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827"/>
  <workbookPr defaultThemeVersion="166925"/>
  <mc:AlternateContent xmlns:mc="http://schemas.openxmlformats.org/markup-compatibility/2006">
    <mc:Choice Requires="x15">
      <x15ac:absPath xmlns:x15ac="http://schemas.microsoft.com/office/spreadsheetml/2010/11/ac" url="D:\Fletcher Study Material\Spring 2022\DSGA\"/>
    </mc:Choice>
  </mc:AlternateContent>
  <xr:revisionPtr revIDLastSave="0" documentId="13_ncr:1_{C9F21D79-7234-4B82-9F9C-C8A56E0C7040}" xr6:coauthVersionLast="47" xr6:coauthVersionMax="47" xr10:uidLastSave="{00000000-0000-0000-0000-000000000000}"/>
  <bookViews>
    <workbookView xWindow="-108" yWindow="-108" windowWidth="23256" windowHeight="12456" activeTab="4" xr2:uid="{00000000-000D-0000-FFFF-FFFF00000000}"/>
  </bookViews>
  <sheets>
    <sheet name="Information" sheetId="5" r:id="rId1"/>
    <sheet name="Search" sheetId="6" r:id="rId2"/>
    <sheet name="Options" sheetId="3" r:id="rId3"/>
    <sheet name="Residential" sheetId="2" r:id="rId4"/>
    <sheet name="Sheet1" sheetId="9" r:id="rId5"/>
    <sheet name="Commercial" sheetId="1" r:id="rId6"/>
    <sheet name="Lookup" sheetId="8" r:id="rId7"/>
  </sheets>
  <externalReferences>
    <externalReference r:id="rId8"/>
  </externalReferences>
  <definedNames>
    <definedName name="_xlnm._FilterDatabase" localSheetId="5" hidden="1">Commercial!$A$1:$Q$1</definedName>
    <definedName name="_xlnm._FilterDatabase" localSheetId="6" hidden="1">Lookup!$A$1:$B$25685</definedName>
    <definedName name="_xlnm._FilterDatabase" localSheetId="2" hidden="1">Options!$A$1:$AC$34794</definedName>
    <definedName name="_xlnm._FilterDatabase" localSheetId="3" hidden="1">Residential!$A$1:$Q$54868</definedName>
    <definedName name="GenY06_2">#REF!</definedName>
    <definedName name="Inflation">[1]Costs_Table!$C$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Net_Generation_by_State__Type_1">#REF!</definedName>
    <definedName name="PRGenY06">#REF!</definedName>
  </definedNames>
  <calcPr calcId="181029"/>
  <pivotCaches>
    <pivotCache cacheId="2" r:id="rId9"/>
  </pivotCaches>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U2" i="8" l="1" a="1"/>
  <c r="U2" i="8" s="1"/>
  <c r="V1" i="8" s="1"/>
  <c r="U3" i="8" a="1"/>
  <c r="U3" i="8" s="1"/>
  <c r="R3" i="8" l="1" a="1"/>
  <c r="R3" i="8" s="1"/>
  <c r="R2" i="8" a="1"/>
  <c r="R2" i="8" s="1"/>
  <c r="S1" i="8" s="1"/>
  <c r="M3" i="8"/>
  <c r="N3" i="8" s="1"/>
  <c r="M4" i="8"/>
  <c r="N4" i="8" s="1"/>
  <c r="M5" i="8"/>
  <c r="N5" i="8" s="1"/>
  <c r="M6" i="8"/>
  <c r="M7" i="8"/>
  <c r="N7" i="8" s="1"/>
  <c r="M8" i="8"/>
  <c r="N8" i="8" s="1"/>
  <c r="M9" i="8"/>
  <c r="M10" i="8"/>
  <c r="M11" i="8"/>
  <c r="N11" i="8" s="1"/>
  <c r="M12" i="8"/>
  <c r="N12" i="8" s="1"/>
  <c r="M13" i="8"/>
  <c r="N13" i="8" s="1"/>
  <c r="M14" i="8"/>
  <c r="N14" i="8" s="1"/>
  <c r="M15" i="8"/>
  <c r="N15" i="8" s="1"/>
  <c r="M16" i="8"/>
  <c r="N16" i="8" s="1"/>
  <c r="M17" i="8"/>
  <c r="M18" i="8"/>
  <c r="N18" i="8" s="1"/>
  <c r="M19" i="8"/>
  <c r="N19" i="8" s="1"/>
  <c r="M20" i="8"/>
  <c r="N20" i="8" s="1"/>
  <c r="M21" i="8"/>
  <c r="N21" i="8" s="1"/>
  <c r="M22" i="8"/>
  <c r="M23" i="8"/>
  <c r="N23" i="8" s="1"/>
  <c r="M24" i="8"/>
  <c r="N24" i="8" s="1"/>
  <c r="M25" i="8"/>
  <c r="M26" i="8"/>
  <c r="M27" i="8"/>
  <c r="N27" i="8" s="1"/>
  <c r="M28" i="8"/>
  <c r="N28" i="8" s="1"/>
  <c r="M29" i="8"/>
  <c r="N29" i="8" s="1"/>
  <c r="M30" i="8"/>
  <c r="N30" i="8" s="1"/>
  <c r="M31" i="8"/>
  <c r="N31" i="8" s="1"/>
  <c r="M32" i="8"/>
  <c r="N32" i="8" s="1"/>
  <c r="M33" i="8"/>
  <c r="M34" i="8"/>
  <c r="N34" i="8" s="1"/>
  <c r="M35" i="8"/>
  <c r="N35" i="8" s="1"/>
  <c r="M36" i="8"/>
  <c r="N36" i="8" s="1"/>
  <c r="M37" i="8"/>
  <c r="N37" i="8" s="1"/>
  <c r="M38" i="8"/>
  <c r="M39" i="8"/>
  <c r="N39" i="8" s="1"/>
  <c r="M40" i="8"/>
  <c r="N40" i="8" s="1"/>
  <c r="M41" i="8"/>
  <c r="M42" i="8"/>
  <c r="M43" i="8"/>
  <c r="N43" i="8" s="1"/>
  <c r="M44" i="8"/>
  <c r="N44" i="8" s="1"/>
  <c r="M45" i="8"/>
  <c r="M46" i="8"/>
  <c r="N46" i="8" s="1"/>
  <c r="M47" i="8"/>
  <c r="N47" i="8" s="1"/>
  <c r="M48" i="8"/>
  <c r="N48" i="8" s="1"/>
  <c r="M49" i="8"/>
  <c r="M50" i="8"/>
  <c r="N50" i="8" s="1"/>
  <c r="M51" i="8"/>
  <c r="N51" i="8" s="1"/>
  <c r="M52" i="8"/>
  <c r="N52" i="8" s="1"/>
  <c r="M2" i="8"/>
  <c r="J4" i="8"/>
  <c r="K4" i="8" s="1"/>
  <c r="J5" i="8"/>
  <c r="K5" i="8" s="1"/>
  <c r="J6" i="8"/>
  <c r="K6" i="8" s="1"/>
  <c r="J7" i="8"/>
  <c r="K7" i="8" s="1"/>
  <c r="J8" i="8"/>
  <c r="K8" i="8" s="1"/>
  <c r="J9" i="8"/>
  <c r="K9" i="8" s="1"/>
  <c r="J10" i="8"/>
  <c r="K10" i="8" s="1"/>
  <c r="J11" i="8"/>
  <c r="J12" i="8"/>
  <c r="K12" i="8" s="1"/>
  <c r="J13" i="8"/>
  <c r="K13" i="8" s="1"/>
  <c r="J14" i="8"/>
  <c r="K14" i="8" s="1"/>
  <c r="J15" i="8"/>
  <c r="J16" i="8"/>
  <c r="K16" i="8" s="1"/>
  <c r="J17" i="8"/>
  <c r="K17" i="8" s="1"/>
  <c r="J18" i="8"/>
  <c r="K18" i="8" s="1"/>
  <c r="J19" i="8"/>
  <c r="K19" i="8"/>
  <c r="J20" i="8"/>
  <c r="K20" i="8" s="1"/>
  <c r="J21" i="8"/>
  <c r="K21" i="8" s="1"/>
  <c r="L21" i="8" s="1"/>
  <c r="J22" i="8"/>
  <c r="K22" i="8" s="1"/>
  <c r="J23" i="8"/>
  <c r="J24" i="8"/>
  <c r="K24" i="8" s="1"/>
  <c r="J25" i="8"/>
  <c r="K25" i="8" s="1"/>
  <c r="J26" i="8"/>
  <c r="K26" i="8" s="1"/>
  <c r="J27" i="8"/>
  <c r="K27" i="8" s="1"/>
  <c r="J28" i="8"/>
  <c r="K28" i="8" s="1"/>
  <c r="J29" i="8"/>
  <c r="K29" i="8" s="1"/>
  <c r="J30" i="8"/>
  <c r="K30" i="8" s="1"/>
  <c r="J31" i="8"/>
  <c r="J32" i="8"/>
  <c r="K32" i="8" s="1"/>
  <c r="J33" i="8"/>
  <c r="K33" i="8" s="1"/>
  <c r="J34" i="8"/>
  <c r="K34" i="8" s="1"/>
  <c r="J35" i="8"/>
  <c r="K35" i="8" s="1"/>
  <c r="J36" i="8"/>
  <c r="K36" i="8" s="1"/>
  <c r="J37" i="8"/>
  <c r="K37" i="8" s="1"/>
  <c r="J38" i="8"/>
  <c r="K38" i="8" s="1"/>
  <c r="J39" i="8"/>
  <c r="K39" i="8" s="1"/>
  <c r="J40" i="8"/>
  <c r="K40" i="8" s="1"/>
  <c r="J41" i="8"/>
  <c r="K41" i="8" s="1"/>
  <c r="J42" i="8"/>
  <c r="K42" i="8" s="1"/>
  <c r="J43" i="8"/>
  <c r="J44" i="8"/>
  <c r="K44" i="8" s="1"/>
  <c r="J45" i="8"/>
  <c r="K45" i="8" s="1"/>
  <c r="J46" i="8"/>
  <c r="K46" i="8" s="1"/>
  <c r="J47" i="8"/>
  <c r="J48" i="8"/>
  <c r="K48" i="8" s="1"/>
  <c r="J49" i="8"/>
  <c r="K49" i="8" s="1"/>
  <c r="J50" i="8"/>
  <c r="K50" i="8" s="1"/>
  <c r="J51" i="8"/>
  <c r="K51" i="8" s="1"/>
  <c r="J52" i="8"/>
  <c r="K52" i="8" s="1"/>
  <c r="J3" i="8"/>
  <c r="K3" i="8" s="1"/>
  <c r="J2" i="8"/>
  <c r="K2" i="8" s="1"/>
  <c r="V2" i="8" l="1"/>
  <c r="E29" i="6" s="1"/>
  <c r="G29" i="6" s="1"/>
  <c r="V3" i="8"/>
  <c r="F34" i="6" s="1"/>
  <c r="S3" i="8"/>
  <c r="F17" i="6" s="1"/>
  <c r="S2" i="8"/>
  <c r="E8" i="6" s="1"/>
  <c r="G8" i="6" s="1"/>
  <c r="O48" i="8"/>
  <c r="O32" i="8"/>
  <c r="O50" i="8"/>
  <c r="O29" i="8"/>
  <c r="O16" i="8"/>
  <c r="L51" i="8"/>
  <c r="O34" i="8"/>
  <c r="O13" i="8"/>
  <c r="L19" i="8"/>
  <c r="N2" i="8"/>
  <c r="O2" i="8" s="1"/>
  <c r="O18" i="8"/>
  <c r="L2" i="8"/>
  <c r="K23" i="8"/>
  <c r="L23" i="8" s="1"/>
  <c r="N45" i="8"/>
  <c r="O45" i="8" s="1"/>
  <c r="L5" i="8"/>
  <c r="L45" i="8"/>
  <c r="L37" i="8"/>
  <c r="L29" i="8"/>
  <c r="L13" i="8"/>
  <c r="O40" i="8"/>
  <c r="O24" i="8"/>
  <c r="O8" i="8"/>
  <c r="K31" i="8"/>
  <c r="L31" i="8" s="1"/>
  <c r="L52" i="8"/>
  <c r="L44" i="8"/>
  <c r="L36" i="8"/>
  <c r="L28" i="8"/>
  <c r="L20" i="8"/>
  <c r="L12" i="8"/>
  <c r="L4" i="8"/>
  <c r="O47" i="8"/>
  <c r="O39" i="8"/>
  <c r="O31" i="8"/>
  <c r="O23" i="8"/>
  <c r="O15" i="8"/>
  <c r="O7" i="8"/>
  <c r="K43" i="8"/>
  <c r="L43" i="8" s="1"/>
  <c r="K11" i="8"/>
  <c r="L11" i="8" s="1"/>
  <c r="N49" i="8"/>
  <c r="O49" i="8" s="1"/>
  <c r="N38" i="8"/>
  <c r="O38" i="8" s="1"/>
  <c r="N33" i="8"/>
  <c r="O33" i="8" s="1"/>
  <c r="N22" i="8"/>
  <c r="O22" i="8" s="1"/>
  <c r="N17" i="8"/>
  <c r="O17" i="8" s="1"/>
  <c r="N6" i="8"/>
  <c r="O6" i="8" s="1"/>
  <c r="L35" i="8"/>
  <c r="L27" i="8"/>
  <c r="L3" i="8"/>
  <c r="O46" i="8"/>
  <c r="O30" i="8"/>
  <c r="O14" i="8"/>
  <c r="L50" i="8"/>
  <c r="L42" i="8"/>
  <c r="L34" i="8"/>
  <c r="L26" i="8"/>
  <c r="L18" i="8"/>
  <c r="L10" i="8"/>
  <c r="O37" i="8"/>
  <c r="O21" i="8"/>
  <c r="O5" i="8"/>
  <c r="N42" i="8"/>
  <c r="O42" i="8" s="1"/>
  <c r="N26" i="8"/>
  <c r="O26" i="8" s="1"/>
  <c r="N10" i="8"/>
  <c r="O10" i="8" s="1"/>
  <c r="L49" i="8"/>
  <c r="L41" i="8"/>
  <c r="L33" i="8"/>
  <c r="L25" i="8"/>
  <c r="L17" i="8"/>
  <c r="L9" i="8"/>
  <c r="O52" i="8"/>
  <c r="O44" i="8"/>
  <c r="O36" i="8"/>
  <c r="O28" i="8"/>
  <c r="O20" i="8"/>
  <c r="O12" i="8"/>
  <c r="O4" i="8"/>
  <c r="K47" i="8"/>
  <c r="L47" i="8" s="1"/>
  <c r="K15" i="8"/>
  <c r="L15" i="8" s="1"/>
  <c r="L48" i="8"/>
  <c r="L40" i="8"/>
  <c r="L32" i="8"/>
  <c r="L24" i="8"/>
  <c r="L16" i="8"/>
  <c r="L8" i="8"/>
  <c r="O51" i="8"/>
  <c r="O43" i="8"/>
  <c r="O35" i="8"/>
  <c r="O27" i="8"/>
  <c r="O19" i="8"/>
  <c r="O11" i="8"/>
  <c r="O3" i="8"/>
  <c r="N41" i="8"/>
  <c r="O41" i="8" s="1"/>
  <c r="N25" i="8"/>
  <c r="O25" i="8" s="1"/>
  <c r="N9" i="8"/>
  <c r="O9" i="8" s="1"/>
  <c r="L39" i="8"/>
  <c r="L7" i="8"/>
  <c r="L46" i="8"/>
  <c r="L38" i="8"/>
  <c r="L30" i="8"/>
  <c r="L22" i="8"/>
  <c r="L14" i="8"/>
  <c r="L6" i="8"/>
  <c r="D31" i="6" l="1" a="1"/>
  <c r="D31" i="6" s="1"/>
  <c r="E33" i="6"/>
  <c r="G33" i="6" s="1"/>
  <c r="H33" i="6" s="1"/>
  <c r="F31" i="6"/>
  <c r="D29" i="6"/>
  <c r="F28" i="6"/>
  <c r="D33" i="6" a="1"/>
  <c r="D33" i="6" s="1"/>
  <c r="E34" i="6"/>
  <c r="G34" i="6" s="1"/>
  <c r="Q34" i="6" s="1"/>
  <c r="F32" i="6"/>
  <c r="E27" i="6"/>
  <c r="G27" i="6" s="1"/>
  <c r="J27" i="6" s="1"/>
  <c r="F27" i="6"/>
  <c r="E31" i="6"/>
  <c r="G31" i="6" s="1"/>
  <c r="S31" i="6" s="1"/>
  <c r="F35" i="6"/>
  <c r="D26" i="6"/>
  <c r="D24" i="6"/>
  <c r="E32" i="6"/>
  <c r="G32" i="6" s="1"/>
  <c r="O32" i="6" s="1"/>
  <c r="F29" i="6"/>
  <c r="D34" i="6" a="1"/>
  <c r="D34" i="6" s="1"/>
  <c r="F26" i="6"/>
  <c r="E36" i="6"/>
  <c r="G36" i="6" s="1"/>
  <c r="L36" i="6" s="1"/>
  <c r="E25" i="6"/>
  <c r="G25" i="6" s="1"/>
  <c r="T25" i="6" s="1"/>
  <c r="D36" i="6" a="1"/>
  <c r="D36" i="6" s="1"/>
  <c r="F33" i="6"/>
  <c r="D28" i="6"/>
  <c r="F24" i="6"/>
  <c r="F36" i="6"/>
  <c r="F25" i="6"/>
  <c r="E35" i="6"/>
  <c r="G35" i="6" s="1"/>
  <c r="H35" i="6" s="1"/>
  <c r="E28" i="6"/>
  <c r="G28" i="6" s="1"/>
  <c r="H28" i="6" s="1"/>
  <c r="D25" i="6"/>
  <c r="D35" i="6" a="1"/>
  <c r="D35" i="6" s="1"/>
  <c r="E26" i="6"/>
  <c r="G26" i="6" s="1"/>
  <c r="Q26" i="6" s="1"/>
  <c r="D27" i="6"/>
  <c r="D32" i="6" a="1"/>
  <c r="D32" i="6" s="1"/>
  <c r="E24" i="6"/>
  <c r="G24" i="6" s="1"/>
  <c r="Q24" i="6" s="1"/>
  <c r="D8" i="6"/>
  <c r="F12" i="6"/>
  <c r="D10" i="6"/>
  <c r="E9" i="6"/>
  <c r="G9" i="6" s="1"/>
  <c r="Q9" i="6" s="1"/>
  <c r="F7" i="6"/>
  <c r="D12" i="6"/>
  <c r="E12" i="6"/>
  <c r="G12" i="6" s="1"/>
  <c r="Q12" i="6" s="1"/>
  <c r="D7" i="6"/>
  <c r="E7" i="6"/>
  <c r="G7" i="6" s="1"/>
  <c r="Y7" i="6" s="1"/>
  <c r="E10" i="6"/>
  <c r="G10" i="6" s="1"/>
  <c r="Y10" i="6" s="1"/>
  <c r="F14" i="6"/>
  <c r="F16" i="6"/>
  <c r="F19" i="6"/>
  <c r="E11" i="6"/>
  <c r="G11" i="6" s="1"/>
  <c r="V11" i="6" s="1"/>
  <c r="D15" i="6"/>
  <c r="E16" i="6"/>
  <c r="G16" i="6" s="1"/>
  <c r="Z16" i="6" s="1"/>
  <c r="F15" i="6"/>
  <c r="D16" i="6"/>
  <c r="F10" i="6"/>
  <c r="D17" i="6"/>
  <c r="F8" i="6"/>
  <c r="D18" i="6"/>
  <c r="E15" i="6"/>
  <c r="G15" i="6" s="1"/>
  <c r="M15" i="6" s="1"/>
  <c r="F11" i="6"/>
  <c r="D9" i="6"/>
  <c r="F9" i="6"/>
  <c r="F18" i="6"/>
  <c r="D11" i="6"/>
  <c r="E19" i="6"/>
  <c r="G19" i="6" s="1"/>
  <c r="E14" i="6"/>
  <c r="G14" i="6" s="1"/>
  <c r="X14" i="6" s="1"/>
  <c r="E17" i="6"/>
  <c r="G17" i="6" s="1"/>
  <c r="K17" i="6" s="1"/>
  <c r="D14" i="6"/>
  <c r="D19" i="6"/>
  <c r="E18" i="6"/>
  <c r="G18" i="6" s="1"/>
  <c r="U18" i="6" s="1"/>
  <c r="W8" i="6"/>
  <c r="U8" i="6"/>
  <c r="Q8" i="6"/>
  <c r="K8" i="6"/>
  <c r="I8" i="6"/>
  <c r="X8" i="6"/>
  <c r="V8" i="6"/>
  <c r="L8" i="6"/>
  <c r="O8" i="6"/>
  <c r="P8" i="6"/>
  <c r="Z8" i="6"/>
  <c r="Y8" i="6"/>
  <c r="R8" i="6"/>
  <c r="M8" i="6"/>
  <c r="N8" i="6"/>
  <c r="S8" i="6"/>
  <c r="H8" i="6"/>
  <c r="T8" i="6"/>
  <c r="J8" i="6"/>
  <c r="P29" i="6"/>
  <c r="K29" i="6"/>
  <c r="I29" i="6"/>
  <c r="L29" i="6"/>
  <c r="O29" i="6"/>
  <c r="J29" i="6"/>
  <c r="M29" i="6"/>
  <c r="H29" i="6"/>
  <c r="N29" i="6"/>
  <c r="Q29" i="6"/>
  <c r="S29" i="6"/>
  <c r="R29" i="6"/>
  <c r="T29" i="6"/>
  <c r="U29" i="6"/>
  <c r="V29" i="6"/>
  <c r="O1" i="8"/>
  <c r="L1" i="8"/>
  <c r="V33" i="6" l="1"/>
  <c r="U19" i="6"/>
  <c r="I19" i="6"/>
  <c r="I18" i="6"/>
  <c r="N33" i="6"/>
  <c r="I34" i="6"/>
  <c r="P26" i="6"/>
  <c r="V27" i="6"/>
  <c r="P28" i="6"/>
  <c r="I35" i="6"/>
  <c r="J33" i="6"/>
  <c r="L33" i="6"/>
  <c r="R33" i="6"/>
  <c r="J28" i="6"/>
  <c r="O33" i="6"/>
  <c r="N27" i="6"/>
  <c r="H27" i="6"/>
  <c r="P33" i="6"/>
  <c r="U34" i="6"/>
  <c r="S34" i="6"/>
  <c r="O36" i="6"/>
  <c r="T26" i="6"/>
  <c r="N36" i="6"/>
  <c r="H34" i="6"/>
  <c r="S27" i="6"/>
  <c r="K34" i="6"/>
  <c r="U26" i="6"/>
  <c r="H26" i="6"/>
  <c r="J35" i="6"/>
  <c r="L34" i="6"/>
  <c r="L27" i="6"/>
  <c r="M34" i="6"/>
  <c r="J36" i="6"/>
  <c r="L26" i="6"/>
  <c r="V35" i="6"/>
  <c r="O34" i="6"/>
  <c r="S36" i="6"/>
  <c r="K26" i="6"/>
  <c r="M26" i="6"/>
  <c r="P19" i="6"/>
  <c r="M27" i="6"/>
  <c r="R27" i="6"/>
  <c r="Q27" i="6"/>
  <c r="U27" i="6"/>
  <c r="K27" i="6"/>
  <c r="X9" i="6"/>
  <c r="T27" i="6"/>
  <c r="I27" i="6"/>
  <c r="K25" i="6"/>
  <c r="N28" i="6"/>
  <c r="U28" i="6"/>
  <c r="T35" i="6"/>
  <c r="U32" i="6"/>
  <c r="Q32" i="6"/>
  <c r="I33" i="6"/>
  <c r="K33" i="6"/>
  <c r="J34" i="6"/>
  <c r="T34" i="6"/>
  <c r="T36" i="6"/>
  <c r="O26" i="6"/>
  <c r="J26" i="6"/>
  <c r="P31" i="6"/>
  <c r="H24" i="6"/>
  <c r="L24" i="6"/>
  <c r="N25" i="6"/>
  <c r="Q25" i="6"/>
  <c r="Q28" i="6"/>
  <c r="K28" i="6"/>
  <c r="P35" i="6"/>
  <c r="Q35" i="6"/>
  <c r="O27" i="6"/>
  <c r="P27" i="6"/>
  <c r="K32" i="6"/>
  <c r="J32" i="6"/>
  <c r="Q33" i="6"/>
  <c r="S33" i="6"/>
  <c r="R34" i="6"/>
  <c r="H36" i="6"/>
  <c r="R36" i="6"/>
  <c r="N26" i="6"/>
  <c r="S26" i="6"/>
  <c r="L31" i="6"/>
  <c r="J31" i="6"/>
  <c r="N24" i="6"/>
  <c r="U24" i="6"/>
  <c r="L25" i="6"/>
  <c r="V32" i="6"/>
  <c r="Q31" i="6"/>
  <c r="T32" i="6"/>
  <c r="R25" i="6"/>
  <c r="H25" i="6"/>
  <c r="M28" i="6"/>
  <c r="I28" i="6"/>
  <c r="K35" i="6"/>
  <c r="R35" i="6"/>
  <c r="N32" i="6"/>
  <c r="R32" i="6"/>
  <c r="P36" i="6"/>
  <c r="K36" i="6"/>
  <c r="T31" i="6"/>
  <c r="M31" i="6"/>
  <c r="M24" i="6"/>
  <c r="T24" i="6"/>
  <c r="S25" i="6"/>
  <c r="I25" i="6"/>
  <c r="V28" i="6"/>
  <c r="R28" i="6"/>
  <c r="S35" i="6"/>
  <c r="M35" i="6"/>
  <c r="H32" i="6"/>
  <c r="M33" i="6"/>
  <c r="T33" i="6"/>
  <c r="N34" i="6"/>
  <c r="P34" i="6"/>
  <c r="I36" i="6"/>
  <c r="M36" i="6"/>
  <c r="V26" i="6"/>
  <c r="I26" i="6"/>
  <c r="V31" i="6"/>
  <c r="N31" i="6"/>
  <c r="V24" i="6"/>
  <c r="I24" i="6"/>
  <c r="M25" i="6"/>
  <c r="V25" i="6"/>
  <c r="L28" i="6"/>
  <c r="T28" i="6"/>
  <c r="N35" i="6"/>
  <c r="U35" i="6"/>
  <c r="S32" i="6"/>
  <c r="P32" i="6"/>
  <c r="U33" i="6"/>
  <c r="V34" i="6"/>
  <c r="Q36" i="6"/>
  <c r="U36" i="6"/>
  <c r="R26" i="6"/>
  <c r="O31" i="6"/>
  <c r="I31" i="6"/>
  <c r="K24" i="6"/>
  <c r="O24" i="6"/>
  <c r="P25" i="6"/>
  <c r="R31" i="6"/>
  <c r="J25" i="6"/>
  <c r="U31" i="6"/>
  <c r="O28" i="6"/>
  <c r="O35" i="6"/>
  <c r="L35" i="6"/>
  <c r="M32" i="6"/>
  <c r="I32" i="6"/>
  <c r="V36" i="6"/>
  <c r="H31" i="6"/>
  <c r="S24" i="6"/>
  <c r="L32" i="6"/>
  <c r="J24" i="6"/>
  <c r="P24" i="6"/>
  <c r="U25" i="6"/>
  <c r="S28" i="6"/>
  <c r="R24" i="6"/>
  <c r="O25" i="6"/>
  <c r="K31" i="6"/>
  <c r="J9" i="6"/>
  <c r="R9" i="6"/>
  <c r="M9" i="6"/>
  <c r="L19" i="6"/>
  <c r="P9" i="6"/>
  <c r="J18" i="6"/>
  <c r="Z18" i="6"/>
  <c r="S10" i="6"/>
  <c r="Y9" i="6"/>
  <c r="R10" i="6"/>
  <c r="K18" i="6"/>
  <c r="N10" i="6"/>
  <c r="I9" i="6"/>
  <c r="P18" i="6"/>
  <c r="V18" i="6"/>
  <c r="X18" i="6"/>
  <c r="H18" i="6"/>
  <c r="L18" i="6"/>
  <c r="I16" i="6"/>
  <c r="Y18" i="6"/>
  <c r="Q18" i="6"/>
  <c r="S18" i="6"/>
  <c r="H9" i="6"/>
  <c r="S9" i="6"/>
  <c r="N18" i="6"/>
  <c r="R18" i="6"/>
  <c r="T18" i="6"/>
  <c r="W10" i="6"/>
  <c r="O9" i="6"/>
  <c r="V9" i="6"/>
  <c r="M18" i="6"/>
  <c r="O18" i="6"/>
  <c r="W18" i="6"/>
  <c r="Z17" i="6"/>
  <c r="Z9" i="6"/>
  <c r="Q16" i="6"/>
  <c r="K19" i="6"/>
  <c r="N19" i="6"/>
  <c r="U9" i="6"/>
  <c r="N9" i="6"/>
  <c r="K9" i="6"/>
  <c r="Q19" i="6"/>
  <c r="Y16" i="6"/>
  <c r="J19" i="6"/>
  <c r="T9" i="6"/>
  <c r="L9" i="6"/>
  <c r="S16" i="6"/>
  <c r="Z19" i="6"/>
  <c r="W9" i="6"/>
  <c r="V15" i="6"/>
  <c r="H10" i="6"/>
  <c r="I10" i="6"/>
  <c r="Q11" i="6"/>
  <c r="O10" i="6"/>
  <c r="V19" i="6"/>
  <c r="Y11" i="6"/>
  <c r="V10" i="6"/>
  <c r="M19" i="6"/>
  <c r="M11" i="6"/>
  <c r="P15" i="6"/>
  <c r="M12" i="6"/>
  <c r="N15" i="6"/>
  <c r="K12" i="6"/>
  <c r="S19" i="6"/>
  <c r="X19" i="6"/>
  <c r="R19" i="6"/>
  <c r="O17" i="6"/>
  <c r="J12" i="6"/>
  <c r="O12" i="6"/>
  <c r="W12" i="6"/>
  <c r="H7" i="6"/>
  <c r="O19" i="6"/>
  <c r="Y19" i="6"/>
  <c r="U17" i="6"/>
  <c r="N12" i="6"/>
  <c r="J14" i="6"/>
  <c r="W19" i="6"/>
  <c r="T19" i="6"/>
  <c r="O16" i="6"/>
  <c r="H12" i="6"/>
  <c r="T14" i="6"/>
  <c r="H19" i="6"/>
  <c r="N16" i="6"/>
  <c r="U15" i="6"/>
  <c r="Z10" i="6"/>
  <c r="P10" i="6"/>
  <c r="M17" i="6"/>
  <c r="V7" i="6"/>
  <c r="T11" i="6"/>
  <c r="O15" i="6"/>
  <c r="J10" i="6"/>
  <c r="M10" i="6"/>
  <c r="K10" i="6"/>
  <c r="H17" i="6"/>
  <c r="V14" i="6"/>
  <c r="M16" i="6"/>
  <c r="O11" i="6"/>
  <c r="W15" i="6"/>
  <c r="T10" i="6"/>
  <c r="Q10" i="6"/>
  <c r="U10" i="6"/>
  <c r="P17" i="6"/>
  <c r="W14" i="6"/>
  <c r="L16" i="6"/>
  <c r="V16" i="6"/>
  <c r="H11" i="6"/>
  <c r="Q15" i="6"/>
  <c r="X10" i="6"/>
  <c r="L10" i="6"/>
  <c r="R17" i="6"/>
  <c r="X7" i="6"/>
  <c r="I14" i="6"/>
  <c r="T16" i="6"/>
  <c r="K16" i="6"/>
  <c r="L11" i="6"/>
  <c r="S15" i="6"/>
  <c r="I17" i="6"/>
  <c r="U7" i="6"/>
  <c r="H15" i="6"/>
  <c r="K15" i="6"/>
  <c r="I15" i="6"/>
  <c r="T12" i="6"/>
  <c r="S12" i="6"/>
  <c r="U12" i="6"/>
  <c r="S17" i="6"/>
  <c r="W17" i="6"/>
  <c r="Z7" i="6"/>
  <c r="M7" i="6"/>
  <c r="R14" i="6"/>
  <c r="K14" i="6"/>
  <c r="Q14" i="6"/>
  <c r="N11" i="6"/>
  <c r="O7" i="6"/>
  <c r="S7" i="6"/>
  <c r="Z14" i="6"/>
  <c r="O14" i="6"/>
  <c r="Y14" i="6"/>
  <c r="X15" i="6"/>
  <c r="L15" i="6"/>
  <c r="I12" i="6"/>
  <c r="Z12" i="6"/>
  <c r="Q17" i="6"/>
  <c r="J17" i="6"/>
  <c r="X17" i="6"/>
  <c r="Q7" i="6"/>
  <c r="L7" i="6"/>
  <c r="M14" i="6"/>
  <c r="L14" i="6"/>
  <c r="W16" i="6"/>
  <c r="U16" i="6"/>
  <c r="I11" i="6"/>
  <c r="S11" i="6"/>
  <c r="W11" i="6"/>
  <c r="J15" i="6"/>
  <c r="T15" i="6"/>
  <c r="R12" i="6"/>
  <c r="L12" i="6"/>
  <c r="Y17" i="6"/>
  <c r="N17" i="6"/>
  <c r="I7" i="6"/>
  <c r="N7" i="6"/>
  <c r="W7" i="6"/>
  <c r="U14" i="6"/>
  <c r="H14" i="6"/>
  <c r="H16" i="6"/>
  <c r="J16" i="6"/>
  <c r="J11" i="6"/>
  <c r="X11" i="6"/>
  <c r="Z11" i="6"/>
  <c r="R15" i="6"/>
  <c r="Y15" i="6"/>
  <c r="P12" i="6"/>
  <c r="V12" i="6"/>
  <c r="L17" i="6"/>
  <c r="V17" i="6"/>
  <c r="J7" i="6"/>
  <c r="T7" i="6"/>
  <c r="K7" i="6"/>
  <c r="S14" i="6"/>
  <c r="P14" i="6"/>
  <c r="P16" i="6"/>
  <c r="R16" i="6"/>
  <c r="R11" i="6"/>
  <c r="P11" i="6"/>
  <c r="K11" i="6"/>
  <c r="Z15" i="6"/>
  <c r="Y12" i="6"/>
  <c r="X12" i="6"/>
  <c r="T17" i="6"/>
  <c r="R7" i="6"/>
  <c r="P7" i="6"/>
  <c r="N14" i="6"/>
  <c r="X16" i="6"/>
  <c r="U11" i="6"/>
</calcChain>
</file>

<file path=xl/sharedStrings.xml><?xml version="1.0" encoding="utf-8"?>
<sst xmlns="http://schemas.openxmlformats.org/spreadsheetml/2006/main" count="723596" uniqueCount="26313">
  <si>
    <t>AK</t>
  </si>
  <si>
    <t>Unincorporated Haines Borough</t>
  </si>
  <si>
    <t>Haines Borough</t>
  </si>
  <si>
    <t>Alaska Power and Telephone Co</t>
  </si>
  <si>
    <t>Akiak city</t>
  </si>
  <si>
    <t>Bethel Census Area</t>
  </si>
  <si>
    <t>Alaska Village Elec Coop, Inc</t>
  </si>
  <si>
    <t>Aniak city</t>
  </si>
  <si>
    <t>Chefornak city</t>
  </si>
  <si>
    <t>Chuathbaluk city</t>
  </si>
  <si>
    <t>Eek city</t>
  </si>
  <si>
    <t>Goodnews Bay city</t>
  </si>
  <si>
    <t>Kwethluk city</t>
  </si>
  <si>
    <t>Lower Kalskag city</t>
  </si>
  <si>
    <t>Mekoryuk city</t>
  </si>
  <si>
    <t>Napakiak city</t>
  </si>
  <si>
    <t>Napaskiak city</t>
  </si>
  <si>
    <t>Nightmute city</t>
  </si>
  <si>
    <t>Nunapitchuk city</t>
  </si>
  <si>
    <t>Platinum city</t>
  </si>
  <si>
    <t>Quinhagak city</t>
  </si>
  <si>
    <t>Toksook Bay city</t>
  </si>
  <si>
    <t>Upper Kalskag city</t>
  </si>
  <si>
    <t>Unincorporated Bethel Census Area</t>
  </si>
  <si>
    <t>Aleknagik city</t>
  </si>
  <si>
    <t>Dillingham Census Area</t>
  </si>
  <si>
    <t>Clark's Point city</t>
  </si>
  <si>
    <t>Ekwok city</t>
  </si>
  <si>
    <t>Manokotak city</t>
  </si>
  <si>
    <t>New Stuyahok city</t>
  </si>
  <si>
    <t>Togiak city</t>
  </si>
  <si>
    <t>Unincorporated Dillingham Census Area</t>
  </si>
  <si>
    <t>Anchorage municipality</t>
  </si>
  <si>
    <t>Anchorage Municipality</t>
  </si>
  <si>
    <t>Anchorage Municipal Light and Power</t>
  </si>
  <si>
    <t>Chugach Electric Assn Inc</t>
  </si>
  <si>
    <t>Anderson city</t>
  </si>
  <si>
    <t>Denali Borough</t>
  </si>
  <si>
    <t>Golden Valley Elec Assn Inc</t>
  </si>
  <si>
    <t>Unincorporated Denali Borough</t>
  </si>
  <si>
    <t>Fairbanks city</t>
  </si>
  <si>
    <t>Fairbanks North Star Borough</t>
  </si>
  <si>
    <t>North Pole city</t>
  </si>
  <si>
    <t>Unincorporated Fairbanks North Star Borough</t>
  </si>
  <si>
    <t>Matanuska Electric Assn Inc</t>
  </si>
  <si>
    <t>Unalaska city</t>
  </si>
  <si>
    <t>Aleutians West Census Area</t>
  </si>
  <si>
    <t>City of Unalaska - (AK)</t>
  </si>
  <si>
    <t>St. George city</t>
  </si>
  <si>
    <t>St. Paul city</t>
  </si>
  <si>
    <t>Bethel city</t>
  </si>
  <si>
    <t>AL</t>
  </si>
  <si>
    <t>Autaugaville town</t>
  </si>
  <si>
    <t>Autauga County</t>
  </si>
  <si>
    <t>Alabama Power Co</t>
  </si>
  <si>
    <t>Billingsley town</t>
  </si>
  <si>
    <t>Millbrook city</t>
  </si>
  <si>
    <t>Prattville city</t>
  </si>
  <si>
    <t>Unincorporated Autauga County</t>
  </si>
  <si>
    <t>Bay Minette city</t>
  </si>
  <si>
    <t>Baldwin County</t>
  </si>
  <si>
    <t>Daphne city</t>
  </si>
  <si>
    <t>Loxley town</t>
  </si>
  <si>
    <t>Spanish Fort city</t>
  </si>
  <si>
    <t>Unincorporated Baldwin County</t>
  </si>
  <si>
    <t>Bakerhill town</t>
  </si>
  <si>
    <t>Barbour County</t>
  </si>
  <si>
    <t>Clayton town</t>
  </si>
  <si>
    <t>Eufaula city</t>
  </si>
  <si>
    <t>Louisville town</t>
  </si>
  <si>
    <t>Unincorporated Barbour County</t>
  </si>
  <si>
    <t>Brent city</t>
  </si>
  <si>
    <t>Bibb County</t>
  </si>
  <si>
    <t>Centreville city</t>
  </si>
  <si>
    <t>Vance town</t>
  </si>
  <si>
    <t>West Blocton town</t>
  </si>
  <si>
    <t>Woodstock town</t>
  </si>
  <si>
    <t>Unincorporated Bibb County</t>
  </si>
  <si>
    <t>Allgood town</t>
  </si>
  <si>
    <t>Blount County</t>
  </si>
  <si>
    <t>Altoona town</t>
  </si>
  <si>
    <t>Blountsville town</t>
  </si>
  <si>
    <t>Cleveland town</t>
  </si>
  <si>
    <t>County Line town</t>
  </si>
  <si>
    <t>Hayden town</t>
  </si>
  <si>
    <t>Highland Lake town</t>
  </si>
  <si>
    <t>Locust Fork town</t>
  </si>
  <si>
    <t>Nectar town</t>
  </si>
  <si>
    <t>Oneonta city</t>
  </si>
  <si>
    <t>Rosa town</t>
  </si>
  <si>
    <t>Snead town</t>
  </si>
  <si>
    <t>Susan Moore town</t>
  </si>
  <si>
    <t>Unincorporated Blount County</t>
  </si>
  <si>
    <t>Midway town</t>
  </si>
  <si>
    <t>Bullock County</t>
  </si>
  <si>
    <t>Union Springs city</t>
  </si>
  <si>
    <t>Unincorporated Bullock County</t>
  </si>
  <si>
    <t>Georgiana town</t>
  </si>
  <si>
    <t>Butler County</t>
  </si>
  <si>
    <t>Greenville city</t>
  </si>
  <si>
    <t>McKenzie town</t>
  </si>
  <si>
    <t>Unincorporated Butler County</t>
  </si>
  <si>
    <t>Anniston city</t>
  </si>
  <si>
    <t>Calhoun County</t>
  </si>
  <si>
    <t>Hobson City town</t>
  </si>
  <si>
    <t>Jacksonville city</t>
  </si>
  <si>
    <t>Ohatchee town</t>
  </si>
  <si>
    <t>Oxford city</t>
  </si>
  <si>
    <t>Piedmont city</t>
  </si>
  <si>
    <t>Southside city</t>
  </si>
  <si>
    <t>Weaver city</t>
  </si>
  <si>
    <t>Unincorporated Calhoun County</t>
  </si>
  <si>
    <t>Cusseta town</t>
  </si>
  <si>
    <t>Chambers County</t>
  </si>
  <si>
    <t>Five Points town</t>
  </si>
  <si>
    <t>La Fayette city</t>
  </si>
  <si>
    <t>Lanett city</t>
  </si>
  <si>
    <t>Valley city</t>
  </si>
  <si>
    <t>Waverly town</t>
  </si>
  <si>
    <t>Unincorporated Chambers County</t>
  </si>
  <si>
    <t>Calera city</t>
  </si>
  <si>
    <t>Chilton County</t>
  </si>
  <si>
    <t>Clanton city</t>
  </si>
  <si>
    <t>Jemison city</t>
  </si>
  <si>
    <t>Maplesville town</t>
  </si>
  <si>
    <t>Thorsby town</t>
  </si>
  <si>
    <t>Unincorporated Chilton County</t>
  </si>
  <si>
    <t>Butler town</t>
  </si>
  <si>
    <t>Choctaw County</t>
  </si>
  <si>
    <t>Gilbertown town</t>
  </si>
  <si>
    <t>Lisman town</t>
  </si>
  <si>
    <t>Needham town</t>
  </si>
  <si>
    <t>Pennington town</t>
  </si>
  <si>
    <t>Toxey town</t>
  </si>
  <si>
    <t>Unincorporated Choctaw County</t>
  </si>
  <si>
    <t>Fulton town</t>
  </si>
  <si>
    <t>Clarke County</t>
  </si>
  <si>
    <t>Grove Hill town</t>
  </si>
  <si>
    <t>Jackson city</t>
  </si>
  <si>
    <t>Thomasville city</t>
  </si>
  <si>
    <t>Unincorporated Clarke County</t>
  </si>
  <si>
    <t>Ashland town</t>
  </si>
  <si>
    <t>Clay County</t>
  </si>
  <si>
    <t>Lineville city</t>
  </si>
  <si>
    <t>Unincorporated Clay County</t>
  </si>
  <si>
    <t>Edwardsville town</t>
  </si>
  <si>
    <t>Cleburne County</t>
  </si>
  <si>
    <t>Fruithurst town</t>
  </si>
  <si>
    <t>Heflin city</t>
  </si>
  <si>
    <t>Ranburne town</t>
  </si>
  <si>
    <t>Unincorporated Cleburne County</t>
  </si>
  <si>
    <t>Enterprise city</t>
  </si>
  <si>
    <t>Coffee County</t>
  </si>
  <si>
    <t>New Brockton town</t>
  </si>
  <si>
    <t>Unincorporated Coffee County</t>
  </si>
  <si>
    <t>Castleberry town</t>
  </si>
  <si>
    <t>Conecuh County</t>
  </si>
  <si>
    <t>Evergreen city</t>
  </si>
  <si>
    <t>Unincorporated Conecuh County</t>
  </si>
  <si>
    <t>Goodwater town</t>
  </si>
  <si>
    <t>Coosa County</t>
  </si>
  <si>
    <t>Kellyton town</t>
  </si>
  <si>
    <t>Rockford town</t>
  </si>
  <si>
    <t>Unincorporated Coosa County</t>
  </si>
  <si>
    <t>Florala town</t>
  </si>
  <si>
    <t>Covington County</t>
  </si>
  <si>
    <t>Lockhart town</t>
  </si>
  <si>
    <t>Unincorporated Covington County</t>
  </si>
  <si>
    <t>Petrey town</t>
  </si>
  <si>
    <t>Crenshaw County</t>
  </si>
  <si>
    <t>Unincorporated Crenshaw County</t>
  </si>
  <si>
    <t>Clayhatchee town</t>
  </si>
  <si>
    <t>Dale County</t>
  </si>
  <si>
    <t>Daleville city</t>
  </si>
  <si>
    <t>Dothan city</t>
  </si>
  <si>
    <t>Grimes town</t>
  </si>
  <si>
    <t>Level Plains town</t>
  </si>
  <si>
    <t>Midland City town</t>
  </si>
  <si>
    <t>Napier Field town</t>
  </si>
  <si>
    <t>Newton town</t>
  </si>
  <si>
    <t>Ozark city</t>
  </si>
  <si>
    <t>Pinckard town</t>
  </si>
  <si>
    <t>Unincorporated Dale County</t>
  </si>
  <si>
    <t>Orrville town</t>
  </si>
  <si>
    <t>Dallas County</t>
  </si>
  <si>
    <t>Selma city</t>
  </si>
  <si>
    <t>Valley Grande city</t>
  </si>
  <si>
    <t>Unincorporated Dallas County</t>
  </si>
  <si>
    <t>Coosada town</t>
  </si>
  <si>
    <t>Elmore County</t>
  </si>
  <si>
    <t>Deatsville town</t>
  </si>
  <si>
    <t>Eclectic town</t>
  </si>
  <si>
    <t>Elmore town</t>
  </si>
  <si>
    <t>Tallassee city</t>
  </si>
  <si>
    <t>Wetumpka city</t>
  </si>
  <si>
    <t>Unincorporated Elmore County</t>
  </si>
  <si>
    <t>Atmore city</t>
  </si>
  <si>
    <t>Escambia County</t>
  </si>
  <si>
    <t>Brewton city</t>
  </si>
  <si>
    <t>East Brewton city</t>
  </si>
  <si>
    <t>Flomaton town</t>
  </si>
  <si>
    <t>Pollard town</t>
  </si>
  <si>
    <t>Riverview town</t>
  </si>
  <si>
    <t>Unincorporated Escambia County</t>
  </si>
  <si>
    <t>Etowah County</t>
  </si>
  <si>
    <t>Attalla city</t>
  </si>
  <si>
    <t>Boaz city</t>
  </si>
  <si>
    <t>Gadsden city</t>
  </si>
  <si>
    <t>Glencoe city</t>
  </si>
  <si>
    <t>Hokes Bluff city</t>
  </si>
  <si>
    <t>Rainbow City city</t>
  </si>
  <si>
    <t>Reece City town</t>
  </si>
  <si>
    <t>Ridgeville town</t>
  </si>
  <si>
    <t>Sardis City town</t>
  </si>
  <si>
    <t>Walnut Grove town</t>
  </si>
  <si>
    <t>Unincorporated Etowah County</t>
  </si>
  <si>
    <t>Belk town</t>
  </si>
  <si>
    <t>Fayette County</t>
  </si>
  <si>
    <t>Berry town</t>
  </si>
  <si>
    <t>Fayette city</t>
  </si>
  <si>
    <t>Glen Allen town</t>
  </si>
  <si>
    <t>Winfield city</t>
  </si>
  <si>
    <t>Unincorporated Fayette County</t>
  </si>
  <si>
    <t>Hodges town</t>
  </si>
  <si>
    <t>Franklin County</t>
  </si>
  <si>
    <t>Phil Campbell town</t>
  </si>
  <si>
    <t>Vina town</t>
  </si>
  <si>
    <t>Unincorporated Franklin County</t>
  </si>
  <si>
    <t>Black town</t>
  </si>
  <si>
    <t>Geneva County</t>
  </si>
  <si>
    <t>Coffee Springs town</t>
  </si>
  <si>
    <t>Geneva city</t>
  </si>
  <si>
    <t>Hartford city</t>
  </si>
  <si>
    <t>Malvern town</t>
  </si>
  <si>
    <t>Samson city</t>
  </si>
  <si>
    <t>Slocomb city</t>
  </si>
  <si>
    <t>Taylor town</t>
  </si>
  <si>
    <t>Unincorporated Geneva County</t>
  </si>
  <si>
    <t>Boligee town</t>
  </si>
  <si>
    <t>Greene County</t>
  </si>
  <si>
    <t>Eutaw town</t>
  </si>
  <si>
    <t>Forkland town</t>
  </si>
  <si>
    <t>Union town</t>
  </si>
  <si>
    <t>Unincorporated Greene County</t>
  </si>
  <si>
    <t>Akron town</t>
  </si>
  <si>
    <t>Hale County</t>
  </si>
  <si>
    <t>Greensboro city</t>
  </si>
  <si>
    <t>Moundville town</t>
  </si>
  <si>
    <t>Newbern town</t>
  </si>
  <si>
    <t>Unincorporated Hale County</t>
  </si>
  <si>
    <t>Abbeville city</t>
  </si>
  <si>
    <t>Henry County</t>
  </si>
  <si>
    <t>Haleburg town</t>
  </si>
  <si>
    <t>Headland city</t>
  </si>
  <si>
    <t>Newville town</t>
  </si>
  <si>
    <t>Unincorporated Henry County</t>
  </si>
  <si>
    <t>Ashford town</t>
  </si>
  <si>
    <t>Houston County</t>
  </si>
  <si>
    <t>Avon town</t>
  </si>
  <si>
    <t>Columbia town</t>
  </si>
  <si>
    <t>Cottonwood town</t>
  </si>
  <si>
    <t>Cowarts town</t>
  </si>
  <si>
    <t>Gordon town</t>
  </si>
  <si>
    <t>Kinsey town</t>
  </si>
  <si>
    <t>Madrid town</t>
  </si>
  <si>
    <t>Rehobeth town</t>
  </si>
  <si>
    <t>Webb town</t>
  </si>
  <si>
    <t>Unincorporated Houston County</t>
  </si>
  <si>
    <t>Adamsville city</t>
  </si>
  <si>
    <t>Jefferson County</t>
  </si>
  <si>
    <t>Argo town</t>
  </si>
  <si>
    <t>Bessemer city</t>
  </si>
  <si>
    <t>Birmingham city</t>
  </si>
  <si>
    <t>Brighton city</t>
  </si>
  <si>
    <t>Brookside town</t>
  </si>
  <si>
    <t>Cardiff town</t>
  </si>
  <si>
    <t>Center Point city</t>
  </si>
  <si>
    <t>Clay city</t>
  </si>
  <si>
    <t>Fairfield city</t>
  </si>
  <si>
    <t>Fultondale city</t>
  </si>
  <si>
    <t>Gardendale city</t>
  </si>
  <si>
    <t>Graysville city</t>
  </si>
  <si>
    <t>Helena city</t>
  </si>
  <si>
    <t>Homewood city</t>
  </si>
  <si>
    <t>Hoover city</t>
  </si>
  <si>
    <t>Hueytown city</t>
  </si>
  <si>
    <t>Irondale city</t>
  </si>
  <si>
    <t>Kimberly town</t>
  </si>
  <si>
    <t>Leeds city</t>
  </si>
  <si>
    <t>Lipscomb city</t>
  </si>
  <si>
    <t>Maytown town</t>
  </si>
  <si>
    <t>Midfield city</t>
  </si>
  <si>
    <t>Morris town</t>
  </si>
  <si>
    <t>Mountain Brook city</t>
  </si>
  <si>
    <t>Mulga town</t>
  </si>
  <si>
    <t>North Johns town</t>
  </si>
  <si>
    <t>Pinson city</t>
  </si>
  <si>
    <t>Pleasant Grove city</t>
  </si>
  <si>
    <t>Sumiton city</t>
  </si>
  <si>
    <t>Sylvan Springs town</t>
  </si>
  <si>
    <t>Tarrant city</t>
  </si>
  <si>
    <t>Trafford town</t>
  </si>
  <si>
    <t>Trussville city</t>
  </si>
  <si>
    <t>Vestavia Hills city</t>
  </si>
  <si>
    <t>Warrior city</t>
  </si>
  <si>
    <t>West Jefferson town</t>
  </si>
  <si>
    <t>Unincorporated Jefferson County</t>
  </si>
  <si>
    <t>Beaverton town</t>
  </si>
  <si>
    <t>Lamar County</t>
  </si>
  <si>
    <t>Detroit town</t>
  </si>
  <si>
    <t>Kennedy town</t>
  </si>
  <si>
    <t>Millport town</t>
  </si>
  <si>
    <t>Sulligent city</t>
  </si>
  <si>
    <t>Vernon city</t>
  </si>
  <si>
    <t>Unincorporated Lamar County</t>
  </si>
  <si>
    <t>Auburn city</t>
  </si>
  <si>
    <t>Lee County</t>
  </si>
  <si>
    <t>Loachapoka town</t>
  </si>
  <si>
    <t>Notasulga town</t>
  </si>
  <si>
    <t>Opelika city</t>
  </si>
  <si>
    <t>Phenix City city</t>
  </si>
  <si>
    <t>Smiths Station city</t>
  </si>
  <si>
    <t>Unincorporated Lee County</t>
  </si>
  <si>
    <t>Benton town</t>
  </si>
  <si>
    <t>Lowndes County</t>
  </si>
  <si>
    <t>Fort Deposit town</t>
  </si>
  <si>
    <t>Gordonville town</t>
  </si>
  <si>
    <t>Hayneville town</t>
  </si>
  <si>
    <t>Lowndesboro town</t>
  </si>
  <si>
    <t>Mosses town</t>
  </si>
  <si>
    <t>White Hall town</t>
  </si>
  <si>
    <t>Unincorporated Lowndes County</t>
  </si>
  <si>
    <t>Franklin town</t>
  </si>
  <si>
    <t>Macon County</t>
  </si>
  <si>
    <t>Shorter town</t>
  </si>
  <si>
    <t>Tuskegee city</t>
  </si>
  <si>
    <t>Unincorporated Macon County</t>
  </si>
  <si>
    <t>Dayton town</t>
  </si>
  <si>
    <t>Marengo County</t>
  </si>
  <si>
    <t>Demopolis city</t>
  </si>
  <si>
    <t>Faunsdale town</t>
  </si>
  <si>
    <t>Linden city</t>
  </si>
  <si>
    <t>Myrtlewood town</t>
  </si>
  <si>
    <t>Providence town</t>
  </si>
  <si>
    <t>Sweet Water town</t>
  </si>
  <si>
    <t>Thomaston town</t>
  </si>
  <si>
    <t>Unincorporated Marengo County</t>
  </si>
  <si>
    <t>Bear Creek town</t>
  </si>
  <si>
    <t>Marion County</t>
  </si>
  <si>
    <t>Brilliant town</t>
  </si>
  <si>
    <t>Guin city</t>
  </si>
  <si>
    <t>Gu-Win town</t>
  </si>
  <si>
    <t>Hackleburg town</t>
  </si>
  <si>
    <t>Haleyville city</t>
  </si>
  <si>
    <t>Hamilton city</t>
  </si>
  <si>
    <t>Twin town</t>
  </si>
  <si>
    <t>Unincorporated Marion County</t>
  </si>
  <si>
    <t>Bayou La Batre city</t>
  </si>
  <si>
    <t>Mobile County</t>
  </si>
  <si>
    <t>Chickasaw city</t>
  </si>
  <si>
    <t>Citronelle city</t>
  </si>
  <si>
    <t>Creola city</t>
  </si>
  <si>
    <t>Dauphin Island town</t>
  </si>
  <si>
    <t>Mobile city</t>
  </si>
  <si>
    <t>Mount Vernon town</t>
  </si>
  <si>
    <t>Prichard city</t>
  </si>
  <si>
    <t>Saraland city</t>
  </si>
  <si>
    <t>Satsuma city</t>
  </si>
  <si>
    <t>Semmes city</t>
  </si>
  <si>
    <t>Unincorporated Mobile County</t>
  </si>
  <si>
    <t>Beatrice town</t>
  </si>
  <si>
    <t>Monroe County</t>
  </si>
  <si>
    <t>Excel town</t>
  </si>
  <si>
    <t>Frisco City town</t>
  </si>
  <si>
    <t>Monroeville city</t>
  </si>
  <si>
    <t>Vredenburgh town</t>
  </si>
  <si>
    <t>Unincorporated Monroe County</t>
  </si>
  <si>
    <t>Montgomery city</t>
  </si>
  <si>
    <t>Montgomery County</t>
  </si>
  <si>
    <t>Pike Road town</t>
  </si>
  <si>
    <t>Unincorporated Montgomery County</t>
  </si>
  <si>
    <t>Marion city</t>
  </si>
  <si>
    <t>Perry County</t>
  </si>
  <si>
    <t>Uniontown town</t>
  </si>
  <si>
    <t>Unincorporated Perry County</t>
  </si>
  <si>
    <t>Aliceville city</t>
  </si>
  <si>
    <t>Pickens County</t>
  </si>
  <si>
    <t>Carrollton town</t>
  </si>
  <si>
    <t>Ethelsville town</t>
  </si>
  <si>
    <t>Gordo town</t>
  </si>
  <si>
    <t>McMullen town</t>
  </si>
  <si>
    <t>Memphis town</t>
  </si>
  <si>
    <t>Pickensville town</t>
  </si>
  <si>
    <t>Reform town</t>
  </si>
  <si>
    <t>Unincorporated Pickens County</t>
  </si>
  <si>
    <t>Goshen town</t>
  </si>
  <si>
    <t>Pike County</t>
  </si>
  <si>
    <t>Unincorporated Pike County</t>
  </si>
  <si>
    <t>Roanoke city</t>
  </si>
  <si>
    <t>Randolph County</t>
  </si>
  <si>
    <t>Wadley town</t>
  </si>
  <si>
    <t>Wedowee town</t>
  </si>
  <si>
    <t>Woodland town</t>
  </si>
  <si>
    <t>Unincorporated Randolph County</t>
  </si>
  <si>
    <t>Hurtsboro town</t>
  </si>
  <si>
    <t>Russell County</t>
  </si>
  <si>
    <t>Unincorporated Russell County</t>
  </si>
  <si>
    <t>St. Clair County</t>
  </si>
  <si>
    <t>Ashville city</t>
  </si>
  <si>
    <t>Margaret town</t>
  </si>
  <si>
    <t>Moody city</t>
  </si>
  <si>
    <t>Odenville town</t>
  </si>
  <si>
    <t>Pell City city</t>
  </si>
  <si>
    <t>Ragland town</t>
  </si>
  <si>
    <t>Riverside town</t>
  </si>
  <si>
    <t>Springville city</t>
  </si>
  <si>
    <t>Steele town</t>
  </si>
  <si>
    <t>Unincorporated St. Clair County</t>
  </si>
  <si>
    <t>Alabaster city</t>
  </si>
  <si>
    <t>Shelby County</t>
  </si>
  <si>
    <t>Chelsea city</t>
  </si>
  <si>
    <t>Columbiana city</t>
  </si>
  <si>
    <t>Harpersville town</t>
  </si>
  <si>
    <t>Indian Springs Village city</t>
  </si>
  <si>
    <t>Montevallo city</t>
  </si>
  <si>
    <t>Pelham city</t>
  </si>
  <si>
    <t>Vincent town</t>
  </si>
  <si>
    <t>Westover town</t>
  </si>
  <si>
    <t>Wilsonville town</t>
  </si>
  <si>
    <t>Wilton town</t>
  </si>
  <si>
    <t>Unincorporated Shelby County</t>
  </si>
  <si>
    <t>Cuba town</t>
  </si>
  <si>
    <t>Sumter County</t>
  </si>
  <si>
    <t>Emelle town</t>
  </si>
  <si>
    <t>Epes town</t>
  </si>
  <si>
    <t>Gainesville town</t>
  </si>
  <si>
    <t>Geiger town</t>
  </si>
  <si>
    <t>Livingston city</t>
  </si>
  <si>
    <t>York city</t>
  </si>
  <si>
    <t>Unincorporated Sumter County</t>
  </si>
  <si>
    <t>Bon Air town</t>
  </si>
  <si>
    <t>Talladega County</t>
  </si>
  <si>
    <t>Childersburg city</t>
  </si>
  <si>
    <t>Lincoln city</t>
  </si>
  <si>
    <t>Munford town</t>
  </si>
  <si>
    <t>Oak Grove town</t>
  </si>
  <si>
    <t>Sylacauga city</t>
  </si>
  <si>
    <t>Talladega city</t>
  </si>
  <si>
    <t>Talladega Springs town</t>
  </si>
  <si>
    <t>Waldo town</t>
  </si>
  <si>
    <t>Unincorporated Talladega County</t>
  </si>
  <si>
    <t>Alexander City city</t>
  </si>
  <si>
    <t>Tallapoosa County</t>
  </si>
  <si>
    <t>Camp Hill town</t>
  </si>
  <si>
    <t>Dadeville city</t>
  </si>
  <si>
    <t>Daviston town</t>
  </si>
  <si>
    <t>Goldville town</t>
  </si>
  <si>
    <t>Jacksons' Gap town</t>
  </si>
  <si>
    <t>New Site town</t>
  </si>
  <si>
    <t>Unincorporated Tallapoosa County</t>
  </si>
  <si>
    <t>Brookwood town</t>
  </si>
  <si>
    <t>Tuscaloosa County</t>
  </si>
  <si>
    <t>Coaling town</t>
  </si>
  <si>
    <t>Coker town</t>
  </si>
  <si>
    <t>Lake View town</t>
  </si>
  <si>
    <t>Northport city</t>
  </si>
  <si>
    <t>Tuscaloosa city</t>
  </si>
  <si>
    <t>Unincorporated Tuscaloosa County</t>
  </si>
  <si>
    <t>Carbon Hill city</t>
  </si>
  <si>
    <t>Walker County</t>
  </si>
  <si>
    <t>Cordova city</t>
  </si>
  <si>
    <t>Dora city</t>
  </si>
  <si>
    <t>Eldridge town</t>
  </si>
  <si>
    <t>Jasper city</t>
  </si>
  <si>
    <t>Kansas town</t>
  </si>
  <si>
    <t>Nauvoo town</t>
  </si>
  <si>
    <t>Oakman town</t>
  </si>
  <si>
    <t>Parrish town</t>
  </si>
  <si>
    <t>Sipsey town</t>
  </si>
  <si>
    <t>Unincorporated Walker County</t>
  </si>
  <si>
    <t>McIntosh town</t>
  </si>
  <si>
    <t>Washington County</t>
  </si>
  <si>
    <t>Unincorporated Washington County</t>
  </si>
  <si>
    <t>Camden city</t>
  </si>
  <si>
    <t>Wilcox County</t>
  </si>
  <si>
    <t>Oak Hill town</t>
  </si>
  <si>
    <t>Pine Apple town</t>
  </si>
  <si>
    <t>Pine Hill town</t>
  </si>
  <si>
    <t>Yellow Bluff town</t>
  </si>
  <si>
    <t>Unincorporated Wilcox County</t>
  </si>
  <si>
    <t>Double Springs town</t>
  </si>
  <si>
    <t>Winston County</t>
  </si>
  <si>
    <t>Lynn town</t>
  </si>
  <si>
    <t>Natural Bridge town</t>
  </si>
  <si>
    <t>Unincorporated Winston County</t>
  </si>
  <si>
    <t>Albertville city</t>
  </si>
  <si>
    <t>Marshall County</t>
  </si>
  <si>
    <t>Albertville Municipal Utilities Board</t>
  </si>
  <si>
    <t>Unincorporated Marshall County</t>
  </si>
  <si>
    <t>City of Alexander City</t>
  </si>
  <si>
    <t>Andalusia city</t>
  </si>
  <si>
    <t>City of Andalusia</t>
  </si>
  <si>
    <t>Heath town</t>
  </si>
  <si>
    <t>Libertyville town</t>
  </si>
  <si>
    <t>River Falls town</t>
  </si>
  <si>
    <t>Arab city</t>
  </si>
  <si>
    <t>Cullman County</t>
  </si>
  <si>
    <t>Arab Electric Coop Inc</t>
  </si>
  <si>
    <t>Baileyton town</t>
  </si>
  <si>
    <t>Unincorporated Cullman County</t>
  </si>
  <si>
    <t>Eva town</t>
  </si>
  <si>
    <t>Morgan County</t>
  </si>
  <si>
    <t>Somerville town</t>
  </si>
  <si>
    <t>Unincorporated Morgan County</t>
  </si>
  <si>
    <t>Hillsboro town</t>
  </si>
  <si>
    <t>Lawrence County</t>
  </si>
  <si>
    <t>City of Athens - (AL)</t>
  </si>
  <si>
    <t>Unincorporated Lawrence County</t>
  </si>
  <si>
    <t>Ardmore town</t>
  </si>
  <si>
    <t>Limestone County</t>
  </si>
  <si>
    <t>Athens city</t>
  </si>
  <si>
    <t>Decatur city</t>
  </si>
  <si>
    <t>Elkmont town</t>
  </si>
  <si>
    <t>Huntsville city</t>
  </si>
  <si>
    <t>Lester town</t>
  </si>
  <si>
    <t>Madison city</t>
  </si>
  <si>
    <t>Mooresville town</t>
  </si>
  <si>
    <t>Unincorporated Limestone County</t>
  </si>
  <si>
    <t>Priceville town</t>
  </si>
  <si>
    <t>Trinity town</t>
  </si>
  <si>
    <t>Baldwin County El Member Corp</t>
  </si>
  <si>
    <t>Elberta town</t>
  </si>
  <si>
    <t>Fairhope city</t>
  </si>
  <si>
    <t>Foley city</t>
  </si>
  <si>
    <t>Gulf Shores city</t>
  </si>
  <si>
    <t>Magnolia Springs town</t>
  </si>
  <si>
    <t>Orange Beach city</t>
  </si>
  <si>
    <t>Perdido Beach town</t>
  </si>
  <si>
    <t>Robertsdale city</t>
  </si>
  <si>
    <t>Silverhill town</t>
  </si>
  <si>
    <t>Summerdale town</t>
  </si>
  <si>
    <t>City of Bessemer Utilities</t>
  </si>
  <si>
    <t>Black Warrior Elec Member Corp</t>
  </si>
  <si>
    <t>Silas town</t>
  </si>
  <si>
    <t>Coffeeville town</t>
  </si>
  <si>
    <t>Central Alabama Electric Coop</t>
  </si>
  <si>
    <t>Cherokee Electric Coop</t>
  </si>
  <si>
    <t>Cedar Bluff town</t>
  </si>
  <si>
    <t>Cherokee County</t>
  </si>
  <si>
    <t>Centre city</t>
  </si>
  <si>
    <t>Collinsville town</t>
  </si>
  <si>
    <t>Gaylesville town</t>
  </si>
  <si>
    <t>Leesburg town</t>
  </si>
  <si>
    <t>Sand Rock town</t>
  </si>
  <si>
    <t>Unincorporated Cherokee County</t>
  </si>
  <si>
    <t>DeKalb County</t>
  </si>
  <si>
    <t>Crossville town</t>
  </si>
  <si>
    <t>Fort Payne city</t>
  </si>
  <si>
    <t>Pine Ridge town</t>
  </si>
  <si>
    <t>Unincorporated DeKalb County</t>
  </si>
  <si>
    <t>Coosa Valley Electric Coop Inc</t>
  </si>
  <si>
    <t>Elba city</t>
  </si>
  <si>
    <t>Covington Electric Coop, Inc</t>
  </si>
  <si>
    <t>Kinston town</t>
  </si>
  <si>
    <t>Babbie town</t>
  </si>
  <si>
    <t>Carolina town</t>
  </si>
  <si>
    <t>Gantt town</t>
  </si>
  <si>
    <t>Horn Hill town</t>
  </si>
  <si>
    <t>Onycha town</t>
  </si>
  <si>
    <t>Opp city</t>
  </si>
  <si>
    <t>Red Level town</t>
  </si>
  <si>
    <t>Sanford town</t>
  </si>
  <si>
    <t>Brantley town</t>
  </si>
  <si>
    <t>Dozier town</t>
  </si>
  <si>
    <t>Glenwood town</t>
  </si>
  <si>
    <t>Luverne city</t>
  </si>
  <si>
    <t>Rutledge town</t>
  </si>
  <si>
    <t>Cullman city</t>
  </si>
  <si>
    <t>Cullman Power Board</t>
  </si>
  <si>
    <t>Good Hope town</t>
  </si>
  <si>
    <t>South Vinemont town</t>
  </si>
  <si>
    <t>Cullman Electric Coop, Inc</t>
  </si>
  <si>
    <t>Colony town</t>
  </si>
  <si>
    <t>Dodge City town</t>
  </si>
  <si>
    <t>Fairview town</t>
  </si>
  <si>
    <t>Garden City town</t>
  </si>
  <si>
    <t>Hanceville city</t>
  </si>
  <si>
    <t>Holly Pond town</t>
  </si>
  <si>
    <t>West Point town</t>
  </si>
  <si>
    <t>Addison town</t>
  </si>
  <si>
    <t>Arley town</t>
  </si>
  <si>
    <t>Decatur Utilities</t>
  </si>
  <si>
    <t>Dixie Electric Coop</t>
  </si>
  <si>
    <t>Banks town</t>
  </si>
  <si>
    <t>Troy city</t>
  </si>
  <si>
    <t>City of Dothan - (AL)</t>
  </si>
  <si>
    <t>City of Fairhope - (AL)</t>
  </si>
  <si>
    <t>Cherokee town</t>
  </si>
  <si>
    <t>Colbert County</t>
  </si>
  <si>
    <t>City of Florence - (AL)</t>
  </si>
  <si>
    <t>Muscle Shoals city</t>
  </si>
  <si>
    <t>Sheffield city</t>
  </si>
  <si>
    <t>Tuscumbia city</t>
  </si>
  <si>
    <t>Unincorporated Colbert County</t>
  </si>
  <si>
    <t>Anderson town</t>
  </si>
  <si>
    <t>Lauderdale County</t>
  </si>
  <si>
    <t>Florence city</t>
  </si>
  <si>
    <t>Killen town</t>
  </si>
  <si>
    <t>Lexington town</t>
  </si>
  <si>
    <t>Rogersville town</t>
  </si>
  <si>
    <t>St. Florian town</t>
  </si>
  <si>
    <t>Waterloo town</t>
  </si>
  <si>
    <t>Unincorporated Lauderdale County</t>
  </si>
  <si>
    <t>Foley Board of Utilities</t>
  </si>
  <si>
    <t>Fort Payne Improvement Authority</t>
  </si>
  <si>
    <t>Franklin Electric Coop - (AL)</t>
  </si>
  <si>
    <t>Littleville town</t>
  </si>
  <si>
    <t>Red Bay city</t>
  </si>
  <si>
    <t>Russellville city</t>
  </si>
  <si>
    <t>Guntersville Electric Board</t>
  </si>
  <si>
    <t>Guntersville city</t>
  </si>
  <si>
    <t>City of Hartselle</t>
  </si>
  <si>
    <t>Falkville town</t>
  </si>
  <si>
    <t>Hartselle city</t>
  </si>
  <si>
    <t>Gurley town</t>
  </si>
  <si>
    <t>Madison County</t>
  </si>
  <si>
    <t>City of Huntsville - (AL)</t>
  </si>
  <si>
    <t>New Hope city</t>
  </si>
  <si>
    <t>Owens Cross Roads town</t>
  </si>
  <si>
    <t>Triana town</t>
  </si>
  <si>
    <t>Unincorporated Madison County</t>
  </si>
  <si>
    <t>Leighton town</t>
  </si>
  <si>
    <t>Joe Wheeler Elec Member Corp</t>
  </si>
  <si>
    <t>Courtland town</t>
  </si>
  <si>
    <t>Moulton city</t>
  </si>
  <si>
    <t>North Courtland town</t>
  </si>
  <si>
    <t>Town Creek town</t>
  </si>
  <si>
    <t>Marshall-De Kalb Electric Coop</t>
  </si>
  <si>
    <t>Fyffe town</t>
  </si>
  <si>
    <t>Geraldine town</t>
  </si>
  <si>
    <t>Lakeview town</t>
  </si>
  <si>
    <t>Shiloh town</t>
  </si>
  <si>
    <t>Douglas town</t>
  </si>
  <si>
    <t>Grant town</t>
  </si>
  <si>
    <t>Union Grove town</t>
  </si>
  <si>
    <t>City of Muscle Shoals</t>
  </si>
  <si>
    <t>Bridgeport city</t>
  </si>
  <si>
    <t>Jackson County</t>
  </si>
  <si>
    <t>North Alabama Electric Coop</t>
  </si>
  <si>
    <t>Dutton town</t>
  </si>
  <si>
    <t>Hollywood town</t>
  </si>
  <si>
    <t>Hytop town</t>
  </si>
  <si>
    <t>Langston town</t>
  </si>
  <si>
    <t>Paint Rock town</t>
  </si>
  <si>
    <t>Pisgah town</t>
  </si>
  <si>
    <t>Pleasant Groves town</t>
  </si>
  <si>
    <t>Scottsboro city</t>
  </si>
  <si>
    <t>Section town</t>
  </si>
  <si>
    <t>Skyline town</t>
  </si>
  <si>
    <t>Stevenson city</t>
  </si>
  <si>
    <t>Woodville town</t>
  </si>
  <si>
    <t>Unincorporated Jackson County</t>
  </si>
  <si>
    <t>City of Opelika - (AL)</t>
  </si>
  <si>
    <t>Pea River Electric Coop</t>
  </si>
  <si>
    <t>Blue Springs town</t>
  </si>
  <si>
    <t>Clio city</t>
  </si>
  <si>
    <t>Ariton town</t>
  </si>
  <si>
    <t>Brundidge city</t>
  </si>
  <si>
    <t>City of Russellville - (AL)</t>
  </si>
  <si>
    <t>Sand Mountain Electric Coop</t>
  </si>
  <si>
    <t>Hammondville town</t>
  </si>
  <si>
    <t>Henagar city</t>
  </si>
  <si>
    <t>Ider town</t>
  </si>
  <si>
    <t>Mentone town</t>
  </si>
  <si>
    <t>Powell town</t>
  </si>
  <si>
    <t>Rainsville city</t>
  </si>
  <si>
    <t>Sylvania town</t>
  </si>
  <si>
    <t>Valley Head town</t>
  </si>
  <si>
    <t>City of Scottsboro</t>
  </si>
  <si>
    <t>Sheffield Utilities</t>
  </si>
  <si>
    <t>Singing River Elec Pwr Assn</t>
  </si>
  <si>
    <t>South Alabama Elec Coop, Inc</t>
  </si>
  <si>
    <t>Southern Pine Elec Coop, Inc</t>
  </si>
  <si>
    <t>Repton town</t>
  </si>
  <si>
    <t>Tallapoosa River Elec Coop Inc</t>
  </si>
  <si>
    <t>Sylacauga Utilities Board</t>
  </si>
  <si>
    <t>City of Tarrant</t>
  </si>
  <si>
    <t>Tombigbee Electric Coop, Inc</t>
  </si>
  <si>
    <t>Diverse Power Incorporated</t>
  </si>
  <si>
    <t>City of Troy - (AL)</t>
  </si>
  <si>
    <t>City of Tuscumbia</t>
  </si>
  <si>
    <t>City of Tuskegee</t>
  </si>
  <si>
    <t>Wiregrass Electric Coop, Inc</t>
  </si>
  <si>
    <t>Pioneer Electric Coop, Inc - (AL)</t>
  </si>
  <si>
    <t>Clarke-Washington E M C</t>
  </si>
  <si>
    <t>Chatom town</t>
  </si>
  <si>
    <t>Millry town</t>
  </si>
  <si>
    <t>City of Courtland</t>
  </si>
  <si>
    <t>AR</t>
  </si>
  <si>
    <t>Almyra town</t>
  </si>
  <si>
    <t>Arkansas County</t>
  </si>
  <si>
    <t>Entergy Arkansas Inc</t>
  </si>
  <si>
    <t>DeWitt city</t>
  </si>
  <si>
    <t>Gillett city</t>
  </si>
  <si>
    <t>Humphrey city</t>
  </si>
  <si>
    <t>St. Charles town</t>
  </si>
  <si>
    <t>Stuttgart city</t>
  </si>
  <si>
    <t>Unincorporated Arkansas County</t>
  </si>
  <si>
    <t>Crossett city</t>
  </si>
  <si>
    <t>Ashley County</t>
  </si>
  <si>
    <t>Fountain Hill town</t>
  </si>
  <si>
    <t>Hamburg city</t>
  </si>
  <si>
    <t>Montrose city</t>
  </si>
  <si>
    <t>Parkdale city</t>
  </si>
  <si>
    <t>Portland city</t>
  </si>
  <si>
    <t>Wilmot city</t>
  </si>
  <si>
    <t>Unincorporated Ashley County</t>
  </si>
  <si>
    <t>Big Flat town</t>
  </si>
  <si>
    <t>Baxter County</t>
  </si>
  <si>
    <t>Briarcliff city</t>
  </si>
  <si>
    <t>Cotter city</t>
  </si>
  <si>
    <t>Gassville city</t>
  </si>
  <si>
    <t>Lakeview city</t>
  </si>
  <si>
    <t>Mountain Home city</t>
  </si>
  <si>
    <t>Norfork city</t>
  </si>
  <si>
    <t>Salesville city</t>
  </si>
  <si>
    <t>Unincorporated Baxter County</t>
  </si>
  <si>
    <t>Alpena town</t>
  </si>
  <si>
    <t>Boone County</t>
  </si>
  <si>
    <t>Bellefonte town</t>
  </si>
  <si>
    <t>Bergman town</t>
  </si>
  <si>
    <t>Diamond City city</t>
  </si>
  <si>
    <t>Everton town</t>
  </si>
  <si>
    <t>Harrison city</t>
  </si>
  <si>
    <t>Lead Hill town</t>
  </si>
  <si>
    <t>Omaha town</t>
  </si>
  <si>
    <t>South Lead Hill town</t>
  </si>
  <si>
    <t>Valley Springs town</t>
  </si>
  <si>
    <t>Zinc town</t>
  </si>
  <si>
    <t>Unincorporated Boone County</t>
  </si>
  <si>
    <t>Bradley County</t>
  </si>
  <si>
    <t>Hermitage town</t>
  </si>
  <si>
    <t>Warren city</t>
  </si>
  <si>
    <t>Unincorporated Bradley County</t>
  </si>
  <si>
    <t>Hampton city</t>
  </si>
  <si>
    <t>Harrell town</t>
  </si>
  <si>
    <t>Thornton city</t>
  </si>
  <si>
    <t>Tinsman town</t>
  </si>
  <si>
    <t>Carroll County</t>
  </si>
  <si>
    <t>Beaver town</t>
  </si>
  <si>
    <t>Berryville city</t>
  </si>
  <si>
    <t>Blue Eye town</t>
  </si>
  <si>
    <t>Eureka Springs city</t>
  </si>
  <si>
    <t>Green Forest city</t>
  </si>
  <si>
    <t>Unincorporated Carroll County</t>
  </si>
  <si>
    <t>Dermott city</t>
  </si>
  <si>
    <t>Chicot County</t>
  </si>
  <si>
    <t>Eudora city</t>
  </si>
  <si>
    <t>Lake Village city</t>
  </si>
  <si>
    <t>Unincorporated Chicot County</t>
  </si>
  <si>
    <t>Amity city</t>
  </si>
  <si>
    <t>Clark County</t>
  </si>
  <si>
    <t>Arkadelphia city</t>
  </si>
  <si>
    <t>Caddo Valley town</t>
  </si>
  <si>
    <t>Gum Springs town</t>
  </si>
  <si>
    <t>Gurdon city</t>
  </si>
  <si>
    <t>Okolona town</t>
  </si>
  <si>
    <t>Whelen Springs town</t>
  </si>
  <si>
    <t>Unincorporated Clark County</t>
  </si>
  <si>
    <t>Corning city</t>
  </si>
  <si>
    <t>Datto town</t>
  </si>
  <si>
    <t>Greenway city</t>
  </si>
  <si>
    <t>Knobel city</t>
  </si>
  <si>
    <t>McDougal town</t>
  </si>
  <si>
    <t>Nimmons town</t>
  </si>
  <si>
    <t>Peach Orchard city</t>
  </si>
  <si>
    <t>Piggott city</t>
  </si>
  <si>
    <t>Pollard city</t>
  </si>
  <si>
    <t>Rector city</t>
  </si>
  <si>
    <t>St. Francis city</t>
  </si>
  <si>
    <t>Success town</t>
  </si>
  <si>
    <t>Concord town</t>
  </si>
  <si>
    <t>Fairfield Bay city</t>
  </si>
  <si>
    <t>Greers Ferry city</t>
  </si>
  <si>
    <t>Heber Springs city</t>
  </si>
  <si>
    <t>Higden town</t>
  </si>
  <si>
    <t>Quitman city</t>
  </si>
  <si>
    <t>Kingsland city</t>
  </si>
  <si>
    <t>Cleveland County</t>
  </si>
  <si>
    <t>Rison city</t>
  </si>
  <si>
    <t>Unincorporated Cleveland County</t>
  </si>
  <si>
    <t>Emerson town</t>
  </si>
  <si>
    <t>Columbia County</t>
  </si>
  <si>
    <t>McNeil city</t>
  </si>
  <si>
    <t>Magnolia city</t>
  </si>
  <si>
    <t>Taylor city</t>
  </si>
  <si>
    <t>Waldo city</t>
  </si>
  <si>
    <t>Unincorporated Columbia County</t>
  </si>
  <si>
    <t>Menifee town</t>
  </si>
  <si>
    <t>Conway County</t>
  </si>
  <si>
    <t>Morrilton city</t>
  </si>
  <si>
    <t>Oppelo city</t>
  </si>
  <si>
    <t>Plumerville city</t>
  </si>
  <si>
    <t>Unincorporated Conway County</t>
  </si>
  <si>
    <t>Bay city</t>
  </si>
  <si>
    <t>Craighead County</t>
  </si>
  <si>
    <t>Black Oak town</t>
  </si>
  <si>
    <t>Bono city</t>
  </si>
  <si>
    <t>Brookland city</t>
  </si>
  <si>
    <t>Caraway city</t>
  </si>
  <si>
    <t>Cash town</t>
  </si>
  <si>
    <t>Egypt town</t>
  </si>
  <si>
    <t>Jonesboro city</t>
  </si>
  <si>
    <t>Lake City city</t>
  </si>
  <si>
    <t>Monette city</t>
  </si>
  <si>
    <t>Unincorporated Craighead County</t>
  </si>
  <si>
    <t>Anthonyville town</t>
  </si>
  <si>
    <t>Crittenden County</t>
  </si>
  <si>
    <t>Clarkedale city</t>
  </si>
  <si>
    <t>Crawfordsville town</t>
  </si>
  <si>
    <t>Earle city</t>
  </si>
  <si>
    <t>Edmondson town</t>
  </si>
  <si>
    <t>Gilmore city</t>
  </si>
  <si>
    <t>Horseshoe Lake town</t>
  </si>
  <si>
    <t>Jennette town</t>
  </si>
  <si>
    <t>Jericho town</t>
  </si>
  <si>
    <t>Sunset town</t>
  </si>
  <si>
    <t>Turrell city</t>
  </si>
  <si>
    <t>West Memphis city</t>
  </si>
  <si>
    <t>Unincorporated Crittenden County</t>
  </si>
  <si>
    <t>Cherry Valley city</t>
  </si>
  <si>
    <t>Cross County</t>
  </si>
  <si>
    <t>Hickory Ridge city</t>
  </si>
  <si>
    <t>Parkin city</t>
  </si>
  <si>
    <t>Wynne city</t>
  </si>
  <si>
    <t>Unincorporated Cross County</t>
  </si>
  <si>
    <t>Carthage city</t>
  </si>
  <si>
    <t>Fordyce city</t>
  </si>
  <si>
    <t>Sparkman city</t>
  </si>
  <si>
    <t>Arkansas City city</t>
  </si>
  <si>
    <t>Desha County</t>
  </si>
  <si>
    <t>Dumas city</t>
  </si>
  <si>
    <t>McGehee city</t>
  </si>
  <si>
    <t>Mitchellville city</t>
  </si>
  <si>
    <t>Reed town</t>
  </si>
  <si>
    <t>Tillar city</t>
  </si>
  <si>
    <t>Watson city</t>
  </si>
  <si>
    <t>Unincorporated Desha County</t>
  </si>
  <si>
    <t>Jerome town</t>
  </si>
  <si>
    <t>Drew County</t>
  </si>
  <si>
    <t>Monticello city</t>
  </si>
  <si>
    <t>Wilmar city</t>
  </si>
  <si>
    <t>Winchester town</t>
  </si>
  <si>
    <t>Unincorporated Drew County</t>
  </si>
  <si>
    <t>Conway city</t>
  </si>
  <si>
    <t>Faulkner County</t>
  </si>
  <si>
    <t>Damascus town</t>
  </si>
  <si>
    <t>Enola town</t>
  </si>
  <si>
    <t>Greenbrier city</t>
  </si>
  <si>
    <t>Guy city</t>
  </si>
  <si>
    <t>Holland city</t>
  </si>
  <si>
    <t>Mayflower city</t>
  </si>
  <si>
    <t>Twin Groves town</t>
  </si>
  <si>
    <t>Vilonia city</t>
  </si>
  <si>
    <t>Wooster town</t>
  </si>
  <si>
    <t>Unincorporated Faulkner County</t>
  </si>
  <si>
    <t>Ash Flat city</t>
  </si>
  <si>
    <t>Fulton County</t>
  </si>
  <si>
    <t>Cherokee Village city</t>
  </si>
  <si>
    <t>Hardy city</t>
  </si>
  <si>
    <t>Horseshoe Bend city</t>
  </si>
  <si>
    <t>Mammoth Spring city</t>
  </si>
  <si>
    <t>Salem city</t>
  </si>
  <si>
    <t>Viola town</t>
  </si>
  <si>
    <t>Unincorporated Fulton County</t>
  </si>
  <si>
    <t>Fountain Lake town</t>
  </si>
  <si>
    <t>Garland County</t>
  </si>
  <si>
    <t>Hot Springs city</t>
  </si>
  <si>
    <t>Lonsdale town</t>
  </si>
  <si>
    <t>Mountain Pine city</t>
  </si>
  <si>
    <t>Unincorporated Garland County</t>
  </si>
  <si>
    <t>Leola town</t>
  </si>
  <si>
    <t>Grant County</t>
  </si>
  <si>
    <t>Poyen town</t>
  </si>
  <si>
    <t>Prattsville town</t>
  </si>
  <si>
    <t>Sheridan city</t>
  </si>
  <si>
    <t>Tull town</t>
  </si>
  <si>
    <t>Unincorporated Grant County</t>
  </si>
  <si>
    <t>Delaplaine town</t>
  </si>
  <si>
    <t>Lafe town</t>
  </si>
  <si>
    <t>Marmaduke city</t>
  </si>
  <si>
    <t>Oak Grove Heights town</t>
  </si>
  <si>
    <t>Paragould city</t>
  </si>
  <si>
    <t>Blevins city</t>
  </si>
  <si>
    <t>Hempstead County</t>
  </si>
  <si>
    <t>Emmet city</t>
  </si>
  <si>
    <t>Hope city</t>
  </si>
  <si>
    <t>McCaskill town</t>
  </si>
  <si>
    <t>Oakhaven town</t>
  </si>
  <si>
    <t>Ozan town</t>
  </si>
  <si>
    <t>Patmos town</t>
  </si>
  <si>
    <t>Perrytown town</t>
  </si>
  <si>
    <t>Washington city</t>
  </si>
  <si>
    <t>Unincorporated Hempstead County</t>
  </si>
  <si>
    <t>Donaldson town</t>
  </si>
  <si>
    <t>Hot Spring County</t>
  </si>
  <si>
    <t>Friendship town</t>
  </si>
  <si>
    <t>Magnet Cove town</t>
  </si>
  <si>
    <t>Malvern city</t>
  </si>
  <si>
    <t>Perla town</t>
  </si>
  <si>
    <t>Rockport city</t>
  </si>
  <si>
    <t>Unincorporated Hot Spring County</t>
  </si>
  <si>
    <t>Batesville city</t>
  </si>
  <si>
    <t>Independence County</t>
  </si>
  <si>
    <t>Cave City city</t>
  </si>
  <si>
    <t>Cushman city</t>
  </si>
  <si>
    <t>Magness town</t>
  </si>
  <si>
    <t>Moorefield town</t>
  </si>
  <si>
    <t>Newark city</t>
  </si>
  <si>
    <t>Oil Trough town</t>
  </si>
  <si>
    <t>Pleasant Plains town</t>
  </si>
  <si>
    <t>Sulphur Rock town</t>
  </si>
  <si>
    <t>Unincorporated Independence County</t>
  </si>
  <si>
    <t>Calico Rock city</t>
  </si>
  <si>
    <t>Izard County</t>
  </si>
  <si>
    <t>Guion town</t>
  </si>
  <si>
    <t>Melbourne city</t>
  </si>
  <si>
    <t>Mount Pleasant town</t>
  </si>
  <si>
    <t>Pineville town</t>
  </si>
  <si>
    <t>Unincorporated Izard County</t>
  </si>
  <si>
    <t>Amagon town</t>
  </si>
  <si>
    <t>Beedeville town</t>
  </si>
  <si>
    <t>Campbell Station city</t>
  </si>
  <si>
    <t>Diaz city</t>
  </si>
  <si>
    <t>Grubbs city</t>
  </si>
  <si>
    <t>Jacksonport town</t>
  </si>
  <si>
    <t>Newport city</t>
  </si>
  <si>
    <t>Swifton city</t>
  </si>
  <si>
    <t>Tuckerman city</t>
  </si>
  <si>
    <t>Tupelo town</t>
  </si>
  <si>
    <t>Weldon town</t>
  </si>
  <si>
    <t>Altheimer city</t>
  </si>
  <si>
    <t>Pine Bluff city</t>
  </si>
  <si>
    <t>Redfield city</t>
  </si>
  <si>
    <t>Sherrill town</t>
  </si>
  <si>
    <t>Wabbaseka town</t>
  </si>
  <si>
    <t>White Hall city</t>
  </si>
  <si>
    <t>Clarksville city</t>
  </si>
  <si>
    <t>Johnson County</t>
  </si>
  <si>
    <t>Coal Hill city</t>
  </si>
  <si>
    <t>Hartman city</t>
  </si>
  <si>
    <t>Knoxville town</t>
  </si>
  <si>
    <t>Lamar city</t>
  </si>
  <si>
    <t>Unincorporated Johnson County</t>
  </si>
  <si>
    <t>Bradley city</t>
  </si>
  <si>
    <t>Lafayette County</t>
  </si>
  <si>
    <t>Buckner city</t>
  </si>
  <si>
    <t>Lewisville city</t>
  </si>
  <si>
    <t>Stamps city</t>
  </si>
  <si>
    <t>Unincorporated Lafayette County</t>
  </si>
  <si>
    <t>Alicia town</t>
  </si>
  <si>
    <t>Black Rock city</t>
  </si>
  <si>
    <t>College City city</t>
  </si>
  <si>
    <t>Hoxie city</t>
  </si>
  <si>
    <t>Imboden town</t>
  </si>
  <si>
    <t>Minturn town</t>
  </si>
  <si>
    <t>Portia town</t>
  </si>
  <si>
    <t>Powhatan town</t>
  </si>
  <si>
    <t>Ravenden town</t>
  </si>
  <si>
    <t>Sedgwick town</t>
  </si>
  <si>
    <t>Smithville town</t>
  </si>
  <si>
    <t>Strawberry town</t>
  </si>
  <si>
    <t>Walnut Ridge city</t>
  </si>
  <si>
    <t>Aubrey town</t>
  </si>
  <si>
    <t>Haynes town</t>
  </si>
  <si>
    <t>LaGrange town</t>
  </si>
  <si>
    <t>Marianna city</t>
  </si>
  <si>
    <t>Moro town</t>
  </si>
  <si>
    <t>Rondo town</t>
  </si>
  <si>
    <t>Gould city</t>
  </si>
  <si>
    <t>Lincoln County</t>
  </si>
  <si>
    <t>Grady city</t>
  </si>
  <si>
    <t>Star City city</t>
  </si>
  <si>
    <t>Unincorporated Lincoln County</t>
  </si>
  <si>
    <t>Morrison Bluff town</t>
  </si>
  <si>
    <t>Logan County</t>
  </si>
  <si>
    <t>Scranton city</t>
  </si>
  <si>
    <t>Unincorporated Logan County</t>
  </si>
  <si>
    <t>Allport town</t>
  </si>
  <si>
    <t>Lonoke County</t>
  </si>
  <si>
    <t>Austin city</t>
  </si>
  <si>
    <t>Cabot city</t>
  </si>
  <si>
    <t>Carlisle city</t>
  </si>
  <si>
    <t>Coy town</t>
  </si>
  <si>
    <t>England city</t>
  </si>
  <si>
    <t>Humnoke city</t>
  </si>
  <si>
    <t>Keo town</t>
  </si>
  <si>
    <t>Lonoke city</t>
  </si>
  <si>
    <t>Ward city</t>
  </si>
  <si>
    <t>Unincorporated Lonoke County</t>
  </si>
  <si>
    <t>Bull Shoals city</t>
  </si>
  <si>
    <t>Flippin city</t>
  </si>
  <si>
    <t>Pyatt town</t>
  </si>
  <si>
    <t>Summit city</t>
  </si>
  <si>
    <t>Yellville city</t>
  </si>
  <si>
    <t>Fouke city</t>
  </si>
  <si>
    <t>Miller County</t>
  </si>
  <si>
    <t>Garland town</t>
  </si>
  <si>
    <t>Texarkana city</t>
  </si>
  <si>
    <t>Unincorporated Miller County</t>
  </si>
  <si>
    <t>Bassett town</t>
  </si>
  <si>
    <t>Mississippi County</t>
  </si>
  <si>
    <t>Birdsong town</t>
  </si>
  <si>
    <t>Blytheville city</t>
  </si>
  <si>
    <t>Burdette town</t>
  </si>
  <si>
    <t>Dell town</t>
  </si>
  <si>
    <t>Dyess town</t>
  </si>
  <si>
    <t>Etowah town</t>
  </si>
  <si>
    <t>Gosnell city</t>
  </si>
  <si>
    <t>Joiner city</t>
  </si>
  <si>
    <t>Keiser city</t>
  </si>
  <si>
    <t>Leachville city</t>
  </si>
  <si>
    <t>Luxora city</t>
  </si>
  <si>
    <t>Manila city</t>
  </si>
  <si>
    <t>Marie town</t>
  </si>
  <si>
    <t>Osceola city</t>
  </si>
  <si>
    <t>Victoria town</t>
  </si>
  <si>
    <t>Wilson city</t>
  </si>
  <si>
    <t>Unincorporated Mississippi County</t>
  </si>
  <si>
    <t>Brinkley city</t>
  </si>
  <si>
    <t>Clarendon city</t>
  </si>
  <si>
    <t>Fargo town</t>
  </si>
  <si>
    <t>Holly Grove city</t>
  </si>
  <si>
    <t>Roe town</t>
  </si>
  <si>
    <t>Black Springs town</t>
  </si>
  <si>
    <t>Glenwood city</t>
  </si>
  <si>
    <t>Mount Ida city</t>
  </si>
  <si>
    <t>Norman town</t>
  </si>
  <si>
    <t>Oden town</t>
  </si>
  <si>
    <t>Bluff City town</t>
  </si>
  <si>
    <t>Nevada County</t>
  </si>
  <si>
    <t>Bodcaw town</t>
  </si>
  <si>
    <t>Cale town</t>
  </si>
  <si>
    <t>Prescott city</t>
  </si>
  <si>
    <t>Rosston town</t>
  </si>
  <si>
    <t>Willisville town</t>
  </si>
  <si>
    <t>Unincorporated Nevada County</t>
  </si>
  <si>
    <t>Newton County</t>
  </si>
  <si>
    <t>Western Grove town</t>
  </si>
  <si>
    <t>Unincorporated Newton County</t>
  </si>
  <si>
    <t>Bearden city</t>
  </si>
  <si>
    <t>Ouachita County</t>
  </si>
  <si>
    <t>Chidester city</t>
  </si>
  <si>
    <t>East Camden town</t>
  </si>
  <si>
    <t>Louann town</t>
  </si>
  <si>
    <t>Stephens city</t>
  </si>
  <si>
    <t>Unincorporated Ouachita County</t>
  </si>
  <si>
    <t>Adona city</t>
  </si>
  <si>
    <t>Bigelow town</t>
  </si>
  <si>
    <t>Casa town</t>
  </si>
  <si>
    <t>Fourche town</t>
  </si>
  <si>
    <t>Houston town</t>
  </si>
  <si>
    <t>Perry town</t>
  </si>
  <si>
    <t>Perryville city</t>
  </si>
  <si>
    <t>Elaine city</t>
  </si>
  <si>
    <t>Phillips County</t>
  </si>
  <si>
    <t>Helena-West Helena city</t>
  </si>
  <si>
    <t>Lake View city</t>
  </si>
  <si>
    <t>Lexa town</t>
  </si>
  <si>
    <t>Marvell city</t>
  </si>
  <si>
    <t>Unincorporated Phillips County</t>
  </si>
  <si>
    <t>Antoine town</t>
  </si>
  <si>
    <t>Daisy town</t>
  </si>
  <si>
    <t>Delight city</t>
  </si>
  <si>
    <t>Murfreesboro city</t>
  </si>
  <si>
    <t>Fisher city</t>
  </si>
  <si>
    <t>Poinsett County</t>
  </si>
  <si>
    <t>Harrisburg city</t>
  </si>
  <si>
    <t>Lepanto city</t>
  </si>
  <si>
    <t>Marked Tree city</t>
  </si>
  <si>
    <t>Trumann city</t>
  </si>
  <si>
    <t>Tyronza city</t>
  </si>
  <si>
    <t>Waldenburg town</t>
  </si>
  <si>
    <t>Weiner city</t>
  </si>
  <si>
    <t>Unincorporated Poinsett County</t>
  </si>
  <si>
    <t>Atkins city</t>
  </si>
  <si>
    <t>Pope County</t>
  </si>
  <si>
    <t>Dover city</t>
  </si>
  <si>
    <t>Hector town</t>
  </si>
  <si>
    <t>London city</t>
  </si>
  <si>
    <t>Pottsville city</t>
  </si>
  <si>
    <t>Unincorporated Pope County</t>
  </si>
  <si>
    <t>Des Arc city</t>
  </si>
  <si>
    <t>Prairie County</t>
  </si>
  <si>
    <t>De Valls Bluff city</t>
  </si>
  <si>
    <t>Fredonia (Biscoe) town</t>
  </si>
  <si>
    <t>Hazen city</t>
  </si>
  <si>
    <t>Ulm town</t>
  </si>
  <si>
    <t>Unincorporated Prairie County</t>
  </si>
  <si>
    <t>Alexander city</t>
  </si>
  <si>
    <t>Pulaski County</t>
  </si>
  <si>
    <t>Cammack Village city</t>
  </si>
  <si>
    <t>Little Rock city</t>
  </si>
  <si>
    <t>Maumelle city</t>
  </si>
  <si>
    <t>North Little Rock city</t>
  </si>
  <si>
    <t>Sherwood city</t>
  </si>
  <si>
    <t>Wrightsville city</t>
  </si>
  <si>
    <t>Unincorporated Pulaski County</t>
  </si>
  <si>
    <t>Biggers town</t>
  </si>
  <si>
    <t>Maynard town</t>
  </si>
  <si>
    <t>O'Kean town</t>
  </si>
  <si>
    <t>Pocahontas city</t>
  </si>
  <si>
    <t>Ravenden Springs town</t>
  </si>
  <si>
    <t>Reyno city</t>
  </si>
  <si>
    <t>Caldwell town</t>
  </si>
  <si>
    <t>St. Francis County</t>
  </si>
  <si>
    <t>Colt city</t>
  </si>
  <si>
    <t>Forrest City city</t>
  </si>
  <si>
    <t>Hughes city</t>
  </si>
  <si>
    <t>Palestine city</t>
  </si>
  <si>
    <t>Wheatley city</t>
  </si>
  <si>
    <t>Widener town</t>
  </si>
  <si>
    <t>Unincorporated St. Francis County</t>
  </si>
  <si>
    <t>Saline County</t>
  </si>
  <si>
    <t>Bauxite town</t>
  </si>
  <si>
    <t>Benton city</t>
  </si>
  <si>
    <t>Bryant city</t>
  </si>
  <si>
    <t>Haskell city</t>
  </si>
  <si>
    <t>Shannon Hills city</t>
  </si>
  <si>
    <t>Traskwood city</t>
  </si>
  <si>
    <t>Unincorporated Saline County</t>
  </si>
  <si>
    <t>Mansfield city</t>
  </si>
  <si>
    <t>Scott County</t>
  </si>
  <si>
    <t>Waldron city</t>
  </si>
  <si>
    <t>Unincorporated Scott County</t>
  </si>
  <si>
    <t>Searcy County</t>
  </si>
  <si>
    <t>Gilbert town</t>
  </si>
  <si>
    <t>Leslie city</t>
  </si>
  <si>
    <t>Marshall city</t>
  </si>
  <si>
    <t>Pindall town</t>
  </si>
  <si>
    <t>St. Joe town</t>
  </si>
  <si>
    <t>Unincorporated Searcy County</t>
  </si>
  <si>
    <t>Sharp County</t>
  </si>
  <si>
    <t>Evening Shade city</t>
  </si>
  <si>
    <t>Highland city</t>
  </si>
  <si>
    <t>Sidney town</t>
  </si>
  <si>
    <t>Williford town</t>
  </si>
  <si>
    <t>Unincorporated Sharp County</t>
  </si>
  <si>
    <t>Fifty-Six city</t>
  </si>
  <si>
    <t>Stone County</t>
  </si>
  <si>
    <t>Mountain View city</t>
  </si>
  <si>
    <t>Unincorporated Stone County</t>
  </si>
  <si>
    <t>Calion city</t>
  </si>
  <si>
    <t>Union County</t>
  </si>
  <si>
    <t>El Dorado city</t>
  </si>
  <si>
    <t>Felsenthal town</t>
  </si>
  <si>
    <t>Huttig city</t>
  </si>
  <si>
    <t>Junction City city</t>
  </si>
  <si>
    <t>Norphlet city</t>
  </si>
  <si>
    <t>Smackover city</t>
  </si>
  <si>
    <t>Strong city</t>
  </si>
  <si>
    <t>Unincorporated Union County</t>
  </si>
  <si>
    <t>Clinton city</t>
  </si>
  <si>
    <t>Van Buren County</t>
  </si>
  <si>
    <t>Shirley town</t>
  </si>
  <si>
    <t>Unincorporated Van Buren County</t>
  </si>
  <si>
    <t>Bald Knob city</t>
  </si>
  <si>
    <t>White County</t>
  </si>
  <si>
    <t>Beebe city</t>
  </si>
  <si>
    <t>Bradford city</t>
  </si>
  <si>
    <t>Garner town</t>
  </si>
  <si>
    <t>Georgetown town</t>
  </si>
  <si>
    <t>Griffithville town</t>
  </si>
  <si>
    <t>Higginson town</t>
  </si>
  <si>
    <t>Judsonia city</t>
  </si>
  <si>
    <t>Kensett city</t>
  </si>
  <si>
    <t>Letona town</t>
  </si>
  <si>
    <t>McRae city</t>
  </si>
  <si>
    <t>Pangburn city</t>
  </si>
  <si>
    <t>Rose Bud town</t>
  </si>
  <si>
    <t>Russell town</t>
  </si>
  <si>
    <t>Searcy city</t>
  </si>
  <si>
    <t>Unincorporated White County</t>
  </si>
  <si>
    <t>Augusta city</t>
  </si>
  <si>
    <t>Woodruff County</t>
  </si>
  <si>
    <t>Cotton Plant city</t>
  </si>
  <si>
    <t>Hunter town</t>
  </si>
  <si>
    <t>McCrory city</t>
  </si>
  <si>
    <t>Patterson city</t>
  </si>
  <si>
    <t>Unincorporated Woodruff County</t>
  </si>
  <si>
    <t>Belleville city</t>
  </si>
  <si>
    <t>Yell County</t>
  </si>
  <si>
    <t>Corinth town</t>
  </si>
  <si>
    <t>Danville city</t>
  </si>
  <si>
    <t>Dardanelle city</t>
  </si>
  <si>
    <t>Havana city</t>
  </si>
  <si>
    <t>Ola city</t>
  </si>
  <si>
    <t>Plainview city</t>
  </si>
  <si>
    <t>Unincorporated Yell County</t>
  </si>
  <si>
    <t>Alma city</t>
  </si>
  <si>
    <t>Crawford County</t>
  </si>
  <si>
    <t>Arkansas Valley Elec Coop Corp</t>
  </si>
  <si>
    <t>Cedarville city</t>
  </si>
  <si>
    <t>Chester town</t>
  </si>
  <si>
    <t>Dyer city</t>
  </si>
  <si>
    <t>Kibler city</t>
  </si>
  <si>
    <t>Mountainburg city</t>
  </si>
  <si>
    <t>Mulberry city</t>
  </si>
  <si>
    <t>Rudy town</t>
  </si>
  <si>
    <t>Van Buren city</t>
  </si>
  <si>
    <t>Unincorporated Crawford County</t>
  </si>
  <si>
    <t>Altus city</t>
  </si>
  <si>
    <t>Branch city</t>
  </si>
  <si>
    <t>Charleston city</t>
  </si>
  <si>
    <t>Denning town</t>
  </si>
  <si>
    <t>Wiederkehr Village city</t>
  </si>
  <si>
    <t>Blue Mountain town</t>
  </si>
  <si>
    <t>Booneville city</t>
  </si>
  <si>
    <t>Caulksville town</t>
  </si>
  <si>
    <t>Magazine city</t>
  </si>
  <si>
    <t>Paris city</t>
  </si>
  <si>
    <t>Ratcliff city</t>
  </si>
  <si>
    <t>Subiaco town</t>
  </si>
  <si>
    <t>Unincorporated Polk County</t>
  </si>
  <si>
    <t>Polk County</t>
  </si>
  <si>
    <t>Barling city</t>
  </si>
  <si>
    <t>Sebastian County</t>
  </si>
  <si>
    <t>Bonanza city</t>
  </si>
  <si>
    <t>Central City town</t>
  </si>
  <si>
    <t>Fort Smith city</t>
  </si>
  <si>
    <t>Greenwood city</t>
  </si>
  <si>
    <t>Hackett city</t>
  </si>
  <si>
    <t>Huntington city</t>
  </si>
  <si>
    <t>Lavaca city</t>
  </si>
  <si>
    <t>Midland town</t>
  </si>
  <si>
    <t>Unincorporated Sebastian County</t>
  </si>
  <si>
    <t>City of Benton - (AR)</t>
  </si>
  <si>
    <t>Avoca town</t>
  </si>
  <si>
    <t>Benton County</t>
  </si>
  <si>
    <t>City of Bentonville - (AR)</t>
  </si>
  <si>
    <t>Bella Vista town</t>
  </si>
  <si>
    <t>Bentonville city</t>
  </si>
  <si>
    <t>Cave Springs city</t>
  </si>
  <si>
    <t>Centerton city</t>
  </si>
  <si>
    <t>Gravette city</t>
  </si>
  <si>
    <t>Highfill town</t>
  </si>
  <si>
    <t>Little Flock city</t>
  </si>
  <si>
    <t>Pea Ridge city</t>
  </si>
  <si>
    <t>Rogers city</t>
  </si>
  <si>
    <t>Unincorporated Benton County</t>
  </si>
  <si>
    <t>C &amp; L Electric Coop Corp</t>
  </si>
  <si>
    <t>Carroll Electric Coop Corp - (AR)</t>
  </si>
  <si>
    <t>Bethel Heights city</t>
  </si>
  <si>
    <t>Elm Springs city</t>
  </si>
  <si>
    <t>Garfield town</t>
  </si>
  <si>
    <t>Gateway town</t>
  </si>
  <si>
    <t>Gentry city</t>
  </si>
  <si>
    <t>Lowell city</t>
  </si>
  <si>
    <t>Siloam Springs city</t>
  </si>
  <si>
    <t>Springdale city</t>
  </si>
  <si>
    <t>Springtown town</t>
  </si>
  <si>
    <t>Sulphur Springs city</t>
  </si>
  <si>
    <t>Hindsville town</t>
  </si>
  <si>
    <t>St. Paul town</t>
  </si>
  <si>
    <t>Fayetteville city</t>
  </si>
  <si>
    <t>Prairie Grove city</t>
  </si>
  <si>
    <t>Tontitown city</t>
  </si>
  <si>
    <t>Clarksville Light &amp; Water Co</t>
  </si>
  <si>
    <t>Clay County Electric Coop Corp</t>
  </si>
  <si>
    <t>Conway Corporation</t>
  </si>
  <si>
    <t>Craighead Electric Coop Corp</t>
  </si>
  <si>
    <t>Empire District Electric Co</t>
  </si>
  <si>
    <t>First Electric Coop Corp</t>
  </si>
  <si>
    <t>City of Hope</t>
  </si>
  <si>
    <t>McNab town</t>
  </si>
  <si>
    <t>City Water and Light Plant</t>
  </si>
  <si>
    <t>Mississippi County Electric Co</t>
  </si>
  <si>
    <t>North Arkansas Elec Coop, Inc</t>
  </si>
  <si>
    <t>City of North Little Rock - (AR)</t>
  </si>
  <si>
    <t>Oklahoma Gas &amp; Electric Co</t>
  </si>
  <si>
    <t>West Fork city</t>
  </si>
  <si>
    <t>Winslow city</t>
  </si>
  <si>
    <t>City of Osceola - (AR)</t>
  </si>
  <si>
    <t>Ouachita Electric Coop Corp</t>
  </si>
  <si>
    <t>Ozarks Electric Coop Corp - (AR)</t>
  </si>
  <si>
    <t>Elkins city</t>
  </si>
  <si>
    <t>Farmington city</t>
  </si>
  <si>
    <t>Greenland city</t>
  </si>
  <si>
    <t>Johnson city</t>
  </si>
  <si>
    <t>Paragould Light &amp; Water Comm</t>
  </si>
  <si>
    <t>Petit Jean Electric Coop Corp</t>
  </si>
  <si>
    <t>Dierks city</t>
  </si>
  <si>
    <t>Howard County</t>
  </si>
  <si>
    <t>Rich Mountain Elec Coop, Inc</t>
  </si>
  <si>
    <t>Unincorporated Howard County</t>
  </si>
  <si>
    <t>Cove town</t>
  </si>
  <si>
    <t>Hatfield town</t>
  </si>
  <si>
    <t>Mena city</t>
  </si>
  <si>
    <t>Vandervoort town</t>
  </si>
  <si>
    <t>De Queen city</t>
  </si>
  <si>
    <t>Sevier County</t>
  </si>
  <si>
    <t>Gillham town</t>
  </si>
  <si>
    <t>Unincorporated Sevier County</t>
  </si>
  <si>
    <t>City of Siloam Springs - (AR)</t>
  </si>
  <si>
    <t>South Central Ark El Coop, Inc</t>
  </si>
  <si>
    <t>Southwest Arkansas E C C</t>
  </si>
  <si>
    <t>Mineral Springs city</t>
  </si>
  <si>
    <t>Nashville city</t>
  </si>
  <si>
    <t>Tollette town</t>
  </si>
  <si>
    <t>Ashdown city</t>
  </si>
  <si>
    <t>Little River County</t>
  </si>
  <si>
    <t>Foreman city</t>
  </si>
  <si>
    <t>Ogden city</t>
  </si>
  <si>
    <t>Wilton city</t>
  </si>
  <si>
    <t>Winthrop city</t>
  </si>
  <si>
    <t>Unincorporated Little River County</t>
  </si>
  <si>
    <t>Grannis city</t>
  </si>
  <si>
    <t>Wickes town</t>
  </si>
  <si>
    <t>Ben Lomond town</t>
  </si>
  <si>
    <t>Horatio city</t>
  </si>
  <si>
    <t>Lockesburg city</t>
  </si>
  <si>
    <t>Southwestern Electric Power Co</t>
  </si>
  <si>
    <t>City of West Memphis - (AR)</t>
  </si>
  <si>
    <t>Woodruff Electric Coop Corp</t>
  </si>
  <si>
    <t>AZ</t>
  </si>
  <si>
    <t>St. Johns city</t>
  </si>
  <si>
    <t>Apache County</t>
  </si>
  <si>
    <t>Arizona Public Service Co</t>
  </si>
  <si>
    <t>Unincorporated Apache County</t>
  </si>
  <si>
    <t>Bisbee city</t>
  </si>
  <si>
    <t>Cochise County</t>
  </si>
  <si>
    <t>Douglas city</t>
  </si>
  <si>
    <t>Unincorporated Cochise County</t>
  </si>
  <si>
    <t>Flagstaff city</t>
  </si>
  <si>
    <t>Coconino County</t>
  </si>
  <si>
    <t>Sedona city</t>
  </si>
  <si>
    <t>Williams city</t>
  </si>
  <si>
    <t>Unincorporated Coconino County</t>
  </si>
  <si>
    <t>Globe city</t>
  </si>
  <si>
    <t>Gila County</t>
  </si>
  <si>
    <t>Miami town</t>
  </si>
  <si>
    <t>Payson town</t>
  </si>
  <si>
    <t>Star Valley town</t>
  </si>
  <si>
    <t>Winkelman town</t>
  </si>
  <si>
    <t>Unincorporated Gila County</t>
  </si>
  <si>
    <t>Parker town</t>
  </si>
  <si>
    <t>La Paz County</t>
  </si>
  <si>
    <t>Quartzsite town</t>
  </si>
  <si>
    <t>Unincorporated La Paz County</t>
  </si>
  <si>
    <t>Avondale city</t>
  </si>
  <si>
    <t>Maricopa County</t>
  </si>
  <si>
    <t>Buckeye town</t>
  </si>
  <si>
    <t>Carefree town</t>
  </si>
  <si>
    <t>Cave Creek town</t>
  </si>
  <si>
    <t>Chandler city</t>
  </si>
  <si>
    <t>El Mirage city</t>
  </si>
  <si>
    <t>Fountain Hills town</t>
  </si>
  <si>
    <t>Gila Bend town</t>
  </si>
  <si>
    <t>Glendale city</t>
  </si>
  <si>
    <t>Goodyear city</t>
  </si>
  <si>
    <t>Litchfield Park city</t>
  </si>
  <si>
    <t>Paradise Valley town</t>
  </si>
  <si>
    <t>Peoria city</t>
  </si>
  <si>
    <t>Phoenix city</t>
  </si>
  <si>
    <t>Scottsdale city</t>
  </si>
  <si>
    <t>Surprise city</t>
  </si>
  <si>
    <t>Tempe city</t>
  </si>
  <si>
    <t>Wickenburg town</t>
  </si>
  <si>
    <t>Youngtown town</t>
  </si>
  <si>
    <t>Unincorporated Maricopa County</t>
  </si>
  <si>
    <t>Holbrook city</t>
  </si>
  <si>
    <t>Navajo County</t>
  </si>
  <si>
    <t>Pinetop-Lakeside town</t>
  </si>
  <si>
    <t>Show Low city</t>
  </si>
  <si>
    <t>Snowflake town</t>
  </si>
  <si>
    <t>Unincorporated Navajo County</t>
  </si>
  <si>
    <t>Unincorporated Pima County</t>
  </si>
  <si>
    <t>Pima County</t>
  </si>
  <si>
    <t>Casa Grande city</t>
  </si>
  <si>
    <t>Pinal County</t>
  </si>
  <si>
    <t>Coolidge city</t>
  </si>
  <si>
    <t>Eloy city</t>
  </si>
  <si>
    <t>Florence town</t>
  </si>
  <si>
    <t>Kearny town</t>
  </si>
  <si>
    <t>Mammoth town</t>
  </si>
  <si>
    <t>Superior town</t>
  </si>
  <si>
    <t>Unincorporated Pinal County</t>
  </si>
  <si>
    <t>Camp Verde town</t>
  </si>
  <si>
    <t>Yavapai County</t>
  </si>
  <si>
    <t>Chino Valley town</t>
  </si>
  <si>
    <t>Clarkdale town</t>
  </si>
  <si>
    <t>Cottonwood city</t>
  </si>
  <si>
    <t>Dewey-Humboldt town</t>
  </si>
  <si>
    <t>Prescott Valley town</t>
  </si>
  <si>
    <t>Unincorporated Yavapai County</t>
  </si>
  <si>
    <t>San Luis city</t>
  </si>
  <si>
    <t>Yuma County</t>
  </si>
  <si>
    <t>Somerton city</t>
  </si>
  <si>
    <t>Yuma city</t>
  </si>
  <si>
    <t>Unincorporated Yuma County</t>
  </si>
  <si>
    <t>Columbus Electric Coop, Inc</t>
  </si>
  <si>
    <t>Fredonia town</t>
  </si>
  <si>
    <t>Garkane Energy Coop, Inc</t>
  </si>
  <si>
    <t>Page city</t>
  </si>
  <si>
    <t>Colorado City town</t>
  </si>
  <si>
    <t>Mohave County</t>
  </si>
  <si>
    <t>Unincorporated Mohave County</t>
  </si>
  <si>
    <t>Pima town</t>
  </si>
  <si>
    <t>Graham County</t>
  </si>
  <si>
    <t>Graham County Electric Coop Inc</t>
  </si>
  <si>
    <t>Safford city</t>
  </si>
  <si>
    <t>Thatcher town</t>
  </si>
  <si>
    <t>Unincorporated Graham County</t>
  </si>
  <si>
    <t>Apache Junction city</t>
  </si>
  <si>
    <t>City of Mesa - (AZ)</t>
  </si>
  <si>
    <t>Mesa city</t>
  </si>
  <si>
    <t>Clifton town</t>
  </si>
  <si>
    <t>Greenlee County</t>
  </si>
  <si>
    <t>Morenci Water and Electric</t>
  </si>
  <si>
    <t>Unincorporated Greenlee County</t>
  </si>
  <si>
    <t>Navajo Tribal Utility Authority</t>
  </si>
  <si>
    <t>Eagar town</t>
  </si>
  <si>
    <t>Navopache Electric Coop, Inc</t>
  </si>
  <si>
    <t>Springerville town</t>
  </si>
  <si>
    <t>Page Utility Enterprises</t>
  </si>
  <si>
    <t>Electrical Dist No2 Pinal County</t>
  </si>
  <si>
    <t>Electrical Dist No4 Pinal County</t>
  </si>
  <si>
    <t>Salt River Project</t>
  </si>
  <si>
    <t>Guadalupe town</t>
  </si>
  <si>
    <t>Queen Creek town</t>
  </si>
  <si>
    <t>Tolleson city</t>
  </si>
  <si>
    <t>Benson city</t>
  </si>
  <si>
    <t>Sulphur Springs Valley E C Inc</t>
  </si>
  <si>
    <t>Huachuca City town</t>
  </si>
  <si>
    <t>Sierra Vista city</t>
  </si>
  <si>
    <t>Tombstone city</t>
  </si>
  <si>
    <t>Willcox city</t>
  </si>
  <si>
    <t>Tucson city</t>
  </si>
  <si>
    <t>Patagonia town</t>
  </si>
  <si>
    <t>Santa Cruz County</t>
  </si>
  <si>
    <t>Unincorporated Santa Cruz County</t>
  </si>
  <si>
    <t>Marana town</t>
  </si>
  <si>
    <t>Trico Electric Cooperative Inc</t>
  </si>
  <si>
    <t>Oro Valley town</t>
  </si>
  <si>
    <t>Sahuarita town</t>
  </si>
  <si>
    <t>USBIA-San Carlos Project</t>
  </si>
  <si>
    <t>UNS Electric, Inc</t>
  </si>
  <si>
    <t>Bullhead City city</t>
  </si>
  <si>
    <t>Kingman city</t>
  </si>
  <si>
    <t>Lake Havasu City city</t>
  </si>
  <si>
    <t>Nogales city</t>
  </si>
  <si>
    <t>Tusayan CDP</t>
  </si>
  <si>
    <t>Mohave Electric Cooperative, I</t>
  </si>
  <si>
    <t>Tucson Electric Power Co</t>
  </si>
  <si>
    <t>South Tucson city</t>
  </si>
  <si>
    <t>Wellton-Mohawk Irr &amp; Drain Dist</t>
  </si>
  <si>
    <t>Wellton town</t>
  </si>
  <si>
    <t>Maricopa city</t>
  </si>
  <si>
    <t>Ak-Chin Electric Utility Authority</t>
  </si>
  <si>
    <t>Electrical Dist No3 Pinal County</t>
  </si>
  <si>
    <t>Dixie Escalante R E A, Inc</t>
  </si>
  <si>
    <t>Duncan town</t>
  </si>
  <si>
    <t>CA</t>
  </si>
  <si>
    <t>Alameda city</t>
  </si>
  <si>
    <t>Alameda County</t>
  </si>
  <si>
    <t>City of Alameda</t>
  </si>
  <si>
    <t>Oakland city</t>
  </si>
  <si>
    <t>San Francisco city</t>
  </si>
  <si>
    <t>San Francisco County</t>
  </si>
  <si>
    <t>Anaheim city</t>
  </si>
  <si>
    <t>Orange County</t>
  </si>
  <si>
    <t>City of Anaheim - (CA)</t>
  </si>
  <si>
    <t>Buena Park city</t>
  </si>
  <si>
    <t>Cypress city</t>
  </si>
  <si>
    <t>Fullerton city</t>
  </si>
  <si>
    <t>Garden Grove city</t>
  </si>
  <si>
    <t>Orange city</t>
  </si>
  <si>
    <t>Placentia city</t>
  </si>
  <si>
    <t>Stanton city</t>
  </si>
  <si>
    <t>Villa Park city</t>
  </si>
  <si>
    <t>Yorba Linda city</t>
  </si>
  <si>
    <t>Unincorporated Orange County</t>
  </si>
  <si>
    <t>Hemet city</t>
  </si>
  <si>
    <t>Riverside County</t>
  </si>
  <si>
    <t>Anza Electric Coop Inc</t>
  </si>
  <si>
    <t>Palm Desert city</t>
  </si>
  <si>
    <t>Palm Springs city</t>
  </si>
  <si>
    <t>Rancho Mirage city</t>
  </si>
  <si>
    <t>Unincorporated Riverside County</t>
  </si>
  <si>
    <t>Azusa city</t>
  </si>
  <si>
    <t>Los Angeles County</t>
  </si>
  <si>
    <t>City of Azusa</t>
  </si>
  <si>
    <t>Covina city</t>
  </si>
  <si>
    <t>Duarte city</t>
  </si>
  <si>
    <t>Glendora city</t>
  </si>
  <si>
    <t>Irwindale city</t>
  </si>
  <si>
    <t>Unincorporated Los Angeles County</t>
  </si>
  <si>
    <t>Banning city</t>
  </si>
  <si>
    <t>City of Banning - (CA)</t>
  </si>
  <si>
    <t>Burbank city</t>
  </si>
  <si>
    <t>City of Burbank Water and Power</t>
  </si>
  <si>
    <t>Los Angeles city</t>
  </si>
  <si>
    <t>Colton city</t>
  </si>
  <si>
    <t>San Bernardino County</t>
  </si>
  <si>
    <t>City of Colton - (CA)</t>
  </si>
  <si>
    <t>Grand Terrace city</t>
  </si>
  <si>
    <t>Loma Linda city</t>
  </si>
  <si>
    <t>Redlands city</t>
  </si>
  <si>
    <t>Rialto city</t>
  </si>
  <si>
    <t>San Bernardino city</t>
  </si>
  <si>
    <t>Unincorporated San Bernardino County</t>
  </si>
  <si>
    <t>Corona city</t>
  </si>
  <si>
    <t>City of Corona - (CA)</t>
  </si>
  <si>
    <t>Riverside city</t>
  </si>
  <si>
    <t>City of Glendale - (CA)</t>
  </si>
  <si>
    <t>La CaÃ±ada Flintridge city</t>
  </si>
  <si>
    <t>Pasadena city</t>
  </si>
  <si>
    <t>Healdsburg city</t>
  </si>
  <si>
    <t>Sonoma County</t>
  </si>
  <si>
    <t>City of Healdsburg - (CA)</t>
  </si>
  <si>
    <t>Windsor town</t>
  </si>
  <si>
    <t>Unincorporated Sonoma County</t>
  </si>
  <si>
    <t>Brawley city</t>
  </si>
  <si>
    <t>Imperial County</t>
  </si>
  <si>
    <t>Imperial Irrigation District</t>
  </si>
  <si>
    <t>Calexico city</t>
  </si>
  <si>
    <t>Calipatria city</t>
  </si>
  <si>
    <t>El Centro city</t>
  </si>
  <si>
    <t>Holtville city</t>
  </si>
  <si>
    <t>Imperial city</t>
  </si>
  <si>
    <t>Westmorland city</t>
  </si>
  <si>
    <t>Unincorporated Imperial County</t>
  </si>
  <si>
    <t>Blythe city</t>
  </si>
  <si>
    <t>Cathedral City city</t>
  </si>
  <si>
    <t>Coachella city</t>
  </si>
  <si>
    <t>Desert Hot Springs city</t>
  </si>
  <si>
    <t>Indian Wells city</t>
  </si>
  <si>
    <t>Indio city</t>
  </si>
  <si>
    <t>La Quinta city</t>
  </si>
  <si>
    <t>Unincorporated San Diego County</t>
  </si>
  <si>
    <t>San Diego County</t>
  </si>
  <si>
    <t>Susanville city</t>
  </si>
  <si>
    <t>Lassen County</t>
  </si>
  <si>
    <t>Lassen Municipal Utility District</t>
  </si>
  <si>
    <t>Unincorporated Lassen County</t>
  </si>
  <si>
    <t>Lodi city</t>
  </si>
  <si>
    <t>San Joaquin County</t>
  </si>
  <si>
    <t>City of Lodi - (CA)</t>
  </si>
  <si>
    <t>Stockton city</t>
  </si>
  <si>
    <t>Unincorporated San Joaquin County</t>
  </si>
  <si>
    <t>Lompoc city</t>
  </si>
  <si>
    <t>Santa Barbara County</t>
  </si>
  <si>
    <t>City of Lompoc - (CA)</t>
  </si>
  <si>
    <t>Unincorporated Santa Barbara County</t>
  </si>
  <si>
    <t>Los Angeles Department of Water &amp; Power</t>
  </si>
  <si>
    <t>Atwater city</t>
  </si>
  <si>
    <t>Merced County</t>
  </si>
  <si>
    <t>Merced Irrigation District</t>
  </si>
  <si>
    <t>Merced city</t>
  </si>
  <si>
    <t>Unincorporated Merced County</t>
  </si>
  <si>
    <t>Manteca city</t>
  </si>
  <si>
    <t>Modesto Irrigation District</t>
  </si>
  <si>
    <t>Ripon city</t>
  </si>
  <si>
    <t>Tracy city</t>
  </si>
  <si>
    <t>Modesto city</t>
  </si>
  <si>
    <t>Stanislaus County</t>
  </si>
  <si>
    <t>Riverbank city</t>
  </si>
  <si>
    <t>Unincorporated Stanislaus County</t>
  </si>
  <si>
    <t>Pacific Gas &amp; Electric Co</t>
  </si>
  <si>
    <t>Albany city</t>
  </si>
  <si>
    <t>Berkeley city</t>
  </si>
  <si>
    <t>Dublin city</t>
  </si>
  <si>
    <t>Emeryville city</t>
  </si>
  <si>
    <t>Fremont city</t>
  </si>
  <si>
    <t>Hayward city</t>
  </si>
  <si>
    <t>Livermore city</t>
  </si>
  <si>
    <t>Pleasanton city</t>
  </si>
  <si>
    <t>San Leandro city</t>
  </si>
  <si>
    <t>Union City city</t>
  </si>
  <si>
    <t>Unincorporated Alameda County</t>
  </si>
  <si>
    <t>Amador City city</t>
  </si>
  <si>
    <t>Amador County</t>
  </si>
  <si>
    <t>Ione city</t>
  </si>
  <si>
    <t>Plymouth city</t>
  </si>
  <si>
    <t>Sutter Creek city</t>
  </si>
  <si>
    <t>Unincorporated Amador County</t>
  </si>
  <si>
    <t>Biggs city</t>
  </si>
  <si>
    <t>Butte County</t>
  </si>
  <si>
    <t>Chico city</t>
  </si>
  <si>
    <t>Gridley city</t>
  </si>
  <si>
    <t>Oroville city</t>
  </si>
  <si>
    <t>Paradise town</t>
  </si>
  <si>
    <t>Unincorporated Butte County</t>
  </si>
  <si>
    <t>Angels city</t>
  </si>
  <si>
    <t>Calaveras County</t>
  </si>
  <si>
    <t>Unincorporated Calaveras County</t>
  </si>
  <si>
    <t>Colusa city</t>
  </si>
  <si>
    <t>Colusa County</t>
  </si>
  <si>
    <t>Unincorporated Colusa County</t>
  </si>
  <si>
    <t>Antioch city</t>
  </si>
  <si>
    <t>Contra Costa County</t>
  </si>
  <si>
    <t>Brentwood city</t>
  </si>
  <si>
    <t>Clayton city</t>
  </si>
  <si>
    <t>Concord city</t>
  </si>
  <si>
    <t>Danville town</t>
  </si>
  <si>
    <t>El Cerrito city</t>
  </si>
  <si>
    <t>Hercules city</t>
  </si>
  <si>
    <t>Lafayette city</t>
  </si>
  <si>
    <t>Martinez city</t>
  </si>
  <si>
    <t>Moraga town</t>
  </si>
  <si>
    <t>Oakley city</t>
  </si>
  <si>
    <t>Orinda city</t>
  </si>
  <si>
    <t>Pinole city</t>
  </si>
  <si>
    <t>Pittsburg city</t>
  </si>
  <si>
    <t>Pleasant Hill city</t>
  </si>
  <si>
    <t>Richmond city</t>
  </si>
  <si>
    <t>San Pablo city</t>
  </si>
  <si>
    <t>San Ramon city</t>
  </si>
  <si>
    <t>Walnut Creek city</t>
  </si>
  <si>
    <t>Unincorporated Contra Costa County</t>
  </si>
  <si>
    <t>Placerville city</t>
  </si>
  <si>
    <t>El Dorado County</t>
  </si>
  <si>
    <t>Unincorporated El Dorado County</t>
  </si>
  <si>
    <t>Clovis city</t>
  </si>
  <si>
    <t>Fresno County</t>
  </si>
  <si>
    <t>Coalinga city</t>
  </si>
  <si>
    <t>Firebaugh city</t>
  </si>
  <si>
    <t>Fowler city</t>
  </si>
  <si>
    <t>Fresno city</t>
  </si>
  <si>
    <t>Huron city</t>
  </si>
  <si>
    <t>Kerman city</t>
  </si>
  <si>
    <t>Kingsburg city</t>
  </si>
  <si>
    <t>Mendota city</t>
  </si>
  <si>
    <t>Orange Cove city</t>
  </si>
  <si>
    <t>Parlier city</t>
  </si>
  <si>
    <t>Reedley city</t>
  </si>
  <si>
    <t>Sanger city</t>
  </si>
  <si>
    <t>San Joaquin city</t>
  </si>
  <si>
    <t>Unincorporated Fresno County</t>
  </si>
  <si>
    <t>Orland city</t>
  </si>
  <si>
    <t>Glenn County</t>
  </si>
  <si>
    <t>Willows city</t>
  </si>
  <si>
    <t>Unincorporated Glenn County</t>
  </si>
  <si>
    <t>Arcata city</t>
  </si>
  <si>
    <t>Humboldt County</t>
  </si>
  <si>
    <t>Blue Lake city</t>
  </si>
  <si>
    <t>Eureka city</t>
  </si>
  <si>
    <t>Ferndale city</t>
  </si>
  <si>
    <t>Fortuna city</t>
  </si>
  <si>
    <t>Rio Dell city</t>
  </si>
  <si>
    <t>Trinidad city</t>
  </si>
  <si>
    <t>Unincorporated Humboldt County</t>
  </si>
  <si>
    <t>Arvin city</t>
  </si>
  <si>
    <t>Kern County</t>
  </si>
  <si>
    <t>Bakersfield city</t>
  </si>
  <si>
    <t>Delano city</t>
  </si>
  <si>
    <t>McFarland city</t>
  </si>
  <si>
    <t>Shafter city</t>
  </si>
  <si>
    <t>Taft city</t>
  </si>
  <si>
    <t>Tehachapi city</t>
  </si>
  <si>
    <t>Wasco city</t>
  </si>
  <si>
    <t>Unincorporated Kern County</t>
  </si>
  <si>
    <t>Avenal city</t>
  </si>
  <si>
    <t>Kings County</t>
  </si>
  <si>
    <t>Corcoran city</t>
  </si>
  <si>
    <t>Hanford city</t>
  </si>
  <si>
    <t>Lemoore city</t>
  </si>
  <si>
    <t>Unincorporated Kings County</t>
  </si>
  <si>
    <t>Clearlake city</t>
  </si>
  <si>
    <t>Lake County</t>
  </si>
  <si>
    <t>Lakeport city</t>
  </si>
  <si>
    <t>Unincorporated Lake County</t>
  </si>
  <si>
    <t>Chowchilla city</t>
  </si>
  <si>
    <t>Madera County</t>
  </si>
  <si>
    <t>Madera city</t>
  </si>
  <si>
    <t>Unincorporated Madera County</t>
  </si>
  <si>
    <t>Belvedere city</t>
  </si>
  <si>
    <t>Marin County</t>
  </si>
  <si>
    <t>Corte Madera town</t>
  </si>
  <si>
    <t>Fairfax town</t>
  </si>
  <si>
    <t>Larkspur city</t>
  </si>
  <si>
    <t>Mill Valley city</t>
  </si>
  <si>
    <t>Novato city</t>
  </si>
  <si>
    <t>Ross town</t>
  </si>
  <si>
    <t>San Anselmo town</t>
  </si>
  <si>
    <t>San Rafael city</t>
  </si>
  <si>
    <t>Sausalito city</t>
  </si>
  <si>
    <t>Tiburon town</t>
  </si>
  <si>
    <t>Unincorporated Marin County</t>
  </si>
  <si>
    <t>Unincorporated Mariposa County</t>
  </si>
  <si>
    <t>Mariposa County</t>
  </si>
  <si>
    <t>Fort Bragg city</t>
  </si>
  <si>
    <t>Mendocino County</t>
  </si>
  <si>
    <t>Point Arena city</t>
  </si>
  <si>
    <t>Ukiah city</t>
  </si>
  <si>
    <t>Willits city</t>
  </si>
  <si>
    <t>Unincorporated Mendocino County</t>
  </si>
  <si>
    <t>Dos Palos city</t>
  </si>
  <si>
    <t>Gustine city</t>
  </si>
  <si>
    <t>Los Banos city</t>
  </si>
  <si>
    <t>Mammoth Lakes town</t>
  </si>
  <si>
    <t>Mono County</t>
  </si>
  <si>
    <t>Unincorporated Mono County</t>
  </si>
  <si>
    <t>Carmel-by-the-Sea city</t>
  </si>
  <si>
    <t>Monterey County</t>
  </si>
  <si>
    <t>Del Rey Oaks city</t>
  </si>
  <si>
    <t>Gonzales city</t>
  </si>
  <si>
    <t>Greenfield city</t>
  </si>
  <si>
    <t>King City city</t>
  </si>
  <si>
    <t>Marina city</t>
  </si>
  <si>
    <t>Monterey city</t>
  </si>
  <si>
    <t>Pacific Grove city</t>
  </si>
  <si>
    <t>Salinas city</t>
  </si>
  <si>
    <t>Sand City city</t>
  </si>
  <si>
    <t>Seaside city</t>
  </si>
  <si>
    <t>Soledad city</t>
  </si>
  <si>
    <t>Unincorporated Monterey County</t>
  </si>
  <si>
    <t>American Canyon city</t>
  </si>
  <si>
    <t>Napa County</t>
  </si>
  <si>
    <t>Calistoga city</t>
  </si>
  <si>
    <t>Napa city</t>
  </si>
  <si>
    <t>St. Helena city</t>
  </si>
  <si>
    <t>Yountville city</t>
  </si>
  <si>
    <t>Unincorporated Napa County</t>
  </si>
  <si>
    <t>Grass Valley city</t>
  </si>
  <si>
    <t>Nevada City city</t>
  </si>
  <si>
    <t>Placer County</t>
  </si>
  <si>
    <t>Colfax city</t>
  </si>
  <si>
    <t>Loomis town</t>
  </si>
  <si>
    <t>Rocklin city</t>
  </si>
  <si>
    <t>Unincorporated Placer County</t>
  </si>
  <si>
    <t>Portola city</t>
  </si>
  <si>
    <t>Plumas County</t>
  </si>
  <si>
    <t>Unincorporated Plumas County</t>
  </si>
  <si>
    <t>Isleton city</t>
  </si>
  <si>
    <t>Sacramento County</t>
  </si>
  <si>
    <t>Unincorporated Sacramento County</t>
  </si>
  <si>
    <t>Hollister city</t>
  </si>
  <si>
    <t>San Benito County</t>
  </si>
  <si>
    <t>San Juan Bautista city</t>
  </si>
  <si>
    <t>Unincorporated San Benito County</t>
  </si>
  <si>
    <t>Escalon city</t>
  </si>
  <si>
    <t>Lathrop city</t>
  </si>
  <si>
    <t>Arroyo Grande city</t>
  </si>
  <si>
    <t>San Luis Obispo County</t>
  </si>
  <si>
    <t>Atascadero city</t>
  </si>
  <si>
    <t>El Paso de Robles (Paso Robles) city</t>
  </si>
  <si>
    <t>Grover Beach city</t>
  </si>
  <si>
    <t>Morro Bay city</t>
  </si>
  <si>
    <t>Pismo Beach city</t>
  </si>
  <si>
    <t>San Luis Obispo city</t>
  </si>
  <si>
    <t>Santa Maria city</t>
  </si>
  <si>
    <t>Unincorporated San Luis Obispo County</t>
  </si>
  <si>
    <t>Atherton town</t>
  </si>
  <si>
    <t>San Mateo County</t>
  </si>
  <si>
    <t>Belmont city</t>
  </si>
  <si>
    <t>Brisbane city</t>
  </si>
  <si>
    <t>Burlingame city</t>
  </si>
  <si>
    <t>Colma town</t>
  </si>
  <si>
    <t>Daly City city</t>
  </si>
  <si>
    <t>East Palo Alto city</t>
  </si>
  <si>
    <t>Foster City city</t>
  </si>
  <si>
    <t>Half Moon Bay city</t>
  </si>
  <si>
    <t>Hillsborough town</t>
  </si>
  <si>
    <t>Menlo Park city</t>
  </si>
  <si>
    <t>Millbrae city</t>
  </si>
  <si>
    <t>Pacifica city</t>
  </si>
  <si>
    <t>Portola Valley town</t>
  </si>
  <si>
    <t>Redwood City city</t>
  </si>
  <si>
    <t>San Bruno city</t>
  </si>
  <si>
    <t>San Carlos city</t>
  </si>
  <si>
    <t>San Mateo city</t>
  </si>
  <si>
    <t>South San Francisco city</t>
  </si>
  <si>
    <t>Woodside town</t>
  </si>
  <si>
    <t>Unincorporated San Mateo County</t>
  </si>
  <si>
    <t>Buellton city</t>
  </si>
  <si>
    <t>Goleta city</t>
  </si>
  <si>
    <t>Guadalupe city</t>
  </si>
  <si>
    <t>Solvang city</t>
  </si>
  <si>
    <t>Campbell city</t>
  </si>
  <si>
    <t>Santa Clara County</t>
  </si>
  <si>
    <t>Cupertino city</t>
  </si>
  <si>
    <t>Gilroy city</t>
  </si>
  <si>
    <t>Los Altos city</t>
  </si>
  <si>
    <t>Los Altos Hills town</t>
  </si>
  <si>
    <t>Los Gatos town</t>
  </si>
  <si>
    <t>Milpitas city</t>
  </si>
  <si>
    <t>Monte Sereno city</t>
  </si>
  <si>
    <t>Morgan Hill city</t>
  </si>
  <si>
    <t>Palo Alto city</t>
  </si>
  <si>
    <t>San Jose city</t>
  </si>
  <si>
    <t>Santa Clara city</t>
  </si>
  <si>
    <t>Saratoga city</t>
  </si>
  <si>
    <t>Sunnyvale city</t>
  </si>
  <si>
    <t>Unincorporated Santa Clara County</t>
  </si>
  <si>
    <t>Capitola city</t>
  </si>
  <si>
    <t>Santa Cruz city</t>
  </si>
  <si>
    <t>Scotts Valley city</t>
  </si>
  <si>
    <t>Watsonville city</t>
  </si>
  <si>
    <t>Shasta County</t>
  </si>
  <si>
    <t>Redding city</t>
  </si>
  <si>
    <t>Shasta Lake city</t>
  </si>
  <si>
    <t>Unincorporated Shasta County</t>
  </si>
  <si>
    <t>Benicia city</t>
  </si>
  <si>
    <t>Solano County</t>
  </si>
  <si>
    <t>Dixon city</t>
  </si>
  <si>
    <t>Rio Vista city</t>
  </si>
  <si>
    <t>Suisun City city</t>
  </si>
  <si>
    <t>Vacaville city</t>
  </si>
  <si>
    <t>Vallejo city</t>
  </si>
  <si>
    <t>Unincorporated Solano County</t>
  </si>
  <si>
    <t>Cloverdale city</t>
  </si>
  <si>
    <t>Cotati city</t>
  </si>
  <si>
    <t>Petaluma city</t>
  </si>
  <si>
    <t>Rohnert Park city</t>
  </si>
  <si>
    <t>Santa Rosa city</t>
  </si>
  <si>
    <t>Sebastopol city</t>
  </si>
  <si>
    <t>Sonoma city</t>
  </si>
  <si>
    <t>Newman city</t>
  </si>
  <si>
    <t>Oakdale city</t>
  </si>
  <si>
    <t>Live Oak city</t>
  </si>
  <si>
    <t>Sutter County</t>
  </si>
  <si>
    <t>Yuba City city</t>
  </si>
  <si>
    <t>Unincorporated Sutter County</t>
  </si>
  <si>
    <t>Tehama County</t>
  </si>
  <si>
    <t>Red Bluff city</t>
  </si>
  <si>
    <t>Tehama city</t>
  </si>
  <si>
    <t>Unincorporated Tehama County</t>
  </si>
  <si>
    <t>Unincorporated Trinity County</t>
  </si>
  <si>
    <t>Trinity County</t>
  </si>
  <si>
    <t>Dinuba city</t>
  </si>
  <si>
    <t>Tulare County</t>
  </si>
  <si>
    <t>Tulare city</t>
  </si>
  <si>
    <t>Visalia city</t>
  </si>
  <si>
    <t>Woodlake city</t>
  </si>
  <si>
    <t>Unincorporated Tulare County</t>
  </si>
  <si>
    <t>Sonora city</t>
  </si>
  <si>
    <t>Tuolumne County</t>
  </si>
  <si>
    <t>Unincorporated Tuolumne County</t>
  </si>
  <si>
    <t>Davis city</t>
  </si>
  <si>
    <t>Yolo County</t>
  </si>
  <si>
    <t>West Sacramento city</t>
  </si>
  <si>
    <t>Winters city</t>
  </si>
  <si>
    <t>Woodland city</t>
  </si>
  <si>
    <t>Unincorporated Yolo County</t>
  </si>
  <si>
    <t>Marysville city</t>
  </si>
  <si>
    <t>Yuba County</t>
  </si>
  <si>
    <t>Wheatland city</t>
  </si>
  <si>
    <t>Unincorporated Yuba County</t>
  </si>
  <si>
    <t>Crescent City city</t>
  </si>
  <si>
    <t>Del Norte County</t>
  </si>
  <si>
    <t>PacifiCorp</t>
  </si>
  <si>
    <t>Unincorporated Del Norte County</t>
  </si>
  <si>
    <t>Alturas city</t>
  </si>
  <si>
    <t>Modoc County</t>
  </si>
  <si>
    <t>Unincorporated Modoc County</t>
  </si>
  <si>
    <t>Dorris city</t>
  </si>
  <si>
    <t>Siskiyou County</t>
  </si>
  <si>
    <t>Dunsmuir city</t>
  </si>
  <si>
    <t>Etna city</t>
  </si>
  <si>
    <t>Fort Jones city</t>
  </si>
  <si>
    <t>Montague city</t>
  </si>
  <si>
    <t>Mount Shasta city</t>
  </si>
  <si>
    <t>Tulelake city</t>
  </si>
  <si>
    <t>Weed city</t>
  </si>
  <si>
    <t>Yreka city</t>
  </si>
  <si>
    <t>Unincorporated Siskiyou County</t>
  </si>
  <si>
    <t>City of Palo Alto - (CA)</t>
  </si>
  <si>
    <t>City of Pasadena - (CA)</t>
  </si>
  <si>
    <t>South Pasadena city</t>
  </si>
  <si>
    <t>Plumas-Sierra Rural Elec Coop</t>
  </si>
  <si>
    <t>City of Redding - (CA)</t>
  </si>
  <si>
    <t>City of Riverside - (CA)</t>
  </si>
  <si>
    <t>Jurupa Valley city</t>
  </si>
  <si>
    <t>Moreno Valley city</t>
  </si>
  <si>
    <t>Norco city</t>
  </si>
  <si>
    <t>City of Roseville - (CA)</t>
  </si>
  <si>
    <t>Roseville city</t>
  </si>
  <si>
    <t>Citrus Heights city</t>
  </si>
  <si>
    <t>Sacramento Municipal Util Dist</t>
  </si>
  <si>
    <t>Elk Grove city</t>
  </si>
  <si>
    <t>Folsom city</t>
  </si>
  <si>
    <t>Galt city</t>
  </si>
  <si>
    <t>Rancho Cordova city</t>
  </si>
  <si>
    <t>Sacramento city</t>
  </si>
  <si>
    <t>Aliso Viejo city</t>
  </si>
  <si>
    <t>San Diego Gas &amp; Electric Co</t>
  </si>
  <si>
    <t>Dana Point city</t>
  </si>
  <si>
    <t>Laguna Beach city</t>
  </si>
  <si>
    <t>Laguna Hills city</t>
  </si>
  <si>
    <t>Laguna Niguel city</t>
  </si>
  <si>
    <t>Laguna Woods city</t>
  </si>
  <si>
    <t>Mission Viejo city</t>
  </si>
  <si>
    <t>Rancho Santa Margarita city</t>
  </si>
  <si>
    <t>San Clemente city</t>
  </si>
  <si>
    <t>San Juan Capistrano city</t>
  </si>
  <si>
    <t>Lake Elsinore city</t>
  </si>
  <si>
    <t>Murrieta city</t>
  </si>
  <si>
    <t>Temecula city</t>
  </si>
  <si>
    <t>Wildomar city</t>
  </si>
  <si>
    <t>Carlsbad city</t>
  </si>
  <si>
    <t>Chula Vista city</t>
  </si>
  <si>
    <t>Coronado city</t>
  </si>
  <si>
    <t>Del Mar city</t>
  </si>
  <si>
    <t>El Cajon city</t>
  </si>
  <si>
    <t>Encinitas city</t>
  </si>
  <si>
    <t>Escondido city</t>
  </si>
  <si>
    <t>Imperial Beach city</t>
  </si>
  <si>
    <t>La Mesa city</t>
  </si>
  <si>
    <t>Lemon Grove city</t>
  </si>
  <si>
    <t>National City city</t>
  </si>
  <si>
    <t>Oceanside city</t>
  </si>
  <si>
    <t>Poway city</t>
  </si>
  <si>
    <t>San Diego city</t>
  </si>
  <si>
    <t>San Marcos city</t>
  </si>
  <si>
    <t>Santee city</t>
  </si>
  <si>
    <t>Solana Beach city</t>
  </si>
  <si>
    <t>Vista city</t>
  </si>
  <si>
    <t>City &amp; County of San Francisco</t>
  </si>
  <si>
    <t>City of Santa Clara - (CA)</t>
  </si>
  <si>
    <t>Southern California Edison Co</t>
  </si>
  <si>
    <t>Bishop city</t>
  </si>
  <si>
    <t>Inyo County</t>
  </si>
  <si>
    <t>Unincorporated Inyo County</t>
  </si>
  <si>
    <t>California City city</t>
  </si>
  <si>
    <t>Ridgecrest city</t>
  </si>
  <si>
    <t>Agoura Hills city</t>
  </si>
  <si>
    <t>Alhambra city</t>
  </si>
  <si>
    <t>Arcadia city</t>
  </si>
  <si>
    <t>Artesia city</t>
  </si>
  <si>
    <t>Baldwin Park city</t>
  </si>
  <si>
    <t>Bell city</t>
  </si>
  <si>
    <t>Bellflower city</t>
  </si>
  <si>
    <t>Bell Gardens city</t>
  </si>
  <si>
    <t>Beverly Hills city</t>
  </si>
  <si>
    <t>Bradbury city</t>
  </si>
  <si>
    <t>Calabasas city</t>
  </si>
  <si>
    <t>Carson city</t>
  </si>
  <si>
    <t>Cerritos city</t>
  </si>
  <si>
    <t>Claremont city</t>
  </si>
  <si>
    <t>Commerce city</t>
  </si>
  <si>
    <t>Compton city</t>
  </si>
  <si>
    <t>Cudahy city</t>
  </si>
  <si>
    <t>Culver City city</t>
  </si>
  <si>
    <t>Diamond Bar city</t>
  </si>
  <si>
    <t>Downey city</t>
  </si>
  <si>
    <t>El Monte city</t>
  </si>
  <si>
    <t>El Segundo city</t>
  </si>
  <si>
    <t>Gardena city</t>
  </si>
  <si>
    <t>Hawaiian Gardens city</t>
  </si>
  <si>
    <t>Hawthorne city</t>
  </si>
  <si>
    <t>Hermosa Beach city</t>
  </si>
  <si>
    <t>Hidden Hills city</t>
  </si>
  <si>
    <t>Huntington Park city</t>
  </si>
  <si>
    <t>Industry city</t>
  </si>
  <si>
    <t>Inglewood city</t>
  </si>
  <si>
    <t>La Habra Heights city</t>
  </si>
  <si>
    <t>Lakewood city</t>
  </si>
  <si>
    <t>La Mirada city</t>
  </si>
  <si>
    <t>Lancaster city</t>
  </si>
  <si>
    <t>La Puente city</t>
  </si>
  <si>
    <t>La Verne city</t>
  </si>
  <si>
    <t>Lawndale city</t>
  </si>
  <si>
    <t>Lomita city</t>
  </si>
  <si>
    <t>Long Beach city</t>
  </si>
  <si>
    <t>Lynwood city</t>
  </si>
  <si>
    <t>Malibu city</t>
  </si>
  <si>
    <t>Manhattan Beach city</t>
  </si>
  <si>
    <t>Maywood city</t>
  </si>
  <si>
    <t>Monrovia city</t>
  </si>
  <si>
    <t>Montebello city</t>
  </si>
  <si>
    <t>Monterey Park city</t>
  </si>
  <si>
    <t>Norwalk city</t>
  </si>
  <si>
    <t>Palmdale city</t>
  </si>
  <si>
    <t>Palos Verdes Estates city</t>
  </si>
  <si>
    <t>Paramount city</t>
  </si>
  <si>
    <t>Pico Rivera city</t>
  </si>
  <si>
    <t>Pomona city</t>
  </si>
  <si>
    <t>Rancho Palos Verdes city</t>
  </si>
  <si>
    <t>Redondo Beach city</t>
  </si>
  <si>
    <t>Rolling Hills city</t>
  </si>
  <si>
    <t>Rolling Hills Estates city</t>
  </si>
  <si>
    <t>Rosemead city</t>
  </si>
  <si>
    <t>San Dimas city</t>
  </si>
  <si>
    <t>San Fernando city</t>
  </si>
  <si>
    <t>San Gabriel city</t>
  </si>
  <si>
    <t>San Marino city</t>
  </si>
  <si>
    <t>Santa Clarita city</t>
  </si>
  <si>
    <t>Santa Fe Springs city</t>
  </si>
  <si>
    <t>Santa Monica city</t>
  </si>
  <si>
    <t>Sierra Madre city</t>
  </si>
  <si>
    <t>Signal Hill city</t>
  </si>
  <si>
    <t>South El Monte city</t>
  </si>
  <si>
    <t>South Gate city</t>
  </si>
  <si>
    <t>Temple City city</t>
  </si>
  <si>
    <t>Torrance city</t>
  </si>
  <si>
    <t>Walnut city</t>
  </si>
  <si>
    <t>West Covina city</t>
  </si>
  <si>
    <t>West Hollywood city</t>
  </si>
  <si>
    <t>Westlake Village city</t>
  </si>
  <si>
    <t>Whittier city</t>
  </si>
  <si>
    <t>Brea city</t>
  </si>
  <si>
    <t>Costa Mesa city</t>
  </si>
  <si>
    <t>Fountain Valley city</t>
  </si>
  <si>
    <t>Huntington Beach city</t>
  </si>
  <si>
    <t>Irvine city</t>
  </si>
  <si>
    <t>La Habra city</t>
  </si>
  <si>
    <t>Lake Forest city</t>
  </si>
  <si>
    <t>La Palma city</t>
  </si>
  <si>
    <t>Los Alamitos city</t>
  </si>
  <si>
    <t>Newport Beach city</t>
  </si>
  <si>
    <t>Santa Ana city</t>
  </si>
  <si>
    <t>Seal Beach city</t>
  </si>
  <si>
    <t>Tustin city</t>
  </si>
  <si>
    <t>Westminster city</t>
  </si>
  <si>
    <t>Beaumont city</t>
  </si>
  <si>
    <t>Calimesa city</t>
  </si>
  <si>
    <t>Canyon Lake city</t>
  </si>
  <si>
    <t>Eastvale CDP</t>
  </si>
  <si>
    <t>Menifee city</t>
  </si>
  <si>
    <t>Perris city</t>
  </si>
  <si>
    <t>San Jacinto city</t>
  </si>
  <si>
    <t>Adelanto city</t>
  </si>
  <si>
    <t>Apple Valley town</t>
  </si>
  <si>
    <t>Barstow city</t>
  </si>
  <si>
    <t>Big Bear Lake city</t>
  </si>
  <si>
    <t>Chino city</t>
  </si>
  <si>
    <t>Chino Hills city</t>
  </si>
  <si>
    <t>Fontana city</t>
  </si>
  <si>
    <t>Hesperia city</t>
  </si>
  <si>
    <t>Montclair city</t>
  </si>
  <si>
    <t>Needles city</t>
  </si>
  <si>
    <t>Ontario city</t>
  </si>
  <si>
    <t>Rancho Cucamonga city</t>
  </si>
  <si>
    <t>Twentynine Palms city</t>
  </si>
  <si>
    <t>Upland city</t>
  </si>
  <si>
    <t>Victorville city</t>
  </si>
  <si>
    <t>Yucaipa city</t>
  </si>
  <si>
    <t>Yucca Valley town</t>
  </si>
  <si>
    <t>Carpinteria city</t>
  </si>
  <si>
    <t>Santa Barbara city</t>
  </si>
  <si>
    <t>Exeter city</t>
  </si>
  <si>
    <t>Farmersville city</t>
  </si>
  <si>
    <t>Lindsay city</t>
  </si>
  <si>
    <t>Porterville city</t>
  </si>
  <si>
    <t>Camarillo city</t>
  </si>
  <si>
    <t>Ventura County</t>
  </si>
  <si>
    <t>Fillmore city</t>
  </si>
  <si>
    <t>Moorpark city</t>
  </si>
  <si>
    <t>Ojai city</t>
  </si>
  <si>
    <t>Oxnard city</t>
  </si>
  <si>
    <t>Port Hueneme city</t>
  </si>
  <si>
    <t>San Buenaventura (Ventura) city</t>
  </si>
  <si>
    <t>Santa Paula city</t>
  </si>
  <si>
    <t>Simi Valley city</t>
  </si>
  <si>
    <t>Thousand Oaks city</t>
  </si>
  <si>
    <t>Unincorporated Ventura County</t>
  </si>
  <si>
    <t>Bear Valley Electric Service</t>
  </si>
  <si>
    <t>City of Shasta Lake - (CA)</t>
  </si>
  <si>
    <t>Surprise Valley Electrification</t>
  </si>
  <si>
    <t>Truckee town</t>
  </si>
  <si>
    <t>Truckee Donner P U D</t>
  </si>
  <si>
    <t>Turlock Irrigation District</t>
  </si>
  <si>
    <t>Ceres city</t>
  </si>
  <si>
    <t>Hughson city</t>
  </si>
  <si>
    <t>Turlock city</t>
  </si>
  <si>
    <t>Waterford city</t>
  </si>
  <si>
    <t>City of Ukiah - (CA)</t>
  </si>
  <si>
    <t>City of Vernon</t>
  </si>
  <si>
    <t>Valley Electric Assn, Inc</t>
  </si>
  <si>
    <t>City of Moreno Valley - (CA)</t>
  </si>
  <si>
    <t>Unincorporated Alpine County</t>
  </si>
  <si>
    <t>Alpine County</t>
  </si>
  <si>
    <t>Liberty Utilities</t>
  </si>
  <si>
    <t>South Lake Tahoe city</t>
  </si>
  <si>
    <t>Loyalton city</t>
  </si>
  <si>
    <t>Sierra County</t>
  </si>
  <si>
    <t>Unincorporated Sierra County</t>
  </si>
  <si>
    <t>CO</t>
  </si>
  <si>
    <t>Aspen city</t>
  </si>
  <si>
    <t>Pitkin County</t>
  </si>
  <si>
    <t>City of Aspen- (CO)</t>
  </si>
  <si>
    <t>Unincorporated Pitkin County</t>
  </si>
  <si>
    <t>Colorado Springs city</t>
  </si>
  <si>
    <t>El Paso County</t>
  </si>
  <si>
    <t>City of Colorado Springs - (CO)</t>
  </si>
  <si>
    <t>Fountain city</t>
  </si>
  <si>
    <t>Green Mountain Falls town</t>
  </si>
  <si>
    <t>Manitou Springs city</t>
  </si>
  <si>
    <t>Monument town</t>
  </si>
  <si>
    <t>Palmer Lake town</t>
  </si>
  <si>
    <t>Unincorporated El Paso County</t>
  </si>
  <si>
    <t>Delta city</t>
  </si>
  <si>
    <t>Delta County</t>
  </si>
  <si>
    <t>Delta Montrose Electric Assn</t>
  </si>
  <si>
    <t>Unincorporated Delta County</t>
  </si>
  <si>
    <t>Montrose County</t>
  </si>
  <si>
    <t>Olathe town</t>
  </si>
  <si>
    <t>Unincorporated Montrose County</t>
  </si>
  <si>
    <t>Dove Creek town</t>
  </si>
  <si>
    <t>Dolores County</t>
  </si>
  <si>
    <t>Empire Electric Assn, Inc</t>
  </si>
  <si>
    <t>Rico town</t>
  </si>
  <si>
    <t>Unincorporated Dolores County</t>
  </si>
  <si>
    <t>Durango city</t>
  </si>
  <si>
    <t>La Plata County</t>
  </si>
  <si>
    <t>Unincorporated La Plata County</t>
  </si>
  <si>
    <t>Cortez city</t>
  </si>
  <si>
    <t>Montezuma County</t>
  </si>
  <si>
    <t>Dolores town</t>
  </si>
  <si>
    <t>Mancos town</t>
  </si>
  <si>
    <t>Unincorporated Montezuma County</t>
  </si>
  <si>
    <t>Norwood town</t>
  </si>
  <si>
    <t>San Miguel County</t>
  </si>
  <si>
    <t>Unincorporated San Miguel County</t>
  </si>
  <si>
    <t>Estes Park town</t>
  </si>
  <si>
    <t>Larimer County</t>
  </si>
  <si>
    <t>Town of Estes Park</t>
  </si>
  <si>
    <t>Unincorporated Larimer County</t>
  </si>
  <si>
    <t>Fort Collins city</t>
  </si>
  <si>
    <t>City of Fort Collins - (CO)</t>
  </si>
  <si>
    <t>Loveland city</t>
  </si>
  <si>
    <t>Timnath town</t>
  </si>
  <si>
    <t>Fort Morgan city</t>
  </si>
  <si>
    <t>City of Fort Morgan</t>
  </si>
  <si>
    <t>Log Lane Village town</t>
  </si>
  <si>
    <t>City of Fountain</t>
  </si>
  <si>
    <t>Erie town</t>
  </si>
  <si>
    <t>Weld County</t>
  </si>
  <si>
    <t>Town of Frederick - (CO)</t>
  </si>
  <si>
    <t>Firestone town</t>
  </si>
  <si>
    <t>Frederick town</t>
  </si>
  <si>
    <t>Unincorporated Weld County</t>
  </si>
  <si>
    <t>Glenwood Springs city</t>
  </si>
  <si>
    <t>Garfield County</t>
  </si>
  <si>
    <t>City of Glenwood Springs - (CO)</t>
  </si>
  <si>
    <t>Unincorporated Garfield County</t>
  </si>
  <si>
    <t>Cedaredge town</t>
  </si>
  <si>
    <t>Grand Valley Power</t>
  </si>
  <si>
    <t>Orchard City town</t>
  </si>
  <si>
    <t>Collbran town</t>
  </si>
  <si>
    <t>Mesa County</t>
  </si>
  <si>
    <t>De Beque town</t>
  </si>
  <si>
    <t>Fruita city</t>
  </si>
  <si>
    <t>Grand Junction city</t>
  </si>
  <si>
    <t>Palisade town</t>
  </si>
  <si>
    <t>Unincorporated Mesa County</t>
  </si>
  <si>
    <t>Crested Butte town</t>
  </si>
  <si>
    <t>Gunnison County</t>
  </si>
  <si>
    <t>Gunnison County Elec Assn.</t>
  </si>
  <si>
    <t>Gunnison city</t>
  </si>
  <si>
    <t>Mount Crested Butte town</t>
  </si>
  <si>
    <t>Pitkin town</t>
  </si>
  <si>
    <t>Unincorporated Gunnison County</t>
  </si>
  <si>
    <t>Lake City town</t>
  </si>
  <si>
    <t>Hinsdale County</t>
  </si>
  <si>
    <t>Unincorporated Hinsdale County</t>
  </si>
  <si>
    <t>Bonanza town</t>
  </si>
  <si>
    <t>Saguache County</t>
  </si>
  <si>
    <t>Crestone town</t>
  </si>
  <si>
    <t>Moffat town</t>
  </si>
  <si>
    <t>Saguache town</t>
  </si>
  <si>
    <t>Unincorporated Saguache County</t>
  </si>
  <si>
    <t>City of Gunnison - (CO)</t>
  </si>
  <si>
    <t>Crook town</t>
  </si>
  <si>
    <t>Highline Electric Assn</t>
  </si>
  <si>
    <t>Peetz town</t>
  </si>
  <si>
    <t>Sterling city</t>
  </si>
  <si>
    <t>Haxtun town</t>
  </si>
  <si>
    <t>Holyoke city</t>
  </si>
  <si>
    <t>Paoli town</t>
  </si>
  <si>
    <t>Julesburg town</t>
  </si>
  <si>
    <t>Sedgwick County</t>
  </si>
  <si>
    <t>Ovid town</t>
  </si>
  <si>
    <t>Unincorporated Sedgwick County</t>
  </si>
  <si>
    <t>Eagle County</t>
  </si>
  <si>
    <t>Holy Cross Electric Assn, Inc</t>
  </si>
  <si>
    <t>Basalt town</t>
  </si>
  <si>
    <t>Eagle town</t>
  </si>
  <si>
    <t>Gypsum town</t>
  </si>
  <si>
    <t>Red Cliff town</t>
  </si>
  <si>
    <t>Vail town</t>
  </si>
  <si>
    <t>Unincorporated Eagle County</t>
  </si>
  <si>
    <t>Carbondale town</t>
  </si>
  <si>
    <t>New Castle town</t>
  </si>
  <si>
    <t>Parachute town</t>
  </si>
  <si>
    <t>Rifle city</t>
  </si>
  <si>
    <t>Silt town</t>
  </si>
  <si>
    <t>Marble town</t>
  </si>
  <si>
    <t>Snowmass Village town</t>
  </si>
  <si>
    <t>Aurora city</t>
  </si>
  <si>
    <t>Arapahoe County</t>
  </si>
  <si>
    <t>Intermountain Rural Elec Assn</t>
  </si>
  <si>
    <t>Centennial city</t>
  </si>
  <si>
    <t>Foxfield town</t>
  </si>
  <si>
    <t>Unincorporated Arapahoe County</t>
  </si>
  <si>
    <t>Douglas County</t>
  </si>
  <si>
    <t>Castle Rock town</t>
  </si>
  <si>
    <t>Larkspur town</t>
  </si>
  <si>
    <t>Unincorporated Douglas County</t>
  </si>
  <si>
    <t>Elizabeth town</t>
  </si>
  <si>
    <t>Elbert County</t>
  </si>
  <si>
    <t>Kiowa town</t>
  </si>
  <si>
    <t>Simla town</t>
  </si>
  <si>
    <t>Unincorporated Elbert County</t>
  </si>
  <si>
    <t>Unincorporated Park County</t>
  </si>
  <si>
    <t>Park County</t>
  </si>
  <si>
    <t>Cripple Creek city</t>
  </si>
  <si>
    <t>Teller County</t>
  </si>
  <si>
    <t>Woodland Park city</t>
  </si>
  <si>
    <t>Unincorporated Teller County</t>
  </si>
  <si>
    <t>Cheyenne Wells town</t>
  </si>
  <si>
    <t>Cheyenne County</t>
  </si>
  <si>
    <t>K C Electric Association</t>
  </si>
  <si>
    <t>Kit Carson town</t>
  </si>
  <si>
    <t>Unincorporated Cheyenne County</t>
  </si>
  <si>
    <t>Bethune town</t>
  </si>
  <si>
    <t>Kit Carson County</t>
  </si>
  <si>
    <t>Burlington city</t>
  </si>
  <si>
    <t>Flagler town</t>
  </si>
  <si>
    <t>Seibert town</t>
  </si>
  <si>
    <t>Stratton town</t>
  </si>
  <si>
    <t>Vona town</t>
  </si>
  <si>
    <t>Unincorporated Kit Carson County</t>
  </si>
  <si>
    <t>Arriba town</t>
  </si>
  <si>
    <t>Hugo town</t>
  </si>
  <si>
    <t>Pagosa Springs town</t>
  </si>
  <si>
    <t>Archuleta County</t>
  </si>
  <si>
    <t>La Plata Electric Assn, Inc</t>
  </si>
  <si>
    <t>Unincorporated Archuleta County</t>
  </si>
  <si>
    <t>Bayfield town</t>
  </si>
  <si>
    <t>Ignacio town</t>
  </si>
  <si>
    <t>City of Creede town</t>
  </si>
  <si>
    <t>Mineral County</t>
  </si>
  <si>
    <t>Unincorporated Mineral County</t>
  </si>
  <si>
    <t>Silverton town</t>
  </si>
  <si>
    <t>San Juan County</t>
  </si>
  <si>
    <t>Unincorporated San Juan County</t>
  </si>
  <si>
    <t>Longmont city</t>
  </si>
  <si>
    <t>Boulder County</t>
  </si>
  <si>
    <t>City of Longmont</t>
  </si>
  <si>
    <t>Unincorporated Boulder County</t>
  </si>
  <si>
    <t>Berthoud town</t>
  </si>
  <si>
    <t>Johnstown town</t>
  </si>
  <si>
    <t>Mead town</t>
  </si>
  <si>
    <t>City of Loveland - (CO)</t>
  </si>
  <si>
    <t>Unincorporated Adams County</t>
  </si>
  <si>
    <t>Adams County</t>
  </si>
  <si>
    <t>Morgan County Rural Elec Assn</t>
  </si>
  <si>
    <t>Fleming town</t>
  </si>
  <si>
    <t>Iliff town</t>
  </si>
  <si>
    <t>Merino town</t>
  </si>
  <si>
    <t>Brush city</t>
  </si>
  <si>
    <t>Wiggins town</t>
  </si>
  <si>
    <t>Moon Lake Electric Assn Inc</t>
  </si>
  <si>
    <t>Dinosaur town</t>
  </si>
  <si>
    <t>Moffat County</t>
  </si>
  <si>
    <t>Unincorporated Moffat County</t>
  </si>
  <si>
    <t>Meeker town</t>
  </si>
  <si>
    <t>Rio Blanco County</t>
  </si>
  <si>
    <t>Rangely town</t>
  </si>
  <si>
    <t>Unincorporated Rio Blanco County</t>
  </si>
  <si>
    <t>Mountain Parks Electric, Inc</t>
  </si>
  <si>
    <t>Fraser town</t>
  </si>
  <si>
    <t>Grand County</t>
  </si>
  <si>
    <t>Granby town</t>
  </si>
  <si>
    <t>Grand Lake town</t>
  </si>
  <si>
    <t>Hot Sulphur Springs town</t>
  </si>
  <si>
    <t>Kremmling town</t>
  </si>
  <si>
    <t>Winter Park town</t>
  </si>
  <si>
    <t>Unincorporated Grand County</t>
  </si>
  <si>
    <t>Walden town</t>
  </si>
  <si>
    <t>Steamboat Springs city</t>
  </si>
  <si>
    <t>Routt County</t>
  </si>
  <si>
    <t>Yampa town</t>
  </si>
  <si>
    <t>Unincorporated Routt County</t>
  </si>
  <si>
    <t>Silverthorne town</t>
  </si>
  <si>
    <t>Summit County</t>
  </si>
  <si>
    <t>Unincorporated Summit County</t>
  </si>
  <si>
    <t>Crowley town</t>
  </si>
  <si>
    <t>Crowley County</t>
  </si>
  <si>
    <t>Mountain View Elec Assn, Inc</t>
  </si>
  <si>
    <t>Olney Springs town</t>
  </si>
  <si>
    <t>Ordway town</t>
  </si>
  <si>
    <t>Sugar City town</t>
  </si>
  <si>
    <t>Unincorporated Crowley County</t>
  </si>
  <si>
    <t>Calhan town</t>
  </si>
  <si>
    <t>Ramah town</t>
  </si>
  <si>
    <t>Boone town</t>
  </si>
  <si>
    <t>Pueblo County</t>
  </si>
  <si>
    <t>Pueblo city</t>
  </si>
  <si>
    <t>Unincorporated Pueblo County</t>
  </si>
  <si>
    <t>Boulder city</t>
  </si>
  <si>
    <t>Poudre Valley Associated Services, Inc.</t>
  </si>
  <si>
    <t>Jamestown town</t>
  </si>
  <si>
    <t>Lyons town</t>
  </si>
  <si>
    <t>Ward town</t>
  </si>
  <si>
    <t>Wellington town</t>
  </si>
  <si>
    <t>Ault town</t>
  </si>
  <si>
    <t>Evans city</t>
  </si>
  <si>
    <t>Greeley city</t>
  </si>
  <si>
    <t>Grover town</t>
  </si>
  <si>
    <t>Milliken town</t>
  </si>
  <si>
    <t>Nunn town</t>
  </si>
  <si>
    <t>Pierce town</t>
  </si>
  <si>
    <t>Raymer (New Raymer) town</t>
  </si>
  <si>
    <t>Severance town</t>
  </si>
  <si>
    <t>Arvada city</t>
  </si>
  <si>
    <t>Public Service Co of Colorado</t>
  </si>
  <si>
    <t>Bennett town</t>
  </si>
  <si>
    <t>Broomfield city</t>
  </si>
  <si>
    <t>Commerce City city</t>
  </si>
  <si>
    <t>Federal Heights city</t>
  </si>
  <si>
    <t>Northglenn city</t>
  </si>
  <si>
    <t>Alamosa city</t>
  </si>
  <si>
    <t>Alamosa County</t>
  </si>
  <si>
    <t>Hooper town</t>
  </si>
  <si>
    <t>Unincorporated Alamosa County</t>
  </si>
  <si>
    <t>Bow Mar town</t>
  </si>
  <si>
    <t>Cherry Hills Village city</t>
  </si>
  <si>
    <t>Columbine Valley town</t>
  </si>
  <si>
    <t>Englewood city</t>
  </si>
  <si>
    <t>Greenwood Village city</t>
  </si>
  <si>
    <t>Littleton city</t>
  </si>
  <si>
    <t>Louisville city</t>
  </si>
  <si>
    <t>Nederland town</t>
  </si>
  <si>
    <t>Broomfield County</t>
  </si>
  <si>
    <t>Buena Vista town</t>
  </si>
  <si>
    <t>Chaffee County</t>
  </si>
  <si>
    <t>Poncha Springs town</t>
  </si>
  <si>
    <t>Salida city</t>
  </si>
  <si>
    <t>Unincorporated Chaffee County</t>
  </si>
  <si>
    <t>Empire town</t>
  </si>
  <si>
    <t>Clear Creek County</t>
  </si>
  <si>
    <t>Idaho Springs city</t>
  </si>
  <si>
    <t>Silver Plume town</t>
  </si>
  <si>
    <t>Unincorporated Clear Creek County</t>
  </si>
  <si>
    <t>Antonito town</t>
  </si>
  <si>
    <t>Conejos County</t>
  </si>
  <si>
    <t>La Jara town</t>
  </si>
  <si>
    <t>Manassa town</t>
  </si>
  <si>
    <t>Romeo town</t>
  </si>
  <si>
    <t>Unincorporated Conejos County</t>
  </si>
  <si>
    <t>Blanca town</t>
  </si>
  <si>
    <t>Costilla County</t>
  </si>
  <si>
    <t>San Luis town</t>
  </si>
  <si>
    <t>Unincorporated Costilla County</t>
  </si>
  <si>
    <t>Silver Cliff town</t>
  </si>
  <si>
    <t>Custer County</t>
  </si>
  <si>
    <t>Westcliffe town</t>
  </si>
  <si>
    <t>Unincorporated Custer County</t>
  </si>
  <si>
    <t>Crawford town</t>
  </si>
  <si>
    <t>Hotchkiss town</t>
  </si>
  <si>
    <t>Paonia town</t>
  </si>
  <si>
    <t>Denver city</t>
  </si>
  <si>
    <t>Denver County</t>
  </si>
  <si>
    <t>Castle Pines CDP</t>
  </si>
  <si>
    <t>Lone Tree city</t>
  </si>
  <si>
    <t>Unincorporated Fremont County</t>
  </si>
  <si>
    <t>Fremont County</t>
  </si>
  <si>
    <t>Black Hawk city</t>
  </si>
  <si>
    <t>Gilpin County</t>
  </si>
  <si>
    <t>Central City city</t>
  </si>
  <si>
    <t>Unincorporated Gilpin County</t>
  </si>
  <si>
    <t>La Veta town</t>
  </si>
  <si>
    <t>Huerfano County</t>
  </si>
  <si>
    <t>Unincorporated Huerfano County</t>
  </si>
  <si>
    <t>Edgewater city</t>
  </si>
  <si>
    <t>Golden city</t>
  </si>
  <si>
    <t>Lakeside town</t>
  </si>
  <si>
    <t>Morrison town</t>
  </si>
  <si>
    <t>Mountain View town</t>
  </si>
  <si>
    <t>Wheat Ridge city</t>
  </si>
  <si>
    <t>Leadville city</t>
  </si>
  <si>
    <t>Naturita town</t>
  </si>
  <si>
    <t>Nucla town</t>
  </si>
  <si>
    <t>Alma town</t>
  </si>
  <si>
    <t>Fairplay town</t>
  </si>
  <si>
    <t>Center town</t>
  </si>
  <si>
    <t>Rio Grande County</t>
  </si>
  <si>
    <t>Del Norte town</t>
  </si>
  <si>
    <t>Monte Vista city</t>
  </si>
  <si>
    <t>South Fork town</t>
  </si>
  <si>
    <t>Unincorporated Rio Grande County</t>
  </si>
  <si>
    <t>Blue River town</t>
  </si>
  <si>
    <t>Breckenridge town</t>
  </si>
  <si>
    <t>Dillon town</t>
  </si>
  <si>
    <t>Frisco town</t>
  </si>
  <si>
    <t>Montezuma town</t>
  </si>
  <si>
    <t>Eaton town</t>
  </si>
  <si>
    <t>Gilcrest town</t>
  </si>
  <si>
    <t>Hudson town</t>
  </si>
  <si>
    <t>Keenesburg town</t>
  </si>
  <si>
    <t>Kersey town</t>
  </si>
  <si>
    <t>La Salle town</t>
  </si>
  <si>
    <t>Lochbuie town</t>
  </si>
  <si>
    <t>Platteville town</t>
  </si>
  <si>
    <t>San Luis Valley R E C, Inc</t>
  </si>
  <si>
    <t>Walsenburg city</t>
  </si>
  <si>
    <t>San Isabel Electric Assn, Inc</t>
  </si>
  <si>
    <t>Aguilar town</t>
  </si>
  <si>
    <t>Las Animas County</t>
  </si>
  <si>
    <t>Branson town</t>
  </si>
  <si>
    <t>Kim town</t>
  </si>
  <si>
    <t>Unincorporated Las Animas County</t>
  </si>
  <si>
    <t>Manzanola town</t>
  </si>
  <si>
    <t>Otero County</t>
  </si>
  <si>
    <t>Unincorporated Otero County</t>
  </si>
  <si>
    <t>Rye town</t>
  </si>
  <si>
    <t>San Miguel Power Assn, Inc</t>
  </si>
  <si>
    <t>Ouray city</t>
  </si>
  <si>
    <t>Ouray County</t>
  </si>
  <si>
    <t>Ridgway town</t>
  </si>
  <si>
    <t>Unincorporated Ouray County</t>
  </si>
  <si>
    <t>Mountain Village town</t>
  </si>
  <si>
    <t>Ophir town</t>
  </si>
  <si>
    <t>Sawpit town</t>
  </si>
  <si>
    <t>Telluride town</t>
  </si>
  <si>
    <t>Sangre De Cristo Elec Assn Inc</t>
  </si>
  <si>
    <t>CaÃ±on City city</t>
  </si>
  <si>
    <t>Springfield town</t>
  </si>
  <si>
    <t>Baca County</t>
  </si>
  <si>
    <t>Southeast Colorado Power Assn</t>
  </si>
  <si>
    <t>Vilas town</t>
  </si>
  <si>
    <t>Unincorporated Baca County</t>
  </si>
  <si>
    <t>Granada town</t>
  </si>
  <si>
    <t>Prowers County</t>
  </si>
  <si>
    <t>Hartman town</t>
  </si>
  <si>
    <t>Holly town</t>
  </si>
  <si>
    <t>Wiley town</t>
  </si>
  <si>
    <t>Unincorporated Prowers County</t>
  </si>
  <si>
    <t>Southwestern Electric Coop Inc - (NM)</t>
  </si>
  <si>
    <t>Campo town</t>
  </si>
  <si>
    <t>Tri-County Electric Coop, Inc</t>
  </si>
  <si>
    <t>Pritchett town</t>
  </si>
  <si>
    <t>Two Buttes town</t>
  </si>
  <si>
    <t>Walsh town</t>
  </si>
  <si>
    <t>United Power, Inc</t>
  </si>
  <si>
    <t>Dacono city</t>
  </si>
  <si>
    <t>Fort Lupton city</t>
  </si>
  <si>
    <t>Eads town</t>
  </si>
  <si>
    <t>Kiowa County</t>
  </si>
  <si>
    <t>Wheatland Electric Coop, Inc</t>
  </si>
  <si>
    <t>Haswell town</t>
  </si>
  <si>
    <t>Sheridan Lake town</t>
  </si>
  <si>
    <t>Unincorporated Kiowa County</t>
  </si>
  <si>
    <t>White River Electric Assn, Inc</t>
  </si>
  <si>
    <t>Y-W Electric Assn Inc</t>
  </si>
  <si>
    <t>Otis town</t>
  </si>
  <si>
    <t>Eckley town</t>
  </si>
  <si>
    <t>Wray city</t>
  </si>
  <si>
    <t>Yampa Valley Electric Assn Inc</t>
  </si>
  <si>
    <t>Craig city</t>
  </si>
  <si>
    <t>Oak Creek town</t>
  </si>
  <si>
    <t>High West Energy, Inc</t>
  </si>
  <si>
    <t>Las Animas city</t>
  </si>
  <si>
    <t>Bent County</t>
  </si>
  <si>
    <t>Black Hills/Colorado Elec.Util</t>
  </si>
  <si>
    <t>Unincorporated Bent County</t>
  </si>
  <si>
    <t>Williamsburg town</t>
  </si>
  <si>
    <t>Cheraw town</t>
  </si>
  <si>
    <t>Fowler town</t>
  </si>
  <si>
    <t>La Junta city</t>
  </si>
  <si>
    <t>Rocky Ford city</t>
  </si>
  <si>
    <t>Swink town</t>
  </si>
  <si>
    <t>Victor city</t>
  </si>
  <si>
    <t>Deer Trail town</t>
  </si>
  <si>
    <t>Coal Creek town</t>
  </si>
  <si>
    <t>Rockvale town</t>
  </si>
  <si>
    <t>Cokedale town</t>
  </si>
  <si>
    <t>Starkville town</t>
  </si>
  <si>
    <t>Genoa town</t>
  </si>
  <si>
    <t>Limon town</t>
  </si>
  <si>
    <t>Hillrose town</t>
  </si>
  <si>
    <t>CT</t>
  </si>
  <si>
    <t>New London County</t>
  </si>
  <si>
    <t>Bozrah Light &amp; Power Company</t>
  </si>
  <si>
    <t>Lebanon town</t>
  </si>
  <si>
    <t>Montville town</t>
  </si>
  <si>
    <t>Bethel town</t>
  </si>
  <si>
    <t>Fairfield County</t>
  </si>
  <si>
    <t>Connecticut Light &amp; Power Co</t>
  </si>
  <si>
    <t>Brookfield town</t>
  </si>
  <si>
    <t>Danbury town</t>
  </si>
  <si>
    <t>Darien town</t>
  </si>
  <si>
    <t>Easton town</t>
  </si>
  <si>
    <t>Fairfield town</t>
  </si>
  <si>
    <t>Greenwich town</t>
  </si>
  <si>
    <t>Monroe town</t>
  </si>
  <si>
    <t>New Canaan town</t>
  </si>
  <si>
    <t>New Fairfield town</t>
  </si>
  <si>
    <t>Newtown town</t>
  </si>
  <si>
    <t>Norwalk town</t>
  </si>
  <si>
    <t>Redding town</t>
  </si>
  <si>
    <t>Ridgefield town</t>
  </si>
  <si>
    <t>Shelton town</t>
  </si>
  <si>
    <t>Sherman town</t>
  </si>
  <si>
    <t>Stamford town</t>
  </si>
  <si>
    <t>Trumbull town</t>
  </si>
  <si>
    <t>Weston town</t>
  </si>
  <si>
    <t>Westport town</t>
  </si>
  <si>
    <t>Hartford County</t>
  </si>
  <si>
    <t>Berlin town</t>
  </si>
  <si>
    <t>Bloomfield town</t>
  </si>
  <si>
    <t>Bristol town</t>
  </si>
  <si>
    <t>Burlington town</t>
  </si>
  <si>
    <t>Canton town</t>
  </si>
  <si>
    <t>East Granby town</t>
  </si>
  <si>
    <t>East Hartford town</t>
  </si>
  <si>
    <t>East Windsor town</t>
  </si>
  <si>
    <t>Enfield town</t>
  </si>
  <si>
    <t>Farmington town</t>
  </si>
  <si>
    <t>Glastonbury town</t>
  </si>
  <si>
    <t>Hartford town</t>
  </si>
  <si>
    <t>Hartland town</t>
  </si>
  <si>
    <t>Manchester town</t>
  </si>
  <si>
    <t>Marlborough town</t>
  </si>
  <si>
    <t>New Britain town</t>
  </si>
  <si>
    <t>Newington town</t>
  </si>
  <si>
    <t>Plainville town</t>
  </si>
  <si>
    <t>Rocky Hill town</t>
  </si>
  <si>
    <t>Simsbury town</t>
  </si>
  <si>
    <t>Southington town</t>
  </si>
  <si>
    <t>South Windsor town</t>
  </si>
  <si>
    <t>Suffield town</t>
  </si>
  <si>
    <t>West Hartford town</t>
  </si>
  <si>
    <t>Wethersfield town</t>
  </si>
  <si>
    <t>Windsor Locks town</t>
  </si>
  <si>
    <t>Barkhamsted town</t>
  </si>
  <si>
    <t>Litchfield County</t>
  </si>
  <si>
    <t>Bethlehem town</t>
  </si>
  <si>
    <t>Bridgewater town</t>
  </si>
  <si>
    <t>Canaan town</t>
  </si>
  <si>
    <t>Colebrook town</t>
  </si>
  <si>
    <t>Cornwall town</t>
  </si>
  <si>
    <t>Harwinton town</t>
  </si>
  <si>
    <t>Kent town</t>
  </si>
  <si>
    <t>Litchfield town</t>
  </si>
  <si>
    <t>New Hartford town</t>
  </si>
  <si>
    <t>New Milford town</t>
  </si>
  <si>
    <t>Norfolk town</t>
  </si>
  <si>
    <t>North Canaan town</t>
  </si>
  <si>
    <t>Plymouth town</t>
  </si>
  <si>
    <t>Roxbury town</t>
  </si>
  <si>
    <t>Salisbury town</t>
  </si>
  <si>
    <t>Sharon town</t>
  </si>
  <si>
    <t>Torrington town</t>
  </si>
  <si>
    <t>Warren town</t>
  </si>
  <si>
    <t>Washington town</t>
  </si>
  <si>
    <t>Watertown town</t>
  </si>
  <si>
    <t>Woodbury town</t>
  </si>
  <si>
    <t>Middlesex County</t>
  </si>
  <si>
    <t>Clinton town</t>
  </si>
  <si>
    <t>Cromwell town</t>
  </si>
  <si>
    <t>Deep River town</t>
  </si>
  <si>
    <t>Durham town</t>
  </si>
  <si>
    <t>East Haddam town</t>
  </si>
  <si>
    <t>East Hampton town</t>
  </si>
  <si>
    <t>Essex town</t>
  </si>
  <si>
    <t>Haddam town</t>
  </si>
  <si>
    <t>Killingworth town</t>
  </si>
  <si>
    <t>Middlefield town</t>
  </si>
  <si>
    <t>Middletown town</t>
  </si>
  <si>
    <t>Old Saybrook town</t>
  </si>
  <si>
    <t>Portland town</t>
  </si>
  <si>
    <t>Westbrook town</t>
  </si>
  <si>
    <t>Ansonia town</t>
  </si>
  <si>
    <t>New Haven County</t>
  </si>
  <si>
    <t>Beacon Falls town</t>
  </si>
  <si>
    <t>Bethany town</t>
  </si>
  <si>
    <t>Branford town</t>
  </si>
  <si>
    <t>Cheshire town</t>
  </si>
  <si>
    <t>Derby town</t>
  </si>
  <si>
    <t>East Haven town</t>
  </si>
  <si>
    <t>Guilford town</t>
  </si>
  <si>
    <t>Hamden town</t>
  </si>
  <si>
    <t>Madison town</t>
  </si>
  <si>
    <t>Meriden town</t>
  </si>
  <si>
    <t>Middlebury town</t>
  </si>
  <si>
    <t>Naugatuck town</t>
  </si>
  <si>
    <t>North Branford town</t>
  </si>
  <si>
    <t>Oxford town</t>
  </si>
  <si>
    <t>Prospect town</t>
  </si>
  <si>
    <t>Seymour town</t>
  </si>
  <si>
    <t>Southbury town</t>
  </si>
  <si>
    <t>Waterbury town</t>
  </si>
  <si>
    <t>Wolcott town</t>
  </si>
  <si>
    <t>Woodbridge town</t>
  </si>
  <si>
    <t>Colchester town</t>
  </si>
  <si>
    <t>East Lyme town</t>
  </si>
  <si>
    <t>Griswold town</t>
  </si>
  <si>
    <t>Groton town</t>
  </si>
  <si>
    <t>Ledyard town</t>
  </si>
  <si>
    <t>Lisbon town</t>
  </si>
  <si>
    <t>Lyme town</t>
  </si>
  <si>
    <t>New London town</t>
  </si>
  <si>
    <t>North Stonington town</t>
  </si>
  <si>
    <t>Old Lyme town</t>
  </si>
  <si>
    <t>Preston town</t>
  </si>
  <si>
    <t>Salem town</t>
  </si>
  <si>
    <t>Sprague town</t>
  </si>
  <si>
    <t>Stonington town</t>
  </si>
  <si>
    <t>Voluntown town</t>
  </si>
  <si>
    <t>Waterford town</t>
  </si>
  <si>
    <t>Andover town</t>
  </si>
  <si>
    <t>Tolland County</t>
  </si>
  <si>
    <t>Bolton town</t>
  </si>
  <si>
    <t>Coventry town</t>
  </si>
  <si>
    <t>Ellington town</t>
  </si>
  <si>
    <t>Hebron town</t>
  </si>
  <si>
    <t>Mansfield town</t>
  </si>
  <si>
    <t>Somers town</t>
  </si>
  <si>
    <t>Stafford town</t>
  </si>
  <si>
    <t>Tolland town</t>
  </si>
  <si>
    <t>Vernon town</t>
  </si>
  <si>
    <t>Willington town</t>
  </si>
  <si>
    <t>Windham County</t>
  </si>
  <si>
    <t>Brooklyn town</t>
  </si>
  <si>
    <t>Canterbury town</t>
  </si>
  <si>
    <t>Chaplin town</t>
  </si>
  <si>
    <t>Eastford town</t>
  </si>
  <si>
    <t>Hampton town</t>
  </si>
  <si>
    <t>Killingly town</t>
  </si>
  <si>
    <t>Plainfield town</t>
  </si>
  <si>
    <t>Pomfret town</t>
  </si>
  <si>
    <t>Putnam town</t>
  </si>
  <si>
    <t>Scotland town</t>
  </si>
  <si>
    <t>Sterling town</t>
  </si>
  <si>
    <t>Thompson town</t>
  </si>
  <si>
    <t>Windham town</t>
  </si>
  <si>
    <t>Groton Dept of Utilities - (CT)</t>
  </si>
  <si>
    <t>City of Jewett City - (CT)</t>
  </si>
  <si>
    <t>Norwalk Third Taxing District</t>
  </si>
  <si>
    <t>Bozrah town</t>
  </si>
  <si>
    <t>City of Norwich - (CT)</t>
  </si>
  <si>
    <t>Norwich town</t>
  </si>
  <si>
    <t>City of South Norwalk - (CT)</t>
  </si>
  <si>
    <t>Bridgeport town</t>
  </si>
  <si>
    <t>United Illuminating Co</t>
  </si>
  <si>
    <t>Stratford town</t>
  </si>
  <si>
    <t>Milford town</t>
  </si>
  <si>
    <t>New Haven town</t>
  </si>
  <si>
    <t>North Haven town</t>
  </si>
  <si>
    <t>Orange town</t>
  </si>
  <si>
    <t>West Haven town</t>
  </si>
  <si>
    <t>Town of Wallingford - (CT)</t>
  </si>
  <si>
    <t>Wallingford town</t>
  </si>
  <si>
    <t>DC</t>
  </si>
  <si>
    <t>District of Columbia</t>
  </si>
  <si>
    <t>Potomac Electric Power Co</t>
  </si>
  <si>
    <t>DE</t>
  </si>
  <si>
    <t>Kent County</t>
  </si>
  <si>
    <t>Town of Clayton</t>
  </si>
  <si>
    <t>Smyrna town</t>
  </si>
  <si>
    <t>Unincorporated Kent County</t>
  </si>
  <si>
    <t>New Castle County</t>
  </si>
  <si>
    <t>Unincorporated New Castle County</t>
  </si>
  <si>
    <t>Bowers town</t>
  </si>
  <si>
    <t>Delmarva Power</t>
  </si>
  <si>
    <t>Camden town</t>
  </si>
  <si>
    <t>Cheswold town</t>
  </si>
  <si>
    <t>Felton town</t>
  </si>
  <si>
    <t>Frederica town</t>
  </si>
  <si>
    <t>Harrington city</t>
  </si>
  <si>
    <t>Hartly town</t>
  </si>
  <si>
    <t>Kenton town</t>
  </si>
  <si>
    <t>Leipsic town</t>
  </si>
  <si>
    <t>Little Creek town</t>
  </si>
  <si>
    <t>Magnolia town</t>
  </si>
  <si>
    <t>Milford city</t>
  </si>
  <si>
    <t>Wyoming town</t>
  </si>
  <si>
    <t>Arden village</t>
  </si>
  <si>
    <t>Ardencroft village</t>
  </si>
  <si>
    <t>Ardentown village</t>
  </si>
  <si>
    <t>Delaware City city</t>
  </si>
  <si>
    <t>Elsmere town</t>
  </si>
  <si>
    <t>New Castle city</t>
  </si>
  <si>
    <t>Newport town</t>
  </si>
  <si>
    <t>Odessa town</t>
  </si>
  <si>
    <t>Townsend town</t>
  </si>
  <si>
    <t>Wilmington city</t>
  </si>
  <si>
    <t>Bethany Beach town</t>
  </si>
  <si>
    <t>Sussex County</t>
  </si>
  <si>
    <t>Blades town</t>
  </si>
  <si>
    <t>Bridgeville town</t>
  </si>
  <si>
    <t>Dagsboro town</t>
  </si>
  <si>
    <t>Delmar town</t>
  </si>
  <si>
    <t>Dewey Beach town</t>
  </si>
  <si>
    <t>Ellendale town</t>
  </si>
  <si>
    <t>Fenwick Island town</t>
  </si>
  <si>
    <t>Frankford town</t>
  </si>
  <si>
    <t>Greenwood town</t>
  </si>
  <si>
    <t>Henlopen Acres town</t>
  </si>
  <si>
    <t>Laurel town</t>
  </si>
  <si>
    <t>Lewes city</t>
  </si>
  <si>
    <t>Millsboro town</t>
  </si>
  <si>
    <t>Millville town</t>
  </si>
  <si>
    <t>Milton town</t>
  </si>
  <si>
    <t>Ocean View town</t>
  </si>
  <si>
    <t>Rehoboth Beach city</t>
  </si>
  <si>
    <t>Seaford city</t>
  </si>
  <si>
    <t>Selbyville town</t>
  </si>
  <si>
    <t>Slaughter Beach town</t>
  </si>
  <si>
    <t>South Bethany town</t>
  </si>
  <si>
    <t>Unincorporated Sussex County</t>
  </si>
  <si>
    <t>Delaware Electric Cooperative</t>
  </si>
  <si>
    <t>City of Dover - (DE)</t>
  </si>
  <si>
    <t>Town of Middletown - (DE)</t>
  </si>
  <si>
    <t>City of Milford - (DE)</t>
  </si>
  <si>
    <t>New Castle Municipal Serv Comm</t>
  </si>
  <si>
    <t>City of Newark - (DE)</t>
  </si>
  <si>
    <t>City of Seaford- (DE)</t>
  </si>
  <si>
    <t>Town of Smyrna - (DE)</t>
  </si>
  <si>
    <t>FL</t>
  </si>
  <si>
    <t>Alachua city</t>
  </si>
  <si>
    <t>Alachua County</t>
  </si>
  <si>
    <t>City of Alachua - (FL)</t>
  </si>
  <si>
    <t>Gainesville city</t>
  </si>
  <si>
    <t>High Springs city</t>
  </si>
  <si>
    <t>La Crosse town</t>
  </si>
  <si>
    <t>Newberry city</t>
  </si>
  <si>
    <t>Unincorporated Alachua County</t>
  </si>
  <si>
    <t>Bartow city</t>
  </si>
  <si>
    <t>City of Bartow - (FL)</t>
  </si>
  <si>
    <t>Cross City town</t>
  </si>
  <si>
    <t>Dixie County</t>
  </si>
  <si>
    <t>Central Florida Elec Coop, Inc</t>
  </si>
  <si>
    <t>Horseshoe Beach town</t>
  </si>
  <si>
    <t>Unincorporated Dixie County</t>
  </si>
  <si>
    <t>Bell town</t>
  </si>
  <si>
    <t>Gilchrist County</t>
  </si>
  <si>
    <t>Fanning Springs city</t>
  </si>
  <si>
    <t>Unincorporated Gilchrist County</t>
  </si>
  <si>
    <t>Bronson town</t>
  </si>
  <si>
    <t>Levy County</t>
  </si>
  <si>
    <t>Cedar Key city</t>
  </si>
  <si>
    <t>Chiefland city</t>
  </si>
  <si>
    <t>Inglis town</t>
  </si>
  <si>
    <t>Otter Creek town</t>
  </si>
  <si>
    <t>Williston city</t>
  </si>
  <si>
    <t>Yankeetown town</t>
  </si>
  <si>
    <t>Unincorporated Levy County</t>
  </si>
  <si>
    <t>Lynn Haven city</t>
  </si>
  <si>
    <t>Bay County</t>
  </si>
  <si>
    <t>Choctawhatche Elec Coop, Inc</t>
  </si>
  <si>
    <t>Panama City Beach city</t>
  </si>
  <si>
    <t>Unincorporated Bay County</t>
  </si>
  <si>
    <t>Crestview city</t>
  </si>
  <si>
    <t>Okaloosa County</t>
  </si>
  <si>
    <t>Laurel Hill city</t>
  </si>
  <si>
    <t>Unincorporated Okaloosa County</t>
  </si>
  <si>
    <t>De Funiak Springs city</t>
  </si>
  <si>
    <t>Walton County</t>
  </si>
  <si>
    <t>Freeport city</t>
  </si>
  <si>
    <t>Paxton town</t>
  </si>
  <si>
    <t>Unincorporated Walton County</t>
  </si>
  <si>
    <t>Caryville town</t>
  </si>
  <si>
    <t>Ebro town</t>
  </si>
  <si>
    <t>Clay Electric Cooperative, Inc</t>
  </si>
  <si>
    <t>Archer city</t>
  </si>
  <si>
    <t>Micanopy town</t>
  </si>
  <si>
    <t>Brooker town</t>
  </si>
  <si>
    <t>Bradford County</t>
  </si>
  <si>
    <t>Lawtey city</t>
  </si>
  <si>
    <t>Starke city</t>
  </si>
  <si>
    <t>Unincorporated Bradford County</t>
  </si>
  <si>
    <t>Green Cove Springs city</t>
  </si>
  <si>
    <t>Keystone Heights city</t>
  </si>
  <si>
    <t>Orange Park town</t>
  </si>
  <si>
    <t>Penney Farms town</t>
  </si>
  <si>
    <t>Fort White town</t>
  </si>
  <si>
    <t>Duval County</t>
  </si>
  <si>
    <t>Reddick town</t>
  </si>
  <si>
    <t>Putnam County</t>
  </si>
  <si>
    <t>Interlachen town</t>
  </si>
  <si>
    <t>Palatka city</t>
  </si>
  <si>
    <t>Pomona Park town</t>
  </si>
  <si>
    <t>Welaka town</t>
  </si>
  <si>
    <t>Unincorporated Putnam County</t>
  </si>
  <si>
    <t>Lake Butler city</t>
  </si>
  <si>
    <t>Raiford town</t>
  </si>
  <si>
    <t>Worthington Springs town</t>
  </si>
  <si>
    <t>Pierson town</t>
  </si>
  <si>
    <t>Volusia County</t>
  </si>
  <si>
    <t>Unincorporated Volusia County</t>
  </si>
  <si>
    <t>Clewiston city</t>
  </si>
  <si>
    <t>Hendry County</t>
  </si>
  <si>
    <t>City of Clewiston</t>
  </si>
  <si>
    <t>Unincorporated Hendry County</t>
  </si>
  <si>
    <t>Century town</t>
  </si>
  <si>
    <t>Escambia River Elec Coop, Inc</t>
  </si>
  <si>
    <t>Jay town</t>
  </si>
  <si>
    <t>Santa Rosa County</t>
  </si>
  <si>
    <t>Milton city</t>
  </si>
  <si>
    <t>Unincorporated Santa Rosa County</t>
  </si>
  <si>
    <t>Islamorada, Village of Islands village</t>
  </si>
  <si>
    <t>Florida Keys El Coop Assn, Inc</t>
  </si>
  <si>
    <t>Key Colony Beach city</t>
  </si>
  <si>
    <t>Key West city</t>
  </si>
  <si>
    <t>Layton city</t>
  </si>
  <si>
    <t>Marathon city</t>
  </si>
  <si>
    <t>Glen St. Mary town</t>
  </si>
  <si>
    <t>Baker County</t>
  </si>
  <si>
    <t>Florida Power &amp; Light Co</t>
  </si>
  <si>
    <t>Macclenny city</t>
  </si>
  <si>
    <t>Unincorporated Baker County</t>
  </si>
  <si>
    <t>Cape Canaveral city</t>
  </si>
  <si>
    <t>Brevard County</t>
  </si>
  <si>
    <t>Cocoa city</t>
  </si>
  <si>
    <t>Cocoa Beach city</t>
  </si>
  <si>
    <t>Grant-Valkaria town</t>
  </si>
  <si>
    <t>Indialantic town</t>
  </si>
  <si>
    <t>Indian Harbour Beach city</t>
  </si>
  <si>
    <t>Malabar town</t>
  </si>
  <si>
    <t>Melbourne Beach town</t>
  </si>
  <si>
    <t>Melbourne Village town</t>
  </si>
  <si>
    <t>Palm Bay city</t>
  </si>
  <si>
    <t>Palm Shores town</t>
  </si>
  <si>
    <t>Rockledge city</t>
  </si>
  <si>
    <t>Satellite Beach city</t>
  </si>
  <si>
    <t>Titusville city</t>
  </si>
  <si>
    <t>West Melbourne city</t>
  </si>
  <si>
    <t>Unincorporated Brevard County</t>
  </si>
  <si>
    <t>Coconut Creek city</t>
  </si>
  <si>
    <t>Broward County</t>
  </si>
  <si>
    <t>Cooper City city</t>
  </si>
  <si>
    <t>Coral Springs city</t>
  </si>
  <si>
    <t>Dania Beach city</t>
  </si>
  <si>
    <t>Davie town</t>
  </si>
  <si>
    <t>Deerfield Beach city</t>
  </si>
  <si>
    <t>Fort Lauderdale city</t>
  </si>
  <si>
    <t>Hallandale Beach city</t>
  </si>
  <si>
    <t>Hillsboro Beach town</t>
  </si>
  <si>
    <t>Hollywood city</t>
  </si>
  <si>
    <t>Lauderdale-by-the-Sea town</t>
  </si>
  <si>
    <t>Lauderdale Lakes city</t>
  </si>
  <si>
    <t>Lauderhill city</t>
  </si>
  <si>
    <t>Lazy Lake village</t>
  </si>
  <si>
    <t>Lighthouse Point city</t>
  </si>
  <si>
    <t>Margate city</t>
  </si>
  <si>
    <t>Miramar city</t>
  </si>
  <si>
    <t>North Lauderdale city</t>
  </si>
  <si>
    <t>Oakland Park city</t>
  </si>
  <si>
    <t>Parkland city</t>
  </si>
  <si>
    <t>Pembroke Park town</t>
  </si>
  <si>
    <t>Pembroke Pines city</t>
  </si>
  <si>
    <t>Plantation city</t>
  </si>
  <si>
    <t>Pompano Beach city</t>
  </si>
  <si>
    <t>Sea Ranch Lakes village</t>
  </si>
  <si>
    <t>Southwest Ranches town</t>
  </si>
  <si>
    <t>Sunrise city</t>
  </si>
  <si>
    <t>Tamarac city</t>
  </si>
  <si>
    <t>Weston city</t>
  </si>
  <si>
    <t>West Park city</t>
  </si>
  <si>
    <t>Wilton Manors city</t>
  </si>
  <si>
    <t>Unincorporated Broward County</t>
  </si>
  <si>
    <t>Punta Gorda city</t>
  </si>
  <si>
    <t>Charlotte County</t>
  </si>
  <si>
    <t>Unincorporated Charlotte County</t>
  </si>
  <si>
    <t>Everglades city</t>
  </si>
  <si>
    <t>Collier County</t>
  </si>
  <si>
    <t>Naples city</t>
  </si>
  <si>
    <t>Unincorporated Collier County</t>
  </si>
  <si>
    <t>DeSoto County</t>
  </si>
  <si>
    <t>Unincorporated DeSoto County</t>
  </si>
  <si>
    <t>Beverly Beach town</t>
  </si>
  <si>
    <t>Flagler County</t>
  </si>
  <si>
    <t>Bunnell city</t>
  </si>
  <si>
    <t>Flagler Beach city</t>
  </si>
  <si>
    <t>Marineland town</t>
  </si>
  <si>
    <t>Palm Coast city</t>
  </si>
  <si>
    <t>Unincorporated Flagler County</t>
  </si>
  <si>
    <t>LaBelle city</t>
  </si>
  <si>
    <t>Fellsmere city</t>
  </si>
  <si>
    <t>Indian River County</t>
  </si>
  <si>
    <t>Indian River Shores town</t>
  </si>
  <si>
    <t>Orchid town</t>
  </si>
  <si>
    <t>Sebastian city</t>
  </si>
  <si>
    <t>Vero Beach city</t>
  </si>
  <si>
    <t>Unincorporated Indian River County</t>
  </si>
  <si>
    <t>Bonita Springs city</t>
  </si>
  <si>
    <t>Cape Coral city</t>
  </si>
  <si>
    <t>Fort Myers city</t>
  </si>
  <si>
    <t>Fort Myers Beach town</t>
  </si>
  <si>
    <t>Sanibel city</t>
  </si>
  <si>
    <t>Anna Maria city</t>
  </si>
  <si>
    <t>Manatee County</t>
  </si>
  <si>
    <t>Bradenton city</t>
  </si>
  <si>
    <t>Bradenton Beach city</t>
  </si>
  <si>
    <t>Holmes Beach city</t>
  </si>
  <si>
    <t>Longboat Key town</t>
  </si>
  <si>
    <t>Palmetto city</t>
  </si>
  <si>
    <t>Unincorporated Manatee County</t>
  </si>
  <si>
    <t>Jupiter Island town</t>
  </si>
  <si>
    <t>Martin County</t>
  </si>
  <si>
    <t>Ocean Breeze Park town</t>
  </si>
  <si>
    <t>Sewall's Point town</t>
  </si>
  <si>
    <t>Stuart city</t>
  </si>
  <si>
    <t>Unincorporated Martin County</t>
  </si>
  <si>
    <t>Aventura city</t>
  </si>
  <si>
    <t>Miami-Dade County</t>
  </si>
  <si>
    <t>Bal Harbour village</t>
  </si>
  <si>
    <t>Bay Harbor Islands town</t>
  </si>
  <si>
    <t>Biscayne Park village</t>
  </si>
  <si>
    <t>Coral Gables city</t>
  </si>
  <si>
    <t>Cutler Bay town</t>
  </si>
  <si>
    <t>Doral city</t>
  </si>
  <si>
    <t>El Portal village</t>
  </si>
  <si>
    <t>Florida City city</t>
  </si>
  <si>
    <t>Golden Beach town</t>
  </si>
  <si>
    <t>Hialeah city</t>
  </si>
  <si>
    <t>Hialeah Gardens city</t>
  </si>
  <si>
    <t>Homestead city</t>
  </si>
  <si>
    <t>Indian Creek village</t>
  </si>
  <si>
    <t>Key Biscayne village</t>
  </si>
  <si>
    <t>Medley town</t>
  </si>
  <si>
    <t>Miami city</t>
  </si>
  <si>
    <t>Miami Beach city</t>
  </si>
  <si>
    <t>Miami Gardens city</t>
  </si>
  <si>
    <t>Miami Lakes town</t>
  </si>
  <si>
    <t>Miami Shores village</t>
  </si>
  <si>
    <t>Miami Springs city</t>
  </si>
  <si>
    <t>North Bay Village city</t>
  </si>
  <si>
    <t>North Miami city</t>
  </si>
  <si>
    <t>North Miami Beach city</t>
  </si>
  <si>
    <t>Opa-locka city</t>
  </si>
  <si>
    <t>Palmetto Bay village</t>
  </si>
  <si>
    <t>Pinecrest village</t>
  </si>
  <si>
    <t>South Miami city</t>
  </si>
  <si>
    <t>Sunny Isles Beach city</t>
  </si>
  <si>
    <t>Surfside town</t>
  </si>
  <si>
    <t>Sweetwater city</t>
  </si>
  <si>
    <t>Virginia Gardens village</t>
  </si>
  <si>
    <t>West Miami city</t>
  </si>
  <si>
    <t>Unincorporated Miami-Dade County</t>
  </si>
  <si>
    <t>Callahan town</t>
  </si>
  <si>
    <t>Nassau County</t>
  </si>
  <si>
    <t>Hilliard town</t>
  </si>
  <si>
    <t>Unincorporated Nassau County</t>
  </si>
  <si>
    <t>Okeechobee city</t>
  </si>
  <si>
    <t>Okeechobee County</t>
  </si>
  <si>
    <t>Unincorporated Okeechobee County</t>
  </si>
  <si>
    <t>Atlantis city</t>
  </si>
  <si>
    <t>Palm Beach County</t>
  </si>
  <si>
    <t>Belle Glade city</t>
  </si>
  <si>
    <t>Boca Raton city</t>
  </si>
  <si>
    <t>Boynton Beach city</t>
  </si>
  <si>
    <t>Briny Breezes town</t>
  </si>
  <si>
    <t>Cloud Lake town</t>
  </si>
  <si>
    <t>Delray Beach city</t>
  </si>
  <si>
    <t>Glen Ridge town</t>
  </si>
  <si>
    <t>Golf village</t>
  </si>
  <si>
    <t>Greenacres city</t>
  </si>
  <si>
    <t>Gulf Stream town</t>
  </si>
  <si>
    <t>Haverhill town</t>
  </si>
  <si>
    <t>Highland Beach town</t>
  </si>
  <si>
    <t>Hypoluxo town</t>
  </si>
  <si>
    <t>Juno Beach town</t>
  </si>
  <si>
    <t>Jupiter town</t>
  </si>
  <si>
    <t>Jupiter Inlet Colony town</t>
  </si>
  <si>
    <t>Lake Clarke Shores town</t>
  </si>
  <si>
    <t>Lake Park town</t>
  </si>
  <si>
    <t>Lake Worth city</t>
  </si>
  <si>
    <t>Lantana town</t>
  </si>
  <si>
    <t>Loxahatchee Groves town</t>
  </si>
  <si>
    <t>Manalapan town</t>
  </si>
  <si>
    <t>Mangonia Park town</t>
  </si>
  <si>
    <t>North Palm Beach village</t>
  </si>
  <si>
    <t>Ocean Ridge town</t>
  </si>
  <si>
    <t>Pahokee city</t>
  </si>
  <si>
    <t>Palm Beach town</t>
  </si>
  <si>
    <t>Palm Beach Gardens city</t>
  </si>
  <si>
    <t>Palm Beach Shores town</t>
  </si>
  <si>
    <t>Palm Springs village</t>
  </si>
  <si>
    <t>Riviera Beach city</t>
  </si>
  <si>
    <t>Royal Palm Beach village</t>
  </si>
  <si>
    <t>South Bay city</t>
  </si>
  <si>
    <t>South Palm Beach town</t>
  </si>
  <si>
    <t>Tequesta village</t>
  </si>
  <si>
    <t>Wellington village</t>
  </si>
  <si>
    <t>West Palm Beach city</t>
  </si>
  <si>
    <t>Unincorporated Palm Beach County</t>
  </si>
  <si>
    <t>Hastings town</t>
  </si>
  <si>
    <t>St. Johns County</t>
  </si>
  <si>
    <t>St. Augustine city</t>
  </si>
  <si>
    <t>St. Augustine Beach city</t>
  </si>
  <si>
    <t>Unincorporated St. Johns County</t>
  </si>
  <si>
    <t>Fort Pierce city</t>
  </si>
  <si>
    <t>St. Lucie County</t>
  </si>
  <si>
    <t>Port St. Lucie city</t>
  </si>
  <si>
    <t>St. Lucie Village town</t>
  </si>
  <si>
    <t>Unincorporated St. Lucie County</t>
  </si>
  <si>
    <t>Sarasota County</t>
  </si>
  <si>
    <t>North Port city</t>
  </si>
  <si>
    <t>Sarasota city</t>
  </si>
  <si>
    <t>Venice city</t>
  </si>
  <si>
    <t>Unincorporated Sarasota County</t>
  </si>
  <si>
    <t>Lake Mary city</t>
  </si>
  <si>
    <t>Seminole County</t>
  </si>
  <si>
    <t>Longwood city</t>
  </si>
  <si>
    <t>Oviedo city</t>
  </si>
  <si>
    <t>Sanford city</t>
  </si>
  <si>
    <t>Winter Springs city</t>
  </si>
  <si>
    <t>Unincorporated Seminole County</t>
  </si>
  <si>
    <t>Daytona Beach city</t>
  </si>
  <si>
    <t>Daytona Beach Shores city</t>
  </si>
  <si>
    <t>DeBary city</t>
  </si>
  <si>
    <t>Deltona city</t>
  </si>
  <si>
    <t>Holly Hill city</t>
  </si>
  <si>
    <t>Lake Helen city</t>
  </si>
  <si>
    <t>New Smyrna Beach city</t>
  </si>
  <si>
    <t>Oak Hill city</t>
  </si>
  <si>
    <t>Ormond Beach city</t>
  </si>
  <si>
    <t>Ponce Inlet town</t>
  </si>
  <si>
    <t>Port Orange city</t>
  </si>
  <si>
    <t>South Daytona city</t>
  </si>
  <si>
    <t>Duke Energy Florida, LLC</t>
  </si>
  <si>
    <t>Crystal River city</t>
  </si>
  <si>
    <t>Citrus County</t>
  </si>
  <si>
    <t>Inverness city</t>
  </si>
  <si>
    <t>Unincorporated Citrus County</t>
  </si>
  <si>
    <t>Apalachicola city</t>
  </si>
  <si>
    <t>Carrabelle city</t>
  </si>
  <si>
    <t>Trenton city</t>
  </si>
  <si>
    <t>Hamilton County</t>
  </si>
  <si>
    <t>Jennings town</t>
  </si>
  <si>
    <t>White Springs town</t>
  </si>
  <si>
    <t>Unincorporated Hamilton County</t>
  </si>
  <si>
    <t>Brooksville city</t>
  </si>
  <si>
    <t>Hernando County</t>
  </si>
  <si>
    <t>Unincorporated Hernando County</t>
  </si>
  <si>
    <t>Avon Park city</t>
  </si>
  <si>
    <t>Highlands County</t>
  </si>
  <si>
    <t>Lake Placid town</t>
  </si>
  <si>
    <t>Sebring city</t>
  </si>
  <si>
    <t>Unincorporated Highlands County</t>
  </si>
  <si>
    <t>Mayo town</t>
  </si>
  <si>
    <t>Astatula town</t>
  </si>
  <si>
    <t>Clermont city</t>
  </si>
  <si>
    <t>Eustis city</t>
  </si>
  <si>
    <t>Fruitland Park city</t>
  </si>
  <si>
    <t>Groveland city</t>
  </si>
  <si>
    <t>Howey-in-the-Hills town</t>
  </si>
  <si>
    <t>Lady Lake town</t>
  </si>
  <si>
    <t>Leesburg city</t>
  </si>
  <si>
    <t>Mascotte city</t>
  </si>
  <si>
    <t>Minneola city</t>
  </si>
  <si>
    <t>Montverde town</t>
  </si>
  <si>
    <t>Mount Dora city</t>
  </si>
  <si>
    <t>Tavares city</t>
  </si>
  <si>
    <t>Umatilla city</t>
  </si>
  <si>
    <t>Greenville town</t>
  </si>
  <si>
    <t>Lee town</t>
  </si>
  <si>
    <t>Belleview city</t>
  </si>
  <si>
    <t>Dunnellon city</t>
  </si>
  <si>
    <t>Ocala city</t>
  </si>
  <si>
    <t>Apopka city</t>
  </si>
  <si>
    <t>Belle Isle city</t>
  </si>
  <si>
    <t>Eatonville town</t>
  </si>
  <si>
    <t>Edgewood city</t>
  </si>
  <si>
    <t>Maitland city</t>
  </si>
  <si>
    <t>Oakland town</t>
  </si>
  <si>
    <t>Ocoee city</t>
  </si>
  <si>
    <t>Orlando city</t>
  </si>
  <si>
    <t>Windermere town</t>
  </si>
  <si>
    <t>Winter Garden city</t>
  </si>
  <si>
    <t>Winter Park city</t>
  </si>
  <si>
    <t>Kissimmee city</t>
  </si>
  <si>
    <t>Osceola County</t>
  </si>
  <si>
    <t>St. Cloud city</t>
  </si>
  <si>
    <t>Unincorporated Osceola County</t>
  </si>
  <si>
    <t>New Port Richey city</t>
  </si>
  <si>
    <t>Pasco County</t>
  </si>
  <si>
    <t>Port Richey city</t>
  </si>
  <si>
    <t>Zephyrhills city</t>
  </si>
  <si>
    <t>Unincorporated Pasco County</t>
  </si>
  <si>
    <t>Belleair town</t>
  </si>
  <si>
    <t>Pinellas County</t>
  </si>
  <si>
    <t>Belleair Beach city</t>
  </si>
  <si>
    <t>Belleair Bluffs city</t>
  </si>
  <si>
    <t>Belleair Shore town</t>
  </si>
  <si>
    <t>Clearwater city</t>
  </si>
  <si>
    <t>Dunedin city</t>
  </si>
  <si>
    <t>Gulfport city</t>
  </si>
  <si>
    <t>Indian Rocks Beach city</t>
  </si>
  <si>
    <t>Indian Shores town</t>
  </si>
  <si>
    <t>Kenneth City town</t>
  </si>
  <si>
    <t>Largo city</t>
  </si>
  <si>
    <t>Madeira Beach city</t>
  </si>
  <si>
    <t>North Redington Beach town</t>
  </si>
  <si>
    <t>Oldsmar city</t>
  </si>
  <si>
    <t>Pinellas Park city</t>
  </si>
  <si>
    <t>Redington Beach town</t>
  </si>
  <si>
    <t>Redington Shores town</t>
  </si>
  <si>
    <t>Safety Harbor city</t>
  </si>
  <si>
    <t>St. Pete Beach city</t>
  </si>
  <si>
    <t>St. Petersburg city</t>
  </si>
  <si>
    <t>Seminole city</t>
  </si>
  <si>
    <t>Tarpon Springs city</t>
  </si>
  <si>
    <t>Treasure Island city</t>
  </si>
  <si>
    <t>Unincorporated Pinellas County</t>
  </si>
  <si>
    <t>Davenport city</t>
  </si>
  <si>
    <t>Dundee town</t>
  </si>
  <si>
    <t>Eagle Lake city</t>
  </si>
  <si>
    <t>Fort Meade city</t>
  </si>
  <si>
    <t>Frostproof city</t>
  </si>
  <si>
    <t>Haines City city</t>
  </si>
  <si>
    <t>Highland Park village</t>
  </si>
  <si>
    <t>Hillcrest Heights town</t>
  </si>
  <si>
    <t>Lake Alfred city</t>
  </si>
  <si>
    <t>Lake Hamilton town</t>
  </si>
  <si>
    <t>Lake Wales city</t>
  </si>
  <si>
    <t>Winter Haven city</t>
  </si>
  <si>
    <t>Altamonte Springs city</t>
  </si>
  <si>
    <t>Casselberry city</t>
  </si>
  <si>
    <t>Bushnell city</t>
  </si>
  <si>
    <t>Center Hill city</t>
  </si>
  <si>
    <t>Coleman city</t>
  </si>
  <si>
    <t>Webster city</t>
  </si>
  <si>
    <t>Wildwood city</t>
  </si>
  <si>
    <t>Suwannee County</t>
  </si>
  <si>
    <t>Unincorporated Suwannee County</t>
  </si>
  <si>
    <t>Perry city</t>
  </si>
  <si>
    <t>Taylor County</t>
  </si>
  <si>
    <t>Unincorporated Taylor County</t>
  </si>
  <si>
    <t>DeLand city</t>
  </si>
  <si>
    <t>Orange City city</t>
  </si>
  <si>
    <t>St. Marks city</t>
  </si>
  <si>
    <t>Wakulla County</t>
  </si>
  <si>
    <t>Sopchoppy city</t>
  </si>
  <si>
    <t>Unincorporated Wakulla County</t>
  </si>
  <si>
    <t>Altha town</t>
  </si>
  <si>
    <t>Florida Public Utilities Co</t>
  </si>
  <si>
    <t>Blountstown city</t>
  </si>
  <si>
    <t>Chattahoochee city</t>
  </si>
  <si>
    <t>Gadsden County</t>
  </si>
  <si>
    <t>Unincorporated Gadsden County</t>
  </si>
  <si>
    <t>Alford town</t>
  </si>
  <si>
    <t>Bascom town</t>
  </si>
  <si>
    <t>Grand Ridge town</t>
  </si>
  <si>
    <t>Malone town</t>
  </si>
  <si>
    <t>Sneads town</t>
  </si>
  <si>
    <t>Bristol city</t>
  </si>
  <si>
    <t>Liberty County</t>
  </si>
  <si>
    <t>Unincorporated Liberty County</t>
  </si>
  <si>
    <t>Fernandina Beach city</t>
  </si>
  <si>
    <t>Fort Pierce Utilities Authority</t>
  </si>
  <si>
    <t>Gainesville Regional Utilities</t>
  </si>
  <si>
    <t>Glades Electric Coop, Inc</t>
  </si>
  <si>
    <t>Moore Haven city</t>
  </si>
  <si>
    <t>Glades County</t>
  </si>
  <si>
    <t>Unincorporated Glades County</t>
  </si>
  <si>
    <t>City of Green Cove Springs</t>
  </si>
  <si>
    <t>Callaway city</t>
  </si>
  <si>
    <t>Gulf Coast Electric Coop, Inc</t>
  </si>
  <si>
    <t>Panama City city</t>
  </si>
  <si>
    <t>Springfield city</t>
  </si>
  <si>
    <t>Port St. Joe city</t>
  </si>
  <si>
    <t>Gulf County</t>
  </si>
  <si>
    <t>Wewahitchka city</t>
  </si>
  <si>
    <t>Unincorporated Gulf County</t>
  </si>
  <si>
    <t>Wausau town</t>
  </si>
  <si>
    <t>Gulf Power Co</t>
  </si>
  <si>
    <t>Mexico Beach city</t>
  </si>
  <si>
    <t>Parker city</t>
  </si>
  <si>
    <t>Pensacola city</t>
  </si>
  <si>
    <t>Bonifay city</t>
  </si>
  <si>
    <t>Holmes County</t>
  </si>
  <si>
    <t>Esto town</t>
  </si>
  <si>
    <t>Noma town</t>
  </si>
  <si>
    <t>Ponce de Leon town</t>
  </si>
  <si>
    <t>Westville town</t>
  </si>
  <si>
    <t>Unincorporated Holmes County</t>
  </si>
  <si>
    <t>Campbellton town</t>
  </si>
  <si>
    <t>Cottondale town</t>
  </si>
  <si>
    <t>Graceville city</t>
  </si>
  <si>
    <t>Jacob City city</t>
  </si>
  <si>
    <t>Cinco Bayou town</t>
  </si>
  <si>
    <t>Destin city</t>
  </si>
  <si>
    <t>Fort Walton Beach city</t>
  </si>
  <si>
    <t>Mary Esther city</t>
  </si>
  <si>
    <t>Niceville city</t>
  </si>
  <si>
    <t>Shalimar town</t>
  </si>
  <si>
    <t>Valparaiso city</t>
  </si>
  <si>
    <t>Gulf Breeze city</t>
  </si>
  <si>
    <t>Chipley city</t>
  </si>
  <si>
    <t>Havana town</t>
  </si>
  <si>
    <t>Havana Power &amp; Light Company</t>
  </si>
  <si>
    <t>City of Homestead - (FL)</t>
  </si>
  <si>
    <t>Atlantic Beach city</t>
  </si>
  <si>
    <t>Beaches Energy Services</t>
  </si>
  <si>
    <t>Jacksonville Beach city</t>
  </si>
  <si>
    <t>Neptune Beach city</t>
  </si>
  <si>
    <t>JEA</t>
  </si>
  <si>
    <t>Baldwin town</t>
  </si>
  <si>
    <t>City of Key West - (FL)</t>
  </si>
  <si>
    <t>Kissimmee Utility Authority</t>
  </si>
  <si>
    <t>City of Lake Worth - (FL)</t>
  </si>
  <si>
    <t>Plant City city</t>
  </si>
  <si>
    <t>Hillsborough County</t>
  </si>
  <si>
    <t>City of Lakeland - (FL)</t>
  </si>
  <si>
    <t>Unincorporated Hillsborough County</t>
  </si>
  <si>
    <t>Auburndale city</t>
  </si>
  <si>
    <t>Lakeland city</t>
  </si>
  <si>
    <t>Polk City town</t>
  </si>
  <si>
    <t>Lee County Electric Coop, Inc</t>
  </si>
  <si>
    <t>Marco Island city</t>
  </si>
  <si>
    <t>City of Leesburg - (FL)</t>
  </si>
  <si>
    <t>New Smyrna Beach City of</t>
  </si>
  <si>
    <t>City of Ocala</t>
  </si>
  <si>
    <t>Peace River Electric Coop, Inc</t>
  </si>
  <si>
    <t>Bowling Green city</t>
  </si>
  <si>
    <t>Hardee County</t>
  </si>
  <si>
    <t>Wauchula city</t>
  </si>
  <si>
    <t>Zolfo Springs town</t>
  </si>
  <si>
    <t>Unincorporated Hardee County</t>
  </si>
  <si>
    <t>Orlando Utilities Comm</t>
  </si>
  <si>
    <t>Quincy city</t>
  </si>
  <si>
    <t>City of Quincy - (FL)</t>
  </si>
  <si>
    <t>Bay Lake city</t>
  </si>
  <si>
    <t>Reedy Creek Improvement Dist</t>
  </si>
  <si>
    <t>Lake Buena Vista city</t>
  </si>
  <si>
    <t>City of Starke - (FL)</t>
  </si>
  <si>
    <t>Sumter Electric Coop, Inc</t>
  </si>
  <si>
    <t>Suwannee Valley Elec Coop Inc</t>
  </si>
  <si>
    <t>Tallahassee city</t>
  </si>
  <si>
    <t>Leon County</t>
  </si>
  <si>
    <t>City of Tallahassee - (FL)</t>
  </si>
  <si>
    <t>Unincorporated Leon County</t>
  </si>
  <si>
    <t>Greensboro town</t>
  </si>
  <si>
    <t>Talquin Electric Coop, Inc</t>
  </si>
  <si>
    <t>Gretna city</t>
  </si>
  <si>
    <t>Midway city</t>
  </si>
  <si>
    <t>Tampa Electric Co</t>
  </si>
  <si>
    <t>Tampa city</t>
  </si>
  <si>
    <t>Temple Terrace city</t>
  </si>
  <si>
    <t>Dade City city</t>
  </si>
  <si>
    <t>St. Leo town</t>
  </si>
  <si>
    <t>San Antonio city</t>
  </si>
  <si>
    <t>City of Vero Beach - (FL)</t>
  </si>
  <si>
    <t>West Florida El Coop Assn, Inc</t>
  </si>
  <si>
    <t>Withlacoochee River Elec Coop</t>
  </si>
  <si>
    <t>Weeki Wachee city</t>
  </si>
  <si>
    <t>Okefenoke Rural El Member Corp</t>
  </si>
  <si>
    <t>GA</t>
  </si>
  <si>
    <t>Adel city</t>
  </si>
  <si>
    <t>Cook County</t>
  </si>
  <si>
    <t>City of Adel- (GA)</t>
  </si>
  <si>
    <t>Cecil city</t>
  </si>
  <si>
    <t>Sparks town</t>
  </si>
  <si>
    <t>Unincorporated Cook County</t>
  </si>
  <si>
    <t>Dougherty County</t>
  </si>
  <si>
    <t>Albany Water Gas &amp; Light Comm</t>
  </si>
  <si>
    <t>Unincorporated Dougherty County</t>
  </si>
  <si>
    <t>Unincorporated Bartow County</t>
  </si>
  <si>
    <t>Bartow County</t>
  </si>
  <si>
    <t>City of Acworth - (GA)</t>
  </si>
  <si>
    <t>Acworth city</t>
  </si>
  <si>
    <t>Cobb County</t>
  </si>
  <si>
    <t>Kennesaw city</t>
  </si>
  <si>
    <t>Unincorporated Cobb County</t>
  </si>
  <si>
    <t>Adrian city</t>
  </si>
  <si>
    <t>Emanuel County</t>
  </si>
  <si>
    <t>Altamaha Electric Member Corp</t>
  </si>
  <si>
    <t>Garfield city</t>
  </si>
  <si>
    <t>Nunez city</t>
  </si>
  <si>
    <t>Oak Park town</t>
  </si>
  <si>
    <t>Stillmore city</t>
  </si>
  <si>
    <t>Summertown city</t>
  </si>
  <si>
    <t>Swainsboro city</t>
  </si>
  <si>
    <t>Twin City city</t>
  </si>
  <si>
    <t>Unincorporated Emanuel County</t>
  </si>
  <si>
    <t>Kite city</t>
  </si>
  <si>
    <t>Cadwell town</t>
  </si>
  <si>
    <t>Laurens County</t>
  </si>
  <si>
    <t>East Dublin city</t>
  </si>
  <si>
    <t>Rentz city</t>
  </si>
  <si>
    <t>Unincorporated Laurens County</t>
  </si>
  <si>
    <t>Ailey city</t>
  </si>
  <si>
    <t>Alston town</t>
  </si>
  <si>
    <t>Higgston town</t>
  </si>
  <si>
    <t>Mount Vernon city</t>
  </si>
  <si>
    <t>Tarrytown town</t>
  </si>
  <si>
    <t>Uvalda city</t>
  </si>
  <si>
    <t>Vidalia city</t>
  </si>
  <si>
    <t>Reidsville city</t>
  </si>
  <si>
    <t>Tattnall County</t>
  </si>
  <si>
    <t>Unincorporated Tattnall County</t>
  </si>
  <si>
    <t>Lyons city</t>
  </si>
  <si>
    <t>Toombs County</t>
  </si>
  <si>
    <t>Santa Claus city</t>
  </si>
  <si>
    <t>Unincorporated Toombs County</t>
  </si>
  <si>
    <t>Soperton city</t>
  </si>
  <si>
    <t>Treutlen County</t>
  </si>
  <si>
    <t>Unincorporated Treutlen County</t>
  </si>
  <si>
    <t>Wheeler County</t>
  </si>
  <si>
    <t>Unincorporated Wheeler County</t>
  </si>
  <si>
    <t>Cartersville city</t>
  </si>
  <si>
    <t>Amicalola Electric Member Corp</t>
  </si>
  <si>
    <t>White city</t>
  </si>
  <si>
    <t>Ball Ground city</t>
  </si>
  <si>
    <t>Canton city</t>
  </si>
  <si>
    <t>Holly Springs city</t>
  </si>
  <si>
    <t>Nelson city</t>
  </si>
  <si>
    <t>Waleska city</t>
  </si>
  <si>
    <t>Woodstock city</t>
  </si>
  <si>
    <t>Dawsonville city</t>
  </si>
  <si>
    <t>Dawson County</t>
  </si>
  <si>
    <t>Unincorporated Dawson County</t>
  </si>
  <si>
    <t>Unincorporated Forsyth County</t>
  </si>
  <si>
    <t>Forsyth County</t>
  </si>
  <si>
    <t>East Ellijay city</t>
  </si>
  <si>
    <t>Gilmer County</t>
  </si>
  <si>
    <t>Ellijay city</t>
  </si>
  <si>
    <t>Unincorporated Gilmer County</t>
  </si>
  <si>
    <t>Dahlonega city</t>
  </si>
  <si>
    <t>Lumpkin County</t>
  </si>
  <si>
    <t>Unincorporated Lumpkin County</t>
  </si>
  <si>
    <t>Talking Rock town</t>
  </si>
  <si>
    <t>Blue Ridge city</t>
  </si>
  <si>
    <t>Fannin County</t>
  </si>
  <si>
    <t>Blue Ridge Mountain EMC - (GA)</t>
  </si>
  <si>
    <t>Morganton city</t>
  </si>
  <si>
    <t>Unincorporated Fannin County</t>
  </si>
  <si>
    <t>Rabun County</t>
  </si>
  <si>
    <t>Dillard city</t>
  </si>
  <si>
    <t>Mountain City town</t>
  </si>
  <si>
    <t>Sky Valley city</t>
  </si>
  <si>
    <t>Tallulah Falls town</t>
  </si>
  <si>
    <t>Tiger town</t>
  </si>
  <si>
    <t>Unincorporated Rabun County</t>
  </si>
  <si>
    <t>Hiawassee city</t>
  </si>
  <si>
    <t>Towns County</t>
  </si>
  <si>
    <t>Young Harris city</t>
  </si>
  <si>
    <t>Unincorporated Towns County</t>
  </si>
  <si>
    <t>Blairsville city</t>
  </si>
  <si>
    <t>Helen city</t>
  </si>
  <si>
    <t>Buford city</t>
  </si>
  <si>
    <t>Gwinnett County</t>
  </si>
  <si>
    <t>City of Buford</t>
  </si>
  <si>
    <t>Rest Haven town</t>
  </si>
  <si>
    <t>Sugar Hill city</t>
  </si>
  <si>
    <t>Unincorporated Gwinnett County</t>
  </si>
  <si>
    <t>Cairo city</t>
  </si>
  <si>
    <t>Grady County</t>
  </si>
  <si>
    <t>City of Cairo - (GA)</t>
  </si>
  <si>
    <t>Unincorporated Grady County</t>
  </si>
  <si>
    <t>Calhoun city</t>
  </si>
  <si>
    <t>Gordon County</t>
  </si>
  <si>
    <t>City of Calhoun - (GA)</t>
  </si>
  <si>
    <t>Resaca town</t>
  </si>
  <si>
    <t>Unincorporated Gordon County</t>
  </si>
  <si>
    <t>Pembroke city</t>
  </si>
  <si>
    <t>Bryan County</t>
  </si>
  <si>
    <t>Canoochee Electric Member Corp</t>
  </si>
  <si>
    <t>Unincorporated Bryan County</t>
  </si>
  <si>
    <t>Unincorporated Bulloch County</t>
  </si>
  <si>
    <t>Bulloch County</t>
  </si>
  <si>
    <t>Bloomingdale city</t>
  </si>
  <si>
    <t>Chatham County</t>
  </si>
  <si>
    <t>Pooler city</t>
  </si>
  <si>
    <t>Savannah city</t>
  </si>
  <si>
    <t>Unincorporated Chatham County</t>
  </si>
  <si>
    <t>Unincorporated Effingham County</t>
  </si>
  <si>
    <t>Effingham County</t>
  </si>
  <si>
    <t>Bellville city</t>
  </si>
  <si>
    <t>Evans County</t>
  </si>
  <si>
    <t>Claxton city</t>
  </si>
  <si>
    <t>Daisy city</t>
  </si>
  <si>
    <t>Hagan city</t>
  </si>
  <si>
    <t>Unincorporated Evans County</t>
  </si>
  <si>
    <t>Gumbranch city</t>
  </si>
  <si>
    <t>Hinesville city</t>
  </si>
  <si>
    <t>Walthourville city</t>
  </si>
  <si>
    <t>Ludowici city</t>
  </si>
  <si>
    <t>Long County</t>
  </si>
  <si>
    <t>Unincorporated Long County</t>
  </si>
  <si>
    <t>Cobbtown city</t>
  </si>
  <si>
    <t>Collins city</t>
  </si>
  <si>
    <t>Glennville city</t>
  </si>
  <si>
    <t>Manassas city</t>
  </si>
  <si>
    <t>Odum city</t>
  </si>
  <si>
    <t>Wayne County</t>
  </si>
  <si>
    <t>Unincorporated Wayne County</t>
  </si>
  <si>
    <t>Camilla city</t>
  </si>
  <si>
    <t>Mitchell County</t>
  </si>
  <si>
    <t>City of Camilla</t>
  </si>
  <si>
    <t>Unincorporated Mitchell County</t>
  </si>
  <si>
    <t>Bowdon city</t>
  </si>
  <si>
    <t>Carroll Electric Member Corp - (GA)</t>
  </si>
  <si>
    <t>Bremen city</t>
  </si>
  <si>
    <t>Carrollton city</t>
  </si>
  <si>
    <t>Mount Zion city</t>
  </si>
  <si>
    <t>Roopville town</t>
  </si>
  <si>
    <t>Temple city</t>
  </si>
  <si>
    <t>Villa Rica city</t>
  </si>
  <si>
    <t>Whitesburg city</t>
  </si>
  <si>
    <t>Unincorporated Coweta County</t>
  </si>
  <si>
    <t>Coweta County</t>
  </si>
  <si>
    <t>Douglasville city</t>
  </si>
  <si>
    <t>Haralson County</t>
  </si>
  <si>
    <t>Buchanan city</t>
  </si>
  <si>
    <t>Tallapoosa city</t>
  </si>
  <si>
    <t>Waco city</t>
  </si>
  <si>
    <t>Unincorporated Haralson County</t>
  </si>
  <si>
    <t>Centralhatchee town</t>
  </si>
  <si>
    <t>Heard County</t>
  </si>
  <si>
    <t>Ephesus city</t>
  </si>
  <si>
    <t>Franklin city</t>
  </si>
  <si>
    <t>Unincorporated Heard County</t>
  </si>
  <si>
    <t>Dallas city</t>
  </si>
  <si>
    <t>Paulding County</t>
  </si>
  <si>
    <t>Unincorporated Paulding County</t>
  </si>
  <si>
    <t>Aragon city</t>
  </si>
  <si>
    <t>Braswell town</t>
  </si>
  <si>
    <t>Cedartown city</t>
  </si>
  <si>
    <t>Rockmart city</t>
  </si>
  <si>
    <t>LaGrange city</t>
  </si>
  <si>
    <t>Troup County</t>
  </si>
  <si>
    <t>Unincorporated Troup County</t>
  </si>
  <si>
    <t>City of Cartersville - (GA)</t>
  </si>
  <si>
    <t>Macon city</t>
  </si>
  <si>
    <t>Central Georgia El Member Corp</t>
  </si>
  <si>
    <t>Flovilla city</t>
  </si>
  <si>
    <t>Butts County</t>
  </si>
  <si>
    <t>Jenkinsburg city</t>
  </si>
  <si>
    <t>Unincorporated Butts County</t>
  </si>
  <si>
    <t>Lovejoy city</t>
  </si>
  <si>
    <t>Clayton County</t>
  </si>
  <si>
    <t>Unincorporated Clayton County</t>
  </si>
  <si>
    <t>Brooks town</t>
  </si>
  <si>
    <t>Woolsey town</t>
  </si>
  <si>
    <t>Locust Grove city</t>
  </si>
  <si>
    <t>McDonough city</t>
  </si>
  <si>
    <t>Jasper County</t>
  </si>
  <si>
    <t>Shady Dale town</t>
  </si>
  <si>
    <t>Unincorporated Jasper County</t>
  </si>
  <si>
    <t>Unincorporated Jones County</t>
  </si>
  <si>
    <t>Jones County</t>
  </si>
  <si>
    <t>Milner city</t>
  </si>
  <si>
    <t>Gay town</t>
  </si>
  <si>
    <t>Meriwether County</t>
  </si>
  <si>
    <t>Haralson town</t>
  </si>
  <si>
    <t>Lone Oak town</t>
  </si>
  <si>
    <t>Luthersville city</t>
  </si>
  <si>
    <t>Unincorporated Meriwether County</t>
  </si>
  <si>
    <t>Culloden city</t>
  </si>
  <si>
    <t>Forsyth city</t>
  </si>
  <si>
    <t>Buckhead town</t>
  </si>
  <si>
    <t>Rutledge city</t>
  </si>
  <si>
    <t>Newborn town</t>
  </si>
  <si>
    <t>Williamson city</t>
  </si>
  <si>
    <t>Zebulon city</t>
  </si>
  <si>
    <t>Eatonton city</t>
  </si>
  <si>
    <t>Griffin city</t>
  </si>
  <si>
    <t>Spalding County</t>
  </si>
  <si>
    <t>Orchard Hill town</t>
  </si>
  <si>
    <t>Sunny Side city</t>
  </si>
  <si>
    <t>Unincorporated Spalding County</t>
  </si>
  <si>
    <t>Fort Oglethorpe city</t>
  </si>
  <si>
    <t>Catoosa County</t>
  </si>
  <si>
    <t>City of Chattanooga - (TN)</t>
  </si>
  <si>
    <t>Ringgold city</t>
  </si>
  <si>
    <t>Unincorporated Catoosa County</t>
  </si>
  <si>
    <t>Chickamauga city</t>
  </si>
  <si>
    <t>Lookout Mountain city</t>
  </si>
  <si>
    <t>Rossville city</t>
  </si>
  <si>
    <t>City of Chickamauga</t>
  </si>
  <si>
    <t>Richmond Hill city</t>
  </si>
  <si>
    <t>Coastal Electric Member Corp</t>
  </si>
  <si>
    <t>Unincorporated Glynn County</t>
  </si>
  <si>
    <t>Glynn County</t>
  </si>
  <si>
    <t>Allenhurst city</t>
  </si>
  <si>
    <t>Flemington city</t>
  </si>
  <si>
    <t>Riceboro city</t>
  </si>
  <si>
    <t>Darien city</t>
  </si>
  <si>
    <t>McIntosh County</t>
  </si>
  <si>
    <t>Unincorporated McIntosh County</t>
  </si>
  <si>
    <t>Cobb Electric Membership Corp</t>
  </si>
  <si>
    <t>Emerson city</t>
  </si>
  <si>
    <t>Mountain Park city</t>
  </si>
  <si>
    <t>Austell city</t>
  </si>
  <si>
    <t>Marietta city</t>
  </si>
  <si>
    <t>Powder Springs city</t>
  </si>
  <si>
    <t>Roswell city</t>
  </si>
  <si>
    <t>Smyrna city</t>
  </si>
  <si>
    <t>Alpharetta city</t>
  </si>
  <si>
    <t>Sandy Springs city</t>
  </si>
  <si>
    <t>College Park city</t>
  </si>
  <si>
    <t>City of College Park - (GA)</t>
  </si>
  <si>
    <t>East Point city</t>
  </si>
  <si>
    <t>Coweta-Fayette El Member Corp</t>
  </si>
  <si>
    <t>Grantville city</t>
  </si>
  <si>
    <t>Moreland town</t>
  </si>
  <si>
    <t>Newnan city</t>
  </si>
  <si>
    <t>Senoia city</t>
  </si>
  <si>
    <t>Sharpsburg town</t>
  </si>
  <si>
    <t>Turin town</t>
  </si>
  <si>
    <t>Peachtree City city</t>
  </si>
  <si>
    <t>Tyrone town</t>
  </si>
  <si>
    <t>Fairburn city</t>
  </si>
  <si>
    <t>Covington city</t>
  </si>
  <si>
    <t>City of Covington - (GA)</t>
  </si>
  <si>
    <t>Porterdale city</t>
  </si>
  <si>
    <t>Arabi town</t>
  </si>
  <si>
    <t>Crisp County</t>
  </si>
  <si>
    <t>Crisp County Power Comm</t>
  </si>
  <si>
    <t>Cordele city</t>
  </si>
  <si>
    <t>Unincorporated Crisp County</t>
  </si>
  <si>
    <t>Vienna city</t>
  </si>
  <si>
    <t>Dooly County</t>
  </si>
  <si>
    <t>Unincorporated Dooly County</t>
  </si>
  <si>
    <t>Ashburn city</t>
  </si>
  <si>
    <t>Turner County</t>
  </si>
  <si>
    <t>Rebecca town</t>
  </si>
  <si>
    <t>Sycamore city</t>
  </si>
  <si>
    <t>Unincorporated Turner County</t>
  </si>
  <si>
    <t>Pitts city</t>
  </si>
  <si>
    <t>Dalton city</t>
  </si>
  <si>
    <t>Whitfield County</t>
  </si>
  <si>
    <t>Dalton Utilities</t>
  </si>
  <si>
    <t>Unincorporated Whitfield County</t>
  </si>
  <si>
    <t>City of Douglas</t>
  </si>
  <si>
    <t>Atlanta city</t>
  </si>
  <si>
    <t>City of East Point - (GA)</t>
  </si>
  <si>
    <t>Hapeville city</t>
  </si>
  <si>
    <t>Elberton city</t>
  </si>
  <si>
    <t>City of Elberton</t>
  </si>
  <si>
    <t>Excelsior Electric Member Corp</t>
  </si>
  <si>
    <t>Brooklet city</t>
  </si>
  <si>
    <t>Portal town</t>
  </si>
  <si>
    <t>Register town</t>
  </si>
  <si>
    <t>Statesboro city</t>
  </si>
  <si>
    <t>Metter city</t>
  </si>
  <si>
    <t>Candler County</t>
  </si>
  <si>
    <t>Pulaski town</t>
  </si>
  <si>
    <t>Unincorporated Candler County</t>
  </si>
  <si>
    <t>Guyton city</t>
  </si>
  <si>
    <t>Bartow town</t>
  </si>
  <si>
    <t>Wadley city</t>
  </si>
  <si>
    <t>Unincorporated Jenkins County</t>
  </si>
  <si>
    <t>Jenkins County</t>
  </si>
  <si>
    <t>Screven County</t>
  </si>
  <si>
    <t>Oliver city</t>
  </si>
  <si>
    <t>Rocky Ford town</t>
  </si>
  <si>
    <t>Unincorporated Screven County</t>
  </si>
  <si>
    <t>Fitzgerald city</t>
  </si>
  <si>
    <t>Ben Hill County</t>
  </si>
  <si>
    <t>Fitzgerald Wtr Lgt &amp; Bond Comm</t>
  </si>
  <si>
    <t>Unincorporated Ben Hill County</t>
  </si>
  <si>
    <t>Flint Electric Membership Corp</t>
  </si>
  <si>
    <t>Cochran city</t>
  </si>
  <si>
    <t>Bleckley County</t>
  </si>
  <si>
    <t>Unincorporated Bleckley County</t>
  </si>
  <si>
    <t>Roberta city</t>
  </si>
  <si>
    <t>Waverly Hall town</t>
  </si>
  <si>
    <t>Harris County</t>
  </si>
  <si>
    <t>Unincorporated Harris County</t>
  </si>
  <si>
    <t>Centerville city</t>
  </si>
  <si>
    <t>Warner Robins city</t>
  </si>
  <si>
    <t>Ideal city</t>
  </si>
  <si>
    <t>Marshallville city</t>
  </si>
  <si>
    <t>Oglethorpe city</t>
  </si>
  <si>
    <t>Columbus city</t>
  </si>
  <si>
    <t>Muscogee County</t>
  </si>
  <si>
    <t>Byron city</t>
  </si>
  <si>
    <t>Peach County</t>
  </si>
  <si>
    <t>Fort Valley city</t>
  </si>
  <si>
    <t>Unincorporated Peach County</t>
  </si>
  <si>
    <t>Geneva town</t>
  </si>
  <si>
    <t>Talbot County</t>
  </si>
  <si>
    <t>Junction City town</t>
  </si>
  <si>
    <t>Manchester city</t>
  </si>
  <si>
    <t>Talbotton city</t>
  </si>
  <si>
    <t>Unincorporated Talbot County</t>
  </si>
  <si>
    <t>Butler city</t>
  </si>
  <si>
    <t>Reynolds city</t>
  </si>
  <si>
    <t>Allentown city</t>
  </si>
  <si>
    <t>Twiggs County</t>
  </si>
  <si>
    <t>Unincorporated Twiggs County</t>
  </si>
  <si>
    <t>Thomaston city</t>
  </si>
  <si>
    <t>Upson County</t>
  </si>
  <si>
    <t>Yatesville town</t>
  </si>
  <si>
    <t>Unincorporated Upson County</t>
  </si>
  <si>
    <t>Fort Valley Utility Comm</t>
  </si>
  <si>
    <t>GreyStone Power Corporation</t>
  </si>
  <si>
    <t>Chattahoochee Hills city</t>
  </si>
  <si>
    <t>Hiram city</t>
  </si>
  <si>
    <t>Baxley city</t>
  </si>
  <si>
    <t>Appling County</t>
  </si>
  <si>
    <t>Georgia Power Co</t>
  </si>
  <si>
    <t>Graham city</t>
  </si>
  <si>
    <t>Surrency town</t>
  </si>
  <si>
    <t>Unincorporated Appling County</t>
  </si>
  <si>
    <t>Pearson city</t>
  </si>
  <si>
    <t>Atkinson County</t>
  </si>
  <si>
    <t>Willacoochee city</t>
  </si>
  <si>
    <t>Unincorporated Atkinson County</t>
  </si>
  <si>
    <t>Bacon County</t>
  </si>
  <si>
    <t>Unincorporated Bacon County</t>
  </si>
  <si>
    <t>Newton city</t>
  </si>
  <si>
    <t>Milledgeville city</t>
  </si>
  <si>
    <t>Gillsville city</t>
  </si>
  <si>
    <t>Banks County</t>
  </si>
  <si>
    <t>Lula city</t>
  </si>
  <si>
    <t>Maysville town</t>
  </si>
  <si>
    <t>Unincorporated Banks County</t>
  </si>
  <si>
    <t>Barrow County</t>
  </si>
  <si>
    <t>Braselton town</t>
  </si>
  <si>
    <t>Carl town</t>
  </si>
  <si>
    <t>Statham city</t>
  </si>
  <si>
    <t>Winder city</t>
  </si>
  <si>
    <t>Unincorporated Barrow County</t>
  </si>
  <si>
    <t>Adairsville city</t>
  </si>
  <si>
    <t>Euharlee city</t>
  </si>
  <si>
    <t>Kingston city</t>
  </si>
  <si>
    <t>Taylorsville town</t>
  </si>
  <si>
    <t>Alapaha town</t>
  </si>
  <si>
    <t>Berrien County</t>
  </si>
  <si>
    <t>Enigma town</t>
  </si>
  <si>
    <t>Ray City city</t>
  </si>
  <si>
    <t>Unincorporated Berrien County</t>
  </si>
  <si>
    <t>Payne city</t>
  </si>
  <si>
    <t>Hoboken city</t>
  </si>
  <si>
    <t>Brantley County</t>
  </si>
  <si>
    <t>Nahunta city</t>
  </si>
  <si>
    <t>Unincorporated Brantley County</t>
  </si>
  <si>
    <t>Barwick city</t>
  </si>
  <si>
    <t>Brooks County</t>
  </si>
  <si>
    <t>Morven city</t>
  </si>
  <si>
    <t>Pavo city</t>
  </si>
  <si>
    <t>Unincorporated Brooks County</t>
  </si>
  <si>
    <t>Burke County</t>
  </si>
  <si>
    <t>Girard town</t>
  </si>
  <si>
    <t>Keysville city</t>
  </si>
  <si>
    <t>Midville city</t>
  </si>
  <si>
    <t>Sardis city</t>
  </si>
  <si>
    <t>Vidette city</t>
  </si>
  <si>
    <t>Waynesboro city</t>
  </si>
  <si>
    <t>Unincorporated Burke County</t>
  </si>
  <si>
    <t>Arlington city</t>
  </si>
  <si>
    <t>Edison city</t>
  </si>
  <si>
    <t>Camden County</t>
  </si>
  <si>
    <t>St. Marys city</t>
  </si>
  <si>
    <t>Woodbine city</t>
  </si>
  <si>
    <t>Unincorporated Camden County</t>
  </si>
  <si>
    <t>Folkston city</t>
  </si>
  <si>
    <t>Charlton County</t>
  </si>
  <si>
    <t>Homeland city</t>
  </si>
  <si>
    <t>Unincorporated Charlton County</t>
  </si>
  <si>
    <t>Garden City city</t>
  </si>
  <si>
    <t>Port Wentworth city</t>
  </si>
  <si>
    <t>Thunderbolt town</t>
  </si>
  <si>
    <t>Tybee Island city</t>
  </si>
  <si>
    <t>Vernonburg town</t>
  </si>
  <si>
    <t>Summerville city</t>
  </si>
  <si>
    <t>Chattooga County</t>
  </si>
  <si>
    <t>Unincorporated Chattooga County</t>
  </si>
  <si>
    <t>Athens-Clarke County unified government (balance)</t>
  </si>
  <si>
    <t>Bogart town</t>
  </si>
  <si>
    <t>Winterville city</t>
  </si>
  <si>
    <t>Bluffton town</t>
  </si>
  <si>
    <t>Fort Gaines city</t>
  </si>
  <si>
    <t>Forest Park city</t>
  </si>
  <si>
    <t>Morrow city</t>
  </si>
  <si>
    <t>Riverdale city</t>
  </si>
  <si>
    <t>Argyle town</t>
  </si>
  <si>
    <t>Clinch County</t>
  </si>
  <si>
    <t>Du Pont town</t>
  </si>
  <si>
    <t>Fargo city</t>
  </si>
  <si>
    <t>Homerville city</t>
  </si>
  <si>
    <t>Unincorporated Clinch County</t>
  </si>
  <si>
    <t>Ambrose city</t>
  </si>
  <si>
    <t>Broxton city</t>
  </si>
  <si>
    <t>Nicholls city</t>
  </si>
  <si>
    <t>Doerun city</t>
  </si>
  <si>
    <t>Colquitt County</t>
  </si>
  <si>
    <t>Funston city</t>
  </si>
  <si>
    <t>Moultrie city</t>
  </si>
  <si>
    <t>Norman Park city</t>
  </si>
  <si>
    <t>Omega city</t>
  </si>
  <si>
    <t>Unincorporated Colquitt County</t>
  </si>
  <si>
    <t>Grovetown city</t>
  </si>
  <si>
    <t>Harlem city</t>
  </si>
  <si>
    <t>Lenox town</t>
  </si>
  <si>
    <t>Dade County</t>
  </si>
  <si>
    <t>Unincorporated Dade County</t>
  </si>
  <si>
    <t>Attapulgus city</t>
  </si>
  <si>
    <t>Decatur County</t>
  </si>
  <si>
    <t>Bainbridge city</t>
  </si>
  <si>
    <t>Brinson town</t>
  </si>
  <si>
    <t>Climax city</t>
  </si>
  <si>
    <t>Unincorporated Decatur County</t>
  </si>
  <si>
    <t>Avondale Estates city</t>
  </si>
  <si>
    <t>Brookhaven city</t>
  </si>
  <si>
    <t>Chamblee city</t>
  </si>
  <si>
    <t>Clarkston city</t>
  </si>
  <si>
    <t>Doraville city</t>
  </si>
  <si>
    <t>Dunwoody city</t>
  </si>
  <si>
    <t>Lithonia city</t>
  </si>
  <si>
    <t>Pine Lake city</t>
  </si>
  <si>
    <t>Stone Mountain city</t>
  </si>
  <si>
    <t>Chauncey city</t>
  </si>
  <si>
    <t>Dodge County</t>
  </si>
  <si>
    <t>Eastman city</t>
  </si>
  <si>
    <t>Milan city</t>
  </si>
  <si>
    <t>Rhine town</t>
  </si>
  <si>
    <t>Unincorporated Dodge County</t>
  </si>
  <si>
    <t>Early County</t>
  </si>
  <si>
    <t>Blakely city</t>
  </si>
  <si>
    <t>Damascus city</t>
  </si>
  <si>
    <t>Jakin city</t>
  </si>
  <si>
    <t>Unincorporated Early County</t>
  </si>
  <si>
    <t>Unincorporated Echols County</t>
  </si>
  <si>
    <t>Echols County</t>
  </si>
  <si>
    <t>Rincon town</t>
  </si>
  <si>
    <t>Cave Spring city</t>
  </si>
  <si>
    <t>Floyd County</t>
  </si>
  <si>
    <t>Rome city</t>
  </si>
  <si>
    <t>Unincorporated Floyd County</t>
  </si>
  <si>
    <t>Cumming city</t>
  </si>
  <si>
    <t>Johns Creek city</t>
  </si>
  <si>
    <t>Edge Hill city</t>
  </si>
  <si>
    <t>Glascock County</t>
  </si>
  <si>
    <t>Gibson city</t>
  </si>
  <si>
    <t>Mitchell town</t>
  </si>
  <si>
    <t>Unincorporated Glascock County</t>
  </si>
  <si>
    <t>Brunswick city</t>
  </si>
  <si>
    <t>Whigham city</t>
  </si>
  <si>
    <t>Siloam town</t>
  </si>
  <si>
    <t>Union Point city</t>
  </si>
  <si>
    <t>White Plains city</t>
  </si>
  <si>
    <t>Woodville city</t>
  </si>
  <si>
    <t>Berkeley Lake city</t>
  </si>
  <si>
    <t>Dacula city</t>
  </si>
  <si>
    <t>Duluth city</t>
  </si>
  <si>
    <t>Grayson city</t>
  </si>
  <si>
    <t>Lawrenceville city</t>
  </si>
  <si>
    <t>Lilburn city</t>
  </si>
  <si>
    <t>Loganville city</t>
  </si>
  <si>
    <t>Norcross city</t>
  </si>
  <si>
    <t>Peachtree Corners city</t>
  </si>
  <si>
    <t>Snellville city</t>
  </si>
  <si>
    <t>Suwanee city</t>
  </si>
  <si>
    <t>Alto town</t>
  </si>
  <si>
    <t>Habersham County</t>
  </si>
  <si>
    <t>Baldwin city</t>
  </si>
  <si>
    <t>Clarkesville city</t>
  </si>
  <si>
    <t>Cornelia city</t>
  </si>
  <si>
    <t>Demorest city</t>
  </si>
  <si>
    <t>Mount Airy town</t>
  </si>
  <si>
    <t>Unincorporated Habersham County</t>
  </si>
  <si>
    <t>Hall County</t>
  </si>
  <si>
    <t>Clermont town</t>
  </si>
  <si>
    <t>Flowery Branch city</t>
  </si>
  <si>
    <t>Oakwood city</t>
  </si>
  <si>
    <t>Unincorporated Hall County</t>
  </si>
  <si>
    <t>Sparta city</t>
  </si>
  <si>
    <t>Hancock County</t>
  </si>
  <si>
    <t>Unincorporated Hancock County</t>
  </si>
  <si>
    <t>Pine Mountain town</t>
  </si>
  <si>
    <t>Shiloh city</t>
  </si>
  <si>
    <t>West Point city</t>
  </si>
  <si>
    <t>Stockbridge city</t>
  </si>
  <si>
    <t>Ocilla city</t>
  </si>
  <si>
    <t>Irwin County</t>
  </si>
  <si>
    <t>Unincorporated Irwin County</t>
  </si>
  <si>
    <t>Arcade city</t>
  </si>
  <si>
    <t>Hoschton city</t>
  </si>
  <si>
    <t>Jefferson city</t>
  </si>
  <si>
    <t>Nicholson city</t>
  </si>
  <si>
    <t>Pendergrass town</t>
  </si>
  <si>
    <t>Talmo town</t>
  </si>
  <si>
    <t>Denton city</t>
  </si>
  <si>
    <t>Jeff Davis County</t>
  </si>
  <si>
    <t>Hazlehurst city</t>
  </si>
  <si>
    <t>Unincorporated Jeff Davis County</t>
  </si>
  <si>
    <t>Avera city</t>
  </si>
  <si>
    <t>Stapleton city</t>
  </si>
  <si>
    <t>Wrens city</t>
  </si>
  <si>
    <t>Millen city</t>
  </si>
  <si>
    <t>Gray city</t>
  </si>
  <si>
    <t>Aldora town</t>
  </si>
  <si>
    <t>Barnesville city</t>
  </si>
  <si>
    <t>Lanier County</t>
  </si>
  <si>
    <t>Unincorporated Lanier County</t>
  </si>
  <si>
    <t>Dexter town</t>
  </si>
  <si>
    <t>Dudley city</t>
  </si>
  <si>
    <t>Montrose town</t>
  </si>
  <si>
    <t>Dasher town</t>
  </si>
  <si>
    <t>Hahira city</t>
  </si>
  <si>
    <t>Lake Park city</t>
  </si>
  <si>
    <t>Remerton city</t>
  </si>
  <si>
    <t>Valdosta city</t>
  </si>
  <si>
    <t>Dearing town</t>
  </si>
  <si>
    <t>McDuffie County</t>
  </si>
  <si>
    <t>Thomson city</t>
  </si>
  <si>
    <t>Unincorporated McDuffie County</t>
  </si>
  <si>
    <t>Colbert city</t>
  </si>
  <si>
    <t>Hull city</t>
  </si>
  <si>
    <t>Warm Springs city</t>
  </si>
  <si>
    <t>Woodbury city</t>
  </si>
  <si>
    <t>Colquitt city</t>
  </si>
  <si>
    <t>Baconton city</t>
  </si>
  <si>
    <t>Meigs city</t>
  </si>
  <si>
    <t>Sale City city</t>
  </si>
  <si>
    <t>Bostwick city</t>
  </si>
  <si>
    <t>Social Circle city</t>
  </si>
  <si>
    <t>Bishop town</t>
  </si>
  <si>
    <t>Oconee County</t>
  </si>
  <si>
    <t>Watkinsville city</t>
  </si>
  <si>
    <t>Unincorporated Oconee County</t>
  </si>
  <si>
    <t>Arnoldsville city</t>
  </si>
  <si>
    <t>Oglethorpe County</t>
  </si>
  <si>
    <t>Crawford city</t>
  </si>
  <si>
    <t>Lexington city</t>
  </si>
  <si>
    <t>Maxeys town</t>
  </si>
  <si>
    <t>Unincorporated Oglethorpe County</t>
  </si>
  <si>
    <t>Blackshear city</t>
  </si>
  <si>
    <t>Pierce County</t>
  </si>
  <si>
    <t>Offerman city</t>
  </si>
  <si>
    <t>Waycross city</t>
  </si>
  <si>
    <t>Unincorporated Pierce County</t>
  </si>
  <si>
    <t>Meansville city</t>
  </si>
  <si>
    <t>Molena city</t>
  </si>
  <si>
    <t>Cuthbert city</t>
  </si>
  <si>
    <t>Augusta-Richmond County consolidated government (balance)</t>
  </si>
  <si>
    <t>Richmond County</t>
  </si>
  <si>
    <t>Hephzibah city</t>
  </si>
  <si>
    <t>Conyers city</t>
  </si>
  <si>
    <t>Rockdale County</t>
  </si>
  <si>
    <t>Unincorporated Rockdale County</t>
  </si>
  <si>
    <t>Donalsonville city</t>
  </si>
  <si>
    <t>Iron City town</t>
  </si>
  <si>
    <t>Toccoa city</t>
  </si>
  <si>
    <t>Stephens County</t>
  </si>
  <si>
    <t>Unincorporated Stephens County</t>
  </si>
  <si>
    <t>Americus city</t>
  </si>
  <si>
    <t>Crawfordville city</t>
  </si>
  <si>
    <t>Taliaferro County</t>
  </si>
  <si>
    <t>Sharon city</t>
  </si>
  <si>
    <t>Unincorporated Taliaferro County</t>
  </si>
  <si>
    <t>Telfair County</t>
  </si>
  <si>
    <t>Lumber City city</t>
  </si>
  <si>
    <t>Scotland city</t>
  </si>
  <si>
    <t>Unincorporated Telfair County</t>
  </si>
  <si>
    <t>Thomas County</t>
  </si>
  <si>
    <t>Boston city</t>
  </si>
  <si>
    <t>Ochlocknee town</t>
  </si>
  <si>
    <t>Unincorporated Thomas County</t>
  </si>
  <si>
    <t>Tift County</t>
  </si>
  <si>
    <t>Tifton city</t>
  </si>
  <si>
    <t>Ty Ty city</t>
  </si>
  <si>
    <t>Unincorporated Tift County</t>
  </si>
  <si>
    <t>Hogansville city</t>
  </si>
  <si>
    <t>Jeffersonville city</t>
  </si>
  <si>
    <t>Between town</t>
  </si>
  <si>
    <t>Good Hope city</t>
  </si>
  <si>
    <t>Ware County</t>
  </si>
  <si>
    <t>Unincorporated Ware County</t>
  </si>
  <si>
    <t>Camak town</t>
  </si>
  <si>
    <t>Warren County</t>
  </si>
  <si>
    <t>Norwood city</t>
  </si>
  <si>
    <t>Warrenton city</t>
  </si>
  <si>
    <t>Unincorporated Warren County</t>
  </si>
  <si>
    <t>Davisboro city</t>
  </si>
  <si>
    <t>Deepstep town</t>
  </si>
  <si>
    <t>Harrison town</t>
  </si>
  <si>
    <t>Oconee city</t>
  </si>
  <si>
    <t>Riddleville town</t>
  </si>
  <si>
    <t>Sandersville city</t>
  </si>
  <si>
    <t>Tennille city</t>
  </si>
  <si>
    <t>Jesup city</t>
  </si>
  <si>
    <t>Screven city</t>
  </si>
  <si>
    <t>Alamo town</t>
  </si>
  <si>
    <t>Cleveland city</t>
  </si>
  <si>
    <t>Rayle town</t>
  </si>
  <si>
    <t>Wilkes County</t>
  </si>
  <si>
    <t>Tignall town</t>
  </si>
  <si>
    <t>Unincorporated Wilkes County</t>
  </si>
  <si>
    <t>Wilkinson County</t>
  </si>
  <si>
    <t>Gordon city</t>
  </si>
  <si>
    <t>Irwinton city</t>
  </si>
  <si>
    <t>Ivey city</t>
  </si>
  <si>
    <t>McIntyre town</t>
  </si>
  <si>
    <t>Toomsboro city</t>
  </si>
  <si>
    <t>Unincorporated Wilkinson County</t>
  </si>
  <si>
    <t>Poulan city</t>
  </si>
  <si>
    <t>Worth County</t>
  </si>
  <si>
    <t>Sumner town</t>
  </si>
  <si>
    <t>Sylvester city</t>
  </si>
  <si>
    <t>Unincorporated Worth County</t>
  </si>
  <si>
    <t>Grady Electric Membership Corp</t>
  </si>
  <si>
    <t>City of Griffin - (GA)</t>
  </si>
  <si>
    <t>Habersham Electric Membership Corp</t>
  </si>
  <si>
    <t>Hart Electric Member Corp</t>
  </si>
  <si>
    <t>Homer town</t>
  </si>
  <si>
    <t>Bowman city</t>
  </si>
  <si>
    <t>Canon city</t>
  </si>
  <si>
    <t>Carnesville city</t>
  </si>
  <si>
    <t>Franklin Springs city</t>
  </si>
  <si>
    <t>Lavonia city</t>
  </si>
  <si>
    <t>Martin town</t>
  </si>
  <si>
    <t>Royston city</t>
  </si>
  <si>
    <t>Bowersville town</t>
  </si>
  <si>
    <t>Hart County</t>
  </si>
  <si>
    <t>Hartwell city</t>
  </si>
  <si>
    <t>Unincorporated Hart County</t>
  </si>
  <si>
    <t>Lincolnton city</t>
  </si>
  <si>
    <t>Carlton city</t>
  </si>
  <si>
    <t>Comer city</t>
  </si>
  <si>
    <t>Danielsville city</t>
  </si>
  <si>
    <t>Ila city</t>
  </si>
  <si>
    <t>Avalon town</t>
  </si>
  <si>
    <t>Haywood Electric Member Corp</t>
  </si>
  <si>
    <t>Irwin Electric Membership Corp</t>
  </si>
  <si>
    <t>Jackson Electric Member Corp - (GA)</t>
  </si>
  <si>
    <t>Jefferson Electric Member Corp</t>
  </si>
  <si>
    <t>City of La Grange - (GA)</t>
  </si>
  <si>
    <t>Southern Rivers Energy</t>
  </si>
  <si>
    <t>City of Lawrenceville - (GA)</t>
  </si>
  <si>
    <t>City of Marietta - (GA)</t>
  </si>
  <si>
    <t>Byromville town</t>
  </si>
  <si>
    <t>Middle Georgia El Member Corp</t>
  </si>
  <si>
    <t>Dooling town</t>
  </si>
  <si>
    <t>Lilly city</t>
  </si>
  <si>
    <t>Pinehurst city</t>
  </si>
  <si>
    <t>Unadilla city</t>
  </si>
  <si>
    <t>Montezuma city</t>
  </si>
  <si>
    <t>Hawkinsville city</t>
  </si>
  <si>
    <t>Pineview town</t>
  </si>
  <si>
    <t>Rochelle city</t>
  </si>
  <si>
    <t>Mitchell Electric Member Corp</t>
  </si>
  <si>
    <t>Monroe city</t>
  </si>
  <si>
    <t>City of Monroe - (GA)</t>
  </si>
  <si>
    <t>City of Moultrie - (GA)</t>
  </si>
  <si>
    <t>Newnan Wtr, Sewer &amp; Light Comm</t>
  </si>
  <si>
    <t>City of Norcross- (GA)</t>
  </si>
  <si>
    <t>North Georgia Elec Member Corp</t>
  </si>
  <si>
    <t>Lyerly town</t>
  </si>
  <si>
    <t>Menlo city</t>
  </si>
  <si>
    <t>Trion town</t>
  </si>
  <si>
    <t>Fairmount city</t>
  </si>
  <si>
    <t>Plainville city</t>
  </si>
  <si>
    <t>Ranger town</t>
  </si>
  <si>
    <t>Chatsworth city</t>
  </si>
  <si>
    <t>Murray County</t>
  </si>
  <si>
    <t>Eton city</t>
  </si>
  <si>
    <t>Unincorporated Murray County</t>
  </si>
  <si>
    <t>LaFayette city</t>
  </si>
  <si>
    <t>Cohutta city</t>
  </si>
  <si>
    <t>Tunnel Hill city</t>
  </si>
  <si>
    <t>Varnell city</t>
  </si>
  <si>
    <t>Ocmulgee Electric Member Corp</t>
  </si>
  <si>
    <t>Oconee Electric Member Corp</t>
  </si>
  <si>
    <t>Planters Electric Member Corp</t>
  </si>
  <si>
    <t>Hiltonia town</t>
  </si>
  <si>
    <t>Sylvania city</t>
  </si>
  <si>
    <t>Rayle Electric Membership Corp</t>
  </si>
  <si>
    <t>Satilla Rural Elec Member Corporation</t>
  </si>
  <si>
    <t>Sawnee Electric Membership Corporation</t>
  </si>
  <si>
    <t>Slash Pine Elec Member Corp</t>
  </si>
  <si>
    <t>Snapping Shoals El Member Corp</t>
  </si>
  <si>
    <t>Jersey city</t>
  </si>
  <si>
    <t>Walnut Grove city</t>
  </si>
  <si>
    <t>Leary city</t>
  </si>
  <si>
    <t>Sumter Electric Member Corp</t>
  </si>
  <si>
    <t>Morgan city</t>
  </si>
  <si>
    <t>Cusseta-Chattahoochee County unified government</t>
  </si>
  <si>
    <t>Chattahoochee County</t>
  </si>
  <si>
    <t>Smithville city</t>
  </si>
  <si>
    <t>Buena Vista city</t>
  </si>
  <si>
    <t>Georgetown-Quitman County unified government</t>
  </si>
  <si>
    <t>Quitman County</t>
  </si>
  <si>
    <t>Shellman city</t>
  </si>
  <si>
    <t>Ellaville city</t>
  </si>
  <si>
    <t>Schley County</t>
  </si>
  <si>
    <t>Unincorporated Schley County</t>
  </si>
  <si>
    <t>Lumpkin city</t>
  </si>
  <si>
    <t>Stewart County</t>
  </si>
  <si>
    <t>Richland city</t>
  </si>
  <si>
    <t>Unincorporated Stewart County</t>
  </si>
  <si>
    <t>Andersonville city</t>
  </si>
  <si>
    <t>De Soto city</t>
  </si>
  <si>
    <t>Plains city</t>
  </si>
  <si>
    <t>Bronwood town</t>
  </si>
  <si>
    <t>Terrell County</t>
  </si>
  <si>
    <t>Dawson city</t>
  </si>
  <si>
    <t>Parrott town</t>
  </si>
  <si>
    <t>Sasser town</t>
  </si>
  <si>
    <t>Unincorporated Terrell County</t>
  </si>
  <si>
    <t>Webster County unified government</t>
  </si>
  <si>
    <t>Webster County</t>
  </si>
  <si>
    <t>Warwick city</t>
  </si>
  <si>
    <t>City of Sylvania - (GA)</t>
  </si>
  <si>
    <t>Three Notch Elec Member Corp</t>
  </si>
  <si>
    <t>City of Thomaston - (GA)</t>
  </si>
  <si>
    <t>City of Thomasville - (GA)</t>
  </si>
  <si>
    <t>Tri-County Elec Member Corp</t>
  </si>
  <si>
    <t>Tri-State Electric Member Corp</t>
  </si>
  <si>
    <t>McCaysville city</t>
  </si>
  <si>
    <t>Upson Elec Member Corp</t>
  </si>
  <si>
    <t>Walton Electric Member Corp</t>
  </si>
  <si>
    <t>North High Shoals town</t>
  </si>
  <si>
    <t>City of Washington - (GA)</t>
  </si>
  <si>
    <t>Washington Elec Member Corp</t>
  </si>
  <si>
    <t>Little Ocmulgee El Member Corp</t>
  </si>
  <si>
    <t>Colquitt Electric Membership Corp</t>
  </si>
  <si>
    <t>Berlin city</t>
  </si>
  <si>
    <t>Ellenton town</t>
  </si>
  <si>
    <t>HI</t>
  </si>
  <si>
    <t>Hawaii County</t>
  </si>
  <si>
    <t>Hawaii Electric Light Co Inc</t>
  </si>
  <si>
    <t>Kauai County</t>
  </si>
  <si>
    <t>Kauai Island Utility Cooperative</t>
  </si>
  <si>
    <t>Kalawao County</t>
  </si>
  <si>
    <t>Maui Electric Co Ltd</t>
  </si>
  <si>
    <t>Maui County</t>
  </si>
  <si>
    <t>Honolulu County</t>
  </si>
  <si>
    <t>Hawaiian Electric Co Inc</t>
  </si>
  <si>
    <t>Unincorporated Honolulu County</t>
  </si>
  <si>
    <t>IA</t>
  </si>
  <si>
    <t>Algona city</t>
  </si>
  <si>
    <t>Kossuth County</t>
  </si>
  <si>
    <t>City of Algona - (IA)</t>
  </si>
  <si>
    <t>Unincorporated Kossuth County</t>
  </si>
  <si>
    <t>Harpers Ferry city</t>
  </si>
  <si>
    <t>Allamakee County</t>
  </si>
  <si>
    <t>Allamakee-Clayton El Coop, Inc</t>
  </si>
  <si>
    <t>Lansing city</t>
  </si>
  <si>
    <t>New Albin city</t>
  </si>
  <si>
    <t>Postville city</t>
  </si>
  <si>
    <t>Waterville city</t>
  </si>
  <si>
    <t>Waukon city</t>
  </si>
  <si>
    <t>Unincorporated Allamakee County</t>
  </si>
  <si>
    <t>Fredericksburg city</t>
  </si>
  <si>
    <t>Chickasaw County</t>
  </si>
  <si>
    <t>Lawler city</t>
  </si>
  <si>
    <t>New Hampton city</t>
  </si>
  <si>
    <t>Unincorporated Chickasaw County</t>
  </si>
  <si>
    <t>Elkader city</t>
  </si>
  <si>
    <t>Elkport city</t>
  </si>
  <si>
    <t>Farmersburg city</t>
  </si>
  <si>
    <t>Garber city</t>
  </si>
  <si>
    <t>Garnavillo city</t>
  </si>
  <si>
    <t>Guttenberg city</t>
  </si>
  <si>
    <t>Luana city</t>
  </si>
  <si>
    <t>McGregor city</t>
  </si>
  <si>
    <t>Marquette city</t>
  </si>
  <si>
    <t>Millville city</t>
  </si>
  <si>
    <t>Monona city</t>
  </si>
  <si>
    <t>North Buena Vista city</t>
  </si>
  <si>
    <t>Osterdock city</t>
  </si>
  <si>
    <t>St. Olaf city</t>
  </si>
  <si>
    <t>Strawberry Point city</t>
  </si>
  <si>
    <t>Volga city</t>
  </si>
  <si>
    <t>Colesburg city</t>
  </si>
  <si>
    <t>Delaware County</t>
  </si>
  <si>
    <t>Delaware city</t>
  </si>
  <si>
    <t>Dyersville city</t>
  </si>
  <si>
    <t>Earlville city</t>
  </si>
  <si>
    <t>Unincorporated Delaware County</t>
  </si>
  <si>
    <t>Elgin city</t>
  </si>
  <si>
    <t>Fairbank city</t>
  </si>
  <si>
    <t>Hawkeye city</t>
  </si>
  <si>
    <t>Maynard city</t>
  </si>
  <si>
    <t>Randalia city</t>
  </si>
  <si>
    <t>St. Lucas city</t>
  </si>
  <si>
    <t>Stanley city</t>
  </si>
  <si>
    <t>Sumner city</t>
  </si>
  <si>
    <t>Wadena city</t>
  </si>
  <si>
    <t>Waucoma city</t>
  </si>
  <si>
    <t>Westgate city</t>
  </si>
  <si>
    <t>West Union city</t>
  </si>
  <si>
    <t>Castalia city</t>
  </si>
  <si>
    <t>Winneshiek County</t>
  </si>
  <si>
    <t>Decorah city</t>
  </si>
  <si>
    <t>Ossian city</t>
  </si>
  <si>
    <t>Unincorporated Winneshiek County</t>
  </si>
  <si>
    <t>Williamsburg city</t>
  </si>
  <si>
    <t>Iowa County</t>
  </si>
  <si>
    <t>Amana Society Service Co</t>
  </si>
  <si>
    <t>Unincorporated Iowa County</t>
  </si>
  <si>
    <t>Ames city</t>
  </si>
  <si>
    <t>Story County</t>
  </si>
  <si>
    <t>City of Ames - (IA)</t>
  </si>
  <si>
    <t>Gilbert city</t>
  </si>
  <si>
    <t>Nevada city</t>
  </si>
  <si>
    <t>Unincorporated Story County</t>
  </si>
  <si>
    <t>Farragut city</t>
  </si>
  <si>
    <t>Atchison-Holt Electric Coop</t>
  </si>
  <si>
    <t>Imogene city</t>
  </si>
  <si>
    <t>Randolph city</t>
  </si>
  <si>
    <t>Riverton city</t>
  </si>
  <si>
    <t>Sidney city</t>
  </si>
  <si>
    <t>Tabor city</t>
  </si>
  <si>
    <t>Thurman city</t>
  </si>
  <si>
    <t>Blanchard city</t>
  </si>
  <si>
    <t>Page County</t>
  </si>
  <si>
    <t>Braddyville city</t>
  </si>
  <si>
    <t>Clarinda city</t>
  </si>
  <si>
    <t>Coin city</t>
  </si>
  <si>
    <t>College Springs city</t>
  </si>
  <si>
    <t>Essex city</t>
  </si>
  <si>
    <t>Hepburn city</t>
  </si>
  <si>
    <t>Northboro city</t>
  </si>
  <si>
    <t>Shambaugh city</t>
  </si>
  <si>
    <t>Yorktown city</t>
  </si>
  <si>
    <t>Unincorporated Page County</t>
  </si>
  <si>
    <t>Brayton city</t>
  </si>
  <si>
    <t>Audubon County</t>
  </si>
  <si>
    <t>Atlantic Municipal Utilities</t>
  </si>
  <si>
    <t>Exira city</t>
  </si>
  <si>
    <t>Unincorporated Audubon County</t>
  </si>
  <si>
    <t>Anita city</t>
  </si>
  <si>
    <t>Cass County</t>
  </si>
  <si>
    <t>Atlantic city</t>
  </si>
  <si>
    <t>Cumberland city</t>
  </si>
  <si>
    <t>Griswold city</t>
  </si>
  <si>
    <t>Lewis city</t>
  </si>
  <si>
    <t>Marne city</t>
  </si>
  <si>
    <t>Massena city</t>
  </si>
  <si>
    <t>Wiota city</t>
  </si>
  <si>
    <t>Unincorporated Cass County</t>
  </si>
  <si>
    <t>Defiance city</t>
  </si>
  <si>
    <t>Elk Horn city</t>
  </si>
  <si>
    <t>Irwin city</t>
  </si>
  <si>
    <t>Kirkman city</t>
  </si>
  <si>
    <t>Bloomfield city</t>
  </si>
  <si>
    <t>Davis County</t>
  </si>
  <si>
    <t>City of Bloomfield - (IA)</t>
  </si>
  <si>
    <t>Drakesville city</t>
  </si>
  <si>
    <t>Floris city</t>
  </si>
  <si>
    <t>Pulaski city</t>
  </si>
  <si>
    <t>Unincorporated Davis County</t>
  </si>
  <si>
    <t>Frederika city</t>
  </si>
  <si>
    <t>Bremer County</t>
  </si>
  <si>
    <t>Butler County Rural Elec Coop - (IA)</t>
  </si>
  <si>
    <t>Plainfield city</t>
  </si>
  <si>
    <t>Readlyn city</t>
  </si>
  <si>
    <t>Tripoli city</t>
  </si>
  <si>
    <t>Waverly city</t>
  </si>
  <si>
    <t>Unincorporated Bremer County</t>
  </si>
  <si>
    <t>Allison city</t>
  </si>
  <si>
    <t>Aplington city</t>
  </si>
  <si>
    <t>Aredale city</t>
  </si>
  <si>
    <t>Bristow city</t>
  </si>
  <si>
    <t>Dumont city</t>
  </si>
  <si>
    <t>Greene city</t>
  </si>
  <si>
    <t>New Hartford city</t>
  </si>
  <si>
    <t>Parkersburg city</t>
  </si>
  <si>
    <t>Shell Rock city</t>
  </si>
  <si>
    <t>Alta Vista city</t>
  </si>
  <si>
    <t>Bassett city</t>
  </si>
  <si>
    <t>Ionia city</t>
  </si>
  <si>
    <t>Nashua city</t>
  </si>
  <si>
    <t>North Washington city</t>
  </si>
  <si>
    <t>Protivin city</t>
  </si>
  <si>
    <t>Charles City city</t>
  </si>
  <si>
    <t>Colwell city</t>
  </si>
  <si>
    <t>Floyd city</t>
  </si>
  <si>
    <t>Marble Rock city</t>
  </si>
  <si>
    <t>Nora Springs city</t>
  </si>
  <si>
    <t>Rockford city</t>
  </si>
  <si>
    <t>Rudd city</t>
  </si>
  <si>
    <t>Ackley city</t>
  </si>
  <si>
    <t>Hansell city</t>
  </si>
  <si>
    <t>Cedar Falls city</t>
  </si>
  <si>
    <t>Black Hawk County</t>
  </si>
  <si>
    <t>Cedar Falls Utilities</t>
  </si>
  <si>
    <t>Hudson city</t>
  </si>
  <si>
    <t>Janesville city</t>
  </si>
  <si>
    <t>Waterloo city</t>
  </si>
  <si>
    <t>Unincorporated Black Hawk County</t>
  </si>
  <si>
    <t>Dike city</t>
  </si>
  <si>
    <t>Grundy County</t>
  </si>
  <si>
    <t>Morrison city</t>
  </si>
  <si>
    <t>Reinbeck city</t>
  </si>
  <si>
    <t>Unincorporated Grundy County</t>
  </si>
  <si>
    <t>Appanoose County</t>
  </si>
  <si>
    <t>Chariton Valley Elec Coop, Inc</t>
  </si>
  <si>
    <t>Cincinnati city</t>
  </si>
  <si>
    <t>Exline city</t>
  </si>
  <si>
    <t>Moravia city</t>
  </si>
  <si>
    <t>Mystic city</t>
  </si>
  <si>
    <t>Numa city</t>
  </si>
  <si>
    <t>Plano city</t>
  </si>
  <si>
    <t>Rathbun city</t>
  </si>
  <si>
    <t>Udell city</t>
  </si>
  <si>
    <t>Unionville city</t>
  </si>
  <si>
    <t>Unincorporated Appanoose County</t>
  </si>
  <si>
    <t>Chariton city</t>
  </si>
  <si>
    <t>Lucas County</t>
  </si>
  <si>
    <t>Derby city</t>
  </si>
  <si>
    <t>Lucas city</t>
  </si>
  <si>
    <t>Russell city</t>
  </si>
  <si>
    <t>Unincorporated Lucas County</t>
  </si>
  <si>
    <t>Bussey city</t>
  </si>
  <si>
    <t>Harvey city</t>
  </si>
  <si>
    <t>Melcher-Dallas city</t>
  </si>
  <si>
    <t>Albia city</t>
  </si>
  <si>
    <t>Eddyville city</t>
  </si>
  <si>
    <t>Lovilia city</t>
  </si>
  <si>
    <t>Melrose city</t>
  </si>
  <si>
    <t>Blakesburg city</t>
  </si>
  <si>
    <t>Wapello County</t>
  </si>
  <si>
    <t>Chillicothe city</t>
  </si>
  <si>
    <t>Kirkville city</t>
  </si>
  <si>
    <t>Unincorporated Wapello County</t>
  </si>
  <si>
    <t>Allerton city</t>
  </si>
  <si>
    <t>Corydon city</t>
  </si>
  <si>
    <t>Humeston city</t>
  </si>
  <si>
    <t>Millerton city</t>
  </si>
  <si>
    <t>Promise City city</t>
  </si>
  <si>
    <t>Seymour city</t>
  </si>
  <si>
    <t>Murray city</t>
  </si>
  <si>
    <t>Clarke Electric Coop Inc - (IA)</t>
  </si>
  <si>
    <t>Woodburn city</t>
  </si>
  <si>
    <t>Davis City city</t>
  </si>
  <si>
    <t>Decatur City city</t>
  </si>
  <si>
    <t>Grand River city</t>
  </si>
  <si>
    <t>Lamoni city</t>
  </si>
  <si>
    <t>Leon city</t>
  </si>
  <si>
    <t>Le Roy city</t>
  </si>
  <si>
    <t>Van Wert city</t>
  </si>
  <si>
    <t>Weldon city</t>
  </si>
  <si>
    <t>East Peru city</t>
  </si>
  <si>
    <t>Macksburg city</t>
  </si>
  <si>
    <t>Truro city</t>
  </si>
  <si>
    <t>Winterset city</t>
  </si>
  <si>
    <t>Beaconsfield city</t>
  </si>
  <si>
    <t>Ringgold County</t>
  </si>
  <si>
    <t>Clearfield city</t>
  </si>
  <si>
    <t>Delphos city</t>
  </si>
  <si>
    <t>Diagonal city</t>
  </si>
  <si>
    <t>Ellston city</t>
  </si>
  <si>
    <t>Maloy city</t>
  </si>
  <si>
    <t>Shannon City city</t>
  </si>
  <si>
    <t>Tingley city</t>
  </si>
  <si>
    <t>Unincorporated Ringgold County</t>
  </si>
  <si>
    <t>Afton city</t>
  </si>
  <si>
    <t>Arispe city</t>
  </si>
  <si>
    <t>Cromwell city</t>
  </si>
  <si>
    <t>Lorimor city</t>
  </si>
  <si>
    <t>Thayer city</t>
  </si>
  <si>
    <t>Bevington city</t>
  </si>
  <si>
    <t>Lacona city</t>
  </si>
  <si>
    <t>Martensdale city</t>
  </si>
  <si>
    <t>Milo city</t>
  </si>
  <si>
    <t>New Virginia city</t>
  </si>
  <si>
    <t>Arion city</t>
  </si>
  <si>
    <t>City of Denison - (IA)</t>
  </si>
  <si>
    <t>Charter Oak city</t>
  </si>
  <si>
    <t>Denison city</t>
  </si>
  <si>
    <t>Dow City city</t>
  </si>
  <si>
    <t>East-Central Iowa Rural Elec Coop</t>
  </si>
  <si>
    <t>Blairstown city</t>
  </si>
  <si>
    <t>Garrison city</t>
  </si>
  <si>
    <t>Keystone city</t>
  </si>
  <si>
    <t>Luzerne city</t>
  </si>
  <si>
    <t>Mount Auburn city</t>
  </si>
  <si>
    <t>Newhall city</t>
  </si>
  <si>
    <t>Norway city</t>
  </si>
  <si>
    <t>Shellsburg city</t>
  </si>
  <si>
    <t>Urbana city</t>
  </si>
  <si>
    <t>Van Horne city</t>
  </si>
  <si>
    <t>Vinton city</t>
  </si>
  <si>
    <t>Walford city</t>
  </si>
  <si>
    <t>Dunkerton city</t>
  </si>
  <si>
    <t>La Porte City city</t>
  </si>
  <si>
    <t>Buchanan County</t>
  </si>
  <si>
    <t>Brandon city</t>
  </si>
  <si>
    <t>Hazleton city</t>
  </si>
  <si>
    <t>Independence city</t>
  </si>
  <si>
    <t>Lamont city</t>
  </si>
  <si>
    <t>Quasqueton city</t>
  </si>
  <si>
    <t>Rowley city</t>
  </si>
  <si>
    <t>Unincorporated Buchanan County</t>
  </si>
  <si>
    <t>Delhi city</t>
  </si>
  <si>
    <t>Dundee city</t>
  </si>
  <si>
    <t>Hopkinton city</t>
  </si>
  <si>
    <t>Masonville city</t>
  </si>
  <si>
    <t>Ryan city</t>
  </si>
  <si>
    <t>Oelwein city</t>
  </si>
  <si>
    <t>Ladora city</t>
  </si>
  <si>
    <t>Marengo city</t>
  </si>
  <si>
    <t>Shueyville city</t>
  </si>
  <si>
    <t>Swisher city</t>
  </si>
  <si>
    <t>Cedar Rapids city</t>
  </si>
  <si>
    <t>Linn County</t>
  </si>
  <si>
    <t>Coggon city</t>
  </si>
  <si>
    <t>Palo city</t>
  </si>
  <si>
    <t>Prairieburg city</t>
  </si>
  <si>
    <t>Robins city</t>
  </si>
  <si>
    <t>Walker city</t>
  </si>
  <si>
    <t>Unincorporated Linn County</t>
  </si>
  <si>
    <t>Tama County</t>
  </si>
  <si>
    <t>Clutier city</t>
  </si>
  <si>
    <t>Dysart city</t>
  </si>
  <si>
    <t>Elberon city</t>
  </si>
  <si>
    <t>Montour city</t>
  </si>
  <si>
    <t>Vining city</t>
  </si>
  <si>
    <t>Unincorporated Tama County</t>
  </si>
  <si>
    <t>Bennett city</t>
  </si>
  <si>
    <t>Cedar County</t>
  </si>
  <si>
    <t>Eastern Iowa Light &amp; Power Coop</t>
  </si>
  <si>
    <t>Clarence city</t>
  </si>
  <si>
    <t>Durant city</t>
  </si>
  <si>
    <t>Lowden city</t>
  </si>
  <si>
    <t>Mechanicsville city</t>
  </si>
  <si>
    <t>Stanwood city</t>
  </si>
  <si>
    <t>Tipton city</t>
  </si>
  <si>
    <t>West Branch city</t>
  </si>
  <si>
    <t>Unincorporated Cedar County</t>
  </si>
  <si>
    <t>Andover city</t>
  </si>
  <si>
    <t>Clinton County</t>
  </si>
  <si>
    <t>Calamus city</t>
  </si>
  <si>
    <t>Camanche city</t>
  </si>
  <si>
    <t>Charlotte city</t>
  </si>
  <si>
    <t>Delmar city</t>
  </si>
  <si>
    <t>De Witt city</t>
  </si>
  <si>
    <t>Goose Lake city</t>
  </si>
  <si>
    <t>Grand Mound city</t>
  </si>
  <si>
    <t>Lost Nation city</t>
  </si>
  <si>
    <t>Low Moor city</t>
  </si>
  <si>
    <t>Maquoketa city</t>
  </si>
  <si>
    <t>Toronto city</t>
  </si>
  <si>
    <t>Welton city</t>
  </si>
  <si>
    <t>Unincorporated Clinton County</t>
  </si>
  <si>
    <t>Des Moines County</t>
  </si>
  <si>
    <t>Mediapolis city</t>
  </si>
  <si>
    <t>Middletown city</t>
  </si>
  <si>
    <t>West Burlington city</t>
  </si>
  <si>
    <t>Unincorporated Des Moines County</t>
  </si>
  <si>
    <t>Coppock city</t>
  </si>
  <si>
    <t>Olds city</t>
  </si>
  <si>
    <t>Wayland city</t>
  </si>
  <si>
    <t>Miles city</t>
  </si>
  <si>
    <t>Preston city</t>
  </si>
  <si>
    <t>Sabula city</t>
  </si>
  <si>
    <t>Spragueville city</t>
  </si>
  <si>
    <t>Coralville city</t>
  </si>
  <si>
    <t>Hills city</t>
  </si>
  <si>
    <t>Iowa City city</t>
  </si>
  <si>
    <t>Tiffin city</t>
  </si>
  <si>
    <t>Anamosa city</t>
  </si>
  <si>
    <t>Center Junction city</t>
  </si>
  <si>
    <t>Martelle city</t>
  </si>
  <si>
    <t>Morley city</t>
  </si>
  <si>
    <t>Olin city</t>
  </si>
  <si>
    <t>Onslow city</t>
  </si>
  <si>
    <t>Oxford Junction city</t>
  </si>
  <si>
    <t>Wyoming city</t>
  </si>
  <si>
    <t>Lisbon city</t>
  </si>
  <si>
    <t>Columbus City city</t>
  </si>
  <si>
    <t>Louisa County</t>
  </si>
  <si>
    <t>Columbus Junction city</t>
  </si>
  <si>
    <t>Fredonia city</t>
  </si>
  <si>
    <t>Grandview city</t>
  </si>
  <si>
    <t>Letts city</t>
  </si>
  <si>
    <t>Morning Sun city</t>
  </si>
  <si>
    <t>Oakville city</t>
  </si>
  <si>
    <t>Wapello city</t>
  </si>
  <si>
    <t>Unincorporated Louisa County</t>
  </si>
  <si>
    <t>Atalissa city</t>
  </si>
  <si>
    <t>Muscatine County</t>
  </si>
  <si>
    <t>Blue Grass city</t>
  </si>
  <si>
    <t>Conesville city</t>
  </si>
  <si>
    <t>Fruitland city</t>
  </si>
  <si>
    <t>Muscatine city</t>
  </si>
  <si>
    <t>Nichols city</t>
  </si>
  <si>
    <t>West Liberty city</t>
  </si>
  <si>
    <t>Unincorporated Muscatine County</t>
  </si>
  <si>
    <t>Bettendorf city</t>
  </si>
  <si>
    <t>Buffalo city</t>
  </si>
  <si>
    <t>Donahue city</t>
  </si>
  <si>
    <t>Eldridge city</t>
  </si>
  <si>
    <t>Le Claire city</t>
  </si>
  <si>
    <t>Long Grove city</t>
  </si>
  <si>
    <t>McCausland city</t>
  </si>
  <si>
    <t>Maysville city</t>
  </si>
  <si>
    <t>New Liberty city</t>
  </si>
  <si>
    <t>Princeton city</t>
  </si>
  <si>
    <t>Walcott city</t>
  </si>
  <si>
    <t>Ainsworth city</t>
  </si>
  <si>
    <t>Crawfordsville city</t>
  </si>
  <si>
    <t>Kalona city</t>
  </si>
  <si>
    <t>Keota city</t>
  </si>
  <si>
    <t>Wellman city</t>
  </si>
  <si>
    <t>West Chester city</t>
  </si>
  <si>
    <t>Eldridge City Utilities</t>
  </si>
  <si>
    <t>Dolliver city</t>
  </si>
  <si>
    <t>Emmet County</t>
  </si>
  <si>
    <t>City of Estherville - (IA)</t>
  </si>
  <si>
    <t>Estherville city</t>
  </si>
  <si>
    <t>Gruver city</t>
  </si>
  <si>
    <t>Wallingford city</t>
  </si>
  <si>
    <t>Unincorporated Emmet County</t>
  </si>
  <si>
    <t>Fontanelle city</t>
  </si>
  <si>
    <t>Adair County</t>
  </si>
  <si>
    <t>Farmers Electric Coop, Inc - (IA)</t>
  </si>
  <si>
    <t>Unincorporated Adair County</t>
  </si>
  <si>
    <t>Parnell city</t>
  </si>
  <si>
    <t>Farmers Electric Coop - (IA)</t>
  </si>
  <si>
    <t>Forest City city</t>
  </si>
  <si>
    <t>City of Forest City- (IA)</t>
  </si>
  <si>
    <t>Garner city</t>
  </si>
  <si>
    <t>Goodell city</t>
  </si>
  <si>
    <t>Klemme city</t>
  </si>
  <si>
    <t>Winnebago County</t>
  </si>
  <si>
    <t>Lake Mills city</t>
  </si>
  <si>
    <t>Leland city</t>
  </si>
  <si>
    <t>Scarville city</t>
  </si>
  <si>
    <t>Unincorporated Winnebago County</t>
  </si>
  <si>
    <t>Franklin Rural Electric Coop - (IA)</t>
  </si>
  <si>
    <t>Clear Lake city</t>
  </si>
  <si>
    <t>Cerro Gordo County</t>
  </si>
  <si>
    <t>Dougherty city</t>
  </si>
  <si>
    <t>Meservey city</t>
  </si>
  <si>
    <t>Rockwell city</t>
  </si>
  <si>
    <t>Swaledale city</t>
  </si>
  <si>
    <t>Unincorporated Cerro Gordo County</t>
  </si>
  <si>
    <t>Coulter city</t>
  </si>
  <si>
    <t>Dows city</t>
  </si>
  <si>
    <t>Latimer city</t>
  </si>
  <si>
    <t>Popejoy city</t>
  </si>
  <si>
    <t>Hardin County</t>
  </si>
  <si>
    <t>Alden city</t>
  </si>
  <si>
    <t>Buckeye city</t>
  </si>
  <si>
    <t>Iowa Falls city</t>
  </si>
  <si>
    <t>Owasa city</t>
  </si>
  <si>
    <t>Radcliffe city</t>
  </si>
  <si>
    <t>Steamboat Rock city</t>
  </si>
  <si>
    <t>Unincorporated Hardin County</t>
  </si>
  <si>
    <t>Belmond city</t>
  </si>
  <si>
    <t>Wright County</t>
  </si>
  <si>
    <t>Rowan city</t>
  </si>
  <si>
    <t>Unincorporated Wright County</t>
  </si>
  <si>
    <t>Raccoon Valley Electric Cooperative</t>
  </si>
  <si>
    <t>Kimballton city</t>
  </si>
  <si>
    <t>Yetter city</t>
  </si>
  <si>
    <t>Breda city</t>
  </si>
  <si>
    <t>Carroll city</t>
  </si>
  <si>
    <t>Coon Rapids city</t>
  </si>
  <si>
    <t>Dedham city</t>
  </si>
  <si>
    <t>Glidden city</t>
  </si>
  <si>
    <t>Halbur city</t>
  </si>
  <si>
    <t>Lanesboro city</t>
  </si>
  <si>
    <t>Lidderdale city</t>
  </si>
  <si>
    <t>Manning city</t>
  </si>
  <si>
    <t>Ralston city</t>
  </si>
  <si>
    <t>Templeton city</t>
  </si>
  <si>
    <t>Willey city</t>
  </si>
  <si>
    <t>Churdan city</t>
  </si>
  <si>
    <t>Adair city</t>
  </si>
  <si>
    <t>Guthrie County</t>
  </si>
  <si>
    <t>Bayard city</t>
  </si>
  <si>
    <t>Casey city</t>
  </si>
  <si>
    <t>Unincorporated Guthrie County</t>
  </si>
  <si>
    <t>Sac County</t>
  </si>
  <si>
    <t>Odebolt city</t>
  </si>
  <si>
    <t>Wall Lake city</t>
  </si>
  <si>
    <t>Unincorporated Sac County</t>
  </si>
  <si>
    <t>Ayrshire city</t>
  </si>
  <si>
    <t>Palo Alto County</t>
  </si>
  <si>
    <t>City of Graettinger - (IA)</t>
  </si>
  <si>
    <t>Curlew city</t>
  </si>
  <si>
    <t>Graettinger city</t>
  </si>
  <si>
    <t>Mallard city</t>
  </si>
  <si>
    <t>Ruthven city</t>
  </si>
  <si>
    <t>Unincorporated Palo Alto County</t>
  </si>
  <si>
    <t>City of Greenfield - (IA)</t>
  </si>
  <si>
    <t>Grundy Electric Coop, Inc</t>
  </si>
  <si>
    <t>Kellerton city</t>
  </si>
  <si>
    <t>Mount Ayr city</t>
  </si>
  <si>
    <t>Grundy Center city</t>
  </si>
  <si>
    <t>Grundy Center Mun Light &amp; Power</t>
  </si>
  <si>
    <t>Guthrie County Rural E C A</t>
  </si>
  <si>
    <t>Audubon city</t>
  </si>
  <si>
    <t>Bouton city</t>
  </si>
  <si>
    <t>Dallas Center city</t>
  </si>
  <si>
    <t>Granger city</t>
  </si>
  <si>
    <t>Grimes city</t>
  </si>
  <si>
    <t>Minburn city</t>
  </si>
  <si>
    <t>Urbandale city</t>
  </si>
  <si>
    <t>Woodward city</t>
  </si>
  <si>
    <t>Bagley city</t>
  </si>
  <si>
    <t>Guthrie Center city</t>
  </si>
  <si>
    <t>Jamaica city</t>
  </si>
  <si>
    <t>Panora city</t>
  </si>
  <si>
    <t>Yale city</t>
  </si>
  <si>
    <t>Polk City city</t>
  </si>
  <si>
    <t>Sheldahl city</t>
  </si>
  <si>
    <t>Grundy County Rural Elec Coop</t>
  </si>
  <si>
    <t>Beaman city</t>
  </si>
  <si>
    <t>Conrad city</t>
  </si>
  <si>
    <t>Stout city</t>
  </si>
  <si>
    <t>Wellsburg city</t>
  </si>
  <si>
    <t>Hubbard city</t>
  </si>
  <si>
    <t>New Providence city</t>
  </si>
  <si>
    <t>Union city</t>
  </si>
  <si>
    <t>Whitten city</t>
  </si>
  <si>
    <t>Albion city</t>
  </si>
  <si>
    <t>Liscomb city</t>
  </si>
  <si>
    <t>Marshalltown city</t>
  </si>
  <si>
    <t>Garwin city</t>
  </si>
  <si>
    <t>Gladbrook city</t>
  </si>
  <si>
    <t>Traer city</t>
  </si>
  <si>
    <t>Earling city</t>
  </si>
  <si>
    <t>Harlan Municipal Utilities - (IA)</t>
  </si>
  <si>
    <t>Harlan city</t>
  </si>
  <si>
    <t>Panama city</t>
  </si>
  <si>
    <t>Portsmouth city</t>
  </si>
  <si>
    <t>Shelby city</t>
  </si>
  <si>
    <t>Tennant city</t>
  </si>
  <si>
    <t>Westphalia city</t>
  </si>
  <si>
    <t>Harrison County Rrl Elec Coop</t>
  </si>
  <si>
    <t>Aspinwall city</t>
  </si>
  <si>
    <t>Buck Grove city</t>
  </si>
  <si>
    <t>Manilla city</t>
  </si>
  <si>
    <t>Dunlap city</t>
  </si>
  <si>
    <t>Harrison County</t>
  </si>
  <si>
    <t>Little Sioux city</t>
  </si>
  <si>
    <t>Logan city</t>
  </si>
  <si>
    <t>Missouri Valley city</t>
  </si>
  <si>
    <t>Modale city</t>
  </si>
  <si>
    <t>Mondamin city</t>
  </si>
  <si>
    <t>Persia city</t>
  </si>
  <si>
    <t>Pisgah city</t>
  </si>
  <si>
    <t>Unincorporated Harrison County</t>
  </si>
  <si>
    <t>Castana city</t>
  </si>
  <si>
    <t>Monona County</t>
  </si>
  <si>
    <t>Moorhead city</t>
  </si>
  <si>
    <t>Soldier city</t>
  </si>
  <si>
    <t>Turin city</t>
  </si>
  <si>
    <t>Ute city</t>
  </si>
  <si>
    <t>Unincorporated Monona County</t>
  </si>
  <si>
    <t>Crescent city</t>
  </si>
  <si>
    <t>Pottawattamie County</t>
  </si>
  <si>
    <t>Minden city</t>
  </si>
  <si>
    <t>Neola city</t>
  </si>
  <si>
    <t>Unincorporated Pottawattamie County</t>
  </si>
  <si>
    <t>Sioux County</t>
  </si>
  <si>
    <t>City of Hawarden - (IA)</t>
  </si>
  <si>
    <t>Hawarden city</t>
  </si>
  <si>
    <t>Unincorporated Sioux County</t>
  </si>
  <si>
    <t>Hawkeye Tri-County El Coop Inc</t>
  </si>
  <si>
    <t>Chester city</t>
  </si>
  <si>
    <t>Cresco city</t>
  </si>
  <si>
    <t>Elma city</t>
  </si>
  <si>
    <t>Lime Springs city</t>
  </si>
  <si>
    <t>Riceville city</t>
  </si>
  <si>
    <t>McIntire city</t>
  </si>
  <si>
    <t>Orchard city</t>
  </si>
  <si>
    <t>Stacyville city</t>
  </si>
  <si>
    <t>Calmar city</t>
  </si>
  <si>
    <t>Fort Atkinson city</t>
  </si>
  <si>
    <t>Jackson Junction city</t>
  </si>
  <si>
    <t>Ridgeway city</t>
  </si>
  <si>
    <t>Spillville city</t>
  </si>
  <si>
    <t>Heartland Power Coop</t>
  </si>
  <si>
    <t>Rock Falls city</t>
  </si>
  <si>
    <t>Britt city</t>
  </si>
  <si>
    <t>Crystal Lake city</t>
  </si>
  <si>
    <t>Lakota city</t>
  </si>
  <si>
    <t>Ledyard city</t>
  </si>
  <si>
    <t>Swea City city</t>
  </si>
  <si>
    <t>Carpenter city</t>
  </si>
  <si>
    <t>Mitchell city</t>
  </si>
  <si>
    <t>Osage city</t>
  </si>
  <si>
    <t>St. Ansgar city</t>
  </si>
  <si>
    <t>Buffalo Center city</t>
  </si>
  <si>
    <t>Rake city</t>
  </si>
  <si>
    <t>Thompson city</t>
  </si>
  <si>
    <t>Fertile city</t>
  </si>
  <si>
    <t>Grafton city</t>
  </si>
  <si>
    <t>Hanlontown city</t>
  </si>
  <si>
    <t>Joice city</t>
  </si>
  <si>
    <t>Manly city</t>
  </si>
  <si>
    <t>Northwood city</t>
  </si>
  <si>
    <t>Hinton city</t>
  </si>
  <si>
    <t>Plymouth County</t>
  </si>
  <si>
    <t>City of Hinton</t>
  </si>
  <si>
    <t>Merrill city</t>
  </si>
  <si>
    <t>Sioux City city</t>
  </si>
  <si>
    <t>Westfield city</t>
  </si>
  <si>
    <t>Unincorporated Plymouth County</t>
  </si>
  <si>
    <t>City of Independence - (IA)</t>
  </si>
  <si>
    <t>Ackworth city</t>
  </si>
  <si>
    <t>Indianola Municipal Utilities</t>
  </si>
  <si>
    <t>Indianola city</t>
  </si>
  <si>
    <t>Interstate Power and Light Co</t>
  </si>
  <si>
    <t>Bridgewater city</t>
  </si>
  <si>
    <t>Orient city</t>
  </si>
  <si>
    <t>Carbon city</t>
  </si>
  <si>
    <t>Belle Plaine city</t>
  </si>
  <si>
    <t>Beaver city</t>
  </si>
  <si>
    <t>Berkley city</t>
  </si>
  <si>
    <t>Boone city</t>
  </si>
  <si>
    <t>Boxholm city</t>
  </si>
  <si>
    <t>Fraser city</t>
  </si>
  <si>
    <t>Luther city</t>
  </si>
  <si>
    <t>Madrid city</t>
  </si>
  <si>
    <t>Pilot Mound city</t>
  </si>
  <si>
    <t>Albert City city</t>
  </si>
  <si>
    <t>Buena Vista County</t>
  </si>
  <si>
    <t>Linn Grove city</t>
  </si>
  <si>
    <t>Rembrandt city</t>
  </si>
  <si>
    <t>Sioux Rapids city</t>
  </si>
  <si>
    <t>Unincorporated Buena Vista County</t>
  </si>
  <si>
    <t>Mason City city</t>
  </si>
  <si>
    <t>Ventura city</t>
  </si>
  <si>
    <t>Larrabee city</t>
  </si>
  <si>
    <t>Marcus city</t>
  </si>
  <si>
    <t>Dickens city</t>
  </si>
  <si>
    <t>Everly city</t>
  </si>
  <si>
    <t>Fostoria city</t>
  </si>
  <si>
    <t>Gillett Grove city</t>
  </si>
  <si>
    <t>Peterson city</t>
  </si>
  <si>
    <t>Rossie city</t>
  </si>
  <si>
    <t>Royal city</t>
  </si>
  <si>
    <t>Spencer city</t>
  </si>
  <si>
    <t>Webb city</t>
  </si>
  <si>
    <t>Dexter city</t>
  </si>
  <si>
    <t>Arnolds Park city</t>
  </si>
  <si>
    <t>Dickinson County</t>
  </si>
  <si>
    <t>Okoboji city</t>
  </si>
  <si>
    <t>Orleans city</t>
  </si>
  <si>
    <t>Spirit Lake city</t>
  </si>
  <si>
    <t>Superior city</t>
  </si>
  <si>
    <t>Terril city</t>
  </si>
  <si>
    <t>Wahpeton city</t>
  </si>
  <si>
    <t>West Okoboji city</t>
  </si>
  <si>
    <t>Unincorporated Dickinson County</t>
  </si>
  <si>
    <t>Asbury city</t>
  </si>
  <si>
    <t>Dubuque County</t>
  </si>
  <si>
    <t>Balltown city</t>
  </si>
  <si>
    <t>Bankston city</t>
  </si>
  <si>
    <t>Bernard city</t>
  </si>
  <si>
    <t>Cascade city</t>
  </si>
  <si>
    <t>Centralia city</t>
  </si>
  <si>
    <t>Dubuque city</t>
  </si>
  <si>
    <t>Epworth city</t>
  </si>
  <si>
    <t>Farley city</t>
  </si>
  <si>
    <t>Graf city</t>
  </si>
  <si>
    <t>Holy Cross city</t>
  </si>
  <si>
    <t>Luxemburg city</t>
  </si>
  <si>
    <t>New Vienna city</t>
  </si>
  <si>
    <t>Peosta city</t>
  </si>
  <si>
    <t>Rickardsville city</t>
  </si>
  <si>
    <t>Sageville city</t>
  </si>
  <si>
    <t>Sherrill city</t>
  </si>
  <si>
    <t>Worthington city</t>
  </si>
  <si>
    <t>Zwingle city</t>
  </si>
  <si>
    <t>Unincorporated Dubuque County</t>
  </si>
  <si>
    <t>Armstrong city</t>
  </si>
  <si>
    <t>Ringsted city</t>
  </si>
  <si>
    <t>Dana city</t>
  </si>
  <si>
    <t>Paton city</t>
  </si>
  <si>
    <t>Rippey city</t>
  </si>
  <si>
    <t>Blairsburg city</t>
  </si>
  <si>
    <t>Ellsworth city</t>
  </si>
  <si>
    <t>Jewell Junction city</t>
  </si>
  <si>
    <t>Kamrar city</t>
  </si>
  <si>
    <t>Randall city</t>
  </si>
  <si>
    <t>Stanhope city</t>
  </si>
  <si>
    <t>Stratford city</t>
  </si>
  <si>
    <t>Webster City city</t>
  </si>
  <si>
    <t>Corwith city</t>
  </si>
  <si>
    <t>Kanawha city</t>
  </si>
  <si>
    <t>Woden city</t>
  </si>
  <si>
    <t>Eldora city</t>
  </si>
  <si>
    <t>Hillsboro city</t>
  </si>
  <si>
    <t>Mount Union city</t>
  </si>
  <si>
    <t>New London city</t>
  </si>
  <si>
    <t>Westwood city</t>
  </si>
  <si>
    <t>Millersburg city</t>
  </si>
  <si>
    <t>North English city</t>
  </si>
  <si>
    <t>Andrew city</t>
  </si>
  <si>
    <t>Bellevue city</t>
  </si>
  <si>
    <t>La Motte city</t>
  </si>
  <si>
    <t>Monmouth city</t>
  </si>
  <si>
    <t>St. Donatus city</t>
  </si>
  <si>
    <t>Springbrook city</t>
  </si>
  <si>
    <t>Baxter city</t>
  </si>
  <si>
    <t>Kellogg city</t>
  </si>
  <si>
    <t>Lambs Grove city</t>
  </si>
  <si>
    <t>Lynnville city</t>
  </si>
  <si>
    <t>Mingo city</t>
  </si>
  <si>
    <t>Oakland Acres city</t>
  </si>
  <si>
    <t>Reasnor city</t>
  </si>
  <si>
    <t>Sully city</t>
  </si>
  <si>
    <t>Valeria city</t>
  </si>
  <si>
    <t>Batavia city</t>
  </si>
  <si>
    <t>Libertyville city</t>
  </si>
  <si>
    <t>Lockridge city</t>
  </si>
  <si>
    <t>Maharishi Vedic City city</t>
  </si>
  <si>
    <t>Packwood city</t>
  </si>
  <si>
    <t>Pleasant Plain city</t>
  </si>
  <si>
    <t>North Liberty city</t>
  </si>
  <si>
    <t>Solon city</t>
  </si>
  <si>
    <t>Keokuk County</t>
  </si>
  <si>
    <t>Harper city</t>
  </si>
  <si>
    <t>Hayesville city</t>
  </si>
  <si>
    <t>Hedrick city</t>
  </si>
  <si>
    <t>Keswick city</t>
  </si>
  <si>
    <t>Kinross city</t>
  </si>
  <si>
    <t>Martinsburg city</t>
  </si>
  <si>
    <t>Ollie city</t>
  </si>
  <si>
    <t>Sigourney city</t>
  </si>
  <si>
    <t>South English city</t>
  </si>
  <si>
    <t>Thornburg city</t>
  </si>
  <si>
    <t>What Cheer city</t>
  </si>
  <si>
    <t>Unincorporated Keokuk County</t>
  </si>
  <si>
    <t>Bancroft city</t>
  </si>
  <si>
    <t>Burt city</t>
  </si>
  <si>
    <t>Fenton city</t>
  </si>
  <si>
    <t>Lone Rock city</t>
  </si>
  <si>
    <t>Lu Verne city</t>
  </si>
  <si>
    <t>Titonka city</t>
  </si>
  <si>
    <t>Wesley city</t>
  </si>
  <si>
    <t>West Bend city</t>
  </si>
  <si>
    <t>Whittemore city</t>
  </si>
  <si>
    <t>Donnellson city</t>
  </si>
  <si>
    <t>Fort Madison city</t>
  </si>
  <si>
    <t>Houghton city</t>
  </si>
  <si>
    <t>Keokuk city</t>
  </si>
  <si>
    <t>Alburnett city</t>
  </si>
  <si>
    <t>Bertram city</t>
  </si>
  <si>
    <t>Ely city</t>
  </si>
  <si>
    <t>Fairfax city</t>
  </si>
  <si>
    <t>Hiawatha city</t>
  </si>
  <si>
    <t>Alvord city</t>
  </si>
  <si>
    <t>Lyon County</t>
  </si>
  <si>
    <t>Doon city</t>
  </si>
  <si>
    <t>George city</t>
  </si>
  <si>
    <t>Inwood city</t>
  </si>
  <si>
    <t>Larchwood city</t>
  </si>
  <si>
    <t>Lester city</t>
  </si>
  <si>
    <t>Unincorporated Lyon County</t>
  </si>
  <si>
    <t>Barnes City city</t>
  </si>
  <si>
    <t>Mahaska County</t>
  </si>
  <si>
    <t>Beacon city</t>
  </si>
  <si>
    <t>Keomah Village city</t>
  </si>
  <si>
    <t>Oskaloosa city</t>
  </si>
  <si>
    <t>Rose Hill city</t>
  </si>
  <si>
    <t>Unincorporated Mahaska County</t>
  </si>
  <si>
    <t>Clemons city</t>
  </si>
  <si>
    <t>Ferguson city</t>
  </si>
  <si>
    <t>Gilman city</t>
  </si>
  <si>
    <t>Haverhill city</t>
  </si>
  <si>
    <t>Laurel city</t>
  </si>
  <si>
    <t>Le Grand city</t>
  </si>
  <si>
    <t>Rhodes city</t>
  </si>
  <si>
    <t>St. Anthony city</t>
  </si>
  <si>
    <t>State Center city</t>
  </si>
  <si>
    <t>Elliott city</t>
  </si>
  <si>
    <t>Grant city</t>
  </si>
  <si>
    <t>Red Oak city</t>
  </si>
  <si>
    <t>Hartley city</t>
  </si>
  <si>
    <t>O'Brien County</t>
  </si>
  <si>
    <t>Unincorporated O'Brien County</t>
  </si>
  <si>
    <t>Ashton city</t>
  </si>
  <si>
    <t>Harris city</t>
  </si>
  <si>
    <t>Melvin city</t>
  </si>
  <si>
    <t>Ocheyedan city</t>
  </si>
  <si>
    <t>Sibley city</t>
  </si>
  <si>
    <t>Cylinder city</t>
  </si>
  <si>
    <t>Rodman city</t>
  </si>
  <si>
    <t>Gilmore City city</t>
  </si>
  <si>
    <t>Pocahontas County</t>
  </si>
  <si>
    <t>Havelock city</t>
  </si>
  <si>
    <t>Laurens city</t>
  </si>
  <si>
    <t>Plover city</t>
  </si>
  <si>
    <t>Rolfe city</t>
  </si>
  <si>
    <t>Unincorporated Pocahontas County</t>
  </si>
  <si>
    <t>Alleman city</t>
  </si>
  <si>
    <t>Ankeny city</t>
  </si>
  <si>
    <t>Elkhart city</t>
  </si>
  <si>
    <t>Poweshiek County</t>
  </si>
  <si>
    <t>Brooklyn city</t>
  </si>
  <si>
    <t>Deep River city</t>
  </si>
  <si>
    <t>Grinnell city</t>
  </si>
  <si>
    <t>Guernsey city</t>
  </si>
  <si>
    <t>Hartwick city</t>
  </si>
  <si>
    <t>Malcom city</t>
  </si>
  <si>
    <t>Searsboro city</t>
  </si>
  <si>
    <t>Unincorporated Poweshiek County</t>
  </si>
  <si>
    <t>Boyden city</t>
  </si>
  <si>
    <t>Hospers city</t>
  </si>
  <si>
    <t>Matlock city</t>
  </si>
  <si>
    <t>Sheldon city</t>
  </si>
  <si>
    <t>Cambridge city</t>
  </si>
  <si>
    <t>Colo city</t>
  </si>
  <si>
    <t>Huxley city</t>
  </si>
  <si>
    <t>Kelley city</t>
  </si>
  <si>
    <t>McCallsburg city</t>
  </si>
  <si>
    <t>Maxwell city</t>
  </si>
  <si>
    <t>Roland city</t>
  </si>
  <si>
    <t>Slater city</t>
  </si>
  <si>
    <t>Story City city</t>
  </si>
  <si>
    <t>Zearing city</t>
  </si>
  <si>
    <t>Tama city</t>
  </si>
  <si>
    <t>Toledo city</t>
  </si>
  <si>
    <t>Bedford city</t>
  </si>
  <si>
    <t>Blockton city</t>
  </si>
  <si>
    <t>Lenox city</t>
  </si>
  <si>
    <t>Sharpsburg city</t>
  </si>
  <si>
    <t>Creston city</t>
  </si>
  <si>
    <t>Bonaparte city</t>
  </si>
  <si>
    <t>Cantril city</t>
  </si>
  <si>
    <t>Keosauqua city</t>
  </si>
  <si>
    <t>Stockport city</t>
  </si>
  <si>
    <t>Agency city</t>
  </si>
  <si>
    <t>Eldon city</t>
  </si>
  <si>
    <t>Ottumwa city</t>
  </si>
  <si>
    <t>Callender city</t>
  </si>
  <si>
    <t>Dayton city</t>
  </si>
  <si>
    <t>Gowrie city</t>
  </si>
  <si>
    <t>Harcourt city</t>
  </si>
  <si>
    <t>Lehigh city</t>
  </si>
  <si>
    <t>Moorland city</t>
  </si>
  <si>
    <t>Otho city</t>
  </si>
  <si>
    <t>Unincorporated Webster County</t>
  </si>
  <si>
    <t>Clarion city</t>
  </si>
  <si>
    <t>Iowa Lakes Electric Coop</t>
  </si>
  <si>
    <t>Alta city</t>
  </si>
  <si>
    <t>Lakeside city</t>
  </si>
  <si>
    <t>Newell city</t>
  </si>
  <si>
    <t>Storm Lake city</t>
  </si>
  <si>
    <t>Truesdale city</t>
  </si>
  <si>
    <t>Aurelia city</t>
  </si>
  <si>
    <t>Cherokee city</t>
  </si>
  <si>
    <t>Cleghorn city</t>
  </si>
  <si>
    <t>Meriden city</t>
  </si>
  <si>
    <t>Quimby city</t>
  </si>
  <si>
    <t>Washta city</t>
  </si>
  <si>
    <t>Galva city</t>
  </si>
  <si>
    <t>Ida County</t>
  </si>
  <si>
    <t>Holstein city</t>
  </si>
  <si>
    <t>Unincorporated Ida County</t>
  </si>
  <si>
    <t>Calumet city</t>
  </si>
  <si>
    <t>Paullina city</t>
  </si>
  <si>
    <t>Sutherland city</t>
  </si>
  <si>
    <t>Emmetsburg city</t>
  </si>
  <si>
    <t>Kingsley city</t>
  </si>
  <si>
    <t>Le Mars city</t>
  </si>
  <si>
    <t>Fonda city</t>
  </si>
  <si>
    <t>Palmer city</t>
  </si>
  <si>
    <t>Varina city</t>
  </si>
  <si>
    <t>City of Lake Mills</t>
  </si>
  <si>
    <t>City of Lamoni - (IA)</t>
  </si>
  <si>
    <t>City of Laurens - (IA)</t>
  </si>
  <si>
    <t>City of Lenox - (IA)</t>
  </si>
  <si>
    <t>Linn County REC</t>
  </si>
  <si>
    <t>Lyon Rural Electric Coop</t>
  </si>
  <si>
    <t>Rock Rapids city</t>
  </si>
  <si>
    <t>Town of Manilla - (IA)</t>
  </si>
  <si>
    <t>City of Manning</t>
  </si>
  <si>
    <t>City of Maquoketa - (IA)</t>
  </si>
  <si>
    <t>Consumers Energy</t>
  </si>
  <si>
    <t>Altoona city</t>
  </si>
  <si>
    <t>Bondurant city</t>
  </si>
  <si>
    <t>MidAmerican Energy Co</t>
  </si>
  <si>
    <t>Nodaway city</t>
  </si>
  <si>
    <t>Elk Run Heights city</t>
  </si>
  <si>
    <t>Evansdale city</t>
  </si>
  <si>
    <t>Gilbertville city</t>
  </si>
  <si>
    <t>Raymond city</t>
  </si>
  <si>
    <t>Farnhamville city</t>
  </si>
  <si>
    <t>Jolley city</t>
  </si>
  <si>
    <t>Knierim city</t>
  </si>
  <si>
    <t>Lohrville city</t>
  </si>
  <si>
    <t>Lytton city</t>
  </si>
  <si>
    <t>Manson city</t>
  </si>
  <si>
    <t>Pomeroy city</t>
  </si>
  <si>
    <t>Rinard city</t>
  </si>
  <si>
    <t>Rockwell City city</t>
  </si>
  <si>
    <t>Somers city</t>
  </si>
  <si>
    <t>Deloit city</t>
  </si>
  <si>
    <t>Kiron city</t>
  </si>
  <si>
    <t>Ricketts city</t>
  </si>
  <si>
    <t>Schleswig city</t>
  </si>
  <si>
    <t>Vail city</t>
  </si>
  <si>
    <t>Westside city</t>
  </si>
  <si>
    <t>Clive city</t>
  </si>
  <si>
    <t>Van Meter city</t>
  </si>
  <si>
    <t>Waukee city</t>
  </si>
  <si>
    <t>West Des Moines city</t>
  </si>
  <si>
    <t>Bode city</t>
  </si>
  <si>
    <t>Bradgate city</t>
  </si>
  <si>
    <t>Dakota City city</t>
  </si>
  <si>
    <t>Humboldt city</t>
  </si>
  <si>
    <t>Ottosen city</t>
  </si>
  <si>
    <t>Pioneer city</t>
  </si>
  <si>
    <t>Renwick city</t>
  </si>
  <si>
    <t>Rutland city</t>
  </si>
  <si>
    <t>Thor city</t>
  </si>
  <si>
    <t>Arthur city</t>
  </si>
  <si>
    <t>Battle Creek city</t>
  </si>
  <si>
    <t>Ida Grove city</t>
  </si>
  <si>
    <t>Prairie City city</t>
  </si>
  <si>
    <t>University Heights city</t>
  </si>
  <si>
    <t>Earlham city</t>
  </si>
  <si>
    <t>St. Charles city</t>
  </si>
  <si>
    <t>Leighton city</t>
  </si>
  <si>
    <t>New Sharon city</t>
  </si>
  <si>
    <t>University Park city</t>
  </si>
  <si>
    <t>Knoxville city</t>
  </si>
  <si>
    <t>Pella city</t>
  </si>
  <si>
    <t>Pleasantville city</t>
  </si>
  <si>
    <t>Swan city</t>
  </si>
  <si>
    <t>Mills County</t>
  </si>
  <si>
    <t>Hastings city</t>
  </si>
  <si>
    <t>Henderson city</t>
  </si>
  <si>
    <t>Pacific Junction city</t>
  </si>
  <si>
    <t>Silver City city</t>
  </si>
  <si>
    <t>Unincorporated Mills County</t>
  </si>
  <si>
    <t>Blencoe city</t>
  </si>
  <si>
    <t>Mapleton city</t>
  </si>
  <si>
    <t>Onawa city</t>
  </si>
  <si>
    <t>Rodney city</t>
  </si>
  <si>
    <t>Whiting city</t>
  </si>
  <si>
    <t>Coburg city</t>
  </si>
  <si>
    <t>Villisca city</t>
  </si>
  <si>
    <t>Primghar city</t>
  </si>
  <si>
    <t>Sanborn city</t>
  </si>
  <si>
    <t>Shenandoah city</t>
  </si>
  <si>
    <t>Akron city</t>
  </si>
  <si>
    <t>Brunsville city</t>
  </si>
  <si>
    <t>Oyens city</t>
  </si>
  <si>
    <t>Remsen city</t>
  </si>
  <si>
    <t>Struble city</t>
  </si>
  <si>
    <t>Des Moines city</t>
  </si>
  <si>
    <t>Johnston city</t>
  </si>
  <si>
    <t>Runnells city</t>
  </si>
  <si>
    <t>Windsor Heights city</t>
  </si>
  <si>
    <t>Avoca city</t>
  </si>
  <si>
    <t>Carter Lake city</t>
  </si>
  <si>
    <t>Council Bluffs city</t>
  </si>
  <si>
    <t>Hancock city</t>
  </si>
  <si>
    <t>McClelland city</t>
  </si>
  <si>
    <t>Macedonia city</t>
  </si>
  <si>
    <t>Treynor city</t>
  </si>
  <si>
    <t>Underwood city</t>
  </si>
  <si>
    <t>Early city</t>
  </si>
  <si>
    <t>Nemaha city</t>
  </si>
  <si>
    <t>Sac City city</t>
  </si>
  <si>
    <t>Schaller city</t>
  </si>
  <si>
    <t>Panorama Park city</t>
  </si>
  <si>
    <t>Alton city</t>
  </si>
  <si>
    <t>Granville city</t>
  </si>
  <si>
    <t>Ireton city</t>
  </si>
  <si>
    <t>Maurice city</t>
  </si>
  <si>
    <t>Rock Valley city</t>
  </si>
  <si>
    <t>Sioux Center city</t>
  </si>
  <si>
    <t>Gravity city</t>
  </si>
  <si>
    <t>New Market city</t>
  </si>
  <si>
    <t>Sandyville city</t>
  </si>
  <si>
    <t>Spring Hill city</t>
  </si>
  <si>
    <t>Badger city</t>
  </si>
  <si>
    <t>Barnum city</t>
  </si>
  <si>
    <t>Clare city</t>
  </si>
  <si>
    <t>Duncombe city</t>
  </si>
  <si>
    <t>Fort Dodge city</t>
  </si>
  <si>
    <t>Vincent city</t>
  </si>
  <si>
    <t>Anthon city</t>
  </si>
  <si>
    <t>Woodbury County</t>
  </si>
  <si>
    <t>Bronson city</t>
  </si>
  <si>
    <t>Correctionville city</t>
  </si>
  <si>
    <t>Cushing city</t>
  </si>
  <si>
    <t>Danbury city</t>
  </si>
  <si>
    <t>Hornick city</t>
  </si>
  <si>
    <t>Lawton city</t>
  </si>
  <si>
    <t>Moville city</t>
  </si>
  <si>
    <t>Oto city</t>
  </si>
  <si>
    <t>Pierson city</t>
  </si>
  <si>
    <t>Salix city</t>
  </si>
  <si>
    <t>Sergeant Bluff city</t>
  </si>
  <si>
    <t>Sloan city</t>
  </si>
  <si>
    <t>Smithland city</t>
  </si>
  <si>
    <t>Unincorporated Woodbury County</t>
  </si>
  <si>
    <t>Eagle Grove city</t>
  </si>
  <si>
    <t>Goldfield city</t>
  </si>
  <si>
    <t>Woolstock city</t>
  </si>
  <si>
    <t>Midland Power Coop</t>
  </si>
  <si>
    <t>City of Milford - (IA)</t>
  </si>
  <si>
    <t>Maquoketa Valley Rrl Elec Coop</t>
  </si>
  <si>
    <t>City of Montezuma - (IA)</t>
  </si>
  <si>
    <t>Mount Pleasant city</t>
  </si>
  <si>
    <t>City of Mt Pleasant - (IA)</t>
  </si>
  <si>
    <t>Board of Water Electric &amp; Communications</t>
  </si>
  <si>
    <t>City of New Hampton - (IA)</t>
  </si>
  <si>
    <t>Nishnabotna Valley R E C</t>
  </si>
  <si>
    <t>Nobles Cooperative Electric</t>
  </si>
  <si>
    <t>City of Onawa - (IA)</t>
  </si>
  <si>
    <t>City of Orange City - (IA)</t>
  </si>
  <si>
    <t>City of Osage - (IA)</t>
  </si>
  <si>
    <t>Osceola Electric Coop, Inc</t>
  </si>
  <si>
    <t>City of Pella - (IA)</t>
  </si>
  <si>
    <t>Prairie Energy Coop</t>
  </si>
  <si>
    <t>City of Preston</t>
  </si>
  <si>
    <t>City of Remsen - (IA)</t>
  </si>
  <si>
    <t>Rock Rapids Municipal Utility</t>
  </si>
  <si>
    <t>Access Energy Coop</t>
  </si>
  <si>
    <t>City of Sanborn - (IA)</t>
  </si>
  <si>
    <t>City of Sergeant Bluff - (IA)</t>
  </si>
  <si>
    <t>City of Sibley - (IA)</t>
  </si>
  <si>
    <t>North West Rural Electric Coop</t>
  </si>
  <si>
    <t>City of Sioux Center</t>
  </si>
  <si>
    <t>Southern Iowa Elec Coop, Inc</t>
  </si>
  <si>
    <t>City of Spencer - (IA)</t>
  </si>
  <si>
    <t>City of Story City - (IA)</t>
  </si>
  <si>
    <t>T I P Rural Electric Coop</t>
  </si>
  <si>
    <t>City of Tipton - (IA)</t>
  </si>
  <si>
    <t>Tri-County Electric Coop</t>
  </si>
  <si>
    <t>Western Iowa Power Coop</t>
  </si>
  <si>
    <t>City of Vinton - (IA)</t>
  </si>
  <si>
    <t>Waverly Municipal Elec Utility</t>
  </si>
  <si>
    <t>City of Webster City - (IA)</t>
  </si>
  <si>
    <t>City of West Liberty - (IA)</t>
  </si>
  <si>
    <t>City of Wilton</t>
  </si>
  <si>
    <t>City of Winterset - (IA)</t>
  </si>
  <si>
    <t>Woodbury County Rural E C A</t>
  </si>
  <si>
    <t>United Electric Coop, Inc - (MO)</t>
  </si>
  <si>
    <t>Pella Cooperative Elec Assn</t>
  </si>
  <si>
    <t>Southwest Iowa Rural Elec Coop</t>
  </si>
  <si>
    <t>ID</t>
  </si>
  <si>
    <t>Burley city</t>
  </si>
  <si>
    <t>Cassia County</t>
  </si>
  <si>
    <t>City of Burley - (ID)</t>
  </si>
  <si>
    <t>Unincorporated Cassia County</t>
  </si>
  <si>
    <t>Minidoka County</t>
  </si>
  <si>
    <t>Heyburn city</t>
  </si>
  <si>
    <t>Unincorporated Minidoka County</t>
  </si>
  <si>
    <t>Plummer city</t>
  </si>
  <si>
    <t>Benewah County</t>
  </si>
  <si>
    <t>Clearwater Power Company</t>
  </si>
  <si>
    <t>St. Maries city</t>
  </si>
  <si>
    <t>Tensed city</t>
  </si>
  <si>
    <t>Unincorporated Benewah County</t>
  </si>
  <si>
    <t>Elk River city</t>
  </si>
  <si>
    <t>Clearwater County</t>
  </si>
  <si>
    <t>Orofino city</t>
  </si>
  <si>
    <t>Pierce city</t>
  </si>
  <si>
    <t>Weippe city</t>
  </si>
  <si>
    <t>Unincorporated Clearwater County</t>
  </si>
  <si>
    <t>Bovill city</t>
  </si>
  <si>
    <t>Latah County</t>
  </si>
  <si>
    <t>Deary city</t>
  </si>
  <si>
    <t>Genesee city</t>
  </si>
  <si>
    <t>Juliaetta city</t>
  </si>
  <si>
    <t>Kendrick city</t>
  </si>
  <si>
    <t>Moscow city</t>
  </si>
  <si>
    <t>Onaway city</t>
  </si>
  <si>
    <t>Potlatch city</t>
  </si>
  <si>
    <t>Unincorporated Latah County</t>
  </si>
  <si>
    <t>Craigmont city</t>
  </si>
  <si>
    <t>Lewis County</t>
  </si>
  <si>
    <t>Nezperce city</t>
  </si>
  <si>
    <t>Reubens city</t>
  </si>
  <si>
    <t>Winchester city</t>
  </si>
  <si>
    <t>Unincorporated Lewis County</t>
  </si>
  <si>
    <t>Culdesac city</t>
  </si>
  <si>
    <t>Nez Perce County</t>
  </si>
  <si>
    <t>Lapwai city</t>
  </si>
  <si>
    <t>Lewiston city</t>
  </si>
  <si>
    <t>Peck city</t>
  </si>
  <si>
    <t>Unincorporated Nez Perce County</t>
  </si>
  <si>
    <t>Shoshone County</t>
  </si>
  <si>
    <t>Unincorporated Shoshone County</t>
  </si>
  <si>
    <t>Fall River Rural Elec Coop Inc</t>
  </si>
  <si>
    <t>Drummond city</t>
  </si>
  <si>
    <t>Island Park city</t>
  </si>
  <si>
    <t>Newdale city</t>
  </si>
  <si>
    <t>Teton city</t>
  </si>
  <si>
    <t>Warm River city</t>
  </si>
  <si>
    <t>Rexburg city</t>
  </si>
  <si>
    <t>Driggs city</t>
  </si>
  <si>
    <t>Teton County</t>
  </si>
  <si>
    <t>Tetonia city</t>
  </si>
  <si>
    <t>Unincorporated Teton County</t>
  </si>
  <si>
    <t>Oldtown city</t>
  </si>
  <si>
    <t>Bonner County</t>
  </si>
  <si>
    <t>Inland Power &amp; Light Company</t>
  </si>
  <si>
    <t>Unincorporated Bonner County</t>
  </si>
  <si>
    <t>Hauser city</t>
  </si>
  <si>
    <t>Kootenai County</t>
  </si>
  <si>
    <t>Post Falls city</t>
  </si>
  <si>
    <t>Rathdrum city</t>
  </si>
  <si>
    <t>State Line city</t>
  </si>
  <si>
    <t>Unincorporated Kootenai County</t>
  </si>
  <si>
    <t>Idaho Falls city</t>
  </si>
  <si>
    <t>Bonneville County</t>
  </si>
  <si>
    <t>City of Idaho Falls - (ID)</t>
  </si>
  <si>
    <t>Unincorporated Bonneville County</t>
  </si>
  <si>
    <t>Boise City city</t>
  </si>
  <si>
    <t>Ada County</t>
  </si>
  <si>
    <t>Idaho Power Co</t>
  </si>
  <si>
    <t>Eagle city</t>
  </si>
  <si>
    <t>Kuna city</t>
  </si>
  <si>
    <t>Meridian city</t>
  </si>
  <si>
    <t>Star city</t>
  </si>
  <si>
    <t>Unincorporated Ada County</t>
  </si>
  <si>
    <t>Council city</t>
  </si>
  <si>
    <t>New Meadows city</t>
  </si>
  <si>
    <t>Arimo city</t>
  </si>
  <si>
    <t>Bannock County</t>
  </si>
  <si>
    <t>Chubbuck city</t>
  </si>
  <si>
    <t>Inkom city</t>
  </si>
  <si>
    <t>Lava Hot Springs city</t>
  </si>
  <si>
    <t>McCammon city</t>
  </si>
  <si>
    <t>Pocatello city</t>
  </si>
  <si>
    <t>Unincorporated Bannock County</t>
  </si>
  <si>
    <t>Aberdeen city</t>
  </si>
  <si>
    <t>Bingham County</t>
  </si>
  <si>
    <t>Atomic City city</t>
  </si>
  <si>
    <t>Basalt city</t>
  </si>
  <si>
    <t>Blackfoot city</t>
  </si>
  <si>
    <t>Firth city</t>
  </si>
  <si>
    <t>Unincorporated Bingham County</t>
  </si>
  <si>
    <t>Blaine County</t>
  </si>
  <si>
    <t>Carey city</t>
  </si>
  <si>
    <t>Hailey city</t>
  </si>
  <si>
    <t>Ketchum city</t>
  </si>
  <si>
    <t>Sun Valley city</t>
  </si>
  <si>
    <t>Unincorporated Blaine County</t>
  </si>
  <si>
    <t>Crouch city</t>
  </si>
  <si>
    <t>Boise County</t>
  </si>
  <si>
    <t>Idaho City city</t>
  </si>
  <si>
    <t>Unincorporated Boise County</t>
  </si>
  <si>
    <t>Camas County</t>
  </si>
  <si>
    <t>Unincorporated Camas County</t>
  </si>
  <si>
    <t>Caldwell city</t>
  </si>
  <si>
    <t>Canyon County</t>
  </si>
  <si>
    <t>Greenleaf city</t>
  </si>
  <si>
    <t>Melba city</t>
  </si>
  <si>
    <t>Middleton city</t>
  </si>
  <si>
    <t>Nampa city</t>
  </si>
  <si>
    <t>Notus city</t>
  </si>
  <si>
    <t>Parma city</t>
  </si>
  <si>
    <t>Wilder city</t>
  </si>
  <si>
    <t>Unincorporated Canyon County</t>
  </si>
  <si>
    <t>Declo city</t>
  </si>
  <si>
    <t>Glenns Ferry city</t>
  </si>
  <si>
    <t>Emmett city</t>
  </si>
  <si>
    <t>Gem County</t>
  </si>
  <si>
    <t>Unincorporated Gem County</t>
  </si>
  <si>
    <t>Bliss city</t>
  </si>
  <si>
    <t>Gooding County</t>
  </si>
  <si>
    <t>Gooding city</t>
  </si>
  <si>
    <t>Hagerman city</t>
  </si>
  <si>
    <t>Wendell city</t>
  </si>
  <si>
    <t>Unincorporated Gooding County</t>
  </si>
  <si>
    <t>Riggins city</t>
  </si>
  <si>
    <t>Idaho County</t>
  </si>
  <si>
    <t>Unincorporated Idaho County</t>
  </si>
  <si>
    <t>Eden city</t>
  </si>
  <si>
    <t>Jerome County</t>
  </si>
  <si>
    <t>Hazelton city</t>
  </si>
  <si>
    <t>Jerome city</t>
  </si>
  <si>
    <t>Unincorporated Jerome County</t>
  </si>
  <si>
    <t>Leadore city</t>
  </si>
  <si>
    <t>Lemhi County</t>
  </si>
  <si>
    <t>Salmon city</t>
  </si>
  <si>
    <t>Unincorporated Lemhi County</t>
  </si>
  <si>
    <t>Dietrich city</t>
  </si>
  <si>
    <t>Richfield city</t>
  </si>
  <si>
    <t>Shoshone city</t>
  </si>
  <si>
    <t>Acequia city</t>
  </si>
  <si>
    <t>Minidoka city</t>
  </si>
  <si>
    <t>Paul city</t>
  </si>
  <si>
    <t>Rupert city</t>
  </si>
  <si>
    <t>Malad City city</t>
  </si>
  <si>
    <t>Oneida County</t>
  </si>
  <si>
    <t>Unincorporated Oneida County</t>
  </si>
  <si>
    <t>Grand View city</t>
  </si>
  <si>
    <t>Owyhee County</t>
  </si>
  <si>
    <t>Homedale city</t>
  </si>
  <si>
    <t>Marsing city</t>
  </si>
  <si>
    <t>Unincorporated Owyhee County</t>
  </si>
  <si>
    <t>Payette County</t>
  </si>
  <si>
    <t>New Plymouth city</t>
  </si>
  <si>
    <t>Payette city</t>
  </si>
  <si>
    <t>Unincorporated Payette County</t>
  </si>
  <si>
    <t>American Falls city</t>
  </si>
  <si>
    <t>Power County</t>
  </si>
  <si>
    <t>Rockland city</t>
  </si>
  <si>
    <t>Unincorporated Power County</t>
  </si>
  <si>
    <t>Buhl city</t>
  </si>
  <si>
    <t>Twin Falls County</t>
  </si>
  <si>
    <t>Castleford city</t>
  </si>
  <si>
    <t>Filer city</t>
  </si>
  <si>
    <t>Hansen city</t>
  </si>
  <si>
    <t>Kimberly city</t>
  </si>
  <si>
    <t>Murtaugh city</t>
  </si>
  <si>
    <t>Twin Falls city</t>
  </si>
  <si>
    <t>Unincorporated Twin Falls County</t>
  </si>
  <si>
    <t>Valley County</t>
  </si>
  <si>
    <t>Donnelly city</t>
  </si>
  <si>
    <t>McCall city</t>
  </si>
  <si>
    <t>Unincorporated Valley County</t>
  </si>
  <si>
    <t>Midvale city</t>
  </si>
  <si>
    <t>Weiser city</t>
  </si>
  <si>
    <t>Kootenai Electric Cooperative</t>
  </si>
  <si>
    <t>Clark Fork city</t>
  </si>
  <si>
    <t>East Hope city</t>
  </si>
  <si>
    <t>Athol city</t>
  </si>
  <si>
    <t>Coeur d'Alene city</t>
  </si>
  <si>
    <t>Dalton Gardens city</t>
  </si>
  <si>
    <t>Fernan Lake Village city</t>
  </si>
  <si>
    <t>Hayden city</t>
  </si>
  <si>
    <t>Hayden Lake city</t>
  </si>
  <si>
    <t>Huetter city</t>
  </si>
  <si>
    <t>Worley city</t>
  </si>
  <si>
    <t>Ammon city</t>
  </si>
  <si>
    <t>Lower Valley Energy Inc</t>
  </si>
  <si>
    <t>Swan Valley city</t>
  </si>
  <si>
    <t>Soda Springs city</t>
  </si>
  <si>
    <t>Caribou County</t>
  </si>
  <si>
    <t>Unincorporated Caribou County</t>
  </si>
  <si>
    <t>Missoula Electric Coop, Inc</t>
  </si>
  <si>
    <t>Northern Lights, Inc</t>
  </si>
  <si>
    <t>Kootenai city</t>
  </si>
  <si>
    <t>Ponderay city</t>
  </si>
  <si>
    <t>Priest River city</t>
  </si>
  <si>
    <t>Sandpoint city</t>
  </si>
  <si>
    <t>Bonners Ferry city</t>
  </si>
  <si>
    <t>Boundary County</t>
  </si>
  <si>
    <t>Moyie Springs city</t>
  </si>
  <si>
    <t>Unincorporated Boundary County</t>
  </si>
  <si>
    <t>Mullan city</t>
  </si>
  <si>
    <t>Osburn city</t>
  </si>
  <si>
    <t>Wallace city</t>
  </si>
  <si>
    <t>Bloomington city</t>
  </si>
  <si>
    <t>Bear Lake County</t>
  </si>
  <si>
    <t>Georgetown city</t>
  </si>
  <si>
    <t>Montpelier city</t>
  </si>
  <si>
    <t>Unincorporated Bear Lake County</t>
  </si>
  <si>
    <t>Shelley city</t>
  </si>
  <si>
    <t>Iona city</t>
  </si>
  <si>
    <t>Ririe city</t>
  </si>
  <si>
    <t>Ucon city</t>
  </si>
  <si>
    <t>Arco city</t>
  </si>
  <si>
    <t>Butte City city</t>
  </si>
  <si>
    <t>Moore city</t>
  </si>
  <si>
    <t>Grace city</t>
  </si>
  <si>
    <t>Dubois city</t>
  </si>
  <si>
    <t>Clifton city</t>
  </si>
  <si>
    <t>Grangeville city</t>
  </si>
  <si>
    <t>White Bird city</t>
  </si>
  <si>
    <t>Hamer city</t>
  </si>
  <si>
    <t>Menan city</t>
  </si>
  <si>
    <t>Mud Lake city</t>
  </si>
  <si>
    <t>Rigby city</t>
  </si>
  <si>
    <t>Roberts city</t>
  </si>
  <si>
    <t>Sugar City city</t>
  </si>
  <si>
    <t>City of Rupert - (ID)</t>
  </si>
  <si>
    <t>Challis city</t>
  </si>
  <si>
    <t>Salmon River Electric Coop Inc</t>
  </si>
  <si>
    <t>Mackay city</t>
  </si>
  <si>
    <t>United Electric Co-op, Inc - (ID)</t>
  </si>
  <si>
    <t>Avista Corp</t>
  </si>
  <si>
    <t>Ferdinand city</t>
  </si>
  <si>
    <t>Kamiah city</t>
  </si>
  <si>
    <t>Kooskia city</t>
  </si>
  <si>
    <t>Stites city</t>
  </si>
  <si>
    <t>Smelterville city</t>
  </si>
  <si>
    <t>Wardner city</t>
  </si>
  <si>
    <t>Raft Rural Elec Coop Inc</t>
  </si>
  <si>
    <t>Malta city</t>
  </si>
  <si>
    <t>IL</t>
  </si>
  <si>
    <t>Camp Point village</t>
  </si>
  <si>
    <t>Adams Electric Coop</t>
  </si>
  <si>
    <t>Clayton village</t>
  </si>
  <si>
    <t>Coatsburg village</t>
  </si>
  <si>
    <t>Columbus village</t>
  </si>
  <si>
    <t>Golden village</t>
  </si>
  <si>
    <t>La Prairie village</t>
  </si>
  <si>
    <t>Liberty village</t>
  </si>
  <si>
    <t>Lima village</t>
  </si>
  <si>
    <t>Loraine village</t>
  </si>
  <si>
    <t>Mendon village</t>
  </si>
  <si>
    <t>Payson village</t>
  </si>
  <si>
    <t>Plainville village</t>
  </si>
  <si>
    <t>Ursa village</t>
  </si>
  <si>
    <t>Mound Station village</t>
  </si>
  <si>
    <t>Brown County</t>
  </si>
  <si>
    <t>Mount Sterling city</t>
  </si>
  <si>
    <t>Ripley village</t>
  </si>
  <si>
    <t>Versailles village</t>
  </si>
  <si>
    <t>Unincorporated Brown County</t>
  </si>
  <si>
    <t>Beardstown city</t>
  </si>
  <si>
    <t>Augusta village</t>
  </si>
  <si>
    <t>Basco village</t>
  </si>
  <si>
    <t>Bentley town</t>
  </si>
  <si>
    <t>Bowen village</t>
  </si>
  <si>
    <t>Plymouth village</t>
  </si>
  <si>
    <t>West Point village</t>
  </si>
  <si>
    <t>Browning village</t>
  </si>
  <si>
    <t>Schuyler County</t>
  </si>
  <si>
    <t>Camden village</t>
  </si>
  <si>
    <t>Littleton village</t>
  </si>
  <si>
    <t>Rushville city</t>
  </si>
  <si>
    <t>Unincorporated Schuyler County</t>
  </si>
  <si>
    <t>Warrenville city</t>
  </si>
  <si>
    <t>DuPage County</t>
  </si>
  <si>
    <t>City of Batavia - (IL)</t>
  </si>
  <si>
    <t>West Chicago city</t>
  </si>
  <si>
    <t>Unincorporated DuPage County</t>
  </si>
  <si>
    <t>Kane County</t>
  </si>
  <si>
    <t>North Aurora village</t>
  </si>
  <si>
    <t>Unincorporated Kane County</t>
  </si>
  <si>
    <t>Albers village</t>
  </si>
  <si>
    <t>Clinton County Elec Coop, Inc</t>
  </si>
  <si>
    <t>Aviston village</t>
  </si>
  <si>
    <t>Bartelso village</t>
  </si>
  <si>
    <t>Beckemeyer village</t>
  </si>
  <si>
    <t>Breese city</t>
  </si>
  <si>
    <t>Carlyle city</t>
  </si>
  <si>
    <t>Damiansville village</t>
  </si>
  <si>
    <t>Germantown village</t>
  </si>
  <si>
    <t>Hoffman village</t>
  </si>
  <si>
    <t>Huey village</t>
  </si>
  <si>
    <t>Keyesport village</t>
  </si>
  <si>
    <t>New Baden village</t>
  </si>
  <si>
    <t>Wamac city</t>
  </si>
  <si>
    <t>Vandalia city</t>
  </si>
  <si>
    <t>Alma village</t>
  </si>
  <si>
    <t>Patoka village</t>
  </si>
  <si>
    <t>Vernon village</t>
  </si>
  <si>
    <t>Fayetteville village</t>
  </si>
  <si>
    <t>Freeburg village</t>
  </si>
  <si>
    <t>Lebanon city</t>
  </si>
  <si>
    <t>Lenzburg village</t>
  </si>
  <si>
    <t>Marissa village</t>
  </si>
  <si>
    <t>Mascoutah city</t>
  </si>
  <si>
    <t>O'Fallon city</t>
  </si>
  <si>
    <t>St. Libory village</t>
  </si>
  <si>
    <t>Shiloh village</t>
  </si>
  <si>
    <t>Smithton village</t>
  </si>
  <si>
    <t>Summerfield village</t>
  </si>
  <si>
    <t>Ashmore village</t>
  </si>
  <si>
    <t>Coles County</t>
  </si>
  <si>
    <t>Coles-Moultrie Electric Coop</t>
  </si>
  <si>
    <t>Humboldt village</t>
  </si>
  <si>
    <t>Lerna village</t>
  </si>
  <si>
    <t>Mattoon city</t>
  </si>
  <si>
    <t>Unincorporated Coles County</t>
  </si>
  <si>
    <t>Cumberland County</t>
  </si>
  <si>
    <t>Greenup village</t>
  </si>
  <si>
    <t>Jewett village</t>
  </si>
  <si>
    <t>Montrose village</t>
  </si>
  <si>
    <t>Neoga city</t>
  </si>
  <si>
    <t>Toledo village</t>
  </si>
  <si>
    <t>Unincorporated Cumberland County</t>
  </si>
  <si>
    <t>Arcola city</t>
  </si>
  <si>
    <t>Arthur village</t>
  </si>
  <si>
    <t>Atwood village</t>
  </si>
  <si>
    <t>Garrett village</t>
  </si>
  <si>
    <t>Hindsboro village</t>
  </si>
  <si>
    <t>Long Creek village</t>
  </si>
  <si>
    <t>Mount Zion village</t>
  </si>
  <si>
    <t>Allenville village</t>
  </si>
  <si>
    <t>Moultrie County</t>
  </si>
  <si>
    <t>Bethany village</t>
  </si>
  <si>
    <t>Dalton City village</t>
  </si>
  <si>
    <t>Gays village</t>
  </si>
  <si>
    <t>Lovington village</t>
  </si>
  <si>
    <t>Sullivan city</t>
  </si>
  <si>
    <t>Unincorporated Moultrie County</t>
  </si>
  <si>
    <t>Cerro Gordo village</t>
  </si>
  <si>
    <t>Piatt County</t>
  </si>
  <si>
    <t>Cisco village</t>
  </si>
  <si>
    <t>Unincorporated Piatt County</t>
  </si>
  <si>
    <t>Findlay village</t>
  </si>
  <si>
    <t>Moweaqua village</t>
  </si>
  <si>
    <t>Belvidere city</t>
  </si>
  <si>
    <t>Commonwealth Edison Co</t>
  </si>
  <si>
    <t>Caledonia village</t>
  </si>
  <si>
    <t>Capron village</t>
  </si>
  <si>
    <t>Cherry Valley village</t>
  </si>
  <si>
    <t>Loves Park city</t>
  </si>
  <si>
    <t>Poplar Grove village</t>
  </si>
  <si>
    <t>Timberlane village</t>
  </si>
  <si>
    <t>Chadwick village</t>
  </si>
  <si>
    <t>Lanark city</t>
  </si>
  <si>
    <t>Milledgeville village</t>
  </si>
  <si>
    <t>Mount Carroll city</t>
  </si>
  <si>
    <t>Shannon village</t>
  </si>
  <si>
    <t>Thomson village</t>
  </si>
  <si>
    <t>Alsip village</t>
  </si>
  <si>
    <t>Arlington Heights village</t>
  </si>
  <si>
    <t>Barrington village</t>
  </si>
  <si>
    <t>Barrington Hills village</t>
  </si>
  <si>
    <t>Bartlett village</t>
  </si>
  <si>
    <t>Bedford Park village</t>
  </si>
  <si>
    <t>Bellwood village</t>
  </si>
  <si>
    <t>Berkeley village</t>
  </si>
  <si>
    <t>Berwyn city</t>
  </si>
  <si>
    <t>Blue Island city</t>
  </si>
  <si>
    <t>Bridgeview village</t>
  </si>
  <si>
    <t>Broadview village</t>
  </si>
  <si>
    <t>Brookfield village</t>
  </si>
  <si>
    <t>Buffalo Grove village</t>
  </si>
  <si>
    <t>Burnham village</t>
  </si>
  <si>
    <t>Burr Ridge village</t>
  </si>
  <si>
    <t>Calumet City city</t>
  </si>
  <si>
    <t>Calumet Park village</t>
  </si>
  <si>
    <t>Chicago city</t>
  </si>
  <si>
    <t>Chicago Heights city</t>
  </si>
  <si>
    <t>Chicago Ridge village</t>
  </si>
  <si>
    <t>Cicero town</t>
  </si>
  <si>
    <t>Country Club Hills city</t>
  </si>
  <si>
    <t>Countryside city</t>
  </si>
  <si>
    <t>Crestwood village</t>
  </si>
  <si>
    <t>Deerfield village</t>
  </si>
  <si>
    <t>Deer Park village</t>
  </si>
  <si>
    <t>Des Plaines city</t>
  </si>
  <si>
    <t>Dixmoor village</t>
  </si>
  <si>
    <t>Dolton village</t>
  </si>
  <si>
    <t>East Hazel Crest village</t>
  </si>
  <si>
    <t>Elk Grove Village village</t>
  </si>
  <si>
    <t>Elmwood Park village</t>
  </si>
  <si>
    <t>Evanston city</t>
  </si>
  <si>
    <t>Evergreen Park village</t>
  </si>
  <si>
    <t>Flossmoor village</t>
  </si>
  <si>
    <t>Ford Heights village</t>
  </si>
  <si>
    <t>Forest Park village</t>
  </si>
  <si>
    <t>Forest View village</t>
  </si>
  <si>
    <t>Franklin Park village</t>
  </si>
  <si>
    <t>Glencoe village</t>
  </si>
  <si>
    <t>Glenview village</t>
  </si>
  <si>
    <t>Glenwood village</t>
  </si>
  <si>
    <t>Hanover Park village</t>
  </si>
  <si>
    <t>Harwood Heights village</t>
  </si>
  <si>
    <t>Hazel Crest village</t>
  </si>
  <si>
    <t>Hickory Hills city</t>
  </si>
  <si>
    <t>Hillside village</t>
  </si>
  <si>
    <t>Hinsdale village</t>
  </si>
  <si>
    <t>Hodgkins village</t>
  </si>
  <si>
    <t>Hoffman Estates village</t>
  </si>
  <si>
    <t>Hometown city</t>
  </si>
  <si>
    <t>Homewood village</t>
  </si>
  <si>
    <t>Indian Head Park village</t>
  </si>
  <si>
    <t>Inverness village</t>
  </si>
  <si>
    <t>Justice village</t>
  </si>
  <si>
    <t>Kenilworth village</t>
  </si>
  <si>
    <t>La Grange village</t>
  </si>
  <si>
    <t>La Grange Park village</t>
  </si>
  <si>
    <t>Lansing village</t>
  </si>
  <si>
    <t>Lemont village</t>
  </si>
  <si>
    <t>Lincolnwood village</t>
  </si>
  <si>
    <t>Lynwood village</t>
  </si>
  <si>
    <t>Lyons village</t>
  </si>
  <si>
    <t>McCook village</t>
  </si>
  <si>
    <t>Markham city</t>
  </si>
  <si>
    <t>Matteson village</t>
  </si>
  <si>
    <t>Maywood village</t>
  </si>
  <si>
    <t>Melrose Park village</t>
  </si>
  <si>
    <t>Merrionette Park village</t>
  </si>
  <si>
    <t>Midlothian village</t>
  </si>
  <si>
    <t>Morton Grove village</t>
  </si>
  <si>
    <t>Mount Prospect village</t>
  </si>
  <si>
    <t>Niles village</t>
  </si>
  <si>
    <t>Norridge village</t>
  </si>
  <si>
    <t>Northbrook village</t>
  </si>
  <si>
    <t>Northfield village</t>
  </si>
  <si>
    <t>Northlake city</t>
  </si>
  <si>
    <t>North Riverside village</t>
  </si>
  <si>
    <t>Oak Brook village</t>
  </si>
  <si>
    <t>Oak Forest city</t>
  </si>
  <si>
    <t>Oak Lawn village</t>
  </si>
  <si>
    <t>Oak Park village</t>
  </si>
  <si>
    <t>Olympia Fields village</t>
  </si>
  <si>
    <t>Orland Hills village</t>
  </si>
  <si>
    <t>Orland Park village</t>
  </si>
  <si>
    <t>Palatine village</t>
  </si>
  <si>
    <t>Palos Heights city</t>
  </si>
  <si>
    <t>Palos Hills city</t>
  </si>
  <si>
    <t>Palos Park village</t>
  </si>
  <si>
    <t>Park Forest village</t>
  </si>
  <si>
    <t>Park Ridge city</t>
  </si>
  <si>
    <t>Phoenix village</t>
  </si>
  <si>
    <t>Posen village</t>
  </si>
  <si>
    <t>Prospect Heights city</t>
  </si>
  <si>
    <t>Richton Park village</t>
  </si>
  <si>
    <t>Riverdale village</t>
  </si>
  <si>
    <t>River Forest village</t>
  </si>
  <si>
    <t>River Grove village</t>
  </si>
  <si>
    <t>Riverside village</t>
  </si>
  <si>
    <t>Robbins village</t>
  </si>
  <si>
    <t>Rolling Meadows city</t>
  </si>
  <si>
    <t>Roselle village</t>
  </si>
  <si>
    <t>Rosemont village</t>
  </si>
  <si>
    <t>Sauk Village village</t>
  </si>
  <si>
    <t>Schaumburg village</t>
  </si>
  <si>
    <t>Schiller Park village</t>
  </si>
  <si>
    <t>Skokie village</t>
  </si>
  <si>
    <t>South Barrington village</t>
  </si>
  <si>
    <t>South Chicago Heights village</t>
  </si>
  <si>
    <t>South Holland village</t>
  </si>
  <si>
    <t>Steger village</t>
  </si>
  <si>
    <t>Stickney village</t>
  </si>
  <si>
    <t>Stone Park village</t>
  </si>
  <si>
    <t>Streamwood village</t>
  </si>
  <si>
    <t>Summit village</t>
  </si>
  <si>
    <t>Thornton village</t>
  </si>
  <si>
    <t>Tinley Park village</t>
  </si>
  <si>
    <t>University Park village</t>
  </si>
  <si>
    <t>Westchester village</t>
  </si>
  <si>
    <t>Western Springs village</t>
  </si>
  <si>
    <t>Wheeling village</t>
  </si>
  <si>
    <t>Willow Springs village</t>
  </si>
  <si>
    <t>Wilmette village</t>
  </si>
  <si>
    <t>Winnetka village</t>
  </si>
  <si>
    <t>Worth village</t>
  </si>
  <si>
    <t>Cortland town</t>
  </si>
  <si>
    <t>DeKalb city</t>
  </si>
  <si>
    <t>Genoa city</t>
  </si>
  <si>
    <t>Hinckley village</t>
  </si>
  <si>
    <t>Kingston village</t>
  </si>
  <si>
    <t>Kirkland village</t>
  </si>
  <si>
    <t>Lee village</t>
  </si>
  <si>
    <t>Malta village</t>
  </si>
  <si>
    <t>Maple Park village</t>
  </si>
  <si>
    <t>Sandwich city</t>
  </si>
  <si>
    <t>Shabbona village</t>
  </si>
  <si>
    <t>Somonauk village</t>
  </si>
  <si>
    <t>Waterman village</t>
  </si>
  <si>
    <t>Addison village</t>
  </si>
  <si>
    <t>Bensenville village</t>
  </si>
  <si>
    <t>Bloomingdale village</t>
  </si>
  <si>
    <t>Bolingbrook village</t>
  </si>
  <si>
    <t>Carol Stream village</t>
  </si>
  <si>
    <t>Clarendon Hills village</t>
  </si>
  <si>
    <t>Downers Grove village</t>
  </si>
  <si>
    <t>Elmhurst city</t>
  </si>
  <si>
    <t>Glendale Heights village</t>
  </si>
  <si>
    <t>Glen Ellyn village</t>
  </si>
  <si>
    <t>Itasca village</t>
  </si>
  <si>
    <t>Lisle village</t>
  </si>
  <si>
    <t>Lombard village</t>
  </si>
  <si>
    <t>Naperville city</t>
  </si>
  <si>
    <t>Oakbrook Terrace city</t>
  </si>
  <si>
    <t>Villa Park village</t>
  </si>
  <si>
    <t>Wayne village</t>
  </si>
  <si>
    <t>Westmont village</t>
  </si>
  <si>
    <t>Wheaton city</t>
  </si>
  <si>
    <t>Willowbrook village</t>
  </si>
  <si>
    <t>Winfield village</t>
  </si>
  <si>
    <t>Wood Dale city</t>
  </si>
  <si>
    <t>Woodridge village</t>
  </si>
  <si>
    <t>Braceville village</t>
  </si>
  <si>
    <t>Braidwood city</t>
  </si>
  <si>
    <t>Carbon Hill village</t>
  </si>
  <si>
    <t>Coal City village</t>
  </si>
  <si>
    <t>Diamond village</t>
  </si>
  <si>
    <t>Dwight village</t>
  </si>
  <si>
    <t>East Brooklyn village</t>
  </si>
  <si>
    <t>Gardner village</t>
  </si>
  <si>
    <t>Godley village</t>
  </si>
  <si>
    <t>Kinsman village</t>
  </si>
  <si>
    <t>Mazon village</t>
  </si>
  <si>
    <t>South Wilmington village</t>
  </si>
  <si>
    <t>Verona village</t>
  </si>
  <si>
    <t>Apple River village</t>
  </si>
  <si>
    <t>Jo Daviess County</t>
  </si>
  <si>
    <t>Elizabeth village</t>
  </si>
  <si>
    <t>Hanover village</t>
  </si>
  <si>
    <t>Nora village</t>
  </si>
  <si>
    <t>Scales Mound village</t>
  </si>
  <si>
    <t>Stockton village</t>
  </si>
  <si>
    <t>Warren village</t>
  </si>
  <si>
    <t>Unincorporated Jo Daviess County</t>
  </si>
  <si>
    <t>Algonquin village</t>
  </si>
  <si>
    <t>Big Rock village</t>
  </si>
  <si>
    <t>Burlington village</t>
  </si>
  <si>
    <t>Campton Hills village</t>
  </si>
  <si>
    <t>Carpentersville village</t>
  </si>
  <si>
    <t>East Dundee village</t>
  </si>
  <si>
    <t>Elburn village</t>
  </si>
  <si>
    <t>Gilberts village</t>
  </si>
  <si>
    <t>Hampshire village</t>
  </si>
  <si>
    <t>Huntley village</t>
  </si>
  <si>
    <t>Kaneville village</t>
  </si>
  <si>
    <t>Lily Lake village</t>
  </si>
  <si>
    <t>Montgomery village</t>
  </si>
  <si>
    <t>Pingree Grove village</t>
  </si>
  <si>
    <t>Sleepy Hollow village</t>
  </si>
  <si>
    <t>South Elgin village</t>
  </si>
  <si>
    <t>Sugar Grove village</t>
  </si>
  <si>
    <t>Virgil village</t>
  </si>
  <si>
    <t>West Dundee village</t>
  </si>
  <si>
    <t>Aroma Park village</t>
  </si>
  <si>
    <t>Kankakee County</t>
  </si>
  <si>
    <t>Bonfield village</t>
  </si>
  <si>
    <t>Bourbonnais village</t>
  </si>
  <si>
    <t>Bradley village</t>
  </si>
  <si>
    <t>Buckingham village</t>
  </si>
  <si>
    <t>Cabery village</t>
  </si>
  <si>
    <t>Essex village</t>
  </si>
  <si>
    <t>Grant Park village</t>
  </si>
  <si>
    <t>Kankakee city</t>
  </si>
  <si>
    <t>Limestone village</t>
  </si>
  <si>
    <t>Manteno village</t>
  </si>
  <si>
    <t>Momence city</t>
  </si>
  <si>
    <t>Reddick village</t>
  </si>
  <si>
    <t>Sun River Terrace village</t>
  </si>
  <si>
    <t>Union Hill village</t>
  </si>
  <si>
    <t>Unincorporated Kankakee County</t>
  </si>
  <si>
    <t>Kendall County</t>
  </si>
  <si>
    <t>Oswego village</t>
  </si>
  <si>
    <t>Plainfield village</t>
  </si>
  <si>
    <t>Yorkville city</t>
  </si>
  <si>
    <t>Unincorporated Kendall County</t>
  </si>
  <si>
    <t>Antioch village</t>
  </si>
  <si>
    <t>Bannockburn village</t>
  </si>
  <si>
    <t>Beach Park village</t>
  </si>
  <si>
    <t>Fox Lake village</t>
  </si>
  <si>
    <t>Fox River Grove village</t>
  </si>
  <si>
    <t>Grayslake village</t>
  </si>
  <si>
    <t>Green Oaks village</t>
  </si>
  <si>
    <t>Gurnee village</t>
  </si>
  <si>
    <t>Hainesville village</t>
  </si>
  <si>
    <t>Hawthorn Woods village</t>
  </si>
  <si>
    <t>Highland Park city</t>
  </si>
  <si>
    <t>Highwood city</t>
  </si>
  <si>
    <t>Island Lake village</t>
  </si>
  <si>
    <t>Kildeer village</t>
  </si>
  <si>
    <t>Lake Barrington village</t>
  </si>
  <si>
    <t>Lake Bluff village</t>
  </si>
  <si>
    <t>Lakemoor village</t>
  </si>
  <si>
    <t>Lake Villa village</t>
  </si>
  <si>
    <t>Lake Zurich village</t>
  </si>
  <si>
    <t>Libertyville village</t>
  </si>
  <si>
    <t>Lincolnshire village</t>
  </si>
  <si>
    <t>Lindenhurst village</t>
  </si>
  <si>
    <t>Long Grove village</t>
  </si>
  <si>
    <t>Mettawa village</t>
  </si>
  <si>
    <t>Mundelein village</t>
  </si>
  <si>
    <t>North Barrington village</t>
  </si>
  <si>
    <t>North Chicago city</t>
  </si>
  <si>
    <t>Old Mill Creek village</t>
  </si>
  <si>
    <t>Park City city</t>
  </si>
  <si>
    <t>Port Barrington village</t>
  </si>
  <si>
    <t>Riverwoods village</t>
  </si>
  <si>
    <t>Round Lake village</t>
  </si>
  <si>
    <t>Round Lake Beach village</t>
  </si>
  <si>
    <t>Round Lake Heights village</t>
  </si>
  <si>
    <t>Round Lake Park village</t>
  </si>
  <si>
    <t>Third Lake village</t>
  </si>
  <si>
    <t>Tower Lakes village</t>
  </si>
  <si>
    <t>Vernon Hills village</t>
  </si>
  <si>
    <t>Volo village</t>
  </si>
  <si>
    <t>Wadsworth village</t>
  </si>
  <si>
    <t>Wauconda village</t>
  </si>
  <si>
    <t>Waukegan city</t>
  </si>
  <si>
    <t>Winthrop Harbor village</t>
  </si>
  <si>
    <t>Zion city</t>
  </si>
  <si>
    <t>LaSalle County</t>
  </si>
  <si>
    <t>Unincorporated LaSalle County</t>
  </si>
  <si>
    <t>Amboy city</t>
  </si>
  <si>
    <t>Ashton village</t>
  </si>
  <si>
    <t>Compton village</t>
  </si>
  <si>
    <t>Franklin Grove village</t>
  </si>
  <si>
    <t>Harmon village</t>
  </si>
  <si>
    <t>Nelson village</t>
  </si>
  <si>
    <t>Paw Paw village</t>
  </si>
  <si>
    <t>Steward village</t>
  </si>
  <si>
    <t>Sublette village</t>
  </si>
  <si>
    <t>West Brooklyn village</t>
  </si>
  <si>
    <t>Livingston County</t>
  </si>
  <si>
    <t>McHenry County</t>
  </si>
  <si>
    <t>Bull Valley village</t>
  </si>
  <si>
    <t>Cary village</t>
  </si>
  <si>
    <t>Greenwood village</t>
  </si>
  <si>
    <t>Harvard city</t>
  </si>
  <si>
    <t>Hebron village</t>
  </si>
  <si>
    <t>Holiday Hills village</t>
  </si>
  <si>
    <t>Johnsburg village</t>
  </si>
  <si>
    <t>Lake in the Hills village</t>
  </si>
  <si>
    <t>Lakewood village</t>
  </si>
  <si>
    <t>McCullom Lake village</t>
  </si>
  <si>
    <t>McHenry city</t>
  </si>
  <si>
    <t>Oakwood Hills village</t>
  </si>
  <si>
    <t>Prairie Grove village</t>
  </si>
  <si>
    <t>Richmond village</t>
  </si>
  <si>
    <t>Ringwood village</t>
  </si>
  <si>
    <t>Spring Grove village</t>
  </si>
  <si>
    <t>Trout Valley village</t>
  </si>
  <si>
    <t>Union village</t>
  </si>
  <si>
    <t>Wonder Lake village</t>
  </si>
  <si>
    <t>Unincorporated McHenry County</t>
  </si>
  <si>
    <t>Adeline village</t>
  </si>
  <si>
    <t>Ogle County</t>
  </si>
  <si>
    <t>Davis Junction village</t>
  </si>
  <si>
    <t>Forreston village</t>
  </si>
  <si>
    <t>Hillcrest village</t>
  </si>
  <si>
    <t>Leaf River village</t>
  </si>
  <si>
    <t>Monroe Center village</t>
  </si>
  <si>
    <t>Mount Morris village</t>
  </si>
  <si>
    <t>Oregon city</t>
  </si>
  <si>
    <t>Polo city</t>
  </si>
  <si>
    <t>Stillman Valley village</t>
  </si>
  <si>
    <t>Unincorporated Ogle County</t>
  </si>
  <si>
    <t>Cedarville village</t>
  </si>
  <si>
    <t>Stephenson County</t>
  </si>
  <si>
    <t>Dakota village</t>
  </si>
  <si>
    <t>Davis village</t>
  </si>
  <si>
    <t>German Valley village</t>
  </si>
  <si>
    <t>Lena village</t>
  </si>
  <si>
    <t>Orangeville village</t>
  </si>
  <si>
    <t>Pearl City village</t>
  </si>
  <si>
    <t>Ridott village</t>
  </si>
  <si>
    <t>Rock City village</t>
  </si>
  <si>
    <t>Winslow village</t>
  </si>
  <si>
    <t>Unincorporated Stephenson County</t>
  </si>
  <si>
    <t>Albany village</t>
  </si>
  <si>
    <t>Whiteside County</t>
  </si>
  <si>
    <t>Coleta village</t>
  </si>
  <si>
    <t>Deer Grove village</t>
  </si>
  <si>
    <t>Erie village</t>
  </si>
  <si>
    <t>Fulton city</t>
  </si>
  <si>
    <t>Lyndon village</t>
  </si>
  <si>
    <t>Prophetstown city</t>
  </si>
  <si>
    <t>Tampico village</t>
  </si>
  <si>
    <t>Unincorporated Whiteside County</t>
  </si>
  <si>
    <t>Will County</t>
  </si>
  <si>
    <t>Beecher village</t>
  </si>
  <si>
    <t>Channahon village</t>
  </si>
  <si>
    <t>Crest Hill city</t>
  </si>
  <si>
    <t>Crete village</t>
  </si>
  <si>
    <t>Elwood village</t>
  </si>
  <si>
    <t>Frankfort village</t>
  </si>
  <si>
    <t>Homer Glen village</t>
  </si>
  <si>
    <t>Joliet city</t>
  </si>
  <si>
    <t>Lockport city</t>
  </si>
  <si>
    <t>Manhattan village</t>
  </si>
  <si>
    <t>Minooka village</t>
  </si>
  <si>
    <t>Mokena village</t>
  </si>
  <si>
    <t>Monee village</t>
  </si>
  <si>
    <t>New Lenox village</t>
  </si>
  <si>
    <t>Peotone village</t>
  </si>
  <si>
    <t>Rockdale village</t>
  </si>
  <si>
    <t>Romeoville village</t>
  </si>
  <si>
    <t>Shorewood village</t>
  </si>
  <si>
    <t>Symerton village</t>
  </si>
  <si>
    <t>Unincorporated Will County</t>
  </si>
  <si>
    <t>Durand village</t>
  </si>
  <si>
    <t>Machesney Park village</t>
  </si>
  <si>
    <t>New Milford village</t>
  </si>
  <si>
    <t>Pecatonica village</t>
  </si>
  <si>
    <t>Rockton village</t>
  </si>
  <si>
    <t>Roscoe village</t>
  </si>
  <si>
    <t>South Beloit city</t>
  </si>
  <si>
    <t>Winnebago village</t>
  </si>
  <si>
    <t>Annawan town</t>
  </si>
  <si>
    <t>Bureau County</t>
  </si>
  <si>
    <t>Corn Belt Energy Corporation</t>
  </si>
  <si>
    <t>Arlington village</t>
  </si>
  <si>
    <t>Buda village</t>
  </si>
  <si>
    <t>Bureau Junction village</t>
  </si>
  <si>
    <t>Cherry village</t>
  </si>
  <si>
    <t>Dalzell village</t>
  </si>
  <si>
    <t>De Pue village</t>
  </si>
  <si>
    <t>Dover village</t>
  </si>
  <si>
    <t>Hollowayville village</t>
  </si>
  <si>
    <t>Ladd village</t>
  </si>
  <si>
    <t>La Moille village</t>
  </si>
  <si>
    <t>Malden village</t>
  </si>
  <si>
    <t>Manlius village</t>
  </si>
  <si>
    <t>Mineral village</t>
  </si>
  <si>
    <t>Neponset village</t>
  </si>
  <si>
    <t>New Bedford village</t>
  </si>
  <si>
    <t>Ohio village</t>
  </si>
  <si>
    <t>Seatonville village</t>
  </si>
  <si>
    <t>Sheffield village</t>
  </si>
  <si>
    <t>Spring Valley city</t>
  </si>
  <si>
    <t>Tiskilwa village</t>
  </si>
  <si>
    <t>Walnut village</t>
  </si>
  <si>
    <t>Wyanet village</t>
  </si>
  <si>
    <t>Unincorporated Bureau County</t>
  </si>
  <si>
    <t>De Witt County</t>
  </si>
  <si>
    <t>De Witt village</t>
  </si>
  <si>
    <t>Farmer City city</t>
  </si>
  <si>
    <t>Kenney village</t>
  </si>
  <si>
    <t>Wapella village</t>
  </si>
  <si>
    <t>Waynesville village</t>
  </si>
  <si>
    <t>Weldon village</t>
  </si>
  <si>
    <t>Unincorporated De Witt County</t>
  </si>
  <si>
    <t>Alpha village</t>
  </si>
  <si>
    <t>Andover village</t>
  </si>
  <si>
    <t>Atkinson town</t>
  </si>
  <si>
    <t>Bishop Hill village</t>
  </si>
  <si>
    <t>Cambridge village</t>
  </si>
  <si>
    <t>Hooppole village</t>
  </si>
  <si>
    <t>Kewanee city</t>
  </si>
  <si>
    <t>Woodhull village</t>
  </si>
  <si>
    <t>Lisbon village</t>
  </si>
  <si>
    <t>Millbrook village</t>
  </si>
  <si>
    <t>Millington village</t>
  </si>
  <si>
    <t>Newark village</t>
  </si>
  <si>
    <t>Plattville village</t>
  </si>
  <si>
    <t>Altona village</t>
  </si>
  <si>
    <t>Knox County</t>
  </si>
  <si>
    <t>East Galesburg village</t>
  </si>
  <si>
    <t>Galesburg city</t>
  </si>
  <si>
    <t>Henderson village</t>
  </si>
  <si>
    <t>Maquon village</t>
  </si>
  <si>
    <t>Oneida city</t>
  </si>
  <si>
    <t>Rio village</t>
  </si>
  <si>
    <t>Victoria village</t>
  </si>
  <si>
    <t>Wataga village</t>
  </si>
  <si>
    <t>Williamsfield village</t>
  </si>
  <si>
    <t>Yates City village</t>
  </si>
  <si>
    <t>Unincorporated Knox County</t>
  </si>
  <si>
    <t>Cedar Point village</t>
  </si>
  <si>
    <t>Dana village</t>
  </si>
  <si>
    <t>Grand Ridge village</t>
  </si>
  <si>
    <t>Kangley village</t>
  </si>
  <si>
    <t>LaSalle city</t>
  </si>
  <si>
    <t>Leland village</t>
  </si>
  <si>
    <t>Leonore village</t>
  </si>
  <si>
    <t>Lostant village</t>
  </si>
  <si>
    <t>Marseilles city</t>
  </si>
  <si>
    <t>Naplate village</t>
  </si>
  <si>
    <t>North Utica village</t>
  </si>
  <si>
    <t>Oglesby city</t>
  </si>
  <si>
    <t>Ottawa city</t>
  </si>
  <si>
    <t>Peru city</t>
  </si>
  <si>
    <t>Ransom village</t>
  </si>
  <si>
    <t>Rutland village</t>
  </si>
  <si>
    <t>Seneca village</t>
  </si>
  <si>
    <t>Sheridan village</t>
  </si>
  <si>
    <t>Streator city</t>
  </si>
  <si>
    <t>Tonica village</t>
  </si>
  <si>
    <t>Troy Grove village</t>
  </si>
  <si>
    <t>Wenona city</t>
  </si>
  <si>
    <t>Anchor village</t>
  </si>
  <si>
    <t>McLean County</t>
  </si>
  <si>
    <t>Arrowsmith village</t>
  </si>
  <si>
    <t>Bellflower village</t>
  </si>
  <si>
    <t>Carlock village</t>
  </si>
  <si>
    <t>Chenoa city</t>
  </si>
  <si>
    <t>Colfax village</t>
  </si>
  <si>
    <t>Cooksville village</t>
  </si>
  <si>
    <t>Danvers village</t>
  </si>
  <si>
    <t>Downs village</t>
  </si>
  <si>
    <t>Ellsworth village</t>
  </si>
  <si>
    <t>Gridley village</t>
  </si>
  <si>
    <t>Heyworth village</t>
  </si>
  <si>
    <t>Hudson village</t>
  </si>
  <si>
    <t>McLean village</t>
  </si>
  <si>
    <t>Normal town</t>
  </si>
  <si>
    <t>Saybrook village</t>
  </si>
  <si>
    <t>Stanford village</t>
  </si>
  <si>
    <t>Towanda village</t>
  </si>
  <si>
    <t>Unincorporated McLean County</t>
  </si>
  <si>
    <t>Argenta village</t>
  </si>
  <si>
    <t>Forsyth village</t>
  </si>
  <si>
    <t>Harristown village</t>
  </si>
  <si>
    <t>Maroa city</t>
  </si>
  <si>
    <t>Niantic village</t>
  </si>
  <si>
    <t>Oreana village</t>
  </si>
  <si>
    <t>Warrensburg village</t>
  </si>
  <si>
    <t>Varna village</t>
  </si>
  <si>
    <t>De Land village</t>
  </si>
  <si>
    <t>Mansfield village</t>
  </si>
  <si>
    <t>Granville village</t>
  </si>
  <si>
    <t>Hennepin village</t>
  </si>
  <si>
    <t>McNabb village</t>
  </si>
  <si>
    <t>Magnolia village</t>
  </si>
  <si>
    <t>Mark village</t>
  </si>
  <si>
    <t>Standard village</t>
  </si>
  <si>
    <t>Bradford village</t>
  </si>
  <si>
    <t>Stark County</t>
  </si>
  <si>
    <t>La Fayette village</t>
  </si>
  <si>
    <t>Toulon city</t>
  </si>
  <si>
    <t>Unincorporated Stark County</t>
  </si>
  <si>
    <t>Deer Creek village</t>
  </si>
  <si>
    <t>Tazewell County</t>
  </si>
  <si>
    <t>Goodfield village</t>
  </si>
  <si>
    <t>Mackinaw village</t>
  </si>
  <si>
    <t>Unincorporated Tazewell County</t>
  </si>
  <si>
    <t>Congerville village</t>
  </si>
  <si>
    <t>Woodford County</t>
  </si>
  <si>
    <t>El Paso city</t>
  </si>
  <si>
    <t>Kappa village</t>
  </si>
  <si>
    <t>Panola village</t>
  </si>
  <si>
    <t>Roanoke village</t>
  </si>
  <si>
    <t>Secor village</t>
  </si>
  <si>
    <t>Unincorporated Woodford County</t>
  </si>
  <si>
    <t>Ava city</t>
  </si>
  <si>
    <t>Egyptian Electric Coop Assn</t>
  </si>
  <si>
    <t>Campbell Hill village</t>
  </si>
  <si>
    <t>Carbondale city</t>
  </si>
  <si>
    <t>De Soto village</t>
  </si>
  <si>
    <t>Dowell village</t>
  </si>
  <si>
    <t>Elkville village</t>
  </si>
  <si>
    <t>Gorham village</t>
  </si>
  <si>
    <t>Grand Tower city</t>
  </si>
  <si>
    <t>Makanda village</t>
  </si>
  <si>
    <t>Murphysboro city</t>
  </si>
  <si>
    <t>Vergennes village</t>
  </si>
  <si>
    <t>Fults village</t>
  </si>
  <si>
    <t>Hecker village</t>
  </si>
  <si>
    <t>Maeystown village</t>
  </si>
  <si>
    <t>Valmeyer village</t>
  </si>
  <si>
    <t>Cutler village</t>
  </si>
  <si>
    <t>Du Quoin city</t>
  </si>
  <si>
    <t>Pinckneyville city</t>
  </si>
  <si>
    <t>St. Johns village</t>
  </si>
  <si>
    <t>Tamaroa village</t>
  </si>
  <si>
    <t>Willisville village</t>
  </si>
  <si>
    <t>Baldwin village</t>
  </si>
  <si>
    <t>Coulterville village</t>
  </si>
  <si>
    <t>Ellis Grove village</t>
  </si>
  <si>
    <t>Evansville village</t>
  </si>
  <si>
    <t>Kaskaskia village</t>
  </si>
  <si>
    <t>Percy village</t>
  </si>
  <si>
    <t>Prairie du Rocher village</t>
  </si>
  <si>
    <t>Red Bud city</t>
  </si>
  <si>
    <t>Rockwood village</t>
  </si>
  <si>
    <t>Ruma village</t>
  </si>
  <si>
    <t>Steeleville village</t>
  </si>
  <si>
    <t>Tilden village</t>
  </si>
  <si>
    <t>Ashley city</t>
  </si>
  <si>
    <t>Du Bois village</t>
  </si>
  <si>
    <t>Oakdale village</t>
  </si>
  <si>
    <t>Radom village</t>
  </si>
  <si>
    <t>Carterville city</t>
  </si>
  <si>
    <t>Williamson County</t>
  </si>
  <si>
    <t>Unincorporated Williamson County</t>
  </si>
  <si>
    <t>Bondville village</t>
  </si>
  <si>
    <t>Champaign County</t>
  </si>
  <si>
    <t>Eastern Illinois Elec Coop</t>
  </si>
  <si>
    <t>Broadlands village</t>
  </si>
  <si>
    <t>Champaign city</t>
  </si>
  <si>
    <t>Fisher village</t>
  </si>
  <si>
    <t>Foosland village</t>
  </si>
  <si>
    <t>Gifford village</t>
  </si>
  <si>
    <t>Homer village</t>
  </si>
  <si>
    <t>Ivesdale village</t>
  </si>
  <si>
    <t>Longview village</t>
  </si>
  <si>
    <t>Ludlow village</t>
  </si>
  <si>
    <t>Mahomet village</t>
  </si>
  <si>
    <t>Ogden village</t>
  </si>
  <si>
    <t>Pesotum village</t>
  </si>
  <si>
    <t>Philo village</t>
  </si>
  <si>
    <t>Rantoul village</t>
  </si>
  <si>
    <t>Royal village</t>
  </si>
  <si>
    <t>Sadorus village</t>
  </si>
  <si>
    <t>St. Joseph village</t>
  </si>
  <si>
    <t>Savoy village</t>
  </si>
  <si>
    <t>Sidney village</t>
  </si>
  <si>
    <t>Thomasboro village</t>
  </si>
  <si>
    <t>Tolono village</t>
  </si>
  <si>
    <t>Unincorporated Champaign County</t>
  </si>
  <si>
    <t>Camargo village</t>
  </si>
  <si>
    <t>Tuscola city</t>
  </si>
  <si>
    <t>Villa Grove city</t>
  </si>
  <si>
    <t>Brocton village</t>
  </si>
  <si>
    <t>Edgar County</t>
  </si>
  <si>
    <t>Chrisman city</t>
  </si>
  <si>
    <t>Hume village</t>
  </si>
  <si>
    <t>Metcalf village</t>
  </si>
  <si>
    <t>Redmon village</t>
  </si>
  <si>
    <t>Unincorporated Edgar County</t>
  </si>
  <si>
    <t>Ford County</t>
  </si>
  <si>
    <t>Elliott village</t>
  </si>
  <si>
    <t>Gibson City city</t>
  </si>
  <si>
    <t>Kempton village</t>
  </si>
  <si>
    <t>Melvin village</t>
  </si>
  <si>
    <t>Paxton city</t>
  </si>
  <si>
    <t>Piper City village</t>
  </si>
  <si>
    <t>Roberts village</t>
  </si>
  <si>
    <t>Sibley village</t>
  </si>
  <si>
    <t>Unincorporated Ford County</t>
  </si>
  <si>
    <t>Ashkum village</t>
  </si>
  <si>
    <t>Iroquois County</t>
  </si>
  <si>
    <t>Beaverville village</t>
  </si>
  <si>
    <t>Buckley village</t>
  </si>
  <si>
    <t>Chebanse village</t>
  </si>
  <si>
    <t>Cissna Park village</t>
  </si>
  <si>
    <t>Clifton village</t>
  </si>
  <si>
    <t>Crescent City village</t>
  </si>
  <si>
    <t>Danforth village</t>
  </si>
  <si>
    <t>Donovan village</t>
  </si>
  <si>
    <t>Iroquois village</t>
  </si>
  <si>
    <t>Loda village</t>
  </si>
  <si>
    <t>Martinton village</t>
  </si>
  <si>
    <t>Milford village</t>
  </si>
  <si>
    <t>Onarga village</t>
  </si>
  <si>
    <t>Papineau village</t>
  </si>
  <si>
    <t>Sheldon village</t>
  </si>
  <si>
    <t>Thawville village</t>
  </si>
  <si>
    <t>Watseka city</t>
  </si>
  <si>
    <t>Woodland village</t>
  </si>
  <si>
    <t>Unincorporated Iroquois County</t>
  </si>
  <si>
    <t>Chatsworth town</t>
  </si>
  <si>
    <t>Fairbury city</t>
  </si>
  <si>
    <t>Forrest village</t>
  </si>
  <si>
    <t>Saunemin village</t>
  </si>
  <si>
    <t>Strawn village</t>
  </si>
  <si>
    <t>Unincorporated Livingston County</t>
  </si>
  <si>
    <t>Bement village</t>
  </si>
  <si>
    <t>Hammond village</t>
  </si>
  <si>
    <t>Allerton village</t>
  </si>
  <si>
    <t>Vermilion County</t>
  </si>
  <si>
    <t>Alvan village</t>
  </si>
  <si>
    <t>Bismarck village</t>
  </si>
  <si>
    <t>Catlin village</t>
  </si>
  <si>
    <t>Fairmount village</t>
  </si>
  <si>
    <t>Fithian village</t>
  </si>
  <si>
    <t>Henning village</t>
  </si>
  <si>
    <t>Hoopeston city</t>
  </si>
  <si>
    <t>Indianola village</t>
  </si>
  <si>
    <t>Muncie village</t>
  </si>
  <si>
    <t>Oakwood village</t>
  </si>
  <si>
    <t>Potomac village</t>
  </si>
  <si>
    <t>Rankin village</t>
  </si>
  <si>
    <t>Ridge Farm village</t>
  </si>
  <si>
    <t>Rossville village</t>
  </si>
  <si>
    <t>Sidell village</t>
  </si>
  <si>
    <t>Unincorporated Vermilion County</t>
  </si>
  <si>
    <t>Flora city</t>
  </si>
  <si>
    <t>City of Flora - (IL)</t>
  </si>
  <si>
    <t>City of Geneva- (IL)</t>
  </si>
  <si>
    <t>City of Highland</t>
  </si>
  <si>
    <t>Brighton village</t>
  </si>
  <si>
    <t>Jersey County</t>
  </si>
  <si>
    <t>M J M Electric Cooperative Inc</t>
  </si>
  <si>
    <t>Elsah village</t>
  </si>
  <si>
    <t>Fidelity village</t>
  </si>
  <si>
    <t>Fieldon village</t>
  </si>
  <si>
    <t>Jerseyville city</t>
  </si>
  <si>
    <t>Medora village</t>
  </si>
  <si>
    <t>Otterville town</t>
  </si>
  <si>
    <t>Unincorporated Jersey County</t>
  </si>
  <si>
    <t>Benld city</t>
  </si>
  <si>
    <t>Macoupin County</t>
  </si>
  <si>
    <t>Bunker Hill city</t>
  </si>
  <si>
    <t>Carlinville city</t>
  </si>
  <si>
    <t>Chesterfield village</t>
  </si>
  <si>
    <t>Dorchester village</t>
  </si>
  <si>
    <t>Eagarville village</t>
  </si>
  <si>
    <t>Gillespie city</t>
  </si>
  <si>
    <t>Hettick village</t>
  </si>
  <si>
    <t>Lake Ka-Ho village</t>
  </si>
  <si>
    <t>Modesto village</t>
  </si>
  <si>
    <t>Mount Clare village</t>
  </si>
  <si>
    <t>Mount Olive city</t>
  </si>
  <si>
    <t>Nilwood town</t>
  </si>
  <si>
    <t>Palmyra village</t>
  </si>
  <si>
    <t>Royal Lakes village</t>
  </si>
  <si>
    <t>Sawyerville village</t>
  </si>
  <si>
    <t>Scottville village</t>
  </si>
  <si>
    <t>Shipman town</t>
  </si>
  <si>
    <t>Standard City village</t>
  </si>
  <si>
    <t>Staunton city</t>
  </si>
  <si>
    <t>White City village</t>
  </si>
  <si>
    <t>Wilsonville village</t>
  </si>
  <si>
    <t>Unincorporated Macoupin County</t>
  </si>
  <si>
    <t>Butler village</t>
  </si>
  <si>
    <t>Coalton village</t>
  </si>
  <si>
    <t>Coffeen city</t>
  </si>
  <si>
    <t>Donnellson village</t>
  </si>
  <si>
    <t>Farmersville village</t>
  </si>
  <si>
    <t>Fillmore village</t>
  </si>
  <si>
    <t>Harvel village</t>
  </si>
  <si>
    <t>Irving village</t>
  </si>
  <si>
    <t>Litchfield city</t>
  </si>
  <si>
    <t>Nokomis city</t>
  </si>
  <si>
    <t>Ohlman village</t>
  </si>
  <si>
    <t>Panama village</t>
  </si>
  <si>
    <t>Raymond village</t>
  </si>
  <si>
    <t>Schram City village</t>
  </si>
  <si>
    <t>Taylor Springs village</t>
  </si>
  <si>
    <t>Waggoner village</t>
  </si>
  <si>
    <t>Walshville village</t>
  </si>
  <si>
    <t>Wenonah village</t>
  </si>
  <si>
    <t>Witt city</t>
  </si>
  <si>
    <t>Batchtown village</t>
  </si>
  <si>
    <t>Illinois Rural Electric Coop</t>
  </si>
  <si>
    <t>Brussels village</t>
  </si>
  <si>
    <t>Hamburg village</t>
  </si>
  <si>
    <t>Hardin village</t>
  </si>
  <si>
    <t>Kampsville village</t>
  </si>
  <si>
    <t>Eldred village</t>
  </si>
  <si>
    <t>Hillview village</t>
  </si>
  <si>
    <t>Kane village</t>
  </si>
  <si>
    <t>Rockbridge village</t>
  </si>
  <si>
    <t>Roodhouse city</t>
  </si>
  <si>
    <t>Wilmington village</t>
  </si>
  <si>
    <t>Chapin village</t>
  </si>
  <si>
    <t>Concord village</t>
  </si>
  <si>
    <t>Franklin village</t>
  </si>
  <si>
    <t>Lynnville village</t>
  </si>
  <si>
    <t>Meredosia village</t>
  </si>
  <si>
    <t>Murrayville village</t>
  </si>
  <si>
    <t>South Jacksonville village</t>
  </si>
  <si>
    <t>Woodson village</t>
  </si>
  <si>
    <t>Barry city</t>
  </si>
  <si>
    <t>Baylis village</t>
  </si>
  <si>
    <t>Detroit village</t>
  </si>
  <si>
    <t>El Dara village</t>
  </si>
  <si>
    <t>Florence village</t>
  </si>
  <si>
    <t>Griggsville city</t>
  </si>
  <si>
    <t>Hull village</t>
  </si>
  <si>
    <t>Kinderhook village</t>
  </si>
  <si>
    <t>Milton village</t>
  </si>
  <si>
    <t>Nebo village</t>
  </si>
  <si>
    <t>New Canton town</t>
  </si>
  <si>
    <t>New Salem village</t>
  </si>
  <si>
    <t>Pearl village</t>
  </si>
  <si>
    <t>Perry village</t>
  </si>
  <si>
    <t>Pittsfield city</t>
  </si>
  <si>
    <t>Pleasant Hill village</t>
  </si>
  <si>
    <t>Time village</t>
  </si>
  <si>
    <t>Valley City village</t>
  </si>
  <si>
    <t>Alsey village</t>
  </si>
  <si>
    <t>Bluffs village</t>
  </si>
  <si>
    <t>Exeter village</t>
  </si>
  <si>
    <t>Glasgow village</t>
  </si>
  <si>
    <t>Manchester village</t>
  </si>
  <si>
    <t>Naples town</t>
  </si>
  <si>
    <t>Jo-Carroll Energy Coop Inc</t>
  </si>
  <si>
    <t>Savanna city</t>
  </si>
  <si>
    <t>East Dubuque city</t>
  </si>
  <si>
    <t>Galena city</t>
  </si>
  <si>
    <t>Menominee village</t>
  </si>
  <si>
    <t>Cleveland village</t>
  </si>
  <si>
    <t>Coal Valley village</t>
  </si>
  <si>
    <t>Colona city</t>
  </si>
  <si>
    <t>Geneseo city</t>
  </si>
  <si>
    <t>Orion village</t>
  </si>
  <si>
    <t>Aledo city</t>
  </si>
  <si>
    <t>Mercer County</t>
  </si>
  <si>
    <t>Alexis village</t>
  </si>
  <si>
    <t>Joy village</t>
  </si>
  <si>
    <t>Keithsburg city</t>
  </si>
  <si>
    <t>Matherville village</t>
  </si>
  <si>
    <t>New Boston city</t>
  </si>
  <si>
    <t>North Henderson village</t>
  </si>
  <si>
    <t>Reynolds village</t>
  </si>
  <si>
    <t>Seaton village</t>
  </si>
  <si>
    <t>Sherrard village</t>
  </si>
  <si>
    <t>Viola village</t>
  </si>
  <si>
    <t>Windsor village</t>
  </si>
  <si>
    <t>Unincorporated Mercer County</t>
  </si>
  <si>
    <t>Andalusia village</t>
  </si>
  <si>
    <t>Rock Island County</t>
  </si>
  <si>
    <t>Carbon Cliff village</t>
  </si>
  <si>
    <t>Cordova village</t>
  </si>
  <si>
    <t>East Moline city</t>
  </si>
  <si>
    <t>Hampton village</t>
  </si>
  <si>
    <t>Hillsdale village</t>
  </si>
  <si>
    <t>Milan village</t>
  </si>
  <si>
    <t>Moline city</t>
  </si>
  <si>
    <t>Oak Grove village</t>
  </si>
  <si>
    <t>Port Byron village</t>
  </si>
  <si>
    <t>Rapids City village</t>
  </si>
  <si>
    <t>Rock Island city</t>
  </si>
  <si>
    <t>Silvis city</t>
  </si>
  <si>
    <t>Unincorporated Rock Island County</t>
  </si>
  <si>
    <t>Arenzville village</t>
  </si>
  <si>
    <t>Menard Electric Coop</t>
  </si>
  <si>
    <t>Ashland village</t>
  </si>
  <si>
    <t>Chandlerville village</t>
  </si>
  <si>
    <t>Virginia city</t>
  </si>
  <si>
    <t>Edinburg village</t>
  </si>
  <si>
    <t>Christian County</t>
  </si>
  <si>
    <t>Mount Auburn village</t>
  </si>
  <si>
    <t>Unincorporated Christian County</t>
  </si>
  <si>
    <t>Broadwell village</t>
  </si>
  <si>
    <t>Elkhart village</t>
  </si>
  <si>
    <t>Emden village</t>
  </si>
  <si>
    <t>Hartsburg village</t>
  </si>
  <si>
    <t>Middletown village</t>
  </si>
  <si>
    <t>New Holland village</t>
  </si>
  <si>
    <t>San Jose village</t>
  </si>
  <si>
    <t>Bath village</t>
  </si>
  <si>
    <t>Mason County</t>
  </si>
  <si>
    <t>Easton village</t>
  </si>
  <si>
    <t>Forest City village</t>
  </si>
  <si>
    <t>Kilbourne village</t>
  </si>
  <si>
    <t>Manito village</t>
  </si>
  <si>
    <t>Topeka village</t>
  </si>
  <si>
    <t>Unincorporated Mason County</t>
  </si>
  <si>
    <t>Menard County</t>
  </si>
  <si>
    <t>Greenview village</t>
  </si>
  <si>
    <t>Oakford village</t>
  </si>
  <si>
    <t>Petersburg city</t>
  </si>
  <si>
    <t>Tallula village</t>
  </si>
  <si>
    <t>Unincorporated Menard County</t>
  </si>
  <si>
    <t>Berlin village</t>
  </si>
  <si>
    <t>Sangamon County</t>
  </si>
  <si>
    <t>Buffalo village</t>
  </si>
  <si>
    <t>Cantrall village</t>
  </si>
  <si>
    <t>Dawson village</t>
  </si>
  <si>
    <t>Illiopolis village</t>
  </si>
  <si>
    <t>Loami village</t>
  </si>
  <si>
    <t>Mechanicsburg village</t>
  </si>
  <si>
    <t>New Berlin village</t>
  </si>
  <si>
    <t>Pleasant Plains village</t>
  </si>
  <si>
    <t>Riverton village</t>
  </si>
  <si>
    <t>Rochester village</t>
  </si>
  <si>
    <t>Sherman village</t>
  </si>
  <si>
    <t>Spaulding village</t>
  </si>
  <si>
    <t>Williamsville village</t>
  </si>
  <si>
    <t>Unincorporated Sangamon County</t>
  </si>
  <si>
    <t>Delavan city</t>
  </si>
  <si>
    <t>Green Valley village</t>
  </si>
  <si>
    <t>Columbia city</t>
  </si>
  <si>
    <t>Monroe County Elec Coop, Inc</t>
  </si>
  <si>
    <t>Dupo village</t>
  </si>
  <si>
    <t>East Carondelet village</t>
  </si>
  <si>
    <t>Millstadt village</t>
  </si>
  <si>
    <t>New Athens village</t>
  </si>
  <si>
    <t>Bone Gap village</t>
  </si>
  <si>
    <t>Edwards County</t>
  </si>
  <si>
    <t>Mt Carmel Public Utility Co</t>
  </si>
  <si>
    <t>West Salem village</t>
  </si>
  <si>
    <t>Unincorporated Edwards County</t>
  </si>
  <si>
    <t>St. Francisville city</t>
  </si>
  <si>
    <t>Allendale village</t>
  </si>
  <si>
    <t>Wabash County</t>
  </si>
  <si>
    <t>Bellmont village</t>
  </si>
  <si>
    <t>Keensburg village</t>
  </si>
  <si>
    <t>Mount Carmel city</t>
  </si>
  <si>
    <t>Unincorporated Wabash County</t>
  </si>
  <si>
    <t>City of Naperville - (IL)</t>
  </si>
  <si>
    <t>Norris Electric Coop</t>
  </si>
  <si>
    <t>Martinsville city</t>
  </si>
  <si>
    <t>Westfield village</t>
  </si>
  <si>
    <t>Flat Rock village</t>
  </si>
  <si>
    <t>Hutsonville village</t>
  </si>
  <si>
    <t>Oblong village</t>
  </si>
  <si>
    <t>Palestine village</t>
  </si>
  <si>
    <t>Robinson city</t>
  </si>
  <si>
    <t>Stoy village</t>
  </si>
  <si>
    <t>Beecher City village</t>
  </si>
  <si>
    <t>Dieterich village</t>
  </si>
  <si>
    <t>Edgewood village</t>
  </si>
  <si>
    <t>Effingham city</t>
  </si>
  <si>
    <t>Mason town</t>
  </si>
  <si>
    <t>Shumway village</t>
  </si>
  <si>
    <t>Teutopolis village</t>
  </si>
  <si>
    <t>Watson village</t>
  </si>
  <si>
    <t>Hidalgo village</t>
  </si>
  <si>
    <t>Rose Hill village</t>
  </si>
  <si>
    <t>Ste. Marie village</t>
  </si>
  <si>
    <t>Wheeler village</t>
  </si>
  <si>
    <t>Willow Hill village</t>
  </si>
  <si>
    <t>Yale village</t>
  </si>
  <si>
    <t>Russellville village</t>
  </si>
  <si>
    <t>Calhoun village</t>
  </si>
  <si>
    <t>Richland County</t>
  </si>
  <si>
    <t>Claremont village</t>
  </si>
  <si>
    <t>Noble village</t>
  </si>
  <si>
    <t>Olney city</t>
  </si>
  <si>
    <t>Parkersburg village</t>
  </si>
  <si>
    <t>Unincorporated Richland County</t>
  </si>
  <si>
    <t>City of Peru - (IL)</t>
  </si>
  <si>
    <t>City of Princeton - (IL)</t>
  </si>
  <si>
    <t>Village of Rantoul - (IL)</t>
  </si>
  <si>
    <t>Creston village</t>
  </si>
  <si>
    <t>Rochelle Municipal Utilities</t>
  </si>
  <si>
    <t>Rock Energy Cooperative</t>
  </si>
  <si>
    <t>Bulpitt village</t>
  </si>
  <si>
    <t>Rural Electric Conven Coop</t>
  </si>
  <si>
    <t>Jeisyville village</t>
  </si>
  <si>
    <t>Kincaid village</t>
  </si>
  <si>
    <t>Morrisonville village</t>
  </si>
  <si>
    <t>Palmer village</t>
  </si>
  <si>
    <t>Taylorville city</t>
  </si>
  <si>
    <t>Tovey village</t>
  </si>
  <si>
    <t>Girard city</t>
  </si>
  <si>
    <t>Virden city</t>
  </si>
  <si>
    <t>Chatham village</t>
  </si>
  <si>
    <t>Divernon village</t>
  </si>
  <si>
    <t>Pawnee village</t>
  </si>
  <si>
    <t>Thayer village</t>
  </si>
  <si>
    <t>Assumption city</t>
  </si>
  <si>
    <t>Shelby Electric Coop, Inc</t>
  </si>
  <si>
    <t>Owaneco village</t>
  </si>
  <si>
    <t>Pana city</t>
  </si>
  <si>
    <t>Stonington village</t>
  </si>
  <si>
    <t>Blue Mound village</t>
  </si>
  <si>
    <t>Cowden village</t>
  </si>
  <si>
    <t>Herrick village</t>
  </si>
  <si>
    <t>Oconee village</t>
  </si>
  <si>
    <t>Shelbyville city</t>
  </si>
  <si>
    <t>Sigel town</t>
  </si>
  <si>
    <t>Stewardson village</t>
  </si>
  <si>
    <t>Strasburg village</t>
  </si>
  <si>
    <t>Tower Hill village</t>
  </si>
  <si>
    <t>Windsor city</t>
  </si>
  <si>
    <t>Southeastern IL Elec Coop, Inc</t>
  </si>
  <si>
    <t>Ewing village</t>
  </si>
  <si>
    <t>Freeman Spur village</t>
  </si>
  <si>
    <t>Hanaford village</t>
  </si>
  <si>
    <t>Macedonia village</t>
  </si>
  <si>
    <t>Thompsonville village</t>
  </si>
  <si>
    <t>West City village</t>
  </si>
  <si>
    <t>West Frankfort city</t>
  </si>
  <si>
    <t>Equality village</t>
  </si>
  <si>
    <t>Gallatin County</t>
  </si>
  <si>
    <t>Junction village</t>
  </si>
  <si>
    <t>New Haven village</t>
  </si>
  <si>
    <t>Old Shawneetown village</t>
  </si>
  <si>
    <t>Omaha village</t>
  </si>
  <si>
    <t>Ridgway village</t>
  </si>
  <si>
    <t>Shawneetown city</t>
  </si>
  <si>
    <t>Unincorporated Gallatin County</t>
  </si>
  <si>
    <t>Broughton village</t>
  </si>
  <si>
    <t>McLeansboro city</t>
  </si>
  <si>
    <t>Cave-In-Rock village</t>
  </si>
  <si>
    <t>Elizabethtown village</t>
  </si>
  <si>
    <t>Rosiclare city</t>
  </si>
  <si>
    <t>Belknap village</t>
  </si>
  <si>
    <t>Buncombe village</t>
  </si>
  <si>
    <t>Cypress village</t>
  </si>
  <si>
    <t>Goreville village</t>
  </si>
  <si>
    <t>New Burnside village</t>
  </si>
  <si>
    <t>Simpson village</t>
  </si>
  <si>
    <t>Eddyville village</t>
  </si>
  <si>
    <t>Golconda city</t>
  </si>
  <si>
    <t>Carrier Mills village</t>
  </si>
  <si>
    <t>Eldorado city</t>
  </si>
  <si>
    <t>Galatia village</t>
  </si>
  <si>
    <t>Muddy village</t>
  </si>
  <si>
    <t>Raleigh village</t>
  </si>
  <si>
    <t>Stonefort village</t>
  </si>
  <si>
    <t>Maunie village</t>
  </si>
  <si>
    <t>Norris City village</t>
  </si>
  <si>
    <t>Creal Springs city</t>
  </si>
  <si>
    <t>Pittsburg village</t>
  </si>
  <si>
    <t>Spillertown village</t>
  </si>
  <si>
    <t>Whiteash village</t>
  </si>
  <si>
    <t>Alexander County</t>
  </si>
  <si>
    <t>Southern Illinois Elec Coop</t>
  </si>
  <si>
    <t>East Cape Girardeau village</t>
  </si>
  <si>
    <t>McClure village</t>
  </si>
  <si>
    <t>Tamms village</t>
  </si>
  <si>
    <t>Thebes village</t>
  </si>
  <si>
    <t>Unincorporated Alexander County</t>
  </si>
  <si>
    <t>Brookport city</t>
  </si>
  <si>
    <t>Massac County</t>
  </si>
  <si>
    <t>Joppa village</t>
  </si>
  <si>
    <t>Metropolis city</t>
  </si>
  <si>
    <t>Unincorporated Massac County</t>
  </si>
  <si>
    <t>Karnak village</t>
  </si>
  <si>
    <t>Mound City city</t>
  </si>
  <si>
    <t>Mounds city</t>
  </si>
  <si>
    <t>New Grand Chain village</t>
  </si>
  <si>
    <t>Olmsted village</t>
  </si>
  <si>
    <t>Pulaski village</t>
  </si>
  <si>
    <t>Ullin village</t>
  </si>
  <si>
    <t>Alto Pass village</t>
  </si>
  <si>
    <t>Anna city</t>
  </si>
  <si>
    <t>Cobden village</t>
  </si>
  <si>
    <t>Dongola village</t>
  </si>
  <si>
    <t>Mill Creek village</t>
  </si>
  <si>
    <t>Bond County</t>
  </si>
  <si>
    <t>Southwestern Electric Coop Inc - (IL)</t>
  </si>
  <si>
    <t>Mulberry Grove village</t>
  </si>
  <si>
    <t>Old Ripley village</t>
  </si>
  <si>
    <t>Pierron village</t>
  </si>
  <si>
    <t>Pocahontas village</t>
  </si>
  <si>
    <t>Smithboro village</t>
  </si>
  <si>
    <t>Sorento village</t>
  </si>
  <si>
    <t>Unincorporated Bond County</t>
  </si>
  <si>
    <t>Altamont city</t>
  </si>
  <si>
    <t>Bingham village</t>
  </si>
  <si>
    <t>Brownstown village</t>
  </si>
  <si>
    <t>Farina village</t>
  </si>
  <si>
    <t>Ramsey village</t>
  </si>
  <si>
    <t>St. Elmo city</t>
  </si>
  <si>
    <t>St. Peter village</t>
  </si>
  <si>
    <t>Alhambra village</t>
  </si>
  <si>
    <t>Bethalto village</t>
  </si>
  <si>
    <t>Edwardsville city</t>
  </si>
  <si>
    <t>Grantfork village</t>
  </si>
  <si>
    <t>Hamel village</t>
  </si>
  <si>
    <t>Livingston village</t>
  </si>
  <si>
    <t>Marine village</t>
  </si>
  <si>
    <t>New Douglas village</t>
  </si>
  <si>
    <t>Roxana village</t>
  </si>
  <si>
    <t>St. Jacob village</t>
  </si>
  <si>
    <t>Williamson village</t>
  </si>
  <si>
    <t>Wood River city</t>
  </si>
  <si>
    <t>Worden village</t>
  </si>
  <si>
    <t>Grandview village</t>
  </si>
  <si>
    <t>City of Springfield - (IL)</t>
  </si>
  <si>
    <t>Jerome village</t>
  </si>
  <si>
    <t>Leland Grove city</t>
  </si>
  <si>
    <t>Southern View village</t>
  </si>
  <si>
    <t>City of St Charles - (IL)</t>
  </si>
  <si>
    <t>Belle Rive village</t>
  </si>
  <si>
    <t>Bluford village</t>
  </si>
  <si>
    <t>Bonnie village</t>
  </si>
  <si>
    <t>Dix village</t>
  </si>
  <si>
    <t>Ina village</t>
  </si>
  <si>
    <t>Nason city</t>
  </si>
  <si>
    <t>Waltonville village</t>
  </si>
  <si>
    <t>Woodlawn village</t>
  </si>
  <si>
    <t>Central City village</t>
  </si>
  <si>
    <t>Iuka village</t>
  </si>
  <si>
    <t>Junction City village</t>
  </si>
  <si>
    <t>Kell village</t>
  </si>
  <si>
    <t>Kinmundy city</t>
  </si>
  <si>
    <t>Odin village</t>
  </si>
  <si>
    <t>Sandoval village</t>
  </si>
  <si>
    <t>Walnut Hill village</t>
  </si>
  <si>
    <t>Addieville village</t>
  </si>
  <si>
    <t>Hoyleton village</t>
  </si>
  <si>
    <t>Irvington village</t>
  </si>
  <si>
    <t>New Minden village</t>
  </si>
  <si>
    <t>Okawville village</t>
  </si>
  <si>
    <t>Richview village</t>
  </si>
  <si>
    <t>Venedy village</t>
  </si>
  <si>
    <t>Clay City village</t>
  </si>
  <si>
    <t>Wayne-White Counties Elec Coop</t>
  </si>
  <si>
    <t>Louisville village</t>
  </si>
  <si>
    <t>Sailor Springs village</t>
  </si>
  <si>
    <t>Xenia village</t>
  </si>
  <si>
    <t>Browns village</t>
  </si>
  <si>
    <t>Grayville city</t>
  </si>
  <si>
    <t>Belle Prairie City town</t>
  </si>
  <si>
    <t>Dahlgren village</t>
  </si>
  <si>
    <t>Cisne village</t>
  </si>
  <si>
    <t>Golden Gate village</t>
  </si>
  <si>
    <t>Jeffersonville village</t>
  </si>
  <si>
    <t>Johnsonville village</t>
  </si>
  <si>
    <t>Keenes village</t>
  </si>
  <si>
    <t>Mount Erie village</t>
  </si>
  <si>
    <t>Sims village</t>
  </si>
  <si>
    <t>Wayne City village</t>
  </si>
  <si>
    <t>Burnt Prairie village</t>
  </si>
  <si>
    <t>Carmi city</t>
  </si>
  <si>
    <t>Crossville village</t>
  </si>
  <si>
    <t>Enfield village</t>
  </si>
  <si>
    <t>Mill Shoals village</t>
  </si>
  <si>
    <t>Phillipstown village</t>
  </si>
  <si>
    <t>Springerton village</t>
  </si>
  <si>
    <t>Village of Winnetka - (IL)</t>
  </si>
  <si>
    <t>Ameren Illinois Company</t>
  </si>
  <si>
    <t>Iola village</t>
  </si>
  <si>
    <t>Kansas village</t>
  </si>
  <si>
    <t>Vermilion village</t>
  </si>
  <si>
    <t>Buckner village</t>
  </si>
  <si>
    <t>Christopher city</t>
  </si>
  <si>
    <t>North City village</t>
  </si>
  <si>
    <t>Royalton village</t>
  </si>
  <si>
    <t>Sesser city</t>
  </si>
  <si>
    <t>Valier village</t>
  </si>
  <si>
    <t>Zeigler city</t>
  </si>
  <si>
    <t>Astoria town</t>
  </si>
  <si>
    <t>Avon village</t>
  </si>
  <si>
    <t>Banner village</t>
  </si>
  <si>
    <t>Bryant village</t>
  </si>
  <si>
    <t>Cuba city</t>
  </si>
  <si>
    <t>Dunfermline village</t>
  </si>
  <si>
    <t>Ellisville village</t>
  </si>
  <si>
    <t>Fairview village</t>
  </si>
  <si>
    <t>Ipava village</t>
  </si>
  <si>
    <t>Lewistown city</t>
  </si>
  <si>
    <t>Liverpool village</t>
  </si>
  <si>
    <t>London Mills village</t>
  </si>
  <si>
    <t>Marietta village</t>
  </si>
  <si>
    <t>Norris village</t>
  </si>
  <si>
    <t>St. David village</t>
  </si>
  <si>
    <t>Smithfield village</t>
  </si>
  <si>
    <t>Table Grove village</t>
  </si>
  <si>
    <t>Vermont village</t>
  </si>
  <si>
    <t>Morris city</t>
  </si>
  <si>
    <t>Dallas City city</t>
  </si>
  <si>
    <t>Elvaston village</t>
  </si>
  <si>
    <t>Ferris village</t>
  </si>
  <si>
    <t>La Harpe city</t>
  </si>
  <si>
    <t>Nauvoo city</t>
  </si>
  <si>
    <t>Pontoosuc village</t>
  </si>
  <si>
    <t>Warsaw city</t>
  </si>
  <si>
    <t>Biggsville village</t>
  </si>
  <si>
    <t>Henderson County</t>
  </si>
  <si>
    <t>Gladstone village</t>
  </si>
  <si>
    <t>Gulf Port village</t>
  </si>
  <si>
    <t>Lomax village</t>
  </si>
  <si>
    <t>Media village</t>
  </si>
  <si>
    <t>Oquawka village</t>
  </si>
  <si>
    <t>Raritan village</t>
  </si>
  <si>
    <t>Stronghurst village</t>
  </si>
  <si>
    <t>Unincorporated Henderson County</t>
  </si>
  <si>
    <t>Herscher village</t>
  </si>
  <si>
    <t>Hopkins Park village</t>
  </si>
  <si>
    <t>Irwin village</t>
  </si>
  <si>
    <t>St. Anne village</t>
  </si>
  <si>
    <t>Sammons Point village</t>
  </si>
  <si>
    <t>Abingdon city</t>
  </si>
  <si>
    <t>St. Augustine village</t>
  </si>
  <si>
    <t>Campus village</t>
  </si>
  <si>
    <t>Cornell village</t>
  </si>
  <si>
    <t>Cullom village</t>
  </si>
  <si>
    <t>Emington village</t>
  </si>
  <si>
    <t>Flanagan village</t>
  </si>
  <si>
    <t>Long Point village</t>
  </si>
  <si>
    <t>Odell village</t>
  </si>
  <si>
    <t>Pontiac city</t>
  </si>
  <si>
    <t>Latham village</t>
  </si>
  <si>
    <t>Mount Pulaski city</t>
  </si>
  <si>
    <t>Bardolph village</t>
  </si>
  <si>
    <t>McDonough County</t>
  </si>
  <si>
    <t>Blandinsville village</t>
  </si>
  <si>
    <t>Colchester city</t>
  </si>
  <si>
    <t>Good Hope village</t>
  </si>
  <si>
    <t>Industry village</t>
  </si>
  <si>
    <t>Macomb city</t>
  </si>
  <si>
    <t>Prairie City village</t>
  </si>
  <si>
    <t>Sciota village</t>
  </si>
  <si>
    <t>Tennessee village</t>
  </si>
  <si>
    <t>Unincorporated McDonough County</t>
  </si>
  <si>
    <t>East Gillespie village</t>
  </si>
  <si>
    <t>Collinsville city</t>
  </si>
  <si>
    <t>East Alton village</t>
  </si>
  <si>
    <t>Fairmont City village</t>
  </si>
  <si>
    <t>Glen Carbon village</t>
  </si>
  <si>
    <t>Godfrey village</t>
  </si>
  <si>
    <t>Granite City city</t>
  </si>
  <si>
    <t>Hartford village</t>
  </si>
  <si>
    <t>Maryville village</t>
  </si>
  <si>
    <t>Pontoon Beach village</t>
  </si>
  <si>
    <t>South Roxana village</t>
  </si>
  <si>
    <t>Henry city</t>
  </si>
  <si>
    <t>Hopewell village</t>
  </si>
  <si>
    <t>Lacon city</t>
  </si>
  <si>
    <t>La Rose village</t>
  </si>
  <si>
    <t>Sparland village</t>
  </si>
  <si>
    <t>Toluca city</t>
  </si>
  <si>
    <t>Washburn village</t>
  </si>
  <si>
    <t>Bartonville village</t>
  </si>
  <si>
    <t>Peoria County</t>
  </si>
  <si>
    <t>Bellevue village</t>
  </si>
  <si>
    <t>Brimfield village</t>
  </si>
  <si>
    <t>Dunlap village</t>
  </si>
  <si>
    <t>Elmwood city</t>
  </si>
  <si>
    <t>Glasford village</t>
  </si>
  <si>
    <t>Hanna City village</t>
  </si>
  <si>
    <t>Kingston Mines village</t>
  </si>
  <si>
    <t>Mapleton village</t>
  </si>
  <si>
    <t>Norwood village</t>
  </si>
  <si>
    <t>Peoria Heights village</t>
  </si>
  <si>
    <t>Princeville village</t>
  </si>
  <si>
    <t>West Peoria city</t>
  </si>
  <si>
    <t>Unincorporated Peoria County</t>
  </si>
  <si>
    <t>Alorton village</t>
  </si>
  <si>
    <t>Brooklyn village</t>
  </si>
  <si>
    <t>Cahokia village</t>
  </si>
  <si>
    <t>Caseyville village</t>
  </si>
  <si>
    <t>East St. Louis city</t>
  </si>
  <si>
    <t>Fairview Heights city</t>
  </si>
  <si>
    <t>Sauget village</t>
  </si>
  <si>
    <t>Swansea village</t>
  </si>
  <si>
    <t>Washington Park village</t>
  </si>
  <si>
    <t>Clear Lake village</t>
  </si>
  <si>
    <t>Curran village</t>
  </si>
  <si>
    <t>Armington village</t>
  </si>
  <si>
    <t>Creve Coeur village</t>
  </si>
  <si>
    <t>East Peoria city</t>
  </si>
  <si>
    <t>Hopedale village</t>
  </si>
  <si>
    <t>Marquette Heights city</t>
  </si>
  <si>
    <t>Minier village</t>
  </si>
  <si>
    <t>Morton village</t>
  </si>
  <si>
    <t>North Pekin village</t>
  </si>
  <si>
    <t>Pekin city</t>
  </si>
  <si>
    <t>South Pekin village</t>
  </si>
  <si>
    <t>Tremont village</t>
  </si>
  <si>
    <t>Belgium village</t>
  </si>
  <si>
    <t>Tilton village</t>
  </si>
  <si>
    <t>Westville village</t>
  </si>
  <si>
    <t>Kirkwood village</t>
  </si>
  <si>
    <t>Little York village</t>
  </si>
  <si>
    <t>Roseville village</t>
  </si>
  <si>
    <t>Bush village</t>
  </si>
  <si>
    <t>Cambria village</t>
  </si>
  <si>
    <t>Colp village</t>
  </si>
  <si>
    <t>Crainville village</t>
  </si>
  <si>
    <t>Energy village</t>
  </si>
  <si>
    <t>Herrin city</t>
  </si>
  <si>
    <t>Hurst city</t>
  </si>
  <si>
    <t>Johnston City city</t>
  </si>
  <si>
    <t>Bay View Gardens village</t>
  </si>
  <si>
    <t>Benson village</t>
  </si>
  <si>
    <t>Germantown Hills village</t>
  </si>
  <si>
    <t>Metamora village</t>
  </si>
  <si>
    <t>Minonk city</t>
  </si>
  <si>
    <t>Spring Bay village</t>
  </si>
  <si>
    <t>IN</t>
  </si>
  <si>
    <t>City of Anderson - (IN)</t>
  </si>
  <si>
    <t>Country Club Heights town</t>
  </si>
  <si>
    <t>Edgewood town</t>
  </si>
  <si>
    <t>River Forest town</t>
  </si>
  <si>
    <t>Woodlawn Heights town</t>
  </si>
  <si>
    <t>City of Auburn - (IN)</t>
  </si>
  <si>
    <t>Corunna town</t>
  </si>
  <si>
    <t>Garrett city</t>
  </si>
  <si>
    <t>Clifford town</t>
  </si>
  <si>
    <t>Bartholomew County</t>
  </si>
  <si>
    <t>Bartholomew County Rural E M C</t>
  </si>
  <si>
    <t>Edinburgh town</t>
  </si>
  <si>
    <t>Elizabethtown town</t>
  </si>
  <si>
    <t>Hartsville town</t>
  </si>
  <si>
    <t>Hope town</t>
  </si>
  <si>
    <t>Jonesville town</t>
  </si>
  <si>
    <t>Unincorporated Bartholomew County</t>
  </si>
  <si>
    <t>Unincorporated Jennings County</t>
  </si>
  <si>
    <t>Jennings County</t>
  </si>
  <si>
    <t>Bluffton city</t>
  </si>
  <si>
    <t>Wells County</t>
  </si>
  <si>
    <t>City of Bluffton - (IN)</t>
  </si>
  <si>
    <t>Unincorporated Wells County</t>
  </si>
  <si>
    <t>Bremen town</t>
  </si>
  <si>
    <t>Bremen Electric Light &amp; Power Co</t>
  </si>
  <si>
    <t>Columbia City city</t>
  </si>
  <si>
    <t>Whitley County</t>
  </si>
  <si>
    <t>City of Columbia City - (IN)</t>
  </si>
  <si>
    <t>Unincorporated Whitley County</t>
  </si>
  <si>
    <t>Crawfordsville Elec, Lgt &amp; Pwr</t>
  </si>
  <si>
    <t>Darlington town</t>
  </si>
  <si>
    <t>Ladoga town</t>
  </si>
  <si>
    <t>New Market town</t>
  </si>
  <si>
    <t>New Ross town</t>
  </si>
  <si>
    <t>Waveland town</t>
  </si>
  <si>
    <t>Waynetown town</t>
  </si>
  <si>
    <t>Alfordsville town</t>
  </si>
  <si>
    <t>Daviess County</t>
  </si>
  <si>
    <t>Daviess Martin County R E M C</t>
  </si>
  <si>
    <t>Cannelburg town</t>
  </si>
  <si>
    <t>Elnora town</t>
  </si>
  <si>
    <t>Montgomery town</t>
  </si>
  <si>
    <t>Odon town</t>
  </si>
  <si>
    <t>Unincorporated Daviess County</t>
  </si>
  <si>
    <t>Oolitic town</t>
  </si>
  <si>
    <t>Crane town</t>
  </si>
  <si>
    <t>Loogootee city</t>
  </si>
  <si>
    <t>Shoals town</t>
  </si>
  <si>
    <t>Decatur County Rural E M C</t>
  </si>
  <si>
    <t>Greensburg city</t>
  </si>
  <si>
    <t>Millhousen town</t>
  </si>
  <si>
    <t>New Point town</t>
  </si>
  <si>
    <t>Oldenburg town</t>
  </si>
  <si>
    <t>North Vernon city</t>
  </si>
  <si>
    <t>Ripley County</t>
  </si>
  <si>
    <t>Milan town</t>
  </si>
  <si>
    <t>Napoleon town</t>
  </si>
  <si>
    <t>Osgood town</t>
  </si>
  <si>
    <t>Sunman town</t>
  </si>
  <si>
    <t>Versailles town</t>
  </si>
  <si>
    <t>Unincorporated Ripley County</t>
  </si>
  <si>
    <t>Alton town</t>
  </si>
  <si>
    <t>Dubois Rural Electric Coop Inc</t>
  </si>
  <si>
    <t>English town</t>
  </si>
  <si>
    <t>Leavenworth town</t>
  </si>
  <si>
    <t>Birdseye town</t>
  </si>
  <si>
    <t>Dubois County</t>
  </si>
  <si>
    <t>Huntingburg city</t>
  </si>
  <si>
    <t>Unincorporated Dubois County</t>
  </si>
  <si>
    <t>Colfax town</t>
  </si>
  <si>
    <t>City of Frankfort - (IN)</t>
  </si>
  <si>
    <t>Frankfort city</t>
  </si>
  <si>
    <t>Michigantown town</t>
  </si>
  <si>
    <t>Greendale city</t>
  </si>
  <si>
    <t>Dearborn County</t>
  </si>
  <si>
    <t>City of Greendale</t>
  </si>
  <si>
    <t>Lawrenceburg city</t>
  </si>
  <si>
    <t>Unincorporated Dearborn County</t>
  </si>
  <si>
    <t>City of Greenfield - (IN)</t>
  </si>
  <si>
    <t>Cumberland town</t>
  </si>
  <si>
    <t>NineStar Connect</t>
  </si>
  <si>
    <t>Fortville town</t>
  </si>
  <si>
    <t>McCordsville town</t>
  </si>
  <si>
    <t>New Palestine town</t>
  </si>
  <si>
    <t>Spring Lake town</t>
  </si>
  <si>
    <t>Wilkinson town</t>
  </si>
  <si>
    <t>Ingalls town</t>
  </si>
  <si>
    <t>Markleville town</t>
  </si>
  <si>
    <t>Pendleton town</t>
  </si>
  <si>
    <t>Borden town</t>
  </si>
  <si>
    <t>Harrison County Rural E M C</t>
  </si>
  <si>
    <t>Marengo town</t>
  </si>
  <si>
    <t>Milltown town</t>
  </si>
  <si>
    <t>New Albany city</t>
  </si>
  <si>
    <t>Corydon town</t>
  </si>
  <si>
    <t>Crandall town</t>
  </si>
  <si>
    <t>Laconia town</t>
  </si>
  <si>
    <t>Lanesville town</t>
  </si>
  <si>
    <t>Mauckport town</t>
  </si>
  <si>
    <t>New Amsterdam town</t>
  </si>
  <si>
    <t>New Middletown town</t>
  </si>
  <si>
    <t>Palmyra town</t>
  </si>
  <si>
    <t>Amo town</t>
  </si>
  <si>
    <t>Hendricks County</t>
  </si>
  <si>
    <t>Hendricks County Rural E M C</t>
  </si>
  <si>
    <t>Brownsburg town</t>
  </si>
  <si>
    <t>Coatesville town</t>
  </si>
  <si>
    <t>Lizton town</t>
  </si>
  <si>
    <t>North Salem town</t>
  </si>
  <si>
    <t>Pittsboro town</t>
  </si>
  <si>
    <t>Stilesville town</t>
  </si>
  <si>
    <t>Unincorporated Hendricks County</t>
  </si>
  <si>
    <t>Monrovia town</t>
  </si>
  <si>
    <t>Bainbridge town</t>
  </si>
  <si>
    <t>Cloverdale town</t>
  </si>
  <si>
    <t>Fillmore town</t>
  </si>
  <si>
    <t>Greencastle city</t>
  </si>
  <si>
    <t>Roachdale town</t>
  </si>
  <si>
    <t>Russellville town</t>
  </si>
  <si>
    <t>Muncie city</t>
  </si>
  <si>
    <t>Henry County Rural E M C</t>
  </si>
  <si>
    <t>Selma town</t>
  </si>
  <si>
    <t>Connersville city</t>
  </si>
  <si>
    <t>Cadiz town</t>
  </si>
  <si>
    <t>Dunreith town</t>
  </si>
  <si>
    <t>Kennard town</t>
  </si>
  <si>
    <t>Knightstown town</t>
  </si>
  <si>
    <t>Lewisville town</t>
  </si>
  <si>
    <t>Mooreland town</t>
  </si>
  <si>
    <t>Mount Summit town</t>
  </si>
  <si>
    <t>Spiceland town</t>
  </si>
  <si>
    <t>Springport town</t>
  </si>
  <si>
    <t>Straughn town</t>
  </si>
  <si>
    <t>Sulphur Springs town</t>
  </si>
  <si>
    <t>Rush County</t>
  </si>
  <si>
    <t>Unincorporated Rush County</t>
  </si>
  <si>
    <t>Advance town</t>
  </si>
  <si>
    <t>Indianapolis Power &amp; Light Co</t>
  </si>
  <si>
    <t>Whitestown town</t>
  </si>
  <si>
    <t>Zionsville town</t>
  </si>
  <si>
    <t>Carmel city</t>
  </si>
  <si>
    <t>Fishers town</t>
  </si>
  <si>
    <t>Noblesville city</t>
  </si>
  <si>
    <t>Bargersville town</t>
  </si>
  <si>
    <t>New Whiteland town</t>
  </si>
  <si>
    <t>Whiteland town</t>
  </si>
  <si>
    <t>Beech Grove city</t>
  </si>
  <si>
    <t>Crows Nest town</t>
  </si>
  <si>
    <t>Homecroft town</t>
  </si>
  <si>
    <t>Indianapolis city (balance)</t>
  </si>
  <si>
    <t>Lawrence city</t>
  </si>
  <si>
    <t>Meridian Hills town</t>
  </si>
  <si>
    <t>North Crows Nest town</t>
  </si>
  <si>
    <t>Rocky Ripple town</t>
  </si>
  <si>
    <t>Southport city</t>
  </si>
  <si>
    <t>Speedway town</t>
  </si>
  <si>
    <t>Spring Hill town</t>
  </si>
  <si>
    <t>Warren Park town</t>
  </si>
  <si>
    <t>Williams Creek town</t>
  </si>
  <si>
    <t>Wynnedale town</t>
  </si>
  <si>
    <t>Morgantown town</t>
  </si>
  <si>
    <t>Paragon town</t>
  </si>
  <si>
    <t>Gosport town</t>
  </si>
  <si>
    <t>Owen County</t>
  </si>
  <si>
    <t>Unincorporated Owen County</t>
  </si>
  <si>
    <t>Berne city</t>
  </si>
  <si>
    <t>Indiana Michigan Power Co</t>
  </si>
  <si>
    <t>Fort Wayne city</t>
  </si>
  <si>
    <t>Allen County</t>
  </si>
  <si>
    <t>Grabill town</t>
  </si>
  <si>
    <t>Huntertown town</t>
  </si>
  <si>
    <t>Leo-Cedarville town</t>
  </si>
  <si>
    <t>Monroeville town</t>
  </si>
  <si>
    <t>New Haven city</t>
  </si>
  <si>
    <t>Zanesville town</t>
  </si>
  <si>
    <t>Unincorporated Allen County</t>
  </si>
  <si>
    <t>Dunkirk city</t>
  </si>
  <si>
    <t>Blackford County</t>
  </si>
  <si>
    <t>Hartford City city</t>
  </si>
  <si>
    <t>Shamrock Lakes town</t>
  </si>
  <si>
    <t>Unincorporated Blackford County</t>
  </si>
  <si>
    <t>Altona town</t>
  </si>
  <si>
    <t>Ashley town</t>
  </si>
  <si>
    <t>Hamilton town</t>
  </si>
  <si>
    <t>Albany town</t>
  </si>
  <si>
    <t>Chesterfield town</t>
  </si>
  <si>
    <t>Daleville town</t>
  </si>
  <si>
    <t>Gaston town</t>
  </si>
  <si>
    <t>Yorktown town</t>
  </si>
  <si>
    <t>Elkhart County</t>
  </si>
  <si>
    <t>Goshen city</t>
  </si>
  <si>
    <t>Millersburg town</t>
  </si>
  <si>
    <t>Wakarusa town</t>
  </si>
  <si>
    <t>Unincorporated Elkhart County</t>
  </si>
  <si>
    <t>Converse town</t>
  </si>
  <si>
    <t>Fairmount town</t>
  </si>
  <si>
    <t>Fowlerton town</t>
  </si>
  <si>
    <t>Gas City city</t>
  </si>
  <si>
    <t>Matthews town</t>
  </si>
  <si>
    <t>Swayzee town</t>
  </si>
  <si>
    <t>Sweetser town</t>
  </si>
  <si>
    <t>Upland town</t>
  </si>
  <si>
    <t>Van Buren town</t>
  </si>
  <si>
    <t>Greentown town</t>
  </si>
  <si>
    <t>Andrews town</t>
  </si>
  <si>
    <t>Huntington County</t>
  </si>
  <si>
    <t>Markle town</t>
  </si>
  <si>
    <t>Mount Etna town</t>
  </si>
  <si>
    <t>Roanoke town</t>
  </si>
  <si>
    <t>Unincorporated Huntington County</t>
  </si>
  <si>
    <t>Bryant town</t>
  </si>
  <si>
    <t>Jay County</t>
  </si>
  <si>
    <t>Pennville town</t>
  </si>
  <si>
    <t>Redkey town</t>
  </si>
  <si>
    <t>Salamonia town</t>
  </si>
  <si>
    <t>Unincorporated Jay County</t>
  </si>
  <si>
    <t>La Porte city</t>
  </si>
  <si>
    <t>LaPorte County</t>
  </si>
  <si>
    <t>Michiana Shores town</t>
  </si>
  <si>
    <t>Michigan City city</t>
  </si>
  <si>
    <t>Unincorporated LaPorte County</t>
  </si>
  <si>
    <t>Alexandria city</t>
  </si>
  <si>
    <t>Elwood city</t>
  </si>
  <si>
    <t>Frankton town</t>
  </si>
  <si>
    <t>Lapel town</t>
  </si>
  <si>
    <t>Orestes town</t>
  </si>
  <si>
    <t>Summitville town</t>
  </si>
  <si>
    <t>La Paz town</t>
  </si>
  <si>
    <t>Amboy town</t>
  </si>
  <si>
    <t>Miami County</t>
  </si>
  <si>
    <t>Unincorporated Miami County</t>
  </si>
  <si>
    <t>Albion town</t>
  </si>
  <si>
    <t>Noble County</t>
  </si>
  <si>
    <t>Avilla town</t>
  </si>
  <si>
    <t>Kendallville city</t>
  </si>
  <si>
    <t>Ligonier city</t>
  </si>
  <si>
    <t>Unincorporated Noble County</t>
  </si>
  <si>
    <t>Farmland town</t>
  </si>
  <si>
    <t>Losantville town</t>
  </si>
  <si>
    <t>Modoc town</t>
  </si>
  <si>
    <t>Parker City town</t>
  </si>
  <si>
    <t>Saratoga town</t>
  </si>
  <si>
    <t>Indian Village town</t>
  </si>
  <si>
    <t>St. Joseph County</t>
  </si>
  <si>
    <t>Lakeville town</t>
  </si>
  <si>
    <t>Mishawaka city</t>
  </si>
  <si>
    <t>New Carlisle town</t>
  </si>
  <si>
    <t>North Liberty town</t>
  </si>
  <si>
    <t>Osceola town</t>
  </si>
  <si>
    <t>Roseland town</t>
  </si>
  <si>
    <t>South Bend city</t>
  </si>
  <si>
    <t>Unincorporated St. Joseph County</t>
  </si>
  <si>
    <t>Angola city</t>
  </si>
  <si>
    <t>Steuben County</t>
  </si>
  <si>
    <t>Unincorporated Steuben County</t>
  </si>
  <si>
    <t>Tipton County</t>
  </si>
  <si>
    <t>Kempton town</t>
  </si>
  <si>
    <t>Windfall City town</t>
  </si>
  <si>
    <t>Unincorporated Tipton County</t>
  </si>
  <si>
    <t>La Fontaine town</t>
  </si>
  <si>
    <t>Lagro town</t>
  </si>
  <si>
    <t>Wabash city</t>
  </si>
  <si>
    <t>Ossian town</t>
  </si>
  <si>
    <t>Poneto town</t>
  </si>
  <si>
    <t>Uniondale town</t>
  </si>
  <si>
    <t>Vera Cruz town</t>
  </si>
  <si>
    <t>Churubusco town</t>
  </si>
  <si>
    <t>Nashville town</t>
  </si>
  <si>
    <t>Jackson County Rural E M C - (IN)</t>
  </si>
  <si>
    <t>Brownstown town</t>
  </si>
  <si>
    <t>Crothersville town</t>
  </si>
  <si>
    <t>Medora town</t>
  </si>
  <si>
    <t>Brooksburg town</t>
  </si>
  <si>
    <t>Dupont town</t>
  </si>
  <si>
    <t>Hanover town</t>
  </si>
  <si>
    <t>Scottsburg city</t>
  </si>
  <si>
    <t>Campbellsburg town</t>
  </si>
  <si>
    <t>Fredericksburg town</t>
  </si>
  <si>
    <t>Hardinsburg town</t>
  </si>
  <si>
    <t>Little York town</t>
  </si>
  <si>
    <t>Livonia town</t>
  </si>
  <si>
    <t>New Pekin town</t>
  </si>
  <si>
    <t>Saltillo town</t>
  </si>
  <si>
    <t>City of Lebanon - (IN)</t>
  </si>
  <si>
    <t>Ulen town</t>
  </si>
  <si>
    <t>De Motte town</t>
  </si>
  <si>
    <t>Jasper County Rural E M C</t>
  </si>
  <si>
    <t>Remington town</t>
  </si>
  <si>
    <t>Rensselaer city</t>
  </si>
  <si>
    <t>Wheatfield town</t>
  </si>
  <si>
    <t>Morocco town</t>
  </si>
  <si>
    <t>Mount Ayr town</t>
  </si>
  <si>
    <t>Jay County Rural E M C</t>
  </si>
  <si>
    <t>City of Jasper - (IN)</t>
  </si>
  <si>
    <t>Johnson County Rural E M C</t>
  </si>
  <si>
    <t>Princes Lakes town</t>
  </si>
  <si>
    <t>Trafalgar town</t>
  </si>
  <si>
    <t>Kankakee Valley Rural E M C</t>
  </si>
  <si>
    <t>Winfield town</t>
  </si>
  <si>
    <t>Kingsbury town</t>
  </si>
  <si>
    <t>Kingsford Heights town</t>
  </si>
  <si>
    <t>Wanatah town</t>
  </si>
  <si>
    <t>Porter County</t>
  </si>
  <si>
    <t>Kouts town</t>
  </si>
  <si>
    <t>Unincorporated Porter County</t>
  </si>
  <si>
    <t>Medaryville town</t>
  </si>
  <si>
    <t>Winamac town</t>
  </si>
  <si>
    <t>Walkerton town</t>
  </si>
  <si>
    <t>Hamlet town</t>
  </si>
  <si>
    <t>Starke County</t>
  </si>
  <si>
    <t>Knox city</t>
  </si>
  <si>
    <t>North Judson town</t>
  </si>
  <si>
    <t>Unincorporated Starke County</t>
  </si>
  <si>
    <t>Lagrange town</t>
  </si>
  <si>
    <t>LaGrange County</t>
  </si>
  <si>
    <t>Lagrange County Rural E M C</t>
  </si>
  <si>
    <t>Shipshewana town</t>
  </si>
  <si>
    <t>Topeka town</t>
  </si>
  <si>
    <t>Wolcottville town</t>
  </si>
  <si>
    <t>Unincorporated LaGrange County</t>
  </si>
  <si>
    <t>Lawrenceburg Municipal Utils</t>
  </si>
  <si>
    <t>Logansport city</t>
  </si>
  <si>
    <t>City of Logansport - (IN)</t>
  </si>
  <si>
    <t>Onward town</t>
  </si>
  <si>
    <t>Walton town</t>
  </si>
  <si>
    <t>Rochester city</t>
  </si>
  <si>
    <t>Marshall County Rural E M C</t>
  </si>
  <si>
    <t>Argos town</t>
  </si>
  <si>
    <t>Bourbon town</t>
  </si>
  <si>
    <t>Culver town</t>
  </si>
  <si>
    <t>Midwest Energy Cooperative</t>
  </si>
  <si>
    <t>Galveston town</t>
  </si>
  <si>
    <t>Miami-Cass County Rural E M C</t>
  </si>
  <si>
    <t>Royal Center town</t>
  </si>
  <si>
    <t>Bunker Hill town</t>
  </si>
  <si>
    <t>Denver town</t>
  </si>
  <si>
    <t>Macy town</t>
  </si>
  <si>
    <t>City of Mishawaka</t>
  </si>
  <si>
    <t>South Central Indiana REMC</t>
  </si>
  <si>
    <t>Ellettsville town</t>
  </si>
  <si>
    <t>Stinesville town</t>
  </si>
  <si>
    <t>Spencer town</t>
  </si>
  <si>
    <t>Noble County R E M C</t>
  </si>
  <si>
    <t>North Webster town</t>
  </si>
  <si>
    <t>Kosciusko County</t>
  </si>
  <si>
    <t>Pierceton town</t>
  </si>
  <si>
    <t>Syracuse town</t>
  </si>
  <si>
    <t>Winona Lake town</t>
  </si>
  <si>
    <t>Unincorporated Kosciusko County</t>
  </si>
  <si>
    <t>Rome City town</t>
  </si>
  <si>
    <t>Ambia town</t>
  </si>
  <si>
    <t>Northern Indiana Pub Serv Co</t>
  </si>
  <si>
    <t>Boswell town</t>
  </si>
  <si>
    <t>Earl Park town</t>
  </si>
  <si>
    <t>Otterbein town</t>
  </si>
  <si>
    <t>Yeoman town</t>
  </si>
  <si>
    <t>Nappanee city</t>
  </si>
  <si>
    <t>Kewanna town</t>
  </si>
  <si>
    <t>Burket town</t>
  </si>
  <si>
    <t>Claypool town</t>
  </si>
  <si>
    <t>Etna Green town</t>
  </si>
  <si>
    <t>Silver Lake town</t>
  </si>
  <si>
    <t>Cedar Lake town</t>
  </si>
  <si>
    <t>Crown Point city</t>
  </si>
  <si>
    <t>Dyer town</t>
  </si>
  <si>
    <t>East Chicago city</t>
  </si>
  <si>
    <t>Gary city</t>
  </si>
  <si>
    <t>Griffith town</t>
  </si>
  <si>
    <t>Hammond city</t>
  </si>
  <si>
    <t>Highland town</t>
  </si>
  <si>
    <t>Hobart city</t>
  </si>
  <si>
    <t>Lake Station city</t>
  </si>
  <si>
    <t>Lowell town</t>
  </si>
  <si>
    <t>Merrillville town</t>
  </si>
  <si>
    <t>Munster town</t>
  </si>
  <si>
    <t>New Chicago town</t>
  </si>
  <si>
    <t>St. John town</t>
  </si>
  <si>
    <t>Schererville town</t>
  </si>
  <si>
    <t>Schneider town</t>
  </si>
  <si>
    <t>Long Beach town</t>
  </si>
  <si>
    <t>Pottawattamie Park town</t>
  </si>
  <si>
    <t>Trail Creek town</t>
  </si>
  <si>
    <t>Brook town</t>
  </si>
  <si>
    <t>Goodland town</t>
  </si>
  <si>
    <t>Kentland town</t>
  </si>
  <si>
    <t>Beverly Shores town</t>
  </si>
  <si>
    <t>Burns Harbor town</t>
  </si>
  <si>
    <t>Chesterton town</t>
  </si>
  <si>
    <t>Dune Acres town</t>
  </si>
  <si>
    <t>Ogden Dunes town</t>
  </si>
  <si>
    <t>Portage city</t>
  </si>
  <si>
    <t>Porter town</t>
  </si>
  <si>
    <t>Town of Pines town</t>
  </si>
  <si>
    <t>Francesville town</t>
  </si>
  <si>
    <t>Monterey town</t>
  </si>
  <si>
    <t>Clear Lake town</t>
  </si>
  <si>
    <t>Fremont town</t>
  </si>
  <si>
    <t>Orland town</t>
  </si>
  <si>
    <t>Pine Village town</t>
  </si>
  <si>
    <t>Williamsport town</t>
  </si>
  <si>
    <t>Brookston town</t>
  </si>
  <si>
    <t>Burnettsville town</t>
  </si>
  <si>
    <t>Chalmers town</t>
  </si>
  <si>
    <t>Monon town</t>
  </si>
  <si>
    <t>Reynolds town</t>
  </si>
  <si>
    <t>Orange County Rural E M C</t>
  </si>
  <si>
    <t>Brazil city</t>
  </si>
  <si>
    <t>Parke County Rural E M C</t>
  </si>
  <si>
    <t>Carbon town</t>
  </si>
  <si>
    <t>Harmony town</t>
  </si>
  <si>
    <t>Staunton town</t>
  </si>
  <si>
    <t>Kingman town</t>
  </si>
  <si>
    <t>Fountain County</t>
  </si>
  <si>
    <t>Wallace town</t>
  </si>
  <si>
    <t>Unincorporated Fountain County</t>
  </si>
  <si>
    <t>Bloomingdale town</t>
  </si>
  <si>
    <t>Parke County</t>
  </si>
  <si>
    <t>Marshall town</t>
  </si>
  <si>
    <t>Mecca town</t>
  </si>
  <si>
    <t>Rockville town</t>
  </si>
  <si>
    <t>Rosedale town</t>
  </si>
  <si>
    <t>Unincorporated Parke County</t>
  </si>
  <si>
    <t>Terre Haute city</t>
  </si>
  <si>
    <t>Vigo County</t>
  </si>
  <si>
    <t>Unincorporated Vigo County</t>
  </si>
  <si>
    <t>Paulding-Putman Elec Coop, Inc</t>
  </si>
  <si>
    <t>City of Peru - (IN)</t>
  </si>
  <si>
    <t>Duke Energy Indiana, LLC</t>
  </si>
  <si>
    <t>Thorntown town</t>
  </si>
  <si>
    <t>Delphi city</t>
  </si>
  <si>
    <t>Charlestown city</t>
  </si>
  <si>
    <t>Clarksville town</t>
  </si>
  <si>
    <t>Sellersburg town</t>
  </si>
  <si>
    <t>Utica town</t>
  </si>
  <si>
    <t>Center Point town</t>
  </si>
  <si>
    <t>Clay City town</t>
  </si>
  <si>
    <t>Knightsville town</t>
  </si>
  <si>
    <t>Kirklin town</t>
  </si>
  <si>
    <t>Mulberry town</t>
  </si>
  <si>
    <t>Rossville town</t>
  </si>
  <si>
    <t>Dillsboro town</t>
  </si>
  <si>
    <t>Moores Hill town</t>
  </si>
  <si>
    <t>St. Leon town</t>
  </si>
  <si>
    <t>West Harrison town</t>
  </si>
  <si>
    <t>Attica city</t>
  </si>
  <si>
    <t>Mellott town</t>
  </si>
  <si>
    <t>Veedersburg town</t>
  </si>
  <si>
    <t>Brookville town</t>
  </si>
  <si>
    <t>Cedar Grove town</t>
  </si>
  <si>
    <t>Mount Carmel town</t>
  </si>
  <si>
    <t>Hazleton town</t>
  </si>
  <si>
    <t>Gibson County</t>
  </si>
  <si>
    <t>Patoka town</t>
  </si>
  <si>
    <t>Unincorporated Gibson County</t>
  </si>
  <si>
    <t>Jasonville city</t>
  </si>
  <si>
    <t>Linton city</t>
  </si>
  <si>
    <t>Newberry town</t>
  </si>
  <si>
    <t>Switz City town</t>
  </si>
  <si>
    <t>Worthington town</t>
  </si>
  <si>
    <t>Arcadia town</t>
  </si>
  <si>
    <t>Atlanta town</t>
  </si>
  <si>
    <t>Sheridan town</t>
  </si>
  <si>
    <t>Westfield town</t>
  </si>
  <si>
    <t>Kokomo city</t>
  </si>
  <si>
    <t>Russiaville town</t>
  </si>
  <si>
    <t>Bicknell city</t>
  </si>
  <si>
    <t>Bruceville town</t>
  </si>
  <si>
    <t>Decker town</t>
  </si>
  <si>
    <t>Edwardsport town</t>
  </si>
  <si>
    <t>Monroe City town</t>
  </si>
  <si>
    <t>Oaktown town</t>
  </si>
  <si>
    <t>Sandborn town</t>
  </si>
  <si>
    <t>Vincennes city</t>
  </si>
  <si>
    <t>Wheatland town</t>
  </si>
  <si>
    <t>French Lick town</t>
  </si>
  <si>
    <t>Orleans town</t>
  </si>
  <si>
    <t>West Baden Springs town</t>
  </si>
  <si>
    <t>Holton town</t>
  </si>
  <si>
    <t>Carthage town</t>
  </si>
  <si>
    <t>Fairland town</t>
  </si>
  <si>
    <t>Morristown town</t>
  </si>
  <si>
    <t>Carlisle town</t>
  </si>
  <si>
    <t>Sullivan County</t>
  </si>
  <si>
    <t>Dugger town</t>
  </si>
  <si>
    <t>Farmersburg town</t>
  </si>
  <si>
    <t>Hymera town</t>
  </si>
  <si>
    <t>Merom town</t>
  </si>
  <si>
    <t>Shelburn town</t>
  </si>
  <si>
    <t>Unincorporated Sullivan County</t>
  </si>
  <si>
    <t>Patriot town</t>
  </si>
  <si>
    <t>Switzerland County</t>
  </si>
  <si>
    <t>Vevay town</t>
  </si>
  <si>
    <t>Unincorporated Switzerland County</t>
  </si>
  <si>
    <t>Battle Ground town</t>
  </si>
  <si>
    <t>Tippecanoe County</t>
  </si>
  <si>
    <t>Clarks Hill town</t>
  </si>
  <si>
    <t>Shadeland town</t>
  </si>
  <si>
    <t>West Lafayette city</t>
  </si>
  <si>
    <t>Unincorporated Tippecanoe County</t>
  </si>
  <si>
    <t>Sharpsville town</t>
  </si>
  <si>
    <t>Liberty town</t>
  </si>
  <si>
    <t>West College Corner town</t>
  </si>
  <si>
    <t>Cayuga town</t>
  </si>
  <si>
    <t>Vermillion County</t>
  </si>
  <si>
    <t>Dana town</t>
  </si>
  <si>
    <t>Fairview Park town</t>
  </si>
  <si>
    <t>Perrysville town</t>
  </si>
  <si>
    <t>Universal town</t>
  </si>
  <si>
    <t>Unincorporated Vermillion County</t>
  </si>
  <si>
    <t>Riley town</t>
  </si>
  <si>
    <t>Seelyville town</t>
  </si>
  <si>
    <t>West Terre Haute town</t>
  </si>
  <si>
    <t>North Manchester town</t>
  </si>
  <si>
    <t>Roann town</t>
  </si>
  <si>
    <t>State Line City town</t>
  </si>
  <si>
    <t>West Lebanon town</t>
  </si>
  <si>
    <t>Cambridge City town</t>
  </si>
  <si>
    <t>Centerville town</t>
  </si>
  <si>
    <t>Dublin town</t>
  </si>
  <si>
    <t>East Germantown town</t>
  </si>
  <si>
    <t>Economy town</t>
  </si>
  <si>
    <t>Fountain City town</t>
  </si>
  <si>
    <t>Greens Fork town</t>
  </si>
  <si>
    <t>Mount Auburn town</t>
  </si>
  <si>
    <t>Whitewater town</t>
  </si>
  <si>
    <t>City of Rensselaer - (IN)</t>
  </si>
  <si>
    <t>Boston town</t>
  </si>
  <si>
    <t>City of Richmond - (IN)</t>
  </si>
  <si>
    <t>City of Scottsburg - (IN)</t>
  </si>
  <si>
    <t>RushShelby Energy</t>
  </si>
  <si>
    <t>Southeastern Indiana R E M C</t>
  </si>
  <si>
    <t>Rising Sun city</t>
  </si>
  <si>
    <t>Ohio County</t>
  </si>
  <si>
    <t>Unincorporated Ohio County</t>
  </si>
  <si>
    <t>Ferdinand town</t>
  </si>
  <si>
    <t>Southern Indiana Gas &amp; Elec Co</t>
  </si>
  <si>
    <t>Holland town</t>
  </si>
  <si>
    <t>Fort Branch town</t>
  </si>
  <si>
    <t>Francisco town</t>
  </si>
  <si>
    <t>Haubstadt town</t>
  </si>
  <si>
    <t>Mackey town</t>
  </si>
  <si>
    <t>Oakland City city</t>
  </si>
  <si>
    <t>Owensville town</t>
  </si>
  <si>
    <t>Spurgeon town</t>
  </si>
  <si>
    <t>Winslow town</t>
  </si>
  <si>
    <t>Cynthiana town</t>
  </si>
  <si>
    <t>Posey County</t>
  </si>
  <si>
    <t>Griffin town</t>
  </si>
  <si>
    <t>New Harmony town</t>
  </si>
  <si>
    <t>Poseyville town</t>
  </si>
  <si>
    <t>Unincorporated Posey County</t>
  </si>
  <si>
    <t>Chrisney town</t>
  </si>
  <si>
    <t>Spencer County</t>
  </si>
  <si>
    <t>Dale town</t>
  </si>
  <si>
    <t>Gentryville town</t>
  </si>
  <si>
    <t>Grandview town</t>
  </si>
  <si>
    <t>Richland town</t>
  </si>
  <si>
    <t>Santa Claus town</t>
  </si>
  <si>
    <t>Unincorporated Spencer County</t>
  </si>
  <si>
    <t>Darmstadt town</t>
  </si>
  <si>
    <t>Vanderburgh County</t>
  </si>
  <si>
    <t>Evansville city</t>
  </si>
  <si>
    <t>Unincorporated Vanderburgh County</t>
  </si>
  <si>
    <t>Boonville city</t>
  </si>
  <si>
    <t>Warrick County</t>
  </si>
  <si>
    <t>Chandler town</t>
  </si>
  <si>
    <t>Elberfeld town</t>
  </si>
  <si>
    <t>Lynnville town</t>
  </si>
  <si>
    <t>Newburgh town</t>
  </si>
  <si>
    <t>Tennyson town</t>
  </si>
  <si>
    <t>Unincorporated Warrick County</t>
  </si>
  <si>
    <t>Steuben County Rural E M C</t>
  </si>
  <si>
    <t>Cannelton city</t>
  </si>
  <si>
    <t>City of Tell City - (IN)</t>
  </si>
  <si>
    <t>Tell City city</t>
  </si>
  <si>
    <t>Troy town</t>
  </si>
  <si>
    <t>Tipmont Rural Elec Member Corp</t>
  </si>
  <si>
    <t>Linden town</t>
  </si>
  <si>
    <t>New Richmond town</t>
  </si>
  <si>
    <t>Wingate town</t>
  </si>
  <si>
    <t>Tipton Municipal Electric Util</t>
  </si>
  <si>
    <t>Southern Indiana R E C, Inc</t>
  </si>
  <si>
    <t>Utilities Dist-Western IN REMC</t>
  </si>
  <si>
    <t>City of Washington - (IN)</t>
  </si>
  <si>
    <t>Whitewater Valley Rural EMC</t>
  </si>
  <si>
    <t>Spring Grove town</t>
  </si>
  <si>
    <t>Northeastern Rural E M C</t>
  </si>
  <si>
    <t>Larwill town</t>
  </si>
  <si>
    <t>South Whitley town</t>
  </si>
  <si>
    <t>Clark County Rural E M C - (IN)</t>
  </si>
  <si>
    <t>Boone County Rural EMC</t>
  </si>
  <si>
    <t>Western Indiana Energy REMC</t>
  </si>
  <si>
    <t>Carroll-White REMC</t>
  </si>
  <si>
    <t>Heartland REMC</t>
  </si>
  <si>
    <t>Flora town</t>
  </si>
  <si>
    <t>Hagerstown town</t>
  </si>
  <si>
    <t>KS</t>
  </si>
  <si>
    <t>Isabel city</t>
  </si>
  <si>
    <t>Barber County</t>
  </si>
  <si>
    <t>Alfalfa Electric Coop, Inc</t>
  </si>
  <si>
    <t>Medicine Lodge city</t>
  </si>
  <si>
    <t>Sun City city</t>
  </si>
  <si>
    <t>Unincorporated Barber County</t>
  </si>
  <si>
    <t>Anthony city</t>
  </si>
  <si>
    <t>Harper County</t>
  </si>
  <si>
    <t>Bluff City city</t>
  </si>
  <si>
    <t>Unincorporated Harper County</t>
  </si>
  <si>
    <t>City of Augusta - (KS)</t>
  </si>
  <si>
    <t>Baldwin City city</t>
  </si>
  <si>
    <t>City of Baldwin City- (KS)</t>
  </si>
  <si>
    <t>Beloit city</t>
  </si>
  <si>
    <t>City of Beloit - (KS)</t>
  </si>
  <si>
    <t>Scottsville city</t>
  </si>
  <si>
    <t>Simpson city</t>
  </si>
  <si>
    <t>Atchison city</t>
  </si>
  <si>
    <t>Atchison County</t>
  </si>
  <si>
    <t>Brown-Atchison E C A Inc</t>
  </si>
  <si>
    <t>Muscotah city</t>
  </si>
  <si>
    <t>Unincorporated Atchison County</t>
  </si>
  <si>
    <t>Everest city</t>
  </si>
  <si>
    <t>Fairview city</t>
  </si>
  <si>
    <t>Hamlin city</t>
  </si>
  <si>
    <t>Horton city</t>
  </si>
  <si>
    <t>Morrill city</t>
  </si>
  <si>
    <t>Powhattan city</t>
  </si>
  <si>
    <t>Reserve city</t>
  </si>
  <si>
    <t>Sabetha city</t>
  </si>
  <si>
    <t>Willis city</t>
  </si>
  <si>
    <t>Doniphan County</t>
  </si>
  <si>
    <t>Leona city</t>
  </si>
  <si>
    <t>Severance city</t>
  </si>
  <si>
    <t>White Cloud city</t>
  </si>
  <si>
    <t>Unincorporated Doniphan County</t>
  </si>
  <si>
    <t>Circleville city</t>
  </si>
  <si>
    <t>Delia city</t>
  </si>
  <si>
    <t>Hoyt city</t>
  </si>
  <si>
    <t>Mayetta city</t>
  </si>
  <si>
    <t>Netawaka city</t>
  </si>
  <si>
    <t>Nortonville city</t>
  </si>
  <si>
    <t>Valley Falls city</t>
  </si>
  <si>
    <t>Nemaha County</t>
  </si>
  <si>
    <t>Goff city</t>
  </si>
  <si>
    <t>Wetmore city</t>
  </si>
  <si>
    <t>Unincorporated Nemaha County</t>
  </si>
  <si>
    <t>Coffey County</t>
  </si>
  <si>
    <t>City of Burlington - (KS)</t>
  </si>
  <si>
    <t>Unincorporated Coffey County</t>
  </si>
  <si>
    <t>Butler Rural El Coop Assn, Inc - (KS)</t>
  </si>
  <si>
    <t>Douglass city</t>
  </si>
  <si>
    <t>Potwin city</t>
  </si>
  <si>
    <t>Towanda city</t>
  </si>
  <si>
    <t>Whitewater city</t>
  </si>
  <si>
    <t>Cowley County</t>
  </si>
  <si>
    <t>Udall city</t>
  </si>
  <si>
    <t>Unincorporated Cowley County</t>
  </si>
  <si>
    <t>Greenwood County</t>
  </si>
  <si>
    <t>Virgil city</t>
  </si>
  <si>
    <t>Unincorporated Greenwood County</t>
  </si>
  <si>
    <t>Burrton city</t>
  </si>
  <si>
    <t>Harvey County</t>
  </si>
  <si>
    <t>Halstead city</t>
  </si>
  <si>
    <t>Hesston city</t>
  </si>
  <si>
    <t>Sedgwick city</t>
  </si>
  <si>
    <t>Walton city</t>
  </si>
  <si>
    <t>Unincorporated Harvey County</t>
  </si>
  <si>
    <t>Burns city</t>
  </si>
  <si>
    <t>Goessel city</t>
  </si>
  <si>
    <t>Peabody city</t>
  </si>
  <si>
    <t>Bel Aire city</t>
  </si>
  <si>
    <t>Kechi city</t>
  </si>
  <si>
    <t>Mulvane city</t>
  </si>
  <si>
    <t>Valley Center city</t>
  </si>
  <si>
    <t>Wichita city</t>
  </si>
  <si>
    <t>Hardtner city</t>
  </si>
  <si>
    <t>CMS Electric Coop Inc</t>
  </si>
  <si>
    <t>Kiowa city</t>
  </si>
  <si>
    <t>Ashland city</t>
  </si>
  <si>
    <t>Coldwater city</t>
  </si>
  <si>
    <t>Comanche County</t>
  </si>
  <si>
    <t>Protection city</t>
  </si>
  <si>
    <t>Wilmore city</t>
  </si>
  <si>
    <t>Unincorporated Comanche County</t>
  </si>
  <si>
    <t>Haviland city</t>
  </si>
  <si>
    <t>Mullinville city</t>
  </si>
  <si>
    <t>Cassoday city</t>
  </si>
  <si>
    <t>Caney Valley El Coop Assn, Inc</t>
  </si>
  <si>
    <t>Elbing city</t>
  </si>
  <si>
    <t>Latham city</t>
  </si>
  <si>
    <t>Cedar Vale city</t>
  </si>
  <si>
    <t>Chautauqua County</t>
  </si>
  <si>
    <t>Chautauqua city</t>
  </si>
  <si>
    <t>Niotaze city</t>
  </si>
  <si>
    <t>Sedan city</t>
  </si>
  <si>
    <t>Unincorporated Chautauqua County</t>
  </si>
  <si>
    <t>Burden city</t>
  </si>
  <si>
    <t>Elk Falls city</t>
  </si>
  <si>
    <t>Elk County</t>
  </si>
  <si>
    <t>Grenola city</t>
  </si>
  <si>
    <t>Howard city</t>
  </si>
  <si>
    <t>Longton city</t>
  </si>
  <si>
    <t>Unincorporated Elk County</t>
  </si>
  <si>
    <t>Caney city</t>
  </si>
  <si>
    <t>Coffeyville city</t>
  </si>
  <si>
    <t>Dearing city</t>
  </si>
  <si>
    <t>Elk City city</t>
  </si>
  <si>
    <t>Liberty city</t>
  </si>
  <si>
    <t>Tyro city</t>
  </si>
  <si>
    <t>Chanute city</t>
  </si>
  <si>
    <t>Neosho County</t>
  </si>
  <si>
    <t>City of Chanute</t>
  </si>
  <si>
    <t>Unincorporated Neosho County</t>
  </si>
  <si>
    <t>Clay Center city</t>
  </si>
  <si>
    <t>City of Clay Center - (KS)</t>
  </si>
  <si>
    <t>City of Coffeyville - (KS)</t>
  </si>
  <si>
    <t>Colby city</t>
  </si>
  <si>
    <t>City of Colby - (KS)</t>
  </si>
  <si>
    <t>Abilene city</t>
  </si>
  <si>
    <t>DS&amp;O Electric Cooperative, Inc.</t>
  </si>
  <si>
    <t>Chapman city</t>
  </si>
  <si>
    <t>Solomon city</t>
  </si>
  <si>
    <t>Grandview Plaza city</t>
  </si>
  <si>
    <t>Geary County</t>
  </si>
  <si>
    <t>Unincorporated Geary County</t>
  </si>
  <si>
    <t>McPherson County</t>
  </si>
  <si>
    <t>Lindsborg city</t>
  </si>
  <si>
    <t>Windom city</t>
  </si>
  <si>
    <t>Unincorporated McPherson County</t>
  </si>
  <si>
    <t>Durham city</t>
  </si>
  <si>
    <t>Lincolnville city</t>
  </si>
  <si>
    <t>Lost Springs city</t>
  </si>
  <si>
    <t>Ramona city</t>
  </si>
  <si>
    <t>Morris County</t>
  </si>
  <si>
    <t>Dwight city</t>
  </si>
  <si>
    <t>Parkerville city</t>
  </si>
  <si>
    <t>White City city</t>
  </si>
  <si>
    <t>Wilsey city</t>
  </si>
  <si>
    <t>Unincorporated Morris County</t>
  </si>
  <si>
    <t>Bennington city</t>
  </si>
  <si>
    <t>Ottawa County</t>
  </si>
  <si>
    <t>Culver city</t>
  </si>
  <si>
    <t>Minneapolis city</t>
  </si>
  <si>
    <t>Tescott city</t>
  </si>
  <si>
    <t>Unincorporated Ottawa County</t>
  </si>
  <si>
    <t>Assaria city</t>
  </si>
  <si>
    <t>Brookville city</t>
  </si>
  <si>
    <t>Gypsum city</t>
  </si>
  <si>
    <t>New Cambria city</t>
  </si>
  <si>
    <t>Salina city</t>
  </si>
  <si>
    <t>Smolan city</t>
  </si>
  <si>
    <t>Baxter Springs city</t>
  </si>
  <si>
    <t>Roseland city</t>
  </si>
  <si>
    <t>Scammon city</t>
  </si>
  <si>
    <t>Weir city</t>
  </si>
  <si>
    <t>West Mineral city</t>
  </si>
  <si>
    <t>City of Eudora - (KS)</t>
  </si>
  <si>
    <t>Cedar Point city</t>
  </si>
  <si>
    <t>Chase County</t>
  </si>
  <si>
    <t>Flint Hills Rural E C A, Inc</t>
  </si>
  <si>
    <t>Cottonwood Falls city</t>
  </si>
  <si>
    <t>Elmdale city</t>
  </si>
  <si>
    <t>Matfield Green city</t>
  </si>
  <si>
    <t>Strong City city</t>
  </si>
  <si>
    <t>Unincorporated Chase County</t>
  </si>
  <si>
    <t>Herington city</t>
  </si>
  <si>
    <t>Admire city</t>
  </si>
  <si>
    <t>Allen city</t>
  </si>
  <si>
    <t>Bushong city</t>
  </si>
  <si>
    <t>Reading city</t>
  </si>
  <si>
    <t>Inman city</t>
  </si>
  <si>
    <t>Moundridge city</t>
  </si>
  <si>
    <t>Council Grove city</t>
  </si>
  <si>
    <t>Wabaunsee County</t>
  </si>
  <si>
    <t>Eskridge city</t>
  </si>
  <si>
    <t>Harveyville city</t>
  </si>
  <si>
    <t>Maple Hill city</t>
  </si>
  <si>
    <t>Paxico city</t>
  </si>
  <si>
    <t>Willard city</t>
  </si>
  <si>
    <t>Unincorporated Wabaunsee County</t>
  </si>
  <si>
    <t>Finney County</t>
  </si>
  <si>
    <t>City of Garden City</t>
  </si>
  <si>
    <t>Unincorporated Finney County</t>
  </si>
  <si>
    <t>Edgerton city</t>
  </si>
  <si>
    <t>City of Gardner - (KS)</t>
  </si>
  <si>
    <t>Gardner city</t>
  </si>
  <si>
    <t>Olathe city</t>
  </si>
  <si>
    <t>Garnett city</t>
  </si>
  <si>
    <t>Anderson County</t>
  </si>
  <si>
    <t>City of Garnett - (KS)</t>
  </si>
  <si>
    <t>Unincorporated Anderson County</t>
  </si>
  <si>
    <t>City of Girard - (KS)</t>
  </si>
  <si>
    <t>Hepler city</t>
  </si>
  <si>
    <t>McCune city</t>
  </si>
  <si>
    <t>Goodland city</t>
  </si>
  <si>
    <t>Sherman County</t>
  </si>
  <si>
    <t>City of Goodland - (KS)</t>
  </si>
  <si>
    <t>Unincorporated Sherman County</t>
  </si>
  <si>
    <t>Holton city</t>
  </si>
  <si>
    <t>City of Holton - (KS)</t>
  </si>
  <si>
    <t>Hugoton city</t>
  </si>
  <si>
    <t>Stevens County</t>
  </si>
  <si>
    <t>City of Hugoton - (KS)</t>
  </si>
  <si>
    <t>Unincorporated Stevens County</t>
  </si>
  <si>
    <t>City of Iola - (KS)</t>
  </si>
  <si>
    <t>Iola city</t>
  </si>
  <si>
    <t>Kansas City city</t>
  </si>
  <si>
    <t>Wyandotte County</t>
  </si>
  <si>
    <t>City of Kansas City - (KS)</t>
  </si>
  <si>
    <t>Colony city</t>
  </si>
  <si>
    <t>Kansas City Power &amp; Light Co</t>
  </si>
  <si>
    <t>Kincaid city</t>
  </si>
  <si>
    <t>Lone Elm city</t>
  </si>
  <si>
    <t>Bourbon County</t>
  </si>
  <si>
    <t>Unincorporated Bourbon County</t>
  </si>
  <si>
    <t>LeRoy city</t>
  </si>
  <si>
    <t>Lane city</t>
  </si>
  <si>
    <t>Rantoul city</t>
  </si>
  <si>
    <t>Wellsville city</t>
  </si>
  <si>
    <t>Bonner Springs city</t>
  </si>
  <si>
    <t>Fairway city</t>
  </si>
  <si>
    <t>Lake Quivira city</t>
  </si>
  <si>
    <t>Leawood city</t>
  </si>
  <si>
    <t>Lenexa city</t>
  </si>
  <si>
    <t>Merriam city</t>
  </si>
  <si>
    <t>Mission city</t>
  </si>
  <si>
    <t>Mission Hills city</t>
  </si>
  <si>
    <t>Mission Woods city</t>
  </si>
  <si>
    <t>Overland Park city</t>
  </si>
  <si>
    <t>Prairie Village city</t>
  </si>
  <si>
    <t>Roeland Park city</t>
  </si>
  <si>
    <t>Shawnee city</t>
  </si>
  <si>
    <t>Westwood Hills city</t>
  </si>
  <si>
    <t>Basehor city</t>
  </si>
  <si>
    <t>Leavenworth County</t>
  </si>
  <si>
    <t>Leavenworth city</t>
  </si>
  <si>
    <t>Unincorporated Leavenworth County</t>
  </si>
  <si>
    <t>Blue Mound city</t>
  </si>
  <si>
    <t>La Cygne city</t>
  </si>
  <si>
    <t>Linn Valley city</t>
  </si>
  <si>
    <t>Louisburg city</t>
  </si>
  <si>
    <t>Osawatomie city</t>
  </si>
  <si>
    <t>Paola city</t>
  </si>
  <si>
    <t>Osage County</t>
  </si>
  <si>
    <t>Lyndon city</t>
  </si>
  <si>
    <t>Melvern city</t>
  </si>
  <si>
    <t>Olivet city</t>
  </si>
  <si>
    <t>Osage City city</t>
  </si>
  <si>
    <t>Overbrook city</t>
  </si>
  <si>
    <t>Quenemo city</t>
  </si>
  <si>
    <t>Unincorporated Osage County</t>
  </si>
  <si>
    <t>Unincorporated Wyandotte County</t>
  </si>
  <si>
    <t>Kansas Gas &amp; Electric Co</t>
  </si>
  <si>
    <t>Elsmore city</t>
  </si>
  <si>
    <t>Gas city</t>
  </si>
  <si>
    <t>Mildred city</t>
  </si>
  <si>
    <t>Moran city</t>
  </si>
  <si>
    <t>Savonburg city</t>
  </si>
  <si>
    <t>Fort Scott city</t>
  </si>
  <si>
    <t>Uniontown city</t>
  </si>
  <si>
    <t>Lebo city</t>
  </si>
  <si>
    <t>New Strawn city</t>
  </si>
  <si>
    <t>Geuda Springs city</t>
  </si>
  <si>
    <t>Parkerfield city</t>
  </si>
  <si>
    <t>Arma city</t>
  </si>
  <si>
    <t>Frontenac city</t>
  </si>
  <si>
    <t>North Newton city</t>
  </si>
  <si>
    <t>Parsons city</t>
  </si>
  <si>
    <t>Labette County</t>
  </si>
  <si>
    <t>Unincorporated Labette County</t>
  </si>
  <si>
    <t>Erie city</t>
  </si>
  <si>
    <t>Stark city</t>
  </si>
  <si>
    <t>Buhler city</t>
  </si>
  <si>
    <t>Reno County</t>
  </si>
  <si>
    <t>Haven city</t>
  </si>
  <si>
    <t>Hutchinson city</t>
  </si>
  <si>
    <t>Partridge city</t>
  </si>
  <si>
    <t>Pretty Prairie city</t>
  </si>
  <si>
    <t>Unincorporated Reno County</t>
  </si>
  <si>
    <t>Andale city</t>
  </si>
  <si>
    <t>Bentley city</t>
  </si>
  <si>
    <t>Colwich city</t>
  </si>
  <si>
    <t>Eastborough city</t>
  </si>
  <si>
    <t>Garden Plain city</t>
  </si>
  <si>
    <t>Goddard city</t>
  </si>
  <si>
    <t>Haysville city</t>
  </si>
  <si>
    <t>Maize city</t>
  </si>
  <si>
    <t>Mount Hope city</t>
  </si>
  <si>
    <t>Sumner County</t>
  </si>
  <si>
    <t>Unincorporated Sumner County</t>
  </si>
  <si>
    <t>Yates Center city</t>
  </si>
  <si>
    <t>Woodson County</t>
  </si>
  <si>
    <t>Unincorporated Woodson County</t>
  </si>
  <si>
    <t>Kaw Valley Electric Coop Inc</t>
  </si>
  <si>
    <t>Lecompton city</t>
  </si>
  <si>
    <t>Belvue city</t>
  </si>
  <si>
    <t>Pottawatomie County</t>
  </si>
  <si>
    <t>Unincorporated Pottawatomie County</t>
  </si>
  <si>
    <t>Shawnee County</t>
  </si>
  <si>
    <t>Silver Lake city</t>
  </si>
  <si>
    <t>Topeka city</t>
  </si>
  <si>
    <t>Unincorporated Shawnee County</t>
  </si>
  <si>
    <t>Cunningham city</t>
  </si>
  <si>
    <t>Kingman County</t>
  </si>
  <si>
    <t>City of Kingman - (KS)</t>
  </si>
  <si>
    <t>Penalosa city</t>
  </si>
  <si>
    <t>Spivey city</t>
  </si>
  <si>
    <t>Zenda city</t>
  </si>
  <si>
    <t>Unincorporated Kingman County</t>
  </si>
  <si>
    <t>Larned city</t>
  </si>
  <si>
    <t>Pawnee County</t>
  </si>
  <si>
    <t>City of Larned - (KS)</t>
  </si>
  <si>
    <t>Unincorporated Pawnee County</t>
  </si>
  <si>
    <t>Gove City city</t>
  </si>
  <si>
    <t>Gove County</t>
  </si>
  <si>
    <t>Lane-Scott Electric Coop, Inc</t>
  </si>
  <si>
    <t>Grainfield city</t>
  </si>
  <si>
    <t>Park city</t>
  </si>
  <si>
    <t>Quinter city</t>
  </si>
  <si>
    <t>Unincorporated Gove County</t>
  </si>
  <si>
    <t>Hanston city</t>
  </si>
  <si>
    <t>Hodgeman County</t>
  </si>
  <si>
    <t>Jetmore city</t>
  </si>
  <si>
    <t>Unincorporated Hodgeman County</t>
  </si>
  <si>
    <t>Dighton city</t>
  </si>
  <si>
    <t>Lane County</t>
  </si>
  <si>
    <t>Unincorporated Lane County</t>
  </si>
  <si>
    <t>Russell Springs city</t>
  </si>
  <si>
    <t>Winona city</t>
  </si>
  <si>
    <t>Bazine city</t>
  </si>
  <si>
    <t>Ness County</t>
  </si>
  <si>
    <t>Brownell city</t>
  </si>
  <si>
    <t>Ness City city</t>
  </si>
  <si>
    <t>Ransom city</t>
  </si>
  <si>
    <t>Utica city</t>
  </si>
  <si>
    <t>Unincorporated Ness County</t>
  </si>
  <si>
    <t>Liebenthal city</t>
  </si>
  <si>
    <t>McCracken city</t>
  </si>
  <si>
    <t>Rush Center city</t>
  </si>
  <si>
    <t>Timken city</t>
  </si>
  <si>
    <t>Scott City city</t>
  </si>
  <si>
    <t>Leavenworth-Jefferson E C, Inc</t>
  </si>
  <si>
    <t>McLouth city</t>
  </si>
  <si>
    <t>Ozawkie city</t>
  </si>
  <si>
    <t>Easton city</t>
  </si>
  <si>
    <t>Linwood city</t>
  </si>
  <si>
    <t>Tonganoxie city</t>
  </si>
  <si>
    <t>Lyon-Coffey Electric Coop, Inc</t>
  </si>
  <si>
    <t>Emporia city</t>
  </si>
  <si>
    <t>Neosho Rapids city</t>
  </si>
  <si>
    <t>Olpe city</t>
  </si>
  <si>
    <t>McPherson city</t>
  </si>
  <si>
    <t>City of McPherson - (KS)</t>
  </si>
  <si>
    <t>Albert city</t>
  </si>
  <si>
    <t>Barton County</t>
  </si>
  <si>
    <t>Midwest Energy Inc</t>
  </si>
  <si>
    <t>Claflin city</t>
  </si>
  <si>
    <t>Ellinwood city</t>
  </si>
  <si>
    <t>Galatia city</t>
  </si>
  <si>
    <t>Great Bend city</t>
  </si>
  <si>
    <t>Hoisington city</t>
  </si>
  <si>
    <t>Olmitz city</t>
  </si>
  <si>
    <t>Pawnee Rock city</t>
  </si>
  <si>
    <t>Susank city</t>
  </si>
  <si>
    <t>Unincorporated Barton County</t>
  </si>
  <si>
    <t>Bird City city</t>
  </si>
  <si>
    <t>Dresden city</t>
  </si>
  <si>
    <t>Jennings city</t>
  </si>
  <si>
    <t>Norcatur city</t>
  </si>
  <si>
    <t>Belpre city</t>
  </si>
  <si>
    <t>Kinsley city</t>
  </si>
  <si>
    <t>Offerle city</t>
  </si>
  <si>
    <t>Ellis city</t>
  </si>
  <si>
    <t>Ellis County</t>
  </si>
  <si>
    <t>Hays city</t>
  </si>
  <si>
    <t>Schoenchen city</t>
  </si>
  <si>
    <t>Victoria city</t>
  </si>
  <si>
    <t>Unincorporated Ellis County</t>
  </si>
  <si>
    <t>Holyrood city</t>
  </si>
  <si>
    <t>Ellsworth County</t>
  </si>
  <si>
    <t>Kanopolis city</t>
  </si>
  <si>
    <t>Lorraine city</t>
  </si>
  <si>
    <t>Unincorporated Ellsworth County</t>
  </si>
  <si>
    <t>Bogue city</t>
  </si>
  <si>
    <t>Hill City city</t>
  </si>
  <si>
    <t>Morland city</t>
  </si>
  <si>
    <t>Almena city</t>
  </si>
  <si>
    <t>Norton County</t>
  </si>
  <si>
    <t>Edmond city</t>
  </si>
  <si>
    <t>Lenora city</t>
  </si>
  <si>
    <t>Norton city</t>
  </si>
  <si>
    <t>Unincorporated Norton County</t>
  </si>
  <si>
    <t>Burdett city</t>
  </si>
  <si>
    <t>Rozel city</t>
  </si>
  <si>
    <t>Byers city</t>
  </si>
  <si>
    <t>Pratt County</t>
  </si>
  <si>
    <t>Coats city</t>
  </si>
  <si>
    <t>Cullison city</t>
  </si>
  <si>
    <t>Iuka city</t>
  </si>
  <si>
    <t>Sawyer city</t>
  </si>
  <si>
    <t>Unincorporated Pratt County</t>
  </si>
  <si>
    <t>Atwood city</t>
  </si>
  <si>
    <t>Rawlins County</t>
  </si>
  <si>
    <t>Herndon city</t>
  </si>
  <si>
    <t>McDonald city</t>
  </si>
  <si>
    <t>Unincorporated Rawlins County</t>
  </si>
  <si>
    <t>Abbyville city</t>
  </si>
  <si>
    <t>Langdon city</t>
  </si>
  <si>
    <t>Plevna city</t>
  </si>
  <si>
    <t>Sylvia city</t>
  </si>
  <si>
    <t>Turon city</t>
  </si>
  <si>
    <t>Rice County</t>
  </si>
  <si>
    <t>Bushton city</t>
  </si>
  <si>
    <t>Chase city</t>
  </si>
  <si>
    <t>Frederick city</t>
  </si>
  <si>
    <t>Little River city</t>
  </si>
  <si>
    <t>Unincorporated Rice County</t>
  </si>
  <si>
    <t>Damar city</t>
  </si>
  <si>
    <t>Rooks County</t>
  </si>
  <si>
    <t>Palco city</t>
  </si>
  <si>
    <t>Woodston city</t>
  </si>
  <si>
    <t>Zurich city</t>
  </si>
  <si>
    <t>Unincorporated Rooks County</t>
  </si>
  <si>
    <t>Bison city</t>
  </si>
  <si>
    <t>La Crosse city</t>
  </si>
  <si>
    <t>Otis city</t>
  </si>
  <si>
    <t>Dorrance city</t>
  </si>
  <si>
    <t>Gorham city</t>
  </si>
  <si>
    <t>Luray city</t>
  </si>
  <si>
    <t>Paradise city</t>
  </si>
  <si>
    <t>Sheridan County</t>
  </si>
  <si>
    <t>Selden city</t>
  </si>
  <si>
    <t>Unincorporated Sheridan County</t>
  </si>
  <si>
    <t>Kanorado city</t>
  </si>
  <si>
    <t>Stafford County</t>
  </si>
  <si>
    <t>Macksville city</t>
  </si>
  <si>
    <t>Radium city</t>
  </si>
  <si>
    <t>St. John city</t>
  </si>
  <si>
    <t>Seward city</t>
  </si>
  <si>
    <t>Stafford city</t>
  </si>
  <si>
    <t>Unincorporated Stafford County</t>
  </si>
  <si>
    <t>Brewster city</t>
  </si>
  <si>
    <t>Gem city</t>
  </si>
  <si>
    <t>Rexford city</t>
  </si>
  <si>
    <t>Collyer city</t>
  </si>
  <si>
    <t>Trego County</t>
  </si>
  <si>
    <t>WaKeeney city</t>
  </si>
  <si>
    <t>Unincorporated Trego County</t>
  </si>
  <si>
    <t>Sharon Springs city</t>
  </si>
  <si>
    <t>Wallace County</t>
  </si>
  <si>
    <t>Unincorporated Wallace County</t>
  </si>
  <si>
    <t>City of Moundridge - (KS)</t>
  </si>
  <si>
    <t>City of Mulvane - (KS)</t>
  </si>
  <si>
    <t>Neodesha city</t>
  </si>
  <si>
    <t>Wilson County</t>
  </si>
  <si>
    <t>City of Neodesha - (KS)</t>
  </si>
  <si>
    <t>Unincorporated Wilson County</t>
  </si>
  <si>
    <t>Nemaha-Marshall E C A, Inc</t>
  </si>
  <si>
    <t>Axtell city</t>
  </si>
  <si>
    <t>Beattie city</t>
  </si>
  <si>
    <t>Blue Rapids city</t>
  </si>
  <si>
    <t>Oketo city</t>
  </si>
  <si>
    <t>Summerfield city</t>
  </si>
  <si>
    <t>Vermillion city</t>
  </si>
  <si>
    <t>Bern city</t>
  </si>
  <si>
    <t>Seneca city</t>
  </si>
  <si>
    <t>Havensville city</t>
  </si>
  <si>
    <t>Olsburg city</t>
  </si>
  <si>
    <t>Onaga city</t>
  </si>
  <si>
    <t>Westmoreland city</t>
  </si>
  <si>
    <t>Ninnescah Rural E C A Inc</t>
  </si>
  <si>
    <t>Pratt city</t>
  </si>
  <si>
    <t>Prairie Land Electric Coop Inc</t>
  </si>
  <si>
    <t>Green city</t>
  </si>
  <si>
    <t>Longford city</t>
  </si>
  <si>
    <t>Morganville city</t>
  </si>
  <si>
    <t>Wakefield city</t>
  </si>
  <si>
    <t>Cloud County</t>
  </si>
  <si>
    <t>Clyde city</t>
  </si>
  <si>
    <t>Concordia city</t>
  </si>
  <si>
    <t>Glasco city</t>
  </si>
  <si>
    <t>Jamestown city</t>
  </si>
  <si>
    <t>Miltonvale city</t>
  </si>
  <si>
    <t>Unincorporated Cloud County</t>
  </si>
  <si>
    <t>Oberlin city</t>
  </si>
  <si>
    <t>Burr Oak city</t>
  </si>
  <si>
    <t>Jewell County</t>
  </si>
  <si>
    <t>Esbon city</t>
  </si>
  <si>
    <t>Formoso city</t>
  </si>
  <si>
    <t>Jewell city</t>
  </si>
  <si>
    <t>Mankato city</t>
  </si>
  <si>
    <t>Webber city</t>
  </si>
  <si>
    <t>Unincorporated Jewell County</t>
  </si>
  <si>
    <t>Barnard city</t>
  </si>
  <si>
    <t>Beverly city</t>
  </si>
  <si>
    <t>Lincoln Center city</t>
  </si>
  <si>
    <t>Sylvan Grove city</t>
  </si>
  <si>
    <t>Cawker City city</t>
  </si>
  <si>
    <t>Glen Elder city</t>
  </si>
  <si>
    <t>Hunter city</t>
  </si>
  <si>
    <t>Osborne County</t>
  </si>
  <si>
    <t>Downs city</t>
  </si>
  <si>
    <t>Natoma city</t>
  </si>
  <si>
    <t>Osborne city</t>
  </si>
  <si>
    <t>Portis city</t>
  </si>
  <si>
    <t>Unincorporated Osborne County</t>
  </si>
  <si>
    <t>Agra city</t>
  </si>
  <si>
    <t>Glade city</t>
  </si>
  <si>
    <t>Kirwin city</t>
  </si>
  <si>
    <t>Long Island city</t>
  </si>
  <si>
    <t>Phillipsburg city</t>
  </si>
  <si>
    <t>Prairie View city</t>
  </si>
  <si>
    <t>Speed city</t>
  </si>
  <si>
    <t>Agenda city</t>
  </si>
  <si>
    <t>Republic County</t>
  </si>
  <si>
    <t>Courtland city</t>
  </si>
  <si>
    <t>Munden city</t>
  </si>
  <si>
    <t>Narka city</t>
  </si>
  <si>
    <t>Republic city</t>
  </si>
  <si>
    <t>Scandia city</t>
  </si>
  <si>
    <t>Unincorporated Republic County</t>
  </si>
  <si>
    <t>Smith County</t>
  </si>
  <si>
    <t>Cedar city</t>
  </si>
  <si>
    <t>Gaylord city</t>
  </si>
  <si>
    <t>Kensington city</t>
  </si>
  <si>
    <t>Smith Center city</t>
  </si>
  <si>
    <t>Unincorporated Smith County</t>
  </si>
  <si>
    <t>Barnes city</t>
  </si>
  <si>
    <t>Haddam city</t>
  </si>
  <si>
    <t>Hanover city</t>
  </si>
  <si>
    <t>Hollenberg city</t>
  </si>
  <si>
    <t>Linn city</t>
  </si>
  <si>
    <t>Mahaska city</t>
  </si>
  <si>
    <t>Morrowville city</t>
  </si>
  <si>
    <t>City of Osage City - (KS)</t>
  </si>
  <si>
    <t>City of Osawatomie - (KS)</t>
  </si>
  <si>
    <t>City of Ottawa - (KS)</t>
  </si>
  <si>
    <t>Pioneer Electric Coop, Inc - (KS)</t>
  </si>
  <si>
    <t>Holcomb city</t>
  </si>
  <si>
    <t>Ulysses city</t>
  </si>
  <si>
    <t>Syracuse city</t>
  </si>
  <si>
    <t>Satanta city</t>
  </si>
  <si>
    <t>Haskell County</t>
  </si>
  <si>
    <t>Sublette city</t>
  </si>
  <si>
    <t>Unincorporated Haskell County</t>
  </si>
  <si>
    <t>Deerfield city</t>
  </si>
  <si>
    <t>Kearny County</t>
  </si>
  <si>
    <t>Lakin city</t>
  </si>
  <si>
    <t>Unincorporated Kearny County</t>
  </si>
  <si>
    <t>Morton County</t>
  </si>
  <si>
    <t>Rolla city</t>
  </si>
  <si>
    <t>Unincorporated Morton County</t>
  </si>
  <si>
    <t>Kismet city</t>
  </si>
  <si>
    <t>Seward County</t>
  </si>
  <si>
    <t>Unincorporated Seward County</t>
  </si>
  <si>
    <t>Johnson City city</t>
  </si>
  <si>
    <t>Stanton County</t>
  </si>
  <si>
    <t>Manter city</t>
  </si>
  <si>
    <t>Unincorporated Stanton County</t>
  </si>
  <si>
    <t>City of Pratt- (KS)</t>
  </si>
  <si>
    <t>Radiant Electric Coop, Inc</t>
  </si>
  <si>
    <t>Fall River city</t>
  </si>
  <si>
    <t>Severy city</t>
  </si>
  <si>
    <t>Labette city</t>
  </si>
  <si>
    <t>Mound Valley city</t>
  </si>
  <si>
    <t>Cherryvale city</t>
  </si>
  <si>
    <t>Earlton city</t>
  </si>
  <si>
    <t>Benedict city</t>
  </si>
  <si>
    <t>Coyville city</t>
  </si>
  <si>
    <t>Neosho Falls city</t>
  </si>
  <si>
    <t>Rolling Hills Electric Coop</t>
  </si>
  <si>
    <t>City of Russell - (KS)</t>
  </si>
  <si>
    <t>City of Sabetha - (KS)</t>
  </si>
  <si>
    <t>Heartland Rural Elec Coop, Inc</t>
  </si>
  <si>
    <t>Oswego city</t>
  </si>
  <si>
    <t>Sedgwick County El Coop Assn Inc</t>
  </si>
  <si>
    <t>City of Seneca - (KS)</t>
  </si>
  <si>
    <t>Sumner-Cowley Elec Coop, Inc</t>
  </si>
  <si>
    <t>Wellington city</t>
  </si>
  <si>
    <t>Twin Valley Electric Coop Inc</t>
  </si>
  <si>
    <t>Bartlett city</t>
  </si>
  <si>
    <t>Chetopa city</t>
  </si>
  <si>
    <t>Edna city</t>
  </si>
  <si>
    <t>Bucklin city</t>
  </si>
  <si>
    <t>Victory Electric Coop Assn Inc</t>
  </si>
  <si>
    <t>Dodge City city</t>
  </si>
  <si>
    <t>Ford city</t>
  </si>
  <si>
    <t>Spearville city</t>
  </si>
  <si>
    <t>Meade County</t>
  </si>
  <si>
    <t>Unincorporated Meade County</t>
  </si>
  <si>
    <t>Wamego city</t>
  </si>
  <si>
    <t>City of Wamego - (KS)</t>
  </si>
  <si>
    <t>City of Wellington - (KS)</t>
  </si>
  <si>
    <t>Western Coop Electric Assn Inc</t>
  </si>
  <si>
    <t>Cimarron city</t>
  </si>
  <si>
    <t>Gray County</t>
  </si>
  <si>
    <t>Copeland city</t>
  </si>
  <si>
    <t>Ensign city</t>
  </si>
  <si>
    <t>Ingalls city</t>
  </si>
  <si>
    <t>Unincorporated Gray County</t>
  </si>
  <si>
    <t>Greeley County unified government (balance)</t>
  </si>
  <si>
    <t>Greeley County</t>
  </si>
  <si>
    <t>Horace city</t>
  </si>
  <si>
    <t>Unincorporated Greeley County</t>
  </si>
  <si>
    <t>Norwich city</t>
  </si>
  <si>
    <t>Cheney city</t>
  </si>
  <si>
    <t>Viola city</t>
  </si>
  <si>
    <t>Argonia city</t>
  </si>
  <si>
    <t>Conway Springs city</t>
  </si>
  <si>
    <t>Hunnewell city</t>
  </si>
  <si>
    <t>Mayfield city</t>
  </si>
  <si>
    <t>South Haven city</t>
  </si>
  <si>
    <t>Leoti city</t>
  </si>
  <si>
    <t>Wichita County</t>
  </si>
  <si>
    <t>Unincorporated Wichita County</t>
  </si>
  <si>
    <t>City of Winfield - (KS)</t>
  </si>
  <si>
    <t>Westar Energy Inc</t>
  </si>
  <si>
    <t>Wathena city</t>
  </si>
  <si>
    <t>Manhattan city</t>
  </si>
  <si>
    <t>Nickerson city</t>
  </si>
  <si>
    <t>South Hutchinson city</t>
  </si>
  <si>
    <t>Willowbrook city</t>
  </si>
  <si>
    <t>Leonardville city</t>
  </si>
  <si>
    <t>Riley County</t>
  </si>
  <si>
    <t>Riley city</t>
  </si>
  <si>
    <t>Unincorporated Riley County</t>
  </si>
  <si>
    <t>Bluestem Electric Coop Inc</t>
  </si>
  <si>
    <t>Ark Valley Elec Coop Assn, Inc</t>
  </si>
  <si>
    <t>Liberal city</t>
  </si>
  <si>
    <t>KY</t>
  </si>
  <si>
    <t>Bardstown city</t>
  </si>
  <si>
    <t>Nelson County</t>
  </si>
  <si>
    <t>City of Bardstown - (KY)</t>
  </si>
  <si>
    <t>Unincorporated Nelson County</t>
  </si>
  <si>
    <t>Barbourville city</t>
  </si>
  <si>
    <t>Barbourville Utility Comm</t>
  </si>
  <si>
    <t>City of Benton - (KY)</t>
  </si>
  <si>
    <t>Calvert City city</t>
  </si>
  <si>
    <t>Hardin city</t>
  </si>
  <si>
    <t>Breathitt County</t>
  </si>
  <si>
    <t>Big Sandy Rural Elec Coop Corp</t>
  </si>
  <si>
    <t>Unincorporated Breathitt County</t>
  </si>
  <si>
    <t>Martin city</t>
  </si>
  <si>
    <t>Prestonsburg city</t>
  </si>
  <si>
    <t>Paintsville city</t>
  </si>
  <si>
    <t>Unincorporated Knott County</t>
  </si>
  <si>
    <t>Knott County</t>
  </si>
  <si>
    <t>Blaine city</t>
  </si>
  <si>
    <t>Unincorporated Magoffin County</t>
  </si>
  <si>
    <t>Magoffin County</t>
  </si>
  <si>
    <t>Inez city</t>
  </si>
  <si>
    <t>Coal Run Village city</t>
  </si>
  <si>
    <t>Pikeville city</t>
  </si>
  <si>
    <t>Blue Grass Energy Coop Corp</t>
  </si>
  <si>
    <t>Bath County</t>
  </si>
  <si>
    <t>Unincorporated Bath County</t>
  </si>
  <si>
    <t>North Middletown city</t>
  </si>
  <si>
    <t>Bracken County</t>
  </si>
  <si>
    <t>Germantown city</t>
  </si>
  <si>
    <t>Unincorporated Bracken County</t>
  </si>
  <si>
    <t>Unincorporated Estill County</t>
  </si>
  <si>
    <t>Estill County</t>
  </si>
  <si>
    <t>Lexington-Fayette urban county</t>
  </si>
  <si>
    <t>Garrard County</t>
  </si>
  <si>
    <t>Unincorporated Garrard County</t>
  </si>
  <si>
    <t>Corinth city</t>
  </si>
  <si>
    <t>Dry Ridge city</t>
  </si>
  <si>
    <t>Williamstown city</t>
  </si>
  <si>
    <t>Berry city</t>
  </si>
  <si>
    <t>Cynthiana city</t>
  </si>
  <si>
    <t>Pleasureville city</t>
  </si>
  <si>
    <t>Nicholasville city</t>
  </si>
  <si>
    <t>Jessamine County</t>
  </si>
  <si>
    <t>Unincorporated Jessamine County</t>
  </si>
  <si>
    <t>Berea city</t>
  </si>
  <si>
    <t>Burgin city</t>
  </si>
  <si>
    <t>Harrodsburg city</t>
  </si>
  <si>
    <t>Nicholas County</t>
  </si>
  <si>
    <t>Unincorporated Nicholas County</t>
  </si>
  <si>
    <t>Pendleton County</t>
  </si>
  <si>
    <t>Falmouth city</t>
  </si>
  <si>
    <t>Unincorporated Pendleton County</t>
  </si>
  <si>
    <t>Mount Olivet city</t>
  </si>
  <si>
    <t>Robertson County</t>
  </si>
  <si>
    <t>Unincorporated Robertson County</t>
  </si>
  <si>
    <t>Sadieville city</t>
  </si>
  <si>
    <t>Taylorsville city</t>
  </si>
  <si>
    <t>Mackville city</t>
  </si>
  <si>
    <t>Willisburg city</t>
  </si>
  <si>
    <t>Versailles city</t>
  </si>
  <si>
    <t>City of Bowling Green - (KY)</t>
  </si>
  <si>
    <t>Plum Springs city</t>
  </si>
  <si>
    <t>Owingsville city</t>
  </si>
  <si>
    <t>Clark Energy Coop Inc - (KY)</t>
  </si>
  <si>
    <t>Salt Lick city</t>
  </si>
  <si>
    <t>Ravenna city</t>
  </si>
  <si>
    <t>Frenchburg city</t>
  </si>
  <si>
    <t>Menifee County</t>
  </si>
  <si>
    <t>Unincorporated Menifee County</t>
  </si>
  <si>
    <t>Camargo city</t>
  </si>
  <si>
    <t>Clay City city</t>
  </si>
  <si>
    <t>Powell County</t>
  </si>
  <si>
    <t>Unincorporated Powell County</t>
  </si>
  <si>
    <t>Campton city</t>
  </si>
  <si>
    <t>Wolfe County</t>
  </si>
  <si>
    <t>Unincorporated Wolfe County</t>
  </si>
  <si>
    <t>Pineville city</t>
  </si>
  <si>
    <t>Bell County</t>
  </si>
  <si>
    <t>Cumberland Valley Electric, Inc.</t>
  </si>
  <si>
    <t>Unincorporated Bell County</t>
  </si>
  <si>
    <t>Harlan County</t>
  </si>
  <si>
    <t>Loyall city</t>
  </si>
  <si>
    <t>Unincorporated Harlan County</t>
  </si>
  <si>
    <t>Corbin city</t>
  </si>
  <si>
    <t>Unincorporated Laurel County</t>
  </si>
  <si>
    <t>Laurel County</t>
  </si>
  <si>
    <t>Unincorporated McCreary County</t>
  </si>
  <si>
    <t>McCreary County</t>
  </si>
  <si>
    <t>Barren County</t>
  </si>
  <si>
    <t>Farmers Rural Electric Coop Corp - (KY)</t>
  </si>
  <si>
    <t>Glasgow city</t>
  </si>
  <si>
    <t>Unincorporated Barren County</t>
  </si>
  <si>
    <t>Brownsville city</t>
  </si>
  <si>
    <t>Edmonson County</t>
  </si>
  <si>
    <t>Unincorporated Edmonson County</t>
  </si>
  <si>
    <t>Unincorporated Grayson County</t>
  </si>
  <si>
    <t>Grayson County</t>
  </si>
  <si>
    <t>Unincorporated Green County</t>
  </si>
  <si>
    <t>Green County</t>
  </si>
  <si>
    <t>Elizabethtown city</t>
  </si>
  <si>
    <t>Upton city</t>
  </si>
  <si>
    <t>Bonnieville city</t>
  </si>
  <si>
    <t>Horse Cave city</t>
  </si>
  <si>
    <t>Munfordville city</t>
  </si>
  <si>
    <t>Larue County</t>
  </si>
  <si>
    <t>Unincorporated Larue County</t>
  </si>
  <si>
    <t>Unincorporated Metcalfe County</t>
  </si>
  <si>
    <t>Metcalfe County</t>
  </si>
  <si>
    <t>Smiths Grove city</t>
  </si>
  <si>
    <t>Fleming-Mason Energy Coop Inc</t>
  </si>
  <si>
    <t>Ewing city</t>
  </si>
  <si>
    <t>Fleming County</t>
  </si>
  <si>
    <t>Flemingsburg city</t>
  </si>
  <si>
    <t>Unincorporated Fleming County</t>
  </si>
  <si>
    <t>Vanceburg city</t>
  </si>
  <si>
    <t>City of Frankfort - (KY)</t>
  </si>
  <si>
    <t>Simpson County</t>
  </si>
  <si>
    <t>City of Franklin - (KY)</t>
  </si>
  <si>
    <t>Unincorporated Simpson County</t>
  </si>
  <si>
    <t>City of Fulton - (KY)</t>
  </si>
  <si>
    <t>City of Glasgow - (KY)</t>
  </si>
  <si>
    <t>Carter County</t>
  </si>
  <si>
    <t>Grayson Rural Electric Coop Corp</t>
  </si>
  <si>
    <t>Olive Hill city</t>
  </si>
  <si>
    <t>Unincorporated Carter County</t>
  </si>
  <si>
    <t>Sandy Hook city</t>
  </si>
  <si>
    <t>Elliott County</t>
  </si>
  <si>
    <t>Unincorporated Elliott County</t>
  </si>
  <si>
    <t>Greenup city</t>
  </si>
  <si>
    <t>Greenup County</t>
  </si>
  <si>
    <t>Raceland city</t>
  </si>
  <si>
    <t>South Shore city</t>
  </si>
  <si>
    <t>Wurtland city</t>
  </si>
  <si>
    <t>Unincorporated Greenup County</t>
  </si>
  <si>
    <t>Morehead city</t>
  </si>
  <si>
    <t>Rowan County</t>
  </si>
  <si>
    <t>Unincorporated Rowan County</t>
  </si>
  <si>
    <t>Henderson City Utility Comm</t>
  </si>
  <si>
    <t>City of Hickman</t>
  </si>
  <si>
    <t>Hickman city</t>
  </si>
  <si>
    <t>Hopkinsville city</t>
  </si>
  <si>
    <t>City of Hopkinsville</t>
  </si>
  <si>
    <t>Boyle County</t>
  </si>
  <si>
    <t>Inter County Energy Coop Corp</t>
  </si>
  <si>
    <t>Unincorporated Boyle County</t>
  </si>
  <si>
    <t>Casey County</t>
  </si>
  <si>
    <t>Unincorporated Casey County</t>
  </si>
  <si>
    <t>Crab Orchard city</t>
  </si>
  <si>
    <t>Eubank city</t>
  </si>
  <si>
    <t>Hustonville city</t>
  </si>
  <si>
    <t>Stanford city</t>
  </si>
  <si>
    <t>Bradfordsville city</t>
  </si>
  <si>
    <t>Loretto city</t>
  </si>
  <si>
    <t>Raywick city</t>
  </si>
  <si>
    <t>Brodhead city</t>
  </si>
  <si>
    <t>Rockcastle County</t>
  </si>
  <si>
    <t>Unincorporated Rockcastle County</t>
  </si>
  <si>
    <t>Jackson Energy Coop Corp - (KY)</t>
  </si>
  <si>
    <t>McKee city</t>
  </si>
  <si>
    <t>Beattyville city</t>
  </si>
  <si>
    <t>Owsley County</t>
  </si>
  <si>
    <t>Unincorporated Owsley County</t>
  </si>
  <si>
    <t>Barlow city</t>
  </si>
  <si>
    <t>Ballard County</t>
  </si>
  <si>
    <t>Jackson Purchase Energy Corporation</t>
  </si>
  <si>
    <t>Kevil city</t>
  </si>
  <si>
    <t>La Center city</t>
  </si>
  <si>
    <t>Wickliffe city</t>
  </si>
  <si>
    <t>Unincorporated Ballard County</t>
  </si>
  <si>
    <t>Carrsville city</t>
  </si>
  <si>
    <t>Grand Rivers city</t>
  </si>
  <si>
    <t>Kuttawa city</t>
  </si>
  <si>
    <t>Paducah city</t>
  </si>
  <si>
    <t>McCracken County</t>
  </si>
  <si>
    <t>Unincorporated McCracken County</t>
  </si>
  <si>
    <t>City of Jellico</t>
  </si>
  <si>
    <t>Caldwell County</t>
  </si>
  <si>
    <t>Kenergy Corp</t>
  </si>
  <si>
    <t>Unincorporated Caldwell County</t>
  </si>
  <si>
    <t>Owensboro city</t>
  </si>
  <si>
    <t>Whitesville city</t>
  </si>
  <si>
    <t>Hawesville city</t>
  </si>
  <si>
    <t>Lewisport city</t>
  </si>
  <si>
    <t>Robards city</t>
  </si>
  <si>
    <t>Hanson city</t>
  </si>
  <si>
    <t>Hopkins County</t>
  </si>
  <si>
    <t>Madisonville city</t>
  </si>
  <si>
    <t>Nebo city</t>
  </si>
  <si>
    <t>Unincorporated Hopkins County</t>
  </si>
  <si>
    <t>Island city</t>
  </si>
  <si>
    <t>Muhlenberg County</t>
  </si>
  <si>
    <t>Unincorporated Muhlenberg County</t>
  </si>
  <si>
    <t>Beaver Dam city</t>
  </si>
  <si>
    <t>Centertown city</t>
  </si>
  <si>
    <t>Fordsville city</t>
  </si>
  <si>
    <t>Morganfield city</t>
  </si>
  <si>
    <t>Sturgis city</t>
  </si>
  <si>
    <t>Providence city</t>
  </si>
  <si>
    <t>Sebree city</t>
  </si>
  <si>
    <t>Slaughters city</t>
  </si>
  <si>
    <t>Wheatcroft city</t>
  </si>
  <si>
    <t>Kentucky Utilities Co</t>
  </si>
  <si>
    <t>Middlesborough city</t>
  </si>
  <si>
    <t>Cloverport city</t>
  </si>
  <si>
    <t>Breckinridge County</t>
  </si>
  <si>
    <t>Unincorporated Breckinridge County</t>
  </si>
  <si>
    <t>Lebanon Junction city</t>
  </si>
  <si>
    <t>Bullitt County</t>
  </si>
  <si>
    <t>Unincorporated Bullitt County</t>
  </si>
  <si>
    <t>California city</t>
  </si>
  <si>
    <t>Campbell County</t>
  </si>
  <si>
    <t>Mentor city</t>
  </si>
  <si>
    <t>Unincorporated Campbell County</t>
  </si>
  <si>
    <t>Ghent city</t>
  </si>
  <si>
    <t>Prestonville city</t>
  </si>
  <si>
    <t>Sanders city</t>
  </si>
  <si>
    <t>Worthville city</t>
  </si>
  <si>
    <t>Crofton city</t>
  </si>
  <si>
    <t>Caneyville city</t>
  </si>
  <si>
    <t>Clarkson city</t>
  </si>
  <si>
    <t>Leitchfield city</t>
  </si>
  <si>
    <t>Radcliff city</t>
  </si>
  <si>
    <t>Vine Grove city</t>
  </si>
  <si>
    <t>Benham city</t>
  </si>
  <si>
    <t>Evarts city</t>
  </si>
  <si>
    <t>Lynch city</t>
  </si>
  <si>
    <t>Wallins Creek city</t>
  </si>
  <si>
    <t>Campbellsburg city</t>
  </si>
  <si>
    <t>Eminence city</t>
  </si>
  <si>
    <t>Smithfield city</t>
  </si>
  <si>
    <t>Dawson Springs city</t>
  </si>
  <si>
    <t>Earlington city</t>
  </si>
  <si>
    <t>Mortons Gap city</t>
  </si>
  <si>
    <t>Hodgenville city</t>
  </si>
  <si>
    <t>Drakesboro city</t>
  </si>
  <si>
    <t>Powderly city</t>
  </si>
  <si>
    <t>South Carrollton city</t>
  </si>
  <si>
    <t>La Grange city</t>
  </si>
  <si>
    <t>Oldham County</t>
  </si>
  <si>
    <t>Unincorporated Oldham County</t>
  </si>
  <si>
    <t>Gratz city</t>
  </si>
  <si>
    <t>Owenton city</t>
  </si>
  <si>
    <t>Burnside city</t>
  </si>
  <si>
    <t>Science Hill city</t>
  </si>
  <si>
    <t>Somerset city</t>
  </si>
  <si>
    <t>Stamping Ground city</t>
  </si>
  <si>
    <t>Simpsonville city</t>
  </si>
  <si>
    <t>Campbellsville city</t>
  </si>
  <si>
    <t>Trimble County</t>
  </si>
  <si>
    <t>Unincorporated Trimble County</t>
  </si>
  <si>
    <t>Licking Valley Rural E C C</t>
  </si>
  <si>
    <t>Louisville Gas &amp; Electric Co</t>
  </si>
  <si>
    <t>Anchorage city</t>
  </si>
  <si>
    <t>Audubon Park city</t>
  </si>
  <si>
    <t>Barbourmeade city</t>
  </si>
  <si>
    <t>Beechwood Village city</t>
  </si>
  <si>
    <t>Bellemeade city</t>
  </si>
  <si>
    <t>Bellewood city</t>
  </si>
  <si>
    <t>Blue Ridge Manor city</t>
  </si>
  <si>
    <t>Briarwood city</t>
  </si>
  <si>
    <t>Broeck Pointe city</t>
  </si>
  <si>
    <t>Brownsboro Farm city</t>
  </si>
  <si>
    <t>Brownsboro Village city</t>
  </si>
  <si>
    <t>Coldstream city</t>
  </si>
  <si>
    <t>Creekside city</t>
  </si>
  <si>
    <t>Crossgate city</t>
  </si>
  <si>
    <t>Douglass Hills city</t>
  </si>
  <si>
    <t>Druid Hills city</t>
  </si>
  <si>
    <t>Fincastle city</t>
  </si>
  <si>
    <t>Forest Hills city</t>
  </si>
  <si>
    <t>Glenview city</t>
  </si>
  <si>
    <t>Glenview Hills city</t>
  </si>
  <si>
    <t>Glenview Manor city</t>
  </si>
  <si>
    <t>Goose Creek city</t>
  </si>
  <si>
    <t>Graymoor-Devondale city</t>
  </si>
  <si>
    <t>Green Spring city</t>
  </si>
  <si>
    <t>Heritage Creek city</t>
  </si>
  <si>
    <t>Hickory Hill city</t>
  </si>
  <si>
    <t>Hills and Dales city</t>
  </si>
  <si>
    <t>Hollow Creek city</t>
  </si>
  <si>
    <t>Hollyvilla city</t>
  </si>
  <si>
    <t>Houston Acres city</t>
  </si>
  <si>
    <t>Hurstbourne city</t>
  </si>
  <si>
    <t>Hurstbourne Acres city</t>
  </si>
  <si>
    <t>Indian Hills city</t>
  </si>
  <si>
    <t>Jeffersontown city</t>
  </si>
  <si>
    <t>Langdon Place city</t>
  </si>
  <si>
    <t>Lincolnshire city</t>
  </si>
  <si>
    <t>Louisville/Jefferson County metro government (balance)</t>
  </si>
  <si>
    <t>Lynnview city</t>
  </si>
  <si>
    <t>Manor Creek city</t>
  </si>
  <si>
    <t>Maryhill Estates city</t>
  </si>
  <si>
    <t>Meadowbrook Farm city</t>
  </si>
  <si>
    <t>Meadow Vale city</t>
  </si>
  <si>
    <t>Meadowview Estates city</t>
  </si>
  <si>
    <t>Mockingbird Valley city</t>
  </si>
  <si>
    <t>Murray Hill city</t>
  </si>
  <si>
    <t>Norbourne Estates city</t>
  </si>
  <si>
    <t>Northfield city</t>
  </si>
  <si>
    <t>Old Brownsboro Place city</t>
  </si>
  <si>
    <t>Parkway Village city</t>
  </si>
  <si>
    <t>Poplar Hills city</t>
  </si>
  <si>
    <t>Prospect city</t>
  </si>
  <si>
    <t>Richlawn city</t>
  </si>
  <si>
    <t>Riverwood city</t>
  </si>
  <si>
    <t>Rolling Fields city</t>
  </si>
  <si>
    <t>St. Matthews city</t>
  </si>
  <si>
    <t>St. Regis Park city</t>
  </si>
  <si>
    <t>Seneca Gardens city</t>
  </si>
  <si>
    <t>Shively city</t>
  </si>
  <si>
    <t>South Park View city</t>
  </si>
  <si>
    <t>Spring Mill city</t>
  </si>
  <si>
    <t>Strathmoor Manor city</t>
  </si>
  <si>
    <t>Strathmoor Village city</t>
  </si>
  <si>
    <t>Ten Broeck city</t>
  </si>
  <si>
    <t>Thornhill city</t>
  </si>
  <si>
    <t>Watterson Park city</t>
  </si>
  <si>
    <t>West Buechel city</t>
  </si>
  <si>
    <t>Windy Hills city</t>
  </si>
  <si>
    <t>Woodland Hills city</t>
  </si>
  <si>
    <t>Woodlawn Park city</t>
  </si>
  <si>
    <t>Worthington Hills city</t>
  </si>
  <si>
    <t>Muldraugh city</t>
  </si>
  <si>
    <t>Crestwood city</t>
  </si>
  <si>
    <t>Orchard Grass Hills city</t>
  </si>
  <si>
    <t>Pewee Valley city</t>
  </si>
  <si>
    <t>River Bluff city</t>
  </si>
  <si>
    <t>Madisonville Municipal Utils</t>
  </si>
  <si>
    <t>Graves County</t>
  </si>
  <si>
    <t>City of Mayfield Plant Board</t>
  </si>
  <si>
    <t>Unincorporated Graves County</t>
  </si>
  <si>
    <t>Meade County Rural E C C</t>
  </si>
  <si>
    <t>Hardinsburg city</t>
  </si>
  <si>
    <t>Irvington city</t>
  </si>
  <si>
    <t>Brandenburg city</t>
  </si>
  <si>
    <t>Ekron city</t>
  </si>
  <si>
    <t>Calloway County</t>
  </si>
  <si>
    <t>City of Murray - (KY)</t>
  </si>
  <si>
    <t>Unincorporated Calloway County</t>
  </si>
  <si>
    <t>City of Nicholasville - (KY)</t>
  </si>
  <si>
    <t>Nolin Rural Electric Coop Corp</t>
  </si>
  <si>
    <t>Owen Electric Coop Inc</t>
  </si>
  <si>
    <t>Crittenden city</t>
  </si>
  <si>
    <t>Kenton County</t>
  </si>
  <si>
    <t>Elsmere city</t>
  </si>
  <si>
    <t>Erlanger city</t>
  </si>
  <si>
    <t>Fort Wright city</t>
  </si>
  <si>
    <t>Ryland Heights city</t>
  </si>
  <si>
    <t>Taylor Mill city</t>
  </si>
  <si>
    <t>Unincorporated Kenton County</t>
  </si>
  <si>
    <t>City of Owensboro - (KY)</t>
  </si>
  <si>
    <t>City of Paducah - (KY)</t>
  </si>
  <si>
    <t>Morgantown city</t>
  </si>
  <si>
    <t>Pennyrile Rural Electric Coop</t>
  </si>
  <si>
    <t>Oak Grove city</t>
  </si>
  <si>
    <t>Adairville city</t>
  </si>
  <si>
    <t>Lewisburg city</t>
  </si>
  <si>
    <t>Elkton city</t>
  </si>
  <si>
    <t>Todd County</t>
  </si>
  <si>
    <t>Guthrie city</t>
  </si>
  <si>
    <t>Unincorporated Todd County</t>
  </si>
  <si>
    <t>Cadiz city</t>
  </si>
  <si>
    <t>Trigg County</t>
  </si>
  <si>
    <t>Unincorporated Trigg County</t>
  </si>
  <si>
    <t>City of Princeton - (KY)</t>
  </si>
  <si>
    <t>City of Russellville - (KY)</t>
  </si>
  <si>
    <t>Fox Chase city</t>
  </si>
  <si>
    <t>Salt River Electric Coop Corp</t>
  </si>
  <si>
    <t>Hebron Estates city</t>
  </si>
  <si>
    <t>Hillview city</t>
  </si>
  <si>
    <t>Hunters Hollow city</t>
  </si>
  <si>
    <t>Mount Washington city</t>
  </si>
  <si>
    <t>Pioneer Village city</t>
  </si>
  <si>
    <t>Shepherdsville city</t>
  </si>
  <si>
    <t>Shelby Energy Co-op, Inc</t>
  </si>
  <si>
    <t>South Kentucky Rural E C C</t>
  </si>
  <si>
    <t>Taylor County Rural E C C</t>
  </si>
  <si>
    <t>Burkesville city</t>
  </si>
  <si>
    <t>Edmonton city</t>
  </si>
  <si>
    <t>Fountain Run city</t>
  </si>
  <si>
    <t>Gamaliel city</t>
  </si>
  <si>
    <t>Tompkinsville city</t>
  </si>
  <si>
    <t>Duke Energy Kentucky</t>
  </si>
  <si>
    <t>Cold Spring city</t>
  </si>
  <si>
    <t>Fort Thomas city</t>
  </si>
  <si>
    <t>Highland Heights city</t>
  </si>
  <si>
    <t>Silver Grove city</t>
  </si>
  <si>
    <t>Southgate city</t>
  </si>
  <si>
    <t>Woodlawn city</t>
  </si>
  <si>
    <t>Bromley city</t>
  </si>
  <si>
    <t>Crescent Springs city</t>
  </si>
  <si>
    <t>Crestview Hills city</t>
  </si>
  <si>
    <t>Fort Mitchell city</t>
  </si>
  <si>
    <t>Kenton Vale city</t>
  </si>
  <si>
    <t>Lakeside Park city</t>
  </si>
  <si>
    <t>Ludlow city</t>
  </si>
  <si>
    <t>Park Hills city</t>
  </si>
  <si>
    <t>Villa Hills city</t>
  </si>
  <si>
    <t>Warren Rural Elec Coop Corp</t>
  </si>
  <si>
    <t>Hazel city</t>
  </si>
  <si>
    <t>West Kentucky Rural E C C</t>
  </si>
  <si>
    <t>Carlisle County</t>
  </si>
  <si>
    <t>Bardwell city</t>
  </si>
  <si>
    <t>Unincorporated Carlisle County</t>
  </si>
  <si>
    <t>Water Valley city</t>
  </si>
  <si>
    <t>Wingo city</t>
  </si>
  <si>
    <t>Hickman County</t>
  </si>
  <si>
    <t>Unincorporated Hickman County</t>
  </si>
  <si>
    <t>Boyd County</t>
  </si>
  <si>
    <t>Kentucky Power Co</t>
  </si>
  <si>
    <t>Catlettsburg city</t>
  </si>
  <si>
    <t>Unincorporated Boyd County</t>
  </si>
  <si>
    <t>Wheelwright city</t>
  </si>
  <si>
    <t>Bellefonte city</t>
  </si>
  <si>
    <t>Flatwoods city</t>
  </si>
  <si>
    <t>Hindman city</t>
  </si>
  <si>
    <t>Pippa Passes city</t>
  </si>
  <si>
    <t>Vicco city</t>
  </si>
  <si>
    <t>Louisa city</t>
  </si>
  <si>
    <t>Hyden city</t>
  </si>
  <si>
    <t>Leslie County</t>
  </si>
  <si>
    <t>Unincorporated Leslie County</t>
  </si>
  <si>
    <t>Blackey city</t>
  </si>
  <si>
    <t>Letcher County</t>
  </si>
  <si>
    <t>Fleming-Neon city</t>
  </si>
  <si>
    <t>Jenkins city</t>
  </si>
  <si>
    <t>Unincorporated Letcher County</t>
  </si>
  <si>
    <t>Salyersville city</t>
  </si>
  <si>
    <t>Warfield city</t>
  </si>
  <si>
    <t>Buckhorn city</t>
  </si>
  <si>
    <t>Hazard city</t>
  </si>
  <si>
    <t>Elkhorn City city</t>
  </si>
  <si>
    <t>Lakeview Heights city</t>
  </si>
  <si>
    <t>Hickman-Fulton Counties RECC</t>
  </si>
  <si>
    <t>City of Berea Municipal Utility</t>
  </si>
  <si>
    <t>LA</t>
  </si>
  <si>
    <t>Vermilion Parish</t>
  </si>
  <si>
    <t>City of Abbeville - (LA)</t>
  </si>
  <si>
    <t>Unincorporated Vermilion Parish</t>
  </si>
  <si>
    <t>Rapides Parish</t>
  </si>
  <si>
    <t>City of Alexandria - (LA)</t>
  </si>
  <si>
    <t>Boyce town</t>
  </si>
  <si>
    <t>Unincorporated Rapides Parish</t>
  </si>
  <si>
    <t>Allen Parish</t>
  </si>
  <si>
    <t>Beauregard Electric Coop, Inc</t>
  </si>
  <si>
    <t>Kinder town</t>
  </si>
  <si>
    <t>Oberlin town</t>
  </si>
  <si>
    <t>Reeves village</t>
  </si>
  <si>
    <t>Unincorporated Allen Parish</t>
  </si>
  <si>
    <t>DeRidder city</t>
  </si>
  <si>
    <t>Beauregard Parish</t>
  </si>
  <si>
    <t>Merryville town</t>
  </si>
  <si>
    <t>Unincorporated Beauregard Parish</t>
  </si>
  <si>
    <t>Vinton town</t>
  </si>
  <si>
    <t>Calcasieu Parish</t>
  </si>
  <si>
    <t>Unincorporated Calcasieu Parish</t>
  </si>
  <si>
    <t>Basile town</t>
  </si>
  <si>
    <t>Evangeline Parish</t>
  </si>
  <si>
    <t>Pine Prairie village</t>
  </si>
  <si>
    <t>Turkey Creek village</t>
  </si>
  <si>
    <t>Unincorporated Evangeline Parish</t>
  </si>
  <si>
    <t>Elton town</t>
  </si>
  <si>
    <t>Jefferson Davis Parish</t>
  </si>
  <si>
    <t>Fenton village</t>
  </si>
  <si>
    <t>Unincorporated Jefferson Davis Parish</t>
  </si>
  <si>
    <t>Forest Hill village</t>
  </si>
  <si>
    <t>Glenmora town</t>
  </si>
  <si>
    <t>Lecompte town</t>
  </si>
  <si>
    <t>McNary village</t>
  </si>
  <si>
    <t>Vernon Parish</t>
  </si>
  <si>
    <t>Leesville city</t>
  </si>
  <si>
    <t>New Llano town</t>
  </si>
  <si>
    <t>Rosepine town</t>
  </si>
  <si>
    <t>Unincorporated Vernon Parish</t>
  </si>
  <si>
    <t>Acadia Parish</t>
  </si>
  <si>
    <t>Cleco Power LLC</t>
  </si>
  <si>
    <t>Crowley city</t>
  </si>
  <si>
    <t>Eunice city</t>
  </si>
  <si>
    <t>Iota town</t>
  </si>
  <si>
    <t>Rayne city</t>
  </si>
  <si>
    <t>Unincorporated Acadia Parish</t>
  </si>
  <si>
    <t>Bunkie city</t>
  </si>
  <si>
    <t>Avoyelles Parish</t>
  </si>
  <si>
    <t>Cottonport town</t>
  </si>
  <si>
    <t>Evergreen town</t>
  </si>
  <si>
    <t>Hessmer village</t>
  </si>
  <si>
    <t>Mansura town</t>
  </si>
  <si>
    <t>Marksville city</t>
  </si>
  <si>
    <t>Moreauville village</t>
  </si>
  <si>
    <t>Plaucheville village</t>
  </si>
  <si>
    <t>Simmesport town</t>
  </si>
  <si>
    <t>Unincorporated Avoyelles Parish</t>
  </si>
  <si>
    <t>DeQuincy city</t>
  </si>
  <si>
    <t>Grand Cane village</t>
  </si>
  <si>
    <t>De Soto Parish</t>
  </si>
  <si>
    <t>Keachi town</t>
  </si>
  <si>
    <t>Logansport town</t>
  </si>
  <si>
    <t>Longstreet village</t>
  </si>
  <si>
    <t>South Mansfield village</t>
  </si>
  <si>
    <t>Stanley village</t>
  </si>
  <si>
    <t>Stonewall town</t>
  </si>
  <si>
    <t>Unincorporated De Soto Parish</t>
  </si>
  <si>
    <t>Chataignier village</t>
  </si>
  <si>
    <t>Mamou town</t>
  </si>
  <si>
    <t>Ville Platte city</t>
  </si>
  <si>
    <t>Grant Parish</t>
  </si>
  <si>
    <t>Creola village</t>
  </si>
  <si>
    <t>Pollock town</t>
  </si>
  <si>
    <t>Unincorporated Grant Parish</t>
  </si>
  <si>
    <t>Delcambre town</t>
  </si>
  <si>
    <t>Iberia Parish</t>
  </si>
  <si>
    <t>Jeanerette city</t>
  </si>
  <si>
    <t>New Iberia city</t>
  </si>
  <si>
    <t>Unincorporated Iberia Parish</t>
  </si>
  <si>
    <t>Broussard city</t>
  </si>
  <si>
    <t>Lafayette Parish</t>
  </si>
  <si>
    <t>Youngsville city</t>
  </si>
  <si>
    <t>Unincorporated Lafayette Parish</t>
  </si>
  <si>
    <t>Campti town</t>
  </si>
  <si>
    <t>Natchitoches Parish</t>
  </si>
  <si>
    <t>Unincorporated Natchitoches Parish</t>
  </si>
  <si>
    <t>Ball town</t>
  </si>
  <si>
    <t>Cheneyville town</t>
  </si>
  <si>
    <t>Woodworth town</t>
  </si>
  <si>
    <t>Coushatta town</t>
  </si>
  <si>
    <t>Red River Parish</t>
  </si>
  <si>
    <t>Edgefield village</t>
  </si>
  <si>
    <t>Unincorporated Red River Parish</t>
  </si>
  <si>
    <t>Converse village</t>
  </si>
  <si>
    <t>Sabine Parish</t>
  </si>
  <si>
    <t>Zwolle town</t>
  </si>
  <si>
    <t>Unincorporated Sabine Parish</t>
  </si>
  <si>
    <t>Arnaudville town</t>
  </si>
  <si>
    <t>St. Landry Parish</t>
  </si>
  <si>
    <t>Grand Coteau town</t>
  </si>
  <si>
    <t>Krotz Springs town</t>
  </si>
  <si>
    <t>Leonville town</t>
  </si>
  <si>
    <t>Melville town</t>
  </si>
  <si>
    <t>Opelousas city</t>
  </si>
  <si>
    <t>Palmetto village</t>
  </si>
  <si>
    <t>Port Barre town</t>
  </si>
  <si>
    <t>Unincorporated St. Landry Parish</t>
  </si>
  <si>
    <t>St. Martin Parish</t>
  </si>
  <si>
    <t>Breaux Bridge city</t>
  </si>
  <si>
    <t>Henderson town</t>
  </si>
  <si>
    <t>St. Martinville city</t>
  </si>
  <si>
    <t>Unincorporated St. Martin Parish</t>
  </si>
  <si>
    <t>St. Mary Parish</t>
  </si>
  <si>
    <t>Berwick town</t>
  </si>
  <si>
    <t>Unincorporated St. Mary Parish</t>
  </si>
  <si>
    <t>Abita Springs town</t>
  </si>
  <si>
    <t>St. Tammany Parish</t>
  </si>
  <si>
    <t>Folsom village</t>
  </si>
  <si>
    <t>Mandeville city</t>
  </si>
  <si>
    <t>Pearl River town</t>
  </si>
  <si>
    <t>Slidell city</t>
  </si>
  <si>
    <t>Unincorporated St. Tammany Parish</t>
  </si>
  <si>
    <t>Anacoco village</t>
  </si>
  <si>
    <t>Hornbeck town</t>
  </si>
  <si>
    <t>Bienville Parish</t>
  </si>
  <si>
    <t>Claiborne Electric Coop, Inc</t>
  </si>
  <si>
    <t>Bienville village</t>
  </si>
  <si>
    <t>Bryceland village</t>
  </si>
  <si>
    <t>Castor village</t>
  </si>
  <si>
    <t>Gibsland town</t>
  </si>
  <si>
    <t>Jamestown village</t>
  </si>
  <si>
    <t>Lucky village</t>
  </si>
  <si>
    <t>Mount Lebanon town</t>
  </si>
  <si>
    <t>Ringgold town</t>
  </si>
  <si>
    <t>Saline village</t>
  </si>
  <si>
    <t>Unincorporated Bienville Parish</t>
  </si>
  <si>
    <t>Plain Dealing town</t>
  </si>
  <si>
    <t>Bossier Parish</t>
  </si>
  <si>
    <t>Unincorporated Bossier Parish</t>
  </si>
  <si>
    <t>Athens village</t>
  </si>
  <si>
    <t>Claiborne Parish</t>
  </si>
  <si>
    <t>Haynesville town</t>
  </si>
  <si>
    <t>Unincorporated Claiborne Parish</t>
  </si>
  <si>
    <t>Chatham town</t>
  </si>
  <si>
    <t>Jackson Parish</t>
  </si>
  <si>
    <t>East Hodge village</t>
  </si>
  <si>
    <t>Eros town</t>
  </si>
  <si>
    <t>Hodge village</t>
  </si>
  <si>
    <t>Jonesboro town</t>
  </si>
  <si>
    <t>North Hodge village</t>
  </si>
  <si>
    <t>Quitman village</t>
  </si>
  <si>
    <t>Unincorporated Jackson Parish</t>
  </si>
  <si>
    <t>Choudrant village</t>
  </si>
  <si>
    <t>Lincoln Parish</t>
  </si>
  <si>
    <t>Downsville village</t>
  </si>
  <si>
    <t>Dubach town</t>
  </si>
  <si>
    <t>Grambling city</t>
  </si>
  <si>
    <t>Ruston city</t>
  </si>
  <si>
    <t>Simsboro village</t>
  </si>
  <si>
    <t>Vienna town</t>
  </si>
  <si>
    <t>Unincorporated Lincoln Parish</t>
  </si>
  <si>
    <t>Bastrop city</t>
  </si>
  <si>
    <t>Morehouse Parish</t>
  </si>
  <si>
    <t>Collinston village</t>
  </si>
  <si>
    <t>Unincorporated Morehouse Parish</t>
  </si>
  <si>
    <t>Ouachita Parish</t>
  </si>
  <si>
    <t>Richwood town</t>
  </si>
  <si>
    <t>Sterlington town</t>
  </si>
  <si>
    <t>West Monroe city</t>
  </si>
  <si>
    <t>Unincorporated Ouachita Parish</t>
  </si>
  <si>
    <t>Bernice town</t>
  </si>
  <si>
    <t>Union Parish</t>
  </si>
  <si>
    <t>Farmerville town</t>
  </si>
  <si>
    <t>Lillie village</t>
  </si>
  <si>
    <t>Marion town</t>
  </si>
  <si>
    <t>Spearsville village</t>
  </si>
  <si>
    <t>Unincorporated Union Parish</t>
  </si>
  <si>
    <t>Cotton Valley town</t>
  </si>
  <si>
    <t>Webster Parish</t>
  </si>
  <si>
    <t>Cullen town</t>
  </si>
  <si>
    <t>Dixie Inn village</t>
  </si>
  <si>
    <t>Doyline village</t>
  </si>
  <si>
    <t>Dubberly village</t>
  </si>
  <si>
    <t>Heflin village</t>
  </si>
  <si>
    <t>Sarepta town</t>
  </si>
  <si>
    <t>Shongaloo village</t>
  </si>
  <si>
    <t>Sibley town</t>
  </si>
  <si>
    <t>Springhill city</t>
  </si>
  <si>
    <t>Unincorporated Webster Parish</t>
  </si>
  <si>
    <t>Concordia Electric Coop, Inc</t>
  </si>
  <si>
    <t>Harrisonburg village</t>
  </si>
  <si>
    <t>Catahoula Parish</t>
  </si>
  <si>
    <t>Sicily Island village</t>
  </si>
  <si>
    <t>Unincorporated Catahoula Parish</t>
  </si>
  <si>
    <t>Concordia Parish</t>
  </si>
  <si>
    <t>Ferriday town</t>
  </si>
  <si>
    <t>Ridgecrest town</t>
  </si>
  <si>
    <t>Unincorporated Concordia Parish</t>
  </si>
  <si>
    <t>Gilbert village</t>
  </si>
  <si>
    <t>Franklin Parish</t>
  </si>
  <si>
    <t>Wisner town</t>
  </si>
  <si>
    <t>Unincorporated Franklin Parish</t>
  </si>
  <si>
    <t>Dry Prong village</t>
  </si>
  <si>
    <t>Georgetown village</t>
  </si>
  <si>
    <t>Jena town</t>
  </si>
  <si>
    <t>La Salle Parish</t>
  </si>
  <si>
    <t>Olla town</t>
  </si>
  <si>
    <t>Tullos town</t>
  </si>
  <si>
    <t>Urania town</t>
  </si>
  <si>
    <t>Unincorporated La Salle Parish</t>
  </si>
  <si>
    <t>Morganza village</t>
  </si>
  <si>
    <t>Pointe Coupee Parish</t>
  </si>
  <si>
    <t>Unincorporated Pointe Coupee Parish</t>
  </si>
  <si>
    <t>Newellton town</t>
  </si>
  <si>
    <t>Tensas Parish</t>
  </si>
  <si>
    <t>St. Joseph town</t>
  </si>
  <si>
    <t>Waterproof town</t>
  </si>
  <si>
    <t>Unincorporated Tensas Parish</t>
  </si>
  <si>
    <t>Unincorporated West Feliciana Parish</t>
  </si>
  <si>
    <t>West Feliciana Parish</t>
  </si>
  <si>
    <t>Ascension Parish</t>
  </si>
  <si>
    <t>Dixie Electric Membership Corp</t>
  </si>
  <si>
    <t>Sorrento town</t>
  </si>
  <si>
    <t>Unincorporated Ascension Parish</t>
  </si>
  <si>
    <t>Baker city</t>
  </si>
  <si>
    <t>East Baton Rouge Parish</t>
  </si>
  <si>
    <t>Baton Rouge city</t>
  </si>
  <si>
    <t>Central city</t>
  </si>
  <si>
    <t>Zachary city</t>
  </si>
  <si>
    <t>Unincorporated East Baton Rouge Parish</t>
  </si>
  <si>
    <t>East Feliciana Parish</t>
  </si>
  <si>
    <t>Jackson town</t>
  </si>
  <si>
    <t>Slaughter town</t>
  </si>
  <si>
    <t>Wilson village</t>
  </si>
  <si>
    <t>Unincorporated East Feliciana Parish</t>
  </si>
  <si>
    <t>Denham Springs city</t>
  </si>
  <si>
    <t>Livingston Parish</t>
  </si>
  <si>
    <t>French Settlement village</t>
  </si>
  <si>
    <t>Livingston town</t>
  </si>
  <si>
    <t>Port Vincent village</t>
  </si>
  <si>
    <t>Walker town</t>
  </si>
  <si>
    <t>Unincorporated Livingston Parish</t>
  </si>
  <si>
    <t>St. Francisville town</t>
  </si>
  <si>
    <t>Unincorporated Terrebonne Parish</t>
  </si>
  <si>
    <t>Terrebonne Parish</t>
  </si>
  <si>
    <t>Terrebonne Parish Consol Gov't</t>
  </si>
  <si>
    <t>City of Lafayette - (LA)</t>
  </si>
  <si>
    <t>Carencro city</t>
  </si>
  <si>
    <t>Scott city</t>
  </si>
  <si>
    <t>Iowa town</t>
  </si>
  <si>
    <t>Jefferson Davis Elec Coop, Inc</t>
  </si>
  <si>
    <t>Lake Charles city</t>
  </si>
  <si>
    <t>Sulphur city</t>
  </si>
  <si>
    <t>Westlake city</t>
  </si>
  <si>
    <t>Unincorporated Cameron Parish</t>
  </si>
  <si>
    <t>Cameron Parish</t>
  </si>
  <si>
    <t>Welsh town</t>
  </si>
  <si>
    <t>Donaldsonville city</t>
  </si>
  <si>
    <t>Entergy Louisiana LLC</t>
  </si>
  <si>
    <t>Napoleonville village</t>
  </si>
  <si>
    <t>Assumption Parish</t>
  </si>
  <si>
    <t>Unincorporated Assumption Parish</t>
  </si>
  <si>
    <t>Bossier City city</t>
  </si>
  <si>
    <t>Haughton town</t>
  </si>
  <si>
    <t>Clarks village</t>
  </si>
  <si>
    <t>Caldwell Parish</t>
  </si>
  <si>
    <t>Grayson village</t>
  </si>
  <si>
    <t>Unincorporated Caldwell Parish</t>
  </si>
  <si>
    <t>Vidalia town</t>
  </si>
  <si>
    <t>Lake Providence town</t>
  </si>
  <si>
    <t>East Carroll Parish</t>
  </si>
  <si>
    <t>Unincorporated East Carroll Parish</t>
  </si>
  <si>
    <t>Baskin village</t>
  </si>
  <si>
    <t>Winnsboro city</t>
  </si>
  <si>
    <t>Loreauville village</t>
  </si>
  <si>
    <t>Plaquemine city</t>
  </si>
  <si>
    <t>Iberville Parish</t>
  </si>
  <si>
    <t>St. Gabriel city</t>
  </si>
  <si>
    <t>White Castle town</t>
  </si>
  <si>
    <t>Unincorporated Iberville Parish</t>
  </si>
  <si>
    <t>Grand Isle town</t>
  </si>
  <si>
    <t>Jefferson Parish</t>
  </si>
  <si>
    <t>Harahan city</t>
  </si>
  <si>
    <t>Jean Lafitte town</t>
  </si>
  <si>
    <t>Kenner city</t>
  </si>
  <si>
    <t>Westwego city</t>
  </si>
  <si>
    <t>Unincorporated Jefferson Parish</t>
  </si>
  <si>
    <t>Golden Meadow town</t>
  </si>
  <si>
    <t>Lafourche Parish</t>
  </si>
  <si>
    <t>Lockport town</t>
  </si>
  <si>
    <t>Thibodaux city</t>
  </si>
  <si>
    <t>Unincorporated Lafourche Parish</t>
  </si>
  <si>
    <t>Killian town</t>
  </si>
  <si>
    <t>Delta village</t>
  </si>
  <si>
    <t>Madison Parish</t>
  </si>
  <si>
    <t>Mound village</t>
  </si>
  <si>
    <t>Tallulah city</t>
  </si>
  <si>
    <t>Unincorporated Madison Parish</t>
  </si>
  <si>
    <t>Bonita village</t>
  </si>
  <si>
    <t>Mer Rouge village</t>
  </si>
  <si>
    <t>Oak Ridge village</t>
  </si>
  <si>
    <t>Clarence village</t>
  </si>
  <si>
    <t>Goldonna village</t>
  </si>
  <si>
    <t>Natchez village</t>
  </si>
  <si>
    <t>Natchitoches city</t>
  </si>
  <si>
    <t>Powhatan village</t>
  </si>
  <si>
    <t>Provencal village</t>
  </si>
  <si>
    <t>Robeline village</t>
  </si>
  <si>
    <t>New Orleans city</t>
  </si>
  <si>
    <t>Orleans Parish</t>
  </si>
  <si>
    <t>Unincorporated Plaquemines Parish</t>
  </si>
  <si>
    <t>Plaquemines Parish</t>
  </si>
  <si>
    <t>Hall Summit village</t>
  </si>
  <si>
    <t>Martin village</t>
  </si>
  <si>
    <t>Delhi town</t>
  </si>
  <si>
    <t>Richland Parish</t>
  </si>
  <si>
    <t>Mangham town</t>
  </si>
  <si>
    <t>Rayville town</t>
  </si>
  <si>
    <t>Unincorporated Richland Parish</t>
  </si>
  <si>
    <t>Florien village</t>
  </si>
  <si>
    <t>Many town</t>
  </si>
  <si>
    <t>Unincorporated St. Bernard Parish</t>
  </si>
  <si>
    <t>St. Bernard Parish</t>
  </si>
  <si>
    <t>Unincorporated St. Charles Parish</t>
  </si>
  <si>
    <t>St. Charles Parish</t>
  </si>
  <si>
    <t>Greensburg town</t>
  </si>
  <si>
    <t>St. Helena Parish</t>
  </si>
  <si>
    <t>Montpelier village</t>
  </si>
  <si>
    <t>Unincorporated St. Helena Parish</t>
  </si>
  <si>
    <t>Gramercy town</t>
  </si>
  <si>
    <t>St. James Parish</t>
  </si>
  <si>
    <t>Lutcher town</t>
  </si>
  <si>
    <t>Unincorporated St. James Parish</t>
  </si>
  <si>
    <t>Unincorporated St. John the Baptist Parish</t>
  </si>
  <si>
    <t>St. John the Baptist Parish</t>
  </si>
  <si>
    <t>Morgan City city</t>
  </si>
  <si>
    <t>Madisonville town</t>
  </si>
  <si>
    <t>Sun village</t>
  </si>
  <si>
    <t>Amite City town</t>
  </si>
  <si>
    <t>Tangipahoa Parish</t>
  </si>
  <si>
    <t>Independence town</t>
  </si>
  <si>
    <t>Kentwood town</t>
  </si>
  <si>
    <t>Ponchatoula city</t>
  </si>
  <si>
    <t>Tangipahoa village</t>
  </si>
  <si>
    <t>Tickfaw village</t>
  </si>
  <si>
    <t>Unincorporated Tangipahoa Parish</t>
  </si>
  <si>
    <t>Angie village</t>
  </si>
  <si>
    <t>Washington Parish</t>
  </si>
  <si>
    <t>Bogalusa city</t>
  </si>
  <si>
    <t>Franklinton town</t>
  </si>
  <si>
    <t>Varnado village</t>
  </si>
  <si>
    <t>Unincorporated Washington Parish</t>
  </si>
  <si>
    <t>Epps village</t>
  </si>
  <si>
    <t>West Carroll Parish</t>
  </si>
  <si>
    <t>Forest village</t>
  </si>
  <si>
    <t>Pioneer village</t>
  </si>
  <si>
    <t>Unincorporated West Carroll Parish</t>
  </si>
  <si>
    <t>Atlanta village</t>
  </si>
  <si>
    <t>Winn Parish</t>
  </si>
  <si>
    <t>Calvin village</t>
  </si>
  <si>
    <t>Dodson village</t>
  </si>
  <si>
    <t>Sikes village</t>
  </si>
  <si>
    <t>Winnfield city</t>
  </si>
  <si>
    <t>Unincorporated Winn Parish</t>
  </si>
  <si>
    <t>City of Minden - (LA)</t>
  </si>
  <si>
    <t>Morgan City - (LA)</t>
  </si>
  <si>
    <t>City of Natchitoches</t>
  </si>
  <si>
    <t>Entergy New Orleans Inc</t>
  </si>
  <si>
    <t>Northeast Louisiana Power Coop Inc.</t>
  </si>
  <si>
    <t>Belcher village</t>
  </si>
  <si>
    <t>Caddo Parish</t>
  </si>
  <si>
    <t>Panola-Harrison Elec Coop, Inc</t>
  </si>
  <si>
    <t>Blanchard town</t>
  </si>
  <si>
    <t>Gilliam village</t>
  </si>
  <si>
    <t>Hosston village</t>
  </si>
  <si>
    <t>Ida village</t>
  </si>
  <si>
    <t>Mooringsport town</t>
  </si>
  <si>
    <t>Oil City town</t>
  </si>
  <si>
    <t>Rodessa village</t>
  </si>
  <si>
    <t>Shreveport city</t>
  </si>
  <si>
    <t>Vivian town</t>
  </si>
  <si>
    <t>Unincorporated Caddo Parish</t>
  </si>
  <si>
    <t>Grosse Tete village</t>
  </si>
  <si>
    <t>Pointe Coupee Elec Member Corp</t>
  </si>
  <si>
    <t>Maringouin town</t>
  </si>
  <si>
    <t>Rosedale village</t>
  </si>
  <si>
    <t>New Roads city</t>
  </si>
  <si>
    <t>Addis town</t>
  </si>
  <si>
    <t>West Baton Rouge Parish</t>
  </si>
  <si>
    <t>Brusly town</t>
  </si>
  <si>
    <t>Port Allen city</t>
  </si>
  <si>
    <t>Unincorporated West Baton Rouge Parish</t>
  </si>
  <si>
    <t>City of Ruston - (LA)</t>
  </si>
  <si>
    <t>South Louisiana Elec Coop Assn</t>
  </si>
  <si>
    <t>Church Point town</t>
  </si>
  <si>
    <t>Southwest Louisiana E M C</t>
  </si>
  <si>
    <t>Duson town</t>
  </si>
  <si>
    <t>Estherwood village</t>
  </si>
  <si>
    <t>Mermentau village</t>
  </si>
  <si>
    <t>Morse village</t>
  </si>
  <si>
    <t>Lake Arthur town</t>
  </si>
  <si>
    <t>Fordoche town</t>
  </si>
  <si>
    <t>Cankton village</t>
  </si>
  <si>
    <t>Parks village</t>
  </si>
  <si>
    <t>Erath town</t>
  </si>
  <si>
    <t>Gueydan town</t>
  </si>
  <si>
    <t>Kaplan city</t>
  </si>
  <si>
    <t>Maurice village</t>
  </si>
  <si>
    <t>Washington-St Tammany E C, Inc</t>
  </si>
  <si>
    <t>MA</t>
  </si>
  <si>
    <t>Arlington town</t>
  </si>
  <si>
    <t>Town of Belmont - (MA)</t>
  </si>
  <si>
    <t>Belmont town</t>
  </si>
  <si>
    <t>Braintree Town city</t>
  </si>
  <si>
    <t>Norfolk County</t>
  </si>
  <si>
    <t>Town of Braintree - (MA)</t>
  </si>
  <si>
    <t>Chicopee city</t>
  </si>
  <si>
    <t>Hampden County</t>
  </si>
  <si>
    <t>City of Chicopee - (MA)</t>
  </si>
  <si>
    <t>Town of Concord - (MA)</t>
  </si>
  <si>
    <t>Danvers town</t>
  </si>
  <si>
    <t>Essex County</t>
  </si>
  <si>
    <t>Town of Danvers</t>
  </si>
  <si>
    <t>Ashby town</t>
  </si>
  <si>
    <t>Fitchburg Gas &amp; Elec Light Co</t>
  </si>
  <si>
    <t>Fitchburg city</t>
  </si>
  <si>
    <t>Worcester County</t>
  </si>
  <si>
    <t>Leominster city</t>
  </si>
  <si>
    <t>Lunenburg town</t>
  </si>
  <si>
    <t>City of Holyoke - (MA)</t>
  </si>
  <si>
    <t>Easthampton Town city</t>
  </si>
  <si>
    <t>Hampshire County</t>
  </si>
  <si>
    <t>South Hadley town</t>
  </si>
  <si>
    <t>Hingham town</t>
  </si>
  <si>
    <t>City of Hingham - (MA)</t>
  </si>
  <si>
    <t>Hull town</t>
  </si>
  <si>
    <t>Boxborough town</t>
  </si>
  <si>
    <t>Town of Hudson - (MA)</t>
  </si>
  <si>
    <t>Stow town</t>
  </si>
  <si>
    <t>Ipswich town</t>
  </si>
  <si>
    <t>Town of Ipswich - (MA)</t>
  </si>
  <si>
    <t>Rowley town</t>
  </si>
  <si>
    <t>Town of Littleton - (MA)</t>
  </si>
  <si>
    <t>Littleton town</t>
  </si>
  <si>
    <t>Bristol County</t>
  </si>
  <si>
    <t>Town of Mansfield - (MA)</t>
  </si>
  <si>
    <t>Marblehead town</t>
  </si>
  <si>
    <t>City of Marblehead - (MA)</t>
  </si>
  <si>
    <t>Adams town</t>
  </si>
  <si>
    <t>Berkshire County</t>
  </si>
  <si>
    <t>Massachusetts Electric Co</t>
  </si>
  <si>
    <t>Clarksburg town</t>
  </si>
  <si>
    <t>Egremont town</t>
  </si>
  <si>
    <t>Florida town</t>
  </si>
  <si>
    <t>Great Barrington town</t>
  </si>
  <si>
    <t>Hancock town</t>
  </si>
  <si>
    <t>Lanesborough town</t>
  </si>
  <si>
    <t>Mount Washington town</t>
  </si>
  <si>
    <t>New Ashford town</t>
  </si>
  <si>
    <t>New Marlborough town</t>
  </si>
  <si>
    <t>North Adams city</t>
  </si>
  <si>
    <t>Richmond town</t>
  </si>
  <si>
    <t>Sandisfield town</t>
  </si>
  <si>
    <t>Savoy town</t>
  </si>
  <si>
    <t>Sheffield town</t>
  </si>
  <si>
    <t>Stockbridge town</t>
  </si>
  <si>
    <t>Tyringham town</t>
  </si>
  <si>
    <t>West Stockbridge town</t>
  </si>
  <si>
    <t>Williamstown town</t>
  </si>
  <si>
    <t>Attleboro city</t>
  </si>
  <si>
    <t>Dighton town</t>
  </si>
  <si>
    <t>North Attleborough town</t>
  </si>
  <si>
    <t>Norton town</t>
  </si>
  <si>
    <t>Rehoboth town</t>
  </si>
  <si>
    <t>Seekonk town</t>
  </si>
  <si>
    <t>Somerset town</t>
  </si>
  <si>
    <t>Swansea town</t>
  </si>
  <si>
    <t>Amesbury Town city</t>
  </si>
  <si>
    <t>Boxford town</t>
  </si>
  <si>
    <t>Gloucester city</t>
  </si>
  <si>
    <t>Groveland town</t>
  </si>
  <si>
    <t>Lynn city</t>
  </si>
  <si>
    <t>Lynnfield town</t>
  </si>
  <si>
    <t>Manchester-by-the-Sea town</t>
  </si>
  <si>
    <t>Merrimac town</t>
  </si>
  <si>
    <t>Methuen Town city</t>
  </si>
  <si>
    <t>Nahant town</t>
  </si>
  <si>
    <t>Newbury town</t>
  </si>
  <si>
    <t>Newburyport city</t>
  </si>
  <si>
    <t>North Andover town</t>
  </si>
  <si>
    <t>Rockport town</t>
  </si>
  <si>
    <t>Saugus town</t>
  </si>
  <si>
    <t>Swampscott town</t>
  </si>
  <si>
    <t>Topsfield town</t>
  </si>
  <si>
    <t>Wenham town</t>
  </si>
  <si>
    <t>West Newbury town</t>
  </si>
  <si>
    <t>Ashfield town</t>
  </si>
  <si>
    <t>Buckland town</t>
  </si>
  <si>
    <t>Charlemont town</t>
  </si>
  <si>
    <t>Colrain town</t>
  </si>
  <si>
    <t>Conway town</t>
  </si>
  <si>
    <t>Erving town</t>
  </si>
  <si>
    <t>Hawley town</t>
  </si>
  <si>
    <t>Leverett town</t>
  </si>
  <si>
    <t>Montague town</t>
  </si>
  <si>
    <t>New Salem town</t>
  </si>
  <si>
    <t>Rowe town</t>
  </si>
  <si>
    <t>Shelburne town</t>
  </si>
  <si>
    <t>Shutesbury town</t>
  </si>
  <si>
    <t>Warwick town</t>
  </si>
  <si>
    <t>Wendell town</t>
  </si>
  <si>
    <t>Brimfield town</t>
  </si>
  <si>
    <t>East Longmeadow town</t>
  </si>
  <si>
    <t>Hampden town</t>
  </si>
  <si>
    <t>Longmeadow town</t>
  </si>
  <si>
    <t>Ludlow town</t>
  </si>
  <si>
    <t>Monson town</t>
  </si>
  <si>
    <t>Palmer Town city</t>
  </si>
  <si>
    <t>Wales town</t>
  </si>
  <si>
    <t>Wilbraham town</t>
  </si>
  <si>
    <t>Amherst town</t>
  </si>
  <si>
    <t>Belchertown town</t>
  </si>
  <si>
    <t>Hadley town</t>
  </si>
  <si>
    <t>Northampton city</t>
  </si>
  <si>
    <t>Pelham town</t>
  </si>
  <si>
    <t>Ware town</t>
  </si>
  <si>
    <t>Westhampton town</t>
  </si>
  <si>
    <t>Acton town</t>
  </si>
  <si>
    <t>Ayer town</t>
  </si>
  <si>
    <t>Bedford town</t>
  </si>
  <si>
    <t>Billerica town</t>
  </si>
  <si>
    <t>Chelmsford town</t>
  </si>
  <si>
    <t>Dracut town</t>
  </si>
  <si>
    <t>Dunstable town</t>
  </si>
  <si>
    <t>Everett city</t>
  </si>
  <si>
    <t>Hopkinton town</t>
  </si>
  <si>
    <t>Malden city</t>
  </si>
  <si>
    <t>Marlborough city</t>
  </si>
  <si>
    <t>Medford city</t>
  </si>
  <si>
    <t>Pepperell town</t>
  </si>
  <si>
    <t>Somerville city</t>
  </si>
  <si>
    <t>Stoneham town</t>
  </si>
  <si>
    <t>Tewksbury town</t>
  </si>
  <si>
    <t>Tyngsborough town</t>
  </si>
  <si>
    <t>Wakefield town</t>
  </si>
  <si>
    <t>Westford town</t>
  </si>
  <si>
    <t>Wilmington town</t>
  </si>
  <si>
    <t>Bellingham town</t>
  </si>
  <si>
    <t>Cohasset town</t>
  </si>
  <si>
    <t>Foxborough town</t>
  </si>
  <si>
    <t>Franklin Town city</t>
  </si>
  <si>
    <t>Holbrook town</t>
  </si>
  <si>
    <t>Medway town</t>
  </si>
  <si>
    <t>Randolph town</t>
  </si>
  <si>
    <t>Stoughton town</t>
  </si>
  <si>
    <t>Weymouth Town city</t>
  </si>
  <si>
    <t>Wrentham town</t>
  </si>
  <si>
    <t>Abington town</t>
  </si>
  <si>
    <t>Brockton city</t>
  </si>
  <si>
    <t>East Bridgewater town</t>
  </si>
  <si>
    <t>Halifax town</t>
  </si>
  <si>
    <t>Hanson town</t>
  </si>
  <si>
    <t>Kingston town</t>
  </si>
  <si>
    <t>Marshfield town</t>
  </si>
  <si>
    <t>Norwell town</t>
  </si>
  <si>
    <t>Pembroke town</t>
  </si>
  <si>
    <t>Rockland town</t>
  </si>
  <si>
    <t>Scituate town</t>
  </si>
  <si>
    <t>West Bridgewater town</t>
  </si>
  <si>
    <t>Whitman town</t>
  </si>
  <si>
    <t>Suffolk County</t>
  </si>
  <si>
    <t>Revere city</t>
  </si>
  <si>
    <t>Winthrop Town city</t>
  </si>
  <si>
    <t>Ashburnham town</t>
  </si>
  <si>
    <t>Athol town</t>
  </si>
  <si>
    <t>Auburn town</t>
  </si>
  <si>
    <t>Barre town</t>
  </si>
  <si>
    <t>Blackstone town</t>
  </si>
  <si>
    <t>Boylston town</t>
  </si>
  <si>
    <t>Charlton town</t>
  </si>
  <si>
    <t>Dudley town</t>
  </si>
  <si>
    <t>East Brookfield town</t>
  </si>
  <si>
    <t>Grafton town</t>
  </si>
  <si>
    <t>Hardwick town</t>
  </si>
  <si>
    <t>Harvard town</t>
  </si>
  <si>
    <t>Holden town</t>
  </si>
  <si>
    <t>Hopedale town</t>
  </si>
  <si>
    <t>Hubbardston town</t>
  </si>
  <si>
    <t>Lancaster town</t>
  </si>
  <si>
    <t>Leicester town</t>
  </si>
  <si>
    <t>Mendon town</t>
  </si>
  <si>
    <t>Millbury town</t>
  </si>
  <si>
    <t>New Braintree town</t>
  </si>
  <si>
    <t>Northborough town</t>
  </si>
  <si>
    <t>Northbridge town</t>
  </si>
  <si>
    <t>North Brookfield town</t>
  </si>
  <si>
    <t>Oakham town</t>
  </si>
  <si>
    <t>Petersham town</t>
  </si>
  <si>
    <t>Phillipston town</t>
  </si>
  <si>
    <t>Princeton town</t>
  </si>
  <si>
    <t>Royalston town</t>
  </si>
  <si>
    <t>Rutland town</t>
  </si>
  <si>
    <t>Shrewsbury town</t>
  </si>
  <si>
    <t>Southborough town</t>
  </si>
  <si>
    <t>Southbridge Town city</t>
  </si>
  <si>
    <t>Sturbridge town</t>
  </si>
  <si>
    <t>Sutton town</t>
  </si>
  <si>
    <t>Templeton town</t>
  </si>
  <si>
    <t>Upton town</t>
  </si>
  <si>
    <t>Uxbridge town</t>
  </si>
  <si>
    <t>Webster town</t>
  </si>
  <si>
    <t>Westborough town</t>
  </si>
  <si>
    <t>West Boylston town</t>
  </si>
  <si>
    <t>West Brookfield town</t>
  </si>
  <si>
    <t>Westminster town</t>
  </si>
  <si>
    <t>Winchendon town</t>
  </si>
  <si>
    <t>Worcester city</t>
  </si>
  <si>
    <t>Raynham town</t>
  </si>
  <si>
    <t>Town of Middleborough - (MA)</t>
  </si>
  <si>
    <t>Middleborough town</t>
  </si>
  <si>
    <t>Middleton town</t>
  </si>
  <si>
    <t>Town of Middleton</t>
  </si>
  <si>
    <t>Nantucket town</t>
  </si>
  <si>
    <t>Nantucket County</t>
  </si>
  <si>
    <t>Nantucket Electric Co</t>
  </si>
  <si>
    <t>Town of North Attleborough - (MA)</t>
  </si>
  <si>
    <t>City of Norwood - (MA)</t>
  </si>
  <si>
    <t>City of Peabody - (MA)</t>
  </si>
  <si>
    <t>North Reading town</t>
  </si>
  <si>
    <t>Reading town</t>
  </si>
  <si>
    <t>Town of Reading - (MA)</t>
  </si>
  <si>
    <t>Town of Shrewsbury - (MA)</t>
  </si>
  <si>
    <t>Town of South Hadley - (MA)</t>
  </si>
  <si>
    <t>Town of Sterling - (MA)</t>
  </si>
  <si>
    <t>Berkley town</t>
  </si>
  <si>
    <t>City of Taunton</t>
  </si>
  <si>
    <t>Taunton city</t>
  </si>
  <si>
    <t>Town of Wakefield - (MA)</t>
  </si>
  <si>
    <t>Wellesley town</t>
  </si>
  <si>
    <t>Town of Wellesley - (MA)</t>
  </si>
  <si>
    <t>Western Massachusetts Electric Company</t>
  </si>
  <si>
    <t>Becket town</t>
  </si>
  <si>
    <t>Dalton town</t>
  </si>
  <si>
    <t>Hinsdale town</t>
  </si>
  <si>
    <t>Peru town</t>
  </si>
  <si>
    <t>Bernardston town</t>
  </si>
  <si>
    <t>Deerfield town</t>
  </si>
  <si>
    <t>Gill town</t>
  </si>
  <si>
    <t>Greenfield Town city</t>
  </si>
  <si>
    <t>Leyden town</t>
  </si>
  <si>
    <t>Northfield town</t>
  </si>
  <si>
    <t>Sunderland town</t>
  </si>
  <si>
    <t>Whately town</t>
  </si>
  <si>
    <t>Agawam Town city</t>
  </si>
  <si>
    <t>Blandford town</t>
  </si>
  <si>
    <t>Granville town</t>
  </si>
  <si>
    <t>Southwick town</t>
  </si>
  <si>
    <t>West Springfield Town city</t>
  </si>
  <si>
    <t>Cummington town</t>
  </si>
  <si>
    <t>Huntington town</t>
  </si>
  <si>
    <t>Southampton town</t>
  </si>
  <si>
    <t>City of Westfield - (MA)</t>
  </si>
  <si>
    <t>Barnstable Town city</t>
  </si>
  <si>
    <t>Barnstable County</t>
  </si>
  <si>
    <t>NSTAR Electric Company</t>
  </si>
  <si>
    <t>Bourne town</t>
  </si>
  <si>
    <t>Brewster town</t>
  </si>
  <si>
    <t>Dennis town</t>
  </si>
  <si>
    <t>Eastham town</t>
  </si>
  <si>
    <t>Falmouth town</t>
  </si>
  <si>
    <t>Harwich town</t>
  </si>
  <si>
    <t>Mashpee town</t>
  </si>
  <si>
    <t>Provincetown town</t>
  </si>
  <si>
    <t>Sandwich town</t>
  </si>
  <si>
    <t>Truro town</t>
  </si>
  <si>
    <t>Wellfleet town</t>
  </si>
  <si>
    <t>Yarmouth town</t>
  </si>
  <si>
    <t>Acushnet town</t>
  </si>
  <si>
    <t>Dartmouth town</t>
  </si>
  <si>
    <t>Fairhaven town</t>
  </si>
  <si>
    <t>Freetown town</t>
  </si>
  <si>
    <t>New Bedford city</t>
  </si>
  <si>
    <t>Aquinnah town</t>
  </si>
  <si>
    <t>Dukes County</t>
  </si>
  <si>
    <t>Chilmark town</t>
  </si>
  <si>
    <t>Edgartown town</t>
  </si>
  <si>
    <t>Gosnold town</t>
  </si>
  <si>
    <t>Oak Bluffs town</t>
  </si>
  <si>
    <t>Tisbury town</t>
  </si>
  <si>
    <t>West Tisbury town</t>
  </si>
  <si>
    <t>Framingham town</t>
  </si>
  <si>
    <t>Holliston town</t>
  </si>
  <si>
    <t>Lincoln town</t>
  </si>
  <si>
    <t>Natick town</t>
  </si>
  <si>
    <t>Sherborn town</t>
  </si>
  <si>
    <t>Sudbury town</t>
  </si>
  <si>
    <t>Waltham city</t>
  </si>
  <si>
    <t>Watertown Town city</t>
  </si>
  <si>
    <t>Wayland town</t>
  </si>
  <si>
    <t>Woburn city</t>
  </si>
  <si>
    <t>Brookline town</t>
  </si>
  <si>
    <t>Dedham town</t>
  </si>
  <si>
    <t>Dover town</t>
  </si>
  <si>
    <t>Medfield town</t>
  </si>
  <si>
    <t>Millis town</t>
  </si>
  <si>
    <t>Walpole town</t>
  </si>
  <si>
    <t>Westwood town</t>
  </si>
  <si>
    <t>Carver town</t>
  </si>
  <si>
    <t>Duxbury town</t>
  </si>
  <si>
    <t>Mattapoisett town</t>
  </si>
  <si>
    <t>Plympton town</t>
  </si>
  <si>
    <t>Rochester town</t>
  </si>
  <si>
    <t>Wareham town</t>
  </si>
  <si>
    <t>MD</t>
  </si>
  <si>
    <t>Unincorporated Somerset County</t>
  </si>
  <si>
    <t>Somerset County</t>
  </si>
  <si>
    <t>A &amp; N Electric Coop</t>
  </si>
  <si>
    <t>Annapolis city</t>
  </si>
  <si>
    <t>Anne Arundel County</t>
  </si>
  <si>
    <t>Baltimore Gas &amp; Electric Co</t>
  </si>
  <si>
    <t>Unincorporated Anne Arundel County</t>
  </si>
  <si>
    <t>Unincorporated Baltimore County</t>
  </si>
  <si>
    <t>Baltimore County</t>
  </si>
  <si>
    <t>Hampstead town</t>
  </si>
  <si>
    <t>Sykesville town</t>
  </si>
  <si>
    <t>Harford County</t>
  </si>
  <si>
    <t>Bel Air town</t>
  </si>
  <si>
    <t>Havre de Grace city</t>
  </si>
  <si>
    <t>Unincorporated Harford County</t>
  </si>
  <si>
    <t>Brookeville town</t>
  </si>
  <si>
    <t>Bowie city</t>
  </si>
  <si>
    <t>Prince George's County</t>
  </si>
  <si>
    <t>Glenarden city</t>
  </si>
  <si>
    <t>Greenbelt city</t>
  </si>
  <si>
    <t>New Carrollton city</t>
  </si>
  <si>
    <t>Seat Pleasant city</t>
  </si>
  <si>
    <t>Upper Marlboro town</t>
  </si>
  <si>
    <t>Unincorporated Prince George's County</t>
  </si>
  <si>
    <t>Baltimore city</t>
  </si>
  <si>
    <t>Unincorporated Baltimore city</t>
  </si>
  <si>
    <t>Denton town</t>
  </si>
  <si>
    <t>Caroline County</t>
  </si>
  <si>
    <t>Choptank Electric Coop, Inc</t>
  </si>
  <si>
    <t>Federalsburg town</t>
  </si>
  <si>
    <t>Goldsboro town</t>
  </si>
  <si>
    <t>Marydel town</t>
  </si>
  <si>
    <t>Ridgely town</t>
  </si>
  <si>
    <t>Templeville town</t>
  </si>
  <si>
    <t>Unincorporated Caroline County</t>
  </si>
  <si>
    <t>Cecilton town</t>
  </si>
  <si>
    <t>Cecil County</t>
  </si>
  <si>
    <t>Chesapeake City town</t>
  </si>
  <si>
    <t>Unincorporated Cecil County</t>
  </si>
  <si>
    <t>Brookview town</t>
  </si>
  <si>
    <t>Dorchester County</t>
  </si>
  <si>
    <t>Church Creek town</t>
  </si>
  <si>
    <t>East New Market town</t>
  </si>
  <si>
    <t>Eldorado town</t>
  </si>
  <si>
    <t>Galestown town</t>
  </si>
  <si>
    <t>Hurlock town</t>
  </si>
  <si>
    <t>Secretary town</t>
  </si>
  <si>
    <t>Unincorporated Dorchester County</t>
  </si>
  <si>
    <t>Betterton town</t>
  </si>
  <si>
    <t>Chestertown town</t>
  </si>
  <si>
    <t>Galena town</t>
  </si>
  <si>
    <t>Millington town</t>
  </si>
  <si>
    <t>Barclay town</t>
  </si>
  <si>
    <t>Queen Anne's County</t>
  </si>
  <si>
    <t>Centreville town</t>
  </si>
  <si>
    <t>Church Hill town</t>
  </si>
  <si>
    <t>Queen Anne town</t>
  </si>
  <si>
    <t>Queenstown town</t>
  </si>
  <si>
    <t>Sudlersville town</t>
  </si>
  <si>
    <t>Unincorporated Queen Anne's County</t>
  </si>
  <si>
    <t>Crisfield city</t>
  </si>
  <si>
    <t>Princess Anne town</t>
  </si>
  <si>
    <t>Trappe town</t>
  </si>
  <si>
    <t>Wicomico County</t>
  </si>
  <si>
    <t>Mardela Springs town</t>
  </si>
  <si>
    <t>Pittsville town</t>
  </si>
  <si>
    <t>Salisbury city</t>
  </si>
  <si>
    <t>Sharptown town</t>
  </si>
  <si>
    <t>Willards town</t>
  </si>
  <si>
    <t>Unincorporated Wicomico County</t>
  </si>
  <si>
    <t>Pocomoke City city</t>
  </si>
  <si>
    <t>Snow Hill town</t>
  </si>
  <si>
    <t>Unincorporated Worcester County</t>
  </si>
  <si>
    <t>Charlestown town</t>
  </si>
  <si>
    <t>Elkton town</t>
  </si>
  <si>
    <t>North East town</t>
  </si>
  <si>
    <t>Perryville town</t>
  </si>
  <si>
    <t>Port Deposit town</t>
  </si>
  <si>
    <t>Rising Sun town</t>
  </si>
  <si>
    <t>Rock Hall town</t>
  </si>
  <si>
    <t>St. Michaels town</t>
  </si>
  <si>
    <t>Ocean City town</t>
  </si>
  <si>
    <t>Easton Utilities Comm</t>
  </si>
  <si>
    <t>Funkstown town</t>
  </si>
  <si>
    <t>Hagerstown Light Department</t>
  </si>
  <si>
    <t>Hagerstown city</t>
  </si>
  <si>
    <t>Barton town</t>
  </si>
  <si>
    <t>Allegany County</t>
  </si>
  <si>
    <t>The Potomac Edison Company</t>
  </si>
  <si>
    <t>Frostburg city</t>
  </si>
  <si>
    <t>Lonaconing town</t>
  </si>
  <si>
    <t>Luke town</t>
  </si>
  <si>
    <t>Westernport town</t>
  </si>
  <si>
    <t>Unincorporated Allegany County</t>
  </si>
  <si>
    <t>New Windsor town</t>
  </si>
  <si>
    <t>Taneytown city</t>
  </si>
  <si>
    <t>Union Bridge town</t>
  </si>
  <si>
    <t>Frederick County</t>
  </si>
  <si>
    <t>Burkittsville town</t>
  </si>
  <si>
    <t>Emmitsburg town</t>
  </si>
  <si>
    <t>Myersville town</t>
  </si>
  <si>
    <t>Thurmont town</t>
  </si>
  <si>
    <t>Walkersville town</t>
  </si>
  <si>
    <t>Woodsboro town</t>
  </si>
  <si>
    <t>Unincorporated Frederick County</t>
  </si>
  <si>
    <t>Accident town</t>
  </si>
  <si>
    <t>Garrett County</t>
  </si>
  <si>
    <t>Deer Park town</t>
  </si>
  <si>
    <t>Friendsville town</t>
  </si>
  <si>
    <t>Grantsville town</t>
  </si>
  <si>
    <t>Kitzmiller town</t>
  </si>
  <si>
    <t>Loch Lynn Heights town</t>
  </si>
  <si>
    <t>Mountain Lake Park town</t>
  </si>
  <si>
    <t>Unincorporated Garrett County</t>
  </si>
  <si>
    <t>Barnesville town</t>
  </si>
  <si>
    <t>Laytonsville town</t>
  </si>
  <si>
    <t>Poolesville town</t>
  </si>
  <si>
    <t>Boonsboro town</t>
  </si>
  <si>
    <t>Clear Spring town</t>
  </si>
  <si>
    <t>Keedysville town</t>
  </si>
  <si>
    <t>Smithsburg town</t>
  </si>
  <si>
    <t>Chevy Chase town</t>
  </si>
  <si>
    <t>Chevy Chase Section Five village</t>
  </si>
  <si>
    <t>Chevy Chase Section Three village</t>
  </si>
  <si>
    <t>Chevy Chase View town</t>
  </si>
  <si>
    <t>Chevy Chase Village town</t>
  </si>
  <si>
    <t>Gaithersburg city</t>
  </si>
  <si>
    <t>Garrett Park town</t>
  </si>
  <si>
    <t>Glen Echo town</t>
  </si>
  <si>
    <t>Kensington town</t>
  </si>
  <si>
    <t>Martin's Additions village</t>
  </si>
  <si>
    <t>North Chevy Chase village</t>
  </si>
  <si>
    <t>Rockville city</t>
  </si>
  <si>
    <t>Takoma Park city</t>
  </si>
  <si>
    <t>Washington Grove town</t>
  </si>
  <si>
    <t>Berwyn Heights town</t>
  </si>
  <si>
    <t>Bladensburg town</t>
  </si>
  <si>
    <t>Brentwood town</t>
  </si>
  <si>
    <t>Capitol Heights town</t>
  </si>
  <si>
    <t>Cheverly town</t>
  </si>
  <si>
    <t>Colmar Manor town</t>
  </si>
  <si>
    <t>Cottage City town</t>
  </si>
  <si>
    <t>District Heights city</t>
  </si>
  <si>
    <t>Edmonston town</t>
  </si>
  <si>
    <t>Fairmount Heights town</t>
  </si>
  <si>
    <t>Forest Heights town</t>
  </si>
  <si>
    <t>Hyattsville city</t>
  </si>
  <si>
    <t>Landover Hills town</t>
  </si>
  <si>
    <t>Morningside town</t>
  </si>
  <si>
    <t>Mount Rainier city</t>
  </si>
  <si>
    <t>North Brentwood town</t>
  </si>
  <si>
    <t>Riverdale Park town</t>
  </si>
  <si>
    <t>University Park town</t>
  </si>
  <si>
    <t>Southern Maryland Elec Coop Inc</t>
  </si>
  <si>
    <t>Chesapeake Beach town</t>
  </si>
  <si>
    <t>Calvert County</t>
  </si>
  <si>
    <t>North Beach town</t>
  </si>
  <si>
    <t>Unincorporated Calvert County</t>
  </si>
  <si>
    <t>Indian Head town</t>
  </si>
  <si>
    <t>Charles County</t>
  </si>
  <si>
    <t>La Plata town</t>
  </si>
  <si>
    <t>Port Tobacco Village town</t>
  </si>
  <si>
    <t>Unincorporated Charles County</t>
  </si>
  <si>
    <t>Eagle Harbor town</t>
  </si>
  <si>
    <t>Leonardtown town</t>
  </si>
  <si>
    <t>St. Mary's County</t>
  </si>
  <si>
    <t>Unincorporated St. Mary's County</t>
  </si>
  <si>
    <t>ME</t>
  </si>
  <si>
    <t>Amity town</t>
  </si>
  <si>
    <t>Aroostook County</t>
  </si>
  <si>
    <t>Emera Maine</t>
  </si>
  <si>
    <t>Bancroft town</t>
  </si>
  <si>
    <t>Cary plantation</t>
  </si>
  <si>
    <t>Glenwood plantation</t>
  </si>
  <si>
    <t>Hodgdon town</t>
  </si>
  <si>
    <t>Macwahoc plantation</t>
  </si>
  <si>
    <t>Orient town</t>
  </si>
  <si>
    <t>Reed plantation</t>
  </si>
  <si>
    <t>Unincorporated Aroostook County</t>
  </si>
  <si>
    <t>Aurora town</t>
  </si>
  <si>
    <t>Bar Harbor town</t>
  </si>
  <si>
    <t>Blue Hill town</t>
  </si>
  <si>
    <t>Brooklin town</t>
  </si>
  <si>
    <t>Brooksville town</t>
  </si>
  <si>
    <t>Bucksport town</t>
  </si>
  <si>
    <t>Castine town</t>
  </si>
  <si>
    <t>Cranberry Isles town</t>
  </si>
  <si>
    <t>Deer Isle town</t>
  </si>
  <si>
    <t>Eastbrook town</t>
  </si>
  <si>
    <t>Frenchboro town</t>
  </si>
  <si>
    <t>Gouldsboro town</t>
  </si>
  <si>
    <t>Great Pond town</t>
  </si>
  <si>
    <t>Lamoine town</t>
  </si>
  <si>
    <t>Mariaville town</t>
  </si>
  <si>
    <t>Mount Desert town</t>
  </si>
  <si>
    <t>Osborn town</t>
  </si>
  <si>
    <t>Penobscot town</t>
  </si>
  <si>
    <t>Southwest Harbor town</t>
  </si>
  <si>
    <t>Sullivan town</t>
  </si>
  <si>
    <t>Surry town</t>
  </si>
  <si>
    <t>Swans Island town</t>
  </si>
  <si>
    <t>Tremont town</t>
  </si>
  <si>
    <t>Trenton town</t>
  </si>
  <si>
    <t>Verona Island town</t>
  </si>
  <si>
    <t>Waltham town</t>
  </si>
  <si>
    <t>Winter Harbor town</t>
  </si>
  <si>
    <t>Penobscot County</t>
  </si>
  <si>
    <t>Bangor city</t>
  </si>
  <si>
    <t>Bradford town</t>
  </si>
  <si>
    <t>Bradley town</t>
  </si>
  <si>
    <t>Brewer city</t>
  </si>
  <si>
    <t>Carroll plantation</t>
  </si>
  <si>
    <t>Charleston town</t>
  </si>
  <si>
    <t>Corinna town</t>
  </si>
  <si>
    <t>Dixmont town</t>
  </si>
  <si>
    <t>Drew plantation</t>
  </si>
  <si>
    <t>East Millinocket town</t>
  </si>
  <si>
    <t>Eddington town</t>
  </si>
  <si>
    <t>Edinburg town</t>
  </si>
  <si>
    <t>Exeter town</t>
  </si>
  <si>
    <t>Glenburn town</t>
  </si>
  <si>
    <t>Greenbush town</t>
  </si>
  <si>
    <t>Hermon town</t>
  </si>
  <si>
    <t>Howland town</t>
  </si>
  <si>
    <t>Kenduskeag town</t>
  </si>
  <si>
    <t>Levant town</t>
  </si>
  <si>
    <t>Mattawamkeag town</t>
  </si>
  <si>
    <t>Maxfield town</t>
  </si>
  <si>
    <t>Millinocket town</t>
  </si>
  <si>
    <t>Mount Chase town</t>
  </si>
  <si>
    <t>Old Town city</t>
  </si>
  <si>
    <t>Orono town</t>
  </si>
  <si>
    <t>Orrington town</t>
  </si>
  <si>
    <t>Passadumkeag town</t>
  </si>
  <si>
    <t>Patten town</t>
  </si>
  <si>
    <t>Penobscot Indian Island Reservation</t>
  </si>
  <si>
    <t>Seboeis plantation</t>
  </si>
  <si>
    <t>Stacyville town</t>
  </si>
  <si>
    <t>Veazie town</t>
  </si>
  <si>
    <t>Webster plantation</t>
  </si>
  <si>
    <t>Winn town</t>
  </si>
  <si>
    <t>Unincorporated Penobscot County</t>
  </si>
  <si>
    <t>Piscataquis County</t>
  </si>
  <si>
    <t>Beaver Cove town</t>
  </si>
  <si>
    <t>Bowerbank town</t>
  </si>
  <si>
    <t>Brownville town</t>
  </si>
  <si>
    <t>Dover-Foxcroft town</t>
  </si>
  <si>
    <t>Lake View plantation</t>
  </si>
  <si>
    <t>Medford town</t>
  </si>
  <si>
    <t>Milo town</t>
  </si>
  <si>
    <t>Sebec town</t>
  </si>
  <si>
    <t>Willimantic town</t>
  </si>
  <si>
    <t>Unincorporated Piscataquis County</t>
  </si>
  <si>
    <t>Winterport town</t>
  </si>
  <si>
    <t>Waldo County</t>
  </si>
  <si>
    <t>Baring plantation</t>
  </si>
  <si>
    <t>Beals town</t>
  </si>
  <si>
    <t>Beddington town</t>
  </si>
  <si>
    <t>Charlotte town</t>
  </si>
  <si>
    <t>Cherryfield town</t>
  </si>
  <si>
    <t>Codyville plantation</t>
  </si>
  <si>
    <t>Columbia Falls town</t>
  </si>
  <si>
    <t>Cooper town</t>
  </si>
  <si>
    <t>Cutler town</t>
  </si>
  <si>
    <t>Danforth town</t>
  </si>
  <si>
    <t>Deblois town</t>
  </si>
  <si>
    <t>Dennysville town</t>
  </si>
  <si>
    <t>East Machias town</t>
  </si>
  <si>
    <t>Eastport city</t>
  </si>
  <si>
    <t>Grand Lake Stream plantation</t>
  </si>
  <si>
    <t>Harrington town</t>
  </si>
  <si>
    <t>Jonesport town</t>
  </si>
  <si>
    <t>Lubec town</t>
  </si>
  <si>
    <t>Machias town</t>
  </si>
  <si>
    <t>Machiasport town</t>
  </si>
  <si>
    <t>Meddybemps town</t>
  </si>
  <si>
    <t>Milbridge town</t>
  </si>
  <si>
    <t>Passamaquoddy Indian Township Reservation</t>
  </si>
  <si>
    <t>Passamaquoddy Pleasant Point Reservation</t>
  </si>
  <si>
    <t>Robbinston town</t>
  </si>
  <si>
    <t>Roque Bluffs town</t>
  </si>
  <si>
    <t>Steuben town</t>
  </si>
  <si>
    <t>Talmadge town</t>
  </si>
  <si>
    <t>Vanceboro town</t>
  </si>
  <si>
    <t>Waite town</t>
  </si>
  <si>
    <t>Wesley town</t>
  </si>
  <si>
    <t>Whiting town</t>
  </si>
  <si>
    <t>Whitneyville town</t>
  </si>
  <si>
    <t>Androscoggin County</t>
  </si>
  <si>
    <t>Central Maine Power Co</t>
  </si>
  <si>
    <t>Greene town</t>
  </si>
  <si>
    <t>Leeds town</t>
  </si>
  <si>
    <t>Livermore town</t>
  </si>
  <si>
    <t>Livermore Falls town</t>
  </si>
  <si>
    <t>Mechanic Falls town</t>
  </si>
  <si>
    <t>Minot town</t>
  </si>
  <si>
    <t>Poland town</t>
  </si>
  <si>
    <t>Sabattus town</t>
  </si>
  <si>
    <t>Turner town</t>
  </si>
  <si>
    <t>Bridgton town</t>
  </si>
  <si>
    <t>Brunswick town</t>
  </si>
  <si>
    <t>Cape Elizabeth town</t>
  </si>
  <si>
    <t>Casco town</t>
  </si>
  <si>
    <t>Chebeague Island town</t>
  </si>
  <si>
    <t>Freeport town</t>
  </si>
  <si>
    <t>Frye Island town</t>
  </si>
  <si>
    <t>Gorham town</t>
  </si>
  <si>
    <t>Gray town</t>
  </si>
  <si>
    <t>Harpswell town</t>
  </si>
  <si>
    <t>Long Island town</t>
  </si>
  <si>
    <t>New Gloucester town</t>
  </si>
  <si>
    <t>North Yarmouth town</t>
  </si>
  <si>
    <t>Pownal town</t>
  </si>
  <si>
    <t>Raymond town</t>
  </si>
  <si>
    <t>Scarborough town</t>
  </si>
  <si>
    <t>Sebago town</t>
  </si>
  <si>
    <t>South Portland city</t>
  </si>
  <si>
    <t>Standish town</t>
  </si>
  <si>
    <t>Westbrook city</t>
  </si>
  <si>
    <t>Carrabassett Valley town</t>
  </si>
  <si>
    <t>Chesterville town</t>
  </si>
  <si>
    <t>Coplin plantation</t>
  </si>
  <si>
    <t>Dallas plantation</t>
  </si>
  <si>
    <t>Eustis town</t>
  </si>
  <si>
    <t>Industry town</t>
  </si>
  <si>
    <t>Kingfield town</t>
  </si>
  <si>
    <t>New Sharon town</t>
  </si>
  <si>
    <t>New Vineyard town</t>
  </si>
  <si>
    <t>Phillips town</t>
  </si>
  <si>
    <t>Rangeley town</t>
  </si>
  <si>
    <t>Rangeley plantation</t>
  </si>
  <si>
    <t>Sandy River plantation</t>
  </si>
  <si>
    <t>Strong town</t>
  </si>
  <si>
    <t>Temple town</t>
  </si>
  <si>
    <t>Weld town</t>
  </si>
  <si>
    <t>Kennebec County</t>
  </si>
  <si>
    <t>Belgrade town</t>
  </si>
  <si>
    <t>Chelsea town</t>
  </si>
  <si>
    <t>China town</t>
  </si>
  <si>
    <t>Farmingdale town</t>
  </si>
  <si>
    <t>Fayette town</t>
  </si>
  <si>
    <t>Gardiner city</t>
  </si>
  <si>
    <t>Hallowell city</t>
  </si>
  <si>
    <t>Monmouth town</t>
  </si>
  <si>
    <t>Pittston town</t>
  </si>
  <si>
    <t>Readfield town</t>
  </si>
  <si>
    <t>Rome town</t>
  </si>
  <si>
    <t>Vassalboro town</t>
  </si>
  <si>
    <t>Wayne town</t>
  </si>
  <si>
    <t>West Gardiner town</t>
  </si>
  <si>
    <t>Winthrop town</t>
  </si>
  <si>
    <t>Appleton town</t>
  </si>
  <si>
    <t>Cushing town</t>
  </si>
  <si>
    <t>Owls Head town</t>
  </si>
  <si>
    <t>St. George town</t>
  </si>
  <si>
    <t>South Thomaston town</t>
  </si>
  <si>
    <t>Alna town</t>
  </si>
  <si>
    <t>Boothbay town</t>
  </si>
  <si>
    <t>Boothbay Harbor town</t>
  </si>
  <si>
    <t>Damariscotta town</t>
  </si>
  <si>
    <t>Dresden town</t>
  </si>
  <si>
    <t>Edgecomb town</t>
  </si>
  <si>
    <t>Jefferson town</t>
  </si>
  <si>
    <t>Monhegan plantation</t>
  </si>
  <si>
    <t>Newcastle town</t>
  </si>
  <si>
    <t>Nobleboro town</t>
  </si>
  <si>
    <t>South Bristol town</t>
  </si>
  <si>
    <t>Southport town</t>
  </si>
  <si>
    <t>Waldoboro town</t>
  </si>
  <si>
    <t>Westport Island town</t>
  </si>
  <si>
    <t>Whitefield town</t>
  </si>
  <si>
    <t>Wiscasset town</t>
  </si>
  <si>
    <t>Oxford County</t>
  </si>
  <si>
    <t>Brownfield town</t>
  </si>
  <si>
    <t>Buckfield town</t>
  </si>
  <si>
    <t>Byron town</t>
  </si>
  <si>
    <t>Denmark town</t>
  </si>
  <si>
    <t>Dixfield town</t>
  </si>
  <si>
    <t>Fryeburg town</t>
  </si>
  <si>
    <t>Gilead town</t>
  </si>
  <si>
    <t>Hiram town</t>
  </si>
  <si>
    <t>Lincoln plantation</t>
  </si>
  <si>
    <t>Lovell town</t>
  </si>
  <si>
    <t>Magalloway plantation</t>
  </si>
  <si>
    <t>Mexico town</t>
  </si>
  <si>
    <t>Newry town</t>
  </si>
  <si>
    <t>Norway town</t>
  </si>
  <si>
    <t>Otisfield town</t>
  </si>
  <si>
    <t>Paris town</t>
  </si>
  <si>
    <t>Rumford town</t>
  </si>
  <si>
    <t>Sweden town</t>
  </si>
  <si>
    <t>West Paris town</t>
  </si>
  <si>
    <t>Unincorporated Oxford County</t>
  </si>
  <si>
    <t>Carmel town</t>
  </si>
  <si>
    <t>Etna town</t>
  </si>
  <si>
    <t>Stetson town</t>
  </si>
  <si>
    <t>Abbot town</t>
  </si>
  <si>
    <t>Kingsbury plantation</t>
  </si>
  <si>
    <t>Parkman town</t>
  </si>
  <si>
    <t>Sangerville town</t>
  </si>
  <si>
    <t>Arrowsic town</t>
  </si>
  <si>
    <t>Sagadahoc County</t>
  </si>
  <si>
    <t>Bath city</t>
  </si>
  <si>
    <t>Bowdoin town</t>
  </si>
  <si>
    <t>Bowdoinham town</t>
  </si>
  <si>
    <t>Phippsburg town</t>
  </si>
  <si>
    <t>Topsham town</t>
  </si>
  <si>
    <t>West Bath town</t>
  </si>
  <si>
    <t>Woolwich town</t>
  </si>
  <si>
    <t>Anson town</t>
  </si>
  <si>
    <t>Athens town</t>
  </si>
  <si>
    <t>Bingham town</t>
  </si>
  <si>
    <t>Brighton plantation</t>
  </si>
  <si>
    <t>Cambridge town</t>
  </si>
  <si>
    <t>Caratunk town</t>
  </si>
  <si>
    <t>Cornville town</t>
  </si>
  <si>
    <t>Dennistown plantation</t>
  </si>
  <si>
    <t>Embden town</t>
  </si>
  <si>
    <t>Highland plantation</t>
  </si>
  <si>
    <t>Jackman town</t>
  </si>
  <si>
    <t>Mercer town</t>
  </si>
  <si>
    <t>Moose River town</t>
  </si>
  <si>
    <t>Moscow town</t>
  </si>
  <si>
    <t>New Portland town</t>
  </si>
  <si>
    <t>Norridgewock town</t>
  </si>
  <si>
    <t>Pittsfield town</t>
  </si>
  <si>
    <t>Pleasant Ridge plantation</t>
  </si>
  <si>
    <t>Ripley town</t>
  </si>
  <si>
    <t>St. Albans town</t>
  </si>
  <si>
    <t>Skowhegan town</t>
  </si>
  <si>
    <t>Smithfield town</t>
  </si>
  <si>
    <t>Solon town</t>
  </si>
  <si>
    <t>Starks town</t>
  </si>
  <si>
    <t>The Forks plantation</t>
  </si>
  <si>
    <t>West Forks plantation</t>
  </si>
  <si>
    <t>Belfast city</t>
  </si>
  <si>
    <t>Burnham town</t>
  </si>
  <si>
    <t>Frankfort town</t>
  </si>
  <si>
    <t>Freedom town</t>
  </si>
  <si>
    <t>Islesboro town</t>
  </si>
  <si>
    <t>Knox town</t>
  </si>
  <si>
    <t>Lincolnville town</t>
  </si>
  <si>
    <t>Morrill town</t>
  </si>
  <si>
    <t>Northport town</t>
  </si>
  <si>
    <t>Palermo town</t>
  </si>
  <si>
    <t>Searsmont town</t>
  </si>
  <si>
    <t>Searsport town</t>
  </si>
  <si>
    <t>Stockton Springs town</t>
  </si>
  <si>
    <t>Swanville town</t>
  </si>
  <si>
    <t>Thorndike town</t>
  </si>
  <si>
    <t>Unity town</t>
  </si>
  <si>
    <t>York County</t>
  </si>
  <si>
    <t>Alfred town</t>
  </si>
  <si>
    <t>Arundel town</t>
  </si>
  <si>
    <t>Biddeford city</t>
  </si>
  <si>
    <t>Buxton town</t>
  </si>
  <si>
    <t>Cornish town</t>
  </si>
  <si>
    <t>Eliot town</t>
  </si>
  <si>
    <t>Hollis town</t>
  </si>
  <si>
    <t>Kennebunk town</t>
  </si>
  <si>
    <t>Kennebunkport town</t>
  </si>
  <si>
    <t>Kittery town</t>
  </si>
  <si>
    <t>Limerick town</t>
  </si>
  <si>
    <t>Limington town</t>
  </si>
  <si>
    <t>Lyman town</t>
  </si>
  <si>
    <t>Newfield town</t>
  </si>
  <si>
    <t>North Berwick town</t>
  </si>
  <si>
    <t>Ogunquit town</t>
  </si>
  <si>
    <t>Old Orchard Beach town</t>
  </si>
  <si>
    <t>Parsonsfield town</t>
  </si>
  <si>
    <t>Saco city</t>
  </si>
  <si>
    <t>Shapleigh town</t>
  </si>
  <si>
    <t>South Berwick town</t>
  </si>
  <si>
    <t>Waterboro town</t>
  </si>
  <si>
    <t>Wells town</t>
  </si>
  <si>
    <t>York town</t>
  </si>
  <si>
    <t>Eastern Maine Electric Coop</t>
  </si>
  <si>
    <t>Crystal town</t>
  </si>
  <si>
    <t>Dyer Brook town</t>
  </si>
  <si>
    <t>Hammond town</t>
  </si>
  <si>
    <t>Hersey town</t>
  </si>
  <si>
    <t>Houlton town</t>
  </si>
  <si>
    <t>Island Falls town</t>
  </si>
  <si>
    <t>Linneus town</t>
  </si>
  <si>
    <t>Merrill town</t>
  </si>
  <si>
    <t>Monticello town</t>
  </si>
  <si>
    <t>Moro plantation</t>
  </si>
  <si>
    <t>New Limerick town</t>
  </si>
  <si>
    <t>Oakfield town</t>
  </si>
  <si>
    <t>Oxbow plantation</t>
  </si>
  <si>
    <t>Alexander town</t>
  </si>
  <si>
    <t>Baileyville town</t>
  </si>
  <si>
    <t>Calais city</t>
  </si>
  <si>
    <t>Isle au Haut town</t>
  </si>
  <si>
    <t>Fox Islands Electric Coop, Inc</t>
  </si>
  <si>
    <t>Matinicus Isle plantation</t>
  </si>
  <si>
    <t>Vinalhaven town</t>
  </si>
  <si>
    <t>Houlton Water Company</t>
  </si>
  <si>
    <t>Kennebunk Light &amp; Power Dist</t>
  </si>
  <si>
    <t>Town of Madison - (ME)</t>
  </si>
  <si>
    <t>Hamlin town</t>
  </si>
  <si>
    <t>Mars Hill town</t>
  </si>
  <si>
    <t>St. Francis town</t>
  </si>
  <si>
    <t>Stockholm town</t>
  </si>
  <si>
    <t>Wade town</t>
  </si>
  <si>
    <t>MI</t>
  </si>
  <si>
    <t>Alger County</t>
  </si>
  <si>
    <t>Alger-Delta Coop Electric Assn</t>
  </si>
  <si>
    <t>Munising city</t>
  </si>
  <si>
    <t>Unincorporated Alger County</t>
  </si>
  <si>
    <t>Escanaba city</t>
  </si>
  <si>
    <t>Gladstone city</t>
  </si>
  <si>
    <t>Big Bay CDP</t>
  </si>
  <si>
    <t>Marquette County</t>
  </si>
  <si>
    <t>Gwinn CDP</t>
  </si>
  <si>
    <t>Harvey CDP</t>
  </si>
  <si>
    <t>Ishpeming city</t>
  </si>
  <si>
    <t>Michigamme CDP</t>
  </si>
  <si>
    <t>Negaunee city</t>
  </si>
  <si>
    <t>Palmer CDP</t>
  </si>
  <si>
    <t>Republic CDP</t>
  </si>
  <si>
    <t>Trowbridge Park CDP</t>
  </si>
  <si>
    <t>West Ishpeming CDP</t>
  </si>
  <si>
    <t>Unincorporated Marquette County</t>
  </si>
  <si>
    <t>Carney village</t>
  </si>
  <si>
    <t>Menominee County</t>
  </si>
  <si>
    <t>Daggett village</t>
  </si>
  <si>
    <t>Powers village</t>
  </si>
  <si>
    <t>Stephenson city</t>
  </si>
  <si>
    <t>Unincorporated Menominee County</t>
  </si>
  <si>
    <t>Alpena city</t>
  </si>
  <si>
    <t>Alpena County</t>
  </si>
  <si>
    <t>Alpena Power Co</t>
  </si>
  <si>
    <t>Hillman village</t>
  </si>
  <si>
    <t>Ossineke CDP</t>
  </si>
  <si>
    <t>Unincorporated Alpena County</t>
  </si>
  <si>
    <t>Atlanta CDP</t>
  </si>
  <si>
    <t>Montmorency County</t>
  </si>
  <si>
    <t>Canada Creek Ranch CDP</t>
  </si>
  <si>
    <t>Unincorporated Montmorency County</t>
  </si>
  <si>
    <t>Presque Isle County</t>
  </si>
  <si>
    <t>Presque Isle Harbor CDP</t>
  </si>
  <si>
    <t>Unincorporated Presque Isle County</t>
  </si>
  <si>
    <t>Baraga village</t>
  </si>
  <si>
    <t>Baraga County</t>
  </si>
  <si>
    <t>Village of Baraga - (MI)</t>
  </si>
  <si>
    <t>Unincorporated Baraga County</t>
  </si>
  <si>
    <t>Bay City city</t>
  </si>
  <si>
    <t>City of Bay City - (MI)</t>
  </si>
  <si>
    <t>Essexville city</t>
  </si>
  <si>
    <t>Alden CDP</t>
  </si>
  <si>
    <t>Antrim County</t>
  </si>
  <si>
    <t>Cherryland Electric Coop Inc</t>
  </si>
  <si>
    <t>Unincorporated Antrim County</t>
  </si>
  <si>
    <t>Bendon CDP</t>
  </si>
  <si>
    <t>Benzie County</t>
  </si>
  <si>
    <t>Benzonia village</t>
  </si>
  <si>
    <t>Beulah village</t>
  </si>
  <si>
    <t>Crystal Mountain CDP</t>
  </si>
  <si>
    <t>Elberta village</t>
  </si>
  <si>
    <t>Hardwood Acres CDP</t>
  </si>
  <si>
    <t>Honor village</t>
  </si>
  <si>
    <t>Lake Ann village</t>
  </si>
  <si>
    <t>Maple Grove CDP</t>
  </si>
  <si>
    <t>Nessen City CDP</t>
  </si>
  <si>
    <t>Unincorporated Benzie County</t>
  </si>
  <si>
    <t>Chums Corner CDP</t>
  </si>
  <si>
    <t>Grand Traverse County</t>
  </si>
  <si>
    <t>Fife Lake village</t>
  </si>
  <si>
    <t>Grawn CDP</t>
  </si>
  <si>
    <t>Interlochen CDP</t>
  </si>
  <si>
    <t>Kingsley village</t>
  </si>
  <si>
    <t>Traverse City city</t>
  </si>
  <si>
    <t>Unincorporated Grand Traverse County</t>
  </si>
  <si>
    <t>Bear Lake CDP</t>
  </si>
  <si>
    <t>Kalkaska County</t>
  </si>
  <si>
    <t>Kalkaska village</t>
  </si>
  <si>
    <t>Rapid City CDP</t>
  </si>
  <si>
    <t>South Boardman CDP</t>
  </si>
  <si>
    <t>Unincorporated Kalkaska County</t>
  </si>
  <si>
    <t>Cedar CDP</t>
  </si>
  <si>
    <t>Leelanau County</t>
  </si>
  <si>
    <t>Empire village</t>
  </si>
  <si>
    <t>Glen Arbor CDP</t>
  </si>
  <si>
    <t>Greilickville CDP</t>
  </si>
  <si>
    <t>Lake Leelanau CDP</t>
  </si>
  <si>
    <t>Leland CDP</t>
  </si>
  <si>
    <t>Maple City CDP</t>
  </si>
  <si>
    <t>Northport village</t>
  </si>
  <si>
    <t>Omena CDP</t>
  </si>
  <si>
    <t>Suttons Bay village</t>
  </si>
  <si>
    <t>Unincorporated Leelanau County</t>
  </si>
  <si>
    <t>Arcadia CDP</t>
  </si>
  <si>
    <t>Manistee County</t>
  </si>
  <si>
    <t>Bear Lake village</t>
  </si>
  <si>
    <t>Brethren CDP</t>
  </si>
  <si>
    <t>Copemish village</t>
  </si>
  <si>
    <t>Eastlake village</t>
  </si>
  <si>
    <t>Filer City CDP</t>
  </si>
  <si>
    <t>Kaleva village</t>
  </si>
  <si>
    <t>Manistee city</t>
  </si>
  <si>
    <t>Oak Hill CDP</t>
  </si>
  <si>
    <t>Onekama village</t>
  </si>
  <si>
    <t>Parkdale CDP</t>
  </si>
  <si>
    <t>Stronach CDP</t>
  </si>
  <si>
    <t>Wellston CDP</t>
  </si>
  <si>
    <t>Unincorporated Manistee County</t>
  </si>
  <si>
    <t>De Tour Village village</t>
  </si>
  <si>
    <t>Chippewa County</t>
  </si>
  <si>
    <t>Cloverland Electric Co-op</t>
  </si>
  <si>
    <t>Sault Ste. Marie city</t>
  </si>
  <si>
    <t>Unincorporated Chippewa County</t>
  </si>
  <si>
    <t>Garden village</t>
  </si>
  <si>
    <t>Newberry village</t>
  </si>
  <si>
    <t>Luce County</t>
  </si>
  <si>
    <t>Unincorporated Luce County</t>
  </si>
  <si>
    <t>Mackinac Island city</t>
  </si>
  <si>
    <t>Mackinac County</t>
  </si>
  <si>
    <t>St. Ignace city</t>
  </si>
  <si>
    <t>Unincorporated Mackinac County</t>
  </si>
  <si>
    <t>Manistique city</t>
  </si>
  <si>
    <t>Schoolcraft County</t>
  </si>
  <si>
    <t>Unincorporated Schoolcraft County</t>
  </si>
  <si>
    <t>Branch County</t>
  </si>
  <si>
    <t>Coldwater Board of Public Util</t>
  </si>
  <si>
    <t>Unincorporated Branch County</t>
  </si>
  <si>
    <t>Harrisville city</t>
  </si>
  <si>
    <t>Alcona County</t>
  </si>
  <si>
    <t>Consumers Energy Co</t>
  </si>
  <si>
    <t>Hubbard Lake CDP</t>
  </si>
  <si>
    <t>Lincoln village</t>
  </si>
  <si>
    <t>Lost Lake Woods CDP</t>
  </si>
  <si>
    <t>Unincorporated Alcona County</t>
  </si>
  <si>
    <t>Allegan city</t>
  </si>
  <si>
    <t>Allegan County</t>
  </si>
  <si>
    <t>Fennville city</t>
  </si>
  <si>
    <t>Hopkins village</t>
  </si>
  <si>
    <t>Otsego city</t>
  </si>
  <si>
    <t>Plainwell city</t>
  </si>
  <si>
    <t>Saugatuck city</t>
  </si>
  <si>
    <t>Unincorporated Allegan County</t>
  </si>
  <si>
    <t>Alba CDP</t>
  </si>
  <si>
    <t>Bellaire village</t>
  </si>
  <si>
    <t>Central Lake village</t>
  </si>
  <si>
    <t>Eastport CDP</t>
  </si>
  <si>
    <t>Elk Rapids village</t>
  </si>
  <si>
    <t>Lakes of the North CDP</t>
  </si>
  <si>
    <t>Mancelona village</t>
  </si>
  <si>
    <t>Au Gres city</t>
  </si>
  <si>
    <t>Arenac County</t>
  </si>
  <si>
    <t>Omer city</t>
  </si>
  <si>
    <t>Standish city</t>
  </si>
  <si>
    <t>Sterling village</t>
  </si>
  <si>
    <t>Turner village</t>
  </si>
  <si>
    <t>Twining village</t>
  </si>
  <si>
    <t>Unincorporated Arenac County</t>
  </si>
  <si>
    <t>Delton CDP</t>
  </si>
  <si>
    <t>Barry County</t>
  </si>
  <si>
    <t>Dowling CDP</t>
  </si>
  <si>
    <t>Freeport village</t>
  </si>
  <si>
    <t>Hickory Corners CDP</t>
  </si>
  <si>
    <t>Middleville village</t>
  </si>
  <si>
    <t>Nashville village</t>
  </si>
  <si>
    <t>Unincorporated Barry County</t>
  </si>
  <si>
    <t>Midland city</t>
  </si>
  <si>
    <t>Pinconning city</t>
  </si>
  <si>
    <t>Crystal Downs Country Club CDP</t>
  </si>
  <si>
    <t>Pilgrim CDP</t>
  </si>
  <si>
    <t>Quincy village</t>
  </si>
  <si>
    <t>Sherwood village</t>
  </si>
  <si>
    <t>Union City village</t>
  </si>
  <si>
    <t>Brownlee Park CDP</t>
  </si>
  <si>
    <t>Level Park-Oak Park CDP</t>
  </si>
  <si>
    <t>Tekonsha village</t>
  </si>
  <si>
    <t>Marcellus village</t>
  </si>
  <si>
    <t>Advance CDP</t>
  </si>
  <si>
    <t>Charlevoix County</t>
  </si>
  <si>
    <t>Bay Shore CDP</t>
  </si>
  <si>
    <t>Boyne City city</t>
  </si>
  <si>
    <t>Boyne Falls village</t>
  </si>
  <si>
    <t>Charlevoix city</t>
  </si>
  <si>
    <t>East Jordan city</t>
  </si>
  <si>
    <t>Horton Bay CDP</t>
  </si>
  <si>
    <t>Ironton CDP</t>
  </si>
  <si>
    <t>Norwood CDP</t>
  </si>
  <si>
    <t>Walloon Lake CDP</t>
  </si>
  <si>
    <t>Unincorporated Charlevoix County</t>
  </si>
  <si>
    <t>Cheboygan city</t>
  </si>
  <si>
    <t>Cheboygan County</t>
  </si>
  <si>
    <t>Indian River CDP</t>
  </si>
  <si>
    <t>Mackinaw City village</t>
  </si>
  <si>
    <t>Wolverine village</t>
  </si>
  <si>
    <t>Unincorporated Cheboygan County</t>
  </si>
  <si>
    <t>Clare County</t>
  </si>
  <si>
    <t>Farwell village</t>
  </si>
  <si>
    <t>Unincorporated Clare County</t>
  </si>
  <si>
    <t>Bath CDP</t>
  </si>
  <si>
    <t>Eagle village</t>
  </si>
  <si>
    <t>East Lansing city</t>
  </si>
  <si>
    <t>Elsie village</t>
  </si>
  <si>
    <t>Fowler village</t>
  </si>
  <si>
    <t>Grand Ledge city</t>
  </si>
  <si>
    <t>Hubbardston village</t>
  </si>
  <si>
    <t>Lake Victoria CDP</t>
  </si>
  <si>
    <t>Maple Rapids village</t>
  </si>
  <si>
    <t>Ovid village</t>
  </si>
  <si>
    <t>Wacousta CDP</t>
  </si>
  <si>
    <t>Westphalia village</t>
  </si>
  <si>
    <t>Grayling city</t>
  </si>
  <si>
    <t>Eaton County</t>
  </si>
  <si>
    <t>Dimondale village</t>
  </si>
  <si>
    <t>Eaton Rapids city</t>
  </si>
  <si>
    <t>Mulliken village</t>
  </si>
  <si>
    <t>Potterville city</t>
  </si>
  <si>
    <t>Sunfield village</t>
  </si>
  <si>
    <t>Vermontville village</t>
  </si>
  <si>
    <t>Waverly CDP</t>
  </si>
  <si>
    <t>Unincorporated Eaton County</t>
  </si>
  <si>
    <t>Alanson village</t>
  </si>
  <si>
    <t>Bay View CDP</t>
  </si>
  <si>
    <t>Brutus CDP</t>
  </si>
  <si>
    <t>Carp Lake CDP</t>
  </si>
  <si>
    <t>Conway CDP</t>
  </si>
  <si>
    <t>Cross Village CDP</t>
  </si>
  <si>
    <t>Harbor Springs city</t>
  </si>
  <si>
    <t>Levering CDP</t>
  </si>
  <si>
    <t>Oden CDP</t>
  </si>
  <si>
    <t>Pellston village</t>
  </si>
  <si>
    <t>Petoskey city</t>
  </si>
  <si>
    <t>Ponshewaing CDP</t>
  </si>
  <si>
    <t>Argentine CDP</t>
  </si>
  <si>
    <t>Genesee County</t>
  </si>
  <si>
    <t>Beecher CDP</t>
  </si>
  <si>
    <t>Burton city</t>
  </si>
  <si>
    <t>Davison city</t>
  </si>
  <si>
    <t>Flint city</t>
  </si>
  <si>
    <t>Flushing city</t>
  </si>
  <si>
    <t>Gaines village</t>
  </si>
  <si>
    <t>Goodrich village</t>
  </si>
  <si>
    <t>Grand Blanc city</t>
  </si>
  <si>
    <t>Lake Fenton CDP</t>
  </si>
  <si>
    <t>Lennon village</t>
  </si>
  <si>
    <t>Mount Morris city</t>
  </si>
  <si>
    <t>Otisville village</t>
  </si>
  <si>
    <t>Otter Lake village</t>
  </si>
  <si>
    <t>Swartz Creek city</t>
  </si>
  <si>
    <t>Unincorporated Genesee County</t>
  </si>
  <si>
    <t>Beaverton city</t>
  </si>
  <si>
    <t>Gladwin County</t>
  </si>
  <si>
    <t>Gladwin city</t>
  </si>
  <si>
    <t>Unincorporated Gladwin County</t>
  </si>
  <si>
    <t>Gratiot County</t>
  </si>
  <si>
    <t>Ashley village</t>
  </si>
  <si>
    <t>Breckenridge village</t>
  </si>
  <si>
    <t>Ithaca city</t>
  </si>
  <si>
    <t>Perrinton village</t>
  </si>
  <si>
    <t>St. Louis city</t>
  </si>
  <si>
    <t>Unincorporated Gratiot County</t>
  </si>
  <si>
    <t>Allen village</t>
  </si>
  <si>
    <t>Hillsdale County</t>
  </si>
  <si>
    <t>Hillsdale city</t>
  </si>
  <si>
    <t>Jonesville village</t>
  </si>
  <si>
    <t>North Adams village</t>
  </si>
  <si>
    <t>Waldron village</t>
  </si>
  <si>
    <t>Unincorporated Hillsdale County</t>
  </si>
  <si>
    <t>Dansville village</t>
  </si>
  <si>
    <t>Ingham County</t>
  </si>
  <si>
    <t>Haslett CDP</t>
  </si>
  <si>
    <t>Holt CDP</t>
  </si>
  <si>
    <t>Mason city</t>
  </si>
  <si>
    <t>Okemos CDP</t>
  </si>
  <si>
    <t>Stockbridge village</t>
  </si>
  <si>
    <t>Williamston city</t>
  </si>
  <si>
    <t>Unincorporated Ingham County</t>
  </si>
  <si>
    <t>Belding city</t>
  </si>
  <si>
    <t>Ionia County</t>
  </si>
  <si>
    <t>Clarksville village</t>
  </si>
  <si>
    <t>Lake Odessa village</t>
  </si>
  <si>
    <t>Muir village</t>
  </si>
  <si>
    <t>Pewamo village</t>
  </si>
  <si>
    <t>Saranac village</t>
  </si>
  <si>
    <t>Unincorporated Ionia County</t>
  </si>
  <si>
    <t>Au Sable CDP</t>
  </si>
  <si>
    <t>Iosco County</t>
  </si>
  <si>
    <t>East Tawas city</t>
  </si>
  <si>
    <t>Oscoda CDP</t>
  </si>
  <si>
    <t>Sand Lake CDP</t>
  </si>
  <si>
    <t>Tawas City city</t>
  </si>
  <si>
    <t>Unincorporated Iosco County</t>
  </si>
  <si>
    <t>Beal City CDP</t>
  </si>
  <si>
    <t>Isabella County</t>
  </si>
  <si>
    <t>Lake Isabella village</t>
  </si>
  <si>
    <t>Loomis CDP</t>
  </si>
  <si>
    <t>Rosebush village</t>
  </si>
  <si>
    <t>Shepherd village</t>
  </si>
  <si>
    <t>Weidman CDP</t>
  </si>
  <si>
    <t>Unincorporated Isabella County</t>
  </si>
  <si>
    <t>Cement City village</t>
  </si>
  <si>
    <t>Grass Lake village</t>
  </si>
  <si>
    <t>Michigan Center CDP</t>
  </si>
  <si>
    <t>Napoleon CDP</t>
  </si>
  <si>
    <t>Parma village</t>
  </si>
  <si>
    <t>Spring Arbor CDP</t>
  </si>
  <si>
    <t>Springport village</t>
  </si>
  <si>
    <t>Vandercook Lake CDP</t>
  </si>
  <si>
    <t>Vineyard Lake CDP</t>
  </si>
  <si>
    <t>Kalamazoo County</t>
  </si>
  <si>
    <t>Climax village</t>
  </si>
  <si>
    <t>Comstock Northwest CDP</t>
  </si>
  <si>
    <t>Eastwood CDP</t>
  </si>
  <si>
    <t>Kalamazoo city</t>
  </si>
  <si>
    <t>Parchment city</t>
  </si>
  <si>
    <t>Richland village</t>
  </si>
  <si>
    <t>Schoolcraft village</t>
  </si>
  <si>
    <t>South Gull Lake CDP</t>
  </si>
  <si>
    <t>Vicksburg village</t>
  </si>
  <si>
    <t>Westwood CDP</t>
  </si>
  <si>
    <t>Unincorporated Kalamazoo County</t>
  </si>
  <si>
    <t>Manistee Lake CDP</t>
  </si>
  <si>
    <t>Byron Center CDP</t>
  </si>
  <si>
    <t>Casnovia village</t>
  </si>
  <si>
    <t>Cedar Springs city</t>
  </si>
  <si>
    <t>Comstock Park CDP</t>
  </si>
  <si>
    <t>Cutlerville CDP</t>
  </si>
  <si>
    <t>East Grand Rapids city</t>
  </si>
  <si>
    <t>Forest Hills CDP</t>
  </si>
  <si>
    <t>Grand Rapids city</t>
  </si>
  <si>
    <t>Grandville city</t>
  </si>
  <si>
    <t>Kent City village</t>
  </si>
  <si>
    <t>Kentwood city</t>
  </si>
  <si>
    <t>Northview CDP</t>
  </si>
  <si>
    <t>Sand Lake village</t>
  </si>
  <si>
    <t>Sparta village</t>
  </si>
  <si>
    <t>Luther village</t>
  </si>
  <si>
    <t>Lenawee County</t>
  </si>
  <si>
    <t>Blissfield village</t>
  </si>
  <si>
    <t>Britton village</t>
  </si>
  <si>
    <t>Clinton village</t>
  </si>
  <si>
    <t>Jasper CDP</t>
  </si>
  <si>
    <t>Manitou Beach-Devils Lake CDP</t>
  </si>
  <si>
    <t>Morenci city</t>
  </si>
  <si>
    <t>Onsted village</t>
  </si>
  <si>
    <t>Tecumseh city</t>
  </si>
  <si>
    <t>Unincorporated Lenawee County</t>
  </si>
  <si>
    <t>Custer village</t>
  </si>
  <si>
    <t>Fountain village</t>
  </si>
  <si>
    <t>Free Soil village</t>
  </si>
  <si>
    <t>Ludington city</t>
  </si>
  <si>
    <t>Scottville city</t>
  </si>
  <si>
    <t>Barryton village</t>
  </si>
  <si>
    <t>Mecosta County</t>
  </si>
  <si>
    <t>Big Rapids city</t>
  </si>
  <si>
    <t>Canadian Lakes CDP</t>
  </si>
  <si>
    <t>Mecosta village</t>
  </si>
  <si>
    <t>Morley village</t>
  </si>
  <si>
    <t>Stanwood village</t>
  </si>
  <si>
    <t>Unincorporated Mecosta County</t>
  </si>
  <si>
    <t>Midland County</t>
  </si>
  <si>
    <t>Sanford village</t>
  </si>
  <si>
    <t>Unincorporated Midland County</t>
  </si>
  <si>
    <t>Jennings CDP</t>
  </si>
  <si>
    <t>Missaukee County</t>
  </si>
  <si>
    <t>McBain city</t>
  </si>
  <si>
    <t>Unincorporated Missaukee County</t>
  </si>
  <si>
    <t>Lambertville CDP</t>
  </si>
  <si>
    <t>Luna Pier city</t>
  </si>
  <si>
    <t>South Monroe CDP</t>
  </si>
  <si>
    <t>Temperance CDP</t>
  </si>
  <si>
    <t>Carson City city</t>
  </si>
  <si>
    <t>Montcalm County</t>
  </si>
  <si>
    <t>Edmore village</t>
  </si>
  <si>
    <t>Howard City village</t>
  </si>
  <si>
    <t>Lakeview village</t>
  </si>
  <si>
    <t>McBride village</t>
  </si>
  <si>
    <t>Pierson village</t>
  </si>
  <si>
    <t>Unincorporated Montcalm County</t>
  </si>
  <si>
    <t>Lewiston CDP</t>
  </si>
  <si>
    <t>Muskegon County</t>
  </si>
  <si>
    <t>Fruitport village</t>
  </si>
  <si>
    <t>Lakewood Club village</t>
  </si>
  <si>
    <t>Muskegon city</t>
  </si>
  <si>
    <t>Muskegon Heights city</t>
  </si>
  <si>
    <t>North Muskegon city</t>
  </si>
  <si>
    <t>Norton Shores city</t>
  </si>
  <si>
    <t>Ravenna village</t>
  </si>
  <si>
    <t>Roosevelt Park city</t>
  </si>
  <si>
    <t>Twin Lake CDP</t>
  </si>
  <si>
    <t>Whitehall city</t>
  </si>
  <si>
    <t>Wolf Lake CDP</t>
  </si>
  <si>
    <t>Unincorporated Muskegon County</t>
  </si>
  <si>
    <t>Newaygo County</t>
  </si>
  <si>
    <t>Hesperia village</t>
  </si>
  <si>
    <t>Newaygo city</t>
  </si>
  <si>
    <t>Unincorporated Newaygo County</t>
  </si>
  <si>
    <t>Holly village</t>
  </si>
  <si>
    <t>Oakland County</t>
  </si>
  <si>
    <t>Unincorporated Oakland County</t>
  </si>
  <si>
    <t>Hart city</t>
  </si>
  <si>
    <t>Oceana County</t>
  </si>
  <si>
    <t>New Era village</t>
  </si>
  <si>
    <t>Pentwater village</t>
  </si>
  <si>
    <t>Rothbury village</t>
  </si>
  <si>
    <t>Shelby village</t>
  </si>
  <si>
    <t>Walkerville village</t>
  </si>
  <si>
    <t>Unincorporated Oceana County</t>
  </si>
  <si>
    <t>Lupton CDP</t>
  </si>
  <si>
    <t>Ogemaw County</t>
  </si>
  <si>
    <t>Prescott village</t>
  </si>
  <si>
    <t>Rose City city</t>
  </si>
  <si>
    <t>Skidway Lake CDP</t>
  </si>
  <si>
    <t>Unincorporated Ogemaw County</t>
  </si>
  <si>
    <t>Evart city</t>
  </si>
  <si>
    <t>Hersey village</t>
  </si>
  <si>
    <t>Le Roy village</t>
  </si>
  <si>
    <t>Marion village</t>
  </si>
  <si>
    <t>Reed City city</t>
  </si>
  <si>
    <t>Tustin village</t>
  </si>
  <si>
    <t>Mio CDP</t>
  </si>
  <si>
    <t>Oscoda County</t>
  </si>
  <si>
    <t>Unincorporated Oscoda County</t>
  </si>
  <si>
    <t>Otsego County</t>
  </si>
  <si>
    <t>Vanderbilt village</t>
  </si>
  <si>
    <t>Unincorporated Otsego County</t>
  </si>
  <si>
    <t>Allendale CDP</t>
  </si>
  <si>
    <t>Beechwood CDP</t>
  </si>
  <si>
    <t>Coopersville city</t>
  </si>
  <si>
    <t>Ferrysburg city</t>
  </si>
  <si>
    <t>Grand Haven city</t>
  </si>
  <si>
    <t>Hudsonville city</t>
  </si>
  <si>
    <t>Jenison CDP</t>
  </si>
  <si>
    <t>Spring Lake village</t>
  </si>
  <si>
    <t>Zeeland city</t>
  </si>
  <si>
    <t>Millersburg village</t>
  </si>
  <si>
    <t>Rogers City city</t>
  </si>
  <si>
    <t>Houghton Lake CDP</t>
  </si>
  <si>
    <t>Roscommon County</t>
  </si>
  <si>
    <t>Prudenville CDP</t>
  </si>
  <si>
    <t>Roscommon village</t>
  </si>
  <si>
    <t>St. Helen CDP</t>
  </si>
  <si>
    <t>Unincorporated Roscommon County</t>
  </si>
  <si>
    <t>Birch Run village</t>
  </si>
  <si>
    <t>Saginaw County</t>
  </si>
  <si>
    <t>Bridgeport CDP</t>
  </si>
  <si>
    <t>Buena Vista CDP</t>
  </si>
  <si>
    <t>Burt CDP</t>
  </si>
  <si>
    <t>Chesaning village</t>
  </si>
  <si>
    <t>Frankenmuth city</t>
  </si>
  <si>
    <t>Freeland CDP</t>
  </si>
  <si>
    <t>Hemlock CDP</t>
  </si>
  <si>
    <t>Merrill village</t>
  </si>
  <si>
    <t>Oakley village</t>
  </si>
  <si>
    <t>Reese village</t>
  </si>
  <si>
    <t>Robin Glen-Indiantown CDP</t>
  </si>
  <si>
    <t>Saginaw city</t>
  </si>
  <si>
    <t>St. Charles village</t>
  </si>
  <si>
    <t>Shields CDP</t>
  </si>
  <si>
    <t>Zilwaukee city</t>
  </si>
  <si>
    <t>Unincorporated Saginaw County</t>
  </si>
  <si>
    <t>Burr Oak village</t>
  </si>
  <si>
    <t>Centreville village</t>
  </si>
  <si>
    <t>Colon village</t>
  </si>
  <si>
    <t>Three Rivers city</t>
  </si>
  <si>
    <t>Bancroft village</t>
  </si>
  <si>
    <t>Shiawassee County</t>
  </si>
  <si>
    <t>Byron village</t>
  </si>
  <si>
    <t>Corunna city</t>
  </si>
  <si>
    <t>Durand city</t>
  </si>
  <si>
    <t>Henderson CDP</t>
  </si>
  <si>
    <t>Laingsburg city</t>
  </si>
  <si>
    <t>Middletown CDP</t>
  </si>
  <si>
    <t>Morrice village</t>
  </si>
  <si>
    <t>New Lothrop village</t>
  </si>
  <si>
    <t>Owosso city</t>
  </si>
  <si>
    <t>Unincorporated Shiawassee County</t>
  </si>
  <si>
    <t>Breedsville village</t>
  </si>
  <si>
    <t>Decatur village</t>
  </si>
  <si>
    <t>Gobles city</t>
  </si>
  <si>
    <t>Lawrence village</t>
  </si>
  <si>
    <t>Lawton village</t>
  </si>
  <si>
    <t>Mattawan village</t>
  </si>
  <si>
    <t>Washtenaw County</t>
  </si>
  <si>
    <t>Unincorporated Washtenaw County</t>
  </si>
  <si>
    <t>Boon CDP</t>
  </si>
  <si>
    <t>Wexford County</t>
  </si>
  <si>
    <t>Caberfae CDP</t>
  </si>
  <si>
    <t>Cadillac city</t>
  </si>
  <si>
    <t>Haring CDP</t>
  </si>
  <si>
    <t>Harrietta village</t>
  </si>
  <si>
    <t>Manton city</t>
  </si>
  <si>
    <t>Mesick village</t>
  </si>
  <si>
    <t>Wedgewood CDP</t>
  </si>
  <si>
    <t>Unincorporated Wexford County</t>
  </si>
  <si>
    <t>Iron County</t>
  </si>
  <si>
    <t>City of Crystal Falls</t>
  </si>
  <si>
    <t>Amasa CDP</t>
  </si>
  <si>
    <t>Crystal Falls city</t>
  </si>
  <si>
    <t>Unincorporated Iron County</t>
  </si>
  <si>
    <t>Bad Axe city</t>
  </si>
  <si>
    <t>Huron County</t>
  </si>
  <si>
    <t>DTE Electric Company</t>
  </si>
  <si>
    <t>Bay Port CDP</t>
  </si>
  <si>
    <t>Caseville village</t>
  </si>
  <si>
    <t>Elkton village</t>
  </si>
  <si>
    <t>Harbor Beach city</t>
  </si>
  <si>
    <t>Kinde village</t>
  </si>
  <si>
    <t>Owendale village</t>
  </si>
  <si>
    <t>Pigeon village</t>
  </si>
  <si>
    <t>Port Austin village</t>
  </si>
  <si>
    <t>Port Hope village</t>
  </si>
  <si>
    <t>Sebewaing village</t>
  </si>
  <si>
    <t>Ubly village</t>
  </si>
  <si>
    <t>Unincorporated Huron County</t>
  </si>
  <si>
    <t>Webberville village</t>
  </si>
  <si>
    <t>Almont village</t>
  </si>
  <si>
    <t>Lapeer County</t>
  </si>
  <si>
    <t>Attica CDP</t>
  </si>
  <si>
    <t>Barnes Lake-Millers Lake CDP</t>
  </si>
  <si>
    <t>Brown City city</t>
  </si>
  <si>
    <t>Clifford village</t>
  </si>
  <si>
    <t>Columbiaville village</t>
  </si>
  <si>
    <t>Dryden village</t>
  </si>
  <si>
    <t>Imlay City city</t>
  </si>
  <si>
    <t>Lapeer city</t>
  </si>
  <si>
    <t>North Branch village</t>
  </si>
  <si>
    <t>Unincorporated Lapeer County</t>
  </si>
  <si>
    <t>Fowlerville village</t>
  </si>
  <si>
    <t>Howell city</t>
  </si>
  <si>
    <t>Pinckney village</t>
  </si>
  <si>
    <t>Whitmore Lake CDP</t>
  </si>
  <si>
    <t>Armada village</t>
  </si>
  <si>
    <t>Macomb County</t>
  </si>
  <si>
    <t>Center Line city</t>
  </si>
  <si>
    <t>Eastpointe city</t>
  </si>
  <si>
    <t>Memphis city</t>
  </si>
  <si>
    <t>Mount Clemens city</t>
  </si>
  <si>
    <t>New Baltimore city</t>
  </si>
  <si>
    <t>Romeo village</t>
  </si>
  <si>
    <t>St. Clair Shores city</t>
  </si>
  <si>
    <t>Sterling Heights city</t>
  </si>
  <si>
    <t>Village of Grosse Pointe Shores city</t>
  </si>
  <si>
    <t>Unincorporated Macomb County</t>
  </si>
  <si>
    <t>Carleton village</t>
  </si>
  <si>
    <t>Detroit Beach CDP</t>
  </si>
  <si>
    <t>Dundee village</t>
  </si>
  <si>
    <t>Estral Beach village</t>
  </si>
  <si>
    <t>Maybee village</t>
  </si>
  <si>
    <t>South Rockwood village</t>
  </si>
  <si>
    <t>Stony Point CDP</t>
  </si>
  <si>
    <t>West Monroe CDP</t>
  </si>
  <si>
    <t>Woodland Beach CDP</t>
  </si>
  <si>
    <t>Auburn Hills city</t>
  </si>
  <si>
    <t>Beverly Hills village</t>
  </si>
  <si>
    <t>Bingham Farms village</t>
  </si>
  <si>
    <t>Bloomfield Hills city</t>
  </si>
  <si>
    <t>Clawson city</t>
  </si>
  <si>
    <t>Farmington Hills city</t>
  </si>
  <si>
    <t>Hazel Park city</t>
  </si>
  <si>
    <t>Huntington Woods city</t>
  </si>
  <si>
    <t>Keego Harbor city</t>
  </si>
  <si>
    <t>Lake Angelus city</t>
  </si>
  <si>
    <t>Lake Orion village</t>
  </si>
  <si>
    <t>Lathrup Village city</t>
  </si>
  <si>
    <t>Leonard village</t>
  </si>
  <si>
    <t>Madison Heights city</t>
  </si>
  <si>
    <t>Northville city</t>
  </si>
  <si>
    <t>Novi city</t>
  </si>
  <si>
    <t>Oak Park city</t>
  </si>
  <si>
    <t>Orchard Lake Village city</t>
  </si>
  <si>
    <t>Ortonville village</t>
  </si>
  <si>
    <t>Oxford village</t>
  </si>
  <si>
    <t>Pleasant Ridge city</t>
  </si>
  <si>
    <t>Rochester Hills city</t>
  </si>
  <si>
    <t>Royal Oak city</t>
  </si>
  <si>
    <t>Southfield city</t>
  </si>
  <si>
    <t>South Lyon city</t>
  </si>
  <si>
    <t>Sylvan Lake city</t>
  </si>
  <si>
    <t>Village of Clarkston city</t>
  </si>
  <si>
    <t>Walled Lake city</t>
  </si>
  <si>
    <t>Wixom city</t>
  </si>
  <si>
    <t>Wolverine Lake village</t>
  </si>
  <si>
    <t>Algonac city</t>
  </si>
  <si>
    <t>Capac village</t>
  </si>
  <si>
    <t>Emmett village</t>
  </si>
  <si>
    <t>Marine City city</t>
  </si>
  <si>
    <t>Pearl Beach CDP</t>
  </si>
  <si>
    <t>Port Huron city</t>
  </si>
  <si>
    <t>St. Clair city</t>
  </si>
  <si>
    <t>Applegate village</t>
  </si>
  <si>
    <t>Sanilac County</t>
  </si>
  <si>
    <t>Carsonville village</t>
  </si>
  <si>
    <t>Croswell city</t>
  </si>
  <si>
    <t>Deckerville village</t>
  </si>
  <si>
    <t>Forestville village</t>
  </si>
  <si>
    <t>Lexington village</t>
  </si>
  <si>
    <t>Marlette city</t>
  </si>
  <si>
    <t>Minden City village</t>
  </si>
  <si>
    <t>Peck village</t>
  </si>
  <si>
    <t>Port Sanilac village</t>
  </si>
  <si>
    <t>Sandusky city</t>
  </si>
  <si>
    <t>Snover CDP</t>
  </si>
  <si>
    <t>Unincorporated Sanilac County</t>
  </si>
  <si>
    <t>Akron village</t>
  </si>
  <si>
    <t>Tuscola County</t>
  </si>
  <si>
    <t>Caro village</t>
  </si>
  <si>
    <t>Cass City village</t>
  </si>
  <si>
    <t>Fairgrove village</t>
  </si>
  <si>
    <t>Fostoria CDP</t>
  </si>
  <si>
    <t>Gagetown village</t>
  </si>
  <si>
    <t>Mayville village</t>
  </si>
  <si>
    <t>Unionville village</t>
  </si>
  <si>
    <t>Vassar city</t>
  </si>
  <si>
    <t>Unincorporated Tuscola County</t>
  </si>
  <si>
    <t>Ann Arbor city</t>
  </si>
  <si>
    <t>Barton Hills village</t>
  </si>
  <si>
    <t>Dexter village</t>
  </si>
  <si>
    <t>Saline city</t>
  </si>
  <si>
    <t>Ypsilanti city</t>
  </si>
  <si>
    <t>Allen Park city</t>
  </si>
  <si>
    <t>Dearborn city</t>
  </si>
  <si>
    <t>Dearborn Heights city</t>
  </si>
  <si>
    <t>Detroit city</t>
  </si>
  <si>
    <t>Ecorse city</t>
  </si>
  <si>
    <t>Flat Rock city</t>
  </si>
  <si>
    <t>Gibraltar city</t>
  </si>
  <si>
    <t>Grosse Pointe city</t>
  </si>
  <si>
    <t>Grosse Pointe Farms city</t>
  </si>
  <si>
    <t>Grosse Pointe Park city</t>
  </si>
  <si>
    <t>Grosse Pointe Woods city</t>
  </si>
  <si>
    <t>Hamtramck city</t>
  </si>
  <si>
    <t>Harper Woods city</t>
  </si>
  <si>
    <t>Inkster city</t>
  </si>
  <si>
    <t>Lincoln Park city</t>
  </si>
  <si>
    <t>Livonia city</t>
  </si>
  <si>
    <t>Melvindale city</t>
  </si>
  <si>
    <t>River Rouge city</t>
  </si>
  <si>
    <t>Riverview city</t>
  </si>
  <si>
    <t>Rockwood city</t>
  </si>
  <si>
    <t>Romulus city</t>
  </si>
  <si>
    <t>Wayne city</t>
  </si>
  <si>
    <t>Westland city</t>
  </si>
  <si>
    <t>Woodhaven city</t>
  </si>
  <si>
    <t>Wyandotte city</t>
  </si>
  <si>
    <t>City of Gladstone</t>
  </si>
  <si>
    <t>City of Grand Haven - (MI)</t>
  </si>
  <si>
    <t>Hillsdale Board of Public Wks</t>
  </si>
  <si>
    <t>City of Holland</t>
  </si>
  <si>
    <t>Baroda village</t>
  </si>
  <si>
    <t>Benton Harbor city</t>
  </si>
  <si>
    <t>Benton Heights CDP</t>
  </si>
  <si>
    <t>Berrien Springs village</t>
  </si>
  <si>
    <t>Bridgman city</t>
  </si>
  <si>
    <t>Coloma city</t>
  </si>
  <si>
    <t>Eau Claire village</t>
  </si>
  <si>
    <t>Fair Plain CDP</t>
  </si>
  <si>
    <t>Galien village</t>
  </si>
  <si>
    <t>Grand Beach village</t>
  </si>
  <si>
    <t>Lake Michigan Beach CDP</t>
  </si>
  <si>
    <t>Michiana village</t>
  </si>
  <si>
    <t>New Buffalo city</t>
  </si>
  <si>
    <t>New Troy CDP</t>
  </si>
  <si>
    <t>Niles city</t>
  </si>
  <si>
    <t>Paw Paw Lake CDP</t>
  </si>
  <si>
    <t>St. Joseph city</t>
  </si>
  <si>
    <t>Shoreham village</t>
  </si>
  <si>
    <t>Shorewood-Tower Hills-Harbert CDP</t>
  </si>
  <si>
    <t>Stevensville village</t>
  </si>
  <si>
    <t>Three Oaks village</t>
  </si>
  <si>
    <t>Watervliet city</t>
  </si>
  <si>
    <t>Cassopolis village</t>
  </si>
  <si>
    <t>Dowagiac city</t>
  </si>
  <si>
    <t>Edwardsburg village</t>
  </si>
  <si>
    <t>Vandalia village</t>
  </si>
  <si>
    <t>Constantine village</t>
  </si>
  <si>
    <t>White Pigeon village</t>
  </si>
  <si>
    <t>Village of L'Anse - (MI)</t>
  </si>
  <si>
    <t>L'Anse village</t>
  </si>
  <si>
    <t>Zeba CDP</t>
  </si>
  <si>
    <t>City of Lansing - (MI)</t>
  </si>
  <si>
    <t>Edgemont Park CDP</t>
  </si>
  <si>
    <t>City of Marquette - (MI)</t>
  </si>
  <si>
    <t>City of Marshall - (MI)</t>
  </si>
  <si>
    <t>City of Negaunee</t>
  </si>
  <si>
    <t>City of Niles - (MI)</t>
  </si>
  <si>
    <t>Gogebic County</t>
  </si>
  <si>
    <t>Northern States Power Co</t>
  </si>
  <si>
    <t>Ironwood city</t>
  </si>
  <si>
    <t>Marenisco CDP</t>
  </si>
  <si>
    <t>Watersmeet CDP</t>
  </si>
  <si>
    <t>Unincorporated Gogebic County</t>
  </si>
  <si>
    <t>Ontonagon village</t>
  </si>
  <si>
    <t>Ontonagon County</t>
  </si>
  <si>
    <t>White Pine CDP</t>
  </si>
  <si>
    <t>Unincorporated Ontonagon County</t>
  </si>
  <si>
    <t>Iron Mountain city</t>
  </si>
  <si>
    <t>City of Norway</t>
  </si>
  <si>
    <t>Quinnesec CDP</t>
  </si>
  <si>
    <t>City of Petoskey - (MI)</t>
  </si>
  <si>
    <t>Presque Isle Elec &amp; Gas Coop</t>
  </si>
  <si>
    <t>City of South Haven - (MI)</t>
  </si>
  <si>
    <t>City of Sturgis</t>
  </si>
  <si>
    <t>Thumb Electric Coop of Mich</t>
  </si>
  <si>
    <t>City of Traverse City - (MI)</t>
  </si>
  <si>
    <t>Upper Peninsula Power Company</t>
  </si>
  <si>
    <t>Calumet village</t>
  </si>
  <si>
    <t>Houghton County</t>
  </si>
  <si>
    <t>Copper City village</t>
  </si>
  <si>
    <t>Dollar Bay CDP</t>
  </si>
  <si>
    <t>Hubbell CDP</t>
  </si>
  <si>
    <t>Lake Linden village</t>
  </si>
  <si>
    <t>Laurium village</t>
  </si>
  <si>
    <t>South Range village</t>
  </si>
  <si>
    <t>Unincorporated Houghton County</t>
  </si>
  <si>
    <t>Caspian city</t>
  </si>
  <si>
    <t>Gaastra city</t>
  </si>
  <si>
    <t>Iron River city</t>
  </si>
  <si>
    <t>Ahmeek village</t>
  </si>
  <si>
    <t>Keweenaw County</t>
  </si>
  <si>
    <t>Copper Harbor CDP</t>
  </si>
  <si>
    <t>Eagle Harbor CDP</t>
  </si>
  <si>
    <t>Eagle River CDP</t>
  </si>
  <si>
    <t>Unincorporated Keweenaw County</t>
  </si>
  <si>
    <t>K. I. Sawyer CDP</t>
  </si>
  <si>
    <t>Wisconsin Electric Power Co</t>
  </si>
  <si>
    <t>Kingsford city</t>
  </si>
  <si>
    <t>Wisconsin Public Service Corp</t>
  </si>
  <si>
    <t>Menominee city</t>
  </si>
  <si>
    <t>Wyandotte Municipal Serv Comm</t>
  </si>
  <si>
    <t>City of Zeeland - (MI)</t>
  </si>
  <si>
    <t>City of Escanaba</t>
  </si>
  <si>
    <t>Great Lakes Energy Coop</t>
  </si>
  <si>
    <t>St. James CDP</t>
  </si>
  <si>
    <t>MN</t>
  </si>
  <si>
    <t>Nobles County</t>
  </si>
  <si>
    <t>Adrian Public Utilities Comm</t>
  </si>
  <si>
    <t>Leota CDP</t>
  </si>
  <si>
    <t>Lismore city</t>
  </si>
  <si>
    <t>Wilmont city</t>
  </si>
  <si>
    <t>Unincorporated Nobles County</t>
  </si>
  <si>
    <t>Big Stone County</t>
  </si>
  <si>
    <t>Agralite Electric Coop</t>
  </si>
  <si>
    <t>Beardsley city</t>
  </si>
  <si>
    <t>Correll city</t>
  </si>
  <si>
    <t>Odessa city</t>
  </si>
  <si>
    <t>Ortonville city</t>
  </si>
  <si>
    <t>Unincorporated Big Stone County</t>
  </si>
  <si>
    <t>Alberta city</t>
  </si>
  <si>
    <t>Chokio city</t>
  </si>
  <si>
    <t>Appleton city</t>
  </si>
  <si>
    <t>Swift County</t>
  </si>
  <si>
    <t>Clontarf city</t>
  </si>
  <si>
    <t>Danvers city</t>
  </si>
  <si>
    <t>De Graff city</t>
  </si>
  <si>
    <t>Holloway city</t>
  </si>
  <si>
    <t>Kerkhoven city</t>
  </si>
  <si>
    <t>Murdock city</t>
  </si>
  <si>
    <t>Unincorporated Swift County</t>
  </si>
  <si>
    <t>City of Alexandria - (MN)</t>
  </si>
  <si>
    <t>Anoka County</t>
  </si>
  <si>
    <t>Connexus Energy</t>
  </si>
  <si>
    <t>Anoka city</t>
  </si>
  <si>
    <t>East Bethel city</t>
  </si>
  <si>
    <t>Ham Lake city</t>
  </si>
  <si>
    <t>Lino Lakes city</t>
  </si>
  <si>
    <t>Martin Lake CDP</t>
  </si>
  <si>
    <t>Nowthen city</t>
  </si>
  <si>
    <t>Ramsey city</t>
  </si>
  <si>
    <t>Unincorporated Anoka County</t>
  </si>
  <si>
    <t>Ronneby CDP</t>
  </si>
  <si>
    <t>Sauk Rapids city</t>
  </si>
  <si>
    <t>Champlin city</t>
  </si>
  <si>
    <t>Hennepin County</t>
  </si>
  <si>
    <t>Isanti County</t>
  </si>
  <si>
    <t>Isanti city</t>
  </si>
  <si>
    <t>Unincorporated Isanti County</t>
  </si>
  <si>
    <t>Mille Lacs County</t>
  </si>
  <si>
    <t>Unincorporated Mille Lacs County</t>
  </si>
  <si>
    <t>Becker city</t>
  </si>
  <si>
    <t>Sherburne County</t>
  </si>
  <si>
    <t>Big Lake city</t>
  </si>
  <si>
    <t>Zimmerman city</t>
  </si>
  <si>
    <t>Unincorporated Sherburne County</t>
  </si>
  <si>
    <t>Fairhaven CDP</t>
  </si>
  <si>
    <t>Stearns County</t>
  </si>
  <si>
    <t>Kimball city</t>
  </si>
  <si>
    <t>Unincorporated Stearns County</t>
  </si>
  <si>
    <t>Forest Lake city</t>
  </si>
  <si>
    <t>Hugo city</t>
  </si>
  <si>
    <t>Marine on St. Croix city</t>
  </si>
  <si>
    <t>Silver Creek CDP</t>
  </si>
  <si>
    <t>City of Anoka</t>
  </si>
  <si>
    <t>Sibley County</t>
  </si>
  <si>
    <t>City of Arlington - (MN)</t>
  </si>
  <si>
    <t>Unincorporated Sibley County</t>
  </si>
  <si>
    <t>Grand Marais city</t>
  </si>
  <si>
    <t>Arrowhead Electric Coop, Inc</t>
  </si>
  <si>
    <t>Lutsen CDP</t>
  </si>
  <si>
    <t>Mower County</t>
  </si>
  <si>
    <t>City of Austin - (MN)</t>
  </si>
  <si>
    <t>Brownsdale city</t>
  </si>
  <si>
    <t>Lansing CDP</t>
  </si>
  <si>
    <t>Mapleview city</t>
  </si>
  <si>
    <t>Rose Creek city</t>
  </si>
  <si>
    <t>Unincorporated Mower County</t>
  </si>
  <si>
    <t>Bagley Public Utilities Comm</t>
  </si>
  <si>
    <t>City of Barnesville - (MN)</t>
  </si>
  <si>
    <t>Bemidji city</t>
  </si>
  <si>
    <t>Beltrami County</t>
  </si>
  <si>
    <t>Beltrami Electric Coop, Inc</t>
  </si>
  <si>
    <t>Solway city</t>
  </si>
  <si>
    <t>Unincorporated Beltrami County</t>
  </si>
  <si>
    <t>City of Benson - (MN)</t>
  </si>
  <si>
    <t>Blue Earth city</t>
  </si>
  <si>
    <t>Faribault County</t>
  </si>
  <si>
    <t>Blue Earth Light &amp; Water</t>
  </si>
  <si>
    <t>Unincorporated Faribault County</t>
  </si>
  <si>
    <t>Blue Earth County</t>
  </si>
  <si>
    <t>BENCO Electric Cooperative</t>
  </si>
  <si>
    <t>Good Thunder city</t>
  </si>
  <si>
    <t>Minnesota Lake city</t>
  </si>
  <si>
    <t>Pemberton city</t>
  </si>
  <si>
    <t>Vernon Center city</t>
  </si>
  <si>
    <t>Unincorporated Blue Earth County</t>
  </si>
  <si>
    <t>Hanska city</t>
  </si>
  <si>
    <t>New Ulm city</t>
  </si>
  <si>
    <t>Searles CDP</t>
  </si>
  <si>
    <t>Bricelyn city</t>
  </si>
  <si>
    <t>Elmore city</t>
  </si>
  <si>
    <t>Frost city</t>
  </si>
  <si>
    <t>Kiester city</t>
  </si>
  <si>
    <t>Walters city</t>
  </si>
  <si>
    <t>Wells city</t>
  </si>
  <si>
    <t>Winnebago city</t>
  </si>
  <si>
    <t>Nicollet County</t>
  </si>
  <si>
    <t>Le Sueur city</t>
  </si>
  <si>
    <t>Nicollet city</t>
  </si>
  <si>
    <t>North Mankato city</t>
  </si>
  <si>
    <t>St. Peter city</t>
  </si>
  <si>
    <t>Unincorporated Nicollet County</t>
  </si>
  <si>
    <t>Crow Wing County</t>
  </si>
  <si>
    <t>Brainerd Public Utilities</t>
  </si>
  <si>
    <t>Brainerd city</t>
  </si>
  <si>
    <t>Unincorporated Crow Wing County</t>
  </si>
  <si>
    <t>Breckenridge city</t>
  </si>
  <si>
    <t>Wilkin County</t>
  </si>
  <si>
    <t>City of Breckenridge- (MN)</t>
  </si>
  <si>
    <t>Unincorporated Wilkin County</t>
  </si>
  <si>
    <t>City of Brewster - (MN)</t>
  </si>
  <si>
    <t>Kinbrae city</t>
  </si>
  <si>
    <t>Rushmore city</t>
  </si>
  <si>
    <t>Comfrey city</t>
  </si>
  <si>
    <t>Brown County Rural Elec Assn</t>
  </si>
  <si>
    <t>City of Buffalo - (MN)</t>
  </si>
  <si>
    <t>Maple Lake city</t>
  </si>
  <si>
    <t>Chanhassen city</t>
  </si>
  <si>
    <t>Carver County</t>
  </si>
  <si>
    <t>City of Chaska - (MN)</t>
  </si>
  <si>
    <t>Chaska city</t>
  </si>
  <si>
    <t>Clearbrook city</t>
  </si>
  <si>
    <t>Clearwater-Polk Elec Coop Inc</t>
  </si>
  <si>
    <t>Ebro CDP</t>
  </si>
  <si>
    <t>Gonvick city</t>
  </si>
  <si>
    <t>Leonard city</t>
  </si>
  <si>
    <t>Rice Lake CDP</t>
  </si>
  <si>
    <t>Roy Lake CDP</t>
  </si>
  <si>
    <t>Shevlin city</t>
  </si>
  <si>
    <t>South End CDP</t>
  </si>
  <si>
    <t>Fosston city</t>
  </si>
  <si>
    <t>Gully city</t>
  </si>
  <si>
    <t>Lengby city</t>
  </si>
  <si>
    <t>Trail city</t>
  </si>
  <si>
    <t>Beaver Bay city</t>
  </si>
  <si>
    <t>Cooperative L&amp;P Assn Lake County</t>
  </si>
  <si>
    <t>Finland CDP</t>
  </si>
  <si>
    <t>Silver Bay city</t>
  </si>
  <si>
    <t>Two Harbors city</t>
  </si>
  <si>
    <t>Unincorporated St. Louis County</t>
  </si>
  <si>
    <t>St. Louis County</t>
  </si>
  <si>
    <t>Aitkin County</t>
  </si>
  <si>
    <t>Crow Wing Cooperative Power &amp; Light Comp</t>
  </si>
  <si>
    <t>Palisade city</t>
  </si>
  <si>
    <t>Unincorporated Aitkin County</t>
  </si>
  <si>
    <t>Backus city</t>
  </si>
  <si>
    <t>Boy River city</t>
  </si>
  <si>
    <t>Chickamaw Beach city</t>
  </si>
  <si>
    <t>East Gull Lake city</t>
  </si>
  <si>
    <t>Federal Dam city</t>
  </si>
  <si>
    <t>Hackensack city</t>
  </si>
  <si>
    <t>Lake Shore city</t>
  </si>
  <si>
    <t>Longville city</t>
  </si>
  <si>
    <t>Motley city</t>
  </si>
  <si>
    <t>Pillager city</t>
  </si>
  <si>
    <t>Pine River city</t>
  </si>
  <si>
    <t>Remer city</t>
  </si>
  <si>
    <t>Whipholt CDP</t>
  </si>
  <si>
    <t>Breezy Point city</t>
  </si>
  <si>
    <t>Crosby city</t>
  </si>
  <si>
    <t>Crosslake city</t>
  </si>
  <si>
    <t>Cuyuna city</t>
  </si>
  <si>
    <t>Deerwood city</t>
  </si>
  <si>
    <t>Emily city</t>
  </si>
  <si>
    <t>Fifty Lakes city</t>
  </si>
  <si>
    <t>Fort Ripley city</t>
  </si>
  <si>
    <t>Ironton city</t>
  </si>
  <si>
    <t>Merrifield CDP</t>
  </si>
  <si>
    <t>Nisswa city</t>
  </si>
  <si>
    <t>Pequot Lakes city</t>
  </si>
  <si>
    <t>Trommald city</t>
  </si>
  <si>
    <t>Onamia city</t>
  </si>
  <si>
    <t>Vineland CDP</t>
  </si>
  <si>
    <t>Buckman city</t>
  </si>
  <si>
    <t>Morrison County</t>
  </si>
  <si>
    <t>Flensburg city</t>
  </si>
  <si>
    <t>Genola city</t>
  </si>
  <si>
    <t>Harding city</t>
  </si>
  <si>
    <t>Hillman city</t>
  </si>
  <si>
    <t>Lastrup city</t>
  </si>
  <si>
    <t>Little Falls city</t>
  </si>
  <si>
    <t>Pierz city</t>
  </si>
  <si>
    <t>Royalton city</t>
  </si>
  <si>
    <t>Unincorporated Morrison County</t>
  </si>
  <si>
    <t>Delano Municipal Utilities</t>
  </si>
  <si>
    <t>Detroit Lakes city</t>
  </si>
  <si>
    <t>Becker County</t>
  </si>
  <si>
    <t>City of Detroit Lakes - (MN)</t>
  </si>
  <si>
    <t>Unincorporated Becker County</t>
  </si>
  <si>
    <t>East Central Energy</t>
  </si>
  <si>
    <t>Sartell city</t>
  </si>
  <si>
    <t>Center City city</t>
  </si>
  <si>
    <t>Chisago County</t>
  </si>
  <si>
    <t>Chisago City city</t>
  </si>
  <si>
    <t>Lindstrom city</t>
  </si>
  <si>
    <t>North Branch city</t>
  </si>
  <si>
    <t>Rush City city</t>
  </si>
  <si>
    <t>Shafer city</t>
  </si>
  <si>
    <t>Stacy city</t>
  </si>
  <si>
    <t>Taylors Falls city</t>
  </si>
  <si>
    <t>Unincorporated Chisago County</t>
  </si>
  <si>
    <t>Braham city</t>
  </si>
  <si>
    <t>Stanchfield CDP</t>
  </si>
  <si>
    <t>Grasston city</t>
  </si>
  <si>
    <t>Kanabec County</t>
  </si>
  <si>
    <t>Mora city</t>
  </si>
  <si>
    <t>Ogilvie city</t>
  </si>
  <si>
    <t>Quamba city</t>
  </si>
  <si>
    <t>Unincorporated Kanabec County</t>
  </si>
  <si>
    <t>Bock city</t>
  </si>
  <si>
    <t>Foreston city</t>
  </si>
  <si>
    <t>Milaca city</t>
  </si>
  <si>
    <t>Pease city</t>
  </si>
  <si>
    <t>Henriette city</t>
  </si>
  <si>
    <t>Pine County</t>
  </si>
  <si>
    <t>Pine City city</t>
  </si>
  <si>
    <t>Unincorporated Pine County</t>
  </si>
  <si>
    <t>East Grand Forks city</t>
  </si>
  <si>
    <t>City of East Grand Forks - (MN)</t>
  </si>
  <si>
    <t>City of Elk River</t>
  </si>
  <si>
    <t>City of Ely - (MN)</t>
  </si>
  <si>
    <t>Soudan CDP</t>
  </si>
  <si>
    <t>Tower city</t>
  </si>
  <si>
    <t>Winton city</t>
  </si>
  <si>
    <t>Renville County</t>
  </si>
  <si>
    <t>City of Fairfax - (MN)</t>
  </si>
  <si>
    <t>Unincorporated Renville County</t>
  </si>
  <si>
    <t>Fairmont city</t>
  </si>
  <si>
    <t>Fairmont Public Utilities Comm</t>
  </si>
  <si>
    <t>Bingham Lake city</t>
  </si>
  <si>
    <t>Cottonwood County</t>
  </si>
  <si>
    <t>Federated Rural Electric Assn</t>
  </si>
  <si>
    <t>Mountain Lake city</t>
  </si>
  <si>
    <t>Unincorporated Cottonwood County</t>
  </si>
  <si>
    <t>Alpha city</t>
  </si>
  <si>
    <t>Fish Lake CDP</t>
  </si>
  <si>
    <t>Heron Lake city</t>
  </si>
  <si>
    <t>Lakefield city</t>
  </si>
  <si>
    <t>Okabena city</t>
  </si>
  <si>
    <t>Ceylon city</t>
  </si>
  <si>
    <t>Dunnell city</t>
  </si>
  <si>
    <t>Granada city</t>
  </si>
  <si>
    <t>Northrop city</t>
  </si>
  <si>
    <t>Ormsby city</t>
  </si>
  <si>
    <t>Sherburn city</t>
  </si>
  <si>
    <t>Trimont city</t>
  </si>
  <si>
    <t>Truman city</t>
  </si>
  <si>
    <t>Welcome city</t>
  </si>
  <si>
    <t>Fillmore County</t>
  </si>
  <si>
    <t>Freeborn-Mower Coop Services</t>
  </si>
  <si>
    <t>Harmony city</t>
  </si>
  <si>
    <t>Unincorporated Fillmore County</t>
  </si>
  <si>
    <t>Albert Lea city</t>
  </si>
  <si>
    <t>Freeborn County</t>
  </si>
  <si>
    <t>Clarks Grove city</t>
  </si>
  <si>
    <t>Conger city</t>
  </si>
  <si>
    <t>Emmons city</t>
  </si>
  <si>
    <t>Freeborn city</t>
  </si>
  <si>
    <t>Glenville city</t>
  </si>
  <si>
    <t>Hartland city</t>
  </si>
  <si>
    <t>Hollandale city</t>
  </si>
  <si>
    <t>Myrtle city</t>
  </si>
  <si>
    <t>Twin Lakes city</t>
  </si>
  <si>
    <t>Unincorporated Freeborn County</t>
  </si>
  <si>
    <t>Adams city</t>
  </si>
  <si>
    <t>Grand Meadow city</t>
  </si>
  <si>
    <t>Lyle city</t>
  </si>
  <si>
    <t>Racine city</t>
  </si>
  <si>
    <t>Sargeant city</t>
  </si>
  <si>
    <t>Taopi city</t>
  </si>
  <si>
    <t>McLeod County</t>
  </si>
  <si>
    <t>Glencoe Light &amp; Power Comm</t>
  </si>
  <si>
    <t>Lester Prairie city</t>
  </si>
  <si>
    <t>Plato city</t>
  </si>
  <si>
    <t>Unincorporated McLeod County</t>
  </si>
  <si>
    <t>Bellechester city</t>
  </si>
  <si>
    <t>Goodhue County</t>
  </si>
  <si>
    <t>Goodhue County Coop Elec Assn</t>
  </si>
  <si>
    <t>Cannon Falls city</t>
  </si>
  <si>
    <t>Dennison city</t>
  </si>
  <si>
    <t>Frontenac CDP</t>
  </si>
  <si>
    <t>Goodhue city</t>
  </si>
  <si>
    <t>Kenyon city</t>
  </si>
  <si>
    <t>Pine Island city</t>
  </si>
  <si>
    <t>Red Wing city</t>
  </si>
  <si>
    <t>Wanamingo city</t>
  </si>
  <si>
    <t>Zumbrota city</t>
  </si>
  <si>
    <t>Unincorporated Goodhue County</t>
  </si>
  <si>
    <t>Cohasset city</t>
  </si>
  <si>
    <t>Itasca County</t>
  </si>
  <si>
    <t>Grand Rapids Public Util Comm</t>
  </si>
  <si>
    <t>Coleraine city</t>
  </si>
  <si>
    <t>La Prairie city</t>
  </si>
  <si>
    <t>Unincorporated Itasca County</t>
  </si>
  <si>
    <t>Halstad city</t>
  </si>
  <si>
    <t>Norman County</t>
  </si>
  <si>
    <t>City of Halstad - (MN)</t>
  </si>
  <si>
    <t>Hendrum city</t>
  </si>
  <si>
    <t>Perley city</t>
  </si>
  <si>
    <t>Shelly city</t>
  </si>
  <si>
    <t>Unincorporated Norman County</t>
  </si>
  <si>
    <t>Felton city</t>
  </si>
  <si>
    <t>Hawley Public Utilities Comm</t>
  </si>
  <si>
    <t>Hawley city</t>
  </si>
  <si>
    <t>Hitterdal city</t>
  </si>
  <si>
    <t>Ulen city</t>
  </si>
  <si>
    <t>Hibbing city</t>
  </si>
  <si>
    <t>Hibbing Public Utilities Comm</t>
  </si>
  <si>
    <t>Hutchinson Utilities Comm</t>
  </si>
  <si>
    <t>Itasca-Mantrap Co-op Electrical Assn</t>
  </si>
  <si>
    <t>Elbow Lake CDP</t>
  </si>
  <si>
    <t>Ogema city</t>
  </si>
  <si>
    <t>Osage CDP</t>
  </si>
  <si>
    <t>Pine Point CDP</t>
  </si>
  <si>
    <t>White Earth CDP</t>
  </si>
  <si>
    <t>Wolf Lake city</t>
  </si>
  <si>
    <t>Akeley city</t>
  </si>
  <si>
    <t>Hubbard County</t>
  </si>
  <si>
    <t>Lake George CDP</t>
  </si>
  <si>
    <t>Laporte city</t>
  </si>
  <si>
    <t>Nevis city</t>
  </si>
  <si>
    <t>Park Rapids city</t>
  </si>
  <si>
    <t>Unincorporated Hubbard County</t>
  </si>
  <si>
    <t>City of Jackson - (MN)</t>
  </si>
  <si>
    <t>Clara City city</t>
  </si>
  <si>
    <t>Kandiyohi Power Coop</t>
  </si>
  <si>
    <t>Kandiyohi County</t>
  </si>
  <si>
    <t>Blomkest city</t>
  </si>
  <si>
    <t>Kandiyohi city</t>
  </si>
  <si>
    <t>Lake Lillian city</t>
  </si>
  <si>
    <t>Prinsburg city</t>
  </si>
  <si>
    <t>Regal city</t>
  </si>
  <si>
    <t>Spicer city</t>
  </si>
  <si>
    <t>Unincorporated Kandiyohi County</t>
  </si>
  <si>
    <t>Bird Island city</t>
  </si>
  <si>
    <t>Kenyon Municipal Utilities</t>
  </si>
  <si>
    <t>City of Lake City - (MN)</t>
  </si>
  <si>
    <t>Wabasha County</t>
  </si>
  <si>
    <t>Unincorporated Wabasha County</t>
  </si>
  <si>
    <t>Garden City CDP</t>
  </si>
  <si>
    <t>City of Lake Crystal - (MN)</t>
  </si>
  <si>
    <t>Lake Crystal city</t>
  </si>
  <si>
    <t>Lake Region Electric Cooperative - (MN)</t>
  </si>
  <si>
    <t>Frazee city</t>
  </si>
  <si>
    <t>Ashby city</t>
  </si>
  <si>
    <t>Barrett city</t>
  </si>
  <si>
    <t>Elbow Lake city</t>
  </si>
  <si>
    <t>Herman city</t>
  </si>
  <si>
    <t>Hoffman city</t>
  </si>
  <si>
    <t>Battle Lake city</t>
  </si>
  <si>
    <t>Otter Tail County</t>
  </si>
  <si>
    <t>Clitherall city</t>
  </si>
  <si>
    <t>Deer Creek city</t>
  </si>
  <si>
    <t>Dent city</t>
  </si>
  <si>
    <t>Elizabeth city</t>
  </si>
  <si>
    <t>Erhard city</t>
  </si>
  <si>
    <t>Fergus Falls city</t>
  </si>
  <si>
    <t>Henning city</t>
  </si>
  <si>
    <t>New York Mills city</t>
  </si>
  <si>
    <t>Ottertail city</t>
  </si>
  <si>
    <t>Parkers Prairie city</t>
  </si>
  <si>
    <t>Pelican Rapids city</t>
  </si>
  <si>
    <t>Perham city</t>
  </si>
  <si>
    <t>Richville city</t>
  </si>
  <si>
    <t>Rothsay city</t>
  </si>
  <si>
    <t>Urbank city</t>
  </si>
  <si>
    <t>Vergas city</t>
  </si>
  <si>
    <t>Unincorporated Otter Tail County</t>
  </si>
  <si>
    <t>Tintah city</t>
  </si>
  <si>
    <t>Traverse County</t>
  </si>
  <si>
    <t>Unincorporated Traverse County</t>
  </si>
  <si>
    <t>Doran city</t>
  </si>
  <si>
    <t>Foxhome city</t>
  </si>
  <si>
    <t>Kent city</t>
  </si>
  <si>
    <t>Wolverton city</t>
  </si>
  <si>
    <t>Lake Country Power</t>
  </si>
  <si>
    <t>McGrath city</t>
  </si>
  <si>
    <t>Tamarack city</t>
  </si>
  <si>
    <t>Carlton County</t>
  </si>
  <si>
    <t>Big Lake CDP</t>
  </si>
  <si>
    <t>Cloquet city</t>
  </si>
  <si>
    <t>Esko CDP</t>
  </si>
  <si>
    <t>Kettle River city</t>
  </si>
  <si>
    <t>Mahtowa CDP</t>
  </si>
  <si>
    <t>Moose Lake city</t>
  </si>
  <si>
    <t>Scanlon city</t>
  </si>
  <si>
    <t>Wrenshall city</t>
  </si>
  <si>
    <t>Wright city</t>
  </si>
  <si>
    <t>Unincorporated Carlton County</t>
  </si>
  <si>
    <t>Bena city</t>
  </si>
  <si>
    <t>Cass Lake city</t>
  </si>
  <si>
    <t>Ball Club CDP</t>
  </si>
  <si>
    <t>Bigfork city</t>
  </si>
  <si>
    <t>Bovey city</t>
  </si>
  <si>
    <t>Deer River city</t>
  </si>
  <si>
    <t>Effie city</t>
  </si>
  <si>
    <t>Inger CDP</t>
  </si>
  <si>
    <t>Keewatin city</t>
  </si>
  <si>
    <t>Marble city</t>
  </si>
  <si>
    <t>Nashwauk city</t>
  </si>
  <si>
    <t>Squaw Lake city</t>
  </si>
  <si>
    <t>Taconite city</t>
  </si>
  <si>
    <t>Warba city</t>
  </si>
  <si>
    <t>Zemple city</t>
  </si>
  <si>
    <t>Big Falls city</t>
  </si>
  <si>
    <t>Koochiching County</t>
  </si>
  <si>
    <t>Littlefork city</t>
  </si>
  <si>
    <t>Mizpah city</t>
  </si>
  <si>
    <t>Nett Lake CDP</t>
  </si>
  <si>
    <t>Northome city</t>
  </si>
  <si>
    <t>Ranier city</t>
  </si>
  <si>
    <t>Unincorporated Koochiching County</t>
  </si>
  <si>
    <t>Askov city</t>
  </si>
  <si>
    <t>Bruno city</t>
  </si>
  <si>
    <t>Denham city</t>
  </si>
  <si>
    <t>Finlayson city</t>
  </si>
  <si>
    <t>Kerrick city</t>
  </si>
  <si>
    <t>Sturgeon Lake city</t>
  </si>
  <si>
    <t>Willow River city</t>
  </si>
  <si>
    <t>Babbitt city</t>
  </si>
  <si>
    <t>Biwabik city</t>
  </si>
  <si>
    <t>Brookston city</t>
  </si>
  <si>
    <t>Chisholm city</t>
  </si>
  <si>
    <t>Cook city</t>
  </si>
  <si>
    <t>Eveleth city</t>
  </si>
  <si>
    <t>Floodwood city</t>
  </si>
  <si>
    <t>Hermantown city</t>
  </si>
  <si>
    <t>Hoyt Lakes city</t>
  </si>
  <si>
    <t>Iron Junction city</t>
  </si>
  <si>
    <t>Kinney city</t>
  </si>
  <si>
    <t>Leonidas city</t>
  </si>
  <si>
    <t>McKinley city</t>
  </si>
  <si>
    <t>Mahnomen CDP</t>
  </si>
  <si>
    <t>Meadowlands city</t>
  </si>
  <si>
    <t>Mountain Iron city</t>
  </si>
  <si>
    <t>Orr city</t>
  </si>
  <si>
    <t>Proctor city</t>
  </si>
  <si>
    <t>Le Sueur County</t>
  </si>
  <si>
    <t>City of Le Sueur - (MN)</t>
  </si>
  <si>
    <t>Unincorporated Le Sueur County</t>
  </si>
  <si>
    <t>Meeker County</t>
  </si>
  <si>
    <t>Litchfield Public Utilities</t>
  </si>
  <si>
    <t>Unincorporated Meeker County</t>
  </si>
  <si>
    <t>Rock County</t>
  </si>
  <si>
    <t>City of Luverne - (MN)</t>
  </si>
  <si>
    <t>Steen city</t>
  </si>
  <si>
    <t>Unincorporated Rock County</t>
  </si>
  <si>
    <t>Lyon-Lincoln Electric Coop Inc</t>
  </si>
  <si>
    <t>Hendricks city</t>
  </si>
  <si>
    <t>Ivanhoe city</t>
  </si>
  <si>
    <t>Lake Benton city</t>
  </si>
  <si>
    <t>Tyler city</t>
  </si>
  <si>
    <t>Balaton city</t>
  </si>
  <si>
    <t>Garvin city</t>
  </si>
  <si>
    <t>Lynd city</t>
  </si>
  <si>
    <t>Lucan city</t>
  </si>
  <si>
    <t>Redwood County</t>
  </si>
  <si>
    <t>Milroy city</t>
  </si>
  <si>
    <t>Vesta city</t>
  </si>
  <si>
    <t>Unincorporated Redwood County</t>
  </si>
  <si>
    <t>Canby city</t>
  </si>
  <si>
    <t>Yellow Medicine County</t>
  </si>
  <si>
    <t>Unincorporated Yellow Medicine County</t>
  </si>
  <si>
    <t>City of Marshall - (MN)</t>
  </si>
  <si>
    <t>McLeod Cooperative Power Assn</t>
  </si>
  <si>
    <t>Mayer city</t>
  </si>
  <si>
    <t>New Germany city</t>
  </si>
  <si>
    <t>Norwood Young America city</t>
  </si>
  <si>
    <t>Unincorporated Carver County</t>
  </si>
  <si>
    <t>Biscay city</t>
  </si>
  <si>
    <t>Brownton city</t>
  </si>
  <si>
    <t>Stewart city</t>
  </si>
  <si>
    <t>Winsted city</t>
  </si>
  <si>
    <t>Buffalo Lake city</t>
  </si>
  <si>
    <t>Hector city</t>
  </si>
  <si>
    <t>Morton city</t>
  </si>
  <si>
    <t>Renville city</t>
  </si>
  <si>
    <t>Gibbon city</t>
  </si>
  <si>
    <t>Green Isle city</t>
  </si>
  <si>
    <t>New Auburn city</t>
  </si>
  <si>
    <t>Cedar Mills city</t>
  </si>
  <si>
    <t>Meeker Coop Light &amp; Power Assn</t>
  </si>
  <si>
    <t>Cosmos city</t>
  </si>
  <si>
    <t>Darwin city</t>
  </si>
  <si>
    <t>Dassel city</t>
  </si>
  <si>
    <t>Eden Valley city</t>
  </si>
  <si>
    <t>Grove City city</t>
  </si>
  <si>
    <t>Watkins city</t>
  </si>
  <si>
    <t>Roscoe city</t>
  </si>
  <si>
    <t>St. Martin city</t>
  </si>
  <si>
    <t>Melrose Public Utilities</t>
  </si>
  <si>
    <t>Greenwald city</t>
  </si>
  <si>
    <t>Meire Grove city</t>
  </si>
  <si>
    <t>New Munich city</t>
  </si>
  <si>
    <t>St. Rosa city</t>
  </si>
  <si>
    <t>Aitkin city</t>
  </si>
  <si>
    <t>Mille Lacs Energy Cooperative</t>
  </si>
  <si>
    <t>Isle city</t>
  </si>
  <si>
    <t>Wahkon city</t>
  </si>
  <si>
    <t>Rice city</t>
  </si>
  <si>
    <t>ALLETE, Inc.</t>
  </si>
  <si>
    <t>International Falls city</t>
  </si>
  <si>
    <t>Bowlus city</t>
  </si>
  <si>
    <t>Sobieski city</t>
  </si>
  <si>
    <t>Swanville city</t>
  </si>
  <si>
    <t>Upsala city</t>
  </si>
  <si>
    <t>Brook Park city</t>
  </si>
  <si>
    <t>Hinckley city</t>
  </si>
  <si>
    <t>Rock Creek city</t>
  </si>
  <si>
    <t>Sandstone city</t>
  </si>
  <si>
    <t>Arnold CDP</t>
  </si>
  <si>
    <t>Holdingford city</t>
  </si>
  <si>
    <t>Bertha city</t>
  </si>
  <si>
    <t>Browerville city</t>
  </si>
  <si>
    <t>Burtrum city</t>
  </si>
  <si>
    <t>Clarissa city</t>
  </si>
  <si>
    <t>Eagle Bend city</t>
  </si>
  <si>
    <t>Grey Eagle city</t>
  </si>
  <si>
    <t>Hewitt city</t>
  </si>
  <si>
    <t>Long Prairie city</t>
  </si>
  <si>
    <t>Osakis city</t>
  </si>
  <si>
    <t>Staples city</t>
  </si>
  <si>
    <t>Aldrich city</t>
  </si>
  <si>
    <t>Wadena County</t>
  </si>
  <si>
    <t>Menahga city</t>
  </si>
  <si>
    <t>Nimrod city</t>
  </si>
  <si>
    <t>Sebeka city</t>
  </si>
  <si>
    <t>Verndale city</t>
  </si>
  <si>
    <t>Unincorporated Wadena County</t>
  </si>
  <si>
    <t>Minnesota Valley Electric Coop</t>
  </si>
  <si>
    <t>Madison Lake city</t>
  </si>
  <si>
    <t>Carver city</t>
  </si>
  <si>
    <t>Cologne city</t>
  </si>
  <si>
    <t>Waconia city</t>
  </si>
  <si>
    <t>Elysian city</t>
  </si>
  <si>
    <t>Heidelberg city</t>
  </si>
  <si>
    <t>Kasota city</t>
  </si>
  <si>
    <t>Kilkenny city</t>
  </si>
  <si>
    <t>Le Center city</t>
  </si>
  <si>
    <t>New Prague city</t>
  </si>
  <si>
    <t>Dundas city</t>
  </si>
  <si>
    <t>Faribault city</t>
  </si>
  <si>
    <t>Lonsdale city</t>
  </si>
  <si>
    <t>Morristown city</t>
  </si>
  <si>
    <t>Warsaw CDP</t>
  </si>
  <si>
    <t>Elko New Market city</t>
  </si>
  <si>
    <t>Jordan city</t>
  </si>
  <si>
    <t>Prior Lake city</t>
  </si>
  <si>
    <t>Shakopee city</t>
  </si>
  <si>
    <t>Waseca County</t>
  </si>
  <si>
    <t>Unincorporated Waseca County</t>
  </si>
  <si>
    <t>Baker CDP</t>
  </si>
  <si>
    <t>City of Moorhead - (MN)</t>
  </si>
  <si>
    <t>Comstock city</t>
  </si>
  <si>
    <t>Dilworth city</t>
  </si>
  <si>
    <t>Glyndon city</t>
  </si>
  <si>
    <t>Oakport CDP</t>
  </si>
  <si>
    <t>Sabin city</t>
  </si>
  <si>
    <t>Moose Lake Water &amp; Light Comm</t>
  </si>
  <si>
    <t>City of Mora - (MN)</t>
  </si>
  <si>
    <t>New Prague Utilities Comm</t>
  </si>
  <si>
    <t>Cobden city</t>
  </si>
  <si>
    <t>New Ulm Public Utilities Comm</t>
  </si>
  <si>
    <t>Evan city</t>
  </si>
  <si>
    <t>Currie city</t>
  </si>
  <si>
    <t>Dovray city</t>
  </si>
  <si>
    <t>Fulda city</t>
  </si>
  <si>
    <t>Hadley city</t>
  </si>
  <si>
    <t>Lake Wilson city</t>
  </si>
  <si>
    <t>Slayton city</t>
  </si>
  <si>
    <t>The Lakes CDP</t>
  </si>
  <si>
    <t>Bigelow city</t>
  </si>
  <si>
    <t>Round Lake city</t>
  </si>
  <si>
    <t>North Itasca Electric Coop Inc</t>
  </si>
  <si>
    <t>Blackduck city</t>
  </si>
  <si>
    <t>Funkley city</t>
  </si>
  <si>
    <t>Kelliher city</t>
  </si>
  <si>
    <t>Tenstrike city</t>
  </si>
  <si>
    <t>Turtle River city</t>
  </si>
  <si>
    <t>Maplewood city</t>
  </si>
  <si>
    <t>Ramsey County</t>
  </si>
  <si>
    <t>City of North St Paul - (MN)</t>
  </si>
  <si>
    <t>North St. Paul city</t>
  </si>
  <si>
    <t>North Star Electric Coop, Inc</t>
  </si>
  <si>
    <t>Angle Inlet CDP</t>
  </si>
  <si>
    <t>Lake of the Woods County</t>
  </si>
  <si>
    <t>Baudette city</t>
  </si>
  <si>
    <t>Roosevelt city</t>
  </si>
  <si>
    <t>Unincorporated Lake of the Woods County</t>
  </si>
  <si>
    <t>Roseau County</t>
  </si>
  <si>
    <t>Warroad city</t>
  </si>
  <si>
    <t>Unincorporated Roseau County</t>
  </si>
  <si>
    <t>Northern States Power Co - Minnesota</t>
  </si>
  <si>
    <t>Circle Pines city</t>
  </si>
  <si>
    <t>Columbia Heights city</t>
  </si>
  <si>
    <t>Fridley city</t>
  </si>
  <si>
    <t>Hilltop city</t>
  </si>
  <si>
    <t>Spring Lake Park city</t>
  </si>
  <si>
    <t>Skyline city</t>
  </si>
  <si>
    <t>Watertown city</t>
  </si>
  <si>
    <t>Granite Falls city</t>
  </si>
  <si>
    <t>Montevideo city</t>
  </si>
  <si>
    <t>Apple Valley city</t>
  </si>
  <si>
    <t>Dakota County</t>
  </si>
  <si>
    <t>Burnsville city</t>
  </si>
  <si>
    <t>Coates city</t>
  </si>
  <si>
    <t>Eagan city</t>
  </si>
  <si>
    <t>Inver Grove Heights city</t>
  </si>
  <si>
    <t>Lakeville city</t>
  </si>
  <si>
    <t>Lilydale city</t>
  </si>
  <si>
    <t>Mendota Heights city</t>
  </si>
  <si>
    <t>Miesville city</t>
  </si>
  <si>
    <t>New Trier city</t>
  </si>
  <si>
    <t>Rosemount city</t>
  </si>
  <si>
    <t>South St. Paul city</t>
  </si>
  <si>
    <t>Sunfish Lake city</t>
  </si>
  <si>
    <t>West St. Paul city</t>
  </si>
  <si>
    <t>Unincorporated Dakota County</t>
  </si>
  <si>
    <t>Dodge Center city</t>
  </si>
  <si>
    <t>Hayfield city</t>
  </si>
  <si>
    <t>Kasson city</t>
  </si>
  <si>
    <t>Mantorville city</t>
  </si>
  <si>
    <t>West Concord city</t>
  </si>
  <si>
    <t>Brooklyn Center city</t>
  </si>
  <si>
    <t>Brooklyn Park city</t>
  </si>
  <si>
    <t>Crystal city</t>
  </si>
  <si>
    <t>Deephaven city</t>
  </si>
  <si>
    <t>Eden Prairie city</t>
  </si>
  <si>
    <t>Edina city</t>
  </si>
  <si>
    <t>Excelsior city</t>
  </si>
  <si>
    <t>Golden Valley city</t>
  </si>
  <si>
    <t>Hopkins city</t>
  </si>
  <si>
    <t>Long Lake city</t>
  </si>
  <si>
    <t>Maple Grove city</t>
  </si>
  <si>
    <t>Maple Plain city</t>
  </si>
  <si>
    <t>Medicine Lake city</t>
  </si>
  <si>
    <t>Medina city</t>
  </si>
  <si>
    <t>Minnetonka city</t>
  </si>
  <si>
    <t>Minnetonka Beach city</t>
  </si>
  <si>
    <t>Minnetrista city</t>
  </si>
  <si>
    <t>Mound city</t>
  </si>
  <si>
    <t>Orono city</t>
  </si>
  <si>
    <t>Osseo city</t>
  </si>
  <si>
    <t>Robbinsdale city</t>
  </si>
  <si>
    <t>St. Bonifacius city</t>
  </si>
  <si>
    <t>St. Louis Park city</t>
  </si>
  <si>
    <t>Shorewood city</t>
  </si>
  <si>
    <t>Spring Park city</t>
  </si>
  <si>
    <t>Tonka Bay city</t>
  </si>
  <si>
    <t>Wayzata city</t>
  </si>
  <si>
    <t>Unincorporated Hennepin County</t>
  </si>
  <si>
    <t>Hokah city</t>
  </si>
  <si>
    <t>La Crescent city</t>
  </si>
  <si>
    <t>Olmsted County</t>
  </si>
  <si>
    <t>Oronoco city</t>
  </si>
  <si>
    <t>Unincorporated Olmsted County</t>
  </si>
  <si>
    <t>Pipestone County</t>
  </si>
  <si>
    <t>Hatfield city</t>
  </si>
  <si>
    <t>Ihlen city</t>
  </si>
  <si>
    <t>Pipestone city</t>
  </si>
  <si>
    <t>Ruthton city</t>
  </si>
  <si>
    <t>Trosky city</t>
  </si>
  <si>
    <t>Unincorporated Pipestone County</t>
  </si>
  <si>
    <t>Arden Hills city</t>
  </si>
  <si>
    <t>Falcon Heights city</t>
  </si>
  <si>
    <t>Gem Lake city</t>
  </si>
  <si>
    <t>Lauderdale city</t>
  </si>
  <si>
    <t>Little Canada city</t>
  </si>
  <si>
    <t>Mounds View city</t>
  </si>
  <si>
    <t>New Brighton city</t>
  </si>
  <si>
    <t>North Oaks city</t>
  </si>
  <si>
    <t>Shoreview city</t>
  </si>
  <si>
    <t>Vadnais Heights city</t>
  </si>
  <si>
    <t>White Bear Lake city</t>
  </si>
  <si>
    <t>Unincorporated Ramsey County</t>
  </si>
  <si>
    <t>Belview city</t>
  </si>
  <si>
    <t>Clements city</t>
  </si>
  <si>
    <t>Redwood Falls city</t>
  </si>
  <si>
    <t>Seaforth city</t>
  </si>
  <si>
    <t>Wabasso city</t>
  </si>
  <si>
    <t>Wanda city</t>
  </si>
  <si>
    <t>Danube city</t>
  </si>
  <si>
    <t>Olivia city</t>
  </si>
  <si>
    <t>Sacred Heart city</t>
  </si>
  <si>
    <t>Nerstrand city</t>
  </si>
  <si>
    <t>Beaver Creek city</t>
  </si>
  <si>
    <t>Hardwick city</t>
  </si>
  <si>
    <t>Kenneth city</t>
  </si>
  <si>
    <t>Savage city</t>
  </si>
  <si>
    <t>Avon city</t>
  </si>
  <si>
    <t>Belgrade city</t>
  </si>
  <si>
    <t>Brooten city</t>
  </si>
  <si>
    <t>Elrosa city</t>
  </si>
  <si>
    <t>Lake Henry city</t>
  </si>
  <si>
    <t>Paynesville city</t>
  </si>
  <si>
    <t>St. Augusta city</t>
  </si>
  <si>
    <t>St. Stephen city</t>
  </si>
  <si>
    <t>Sauk Centre city</t>
  </si>
  <si>
    <t>Waite Park city</t>
  </si>
  <si>
    <t>Steele County</t>
  </si>
  <si>
    <t>Owatonna city</t>
  </si>
  <si>
    <t>Unincorporated Steele County</t>
  </si>
  <si>
    <t>Mazeppa city</t>
  </si>
  <si>
    <t>Minneiska city</t>
  </si>
  <si>
    <t>Wabasha city</t>
  </si>
  <si>
    <t>Zumbro Falls city</t>
  </si>
  <si>
    <t>New Richland city</t>
  </si>
  <si>
    <t>Waldorf city</t>
  </si>
  <si>
    <t>Waseca city</t>
  </si>
  <si>
    <t>Bayport city</t>
  </si>
  <si>
    <t>Birchwood Village city</t>
  </si>
  <si>
    <t>Cottage Grove city</t>
  </si>
  <si>
    <t>Dellwood city</t>
  </si>
  <si>
    <t>Lake Elmo city</t>
  </si>
  <si>
    <t>Lakeland Shores city</t>
  </si>
  <si>
    <t>Lake St. Croix Beach city</t>
  </si>
  <si>
    <t>Landfall city</t>
  </si>
  <si>
    <t>Mahtomedi city</t>
  </si>
  <si>
    <t>Oak Park Heights city</t>
  </si>
  <si>
    <t>Pine Springs city</t>
  </si>
  <si>
    <t>St. Marys Point city</t>
  </si>
  <si>
    <t>St. Paul Park city</t>
  </si>
  <si>
    <t>Stillwater city</t>
  </si>
  <si>
    <t>Willernie city</t>
  </si>
  <si>
    <t>Altura city</t>
  </si>
  <si>
    <t>Winona County</t>
  </si>
  <si>
    <t>Dakota city</t>
  </si>
  <si>
    <t>Goodview city</t>
  </si>
  <si>
    <t>Homer CDP</t>
  </si>
  <si>
    <t>Minnesota City city</t>
  </si>
  <si>
    <t>Rollingstone city</t>
  </si>
  <si>
    <t>Unincorporated Winona County</t>
  </si>
  <si>
    <t>Annandale city</t>
  </si>
  <si>
    <t>Cokato city</t>
  </si>
  <si>
    <t>Howard Lake city</t>
  </si>
  <si>
    <t>St. Michael city</t>
  </si>
  <si>
    <t>Echo city</t>
  </si>
  <si>
    <t>Hanley Falls city</t>
  </si>
  <si>
    <t>Hazel Run city</t>
  </si>
  <si>
    <t>Wood Lake city</t>
  </si>
  <si>
    <t>Northwestern Wisconsin Elec Co</t>
  </si>
  <si>
    <t>City of Olivia - (MN)</t>
  </si>
  <si>
    <t>Donaldson city</t>
  </si>
  <si>
    <t>Kittson County</t>
  </si>
  <si>
    <t>P K M Electric Coop, Inc</t>
  </si>
  <si>
    <t>Hallock city</t>
  </si>
  <si>
    <t>Halma city</t>
  </si>
  <si>
    <t>Karlstad city</t>
  </si>
  <si>
    <t>Kennedy city</t>
  </si>
  <si>
    <t>Lake Bronson city</t>
  </si>
  <si>
    <t>St. Vincent city</t>
  </si>
  <si>
    <t>Unincorporated Kittson County</t>
  </si>
  <si>
    <t>Alvarado city</t>
  </si>
  <si>
    <t>Argyle city</t>
  </si>
  <si>
    <t>Newfolden city</t>
  </si>
  <si>
    <t>Oslo city</t>
  </si>
  <si>
    <t>Stephen city</t>
  </si>
  <si>
    <t>Strandquist city</t>
  </si>
  <si>
    <t>Viking city</t>
  </si>
  <si>
    <t>Beltrami city</t>
  </si>
  <si>
    <t>Crookston city</t>
  </si>
  <si>
    <t>Nielsville city</t>
  </si>
  <si>
    <t>Otter Tail Power Co</t>
  </si>
  <si>
    <t>Little Rock CDP</t>
  </si>
  <si>
    <t>Ponemah CDP</t>
  </si>
  <si>
    <t>Redby CDP</t>
  </si>
  <si>
    <t>Red Lake CDP</t>
  </si>
  <si>
    <t>Carlos city</t>
  </si>
  <si>
    <t>Forada city</t>
  </si>
  <si>
    <t>Millerville city</t>
  </si>
  <si>
    <t>Miltona city</t>
  </si>
  <si>
    <t>Pennock city</t>
  </si>
  <si>
    <t>Sunburg city</t>
  </si>
  <si>
    <t>Willmar city</t>
  </si>
  <si>
    <t>Bellingham city</t>
  </si>
  <si>
    <t>Lac qui Parle County</t>
  </si>
  <si>
    <t>Boyd city</t>
  </si>
  <si>
    <t>Nassau city</t>
  </si>
  <si>
    <t>Unincorporated Lac qui Parle County</t>
  </si>
  <si>
    <t>Minneota city</t>
  </si>
  <si>
    <t>Beaulieu CDP</t>
  </si>
  <si>
    <t>Mahnomen County</t>
  </si>
  <si>
    <t>Bejou city</t>
  </si>
  <si>
    <t>Mahnomen city</t>
  </si>
  <si>
    <t>Midway CDP</t>
  </si>
  <si>
    <t>Naytahwaush CDP</t>
  </si>
  <si>
    <t>Pine Bend CDP</t>
  </si>
  <si>
    <t>Riverland CDP</t>
  </si>
  <si>
    <t>The Ranch CDP</t>
  </si>
  <si>
    <t>Twin Lakes CDP</t>
  </si>
  <si>
    <t>Waubun city</t>
  </si>
  <si>
    <t>West Roy Lake CDP</t>
  </si>
  <si>
    <t>Unincorporated Mahnomen County</t>
  </si>
  <si>
    <t>Grygla city</t>
  </si>
  <si>
    <t>Holt city</t>
  </si>
  <si>
    <t>Middle River city</t>
  </si>
  <si>
    <t>Twin Valley city</t>
  </si>
  <si>
    <t>Goodridge city</t>
  </si>
  <si>
    <t>Pennington County</t>
  </si>
  <si>
    <t>St. Hilaire city</t>
  </si>
  <si>
    <t>Thief River Falls city</t>
  </si>
  <si>
    <t>Unincorporated Pennington County</t>
  </si>
  <si>
    <t>Erskine city</t>
  </si>
  <si>
    <t>McIntosh city</t>
  </si>
  <si>
    <t>Winger city</t>
  </si>
  <si>
    <t>Cyrus city</t>
  </si>
  <si>
    <t>Farwell city</t>
  </si>
  <si>
    <t>Starbuck city</t>
  </si>
  <si>
    <t>Brooks city</t>
  </si>
  <si>
    <t>Red Lake County</t>
  </si>
  <si>
    <t>Oklee city</t>
  </si>
  <si>
    <t>Red Lake Falls city</t>
  </si>
  <si>
    <t>Unincorporated Red Lake County</t>
  </si>
  <si>
    <t>Greenbush city</t>
  </si>
  <si>
    <t>Strathcona city</t>
  </si>
  <si>
    <t>Browns Valley city</t>
  </si>
  <si>
    <t>Clarkfield city</t>
  </si>
  <si>
    <t>Porter city</t>
  </si>
  <si>
    <t>St. Leo city</t>
  </si>
  <si>
    <t>City of Owatonna - (MN)</t>
  </si>
  <si>
    <t>Chatfield city</t>
  </si>
  <si>
    <t>People's Cooperative Services</t>
  </si>
  <si>
    <t>Eyota city</t>
  </si>
  <si>
    <t>Stewartville city</t>
  </si>
  <si>
    <t>Princeton Public Utils Comm</t>
  </si>
  <si>
    <t>Redwood Electric Coop</t>
  </si>
  <si>
    <t>Lamberton city</t>
  </si>
  <si>
    <t>Redwood Falls Public Util Comm</t>
  </si>
  <si>
    <t>Renville-Sibley Coop Pwr Assn</t>
  </si>
  <si>
    <t>Rochester Public Utilities</t>
  </si>
  <si>
    <t>Roseau city</t>
  </si>
  <si>
    <t>Roseau Electric Coop, Inc</t>
  </si>
  <si>
    <t>Runestone Electric Assn</t>
  </si>
  <si>
    <t>Lowry city</t>
  </si>
  <si>
    <t>Villard city</t>
  </si>
  <si>
    <t>Westport city</t>
  </si>
  <si>
    <t>City of Sauk Centre - (MN)</t>
  </si>
  <si>
    <t>Shakopee Public Utilities Comm</t>
  </si>
  <si>
    <t>Sioux Valley SW Elec Coop</t>
  </si>
  <si>
    <t>Sleepy Eye Public Utility Comm</t>
  </si>
  <si>
    <t>Sleepy Eye city</t>
  </si>
  <si>
    <t>South Central Electric Assn</t>
  </si>
  <si>
    <t>Jeffers city</t>
  </si>
  <si>
    <t>Storden city</t>
  </si>
  <si>
    <t>Butterfield city</t>
  </si>
  <si>
    <t>Watonwan County</t>
  </si>
  <si>
    <t>Darfur city</t>
  </si>
  <si>
    <t>La Salle city</t>
  </si>
  <si>
    <t>Madelia city</t>
  </si>
  <si>
    <t>Odin city</t>
  </si>
  <si>
    <t>St. James city</t>
  </si>
  <si>
    <t>Unincorporated Watonwan County</t>
  </si>
  <si>
    <t>City of St James - (MN)</t>
  </si>
  <si>
    <t>City of Saint Peter</t>
  </si>
  <si>
    <t>City of Staples- (MN)</t>
  </si>
  <si>
    <t>Stearns Cooperative Elec Assn</t>
  </si>
  <si>
    <t>Steele-Waseca Cooperative Electric</t>
  </si>
  <si>
    <t>Blooming Prairie city</t>
  </si>
  <si>
    <t>Ellendale city</t>
  </si>
  <si>
    <t>City of Thief River Falls</t>
  </si>
  <si>
    <t>Traverse Electric Coop, Inc</t>
  </si>
  <si>
    <t>Mabel city</t>
  </si>
  <si>
    <t>Ostrander city</t>
  </si>
  <si>
    <t>Rushford city</t>
  </si>
  <si>
    <t>Rushford Village city</t>
  </si>
  <si>
    <t>Whalan city</t>
  </si>
  <si>
    <t>Wykoff city</t>
  </si>
  <si>
    <t>Caledonia city</t>
  </si>
  <si>
    <t>Eitzen city</t>
  </si>
  <si>
    <t>Houston city</t>
  </si>
  <si>
    <t>Spring Grove city</t>
  </si>
  <si>
    <t>City of Virginia - (MN)</t>
  </si>
  <si>
    <t>City of Wadena - (MN)</t>
  </si>
  <si>
    <t>City of Warroad</t>
  </si>
  <si>
    <t>City of Waseca - (MN)</t>
  </si>
  <si>
    <t>Wild Rice Electric Coop, Inc</t>
  </si>
  <si>
    <t>Ada city</t>
  </si>
  <si>
    <t>Borup city</t>
  </si>
  <si>
    <t>Willmar Municipal Utilities</t>
  </si>
  <si>
    <t>City of Windom</t>
  </si>
  <si>
    <t>City of Winthrop - (MN)</t>
  </si>
  <si>
    <t>Wright-Hennepin Coop Elec Assn</t>
  </si>
  <si>
    <t>City of Worthington - (MN)</t>
  </si>
  <si>
    <t>Dakota Electric Association</t>
  </si>
  <si>
    <t>Red Lake Electric Coop, Inc</t>
  </si>
  <si>
    <t>Red River Valley Coop Pwr Assn</t>
  </si>
  <si>
    <t>Todd-Wadena Electric Coop</t>
  </si>
  <si>
    <t>Minnesota Valley Coop L&amp;P Assn</t>
  </si>
  <si>
    <t>MO</t>
  </si>
  <si>
    <t>Rock Port city</t>
  </si>
  <si>
    <t>Tarkio city</t>
  </si>
  <si>
    <t>Westboro city</t>
  </si>
  <si>
    <t>Bigelow village</t>
  </si>
  <si>
    <t>Holt County</t>
  </si>
  <si>
    <t>Big Lake village</t>
  </si>
  <si>
    <t>Corning town</t>
  </si>
  <si>
    <t>Unincorporated Holt County</t>
  </si>
  <si>
    <t>Arkoe town</t>
  </si>
  <si>
    <t>Nodaway County</t>
  </si>
  <si>
    <t>Burlington Junction city</t>
  </si>
  <si>
    <t>Clearmont city</t>
  </si>
  <si>
    <t>Elmo city</t>
  </si>
  <si>
    <t>Graham town</t>
  </si>
  <si>
    <t>Quitman town</t>
  </si>
  <si>
    <t>Skidmore city</t>
  </si>
  <si>
    <t>Unincorporated Nodaway County</t>
  </si>
  <si>
    <t>City of Ava - (MO)</t>
  </si>
  <si>
    <t>Butterfield village</t>
  </si>
  <si>
    <t>Barry Electric Coop</t>
  </si>
  <si>
    <t>Cassville city</t>
  </si>
  <si>
    <t>Chain-O-Lakes village</t>
  </si>
  <si>
    <t>Monett city</t>
  </si>
  <si>
    <t>Purdy city</t>
  </si>
  <si>
    <t>Seligman city</t>
  </si>
  <si>
    <t>Washburn city</t>
  </si>
  <si>
    <t>Burgess town</t>
  </si>
  <si>
    <t>Barton County Elec Coop, Inc</t>
  </si>
  <si>
    <t>Golden City city</t>
  </si>
  <si>
    <t>Lamar Heights city</t>
  </si>
  <si>
    <t>Mindenmines city</t>
  </si>
  <si>
    <t>Arcola village</t>
  </si>
  <si>
    <t>Lockwood city</t>
  </si>
  <si>
    <t>South Greenfield village</t>
  </si>
  <si>
    <t>Airport Drive village</t>
  </si>
  <si>
    <t>Alba city</t>
  </si>
  <si>
    <t>Brooklyn Heights town</t>
  </si>
  <si>
    <t>Carl Junction city</t>
  </si>
  <si>
    <t>Carytown city</t>
  </si>
  <si>
    <t>Duenweg city</t>
  </si>
  <si>
    <t>Fidelity town</t>
  </si>
  <si>
    <t>Joplin city</t>
  </si>
  <si>
    <t>La Russell city</t>
  </si>
  <si>
    <t>Neck City city</t>
  </si>
  <si>
    <t>Oronogo city</t>
  </si>
  <si>
    <t>Purcell city</t>
  </si>
  <si>
    <t>Reeds town</t>
  </si>
  <si>
    <t>Sarcoxie city</t>
  </si>
  <si>
    <t>Webb City city</t>
  </si>
  <si>
    <t>Bronaugh city</t>
  </si>
  <si>
    <t>Vernon County</t>
  </si>
  <si>
    <t>Harwood village</t>
  </si>
  <si>
    <t>Milo village</t>
  </si>
  <si>
    <t>Schell City city</t>
  </si>
  <si>
    <t>Unincorporated Vernon County</t>
  </si>
  <si>
    <t>Bollinger County</t>
  </si>
  <si>
    <t>Black River Electric Coop - (MO)</t>
  </si>
  <si>
    <t>Marble Hill city</t>
  </si>
  <si>
    <t>Sedgewickville village</t>
  </si>
  <si>
    <t>Unincorporated Bollinger County</t>
  </si>
  <si>
    <t>Leasburg village</t>
  </si>
  <si>
    <t>Bunker city</t>
  </si>
  <si>
    <t>Dent County</t>
  </si>
  <si>
    <t>Unincorporated Dent County</t>
  </si>
  <si>
    <t>Des Arc village</t>
  </si>
  <si>
    <t>Pilot Knob city</t>
  </si>
  <si>
    <t>Viburnum city</t>
  </si>
  <si>
    <t>Cobalt village</t>
  </si>
  <si>
    <t>Fredericktown city</t>
  </si>
  <si>
    <t>Marquand city</t>
  </si>
  <si>
    <t>Reynolds County</t>
  </si>
  <si>
    <t>Ellington city</t>
  </si>
  <si>
    <t>Unincorporated Reynolds County</t>
  </si>
  <si>
    <t>Bismarck city</t>
  </si>
  <si>
    <t>St. Francois County</t>
  </si>
  <si>
    <t>Bonne Terre city</t>
  </si>
  <si>
    <t>Iron Mountain Lake city</t>
  </si>
  <si>
    <t>Leadington city</t>
  </si>
  <si>
    <t>Leadwood city</t>
  </si>
  <si>
    <t>Unincorporated St. Francois County</t>
  </si>
  <si>
    <t>Mineral Point town</t>
  </si>
  <si>
    <t>Potosi city</t>
  </si>
  <si>
    <t>Boone Electric Coop</t>
  </si>
  <si>
    <t>Cameron city</t>
  </si>
  <si>
    <t>City of Cameron</t>
  </si>
  <si>
    <t>Weatherby town</t>
  </si>
  <si>
    <t>Arrow Point village</t>
  </si>
  <si>
    <t>Emerald Beach village</t>
  </si>
  <si>
    <t>Ginger Blue village</t>
  </si>
  <si>
    <t>McDonald County</t>
  </si>
  <si>
    <t>Noel city</t>
  </si>
  <si>
    <t>Southwest City town</t>
  </si>
  <si>
    <t>Unincorporated McDonald County</t>
  </si>
  <si>
    <t>Branson West city</t>
  </si>
  <si>
    <t>Coney Island village</t>
  </si>
  <si>
    <t>Indian Point village</t>
  </si>
  <si>
    <t>Kimberling City city</t>
  </si>
  <si>
    <t>McCord Bend village</t>
  </si>
  <si>
    <t>Branson city</t>
  </si>
  <si>
    <t>Taney County</t>
  </si>
  <si>
    <t>Unincorporated Taney County</t>
  </si>
  <si>
    <t>City of Carthage - (MO)</t>
  </si>
  <si>
    <t>Cole Camp city</t>
  </si>
  <si>
    <t>Central Missouri Elec Coop Inc</t>
  </si>
  <si>
    <t>Ionia town</t>
  </si>
  <si>
    <t>Emma city</t>
  </si>
  <si>
    <t>Higginsville city</t>
  </si>
  <si>
    <t>Green Ridge city</t>
  </si>
  <si>
    <t>Pettis County</t>
  </si>
  <si>
    <t>Houstonia city</t>
  </si>
  <si>
    <t>Hughesville village</t>
  </si>
  <si>
    <t>La Monte city</t>
  </si>
  <si>
    <t>Sedalia city</t>
  </si>
  <si>
    <t>Smithton city</t>
  </si>
  <si>
    <t>Unincorporated Pettis County</t>
  </si>
  <si>
    <t>Chillicothe Municipal Utils</t>
  </si>
  <si>
    <t>Chula city</t>
  </si>
  <si>
    <t>Wheeling city</t>
  </si>
  <si>
    <t>Citizens Electric Corporation - (MO)</t>
  </si>
  <si>
    <t>Cape Girardeau County</t>
  </si>
  <si>
    <t>Unincorporated Cape Girardeau County</t>
  </si>
  <si>
    <t>Altenburg city</t>
  </si>
  <si>
    <t>Frohna city</t>
  </si>
  <si>
    <t>Longtown town</t>
  </si>
  <si>
    <t>Bloomsdale city</t>
  </si>
  <si>
    <t>Ste. Genevieve County</t>
  </si>
  <si>
    <t>Ste. Genevieve city</t>
  </si>
  <si>
    <t>St. Mary city</t>
  </si>
  <si>
    <t>Unincorporated Ste. Genevieve County</t>
  </si>
  <si>
    <t>Desloge city</t>
  </si>
  <si>
    <t>Nixa city</t>
  </si>
  <si>
    <t>City of Nixa - (MO)</t>
  </si>
  <si>
    <t>Oregon County</t>
  </si>
  <si>
    <t>Unincorporated Oregon County</t>
  </si>
  <si>
    <t>City of Columbia - (MO)</t>
  </si>
  <si>
    <t>Co-Mo Electric Coop Inc</t>
  </si>
  <si>
    <t>Huntsdale town</t>
  </si>
  <si>
    <t>McBaine town</t>
  </si>
  <si>
    <t>Pierpont village</t>
  </si>
  <si>
    <t>Lake Ozark city</t>
  </si>
  <si>
    <t>Laurie city</t>
  </si>
  <si>
    <t>Osage Beach city</t>
  </si>
  <si>
    <t>Sunrise Beach village</t>
  </si>
  <si>
    <t>Village of Four Seasons village</t>
  </si>
  <si>
    <t>Centertown town</t>
  </si>
  <si>
    <t>Cole County</t>
  </si>
  <si>
    <t>St. Martins city</t>
  </si>
  <si>
    <t>Unincorporated Cole County</t>
  </si>
  <si>
    <t>Blackwater city</t>
  </si>
  <si>
    <t>Cooper County</t>
  </si>
  <si>
    <t>Bunceton city</t>
  </si>
  <si>
    <t>Otterville city</t>
  </si>
  <si>
    <t>Pilot Grove city</t>
  </si>
  <si>
    <t>Prairie Home city</t>
  </si>
  <si>
    <t>Windsor Place village</t>
  </si>
  <si>
    <t>Wooldridge village</t>
  </si>
  <si>
    <t>Unincorporated Cooper County</t>
  </si>
  <si>
    <t>New Franklin city</t>
  </si>
  <si>
    <t>Moniteau County</t>
  </si>
  <si>
    <t>Clarksburg city</t>
  </si>
  <si>
    <t>Lupus town</t>
  </si>
  <si>
    <t>Unincorporated Moniteau County</t>
  </si>
  <si>
    <t>Barnett city</t>
  </si>
  <si>
    <t>Gravois Mills town</t>
  </si>
  <si>
    <t>Stover city</t>
  </si>
  <si>
    <t>Benton City village</t>
  </si>
  <si>
    <t>Audrain County</t>
  </si>
  <si>
    <t>Callaway Electric Cooperative</t>
  </si>
  <si>
    <t>Farber city</t>
  </si>
  <si>
    <t>Laddonia city</t>
  </si>
  <si>
    <t>Martinsburg town</t>
  </si>
  <si>
    <t>Mexico city</t>
  </si>
  <si>
    <t>Rush Hill village</t>
  </si>
  <si>
    <t>Unincorporated Audrain County</t>
  </si>
  <si>
    <t>Hallsville city</t>
  </si>
  <si>
    <t>Hartsburg town</t>
  </si>
  <si>
    <t>Sturgeon city</t>
  </si>
  <si>
    <t>Auxvasse city</t>
  </si>
  <si>
    <t>Callaway County</t>
  </si>
  <si>
    <t>Holts Summit city</t>
  </si>
  <si>
    <t>Jefferson City city</t>
  </si>
  <si>
    <t>Kingdom City village</t>
  </si>
  <si>
    <t>Lake Mykee Town village</t>
  </si>
  <si>
    <t>Mokane city</t>
  </si>
  <si>
    <t>New Bloomfield city</t>
  </si>
  <si>
    <t>Unincorporated Callaway County</t>
  </si>
  <si>
    <t>McKittrick town</t>
  </si>
  <si>
    <t>New Florence city</t>
  </si>
  <si>
    <t>Rhineland town</t>
  </si>
  <si>
    <t>Consolidated Electric Coop</t>
  </si>
  <si>
    <t>Vandiver village</t>
  </si>
  <si>
    <t>Holliday village</t>
  </si>
  <si>
    <t>Monroe City city</t>
  </si>
  <si>
    <t>Stoutsville village</t>
  </si>
  <si>
    <t>High Hill city</t>
  </si>
  <si>
    <t>Jonesburg city</t>
  </si>
  <si>
    <t>Montgomery City city</t>
  </si>
  <si>
    <t>Curryville city</t>
  </si>
  <si>
    <t>Shelbina city</t>
  </si>
  <si>
    <t>Crawford Electric Coop, Inc</t>
  </si>
  <si>
    <t>Steelville city</t>
  </si>
  <si>
    <t>Phelps County</t>
  </si>
  <si>
    <t>Unincorporated Phelps County</t>
  </si>
  <si>
    <t>Berger city</t>
  </si>
  <si>
    <t>Cuivre River Electric Coop Inc</t>
  </si>
  <si>
    <t>Cave town</t>
  </si>
  <si>
    <t>Chain of Rocks village</t>
  </si>
  <si>
    <t>Elsberry city</t>
  </si>
  <si>
    <t>Fountain N' Lakes village</t>
  </si>
  <si>
    <t>Hawk Point city</t>
  </si>
  <si>
    <t>Moscow Mills city</t>
  </si>
  <si>
    <t>Old Monroe city</t>
  </si>
  <si>
    <t>Silex village</t>
  </si>
  <si>
    <t>Truxton village</t>
  </si>
  <si>
    <t>Whiteside village</t>
  </si>
  <si>
    <t>Annada village</t>
  </si>
  <si>
    <t>Eolia village</t>
  </si>
  <si>
    <t>Frankford city</t>
  </si>
  <si>
    <t>Louisiana city</t>
  </si>
  <si>
    <t>Paynesville village</t>
  </si>
  <si>
    <t>Augusta town</t>
  </si>
  <si>
    <t>St. Charles County</t>
  </si>
  <si>
    <t>Cottleville city</t>
  </si>
  <si>
    <t>Dardenne Prairie city</t>
  </si>
  <si>
    <t>Flint Hill city</t>
  </si>
  <si>
    <t>Foristell city</t>
  </si>
  <si>
    <t>Josephville village</t>
  </si>
  <si>
    <t>Lake St. Louis city</t>
  </si>
  <si>
    <t>New Melle city</t>
  </si>
  <si>
    <t>Portage Des Sioux city</t>
  </si>
  <si>
    <t>St. Peters city</t>
  </si>
  <si>
    <t>Weldon Spring city</t>
  </si>
  <si>
    <t>Weldon Spring Heights town</t>
  </si>
  <si>
    <t>Wentzville city</t>
  </si>
  <si>
    <t>West Alton city</t>
  </si>
  <si>
    <t>Unincorporated St. Charles County</t>
  </si>
  <si>
    <t>Chesterfield city</t>
  </si>
  <si>
    <t>Clarkson Valley city</t>
  </si>
  <si>
    <t>Florissant city</t>
  </si>
  <si>
    <t>Hazelwood city</t>
  </si>
  <si>
    <t>Maryland Heights city</t>
  </si>
  <si>
    <t>Innsbrook village</t>
  </si>
  <si>
    <t>Marthasville city</t>
  </si>
  <si>
    <t>Pendleton village</t>
  </si>
  <si>
    <t>Three Creeks village</t>
  </si>
  <si>
    <t>Wright City city</t>
  </si>
  <si>
    <t>Jerico Springs village</t>
  </si>
  <si>
    <t>Umber View Heights village</t>
  </si>
  <si>
    <t>Billings city</t>
  </si>
  <si>
    <t>Clever city</t>
  </si>
  <si>
    <t>Fremont Hills city</t>
  </si>
  <si>
    <t>Highlandville city</t>
  </si>
  <si>
    <t>Dadeville village</t>
  </si>
  <si>
    <t>Everton city</t>
  </si>
  <si>
    <t>Louisburg village</t>
  </si>
  <si>
    <t>Ash Grove city</t>
  </si>
  <si>
    <t>Cross Timbers city</t>
  </si>
  <si>
    <t>Hickory County</t>
  </si>
  <si>
    <t>Hermitage city</t>
  </si>
  <si>
    <t>Preston village</t>
  </si>
  <si>
    <t>Weaubleau city</t>
  </si>
  <si>
    <t>Unincorporated Hickory County</t>
  </si>
  <si>
    <t>Duquesne village</t>
  </si>
  <si>
    <t>Freistatt village</t>
  </si>
  <si>
    <t>Halltown village</t>
  </si>
  <si>
    <t>Hoberg village</t>
  </si>
  <si>
    <t>Marionville city</t>
  </si>
  <si>
    <t>Miller city</t>
  </si>
  <si>
    <t>Pierce City city</t>
  </si>
  <si>
    <t>Stotts City city</t>
  </si>
  <si>
    <t>Verona town</t>
  </si>
  <si>
    <t>Goodman town</t>
  </si>
  <si>
    <t>Jane town</t>
  </si>
  <si>
    <t>Lanagan town</t>
  </si>
  <si>
    <t>Cliff Village village</t>
  </si>
  <si>
    <t>Dennis Acres village</t>
  </si>
  <si>
    <t>Diamond town</t>
  </si>
  <si>
    <t>Granby city</t>
  </si>
  <si>
    <t>Grand Falls Plaza town</t>
  </si>
  <si>
    <t>Leawood village</t>
  </si>
  <si>
    <t>Loma Linda town</t>
  </si>
  <si>
    <t>Neosho city</t>
  </si>
  <si>
    <t>Newtonia town</t>
  </si>
  <si>
    <t>Redings Mill village</t>
  </si>
  <si>
    <t>Ritchey town</t>
  </si>
  <si>
    <t>Saginaw village</t>
  </si>
  <si>
    <t>Shoal Creek Drive village</t>
  </si>
  <si>
    <t>Shoal Creek Estates village</t>
  </si>
  <si>
    <t>Stark City town</t>
  </si>
  <si>
    <t>Stella town</t>
  </si>
  <si>
    <t>Wentworth village</t>
  </si>
  <si>
    <t>Aldrich village</t>
  </si>
  <si>
    <t>Bolivar city</t>
  </si>
  <si>
    <t>Fair Play city</t>
  </si>
  <si>
    <t>Flemington village</t>
  </si>
  <si>
    <t>Goodnight village</t>
  </si>
  <si>
    <t>Halfway village</t>
  </si>
  <si>
    <t>Humansville city</t>
  </si>
  <si>
    <t>Morrisville town</t>
  </si>
  <si>
    <t>Pleasant Hope city</t>
  </si>
  <si>
    <t>Collins village</t>
  </si>
  <si>
    <t>Gerster town</t>
  </si>
  <si>
    <t>Vista village</t>
  </si>
  <si>
    <t>Crane city</t>
  </si>
  <si>
    <t>Hurley city</t>
  </si>
  <si>
    <t>Reeds Spring city</t>
  </si>
  <si>
    <t>Kirbyville village</t>
  </si>
  <si>
    <t>Taneyville village</t>
  </si>
  <si>
    <t>Braymer city</t>
  </si>
  <si>
    <t>Farmers Electric Coop, Inc - (MO)</t>
  </si>
  <si>
    <t>Cowgill city</t>
  </si>
  <si>
    <t>Kidder city</t>
  </si>
  <si>
    <t>Bogard city</t>
  </si>
  <si>
    <t>Bosworth city</t>
  </si>
  <si>
    <t>Hale city</t>
  </si>
  <si>
    <t>Norborne city</t>
  </si>
  <si>
    <t>Tina village</t>
  </si>
  <si>
    <t>Marceline city</t>
  </si>
  <si>
    <t>Chariton County</t>
  </si>
  <si>
    <t>Mendon city</t>
  </si>
  <si>
    <t>Rothville village</t>
  </si>
  <si>
    <t>Unincorporated Chariton County</t>
  </si>
  <si>
    <t>Turney village</t>
  </si>
  <si>
    <t>Altamont village</t>
  </si>
  <si>
    <t>Coffey city</t>
  </si>
  <si>
    <t>Gallatin city</t>
  </si>
  <si>
    <t>Jameson town</t>
  </si>
  <si>
    <t>Jamesport city</t>
  </si>
  <si>
    <t>Lock Springs village</t>
  </si>
  <si>
    <t>Pattonsburg city</t>
  </si>
  <si>
    <t>Winston village</t>
  </si>
  <si>
    <t>Brookfield city</t>
  </si>
  <si>
    <t>Browning city</t>
  </si>
  <si>
    <t>Laclede city</t>
  </si>
  <si>
    <t>Linneus city</t>
  </si>
  <si>
    <t>Meadville city</t>
  </si>
  <si>
    <t>Purdin city</t>
  </si>
  <si>
    <t>Mooresville village</t>
  </si>
  <si>
    <t>Utica village</t>
  </si>
  <si>
    <t>Elmira village</t>
  </si>
  <si>
    <t>Ray County</t>
  </si>
  <si>
    <t>Excelsior Estates village</t>
  </si>
  <si>
    <t>Henrietta city</t>
  </si>
  <si>
    <t>Lawson city</t>
  </si>
  <si>
    <t>Unincorporated Ray County</t>
  </si>
  <si>
    <t>City of Farmington - (MO)</t>
  </si>
  <si>
    <t>City of Fulton - (MO)</t>
  </si>
  <si>
    <t>Gascosage Electric Coop</t>
  </si>
  <si>
    <t>Stoutland city</t>
  </si>
  <si>
    <t>Unincorporated Maries County</t>
  </si>
  <si>
    <t>Maries County</t>
  </si>
  <si>
    <t>Bagnell town</t>
  </si>
  <si>
    <t>Brumley town</t>
  </si>
  <si>
    <t>Iberia city</t>
  </si>
  <si>
    <t>St. Elizabeth village</t>
  </si>
  <si>
    <t>Tuscumbia town</t>
  </si>
  <si>
    <t>Doolittle city</t>
  </si>
  <si>
    <t>Edgar Springs city</t>
  </si>
  <si>
    <t>Newburg city</t>
  </si>
  <si>
    <t>Crocker city</t>
  </si>
  <si>
    <t>St. Robert city</t>
  </si>
  <si>
    <t>Waynesville city</t>
  </si>
  <si>
    <t>Brimson village</t>
  </si>
  <si>
    <t>Laredo city</t>
  </si>
  <si>
    <t>Spickard city</t>
  </si>
  <si>
    <t>Tindall town</t>
  </si>
  <si>
    <t>Bethany city</t>
  </si>
  <si>
    <t>Blythedale village</t>
  </si>
  <si>
    <t>Cainsville city</t>
  </si>
  <si>
    <t>Eagleville town</t>
  </si>
  <si>
    <t>Gilman City city</t>
  </si>
  <si>
    <t>Mount Moriah town</t>
  </si>
  <si>
    <t>South Lineville town</t>
  </si>
  <si>
    <t>Hannibal city</t>
  </si>
  <si>
    <t>City of Hannibal - (MO)</t>
  </si>
  <si>
    <t>Center city</t>
  </si>
  <si>
    <t>Ralls County</t>
  </si>
  <si>
    <t>Rensselaer village</t>
  </si>
  <si>
    <t>Unincorporated Ralls County</t>
  </si>
  <si>
    <t>Harrisonville city</t>
  </si>
  <si>
    <t>City of Harrisonville - (MO)</t>
  </si>
  <si>
    <t>Howard Electric Coop</t>
  </si>
  <si>
    <t>Clark city</t>
  </si>
  <si>
    <t>Clifton Hill city</t>
  </si>
  <si>
    <t>Higbee city</t>
  </si>
  <si>
    <t>Moberly city</t>
  </si>
  <si>
    <t>Renick village</t>
  </si>
  <si>
    <t>Brandsville city</t>
  </si>
  <si>
    <t>Howell County</t>
  </si>
  <si>
    <t>Howell-Oregon Elec Coop, Inc</t>
  </si>
  <si>
    <t>West Plains city</t>
  </si>
  <si>
    <t>Willow Springs city</t>
  </si>
  <si>
    <t>Unincorporated Howell County</t>
  </si>
  <si>
    <t>Koshkonong town</t>
  </si>
  <si>
    <t>Birch Tree city</t>
  </si>
  <si>
    <t>Shannon County</t>
  </si>
  <si>
    <t>Unincorporated Shannon County</t>
  </si>
  <si>
    <t>Cabool city</t>
  </si>
  <si>
    <t>Texas County</t>
  </si>
  <si>
    <t>Mountain Grove city</t>
  </si>
  <si>
    <t>Raymondville town</t>
  </si>
  <si>
    <t>Summersville city</t>
  </si>
  <si>
    <t>Unincorporated Texas County</t>
  </si>
  <si>
    <t>City of Independence - (MO)</t>
  </si>
  <si>
    <t>Lee's Summit city</t>
  </si>
  <si>
    <t>River Bend village</t>
  </si>
  <si>
    <t>Sugar Creek city</t>
  </si>
  <si>
    <t>Intercounty Electric Coop Assn</t>
  </si>
  <si>
    <t>Licking city</t>
  </si>
  <si>
    <t>Plato village</t>
  </si>
  <si>
    <t>City of Jackson - (MO)</t>
  </si>
  <si>
    <t>Keytesville city</t>
  </si>
  <si>
    <t>Triplett city</t>
  </si>
  <si>
    <t>North Kansas City city</t>
  </si>
  <si>
    <t>Oaks village</t>
  </si>
  <si>
    <t>Oakview village</t>
  </si>
  <si>
    <t>Oakwood Park village</t>
  </si>
  <si>
    <t>Raytown city</t>
  </si>
  <si>
    <t>Houston Lake city</t>
  </si>
  <si>
    <t>Platte County</t>
  </si>
  <si>
    <t>Lake Waukomis city</t>
  </si>
  <si>
    <t>Northmoor city</t>
  </si>
  <si>
    <t>Parkville city</t>
  </si>
  <si>
    <t>Platte Woods city</t>
  </si>
  <si>
    <t>Weatherby Lake city</t>
  </si>
  <si>
    <t>Unincorporated Platte County</t>
  </si>
  <si>
    <t>Gilliam city</t>
  </si>
  <si>
    <t>Grand Pass village</t>
  </si>
  <si>
    <t>Malta Bend town</t>
  </si>
  <si>
    <t>City of Lamar - (MO)</t>
  </si>
  <si>
    <t>Kennett city</t>
  </si>
  <si>
    <t>Dunklin County</t>
  </si>
  <si>
    <t>City of Kennett - (MO)</t>
  </si>
  <si>
    <t>Unincorporated Dunklin County</t>
  </si>
  <si>
    <t>City of Kirkwood - (MO)</t>
  </si>
  <si>
    <t>Crystal Lake Park city</t>
  </si>
  <si>
    <t>Des Peres city</t>
  </si>
  <si>
    <t>Huntleigh city</t>
  </si>
  <si>
    <t>Kirkwood city</t>
  </si>
  <si>
    <t>Sunset Hills city</t>
  </si>
  <si>
    <t>Town and Country city</t>
  </si>
  <si>
    <t>Valley Park city</t>
  </si>
  <si>
    <t>Laclede Electric Coop, Inc</t>
  </si>
  <si>
    <t>Evergreen village</t>
  </si>
  <si>
    <t>Laclede County</t>
  </si>
  <si>
    <t>Unincorporated Laclede County</t>
  </si>
  <si>
    <t>Diggins village</t>
  </si>
  <si>
    <t>Marshfield city</t>
  </si>
  <si>
    <t>Niangua city</t>
  </si>
  <si>
    <t>Hartville city</t>
  </si>
  <si>
    <t>City of Lebanon - (MO)</t>
  </si>
  <si>
    <t>Lewis County Rural E C A</t>
  </si>
  <si>
    <t>Kahoka city</t>
  </si>
  <si>
    <t>Luray village</t>
  </si>
  <si>
    <t>Revere town</t>
  </si>
  <si>
    <t>Wyaconda city</t>
  </si>
  <si>
    <t>Baring city</t>
  </si>
  <si>
    <t>Hurdland city</t>
  </si>
  <si>
    <t>Knox City city</t>
  </si>
  <si>
    <t>Novelty village</t>
  </si>
  <si>
    <t>La Belle city</t>
  </si>
  <si>
    <t>Lewistown town</t>
  </si>
  <si>
    <t>Monticello village</t>
  </si>
  <si>
    <t>La Plata city</t>
  </si>
  <si>
    <t>Bethel village</t>
  </si>
  <si>
    <t>City of Macon - (MO)</t>
  </si>
  <si>
    <t>Macon Electric Coop</t>
  </si>
  <si>
    <t>Bevier city</t>
  </si>
  <si>
    <t>Callao city</t>
  </si>
  <si>
    <t>Elmer city</t>
  </si>
  <si>
    <t>Ethel town</t>
  </si>
  <si>
    <t>South Gifford village</t>
  </si>
  <si>
    <t>Cairo village</t>
  </si>
  <si>
    <t>Jacksonville village</t>
  </si>
  <si>
    <t>City of Marshall - (MO)</t>
  </si>
  <si>
    <t>Amazonia village</t>
  </si>
  <si>
    <t>Andrew County</t>
  </si>
  <si>
    <t>KCP&amp;L Greater Missouri Operations Co.</t>
  </si>
  <si>
    <t>Bolckow city</t>
  </si>
  <si>
    <t>Cosby village</t>
  </si>
  <si>
    <t>Country Club village</t>
  </si>
  <si>
    <t>Rea city</t>
  </si>
  <si>
    <t>Rosendale city</t>
  </si>
  <si>
    <t>Unincorporated Andrew County</t>
  </si>
  <si>
    <t>Bates County</t>
  </si>
  <si>
    <t>Amoret city</t>
  </si>
  <si>
    <t>Amsterdam city</t>
  </si>
  <si>
    <t>Drexel city</t>
  </si>
  <si>
    <t>Foster village</t>
  </si>
  <si>
    <t>Hume town</t>
  </si>
  <si>
    <t>Merwin village</t>
  </si>
  <si>
    <t>Passaic town</t>
  </si>
  <si>
    <t>Rich Hill city</t>
  </si>
  <si>
    <t>Unincorporated Bates County</t>
  </si>
  <si>
    <t>Agency village</t>
  </si>
  <si>
    <t>De Kalb town</t>
  </si>
  <si>
    <t>Gower city</t>
  </si>
  <si>
    <t>Lewis and Clark Village town</t>
  </si>
  <si>
    <t>Rushville town</t>
  </si>
  <si>
    <t>Archie city</t>
  </si>
  <si>
    <t>Baldwin Park village</t>
  </si>
  <si>
    <t>Belton city</t>
  </si>
  <si>
    <t>Creighton city</t>
  </si>
  <si>
    <t>East Lynne city</t>
  </si>
  <si>
    <t>Freeman city</t>
  </si>
  <si>
    <t>Gunn City village</t>
  </si>
  <si>
    <t>Lake Annette city</t>
  </si>
  <si>
    <t>Lake Winnebago city</t>
  </si>
  <si>
    <t>Loch Lloyd village</t>
  </si>
  <si>
    <t>Peculiar city</t>
  </si>
  <si>
    <t>Raymore city</t>
  </si>
  <si>
    <t>Riverview Estates village</t>
  </si>
  <si>
    <t>Strasburg city</t>
  </si>
  <si>
    <t>West Line village</t>
  </si>
  <si>
    <t>Trimble city</t>
  </si>
  <si>
    <t>Clarksdale city</t>
  </si>
  <si>
    <t>Osborn city</t>
  </si>
  <si>
    <t>Stewartsville city</t>
  </si>
  <si>
    <t>Union Star town</t>
  </si>
  <si>
    <t>Gentry County</t>
  </si>
  <si>
    <t>Darlington village</t>
  </si>
  <si>
    <t>Gentry village</t>
  </si>
  <si>
    <t>McFall city</t>
  </si>
  <si>
    <t>Stanberry city</t>
  </si>
  <si>
    <t>Unincorporated Gentry County</t>
  </si>
  <si>
    <t>Brownington town</t>
  </si>
  <si>
    <t>Deepwater city</t>
  </si>
  <si>
    <t>Tightwad village</t>
  </si>
  <si>
    <t>Urich city</t>
  </si>
  <si>
    <t>Fortescue town</t>
  </si>
  <si>
    <t>Blue Springs city</t>
  </si>
  <si>
    <t>Grain Valley city</t>
  </si>
  <si>
    <t>Lake Lotawana city</t>
  </si>
  <si>
    <t>Lake Tapawingo city</t>
  </si>
  <si>
    <t>Levasy city</t>
  </si>
  <si>
    <t>Lone Jack city</t>
  </si>
  <si>
    <t>Unity Village village</t>
  </si>
  <si>
    <t>Centerview city</t>
  </si>
  <si>
    <t>Chilhowee town</t>
  </si>
  <si>
    <t>Holden city</t>
  </si>
  <si>
    <t>Kingsville city</t>
  </si>
  <si>
    <t>Knob Noster city</t>
  </si>
  <si>
    <t>Leeton city</t>
  </si>
  <si>
    <t>Warrensburg city</t>
  </si>
  <si>
    <t>Aullville village</t>
  </si>
  <si>
    <t>Bates City city</t>
  </si>
  <si>
    <t>Blackburn city</t>
  </si>
  <si>
    <t>Corder city</t>
  </si>
  <si>
    <t>Lake Lafayette city</t>
  </si>
  <si>
    <t>Mayview city</t>
  </si>
  <si>
    <t>Napoleon city</t>
  </si>
  <si>
    <t>Clyde village</t>
  </si>
  <si>
    <t>Conception Junction town</t>
  </si>
  <si>
    <t>Maryville city</t>
  </si>
  <si>
    <t>Pickering town</t>
  </si>
  <si>
    <t>Ravenwood town</t>
  </si>
  <si>
    <t>Camden Point city</t>
  </si>
  <si>
    <t>Farley village</t>
  </si>
  <si>
    <t>Ferrelview village</t>
  </si>
  <si>
    <t>Iatan village</t>
  </si>
  <si>
    <t>Platte City city</t>
  </si>
  <si>
    <t>Ridgely village</t>
  </si>
  <si>
    <t>Crystal Lakes city</t>
  </si>
  <si>
    <t>Excelsior Springs city</t>
  </si>
  <si>
    <t>Fleming city</t>
  </si>
  <si>
    <t>Homestead village</t>
  </si>
  <si>
    <t>Orrick city</t>
  </si>
  <si>
    <t>Wood Heights city</t>
  </si>
  <si>
    <t>Appleton City city</t>
  </si>
  <si>
    <t>Lowry City city</t>
  </si>
  <si>
    <t>Mount Leonard town</t>
  </si>
  <si>
    <t>Sweet Springs city</t>
  </si>
  <si>
    <t>Metz town</t>
  </si>
  <si>
    <t>Richards town</t>
  </si>
  <si>
    <t>Stotesbury town</t>
  </si>
  <si>
    <t>Denver village</t>
  </si>
  <si>
    <t>Grant City town</t>
  </si>
  <si>
    <t>Irena village</t>
  </si>
  <si>
    <t>Missouri Rural Electric Coop</t>
  </si>
  <si>
    <t>Palmyra city</t>
  </si>
  <si>
    <t>City of Monett - (MO)</t>
  </si>
  <si>
    <t>City of Mount Vernon - (MO)</t>
  </si>
  <si>
    <t>New-Mac Electric Coop, Inc</t>
  </si>
  <si>
    <t>North Central MO Elec Coop Inc</t>
  </si>
  <si>
    <t>Harris town</t>
  </si>
  <si>
    <t>Humphreys village</t>
  </si>
  <si>
    <t>Osgood village</t>
  </si>
  <si>
    <t>Osage Valley Elec Coop Assn</t>
  </si>
  <si>
    <t>Fisk city</t>
  </si>
  <si>
    <t>Ozark Border Electric Coop</t>
  </si>
  <si>
    <t>Neelyville city</t>
  </si>
  <si>
    <t>Poplar Bluff city</t>
  </si>
  <si>
    <t>Qulin city</t>
  </si>
  <si>
    <t>Ellsinore city</t>
  </si>
  <si>
    <t>Grandin city</t>
  </si>
  <si>
    <t>Clarkton city</t>
  </si>
  <si>
    <t>Catron town</t>
  </si>
  <si>
    <t>New Madrid County</t>
  </si>
  <si>
    <t>Gideon city</t>
  </si>
  <si>
    <t>Lilbourn city</t>
  </si>
  <si>
    <t>Marston city</t>
  </si>
  <si>
    <t>Risco city</t>
  </si>
  <si>
    <t>Unincorporated New Madrid County</t>
  </si>
  <si>
    <t>Doniphan city</t>
  </si>
  <si>
    <t>Naylor city</t>
  </si>
  <si>
    <t>Stoddard County</t>
  </si>
  <si>
    <t>Puxico city</t>
  </si>
  <si>
    <t>Unincorporated Stoddard County</t>
  </si>
  <si>
    <t>Mill Spring village</t>
  </si>
  <si>
    <t>Williamsville city</t>
  </si>
  <si>
    <t>Ozark Electric Coop Inc - (MO)</t>
  </si>
  <si>
    <t>Battlefield city</t>
  </si>
  <si>
    <t>Arbyrd city</t>
  </si>
  <si>
    <t>Pemiscot-Dunklin Elec Coop Inc</t>
  </si>
  <si>
    <t>Cardwell city</t>
  </si>
  <si>
    <t>Hornersville city</t>
  </si>
  <si>
    <t>Rives town</t>
  </si>
  <si>
    <t>Senath city</t>
  </si>
  <si>
    <t>Bragg City town</t>
  </si>
  <si>
    <t>Pemiscot County</t>
  </si>
  <si>
    <t>Caruthersville city</t>
  </si>
  <si>
    <t>Cooter city</t>
  </si>
  <si>
    <t>Hayti city</t>
  </si>
  <si>
    <t>Homestown city</t>
  </si>
  <si>
    <t>Pascola village</t>
  </si>
  <si>
    <t>Steele city</t>
  </si>
  <si>
    <t>Wardell town</t>
  </si>
  <si>
    <t>Unincorporated Pemiscot County</t>
  </si>
  <si>
    <t>Platte-Clay Electric Coop, Inc</t>
  </si>
  <si>
    <t>Kearney city</t>
  </si>
  <si>
    <t>Missouri City city</t>
  </si>
  <si>
    <t>Mosby city</t>
  </si>
  <si>
    <t>Prathersville village</t>
  </si>
  <si>
    <t>Plattsburg city</t>
  </si>
  <si>
    <t>City of Poplar Bluff - (MO)</t>
  </si>
  <si>
    <t>Ralls County Electric Coop</t>
  </si>
  <si>
    <t>City of Rolla - (MO)</t>
  </si>
  <si>
    <t>El Dorado Springs city</t>
  </si>
  <si>
    <t>Sac-Osage Electric Coop Inc</t>
  </si>
  <si>
    <t>Three Rivers Electric Coop</t>
  </si>
  <si>
    <t>Lohman city</t>
  </si>
  <si>
    <t>St. Thomas town</t>
  </si>
  <si>
    <t>Taos city</t>
  </si>
  <si>
    <t>Wardsville village</t>
  </si>
  <si>
    <t>Gerald city</t>
  </si>
  <si>
    <t>Leslie village</t>
  </si>
  <si>
    <t>Bland city</t>
  </si>
  <si>
    <t>Gasconade County</t>
  </si>
  <si>
    <t>Gasconade city</t>
  </si>
  <si>
    <t>Hermann city</t>
  </si>
  <si>
    <t>Owensville city</t>
  </si>
  <si>
    <t>Rosebud city</t>
  </si>
  <si>
    <t>Unincorporated Gasconade County</t>
  </si>
  <si>
    <t>Belle city</t>
  </si>
  <si>
    <t>Olean town</t>
  </si>
  <si>
    <t>Chamois city</t>
  </si>
  <si>
    <t>Meta city</t>
  </si>
  <si>
    <t>Zalma village</t>
  </si>
  <si>
    <t>SEMO Electric Cooperative</t>
  </si>
  <si>
    <t>Cape Girardeau city</t>
  </si>
  <si>
    <t>Dutchtown village</t>
  </si>
  <si>
    <t>Gordonville village</t>
  </si>
  <si>
    <t>Oak Ridge town</t>
  </si>
  <si>
    <t>Old Appleton town</t>
  </si>
  <si>
    <t>Pocahontas town</t>
  </si>
  <si>
    <t>Anniston town</t>
  </si>
  <si>
    <t>Bertrand city</t>
  </si>
  <si>
    <t>Wilson City village</t>
  </si>
  <si>
    <t>Wyatt city</t>
  </si>
  <si>
    <t>Canalou city</t>
  </si>
  <si>
    <t>Howardville city</t>
  </si>
  <si>
    <t>Matthews city</t>
  </si>
  <si>
    <t>Morehouse city</t>
  </si>
  <si>
    <t>New Madrid city</t>
  </si>
  <si>
    <t>North Lilbourn village</t>
  </si>
  <si>
    <t>Sikeston city</t>
  </si>
  <si>
    <t>Blodgett village</t>
  </si>
  <si>
    <t>Chaffee city</t>
  </si>
  <si>
    <t>Commerce village</t>
  </si>
  <si>
    <t>Diehlstadt village</t>
  </si>
  <si>
    <t>Haywood City village</t>
  </si>
  <si>
    <t>Kelso village</t>
  </si>
  <si>
    <t>Miner city</t>
  </si>
  <si>
    <t>Oran city</t>
  </si>
  <si>
    <t>Vanduser village</t>
  </si>
  <si>
    <t>Advance city</t>
  </si>
  <si>
    <t>Bell City city</t>
  </si>
  <si>
    <t>Bernie city</t>
  </si>
  <si>
    <t>Penermon village</t>
  </si>
  <si>
    <t>SE-MA-NO Electric Coop</t>
  </si>
  <si>
    <t>City of Sikeston - (MO)</t>
  </si>
  <si>
    <t>Fair Grove city</t>
  </si>
  <si>
    <t>City Utilities of Springfield - (MO)</t>
  </si>
  <si>
    <t>Rogersville city</t>
  </si>
  <si>
    <t>Strafford city</t>
  </si>
  <si>
    <t>Bourbon city</t>
  </si>
  <si>
    <t>City of Sullivan - (MO)</t>
  </si>
  <si>
    <t>St. Cloud village</t>
  </si>
  <si>
    <t>West Sullivan town</t>
  </si>
  <si>
    <t>Miramiguoa Park village</t>
  </si>
  <si>
    <t>Oak Grove Village village</t>
  </si>
  <si>
    <t>Trenton Municipal Utilities - (MO)</t>
  </si>
  <si>
    <t>Brashear city</t>
  </si>
  <si>
    <t>Tri-County Electric Coop Assn</t>
  </si>
  <si>
    <t>Gibbs village</t>
  </si>
  <si>
    <t>Greentop city</t>
  </si>
  <si>
    <t>Kirksville city</t>
  </si>
  <si>
    <t>Millard village</t>
  </si>
  <si>
    <t>Novinger city</t>
  </si>
  <si>
    <t>Livonia village</t>
  </si>
  <si>
    <t>Lucerne village</t>
  </si>
  <si>
    <t>Powersville village</t>
  </si>
  <si>
    <t>Worthington village</t>
  </si>
  <si>
    <t>Downing city</t>
  </si>
  <si>
    <t>Queen City city</t>
  </si>
  <si>
    <t>Arbela town</t>
  </si>
  <si>
    <t>Scotland County</t>
  </si>
  <si>
    <t>Granger village</t>
  </si>
  <si>
    <t>South Gorin town</t>
  </si>
  <si>
    <t>Unincorporated Scotland County</t>
  </si>
  <si>
    <t>Union Electric Co - (MO)</t>
  </si>
  <si>
    <t>Harrisburg town</t>
  </si>
  <si>
    <t>Rocheport city</t>
  </si>
  <si>
    <t>Birmingham village</t>
  </si>
  <si>
    <t>Claycomo village</t>
  </si>
  <si>
    <t>Glenaire city</t>
  </si>
  <si>
    <t>Pleasant Valley city</t>
  </si>
  <si>
    <t>Randolph village</t>
  </si>
  <si>
    <t>Pacific city</t>
  </si>
  <si>
    <t>Parkway village</t>
  </si>
  <si>
    <t>Arnold city</t>
  </si>
  <si>
    <t>Byrnes Mill city</t>
  </si>
  <si>
    <t>Cedar Hill Lakes village</t>
  </si>
  <si>
    <t>Crystal City city</t>
  </si>
  <si>
    <t>Festus city</t>
  </si>
  <si>
    <t>Herculaneum city</t>
  </si>
  <si>
    <t>Kimmswick city</t>
  </si>
  <si>
    <t>Lake Tekakwitha village</t>
  </si>
  <si>
    <t>Olympian Village city</t>
  </si>
  <si>
    <t>Parkdale village</t>
  </si>
  <si>
    <t>Peaceful Village village</t>
  </si>
  <si>
    <t>Pevely city</t>
  </si>
  <si>
    <t>Scotsdale town</t>
  </si>
  <si>
    <t>East Prairie city</t>
  </si>
  <si>
    <t>Portageville city</t>
  </si>
  <si>
    <t>Hayti Heights city</t>
  </si>
  <si>
    <t>Ballwin city</t>
  </si>
  <si>
    <t>Bella Villa city</t>
  </si>
  <si>
    <t>Bellefontaine Neighbors city</t>
  </si>
  <si>
    <t>Bellerive village</t>
  </si>
  <si>
    <t>Bel-Nor village</t>
  </si>
  <si>
    <t>Bel-Ridge village</t>
  </si>
  <si>
    <t>Black Jack city</t>
  </si>
  <si>
    <t>Breckenridge Hills city</t>
  </si>
  <si>
    <t>Bridgeton city</t>
  </si>
  <si>
    <t>Calverton Park village</t>
  </si>
  <si>
    <t>Champ village</t>
  </si>
  <si>
    <t>Charlack city</t>
  </si>
  <si>
    <t>Cool Valley city</t>
  </si>
  <si>
    <t>Country Life Acres village</t>
  </si>
  <si>
    <t>Creve Coeur city</t>
  </si>
  <si>
    <t>Edmundson city</t>
  </si>
  <si>
    <t>Ellisville city</t>
  </si>
  <si>
    <t>Flordell Hills city</t>
  </si>
  <si>
    <t>Glen Echo Park village</t>
  </si>
  <si>
    <t>Grantwood Village town</t>
  </si>
  <si>
    <t>Green Park city</t>
  </si>
  <si>
    <t>Hanley Hills village</t>
  </si>
  <si>
    <t>Kinloch city</t>
  </si>
  <si>
    <t>Ladue city</t>
  </si>
  <si>
    <t>Lakeshire city</t>
  </si>
  <si>
    <t>Mackenzie village</t>
  </si>
  <si>
    <t>Marlborough village</t>
  </si>
  <si>
    <t>Moline Acres city</t>
  </si>
  <si>
    <t>Normandy city</t>
  </si>
  <si>
    <t>Northwoods city</t>
  </si>
  <si>
    <t>Norwood Court town</t>
  </si>
  <si>
    <t>Olivette city</t>
  </si>
  <si>
    <t>Overland city</t>
  </si>
  <si>
    <t>Pagedale city</t>
  </si>
  <si>
    <t>Pasadena Hills city</t>
  </si>
  <si>
    <t>Pasadena Park village</t>
  </si>
  <si>
    <t>Pine Lawn city</t>
  </si>
  <si>
    <t>Richmond Heights city</t>
  </si>
  <si>
    <t>Riverview village</t>
  </si>
  <si>
    <t>Rock Hill city</t>
  </si>
  <si>
    <t>St. Ann city</t>
  </si>
  <si>
    <t>Shrewsbury city</t>
  </si>
  <si>
    <t>Sycamore Hills village</t>
  </si>
  <si>
    <t>Twin Oaks village</t>
  </si>
  <si>
    <t>University City city</t>
  </si>
  <si>
    <t>Uplands Park village</t>
  </si>
  <si>
    <t>Velda City city</t>
  </si>
  <si>
    <t>Velda Village Hills village</t>
  </si>
  <si>
    <t>Vinita Park city</t>
  </si>
  <si>
    <t>Vinita Terrace village</t>
  </si>
  <si>
    <t>Warson Woods city</t>
  </si>
  <si>
    <t>Webster Groves city</t>
  </si>
  <si>
    <t>Wellston city</t>
  </si>
  <si>
    <t>Westwood village</t>
  </si>
  <si>
    <t>Wilbur Park village</t>
  </si>
  <si>
    <t>Woodson Terrace city</t>
  </si>
  <si>
    <t>Arrow Rock town</t>
  </si>
  <si>
    <t>Green City city</t>
  </si>
  <si>
    <t>Pollock village</t>
  </si>
  <si>
    <t>Webster Electric Coop</t>
  </si>
  <si>
    <t>Fordland city</t>
  </si>
  <si>
    <t>West Central Electric Coop Inc - (MO)</t>
  </si>
  <si>
    <t>City of West Plains - (MO)</t>
  </si>
  <si>
    <t>White River Valley El Coop Inc</t>
  </si>
  <si>
    <t>Saddlebrooke village</t>
  </si>
  <si>
    <t>Bakersfield village</t>
  </si>
  <si>
    <t>Ozark County</t>
  </si>
  <si>
    <t>Theodosia village</t>
  </si>
  <si>
    <t>Unincorporated Ozark County</t>
  </si>
  <si>
    <t>Bull Creek village</t>
  </si>
  <si>
    <t>Merriam Woods village</t>
  </si>
  <si>
    <t>Rockaway Beach city</t>
  </si>
  <si>
    <t>Climax Springs village</t>
  </si>
  <si>
    <t>Southwest Electric Coop, Inc</t>
  </si>
  <si>
    <t>Camdenton city</t>
  </si>
  <si>
    <t>Linn Creek city</t>
  </si>
  <si>
    <t>Phillipsburg village</t>
  </si>
  <si>
    <t>MS</t>
  </si>
  <si>
    <t>City of Aberdeen - (MS)</t>
  </si>
  <si>
    <t>Alcorn County</t>
  </si>
  <si>
    <t>Alcorn County Elec Power Assn</t>
  </si>
  <si>
    <t>Glen town</t>
  </si>
  <si>
    <t>Unincorporated Alcorn County</t>
  </si>
  <si>
    <t>Prentiss County</t>
  </si>
  <si>
    <t>Jumpertown town</t>
  </si>
  <si>
    <t>Unincorporated Prentiss County</t>
  </si>
  <si>
    <t>City of Amory</t>
  </si>
  <si>
    <t>Amory city</t>
  </si>
  <si>
    <t>Gattman village</t>
  </si>
  <si>
    <t>Hatley town</t>
  </si>
  <si>
    <t>Nettleton city</t>
  </si>
  <si>
    <t>Attala County</t>
  </si>
  <si>
    <t>Central Electric Power Assn - (MS)</t>
  </si>
  <si>
    <t>Kosciusko city</t>
  </si>
  <si>
    <t>McCool town</t>
  </si>
  <si>
    <t>Sallis town</t>
  </si>
  <si>
    <t>Unincorporated Attala County</t>
  </si>
  <si>
    <t>Unincorporated Kemper County</t>
  </si>
  <si>
    <t>Kemper County</t>
  </si>
  <si>
    <t>Leake County</t>
  </si>
  <si>
    <t>Lena town</t>
  </si>
  <si>
    <t>Unincorporated Leake County</t>
  </si>
  <si>
    <t>Philadelphia city</t>
  </si>
  <si>
    <t>Neshoba County</t>
  </si>
  <si>
    <t>Unincorporated Neshoba County</t>
  </si>
  <si>
    <t>Chunky town</t>
  </si>
  <si>
    <t>Decatur town</t>
  </si>
  <si>
    <t>Hickory town</t>
  </si>
  <si>
    <t>Lake town</t>
  </si>
  <si>
    <t>Rankin County</t>
  </si>
  <si>
    <t>Flowood city</t>
  </si>
  <si>
    <t>Pelahatchie town</t>
  </si>
  <si>
    <t>Unincorporated Rankin County</t>
  </si>
  <si>
    <t>Forest city</t>
  </si>
  <si>
    <t>Sebastopol town</t>
  </si>
  <si>
    <t>Canton Municipal Utilities</t>
  </si>
  <si>
    <t>Coahoma County</t>
  </si>
  <si>
    <t>Clarksdale Public Utilities</t>
  </si>
  <si>
    <t>Unincorporated Coahoma County</t>
  </si>
  <si>
    <t>Alligator town</t>
  </si>
  <si>
    <t>Bolivar County</t>
  </si>
  <si>
    <t>Coahoma Electric Power Assn</t>
  </si>
  <si>
    <t>Gunnison town</t>
  </si>
  <si>
    <t>Unincorporated Bolivar County</t>
  </si>
  <si>
    <t>Coahoma town</t>
  </si>
  <si>
    <t>Friars Point town</t>
  </si>
  <si>
    <t>Jonestown town</t>
  </si>
  <si>
    <t>Lula town</t>
  </si>
  <si>
    <t>Lyon town</t>
  </si>
  <si>
    <t>Walls town</t>
  </si>
  <si>
    <t>Drew city</t>
  </si>
  <si>
    <t>Sunflower County</t>
  </si>
  <si>
    <t>Unincorporated Sunflower County</t>
  </si>
  <si>
    <t>Tunica town</t>
  </si>
  <si>
    <t>Tunica County</t>
  </si>
  <si>
    <t>Unincorporated Tunica County</t>
  </si>
  <si>
    <t>Bay St. Louis city</t>
  </si>
  <si>
    <t>Coast Electric Power Assn</t>
  </si>
  <si>
    <t>Diamondhead CDP</t>
  </si>
  <si>
    <t>Waveland city</t>
  </si>
  <si>
    <t>Biloxi city</t>
  </si>
  <si>
    <t>D'Iberville city</t>
  </si>
  <si>
    <t>Pass Christian city</t>
  </si>
  <si>
    <t>Lumberton city</t>
  </si>
  <si>
    <t>Pearl River County</t>
  </si>
  <si>
    <t>Picayune city</t>
  </si>
  <si>
    <t>Poplarville city</t>
  </si>
  <si>
    <t>Unincorporated Pearl River County</t>
  </si>
  <si>
    <t>Wiggins city</t>
  </si>
  <si>
    <t>Artesia town</t>
  </si>
  <si>
    <t>City of Columbus - (MS)</t>
  </si>
  <si>
    <t>Pachuta town</t>
  </si>
  <si>
    <t>Dixie Electric Power Assn</t>
  </si>
  <si>
    <t>Shubuta town</t>
  </si>
  <si>
    <t>Seminary town</t>
  </si>
  <si>
    <t>Hattiesburg city</t>
  </si>
  <si>
    <t>Forrest County</t>
  </si>
  <si>
    <t>Petal city</t>
  </si>
  <si>
    <t>Unincorporated Forrest County</t>
  </si>
  <si>
    <t>Bay Springs city</t>
  </si>
  <si>
    <t>Heidelberg town</t>
  </si>
  <si>
    <t>Sandersville town</t>
  </si>
  <si>
    <t>Soso town</t>
  </si>
  <si>
    <t>Beaumont town</t>
  </si>
  <si>
    <t>New Augusta town</t>
  </si>
  <si>
    <t>Richton town</t>
  </si>
  <si>
    <t>State Line town</t>
  </si>
  <si>
    <t>Enterprise town</t>
  </si>
  <si>
    <t>East Mississippi Elec Pwr Assn</t>
  </si>
  <si>
    <t>Scooba town</t>
  </si>
  <si>
    <t>4-County Electric Power Assn</t>
  </si>
  <si>
    <t>Ackerman town</t>
  </si>
  <si>
    <t>French Camp town</t>
  </si>
  <si>
    <t>Mathiston town</t>
  </si>
  <si>
    <t>Weir town</t>
  </si>
  <si>
    <t>Caledonia town</t>
  </si>
  <si>
    <t>Noxubee County</t>
  </si>
  <si>
    <t>Shuqualak town</t>
  </si>
  <si>
    <t>Unincorporated Noxubee County</t>
  </si>
  <si>
    <t>Maben town</t>
  </si>
  <si>
    <t>Oktibbeha County</t>
  </si>
  <si>
    <t>Starkville city</t>
  </si>
  <si>
    <t>Sturgis town</t>
  </si>
  <si>
    <t>Unincorporated Oktibbeha County</t>
  </si>
  <si>
    <t>Mantee village</t>
  </si>
  <si>
    <t>Noxapater town</t>
  </si>
  <si>
    <t>Leflore County</t>
  </si>
  <si>
    <t>Greenwood Utilities Comm</t>
  </si>
  <si>
    <t>Itta Bena city</t>
  </si>
  <si>
    <t>Morgan City town</t>
  </si>
  <si>
    <t>Schlater town</t>
  </si>
  <si>
    <t>Sidon town</t>
  </si>
  <si>
    <t>Unincorporated Leflore County</t>
  </si>
  <si>
    <t>City of Holly Springs</t>
  </si>
  <si>
    <t>Hickory Flat town</t>
  </si>
  <si>
    <t>Snow Lake Shores town</t>
  </si>
  <si>
    <t>Abbeville town</t>
  </si>
  <si>
    <t>Potts Camp town</t>
  </si>
  <si>
    <t>Louisville Electric System</t>
  </si>
  <si>
    <t>City of Macon - (MS)</t>
  </si>
  <si>
    <t>Amite County</t>
  </si>
  <si>
    <t>Magnolia Electric Power Assn</t>
  </si>
  <si>
    <t>Crosby town</t>
  </si>
  <si>
    <t>Gloster town</t>
  </si>
  <si>
    <t>Unincorporated Amite County</t>
  </si>
  <si>
    <t>Bude town</t>
  </si>
  <si>
    <t>Meadville town</t>
  </si>
  <si>
    <t>Wesson town</t>
  </si>
  <si>
    <t>McComb city</t>
  </si>
  <si>
    <t>Osyka town</t>
  </si>
  <si>
    <t>Summit town</t>
  </si>
  <si>
    <t>Tylertown town</t>
  </si>
  <si>
    <t>Walthall County</t>
  </si>
  <si>
    <t>Unincorporated Walthall County</t>
  </si>
  <si>
    <t>Natchez city</t>
  </si>
  <si>
    <t>Entergy Mississippi Inc</t>
  </si>
  <si>
    <t>Benoit town</t>
  </si>
  <si>
    <t>Beulah town</t>
  </si>
  <si>
    <t>Boyle town</t>
  </si>
  <si>
    <t>Merigold town</t>
  </si>
  <si>
    <t>Mound Bayou city</t>
  </si>
  <si>
    <t>Pace town</t>
  </si>
  <si>
    <t>Renova town</t>
  </si>
  <si>
    <t>Rosedale city</t>
  </si>
  <si>
    <t>Shaw city</t>
  </si>
  <si>
    <t>Winstonville town</t>
  </si>
  <si>
    <t>North Carrollton town</t>
  </si>
  <si>
    <t>Vaiden town</t>
  </si>
  <si>
    <t>Port Gibson city</t>
  </si>
  <si>
    <t>Claiborne County</t>
  </si>
  <si>
    <t>Unincorporated Claiborne County</t>
  </si>
  <si>
    <t>Beauregard village</t>
  </si>
  <si>
    <t>Copiah County</t>
  </si>
  <si>
    <t>Crystal Springs city</t>
  </si>
  <si>
    <t>Unincorporated Copiah County</t>
  </si>
  <si>
    <t>Mount Olive town</t>
  </si>
  <si>
    <t>Hernando city</t>
  </si>
  <si>
    <t>Horn Lake city</t>
  </si>
  <si>
    <t>Southaven city</t>
  </si>
  <si>
    <t>Roxie town</t>
  </si>
  <si>
    <t>Grenada city</t>
  </si>
  <si>
    <t>Grenada County</t>
  </si>
  <si>
    <t>Hinds County</t>
  </si>
  <si>
    <t>Byram city</t>
  </si>
  <si>
    <t>Edwards town</t>
  </si>
  <si>
    <t>Learned town</t>
  </si>
  <si>
    <t>Terry town</t>
  </si>
  <si>
    <t>Unincorporated Hinds County</t>
  </si>
  <si>
    <t>Cruger town</t>
  </si>
  <si>
    <t>Pickens town</t>
  </si>
  <si>
    <t>Tchula town</t>
  </si>
  <si>
    <t>West town</t>
  </si>
  <si>
    <t>Belzoni city</t>
  </si>
  <si>
    <t>Humphreys County</t>
  </si>
  <si>
    <t>Isola town</t>
  </si>
  <si>
    <t>Louise town</t>
  </si>
  <si>
    <t>Silver City town</t>
  </si>
  <si>
    <t>Unincorporated Humphreys County</t>
  </si>
  <si>
    <t>Mayersville town</t>
  </si>
  <si>
    <t>Issaquena County</t>
  </si>
  <si>
    <t>Unincorporated Issaquena County</t>
  </si>
  <si>
    <t>Bassfield town</t>
  </si>
  <si>
    <t>Jefferson Davis County</t>
  </si>
  <si>
    <t>Prentiss town</t>
  </si>
  <si>
    <t>Unincorporated Jefferson Davis County</t>
  </si>
  <si>
    <t>New Hebron town</t>
  </si>
  <si>
    <t>Silver Creek town</t>
  </si>
  <si>
    <t>Ridgeland city</t>
  </si>
  <si>
    <t>Duck Hill town</t>
  </si>
  <si>
    <t>Kilmichael town</t>
  </si>
  <si>
    <t>Marks city</t>
  </si>
  <si>
    <t>Unincorporated Quitman County</t>
  </si>
  <si>
    <t>Pearl city</t>
  </si>
  <si>
    <t>Puckett village</t>
  </si>
  <si>
    <t>Anguilla town</t>
  </si>
  <si>
    <t>Sharkey County</t>
  </si>
  <si>
    <t>Cary town</t>
  </si>
  <si>
    <t>Rolling Fork city</t>
  </si>
  <si>
    <t>Unincorporated Sharkey County</t>
  </si>
  <si>
    <t>Braxton village</t>
  </si>
  <si>
    <t>D'Lo town</t>
  </si>
  <si>
    <t>Magee city</t>
  </si>
  <si>
    <t>Mendenhall city</t>
  </si>
  <si>
    <t>Mize town</t>
  </si>
  <si>
    <t>Polkville town</t>
  </si>
  <si>
    <t>Raleigh town</t>
  </si>
  <si>
    <t>Sylvarena village</t>
  </si>
  <si>
    <t>Doddsville town</t>
  </si>
  <si>
    <t>Inverness town</t>
  </si>
  <si>
    <t>Ruleville city</t>
  </si>
  <si>
    <t>Sunflower town</t>
  </si>
  <si>
    <t>Senatobia city</t>
  </si>
  <si>
    <t>Tate County</t>
  </si>
  <si>
    <t>Vicksburg city</t>
  </si>
  <si>
    <t>Arcola town</t>
  </si>
  <si>
    <t>Metcalfe town</t>
  </si>
  <si>
    <t>Bentonia town</t>
  </si>
  <si>
    <t>Yazoo County</t>
  </si>
  <si>
    <t>Eden village</t>
  </si>
  <si>
    <t>Satartia village</t>
  </si>
  <si>
    <t>Yazoo City city</t>
  </si>
  <si>
    <t>Unincorporated Yazoo County</t>
  </si>
  <si>
    <t>Mississippi Power Co</t>
  </si>
  <si>
    <t>Lucedale city</t>
  </si>
  <si>
    <t>George County</t>
  </si>
  <si>
    <t>Unincorporated George County</t>
  </si>
  <si>
    <t>Leakesville town</t>
  </si>
  <si>
    <t>McLain town</t>
  </si>
  <si>
    <t>Gautier city</t>
  </si>
  <si>
    <t>Moss Point city</t>
  </si>
  <si>
    <t>Ocean Springs city</t>
  </si>
  <si>
    <t>Pascagoula city</t>
  </si>
  <si>
    <t>Louin town</t>
  </si>
  <si>
    <t>Purvis city</t>
  </si>
  <si>
    <t>Sumrall town</t>
  </si>
  <si>
    <t>Calhoun City town</t>
  </si>
  <si>
    <t>Natchez Trace Elec Power Assn</t>
  </si>
  <si>
    <t>Derma town</t>
  </si>
  <si>
    <t>Okolona city</t>
  </si>
  <si>
    <t>Unincorporated Grenada County</t>
  </si>
  <si>
    <t>Eupora city</t>
  </si>
  <si>
    <t>Walthall village</t>
  </si>
  <si>
    <t>Yalobusha County</t>
  </si>
  <si>
    <t>Unincorporated Yalobusha County</t>
  </si>
  <si>
    <t>City of New Albany - (MS)</t>
  </si>
  <si>
    <t>Pontotoc County</t>
  </si>
  <si>
    <t>Unincorporated Pontotoc County</t>
  </si>
  <si>
    <t>Tippah County</t>
  </si>
  <si>
    <t>Dumas town</t>
  </si>
  <si>
    <t>Ripley city</t>
  </si>
  <si>
    <t>Unincorporated Tippah County</t>
  </si>
  <si>
    <t>Blue Springs village</t>
  </si>
  <si>
    <t>Myrtle town</t>
  </si>
  <si>
    <t>Northcentral Mississippi E P A</t>
  </si>
  <si>
    <t>Olive Branch city</t>
  </si>
  <si>
    <t>Byhalia town</t>
  </si>
  <si>
    <t>Unincorporated Tate County</t>
  </si>
  <si>
    <t>City of Okolona</t>
  </si>
  <si>
    <t>City of Oxford - (MS)</t>
  </si>
  <si>
    <t>Pearl River Valley El Pwr Assn</t>
  </si>
  <si>
    <t>City of Philadelphia - (MS)</t>
  </si>
  <si>
    <t>Big Creek village</t>
  </si>
  <si>
    <t>Pontotoc Electric Power Assn</t>
  </si>
  <si>
    <t>Bruce town</t>
  </si>
  <si>
    <t>Pittsboro village</t>
  </si>
  <si>
    <t>Slate Springs village</t>
  </si>
  <si>
    <t>Vardaman town</t>
  </si>
  <si>
    <t>New Houlka town</t>
  </si>
  <si>
    <t>Algoma town</t>
  </si>
  <si>
    <t>Ecru town</t>
  </si>
  <si>
    <t>Pontotoc city</t>
  </si>
  <si>
    <t>Mantachie town</t>
  </si>
  <si>
    <t>Itawamba County</t>
  </si>
  <si>
    <t>Prentiss County Elec Pwr Assn</t>
  </si>
  <si>
    <t>Unincorporated Itawamba County</t>
  </si>
  <si>
    <t>Baldwyn city</t>
  </si>
  <si>
    <t>Guntown town</t>
  </si>
  <si>
    <t>Saltillo city</t>
  </si>
  <si>
    <t>Marietta town</t>
  </si>
  <si>
    <t>Southern Pine Elec Power Assn</t>
  </si>
  <si>
    <t>Southwest Mississippi E P A</t>
  </si>
  <si>
    <t>City of Starkville</t>
  </si>
  <si>
    <t>Tallahatchie Valley E P A</t>
  </si>
  <si>
    <t>Panola County</t>
  </si>
  <si>
    <t>Como town</t>
  </si>
  <si>
    <t>Crenshaw town</t>
  </si>
  <si>
    <t>Crowder town</t>
  </si>
  <si>
    <t>Pope village</t>
  </si>
  <si>
    <t>Sardis town</t>
  </si>
  <si>
    <t>Unincorporated Panola County</t>
  </si>
  <si>
    <t>Falcon town</t>
  </si>
  <si>
    <t>Lambert town</t>
  </si>
  <si>
    <t>Sledge town</t>
  </si>
  <si>
    <t>Tallahatchie County</t>
  </si>
  <si>
    <t>Glendora village</t>
  </si>
  <si>
    <t>Tutwiler town</t>
  </si>
  <si>
    <t>Unincorporated Tallahatchie County</t>
  </si>
  <si>
    <t>Coldwater town</t>
  </si>
  <si>
    <t>Kossuth village</t>
  </si>
  <si>
    <t>Tippah Electric Power Assn</t>
  </si>
  <si>
    <t>Rienzi town</t>
  </si>
  <si>
    <t>Falkner town</t>
  </si>
  <si>
    <t>Walnut town</t>
  </si>
  <si>
    <t>Tishomingo County E P A</t>
  </si>
  <si>
    <t>Tishomingo County</t>
  </si>
  <si>
    <t>Burnsville town</t>
  </si>
  <si>
    <t>Golden town</t>
  </si>
  <si>
    <t>Paden village</t>
  </si>
  <si>
    <t>Tishomingo town</t>
  </si>
  <si>
    <t>Unincorporated Tishomingo County</t>
  </si>
  <si>
    <t>Twin County Electric Pwr Assn</t>
  </si>
  <si>
    <t>Tombigbee Electric Power Assn</t>
  </si>
  <si>
    <t>Plantersville town</t>
  </si>
  <si>
    <t>Shannon town</t>
  </si>
  <si>
    <t>Tupelo city</t>
  </si>
  <si>
    <t>Verona city</t>
  </si>
  <si>
    <t>City of Tupelo - (MS)</t>
  </si>
  <si>
    <t>City of Water Valley - (MS)</t>
  </si>
  <si>
    <t>City of West Point - (MS)</t>
  </si>
  <si>
    <t>Public Serv Comm of Yazoo City</t>
  </si>
  <si>
    <t>Yazoo Valley Elec Power Assn</t>
  </si>
  <si>
    <t>Delta Electric Power Assn</t>
  </si>
  <si>
    <t>North East Mississippi EPA</t>
  </si>
  <si>
    <t>Taylor village</t>
  </si>
  <si>
    <t>Thaxton town</t>
  </si>
  <si>
    <t>Toccopola town</t>
  </si>
  <si>
    <t>Monroe County Elec Power Assn</t>
  </si>
  <si>
    <t>MT</t>
  </si>
  <si>
    <t>Bearcreek town</t>
  </si>
  <si>
    <t>Carbon County</t>
  </si>
  <si>
    <t>Beartooth Electric Coop, Inc</t>
  </si>
  <si>
    <t>Bridger town</t>
  </si>
  <si>
    <t>Fromberg town</t>
  </si>
  <si>
    <t>Joliet town</t>
  </si>
  <si>
    <t>Red Lodge city</t>
  </si>
  <si>
    <t>Unincorporated Carbon County</t>
  </si>
  <si>
    <t>Columbus town</t>
  </si>
  <si>
    <t>Stillwater County</t>
  </si>
  <si>
    <t>Unincorporated Stillwater County</t>
  </si>
  <si>
    <t>Big Timber city</t>
  </si>
  <si>
    <t>Sweet Grass County</t>
  </si>
  <si>
    <t>Unincorporated Sweet Grass County</t>
  </si>
  <si>
    <t>Lodge Grass town</t>
  </si>
  <si>
    <t>Big Horn County</t>
  </si>
  <si>
    <t>Big Horn Rural Electric Co</t>
  </si>
  <si>
    <t>Unincorporated Big Horn County</t>
  </si>
  <si>
    <t>Big Horn County Elec Coop, Inc</t>
  </si>
  <si>
    <t>Lima town</t>
  </si>
  <si>
    <t>Beaverhead County</t>
  </si>
  <si>
    <t>Unincorporated Beaverhead County</t>
  </si>
  <si>
    <t>West Yellowstone town</t>
  </si>
  <si>
    <t>Ennis town</t>
  </si>
  <si>
    <t>Columbia Falls city</t>
  </si>
  <si>
    <t>Flathead County</t>
  </si>
  <si>
    <t>Flathead Electric Coop Inc</t>
  </si>
  <si>
    <t>Kalispell city</t>
  </si>
  <si>
    <t>Whitefish city</t>
  </si>
  <si>
    <t>Unincorporated Flathead County</t>
  </si>
  <si>
    <t>Libby city</t>
  </si>
  <si>
    <t>Plains town</t>
  </si>
  <si>
    <t>Sanders County</t>
  </si>
  <si>
    <t>Unincorporated Sanders County</t>
  </si>
  <si>
    <t>Glacier Electric Coop, Inc</t>
  </si>
  <si>
    <t>Browning town</t>
  </si>
  <si>
    <t>Glacier County</t>
  </si>
  <si>
    <t>Cut Bank city</t>
  </si>
  <si>
    <t>Unincorporated Glacier County</t>
  </si>
  <si>
    <t>Valier town</t>
  </si>
  <si>
    <t>Pondera County</t>
  </si>
  <si>
    <t>Unincorporated Pondera County</t>
  </si>
  <si>
    <t>Chinook city</t>
  </si>
  <si>
    <t>Hill County Electric Coop, Inc</t>
  </si>
  <si>
    <t>Big Sandy town</t>
  </si>
  <si>
    <t>Chouteau County</t>
  </si>
  <si>
    <t>Fort Benton city</t>
  </si>
  <si>
    <t>Unincorporated Chouteau County</t>
  </si>
  <si>
    <t>Fergus County</t>
  </si>
  <si>
    <t>Grass Range town</t>
  </si>
  <si>
    <t>Moore town</t>
  </si>
  <si>
    <t>Winifred town</t>
  </si>
  <si>
    <t>Unincorporated Fergus County</t>
  </si>
  <si>
    <t>Havre city</t>
  </si>
  <si>
    <t>Hill County</t>
  </si>
  <si>
    <t>Unincorporated Hill County</t>
  </si>
  <si>
    <t>Lincoln Electric Coop, Inc</t>
  </si>
  <si>
    <t>Eureka town</t>
  </si>
  <si>
    <t>Rexford town</t>
  </si>
  <si>
    <t>Richey town</t>
  </si>
  <si>
    <t>Lower Yellowstone R E A, Inc</t>
  </si>
  <si>
    <t>Bainville town</t>
  </si>
  <si>
    <t>Roosevelt County</t>
  </si>
  <si>
    <t>Culbertson town</t>
  </si>
  <si>
    <t>Froid town</t>
  </si>
  <si>
    <t>Unincorporated Roosevelt County</t>
  </si>
  <si>
    <t>Wibaux town</t>
  </si>
  <si>
    <t>Wibaux County</t>
  </si>
  <si>
    <t>Unincorporated Wibaux County</t>
  </si>
  <si>
    <t>Marias River Electric Coop Inc</t>
  </si>
  <si>
    <t>Kevin town</t>
  </si>
  <si>
    <t>Toole County</t>
  </si>
  <si>
    <t>Sunburst town</t>
  </si>
  <si>
    <t>Unincorporated Toole County</t>
  </si>
  <si>
    <t>Ismay town</t>
  </si>
  <si>
    <t>McCone Electric Coop Inc</t>
  </si>
  <si>
    <t>Jordan town</t>
  </si>
  <si>
    <t>Circle town</t>
  </si>
  <si>
    <t>McCone County</t>
  </si>
  <si>
    <t>Unincorporated McCone County</t>
  </si>
  <si>
    <t>Winnett town</t>
  </si>
  <si>
    <t>Petroleum County</t>
  </si>
  <si>
    <t>Unincorporated Petroleum County</t>
  </si>
  <si>
    <t>Rosebud County</t>
  </si>
  <si>
    <t>Unincorporated Rosebud County</t>
  </si>
  <si>
    <t>McKenzie Electric Coop Inc</t>
  </si>
  <si>
    <t>Ekalaka town</t>
  </si>
  <si>
    <t>Montana-Dakota Utilities Co</t>
  </si>
  <si>
    <t>Miles City city</t>
  </si>
  <si>
    <t>Glendive city</t>
  </si>
  <si>
    <t>Fallon County</t>
  </si>
  <si>
    <t>Plevna town</t>
  </si>
  <si>
    <t>Unincorporated Fallon County</t>
  </si>
  <si>
    <t>Brockton town</t>
  </si>
  <si>
    <t>Poplar city</t>
  </si>
  <si>
    <t>Wolf Point city</t>
  </si>
  <si>
    <t>Medicine Lake town</t>
  </si>
  <si>
    <t>Westby town</t>
  </si>
  <si>
    <t>Nashua town</t>
  </si>
  <si>
    <t>Mid-Yellowstone Elec Coop, Inc</t>
  </si>
  <si>
    <t>Hysham town</t>
  </si>
  <si>
    <t>Treasure County</t>
  </si>
  <si>
    <t>Unincorporated Treasure County</t>
  </si>
  <si>
    <t>Drummond town</t>
  </si>
  <si>
    <t>Granite County</t>
  </si>
  <si>
    <t>Philipsburg town</t>
  </si>
  <si>
    <t>Unincorporated Granite County</t>
  </si>
  <si>
    <t>Alberton town</t>
  </si>
  <si>
    <t>Missoula city</t>
  </si>
  <si>
    <t>Missoula County</t>
  </si>
  <si>
    <t>Unincorporated Missoula County</t>
  </si>
  <si>
    <t>Stevensville town</t>
  </si>
  <si>
    <t>Ravalli County</t>
  </si>
  <si>
    <t>Unincorporated Ravalli County</t>
  </si>
  <si>
    <t>Dillon city</t>
  </si>
  <si>
    <t>NorthWestern Energy LLC - (MT)</t>
  </si>
  <si>
    <t>Townsend city</t>
  </si>
  <si>
    <t>Broadwater County</t>
  </si>
  <si>
    <t>Unincorporated Broadwater County</t>
  </si>
  <si>
    <t>Belt town</t>
  </si>
  <si>
    <t>Cascade County</t>
  </si>
  <si>
    <t>Cascade town</t>
  </si>
  <si>
    <t>Great Falls city</t>
  </si>
  <si>
    <t>Neihart town</t>
  </si>
  <si>
    <t>Unincorporated Cascade County</t>
  </si>
  <si>
    <t>Anaconda-Deer Lodge County</t>
  </si>
  <si>
    <t>Deer Lodge County</t>
  </si>
  <si>
    <t>Bozeman city</t>
  </si>
  <si>
    <t>Manhattan town</t>
  </si>
  <si>
    <t>Three Forks city</t>
  </si>
  <si>
    <t>Lavina town</t>
  </si>
  <si>
    <t>Golden Valley County</t>
  </si>
  <si>
    <t>Ryegate town</t>
  </si>
  <si>
    <t>Unincorporated Golden Valley County</t>
  </si>
  <si>
    <t>Whitehall town</t>
  </si>
  <si>
    <t>Hobson city</t>
  </si>
  <si>
    <t>Judith Basin County</t>
  </si>
  <si>
    <t>Stanford town</t>
  </si>
  <si>
    <t>Unincorporated Judith Basin County</t>
  </si>
  <si>
    <t>East Helena city</t>
  </si>
  <si>
    <t>Lewis and Clark County</t>
  </si>
  <si>
    <t>Unincorporated Lewis and Clark County</t>
  </si>
  <si>
    <t>Twin Bridges town</t>
  </si>
  <si>
    <t>Virginia City town</t>
  </si>
  <si>
    <t>White Sulphur Springs city</t>
  </si>
  <si>
    <t>Meagher County</t>
  </si>
  <si>
    <t>Unincorporated Meagher County</t>
  </si>
  <si>
    <t>Melstone town</t>
  </si>
  <si>
    <t>Musselshell County</t>
  </si>
  <si>
    <t>Roundup city</t>
  </si>
  <si>
    <t>Unincorporated Musselshell County</t>
  </si>
  <si>
    <t>Clyde Park town</t>
  </si>
  <si>
    <t>Dodson town</t>
  </si>
  <si>
    <t>Saco town</t>
  </si>
  <si>
    <t>Deer Lodge city</t>
  </si>
  <si>
    <t>Darby town</t>
  </si>
  <si>
    <t>Pinesdale town</t>
  </si>
  <si>
    <t>Colstrip city</t>
  </si>
  <si>
    <t>Thompson Falls city</t>
  </si>
  <si>
    <t>Butte-Silver Bow (balance)</t>
  </si>
  <si>
    <t>Silver Bow County</t>
  </si>
  <si>
    <t>Walkerville town</t>
  </si>
  <si>
    <t>Choteau city</t>
  </si>
  <si>
    <t>Fort Peck town</t>
  </si>
  <si>
    <t>Opheim town</t>
  </si>
  <si>
    <t>Harlowton city</t>
  </si>
  <si>
    <t>Wheatland County</t>
  </si>
  <si>
    <t>Judith Gap city</t>
  </si>
  <si>
    <t>Unincorporated Wheatland County</t>
  </si>
  <si>
    <t>Yellowstone County</t>
  </si>
  <si>
    <t>Broadview town</t>
  </si>
  <si>
    <t>Unincorporated Yellowstone County</t>
  </si>
  <si>
    <t>Park Electric Coop Inc</t>
  </si>
  <si>
    <t>Flaxville town</t>
  </si>
  <si>
    <t>Daniels County</t>
  </si>
  <si>
    <t>Sheridan Electric Coop, Inc</t>
  </si>
  <si>
    <t>Scobey city</t>
  </si>
  <si>
    <t>Unincorporated Daniels County</t>
  </si>
  <si>
    <t>Outlook town</t>
  </si>
  <si>
    <t>Plentywood city</t>
  </si>
  <si>
    <t>Sun River Electric Coop, Inc</t>
  </si>
  <si>
    <t>Tongue River Electric Coop Inc</t>
  </si>
  <si>
    <t>Broadus town</t>
  </si>
  <si>
    <t>Powder River County</t>
  </si>
  <si>
    <t>Unincorporated Powder River County</t>
  </si>
  <si>
    <t>Powder River Energy Corp</t>
  </si>
  <si>
    <t>Black Hills Power, Inc. d/b/a</t>
  </si>
  <si>
    <t>Polson city</t>
  </si>
  <si>
    <t>USBIA-Mission Valley Power</t>
  </si>
  <si>
    <t>Ronan city</t>
  </si>
  <si>
    <t>St. Ignatius town</t>
  </si>
  <si>
    <t>Hot Springs town</t>
  </si>
  <si>
    <t>Yellowstone Valley Elec Co-op</t>
  </si>
  <si>
    <t>Fergus Electric Coop, Inc</t>
  </si>
  <si>
    <t>Vigilante Electric Coop, Inc</t>
  </si>
  <si>
    <t>Ravalli County Elec Coop, Inc</t>
  </si>
  <si>
    <t>NC</t>
  </si>
  <si>
    <t>Albemarle city</t>
  </si>
  <si>
    <t>Stanly County</t>
  </si>
  <si>
    <t>City of Albemarle - (NC)</t>
  </si>
  <si>
    <t>Unincorporated Stanly County</t>
  </si>
  <si>
    <t>Elizabeth City city</t>
  </si>
  <si>
    <t>Albemarle Electric Member Corp</t>
  </si>
  <si>
    <t>Edenton town</t>
  </si>
  <si>
    <t>Chowan County</t>
  </si>
  <si>
    <t>Unincorporated Chowan County</t>
  </si>
  <si>
    <t>Unincorporated Currituck County</t>
  </si>
  <si>
    <t>Currituck County</t>
  </si>
  <si>
    <t>Unincorporated Gates County</t>
  </si>
  <si>
    <t>Gates County</t>
  </si>
  <si>
    <t>Pasquotank County</t>
  </si>
  <si>
    <t>Unincorporated Pasquotank County</t>
  </si>
  <si>
    <t>Hertford town</t>
  </si>
  <si>
    <t>Perquimans County</t>
  </si>
  <si>
    <t>Winfall town</t>
  </si>
  <si>
    <t>Unincorporated Perquimans County</t>
  </si>
  <si>
    <t>Apex town</t>
  </si>
  <si>
    <t>Wake County</t>
  </si>
  <si>
    <t>Town of Apex- (NC)</t>
  </si>
  <si>
    <t>Unincorporated Wake County</t>
  </si>
  <si>
    <t>Ayden town</t>
  </si>
  <si>
    <t>Pitt County</t>
  </si>
  <si>
    <t>Town of Ayden - (NC)</t>
  </si>
  <si>
    <t>Grifton town</t>
  </si>
  <si>
    <t>Winterville town</t>
  </si>
  <si>
    <t>Unincorporated Pitt County</t>
  </si>
  <si>
    <t>Blue Ridge Elec Member Corp - (NC)</t>
  </si>
  <si>
    <t>Sparta town</t>
  </si>
  <si>
    <t>Alleghany County</t>
  </si>
  <si>
    <t>Unincorporated Alleghany County</t>
  </si>
  <si>
    <t>Ashe County</t>
  </si>
  <si>
    <t>Lansing town</t>
  </si>
  <si>
    <t>Unincorporated Ashe County</t>
  </si>
  <si>
    <t>Banner Elk town</t>
  </si>
  <si>
    <t>Avery County</t>
  </si>
  <si>
    <t>Beech Mountain town</t>
  </si>
  <si>
    <t>Grandfather village</t>
  </si>
  <si>
    <t>Seven Devils town</t>
  </si>
  <si>
    <t>Sugar Mountain village</t>
  </si>
  <si>
    <t>Unincorporated Avery County</t>
  </si>
  <si>
    <t>Hickory city</t>
  </si>
  <si>
    <t>Hildebran town</t>
  </si>
  <si>
    <t>Long View town</t>
  </si>
  <si>
    <t>Rhodhiss town</t>
  </si>
  <si>
    <t>Blowing Rock town</t>
  </si>
  <si>
    <t>Cajah's Mountain town</t>
  </si>
  <si>
    <t>Cedar Rock village</t>
  </si>
  <si>
    <t>Gamewell town</t>
  </si>
  <si>
    <t>Granite Falls town</t>
  </si>
  <si>
    <t>Lenoir city</t>
  </si>
  <si>
    <t>Sawmills town</t>
  </si>
  <si>
    <t>Catawba County</t>
  </si>
  <si>
    <t>Unincorporated Catawba County</t>
  </si>
  <si>
    <t>Watauga County</t>
  </si>
  <si>
    <t>Unincorporated Watauga County</t>
  </si>
  <si>
    <t>Murphy town</t>
  </si>
  <si>
    <t>Hayesville town</t>
  </si>
  <si>
    <t>Highlands town</t>
  </si>
  <si>
    <t>Broad River Electric Coop, Inc</t>
  </si>
  <si>
    <t>Unincorporated Rutherford County</t>
  </si>
  <si>
    <t>Rutherford County</t>
  </si>
  <si>
    <t>Unincorporated Dare County</t>
  </si>
  <si>
    <t>Dare County</t>
  </si>
  <si>
    <t>Cape Hatteras Elec Member Corp</t>
  </si>
  <si>
    <t>Unincorporated Alamance County</t>
  </si>
  <si>
    <t>Alamance County</t>
  </si>
  <si>
    <t>Duke Energy Progress - (NC)</t>
  </si>
  <si>
    <t>Ansonville town</t>
  </si>
  <si>
    <t>Anson County</t>
  </si>
  <si>
    <t>Lilesville town</t>
  </si>
  <si>
    <t>McFarlan town</t>
  </si>
  <si>
    <t>Morven town</t>
  </si>
  <si>
    <t>Peachland town</t>
  </si>
  <si>
    <t>Polkton town</t>
  </si>
  <si>
    <t>Wadesboro town</t>
  </si>
  <si>
    <t>Unincorporated Anson County</t>
  </si>
  <si>
    <t>Crossnore town</t>
  </si>
  <si>
    <t>Elk Park town</t>
  </si>
  <si>
    <t>Beaufort County</t>
  </si>
  <si>
    <t>Bath town</t>
  </si>
  <si>
    <t>Belhaven town</t>
  </si>
  <si>
    <t>Chocowinity town</t>
  </si>
  <si>
    <t>Pantego town</t>
  </si>
  <si>
    <t>Unincorporated Beaufort County</t>
  </si>
  <si>
    <t>Bladenboro town</t>
  </si>
  <si>
    <t>Bladen County</t>
  </si>
  <si>
    <t>Clarkton town</t>
  </si>
  <si>
    <t>East Arcadia town</t>
  </si>
  <si>
    <t>Tar Heel town</t>
  </si>
  <si>
    <t>White Lake town</t>
  </si>
  <si>
    <t>Unincorporated Bladen County</t>
  </si>
  <si>
    <t>Bald Head Island village</t>
  </si>
  <si>
    <t>Brunswick County</t>
  </si>
  <si>
    <t>Belville town</t>
  </si>
  <si>
    <t>Boiling Spring Lakes city</t>
  </si>
  <si>
    <t>Bolivia town</t>
  </si>
  <si>
    <t>Calabash town</t>
  </si>
  <si>
    <t>Carolina Shores town</t>
  </si>
  <si>
    <t>Caswell Beach town</t>
  </si>
  <si>
    <t>Holden Beach town</t>
  </si>
  <si>
    <t>Leland town</t>
  </si>
  <si>
    <t>Navassa town</t>
  </si>
  <si>
    <t>Northwest city</t>
  </si>
  <si>
    <t>Oak Island town</t>
  </si>
  <si>
    <t>Ocean Isle Beach town</t>
  </si>
  <si>
    <t>St. James town</t>
  </si>
  <si>
    <t>Sandy Creek town</t>
  </si>
  <si>
    <t>Shallotte town</t>
  </si>
  <si>
    <t>Sunset Beach town</t>
  </si>
  <si>
    <t>Varnamtown town</t>
  </si>
  <si>
    <t>Unincorporated Brunswick County</t>
  </si>
  <si>
    <t>Asheville city</t>
  </si>
  <si>
    <t>Buncombe County</t>
  </si>
  <si>
    <t>Biltmore Forest town</t>
  </si>
  <si>
    <t>Black Mountain town</t>
  </si>
  <si>
    <t>Montreat town</t>
  </si>
  <si>
    <t>Weaverville town</t>
  </si>
  <si>
    <t>Woodfin town</t>
  </si>
  <si>
    <t>Unincorporated Buncombe County</t>
  </si>
  <si>
    <t>Atlantic Beach town</t>
  </si>
  <si>
    <t>Carteret County</t>
  </si>
  <si>
    <t>Beaufort town</t>
  </si>
  <si>
    <t>Bogue town</t>
  </si>
  <si>
    <t>Cape Carteret town</t>
  </si>
  <si>
    <t>Cedar Point town</t>
  </si>
  <si>
    <t>Emerald Isle town</t>
  </si>
  <si>
    <t>Indian Beach town</t>
  </si>
  <si>
    <t>Morehead City town</t>
  </si>
  <si>
    <t>Peletier town</t>
  </si>
  <si>
    <t>Pine Knoll Shores town</t>
  </si>
  <si>
    <t>Unincorporated Carteret County</t>
  </si>
  <si>
    <t>Caswell County</t>
  </si>
  <si>
    <t>Yanceyville town</t>
  </si>
  <si>
    <t>Unincorporated Caswell County</t>
  </si>
  <si>
    <t>Goldston town</t>
  </si>
  <si>
    <t>Siler City town</t>
  </si>
  <si>
    <t>Boardman town</t>
  </si>
  <si>
    <t>Columbus County</t>
  </si>
  <si>
    <t>Cerro Gordo town</t>
  </si>
  <si>
    <t>Chadbourn town</t>
  </si>
  <si>
    <t>Fair Bluff town</t>
  </si>
  <si>
    <t>Lake Waccamaw town</t>
  </si>
  <si>
    <t>Sandyfield town</t>
  </si>
  <si>
    <t>Tabor City town</t>
  </si>
  <si>
    <t>Whiteville city</t>
  </si>
  <si>
    <t>Unincorporated Columbus County</t>
  </si>
  <si>
    <t>Bridgeton town</t>
  </si>
  <si>
    <t>Craven County</t>
  </si>
  <si>
    <t>Cove City town</t>
  </si>
  <si>
    <t>New Bern city</t>
  </si>
  <si>
    <t>River Bend town</t>
  </si>
  <si>
    <t>Unincorporated Craven County</t>
  </si>
  <si>
    <t>Eastover town</t>
  </si>
  <si>
    <t>Godwin town</t>
  </si>
  <si>
    <t>Hope Mills town</t>
  </si>
  <si>
    <t>Stedman town</t>
  </si>
  <si>
    <t>Beulaville town</t>
  </si>
  <si>
    <t>Duplin County</t>
  </si>
  <si>
    <t>Calypso town</t>
  </si>
  <si>
    <t>Faison town</t>
  </si>
  <si>
    <t>Greenevers town</t>
  </si>
  <si>
    <t>Harrells town</t>
  </si>
  <si>
    <t>Kenansville town</t>
  </si>
  <si>
    <t>Rose Hill town</t>
  </si>
  <si>
    <t>Teachey town</t>
  </si>
  <si>
    <t>Warsaw town</t>
  </si>
  <si>
    <t>Unincorporated Duplin County</t>
  </si>
  <si>
    <t>Durham County</t>
  </si>
  <si>
    <t>Unincorporated Durham County</t>
  </si>
  <si>
    <t>Macclesfield town</t>
  </si>
  <si>
    <t>Edgecombe County</t>
  </si>
  <si>
    <t>Pinetops town</t>
  </si>
  <si>
    <t>Rocky Mount city</t>
  </si>
  <si>
    <t>Unincorporated Edgecombe County</t>
  </si>
  <si>
    <t>Bunn town</t>
  </si>
  <si>
    <t>Louisburg town</t>
  </si>
  <si>
    <t>Wake Forest town</t>
  </si>
  <si>
    <t>Youngsville town</t>
  </si>
  <si>
    <t>Butner town</t>
  </si>
  <si>
    <t>Granville County</t>
  </si>
  <si>
    <t>Creedmoor city</t>
  </si>
  <si>
    <t>Stem town</t>
  </si>
  <si>
    <t>Stovall town</t>
  </si>
  <si>
    <t>Unincorporated Granville County</t>
  </si>
  <si>
    <t>Hookerton town</t>
  </si>
  <si>
    <t>Walstonburg town</t>
  </si>
  <si>
    <t>Angier town</t>
  </si>
  <si>
    <t>Harnett County</t>
  </si>
  <si>
    <t>Broadway town</t>
  </si>
  <si>
    <t>Coats town</t>
  </si>
  <si>
    <t>Dunn city</t>
  </si>
  <si>
    <t>Erwin town</t>
  </si>
  <si>
    <t>Lillington town</t>
  </si>
  <si>
    <t>Unincorporated Harnett County</t>
  </si>
  <si>
    <t>Haywood County</t>
  </si>
  <si>
    <t>Clyde town</t>
  </si>
  <si>
    <t>Maggie Valley town</t>
  </si>
  <si>
    <t>Waynesville town</t>
  </si>
  <si>
    <t>Unincorporated Haywood County</t>
  </si>
  <si>
    <t>Fletcher town</t>
  </si>
  <si>
    <t>Mills River town</t>
  </si>
  <si>
    <t>Raeford city</t>
  </si>
  <si>
    <t>Hoke County</t>
  </si>
  <si>
    <t>Unincorporated Hoke County</t>
  </si>
  <si>
    <t>Archer Lodge town</t>
  </si>
  <si>
    <t>Johnston County</t>
  </si>
  <si>
    <t>Benson town</t>
  </si>
  <si>
    <t>Four Oaks town</t>
  </si>
  <si>
    <t>Kenly town</t>
  </si>
  <si>
    <t>Micro town</t>
  </si>
  <si>
    <t>Pine Level town</t>
  </si>
  <si>
    <t>Wilson's Mills town</t>
  </si>
  <si>
    <t>Unincorporated Johnston County</t>
  </si>
  <si>
    <t>Pollocksville town</t>
  </si>
  <si>
    <t>Lenoir County</t>
  </si>
  <si>
    <t>Kinston city</t>
  </si>
  <si>
    <t>La Grange town</t>
  </si>
  <si>
    <t>Pink Hill town</t>
  </si>
  <si>
    <t>Unincorporated Lenoir County</t>
  </si>
  <si>
    <t>McDowell County</t>
  </si>
  <si>
    <t>Old Fort town</t>
  </si>
  <si>
    <t>Unincorporated McDowell County</t>
  </si>
  <si>
    <t>Bakersville town</t>
  </si>
  <si>
    <t>Spruce Pine town</t>
  </si>
  <si>
    <t>Biscoe town</t>
  </si>
  <si>
    <t>Candor town</t>
  </si>
  <si>
    <t>Mount Gilead town</t>
  </si>
  <si>
    <t>Star town</t>
  </si>
  <si>
    <t>Aberdeen town</t>
  </si>
  <si>
    <t>Moore County</t>
  </si>
  <si>
    <t>Cameron town</t>
  </si>
  <si>
    <t>Foxfire village</t>
  </si>
  <si>
    <t>Pinebluff town</t>
  </si>
  <si>
    <t>Pinehurst village</t>
  </si>
  <si>
    <t>Robbins town</t>
  </si>
  <si>
    <t>Southern Pines town</t>
  </si>
  <si>
    <t>Taylortown town</t>
  </si>
  <si>
    <t>Vass town</t>
  </si>
  <si>
    <t>Whispering Pines village</t>
  </si>
  <si>
    <t>Unincorporated Moore County</t>
  </si>
  <si>
    <t>Bailey town</t>
  </si>
  <si>
    <t>Nash County</t>
  </si>
  <si>
    <t>Dortches town</t>
  </si>
  <si>
    <t>Middlesex town</t>
  </si>
  <si>
    <t>Momeyer town</t>
  </si>
  <si>
    <t>Red Oak town</t>
  </si>
  <si>
    <t>Spring Hope town</t>
  </si>
  <si>
    <t>Unincorporated Nash County</t>
  </si>
  <si>
    <t>Carolina Beach town</t>
  </si>
  <si>
    <t>New Hanover County</t>
  </si>
  <si>
    <t>Kure Beach town</t>
  </si>
  <si>
    <t>Wrightsville Beach town</t>
  </si>
  <si>
    <t>Unincorporated New Hanover County</t>
  </si>
  <si>
    <t>Holly Ridge town</t>
  </si>
  <si>
    <t>Onslow County</t>
  </si>
  <si>
    <t>North Topsail Beach town</t>
  </si>
  <si>
    <t>Richlands town</t>
  </si>
  <si>
    <t>Surf City town</t>
  </si>
  <si>
    <t>Swansboro town</t>
  </si>
  <si>
    <t>Unincorporated Onslow County</t>
  </si>
  <si>
    <t>Alliance town</t>
  </si>
  <si>
    <t>Pamlico County</t>
  </si>
  <si>
    <t>Arapahoe town</t>
  </si>
  <si>
    <t>Bayboro town</t>
  </si>
  <si>
    <t>Grantsboro town</t>
  </si>
  <si>
    <t>Mesic town</t>
  </si>
  <si>
    <t>Minnesott Beach town</t>
  </si>
  <si>
    <t>Oriental town</t>
  </si>
  <si>
    <t>Vandemere town</t>
  </si>
  <si>
    <t>Unincorporated Pamlico County</t>
  </si>
  <si>
    <t>Pender County</t>
  </si>
  <si>
    <t>Burgaw town</t>
  </si>
  <si>
    <t>St. Helena village</t>
  </si>
  <si>
    <t>Topsail Beach town</t>
  </si>
  <si>
    <t>Watha town</t>
  </si>
  <si>
    <t>Unincorporated Pender County</t>
  </si>
  <si>
    <t>Roxboro city</t>
  </si>
  <si>
    <t>Person County</t>
  </si>
  <si>
    <t>Unincorporated Person County</t>
  </si>
  <si>
    <t>Falkland town</t>
  </si>
  <si>
    <t>Farmville town</t>
  </si>
  <si>
    <t>Fountain town</t>
  </si>
  <si>
    <t>Grimesland town</t>
  </si>
  <si>
    <t>Asheboro city</t>
  </si>
  <si>
    <t>Franklinville town</t>
  </si>
  <si>
    <t>Ramseur town</t>
  </si>
  <si>
    <t>Randleman city</t>
  </si>
  <si>
    <t>Seagrove town</t>
  </si>
  <si>
    <t>Staley town</t>
  </si>
  <si>
    <t>Dobbins Heights town</t>
  </si>
  <si>
    <t>Ellerbe town</t>
  </si>
  <si>
    <t>Hamlet city</t>
  </si>
  <si>
    <t>Hoffman town</t>
  </si>
  <si>
    <t>Rockingham city</t>
  </si>
  <si>
    <t>Unincorporated Richmond County</t>
  </si>
  <si>
    <t>Fairmont town</t>
  </si>
  <si>
    <t>Robeson County</t>
  </si>
  <si>
    <t>Lumber Bridge town</t>
  </si>
  <si>
    <t>McDonald town</t>
  </si>
  <si>
    <t>Maxton town</t>
  </si>
  <si>
    <t>Orrum town</t>
  </si>
  <si>
    <t>Parkton town</t>
  </si>
  <si>
    <t>Proctorville town</t>
  </si>
  <si>
    <t>Red Springs town</t>
  </si>
  <si>
    <t>Rennert town</t>
  </si>
  <si>
    <t>Rowland town</t>
  </si>
  <si>
    <t>St. Pauls town</t>
  </si>
  <si>
    <t>Unincorporated Robeson County</t>
  </si>
  <si>
    <t>Chimney Rock Village village</t>
  </si>
  <si>
    <t>Lake Lure town</t>
  </si>
  <si>
    <t>Autryville town</t>
  </si>
  <si>
    <t>Sampson County</t>
  </si>
  <si>
    <t>Newton Grove town</t>
  </si>
  <si>
    <t>Roseboro town</t>
  </si>
  <si>
    <t>Salemburg town</t>
  </si>
  <si>
    <t>Turkey town</t>
  </si>
  <si>
    <t>Unincorporated Sampson County</t>
  </si>
  <si>
    <t>East Laurinburg town</t>
  </si>
  <si>
    <t>Gibson town</t>
  </si>
  <si>
    <t>Laurinburg city</t>
  </si>
  <si>
    <t>Wagram town</t>
  </si>
  <si>
    <t>Vance County</t>
  </si>
  <si>
    <t>Kittrell town</t>
  </si>
  <si>
    <t>Middleburg town</t>
  </si>
  <si>
    <t>Unincorporated Vance County</t>
  </si>
  <si>
    <t>Fuquay-Varina town</t>
  </si>
  <si>
    <t>Holly Springs town</t>
  </si>
  <si>
    <t>Knightdale town</t>
  </si>
  <si>
    <t>Raleigh city</t>
  </si>
  <si>
    <t>Rolesville town</t>
  </si>
  <si>
    <t>Zebulon town</t>
  </si>
  <si>
    <t>Goldsboro city</t>
  </si>
  <si>
    <t>Pikeville town</t>
  </si>
  <si>
    <t>Seven Springs town</t>
  </si>
  <si>
    <t>Walnut Creek village</t>
  </si>
  <si>
    <t>Black Creek town</t>
  </si>
  <si>
    <t>Elm City town</t>
  </si>
  <si>
    <t>Lucama town</t>
  </si>
  <si>
    <t>Sims town</t>
  </si>
  <si>
    <t>Stantonsburg town</t>
  </si>
  <si>
    <t>Yancey County</t>
  </si>
  <si>
    <t>Unincorporated Yancey County</t>
  </si>
  <si>
    <t>Carteret-Craven El Member Corp</t>
  </si>
  <si>
    <t>Central Electric Membership Corp. - (NC)</t>
  </si>
  <si>
    <t>Cabarrus County</t>
  </si>
  <si>
    <t>City of Concord - (NC)</t>
  </si>
  <si>
    <t>Unincorporated Cabarrus County</t>
  </si>
  <si>
    <t>Alamance village</t>
  </si>
  <si>
    <t>Duke Energy Carolinas, LLC</t>
  </si>
  <si>
    <t>Elon town</t>
  </si>
  <si>
    <t>Gibsonville town</t>
  </si>
  <si>
    <t>Green Level town</t>
  </si>
  <si>
    <t>Haw River town</t>
  </si>
  <si>
    <t>Mebane city</t>
  </si>
  <si>
    <t>Ossipee town</t>
  </si>
  <si>
    <t>Swepsonville town</t>
  </si>
  <si>
    <t>Connelly Springs town</t>
  </si>
  <si>
    <t>Drexel town</t>
  </si>
  <si>
    <t>Glen Alpine town</t>
  </si>
  <si>
    <t>Rutherford College town</t>
  </si>
  <si>
    <t>Valdese town</t>
  </si>
  <si>
    <t>Kannapolis city</t>
  </si>
  <si>
    <t>Locust city</t>
  </si>
  <si>
    <t>Brookford town</t>
  </si>
  <si>
    <t>Catawba town</t>
  </si>
  <si>
    <t>Conover city</t>
  </si>
  <si>
    <t>Maiden town</t>
  </si>
  <si>
    <t>Belwood town</t>
  </si>
  <si>
    <t>Boiling Springs town</t>
  </si>
  <si>
    <t>Casar town</t>
  </si>
  <si>
    <t>Earl town</t>
  </si>
  <si>
    <t>Fallston town</t>
  </si>
  <si>
    <t>Kings Mountain city</t>
  </si>
  <si>
    <t>Kingstown town</t>
  </si>
  <si>
    <t>Lattimore town</t>
  </si>
  <si>
    <t>Lawndale town</t>
  </si>
  <si>
    <t>Mooresboro town</t>
  </si>
  <si>
    <t>Patterson Springs town</t>
  </si>
  <si>
    <t>Polkville city</t>
  </si>
  <si>
    <t>Waco town</t>
  </si>
  <si>
    <t>Davidson County</t>
  </si>
  <si>
    <t>High Point city</t>
  </si>
  <si>
    <t>Wallburg town</t>
  </si>
  <si>
    <t>Unincorporated Davidson County</t>
  </si>
  <si>
    <t>Bermuda Run town</t>
  </si>
  <si>
    <t>Davie County</t>
  </si>
  <si>
    <t>Cooleemee town</t>
  </si>
  <si>
    <t>Mocksville town</t>
  </si>
  <si>
    <t>Unincorporated Davie County</t>
  </si>
  <si>
    <t>Chapel Hill town</t>
  </si>
  <si>
    <t>Bethania town</t>
  </si>
  <si>
    <t>Clemmons village</t>
  </si>
  <si>
    <t>Kernersville town</t>
  </si>
  <si>
    <t>King city</t>
  </si>
  <si>
    <t>Rural Hall town</t>
  </si>
  <si>
    <t>Tobaccoville village</t>
  </si>
  <si>
    <t>Walkertown town</t>
  </si>
  <si>
    <t>Winston-Salem city</t>
  </si>
  <si>
    <t>Gaston County</t>
  </si>
  <si>
    <t>Bessemer City city</t>
  </si>
  <si>
    <t>Cherryville city</t>
  </si>
  <si>
    <t>Cramerton town</t>
  </si>
  <si>
    <t>Dallas town</t>
  </si>
  <si>
    <t>Gastonia city</t>
  </si>
  <si>
    <t>High Shoals town</t>
  </si>
  <si>
    <t>McAdenville town</t>
  </si>
  <si>
    <t>Mount Holly city</t>
  </si>
  <si>
    <t>Ranlo town</t>
  </si>
  <si>
    <t>Spencer Mountain town</t>
  </si>
  <si>
    <t>Stanley town</t>
  </si>
  <si>
    <t>Unincorporated Gaston County</t>
  </si>
  <si>
    <t>Lake Santeetlah town</t>
  </si>
  <si>
    <t>Robbinsville town</t>
  </si>
  <si>
    <t>Archdale city</t>
  </si>
  <si>
    <t>Guilford County</t>
  </si>
  <si>
    <t>Pleasant Garden town</t>
  </si>
  <si>
    <t>Sedalia town</t>
  </si>
  <si>
    <t>Stokesdale town</t>
  </si>
  <si>
    <t>Summerfield town</t>
  </si>
  <si>
    <t>Whitsett town</t>
  </si>
  <si>
    <t>Unincorporated Guilford County</t>
  </si>
  <si>
    <t>Hendersonville city</t>
  </si>
  <si>
    <t>Laurel Park town</t>
  </si>
  <si>
    <t>Saluda city</t>
  </si>
  <si>
    <t>Davidson town</t>
  </si>
  <si>
    <t>Iredell County</t>
  </si>
  <si>
    <t>Love Valley town</t>
  </si>
  <si>
    <t>Statesville city</t>
  </si>
  <si>
    <t>Troutman town</t>
  </si>
  <si>
    <t>Unincorporated Iredell County</t>
  </si>
  <si>
    <t>Forest Hills village</t>
  </si>
  <si>
    <t>Sylva town</t>
  </si>
  <si>
    <t>Mecklenburg County</t>
  </si>
  <si>
    <t>Cornelius town</t>
  </si>
  <si>
    <t>Huntersville town</t>
  </si>
  <si>
    <t>Mint Hill town</t>
  </si>
  <si>
    <t>Stallings town</t>
  </si>
  <si>
    <t>Weddington town</t>
  </si>
  <si>
    <t>Unincorporated Mecklenburg County</t>
  </si>
  <si>
    <t>Carrboro town</t>
  </si>
  <si>
    <t>Tryon town</t>
  </si>
  <si>
    <t>Trinity city</t>
  </si>
  <si>
    <t>Rockingham County</t>
  </si>
  <si>
    <t>Mayodan town</t>
  </si>
  <si>
    <t>Stoneville town</t>
  </si>
  <si>
    <t>Wentworth town</t>
  </si>
  <si>
    <t>Unincorporated Rockingham County</t>
  </si>
  <si>
    <t>China Grove town</t>
  </si>
  <si>
    <t>East Spencer town</t>
  </si>
  <si>
    <t>Faith town</t>
  </si>
  <si>
    <t>Granite Quarry town</t>
  </si>
  <si>
    <t>Landis town</t>
  </si>
  <si>
    <t>Rockwell town</t>
  </si>
  <si>
    <t>Bostic town</t>
  </si>
  <si>
    <t>Ellenboro town</t>
  </si>
  <si>
    <t>Forest City town</t>
  </si>
  <si>
    <t>Ruth town</t>
  </si>
  <si>
    <t>Rutherfordton town</t>
  </si>
  <si>
    <t>Spindale town</t>
  </si>
  <si>
    <t>Badin town</t>
  </si>
  <si>
    <t>Misenheimer village</t>
  </si>
  <si>
    <t>Oakboro town</t>
  </si>
  <si>
    <t>Red Cross town</t>
  </si>
  <si>
    <t>Richfield town</t>
  </si>
  <si>
    <t>Stanfield town</t>
  </si>
  <si>
    <t>Stokes County</t>
  </si>
  <si>
    <t>Walnut Cove town</t>
  </si>
  <si>
    <t>Unincorporated Stokes County</t>
  </si>
  <si>
    <t>Dobson town</t>
  </si>
  <si>
    <t>Surry County</t>
  </si>
  <si>
    <t>Elkin town</t>
  </si>
  <si>
    <t>Mount Airy city</t>
  </si>
  <si>
    <t>Pilot Mountain town</t>
  </si>
  <si>
    <t>Unincorporated Surry County</t>
  </si>
  <si>
    <t>Bryson City town</t>
  </si>
  <si>
    <t>Swain County</t>
  </si>
  <si>
    <t>Unincorporated Swain County</t>
  </si>
  <si>
    <t>Brevard city</t>
  </si>
  <si>
    <t>Transylvania County</t>
  </si>
  <si>
    <t>Rosman town</t>
  </si>
  <si>
    <t>Unincorporated Transylvania County</t>
  </si>
  <si>
    <t>Hemby Bridge town</t>
  </si>
  <si>
    <t>Indian Trail town</t>
  </si>
  <si>
    <t>Lake Park village</t>
  </si>
  <si>
    <t>Marshville town</t>
  </si>
  <si>
    <t>Marvin village</t>
  </si>
  <si>
    <t>Mineral Springs town</t>
  </si>
  <si>
    <t>Unionville town</t>
  </si>
  <si>
    <t>Waxhaw town</t>
  </si>
  <si>
    <t>Wesley Chapel village</t>
  </si>
  <si>
    <t>North Wilkesboro town</t>
  </si>
  <si>
    <t>Ronda town</t>
  </si>
  <si>
    <t>Wilkesboro town</t>
  </si>
  <si>
    <t>Boonville town</t>
  </si>
  <si>
    <t>Yadkin County</t>
  </si>
  <si>
    <t>East Bend town</t>
  </si>
  <si>
    <t>Yadkinville town</t>
  </si>
  <si>
    <t>Unincorporated Yadkin County</t>
  </si>
  <si>
    <t>Edgecombe-Martin County E M C</t>
  </si>
  <si>
    <t>City of Elizabeth City - (NC)</t>
  </si>
  <si>
    <t>Public Works Comm-City of Fayetteville</t>
  </si>
  <si>
    <t>Town of Forest City</t>
  </si>
  <si>
    <t>Four County Elec Member Corp</t>
  </si>
  <si>
    <t>Town of Edenton - (NC)</t>
  </si>
  <si>
    <t>French Broad Elec Member Corp</t>
  </si>
  <si>
    <t>City of Gastonia - (NC)</t>
  </si>
  <si>
    <t>Greenville Utilities Comm</t>
  </si>
  <si>
    <t>Kelford town</t>
  </si>
  <si>
    <t>Bertie County</t>
  </si>
  <si>
    <t>Halifax Electric Member Corp</t>
  </si>
  <si>
    <t>Lewiston Woodville town</t>
  </si>
  <si>
    <t>Roxobel town</t>
  </si>
  <si>
    <t>Unincorporated Bertie County</t>
  </si>
  <si>
    <t>Leggett town</t>
  </si>
  <si>
    <t>Whitakers town</t>
  </si>
  <si>
    <t>Halifax County</t>
  </si>
  <si>
    <t>Hobgood town</t>
  </si>
  <si>
    <t>Roanoke Rapids city</t>
  </si>
  <si>
    <t>Scotland Neck town</t>
  </si>
  <si>
    <t>Unincorporated Halifax County</t>
  </si>
  <si>
    <t>Hassell town</t>
  </si>
  <si>
    <t>Oak City town</t>
  </si>
  <si>
    <t>Castalia town</t>
  </si>
  <si>
    <t>Lasker town</t>
  </si>
  <si>
    <t>Northampton County</t>
  </si>
  <si>
    <t>Rich Square town</t>
  </si>
  <si>
    <t>Unincorporated Northampton County</t>
  </si>
  <si>
    <t>Macon town</t>
  </si>
  <si>
    <t>Norlina town</t>
  </si>
  <si>
    <t>Warrenton town</t>
  </si>
  <si>
    <t>Town of High Point</t>
  </si>
  <si>
    <t>Town of Huntersville - (NC)</t>
  </si>
  <si>
    <t>Jones-Onslow Elec Member Corp</t>
  </si>
  <si>
    <t>City of Kings Mountain - (NC)</t>
  </si>
  <si>
    <t>City of Kinston - (NC)</t>
  </si>
  <si>
    <t>City of Laurinburg - (NC)</t>
  </si>
  <si>
    <t>City of Lexington - (NC)</t>
  </si>
  <si>
    <t>Lumbee River Elec Member Corp</t>
  </si>
  <si>
    <t>City of Lumberton - (NC)</t>
  </si>
  <si>
    <t>Mecklenburg Electric Cooperative</t>
  </si>
  <si>
    <t>City of Monroe - (NC)</t>
  </si>
  <si>
    <t>City of Morganton - (NC)</t>
  </si>
  <si>
    <t>Mountain Electric Coop, Inc</t>
  </si>
  <si>
    <t>Newland town</t>
  </si>
  <si>
    <t>City of New Bern - (NC)</t>
  </si>
  <si>
    <t>Trent Woods town</t>
  </si>
  <si>
    <t>New River Light &amp; Power Co</t>
  </si>
  <si>
    <t>City of Newton - (NC)</t>
  </si>
  <si>
    <t>Pee Dee Electric Member Corp</t>
  </si>
  <si>
    <t>Pitt &amp; Greene Elec Member Corp</t>
  </si>
  <si>
    <t>Piedmont Electric Member Corp</t>
  </si>
  <si>
    <t>Town of Pineville - (NC)</t>
  </si>
  <si>
    <t>Randolph Electric Member Corp</t>
  </si>
  <si>
    <t>Askewville town</t>
  </si>
  <si>
    <t>Roanoke Electric Member Corp</t>
  </si>
  <si>
    <t>Aulander town</t>
  </si>
  <si>
    <t>Colerain town</t>
  </si>
  <si>
    <t>Powellsville town</t>
  </si>
  <si>
    <t>Gatesville town</t>
  </si>
  <si>
    <t>Ahoskie town</t>
  </si>
  <si>
    <t>Hertford County</t>
  </si>
  <si>
    <t>Cofield village</t>
  </si>
  <si>
    <t>Harrellsville town</t>
  </si>
  <si>
    <t>Murfreesboro town</t>
  </si>
  <si>
    <t>Winton town</t>
  </si>
  <si>
    <t>Unincorporated Hertford County</t>
  </si>
  <si>
    <t>Jamesville town</t>
  </si>
  <si>
    <t>Williamston town</t>
  </si>
  <si>
    <t>Garysburg town</t>
  </si>
  <si>
    <t>Seaboard town</t>
  </si>
  <si>
    <t>Severn town</t>
  </si>
  <si>
    <t>Creswell town</t>
  </si>
  <si>
    <t>Roper town</t>
  </si>
  <si>
    <t>City of Rocky Mount - (NC)</t>
  </si>
  <si>
    <t>Rutherford Elec Member Corp</t>
  </si>
  <si>
    <t>City of Shelby - (NC)</t>
  </si>
  <si>
    <t>Town of Smithfield - (NC)</t>
  </si>
  <si>
    <t>South River Elec Member Corp</t>
  </si>
  <si>
    <t>City of Statesville - (NC)</t>
  </si>
  <si>
    <t>Surry-Yadkin Elec Member Corp</t>
  </si>
  <si>
    <t>Princeville town</t>
  </si>
  <si>
    <t>Town of Tarboro - (NC)</t>
  </si>
  <si>
    <t>Tarboro town</t>
  </si>
  <si>
    <t>Tideland Electric Member Corp</t>
  </si>
  <si>
    <t>Unincorporated Hyde County</t>
  </si>
  <si>
    <t>Hyde County</t>
  </si>
  <si>
    <t>Union Electric Membership Corp - (NC)</t>
  </si>
  <si>
    <t>Virginia Electric &amp; Power Co</t>
  </si>
  <si>
    <t>Duck town</t>
  </si>
  <si>
    <t>Kill Devil Hills town</t>
  </si>
  <si>
    <t>Kitty Hawk town</t>
  </si>
  <si>
    <t>Manteo town</t>
  </si>
  <si>
    <t>Nags Head town</t>
  </si>
  <si>
    <t>Southern Shores town</t>
  </si>
  <si>
    <t>Conetoe town</t>
  </si>
  <si>
    <t>Speed town</t>
  </si>
  <si>
    <t>Bear Grass town</t>
  </si>
  <si>
    <t>Everetts town</t>
  </si>
  <si>
    <t>Parmele town</t>
  </si>
  <si>
    <t>Robersonville town</t>
  </si>
  <si>
    <t>Tyrrell County</t>
  </si>
  <si>
    <t>Unincorporated Tyrrell County</t>
  </si>
  <si>
    <t>Town of Wake Forest - (NC)</t>
  </si>
  <si>
    <t>Wake Electric Membership Corp</t>
  </si>
  <si>
    <t>City of Washington - (NC)</t>
  </si>
  <si>
    <t>Washington Park town</t>
  </si>
  <si>
    <t>City of Wilson</t>
  </si>
  <si>
    <t>EnergyUnited Elec Member Corp</t>
  </si>
  <si>
    <t>Brunswick Electric Member Corp</t>
  </si>
  <si>
    <t>Town of Murphy - (NC)</t>
  </si>
  <si>
    <t>ND</t>
  </si>
  <si>
    <t>Bowbells city</t>
  </si>
  <si>
    <t>Burke-Divide Electric Coop Inc</t>
  </si>
  <si>
    <t>Flaxton city</t>
  </si>
  <si>
    <t>Lignite city</t>
  </si>
  <si>
    <t>Portal city</t>
  </si>
  <si>
    <t>Powers Lake city</t>
  </si>
  <si>
    <t>Divide County</t>
  </si>
  <si>
    <t>Noonan city</t>
  </si>
  <si>
    <t>Unincorporated Divide County</t>
  </si>
  <si>
    <t>Glenburn city</t>
  </si>
  <si>
    <t>Grano city</t>
  </si>
  <si>
    <t>Loraine city</t>
  </si>
  <si>
    <t>Mohall city</t>
  </si>
  <si>
    <t>Tolley city</t>
  </si>
  <si>
    <t>Carpio city</t>
  </si>
  <si>
    <t>Ward County</t>
  </si>
  <si>
    <t>Donnybrook city</t>
  </si>
  <si>
    <t>Kenmare city</t>
  </si>
  <si>
    <t>Unincorporated Ward County</t>
  </si>
  <si>
    <t>Burleigh County</t>
  </si>
  <si>
    <t>Capital Electric Coop, Inc</t>
  </si>
  <si>
    <t>Regan city</t>
  </si>
  <si>
    <t>Wing city</t>
  </si>
  <si>
    <t>Unincorporated Burleigh County</t>
  </si>
  <si>
    <t>Kidder County</t>
  </si>
  <si>
    <t>Pettibone city</t>
  </si>
  <si>
    <t>Tappen city</t>
  </si>
  <si>
    <t>Tuttle city</t>
  </si>
  <si>
    <t>Unincorporated Kidder County</t>
  </si>
  <si>
    <t>Coleharbor city</t>
  </si>
  <si>
    <t>Mercer city</t>
  </si>
  <si>
    <t>Goodrich city</t>
  </si>
  <si>
    <t>McClusky city</t>
  </si>
  <si>
    <t>Dickey County</t>
  </si>
  <si>
    <t>Dakota Valley Elec Coop Inc</t>
  </si>
  <si>
    <t>Forbes city</t>
  </si>
  <si>
    <t>Ludden city</t>
  </si>
  <si>
    <t>Monango city</t>
  </si>
  <si>
    <t>Oakes city</t>
  </si>
  <si>
    <t>Unincorporated Dickey County</t>
  </si>
  <si>
    <t>LaMoure County</t>
  </si>
  <si>
    <t>Dickey city</t>
  </si>
  <si>
    <t>Edgeley city</t>
  </si>
  <si>
    <t>Jud city</t>
  </si>
  <si>
    <t>Kulm city</t>
  </si>
  <si>
    <t>LaMoure city</t>
  </si>
  <si>
    <t>Unincorporated LaMoure County</t>
  </si>
  <si>
    <t>Gackle city</t>
  </si>
  <si>
    <t>Lehr city</t>
  </si>
  <si>
    <t>Venturia city</t>
  </si>
  <si>
    <t>Wishek city</t>
  </si>
  <si>
    <t>Hankinson city</t>
  </si>
  <si>
    <t>Lidgerwood city</t>
  </si>
  <si>
    <t>Mantador city</t>
  </si>
  <si>
    <t>Cayuga city</t>
  </si>
  <si>
    <t>Sargent County</t>
  </si>
  <si>
    <t>Forman city</t>
  </si>
  <si>
    <t>Milnor city</t>
  </si>
  <si>
    <t>Unincorporated Sargent County</t>
  </si>
  <si>
    <t>Stutsman County</t>
  </si>
  <si>
    <t>Streeter city</t>
  </si>
  <si>
    <t>Unincorporated Stutsman County</t>
  </si>
  <si>
    <t>Braddock city</t>
  </si>
  <si>
    <t>Emmons County</t>
  </si>
  <si>
    <t>KEM Electric Coop Inc</t>
  </si>
  <si>
    <t>Hague city</t>
  </si>
  <si>
    <t>Unincorporated Emmons County</t>
  </si>
  <si>
    <t>Aneta city</t>
  </si>
  <si>
    <t>City of Lakota - (ND)</t>
  </si>
  <si>
    <t>McVille city</t>
  </si>
  <si>
    <t>Tolna city</t>
  </si>
  <si>
    <t>McKenzie County</t>
  </si>
  <si>
    <t>Unincorporated McKenzie County</t>
  </si>
  <si>
    <t>Grenora city</t>
  </si>
  <si>
    <t>Williams County</t>
  </si>
  <si>
    <t>Unincorporated Williams County</t>
  </si>
  <si>
    <t>Dodge city</t>
  </si>
  <si>
    <t>Dunn County</t>
  </si>
  <si>
    <t>Dunn Center city</t>
  </si>
  <si>
    <t>Halliday city</t>
  </si>
  <si>
    <t>Killdeer city</t>
  </si>
  <si>
    <t>Unincorporated Dunn County</t>
  </si>
  <si>
    <t>Arnegard city</t>
  </si>
  <si>
    <t>Watford City city</t>
  </si>
  <si>
    <t>McLean Electric Coop, Inc</t>
  </si>
  <si>
    <t>Butte city</t>
  </si>
  <si>
    <t>Max city</t>
  </si>
  <si>
    <t>Ruso city</t>
  </si>
  <si>
    <t>Turtle Lake city</t>
  </si>
  <si>
    <t>Bucyrus city</t>
  </si>
  <si>
    <t>Haynes city</t>
  </si>
  <si>
    <t>Hettinger city</t>
  </si>
  <si>
    <t>Reeder city</t>
  </si>
  <si>
    <t>Medora city</t>
  </si>
  <si>
    <t>Billings County</t>
  </si>
  <si>
    <t>Unincorporated Billings County</t>
  </si>
  <si>
    <t>Antler city</t>
  </si>
  <si>
    <t>Bottineau County</t>
  </si>
  <si>
    <t>Lansford city</t>
  </si>
  <si>
    <t>Maxbass city</t>
  </si>
  <si>
    <t>Westhope city</t>
  </si>
  <si>
    <t>Unincorporated Bottineau County</t>
  </si>
  <si>
    <t>Bowman County</t>
  </si>
  <si>
    <t>Gascoyne city</t>
  </si>
  <si>
    <t>Rhame city</t>
  </si>
  <si>
    <t>Unincorporated Bowman County</t>
  </si>
  <si>
    <t>Beach city</t>
  </si>
  <si>
    <t>Golva city</t>
  </si>
  <si>
    <t>Sentinel Butte city</t>
  </si>
  <si>
    <t>Leith city</t>
  </si>
  <si>
    <t>New Leipzig city</t>
  </si>
  <si>
    <t>Mott city</t>
  </si>
  <si>
    <t>Hettinger County</t>
  </si>
  <si>
    <t>New England city</t>
  </si>
  <si>
    <t>Regent city</t>
  </si>
  <si>
    <t>Unincorporated Hettinger County</t>
  </si>
  <si>
    <t>Beulah city</t>
  </si>
  <si>
    <t>Pick City city</t>
  </si>
  <si>
    <t>Zap city</t>
  </si>
  <si>
    <t>Almont city</t>
  </si>
  <si>
    <t>Flasher city</t>
  </si>
  <si>
    <t>Glen Ullin city</t>
  </si>
  <si>
    <t>Hebron city</t>
  </si>
  <si>
    <t>Mandan city</t>
  </si>
  <si>
    <t>New Salem city</t>
  </si>
  <si>
    <t>Palermo city</t>
  </si>
  <si>
    <t>Mountrail County</t>
  </si>
  <si>
    <t>Plaza city</t>
  </si>
  <si>
    <t>Ross city</t>
  </si>
  <si>
    <t>White Earth city</t>
  </si>
  <si>
    <t>Unincorporated Mountrail County</t>
  </si>
  <si>
    <t>Oliver County</t>
  </si>
  <si>
    <t>Unincorporated Oliver County</t>
  </si>
  <si>
    <t>Fort Yates city</t>
  </si>
  <si>
    <t>Selfridge city</t>
  </si>
  <si>
    <t>Solen city</t>
  </si>
  <si>
    <t>Amidon city</t>
  </si>
  <si>
    <t>Slope County</t>
  </si>
  <si>
    <t>Marmarth city</t>
  </si>
  <si>
    <t>Unincorporated Slope County</t>
  </si>
  <si>
    <t>Belfield city</t>
  </si>
  <si>
    <t>Dickinson city</t>
  </si>
  <si>
    <t>Richardton city</t>
  </si>
  <si>
    <t>South Heart city</t>
  </si>
  <si>
    <t>Alamo city</t>
  </si>
  <si>
    <t>Epping city</t>
  </si>
  <si>
    <t>Ray city</t>
  </si>
  <si>
    <t>Tioga city</t>
  </si>
  <si>
    <t>Wildrose city</t>
  </si>
  <si>
    <t>Mor-Gran-Sou Electric Coop Inc</t>
  </si>
  <si>
    <t>Brinsmade city</t>
  </si>
  <si>
    <t>Benson County</t>
  </si>
  <si>
    <t>Northern Plains Electric Coop</t>
  </si>
  <si>
    <t>Esmond city</t>
  </si>
  <si>
    <t>Maddock city</t>
  </si>
  <si>
    <t>Minnewaukan city</t>
  </si>
  <si>
    <t>Oberon city</t>
  </si>
  <si>
    <t>Unincorporated Benson County</t>
  </si>
  <si>
    <t>New Rockford city</t>
  </si>
  <si>
    <t>Eddy County</t>
  </si>
  <si>
    <t>Sheyenne city</t>
  </si>
  <si>
    <t>Unincorporated Eddy County</t>
  </si>
  <si>
    <t>Carrington city</t>
  </si>
  <si>
    <t>Foster County</t>
  </si>
  <si>
    <t>Glenfield city</t>
  </si>
  <si>
    <t>Grace City city</t>
  </si>
  <si>
    <t>Unincorporated Foster County</t>
  </si>
  <si>
    <t>Binford city</t>
  </si>
  <si>
    <t>Griggs County</t>
  </si>
  <si>
    <t>Cooperstown city</t>
  </si>
  <si>
    <t>Hannaford city</t>
  </si>
  <si>
    <t>Unincorporated Griggs County</t>
  </si>
  <si>
    <t>Balta city</t>
  </si>
  <si>
    <t>Rugby city</t>
  </si>
  <si>
    <t>Wolford city</t>
  </si>
  <si>
    <t>Brocket city</t>
  </si>
  <si>
    <t>Churchs Ferry city</t>
  </si>
  <si>
    <t>Crary city</t>
  </si>
  <si>
    <t>Edmore city</t>
  </si>
  <si>
    <t>Hampden city</t>
  </si>
  <si>
    <t>Starkweather city</t>
  </si>
  <si>
    <t>Dunseith city</t>
  </si>
  <si>
    <t>Rolette County</t>
  </si>
  <si>
    <t>Mylo city</t>
  </si>
  <si>
    <t>Rolette city</t>
  </si>
  <si>
    <t>Unincorporated Rolette County</t>
  </si>
  <si>
    <t>Finley city</t>
  </si>
  <si>
    <t>Courtenay city</t>
  </si>
  <si>
    <t>Kensal city</t>
  </si>
  <si>
    <t>Pingree city</t>
  </si>
  <si>
    <t>Spiritwood Lake city</t>
  </si>
  <si>
    <t>Woodworth city</t>
  </si>
  <si>
    <t>Towner County</t>
  </si>
  <si>
    <t>Cando city</t>
  </si>
  <si>
    <t>Egeland city</t>
  </si>
  <si>
    <t>Hansboro city</t>
  </si>
  <si>
    <t>Perth city</t>
  </si>
  <si>
    <t>Rocklake city</t>
  </si>
  <si>
    <t>Sarles city</t>
  </si>
  <si>
    <t>Unincorporated Towner County</t>
  </si>
  <si>
    <t>Cathay city</t>
  </si>
  <si>
    <t>Fessenden city</t>
  </si>
  <si>
    <t>Hamberg city</t>
  </si>
  <si>
    <t>Hurdsfield city</t>
  </si>
  <si>
    <t>Sykeston city</t>
  </si>
  <si>
    <t>North Central Elec Coop, Inc</t>
  </si>
  <si>
    <t>Kramer city</t>
  </si>
  <si>
    <t>Landa city</t>
  </si>
  <si>
    <t>Overly city</t>
  </si>
  <si>
    <t>Souris city</t>
  </si>
  <si>
    <t>Willow City city</t>
  </si>
  <si>
    <t>Bantry city</t>
  </si>
  <si>
    <t>Deering city</t>
  </si>
  <si>
    <t>Towner city</t>
  </si>
  <si>
    <t>Upham city</t>
  </si>
  <si>
    <t>Amenia city</t>
  </si>
  <si>
    <t>Argusville city</t>
  </si>
  <si>
    <t>Casselton city</t>
  </si>
  <si>
    <t>Frontier city</t>
  </si>
  <si>
    <t>Harwood city</t>
  </si>
  <si>
    <t>Kindred city</t>
  </si>
  <si>
    <t>North River city</t>
  </si>
  <si>
    <t>Oxbow city</t>
  </si>
  <si>
    <t>Prairie Rose city</t>
  </si>
  <si>
    <t>Reile's Acres city</t>
  </si>
  <si>
    <t>West Fargo city</t>
  </si>
  <si>
    <t>Dazey city</t>
  </si>
  <si>
    <t>Barnes County</t>
  </si>
  <si>
    <t>Leal city</t>
  </si>
  <si>
    <t>Litchville city</t>
  </si>
  <si>
    <t>Valley City city</t>
  </si>
  <si>
    <t>Wimbledon city</t>
  </si>
  <si>
    <t>Unincorporated Barnes County</t>
  </si>
  <si>
    <t>Bottineau city</t>
  </si>
  <si>
    <t>Alsen city</t>
  </si>
  <si>
    <t>Cavalier County</t>
  </si>
  <si>
    <t>Calio city</t>
  </si>
  <si>
    <t>Calvin city</t>
  </si>
  <si>
    <t>Hannah city</t>
  </si>
  <si>
    <t>Loma city</t>
  </si>
  <si>
    <t>Munich city</t>
  </si>
  <si>
    <t>Nekoma city</t>
  </si>
  <si>
    <t>Osnabrock city</t>
  </si>
  <si>
    <t>Wales city</t>
  </si>
  <si>
    <t>Unincorporated Cavalier County</t>
  </si>
  <si>
    <t>Emerado city</t>
  </si>
  <si>
    <t>Grand Forks County</t>
  </si>
  <si>
    <t>Gilby city</t>
  </si>
  <si>
    <t>Larimore city</t>
  </si>
  <si>
    <t>Manvel city</t>
  </si>
  <si>
    <t>Niagara city</t>
  </si>
  <si>
    <t>Unincorporated Grand Forks County</t>
  </si>
  <si>
    <t>Anamoose city</t>
  </si>
  <si>
    <t>Balfour city</t>
  </si>
  <si>
    <t>Bergen city</t>
  </si>
  <si>
    <t>Drake city</t>
  </si>
  <si>
    <t>Karlsruhe city</t>
  </si>
  <si>
    <t>Kief city</t>
  </si>
  <si>
    <t>Velva city</t>
  </si>
  <si>
    <t>Voltaire city</t>
  </si>
  <si>
    <t>Parshall city</t>
  </si>
  <si>
    <t>Bathgate city</t>
  </si>
  <si>
    <t>Pembina County</t>
  </si>
  <si>
    <t>Canton City city</t>
  </si>
  <si>
    <t>Cavalier city</t>
  </si>
  <si>
    <t>Drayton city</t>
  </si>
  <si>
    <t>Mountain city</t>
  </si>
  <si>
    <t>Neche city</t>
  </si>
  <si>
    <t>Pembina city</t>
  </si>
  <si>
    <t>St. Thomas city</t>
  </si>
  <si>
    <t>Walhalla city</t>
  </si>
  <si>
    <t>Unincorporated Pembina County</t>
  </si>
  <si>
    <t>Devils Lake city</t>
  </si>
  <si>
    <t>Ransom County</t>
  </si>
  <si>
    <t>Unincorporated Ransom County</t>
  </si>
  <si>
    <t>Walsh County</t>
  </si>
  <si>
    <t>Ardoch city</t>
  </si>
  <si>
    <t>Edinburg city</t>
  </si>
  <si>
    <t>Fairdale city</t>
  </si>
  <si>
    <t>Fordville city</t>
  </si>
  <si>
    <t>Forest River city</t>
  </si>
  <si>
    <t>Hoople city</t>
  </si>
  <si>
    <t>Lankin city</t>
  </si>
  <si>
    <t>Minto city</t>
  </si>
  <si>
    <t>Pisek city</t>
  </si>
  <si>
    <t>Unincorporated Walsh County</t>
  </si>
  <si>
    <t>Berthold city</t>
  </si>
  <si>
    <t>Des Lacs city</t>
  </si>
  <si>
    <t>Makoti city</t>
  </si>
  <si>
    <t>Minot city</t>
  </si>
  <si>
    <t>Ryder city</t>
  </si>
  <si>
    <t>Surrey city</t>
  </si>
  <si>
    <t>Slope Electric Coop Inc</t>
  </si>
  <si>
    <t>City of Valley City</t>
  </si>
  <si>
    <t>Verendrye Electric Coop Inc</t>
  </si>
  <si>
    <t>New Town city</t>
  </si>
  <si>
    <t>Mountrail-Williams Elec Coop</t>
  </si>
  <si>
    <t>Cass County Elec Coop Inc</t>
  </si>
  <si>
    <t>Fingal city</t>
  </si>
  <si>
    <t>Kathryn city</t>
  </si>
  <si>
    <t>Nome city</t>
  </si>
  <si>
    <t>Oriska city</t>
  </si>
  <si>
    <t>Pillsbury city</t>
  </si>
  <si>
    <t>Tower City city</t>
  </si>
  <si>
    <t>Alice city</t>
  </si>
  <si>
    <t>Ayr city</t>
  </si>
  <si>
    <t>Enderlin city</t>
  </si>
  <si>
    <t>Fort Ransom city</t>
  </si>
  <si>
    <t>Abercrombie city</t>
  </si>
  <si>
    <t>Barney city</t>
  </si>
  <si>
    <t>Christine city</t>
  </si>
  <si>
    <t>Mooreton city</t>
  </si>
  <si>
    <t>Wyndmere city</t>
  </si>
  <si>
    <t>Cogswell city</t>
  </si>
  <si>
    <t>Gwinner city</t>
  </si>
  <si>
    <t>Clifford city</t>
  </si>
  <si>
    <t>Traill County</t>
  </si>
  <si>
    <t>Unincorporated Traill County</t>
  </si>
  <si>
    <t>Roughrider Electric Cooperativ</t>
  </si>
  <si>
    <t>Grand Forks city</t>
  </si>
  <si>
    <t>Mayville city</t>
  </si>
  <si>
    <t>NE</t>
  </si>
  <si>
    <t>Alliance city</t>
  </si>
  <si>
    <t>Box Butte County</t>
  </si>
  <si>
    <t>City of Alliance- (NE)</t>
  </si>
  <si>
    <t>Hemingford village</t>
  </si>
  <si>
    <t>Unincorporated Box Butte County</t>
  </si>
  <si>
    <t>Auburn Board of Public Works</t>
  </si>
  <si>
    <t>Beatrice city</t>
  </si>
  <si>
    <t>Gage County</t>
  </si>
  <si>
    <t>City of Beatrice - (NE)</t>
  </si>
  <si>
    <t>Unincorporated Gage County</t>
  </si>
  <si>
    <t>Broken Bow city</t>
  </si>
  <si>
    <t>City of Broken Bow - (NE)</t>
  </si>
  <si>
    <t>Craig village</t>
  </si>
  <si>
    <t>Burt County</t>
  </si>
  <si>
    <t>Burt County Public Power Dist</t>
  </si>
  <si>
    <t>Unincorporated Burt County</t>
  </si>
  <si>
    <t>Cuming County</t>
  </si>
  <si>
    <t>Beemer village</t>
  </si>
  <si>
    <t>Unincorporated Cuming County</t>
  </si>
  <si>
    <t>Abie village</t>
  </si>
  <si>
    <t>Butler Public Power District - (NE)</t>
  </si>
  <si>
    <t>Brainard village</t>
  </si>
  <si>
    <t>Bruno village</t>
  </si>
  <si>
    <t>David City city</t>
  </si>
  <si>
    <t>Garrison village</t>
  </si>
  <si>
    <t>Linwood village</t>
  </si>
  <si>
    <t>Octavia village</t>
  </si>
  <si>
    <t>Rising City village</t>
  </si>
  <si>
    <t>Surprise village</t>
  </si>
  <si>
    <t>Ulysses village</t>
  </si>
  <si>
    <t>Lancaster County</t>
  </si>
  <si>
    <t>Malcolm village</t>
  </si>
  <si>
    <t>Unincorporated Lancaster County</t>
  </si>
  <si>
    <t>Polk village</t>
  </si>
  <si>
    <t>Stromsburg city</t>
  </si>
  <si>
    <t>Cedar Bluffs village</t>
  </si>
  <si>
    <t>Saunders County</t>
  </si>
  <si>
    <t>Ceresco village</t>
  </si>
  <si>
    <t>Leshara village</t>
  </si>
  <si>
    <t>Malmo village</t>
  </si>
  <si>
    <t>Morse Bluff village</t>
  </si>
  <si>
    <t>Prague village</t>
  </si>
  <si>
    <t>Valparaiso village</t>
  </si>
  <si>
    <t>Weston village</t>
  </si>
  <si>
    <t>Unincorporated Saunders County</t>
  </si>
  <si>
    <t>Bee village</t>
  </si>
  <si>
    <t>Garland village</t>
  </si>
  <si>
    <t>Goehner village</t>
  </si>
  <si>
    <t>Staplehurst village</t>
  </si>
  <si>
    <t>Arapahoe city</t>
  </si>
  <si>
    <t>Furnas County</t>
  </si>
  <si>
    <t>City of Cambridge - (NE)</t>
  </si>
  <si>
    <t>Beaver City city</t>
  </si>
  <si>
    <t>Edison village</t>
  </si>
  <si>
    <t>Hendley village</t>
  </si>
  <si>
    <t>Holbrook village</t>
  </si>
  <si>
    <t>Unincorporated Furnas County</t>
  </si>
  <si>
    <t>Belden village</t>
  </si>
  <si>
    <t>Cedar-Knox Public Power Dist</t>
  </si>
  <si>
    <t>Coleridge village</t>
  </si>
  <si>
    <t>Fordyce village</t>
  </si>
  <si>
    <t>Hartington city</t>
  </si>
  <si>
    <t>Magnet village</t>
  </si>
  <si>
    <t>Obert village</t>
  </si>
  <si>
    <t>Wynot village</t>
  </si>
  <si>
    <t>Dixon County</t>
  </si>
  <si>
    <t>Dixon village</t>
  </si>
  <si>
    <t>Emerson village</t>
  </si>
  <si>
    <t>Martinsburg village</t>
  </si>
  <si>
    <t>Maskell village</t>
  </si>
  <si>
    <t>Newcastle village</t>
  </si>
  <si>
    <t>Ponca city</t>
  </si>
  <si>
    <t>Waterbury village</t>
  </si>
  <si>
    <t>Unincorporated Dixon County</t>
  </si>
  <si>
    <t>Bazile Mills village</t>
  </si>
  <si>
    <t>Center village</t>
  </si>
  <si>
    <t>Niobrara village</t>
  </si>
  <si>
    <t>Santee village</t>
  </si>
  <si>
    <t>Verdel village</t>
  </si>
  <si>
    <t>Verdigre village</t>
  </si>
  <si>
    <t>Wausa village</t>
  </si>
  <si>
    <t>Winnetoon village</t>
  </si>
  <si>
    <t>Osmond city</t>
  </si>
  <si>
    <t>Carroll village</t>
  </si>
  <si>
    <t>Hoskins village</t>
  </si>
  <si>
    <t>Sholes village</t>
  </si>
  <si>
    <t>Winside village</t>
  </si>
  <si>
    <t>Merrick County</t>
  </si>
  <si>
    <t>City of Central City</t>
  </si>
  <si>
    <t>Unincorporated Merrick County</t>
  </si>
  <si>
    <t>Cody village</t>
  </si>
  <si>
    <t>Cherry County</t>
  </si>
  <si>
    <t>Cherry-Todd Electric Coop, Inc</t>
  </si>
  <si>
    <t>Crookston village</t>
  </si>
  <si>
    <t>Kilgore village</t>
  </si>
  <si>
    <t>Merriman village</t>
  </si>
  <si>
    <t>Nenzel village</t>
  </si>
  <si>
    <t>Valentine city</t>
  </si>
  <si>
    <t>Wood Lake village</t>
  </si>
  <si>
    <t>Unincorporated Cherry County</t>
  </si>
  <si>
    <t>Scottsbluff city</t>
  </si>
  <si>
    <t>Scotts Bluff County</t>
  </si>
  <si>
    <t>Chimney Rock Public Power Dist</t>
  </si>
  <si>
    <t>Unincorporated Scotts Bluff County</t>
  </si>
  <si>
    <t>Cornhusker Public Power Dist</t>
  </si>
  <si>
    <t>Duncan village</t>
  </si>
  <si>
    <t>Monroe village</t>
  </si>
  <si>
    <t>Platte Center village</t>
  </si>
  <si>
    <t>Cozad city</t>
  </si>
  <si>
    <t>Cozad Board of Public Works</t>
  </si>
  <si>
    <t>Crete city</t>
  </si>
  <si>
    <t>City of Crete</t>
  </si>
  <si>
    <t>Cuming County Public Pwr Dist</t>
  </si>
  <si>
    <t>Colfax County</t>
  </si>
  <si>
    <t>Howells village</t>
  </si>
  <si>
    <t>Leigh village</t>
  </si>
  <si>
    <t>Unincorporated Colfax County</t>
  </si>
  <si>
    <t>Wisner city</t>
  </si>
  <si>
    <t>Brewster village</t>
  </si>
  <si>
    <t>Custer Public Power District</t>
  </si>
  <si>
    <t>Dunning village</t>
  </si>
  <si>
    <t>Halsey village</t>
  </si>
  <si>
    <t>Miller village</t>
  </si>
  <si>
    <t>Buffalo County</t>
  </si>
  <si>
    <t>Pleasanton village</t>
  </si>
  <si>
    <t>Unincorporated Buffalo County</t>
  </si>
  <si>
    <t>Anselmo village</t>
  </si>
  <si>
    <t>Ansley village</t>
  </si>
  <si>
    <t>Arnold village</t>
  </si>
  <si>
    <t>Berwyn village</t>
  </si>
  <si>
    <t>Callaway village</t>
  </si>
  <si>
    <t>Comstock village</t>
  </si>
  <si>
    <t>Mason City village</t>
  </si>
  <si>
    <t>Merna village</t>
  </si>
  <si>
    <t>Oconto village</t>
  </si>
  <si>
    <t>Sargent city</t>
  </si>
  <si>
    <t>Overton village</t>
  </si>
  <si>
    <t>Sumner village</t>
  </si>
  <si>
    <t>Burwell city</t>
  </si>
  <si>
    <t>Mullen village</t>
  </si>
  <si>
    <t>Hooker County</t>
  </si>
  <si>
    <t>Unincorporated Hooker County</t>
  </si>
  <si>
    <t>Brady village</t>
  </si>
  <si>
    <t>Maxwell village</t>
  </si>
  <si>
    <t>Gandy village</t>
  </si>
  <si>
    <t>Stapleton village</t>
  </si>
  <si>
    <t>Hazard village</t>
  </si>
  <si>
    <t>Litchfield village</t>
  </si>
  <si>
    <t>Loup City city</t>
  </si>
  <si>
    <t>Rockville village</t>
  </si>
  <si>
    <t>Thedford village</t>
  </si>
  <si>
    <t>City of David City</t>
  </si>
  <si>
    <t>Dawson Power District</t>
  </si>
  <si>
    <t>Farnam village</t>
  </si>
  <si>
    <t>Gothenburg city</t>
  </si>
  <si>
    <t>Clearwater village</t>
  </si>
  <si>
    <t>Antelope County</t>
  </si>
  <si>
    <t>Elkhorn Rural Public Pwr Dist</t>
  </si>
  <si>
    <t>Tilden city</t>
  </si>
  <si>
    <t>Unincorporated Antelope County</t>
  </si>
  <si>
    <t>Meadow Grove village</t>
  </si>
  <si>
    <t>Norfolk city</t>
  </si>
  <si>
    <t>Cornlea village</t>
  </si>
  <si>
    <t>Lindsay village</t>
  </si>
  <si>
    <t>Newman Grove city</t>
  </si>
  <si>
    <t>Tarnov village</t>
  </si>
  <si>
    <t>Daykin village</t>
  </si>
  <si>
    <t>City of Fairbury</t>
  </si>
  <si>
    <t>Diller village</t>
  </si>
  <si>
    <t>Endicott village</t>
  </si>
  <si>
    <t>Harbine village</t>
  </si>
  <si>
    <t>Jansen village</t>
  </si>
  <si>
    <t>Steele City village</t>
  </si>
  <si>
    <t>Falls City city</t>
  </si>
  <si>
    <t>Richardson County</t>
  </si>
  <si>
    <t>City of Falls City - (NE)</t>
  </si>
  <si>
    <t>Unincorporated Richardson County</t>
  </si>
  <si>
    <t>City of Fremont - (NE)</t>
  </si>
  <si>
    <t>Inglewood village</t>
  </si>
  <si>
    <t>Gering city</t>
  </si>
  <si>
    <t>City of Gering - (NE)</t>
  </si>
  <si>
    <t>Terrytown city</t>
  </si>
  <si>
    <t>City of Gothenburg - (NE)</t>
  </si>
  <si>
    <t>City of Hastings - (NE)</t>
  </si>
  <si>
    <t>Juniata village</t>
  </si>
  <si>
    <t>Kenesaw village</t>
  </si>
  <si>
    <t>Prosser village</t>
  </si>
  <si>
    <t>Chester village</t>
  </si>
  <si>
    <t>Thayer County</t>
  </si>
  <si>
    <t>City of Hebron - (NE)</t>
  </si>
  <si>
    <t>Gilead village</t>
  </si>
  <si>
    <t>Hubbell village</t>
  </si>
  <si>
    <t>Unincorporated Thayer County</t>
  </si>
  <si>
    <t>Big Springs village</t>
  </si>
  <si>
    <t>Deuel County</t>
  </si>
  <si>
    <t>Chappell city</t>
  </si>
  <si>
    <t>Unincorporated Deuel County</t>
  </si>
  <si>
    <t>Perkins County</t>
  </si>
  <si>
    <t>Madrid village</t>
  </si>
  <si>
    <t>Venango village</t>
  </si>
  <si>
    <t>Unincorporated Perkins County</t>
  </si>
  <si>
    <t>Holdrege city</t>
  </si>
  <si>
    <t>City of Holdrege</t>
  </si>
  <si>
    <t>Howard Greeley Rural P P D</t>
  </si>
  <si>
    <t>Grand Island city</t>
  </si>
  <si>
    <t>Cotesfield village</t>
  </si>
  <si>
    <t>Cushing village</t>
  </si>
  <si>
    <t>Dannebrog village</t>
  </si>
  <si>
    <t>Elba village</t>
  </si>
  <si>
    <t>Arcadia village</t>
  </si>
  <si>
    <t>Elyria village</t>
  </si>
  <si>
    <t>North Loup village</t>
  </si>
  <si>
    <t>City of Imperial</t>
  </si>
  <si>
    <t>Lamar village</t>
  </si>
  <si>
    <t>Wauneta village</t>
  </si>
  <si>
    <t>KBR Rural Public Power District</t>
  </si>
  <si>
    <t>Johnstown village</t>
  </si>
  <si>
    <t>Long Pine city</t>
  </si>
  <si>
    <t>Burton village</t>
  </si>
  <si>
    <t>Keya Paha County</t>
  </si>
  <si>
    <t>Springview village</t>
  </si>
  <si>
    <t>Unincorporated Keya Paha County</t>
  </si>
  <si>
    <t>Loup County</t>
  </si>
  <si>
    <t>Unincorporated Loup County</t>
  </si>
  <si>
    <t>Newport village</t>
  </si>
  <si>
    <t>Bushnell village</t>
  </si>
  <si>
    <t>Kimball County</t>
  </si>
  <si>
    <t>City of Kimball - (NE)</t>
  </si>
  <si>
    <t>Unincorporated Kimball County</t>
  </si>
  <si>
    <t>Gosper County</t>
  </si>
  <si>
    <t>McCook Public Power District</t>
  </si>
  <si>
    <t>Unincorporated Gosper County</t>
  </si>
  <si>
    <t>McCook city</t>
  </si>
  <si>
    <t>Red Willow County</t>
  </si>
  <si>
    <t>Unincorporated Red Willow County</t>
  </si>
  <si>
    <t>Dawes County</t>
  </si>
  <si>
    <t>LaCreek Electric Assn, Inc</t>
  </si>
  <si>
    <t>Whitney village</t>
  </si>
  <si>
    <t>Unincorporated Dawes County</t>
  </si>
  <si>
    <t>City of Lexington - (NE)</t>
  </si>
  <si>
    <t>Lincoln Electric System</t>
  </si>
  <si>
    <t>Loup Valleys Rural P P D</t>
  </si>
  <si>
    <t>Ord city</t>
  </si>
  <si>
    <t>Cedar Rapids village</t>
  </si>
  <si>
    <t>Loup River Public Power Dist</t>
  </si>
  <si>
    <t>Petersburg village</t>
  </si>
  <si>
    <t>Primrose village</t>
  </si>
  <si>
    <t>St. Edward city</t>
  </si>
  <si>
    <t>Greeley Center village</t>
  </si>
  <si>
    <t>Scotia village</t>
  </si>
  <si>
    <t>Spalding village</t>
  </si>
  <si>
    <t>Wolbach village</t>
  </si>
  <si>
    <t>Chapman village</t>
  </si>
  <si>
    <t>Silver Creek village</t>
  </si>
  <si>
    <t>Belgrade village</t>
  </si>
  <si>
    <t>Nance County</t>
  </si>
  <si>
    <t>Unincorporated Nance County</t>
  </si>
  <si>
    <t>Ericson village</t>
  </si>
  <si>
    <t>City of Madison - (NE)</t>
  </si>
  <si>
    <t>Brule village</t>
  </si>
  <si>
    <t>Keith County</t>
  </si>
  <si>
    <t>Midwest Electric Member Corp</t>
  </si>
  <si>
    <t>Ogallala city</t>
  </si>
  <si>
    <t>Paxton village</t>
  </si>
  <si>
    <t>Unincorporated Keith County</t>
  </si>
  <si>
    <t>Hershey village</t>
  </si>
  <si>
    <t>Sutherland village</t>
  </si>
  <si>
    <t>Wallace village</t>
  </si>
  <si>
    <t>Wellfleet village</t>
  </si>
  <si>
    <t>Kearney County</t>
  </si>
  <si>
    <t>City of Minden - (NE)</t>
  </si>
  <si>
    <t>Unincorporated Kearney County</t>
  </si>
  <si>
    <t>Neligh city</t>
  </si>
  <si>
    <t>City of Neligh - (NE)</t>
  </si>
  <si>
    <t>Nebraska City city</t>
  </si>
  <si>
    <t>Otoe County</t>
  </si>
  <si>
    <t>City of Nebraska City</t>
  </si>
  <si>
    <t>Unincorporated Otoe County</t>
  </si>
  <si>
    <t>Tekamah city</t>
  </si>
  <si>
    <t>Nebraska Public Power District</t>
  </si>
  <si>
    <t>Alvo village</t>
  </si>
  <si>
    <t>Avoca village</t>
  </si>
  <si>
    <t>Cedar Creek village</t>
  </si>
  <si>
    <t>Elmwood village</t>
  </si>
  <si>
    <t>Manley village</t>
  </si>
  <si>
    <t>Murdock village</t>
  </si>
  <si>
    <t>Murray village</t>
  </si>
  <si>
    <t>Nehawka village</t>
  </si>
  <si>
    <t>Plattsmouth city</t>
  </si>
  <si>
    <t>South Bend village</t>
  </si>
  <si>
    <t>Weeping Water city</t>
  </si>
  <si>
    <t>Rogers village</t>
  </si>
  <si>
    <t>Schuyler city</t>
  </si>
  <si>
    <t>Dodge village</t>
  </si>
  <si>
    <t>Hooper city</t>
  </si>
  <si>
    <t>Nickerson village</t>
  </si>
  <si>
    <t>North Bend city</t>
  </si>
  <si>
    <t>Scribner city</t>
  </si>
  <si>
    <t>Snyder village</t>
  </si>
  <si>
    <t>Uehling village</t>
  </si>
  <si>
    <t>Boys Town village</t>
  </si>
  <si>
    <t>Omaha city</t>
  </si>
  <si>
    <t>Waterloo village</t>
  </si>
  <si>
    <t>Cook village</t>
  </si>
  <si>
    <t>Crab Orchard village</t>
  </si>
  <si>
    <t>Elk Creek village</t>
  </si>
  <si>
    <t>Davey village</t>
  </si>
  <si>
    <t>Brock village</t>
  </si>
  <si>
    <t>Brownville village</t>
  </si>
  <si>
    <t>Johnson village</t>
  </si>
  <si>
    <t>Julian village</t>
  </si>
  <si>
    <t>Nemaha village</t>
  </si>
  <si>
    <t>Burr village</t>
  </si>
  <si>
    <t>Douglas village</t>
  </si>
  <si>
    <t>Dunbar village</t>
  </si>
  <si>
    <t>Lorton village</t>
  </si>
  <si>
    <t>Otoe village</t>
  </si>
  <si>
    <t>Talmage village</t>
  </si>
  <si>
    <t>Unadilla village</t>
  </si>
  <si>
    <t>Burchard village</t>
  </si>
  <si>
    <t>Lewiston village</t>
  </si>
  <si>
    <t>Pawnee City city</t>
  </si>
  <si>
    <t>Steinauer village</t>
  </si>
  <si>
    <t>Table Rock village</t>
  </si>
  <si>
    <t>Barada village</t>
  </si>
  <si>
    <t>Rulo village</t>
  </si>
  <si>
    <t>Salem village</t>
  </si>
  <si>
    <t>Shubert village</t>
  </si>
  <si>
    <t>Stella village</t>
  </si>
  <si>
    <t>Verdon village</t>
  </si>
  <si>
    <t>Sarpy County</t>
  </si>
  <si>
    <t>La Vista city</t>
  </si>
  <si>
    <t>Papillion city</t>
  </si>
  <si>
    <t>Unincorporated Sarpy County</t>
  </si>
  <si>
    <t>Ithaca village</t>
  </si>
  <si>
    <t>Mead village</t>
  </si>
  <si>
    <t>Memphis village</t>
  </si>
  <si>
    <t>Yutan city</t>
  </si>
  <si>
    <t>Blair city</t>
  </si>
  <si>
    <t>Fort Calhoun city</t>
  </si>
  <si>
    <t>Herman village</t>
  </si>
  <si>
    <t>Kennard village</t>
  </si>
  <si>
    <t>Washington village</t>
  </si>
  <si>
    <t>Anoka village</t>
  </si>
  <si>
    <t>Niobrara Valley El Member Corp</t>
  </si>
  <si>
    <t>Bristow village</t>
  </si>
  <si>
    <t>Butte village</t>
  </si>
  <si>
    <t>Gross village</t>
  </si>
  <si>
    <t>Lynch village</t>
  </si>
  <si>
    <t>Monowi village</t>
  </si>
  <si>
    <t>Naper village</t>
  </si>
  <si>
    <t>Spencer village</t>
  </si>
  <si>
    <t>Atkinson city</t>
  </si>
  <si>
    <t>Emmet village</t>
  </si>
  <si>
    <t>O'Neill city</t>
  </si>
  <si>
    <t>Norris Public Power District</t>
  </si>
  <si>
    <t>Fairmont village</t>
  </si>
  <si>
    <t>Milligan village</t>
  </si>
  <si>
    <t>Ohiowa village</t>
  </si>
  <si>
    <t>Adams village</t>
  </si>
  <si>
    <t>Barneston village</t>
  </si>
  <si>
    <t>Clatonia village</t>
  </si>
  <si>
    <t>Cortland village</t>
  </si>
  <si>
    <t>Filley village</t>
  </si>
  <si>
    <t>Pickrell village</t>
  </si>
  <si>
    <t>Virginia village</t>
  </si>
  <si>
    <t>Wymore city</t>
  </si>
  <si>
    <t>Bennet village</t>
  </si>
  <si>
    <t>Denton village</t>
  </si>
  <si>
    <t>Firth village</t>
  </si>
  <si>
    <t>Hallam village</t>
  </si>
  <si>
    <t>Roca village</t>
  </si>
  <si>
    <t>Sprague village</t>
  </si>
  <si>
    <t>Swanton village</t>
  </si>
  <si>
    <t>Tobias village</t>
  </si>
  <si>
    <t>Western village</t>
  </si>
  <si>
    <t>Wilber city</t>
  </si>
  <si>
    <t>Alexandria village</t>
  </si>
  <si>
    <t>Belvidere village</t>
  </si>
  <si>
    <t>Bruning village</t>
  </si>
  <si>
    <t>Davenport village</t>
  </si>
  <si>
    <t>Deshler city</t>
  </si>
  <si>
    <t>Brunswick village</t>
  </si>
  <si>
    <t>North Central Public Pwr Dist</t>
  </si>
  <si>
    <t>Orchard village</t>
  </si>
  <si>
    <t>Chambers village</t>
  </si>
  <si>
    <t>Inman village</t>
  </si>
  <si>
    <t>Page village</t>
  </si>
  <si>
    <t>Stuart village</t>
  </si>
  <si>
    <t>City of North Platte</t>
  </si>
  <si>
    <t>North Platte city</t>
  </si>
  <si>
    <t>Northeast Power</t>
  </si>
  <si>
    <t>Hubbard village</t>
  </si>
  <si>
    <t>Jackson village</t>
  </si>
  <si>
    <t>Thurston County</t>
  </si>
  <si>
    <t>Pender village</t>
  </si>
  <si>
    <t>Rosalie village</t>
  </si>
  <si>
    <t>Thurston village</t>
  </si>
  <si>
    <t>Walthill village</t>
  </si>
  <si>
    <t>Unincorporated Thurston County</t>
  </si>
  <si>
    <t>Chadron city</t>
  </si>
  <si>
    <t>Northwest Rural Pub Pwr Dist</t>
  </si>
  <si>
    <t>Omaha Public Power District</t>
  </si>
  <si>
    <t>City of Ord - (NE)</t>
  </si>
  <si>
    <t>Arthur County</t>
  </si>
  <si>
    <t>Panhandle Rural El Member Assn</t>
  </si>
  <si>
    <t>Unincorporated Arthur County</t>
  </si>
  <si>
    <t>Lewellen village</t>
  </si>
  <si>
    <t>Garden County</t>
  </si>
  <si>
    <t>Oshkosh city</t>
  </si>
  <si>
    <t>Unincorporated Garden County</t>
  </si>
  <si>
    <t>Hyannis village</t>
  </si>
  <si>
    <t>Morrill County</t>
  </si>
  <si>
    <t>Broadwater village</t>
  </si>
  <si>
    <t>Unincorporated Morrill County</t>
  </si>
  <si>
    <t>Hay Springs village</t>
  </si>
  <si>
    <t>Harrison village</t>
  </si>
  <si>
    <t>Hadar village</t>
  </si>
  <si>
    <t>City of Pierce - (NE)</t>
  </si>
  <si>
    <t>Polk County Rural Pub Pwr Dist</t>
  </si>
  <si>
    <t>Benedict village</t>
  </si>
  <si>
    <t>Bradshaw village</t>
  </si>
  <si>
    <t>Gresham village</t>
  </si>
  <si>
    <t>Waco village</t>
  </si>
  <si>
    <t>Unincorporated York County</t>
  </si>
  <si>
    <t>Henry village</t>
  </si>
  <si>
    <t>Roosevelt Public Power Dist</t>
  </si>
  <si>
    <t>Lyman village</t>
  </si>
  <si>
    <t>McGrew village</t>
  </si>
  <si>
    <t>Melbeta village</t>
  </si>
  <si>
    <t>Minatare city</t>
  </si>
  <si>
    <t>Morrill village</t>
  </si>
  <si>
    <t>City of Schuyler - (NE)</t>
  </si>
  <si>
    <t>City of Seward - (NE)</t>
  </si>
  <si>
    <t>Seward County Rrl Pub Pwr Dist</t>
  </si>
  <si>
    <t>Friend city</t>
  </si>
  <si>
    <t>Beaver Crossing village</t>
  </si>
  <si>
    <t>Pleasant Dale village</t>
  </si>
  <si>
    <t>City of Sidney - (NE)</t>
  </si>
  <si>
    <t>Ayr village</t>
  </si>
  <si>
    <t>South Central Public Pwr Dist</t>
  </si>
  <si>
    <t>Holstein village</t>
  </si>
  <si>
    <t>Roseland village</t>
  </si>
  <si>
    <t>Deweese village</t>
  </si>
  <si>
    <t>Edgar city</t>
  </si>
  <si>
    <t>Glenvil village</t>
  </si>
  <si>
    <t>Ong village</t>
  </si>
  <si>
    <t>Saronville village</t>
  </si>
  <si>
    <t>Sutton city</t>
  </si>
  <si>
    <t>Trumbull village</t>
  </si>
  <si>
    <t>Grafton village</t>
  </si>
  <si>
    <t>Shickley village</t>
  </si>
  <si>
    <t>Strang village</t>
  </si>
  <si>
    <t>Hardy village</t>
  </si>
  <si>
    <t>Nuckolls County</t>
  </si>
  <si>
    <t>Oak village</t>
  </si>
  <si>
    <t>Ruskin village</t>
  </si>
  <si>
    <t>Unincorporated Nuckolls County</t>
  </si>
  <si>
    <t>Bladen village</t>
  </si>
  <si>
    <t>Blue Hill city</t>
  </si>
  <si>
    <t>Cowles village</t>
  </si>
  <si>
    <t>Guide Rock village</t>
  </si>
  <si>
    <t>Red Cloud city</t>
  </si>
  <si>
    <t>City of South Sioux City</t>
  </si>
  <si>
    <t>South Sioux City city</t>
  </si>
  <si>
    <t>Amherst village</t>
  </si>
  <si>
    <t>Southern Public Power District</t>
  </si>
  <si>
    <t>Elm Creek village</t>
  </si>
  <si>
    <t>Shelton village</t>
  </si>
  <si>
    <t>Bloomington village</t>
  </si>
  <si>
    <t>Campbell village</t>
  </si>
  <si>
    <t>Hildreth village</t>
  </si>
  <si>
    <t>Naponee village</t>
  </si>
  <si>
    <t>Upland village</t>
  </si>
  <si>
    <t>Alda village</t>
  </si>
  <si>
    <t>Doniphan village</t>
  </si>
  <si>
    <t>Giltner village</t>
  </si>
  <si>
    <t>Hordville village</t>
  </si>
  <si>
    <t>Marquette village</t>
  </si>
  <si>
    <t>Phillips village</t>
  </si>
  <si>
    <t>Stockham village</t>
  </si>
  <si>
    <t>Axtell village</t>
  </si>
  <si>
    <t>Heartwell village</t>
  </si>
  <si>
    <t>Norman village</t>
  </si>
  <si>
    <t>Wilcox village</t>
  </si>
  <si>
    <t>Southwest Public Power Dist</t>
  </si>
  <si>
    <t>Benkelman city</t>
  </si>
  <si>
    <t>Dundy County</t>
  </si>
  <si>
    <t>Haigler village</t>
  </si>
  <si>
    <t>Unincorporated Dundy County</t>
  </si>
  <si>
    <t>Curtis city</t>
  </si>
  <si>
    <t>Frontier County</t>
  </si>
  <si>
    <t>Eustis village</t>
  </si>
  <si>
    <t>Moorefield village</t>
  </si>
  <si>
    <t>Stockville village</t>
  </si>
  <si>
    <t>Unincorporated Frontier County</t>
  </si>
  <si>
    <t>Hamlet village</t>
  </si>
  <si>
    <t>Hayes County</t>
  </si>
  <si>
    <t>Hayes Center village</t>
  </si>
  <si>
    <t>Palisade village</t>
  </si>
  <si>
    <t>Unincorporated Hayes County</t>
  </si>
  <si>
    <t>Culbertson village</t>
  </si>
  <si>
    <t>Hitchcock County</t>
  </si>
  <si>
    <t>Stratton village</t>
  </si>
  <si>
    <t>Trenton village</t>
  </si>
  <si>
    <t>Unincorporated Hitchcock County</t>
  </si>
  <si>
    <t>Bartley village</t>
  </si>
  <si>
    <t>Danbury village</t>
  </si>
  <si>
    <t>Lebanon village</t>
  </si>
  <si>
    <t>City of St Paul - (NE)</t>
  </si>
  <si>
    <t>Stanton County Public Pwr Dist</t>
  </si>
  <si>
    <t>Pilger village</t>
  </si>
  <si>
    <t>City of Superior - (NE)</t>
  </si>
  <si>
    <t>City of Syracuse - (NE)</t>
  </si>
  <si>
    <t>City of Tecumseh</t>
  </si>
  <si>
    <t>City of Valentine - (NE)</t>
  </si>
  <si>
    <t>Wahoo city</t>
  </si>
  <si>
    <t>City of Wahoo - (NE)</t>
  </si>
  <si>
    <t>City of Wakefield - (NE)</t>
  </si>
  <si>
    <t>City of Wayne</t>
  </si>
  <si>
    <t>City of West Point - (NE)</t>
  </si>
  <si>
    <t>Twin Valleys Public Power Dist</t>
  </si>
  <si>
    <t>Orleans village</t>
  </si>
  <si>
    <t>Ragan village</t>
  </si>
  <si>
    <t>Republican City village</t>
  </si>
  <si>
    <t>Stamford village</t>
  </si>
  <si>
    <t>Bertrand village</t>
  </si>
  <si>
    <t>Funk village</t>
  </si>
  <si>
    <t>Loomis village</t>
  </si>
  <si>
    <t>Dalton village</t>
  </si>
  <si>
    <t>Wheat Belt Public Power Dist</t>
  </si>
  <si>
    <t>Gurley village</t>
  </si>
  <si>
    <t>Lodgepole village</t>
  </si>
  <si>
    <t>Potter village</t>
  </si>
  <si>
    <t>Wyrulec Company</t>
  </si>
  <si>
    <t>Perennial Public Power Dist</t>
  </si>
  <si>
    <t>Lushton village</t>
  </si>
  <si>
    <t>McCool Junction village</t>
  </si>
  <si>
    <t>Unincorporated Banner County</t>
  </si>
  <si>
    <t>Banner County</t>
  </si>
  <si>
    <t>City of Grand Island - (NE)</t>
  </si>
  <si>
    <t>NH</t>
  </si>
  <si>
    <t>Belknap County</t>
  </si>
  <si>
    <t>New Hampshire Elec Coop Inc</t>
  </si>
  <si>
    <t>Barnstead town</t>
  </si>
  <si>
    <t>Center Harbor town</t>
  </si>
  <si>
    <t>Gilford town</t>
  </si>
  <si>
    <t>Gilmanton town</t>
  </si>
  <si>
    <t>Laconia city</t>
  </si>
  <si>
    <t>Meredith town</t>
  </si>
  <si>
    <t>New Hampton town</t>
  </si>
  <si>
    <t>Sanbornton town</t>
  </si>
  <si>
    <t>Tilton town</t>
  </si>
  <si>
    <t>Bartlett town</t>
  </si>
  <si>
    <t>Effingham town</t>
  </si>
  <si>
    <t>Hart's Location town</t>
  </si>
  <si>
    <t>Moultonborough town</t>
  </si>
  <si>
    <t>Tamworth town</t>
  </si>
  <si>
    <t>Tuftonboro town</t>
  </si>
  <si>
    <t>Wolfeboro town</t>
  </si>
  <si>
    <t>Coos County</t>
  </si>
  <si>
    <t>Dummer town</t>
  </si>
  <si>
    <t>Errol town</t>
  </si>
  <si>
    <t>Pittsburg town</t>
  </si>
  <si>
    <t>Stewartstown town</t>
  </si>
  <si>
    <t>Unincorporated Coos County</t>
  </si>
  <si>
    <t>Alexandria town</t>
  </si>
  <si>
    <t>Grafton County</t>
  </si>
  <si>
    <t>Campton town</t>
  </si>
  <si>
    <t>Dorchester town</t>
  </si>
  <si>
    <t>Ellsworth town</t>
  </si>
  <si>
    <t>Franconia town</t>
  </si>
  <si>
    <t>Holderness town</t>
  </si>
  <si>
    <t>Landaff town</t>
  </si>
  <si>
    <t>Orford town</t>
  </si>
  <si>
    <t>Piermont town</t>
  </si>
  <si>
    <t>Rumney town</t>
  </si>
  <si>
    <t>Sugar Hill town</t>
  </si>
  <si>
    <t>Thornton town</t>
  </si>
  <si>
    <t>Waterville Valley town</t>
  </si>
  <si>
    <t>Allenstown town</t>
  </si>
  <si>
    <t>Merrimack County</t>
  </si>
  <si>
    <t>Boscawen town</t>
  </si>
  <si>
    <t>Epsom town</t>
  </si>
  <si>
    <t>Hill town</t>
  </si>
  <si>
    <t>Loudon town</t>
  </si>
  <si>
    <t>Wilmot town</t>
  </si>
  <si>
    <t>Candia town</t>
  </si>
  <si>
    <t>Derry town</t>
  </si>
  <si>
    <t>Epping town</t>
  </si>
  <si>
    <t>Northwood town</t>
  </si>
  <si>
    <t>Nottingham town</t>
  </si>
  <si>
    <t>Sandown town</t>
  </si>
  <si>
    <t>Strafford County</t>
  </si>
  <si>
    <t>Madbury town</t>
  </si>
  <si>
    <t>New Durham town</t>
  </si>
  <si>
    <t>Acworth town</t>
  </si>
  <si>
    <t>Croydon town</t>
  </si>
  <si>
    <t>Grantham town</t>
  </si>
  <si>
    <t>Langdon town</t>
  </si>
  <si>
    <t>Lempster town</t>
  </si>
  <si>
    <t>Sunapee town</t>
  </si>
  <si>
    <t>Public Service Co of NH</t>
  </si>
  <si>
    <t>Alstead town</t>
  </si>
  <si>
    <t>Cheshire County</t>
  </si>
  <si>
    <t>Fitzwilliam town</t>
  </si>
  <si>
    <t>Gilsum town</t>
  </si>
  <si>
    <t>Harrisville town</t>
  </si>
  <si>
    <t>Jaffrey town</t>
  </si>
  <si>
    <t>Keene city</t>
  </si>
  <si>
    <t>Marlow town</t>
  </si>
  <si>
    <t>Nelson town</t>
  </si>
  <si>
    <t>Rindge town</t>
  </si>
  <si>
    <t>Stoddard town</t>
  </si>
  <si>
    <t>Swanzey town</t>
  </si>
  <si>
    <t>Westmoreland town</t>
  </si>
  <si>
    <t>Carroll town</t>
  </si>
  <si>
    <t>Northumberland town</t>
  </si>
  <si>
    <t>Stark town</t>
  </si>
  <si>
    <t>Antrim town</t>
  </si>
  <si>
    <t>Bennington town</t>
  </si>
  <si>
    <t>Deering town</t>
  </si>
  <si>
    <t>Francestown town</t>
  </si>
  <si>
    <t>Goffstown town</t>
  </si>
  <si>
    <t>Greenfield town</t>
  </si>
  <si>
    <t>Lyndeborough town</t>
  </si>
  <si>
    <t>Merrimack town</t>
  </si>
  <si>
    <t>Mont Vernon town</t>
  </si>
  <si>
    <t>New Boston town</t>
  </si>
  <si>
    <t>New Ipswich town</t>
  </si>
  <si>
    <t>Peterborough town</t>
  </si>
  <si>
    <t>Weare town</t>
  </si>
  <si>
    <t>Bow town</t>
  </si>
  <si>
    <t>Chichester town</t>
  </si>
  <si>
    <t>Dunbarton town</t>
  </si>
  <si>
    <t>Henniker town</t>
  </si>
  <si>
    <t>Hooksett town</t>
  </si>
  <si>
    <t>Warner town</t>
  </si>
  <si>
    <t>Greenland town</t>
  </si>
  <si>
    <t>Londonderry town</t>
  </si>
  <si>
    <t>Newfields town</t>
  </si>
  <si>
    <t>Newmarket town</t>
  </si>
  <si>
    <t>North Hampton town</t>
  </si>
  <si>
    <t>Plaistow town</t>
  </si>
  <si>
    <t>Stratham town</t>
  </si>
  <si>
    <t>Barrington town</t>
  </si>
  <si>
    <t>Rollinsford town</t>
  </si>
  <si>
    <t>Somersworth city</t>
  </si>
  <si>
    <t>Strafford town</t>
  </si>
  <si>
    <t>Town of Wolfeboro - (NH)</t>
  </si>
  <si>
    <t>Unitil Energy Systems</t>
  </si>
  <si>
    <t>East Kingston town</t>
  </si>
  <si>
    <t>Hampton Falls town</t>
  </si>
  <si>
    <t>Seabrook town</t>
  </si>
  <si>
    <t>South Hampton town</t>
  </si>
  <si>
    <t>Liberty Utilities (Granite State Electric) Corp</t>
  </si>
  <si>
    <t>NJ</t>
  </si>
  <si>
    <t>Absecon city</t>
  </si>
  <si>
    <t>Atlantic County</t>
  </si>
  <si>
    <t>Atlantic City Electric Co</t>
  </si>
  <si>
    <t>Atlantic City city</t>
  </si>
  <si>
    <t>Brigantine city</t>
  </si>
  <si>
    <t>Buena borough</t>
  </si>
  <si>
    <t>Buena Vista township</t>
  </si>
  <si>
    <t>Corbin City city</t>
  </si>
  <si>
    <t>Egg Harbor township</t>
  </si>
  <si>
    <t>Egg Harbor City city</t>
  </si>
  <si>
    <t>Estell Manor city</t>
  </si>
  <si>
    <t>Folsom borough</t>
  </si>
  <si>
    <t>Galloway township</t>
  </si>
  <si>
    <t>Hamilton township</t>
  </si>
  <si>
    <t>Hammonton town</t>
  </si>
  <si>
    <t>Longport borough</t>
  </si>
  <si>
    <t>Margate City city</t>
  </si>
  <si>
    <t>Mullica township</t>
  </si>
  <si>
    <t>Port Republic city</t>
  </si>
  <si>
    <t>Somers Point city</t>
  </si>
  <si>
    <t>Ventnor City city</t>
  </si>
  <si>
    <t>Weymouth township</t>
  </si>
  <si>
    <t>Bass River township</t>
  </si>
  <si>
    <t>Burlington County</t>
  </si>
  <si>
    <t>Evesham township</t>
  </si>
  <si>
    <t>Medford township</t>
  </si>
  <si>
    <t>Medford Lakes borough</t>
  </si>
  <si>
    <t>Shamong township</t>
  </si>
  <si>
    <t>Southampton township</t>
  </si>
  <si>
    <t>Tabernacle township</t>
  </si>
  <si>
    <t>Washington township</t>
  </si>
  <si>
    <t>Woodland township</t>
  </si>
  <si>
    <t>Berlin borough</t>
  </si>
  <si>
    <t>Berlin township</t>
  </si>
  <si>
    <t>Chesilhurst borough</t>
  </si>
  <si>
    <t>Clementon borough</t>
  </si>
  <si>
    <t>Gibbsboro borough</t>
  </si>
  <si>
    <t>Gloucester township</t>
  </si>
  <si>
    <t>Hi-Nella borough</t>
  </si>
  <si>
    <t>Laurel Springs borough</t>
  </si>
  <si>
    <t>Lindenwold borough</t>
  </si>
  <si>
    <t>Pine Hill borough</t>
  </si>
  <si>
    <t>Pine Valley borough</t>
  </si>
  <si>
    <t>Somerdale borough</t>
  </si>
  <si>
    <t>Stratford borough</t>
  </si>
  <si>
    <t>Voorhees township</t>
  </si>
  <si>
    <t>Waterford township</t>
  </si>
  <si>
    <t>Winslow township</t>
  </si>
  <si>
    <t>Avalon borough</t>
  </si>
  <si>
    <t>Cape May County</t>
  </si>
  <si>
    <t>Cape May city</t>
  </si>
  <si>
    <t>Cape May Point borough</t>
  </si>
  <si>
    <t>Dennis township</t>
  </si>
  <si>
    <t>Lower township</t>
  </si>
  <si>
    <t>Middle township</t>
  </si>
  <si>
    <t>North Wildwood city</t>
  </si>
  <si>
    <t>Ocean City city</t>
  </si>
  <si>
    <t>Sea Isle City city</t>
  </si>
  <si>
    <t>Stone Harbor borough</t>
  </si>
  <si>
    <t>Upper township</t>
  </si>
  <si>
    <t>West Cape May borough</t>
  </si>
  <si>
    <t>West Wildwood borough</t>
  </si>
  <si>
    <t>Wildwood Crest borough</t>
  </si>
  <si>
    <t>Woodbine borough</t>
  </si>
  <si>
    <t>Commercial township</t>
  </si>
  <si>
    <t>Deerfield township</t>
  </si>
  <si>
    <t>Downe township</t>
  </si>
  <si>
    <t>Fairfield township</t>
  </si>
  <si>
    <t>Greenwich township</t>
  </si>
  <si>
    <t>Hopewell township</t>
  </si>
  <si>
    <t>Lawrence township</t>
  </si>
  <si>
    <t>Maurice River township</t>
  </si>
  <si>
    <t>Shiloh borough</t>
  </si>
  <si>
    <t>Stow Creek township</t>
  </si>
  <si>
    <t>Upper Deerfield township</t>
  </si>
  <si>
    <t>Vineland city</t>
  </si>
  <si>
    <t>Clayton borough</t>
  </si>
  <si>
    <t>Gloucester County</t>
  </si>
  <si>
    <t>Deptford township</t>
  </si>
  <si>
    <t>East Greenwich township</t>
  </si>
  <si>
    <t>Elk township</t>
  </si>
  <si>
    <t>Franklin township</t>
  </si>
  <si>
    <t>Glassboro borough</t>
  </si>
  <si>
    <t>Harrison township</t>
  </si>
  <si>
    <t>Logan township</t>
  </si>
  <si>
    <t>Mantua township</t>
  </si>
  <si>
    <t>Monroe township</t>
  </si>
  <si>
    <t>Newfield borough</t>
  </si>
  <si>
    <t>Paulsboro borough</t>
  </si>
  <si>
    <t>Pitman borough</t>
  </si>
  <si>
    <t>South Harrison township</t>
  </si>
  <si>
    <t>Swedesboro borough</t>
  </si>
  <si>
    <t>Wenonah borough</t>
  </si>
  <si>
    <t>West Deptford township</t>
  </si>
  <si>
    <t>Woodbury Heights borough</t>
  </si>
  <si>
    <t>Woolwich township</t>
  </si>
  <si>
    <t>Barnegat township</t>
  </si>
  <si>
    <t>Ocean County</t>
  </si>
  <si>
    <t>Barnegat Light borough</t>
  </si>
  <si>
    <t>Beach Haven borough</t>
  </si>
  <si>
    <t>Eagleswood township</t>
  </si>
  <si>
    <t>Harvey Cedars borough</t>
  </si>
  <si>
    <t>Lacey township</t>
  </si>
  <si>
    <t>Little Egg Harbor township</t>
  </si>
  <si>
    <t>Long Beach township</t>
  </si>
  <si>
    <t>Manchester township</t>
  </si>
  <si>
    <t>Ocean township</t>
  </si>
  <si>
    <t>Ship Bottom borough</t>
  </si>
  <si>
    <t>Stafford township</t>
  </si>
  <si>
    <t>Surf City borough</t>
  </si>
  <si>
    <t>Tuckerton borough</t>
  </si>
  <si>
    <t>Alloway township</t>
  </si>
  <si>
    <t>Salem County</t>
  </si>
  <si>
    <t>Carneys Point township</t>
  </si>
  <si>
    <t>Elmer borough</t>
  </si>
  <si>
    <t>Elsinboro township</t>
  </si>
  <si>
    <t>Lower Alloways Creek township</t>
  </si>
  <si>
    <t>Mannington township</t>
  </si>
  <si>
    <t>Oldmans township</t>
  </si>
  <si>
    <t>Penns Grove borough</t>
  </si>
  <si>
    <t>Pennsville township</t>
  </si>
  <si>
    <t>Pilesgrove township</t>
  </si>
  <si>
    <t>Pittsgrove township</t>
  </si>
  <si>
    <t>Quinton township</t>
  </si>
  <si>
    <t>Upper Pittsgrove township</t>
  </si>
  <si>
    <t>Woodstown borough</t>
  </si>
  <si>
    <t>Butler borough</t>
  </si>
  <si>
    <t>Borough of Butler - (NJ)</t>
  </si>
  <si>
    <t>Kinnelon borough</t>
  </si>
  <si>
    <t>Riverdale borough</t>
  </si>
  <si>
    <t>Bloomingdale borough</t>
  </si>
  <si>
    <t>Passaic County</t>
  </si>
  <si>
    <t>Jefferson township</t>
  </si>
  <si>
    <t>West Milford township</t>
  </si>
  <si>
    <t>New Hanover township</t>
  </si>
  <si>
    <t>Jersey Central Power &amp; Lt Co</t>
  </si>
  <si>
    <t>North Hanover township</t>
  </si>
  <si>
    <t>Pemberton borough</t>
  </si>
  <si>
    <t>Pemberton township</t>
  </si>
  <si>
    <t>Wrightstown borough</t>
  </si>
  <si>
    <t>Millburn township</t>
  </si>
  <si>
    <t>Alexandria township</t>
  </si>
  <si>
    <t>Hunterdon County</t>
  </si>
  <si>
    <t>Bethlehem township</t>
  </si>
  <si>
    <t>Bloomsbury borough</t>
  </si>
  <si>
    <t>Califon borough</t>
  </si>
  <si>
    <t>Clinton township</t>
  </si>
  <si>
    <t>Delaware township</t>
  </si>
  <si>
    <t>Flemington borough</t>
  </si>
  <si>
    <t>Frenchtown borough</t>
  </si>
  <si>
    <t>Glen Gardner borough</t>
  </si>
  <si>
    <t>Hampton borough</t>
  </si>
  <si>
    <t>High Bridge borough</t>
  </si>
  <si>
    <t>Holland township</t>
  </si>
  <si>
    <t>Kingwood township</t>
  </si>
  <si>
    <t>Lambertville city</t>
  </si>
  <si>
    <t>Lebanon borough</t>
  </si>
  <si>
    <t>Lebanon township</t>
  </si>
  <si>
    <t>Milford borough</t>
  </si>
  <si>
    <t>Raritan township</t>
  </si>
  <si>
    <t>Readington township</t>
  </si>
  <si>
    <t>Stockton borough</t>
  </si>
  <si>
    <t>Tewksbury township</t>
  </si>
  <si>
    <t>Union township</t>
  </si>
  <si>
    <t>West Amwell township</t>
  </si>
  <si>
    <t>East Windsor township</t>
  </si>
  <si>
    <t>Hightstown borough</t>
  </si>
  <si>
    <t>West Windsor township</t>
  </si>
  <si>
    <t>Helmetta borough</t>
  </si>
  <si>
    <t>Jamesburg borough</t>
  </si>
  <si>
    <t>Old Bridge township</t>
  </si>
  <si>
    <t>Sayreville borough</t>
  </si>
  <si>
    <t>South Amboy city</t>
  </si>
  <si>
    <t>South River borough</t>
  </si>
  <si>
    <t>Spotswood borough</t>
  </si>
  <si>
    <t>Aberdeen township</t>
  </si>
  <si>
    <t>Monmouth County</t>
  </si>
  <si>
    <t>Allenhurst borough</t>
  </si>
  <si>
    <t>Asbury Park city</t>
  </si>
  <si>
    <t>Atlantic Highlands borough</t>
  </si>
  <si>
    <t>Avon-by-the-Sea borough</t>
  </si>
  <si>
    <t>Belmar borough</t>
  </si>
  <si>
    <t>Bradley Beach borough</t>
  </si>
  <si>
    <t>Brielle borough</t>
  </si>
  <si>
    <t>Colts Neck township</t>
  </si>
  <si>
    <t>Deal borough</t>
  </si>
  <si>
    <t>Eatontown borough</t>
  </si>
  <si>
    <t>Englishtown borough</t>
  </si>
  <si>
    <t>Fair Haven borough</t>
  </si>
  <si>
    <t>Farmingdale borough</t>
  </si>
  <si>
    <t>Freehold borough</t>
  </si>
  <si>
    <t>Freehold township</t>
  </si>
  <si>
    <t>Hazlet township</t>
  </si>
  <si>
    <t>Highlands borough</t>
  </si>
  <si>
    <t>Holmdel township</t>
  </si>
  <si>
    <t>Howell township</t>
  </si>
  <si>
    <t>Interlaken borough</t>
  </si>
  <si>
    <t>Keansburg borough</t>
  </si>
  <si>
    <t>Keyport borough</t>
  </si>
  <si>
    <t>Lake Como borough</t>
  </si>
  <si>
    <t>Little Silver borough</t>
  </si>
  <si>
    <t>Loch Arbour village</t>
  </si>
  <si>
    <t>Long Branch city</t>
  </si>
  <si>
    <t>Manalapan township</t>
  </si>
  <si>
    <t>Manasquan borough</t>
  </si>
  <si>
    <t>Marlboro township</t>
  </si>
  <si>
    <t>Matawan borough</t>
  </si>
  <si>
    <t>Middletown township</t>
  </si>
  <si>
    <t>Millstone township</t>
  </si>
  <si>
    <t>Monmouth Beach borough</t>
  </si>
  <si>
    <t>Neptune township</t>
  </si>
  <si>
    <t>Neptune City borough</t>
  </si>
  <si>
    <t>Oceanport borough</t>
  </si>
  <si>
    <t>Red Bank borough</t>
  </si>
  <si>
    <t>Roosevelt borough</t>
  </si>
  <si>
    <t>Rumson borough</t>
  </si>
  <si>
    <t>Sea Bright borough</t>
  </si>
  <si>
    <t>Sea Girt borough</t>
  </si>
  <si>
    <t>Shrewsbury borough</t>
  </si>
  <si>
    <t>Shrewsbury township</t>
  </si>
  <si>
    <t>Spring Lake borough</t>
  </si>
  <si>
    <t>Spring Lake Heights borough</t>
  </si>
  <si>
    <t>Tinton Falls borough</t>
  </si>
  <si>
    <t>Union Beach borough</t>
  </si>
  <si>
    <t>Wall township</t>
  </si>
  <si>
    <t>West Long Branch borough</t>
  </si>
  <si>
    <t>Boonton town</t>
  </si>
  <si>
    <t>Boonton township</t>
  </si>
  <si>
    <t>Chatham borough</t>
  </si>
  <si>
    <t>Chatham township</t>
  </si>
  <si>
    <t>Chester borough</t>
  </si>
  <si>
    <t>Chester township</t>
  </si>
  <si>
    <t>Denville township</t>
  </si>
  <si>
    <t>East Hanover township</t>
  </si>
  <si>
    <t>Florham Park borough</t>
  </si>
  <si>
    <t>Hanover township</t>
  </si>
  <si>
    <t>Harding township</t>
  </si>
  <si>
    <t>Lincoln Park borough</t>
  </si>
  <si>
    <t>Long Hill township</t>
  </si>
  <si>
    <t>Madison borough</t>
  </si>
  <si>
    <t>Mendham borough</t>
  </si>
  <si>
    <t>Mendham township</t>
  </si>
  <si>
    <t>Mine Hill township</t>
  </si>
  <si>
    <t>Montville township</t>
  </si>
  <si>
    <t>Morris township</t>
  </si>
  <si>
    <t>Morris Plains borough</t>
  </si>
  <si>
    <t>Mountain Lakes borough</t>
  </si>
  <si>
    <t>Mount Arlington borough</t>
  </si>
  <si>
    <t>Mount Olive township</t>
  </si>
  <si>
    <t>Netcong borough</t>
  </si>
  <si>
    <t>Parsippany-Troy Hills township</t>
  </si>
  <si>
    <t>Pequannock township</t>
  </si>
  <si>
    <t>Randolph township</t>
  </si>
  <si>
    <t>Rockaway borough</t>
  </si>
  <si>
    <t>Rockaway township</t>
  </si>
  <si>
    <t>Roxbury township</t>
  </si>
  <si>
    <t>Victory Gardens borough</t>
  </si>
  <si>
    <t>Wharton borough</t>
  </si>
  <si>
    <t>Bay Head borough</t>
  </si>
  <si>
    <t>Beachwood borough</t>
  </si>
  <si>
    <t>Berkeley township</t>
  </si>
  <si>
    <t>Brick township</t>
  </si>
  <si>
    <t>Island Heights borough</t>
  </si>
  <si>
    <t>Jackson township</t>
  </si>
  <si>
    <t>Lakehurst borough</t>
  </si>
  <si>
    <t>Lakewood township</t>
  </si>
  <si>
    <t>Lavallette borough</t>
  </si>
  <si>
    <t>Mantoloking borough</t>
  </si>
  <si>
    <t>Ocean Gate borough</t>
  </si>
  <si>
    <t>Pine Beach borough</t>
  </si>
  <si>
    <t>Plumsted township</t>
  </si>
  <si>
    <t>Point Pleasant borough</t>
  </si>
  <si>
    <t>Point Pleasant Beach borough</t>
  </si>
  <si>
    <t>Seaside Heights borough</t>
  </si>
  <si>
    <t>Seaside Park borough</t>
  </si>
  <si>
    <t>South Toms River borough</t>
  </si>
  <si>
    <t>Toms River township</t>
  </si>
  <si>
    <t>Pompton Lakes borough</t>
  </si>
  <si>
    <t>Wanaque borough</t>
  </si>
  <si>
    <t>Bedminster township</t>
  </si>
  <si>
    <t>Bernards township</t>
  </si>
  <si>
    <t>Bernardsville borough</t>
  </si>
  <si>
    <t>Branchburg township</t>
  </si>
  <si>
    <t>Far Hills borough</t>
  </si>
  <si>
    <t>Peapack and Gladstone borough</t>
  </si>
  <si>
    <t>Warren township</t>
  </si>
  <si>
    <t>Andover borough</t>
  </si>
  <si>
    <t>Andover township</t>
  </si>
  <si>
    <t>Branchville borough</t>
  </si>
  <si>
    <t>Byram township</t>
  </si>
  <si>
    <t>Frankford township</t>
  </si>
  <si>
    <t>Franklin borough</t>
  </si>
  <si>
    <t>Fredon township</t>
  </si>
  <si>
    <t>Green township</t>
  </si>
  <si>
    <t>Hamburg borough</t>
  </si>
  <si>
    <t>Hampton township</t>
  </si>
  <si>
    <t>Hardyston township</t>
  </si>
  <si>
    <t>Hopatcong borough</t>
  </si>
  <si>
    <t>Lafayette township</t>
  </si>
  <si>
    <t>Montague township</t>
  </si>
  <si>
    <t>Ogdensburg borough</t>
  </si>
  <si>
    <t>Sandyston township</t>
  </si>
  <si>
    <t>Sparta township</t>
  </si>
  <si>
    <t>Stanhope borough</t>
  </si>
  <si>
    <t>Stillwater township</t>
  </si>
  <si>
    <t>Sussex borough</t>
  </si>
  <si>
    <t>Vernon township</t>
  </si>
  <si>
    <t>Walpack township</t>
  </si>
  <si>
    <t>Wantage township</t>
  </si>
  <si>
    <t>Berkeley Heights township</t>
  </si>
  <si>
    <t>New Providence borough</t>
  </si>
  <si>
    <t>Allamuchy township</t>
  </si>
  <si>
    <t>Alpha borough</t>
  </si>
  <si>
    <t>Belvidere town</t>
  </si>
  <si>
    <t>Blairstown township</t>
  </si>
  <si>
    <t>Frelinghuysen township</t>
  </si>
  <si>
    <t>Hackettstown town</t>
  </si>
  <si>
    <t>Hardwick township</t>
  </si>
  <si>
    <t>Harmony township</t>
  </si>
  <si>
    <t>Hope township</t>
  </si>
  <si>
    <t>Independence township</t>
  </si>
  <si>
    <t>Knowlton township</t>
  </si>
  <si>
    <t>Liberty township</t>
  </si>
  <si>
    <t>Lopatcong township</t>
  </si>
  <si>
    <t>Mansfield township</t>
  </si>
  <si>
    <t>Oxford township</t>
  </si>
  <si>
    <t>Phillipsburg town</t>
  </si>
  <si>
    <t>Pohatcong township</t>
  </si>
  <si>
    <t>Washington borough</t>
  </si>
  <si>
    <t>White township</t>
  </si>
  <si>
    <t>Borough of Madison - (NJ)</t>
  </si>
  <si>
    <t>Allendale borough</t>
  </si>
  <si>
    <t>Bergen County</t>
  </si>
  <si>
    <t>Public Service Elec &amp; Gas Co</t>
  </si>
  <si>
    <t>Alpine borough</t>
  </si>
  <si>
    <t>Bergenfield borough</t>
  </si>
  <si>
    <t>Bogota borough</t>
  </si>
  <si>
    <t>Carlstadt borough</t>
  </si>
  <si>
    <t>Cliffside Park borough</t>
  </si>
  <si>
    <t>Closter borough</t>
  </si>
  <si>
    <t>Cresskill borough</t>
  </si>
  <si>
    <t>Demarest borough</t>
  </si>
  <si>
    <t>Dumont borough</t>
  </si>
  <si>
    <t>East Rutherford borough</t>
  </si>
  <si>
    <t>Edgewater borough</t>
  </si>
  <si>
    <t>Elmwood Park borough</t>
  </si>
  <si>
    <t>Emerson borough</t>
  </si>
  <si>
    <t>Englewood Cliffs borough</t>
  </si>
  <si>
    <t>Fair Lawn borough</t>
  </si>
  <si>
    <t>Fairview borough</t>
  </si>
  <si>
    <t>Fort Lee borough</t>
  </si>
  <si>
    <t>Franklin Lakes borough</t>
  </si>
  <si>
    <t>Glen Rock borough</t>
  </si>
  <si>
    <t>Harrington Park borough</t>
  </si>
  <si>
    <t>Hasbrouck Heights borough</t>
  </si>
  <si>
    <t>Haworth borough</t>
  </si>
  <si>
    <t>Hillsdale borough</t>
  </si>
  <si>
    <t>Ho-Ho-Kus borough</t>
  </si>
  <si>
    <t>Leonia borough</t>
  </si>
  <si>
    <t>Little Ferry borough</t>
  </si>
  <si>
    <t>Lodi borough</t>
  </si>
  <si>
    <t>Lyndhurst township</t>
  </si>
  <si>
    <t>Maywood borough</t>
  </si>
  <si>
    <t>Midland Park borough</t>
  </si>
  <si>
    <t>Montvale borough</t>
  </si>
  <si>
    <t>Moonachie borough</t>
  </si>
  <si>
    <t>New Milford borough</t>
  </si>
  <si>
    <t>North Arlington borough</t>
  </si>
  <si>
    <t>Oakland borough</t>
  </si>
  <si>
    <t>Old Tappan borough</t>
  </si>
  <si>
    <t>Oradell borough</t>
  </si>
  <si>
    <t>Palisades Park borough</t>
  </si>
  <si>
    <t>Paramus borough</t>
  </si>
  <si>
    <t>Park Ridge borough</t>
  </si>
  <si>
    <t>Ridgefield borough</t>
  </si>
  <si>
    <t>Ridgefield Park village</t>
  </si>
  <si>
    <t>Ridgewood village</t>
  </si>
  <si>
    <t>River Edge borough</t>
  </si>
  <si>
    <t>River Vale township</t>
  </si>
  <si>
    <t>Rochelle Park township</t>
  </si>
  <si>
    <t>Rutherford borough</t>
  </si>
  <si>
    <t>Saddle Brook township</t>
  </si>
  <si>
    <t>Saddle River borough</t>
  </si>
  <si>
    <t>South Hackensack township</t>
  </si>
  <si>
    <t>Teaneck township</t>
  </si>
  <si>
    <t>Tenafly borough</t>
  </si>
  <si>
    <t>Teterboro borough</t>
  </si>
  <si>
    <t>Upper Saddle River borough</t>
  </si>
  <si>
    <t>Waldwick borough</t>
  </si>
  <si>
    <t>Wallington borough</t>
  </si>
  <si>
    <t>Westwood borough</t>
  </si>
  <si>
    <t>Woodcliff Lake borough</t>
  </si>
  <si>
    <t>Wood-Ridge borough</t>
  </si>
  <si>
    <t>Wyckoff township</t>
  </si>
  <si>
    <t>Bordentown city</t>
  </si>
  <si>
    <t>Bordentown township</t>
  </si>
  <si>
    <t>Burlington township</t>
  </si>
  <si>
    <t>Chesterfield township</t>
  </si>
  <si>
    <t>Cinnaminson township</t>
  </si>
  <si>
    <t>Delanco township</t>
  </si>
  <si>
    <t>Delran township</t>
  </si>
  <si>
    <t>Eastampton township</t>
  </si>
  <si>
    <t>Edgewater Park township</t>
  </si>
  <si>
    <t>Fieldsboro borough</t>
  </si>
  <si>
    <t>Florence township</t>
  </si>
  <si>
    <t>Hainesport township</t>
  </si>
  <si>
    <t>Lumberton township</t>
  </si>
  <si>
    <t>Maple Shade township</t>
  </si>
  <si>
    <t>Moorestown township</t>
  </si>
  <si>
    <t>Mount Holly township</t>
  </si>
  <si>
    <t>Mount Laurel township</t>
  </si>
  <si>
    <t>Palmyra borough</t>
  </si>
  <si>
    <t>Riverside township</t>
  </si>
  <si>
    <t>Riverton borough</t>
  </si>
  <si>
    <t>Springfield township</t>
  </si>
  <si>
    <t>Westampton township</t>
  </si>
  <si>
    <t>Willingboro township</t>
  </si>
  <si>
    <t>Audubon borough</t>
  </si>
  <si>
    <t>Audubon Park borough</t>
  </si>
  <si>
    <t>Barrington borough</t>
  </si>
  <si>
    <t>Bellmawr borough</t>
  </si>
  <si>
    <t>Brooklawn borough</t>
  </si>
  <si>
    <t>Cherry Hill township</t>
  </si>
  <si>
    <t>Collingswood borough</t>
  </si>
  <si>
    <t>Gloucester City city</t>
  </si>
  <si>
    <t>Haddon township</t>
  </si>
  <si>
    <t>Haddonfield borough</t>
  </si>
  <si>
    <t>Haddon Heights borough</t>
  </si>
  <si>
    <t>Lawnside borough</t>
  </si>
  <si>
    <t>Magnolia borough</t>
  </si>
  <si>
    <t>Merchantville borough</t>
  </si>
  <si>
    <t>Mount Ephraim borough</t>
  </si>
  <si>
    <t>Oaklyn borough</t>
  </si>
  <si>
    <t>Pennsauken township</t>
  </si>
  <si>
    <t>Runnemede borough</t>
  </si>
  <si>
    <t>Tavistock borough</t>
  </si>
  <si>
    <t>Woodlynne borough</t>
  </si>
  <si>
    <t>Belleville township</t>
  </si>
  <si>
    <t>Bloomfield township</t>
  </si>
  <si>
    <t>Caldwell borough</t>
  </si>
  <si>
    <t>Cedar Grove township</t>
  </si>
  <si>
    <t>City of Orange township</t>
  </si>
  <si>
    <t>East Orange city</t>
  </si>
  <si>
    <t>Essex Fells borough</t>
  </si>
  <si>
    <t>Glen Ridge borough</t>
  </si>
  <si>
    <t>Irvington township</t>
  </si>
  <si>
    <t>Livingston township</t>
  </si>
  <si>
    <t>Maplewood township</t>
  </si>
  <si>
    <t>Montclair township</t>
  </si>
  <si>
    <t>North Caldwell borough</t>
  </si>
  <si>
    <t>Nutley township</t>
  </si>
  <si>
    <t>Roseland borough</t>
  </si>
  <si>
    <t>South Orange Village township</t>
  </si>
  <si>
    <t>Verona township</t>
  </si>
  <si>
    <t>West Caldwell township</t>
  </si>
  <si>
    <t>West Orange township</t>
  </si>
  <si>
    <t>National Park borough</t>
  </si>
  <si>
    <t>Westville borough</t>
  </si>
  <si>
    <t>Bayonne city</t>
  </si>
  <si>
    <t>Hudson County</t>
  </si>
  <si>
    <t>East Newark borough</t>
  </si>
  <si>
    <t>Guttenberg town</t>
  </si>
  <si>
    <t>Jersey City city</t>
  </si>
  <si>
    <t>North Bergen township</t>
  </si>
  <si>
    <t>Secaucus town</t>
  </si>
  <si>
    <t>Weehawken township</t>
  </si>
  <si>
    <t>West New York town</t>
  </si>
  <si>
    <t>East Amwell township</t>
  </si>
  <si>
    <t>Ewing township</t>
  </si>
  <si>
    <t>Hopewell borough</t>
  </si>
  <si>
    <t>Pennington borough</t>
  </si>
  <si>
    <t>Princeton borough</t>
  </si>
  <si>
    <t>Robbinsville township</t>
  </si>
  <si>
    <t>Carteret borough</t>
  </si>
  <si>
    <t>Cranbury township</t>
  </si>
  <si>
    <t>Dunellen borough</t>
  </si>
  <si>
    <t>East Brunswick township</t>
  </si>
  <si>
    <t>Edison township</t>
  </si>
  <si>
    <t>Highland Park borough</t>
  </si>
  <si>
    <t>Metuchen borough</t>
  </si>
  <si>
    <t>Middlesex borough</t>
  </si>
  <si>
    <t>Milltown borough</t>
  </si>
  <si>
    <t>New Brunswick city</t>
  </si>
  <si>
    <t>North Brunswick township</t>
  </si>
  <si>
    <t>Perth Amboy city</t>
  </si>
  <si>
    <t>Piscataway township</t>
  </si>
  <si>
    <t>Plainsboro township</t>
  </si>
  <si>
    <t>South Brunswick township</t>
  </si>
  <si>
    <t>South Plainfield borough</t>
  </si>
  <si>
    <t>Woodbridge township</t>
  </si>
  <si>
    <t>Allentown borough</t>
  </si>
  <si>
    <t>Upper Freehold township</t>
  </si>
  <si>
    <t>Haledon borough</t>
  </si>
  <si>
    <t>Hawthorne borough</t>
  </si>
  <si>
    <t>Little Falls township</t>
  </si>
  <si>
    <t>North Haledon borough</t>
  </si>
  <si>
    <t>Passaic city</t>
  </si>
  <si>
    <t>Paterson city</t>
  </si>
  <si>
    <t>Prospect Park borough</t>
  </si>
  <si>
    <t>Totowa borough</t>
  </si>
  <si>
    <t>Wayne township</t>
  </si>
  <si>
    <t>Woodland Park borough</t>
  </si>
  <si>
    <t>Bound Brook borough</t>
  </si>
  <si>
    <t>Bridgewater township</t>
  </si>
  <si>
    <t>Green Brook township</t>
  </si>
  <si>
    <t>Hillsborough township</t>
  </si>
  <si>
    <t>Manville borough</t>
  </si>
  <si>
    <t>Millstone borough</t>
  </si>
  <si>
    <t>Montgomery township</t>
  </si>
  <si>
    <t>North Plainfield borough</t>
  </si>
  <si>
    <t>Raritan borough</t>
  </si>
  <si>
    <t>Rocky Hill borough</t>
  </si>
  <si>
    <t>Somerville borough</t>
  </si>
  <si>
    <t>South Bound Brook borough</t>
  </si>
  <si>
    <t>Watchung borough</t>
  </si>
  <si>
    <t>Clark township</t>
  </si>
  <si>
    <t>Cranford township</t>
  </si>
  <si>
    <t>Fanwood borough</t>
  </si>
  <si>
    <t>Garwood borough</t>
  </si>
  <si>
    <t>Hillside township</t>
  </si>
  <si>
    <t>Kenilworth borough</t>
  </si>
  <si>
    <t>Mountainside borough</t>
  </si>
  <si>
    <t>Rahway city</t>
  </si>
  <si>
    <t>Roselle borough</t>
  </si>
  <si>
    <t>Roselle Park borough</t>
  </si>
  <si>
    <t>Scotch Plains township</t>
  </si>
  <si>
    <t>Winfield township</t>
  </si>
  <si>
    <t>Rockland Electric Co</t>
  </si>
  <si>
    <t>Mahwah township</t>
  </si>
  <si>
    <t>Northvale borough</t>
  </si>
  <si>
    <t>Norwood borough</t>
  </si>
  <si>
    <t>Ramsey borough</t>
  </si>
  <si>
    <t>Rockleigh borough</t>
  </si>
  <si>
    <t>Ringwood borough</t>
  </si>
  <si>
    <t>City of Vineland - (NJ)</t>
  </si>
  <si>
    <t>Sussex Rural Electric Coop Inc</t>
  </si>
  <si>
    <t>NM</t>
  </si>
  <si>
    <t>Albuquerque city</t>
  </si>
  <si>
    <t>Bernalillo County</t>
  </si>
  <si>
    <t>Central New Mexico El Coop, Inc</t>
  </si>
  <si>
    <t>Tijeras village</t>
  </si>
  <si>
    <t>Unincorporated Bernalillo County</t>
  </si>
  <si>
    <t>Santa Fe County</t>
  </si>
  <si>
    <t>Unincorporated Santa Fe County</t>
  </si>
  <si>
    <t>Encino village</t>
  </si>
  <si>
    <t>Torrance County</t>
  </si>
  <si>
    <t>Estancia town</t>
  </si>
  <si>
    <t>Moriarty city</t>
  </si>
  <si>
    <t>Mountainair town</t>
  </si>
  <si>
    <t>Willard village</t>
  </si>
  <si>
    <t>Unincorporated Torrance County</t>
  </si>
  <si>
    <t>Unincorporated Valencia County</t>
  </si>
  <si>
    <t>Valencia County</t>
  </si>
  <si>
    <t>Chaves County</t>
  </si>
  <si>
    <t>Central Valley Elec Coop, Inc</t>
  </si>
  <si>
    <t>Hagerman town</t>
  </si>
  <si>
    <t>Unincorporated Chaves County</t>
  </si>
  <si>
    <t>Hope village</t>
  </si>
  <si>
    <t>Hurley town</t>
  </si>
  <si>
    <t>Lordsburg city</t>
  </si>
  <si>
    <t>Hidalgo County</t>
  </si>
  <si>
    <t>Virden village</t>
  </si>
  <si>
    <t>Unincorporated Hidalgo County</t>
  </si>
  <si>
    <t>Luna County</t>
  </si>
  <si>
    <t>Deming city</t>
  </si>
  <si>
    <t>Unincorporated Luna County</t>
  </si>
  <si>
    <t>Continental Divide El Coop Inc</t>
  </si>
  <si>
    <t>Rio Rancho city</t>
  </si>
  <si>
    <t>Grants city</t>
  </si>
  <si>
    <t>Cibola County</t>
  </si>
  <si>
    <t>Unincorporated Cibola County</t>
  </si>
  <si>
    <t>Unincorporated McKinley County</t>
  </si>
  <si>
    <t>McKinley County</t>
  </si>
  <si>
    <t>Cuba village</t>
  </si>
  <si>
    <t>Sandoval County</t>
  </si>
  <si>
    <t>Jemez Springs village</t>
  </si>
  <si>
    <t>San Ysidro village</t>
  </si>
  <si>
    <t>Unincorporated Sandoval County</t>
  </si>
  <si>
    <t>Belen city</t>
  </si>
  <si>
    <t>Los Lunas village</t>
  </si>
  <si>
    <t>Anthony CDP</t>
  </si>
  <si>
    <t>Dona Ana County</t>
  </si>
  <si>
    <t>El Paso Electric Co</t>
  </si>
  <si>
    <t>Hatch village</t>
  </si>
  <si>
    <t>Las Cruces city</t>
  </si>
  <si>
    <t>Mesilla town</t>
  </si>
  <si>
    <t>Sunland Park city</t>
  </si>
  <si>
    <t>Unincorporated Dona Ana County</t>
  </si>
  <si>
    <t>Curry County</t>
  </si>
  <si>
    <t>Farmers Electric Coop, Inc - (NM)</t>
  </si>
  <si>
    <t>Grady village</t>
  </si>
  <si>
    <t>Melrose village</t>
  </si>
  <si>
    <t>Texico city</t>
  </si>
  <si>
    <t>Unincorporated Curry County</t>
  </si>
  <si>
    <t>Fort Sumner village</t>
  </si>
  <si>
    <t>De Baca County</t>
  </si>
  <si>
    <t>Unincorporated De Baca County</t>
  </si>
  <si>
    <t>Guadalupe County</t>
  </si>
  <si>
    <t>Vaughn town</t>
  </si>
  <si>
    <t>Unincorporated Guadalupe County</t>
  </si>
  <si>
    <t>Mosquero village</t>
  </si>
  <si>
    <t>Harding County</t>
  </si>
  <si>
    <t>Roy village</t>
  </si>
  <si>
    <t>Unincorporated Harding County</t>
  </si>
  <si>
    <t>House village</t>
  </si>
  <si>
    <t>Quay County</t>
  </si>
  <si>
    <t>Logan village</t>
  </si>
  <si>
    <t>San Jon village</t>
  </si>
  <si>
    <t>Tucumcari city</t>
  </si>
  <si>
    <t>Unincorporated Quay County</t>
  </si>
  <si>
    <t>Elida town</t>
  </si>
  <si>
    <t>Floyd village</t>
  </si>
  <si>
    <t>Portales city</t>
  </si>
  <si>
    <t>Las Vegas city</t>
  </si>
  <si>
    <t>Aztec city</t>
  </si>
  <si>
    <t>City of Farmington - (NM)</t>
  </si>
  <si>
    <t>Gallup city</t>
  </si>
  <si>
    <t>City of Gallup - (NM)</t>
  </si>
  <si>
    <t>Espanola city</t>
  </si>
  <si>
    <t>Rio Arriba County</t>
  </si>
  <si>
    <t>Jemez Mountains Elec Coop, Inc</t>
  </si>
  <si>
    <t>Unincorporated Rio Arriba County</t>
  </si>
  <si>
    <t>Bernalillo town</t>
  </si>
  <si>
    <t>Santa Fe city</t>
  </si>
  <si>
    <t>Angel Fire village</t>
  </si>
  <si>
    <t>Kit Carson Electric Coop, Inc</t>
  </si>
  <si>
    <t>Cimarron village</t>
  </si>
  <si>
    <t>Eagle Nest village</t>
  </si>
  <si>
    <t>Springer town</t>
  </si>
  <si>
    <t>Chama village</t>
  </si>
  <si>
    <t>Questa village</t>
  </si>
  <si>
    <t>Taos County</t>
  </si>
  <si>
    <t>Red River town</t>
  </si>
  <si>
    <t>Taos town</t>
  </si>
  <si>
    <t>Taos Ski Valley village</t>
  </si>
  <si>
    <t>Unincorporated Taos County</t>
  </si>
  <si>
    <t>Lea County Electric Coop, Inc</t>
  </si>
  <si>
    <t>Hobbs city</t>
  </si>
  <si>
    <t>Lea County</t>
  </si>
  <si>
    <t>Lovington city</t>
  </si>
  <si>
    <t>Tatum town</t>
  </si>
  <si>
    <t>Unincorporated Lea County</t>
  </si>
  <si>
    <t>Causey village</t>
  </si>
  <si>
    <t>Dora village</t>
  </si>
  <si>
    <t>Unincorporated Los Alamos County</t>
  </si>
  <si>
    <t>Los Alamos County</t>
  </si>
  <si>
    <t>Wagon Mound village</t>
  </si>
  <si>
    <t>Mora County</t>
  </si>
  <si>
    <t>Mora-San Miguel Elec Coop</t>
  </si>
  <si>
    <t>Unincorporated Mora County</t>
  </si>
  <si>
    <t>Pecos village</t>
  </si>
  <si>
    <t>Reserve village</t>
  </si>
  <si>
    <t>Catron County</t>
  </si>
  <si>
    <t>Unincorporated Catron County</t>
  </si>
  <si>
    <t>Otero County Electric Coop Inc</t>
  </si>
  <si>
    <t>Capitan village</t>
  </si>
  <si>
    <t>Carrizozo town</t>
  </si>
  <si>
    <t>Corona village</t>
  </si>
  <si>
    <t>Ruidoso village</t>
  </si>
  <si>
    <t>Ruidoso Downs city</t>
  </si>
  <si>
    <t>Alamogordo city</t>
  </si>
  <si>
    <t>Cloudcroft village</t>
  </si>
  <si>
    <t>Tularosa village</t>
  </si>
  <si>
    <t>Public Service Co of NM</t>
  </si>
  <si>
    <t>Los Ranchos de Albuquerque village</t>
  </si>
  <si>
    <t>Santa Clara village</t>
  </si>
  <si>
    <t>Corrales village</t>
  </si>
  <si>
    <t>Des Moines village</t>
  </si>
  <si>
    <t>Grenville village</t>
  </si>
  <si>
    <t>Bosque Farms village</t>
  </si>
  <si>
    <t>Peralta town</t>
  </si>
  <si>
    <t>Rio Grande Electric Coop, Inc</t>
  </si>
  <si>
    <t>Socorro Electric Coop, Inc</t>
  </si>
  <si>
    <t>Magdalena village</t>
  </si>
  <si>
    <t>Socorro County</t>
  </si>
  <si>
    <t>Socorro city</t>
  </si>
  <si>
    <t>Unincorporated Socorro County</t>
  </si>
  <si>
    <t>Southwestern Public Service Co</t>
  </si>
  <si>
    <t>Loving village</t>
  </si>
  <si>
    <t>Jal city</t>
  </si>
  <si>
    <t>Raton city</t>
  </si>
  <si>
    <t>Springer Electric Coop, Inc</t>
  </si>
  <si>
    <t>Roosevelt County Elec Coop Inc</t>
  </si>
  <si>
    <t>Elephant Butte city</t>
  </si>
  <si>
    <t>Sierra Electric Coop, Inc</t>
  </si>
  <si>
    <t>Truth or Consequences city</t>
  </si>
  <si>
    <t>Williamsburg village</t>
  </si>
  <si>
    <t>NV</t>
  </si>
  <si>
    <t>Boulder City city</t>
  </si>
  <si>
    <t>City of Boulder City - (NV)</t>
  </si>
  <si>
    <t>Carlin city</t>
  </si>
  <si>
    <t>Elko County</t>
  </si>
  <si>
    <t>Mt Wheeler Power, Inc</t>
  </si>
  <si>
    <t>Elko city</t>
  </si>
  <si>
    <t>Unincorporated Elko County</t>
  </si>
  <si>
    <t>Unincorporated Eureka County</t>
  </si>
  <si>
    <t>Eureka County</t>
  </si>
  <si>
    <t>Caliente city</t>
  </si>
  <si>
    <t>Unincorporated Nye County</t>
  </si>
  <si>
    <t>Nye County</t>
  </si>
  <si>
    <t>White Pine County</t>
  </si>
  <si>
    <t>Unincorporated White Pine County</t>
  </si>
  <si>
    <t>Nevada Power Co</t>
  </si>
  <si>
    <t>North Las Vegas city</t>
  </si>
  <si>
    <t>Mesquite city</t>
  </si>
  <si>
    <t>Overton Power District No 5</t>
  </si>
  <si>
    <t>Sparks city</t>
  </si>
  <si>
    <t>Washoe County</t>
  </si>
  <si>
    <t>Unincorporated Washoe County</t>
  </si>
  <si>
    <t>Fallon city</t>
  </si>
  <si>
    <t>Churchill County</t>
  </si>
  <si>
    <t>Sierra Pacific Power Co</t>
  </si>
  <si>
    <t>Unincorporated Churchill County</t>
  </si>
  <si>
    <t>Unincorporated Esmeralda County</t>
  </si>
  <si>
    <t>Esmeralda County</t>
  </si>
  <si>
    <t>Winnemucca city</t>
  </si>
  <si>
    <t>Unincorporated Lander County</t>
  </si>
  <si>
    <t>Lander County</t>
  </si>
  <si>
    <t>Fernley city</t>
  </si>
  <si>
    <t>Yerington city</t>
  </si>
  <si>
    <t>Lovelock city</t>
  </si>
  <si>
    <t>Pershing County</t>
  </si>
  <si>
    <t>Unincorporated Pershing County</t>
  </si>
  <si>
    <t>Unincorporated Storey County</t>
  </si>
  <si>
    <t>Storey County</t>
  </si>
  <si>
    <t>Reno city</t>
  </si>
  <si>
    <t>Wells Rural Electric Co</t>
  </si>
  <si>
    <t>West Wendover city</t>
  </si>
  <si>
    <t>NY</t>
  </si>
  <si>
    <t>Arcade town</t>
  </si>
  <si>
    <t>Wyoming County</t>
  </si>
  <si>
    <t>Village of Arcade - (NY)</t>
  </si>
  <si>
    <t>Berne town</t>
  </si>
  <si>
    <t>Albany County</t>
  </si>
  <si>
    <t>Central Hudson Gas &amp; Elec Corp</t>
  </si>
  <si>
    <t>Coeymans town</t>
  </si>
  <si>
    <t>New Scotland town</t>
  </si>
  <si>
    <t>Rensselaerville town</t>
  </si>
  <si>
    <t>Westerlo town</t>
  </si>
  <si>
    <t>Ancram town</t>
  </si>
  <si>
    <t>Copake town</t>
  </si>
  <si>
    <t>Gallatin town</t>
  </si>
  <si>
    <t>Germantown town</t>
  </si>
  <si>
    <t>Greenport town</t>
  </si>
  <si>
    <t>Stockport town</t>
  </si>
  <si>
    <t>Stuyvesant town</t>
  </si>
  <si>
    <t>Taghkanic town</t>
  </si>
  <si>
    <t>Amenia town</t>
  </si>
  <si>
    <t>Dutchess County</t>
  </si>
  <si>
    <t>Beekman town</t>
  </si>
  <si>
    <t>East Fishkill town</t>
  </si>
  <si>
    <t>Fishkill town</t>
  </si>
  <si>
    <t>Hyde Park town</t>
  </si>
  <si>
    <t>Pawling town</t>
  </si>
  <si>
    <t>Pine Plains town</t>
  </si>
  <si>
    <t>Pleasant Valley town</t>
  </si>
  <si>
    <t>Poughkeepsie city</t>
  </si>
  <si>
    <t>Poughkeepsie town</t>
  </si>
  <si>
    <t>Red Hook town</t>
  </si>
  <si>
    <t>Rhinebeck town</t>
  </si>
  <si>
    <t>Union Vale town</t>
  </si>
  <si>
    <t>Wappinger town</t>
  </si>
  <si>
    <t>Cairo town</t>
  </si>
  <si>
    <t>Catskill town</t>
  </si>
  <si>
    <t>Coxsackie town</t>
  </si>
  <si>
    <t>Halcott town</t>
  </si>
  <si>
    <t>Jewett town</t>
  </si>
  <si>
    <t>New Baltimore town</t>
  </si>
  <si>
    <t>Blooming Grove town</t>
  </si>
  <si>
    <t>Hamptonburgh town</t>
  </si>
  <si>
    <t>Newburgh city</t>
  </si>
  <si>
    <t>Wallkill town</t>
  </si>
  <si>
    <t>Philipstown town</t>
  </si>
  <si>
    <t>Schodack town</t>
  </si>
  <si>
    <t>Rensselaer County</t>
  </si>
  <si>
    <t>Broome town</t>
  </si>
  <si>
    <t>Schoharie County</t>
  </si>
  <si>
    <t>Conesville town</t>
  </si>
  <si>
    <t>Gilboa town</t>
  </si>
  <si>
    <t>Neversink town</t>
  </si>
  <si>
    <t>Ulster County</t>
  </si>
  <si>
    <t>Esopus town</t>
  </si>
  <si>
    <t>Gardiner town</t>
  </si>
  <si>
    <t>Hardenburgh town</t>
  </si>
  <si>
    <t>Lloyd town</t>
  </si>
  <si>
    <t>Marbletown town</t>
  </si>
  <si>
    <t>New Paltz town</t>
  </si>
  <si>
    <t>Olive town</t>
  </si>
  <si>
    <t>Plattekill town</t>
  </si>
  <si>
    <t>Rosendale town</t>
  </si>
  <si>
    <t>Saugerties town</t>
  </si>
  <si>
    <t>Shandaken town</t>
  </si>
  <si>
    <t>Shawangunk town</t>
  </si>
  <si>
    <t>Ulster town</t>
  </si>
  <si>
    <t>Wawarsing town</t>
  </si>
  <si>
    <t>Bronx borough</t>
  </si>
  <si>
    <t>Bronx County</t>
  </si>
  <si>
    <t>Consolidated Edison Co-NY Inc</t>
  </si>
  <si>
    <t>New York city</t>
  </si>
  <si>
    <t>Brooklyn borough</t>
  </si>
  <si>
    <t>Hempstead town</t>
  </si>
  <si>
    <t>North Hempstead town</t>
  </si>
  <si>
    <t>Manhattan borough</t>
  </si>
  <si>
    <t>New York County</t>
  </si>
  <si>
    <t>Putnam Valley town</t>
  </si>
  <si>
    <t>Queens County</t>
  </si>
  <si>
    <t>Queens borough</t>
  </si>
  <si>
    <t>Staten Island borough</t>
  </si>
  <si>
    <t>Stony Point town</t>
  </si>
  <si>
    <t>Rockland County</t>
  </si>
  <si>
    <t>Westchester County</t>
  </si>
  <si>
    <t>Cortlandt town</t>
  </si>
  <si>
    <t>Eastchester town</t>
  </si>
  <si>
    <t>Greenburgh town</t>
  </si>
  <si>
    <t>Mamaroneck town</t>
  </si>
  <si>
    <t>Mount Kisco town</t>
  </si>
  <si>
    <t>New Rochelle city</t>
  </si>
  <si>
    <t>North Castle town</t>
  </si>
  <si>
    <t>Ossining town</t>
  </si>
  <si>
    <t>Peekskill city</t>
  </si>
  <si>
    <t>Pound Ridge town</t>
  </si>
  <si>
    <t>Rye city</t>
  </si>
  <si>
    <t>Scarsdale town</t>
  </si>
  <si>
    <t>Yonkers city</t>
  </si>
  <si>
    <t>Perinton town</t>
  </si>
  <si>
    <t>Village of Fairport - (NY)</t>
  </si>
  <si>
    <t>Southold town</t>
  </si>
  <si>
    <t>Fishers Island Utility Co Inc</t>
  </si>
  <si>
    <t>Village of Freeport - (NY)</t>
  </si>
  <si>
    <t>Ellicott town</t>
  </si>
  <si>
    <t>Jamestown Board of Public Util</t>
  </si>
  <si>
    <t>North Elba town</t>
  </si>
  <si>
    <t>Lake Placid Village, Inc - (NY)</t>
  </si>
  <si>
    <t>Glen Cove city</t>
  </si>
  <si>
    <t>Long Island Power Authority</t>
  </si>
  <si>
    <t>Oyster Bay town</t>
  </si>
  <si>
    <t>Babylon town</t>
  </si>
  <si>
    <t>Brookhaven town</t>
  </si>
  <si>
    <t>Islip town</t>
  </si>
  <si>
    <t>Poospatuck Reservation</t>
  </si>
  <si>
    <t>Riverhead town</t>
  </si>
  <si>
    <t>Shelter Island town</t>
  </si>
  <si>
    <t>Shinnecock Reservation</t>
  </si>
  <si>
    <t>Smithtown town</t>
  </si>
  <si>
    <t>Unincorporated Suffolk County</t>
  </si>
  <si>
    <t>Massena town</t>
  </si>
  <si>
    <t>St. Lawrence County</t>
  </si>
  <si>
    <t>Town of Massena - (NY)</t>
  </si>
  <si>
    <t>New York State Elec &amp; Gas Corp</t>
  </si>
  <si>
    <t>Allen town</t>
  </si>
  <si>
    <t>Almond town</t>
  </si>
  <si>
    <t>Angelica town</t>
  </si>
  <si>
    <t>Belfast town</t>
  </si>
  <si>
    <t>Birdsall town</t>
  </si>
  <si>
    <t>Burns town</t>
  </si>
  <si>
    <t>Caneadea town</t>
  </si>
  <si>
    <t>Granger town</t>
  </si>
  <si>
    <t>Grove town</t>
  </si>
  <si>
    <t>Rushford town</t>
  </si>
  <si>
    <t>Scio town</t>
  </si>
  <si>
    <t>Wellsville town</t>
  </si>
  <si>
    <t>West Almond town</t>
  </si>
  <si>
    <t>Willing town</t>
  </si>
  <si>
    <t>Barker town</t>
  </si>
  <si>
    <t>Broome County</t>
  </si>
  <si>
    <t>Binghamton city</t>
  </si>
  <si>
    <t>Binghamton town</t>
  </si>
  <si>
    <t>Chenango town</t>
  </si>
  <si>
    <t>Colesville town</t>
  </si>
  <si>
    <t>Conklin town</t>
  </si>
  <si>
    <t>Dickinson town</t>
  </si>
  <si>
    <t>Fenton town</t>
  </si>
  <si>
    <t>Kirkwood town</t>
  </si>
  <si>
    <t>Lisle town</t>
  </si>
  <si>
    <t>Maine town</t>
  </si>
  <si>
    <t>Nanticoke town</t>
  </si>
  <si>
    <t>Triangle town</t>
  </si>
  <si>
    <t>Vestal town</t>
  </si>
  <si>
    <t>Cattaraugus County</t>
  </si>
  <si>
    <t>Coldspring town</t>
  </si>
  <si>
    <t>Conewango town</t>
  </si>
  <si>
    <t>East Otto town</t>
  </si>
  <si>
    <t>Ellicottville town</t>
  </si>
  <si>
    <t>Leon town</t>
  </si>
  <si>
    <t>Little Valley town</t>
  </si>
  <si>
    <t>Napoli town</t>
  </si>
  <si>
    <t>New Albion town</t>
  </si>
  <si>
    <t>Otto town</t>
  </si>
  <si>
    <t>Perrysburg town</t>
  </si>
  <si>
    <t>Persia town</t>
  </si>
  <si>
    <t>Red House town</t>
  </si>
  <si>
    <t>Salamanca town</t>
  </si>
  <si>
    <t>South Valley town</t>
  </si>
  <si>
    <t>Yorkshire town</t>
  </si>
  <si>
    <t>Cayuga County</t>
  </si>
  <si>
    <t>Aurelius town</t>
  </si>
  <si>
    <t>Brutus town</t>
  </si>
  <si>
    <t>Conquest town</t>
  </si>
  <si>
    <t>Locke town</t>
  </si>
  <si>
    <t>Mentz town</t>
  </si>
  <si>
    <t>Moravia town</t>
  </si>
  <si>
    <t>Niles town</t>
  </si>
  <si>
    <t>Owasco town</t>
  </si>
  <si>
    <t>Scipio town</t>
  </si>
  <si>
    <t>Sempronius town</t>
  </si>
  <si>
    <t>Sennett town</t>
  </si>
  <si>
    <t>Summerhill town</t>
  </si>
  <si>
    <t>Throop town</t>
  </si>
  <si>
    <t>Venice town</t>
  </si>
  <si>
    <t>Arkwright town</t>
  </si>
  <si>
    <t>Cattaraugus Reservation</t>
  </si>
  <si>
    <t>Cherry Creek town</t>
  </si>
  <si>
    <t>Villenova town</t>
  </si>
  <si>
    <t>Chemung County</t>
  </si>
  <si>
    <t>Big Flats town</t>
  </si>
  <si>
    <t>Catlin town</t>
  </si>
  <si>
    <t>Chemung town</t>
  </si>
  <si>
    <t>Elmira city</t>
  </si>
  <si>
    <t>Elmira town</t>
  </si>
  <si>
    <t>Erin town</t>
  </si>
  <si>
    <t>Horseheads town</t>
  </si>
  <si>
    <t>Van Etten town</t>
  </si>
  <si>
    <t>Veteran town</t>
  </si>
  <si>
    <t>Afton town</t>
  </si>
  <si>
    <t>Chenango County</t>
  </si>
  <si>
    <t>German town</t>
  </si>
  <si>
    <t>Lincklaen town</t>
  </si>
  <si>
    <t>McDonough town</t>
  </si>
  <si>
    <t>New Berlin town</t>
  </si>
  <si>
    <t>North Norwich town</t>
  </si>
  <si>
    <t>Otselic town</t>
  </si>
  <si>
    <t>Pharsalia town</t>
  </si>
  <si>
    <t>Pitcher town</t>
  </si>
  <si>
    <t>Sherburne town</t>
  </si>
  <si>
    <t>Au Sable town</t>
  </si>
  <si>
    <t>Beekmantown town</t>
  </si>
  <si>
    <t>Black Brook town</t>
  </si>
  <si>
    <t>Champlain town</t>
  </si>
  <si>
    <t>Chazy town</t>
  </si>
  <si>
    <t>Dannemora town</t>
  </si>
  <si>
    <t>Ellenburg town</t>
  </si>
  <si>
    <t>Mooers town</t>
  </si>
  <si>
    <t>Plattsburgh city</t>
  </si>
  <si>
    <t>Plattsburgh town</t>
  </si>
  <si>
    <t>Saranac town</t>
  </si>
  <si>
    <t>Schuyler Falls town</t>
  </si>
  <si>
    <t>Austerlitz town</t>
  </si>
  <si>
    <t>Claverack town</t>
  </si>
  <si>
    <t>Ghent town</t>
  </si>
  <si>
    <t>Hillsdale town</t>
  </si>
  <si>
    <t>New Lebanon town</t>
  </si>
  <si>
    <t>Cincinnatus town</t>
  </si>
  <si>
    <t>Cortland County</t>
  </si>
  <si>
    <t>Cuyler town</t>
  </si>
  <si>
    <t>Harford town</t>
  </si>
  <si>
    <t>Lapeer town</t>
  </si>
  <si>
    <t>Marathon town</t>
  </si>
  <si>
    <t>Truxton town</t>
  </si>
  <si>
    <t>Virgil town</t>
  </si>
  <si>
    <t>Willet town</t>
  </si>
  <si>
    <t>Andes town</t>
  </si>
  <si>
    <t>Bovina town</t>
  </si>
  <si>
    <t>Davenport town</t>
  </si>
  <si>
    <t>Deposit town</t>
  </si>
  <si>
    <t>Harpersfield town</t>
  </si>
  <si>
    <t>Kortright town</t>
  </si>
  <si>
    <t>Masonville town</t>
  </si>
  <si>
    <t>Tompkins town</t>
  </si>
  <si>
    <t>Alden town</t>
  </si>
  <si>
    <t>Erie County</t>
  </si>
  <si>
    <t>Cheektowaga town</t>
  </si>
  <si>
    <t>Clarence town</t>
  </si>
  <si>
    <t>Colden town</t>
  </si>
  <si>
    <t>Elma town</t>
  </si>
  <si>
    <t>Hamburg town</t>
  </si>
  <si>
    <t>Marilla town</t>
  </si>
  <si>
    <t>Orchard Park town</t>
  </si>
  <si>
    <t>Sardinia town</t>
  </si>
  <si>
    <t>West Seneca town</t>
  </si>
  <si>
    <t>Keene town</t>
  </si>
  <si>
    <t>Lewis town</t>
  </si>
  <si>
    <t>Minerva town</t>
  </si>
  <si>
    <t>Newcomb town</t>
  </si>
  <si>
    <t>North Hudson town</t>
  </si>
  <si>
    <t>Willsboro town</t>
  </si>
  <si>
    <t>Bellmont town</t>
  </si>
  <si>
    <t>Burke town</t>
  </si>
  <si>
    <t>Chateaugay town</t>
  </si>
  <si>
    <t>Constable town</t>
  </si>
  <si>
    <t>Duane town</t>
  </si>
  <si>
    <t>Indian Lake town</t>
  </si>
  <si>
    <t>Inlet town</t>
  </si>
  <si>
    <t>Long Lake town</t>
  </si>
  <si>
    <t>Herkimer County</t>
  </si>
  <si>
    <t>Danube town</t>
  </si>
  <si>
    <t>Little Falls town</t>
  </si>
  <si>
    <t>Conesus town</t>
  </si>
  <si>
    <t>Geneseo town</t>
  </si>
  <si>
    <t>Mount Morris town</t>
  </si>
  <si>
    <t>North Dansville town</t>
  </si>
  <si>
    <t>Nunda town</t>
  </si>
  <si>
    <t>Portage town</t>
  </si>
  <si>
    <t>Springwater town</t>
  </si>
  <si>
    <t>West Sparta town</t>
  </si>
  <si>
    <t>Cazenovia town</t>
  </si>
  <si>
    <t>DeRuyter town</t>
  </si>
  <si>
    <t>Niagara County</t>
  </si>
  <si>
    <t>Royalton town</t>
  </si>
  <si>
    <t>Sangerfield town</t>
  </si>
  <si>
    <t>Camillus town</t>
  </si>
  <si>
    <t>Onondaga County</t>
  </si>
  <si>
    <t>Elbridge town</t>
  </si>
  <si>
    <t>Lysander town</t>
  </si>
  <si>
    <t>Marcellus town</t>
  </si>
  <si>
    <t>Skaneateles town</t>
  </si>
  <si>
    <t>Spafford town</t>
  </si>
  <si>
    <t>Ontario County</t>
  </si>
  <si>
    <t>Canandaigua city</t>
  </si>
  <si>
    <t>Canandaigua town</t>
  </si>
  <si>
    <t>Hopewell town</t>
  </si>
  <si>
    <t>Phelps town</t>
  </si>
  <si>
    <t>Seneca town</t>
  </si>
  <si>
    <t>Butternuts town</t>
  </si>
  <si>
    <t>Cherry Valley town</t>
  </si>
  <si>
    <t>Edmeston town</t>
  </si>
  <si>
    <t>Hartwick town</t>
  </si>
  <si>
    <t>Laurens town</t>
  </si>
  <si>
    <t>Maryland town</t>
  </si>
  <si>
    <t>New Lisbon town</t>
  </si>
  <si>
    <t>Oneonta town</t>
  </si>
  <si>
    <t>Otego town</t>
  </si>
  <si>
    <t>Otsego town</t>
  </si>
  <si>
    <t>Roseboom town</t>
  </si>
  <si>
    <t>Unadilla town</t>
  </si>
  <si>
    <t>Worcester town</t>
  </si>
  <si>
    <t>Patterson town</t>
  </si>
  <si>
    <t>Southeast town</t>
  </si>
  <si>
    <t>East Greenbush town</t>
  </si>
  <si>
    <t>North Greenbush town</t>
  </si>
  <si>
    <t>Petersburgh town</t>
  </si>
  <si>
    <t>Sand Lake town</t>
  </si>
  <si>
    <t>Stephentown town</t>
  </si>
  <si>
    <t>Clifton Park town</t>
  </si>
  <si>
    <t>Saratoga County</t>
  </si>
  <si>
    <t>Halfmoon town</t>
  </si>
  <si>
    <t>Malta town</t>
  </si>
  <si>
    <t>Mechanicville city</t>
  </si>
  <si>
    <t>Stillwater town</t>
  </si>
  <si>
    <t>Blenheim town</t>
  </si>
  <si>
    <t>Catharine town</t>
  </si>
  <si>
    <t>Cayuta town</t>
  </si>
  <si>
    <t>Dix town</t>
  </si>
  <si>
    <t>Montour town</t>
  </si>
  <si>
    <t>Covert town</t>
  </si>
  <si>
    <t>Seneca County</t>
  </si>
  <si>
    <t>Junius town</t>
  </si>
  <si>
    <t>Lodi town</t>
  </si>
  <si>
    <t>Romulus town</t>
  </si>
  <si>
    <t>Seneca Falls town</t>
  </si>
  <si>
    <t>Tyre town</t>
  </si>
  <si>
    <t>Varick town</t>
  </si>
  <si>
    <t>Campbell town</t>
  </si>
  <si>
    <t>Canisteo town</t>
  </si>
  <si>
    <t>Caton town</t>
  </si>
  <si>
    <t>Cohocton town</t>
  </si>
  <si>
    <t>Dansville town</t>
  </si>
  <si>
    <t>Hornby town</t>
  </si>
  <si>
    <t>Hornell city</t>
  </si>
  <si>
    <t>Hornellsville town</t>
  </si>
  <si>
    <t>Howard town</t>
  </si>
  <si>
    <t>Jasper town</t>
  </si>
  <si>
    <t>Lindley town</t>
  </si>
  <si>
    <t>Prattsburgh town</t>
  </si>
  <si>
    <t>Pulteney town</t>
  </si>
  <si>
    <t>Rathbone town</t>
  </si>
  <si>
    <t>Thurston town</t>
  </si>
  <si>
    <t>Troupsburg town</t>
  </si>
  <si>
    <t>Tuscarora town</t>
  </si>
  <si>
    <t>Urbana town</t>
  </si>
  <si>
    <t>West Union town</t>
  </si>
  <si>
    <t>Wheeler town</t>
  </si>
  <si>
    <t>Woodhull town</t>
  </si>
  <si>
    <t>Callicoon town</t>
  </si>
  <si>
    <t>Cochecton town</t>
  </si>
  <si>
    <t>Delaware town</t>
  </si>
  <si>
    <t>Fallsburg town</t>
  </si>
  <si>
    <t>Forestburgh town</t>
  </si>
  <si>
    <t>Mamakating town</t>
  </si>
  <si>
    <t>Tusten town</t>
  </si>
  <si>
    <t>Tioga County</t>
  </si>
  <si>
    <t>Berkshire town</t>
  </si>
  <si>
    <t>Newark Valley town</t>
  </si>
  <si>
    <t>Nichols town</t>
  </si>
  <si>
    <t>Owego town</t>
  </si>
  <si>
    <t>Richford town</t>
  </si>
  <si>
    <t>Tioga town</t>
  </si>
  <si>
    <t>Caroline town</t>
  </si>
  <si>
    <t>Tompkins County</t>
  </si>
  <si>
    <t>Danby town</t>
  </si>
  <si>
    <t>Dryden town</t>
  </si>
  <si>
    <t>Ithaca town</t>
  </si>
  <si>
    <t>Ulysses town</t>
  </si>
  <si>
    <t>Galen town</t>
  </si>
  <si>
    <t>Macedon town</t>
  </si>
  <si>
    <t>Savannah town</t>
  </si>
  <si>
    <t>Walworth town</t>
  </si>
  <si>
    <t>Lewisboro town</t>
  </si>
  <si>
    <t>Castile town</t>
  </si>
  <si>
    <t>Covington town</t>
  </si>
  <si>
    <t>Genesee Falls town</t>
  </si>
  <si>
    <t>Java town</t>
  </si>
  <si>
    <t>Orangeville town</t>
  </si>
  <si>
    <t>Pike town</t>
  </si>
  <si>
    <t>Sheldon town</t>
  </si>
  <si>
    <t>Yates County</t>
  </si>
  <si>
    <t>Italy town</t>
  </si>
  <si>
    <t>Jerusalem town</t>
  </si>
  <si>
    <t>Potter town</t>
  </si>
  <si>
    <t>Starkey town</t>
  </si>
  <si>
    <t>Torrey town</t>
  </si>
  <si>
    <t>Niagara Mohawk Power Corp.</t>
  </si>
  <si>
    <t>Cohoes city</t>
  </si>
  <si>
    <t>Colonie town</t>
  </si>
  <si>
    <t>Green Island town</t>
  </si>
  <si>
    <t>Guilderland town</t>
  </si>
  <si>
    <t>Bolivar town</t>
  </si>
  <si>
    <t>New Hudson town</t>
  </si>
  <si>
    <t>Wirt town</t>
  </si>
  <si>
    <t>Allegany town</t>
  </si>
  <si>
    <t>Allegany Reservation</t>
  </si>
  <si>
    <t>Farmersville town</t>
  </si>
  <si>
    <t>Great Valley town</t>
  </si>
  <si>
    <t>Humphrey town</t>
  </si>
  <si>
    <t>Ischua town</t>
  </si>
  <si>
    <t>Lyndon town</t>
  </si>
  <si>
    <t>Olean city</t>
  </si>
  <si>
    <t>Portville town</t>
  </si>
  <si>
    <t>Salamanca city</t>
  </si>
  <si>
    <t>Cato town</t>
  </si>
  <si>
    <t>Ira town</t>
  </si>
  <si>
    <t>Busti town</t>
  </si>
  <si>
    <t>Chautauqua town</t>
  </si>
  <si>
    <t>Clymer town</t>
  </si>
  <si>
    <t>Dunkirk town</t>
  </si>
  <si>
    <t>Ellery town</t>
  </si>
  <si>
    <t>French Creek town</t>
  </si>
  <si>
    <t>Gerry town</t>
  </si>
  <si>
    <t>Kiantone town</t>
  </si>
  <si>
    <t>Mina town</t>
  </si>
  <si>
    <t>North Harmony town</t>
  </si>
  <si>
    <t>Stockton town</t>
  </si>
  <si>
    <t>Kinderhook town</t>
  </si>
  <si>
    <t>Cortland city</t>
  </si>
  <si>
    <t>Cortlandville town</t>
  </si>
  <si>
    <t>Preble town</t>
  </si>
  <si>
    <t>Scott town</t>
  </si>
  <si>
    <t>Brant town</t>
  </si>
  <si>
    <t>Collins town</t>
  </si>
  <si>
    <t>Eden town</t>
  </si>
  <si>
    <t>Evans town</t>
  </si>
  <si>
    <t>Grand Island town</t>
  </si>
  <si>
    <t>Lackawanna city</t>
  </si>
  <si>
    <t>Newstead town</t>
  </si>
  <si>
    <t>North Collins town</t>
  </si>
  <si>
    <t>Tonawanda city</t>
  </si>
  <si>
    <t>Tonawanda town</t>
  </si>
  <si>
    <t>Crown Point town</t>
  </si>
  <si>
    <t>Moriah town</t>
  </si>
  <si>
    <t>St. Armand town</t>
  </si>
  <si>
    <t>Schroon town</t>
  </si>
  <si>
    <t>Ticonderoga town</t>
  </si>
  <si>
    <t>Bangor town</t>
  </si>
  <si>
    <t>Bombay town</t>
  </si>
  <si>
    <t>Brandon town</t>
  </si>
  <si>
    <t>Brighton town</t>
  </si>
  <si>
    <t>Fort Covington town</t>
  </si>
  <si>
    <t>Harrietstown town</t>
  </si>
  <si>
    <t>Moira town</t>
  </si>
  <si>
    <t>St. Regis Mohawk Reservation</t>
  </si>
  <si>
    <t>Santa Clara town</t>
  </si>
  <si>
    <t>Tupper Lake town</t>
  </si>
  <si>
    <t>Bleecker town</t>
  </si>
  <si>
    <t>Broadalbin town</t>
  </si>
  <si>
    <t>Caroga town</t>
  </si>
  <si>
    <t>Ephratah town</t>
  </si>
  <si>
    <t>Gloversville city</t>
  </si>
  <si>
    <t>Johnstown city</t>
  </si>
  <si>
    <t>Mayfield town</t>
  </si>
  <si>
    <t>Northampton town</t>
  </si>
  <si>
    <t>Oppenheim town</t>
  </si>
  <si>
    <t>Perth town</t>
  </si>
  <si>
    <t>Alabama town</t>
  </si>
  <si>
    <t>Batavia town</t>
  </si>
  <si>
    <t>Bergen town</t>
  </si>
  <si>
    <t>Elba town</t>
  </si>
  <si>
    <t>Le Roy town</t>
  </si>
  <si>
    <t>Pavilion town</t>
  </si>
  <si>
    <t>Tonawanda Reservation</t>
  </si>
  <si>
    <t>Arietta town</t>
  </si>
  <si>
    <t>Lake Pleasant town</t>
  </si>
  <si>
    <t>Morehouse town</t>
  </si>
  <si>
    <t>German Flatts town</t>
  </si>
  <si>
    <t>Herkimer town</t>
  </si>
  <si>
    <t>Manheim town</t>
  </si>
  <si>
    <t>Ohio town</t>
  </si>
  <si>
    <t>Russia town</t>
  </si>
  <si>
    <t>Schuyler town</t>
  </si>
  <si>
    <t>Antwerp town</t>
  </si>
  <si>
    <t>Cape Vincent town</t>
  </si>
  <si>
    <t>Champion town</t>
  </si>
  <si>
    <t>Ellisburg town</t>
  </si>
  <si>
    <t>Hounsfield town</t>
  </si>
  <si>
    <t>Le Ray town</t>
  </si>
  <si>
    <t>Lorraine town</t>
  </si>
  <si>
    <t>Pamelia town</t>
  </si>
  <si>
    <t>Philadelphia town</t>
  </si>
  <si>
    <t>Rodman town</t>
  </si>
  <si>
    <t>Theresa town</t>
  </si>
  <si>
    <t>Wilna town</t>
  </si>
  <si>
    <t>Worth town</t>
  </si>
  <si>
    <t>Croghan town</t>
  </si>
  <si>
    <t>Diana town</t>
  </si>
  <si>
    <t>Greig town</t>
  </si>
  <si>
    <t>Lowville town</t>
  </si>
  <si>
    <t>Lyonsdale town</t>
  </si>
  <si>
    <t>New Bremen town</t>
  </si>
  <si>
    <t>Pinckney town</t>
  </si>
  <si>
    <t>Watson town</t>
  </si>
  <si>
    <t>West Turin town</t>
  </si>
  <si>
    <t>Chili town</t>
  </si>
  <si>
    <t>Clarkson town</t>
  </si>
  <si>
    <t>Henrietta town</t>
  </si>
  <si>
    <t>Ogden town</t>
  </si>
  <si>
    <t>Parma town</t>
  </si>
  <si>
    <t>Riga town</t>
  </si>
  <si>
    <t>Rush town</t>
  </si>
  <si>
    <t>Amsterdam town</t>
  </si>
  <si>
    <t>Canajoharie town</t>
  </si>
  <si>
    <t>Minden town</t>
  </si>
  <si>
    <t>Mohawk town</t>
  </si>
  <si>
    <t>Palatine town</t>
  </si>
  <si>
    <t>Root town</t>
  </si>
  <si>
    <t>St. Johnsville town</t>
  </si>
  <si>
    <t>Cambria town</t>
  </si>
  <si>
    <t>Lewiston town</t>
  </si>
  <si>
    <t>Newfane town</t>
  </si>
  <si>
    <t>Niagara town</t>
  </si>
  <si>
    <t>Niagara Falls city</t>
  </si>
  <si>
    <t>North Tonawanda city</t>
  </si>
  <si>
    <t>Tuscarora Nation Reservation</t>
  </si>
  <si>
    <t>Wilson town</t>
  </si>
  <si>
    <t>Annsville town</t>
  </si>
  <si>
    <t>Ava town</t>
  </si>
  <si>
    <t>Floyd town</t>
  </si>
  <si>
    <t>Forestport town</t>
  </si>
  <si>
    <t>Kirkland town</t>
  </si>
  <si>
    <t>Marcy town</t>
  </si>
  <si>
    <t>Remsen town</t>
  </si>
  <si>
    <t>Western town</t>
  </si>
  <si>
    <t>Clay town</t>
  </si>
  <si>
    <t>De Witt town</t>
  </si>
  <si>
    <t>Fabius town</t>
  </si>
  <si>
    <t>Geddes town</t>
  </si>
  <si>
    <t>LaFayette town</t>
  </si>
  <si>
    <t>Manlius town</t>
  </si>
  <si>
    <t>Onondaga town</t>
  </si>
  <si>
    <t>Onondaga Nation Reservation</t>
  </si>
  <si>
    <t>Otisco town</t>
  </si>
  <si>
    <t>Pompey town</t>
  </si>
  <si>
    <t>Salina town</t>
  </si>
  <si>
    <t>Tully town</t>
  </si>
  <si>
    <t>Canadice town</t>
  </si>
  <si>
    <t>East Bloomfield town</t>
  </si>
  <si>
    <t>West Bloomfield town</t>
  </si>
  <si>
    <t>Orleans County</t>
  </si>
  <si>
    <t>Carlton town</t>
  </si>
  <si>
    <t>Clarendon town</t>
  </si>
  <si>
    <t>Gaines town</t>
  </si>
  <si>
    <t>Kendall town</t>
  </si>
  <si>
    <t>Murray town</t>
  </si>
  <si>
    <t>Ridgeway town</t>
  </si>
  <si>
    <t>Shelby town</t>
  </si>
  <si>
    <t>Yates town</t>
  </si>
  <si>
    <t>Oswego County</t>
  </si>
  <si>
    <t>Constantia town</t>
  </si>
  <si>
    <t>Hannibal town</t>
  </si>
  <si>
    <t>Minetto town</t>
  </si>
  <si>
    <t>Orwell town</t>
  </si>
  <si>
    <t>Oswego town</t>
  </si>
  <si>
    <t>Parish town</t>
  </si>
  <si>
    <t>Redfield town</t>
  </si>
  <si>
    <t>Schroeppel town</t>
  </si>
  <si>
    <t>Scriba town</t>
  </si>
  <si>
    <t>Volney town</t>
  </si>
  <si>
    <t>West Monroe town</t>
  </si>
  <si>
    <t>Hoosick town</t>
  </si>
  <si>
    <t>Nassau town</t>
  </si>
  <si>
    <t>Pittstown town</t>
  </si>
  <si>
    <t>Poestenkill town</t>
  </si>
  <si>
    <t>Schaghticoke town</t>
  </si>
  <si>
    <t>Brasher town</t>
  </si>
  <si>
    <t>Clare town</t>
  </si>
  <si>
    <t>Colton town</t>
  </si>
  <si>
    <t>De Peyster town</t>
  </si>
  <si>
    <t>Fine town</t>
  </si>
  <si>
    <t>Gouverneur town</t>
  </si>
  <si>
    <t>Lawrence town</t>
  </si>
  <si>
    <t>Macomb town</t>
  </si>
  <si>
    <t>Ogdensburg city</t>
  </si>
  <si>
    <t>Oswegatchie town</t>
  </si>
  <si>
    <t>Parishville town</t>
  </si>
  <si>
    <t>Piercefield town</t>
  </si>
  <si>
    <t>Pierrepont town</t>
  </si>
  <si>
    <t>Pitcairn town</t>
  </si>
  <si>
    <t>Potsdam town</t>
  </si>
  <si>
    <t>Rossie town</t>
  </si>
  <si>
    <t>Waddington town</t>
  </si>
  <si>
    <t>Ballston town</t>
  </si>
  <si>
    <t>Day town</t>
  </si>
  <si>
    <t>Galway town</t>
  </si>
  <si>
    <t>Moreau town</t>
  </si>
  <si>
    <t>Saratoga Springs city</t>
  </si>
  <si>
    <t>Duanesburg town</t>
  </si>
  <si>
    <t>Schenectady County</t>
  </si>
  <si>
    <t>Glenville town</t>
  </si>
  <si>
    <t>Niskayuna town</t>
  </si>
  <si>
    <t>Princetown town</t>
  </si>
  <si>
    <t>Rotterdam town</t>
  </si>
  <si>
    <t>Schenectady city</t>
  </si>
  <si>
    <t>Cobleskill town</t>
  </si>
  <si>
    <t>Esperance town</t>
  </si>
  <si>
    <t>Middleburgh town</t>
  </si>
  <si>
    <t>Richmondville town</t>
  </si>
  <si>
    <t>Schoharie town</t>
  </si>
  <si>
    <t>Seward town</t>
  </si>
  <si>
    <t>Wright town</t>
  </si>
  <si>
    <t>Glens Falls city</t>
  </si>
  <si>
    <t>Hague town</t>
  </si>
  <si>
    <t>Horicon town</t>
  </si>
  <si>
    <t>Johnsburg town</t>
  </si>
  <si>
    <t>Lake George town</t>
  </si>
  <si>
    <t>Lake Luzerne town</t>
  </si>
  <si>
    <t>Queensbury town</t>
  </si>
  <si>
    <t>Stony Creek town</t>
  </si>
  <si>
    <t>Thurman town</t>
  </si>
  <si>
    <t>Warrensburg town</t>
  </si>
  <si>
    <t>Fort Ann town</t>
  </si>
  <si>
    <t>Fort Edward town</t>
  </si>
  <si>
    <t>White Creek town</t>
  </si>
  <si>
    <t>Attica town</t>
  </si>
  <si>
    <t>Orange &amp; Rockland Utils Inc</t>
  </si>
  <si>
    <t>Deerpark town</t>
  </si>
  <si>
    <t>Minisink town</t>
  </si>
  <si>
    <t>Mount Hope town</t>
  </si>
  <si>
    <t>Port Jervis city</t>
  </si>
  <si>
    <t>Tuxedo town</t>
  </si>
  <si>
    <t>Wawayanda town</t>
  </si>
  <si>
    <t>Clarkstown town</t>
  </si>
  <si>
    <t>Haverstraw town</t>
  </si>
  <si>
    <t>Orangetown town</t>
  </si>
  <si>
    <t>Ramapo town</t>
  </si>
  <si>
    <t>Lumberland town</t>
  </si>
  <si>
    <t>Pennsylvania Electric Co</t>
  </si>
  <si>
    <t>Genesee town</t>
  </si>
  <si>
    <t>City of Plattsburgh - (NY)</t>
  </si>
  <si>
    <t>Rochester Gas &amp; Electric Corp</t>
  </si>
  <si>
    <t>Victory town</t>
  </si>
  <si>
    <t>East Rochester town</t>
  </si>
  <si>
    <t>Gates town</t>
  </si>
  <si>
    <t>Greece town</t>
  </si>
  <si>
    <t>Irondequoit town</t>
  </si>
  <si>
    <t>Penfield town</t>
  </si>
  <si>
    <t>Pittsford town</t>
  </si>
  <si>
    <t>Victor town</t>
  </si>
  <si>
    <t>Huron town</t>
  </si>
  <si>
    <t>Ontario town</t>
  </si>
  <si>
    <t>Rose town</t>
  </si>
  <si>
    <t>Sodus town</t>
  </si>
  <si>
    <t>Williamson town</t>
  </si>
  <si>
    <t>Village of Rockville Centre - (NY)</t>
  </si>
  <si>
    <t>Village of Rouses Point - (NY)</t>
  </si>
  <si>
    <t>City of Salamanca - (NY)</t>
  </si>
  <si>
    <t>Village of Solvay - (NY)</t>
  </si>
  <si>
    <t>Steuben Rural Elec Coop, Inc</t>
  </si>
  <si>
    <t>OH</t>
  </si>
  <si>
    <t>Cherry Fork village</t>
  </si>
  <si>
    <t>Adams Rural Electric Coop, Inc</t>
  </si>
  <si>
    <t>Peebles village</t>
  </si>
  <si>
    <t>Rome village</t>
  </si>
  <si>
    <t>Seaman village</t>
  </si>
  <si>
    <t>West Union village</t>
  </si>
  <si>
    <t>Winchester village</t>
  </si>
  <si>
    <t>Aberdeen village</t>
  </si>
  <si>
    <t>Sinking Spring village</t>
  </si>
  <si>
    <t>Highland County</t>
  </si>
  <si>
    <t>Unincorporated Highland County</t>
  </si>
  <si>
    <t>Otway village</t>
  </si>
  <si>
    <t>Scioto County</t>
  </si>
  <si>
    <t>Rarden village</t>
  </si>
  <si>
    <t>Unincorporated Scioto County</t>
  </si>
  <si>
    <t>Amherst city</t>
  </si>
  <si>
    <t>Lorain County</t>
  </si>
  <si>
    <t>City of Amherst- (OH)</t>
  </si>
  <si>
    <t>Elyria city</t>
  </si>
  <si>
    <t>Lorain city</t>
  </si>
  <si>
    <t>South Amherst village</t>
  </si>
  <si>
    <t>Unincorporated Lorain County</t>
  </si>
  <si>
    <t>Wood County</t>
  </si>
  <si>
    <t>City of Bowling Green - (OH)</t>
  </si>
  <si>
    <t>Jerry City village</t>
  </si>
  <si>
    <t>Portage village</t>
  </si>
  <si>
    <t>Unincorporated Wood County</t>
  </si>
  <si>
    <t>Bryan city</t>
  </si>
  <si>
    <t>City of Bryan - (OH)</t>
  </si>
  <si>
    <t>Athens County</t>
  </si>
  <si>
    <t>Buckeye Rural Elec Coop, Inc</t>
  </si>
  <si>
    <t>Nelsonville city</t>
  </si>
  <si>
    <t>Unincorporated Athens County</t>
  </si>
  <si>
    <t>Centerville village</t>
  </si>
  <si>
    <t>Gallia County</t>
  </si>
  <si>
    <t>Cheshire village</t>
  </si>
  <si>
    <t>Crown City village</t>
  </si>
  <si>
    <t>Gallipolis village</t>
  </si>
  <si>
    <t>Rio Grande village</t>
  </si>
  <si>
    <t>Vinton village</t>
  </si>
  <si>
    <t>Unincorporated Gallia County</t>
  </si>
  <si>
    <t>Oak Hill village</t>
  </si>
  <si>
    <t>Athalia village</t>
  </si>
  <si>
    <t>Chesapeake village</t>
  </si>
  <si>
    <t>Hanging Rock village</t>
  </si>
  <si>
    <t>Proctorville village</t>
  </si>
  <si>
    <t>South Point village</t>
  </si>
  <si>
    <t>Meigs County</t>
  </si>
  <si>
    <t>Unincorporated Meigs County</t>
  </si>
  <si>
    <t>Beaver village</t>
  </si>
  <si>
    <t>Piketon village</t>
  </si>
  <si>
    <t>Unincorporated Ross County</t>
  </si>
  <si>
    <t>Ross County</t>
  </si>
  <si>
    <t>South Webster village</t>
  </si>
  <si>
    <t>Hamden village</t>
  </si>
  <si>
    <t>Vinton County</t>
  </si>
  <si>
    <t>McArthur village</t>
  </si>
  <si>
    <t>Wilkesville village</t>
  </si>
  <si>
    <t>Zaleski village</t>
  </si>
  <si>
    <t>Unincorporated Vinton County</t>
  </si>
  <si>
    <t>College Corner village</t>
  </si>
  <si>
    <t>Butler Rural Electric Coop Inc - (OH)</t>
  </si>
  <si>
    <t>Jacksonburg village</t>
  </si>
  <si>
    <t>Millville village</t>
  </si>
  <si>
    <t>Seven Mile village</t>
  </si>
  <si>
    <t>Somerville village</t>
  </si>
  <si>
    <t>Preble County</t>
  </si>
  <si>
    <t>Gratis village</t>
  </si>
  <si>
    <t>West Elkton village</t>
  </si>
  <si>
    <t>Unincorporated Preble County</t>
  </si>
  <si>
    <t>Carrollton village</t>
  </si>
  <si>
    <t>Carroll Electric Coop, Inc - (OH)</t>
  </si>
  <si>
    <t>Dellroy village</t>
  </si>
  <si>
    <t>Leesville village</t>
  </si>
  <si>
    <t>Malvern village</t>
  </si>
  <si>
    <t>Minerva village</t>
  </si>
  <si>
    <t>Sherrodsville village</t>
  </si>
  <si>
    <t>Hanoverton village</t>
  </si>
  <si>
    <t>Columbiana County</t>
  </si>
  <si>
    <t>Salineville village</t>
  </si>
  <si>
    <t>Summitville village</t>
  </si>
  <si>
    <t>Wellsville village</t>
  </si>
  <si>
    <t>Unincorporated Columbiana County</t>
  </si>
  <si>
    <t>Bowerston village</t>
  </si>
  <si>
    <t>Scio village</t>
  </si>
  <si>
    <t>Amsterdam village</t>
  </si>
  <si>
    <t>Bergholz village</t>
  </si>
  <si>
    <t>Irondale village</t>
  </si>
  <si>
    <t>Steubenville city</t>
  </si>
  <si>
    <t>Wintersville village</t>
  </si>
  <si>
    <t>Waynesburg village</t>
  </si>
  <si>
    <t>Barnhill village</t>
  </si>
  <si>
    <t>Tuscarawas County</t>
  </si>
  <si>
    <t>Dennison village</t>
  </si>
  <si>
    <t>Midvale village</t>
  </si>
  <si>
    <t>Mineral City village</t>
  </si>
  <si>
    <t>New Philadelphia city</t>
  </si>
  <si>
    <t>Roswell village</t>
  </si>
  <si>
    <t>Unincorporated Tuscarawas County</t>
  </si>
  <si>
    <t>Celina city</t>
  </si>
  <si>
    <t>City of Celina - (OH)</t>
  </si>
  <si>
    <t>Duke Energy Ohio Inc</t>
  </si>
  <si>
    <t>Hamersville village</t>
  </si>
  <si>
    <t>Higginsport village</t>
  </si>
  <si>
    <t>Mount Orab village</t>
  </si>
  <si>
    <t>Sardinia village</t>
  </si>
  <si>
    <t>New Miami village</t>
  </si>
  <si>
    <t>Sharonville city</t>
  </si>
  <si>
    <t>Amelia village</t>
  </si>
  <si>
    <t>Clermont County</t>
  </si>
  <si>
    <t>Batavia village</t>
  </si>
  <si>
    <t>Chilo village</t>
  </si>
  <si>
    <t>Felicity village</t>
  </si>
  <si>
    <t>Moscow village</t>
  </si>
  <si>
    <t>Neville village</t>
  </si>
  <si>
    <t>New Richmond village</t>
  </si>
  <si>
    <t>Newtonsville village</t>
  </si>
  <si>
    <t>Owensville village</t>
  </si>
  <si>
    <t>Unincorporated Clermont County</t>
  </si>
  <si>
    <t>Blanchester village</t>
  </si>
  <si>
    <t>Lynchburg village</t>
  </si>
  <si>
    <t>Martinsville village</t>
  </si>
  <si>
    <t>Midland village</t>
  </si>
  <si>
    <t>Addyston village</t>
  </si>
  <si>
    <t>Amberley village</t>
  </si>
  <si>
    <t>Blue Ash city</t>
  </si>
  <si>
    <t>Cheviot city</t>
  </si>
  <si>
    <t>Cleves village</t>
  </si>
  <si>
    <t>Deer Park city</t>
  </si>
  <si>
    <t>Elmwood Place village</t>
  </si>
  <si>
    <t>Evendale village</t>
  </si>
  <si>
    <t>Fairfax village</t>
  </si>
  <si>
    <t>Glendale village</t>
  </si>
  <si>
    <t>Golf Manor village</t>
  </si>
  <si>
    <t>Greenhills village</t>
  </si>
  <si>
    <t>Lincoln Heights village</t>
  </si>
  <si>
    <t>Lockland village</t>
  </si>
  <si>
    <t>Madeira city</t>
  </si>
  <si>
    <t>Mariemont village</t>
  </si>
  <si>
    <t>Mount Healthy city</t>
  </si>
  <si>
    <t>Newtown village</t>
  </si>
  <si>
    <t>North Bend village</t>
  </si>
  <si>
    <t>North College Hill city</t>
  </si>
  <si>
    <t>St. Bernard city</t>
  </si>
  <si>
    <t>Silverton city</t>
  </si>
  <si>
    <t>Terrace Park village</t>
  </si>
  <si>
    <t>The Village of Indian Hill city</t>
  </si>
  <si>
    <t>Mowrystown village</t>
  </si>
  <si>
    <t>Miamisburg city</t>
  </si>
  <si>
    <t>Springboro city</t>
  </si>
  <si>
    <t>West Carrollton city</t>
  </si>
  <si>
    <t>Butlerville village</t>
  </si>
  <si>
    <t>Corwin village</t>
  </si>
  <si>
    <t>Harveysburg village</t>
  </si>
  <si>
    <t>Maineville village</t>
  </si>
  <si>
    <t>Morrow village</t>
  </si>
  <si>
    <t>Pleasant Plain village</t>
  </si>
  <si>
    <t>South Lebanon village</t>
  </si>
  <si>
    <t>Ashtabula County</t>
  </si>
  <si>
    <t>Cleveland Electric Illum Co</t>
  </si>
  <si>
    <t>Ashtabula city</t>
  </si>
  <si>
    <t>Conneaut city</t>
  </si>
  <si>
    <t>Geneva-on-the-Lake village</t>
  </si>
  <si>
    <t>Jefferson village</t>
  </si>
  <si>
    <t>North Kingsville village</t>
  </si>
  <si>
    <t>Orwell village</t>
  </si>
  <si>
    <t>Roaming Shores village</t>
  </si>
  <si>
    <t>Rock Creek village</t>
  </si>
  <si>
    <t>Unincorporated Ashtabula County</t>
  </si>
  <si>
    <t>Bay Village city</t>
  </si>
  <si>
    <t>Cuyahoga County</t>
  </si>
  <si>
    <t>Beachwood city</t>
  </si>
  <si>
    <t>Bedford Heights city</t>
  </si>
  <si>
    <t>Bentleyville village</t>
  </si>
  <si>
    <t>Brecksville city</t>
  </si>
  <si>
    <t>Broadview Heights city</t>
  </si>
  <si>
    <t>Brooklyn Heights village</t>
  </si>
  <si>
    <t>Chagrin Falls village</t>
  </si>
  <si>
    <t>Cleveland Heights city</t>
  </si>
  <si>
    <t>Cuyahoga Heights village</t>
  </si>
  <si>
    <t>East Cleveland city</t>
  </si>
  <si>
    <t>Euclid city</t>
  </si>
  <si>
    <t>Fairview Park city</t>
  </si>
  <si>
    <t>Garfield Heights city</t>
  </si>
  <si>
    <t>Gates Mills village</t>
  </si>
  <si>
    <t>Glenwillow village</t>
  </si>
  <si>
    <t>Highland Hills village</t>
  </si>
  <si>
    <t>Hunting Valley village</t>
  </si>
  <si>
    <t>Linndale village</t>
  </si>
  <si>
    <t>Lyndhurst city</t>
  </si>
  <si>
    <t>Maple Heights city</t>
  </si>
  <si>
    <t>Mayfield village</t>
  </si>
  <si>
    <t>Mayfield Heights city</t>
  </si>
  <si>
    <t>Middleburg Heights city</t>
  </si>
  <si>
    <t>Moreland Hills village</t>
  </si>
  <si>
    <t>Newburgh Heights village</t>
  </si>
  <si>
    <t>North Olmsted city</t>
  </si>
  <si>
    <t>North Randall village</t>
  </si>
  <si>
    <t>North Royalton city</t>
  </si>
  <si>
    <t>Olmsted Falls city</t>
  </si>
  <si>
    <t>Orange village</t>
  </si>
  <si>
    <t>Parma Heights city</t>
  </si>
  <si>
    <t>Pepper Pike city</t>
  </si>
  <si>
    <t>Rocky River city</t>
  </si>
  <si>
    <t>Seven Hills city</t>
  </si>
  <si>
    <t>Shaker Heights city</t>
  </si>
  <si>
    <t>South Euclid city</t>
  </si>
  <si>
    <t>Strongsville city</t>
  </si>
  <si>
    <t>Valley View village</t>
  </si>
  <si>
    <t>Walton Hills village</t>
  </si>
  <si>
    <t>Warrensville Heights city</t>
  </si>
  <si>
    <t>Woodmere village</t>
  </si>
  <si>
    <t>Unincorporated Cuyahoga County</t>
  </si>
  <si>
    <t>Aquilla village</t>
  </si>
  <si>
    <t>Geauga County</t>
  </si>
  <si>
    <t>Chardon city</t>
  </si>
  <si>
    <t>Middlefield village</t>
  </si>
  <si>
    <t>South Russell village</t>
  </si>
  <si>
    <t>Unincorporated Geauga County</t>
  </si>
  <si>
    <t>Eastlake city</t>
  </si>
  <si>
    <t>Fairport Harbor village</t>
  </si>
  <si>
    <t>Grand River village</t>
  </si>
  <si>
    <t>Kirtland city</t>
  </si>
  <si>
    <t>Kirtland Hills village</t>
  </si>
  <si>
    <t>Lakeline village</t>
  </si>
  <si>
    <t>Madison village</t>
  </si>
  <si>
    <t>Mentor-on-the-Lake city</t>
  </si>
  <si>
    <t>North Perry village</t>
  </si>
  <si>
    <t>Painesville city</t>
  </si>
  <si>
    <t>Timberlake village</t>
  </si>
  <si>
    <t>Waite Hill village</t>
  </si>
  <si>
    <t>Willoughby city</t>
  </si>
  <si>
    <t>Willoughby Hills city</t>
  </si>
  <si>
    <t>Willowick city</t>
  </si>
  <si>
    <t>Avon Lake city</t>
  </si>
  <si>
    <t>North Ridgeville city</t>
  </si>
  <si>
    <t>Sheffield Lake city</t>
  </si>
  <si>
    <t>Unincorporated Medina County</t>
  </si>
  <si>
    <t>Medina County</t>
  </si>
  <si>
    <t>Portage County</t>
  </si>
  <si>
    <t>Hiram village</t>
  </si>
  <si>
    <t>Mantua village</t>
  </si>
  <si>
    <t>Unincorporated Portage County</t>
  </si>
  <si>
    <t>Richfield village</t>
  </si>
  <si>
    <t>West Farmington village</t>
  </si>
  <si>
    <t>Trumbull County</t>
  </si>
  <si>
    <t>Unincorporated Trumbull County</t>
  </si>
  <si>
    <t>Bratenahl village</t>
  </si>
  <si>
    <t>City of Cleveland - (OH)</t>
  </si>
  <si>
    <t>Sandusky County</t>
  </si>
  <si>
    <t>Clyde Light &amp; Power</t>
  </si>
  <si>
    <t>Green Springs village</t>
  </si>
  <si>
    <t>Unincorporated Sandusky County</t>
  </si>
  <si>
    <t>City of Columbus - (OH)</t>
  </si>
  <si>
    <t>Westerville city</t>
  </si>
  <si>
    <t>Pickerington city</t>
  </si>
  <si>
    <t>Reynoldsburg city</t>
  </si>
  <si>
    <t>Unincorporated Fairfield County</t>
  </si>
  <si>
    <t>Brice village</t>
  </si>
  <si>
    <t>Canal Winchester village</t>
  </si>
  <si>
    <t>Gahanna city</t>
  </si>
  <si>
    <t>Grandview Heights city</t>
  </si>
  <si>
    <t>Groveport village</t>
  </si>
  <si>
    <t>Hilliard city</t>
  </si>
  <si>
    <t>Lithopolis village</t>
  </si>
  <si>
    <t>Lockbourne village</t>
  </si>
  <si>
    <t>Marble Cliff village</t>
  </si>
  <si>
    <t>Minerva Park village</t>
  </si>
  <si>
    <t>New Albany village</t>
  </si>
  <si>
    <t>Obetz village</t>
  </si>
  <si>
    <t>Upper Arlington city</t>
  </si>
  <si>
    <t>Urbancrest village</t>
  </si>
  <si>
    <t>Valleyview village</t>
  </si>
  <si>
    <t>City of Cuyahoga Falls - (OH)</t>
  </si>
  <si>
    <t>Cuyahoga Falls city</t>
  </si>
  <si>
    <t>Munroe Falls city</t>
  </si>
  <si>
    <t>Silver Lake village</t>
  </si>
  <si>
    <t>Stow city</t>
  </si>
  <si>
    <t>Tallmadge city</t>
  </si>
  <si>
    <t>Ansonia village</t>
  </si>
  <si>
    <t>Darke County</t>
  </si>
  <si>
    <t>Darke Rural Electric Coop, Inc</t>
  </si>
  <si>
    <t>Arcanum village</t>
  </si>
  <si>
    <t>Burkettsville village</t>
  </si>
  <si>
    <t>Castine village</t>
  </si>
  <si>
    <t>Gordon village</t>
  </si>
  <si>
    <t>Hollansburg village</t>
  </si>
  <si>
    <t>New Madison village</t>
  </si>
  <si>
    <t>New Weston village</t>
  </si>
  <si>
    <t>North Star village</t>
  </si>
  <si>
    <t>Pitsburg village</t>
  </si>
  <si>
    <t>Rossburg village</t>
  </si>
  <si>
    <t>Wayne Lakes village</t>
  </si>
  <si>
    <t>Yorkshire village</t>
  </si>
  <si>
    <t>Unincorporated Darke County</t>
  </si>
  <si>
    <t>Chickasaw village</t>
  </si>
  <si>
    <t>Fort Recovery village</t>
  </si>
  <si>
    <t>St. Henry village</t>
  </si>
  <si>
    <t>Eaton city</t>
  </si>
  <si>
    <t>Eldorado village</t>
  </si>
  <si>
    <t>Lewisburg village</t>
  </si>
  <si>
    <t>New Paris village</t>
  </si>
  <si>
    <t>West Alexandria village</t>
  </si>
  <si>
    <t>West Manchester village</t>
  </si>
  <si>
    <t>Buckland village</t>
  </si>
  <si>
    <t>Auglaize County</t>
  </si>
  <si>
    <t>Dayton Power &amp; Light Co</t>
  </si>
  <si>
    <t>Cridersville village</t>
  </si>
  <si>
    <t>Minster village</t>
  </si>
  <si>
    <t>New Bremen village</t>
  </si>
  <si>
    <t>New Knoxville village</t>
  </si>
  <si>
    <t>Uniopolis village</t>
  </si>
  <si>
    <t>Wapakoneta city</t>
  </si>
  <si>
    <t>Waynesfield village</t>
  </si>
  <si>
    <t>Unincorporated Auglaize County</t>
  </si>
  <si>
    <t>Christiansburg village</t>
  </si>
  <si>
    <t>Mutual village</t>
  </si>
  <si>
    <t>North Lewisburg village</t>
  </si>
  <si>
    <t>St. Paris village</t>
  </si>
  <si>
    <t>Woodstock village</t>
  </si>
  <si>
    <t>Donnelsville village</t>
  </si>
  <si>
    <t>Enon village</t>
  </si>
  <si>
    <t>New Carlisle city</t>
  </si>
  <si>
    <t>North Hampton village</t>
  </si>
  <si>
    <t>South Charleston village</t>
  </si>
  <si>
    <t>Tremont City village</t>
  </si>
  <si>
    <t>New Vienna village</t>
  </si>
  <si>
    <t>Port William village</t>
  </si>
  <si>
    <t>Sabina village</t>
  </si>
  <si>
    <t>Gettysburg village</t>
  </si>
  <si>
    <t>Ostrander village</t>
  </si>
  <si>
    <t>Bloomingburg village</t>
  </si>
  <si>
    <t>Octa village</t>
  </si>
  <si>
    <t>Washington Court House city</t>
  </si>
  <si>
    <t>Beavercreek city</t>
  </si>
  <si>
    <t>Bellbrook city</t>
  </si>
  <si>
    <t>Bowersville village</t>
  </si>
  <si>
    <t>Fairborn city</t>
  </si>
  <si>
    <t>Kettering city</t>
  </si>
  <si>
    <t>Spring Valley village</t>
  </si>
  <si>
    <t>Xenia city</t>
  </si>
  <si>
    <t>Yellow Springs village</t>
  </si>
  <si>
    <t>Alger village</t>
  </si>
  <si>
    <t>Kenton city</t>
  </si>
  <si>
    <t>McGuffey village</t>
  </si>
  <si>
    <t>Mount Victory village</t>
  </si>
  <si>
    <t>Ridgeway village</t>
  </si>
  <si>
    <t>Highland village</t>
  </si>
  <si>
    <t>Leesburg village</t>
  </si>
  <si>
    <t>Belle Center village</t>
  </si>
  <si>
    <t>Bellefontaine city</t>
  </si>
  <si>
    <t>De Graff village</t>
  </si>
  <si>
    <t>Huntsville village</t>
  </si>
  <si>
    <t>Rushsylvania village</t>
  </si>
  <si>
    <t>Russells Point village</t>
  </si>
  <si>
    <t>Valley Hi village</t>
  </si>
  <si>
    <t>West Liberty village</t>
  </si>
  <si>
    <t>West Mansfield village</t>
  </si>
  <si>
    <t>Zanesfield village</t>
  </si>
  <si>
    <t>Midway village</t>
  </si>
  <si>
    <t>Mount Sterling village</t>
  </si>
  <si>
    <t>South Solon village</t>
  </si>
  <si>
    <t>Coldwater village</t>
  </si>
  <si>
    <t>Montezuma village</t>
  </si>
  <si>
    <t>Rockford village</t>
  </si>
  <si>
    <t>Casstown village</t>
  </si>
  <si>
    <t>Covington village</t>
  </si>
  <si>
    <t>Fletcher village</t>
  </si>
  <si>
    <t>Huber Heights city</t>
  </si>
  <si>
    <t>Laura village</t>
  </si>
  <si>
    <t>Ludlow Falls village</t>
  </si>
  <si>
    <t>Piqua city</t>
  </si>
  <si>
    <t>Potsdam village</t>
  </si>
  <si>
    <t>Tipp City city</t>
  </si>
  <si>
    <t>West Milton village</t>
  </si>
  <si>
    <t>Moraine city</t>
  </si>
  <si>
    <t>New Lebanon village</t>
  </si>
  <si>
    <t>Trotwood city</t>
  </si>
  <si>
    <t>Darbyville village</t>
  </si>
  <si>
    <t>Pickaway County</t>
  </si>
  <si>
    <t>Williamsport village</t>
  </si>
  <si>
    <t>Unincorporated Pickaway County</t>
  </si>
  <si>
    <t>Clarksburg village</t>
  </si>
  <si>
    <t>South Salem village</t>
  </si>
  <si>
    <t>Anna village</t>
  </si>
  <si>
    <t>Botkins village</t>
  </si>
  <si>
    <t>Fort Loramie village</t>
  </si>
  <si>
    <t>Jackson Center village</t>
  </si>
  <si>
    <t>Kettlersville village</t>
  </si>
  <si>
    <t>Lockington village</t>
  </si>
  <si>
    <t>Port Jefferson village</t>
  </si>
  <si>
    <t>Russia village</t>
  </si>
  <si>
    <t>Magnetic Springs village</t>
  </si>
  <si>
    <t>Milford Center village</t>
  </si>
  <si>
    <t>Plain City village</t>
  </si>
  <si>
    <t>Richwood village</t>
  </si>
  <si>
    <t>Unionville Center village</t>
  </si>
  <si>
    <t>Willshire village</t>
  </si>
  <si>
    <t>Van Wert County</t>
  </si>
  <si>
    <t>Wren village</t>
  </si>
  <si>
    <t>Unincorporated Van Wert County</t>
  </si>
  <si>
    <t>Bolivar village</t>
  </si>
  <si>
    <t>City of Dover - (OH)</t>
  </si>
  <si>
    <t>Parral village</t>
  </si>
  <si>
    <t>Ashland County</t>
  </si>
  <si>
    <t>Firelands Electric Coop, Inc</t>
  </si>
  <si>
    <t>Bailey Lakes village</t>
  </si>
  <si>
    <t>Hayesville village</t>
  </si>
  <si>
    <t>Jeromesville village</t>
  </si>
  <si>
    <t>Mifflin village</t>
  </si>
  <si>
    <t>Perrysville village</t>
  </si>
  <si>
    <t>Savannah village</t>
  </si>
  <si>
    <t>Unincorporated Ashland County</t>
  </si>
  <si>
    <t>Greenwich village</t>
  </si>
  <si>
    <t>Monroeville village</t>
  </si>
  <si>
    <t>New London village</t>
  </si>
  <si>
    <t>North Fairfield village</t>
  </si>
  <si>
    <t>Bellville village</t>
  </si>
  <si>
    <t>Lucas village</t>
  </si>
  <si>
    <t>Republic village</t>
  </si>
  <si>
    <t>Unincorporated Seneca County</t>
  </si>
  <si>
    <t>Baltic village</t>
  </si>
  <si>
    <t>Coshocton County</t>
  </si>
  <si>
    <t>Frontier Power Company</t>
  </si>
  <si>
    <t>Conesville village</t>
  </si>
  <si>
    <t>Coshocton city</t>
  </si>
  <si>
    <t>Nellie village</t>
  </si>
  <si>
    <t>Warsaw village</t>
  </si>
  <si>
    <t>West Lafayette village</t>
  </si>
  <si>
    <t>Unincorporated Coshocton County</t>
  </si>
  <si>
    <t>Unincorporated Guernsey County</t>
  </si>
  <si>
    <t>Guernsey County</t>
  </si>
  <si>
    <t>Glenmont village</t>
  </si>
  <si>
    <t>Killbuck village</t>
  </si>
  <si>
    <t>Unincorporated Licking County</t>
  </si>
  <si>
    <t>Licking County</t>
  </si>
  <si>
    <t>Adamsville village</t>
  </si>
  <si>
    <t>Muskingum County</t>
  </si>
  <si>
    <t>Dresden village</t>
  </si>
  <si>
    <t>Frazeysburg village</t>
  </si>
  <si>
    <t>Zanesville city</t>
  </si>
  <si>
    <t>Unincorporated Muskingum County</t>
  </si>
  <si>
    <t>Newcomerstown village</t>
  </si>
  <si>
    <t>Port Washington village</t>
  </si>
  <si>
    <t>Stone Creek village</t>
  </si>
  <si>
    <t>Sugarcreek village</t>
  </si>
  <si>
    <t>Tuscarawas village</t>
  </si>
  <si>
    <t>Galion city</t>
  </si>
  <si>
    <t>City of Galion</t>
  </si>
  <si>
    <t>Guernsey-Muskingum El Coop Inc</t>
  </si>
  <si>
    <t>Byesville village</t>
  </si>
  <si>
    <t>Cumberland village</t>
  </si>
  <si>
    <t>Lore City village</t>
  </si>
  <si>
    <t>Old Washington village</t>
  </si>
  <si>
    <t>Pleasant City village</t>
  </si>
  <si>
    <t>Quaker City village</t>
  </si>
  <si>
    <t>Salesville village</t>
  </si>
  <si>
    <t>Senecaville village</t>
  </si>
  <si>
    <t>Deersville village</t>
  </si>
  <si>
    <t>Gratiot village</t>
  </si>
  <si>
    <t>Fultonham village</t>
  </si>
  <si>
    <t>New Concord village</t>
  </si>
  <si>
    <t>Norwich village</t>
  </si>
  <si>
    <t>South Zanesville village</t>
  </si>
  <si>
    <t>Batesville village</t>
  </si>
  <si>
    <t>Belle Valley village</t>
  </si>
  <si>
    <t>Caldwell village</t>
  </si>
  <si>
    <t>Dexter City village</t>
  </si>
  <si>
    <t>Sarahsville village</t>
  </si>
  <si>
    <t>Glenford village</t>
  </si>
  <si>
    <t>Thornville village</t>
  </si>
  <si>
    <t>Gnadenhutten village</t>
  </si>
  <si>
    <t>Uhrichsville city</t>
  </si>
  <si>
    <t>City of Hamilton - (OH)</t>
  </si>
  <si>
    <t>Beaverdam village</t>
  </si>
  <si>
    <t>Hancock-Wood Electric Coop Inc</t>
  </si>
  <si>
    <t>Bluffton village</t>
  </si>
  <si>
    <t>Kelleys Island village</t>
  </si>
  <si>
    <t>Unincorporated Erie County</t>
  </si>
  <si>
    <t>Benton Ridge village</t>
  </si>
  <si>
    <t>Findlay city</t>
  </si>
  <si>
    <t>Jenera village</t>
  </si>
  <si>
    <t>McComb village</t>
  </si>
  <si>
    <t>Mount Blanchard village</t>
  </si>
  <si>
    <t>Mount Cory village</t>
  </si>
  <si>
    <t>Rawson village</t>
  </si>
  <si>
    <t>Van Buren village</t>
  </si>
  <si>
    <t>Vanlue village</t>
  </si>
  <si>
    <t>Dunkirk village</t>
  </si>
  <si>
    <t>Patterson village</t>
  </si>
  <si>
    <t>Deshler village</t>
  </si>
  <si>
    <t>Hamler village</t>
  </si>
  <si>
    <t>Holgate village</t>
  </si>
  <si>
    <t>Malinta village</t>
  </si>
  <si>
    <t>New Bavaria village</t>
  </si>
  <si>
    <t>Belmore village</t>
  </si>
  <si>
    <t>Gilboa village</t>
  </si>
  <si>
    <t>Glandorf village</t>
  </si>
  <si>
    <t>Leipsic village</t>
  </si>
  <si>
    <t>Ottawa village</t>
  </si>
  <si>
    <t>Pandora village</t>
  </si>
  <si>
    <t>West Leipsic village</t>
  </si>
  <si>
    <t>Burgoon village</t>
  </si>
  <si>
    <t>Gibsonburg village</t>
  </si>
  <si>
    <t>Helena village</t>
  </si>
  <si>
    <t>New Riegel village</t>
  </si>
  <si>
    <t>Bairdstown village</t>
  </si>
  <si>
    <t>Bloomdale village</t>
  </si>
  <si>
    <t>Bradner village</t>
  </si>
  <si>
    <t>Custar village</t>
  </si>
  <si>
    <t>Cygnet village</t>
  </si>
  <si>
    <t>Hoytville village</t>
  </si>
  <si>
    <t>Milton Center village</t>
  </si>
  <si>
    <t>North Baltimore village</t>
  </si>
  <si>
    <t>Pemberville village</t>
  </si>
  <si>
    <t>Risingsun village</t>
  </si>
  <si>
    <t>West Millgrove village</t>
  </si>
  <si>
    <t>Carey village</t>
  </si>
  <si>
    <t>Wyandot County</t>
  </si>
  <si>
    <t>Kirby village</t>
  </si>
  <si>
    <t>Marseilles village</t>
  </si>
  <si>
    <t>Wharton village</t>
  </si>
  <si>
    <t>Unincorporated Wyandot County</t>
  </si>
  <si>
    <t>Holmes-Wayne Electric Coop Inc</t>
  </si>
  <si>
    <t>Loudonville village</t>
  </si>
  <si>
    <t>Holmesville village</t>
  </si>
  <si>
    <t>Danville village</t>
  </si>
  <si>
    <t>Gann village</t>
  </si>
  <si>
    <t>Gloria Glens Park village</t>
  </si>
  <si>
    <t>Westfield Center village</t>
  </si>
  <si>
    <t>Beach City village</t>
  </si>
  <si>
    <t>Wilmot village</t>
  </si>
  <si>
    <t>Apple Creek village</t>
  </si>
  <si>
    <t>Burbank village</t>
  </si>
  <si>
    <t>Congress village</t>
  </si>
  <si>
    <t>Fredericksburg village</t>
  </si>
  <si>
    <t>Mount Eaton village</t>
  </si>
  <si>
    <t>Shreve village</t>
  </si>
  <si>
    <t>Smithville village</t>
  </si>
  <si>
    <t>Wooster city</t>
  </si>
  <si>
    <t>Boston Heights village</t>
  </si>
  <si>
    <t>City of Hudson - (OH)</t>
  </si>
  <si>
    <t>Peninsula village</t>
  </si>
  <si>
    <t>City of Jackson - (OH)</t>
  </si>
  <si>
    <t>Licking Rural Electric Inc</t>
  </si>
  <si>
    <t>Centerburg village</t>
  </si>
  <si>
    <t>Fredericktown village</t>
  </si>
  <si>
    <t>Gambier village</t>
  </si>
  <si>
    <t>Heath city</t>
  </si>
  <si>
    <t>Kirkersville village</t>
  </si>
  <si>
    <t>Pataskala city</t>
  </si>
  <si>
    <t>St. Louisville village</t>
  </si>
  <si>
    <t>City of Lebanon - (OH)</t>
  </si>
  <si>
    <t>Lorain-Medina R E C, Inc</t>
  </si>
  <si>
    <t>Berlin Heights village</t>
  </si>
  <si>
    <t>Wakeman village</t>
  </si>
  <si>
    <t>Kipton village</t>
  </si>
  <si>
    <t>LaGrange village</t>
  </si>
  <si>
    <t>Chippewa Lake village</t>
  </si>
  <si>
    <t>Lodi village</t>
  </si>
  <si>
    <t>Logan County Coop Power &amp; Light</t>
  </si>
  <si>
    <t>Archbold village</t>
  </si>
  <si>
    <t>Fayette village</t>
  </si>
  <si>
    <t>Holiday City village</t>
  </si>
  <si>
    <t>West Unity village</t>
  </si>
  <si>
    <t>Midwest Electric, Inc</t>
  </si>
  <si>
    <t>Elida village</t>
  </si>
  <si>
    <t>Lima city</t>
  </si>
  <si>
    <t>Spencerville village</t>
  </si>
  <si>
    <t>Columbus Grove village</t>
  </si>
  <si>
    <t>Kalida village</t>
  </si>
  <si>
    <t>Convoy village</t>
  </si>
  <si>
    <t>Elgin village</t>
  </si>
  <si>
    <t>Middle Point village</t>
  </si>
  <si>
    <t>Ohio City village</t>
  </si>
  <si>
    <t>Scott village</t>
  </si>
  <si>
    <t>Venedocia village</t>
  </si>
  <si>
    <t>Village of Minster - (OH)</t>
  </si>
  <si>
    <t>Consolidated Electric Coop Inc</t>
  </si>
  <si>
    <t>Galena village</t>
  </si>
  <si>
    <t>Sunbury village</t>
  </si>
  <si>
    <t>Prospect village</t>
  </si>
  <si>
    <t>Waldo village</t>
  </si>
  <si>
    <t>Cardington village</t>
  </si>
  <si>
    <t>Morrow County</t>
  </si>
  <si>
    <t>Chesterville village</t>
  </si>
  <si>
    <t>Fulton village</t>
  </si>
  <si>
    <t>Marengo village</t>
  </si>
  <si>
    <t>Mount Gilead village</t>
  </si>
  <si>
    <t>Unincorporated Morrow County</t>
  </si>
  <si>
    <t>Crestline city</t>
  </si>
  <si>
    <t>City of Napoleon - (OH)</t>
  </si>
  <si>
    <t>City of Niles - (OH)</t>
  </si>
  <si>
    <t>Chatfield village</t>
  </si>
  <si>
    <t>New Washington village</t>
  </si>
  <si>
    <t>North Robinson village</t>
  </si>
  <si>
    <t>Tiro village</t>
  </si>
  <si>
    <t>Attica village</t>
  </si>
  <si>
    <t>Bettsville village</t>
  </si>
  <si>
    <t>Bloomville village</t>
  </si>
  <si>
    <t>Harpster village</t>
  </si>
  <si>
    <t>Nevada village</t>
  </si>
  <si>
    <t>Sycamore village</t>
  </si>
  <si>
    <t>Upper Sandusky city</t>
  </si>
  <si>
    <t>Defiance County</t>
  </si>
  <si>
    <t>North Western Elec Coop, Inc</t>
  </si>
  <si>
    <t>Hicksville village</t>
  </si>
  <si>
    <t>Ney village</t>
  </si>
  <si>
    <t>Unincorporated Defiance County</t>
  </si>
  <si>
    <t>Florida village</t>
  </si>
  <si>
    <t>Antwerp village</t>
  </si>
  <si>
    <t>Cecil village</t>
  </si>
  <si>
    <t>Blakeslee village</t>
  </si>
  <si>
    <t>Edgerton village</t>
  </si>
  <si>
    <t>Edon village</t>
  </si>
  <si>
    <t>Stryker village</t>
  </si>
  <si>
    <t>City of Oberlin - (OH)</t>
  </si>
  <si>
    <t>Ohio Edison Co</t>
  </si>
  <si>
    <t>Catawba village</t>
  </si>
  <si>
    <t>South Vienna village</t>
  </si>
  <si>
    <t>East Palestine city</t>
  </si>
  <si>
    <t>Leetonia village</t>
  </si>
  <si>
    <t>New Waterford village</t>
  </si>
  <si>
    <t>Washingtonville village</t>
  </si>
  <si>
    <t>Powell city</t>
  </si>
  <si>
    <t>Shawnee Hills village</t>
  </si>
  <si>
    <t>Bay View village</t>
  </si>
  <si>
    <t>Castalia village</t>
  </si>
  <si>
    <t>Vermilion city</t>
  </si>
  <si>
    <t>Harrisburg village</t>
  </si>
  <si>
    <t>West Jefferson village</t>
  </si>
  <si>
    <t>Mahoning County</t>
  </si>
  <si>
    <t>Beloit village</t>
  </si>
  <si>
    <t>Canfield city</t>
  </si>
  <si>
    <t>Craig Beach village</t>
  </si>
  <si>
    <t>Lowellville village</t>
  </si>
  <si>
    <t>New Middletown village</t>
  </si>
  <si>
    <t>Poland village</t>
  </si>
  <si>
    <t>Sebring village</t>
  </si>
  <si>
    <t>Struthers city</t>
  </si>
  <si>
    <t>Youngstown city</t>
  </si>
  <si>
    <t>Unincorporated Mahoning County</t>
  </si>
  <si>
    <t>Green Camp village</t>
  </si>
  <si>
    <t>La Rue village</t>
  </si>
  <si>
    <t>Morral village</t>
  </si>
  <si>
    <t>New Bloomington village</t>
  </si>
  <si>
    <t>Rittman city</t>
  </si>
  <si>
    <t>Seville village</t>
  </si>
  <si>
    <t>Wadsworth city</t>
  </si>
  <si>
    <t>Marblehead village</t>
  </si>
  <si>
    <t>Port Clinton city</t>
  </si>
  <si>
    <t>Put-in-Bay village</t>
  </si>
  <si>
    <t>Brady Lake village</t>
  </si>
  <si>
    <t>Garrettsville village</t>
  </si>
  <si>
    <t>Mogadore village</t>
  </si>
  <si>
    <t>Streetsboro city</t>
  </si>
  <si>
    <t>Sugar Bush Knolls village</t>
  </si>
  <si>
    <t>Windham village</t>
  </si>
  <si>
    <t>Lindsey village</t>
  </si>
  <si>
    <t>Canal Fulton city</t>
  </si>
  <si>
    <t>Hartville village</t>
  </si>
  <si>
    <t>Limaville village</t>
  </si>
  <si>
    <t>Massillon city</t>
  </si>
  <si>
    <t>Navarre village</t>
  </si>
  <si>
    <t>North Canton city</t>
  </si>
  <si>
    <t>Barberton city</t>
  </si>
  <si>
    <t>Fairlawn city</t>
  </si>
  <si>
    <t>Lakemore village</t>
  </si>
  <si>
    <t>Reminderville village</t>
  </si>
  <si>
    <t>Twinsburg city</t>
  </si>
  <si>
    <t>Lordstown village</t>
  </si>
  <si>
    <t>McDonald village</t>
  </si>
  <si>
    <t>Newton Falls city</t>
  </si>
  <si>
    <t>Yankee Lake village</t>
  </si>
  <si>
    <t>Doylestown village</t>
  </si>
  <si>
    <t>Marshallville village</t>
  </si>
  <si>
    <t>Ohio Power Co</t>
  </si>
  <si>
    <t>Harrod village</t>
  </si>
  <si>
    <t>Lafayette village</t>
  </si>
  <si>
    <t>Amesville village</t>
  </si>
  <si>
    <t>Buchtel village</t>
  </si>
  <si>
    <t>Chauncey village</t>
  </si>
  <si>
    <t>Coolville village</t>
  </si>
  <si>
    <t>Glouster village</t>
  </si>
  <si>
    <t>Trimble village</t>
  </si>
  <si>
    <t>Barnesville village</t>
  </si>
  <si>
    <t>Belmont County</t>
  </si>
  <si>
    <t>Belmont village</t>
  </si>
  <si>
    <t>Bethesda village</t>
  </si>
  <si>
    <t>Bridgeport village</t>
  </si>
  <si>
    <t>Brookside village</t>
  </si>
  <si>
    <t>Flushing village</t>
  </si>
  <si>
    <t>Holloway village</t>
  </si>
  <si>
    <t>Martins Ferry city</t>
  </si>
  <si>
    <t>Morristown village</t>
  </si>
  <si>
    <t>Powhatan Point village</t>
  </si>
  <si>
    <t>St. Clairsville city</t>
  </si>
  <si>
    <t>Shadyside village</t>
  </si>
  <si>
    <t>Yorkville village</t>
  </si>
  <si>
    <t>Unincorporated Belmont County</t>
  </si>
  <si>
    <t>East Liverpool city</t>
  </si>
  <si>
    <t>Baltimore village</t>
  </si>
  <si>
    <t>Bremen village</t>
  </si>
  <si>
    <t>Buckeye Lake village</t>
  </si>
  <si>
    <t>Millersport village</t>
  </si>
  <si>
    <t>Pleasantville village</t>
  </si>
  <si>
    <t>Rushville village</t>
  </si>
  <si>
    <t>West Rushville village</t>
  </si>
  <si>
    <t>Bexley city</t>
  </si>
  <si>
    <t>Riverlea village</t>
  </si>
  <si>
    <t>Ada village</t>
  </si>
  <si>
    <t>Adena village</t>
  </si>
  <si>
    <t>Cadiz village</t>
  </si>
  <si>
    <t>Harrisville village</t>
  </si>
  <si>
    <t>Hocking County</t>
  </si>
  <si>
    <t>Laurelville village</t>
  </si>
  <si>
    <t>Murray City village</t>
  </si>
  <si>
    <t>Unincorporated Hocking County</t>
  </si>
  <si>
    <t>Dillonvale village</t>
  </si>
  <si>
    <t>Mingo Junction village</t>
  </si>
  <si>
    <t>Mount Pleasant village</t>
  </si>
  <si>
    <t>New Alexandria village</t>
  </si>
  <si>
    <t>Rayland village</t>
  </si>
  <si>
    <t>Tiltonsville village</t>
  </si>
  <si>
    <t>Coal Grove village</t>
  </si>
  <si>
    <t>Middleport village</t>
  </si>
  <si>
    <t>Pomeroy village</t>
  </si>
  <si>
    <t>Racine village</t>
  </si>
  <si>
    <t>Syracuse village</t>
  </si>
  <si>
    <t>Beallsville village</t>
  </si>
  <si>
    <t>Clarington village</t>
  </si>
  <si>
    <t>Graysville village</t>
  </si>
  <si>
    <t>Jerusalem village</t>
  </si>
  <si>
    <t>Miltonsburg village</t>
  </si>
  <si>
    <t>Stafford village</t>
  </si>
  <si>
    <t>Chesterhill village</t>
  </si>
  <si>
    <t>McConnelsville village</t>
  </si>
  <si>
    <t>Stockport village</t>
  </si>
  <si>
    <t>Grover Hill village</t>
  </si>
  <si>
    <t>Haviland village</t>
  </si>
  <si>
    <t>Latty village</t>
  </si>
  <si>
    <t>Paulding village</t>
  </si>
  <si>
    <t>Payne village</t>
  </si>
  <si>
    <t>Corning village</t>
  </si>
  <si>
    <t>Crooksville village</t>
  </si>
  <si>
    <t>Hemlock village</t>
  </si>
  <si>
    <t>New Lexington village</t>
  </si>
  <si>
    <t>New Straitsville village</t>
  </si>
  <si>
    <t>Rendville village</t>
  </si>
  <si>
    <t>Shawnee village</t>
  </si>
  <si>
    <t>Somerset village</t>
  </si>
  <si>
    <t>Ashville village</t>
  </si>
  <si>
    <t>Commercial Point village</t>
  </si>
  <si>
    <t>Orient village</t>
  </si>
  <si>
    <t>South Bloomfield village</t>
  </si>
  <si>
    <t>Tarlton village</t>
  </si>
  <si>
    <t>Waverly village</t>
  </si>
  <si>
    <t>Cloverdale village</t>
  </si>
  <si>
    <t>Continental village</t>
  </si>
  <si>
    <t>Dupont village</t>
  </si>
  <si>
    <t>Fort Jennings village</t>
  </si>
  <si>
    <t>Miller City village</t>
  </si>
  <si>
    <t>Ottoville village</t>
  </si>
  <si>
    <t>Adelphi village</t>
  </si>
  <si>
    <t>Bainbridge village</t>
  </si>
  <si>
    <t>New Boston village</t>
  </si>
  <si>
    <t>East Canton village</t>
  </si>
  <si>
    <t>East Sparta village</t>
  </si>
  <si>
    <t>Hills and Dales village</t>
  </si>
  <si>
    <t>Meyers Lake village</t>
  </si>
  <si>
    <t>Zoar village</t>
  </si>
  <si>
    <t>Beverly village</t>
  </si>
  <si>
    <t>Lowell village</t>
  </si>
  <si>
    <t>Lower Salem village</t>
  </si>
  <si>
    <t>Macksburg village</t>
  </si>
  <si>
    <t>Matamoras village</t>
  </si>
  <si>
    <t>Orrville city</t>
  </si>
  <si>
    <t>City of Orrville - (OH)</t>
  </si>
  <si>
    <t>City of Painesville</t>
  </si>
  <si>
    <t>Pioneer Rural Elec Coop, Inc - (OH)</t>
  </si>
  <si>
    <t>City of Piqua - (OH)</t>
  </si>
  <si>
    <t>City of Shelby - (OH)</t>
  </si>
  <si>
    <t>City of St Marys - (OH)</t>
  </si>
  <si>
    <t>South Central Power Company</t>
  </si>
  <si>
    <t>Amanda village</t>
  </si>
  <si>
    <t>Lewisville village</t>
  </si>
  <si>
    <t>Woodsfield village</t>
  </si>
  <si>
    <t>City of Tipp City - (OH)</t>
  </si>
  <si>
    <t>The Toledo Edison Co</t>
  </si>
  <si>
    <t>Wauseon city</t>
  </si>
  <si>
    <t>Liberty Center village</t>
  </si>
  <si>
    <t>Berkey village</t>
  </si>
  <si>
    <t>Harbor View village</t>
  </si>
  <si>
    <t>Holland village</t>
  </si>
  <si>
    <t>Maumee city</t>
  </si>
  <si>
    <t>Ottawa Hills village</t>
  </si>
  <si>
    <t>Waterville village</t>
  </si>
  <si>
    <t>Whitehouse village</t>
  </si>
  <si>
    <t>Clay Center village</t>
  </si>
  <si>
    <t>Elmore village</t>
  </si>
  <si>
    <t>Genoa village</t>
  </si>
  <si>
    <t>Oak Harbor village</t>
  </si>
  <si>
    <t>Rocky Ridge village</t>
  </si>
  <si>
    <t>Woodville village</t>
  </si>
  <si>
    <t>Grand Rapids village</t>
  </si>
  <si>
    <t>Haskins village</t>
  </si>
  <si>
    <t>Luckey village</t>
  </si>
  <si>
    <t>Millbury village</t>
  </si>
  <si>
    <t>Perrysburg city</t>
  </si>
  <si>
    <t>Rossford city</t>
  </si>
  <si>
    <t>Tontogany village</t>
  </si>
  <si>
    <t>Walbridge village</t>
  </si>
  <si>
    <t>Union Rural Electric Coop, Inc</t>
  </si>
  <si>
    <t>City of Wadsworth - (OH)</t>
  </si>
  <si>
    <t>City of Wapakoneta - (OH)</t>
  </si>
  <si>
    <t>Washington Electric Coop - (OH)</t>
  </si>
  <si>
    <t>City of Westerville - (OH)</t>
  </si>
  <si>
    <t>Village of Yellow Springs - (OH)</t>
  </si>
  <si>
    <t>Mid-Ohio Energy Coop, Inc</t>
  </si>
  <si>
    <t>OK</t>
  </si>
  <si>
    <t>Aline town</t>
  </si>
  <si>
    <t>Alfalfa County</t>
  </si>
  <si>
    <t>Amorita town</t>
  </si>
  <si>
    <t>Carmen town</t>
  </si>
  <si>
    <t>Goltry town</t>
  </si>
  <si>
    <t>Helena town</t>
  </si>
  <si>
    <t>Jet town</t>
  </si>
  <si>
    <t>Unincorporated Alfalfa County</t>
  </si>
  <si>
    <t>Carrier town</t>
  </si>
  <si>
    <t>Enid city</t>
  </si>
  <si>
    <t>Kremlin town</t>
  </si>
  <si>
    <t>Lahoma town</t>
  </si>
  <si>
    <t>North Enid town</t>
  </si>
  <si>
    <t>Deer Creek town</t>
  </si>
  <si>
    <t>Lamont town</t>
  </si>
  <si>
    <t>Nash town</t>
  </si>
  <si>
    <t>Pond Creek city</t>
  </si>
  <si>
    <t>Renfrow town</t>
  </si>
  <si>
    <t>Wakita town</t>
  </si>
  <si>
    <t>Ames town</t>
  </si>
  <si>
    <t>Major County</t>
  </si>
  <si>
    <t>Cleo Springs town</t>
  </si>
  <si>
    <t>Meno town</t>
  </si>
  <si>
    <t>Ringwood town</t>
  </si>
  <si>
    <t>Unincorporated Major County</t>
  </si>
  <si>
    <t>Alva city</t>
  </si>
  <si>
    <t>Woods County</t>
  </si>
  <si>
    <t>Dacoma town</t>
  </si>
  <si>
    <t>Waynoka city</t>
  </si>
  <si>
    <t>Unincorporated Woods County</t>
  </si>
  <si>
    <t>City of Altus - (OK)</t>
  </si>
  <si>
    <t>Bokoshe town</t>
  </si>
  <si>
    <t>Le Flore County</t>
  </si>
  <si>
    <t>Cowlington town</t>
  </si>
  <si>
    <t>Fanshawe town</t>
  </si>
  <si>
    <t>Fort Coffee town</t>
  </si>
  <si>
    <t>Heavener city</t>
  </si>
  <si>
    <t>Howe town</t>
  </si>
  <si>
    <t>Le Flore town</t>
  </si>
  <si>
    <t>Panama town</t>
  </si>
  <si>
    <t>Pocola town</t>
  </si>
  <si>
    <t>Poteau city</t>
  </si>
  <si>
    <t>Rock Island town</t>
  </si>
  <si>
    <t>Shady Point town</t>
  </si>
  <si>
    <t>Spiro town</t>
  </si>
  <si>
    <t>Talihina town</t>
  </si>
  <si>
    <t>Wister town</t>
  </si>
  <si>
    <t>Unincorporated Le Flore County</t>
  </si>
  <si>
    <t>Depew town</t>
  </si>
  <si>
    <t>Creek County</t>
  </si>
  <si>
    <t>Canadian Valley Elec Coop, Inc</t>
  </si>
  <si>
    <t>Unincorporated Creek County</t>
  </si>
  <si>
    <t>Dustin town</t>
  </si>
  <si>
    <t>Hughes County</t>
  </si>
  <si>
    <t>Holdenville city</t>
  </si>
  <si>
    <t>Wetumka city</t>
  </si>
  <si>
    <t>Unincorporated Hughes County</t>
  </si>
  <si>
    <t>Fallis town</t>
  </si>
  <si>
    <t>Kendrick town</t>
  </si>
  <si>
    <t>Prague city</t>
  </si>
  <si>
    <t>Stroud city</t>
  </si>
  <si>
    <t>Wellston town</t>
  </si>
  <si>
    <t>Checotah city</t>
  </si>
  <si>
    <t>Hanna town</t>
  </si>
  <si>
    <t>Hitchita town</t>
  </si>
  <si>
    <t>Rentiesville town</t>
  </si>
  <si>
    <t>Bearden town</t>
  </si>
  <si>
    <t>Okfuskee County</t>
  </si>
  <si>
    <t>Boley town</t>
  </si>
  <si>
    <t>Castle town</t>
  </si>
  <si>
    <t>Clearview town</t>
  </si>
  <si>
    <t>IXL town</t>
  </si>
  <si>
    <t>Paden town</t>
  </si>
  <si>
    <t>Weleetka town</t>
  </si>
  <si>
    <t>Unincorporated Okfuskee County</t>
  </si>
  <si>
    <t>Bethel Acres town</t>
  </si>
  <si>
    <t>Earlsboro town</t>
  </si>
  <si>
    <t>Johnson town</t>
  </si>
  <si>
    <t>McLoud town</t>
  </si>
  <si>
    <t>Maud city</t>
  </si>
  <si>
    <t>Oklahoma City city</t>
  </si>
  <si>
    <t>Pink town</t>
  </si>
  <si>
    <t>St. Louis town</t>
  </si>
  <si>
    <t>Tribbey town</t>
  </si>
  <si>
    <t>Bowlegs town</t>
  </si>
  <si>
    <t>Konawa city</t>
  </si>
  <si>
    <t>Sasakwa town</t>
  </si>
  <si>
    <t>Wewoka city</t>
  </si>
  <si>
    <t>Central Rural Electric Cooperative, Inc</t>
  </si>
  <si>
    <t>Waukomis town</t>
  </si>
  <si>
    <t>Agra town</t>
  </si>
  <si>
    <t>Carney town</t>
  </si>
  <si>
    <t>Cashion town</t>
  </si>
  <si>
    <t>Cedar Valley city</t>
  </si>
  <si>
    <t>Cimarron City town</t>
  </si>
  <si>
    <t>Coyle town</t>
  </si>
  <si>
    <t>Meridian town</t>
  </si>
  <si>
    <t>Mulhall town</t>
  </si>
  <si>
    <t>Orlando town</t>
  </si>
  <si>
    <t>Billings town</t>
  </si>
  <si>
    <t>Oklahoma County</t>
  </si>
  <si>
    <t>Choctaw city</t>
  </si>
  <si>
    <t>Harrah city</t>
  </si>
  <si>
    <t>Jones town</t>
  </si>
  <si>
    <t>Luther town</t>
  </si>
  <si>
    <t>Unincorporated Oklahoma County</t>
  </si>
  <si>
    <t>Glencoe town</t>
  </si>
  <si>
    <t>Payne County</t>
  </si>
  <si>
    <t>Perkins city</t>
  </si>
  <si>
    <t>Unincorporated Payne County</t>
  </si>
  <si>
    <t>Cimarron Electric Coop</t>
  </si>
  <si>
    <t>Geary city</t>
  </si>
  <si>
    <t>Hitchcock town</t>
  </si>
  <si>
    <t>Hydro town</t>
  </si>
  <si>
    <t>Longdale town</t>
  </si>
  <si>
    <t>Okeene town</t>
  </si>
  <si>
    <t>Watonga city</t>
  </si>
  <si>
    <t>Calumet town</t>
  </si>
  <si>
    <t>Canadian County</t>
  </si>
  <si>
    <t>El Reno city</t>
  </si>
  <si>
    <t>Okarche town</t>
  </si>
  <si>
    <t>Yukon city</t>
  </si>
  <si>
    <t>Unincorporated Canadian County</t>
  </si>
  <si>
    <t>Custer City town</t>
  </si>
  <si>
    <t>Hammon town</t>
  </si>
  <si>
    <t>Thomas city</t>
  </si>
  <si>
    <t>Leedey town</t>
  </si>
  <si>
    <t>Dewey County</t>
  </si>
  <si>
    <t>Oakwood town</t>
  </si>
  <si>
    <t>Seiling city</t>
  </si>
  <si>
    <t>Taloga town</t>
  </si>
  <si>
    <t>Unincorporated Dewey County</t>
  </si>
  <si>
    <t>Kingfisher County</t>
  </si>
  <si>
    <t>Hennessey town</t>
  </si>
  <si>
    <t>Kingfisher city</t>
  </si>
  <si>
    <t>Loyal town</t>
  </si>
  <si>
    <t>Unincorporated Kingfisher County</t>
  </si>
  <si>
    <t>Choctaw Electric Coop Inc</t>
  </si>
  <si>
    <t>Fort Towson town</t>
  </si>
  <si>
    <t>Sawyer town</t>
  </si>
  <si>
    <t>Soper town</t>
  </si>
  <si>
    <t>McCurtain County</t>
  </si>
  <si>
    <t>Garvin town</t>
  </si>
  <si>
    <t>Haworth town</t>
  </si>
  <si>
    <t>Idabel city</t>
  </si>
  <si>
    <t>Millerton town</t>
  </si>
  <si>
    <t>Valliant town</t>
  </si>
  <si>
    <t>Wright City town</t>
  </si>
  <si>
    <t>Unincorporated McCurtain County</t>
  </si>
  <si>
    <t>Haileyville city</t>
  </si>
  <si>
    <t>Pittsburg County</t>
  </si>
  <si>
    <t>Hartshorne city</t>
  </si>
  <si>
    <t>Unincorporated Pittsburg County</t>
  </si>
  <si>
    <t>Pushmataha County</t>
  </si>
  <si>
    <t>Antlers city</t>
  </si>
  <si>
    <t>Rattan town</t>
  </si>
  <si>
    <t>Unincorporated Pushmataha County</t>
  </si>
  <si>
    <t>Claremore city</t>
  </si>
  <si>
    <t>Rogers County</t>
  </si>
  <si>
    <t>City of Claremore</t>
  </si>
  <si>
    <t>Unincorporated Rogers County</t>
  </si>
  <si>
    <t>Keota town</t>
  </si>
  <si>
    <t>Cookson Hills Elec Coop, Inc</t>
  </si>
  <si>
    <t>Kinta town</t>
  </si>
  <si>
    <t>McCurtain town</t>
  </si>
  <si>
    <t>Stigler city</t>
  </si>
  <si>
    <t>Tamaha town</t>
  </si>
  <si>
    <t>Braggs town</t>
  </si>
  <si>
    <t>Muskogee County</t>
  </si>
  <si>
    <t>Fort Gibson town</t>
  </si>
  <si>
    <t>Muskogee city</t>
  </si>
  <si>
    <t>Porum town</t>
  </si>
  <si>
    <t>Webbers Falls town</t>
  </si>
  <si>
    <t>Unincorporated Muskogee County</t>
  </si>
  <si>
    <t>Gans town</t>
  </si>
  <si>
    <t>Sequoyah County</t>
  </si>
  <si>
    <t>Gore town</t>
  </si>
  <si>
    <t>Moffett town</t>
  </si>
  <si>
    <t>Muldrow town</t>
  </si>
  <si>
    <t>Paradise Hill town</t>
  </si>
  <si>
    <t>Roland town</t>
  </si>
  <si>
    <t>Sallisaw city</t>
  </si>
  <si>
    <t>Vian town</t>
  </si>
  <si>
    <t>Unincorporated Sequoyah County</t>
  </si>
  <si>
    <t>Cache city</t>
  </si>
  <si>
    <t>Cotton Electric Coop, Inc</t>
  </si>
  <si>
    <t>Chattanooga town</t>
  </si>
  <si>
    <t>Faxon town</t>
  </si>
  <si>
    <t>Geronimo town</t>
  </si>
  <si>
    <t>Indiahoma town</t>
  </si>
  <si>
    <t>Medicine Park town</t>
  </si>
  <si>
    <t>Devol town</t>
  </si>
  <si>
    <t>Cotton County</t>
  </si>
  <si>
    <t>Randlett town</t>
  </si>
  <si>
    <t>Unincorporated Cotton County</t>
  </si>
  <si>
    <t>Addington town</t>
  </si>
  <si>
    <t>Ringling town</t>
  </si>
  <si>
    <t>Ryan town</t>
  </si>
  <si>
    <t>Sugden town</t>
  </si>
  <si>
    <t>Terral town</t>
  </si>
  <si>
    <t>Waurika city</t>
  </si>
  <si>
    <t>Bray town</t>
  </si>
  <si>
    <t>Central High town</t>
  </si>
  <si>
    <t>Comanche city</t>
  </si>
  <si>
    <t>Duncan city</t>
  </si>
  <si>
    <t>Empire City town</t>
  </si>
  <si>
    <t>Loco town</t>
  </si>
  <si>
    <t>Marlow city</t>
  </si>
  <si>
    <t>Grandfield city</t>
  </si>
  <si>
    <t>Tillman County</t>
  </si>
  <si>
    <t>Loveland town</t>
  </si>
  <si>
    <t>Unincorporated Tillman County</t>
  </si>
  <si>
    <t>City of Cushing - (OK)</t>
  </si>
  <si>
    <t>City of Duncan - (OK)</t>
  </si>
  <si>
    <t>East Central Oklahoma Elec Coop Inc</t>
  </si>
  <si>
    <t>Kiefer town</t>
  </si>
  <si>
    <t>Mounds town</t>
  </si>
  <si>
    <t>Sapulpa city</t>
  </si>
  <si>
    <t>Boynton town</t>
  </si>
  <si>
    <t>Council Hill town</t>
  </si>
  <si>
    <t>Haskell town</t>
  </si>
  <si>
    <t>Oktaha town</t>
  </si>
  <si>
    <t>Taft town</t>
  </si>
  <si>
    <t>Wainwright town</t>
  </si>
  <si>
    <t>Okemah city</t>
  </si>
  <si>
    <t>Beggs city</t>
  </si>
  <si>
    <t>Okmulgee County</t>
  </si>
  <si>
    <t>Dewar town</t>
  </si>
  <si>
    <t>Grayson town</t>
  </si>
  <si>
    <t>Henryetta city</t>
  </si>
  <si>
    <t>Okmulgee city</t>
  </si>
  <si>
    <t>Schulter town</t>
  </si>
  <si>
    <t>Unincorporated Okmulgee County</t>
  </si>
  <si>
    <t>Bixby city</t>
  </si>
  <si>
    <t>Tulsa County</t>
  </si>
  <si>
    <t>Glenpool city</t>
  </si>
  <si>
    <t>Jenks city</t>
  </si>
  <si>
    <t>Tulsa city</t>
  </si>
  <si>
    <t>Unincorporated Tulsa County</t>
  </si>
  <si>
    <t>Wagoner County</t>
  </si>
  <si>
    <t>Broken Arrow city</t>
  </si>
  <si>
    <t>Coweta city</t>
  </si>
  <si>
    <t>Redbird town</t>
  </si>
  <si>
    <t>Tullahassee town</t>
  </si>
  <si>
    <t>Unincorporated Wagoner County</t>
  </si>
  <si>
    <t>City of Edmond - (OK)</t>
  </si>
  <si>
    <t>Bluejacket town</t>
  </si>
  <si>
    <t>Craig County</t>
  </si>
  <si>
    <t>Welch town</t>
  </si>
  <si>
    <t>Unincorporated Craig County</t>
  </si>
  <si>
    <t>North Miami town</t>
  </si>
  <si>
    <t>Peoria town</t>
  </si>
  <si>
    <t>Quapaw town</t>
  </si>
  <si>
    <t>Wyandotte town</t>
  </si>
  <si>
    <t>Drumright city</t>
  </si>
  <si>
    <t>Indian Electric Coop, Inc</t>
  </si>
  <si>
    <t>Kellyville town</t>
  </si>
  <si>
    <t>Lawrence Creek town</t>
  </si>
  <si>
    <t>Mannford town</t>
  </si>
  <si>
    <t>Oilton city</t>
  </si>
  <si>
    <t>Shamrock town</t>
  </si>
  <si>
    <t>Slick town</t>
  </si>
  <si>
    <t>Marland town</t>
  </si>
  <si>
    <t>Red Rock town</t>
  </si>
  <si>
    <t>Avant town</t>
  </si>
  <si>
    <t>Barnsdall city</t>
  </si>
  <si>
    <t>Bartlesville city</t>
  </si>
  <si>
    <t>Burbank town</t>
  </si>
  <si>
    <t>Foraker town</t>
  </si>
  <si>
    <t>Grainola town</t>
  </si>
  <si>
    <t>Hominy city</t>
  </si>
  <si>
    <t>Osage town</t>
  </si>
  <si>
    <t>Pawhuska city</t>
  </si>
  <si>
    <t>Prue town</t>
  </si>
  <si>
    <t>Sand Springs city</t>
  </si>
  <si>
    <t>Shidler city</t>
  </si>
  <si>
    <t>Skiatook town</t>
  </si>
  <si>
    <t>Webb City town</t>
  </si>
  <si>
    <t>Wynona town</t>
  </si>
  <si>
    <t>Blackburn town</t>
  </si>
  <si>
    <t>Hallett town</t>
  </si>
  <si>
    <t>Maramec town</t>
  </si>
  <si>
    <t>Pawnee city</t>
  </si>
  <si>
    <t>Ralston town</t>
  </si>
  <si>
    <t>Skedee town</t>
  </si>
  <si>
    <t>Terlton town</t>
  </si>
  <si>
    <t>Lotsee town</t>
  </si>
  <si>
    <t>Kay Electric Coop</t>
  </si>
  <si>
    <t>Blackwell city</t>
  </si>
  <si>
    <t>Kay County</t>
  </si>
  <si>
    <t>Braman town</t>
  </si>
  <si>
    <t>Kaw City city</t>
  </si>
  <si>
    <t>Kildare town</t>
  </si>
  <si>
    <t>Newkirk city</t>
  </si>
  <si>
    <t>Ponca City city</t>
  </si>
  <si>
    <t>Tonkawa city</t>
  </si>
  <si>
    <t>Unincorporated Kay County</t>
  </si>
  <si>
    <t>Latimer County</t>
  </si>
  <si>
    <t>Kiamichi Electric Coop, Inc</t>
  </si>
  <si>
    <t>Wilburton city</t>
  </si>
  <si>
    <t>Unincorporated Latimer County</t>
  </si>
  <si>
    <t>Alderson town</t>
  </si>
  <si>
    <t>Canadian town</t>
  </si>
  <si>
    <t>Indianola town</t>
  </si>
  <si>
    <t>Krebs city</t>
  </si>
  <si>
    <t>McAlester city</t>
  </si>
  <si>
    <t>Quinton town</t>
  </si>
  <si>
    <t>Savanna town</t>
  </si>
  <si>
    <t>Lake Region Electric Coop, Inc - (OK)</t>
  </si>
  <si>
    <t>Hulbert town</t>
  </si>
  <si>
    <t>Tahlequah city</t>
  </si>
  <si>
    <t>Unincorporated Mayes County</t>
  </si>
  <si>
    <t>Mayes County</t>
  </si>
  <si>
    <t>Fair Oaks town</t>
  </si>
  <si>
    <t>Okay town</t>
  </si>
  <si>
    <t>Wagoner city</t>
  </si>
  <si>
    <t>Mangum city</t>
  </si>
  <si>
    <t>Greer County</t>
  </si>
  <si>
    <t>City of Mangum - (OK)</t>
  </si>
  <si>
    <t>Unincorporated Greer County</t>
  </si>
  <si>
    <t>City of Miami - (OK)</t>
  </si>
  <si>
    <t>Big Cabin town</t>
  </si>
  <si>
    <t>Northeast Oklahoma Electric Co</t>
  </si>
  <si>
    <t>Ketchum town</t>
  </si>
  <si>
    <t>Vinita city</t>
  </si>
  <si>
    <t>Colcord town</t>
  </si>
  <si>
    <t>Grove city</t>
  </si>
  <si>
    <t>Jay city</t>
  </si>
  <si>
    <t>Oaks town</t>
  </si>
  <si>
    <t>West Siloam Springs town</t>
  </si>
  <si>
    <t>Adair town</t>
  </si>
  <si>
    <t>Chouteau town</t>
  </si>
  <si>
    <t>Disney town</t>
  </si>
  <si>
    <t>Grand Lake Towne town</t>
  </si>
  <si>
    <t>Hoot Owl town</t>
  </si>
  <si>
    <t>Langley town</t>
  </si>
  <si>
    <t>Locust Grove town</t>
  </si>
  <si>
    <t>Pensacola town</t>
  </si>
  <si>
    <t>Spavinaw town</t>
  </si>
  <si>
    <t>Sportsmen Acres town</t>
  </si>
  <si>
    <t>Strang town</t>
  </si>
  <si>
    <t>South Coffeyville town</t>
  </si>
  <si>
    <t>Nowata County</t>
  </si>
  <si>
    <t>Wann town</t>
  </si>
  <si>
    <t>Unincorporated Nowata County</t>
  </si>
  <si>
    <t>Foyil town</t>
  </si>
  <si>
    <t>Oologah town</t>
  </si>
  <si>
    <t>Owasso city</t>
  </si>
  <si>
    <t>Talala town</t>
  </si>
  <si>
    <t>Camargo town</t>
  </si>
  <si>
    <t>Northwestern Electric Coop Inc - (OK)</t>
  </si>
  <si>
    <t>Vici town</t>
  </si>
  <si>
    <t>Arnett town</t>
  </si>
  <si>
    <t>Gage town</t>
  </si>
  <si>
    <t>Shattuck town</t>
  </si>
  <si>
    <t>Buffalo town</t>
  </si>
  <si>
    <t>Laverne town</t>
  </si>
  <si>
    <t>May town</t>
  </si>
  <si>
    <t>Cheyenne town</t>
  </si>
  <si>
    <t>Roger Mills County</t>
  </si>
  <si>
    <t>Reydon town</t>
  </si>
  <si>
    <t>Strong City town</t>
  </si>
  <si>
    <t>Sweetwater town</t>
  </si>
  <si>
    <t>Unincorporated Roger Mills County</t>
  </si>
  <si>
    <t>Fort Supply town</t>
  </si>
  <si>
    <t>Woodward County</t>
  </si>
  <si>
    <t>Mutual town</t>
  </si>
  <si>
    <t>Unincorporated Woodward County</t>
  </si>
  <si>
    <t>Carter town</t>
  </si>
  <si>
    <t>Beckham County</t>
  </si>
  <si>
    <t>Northfork Electric Coop, Inc</t>
  </si>
  <si>
    <t>Erick city</t>
  </si>
  <si>
    <t>Sayre city</t>
  </si>
  <si>
    <t>Texola town</t>
  </si>
  <si>
    <t>Unincorporated Beckham County</t>
  </si>
  <si>
    <t>Oklahoma Electric Coop Inc</t>
  </si>
  <si>
    <t>Noble city</t>
  </si>
  <si>
    <t>Norman city</t>
  </si>
  <si>
    <t>Slaughterville town</t>
  </si>
  <si>
    <t>Amber town</t>
  </si>
  <si>
    <t>Bridge Creek town</t>
  </si>
  <si>
    <t>Chickasha city</t>
  </si>
  <si>
    <t>Minco city</t>
  </si>
  <si>
    <t>Pocasset town</t>
  </si>
  <si>
    <t>McClain County</t>
  </si>
  <si>
    <t>Cole town</t>
  </si>
  <si>
    <t>Dibble town</t>
  </si>
  <si>
    <t>Goldsby town</t>
  </si>
  <si>
    <t>Newcastle city</t>
  </si>
  <si>
    <t>Unincorporated McClain County</t>
  </si>
  <si>
    <t>Achille town</t>
  </si>
  <si>
    <t>Armstrong town</t>
  </si>
  <si>
    <t>Bokchito town</t>
  </si>
  <si>
    <t>Caddo town</t>
  </si>
  <si>
    <t>Calera town</t>
  </si>
  <si>
    <t>Colbert town</t>
  </si>
  <si>
    <t>Hendrix town</t>
  </si>
  <si>
    <t>Kemp town</t>
  </si>
  <si>
    <t>Kenefic town</t>
  </si>
  <si>
    <t>Silo town</t>
  </si>
  <si>
    <t>Binger town</t>
  </si>
  <si>
    <t>Caddo County</t>
  </si>
  <si>
    <t>Eakly town</t>
  </si>
  <si>
    <t>Hinton town</t>
  </si>
  <si>
    <t>Lookeba town</t>
  </si>
  <si>
    <t>Unincorporated Caddo County</t>
  </si>
  <si>
    <t>Mustang city</t>
  </si>
  <si>
    <t>Union City town</t>
  </si>
  <si>
    <t>Ardmore city</t>
  </si>
  <si>
    <t>Healdton city</t>
  </si>
  <si>
    <t>Lone Grove city</t>
  </si>
  <si>
    <t>Ratliff City town</t>
  </si>
  <si>
    <t>Arkoma town</t>
  </si>
  <si>
    <t>Love County</t>
  </si>
  <si>
    <t>Thackerville town</t>
  </si>
  <si>
    <t>Unincorporated Love County</t>
  </si>
  <si>
    <t>Madill city</t>
  </si>
  <si>
    <t>Del City city</t>
  </si>
  <si>
    <t>Forest Park town</t>
  </si>
  <si>
    <t>Lake Aluma town</t>
  </si>
  <si>
    <t>Midwest City city</t>
  </si>
  <si>
    <t>Nichols Hills city</t>
  </si>
  <si>
    <t>Nicoma Park city</t>
  </si>
  <si>
    <t>Smith Village town</t>
  </si>
  <si>
    <t>The Village city</t>
  </si>
  <si>
    <t>Valley Brook town</t>
  </si>
  <si>
    <t>Warr Acres city</t>
  </si>
  <si>
    <t>Woodlawn Park town</t>
  </si>
  <si>
    <t>Stilwell city</t>
  </si>
  <si>
    <t>Watts town</t>
  </si>
  <si>
    <t>Marble City town</t>
  </si>
  <si>
    <t>City of Pawhuska - (OK)</t>
  </si>
  <si>
    <t>Atoka city</t>
  </si>
  <si>
    <t>Atoka County</t>
  </si>
  <si>
    <t>People's Electric Cooperative</t>
  </si>
  <si>
    <t>Caney town</t>
  </si>
  <si>
    <t>Stringtown town</t>
  </si>
  <si>
    <t>Tushka town</t>
  </si>
  <si>
    <t>Unincorporated Atoka County</t>
  </si>
  <si>
    <t>Dickson town</t>
  </si>
  <si>
    <t>Gene Autry town</t>
  </si>
  <si>
    <t>Tatums town</t>
  </si>
  <si>
    <t>Bromide town</t>
  </si>
  <si>
    <t>Coal County</t>
  </si>
  <si>
    <t>Centrahoma city</t>
  </si>
  <si>
    <t>Coalgate city</t>
  </si>
  <si>
    <t>Unincorporated Coal County</t>
  </si>
  <si>
    <t>Garvin County</t>
  </si>
  <si>
    <t>Pauls Valley city</t>
  </si>
  <si>
    <t>Wynnewood city</t>
  </si>
  <si>
    <t>Unincorporated Garvin County</t>
  </si>
  <si>
    <t>Atwood town</t>
  </si>
  <si>
    <t>Calvin town</t>
  </si>
  <si>
    <t>Gerty town</t>
  </si>
  <si>
    <t>Horntown town</t>
  </si>
  <si>
    <t>Lamar town</t>
  </si>
  <si>
    <t>Spaulding town</t>
  </si>
  <si>
    <t>Stuart town</t>
  </si>
  <si>
    <t>Yeager town</t>
  </si>
  <si>
    <t>Mannsville town</t>
  </si>
  <si>
    <t>Milburn town</t>
  </si>
  <si>
    <t>Mill Creek town</t>
  </si>
  <si>
    <t>Ravia town</t>
  </si>
  <si>
    <t>Tishomingo city</t>
  </si>
  <si>
    <t>Wapanucka town</t>
  </si>
  <si>
    <t>Byars town</t>
  </si>
  <si>
    <t>Dougherty town</t>
  </si>
  <si>
    <t>Byng town</t>
  </si>
  <si>
    <t>Fitzhugh town</t>
  </si>
  <si>
    <t>Francis town</t>
  </si>
  <si>
    <t>Roff town</t>
  </si>
  <si>
    <t>Asher town</t>
  </si>
  <si>
    <t>Wanette town</t>
  </si>
  <si>
    <t>City of Ponca City - (OK)</t>
  </si>
  <si>
    <t>Prague Public Works Authority</t>
  </si>
  <si>
    <t>Pryor Creek city</t>
  </si>
  <si>
    <t>City of Pryor - (OK)</t>
  </si>
  <si>
    <t>Public Service Co of Oklahoma</t>
  </si>
  <si>
    <t>Anadarko city</t>
  </si>
  <si>
    <t>Apache town</t>
  </si>
  <si>
    <t>Carnegie town</t>
  </si>
  <si>
    <t>Cement town</t>
  </si>
  <si>
    <t>Cyril town</t>
  </si>
  <si>
    <t>Fort Cobb town</t>
  </si>
  <si>
    <t>Gracemont town</t>
  </si>
  <si>
    <t>Arapaho town</t>
  </si>
  <si>
    <t>Weatherford city</t>
  </si>
  <si>
    <t>Ninnekah town</t>
  </si>
  <si>
    <t>Granite town</t>
  </si>
  <si>
    <t>Willow town</t>
  </si>
  <si>
    <t>Gould town</t>
  </si>
  <si>
    <t>Harmon County</t>
  </si>
  <si>
    <t>Hollis city</t>
  </si>
  <si>
    <t>Unincorporated Harmon County</t>
  </si>
  <si>
    <t>Blair town</t>
  </si>
  <si>
    <t>East Duke town</t>
  </si>
  <si>
    <t>Elmer town</t>
  </si>
  <si>
    <t>Headrick town</t>
  </si>
  <si>
    <t>Martha town</t>
  </si>
  <si>
    <t>Olustee town</t>
  </si>
  <si>
    <t>Cooperton town</t>
  </si>
  <si>
    <t>Gotebo town</t>
  </si>
  <si>
    <t>Lone Wolf town</t>
  </si>
  <si>
    <t>Mountain Park town</t>
  </si>
  <si>
    <t>Roosevelt town</t>
  </si>
  <si>
    <t>Snyder city</t>
  </si>
  <si>
    <t>Lenapah town</t>
  </si>
  <si>
    <t>Nowata city</t>
  </si>
  <si>
    <t>Sperry town</t>
  </si>
  <si>
    <t>Catoosa city</t>
  </si>
  <si>
    <t>Inola town</t>
  </si>
  <si>
    <t>Valley Park town</t>
  </si>
  <si>
    <t>Verdigris town</t>
  </si>
  <si>
    <t>Hollister town</t>
  </si>
  <si>
    <t>Manitou town</t>
  </si>
  <si>
    <t>Tipton town</t>
  </si>
  <si>
    <t>Copan town</t>
  </si>
  <si>
    <t>Dewey city</t>
  </si>
  <si>
    <t>Ochelata town</t>
  </si>
  <si>
    <t>Ramona town</t>
  </si>
  <si>
    <t>Vera town</t>
  </si>
  <si>
    <t>Bessie town</t>
  </si>
  <si>
    <t>Washita County</t>
  </si>
  <si>
    <t>Burns Flat town</t>
  </si>
  <si>
    <t>Canute town</t>
  </si>
  <si>
    <t>Corn town</t>
  </si>
  <si>
    <t>Dill City town</t>
  </si>
  <si>
    <t>Foss town</t>
  </si>
  <si>
    <t>New Cordell city</t>
  </si>
  <si>
    <t>Rocky town</t>
  </si>
  <si>
    <t>Sentinel town</t>
  </si>
  <si>
    <t>Unincorporated Washita County</t>
  </si>
  <si>
    <t>Red River Valley Rrl Elec Assn</t>
  </si>
  <si>
    <t>Elmore City town</t>
  </si>
  <si>
    <t>Rural Electric Coop, Inc</t>
  </si>
  <si>
    <t>Foster town</t>
  </si>
  <si>
    <t>Katie town</t>
  </si>
  <si>
    <t>Alex town</t>
  </si>
  <si>
    <t>Norge town</t>
  </si>
  <si>
    <t>Rush Springs town</t>
  </si>
  <si>
    <t>Verden town</t>
  </si>
  <si>
    <t>Velma town</t>
  </si>
  <si>
    <t>City of Sallisaw - (OK)</t>
  </si>
  <si>
    <t>Southeastern Electric Coop Inc - (OK)</t>
  </si>
  <si>
    <t>Southwest Rural Elec Assn Inc</t>
  </si>
  <si>
    <t>Stillwater Utilities Authority</t>
  </si>
  <si>
    <t>City of Stilwell - (OK)</t>
  </si>
  <si>
    <t>Tahlequah Public Works Authority</t>
  </si>
  <si>
    <t>Forgan town</t>
  </si>
  <si>
    <t>Beaver County</t>
  </si>
  <si>
    <t>Gate town</t>
  </si>
  <si>
    <t>Knowles town</t>
  </si>
  <si>
    <t>Unincorporated Beaver County</t>
  </si>
  <si>
    <t>Cimarron County</t>
  </si>
  <si>
    <t>Keyes town</t>
  </si>
  <si>
    <t>Unincorporated Cimarron County</t>
  </si>
  <si>
    <t>Goodwell town</t>
  </si>
  <si>
    <t>Guymon city</t>
  </si>
  <si>
    <t>Hardesty town</t>
  </si>
  <si>
    <t>Hooker city</t>
  </si>
  <si>
    <t>Optima town</t>
  </si>
  <si>
    <t>Texhoma town</t>
  </si>
  <si>
    <t>Verdigris Valley Elec Coop Inc</t>
  </si>
  <si>
    <t>Wagoner Public Works Authority</t>
  </si>
  <si>
    <t>OR</t>
  </si>
  <si>
    <t>City of Ashland - (OR)</t>
  </si>
  <si>
    <t>Bandon city</t>
  </si>
  <si>
    <t>City of Bandon - (OR)</t>
  </si>
  <si>
    <t>Eugene city</t>
  </si>
  <si>
    <t>Blachly-Lane County Coop El Assn</t>
  </si>
  <si>
    <t>Veneta city</t>
  </si>
  <si>
    <t>Clackamas County</t>
  </si>
  <si>
    <t>Canby Utility Board</t>
  </si>
  <si>
    <t>Unincorporated Clackamas County</t>
  </si>
  <si>
    <t>Prineville city</t>
  </si>
  <si>
    <t>Crook County</t>
  </si>
  <si>
    <t>Central Electric Coop Inc - (OR)</t>
  </si>
  <si>
    <t>Unincorporated Crook County</t>
  </si>
  <si>
    <t>Bend city</t>
  </si>
  <si>
    <t>Deschutes County</t>
  </si>
  <si>
    <t>Redmond city</t>
  </si>
  <si>
    <t>Sisters city</t>
  </si>
  <si>
    <t>Unincorporated Deschutes County</t>
  </si>
  <si>
    <t>Madras city</t>
  </si>
  <si>
    <t>Metolius city</t>
  </si>
  <si>
    <t>Paisley city</t>
  </si>
  <si>
    <t>Antelope city</t>
  </si>
  <si>
    <t>Wasco County</t>
  </si>
  <si>
    <t>Dufur city</t>
  </si>
  <si>
    <t>Maupin city</t>
  </si>
  <si>
    <t>Shaniko city</t>
  </si>
  <si>
    <t>Unincorporated Wasco County</t>
  </si>
  <si>
    <t>Central Lincoln People's Ut Dt</t>
  </si>
  <si>
    <t>Drain city</t>
  </si>
  <si>
    <t>Reedsport city</t>
  </si>
  <si>
    <t>Dunes City city</t>
  </si>
  <si>
    <t>Depoe Bay city</t>
  </si>
  <si>
    <t>Siletz city</t>
  </si>
  <si>
    <t>Waldport city</t>
  </si>
  <si>
    <t>Yachats city</t>
  </si>
  <si>
    <t>Joseph city</t>
  </si>
  <si>
    <t>Wallowa County</t>
  </si>
  <si>
    <t>Unincorporated Wallowa County</t>
  </si>
  <si>
    <t>Gilliam County</t>
  </si>
  <si>
    <t>Columbia Basin Elec Cooperative, Inc</t>
  </si>
  <si>
    <t>Condon city</t>
  </si>
  <si>
    <t>Lonerock city</t>
  </si>
  <si>
    <t>Unincorporated Gilliam County</t>
  </si>
  <si>
    <t>Heppner city</t>
  </si>
  <si>
    <t>Moro city</t>
  </si>
  <si>
    <t>Rufus city</t>
  </si>
  <si>
    <t>Pendleton city</t>
  </si>
  <si>
    <t>Umatilla County</t>
  </si>
  <si>
    <t>Pilot Rock city</t>
  </si>
  <si>
    <t>Unincorporated Umatilla County</t>
  </si>
  <si>
    <t>Columbia Power Coop Assn Inc</t>
  </si>
  <si>
    <t>Milton-Freewater city</t>
  </si>
  <si>
    <t>Columbia Rural Elec Assn, Inc</t>
  </si>
  <si>
    <t>Coos Bay city</t>
  </si>
  <si>
    <t>Coos-Curry Electric Coop, Inc</t>
  </si>
  <si>
    <t>Coquille city</t>
  </si>
  <si>
    <t>Myrtle Point city</t>
  </si>
  <si>
    <t>Powers city</t>
  </si>
  <si>
    <t>Brookings city</t>
  </si>
  <si>
    <t>Gold Beach city</t>
  </si>
  <si>
    <t>Port Orford city</t>
  </si>
  <si>
    <t>Unincorporated Josephine County</t>
  </si>
  <si>
    <t>Josephine County</t>
  </si>
  <si>
    <t>Adair Village city</t>
  </si>
  <si>
    <t>Consumers Power, Inc</t>
  </si>
  <si>
    <t>Corvallis city</t>
  </si>
  <si>
    <t>Philomath city</t>
  </si>
  <si>
    <t>Lincoln City city</t>
  </si>
  <si>
    <t>Gates city</t>
  </si>
  <si>
    <t>Halsey city</t>
  </si>
  <si>
    <t>Idanha city</t>
  </si>
  <si>
    <t>Mill City city</t>
  </si>
  <si>
    <t>Sodaville city</t>
  </si>
  <si>
    <t>Scotts Mills city</t>
  </si>
  <si>
    <t>Willamina city</t>
  </si>
  <si>
    <t>Douglas Electric Coop - (OR)</t>
  </si>
  <si>
    <t>Roseburg city</t>
  </si>
  <si>
    <t>Sutherlin city</t>
  </si>
  <si>
    <t>Winston city</t>
  </si>
  <si>
    <t>Yoncalla city</t>
  </si>
  <si>
    <t>Creswell city</t>
  </si>
  <si>
    <t>City of Eugene - (OR)</t>
  </si>
  <si>
    <t>Cornelius city</t>
  </si>
  <si>
    <t>City of Forest Grove</t>
  </si>
  <si>
    <t>Forest Grove city</t>
  </si>
  <si>
    <t>Hermiston city</t>
  </si>
  <si>
    <t>City of Hermiston</t>
  </si>
  <si>
    <t>Hood River city</t>
  </si>
  <si>
    <t>Hood River County</t>
  </si>
  <si>
    <t>Hood River Electric Coop</t>
  </si>
  <si>
    <t>Unincorporated Hood River County</t>
  </si>
  <si>
    <t>Baker City city</t>
  </si>
  <si>
    <t>Haines city</t>
  </si>
  <si>
    <t>Halfway city</t>
  </si>
  <si>
    <t>Sumpter city</t>
  </si>
  <si>
    <t>Unity city</t>
  </si>
  <si>
    <t>Granite city</t>
  </si>
  <si>
    <t>Long Creek city</t>
  </si>
  <si>
    <t>Monument city</t>
  </si>
  <si>
    <t>Unincorporated Harney County</t>
  </si>
  <si>
    <t>Harney County</t>
  </si>
  <si>
    <t>Malheur County</t>
  </si>
  <si>
    <t>Jordan Valley city</t>
  </si>
  <si>
    <t>Nyssa city</t>
  </si>
  <si>
    <t>Vale city</t>
  </si>
  <si>
    <t>Unincorporated Malheur County</t>
  </si>
  <si>
    <t>Lane Electric Coop Inc</t>
  </si>
  <si>
    <t>Yamhill County</t>
  </si>
  <si>
    <t>City of McMinnville - (OR)</t>
  </si>
  <si>
    <t>McMinnville city</t>
  </si>
  <si>
    <t>Unincorporated Yamhill County</t>
  </si>
  <si>
    <t>Midstate Electric Coop, Inc</t>
  </si>
  <si>
    <t>La Pine city</t>
  </si>
  <si>
    <t>Chiloquin city</t>
  </si>
  <si>
    <t>Klamath County</t>
  </si>
  <si>
    <t>Unincorporated Klamath County</t>
  </si>
  <si>
    <t>Oakridge city</t>
  </si>
  <si>
    <t>Westfir city</t>
  </si>
  <si>
    <t>Lostine city</t>
  </si>
  <si>
    <t>City of Milton-Freewater- (OR)</t>
  </si>
  <si>
    <t>Wallowa city</t>
  </si>
  <si>
    <t>City of Monmouth - (OR)</t>
  </si>
  <si>
    <t>The Dalles city</t>
  </si>
  <si>
    <t>Northern Wasco County PUD</t>
  </si>
  <si>
    <t>Oregon Trail El Cons Coop, Inc</t>
  </si>
  <si>
    <t>Canyon City town</t>
  </si>
  <si>
    <t>Dayville town</t>
  </si>
  <si>
    <t>John Day city</t>
  </si>
  <si>
    <t>Hines city</t>
  </si>
  <si>
    <t>Cove city</t>
  </si>
  <si>
    <t>Imbler city</t>
  </si>
  <si>
    <t>Island City city</t>
  </si>
  <si>
    <t>La Grande city</t>
  </si>
  <si>
    <t>North Powder city</t>
  </si>
  <si>
    <t>Summerville town</t>
  </si>
  <si>
    <t>Fossil city</t>
  </si>
  <si>
    <t>Spray town</t>
  </si>
  <si>
    <t>Astoria city</t>
  </si>
  <si>
    <t>Clatsop County</t>
  </si>
  <si>
    <t>Cannon Beach city</t>
  </si>
  <si>
    <t>Gearhart city</t>
  </si>
  <si>
    <t>Unincorporated Clatsop County</t>
  </si>
  <si>
    <t>Canyonville city</t>
  </si>
  <si>
    <t>Myrtle Creek city</t>
  </si>
  <si>
    <t>Riddle city</t>
  </si>
  <si>
    <t>Cascade Locks city</t>
  </si>
  <si>
    <t>Butte Falls town</t>
  </si>
  <si>
    <t>Central Point city</t>
  </si>
  <si>
    <t>Eagle Point city</t>
  </si>
  <si>
    <t>Gold Hill city</t>
  </si>
  <si>
    <t>Rogue River city</t>
  </si>
  <si>
    <t>Shady Cove city</t>
  </si>
  <si>
    <t>Talent city</t>
  </si>
  <si>
    <t>Cave Junction city</t>
  </si>
  <si>
    <t>Grants Pass city</t>
  </si>
  <si>
    <t>Klamath Falls city</t>
  </si>
  <si>
    <t>Malin city</t>
  </si>
  <si>
    <t>Scio city</t>
  </si>
  <si>
    <t>Sweet Home city</t>
  </si>
  <si>
    <t>Tangent city</t>
  </si>
  <si>
    <t>Aumsville city</t>
  </si>
  <si>
    <t>Sublimity city</t>
  </si>
  <si>
    <t>Boardman city</t>
  </si>
  <si>
    <t>Irrigon city</t>
  </si>
  <si>
    <t>Manzanita city</t>
  </si>
  <si>
    <t>Tillamook County</t>
  </si>
  <si>
    <t>Nehalem city</t>
  </si>
  <si>
    <t>Wheeler city</t>
  </si>
  <si>
    <t>Unincorporated Tillamook County</t>
  </si>
  <si>
    <t>Athena city</t>
  </si>
  <si>
    <t>Helix city</t>
  </si>
  <si>
    <t>Stanfield city</t>
  </si>
  <si>
    <t>Portland General Electric Co</t>
  </si>
  <si>
    <t>Estacada city</t>
  </si>
  <si>
    <t>Happy Valley city</t>
  </si>
  <si>
    <t>Lake Oswego city</t>
  </si>
  <si>
    <t>Milwaukie city</t>
  </si>
  <si>
    <t>Molalla city</t>
  </si>
  <si>
    <t>Oregon City city</t>
  </si>
  <si>
    <t>Rivergrove city</t>
  </si>
  <si>
    <t>Sandy city</t>
  </si>
  <si>
    <t>Tualatin city</t>
  </si>
  <si>
    <t>West Linn city</t>
  </si>
  <si>
    <t>Wilsonville city</t>
  </si>
  <si>
    <t>Donald city</t>
  </si>
  <si>
    <t>Gervais city</t>
  </si>
  <si>
    <t>Keizer city</t>
  </si>
  <si>
    <t>Mount Angel city</t>
  </si>
  <si>
    <t>Stayton city</t>
  </si>
  <si>
    <t>Turner city</t>
  </si>
  <si>
    <t>Multnomah County</t>
  </si>
  <si>
    <t>Gresham city</t>
  </si>
  <si>
    <t>Maywood Park city</t>
  </si>
  <si>
    <t>Troutdale city</t>
  </si>
  <si>
    <t>Wood Village city</t>
  </si>
  <si>
    <t>Unincorporated Multnomah County</t>
  </si>
  <si>
    <t>Banks city</t>
  </si>
  <si>
    <t>Gaston city</t>
  </si>
  <si>
    <t>Tigard city</t>
  </si>
  <si>
    <t>Newberg city</t>
  </si>
  <si>
    <t>Salem Electric - (OR)</t>
  </si>
  <si>
    <t>City of Springfield - (OR)</t>
  </si>
  <si>
    <t>Tillamook Peoples Utility Dist</t>
  </si>
  <si>
    <t>Garibaldi city</t>
  </si>
  <si>
    <t>Tillamook city</t>
  </si>
  <si>
    <t>Umatilla Electric Coop Assn</t>
  </si>
  <si>
    <t>Wasco Electric Coop, Inc</t>
  </si>
  <si>
    <t>Mosier city</t>
  </si>
  <si>
    <t>Clatskanie city</t>
  </si>
  <si>
    <t>Clatskanie Peoples Util Dist</t>
  </si>
  <si>
    <t>Rainier city</t>
  </si>
  <si>
    <t>St. Helens city</t>
  </si>
  <si>
    <t>Emerald People's Utility Dist</t>
  </si>
  <si>
    <t>Columbia River Peoples Ut Dist</t>
  </si>
  <si>
    <t>Scappoose city</t>
  </si>
  <si>
    <t>North Plains city</t>
  </si>
  <si>
    <t>Yamhill city</t>
  </si>
  <si>
    <t>PA</t>
  </si>
  <si>
    <t>Chambersburg borough</t>
  </si>
  <si>
    <t>Borough of Chambersburg</t>
  </si>
  <si>
    <t>Greene township</t>
  </si>
  <si>
    <t>Guilford township</t>
  </si>
  <si>
    <t>East Chillisquaque township</t>
  </si>
  <si>
    <t>Northumberland County</t>
  </si>
  <si>
    <t>Citizens Electric Co - (PA)</t>
  </si>
  <si>
    <t>Point township</t>
  </si>
  <si>
    <t>West Chillisquaque township</t>
  </si>
  <si>
    <t>Buffalo township</t>
  </si>
  <si>
    <t>East Buffalo township</t>
  </si>
  <si>
    <t>Gregg township</t>
  </si>
  <si>
    <t>Kelly township</t>
  </si>
  <si>
    <t>Lewisburg borough</t>
  </si>
  <si>
    <t>Limestone township</t>
  </si>
  <si>
    <t>Mifflinburg borough</t>
  </si>
  <si>
    <t>New Berlin borough</t>
  </si>
  <si>
    <t>West Buffalo township</t>
  </si>
  <si>
    <t>White Deer township</t>
  </si>
  <si>
    <t>Aleppo township</t>
  </si>
  <si>
    <t>Allegheny County</t>
  </si>
  <si>
    <t>Duquesne Light Co</t>
  </si>
  <si>
    <t>Aspinwall borough</t>
  </si>
  <si>
    <t>Baldwin borough</t>
  </si>
  <si>
    <t>Baldwin township</t>
  </si>
  <si>
    <t>Bell Acres borough</t>
  </si>
  <si>
    <t>Bellevue borough</t>
  </si>
  <si>
    <t>Ben Avon borough</t>
  </si>
  <si>
    <t>Ben Avon Heights borough</t>
  </si>
  <si>
    <t>Blawnox borough</t>
  </si>
  <si>
    <t>Braddock borough</t>
  </si>
  <si>
    <t>Braddock Hills borough</t>
  </si>
  <si>
    <t>Brentwood borough</t>
  </si>
  <si>
    <t>Carnegie borough</t>
  </si>
  <si>
    <t>Castle Shannon borough</t>
  </si>
  <si>
    <t>Chalfant borough</t>
  </si>
  <si>
    <t>Churchill borough</t>
  </si>
  <si>
    <t>Clairton city</t>
  </si>
  <si>
    <t>Collier township</t>
  </si>
  <si>
    <t>Coraopolis borough</t>
  </si>
  <si>
    <t>Crafton borough</t>
  </si>
  <si>
    <t>Crescent township</t>
  </si>
  <si>
    <t>Dormont borough</t>
  </si>
  <si>
    <t>Dravosburg borough</t>
  </si>
  <si>
    <t>Duquesne city</t>
  </si>
  <si>
    <t>East McKeesport borough</t>
  </si>
  <si>
    <t>East Pittsburgh borough</t>
  </si>
  <si>
    <t>Edgewood borough</t>
  </si>
  <si>
    <t>Edgeworth borough</t>
  </si>
  <si>
    <t>Emsworth borough</t>
  </si>
  <si>
    <t>Etna borough</t>
  </si>
  <si>
    <t>Findlay township</t>
  </si>
  <si>
    <t>Forest Hills borough</t>
  </si>
  <si>
    <t>Glassport borough</t>
  </si>
  <si>
    <t>Glenfield borough</t>
  </si>
  <si>
    <t>Glen Osborne borough</t>
  </si>
  <si>
    <t>Green Tree borough</t>
  </si>
  <si>
    <t>Haysville borough</t>
  </si>
  <si>
    <t>Heidelberg borough</t>
  </si>
  <si>
    <t>Homestead borough</t>
  </si>
  <si>
    <t>Indiana township</t>
  </si>
  <si>
    <t>Ingram borough</t>
  </si>
  <si>
    <t>Kennedy township</t>
  </si>
  <si>
    <t>Kilbuck township</t>
  </si>
  <si>
    <t>Leet township</t>
  </si>
  <si>
    <t>Leetsdale borough</t>
  </si>
  <si>
    <t>Liberty borough</t>
  </si>
  <si>
    <t>McKeesport city</t>
  </si>
  <si>
    <t>McKees Rocks borough</t>
  </si>
  <si>
    <t>Millvale borough</t>
  </si>
  <si>
    <t>Monroeville municipality</t>
  </si>
  <si>
    <t>Moon township</t>
  </si>
  <si>
    <t>Mount Lebanon township</t>
  </si>
  <si>
    <t>Mount Oliver borough</t>
  </si>
  <si>
    <t>Munhall borough</t>
  </si>
  <si>
    <t>Neville township</t>
  </si>
  <si>
    <t>North Braddock borough</t>
  </si>
  <si>
    <t>North Versailles township</t>
  </si>
  <si>
    <t>Oakmont borough</t>
  </si>
  <si>
    <t>O'Hara township</t>
  </si>
  <si>
    <t>Ohio township</t>
  </si>
  <si>
    <t>Penn Hills township</t>
  </si>
  <si>
    <t>Pennsbury Village borough</t>
  </si>
  <si>
    <t>Pitcairn borough</t>
  </si>
  <si>
    <t>Pittsburgh city</t>
  </si>
  <si>
    <t>Plum borough</t>
  </si>
  <si>
    <t>Port Vue borough</t>
  </si>
  <si>
    <t>Rankin borough</t>
  </si>
  <si>
    <t>Reserve township</t>
  </si>
  <si>
    <t>Robinson township</t>
  </si>
  <si>
    <t>Ross township</t>
  </si>
  <si>
    <t>Rosslyn Farms borough</t>
  </si>
  <si>
    <t>Scott township</t>
  </si>
  <si>
    <t>Sewickley borough</t>
  </si>
  <si>
    <t>Sewickley Heights borough</t>
  </si>
  <si>
    <t>Sewickley Hills borough</t>
  </si>
  <si>
    <t>Shaler township</t>
  </si>
  <si>
    <t>Sharpsburg borough</t>
  </si>
  <si>
    <t>Stowe township</t>
  </si>
  <si>
    <t>Swissvale borough</t>
  </si>
  <si>
    <t>Thornburg borough</t>
  </si>
  <si>
    <t>Trafford borough</t>
  </si>
  <si>
    <t>Turtle Creek borough</t>
  </si>
  <si>
    <t>Verona borough</t>
  </si>
  <si>
    <t>Wall borough</t>
  </si>
  <si>
    <t>West Homestead borough</t>
  </si>
  <si>
    <t>West Mifflin borough</t>
  </si>
  <si>
    <t>West View borough</t>
  </si>
  <si>
    <t>Whitaker borough</t>
  </si>
  <si>
    <t>Whitehall borough</t>
  </si>
  <si>
    <t>White Oak borough</t>
  </si>
  <si>
    <t>Wilkins township</t>
  </si>
  <si>
    <t>Wilkinsburg borough</t>
  </si>
  <si>
    <t>Wilmerding borough</t>
  </si>
  <si>
    <t>Aliquippa city</t>
  </si>
  <si>
    <t>Ambridge borough</t>
  </si>
  <si>
    <t>Baden borough</t>
  </si>
  <si>
    <t>Beaver borough</t>
  </si>
  <si>
    <t>Beaver Falls city</t>
  </si>
  <si>
    <t>Bridgewater borough</t>
  </si>
  <si>
    <t>Brighton township</t>
  </si>
  <si>
    <t>Center township</t>
  </si>
  <si>
    <t>Conway borough</t>
  </si>
  <si>
    <t>East Rochester borough</t>
  </si>
  <si>
    <t>Economy borough</t>
  </si>
  <si>
    <t>Fallston borough</t>
  </si>
  <si>
    <t>Frankfort Springs borough</t>
  </si>
  <si>
    <t>Freedom borough</t>
  </si>
  <si>
    <t>Georgetown borough</t>
  </si>
  <si>
    <t>Hookstown borough</t>
  </si>
  <si>
    <t>Industry borough</t>
  </si>
  <si>
    <t>Midland borough</t>
  </si>
  <si>
    <t>Monaca borough</t>
  </si>
  <si>
    <t>New Brighton borough</t>
  </si>
  <si>
    <t>Patterson township</t>
  </si>
  <si>
    <t>Patterson Heights borough</t>
  </si>
  <si>
    <t>Potter township</t>
  </si>
  <si>
    <t>Pulaski township</t>
  </si>
  <si>
    <t>Raccoon township</t>
  </si>
  <si>
    <t>Rochester borough</t>
  </si>
  <si>
    <t>Rochester township</t>
  </si>
  <si>
    <t>Shippingport borough</t>
  </si>
  <si>
    <t>South Heights borough</t>
  </si>
  <si>
    <t>Vanport township</t>
  </si>
  <si>
    <t>Westmoreland County</t>
  </si>
  <si>
    <t>Ephrata borough</t>
  </si>
  <si>
    <t>Borough of Ephrata - (PA)</t>
  </si>
  <si>
    <t>Ephrata township</t>
  </si>
  <si>
    <t>Hatfield township</t>
  </si>
  <si>
    <t>Borough of Lansdale</t>
  </si>
  <si>
    <t>Lansdale borough</t>
  </si>
  <si>
    <t>Towamencin township</t>
  </si>
  <si>
    <t>Abbottstown borough</t>
  </si>
  <si>
    <t>Metropolitan Edison Co</t>
  </si>
  <si>
    <t>Arendtsville borough</t>
  </si>
  <si>
    <t>Bendersville borough</t>
  </si>
  <si>
    <t>Berwick township</t>
  </si>
  <si>
    <t>Biglerville borough</t>
  </si>
  <si>
    <t>Bonneauville borough</t>
  </si>
  <si>
    <t>Butler township</t>
  </si>
  <si>
    <t>Conewago township</t>
  </si>
  <si>
    <t>Cumberland township</t>
  </si>
  <si>
    <t>East Berlin borough</t>
  </si>
  <si>
    <t>Germany township</t>
  </si>
  <si>
    <t>Gettysburg borough</t>
  </si>
  <si>
    <t>Huntington township</t>
  </si>
  <si>
    <t>Latimore township</t>
  </si>
  <si>
    <t>Littlestown borough</t>
  </si>
  <si>
    <t>McSherrystown borough</t>
  </si>
  <si>
    <t>Menallen township</t>
  </si>
  <si>
    <t>Mount Joy township</t>
  </si>
  <si>
    <t>Mount Pleasant township</t>
  </si>
  <si>
    <t>New Oxford borough</t>
  </si>
  <si>
    <t>Reading township</t>
  </si>
  <si>
    <t>Straban township</t>
  </si>
  <si>
    <t>Tyrone township</t>
  </si>
  <si>
    <t>York Springs borough</t>
  </si>
  <si>
    <t>Albany township</t>
  </si>
  <si>
    <t>Berks County</t>
  </si>
  <si>
    <t>Alsace township</t>
  </si>
  <si>
    <t>Amity township</t>
  </si>
  <si>
    <t>Bally borough</t>
  </si>
  <si>
    <t>Bechtelsville borough</t>
  </si>
  <si>
    <t>Bern township</t>
  </si>
  <si>
    <t>Bernville borough</t>
  </si>
  <si>
    <t>Bethel township</t>
  </si>
  <si>
    <t>Birdsboro borough</t>
  </si>
  <si>
    <t>Boyertown borough</t>
  </si>
  <si>
    <t>Brecknock township</t>
  </si>
  <si>
    <t>Caernarvon township</t>
  </si>
  <si>
    <t>Centerport borough</t>
  </si>
  <si>
    <t>Centre township</t>
  </si>
  <si>
    <t>Colebrookdale township</t>
  </si>
  <si>
    <t>Cumru township</t>
  </si>
  <si>
    <t>District township</t>
  </si>
  <si>
    <t>Douglass township</t>
  </si>
  <si>
    <t>Earl township</t>
  </si>
  <si>
    <t>Exeter township</t>
  </si>
  <si>
    <t>Fleetwood borough</t>
  </si>
  <si>
    <t>Heidelberg township</t>
  </si>
  <si>
    <t>Hereford township</t>
  </si>
  <si>
    <t>Kenhorst borough</t>
  </si>
  <si>
    <t>Kutztown borough</t>
  </si>
  <si>
    <t>Laureldale borough</t>
  </si>
  <si>
    <t>Leesport borough</t>
  </si>
  <si>
    <t>Lenhartsville borough</t>
  </si>
  <si>
    <t>Longswamp township</t>
  </si>
  <si>
    <t>Lower Alsace township</t>
  </si>
  <si>
    <t>Lower Heidelberg township</t>
  </si>
  <si>
    <t>Lyons borough</t>
  </si>
  <si>
    <t>Maidencreek township</t>
  </si>
  <si>
    <t>Marion township</t>
  </si>
  <si>
    <t>Maxatawny township</t>
  </si>
  <si>
    <t>Mohnton borough</t>
  </si>
  <si>
    <t>Mount Penn borough</t>
  </si>
  <si>
    <t>Muhlenberg township</t>
  </si>
  <si>
    <t>New Morgan borough</t>
  </si>
  <si>
    <t>North Heidelberg township</t>
  </si>
  <si>
    <t>Oley township</t>
  </si>
  <si>
    <t>Ontelaunee township</t>
  </si>
  <si>
    <t>Penn township</t>
  </si>
  <si>
    <t>Perry township</t>
  </si>
  <si>
    <t>Pike township</t>
  </si>
  <si>
    <t>Richmond township</t>
  </si>
  <si>
    <t>Robeson township</t>
  </si>
  <si>
    <t>Robesonia borough</t>
  </si>
  <si>
    <t>Rockland township</t>
  </si>
  <si>
    <t>Ruscombmanor township</t>
  </si>
  <si>
    <t>St. Lawrence borough</t>
  </si>
  <si>
    <t>Shillington borough</t>
  </si>
  <si>
    <t>Shoemakersville borough</t>
  </si>
  <si>
    <t>Spring township</t>
  </si>
  <si>
    <t>Strausstown borough</t>
  </si>
  <si>
    <t>Tilden township</t>
  </si>
  <si>
    <t>Topton borough</t>
  </si>
  <si>
    <t>Tulpehocken township</t>
  </si>
  <si>
    <t>Upper Bern township</t>
  </si>
  <si>
    <t>Upper Tulpehocken township</t>
  </si>
  <si>
    <t>Wernersville borough</t>
  </si>
  <si>
    <t>West Reading borough</t>
  </si>
  <si>
    <t>Windsor township</t>
  </si>
  <si>
    <t>Womelsdorf borough</t>
  </si>
  <si>
    <t>Wyomissing borough</t>
  </si>
  <si>
    <t>Bucks County</t>
  </si>
  <si>
    <t>Bridgeton township</t>
  </si>
  <si>
    <t>Durham township</t>
  </si>
  <si>
    <t>Haycock township</t>
  </si>
  <si>
    <t>Nockamixon township</t>
  </si>
  <si>
    <t>Riegelsville borough</t>
  </si>
  <si>
    <t>Tinicum township</t>
  </si>
  <si>
    <t>North Coventry township</t>
  </si>
  <si>
    <t>Chester County</t>
  </si>
  <si>
    <t>South Coventry township</t>
  </si>
  <si>
    <t>Warwick township</t>
  </si>
  <si>
    <t>Cooke township</t>
  </si>
  <si>
    <t>Dickinson township</t>
  </si>
  <si>
    <t>Middlesex township</t>
  </si>
  <si>
    <t>Mount Holly Springs borough</t>
  </si>
  <si>
    <t>Silver Spring township</t>
  </si>
  <si>
    <t>South Middleton township</t>
  </si>
  <si>
    <t>South Newton township</t>
  </si>
  <si>
    <t>Upper Allen township</t>
  </si>
  <si>
    <t>Dauphin County</t>
  </si>
  <si>
    <t>Derry township</t>
  </si>
  <si>
    <t>Londonderry township</t>
  </si>
  <si>
    <t>Lower Swatara township</t>
  </si>
  <si>
    <t>Middletown borough</t>
  </si>
  <si>
    <t>Royalton borough</t>
  </si>
  <si>
    <t>South Hanover township</t>
  </si>
  <si>
    <t>Swatara township</t>
  </si>
  <si>
    <t>Adamstown borough</t>
  </si>
  <si>
    <t>Conoy township</t>
  </si>
  <si>
    <t>East Cocalico township</t>
  </si>
  <si>
    <t>East Donegal township</t>
  </si>
  <si>
    <t>Manor township</t>
  </si>
  <si>
    <t>West Donegal township</t>
  </si>
  <si>
    <t>Annville township</t>
  </si>
  <si>
    <t>Lebanon County</t>
  </si>
  <si>
    <t>Cleona borough</t>
  </si>
  <si>
    <t>Cornwall borough</t>
  </si>
  <si>
    <t>Jonestown borough</t>
  </si>
  <si>
    <t>Millcreek township</t>
  </si>
  <si>
    <t>Mount Gretna borough</t>
  </si>
  <si>
    <t>Myerstown borough</t>
  </si>
  <si>
    <t>North Annville township</t>
  </si>
  <si>
    <t>North Cornwall township</t>
  </si>
  <si>
    <t>North Lebanon township</t>
  </si>
  <si>
    <t>North Londonderry township</t>
  </si>
  <si>
    <t>Richland borough</t>
  </si>
  <si>
    <t>South Annville township</t>
  </si>
  <si>
    <t>South Lebanon township</t>
  </si>
  <si>
    <t>South Londonderry township</t>
  </si>
  <si>
    <t>West Cornwall township</t>
  </si>
  <si>
    <t>West Lebanon township</t>
  </si>
  <si>
    <t>Unincorporated Lebanon County</t>
  </si>
  <si>
    <t>Lehigh County</t>
  </si>
  <si>
    <t>Lowhill township</t>
  </si>
  <si>
    <t>Lynn township</t>
  </si>
  <si>
    <t>Upper Macungie township</t>
  </si>
  <si>
    <t>Upper Milford township</t>
  </si>
  <si>
    <t>Weisenberg township</t>
  </si>
  <si>
    <t>Chestnuthill township</t>
  </si>
  <si>
    <t>Delaware Water Gap borough</t>
  </si>
  <si>
    <t>East Stroudsburg borough</t>
  </si>
  <si>
    <t>Eldred township</t>
  </si>
  <si>
    <t>Middle Smithfield township</t>
  </si>
  <si>
    <t>Price township</t>
  </si>
  <si>
    <t>Smithfield township</t>
  </si>
  <si>
    <t>Stroud township</t>
  </si>
  <si>
    <t>Stroudsburg borough</t>
  </si>
  <si>
    <t>Lower Pottsgrove township</t>
  </si>
  <si>
    <t>Pottstown borough</t>
  </si>
  <si>
    <t>Upper Pottsgrove township</t>
  </si>
  <si>
    <t>Allen township</t>
  </si>
  <si>
    <t>Bangor borough</t>
  </si>
  <si>
    <t>Bath borough</t>
  </si>
  <si>
    <t>Bushkill township</t>
  </si>
  <si>
    <t>Chapman borough</t>
  </si>
  <si>
    <t>East Allen township</t>
  </si>
  <si>
    <t>East Bangor borough</t>
  </si>
  <si>
    <t>Forks township</t>
  </si>
  <si>
    <t>Glendon borough</t>
  </si>
  <si>
    <t>Lehigh township</t>
  </si>
  <si>
    <t>Lower Mount Bethel township</t>
  </si>
  <si>
    <t>Lower Nazareth township</t>
  </si>
  <si>
    <t>Lower Saucon township</t>
  </si>
  <si>
    <t>Moore township</t>
  </si>
  <si>
    <t>Nazareth borough</t>
  </si>
  <si>
    <t>Northampton borough</t>
  </si>
  <si>
    <t>Palmer township</t>
  </si>
  <si>
    <t>Pen Argyl borough</t>
  </si>
  <si>
    <t>Plainfield township</t>
  </si>
  <si>
    <t>Portland borough</t>
  </si>
  <si>
    <t>Roseto borough</t>
  </si>
  <si>
    <t>Stockertown borough</t>
  </si>
  <si>
    <t>Tatamy borough</t>
  </si>
  <si>
    <t>Upper Mount Bethel township</t>
  </si>
  <si>
    <t>Upper Nazareth township</t>
  </si>
  <si>
    <t>West Easton borough</t>
  </si>
  <si>
    <t>Williams township</t>
  </si>
  <si>
    <t>Wilson borough</t>
  </si>
  <si>
    <t>Wind Gap borough</t>
  </si>
  <si>
    <t>Blooming Grove township</t>
  </si>
  <si>
    <t>Dingman township</t>
  </si>
  <si>
    <t>Lehman township</t>
  </si>
  <si>
    <t>Porter township</t>
  </si>
  <si>
    <t>Shohola township</t>
  </si>
  <si>
    <t>Auburn borough</t>
  </si>
  <si>
    <t>Schuylkill County</t>
  </si>
  <si>
    <t>Deer Lake borough</t>
  </si>
  <si>
    <t>New Ringgold borough</t>
  </si>
  <si>
    <t>Pine Grove township</t>
  </si>
  <si>
    <t>Port Clinton borough</t>
  </si>
  <si>
    <t>West Brunswick township</t>
  </si>
  <si>
    <t>West Penn township</t>
  </si>
  <si>
    <t>Carroll township</t>
  </si>
  <si>
    <t>Chanceford township</t>
  </si>
  <si>
    <t>Codorus township</t>
  </si>
  <si>
    <t>Cross Roads borough</t>
  </si>
  <si>
    <t>Dallastown borough</t>
  </si>
  <si>
    <t>Delta borough</t>
  </si>
  <si>
    <t>Dillsburg borough</t>
  </si>
  <si>
    <t>Dover borough</t>
  </si>
  <si>
    <t>Dover township</t>
  </si>
  <si>
    <t>East Hopewell township</t>
  </si>
  <si>
    <t>East Manchester township</t>
  </si>
  <si>
    <t>East Prospect borough</t>
  </si>
  <si>
    <t>Fairview township</t>
  </si>
  <si>
    <t>Fawn township</t>
  </si>
  <si>
    <t>Fawn Grove borough</t>
  </si>
  <si>
    <t>Felton borough</t>
  </si>
  <si>
    <t>Franklintown borough</t>
  </si>
  <si>
    <t>Goldsboro borough</t>
  </si>
  <si>
    <t>Hallam borough</t>
  </si>
  <si>
    <t>Hanover borough</t>
  </si>
  <si>
    <t>Hellam township</t>
  </si>
  <si>
    <t>Jacobus borough</t>
  </si>
  <si>
    <t>Jefferson borough</t>
  </si>
  <si>
    <t>Lewisberry borough</t>
  </si>
  <si>
    <t>Loganville borough</t>
  </si>
  <si>
    <t>Lower Chanceford township</t>
  </si>
  <si>
    <t>Lower Windsor township</t>
  </si>
  <si>
    <t>Manchester borough</t>
  </si>
  <si>
    <t>Manheim township</t>
  </si>
  <si>
    <t>Monaghan township</t>
  </si>
  <si>
    <t>Mount Wolf borough</t>
  </si>
  <si>
    <t>Newberry township</t>
  </si>
  <si>
    <t>New Freedom borough</t>
  </si>
  <si>
    <t>New Salem borough</t>
  </si>
  <si>
    <t>North Codorus township</t>
  </si>
  <si>
    <t>North Hopewell township</t>
  </si>
  <si>
    <t>North York borough</t>
  </si>
  <si>
    <t>Paradise township</t>
  </si>
  <si>
    <t>Peach Bottom township</t>
  </si>
  <si>
    <t>Railroad borough</t>
  </si>
  <si>
    <t>Red Lion borough</t>
  </si>
  <si>
    <t>Seven Valleys borough</t>
  </si>
  <si>
    <t>Springettsbury township</t>
  </si>
  <si>
    <t>Spring Garden township</t>
  </si>
  <si>
    <t>Spring Grove borough</t>
  </si>
  <si>
    <t>Stewartstown borough</t>
  </si>
  <si>
    <t>Warrington township</t>
  </si>
  <si>
    <t>Wellsville borough</t>
  </si>
  <si>
    <t>West Manchester township</t>
  </si>
  <si>
    <t>West Manheim township</t>
  </si>
  <si>
    <t>West York borough</t>
  </si>
  <si>
    <t>Windsor borough</t>
  </si>
  <si>
    <t>Winterstown borough</t>
  </si>
  <si>
    <t>Wrightsville borough</t>
  </si>
  <si>
    <t>Yoe borough</t>
  </si>
  <si>
    <t>York township</t>
  </si>
  <si>
    <t>Yorkana borough</t>
  </si>
  <si>
    <t>York Haven borough</t>
  </si>
  <si>
    <t>Atwood borough</t>
  </si>
  <si>
    <t>Armstrong County</t>
  </si>
  <si>
    <t>Bradys Bend township</t>
  </si>
  <si>
    <t>Cowanshannock township</t>
  </si>
  <si>
    <t>Dayton borough</t>
  </si>
  <si>
    <t>Hovey township</t>
  </si>
  <si>
    <t>Mahoning township</t>
  </si>
  <si>
    <t>Redbank township</t>
  </si>
  <si>
    <t>Rural Valley borough</t>
  </si>
  <si>
    <t>South Bethlehem borough</t>
  </si>
  <si>
    <t>Sugarcreek township</t>
  </si>
  <si>
    <t>Bedford borough</t>
  </si>
  <si>
    <t>Bedford County</t>
  </si>
  <si>
    <t>Bedford township</t>
  </si>
  <si>
    <t>Broad Top township</t>
  </si>
  <si>
    <t>Coaldale borough</t>
  </si>
  <si>
    <t>Colerain township</t>
  </si>
  <si>
    <t>Cumberland Valley township</t>
  </si>
  <si>
    <t>East Providence township</t>
  </si>
  <si>
    <t>East St. Clair township</t>
  </si>
  <si>
    <t>Everett borough</t>
  </si>
  <si>
    <t>Hyndman borough</t>
  </si>
  <si>
    <t>Juniata township</t>
  </si>
  <si>
    <t>Kimmel township</t>
  </si>
  <si>
    <t>King township</t>
  </si>
  <si>
    <t>Lincoln township</t>
  </si>
  <si>
    <t>Mann township</t>
  </si>
  <si>
    <t>Manns Choice borough</t>
  </si>
  <si>
    <t>Napier township</t>
  </si>
  <si>
    <t>New Paris borough</t>
  </si>
  <si>
    <t>Pavia township</t>
  </si>
  <si>
    <t>Pleasantville borough</t>
  </si>
  <si>
    <t>Rainsburg borough</t>
  </si>
  <si>
    <t>St. Clairsville borough</t>
  </si>
  <si>
    <t>Saxton borough</t>
  </si>
  <si>
    <t>Schellsburg borough</t>
  </si>
  <si>
    <t>Snake Spring township</t>
  </si>
  <si>
    <t>South Woodbury township</t>
  </si>
  <si>
    <t>West Providence township</t>
  </si>
  <si>
    <t>West St. Clair township</t>
  </si>
  <si>
    <t>Woodbury borough</t>
  </si>
  <si>
    <t>Woodbury township</t>
  </si>
  <si>
    <t>Allegheny township</t>
  </si>
  <si>
    <t>Blair County</t>
  </si>
  <si>
    <t>Antis township</t>
  </si>
  <si>
    <t>Bellwood borough</t>
  </si>
  <si>
    <t>Blair township</t>
  </si>
  <si>
    <t>Catharine township</t>
  </si>
  <si>
    <t>Duncansville borough</t>
  </si>
  <si>
    <t>Frankstown township</t>
  </si>
  <si>
    <t>Freedom township</t>
  </si>
  <si>
    <t>Greenfield township</t>
  </si>
  <si>
    <t>Hollidaysburg borough</t>
  </si>
  <si>
    <t>Huston township</t>
  </si>
  <si>
    <t>Martinsburg borough</t>
  </si>
  <si>
    <t>Newry borough</t>
  </si>
  <si>
    <t>North Woodbury township</t>
  </si>
  <si>
    <t>Roaring Spring borough</t>
  </si>
  <si>
    <t>Snyder township</t>
  </si>
  <si>
    <t>Taylor township</t>
  </si>
  <si>
    <t>Tunnelhill borough</t>
  </si>
  <si>
    <t>Tyrone borough</t>
  </si>
  <si>
    <t>Williamsburg borough</t>
  </si>
  <si>
    <t>Alba borough</t>
  </si>
  <si>
    <t>Armenia township</t>
  </si>
  <si>
    <t>Asylum township</t>
  </si>
  <si>
    <t>Athens borough</t>
  </si>
  <si>
    <t>Athens township</t>
  </si>
  <si>
    <t>Burlington borough</t>
  </si>
  <si>
    <t>Canton borough</t>
  </si>
  <si>
    <t>Canton township</t>
  </si>
  <si>
    <t>Columbia township</t>
  </si>
  <si>
    <t>Granville township</t>
  </si>
  <si>
    <t>Herrick township</t>
  </si>
  <si>
    <t>Le Raysville borough</t>
  </si>
  <si>
    <t>Leroy township</t>
  </si>
  <si>
    <t>Litchfield township</t>
  </si>
  <si>
    <t>Monroe borough</t>
  </si>
  <si>
    <t>New Albany borough</t>
  </si>
  <si>
    <t>North Towanda township</t>
  </si>
  <si>
    <t>Orwell township</t>
  </si>
  <si>
    <t>Overton township</t>
  </si>
  <si>
    <t>Ridgebury township</t>
  </si>
  <si>
    <t>Rome borough</t>
  </si>
  <si>
    <t>Rome township</t>
  </si>
  <si>
    <t>Sayre borough</t>
  </si>
  <si>
    <t>Sheshequin township</t>
  </si>
  <si>
    <t>South Creek township</t>
  </si>
  <si>
    <t>South Waverly borough</t>
  </si>
  <si>
    <t>Standing Stone township</t>
  </si>
  <si>
    <t>Stevens township</t>
  </si>
  <si>
    <t>Sylvania borough</t>
  </si>
  <si>
    <t>Terry township</t>
  </si>
  <si>
    <t>Towanda borough</t>
  </si>
  <si>
    <t>Towanda township</t>
  </si>
  <si>
    <t>Troy borough</t>
  </si>
  <si>
    <t>Troy township</t>
  </si>
  <si>
    <t>Tuscarora township</t>
  </si>
  <si>
    <t>Ulster township</t>
  </si>
  <si>
    <t>Wells township</t>
  </si>
  <si>
    <t>West Burlington township</t>
  </si>
  <si>
    <t>Wilmot township</t>
  </si>
  <si>
    <t>Windham township</t>
  </si>
  <si>
    <t>Wyalusing borough</t>
  </si>
  <si>
    <t>Wyalusing township</t>
  </si>
  <si>
    <t>Wysox township</t>
  </si>
  <si>
    <t>Adams township</t>
  </si>
  <si>
    <t>Cambria County</t>
  </si>
  <si>
    <t>Ashville borough</t>
  </si>
  <si>
    <t>Barr township</t>
  </si>
  <si>
    <t>Blacklick township</t>
  </si>
  <si>
    <t>Brownstown borough</t>
  </si>
  <si>
    <t>Cambria township</t>
  </si>
  <si>
    <t>Carrolltown borough</t>
  </si>
  <si>
    <t>Cassandra borough</t>
  </si>
  <si>
    <t>Chest township</t>
  </si>
  <si>
    <t>Chest Springs borough</t>
  </si>
  <si>
    <t>Clearfield township</t>
  </si>
  <si>
    <t>Conemaugh township</t>
  </si>
  <si>
    <t>Cresson borough</t>
  </si>
  <si>
    <t>Cresson township</t>
  </si>
  <si>
    <t>Croyle township</t>
  </si>
  <si>
    <t>Daisytown borough</t>
  </si>
  <si>
    <t>Dale borough</t>
  </si>
  <si>
    <t>Dean township</t>
  </si>
  <si>
    <t>East Carroll township</t>
  </si>
  <si>
    <t>East Conemaugh borough</t>
  </si>
  <si>
    <t>East Taylor township</t>
  </si>
  <si>
    <t>Ebensburg borough</t>
  </si>
  <si>
    <t>Ehrenfeld borough</t>
  </si>
  <si>
    <t>Elder township</t>
  </si>
  <si>
    <t>Ferndale borough</t>
  </si>
  <si>
    <t>Gallitzin borough</t>
  </si>
  <si>
    <t>Gallitzin township</t>
  </si>
  <si>
    <t>Geistown borough</t>
  </si>
  <si>
    <t>Hastings borough</t>
  </si>
  <si>
    <t>Lilly borough</t>
  </si>
  <si>
    <t>Lorain borough</t>
  </si>
  <si>
    <t>Loretto borough</t>
  </si>
  <si>
    <t>Lower Yoder township</t>
  </si>
  <si>
    <t>Middle Taylor township</t>
  </si>
  <si>
    <t>Munster township</t>
  </si>
  <si>
    <t>Nanty-Glo borough</t>
  </si>
  <si>
    <t>Northern Cambria borough</t>
  </si>
  <si>
    <t>Patton borough</t>
  </si>
  <si>
    <t>Portage borough</t>
  </si>
  <si>
    <t>Portage township</t>
  </si>
  <si>
    <t>Reade township</t>
  </si>
  <si>
    <t>Richland township</t>
  </si>
  <si>
    <t>Sankertown borough</t>
  </si>
  <si>
    <t>Scalp Level borough</t>
  </si>
  <si>
    <t>South Fork borough</t>
  </si>
  <si>
    <t>Southmont borough</t>
  </si>
  <si>
    <t>Stonycreek township</t>
  </si>
  <si>
    <t>Summerhill borough</t>
  </si>
  <si>
    <t>Summerhill township</t>
  </si>
  <si>
    <t>Susquehanna township</t>
  </si>
  <si>
    <t>Upper Yoder township</t>
  </si>
  <si>
    <t>Vintondale borough</t>
  </si>
  <si>
    <t>West Carroll township</t>
  </si>
  <si>
    <t>Westmont borough</t>
  </si>
  <si>
    <t>West Taylor township</t>
  </si>
  <si>
    <t>Wilmore borough</t>
  </si>
  <si>
    <t>Burnside township</t>
  </si>
  <si>
    <t>Centre County</t>
  </si>
  <si>
    <t>Philipsburg borough</t>
  </si>
  <si>
    <t>Rush township</t>
  </si>
  <si>
    <t>Snow Shoe borough</t>
  </si>
  <si>
    <t>Snow Shoe township</t>
  </si>
  <si>
    <t>Ashland township</t>
  </si>
  <si>
    <t>Clarion County</t>
  </si>
  <si>
    <t>Beaver township</t>
  </si>
  <si>
    <t>Callensburg borough</t>
  </si>
  <si>
    <t>Clarion borough</t>
  </si>
  <si>
    <t>Clarion township</t>
  </si>
  <si>
    <t>Emlenton borough</t>
  </si>
  <si>
    <t>Farmington township</t>
  </si>
  <si>
    <t>Foxburg borough</t>
  </si>
  <si>
    <t>Highland township</t>
  </si>
  <si>
    <t>Knox borough</t>
  </si>
  <si>
    <t>Knox township</t>
  </si>
  <si>
    <t>Licking township</t>
  </si>
  <si>
    <t>Paint township</t>
  </si>
  <si>
    <t>Piney township</t>
  </si>
  <si>
    <t>St. Petersburg borough</t>
  </si>
  <si>
    <t>Salem township</t>
  </si>
  <si>
    <t>Shippenville borough</t>
  </si>
  <si>
    <t>Sligo borough</t>
  </si>
  <si>
    <t>Strattanville borough</t>
  </si>
  <si>
    <t>Beccaria township</t>
  </si>
  <si>
    <t>Clearfield County</t>
  </si>
  <si>
    <t>Bell township</t>
  </si>
  <si>
    <t>Bigler township</t>
  </si>
  <si>
    <t>Bloom township</t>
  </si>
  <si>
    <t>Boggs township</t>
  </si>
  <si>
    <t>Bradford township</t>
  </si>
  <si>
    <t>Brady township</t>
  </si>
  <si>
    <t>Brisbin borough</t>
  </si>
  <si>
    <t>Burnside borough</t>
  </si>
  <si>
    <t>Chester Hill borough</t>
  </si>
  <si>
    <t>Clearfield borough</t>
  </si>
  <si>
    <t>Coalport borough</t>
  </si>
  <si>
    <t>Cooper township</t>
  </si>
  <si>
    <t>Covington township</t>
  </si>
  <si>
    <t>Curwensville borough</t>
  </si>
  <si>
    <t>Decatur township</t>
  </si>
  <si>
    <t>DuBois city</t>
  </si>
  <si>
    <t>Falls Creek borough</t>
  </si>
  <si>
    <t>Ferguson township</t>
  </si>
  <si>
    <t>Girard township</t>
  </si>
  <si>
    <t>Glen Hope borough</t>
  </si>
  <si>
    <t>Goshen township</t>
  </si>
  <si>
    <t>Graham township</t>
  </si>
  <si>
    <t>Grampian borough</t>
  </si>
  <si>
    <t>Greenwood township</t>
  </si>
  <si>
    <t>Gulich township</t>
  </si>
  <si>
    <t>Houtzdale borough</t>
  </si>
  <si>
    <t>Irvona borough</t>
  </si>
  <si>
    <t>Jordan township</t>
  </si>
  <si>
    <t>Karthaus township</t>
  </si>
  <si>
    <t>Lumber City borough</t>
  </si>
  <si>
    <t>Mahaffey borough</t>
  </si>
  <si>
    <t>Newburg borough</t>
  </si>
  <si>
    <t>New Washington borough</t>
  </si>
  <si>
    <t>Osceola Mills borough</t>
  </si>
  <si>
    <t>Pine township</t>
  </si>
  <si>
    <t>Ramey borough</t>
  </si>
  <si>
    <t>Sandy township</t>
  </si>
  <si>
    <t>Troutville borough</t>
  </si>
  <si>
    <t>Wallaceton borough</t>
  </si>
  <si>
    <t>Westover borough</t>
  </si>
  <si>
    <t>Woodward township</t>
  </si>
  <si>
    <t>Blooming Valley borough</t>
  </si>
  <si>
    <t>Cambridge township</t>
  </si>
  <si>
    <t>Cambridge Springs borough</t>
  </si>
  <si>
    <t>Centerville borough</t>
  </si>
  <si>
    <t>Cochranton borough</t>
  </si>
  <si>
    <t>Conneaut township</t>
  </si>
  <si>
    <t>Conneaut Lake borough</t>
  </si>
  <si>
    <t>Conneautville borough</t>
  </si>
  <si>
    <t>Cussewago township</t>
  </si>
  <si>
    <t>East Fairfield township</t>
  </si>
  <si>
    <t>East Fallowfield township</t>
  </si>
  <si>
    <t>East Mead township</t>
  </si>
  <si>
    <t>Hayfield township</t>
  </si>
  <si>
    <t>Hydetown borough</t>
  </si>
  <si>
    <t>Linesville borough</t>
  </si>
  <si>
    <t>North Shenango township</t>
  </si>
  <si>
    <t>Oil Creek township</t>
  </si>
  <si>
    <t>Rockdale township</t>
  </si>
  <si>
    <t>Sadsbury township</t>
  </si>
  <si>
    <t>Saegertown borough</t>
  </si>
  <si>
    <t>Spartansburg borough</t>
  </si>
  <si>
    <t>Springboro borough</t>
  </si>
  <si>
    <t>Steuben township</t>
  </si>
  <si>
    <t>Summit township</t>
  </si>
  <si>
    <t>Townville borough</t>
  </si>
  <si>
    <t>Venango borough</t>
  </si>
  <si>
    <t>Venango township</t>
  </si>
  <si>
    <t>West Fallowfield township</t>
  </si>
  <si>
    <t>West Mead township</t>
  </si>
  <si>
    <t>Woodcock borough</t>
  </si>
  <si>
    <t>Woodcock township</t>
  </si>
  <si>
    <t>Lower Frankford township</t>
  </si>
  <si>
    <t>Lower Mifflin township</t>
  </si>
  <si>
    <t>Newville borough</t>
  </si>
  <si>
    <t>North Newton township</t>
  </si>
  <si>
    <t>Shippensburg borough</t>
  </si>
  <si>
    <t>Shippensburg township</t>
  </si>
  <si>
    <t>Upper Frankford township</t>
  </si>
  <si>
    <t>Upper Mifflin township</t>
  </si>
  <si>
    <t>West Pennsboro township</t>
  </si>
  <si>
    <t>Fox township</t>
  </si>
  <si>
    <t>Horton township</t>
  </si>
  <si>
    <t>Ridgway township</t>
  </si>
  <si>
    <t>Spring Creek township</t>
  </si>
  <si>
    <t>Albion borough</t>
  </si>
  <si>
    <t>Concord township</t>
  </si>
  <si>
    <t>Corry city</t>
  </si>
  <si>
    <t>Cranesville borough</t>
  </si>
  <si>
    <t>Edinboro borough</t>
  </si>
  <si>
    <t>Elgin borough</t>
  </si>
  <si>
    <t>Elk Creek township</t>
  </si>
  <si>
    <t>Girard borough</t>
  </si>
  <si>
    <t>Harborcreek township</t>
  </si>
  <si>
    <t>Lake City borough</t>
  </si>
  <si>
    <t>Lawrence Park township</t>
  </si>
  <si>
    <t>LeBoeuf township</t>
  </si>
  <si>
    <t>McKean borough</t>
  </si>
  <si>
    <t>McKean township</t>
  </si>
  <si>
    <t>Mill Village borough</t>
  </si>
  <si>
    <t>North East borough</t>
  </si>
  <si>
    <t>North East township</t>
  </si>
  <si>
    <t>Platea borough</t>
  </si>
  <si>
    <t>Union City borough</t>
  </si>
  <si>
    <t>Waterford borough</t>
  </si>
  <si>
    <t>Wattsburg borough</t>
  </si>
  <si>
    <t>Wesleyville borough</t>
  </si>
  <si>
    <t>Henry Clay township</t>
  </si>
  <si>
    <t>Markleysburg borough</t>
  </si>
  <si>
    <t>Ohiopyle borough</t>
  </si>
  <si>
    <t>Saltlick township</t>
  </si>
  <si>
    <t>Seven Springs borough</t>
  </si>
  <si>
    <t>Stewart township</t>
  </si>
  <si>
    <t>Barnett township</t>
  </si>
  <si>
    <t>Forest County</t>
  </si>
  <si>
    <t>Hickory township</t>
  </si>
  <si>
    <t>Howe township</t>
  </si>
  <si>
    <t>Jenks township</t>
  </si>
  <si>
    <t>Kingsley township</t>
  </si>
  <si>
    <t>Tionesta borough</t>
  </si>
  <si>
    <t>Tionesta township</t>
  </si>
  <si>
    <t>Fannett township</t>
  </si>
  <si>
    <t>Letterkenny township</t>
  </si>
  <si>
    <t>Lurgan township</t>
  </si>
  <si>
    <t>Metal township</t>
  </si>
  <si>
    <t>Orrstown borough</t>
  </si>
  <si>
    <t>Alexandria borough</t>
  </si>
  <si>
    <t>Huntingdon County</t>
  </si>
  <si>
    <t>Barree township</t>
  </si>
  <si>
    <t>Birmingham borough</t>
  </si>
  <si>
    <t>Broad Top City borough</t>
  </si>
  <si>
    <t>Carbon township</t>
  </si>
  <si>
    <t>Cass township</t>
  </si>
  <si>
    <t>Cassville borough</t>
  </si>
  <si>
    <t>Clay township</t>
  </si>
  <si>
    <t>Coalmont borough</t>
  </si>
  <si>
    <t>Cromwell township</t>
  </si>
  <si>
    <t>Dublin township</t>
  </si>
  <si>
    <t>Dudley borough</t>
  </si>
  <si>
    <t>Henderson township</t>
  </si>
  <si>
    <t>Huntingdon borough</t>
  </si>
  <si>
    <t>Mapleton borough</t>
  </si>
  <si>
    <t>Marklesburg borough</t>
  </si>
  <si>
    <t>Mill Creek borough</t>
  </si>
  <si>
    <t>Miller township</t>
  </si>
  <si>
    <t>Mount Union borough</t>
  </si>
  <si>
    <t>Oneida township</t>
  </si>
  <si>
    <t>Orbisonia borough</t>
  </si>
  <si>
    <t>Petersburg borough</t>
  </si>
  <si>
    <t>Rockhill borough</t>
  </si>
  <si>
    <t>Saltillo borough</t>
  </si>
  <si>
    <t>Shade Gap borough</t>
  </si>
  <si>
    <t>Shirley township</t>
  </si>
  <si>
    <t>Shirleysburg borough</t>
  </si>
  <si>
    <t>Spruce Creek township</t>
  </si>
  <si>
    <t>Tell township</t>
  </si>
  <si>
    <t>Three Springs borough</t>
  </si>
  <si>
    <t>Todd township</t>
  </si>
  <si>
    <t>Walker township</t>
  </si>
  <si>
    <t>Warriors Mark township</t>
  </si>
  <si>
    <t>West township</t>
  </si>
  <si>
    <t>Wood township</t>
  </si>
  <si>
    <t>Armagh borough</t>
  </si>
  <si>
    <t>Indiana County</t>
  </si>
  <si>
    <t>Armstrong township</t>
  </si>
  <si>
    <t>Banks township</t>
  </si>
  <si>
    <t>Black Lick township</t>
  </si>
  <si>
    <t>Blairsville borough</t>
  </si>
  <si>
    <t>Brush Valley township</t>
  </si>
  <si>
    <t>Buffington township</t>
  </si>
  <si>
    <t>Burrell township</t>
  </si>
  <si>
    <t>Canoe township</t>
  </si>
  <si>
    <t>Cherryhill township</t>
  </si>
  <si>
    <t>Cherry Tree borough</t>
  </si>
  <si>
    <t>Clymer borough</t>
  </si>
  <si>
    <t>Creekside borough</t>
  </si>
  <si>
    <t>East Mahoning township</t>
  </si>
  <si>
    <t>East Wheatfield township</t>
  </si>
  <si>
    <t>Ernest borough</t>
  </si>
  <si>
    <t>Glen Campbell borough</t>
  </si>
  <si>
    <t>Grant township</t>
  </si>
  <si>
    <t>Homer City borough</t>
  </si>
  <si>
    <t>Indiana borough</t>
  </si>
  <si>
    <t>Marion Center borough</t>
  </si>
  <si>
    <t>North Mahoning township</t>
  </si>
  <si>
    <t>Plumville borough</t>
  </si>
  <si>
    <t>Rayne township</t>
  </si>
  <si>
    <t>Saltsburg borough</t>
  </si>
  <si>
    <t>Shelocta borough</t>
  </si>
  <si>
    <t>Smicksburg borough</t>
  </si>
  <si>
    <t>South Mahoning township</t>
  </si>
  <si>
    <t>West Mahoning township</t>
  </si>
  <si>
    <t>West Wheatfield township</t>
  </si>
  <si>
    <t>Young township</t>
  </si>
  <si>
    <t>Big Run borough</t>
  </si>
  <si>
    <t>Brockway borough</t>
  </si>
  <si>
    <t>Brookville borough</t>
  </si>
  <si>
    <t>Clover township</t>
  </si>
  <si>
    <t>Corsica borough</t>
  </si>
  <si>
    <t>Gaskill township</t>
  </si>
  <si>
    <t>Heath township</t>
  </si>
  <si>
    <t>McCalmont township</t>
  </si>
  <si>
    <t>Oliver township</t>
  </si>
  <si>
    <t>Pine Creek township</t>
  </si>
  <si>
    <t>Polk township</t>
  </si>
  <si>
    <t>Punxsutawney borough</t>
  </si>
  <si>
    <t>Reynoldsville borough</t>
  </si>
  <si>
    <t>Ringgold township</t>
  </si>
  <si>
    <t>Rose township</t>
  </si>
  <si>
    <t>Summerville borough</t>
  </si>
  <si>
    <t>Sykesville borough</t>
  </si>
  <si>
    <t>Timblin borough</t>
  </si>
  <si>
    <t>Warsaw township</t>
  </si>
  <si>
    <t>Worthville borough</t>
  </si>
  <si>
    <t>Beale township</t>
  </si>
  <si>
    <t>Juniata County</t>
  </si>
  <si>
    <t>Lack township</t>
  </si>
  <si>
    <t>Mifflin borough</t>
  </si>
  <si>
    <t>Milford township</t>
  </si>
  <si>
    <t>Port Royal borough</t>
  </si>
  <si>
    <t>Spruce Hill township</t>
  </si>
  <si>
    <t>Turbett township</t>
  </si>
  <si>
    <t>Cascade township</t>
  </si>
  <si>
    <t>Lycoming County</t>
  </si>
  <si>
    <t>Cogan House township</t>
  </si>
  <si>
    <t>Gamble township</t>
  </si>
  <si>
    <t>Hepburn township</t>
  </si>
  <si>
    <t>Lewis township</t>
  </si>
  <si>
    <t>Lycoming township</t>
  </si>
  <si>
    <t>McIntyre township</t>
  </si>
  <si>
    <t>McNett township</t>
  </si>
  <si>
    <t>Plunketts Creek township</t>
  </si>
  <si>
    <t>Upper Fairfield township</t>
  </si>
  <si>
    <t>Annin township</t>
  </si>
  <si>
    <t>McKean County</t>
  </si>
  <si>
    <t>Ceres township</t>
  </si>
  <si>
    <t>Corydon township</t>
  </si>
  <si>
    <t>Eldred borough</t>
  </si>
  <si>
    <t>Foster township</t>
  </si>
  <si>
    <t>Hamlin township</t>
  </si>
  <si>
    <t>Kane borough</t>
  </si>
  <si>
    <t>Keating township</t>
  </si>
  <si>
    <t>Lewis Run borough</t>
  </si>
  <si>
    <t>Mount Jewett borough</t>
  </si>
  <si>
    <t>Norwich township</t>
  </si>
  <si>
    <t>Otto township</t>
  </si>
  <si>
    <t>Port Allegany borough</t>
  </si>
  <si>
    <t>Sergeant township</t>
  </si>
  <si>
    <t>Smethport borough</t>
  </si>
  <si>
    <t>Wetmore township</t>
  </si>
  <si>
    <t>Armagh township</t>
  </si>
  <si>
    <t>Mifflin County</t>
  </si>
  <si>
    <t>Bratton township</t>
  </si>
  <si>
    <t>Brown township</t>
  </si>
  <si>
    <t>Burnham borough</t>
  </si>
  <si>
    <t>Juniata Terrace borough</t>
  </si>
  <si>
    <t>Kistler borough</t>
  </si>
  <si>
    <t>Lewistown borough</t>
  </si>
  <si>
    <t>McVeytown borough</t>
  </si>
  <si>
    <t>Menno township</t>
  </si>
  <si>
    <t>Newton Hamilton borough</t>
  </si>
  <si>
    <t>Blain borough</t>
  </si>
  <si>
    <t>Northeast Madison township</t>
  </si>
  <si>
    <t>Southwest Madison township</t>
  </si>
  <si>
    <t>Toboyne township</t>
  </si>
  <si>
    <t>Abbott township</t>
  </si>
  <si>
    <t>Potter County</t>
  </si>
  <si>
    <t>Allegany township</t>
  </si>
  <si>
    <t>Bingham township</t>
  </si>
  <si>
    <t>Clara township</t>
  </si>
  <si>
    <t>Coudersport borough</t>
  </si>
  <si>
    <t>Eulalia township</t>
  </si>
  <si>
    <t>Galeton borough</t>
  </si>
  <si>
    <t>Genesee township</t>
  </si>
  <si>
    <t>Hebron township</t>
  </si>
  <si>
    <t>Hector township</t>
  </si>
  <si>
    <t>Oswayo borough</t>
  </si>
  <si>
    <t>Oswayo township</t>
  </si>
  <si>
    <t>Pleasant Valley township</t>
  </si>
  <si>
    <t>Sharon township</t>
  </si>
  <si>
    <t>Shinglehouse borough</t>
  </si>
  <si>
    <t>Stewardson township</t>
  </si>
  <si>
    <t>Sweden township</t>
  </si>
  <si>
    <t>Ulysses borough</t>
  </si>
  <si>
    <t>Ulysses township</t>
  </si>
  <si>
    <t>West Branch township</t>
  </si>
  <si>
    <t>Wharton township</t>
  </si>
  <si>
    <t>Addison borough</t>
  </si>
  <si>
    <t>Addison township</t>
  </si>
  <si>
    <t>Benson borough</t>
  </si>
  <si>
    <t>Black township</t>
  </si>
  <si>
    <t>Boswell borough</t>
  </si>
  <si>
    <t>Brothersvalley township</t>
  </si>
  <si>
    <t>Callimont borough</t>
  </si>
  <si>
    <t>Casselman borough</t>
  </si>
  <si>
    <t>Central City borough</t>
  </si>
  <si>
    <t>Confluence borough</t>
  </si>
  <si>
    <t>Elk Lick township</t>
  </si>
  <si>
    <t>Fairhope township</t>
  </si>
  <si>
    <t>Garrett borough</t>
  </si>
  <si>
    <t>Greenville township</t>
  </si>
  <si>
    <t>Hooversville borough</t>
  </si>
  <si>
    <t>Indian Lake borough</t>
  </si>
  <si>
    <t>Jenner township</t>
  </si>
  <si>
    <t>Jennerstown borough</t>
  </si>
  <si>
    <t>Larimer township</t>
  </si>
  <si>
    <t>Lower Turkeyfoot township</t>
  </si>
  <si>
    <t>Meyersdale borough</t>
  </si>
  <si>
    <t>Middlecreek township</t>
  </si>
  <si>
    <t>New Baltimore borough</t>
  </si>
  <si>
    <t>New Centerville borough</t>
  </si>
  <si>
    <t>Northampton township</t>
  </si>
  <si>
    <t>Ogle township</t>
  </si>
  <si>
    <t>Paint borough</t>
  </si>
  <si>
    <t>Quemahoning township</t>
  </si>
  <si>
    <t>Rockwood borough</t>
  </si>
  <si>
    <t>Salisbury borough</t>
  </si>
  <si>
    <t>Shade township</t>
  </si>
  <si>
    <t>Shanksville borough</t>
  </si>
  <si>
    <t>Somerset borough</t>
  </si>
  <si>
    <t>Somerset township</t>
  </si>
  <si>
    <t>Stoystown borough</t>
  </si>
  <si>
    <t>Upper Turkeyfoot township</t>
  </si>
  <si>
    <t>Ursina borough</t>
  </si>
  <si>
    <t>Wellersburg borough</t>
  </si>
  <si>
    <t>Windber borough</t>
  </si>
  <si>
    <t>Cherry township</t>
  </si>
  <si>
    <t>Colley township</t>
  </si>
  <si>
    <t>Davidson township</t>
  </si>
  <si>
    <t>Dushore borough</t>
  </si>
  <si>
    <t>Eagles Mere borough</t>
  </si>
  <si>
    <t>Elkland township</t>
  </si>
  <si>
    <t>Forksville borough</t>
  </si>
  <si>
    <t>Hillsgrove township</t>
  </si>
  <si>
    <t>Laporte borough</t>
  </si>
  <si>
    <t>Laporte township</t>
  </si>
  <si>
    <t>Apolacon township</t>
  </si>
  <si>
    <t>Susquehanna County</t>
  </si>
  <si>
    <t>Ararat township</t>
  </si>
  <si>
    <t>Auburn township</t>
  </si>
  <si>
    <t>Brooklyn township</t>
  </si>
  <si>
    <t>Choconut township</t>
  </si>
  <si>
    <t>Clifford township</t>
  </si>
  <si>
    <t>Dimock township</t>
  </si>
  <si>
    <t>Forest Lake township</t>
  </si>
  <si>
    <t>Friendsville borough</t>
  </si>
  <si>
    <t>Gibson township</t>
  </si>
  <si>
    <t>Great Bend borough</t>
  </si>
  <si>
    <t>Great Bend township</t>
  </si>
  <si>
    <t>Hallstead borough</t>
  </si>
  <si>
    <t>Harford township</t>
  </si>
  <si>
    <t>Hop Bottom borough</t>
  </si>
  <si>
    <t>Jessup township</t>
  </si>
  <si>
    <t>Lanesboro borough</t>
  </si>
  <si>
    <t>Lathrop township</t>
  </si>
  <si>
    <t>Lenox township</t>
  </si>
  <si>
    <t>Little Meadows borough</t>
  </si>
  <si>
    <t>Montrose borough</t>
  </si>
  <si>
    <t>New Milford township</t>
  </si>
  <si>
    <t>Oakland township</t>
  </si>
  <si>
    <t>Silver Lake township</t>
  </si>
  <si>
    <t>Springville township</t>
  </si>
  <si>
    <t>Susquehanna Depot borough</t>
  </si>
  <si>
    <t>Thompson borough</t>
  </si>
  <si>
    <t>Thompson township</t>
  </si>
  <si>
    <t>Union Dale borough</t>
  </si>
  <si>
    <t>Bloss township</t>
  </si>
  <si>
    <t>Blossburg borough</t>
  </si>
  <si>
    <t>Brookfield township</t>
  </si>
  <si>
    <t>Charleston township</t>
  </si>
  <si>
    <t>Clymer township</t>
  </si>
  <si>
    <t>Delmar township</t>
  </si>
  <si>
    <t>Duncan township</t>
  </si>
  <si>
    <t>Elkland borough</t>
  </si>
  <si>
    <t>Gaines township</t>
  </si>
  <si>
    <t>Knoxville borough</t>
  </si>
  <si>
    <t>Lawrenceville borough</t>
  </si>
  <si>
    <t>Mansfield borough</t>
  </si>
  <si>
    <t>Middlebury township</t>
  </si>
  <si>
    <t>Nelson township</t>
  </si>
  <si>
    <t>Osceola township</t>
  </si>
  <si>
    <t>Putnam township</t>
  </si>
  <si>
    <t>Roseville borough</t>
  </si>
  <si>
    <t>Rutland township</t>
  </si>
  <si>
    <t>Shippen township</t>
  </si>
  <si>
    <t>Sullivan township</t>
  </si>
  <si>
    <t>Tioga borough</t>
  </si>
  <si>
    <t>Tioga township</t>
  </si>
  <si>
    <t>Ward township</t>
  </si>
  <si>
    <t>Westfield borough</t>
  </si>
  <si>
    <t>Westfield township</t>
  </si>
  <si>
    <t>Venango County</t>
  </si>
  <si>
    <t>Barkeyville borough</t>
  </si>
  <si>
    <t>Canal township</t>
  </si>
  <si>
    <t>Cherrytree township</t>
  </si>
  <si>
    <t>Clintonville borough</t>
  </si>
  <si>
    <t>Cooperstown borough</t>
  </si>
  <si>
    <t>Cornplanter township</t>
  </si>
  <si>
    <t>Cranberry township</t>
  </si>
  <si>
    <t>Frenchcreek township</t>
  </si>
  <si>
    <t>Irwin township</t>
  </si>
  <si>
    <t>Mineral township</t>
  </si>
  <si>
    <t>Oil City city</t>
  </si>
  <si>
    <t>Pinegrove township</t>
  </si>
  <si>
    <t>Plum township</t>
  </si>
  <si>
    <t>Polk borough</t>
  </si>
  <si>
    <t>President township</t>
  </si>
  <si>
    <t>Rouseville borough</t>
  </si>
  <si>
    <t>Sandycreek township</t>
  </si>
  <si>
    <t>Scrubgrass township</t>
  </si>
  <si>
    <t>Sugarcreek borough</t>
  </si>
  <si>
    <t>Utica borough</t>
  </si>
  <si>
    <t>Victory township</t>
  </si>
  <si>
    <t>Bear Lake borough</t>
  </si>
  <si>
    <t>Brokenstraw township</t>
  </si>
  <si>
    <t>Cherry Grove township</t>
  </si>
  <si>
    <t>Clarendon borough</t>
  </si>
  <si>
    <t>Columbus township</t>
  </si>
  <si>
    <t>Conewango township</t>
  </si>
  <si>
    <t>Glade township</t>
  </si>
  <si>
    <t>Mead township</t>
  </si>
  <si>
    <t>Pittsfield township</t>
  </si>
  <si>
    <t>Pleasant township</t>
  </si>
  <si>
    <t>Sheffield township</t>
  </si>
  <si>
    <t>Southwest township</t>
  </si>
  <si>
    <t>Sugar Grove borough</t>
  </si>
  <si>
    <t>Sugar Grove township</t>
  </si>
  <si>
    <t>Tidioute borough</t>
  </si>
  <si>
    <t>Triumph township</t>
  </si>
  <si>
    <t>Watson township</t>
  </si>
  <si>
    <t>Youngsville borough</t>
  </si>
  <si>
    <t>Buckingham township</t>
  </si>
  <si>
    <t>Preston township</t>
  </si>
  <si>
    <t>Starrucca borough</t>
  </si>
  <si>
    <t>Bolivar borough</t>
  </si>
  <si>
    <t>Cook township</t>
  </si>
  <si>
    <t>Donegal borough</t>
  </si>
  <si>
    <t>Donegal township</t>
  </si>
  <si>
    <t>New Alexandria borough</t>
  </si>
  <si>
    <t>New Florence borough</t>
  </si>
  <si>
    <t>St. Clair township</t>
  </si>
  <si>
    <t>Seward borough</t>
  </si>
  <si>
    <t>Braintrim township</t>
  </si>
  <si>
    <t>Eaton township</t>
  </si>
  <si>
    <t>Factoryville borough</t>
  </si>
  <si>
    <t>Falls township</t>
  </si>
  <si>
    <t>Forkston township</t>
  </si>
  <si>
    <t>Laceyville borough</t>
  </si>
  <si>
    <t>Lemon township</t>
  </si>
  <si>
    <t>Mehoopany township</t>
  </si>
  <si>
    <t>Meshoppen borough</t>
  </si>
  <si>
    <t>Meshoppen township</t>
  </si>
  <si>
    <t>Nicholson borough</t>
  </si>
  <si>
    <t>Nicholson township</t>
  </si>
  <si>
    <t>North Branch township</t>
  </si>
  <si>
    <t>Northmoreland township</t>
  </si>
  <si>
    <t>Noxen township</t>
  </si>
  <si>
    <t>Overfield township</t>
  </si>
  <si>
    <t>Tunkhannock borough</t>
  </si>
  <si>
    <t>Tunkhannock township</t>
  </si>
  <si>
    <t>PPL Electric Utilities Corp</t>
  </si>
  <si>
    <t>Sinking Spring borough</t>
  </si>
  <si>
    <t>South Heidelberg township</t>
  </si>
  <si>
    <t>Chalfont borough</t>
  </si>
  <si>
    <t>Doylestown borough</t>
  </si>
  <si>
    <t>Doylestown township</t>
  </si>
  <si>
    <t>Dublin borough</t>
  </si>
  <si>
    <t>East Rockhill township</t>
  </si>
  <si>
    <t>Hilltown township</t>
  </si>
  <si>
    <t>New Britain borough</t>
  </si>
  <si>
    <t>New Britain township</t>
  </si>
  <si>
    <t>Perkasie borough</t>
  </si>
  <si>
    <t>Plumstead township</t>
  </si>
  <si>
    <t>Quakertown borough</t>
  </si>
  <si>
    <t>Richlandtown borough</t>
  </si>
  <si>
    <t>Sellersville borough</t>
  </si>
  <si>
    <t>Silverdale borough</t>
  </si>
  <si>
    <t>Telford borough</t>
  </si>
  <si>
    <t>Trumbauersville borough</t>
  </si>
  <si>
    <t>West Rockhill township</t>
  </si>
  <si>
    <t>Beaver Meadows borough</t>
  </si>
  <si>
    <t>Bowmanstown borough</t>
  </si>
  <si>
    <t>East Penn township</t>
  </si>
  <si>
    <t>East Side borough</t>
  </si>
  <si>
    <t>Jim Thorpe borough</t>
  </si>
  <si>
    <t>Kidder township</t>
  </si>
  <si>
    <t>Lansford borough</t>
  </si>
  <si>
    <t>Lausanne township</t>
  </si>
  <si>
    <t>Lehighton borough</t>
  </si>
  <si>
    <t>Lower Towamensing township</t>
  </si>
  <si>
    <t>Nesquehoning borough</t>
  </si>
  <si>
    <t>Packer township</t>
  </si>
  <si>
    <t>Palmerton borough</t>
  </si>
  <si>
    <t>Parryville borough</t>
  </si>
  <si>
    <t>Penn Forest township</t>
  </si>
  <si>
    <t>Summit Hill borough</t>
  </si>
  <si>
    <t>Towamensing township</t>
  </si>
  <si>
    <t>Weatherly borough</t>
  </si>
  <si>
    <t>Weissport borough</t>
  </si>
  <si>
    <t>Atglen borough</t>
  </si>
  <si>
    <t>East Nantmeal township</t>
  </si>
  <si>
    <t>Elverson borough</t>
  </si>
  <si>
    <t>Honey Brook borough</t>
  </si>
  <si>
    <t>Honey Brook township</t>
  </si>
  <si>
    <t>Parkesburg borough</t>
  </si>
  <si>
    <t>Wallace township</t>
  </si>
  <si>
    <t>West Brandywine township</t>
  </si>
  <si>
    <t>West Caln township</t>
  </si>
  <si>
    <t>West Nantmeal township</t>
  </si>
  <si>
    <t>West Sadsbury township</t>
  </si>
  <si>
    <t>Allison township</t>
  </si>
  <si>
    <t>Avis borough</t>
  </si>
  <si>
    <t>Castanea township</t>
  </si>
  <si>
    <t>Colebrook township</t>
  </si>
  <si>
    <t>Dunnstable township</t>
  </si>
  <si>
    <t>Gallagher township</t>
  </si>
  <si>
    <t>Grugan township</t>
  </si>
  <si>
    <t>Lock Haven city</t>
  </si>
  <si>
    <t>Benton borough</t>
  </si>
  <si>
    <t>Benton township</t>
  </si>
  <si>
    <t>Berwick borough</t>
  </si>
  <si>
    <t>Bloomsburg town</t>
  </si>
  <si>
    <t>Briar Creek borough</t>
  </si>
  <si>
    <t>Briar Creek township</t>
  </si>
  <si>
    <t>Catawissa borough</t>
  </si>
  <si>
    <t>Catawissa township</t>
  </si>
  <si>
    <t>Centralia borough</t>
  </si>
  <si>
    <t>Cleveland township</t>
  </si>
  <si>
    <t>Conyngham township</t>
  </si>
  <si>
    <t>Fishing Creek township</t>
  </si>
  <si>
    <t>Hemlock township</t>
  </si>
  <si>
    <t>Locust township</t>
  </si>
  <si>
    <t>Madison township</t>
  </si>
  <si>
    <t>Main township</t>
  </si>
  <si>
    <t>Mifflin township</t>
  </si>
  <si>
    <t>Millville borough</t>
  </si>
  <si>
    <t>Montour township</t>
  </si>
  <si>
    <t>North Centre township</t>
  </si>
  <si>
    <t>Orange township</t>
  </si>
  <si>
    <t>Orangeville borough</t>
  </si>
  <si>
    <t>Roaring Creek township</t>
  </si>
  <si>
    <t>South Centre township</t>
  </si>
  <si>
    <t>Stillwater borough</t>
  </si>
  <si>
    <t>Sugarloaf township</t>
  </si>
  <si>
    <t>Camp Hill borough</t>
  </si>
  <si>
    <t>Carlisle borough</t>
  </si>
  <si>
    <t>East Pennsboro township</t>
  </si>
  <si>
    <t>Hampden township</t>
  </si>
  <si>
    <t>Lemoyne borough</t>
  </si>
  <si>
    <t>Lower Allen township</t>
  </si>
  <si>
    <t>Mechanicsburg borough</t>
  </si>
  <si>
    <t>New Cumberland borough</t>
  </si>
  <si>
    <t>North Middleton township</t>
  </si>
  <si>
    <t>Shiremanstown borough</t>
  </si>
  <si>
    <t>Wormleysburg borough</t>
  </si>
  <si>
    <t>Berrysburg borough</t>
  </si>
  <si>
    <t>Dauphin borough</t>
  </si>
  <si>
    <t>Elizabethville borough</t>
  </si>
  <si>
    <t>Gratz borough</t>
  </si>
  <si>
    <t>Halifax borough</t>
  </si>
  <si>
    <t>Halifax township</t>
  </si>
  <si>
    <t>Highspire borough</t>
  </si>
  <si>
    <t>Hummelstown borough</t>
  </si>
  <si>
    <t>Lower Paxton township</t>
  </si>
  <si>
    <t>Lykens borough</t>
  </si>
  <si>
    <t>Lykens township</t>
  </si>
  <si>
    <t>Middle Paxton township</t>
  </si>
  <si>
    <t>Millersburg borough</t>
  </si>
  <si>
    <t>Paxtang borough</t>
  </si>
  <si>
    <t>Penbrook borough</t>
  </si>
  <si>
    <t>Pillow borough</t>
  </si>
  <si>
    <t>Reed township</t>
  </si>
  <si>
    <t>Steelton borough</t>
  </si>
  <si>
    <t>Upper Paxton township</t>
  </si>
  <si>
    <t>West Hanover township</t>
  </si>
  <si>
    <t>Wiconisco township</t>
  </si>
  <si>
    <t>Williamstown borough</t>
  </si>
  <si>
    <t>Fayette township</t>
  </si>
  <si>
    <t>Fermanagh township</t>
  </si>
  <si>
    <t>Mifflintown borough</t>
  </si>
  <si>
    <t>Thompsontown borough</t>
  </si>
  <si>
    <t>Archbald borough</t>
  </si>
  <si>
    <t>Lackawanna County</t>
  </si>
  <si>
    <t>Blakely borough</t>
  </si>
  <si>
    <t>Carbondale township</t>
  </si>
  <si>
    <t>Clarks Green borough</t>
  </si>
  <si>
    <t>Clarks Summit borough</t>
  </si>
  <si>
    <t>Clifton township</t>
  </si>
  <si>
    <t>Dalton borough</t>
  </si>
  <si>
    <t>Dickson City borough</t>
  </si>
  <si>
    <t>Dunmore borough</t>
  </si>
  <si>
    <t>Elmhurst township</t>
  </si>
  <si>
    <t>Fell township</t>
  </si>
  <si>
    <t>Glenburn township</t>
  </si>
  <si>
    <t>Jermyn borough</t>
  </si>
  <si>
    <t>Jessup borough</t>
  </si>
  <si>
    <t>La Plume township</t>
  </si>
  <si>
    <t>Mayfield borough</t>
  </si>
  <si>
    <t>Moosic borough</t>
  </si>
  <si>
    <t>Moscow borough</t>
  </si>
  <si>
    <t>Newton township</t>
  </si>
  <si>
    <t>North Abington township</t>
  </si>
  <si>
    <t>Old Forge borough</t>
  </si>
  <si>
    <t>Olyphant borough</t>
  </si>
  <si>
    <t>Ransom township</t>
  </si>
  <si>
    <t>Roaring Brook township</t>
  </si>
  <si>
    <t>South Abington township</t>
  </si>
  <si>
    <t>Spring Brook township</t>
  </si>
  <si>
    <t>Taylor borough</t>
  </si>
  <si>
    <t>Thornhurst township</t>
  </si>
  <si>
    <t>Throop borough</t>
  </si>
  <si>
    <t>Vandling borough</t>
  </si>
  <si>
    <t>Waverly township</t>
  </si>
  <si>
    <t>West Abington township</t>
  </si>
  <si>
    <t>Akron borough</t>
  </si>
  <si>
    <t>Bart township</t>
  </si>
  <si>
    <t>Christiana borough</t>
  </si>
  <si>
    <t>Columbia borough</t>
  </si>
  <si>
    <t>Conestoga township</t>
  </si>
  <si>
    <t>Denver borough</t>
  </si>
  <si>
    <t>Drumore township</t>
  </si>
  <si>
    <t>East Drumore township</t>
  </si>
  <si>
    <t>East Earl township</t>
  </si>
  <si>
    <t>East Hempfield township</t>
  </si>
  <si>
    <t>East Lampeter township</t>
  </si>
  <si>
    <t>East Petersburg borough</t>
  </si>
  <si>
    <t>Eden township</t>
  </si>
  <si>
    <t>Elizabeth township</t>
  </si>
  <si>
    <t>Elizabethtown borough</t>
  </si>
  <si>
    <t>Fulton township</t>
  </si>
  <si>
    <t>Lancaster township</t>
  </si>
  <si>
    <t>Leacock township</t>
  </si>
  <si>
    <t>Lititz borough</t>
  </si>
  <si>
    <t>Little Britain township</t>
  </si>
  <si>
    <t>Manheim borough</t>
  </si>
  <si>
    <t>Marietta borough</t>
  </si>
  <si>
    <t>Martic township</t>
  </si>
  <si>
    <t>Millersville borough</t>
  </si>
  <si>
    <t>Mount Joy borough</t>
  </si>
  <si>
    <t>Mountville borough</t>
  </si>
  <si>
    <t>New Holland borough</t>
  </si>
  <si>
    <t>Pequea township</t>
  </si>
  <si>
    <t>Providence township</t>
  </si>
  <si>
    <t>Quarryville borough</t>
  </si>
  <si>
    <t>Rapho township</t>
  </si>
  <si>
    <t>Salisbury township</t>
  </si>
  <si>
    <t>Strasburg borough</t>
  </si>
  <si>
    <t>Strasburg township</t>
  </si>
  <si>
    <t>Terre Hill borough</t>
  </si>
  <si>
    <t>Upper Leacock township</t>
  </si>
  <si>
    <t>West Cocalico township</t>
  </si>
  <si>
    <t>West Earl township</t>
  </si>
  <si>
    <t>West Hempfield township</t>
  </si>
  <si>
    <t>West Lampeter township</t>
  </si>
  <si>
    <t>Alburtis borough</t>
  </si>
  <si>
    <t>Bethlehem city</t>
  </si>
  <si>
    <t>Catasauqua borough</t>
  </si>
  <si>
    <t>Coopersburg borough</t>
  </si>
  <si>
    <t>Coplay borough</t>
  </si>
  <si>
    <t>Emmaus borough</t>
  </si>
  <si>
    <t>Fountain Hill borough</t>
  </si>
  <si>
    <t>Lower Macungie township</t>
  </si>
  <si>
    <t>Lower Milford township</t>
  </si>
  <si>
    <t>Macungie borough</t>
  </si>
  <si>
    <t>North Whitehall township</t>
  </si>
  <si>
    <t>Slatington borough</t>
  </si>
  <si>
    <t>South Whitehall township</t>
  </si>
  <si>
    <t>Upper Saucon township</t>
  </si>
  <si>
    <t>Whitehall township</t>
  </si>
  <si>
    <t>Ashley borough</t>
  </si>
  <si>
    <t>Luzerne County</t>
  </si>
  <si>
    <t>Avoca borough</t>
  </si>
  <si>
    <t>Bear Creek township</t>
  </si>
  <si>
    <t>Bear Creek Village borough</t>
  </si>
  <si>
    <t>Black Creek township</t>
  </si>
  <si>
    <t>Buck township</t>
  </si>
  <si>
    <t>Conyngham borough</t>
  </si>
  <si>
    <t>Dennison township</t>
  </si>
  <si>
    <t>Dorrance township</t>
  </si>
  <si>
    <t>Dupont borough</t>
  </si>
  <si>
    <t>Duryea borough</t>
  </si>
  <si>
    <t>Edwardsville borough</t>
  </si>
  <si>
    <t>Exeter borough</t>
  </si>
  <si>
    <t>Fairmount township</t>
  </si>
  <si>
    <t>Forty Fort borough</t>
  </si>
  <si>
    <t>Freeland borough</t>
  </si>
  <si>
    <t>Hazle township</t>
  </si>
  <si>
    <t>Hollenback township</t>
  </si>
  <si>
    <t>Hughestown borough</t>
  </si>
  <si>
    <t>Jeddo borough</t>
  </si>
  <si>
    <t>Jenkins township</t>
  </si>
  <si>
    <t>Kingston borough</t>
  </si>
  <si>
    <t>Laflin borough</t>
  </si>
  <si>
    <t>Laurel Run borough</t>
  </si>
  <si>
    <t>Nanticoke city</t>
  </si>
  <si>
    <t>Nescopeck borough</t>
  </si>
  <si>
    <t>Nescopeck township</t>
  </si>
  <si>
    <t>New Columbus borough</t>
  </si>
  <si>
    <t>Newport township</t>
  </si>
  <si>
    <t>Nuangola borough</t>
  </si>
  <si>
    <t>Penn Lake Park borough</t>
  </si>
  <si>
    <t>Pittston city</t>
  </si>
  <si>
    <t>Pittston township</t>
  </si>
  <si>
    <t>Plains township</t>
  </si>
  <si>
    <t>Rice township</t>
  </si>
  <si>
    <t>Shickshinny borough</t>
  </si>
  <si>
    <t>Slocum township</t>
  </si>
  <si>
    <t>Sugar Notch borough</t>
  </si>
  <si>
    <t>Warrior Run borough</t>
  </si>
  <si>
    <t>West Hazleton borough</t>
  </si>
  <si>
    <t>West Pittston borough</t>
  </si>
  <si>
    <t>White Haven borough</t>
  </si>
  <si>
    <t>Wilkes-Barre city</t>
  </si>
  <si>
    <t>Wilkes-Barre township</t>
  </si>
  <si>
    <t>Wright township</t>
  </si>
  <si>
    <t>Wyoming borough</t>
  </si>
  <si>
    <t>Yatesville borough</t>
  </si>
  <si>
    <t>Bastress township</t>
  </si>
  <si>
    <t>Duboistown borough</t>
  </si>
  <si>
    <t>Hughesville borough</t>
  </si>
  <si>
    <t>Jersey Shore borough</t>
  </si>
  <si>
    <t>Loyalsock township</t>
  </si>
  <si>
    <t>Mill Creek township</t>
  </si>
  <si>
    <t>Montgomery borough</t>
  </si>
  <si>
    <t>Montoursville borough</t>
  </si>
  <si>
    <t>Moreland township</t>
  </si>
  <si>
    <t>Muncy borough</t>
  </si>
  <si>
    <t>Muncy township</t>
  </si>
  <si>
    <t>Muncy Creek township</t>
  </si>
  <si>
    <t>Nippenose township</t>
  </si>
  <si>
    <t>Old Lycoming township</t>
  </si>
  <si>
    <t>Picture Rocks borough</t>
  </si>
  <si>
    <t>South Williamsport borough</t>
  </si>
  <si>
    <t>Williamsport city</t>
  </si>
  <si>
    <t>Wolf township</t>
  </si>
  <si>
    <t>Barrett township</t>
  </si>
  <si>
    <t>Coolbaugh township</t>
  </si>
  <si>
    <t>Mount Pocono borough</t>
  </si>
  <si>
    <t>Pocono township</t>
  </si>
  <si>
    <t>Tobyhanna township</t>
  </si>
  <si>
    <t>East Greenville borough</t>
  </si>
  <si>
    <t>Franconia township</t>
  </si>
  <si>
    <t>Hatfield borough</t>
  </si>
  <si>
    <t>Lower Salford township</t>
  </si>
  <si>
    <t>Pennsburg borough</t>
  </si>
  <si>
    <t>Red Hill borough</t>
  </si>
  <si>
    <t>Salford township</t>
  </si>
  <si>
    <t>Souderton borough</t>
  </si>
  <si>
    <t>Upper Hanover township</t>
  </si>
  <si>
    <t>Upper Salford township</t>
  </si>
  <si>
    <t>Anthony township</t>
  </si>
  <si>
    <t>Montour County</t>
  </si>
  <si>
    <t>Danville borough</t>
  </si>
  <si>
    <t>Mayberry township</t>
  </si>
  <si>
    <t>Valley township</t>
  </si>
  <si>
    <t>Washingtonville borough</t>
  </si>
  <si>
    <t>West Hemlock township</t>
  </si>
  <si>
    <t>Freemansburg borough</t>
  </si>
  <si>
    <t>Hellertown borough</t>
  </si>
  <si>
    <t>North Catasauqua borough</t>
  </si>
  <si>
    <t>Walnutport borough</t>
  </si>
  <si>
    <t>Coal township</t>
  </si>
  <si>
    <t>East Cameron township</t>
  </si>
  <si>
    <t>Herndon borough</t>
  </si>
  <si>
    <t>Kulpmont borough</t>
  </si>
  <si>
    <t>Little Mahanoy township</t>
  </si>
  <si>
    <t>Lower Augusta township</t>
  </si>
  <si>
    <t>Lower Mahanoy township</t>
  </si>
  <si>
    <t>McEwensville borough</t>
  </si>
  <si>
    <t>Marion Heights borough</t>
  </si>
  <si>
    <t>Milton borough</t>
  </si>
  <si>
    <t>Mount Carmel borough</t>
  </si>
  <si>
    <t>Mount Carmel township</t>
  </si>
  <si>
    <t>Northumberland borough</t>
  </si>
  <si>
    <t>Ralpho township</t>
  </si>
  <si>
    <t>Riverside borough</t>
  </si>
  <si>
    <t>Rockefeller township</t>
  </si>
  <si>
    <t>Shamokin city</t>
  </si>
  <si>
    <t>Shamokin township</t>
  </si>
  <si>
    <t>Snydertown borough</t>
  </si>
  <si>
    <t>Sunbury city</t>
  </si>
  <si>
    <t>Turbot township</t>
  </si>
  <si>
    <t>Turbotville borough</t>
  </si>
  <si>
    <t>Upper Augusta township</t>
  </si>
  <si>
    <t>Upper Mahanoy township</t>
  </si>
  <si>
    <t>Watsontown borough</t>
  </si>
  <si>
    <t>West Cameron township</t>
  </si>
  <si>
    <t>Zerbe township</t>
  </si>
  <si>
    <t>Bloomfield borough</t>
  </si>
  <si>
    <t>Duncannon borough</t>
  </si>
  <si>
    <t>Landisburg borough</t>
  </si>
  <si>
    <t>Liverpool borough</t>
  </si>
  <si>
    <t>Liverpool township</t>
  </si>
  <si>
    <t>Marysville borough</t>
  </si>
  <si>
    <t>Millerstown borough</t>
  </si>
  <si>
    <t>New Buffalo borough</t>
  </si>
  <si>
    <t>Newport borough</t>
  </si>
  <si>
    <t>Rye township</t>
  </si>
  <si>
    <t>Saville township</t>
  </si>
  <si>
    <t>Watts township</t>
  </si>
  <si>
    <t>Wheatfield township</t>
  </si>
  <si>
    <t>Lackawaxen township</t>
  </si>
  <si>
    <t>Palmyra township</t>
  </si>
  <si>
    <t>Westfall township</t>
  </si>
  <si>
    <t>Ashland borough</t>
  </si>
  <si>
    <t>Barry township</t>
  </si>
  <si>
    <t>Blythe township</t>
  </si>
  <si>
    <t>Branch township</t>
  </si>
  <si>
    <t>Cressona borough</t>
  </si>
  <si>
    <t>Delano township</t>
  </si>
  <si>
    <t>East Norwegian township</t>
  </si>
  <si>
    <t>East Union township</t>
  </si>
  <si>
    <t>Frackville borough</t>
  </si>
  <si>
    <t>Frailey township</t>
  </si>
  <si>
    <t>Gilberton borough</t>
  </si>
  <si>
    <t>Girardville borough</t>
  </si>
  <si>
    <t>Gordon borough</t>
  </si>
  <si>
    <t>Hegins township</t>
  </si>
  <si>
    <t>Hubley township</t>
  </si>
  <si>
    <t>Kline township</t>
  </si>
  <si>
    <t>Landingville borough</t>
  </si>
  <si>
    <t>McAdoo borough</t>
  </si>
  <si>
    <t>Mahanoy township</t>
  </si>
  <si>
    <t>Mahanoy City borough</t>
  </si>
  <si>
    <t>Mechanicsville borough</t>
  </si>
  <si>
    <t>Middleport borough</t>
  </si>
  <si>
    <t>Minersville borough</t>
  </si>
  <si>
    <t>Mount Carbon borough</t>
  </si>
  <si>
    <t>New Castle township</t>
  </si>
  <si>
    <t>New Philadelphia borough</t>
  </si>
  <si>
    <t>North Manheim township</t>
  </si>
  <si>
    <t>North Union township</t>
  </si>
  <si>
    <t>Norwegian township</t>
  </si>
  <si>
    <t>Orwigsburg borough</t>
  </si>
  <si>
    <t>Palo Alto borough</t>
  </si>
  <si>
    <t>Pine Grove borough</t>
  </si>
  <si>
    <t>Port Carbon borough</t>
  </si>
  <si>
    <t>Reilly township</t>
  </si>
  <si>
    <t>Ringtown borough</t>
  </si>
  <si>
    <t>Ryan township</t>
  </si>
  <si>
    <t>St. Clair borough</t>
  </si>
  <si>
    <t>Schuylkill township</t>
  </si>
  <si>
    <t>Schuylkill Haven borough</t>
  </si>
  <si>
    <t>Shenandoah borough</t>
  </si>
  <si>
    <t>South Manheim township</t>
  </si>
  <si>
    <t>Tamaqua borough</t>
  </si>
  <si>
    <t>Tower City borough</t>
  </si>
  <si>
    <t>Tremont borough</t>
  </si>
  <si>
    <t>Tremont township</t>
  </si>
  <si>
    <t>Upper Mahantongo township</t>
  </si>
  <si>
    <t>West Mahanoy township</t>
  </si>
  <si>
    <t>Snyder County</t>
  </si>
  <si>
    <t>Beavertown borough</t>
  </si>
  <si>
    <t>Chapman township</t>
  </si>
  <si>
    <t>Freeburg borough</t>
  </si>
  <si>
    <t>McClure borough</t>
  </si>
  <si>
    <t>Middleburg borough</t>
  </si>
  <si>
    <t>Selinsgrove borough</t>
  </si>
  <si>
    <t>Shamokin Dam borough</t>
  </si>
  <si>
    <t>West Beaver township</t>
  </si>
  <si>
    <t>West Perry township</t>
  </si>
  <si>
    <t>Forest City borough</t>
  </si>
  <si>
    <t>Bethany borough</t>
  </si>
  <si>
    <t>Canaan township</t>
  </si>
  <si>
    <t>Cherry Ridge township</t>
  </si>
  <si>
    <t>Damascus township</t>
  </si>
  <si>
    <t>Dreher township</t>
  </si>
  <si>
    <t>Dyberry township</t>
  </si>
  <si>
    <t>Hawley borough</t>
  </si>
  <si>
    <t>Honesdale borough</t>
  </si>
  <si>
    <t>Lake township</t>
  </si>
  <si>
    <t>Oregon township</t>
  </si>
  <si>
    <t>Paupack township</t>
  </si>
  <si>
    <t>Prompton borough</t>
  </si>
  <si>
    <t>South Canaan township</t>
  </si>
  <si>
    <t>Sterling township</t>
  </si>
  <si>
    <t>Texas township</t>
  </si>
  <si>
    <t>Waymart borough</t>
  </si>
  <si>
    <t>Bradford Woods borough</t>
  </si>
  <si>
    <t>Pennsylvania Power Co</t>
  </si>
  <si>
    <t>Franklin Park borough</t>
  </si>
  <si>
    <t>McCandless township</t>
  </si>
  <si>
    <t>Marshall township</t>
  </si>
  <si>
    <t>Big Beaver borough</t>
  </si>
  <si>
    <t>Chippewa township</t>
  </si>
  <si>
    <t>Darlington borough</t>
  </si>
  <si>
    <t>Darlington township</t>
  </si>
  <si>
    <t>Daugherty township</t>
  </si>
  <si>
    <t>Eastvale borough</t>
  </si>
  <si>
    <t>Ellwood City borough</t>
  </si>
  <si>
    <t>Glasgow borough</t>
  </si>
  <si>
    <t>Homewood borough</t>
  </si>
  <si>
    <t>Koppel borough</t>
  </si>
  <si>
    <t>New Galilee borough</t>
  </si>
  <si>
    <t>New Sewickley township</t>
  </si>
  <si>
    <t>North Sewickley township</t>
  </si>
  <si>
    <t>Ohioville borough</t>
  </si>
  <si>
    <t>South Beaver township</t>
  </si>
  <si>
    <t>West Mayfield borough</t>
  </si>
  <si>
    <t>Harmony borough</t>
  </si>
  <si>
    <t>Seven Fields borough</t>
  </si>
  <si>
    <t>Zelienople borough</t>
  </si>
  <si>
    <t>Bessemer borough</t>
  </si>
  <si>
    <t>Ellport borough</t>
  </si>
  <si>
    <t>Enon Valley borough</t>
  </si>
  <si>
    <t>Little Beaver township</t>
  </si>
  <si>
    <t>Neshannock township</t>
  </si>
  <si>
    <t>New Beaver borough</t>
  </si>
  <si>
    <t>New Wilmington borough</t>
  </si>
  <si>
    <t>North Beaver township</t>
  </si>
  <si>
    <t>Plain Grove township</t>
  </si>
  <si>
    <t>Shenango township</t>
  </si>
  <si>
    <t>Slippery Rock township</t>
  </si>
  <si>
    <t>S.N.P.J. borough</t>
  </si>
  <si>
    <t>South New Castle borough</t>
  </si>
  <si>
    <t>Volant borough</t>
  </si>
  <si>
    <t>Wampum borough</t>
  </si>
  <si>
    <t>Wilmington township</t>
  </si>
  <si>
    <t>Clark borough</t>
  </si>
  <si>
    <t>Coolspring township</t>
  </si>
  <si>
    <t>Deer Creek township</t>
  </si>
  <si>
    <t>East Lackawannock township</t>
  </si>
  <si>
    <t>Farrell city</t>
  </si>
  <si>
    <t>Findley township</t>
  </si>
  <si>
    <t>Fredonia borough</t>
  </si>
  <si>
    <t>French Creek township</t>
  </si>
  <si>
    <t>Greenville borough</t>
  </si>
  <si>
    <t>Grove City borough</t>
  </si>
  <si>
    <t>Hempfield township</t>
  </si>
  <si>
    <t>Jackson Center borough</t>
  </si>
  <si>
    <t>Jamestown borough</t>
  </si>
  <si>
    <t>Lackawannock township</t>
  </si>
  <si>
    <t>Mercer borough</t>
  </si>
  <si>
    <t>New Lebanon borough</t>
  </si>
  <si>
    <t>New Vernon township</t>
  </si>
  <si>
    <t>Otter Creek township</t>
  </si>
  <si>
    <t>Pymatuning township</t>
  </si>
  <si>
    <t>Sandy Creek township</t>
  </si>
  <si>
    <t>Sandy Lake borough</t>
  </si>
  <si>
    <t>Sandy Lake township</t>
  </si>
  <si>
    <t>Sharpsville borough</t>
  </si>
  <si>
    <t>Sheakleyville borough</t>
  </si>
  <si>
    <t>South Pymatuning township</t>
  </si>
  <si>
    <t>Stoneboro borough</t>
  </si>
  <si>
    <t>West Middlesex borough</t>
  </si>
  <si>
    <t>West Salem township</t>
  </si>
  <si>
    <t>Wheatland borough</t>
  </si>
  <si>
    <t>Wolf Creek township</t>
  </si>
  <si>
    <t>Worth township</t>
  </si>
  <si>
    <t>Bensalem township</t>
  </si>
  <si>
    <t>PECO Energy Co</t>
  </si>
  <si>
    <t>Bristol borough</t>
  </si>
  <si>
    <t>Bristol township</t>
  </si>
  <si>
    <t>Hulmeville borough</t>
  </si>
  <si>
    <t>Ivyland borough</t>
  </si>
  <si>
    <t>Langhorne borough</t>
  </si>
  <si>
    <t>Langhorne Manor borough</t>
  </si>
  <si>
    <t>Lower Makefield township</t>
  </si>
  <si>
    <t>Lower Southampton township</t>
  </si>
  <si>
    <t>Morrisville borough</t>
  </si>
  <si>
    <t>New Hope borough</t>
  </si>
  <si>
    <t>Newtown borough</t>
  </si>
  <si>
    <t>Newtown township</t>
  </si>
  <si>
    <t>Penndel borough</t>
  </si>
  <si>
    <t>Solebury township</t>
  </si>
  <si>
    <t>Tullytown borough</t>
  </si>
  <si>
    <t>Upper Makefield township</t>
  </si>
  <si>
    <t>Upper Southampton township</t>
  </si>
  <si>
    <t>Warminster township</t>
  </si>
  <si>
    <t>Wrightstown township</t>
  </si>
  <si>
    <t>Yardley borough</t>
  </si>
  <si>
    <t>Avondale borough</t>
  </si>
  <si>
    <t>Birmingham township</t>
  </si>
  <si>
    <t>Caln township</t>
  </si>
  <si>
    <t>Charlestown township</t>
  </si>
  <si>
    <t>Coatesville city</t>
  </si>
  <si>
    <t>Downingtown borough</t>
  </si>
  <si>
    <t>East Bradford township</t>
  </si>
  <si>
    <t>East Brandywine township</t>
  </si>
  <si>
    <t>East Caln township</t>
  </si>
  <si>
    <t>East Coventry township</t>
  </si>
  <si>
    <t>East Goshen township</t>
  </si>
  <si>
    <t>East Marlborough township</t>
  </si>
  <si>
    <t>East Nottingham township</t>
  </si>
  <si>
    <t>East Pikeland township</t>
  </si>
  <si>
    <t>Easttown township</t>
  </si>
  <si>
    <t>East Vincent township</t>
  </si>
  <si>
    <t>East Whiteland township</t>
  </si>
  <si>
    <t>Kennett township</t>
  </si>
  <si>
    <t>Kennett Square borough</t>
  </si>
  <si>
    <t>London Britain township</t>
  </si>
  <si>
    <t>London Grove township</t>
  </si>
  <si>
    <t>Lower Oxford township</t>
  </si>
  <si>
    <t>Malvern borough</t>
  </si>
  <si>
    <t>Modena borough</t>
  </si>
  <si>
    <t>New Garden township</t>
  </si>
  <si>
    <t>Newlin township</t>
  </si>
  <si>
    <t>New London township</t>
  </si>
  <si>
    <t>Oxford borough</t>
  </si>
  <si>
    <t>Pennsbury township</t>
  </si>
  <si>
    <t>Phoenixville borough</t>
  </si>
  <si>
    <t>Pocopson township</t>
  </si>
  <si>
    <t>South Coatesville borough</t>
  </si>
  <si>
    <t>Spring City borough</t>
  </si>
  <si>
    <t>Thornbury township</t>
  </si>
  <si>
    <t>Tredyffrin township</t>
  </si>
  <si>
    <t>Upper Oxford township</t>
  </si>
  <si>
    <t>Upper Uwchlan township</t>
  </si>
  <si>
    <t>Uwchlan township</t>
  </si>
  <si>
    <t>West Bradford township</t>
  </si>
  <si>
    <t>West Chester borough</t>
  </si>
  <si>
    <t>West Goshen township</t>
  </si>
  <si>
    <t>West Grove borough</t>
  </si>
  <si>
    <t>West Marlborough township</t>
  </si>
  <si>
    <t>West Nottingham township</t>
  </si>
  <si>
    <t>West Pikeland township</t>
  </si>
  <si>
    <t>Westtown township</t>
  </si>
  <si>
    <t>West Vincent township</t>
  </si>
  <si>
    <t>West Whiteland township</t>
  </si>
  <si>
    <t>Willistown township</t>
  </si>
  <si>
    <t>Aldan borough</t>
  </si>
  <si>
    <t>Aston township</t>
  </si>
  <si>
    <t>Brookhaven borough</t>
  </si>
  <si>
    <t>Chadds Ford township</t>
  </si>
  <si>
    <t>Chester Heights borough</t>
  </si>
  <si>
    <t>Clifton Heights borough</t>
  </si>
  <si>
    <t>Collingdale borough</t>
  </si>
  <si>
    <t>Colwyn borough</t>
  </si>
  <si>
    <t>Darby borough</t>
  </si>
  <si>
    <t>Darby township</t>
  </si>
  <si>
    <t>East Lansdowne borough</t>
  </si>
  <si>
    <t>Eddystone borough</t>
  </si>
  <si>
    <t>Edgmont township</t>
  </si>
  <si>
    <t>Folcroft borough</t>
  </si>
  <si>
    <t>Glenolden borough</t>
  </si>
  <si>
    <t>Haverford township</t>
  </si>
  <si>
    <t>Lansdowne borough</t>
  </si>
  <si>
    <t>Lower Chichester township</t>
  </si>
  <si>
    <t>Marcus Hook borough</t>
  </si>
  <si>
    <t>Marple township</t>
  </si>
  <si>
    <t>Media borough</t>
  </si>
  <si>
    <t>Millbourne borough</t>
  </si>
  <si>
    <t>Morton borough</t>
  </si>
  <si>
    <t>Nether Providence township</t>
  </si>
  <si>
    <t>Parkside borough</t>
  </si>
  <si>
    <t>Radnor township</t>
  </si>
  <si>
    <t>Ridley township</t>
  </si>
  <si>
    <t>Ridley Park borough</t>
  </si>
  <si>
    <t>Rose Valley borough</t>
  </si>
  <si>
    <t>Rutledge borough</t>
  </si>
  <si>
    <t>Sharon Hill borough</t>
  </si>
  <si>
    <t>Swarthmore borough</t>
  </si>
  <si>
    <t>Trainer borough</t>
  </si>
  <si>
    <t>Upland borough</t>
  </si>
  <si>
    <t>Upper Chichester township</t>
  </si>
  <si>
    <t>Upper Darby township</t>
  </si>
  <si>
    <t>Upper Providence township</t>
  </si>
  <si>
    <t>Yeadon borough</t>
  </si>
  <si>
    <t>Abington township</t>
  </si>
  <si>
    <t>Ambler borough</t>
  </si>
  <si>
    <t>Bridgeport borough</t>
  </si>
  <si>
    <t>Bryn Athyn borough</t>
  </si>
  <si>
    <t>Cheltenham township</t>
  </si>
  <si>
    <t>Collegeville borough</t>
  </si>
  <si>
    <t>Conshohocken borough</t>
  </si>
  <si>
    <t>East Norriton township</t>
  </si>
  <si>
    <t>Green Lane borough</t>
  </si>
  <si>
    <t>Hatboro borough</t>
  </si>
  <si>
    <t>Horsham township</t>
  </si>
  <si>
    <t>Jenkintown borough</t>
  </si>
  <si>
    <t>Limerick township</t>
  </si>
  <si>
    <t>Lower Frederick township</t>
  </si>
  <si>
    <t>Lower Gwynedd township</t>
  </si>
  <si>
    <t>Lower Merion township</t>
  </si>
  <si>
    <t>Lower Moreland township</t>
  </si>
  <si>
    <t>Lower Providence township</t>
  </si>
  <si>
    <t>Marlborough township</t>
  </si>
  <si>
    <t>Narberth borough</t>
  </si>
  <si>
    <t>Norristown borough</t>
  </si>
  <si>
    <t>North Wales borough</t>
  </si>
  <si>
    <t>Perkiomen township</t>
  </si>
  <si>
    <t>Plymouth township</t>
  </si>
  <si>
    <t>Rockledge borough</t>
  </si>
  <si>
    <t>Royersford borough</t>
  </si>
  <si>
    <t>Schwenksville borough</t>
  </si>
  <si>
    <t>Skippack township</t>
  </si>
  <si>
    <t>Trappe borough</t>
  </si>
  <si>
    <t>Upper Dublin township</t>
  </si>
  <si>
    <t>Upper Frederick township</t>
  </si>
  <si>
    <t>Upper Gwynedd township</t>
  </si>
  <si>
    <t>Upper Merion township</t>
  </si>
  <si>
    <t>Upper Moreland township</t>
  </si>
  <si>
    <t>West Conshohocken borough</t>
  </si>
  <si>
    <t>West Norriton township</t>
  </si>
  <si>
    <t>West Pottsgrove township</t>
  </si>
  <si>
    <t>Whitemarsh township</t>
  </si>
  <si>
    <t>Whitpain township</t>
  </si>
  <si>
    <t>Worcester township</t>
  </si>
  <si>
    <t>Philadelphia County</t>
  </si>
  <si>
    <t>Pike County Light &amp; Power Co</t>
  </si>
  <si>
    <t>Matamoras borough</t>
  </si>
  <si>
    <t>Borough of Quakertown - (PA)</t>
  </si>
  <si>
    <t>UGI Utilities, Inc</t>
  </si>
  <si>
    <t>Courtdale borough</t>
  </si>
  <si>
    <t>Dallas borough</t>
  </si>
  <si>
    <t>Dallas township</t>
  </si>
  <si>
    <t>Harveys Lake borough</t>
  </si>
  <si>
    <t>Hunlock township</t>
  </si>
  <si>
    <t>Kingston township</t>
  </si>
  <si>
    <t>Larksville borough</t>
  </si>
  <si>
    <t>Luzerne borough</t>
  </si>
  <si>
    <t>Plymouth borough</t>
  </si>
  <si>
    <t>Pringle borough</t>
  </si>
  <si>
    <t>Swoyersville borough</t>
  </si>
  <si>
    <t>West Wyoming borough</t>
  </si>
  <si>
    <t>Wellsborough Electric Co</t>
  </si>
  <si>
    <t>Wellsboro borough</t>
  </si>
  <si>
    <t>Carroll Valley borough</t>
  </si>
  <si>
    <t>West Penn Power Company</t>
  </si>
  <si>
    <t>Fairfield borough</t>
  </si>
  <si>
    <t>Hamiltonban township</t>
  </si>
  <si>
    <t>Bethel Park municipality</t>
  </si>
  <si>
    <t>Brackenridge borough</t>
  </si>
  <si>
    <t>Bridgeville borough</t>
  </si>
  <si>
    <t>Cheswick borough</t>
  </si>
  <si>
    <t>East Deer township</t>
  </si>
  <si>
    <t>Elizabeth borough</t>
  </si>
  <si>
    <t>Forward township</t>
  </si>
  <si>
    <t>Fox Chapel borough</t>
  </si>
  <si>
    <t>Frazer township</t>
  </si>
  <si>
    <t>Harmar township</t>
  </si>
  <si>
    <t>Jefferson Hills borough</t>
  </si>
  <si>
    <t>Lincoln borough</t>
  </si>
  <si>
    <t>McDonald borough</t>
  </si>
  <si>
    <t>North Fayette township</t>
  </si>
  <si>
    <t>Oakdale borough</t>
  </si>
  <si>
    <t>Pleasant Hills borough</t>
  </si>
  <si>
    <t>South Fayette township</t>
  </si>
  <si>
    <t>South Park township</t>
  </si>
  <si>
    <t>South Versailles township</t>
  </si>
  <si>
    <t>Springdale borough</t>
  </si>
  <si>
    <t>Springdale township</t>
  </si>
  <si>
    <t>Tarentum borough</t>
  </si>
  <si>
    <t>Upper St. Clair township</t>
  </si>
  <si>
    <t>Versailles borough</t>
  </si>
  <si>
    <t>West Deer township</t>
  </si>
  <si>
    <t>West Elizabeth borough</t>
  </si>
  <si>
    <t>Apollo borough</t>
  </si>
  <si>
    <t>Applewold borough</t>
  </si>
  <si>
    <t>Cadogan township</t>
  </si>
  <si>
    <t>East Franklin township</t>
  </si>
  <si>
    <t>Elderton borough</t>
  </si>
  <si>
    <t>Ford City borough</t>
  </si>
  <si>
    <t>Ford Cliff borough</t>
  </si>
  <si>
    <t>Freeport borough</t>
  </si>
  <si>
    <t>Gilpin township</t>
  </si>
  <si>
    <t>Kiskiminetas township</t>
  </si>
  <si>
    <t>Kittanning borough</t>
  </si>
  <si>
    <t>Kittanning township</t>
  </si>
  <si>
    <t>Leechburg borough</t>
  </si>
  <si>
    <t>Manorville borough</t>
  </si>
  <si>
    <t>North Apollo borough</t>
  </si>
  <si>
    <t>North Buffalo township</t>
  </si>
  <si>
    <t>Parks township</t>
  </si>
  <si>
    <t>Plumcreek township</t>
  </si>
  <si>
    <t>Rayburn township</t>
  </si>
  <si>
    <t>South Bend township</t>
  </si>
  <si>
    <t>South Buffalo township</t>
  </si>
  <si>
    <t>West Franklin township</t>
  </si>
  <si>
    <t>West Kittanning borough</t>
  </si>
  <si>
    <t>Worthington borough</t>
  </si>
  <si>
    <t>Bruin borough</t>
  </si>
  <si>
    <t>Callery borough</t>
  </si>
  <si>
    <t>Cherry Valley borough</t>
  </si>
  <si>
    <t>Chicora borough</t>
  </si>
  <si>
    <t>Connoquenessing borough</t>
  </si>
  <si>
    <t>Connoquenessing township</t>
  </si>
  <si>
    <t>East Butler borough</t>
  </si>
  <si>
    <t>Eau Claire borough</t>
  </si>
  <si>
    <t>Evans City borough</t>
  </si>
  <si>
    <t>Harrisville borough</t>
  </si>
  <si>
    <t>Karns City borough</t>
  </si>
  <si>
    <t>Mars borough</t>
  </si>
  <si>
    <t>Mercer township</t>
  </si>
  <si>
    <t>Muddy Creek township</t>
  </si>
  <si>
    <t>Parker township</t>
  </si>
  <si>
    <t>Petrolia borough</t>
  </si>
  <si>
    <t>Portersville borough</t>
  </si>
  <si>
    <t>Prospect borough</t>
  </si>
  <si>
    <t>Saxonburg borough</t>
  </si>
  <si>
    <t>Slippery Rock borough</t>
  </si>
  <si>
    <t>Valencia borough</t>
  </si>
  <si>
    <t>West Liberty borough</t>
  </si>
  <si>
    <t>West Sunbury borough</t>
  </si>
  <si>
    <t>Driftwood borough</t>
  </si>
  <si>
    <t>Cameron County</t>
  </si>
  <si>
    <t>Emporium borough</t>
  </si>
  <si>
    <t>Grove township</t>
  </si>
  <si>
    <t>Lumber township</t>
  </si>
  <si>
    <t>Bellefonte borough</t>
  </si>
  <si>
    <t>Benner township</t>
  </si>
  <si>
    <t>Centre Hall borough</t>
  </si>
  <si>
    <t>College township</t>
  </si>
  <si>
    <t>Curtin township</t>
  </si>
  <si>
    <t>Haines township</t>
  </si>
  <si>
    <t>Halfmoon township</t>
  </si>
  <si>
    <t>Harris township</t>
  </si>
  <si>
    <t>Howard borough</t>
  </si>
  <si>
    <t>Howard township</t>
  </si>
  <si>
    <t>Miles township</t>
  </si>
  <si>
    <t>Milesburg borough</t>
  </si>
  <si>
    <t>Millheim borough</t>
  </si>
  <si>
    <t>Patton township</t>
  </si>
  <si>
    <t>Port Matilda borough</t>
  </si>
  <si>
    <t>State College borough</t>
  </si>
  <si>
    <t>Unionville borough</t>
  </si>
  <si>
    <t>East Brady borough</t>
  </si>
  <si>
    <t>Hawthorn borough</t>
  </si>
  <si>
    <t>New Bethlehem borough</t>
  </si>
  <si>
    <t>Rimersburg borough</t>
  </si>
  <si>
    <t>Toby township</t>
  </si>
  <si>
    <t>Bald Eagle township</t>
  </si>
  <si>
    <t>Beech Creek borough</t>
  </si>
  <si>
    <t>Beech Creek township</t>
  </si>
  <si>
    <t>Crawford township</t>
  </si>
  <si>
    <t>East Keating township</t>
  </si>
  <si>
    <t>Lamar township</t>
  </si>
  <si>
    <t>Leidy township</t>
  </si>
  <si>
    <t>Loganton borough</t>
  </si>
  <si>
    <t>Mill Hall borough</t>
  </si>
  <si>
    <t>Noyes township</t>
  </si>
  <si>
    <t>Renovo borough</t>
  </si>
  <si>
    <t>South Renovo borough</t>
  </si>
  <si>
    <t>West Keating township</t>
  </si>
  <si>
    <t>Benezette township</t>
  </si>
  <si>
    <t>Jay township</t>
  </si>
  <si>
    <t>Johnsonburg borough</t>
  </si>
  <si>
    <t>Jones township</t>
  </si>
  <si>
    <t>Ridgway borough</t>
  </si>
  <si>
    <t>Belle Vernon borough</t>
  </si>
  <si>
    <t>Brownsville borough</t>
  </si>
  <si>
    <t>Brownsville township</t>
  </si>
  <si>
    <t>Bullskin township</t>
  </si>
  <si>
    <t>Connellsville city</t>
  </si>
  <si>
    <t>Connellsville township</t>
  </si>
  <si>
    <t>Dawson borough</t>
  </si>
  <si>
    <t>Dunbar borough</t>
  </si>
  <si>
    <t>Dunbar township</t>
  </si>
  <si>
    <t>Everson borough</t>
  </si>
  <si>
    <t>Fairchance borough</t>
  </si>
  <si>
    <t>Fayette City borough</t>
  </si>
  <si>
    <t>Georges township</t>
  </si>
  <si>
    <t>German township</t>
  </si>
  <si>
    <t>Lower Tyrone township</t>
  </si>
  <si>
    <t>Luzerne township</t>
  </si>
  <si>
    <t>Masontown borough</t>
  </si>
  <si>
    <t>Newell borough</t>
  </si>
  <si>
    <t>Perryopolis borough</t>
  </si>
  <si>
    <t>Point Marion borough</t>
  </si>
  <si>
    <t>Redstone township</t>
  </si>
  <si>
    <t>Smithfield borough</t>
  </si>
  <si>
    <t>South Connellsville borough</t>
  </si>
  <si>
    <t>South Union township</t>
  </si>
  <si>
    <t>Springhill township</t>
  </si>
  <si>
    <t>Upper Tyrone township</t>
  </si>
  <si>
    <t>Vanderbilt borough</t>
  </si>
  <si>
    <t>Antrim township</t>
  </si>
  <si>
    <t>Greencastle borough</t>
  </si>
  <si>
    <t>Mercersburg borough</t>
  </si>
  <si>
    <t>Mont Alto borough</t>
  </si>
  <si>
    <t>Peters township</t>
  </si>
  <si>
    <t>Quincy township</t>
  </si>
  <si>
    <t>St. Thomas township</t>
  </si>
  <si>
    <t>Waynesboro borough</t>
  </si>
  <si>
    <t>Ayr township</t>
  </si>
  <si>
    <t>Belfast township</t>
  </si>
  <si>
    <t>Brush Creek township</t>
  </si>
  <si>
    <t>Licking Creek township</t>
  </si>
  <si>
    <t>McConnellsburg borough</t>
  </si>
  <si>
    <t>Valley-Hi borough</t>
  </si>
  <si>
    <t>Carmichaels borough</t>
  </si>
  <si>
    <t>Clarksville borough</t>
  </si>
  <si>
    <t>Dunkard township</t>
  </si>
  <si>
    <t>Freeport township</t>
  </si>
  <si>
    <t>Gilmore township</t>
  </si>
  <si>
    <t>Gray township</t>
  </si>
  <si>
    <t>Greensboro borough</t>
  </si>
  <si>
    <t>Monongahela township</t>
  </si>
  <si>
    <t>Morgan township</t>
  </si>
  <si>
    <t>Rices Landing borough</t>
  </si>
  <si>
    <t>Richhill township</t>
  </si>
  <si>
    <t>Waynesburg borough</t>
  </si>
  <si>
    <t>Whiteley township</t>
  </si>
  <si>
    <t>Cummings township</t>
  </si>
  <si>
    <t>McHenry township</t>
  </si>
  <si>
    <t>Piatt township</t>
  </si>
  <si>
    <t>Salladasburg borough</t>
  </si>
  <si>
    <t>Austin borough</t>
  </si>
  <si>
    <t>Homer township</t>
  </si>
  <si>
    <t>Roulette township</t>
  </si>
  <si>
    <t>Sylvania township</t>
  </si>
  <si>
    <t>Hartleton borough</t>
  </si>
  <si>
    <t>Hartley township</t>
  </si>
  <si>
    <t>Allenport borough</t>
  </si>
  <si>
    <t>Amwell township</t>
  </si>
  <si>
    <t>Beallsville borough</t>
  </si>
  <si>
    <t>Bentleyville borough</t>
  </si>
  <si>
    <t>Blaine township</t>
  </si>
  <si>
    <t>Burgettstown borough</t>
  </si>
  <si>
    <t>California borough</t>
  </si>
  <si>
    <t>Canonsburg borough</t>
  </si>
  <si>
    <t>Cecil township</t>
  </si>
  <si>
    <t>Charleroi borough</t>
  </si>
  <si>
    <t>Chartiers township</t>
  </si>
  <si>
    <t>Claysville borough</t>
  </si>
  <si>
    <t>Coal Center borough</t>
  </si>
  <si>
    <t>Cokeburg borough</t>
  </si>
  <si>
    <t>Cross Creek township</t>
  </si>
  <si>
    <t>Deemston borough</t>
  </si>
  <si>
    <t>Donora borough</t>
  </si>
  <si>
    <t>Dunlevy borough</t>
  </si>
  <si>
    <t>East Bethlehem township</t>
  </si>
  <si>
    <t>East Finley township</t>
  </si>
  <si>
    <t>East Washington borough</t>
  </si>
  <si>
    <t>Elco borough</t>
  </si>
  <si>
    <t>Ellsworth borough</t>
  </si>
  <si>
    <t>Fallowfield township</t>
  </si>
  <si>
    <t>Finleyville borough</t>
  </si>
  <si>
    <t>Green Hills borough</t>
  </si>
  <si>
    <t>Houston borough</t>
  </si>
  <si>
    <t>Long Branch borough</t>
  </si>
  <si>
    <t>Marianna borough</t>
  </si>
  <si>
    <t>Midway borough</t>
  </si>
  <si>
    <t>Monongahela city</t>
  </si>
  <si>
    <t>New Eagle borough</t>
  </si>
  <si>
    <t>North Bethlehem township</t>
  </si>
  <si>
    <t>North Charleroi borough</t>
  </si>
  <si>
    <t>North Franklin township</t>
  </si>
  <si>
    <t>North Strabane township</t>
  </si>
  <si>
    <t>Nottingham township</t>
  </si>
  <si>
    <t>Roscoe borough</t>
  </si>
  <si>
    <t>Smith township</t>
  </si>
  <si>
    <t>South Franklin township</t>
  </si>
  <si>
    <t>South Strabane township</t>
  </si>
  <si>
    <t>Speers borough</t>
  </si>
  <si>
    <t>Stockdale borough</t>
  </si>
  <si>
    <t>Twilight borough</t>
  </si>
  <si>
    <t>West Bethlehem township</t>
  </si>
  <si>
    <t>West Brownsville borough</t>
  </si>
  <si>
    <t>West Finley township</t>
  </si>
  <si>
    <t>West Middletown borough</t>
  </si>
  <si>
    <t>West Pike Run township</t>
  </si>
  <si>
    <t>Adamsburg borough</t>
  </si>
  <si>
    <t>Arona borough</t>
  </si>
  <si>
    <t>Avonmore borough</t>
  </si>
  <si>
    <t>Delmont borough</t>
  </si>
  <si>
    <t>Derry borough</t>
  </si>
  <si>
    <t>East Huntingdon township</t>
  </si>
  <si>
    <t>East Vandergrift borough</t>
  </si>
  <si>
    <t>Export borough</t>
  </si>
  <si>
    <t>Hunker borough</t>
  </si>
  <si>
    <t>Hyde Park borough</t>
  </si>
  <si>
    <t>Irwin borough</t>
  </si>
  <si>
    <t>Jeannette city</t>
  </si>
  <si>
    <t>Latrobe city</t>
  </si>
  <si>
    <t>Laurel Mountain borough</t>
  </si>
  <si>
    <t>Ligonier borough</t>
  </si>
  <si>
    <t>Ligonier township</t>
  </si>
  <si>
    <t>Lower Burrell city</t>
  </si>
  <si>
    <t>Loyalhanna township</t>
  </si>
  <si>
    <t>Manor borough</t>
  </si>
  <si>
    <t>Monessen city</t>
  </si>
  <si>
    <t>Mount Pleasant borough</t>
  </si>
  <si>
    <t>Murrysville municipality</t>
  </si>
  <si>
    <t>New Kensington city</t>
  </si>
  <si>
    <t>New Stanton borough</t>
  </si>
  <si>
    <t>North Belle Vernon borough</t>
  </si>
  <si>
    <t>North Huntingdon township</t>
  </si>
  <si>
    <t>North Irwin borough</t>
  </si>
  <si>
    <t>Oklahoma borough</t>
  </si>
  <si>
    <t>Penn borough</t>
  </si>
  <si>
    <t>Rostraver township</t>
  </si>
  <si>
    <t>Scottdale borough</t>
  </si>
  <si>
    <t>Sewickley township</t>
  </si>
  <si>
    <t>Smithton borough</t>
  </si>
  <si>
    <t>South Greensburg borough</t>
  </si>
  <si>
    <t>South Huntingdon township</t>
  </si>
  <si>
    <t>Southwest Greensburg borough</t>
  </si>
  <si>
    <t>Sutersville borough</t>
  </si>
  <si>
    <t>Unity township</t>
  </si>
  <si>
    <t>Upper Burrell township</t>
  </si>
  <si>
    <t>Vandergrift borough</t>
  </si>
  <si>
    <t>West Leechburg borough</t>
  </si>
  <si>
    <t>West Newton borough</t>
  </si>
  <si>
    <t>Youngstown borough</t>
  </si>
  <si>
    <t>Youngwood borough</t>
  </si>
  <si>
    <t>Somerset Rural Elec Coop, Inc</t>
  </si>
  <si>
    <t>United Electric Coop, Inc - (PA)</t>
  </si>
  <si>
    <t>Adams Electric Cooperative Inc</t>
  </si>
  <si>
    <t>Bedford Rural Elec Coop, Inc</t>
  </si>
  <si>
    <t>Valley Rural Electric Coop Inc</t>
  </si>
  <si>
    <t>Central Electric Coop, Inc - (PA)</t>
  </si>
  <si>
    <t>Claverack Rural Elec Coop Inc</t>
  </si>
  <si>
    <t>Tri-County Rural Elec Coop Inc</t>
  </si>
  <si>
    <t>REA Energy Coop Inc</t>
  </si>
  <si>
    <t>Northwestern Rural E C A, Inc - (PA)</t>
  </si>
  <si>
    <t>South Shenango township</t>
  </si>
  <si>
    <t>West Shenango township</t>
  </si>
  <si>
    <t>RI</t>
  </si>
  <si>
    <t>New Shoreham town</t>
  </si>
  <si>
    <t>Block Island Power Co</t>
  </si>
  <si>
    <t>The Narragansett Electric Co</t>
  </si>
  <si>
    <t>East Greenwich town</t>
  </si>
  <si>
    <t>West Greenwich town</t>
  </si>
  <si>
    <t>West Warwick town</t>
  </si>
  <si>
    <t>Newport County</t>
  </si>
  <si>
    <t>Little Compton town</t>
  </si>
  <si>
    <t>Portsmouth town</t>
  </si>
  <si>
    <t>Tiverton town</t>
  </si>
  <si>
    <t>Burrillville town</t>
  </si>
  <si>
    <t>Providence County</t>
  </si>
  <si>
    <t>Central Falls city</t>
  </si>
  <si>
    <t>Cranston city</t>
  </si>
  <si>
    <t>East Providence city</t>
  </si>
  <si>
    <t>Glocester town</t>
  </si>
  <si>
    <t>Johnston town</t>
  </si>
  <si>
    <t>North Providence town</t>
  </si>
  <si>
    <t>North Smithfield town</t>
  </si>
  <si>
    <t>Pawtucket city</t>
  </si>
  <si>
    <t>Woonsocket city</t>
  </si>
  <si>
    <t>Narragansett town</t>
  </si>
  <si>
    <t>North Kingstown town</t>
  </si>
  <si>
    <t>South Kingstown town</t>
  </si>
  <si>
    <t>Westerly town</t>
  </si>
  <si>
    <t>Pascoag Utility District</t>
  </si>
  <si>
    <t>SC</t>
  </si>
  <si>
    <t>Aiken city</t>
  </si>
  <si>
    <t>Aiken County</t>
  </si>
  <si>
    <t>Aiken Electric Coop Inc</t>
  </si>
  <si>
    <t>Burnettown town</t>
  </si>
  <si>
    <t>Monetta town</t>
  </si>
  <si>
    <t>New Ellenton town</t>
  </si>
  <si>
    <t>North Augusta city</t>
  </si>
  <si>
    <t>Salley town</t>
  </si>
  <si>
    <t>Wagener town</t>
  </si>
  <si>
    <t>Unincorporated Aiken County</t>
  </si>
  <si>
    <t>Denmark city</t>
  </si>
  <si>
    <t>Bamberg County</t>
  </si>
  <si>
    <t>Unincorporated Bamberg County</t>
  </si>
  <si>
    <t>Blackville town</t>
  </si>
  <si>
    <t>Barnwell County</t>
  </si>
  <si>
    <t>Unincorporated Barnwell County</t>
  </si>
  <si>
    <t>Edgefield town</t>
  </si>
  <si>
    <t>Edgefield County</t>
  </si>
  <si>
    <t>Unincorporated Edgefield County</t>
  </si>
  <si>
    <t>Batesburg-Leesville town</t>
  </si>
  <si>
    <t>Lexington County</t>
  </si>
  <si>
    <t>Unincorporated Lexington County</t>
  </si>
  <si>
    <t>Branchville town</t>
  </si>
  <si>
    <t>Orangeburg County</t>
  </si>
  <si>
    <t>Cope town</t>
  </si>
  <si>
    <t>Cordova town</t>
  </si>
  <si>
    <t>Neeses town</t>
  </si>
  <si>
    <t>North town</t>
  </si>
  <si>
    <t>Orangeburg city</t>
  </si>
  <si>
    <t>Rowesville town</t>
  </si>
  <si>
    <t>Woodford town</t>
  </si>
  <si>
    <t>Unincorporated Orangeburg County</t>
  </si>
  <si>
    <t>Saluda County</t>
  </si>
  <si>
    <t>Ridge Spring town</t>
  </si>
  <si>
    <t>Saluda town</t>
  </si>
  <si>
    <t>Unincorporated Saluda County</t>
  </si>
  <si>
    <t>Bennettsville city</t>
  </si>
  <si>
    <t>Marlboro County</t>
  </si>
  <si>
    <t>City of Bennettsville - (SC)</t>
  </si>
  <si>
    <t>Unincorporated Marlboro County</t>
  </si>
  <si>
    <t>Bonneau town</t>
  </si>
  <si>
    <t>Berkeley County</t>
  </si>
  <si>
    <t>Berkeley Electric Coop Inc</t>
  </si>
  <si>
    <t>Hanahan city</t>
  </si>
  <si>
    <t>Moncks Corner town</t>
  </si>
  <si>
    <t>North Charleston city</t>
  </si>
  <si>
    <t>St. Stephen town</t>
  </si>
  <si>
    <t>Unincorporated Berkeley County</t>
  </si>
  <si>
    <t>Awendaw town</t>
  </si>
  <si>
    <t>Charleston County</t>
  </si>
  <si>
    <t>Folly Beach city</t>
  </si>
  <si>
    <t>James Island town</t>
  </si>
  <si>
    <t>Kiawah Island town</t>
  </si>
  <si>
    <t>McClellanville town</t>
  </si>
  <si>
    <t>Meggett town</t>
  </si>
  <si>
    <t>Ravenel town</t>
  </si>
  <si>
    <t>Seabrook Island town</t>
  </si>
  <si>
    <t>Unincorporated Charleston County</t>
  </si>
  <si>
    <t>Cottageville town</t>
  </si>
  <si>
    <t>Colleton County</t>
  </si>
  <si>
    <t>Unincorporated Colleton County</t>
  </si>
  <si>
    <t>Harleyville town</t>
  </si>
  <si>
    <t>Eutawville town</t>
  </si>
  <si>
    <t>Clarendon County</t>
  </si>
  <si>
    <t>Black River Electric Coop, Inc - (SC)</t>
  </si>
  <si>
    <t>Paxville town</t>
  </si>
  <si>
    <t>Summerton town</t>
  </si>
  <si>
    <t>Unincorporated Clarendon County</t>
  </si>
  <si>
    <t>Hartsville city</t>
  </si>
  <si>
    <t>Darlington County</t>
  </si>
  <si>
    <t>Unincorporated Darlington County</t>
  </si>
  <si>
    <t>Unincorporated Florence County</t>
  </si>
  <si>
    <t>Florence County</t>
  </si>
  <si>
    <t>Kershaw County</t>
  </si>
  <si>
    <t>Unincorporated Kershaw County</t>
  </si>
  <si>
    <t>Bishopville city</t>
  </si>
  <si>
    <t>Lynchburg town</t>
  </si>
  <si>
    <t>Mayesville town</t>
  </si>
  <si>
    <t>Pinewood town</t>
  </si>
  <si>
    <t>Sumter city</t>
  </si>
  <si>
    <t>Blue Ridge Electric Coop Inc - (SC)</t>
  </si>
  <si>
    <t>Clemson city</t>
  </si>
  <si>
    <t>Easley city</t>
  </si>
  <si>
    <t>Fountain Inn city</t>
  </si>
  <si>
    <t>Greenville County</t>
  </si>
  <si>
    <t>Greer city</t>
  </si>
  <si>
    <t>Mauldin city</t>
  </si>
  <si>
    <t>Unincorporated Greenville County</t>
  </si>
  <si>
    <t>Central town</t>
  </si>
  <si>
    <t>Norris town</t>
  </si>
  <si>
    <t>Pickens city</t>
  </si>
  <si>
    <t>Six Mile town</t>
  </si>
  <si>
    <t>Spartanburg County</t>
  </si>
  <si>
    <t>Reidville town</t>
  </si>
  <si>
    <t>Woodruff city</t>
  </si>
  <si>
    <t>Unincorporated Spartanburg County</t>
  </si>
  <si>
    <t>Blacksburg town</t>
  </si>
  <si>
    <t>Chesnee city</t>
  </si>
  <si>
    <t>Gaffney city</t>
  </si>
  <si>
    <t>Campobello town</t>
  </si>
  <si>
    <t>Central Pacolet town</t>
  </si>
  <si>
    <t>Cowpens town</t>
  </si>
  <si>
    <t>Landrum city</t>
  </si>
  <si>
    <t>Pacolet town</t>
  </si>
  <si>
    <t>Spartanburg city</t>
  </si>
  <si>
    <t>Wellford city</t>
  </si>
  <si>
    <t>City of Camden</t>
  </si>
  <si>
    <t>Chesterfield County</t>
  </si>
  <si>
    <t>McBee town</t>
  </si>
  <si>
    <t>Mount Croghan town</t>
  </si>
  <si>
    <t>Pageland town</t>
  </si>
  <si>
    <t>Patrick town</t>
  </si>
  <si>
    <t>Ruby town</t>
  </si>
  <si>
    <t>Unincorporated Chesterfield County</t>
  </si>
  <si>
    <t>Darlington city</t>
  </si>
  <si>
    <t>Society Hill town</t>
  </si>
  <si>
    <t>Dillon County</t>
  </si>
  <si>
    <t>Latta town</t>
  </si>
  <si>
    <t>Unincorporated Dillon County</t>
  </si>
  <si>
    <t>Quinby town</t>
  </si>
  <si>
    <t>Timmonsville town</t>
  </si>
  <si>
    <t>Aynor town</t>
  </si>
  <si>
    <t>Horry County</t>
  </si>
  <si>
    <t>Loris city</t>
  </si>
  <si>
    <t>Unincorporated Horry County</t>
  </si>
  <si>
    <t>Elgin town</t>
  </si>
  <si>
    <t>Mullins city</t>
  </si>
  <si>
    <t>Sellers town</t>
  </si>
  <si>
    <t>Clio town</t>
  </si>
  <si>
    <t>McColl town</t>
  </si>
  <si>
    <t>Clinton Combined Utility Sys</t>
  </si>
  <si>
    <t>Coastal Electric Coop, Inc</t>
  </si>
  <si>
    <t>Edisto Beach town</t>
  </si>
  <si>
    <t>Lodge town</t>
  </si>
  <si>
    <t>Smoaks town</t>
  </si>
  <si>
    <t>Walterboro city</t>
  </si>
  <si>
    <t>Williams town</t>
  </si>
  <si>
    <t>Reevesville town</t>
  </si>
  <si>
    <t>Abbeville County</t>
  </si>
  <si>
    <t>Calhoun Falls town</t>
  </si>
  <si>
    <t>Donalds town</t>
  </si>
  <si>
    <t>Due West town</t>
  </si>
  <si>
    <t>Honea Path town</t>
  </si>
  <si>
    <t>Lowndesville town</t>
  </si>
  <si>
    <t>Ware Shoals town</t>
  </si>
  <si>
    <t>Unincorporated Abbeville County</t>
  </si>
  <si>
    <t>Iva town</t>
  </si>
  <si>
    <t>Pelzer town</t>
  </si>
  <si>
    <t>Starr town</t>
  </si>
  <si>
    <t>West Pelzer town</t>
  </si>
  <si>
    <t>Fort Lawn town</t>
  </si>
  <si>
    <t>Great Falls town</t>
  </si>
  <si>
    <t>Lowrys town</t>
  </si>
  <si>
    <t>Richburg town</t>
  </si>
  <si>
    <t>Unincorporated Chester County</t>
  </si>
  <si>
    <t>Winnsboro town</t>
  </si>
  <si>
    <t>Travelers Rest city</t>
  </si>
  <si>
    <t>Ninety Six town</t>
  </si>
  <si>
    <t>Heath Springs town</t>
  </si>
  <si>
    <t>Kershaw town</t>
  </si>
  <si>
    <t>Cross Hill town</t>
  </si>
  <si>
    <t>Gray Court town</t>
  </si>
  <si>
    <t>McCormick town</t>
  </si>
  <si>
    <t>McCormick County</t>
  </si>
  <si>
    <t>Unincorporated McCormick County</t>
  </si>
  <si>
    <t>Little Mountain town</t>
  </si>
  <si>
    <t>Newberry County</t>
  </si>
  <si>
    <t>Peak town</t>
  </si>
  <si>
    <t>Pomaria town</t>
  </si>
  <si>
    <t>Prosperity town</t>
  </si>
  <si>
    <t>Silverstreet town</t>
  </si>
  <si>
    <t>Whitmire town</t>
  </si>
  <si>
    <t>Unincorporated Newberry County</t>
  </si>
  <si>
    <t>Clover town</t>
  </si>
  <si>
    <t>Fort Mill town</t>
  </si>
  <si>
    <t>Hickory Grove town</t>
  </si>
  <si>
    <t>McConnells town</t>
  </si>
  <si>
    <t>Tega Cay city</t>
  </si>
  <si>
    <t>Allendale town</t>
  </si>
  <si>
    <t>Allendale County</t>
  </si>
  <si>
    <t>Edisto Electric Coop, Inc</t>
  </si>
  <si>
    <t>Sycamore town</t>
  </si>
  <si>
    <t>Ulmer town</t>
  </si>
  <si>
    <t>Unincorporated Allendale County</t>
  </si>
  <si>
    <t>Bamberg town</t>
  </si>
  <si>
    <t>Ehrhardt town</t>
  </si>
  <si>
    <t>Govan town</t>
  </si>
  <si>
    <t>Olar town</t>
  </si>
  <si>
    <t>Barnwell city</t>
  </si>
  <si>
    <t>Elko town</t>
  </si>
  <si>
    <t>Hilda town</t>
  </si>
  <si>
    <t>Kline town</t>
  </si>
  <si>
    <t>Snelling town</t>
  </si>
  <si>
    <t>Williston town</t>
  </si>
  <si>
    <t>Bowman town</t>
  </si>
  <si>
    <t>Blythewood town</t>
  </si>
  <si>
    <t>Fairfield Electric Coop, Inc</t>
  </si>
  <si>
    <t>Jenkinsville town</t>
  </si>
  <si>
    <t>Irmo town</t>
  </si>
  <si>
    <t>Easley Combined Utility System</t>
  </si>
  <si>
    <t>City of Gaffney - (SC)</t>
  </si>
  <si>
    <t>Georgetown County</t>
  </si>
  <si>
    <t>City of Georgetown - (SC)</t>
  </si>
  <si>
    <t>Unincorporated Georgetown County</t>
  </si>
  <si>
    <t>Greenwood CPW</t>
  </si>
  <si>
    <t>Greer Commission of Public Wks</t>
  </si>
  <si>
    <t>Horry Electric Coop Inc</t>
  </si>
  <si>
    <t>Laurens Electric Coop, Inc</t>
  </si>
  <si>
    <t>Little River Electric Coop Inc</t>
  </si>
  <si>
    <t>Parksville town</t>
  </si>
  <si>
    <t>Plum Branch town</t>
  </si>
  <si>
    <t>Lockhart Power Co</t>
  </si>
  <si>
    <t>Lynches River Elec Coop, Inc</t>
  </si>
  <si>
    <t>Marlboro Electric Coop, Inc</t>
  </si>
  <si>
    <t>Mid-Carolina Electric Coop Inc</t>
  </si>
  <si>
    <t>Cayce city</t>
  </si>
  <si>
    <t>Chapin town</t>
  </si>
  <si>
    <t>Pelion town</t>
  </si>
  <si>
    <t>South Congaree town</t>
  </si>
  <si>
    <t>West Columbia city</t>
  </si>
  <si>
    <t>City of Newberry - (SC)</t>
  </si>
  <si>
    <t>Newberry Electric Coop, Inc</t>
  </si>
  <si>
    <t>City of Orangeburg - (SC)</t>
  </si>
  <si>
    <t>St. Matthews town</t>
  </si>
  <si>
    <t>Elloree town</t>
  </si>
  <si>
    <t>Holly Hill town</t>
  </si>
  <si>
    <t>Santee town</t>
  </si>
  <si>
    <t>Beaufort city</t>
  </si>
  <si>
    <t>Palmetto Electric Coop Inc</t>
  </si>
  <si>
    <t>Hilton Head Island town</t>
  </si>
  <si>
    <t>Brunson town</t>
  </si>
  <si>
    <t>Hampton County</t>
  </si>
  <si>
    <t>Estill town</t>
  </si>
  <si>
    <t>Furman town</t>
  </si>
  <si>
    <t>Gifford town</t>
  </si>
  <si>
    <t>Luray town</t>
  </si>
  <si>
    <t>Scotia town</t>
  </si>
  <si>
    <t>Varnville town</t>
  </si>
  <si>
    <t>Yemassee town</t>
  </si>
  <si>
    <t>Unincorporated Hampton County</t>
  </si>
  <si>
    <t>Hardeeville city</t>
  </si>
  <si>
    <t>Ridgeland town</t>
  </si>
  <si>
    <t>Pee Dee Electric Coop, Inc</t>
  </si>
  <si>
    <t>City of Rock Hill - (SC)</t>
  </si>
  <si>
    <t>Turbeville town</t>
  </si>
  <si>
    <t>Santee Electric Coop, Inc</t>
  </si>
  <si>
    <t>Coward town</t>
  </si>
  <si>
    <t>Johnsonville city</t>
  </si>
  <si>
    <t>Olanta town</t>
  </si>
  <si>
    <t>Pamplico town</t>
  </si>
  <si>
    <t>Scranton town</t>
  </si>
  <si>
    <t>Pawleys Island town</t>
  </si>
  <si>
    <t>Williamsburg County</t>
  </si>
  <si>
    <t>Greeleyville town</t>
  </si>
  <si>
    <t>Hemingway town</t>
  </si>
  <si>
    <t>Kingstree town</t>
  </si>
  <si>
    <t>Lane town</t>
  </si>
  <si>
    <t>Stuckey town</t>
  </si>
  <si>
    <t>Unincorporated Williamsburg County</t>
  </si>
  <si>
    <t>City of Seneca - (SC)</t>
  </si>
  <si>
    <t>South Carolina Electric&amp;Gas Company</t>
  </si>
  <si>
    <t>Port Royal town</t>
  </si>
  <si>
    <t>Isle of Palms city</t>
  </si>
  <si>
    <t>Sullivan's Island town</t>
  </si>
  <si>
    <t>Springdale town</t>
  </si>
  <si>
    <t>Arcadia Lakes town</t>
  </si>
  <si>
    <t>Forest Acres city</t>
  </si>
  <si>
    <t>South Carolina Public Service Authority</t>
  </si>
  <si>
    <t>Briarcliffe Acres town</t>
  </si>
  <si>
    <t>Myrtle Beach city</t>
  </si>
  <si>
    <t>North Myrtle Beach city</t>
  </si>
  <si>
    <t>Surfside Beach town</t>
  </si>
  <si>
    <t>City of Union - (SC)</t>
  </si>
  <si>
    <t>York Electric Coop Inc</t>
  </si>
  <si>
    <t>City of Laurens - (SC)</t>
  </si>
  <si>
    <t>SD</t>
  </si>
  <si>
    <t>Beresford city</t>
  </si>
  <si>
    <t>City of Beresford</t>
  </si>
  <si>
    <t>Alcester city</t>
  </si>
  <si>
    <t>Buffalo Gap town</t>
  </si>
  <si>
    <t>Black Hills Electric Coop, Inc</t>
  </si>
  <si>
    <t>Custer city</t>
  </si>
  <si>
    <t>Fairburn town</t>
  </si>
  <si>
    <t>Hermosa town</t>
  </si>
  <si>
    <t>Pringle town</t>
  </si>
  <si>
    <t>Edgemont city</t>
  </si>
  <si>
    <t>Fall River County</t>
  </si>
  <si>
    <t>Oelrichs town</t>
  </si>
  <si>
    <t>Unincorporated Fall River County</t>
  </si>
  <si>
    <t>Deadwood city</t>
  </si>
  <si>
    <t>Lead city</t>
  </si>
  <si>
    <t>Box Elder city</t>
  </si>
  <si>
    <t>Keystone town</t>
  </si>
  <si>
    <t>New Underwood city</t>
  </si>
  <si>
    <t>Quinn town</t>
  </si>
  <si>
    <t>Rapid City city</t>
  </si>
  <si>
    <t>Wall town</t>
  </si>
  <si>
    <t>Wasta town</t>
  </si>
  <si>
    <t>Bon Homme County</t>
  </si>
  <si>
    <t>Bon Homme Yankton El Assn, Inc</t>
  </si>
  <si>
    <t>Tabor town</t>
  </si>
  <si>
    <t>Tyndall city</t>
  </si>
  <si>
    <t>Unincorporated Bon Homme County</t>
  </si>
  <si>
    <t>Dante town</t>
  </si>
  <si>
    <t>Charles Mix County</t>
  </si>
  <si>
    <t>Wagner city</t>
  </si>
  <si>
    <t>Unincorporated Charles Mix County</t>
  </si>
  <si>
    <t>Gayville town</t>
  </si>
  <si>
    <t>Yankton County</t>
  </si>
  <si>
    <t>Irene city</t>
  </si>
  <si>
    <t>Lesterville town</t>
  </si>
  <si>
    <t>Mission Hill town</t>
  </si>
  <si>
    <t>Volin town</t>
  </si>
  <si>
    <t>Yankton city</t>
  </si>
  <si>
    <t>Unincorporated Yankton County</t>
  </si>
  <si>
    <t>Brookings County</t>
  </si>
  <si>
    <t>City of Brookings - (SD)</t>
  </si>
  <si>
    <t>Unincorporated Brookings County</t>
  </si>
  <si>
    <t>Belle Fourche city</t>
  </si>
  <si>
    <t>Butte Electric Coop, Inc</t>
  </si>
  <si>
    <t>Fruitdale town</t>
  </si>
  <si>
    <t>Nisland town</t>
  </si>
  <si>
    <t>Spearfish city</t>
  </si>
  <si>
    <t>Whitewood city</t>
  </si>
  <si>
    <t>Faith city</t>
  </si>
  <si>
    <t>Summerset city</t>
  </si>
  <si>
    <t>Artas town</t>
  </si>
  <si>
    <t>Cam Wal Electric Coop, Inc</t>
  </si>
  <si>
    <t>Herreid city</t>
  </si>
  <si>
    <t>Mound City town</t>
  </si>
  <si>
    <t>Bowdle city</t>
  </si>
  <si>
    <t>Edmunds County</t>
  </si>
  <si>
    <t>Hosmer city</t>
  </si>
  <si>
    <t>Unincorporated Edmunds County</t>
  </si>
  <si>
    <t>Gettysburg city</t>
  </si>
  <si>
    <t>Hoven town</t>
  </si>
  <si>
    <t>Tolstoy town</t>
  </si>
  <si>
    <t>Unincorporated Potter County</t>
  </si>
  <si>
    <t>Agar town</t>
  </si>
  <si>
    <t>Sully County</t>
  </si>
  <si>
    <t>Onida city</t>
  </si>
  <si>
    <t>Unincorporated Sully County</t>
  </si>
  <si>
    <t>Akaska town</t>
  </si>
  <si>
    <t>Walworth County</t>
  </si>
  <si>
    <t>Glenham town</t>
  </si>
  <si>
    <t>Lowry town</t>
  </si>
  <si>
    <t>Selby city</t>
  </si>
  <si>
    <t>Unincorporated Walworth County</t>
  </si>
  <si>
    <t>Plankinton city</t>
  </si>
  <si>
    <t>Aurora County</t>
  </si>
  <si>
    <t>Central Electric Coop, Inc - (SD)</t>
  </si>
  <si>
    <t>Stickney town</t>
  </si>
  <si>
    <t>White Lake city</t>
  </si>
  <si>
    <t>Unincorporated Aurora County</t>
  </si>
  <si>
    <t>Chamberlain city</t>
  </si>
  <si>
    <t>Brule County</t>
  </si>
  <si>
    <t>Pukwana town</t>
  </si>
  <si>
    <t>Unincorporated Brule County</t>
  </si>
  <si>
    <t>Ethan town</t>
  </si>
  <si>
    <t>Davison County</t>
  </si>
  <si>
    <t>Unincorporated Davison County</t>
  </si>
  <si>
    <t>Hanson County</t>
  </si>
  <si>
    <t>Emery city</t>
  </si>
  <si>
    <t>Farmer town</t>
  </si>
  <si>
    <t>Unincorporated Hanson County</t>
  </si>
  <si>
    <t>Jerauld County</t>
  </si>
  <si>
    <t>Wessington Springs city</t>
  </si>
  <si>
    <t>Unincorporated Jerauld County</t>
  </si>
  <si>
    <t>Canova town</t>
  </si>
  <si>
    <t>Miner County</t>
  </si>
  <si>
    <t>Roswell town</t>
  </si>
  <si>
    <t>Unincorporated Miner County</t>
  </si>
  <si>
    <t>Artesian town</t>
  </si>
  <si>
    <t>Sanborn County</t>
  </si>
  <si>
    <t>Letcher town</t>
  </si>
  <si>
    <t>Unincorporated Sanborn County</t>
  </si>
  <si>
    <t>Charles Mix Electric Assn, Inc</t>
  </si>
  <si>
    <t>Geddes city</t>
  </si>
  <si>
    <t>Lake Andes city</t>
  </si>
  <si>
    <t>Pickstown town</t>
  </si>
  <si>
    <t>Platte city</t>
  </si>
  <si>
    <t>Ravinia town</t>
  </si>
  <si>
    <t>White River city</t>
  </si>
  <si>
    <t>Mellette County</t>
  </si>
  <si>
    <t>Wood town</t>
  </si>
  <si>
    <t>Unincorporated Mellette County</t>
  </si>
  <si>
    <t>Clay-Union Electric Corp</t>
  </si>
  <si>
    <t>Elk Point city</t>
  </si>
  <si>
    <t>Codington-Clark Elec Coop, Inc</t>
  </si>
  <si>
    <t>Willow Lake city</t>
  </si>
  <si>
    <t>Codington County</t>
  </si>
  <si>
    <t>Henry town</t>
  </si>
  <si>
    <t>Kranzburg town</t>
  </si>
  <si>
    <t>South Shore town</t>
  </si>
  <si>
    <t>Unincorporated Codington County</t>
  </si>
  <si>
    <t>Day County</t>
  </si>
  <si>
    <t>Grenville town</t>
  </si>
  <si>
    <t>Lily town</t>
  </si>
  <si>
    <t>Pierpont town</t>
  </si>
  <si>
    <t>Roslyn town</t>
  </si>
  <si>
    <t>Waubay city</t>
  </si>
  <si>
    <t>Unincorporated Day County</t>
  </si>
  <si>
    <t>Albee town</t>
  </si>
  <si>
    <t>La Bolt town</t>
  </si>
  <si>
    <t>Revillo town</t>
  </si>
  <si>
    <t>Strandburg town</t>
  </si>
  <si>
    <t>Twin Brooks town</t>
  </si>
  <si>
    <t>Hamlin County</t>
  </si>
  <si>
    <t>Hayti town</t>
  </si>
  <si>
    <t>Hazel town</t>
  </si>
  <si>
    <t>Lake Norden city</t>
  </si>
  <si>
    <t>Unincorporated Hamlin County</t>
  </si>
  <si>
    <t>Broadland town</t>
  </si>
  <si>
    <t>Beadle County</t>
  </si>
  <si>
    <t>Dakota Energy Coop Inc</t>
  </si>
  <si>
    <t>Cavour town</t>
  </si>
  <si>
    <t>Iroquois city</t>
  </si>
  <si>
    <t>Wessington city</t>
  </si>
  <si>
    <t>Wolsey town</t>
  </si>
  <si>
    <t>Yale town</t>
  </si>
  <si>
    <t>Unincorporated Beadle County</t>
  </si>
  <si>
    <t>Hand County</t>
  </si>
  <si>
    <t>Ree Heights town</t>
  </si>
  <si>
    <t>St. Lawrence town</t>
  </si>
  <si>
    <t>Unincorporated Hand County</t>
  </si>
  <si>
    <t>Highmore city</t>
  </si>
  <si>
    <t>Kingsbury County</t>
  </si>
  <si>
    <t>De Smet city</t>
  </si>
  <si>
    <t>Unincorporated Kingsbury County</t>
  </si>
  <si>
    <t>Armour city</t>
  </si>
  <si>
    <t>Douglas Electric Coop, Inc</t>
  </si>
  <si>
    <t>Corsica city</t>
  </si>
  <si>
    <t>Delmont city</t>
  </si>
  <si>
    <t>FEM Electric Assn, Inc</t>
  </si>
  <si>
    <t>Ipswich city</t>
  </si>
  <si>
    <t>Faulk County</t>
  </si>
  <si>
    <t>Cresbard town</t>
  </si>
  <si>
    <t>Faulkton city</t>
  </si>
  <si>
    <t>Onaka town</t>
  </si>
  <si>
    <t>Rockham town</t>
  </si>
  <si>
    <t>Unincorporated Faulk County</t>
  </si>
  <si>
    <t>Hillsview town</t>
  </si>
  <si>
    <t>Leola city</t>
  </si>
  <si>
    <t>Wetonka town</t>
  </si>
  <si>
    <t>Egan city</t>
  </si>
  <si>
    <t>Moody County</t>
  </si>
  <si>
    <t>City of Flandreau</t>
  </si>
  <si>
    <t>Flandreau city</t>
  </si>
  <si>
    <t>Unincorporated Moody County</t>
  </si>
  <si>
    <t>Fort Pierre city</t>
  </si>
  <si>
    <t>Stanley County</t>
  </si>
  <si>
    <t>City of Fort Pierre - (SD)</t>
  </si>
  <si>
    <t>Unincorporated Stanley County</t>
  </si>
  <si>
    <t>Grand Electric Coop, Inc</t>
  </si>
  <si>
    <t>Camp Crook town</t>
  </si>
  <si>
    <t>Bison town</t>
  </si>
  <si>
    <t>Lemmon city</t>
  </si>
  <si>
    <t>H-D Electric Coop Inc</t>
  </si>
  <si>
    <t>Bushnell town</t>
  </si>
  <si>
    <t>Altamont town</t>
  </si>
  <si>
    <t>Brandt town</t>
  </si>
  <si>
    <t>Goodwin town</t>
  </si>
  <si>
    <t>Toronto town</t>
  </si>
  <si>
    <t>Castlewood city</t>
  </si>
  <si>
    <t>Estelline city</t>
  </si>
  <si>
    <t>Bennett County</t>
  </si>
  <si>
    <t>Unincorporated Bennett County</t>
  </si>
  <si>
    <t>Interior town</t>
  </si>
  <si>
    <t>Kadoka city</t>
  </si>
  <si>
    <t>Lake Region Electric Assn, Inc - (SD)</t>
  </si>
  <si>
    <t>Britton city</t>
  </si>
  <si>
    <t>Langford town</t>
  </si>
  <si>
    <t>Veblen city</t>
  </si>
  <si>
    <t>Ortley town</t>
  </si>
  <si>
    <t>Roberts County</t>
  </si>
  <si>
    <t>Peever town</t>
  </si>
  <si>
    <t>Unincorporated Roberts County</t>
  </si>
  <si>
    <t>City of Madison - (SD)</t>
  </si>
  <si>
    <t>Claremont town</t>
  </si>
  <si>
    <t>Hecla city</t>
  </si>
  <si>
    <t>Mobridge city</t>
  </si>
  <si>
    <t>North Sioux City city</t>
  </si>
  <si>
    <t>City of Miller - (SD)</t>
  </si>
  <si>
    <t>Corson County</t>
  </si>
  <si>
    <t>Moreau-Grand Electric Coop Inc</t>
  </si>
  <si>
    <t>McLaughlin city</t>
  </si>
  <si>
    <t>Unincorporated Corson County</t>
  </si>
  <si>
    <t>Eagle Butte city</t>
  </si>
  <si>
    <t>Isabel town</t>
  </si>
  <si>
    <t>Timber Lake city</t>
  </si>
  <si>
    <t>Northern Electric Coop, Inc</t>
  </si>
  <si>
    <t>Groton city</t>
  </si>
  <si>
    <t>Verdon town</t>
  </si>
  <si>
    <t>Spink County</t>
  </si>
  <si>
    <t>Brentford town</t>
  </si>
  <si>
    <t>Conde city</t>
  </si>
  <si>
    <t>Doland city</t>
  </si>
  <si>
    <t>Mellette city</t>
  </si>
  <si>
    <t>Northville town</t>
  </si>
  <si>
    <t>Tulare town</t>
  </si>
  <si>
    <t>Turton town</t>
  </si>
  <si>
    <t>Unincorporated Spink County</t>
  </si>
  <si>
    <t>Hutchinson County</t>
  </si>
  <si>
    <t>Menno city</t>
  </si>
  <si>
    <t>Unincorporated Hutchinson County</t>
  </si>
  <si>
    <t>Lennox city</t>
  </si>
  <si>
    <t>Sioux Falls city</t>
  </si>
  <si>
    <t>Tea city</t>
  </si>
  <si>
    <t>Worthing city</t>
  </si>
  <si>
    <t>McCook County</t>
  </si>
  <si>
    <t>Canistota city</t>
  </si>
  <si>
    <t>Unincorporated McCook County</t>
  </si>
  <si>
    <t>Baltic city</t>
  </si>
  <si>
    <t>Minnehaha County</t>
  </si>
  <si>
    <t>Crooks city</t>
  </si>
  <si>
    <t>Dell Rapids city</t>
  </si>
  <si>
    <t>Garretson city</t>
  </si>
  <si>
    <t>Valley Springs city</t>
  </si>
  <si>
    <t>Unincorporated Minnehaha County</t>
  </si>
  <si>
    <t>Colman city</t>
  </si>
  <si>
    <t>Trent town</t>
  </si>
  <si>
    <t>Chancellor town</t>
  </si>
  <si>
    <t>Davis town</t>
  </si>
  <si>
    <t>Dolton town</t>
  </si>
  <si>
    <t>Viborg city</t>
  </si>
  <si>
    <t>NorthWestern Energy - (SD)</t>
  </si>
  <si>
    <t>Dimock town</t>
  </si>
  <si>
    <t>Olivet town</t>
  </si>
  <si>
    <t>Parkston city</t>
  </si>
  <si>
    <t>Tripp city</t>
  </si>
  <si>
    <t>Blunt city</t>
  </si>
  <si>
    <t>Oahe Electric Coop Inc</t>
  </si>
  <si>
    <t>Harrold town</t>
  </si>
  <si>
    <t>Pierre city</t>
  </si>
  <si>
    <t>Bruce city</t>
  </si>
  <si>
    <t>Sinai town</t>
  </si>
  <si>
    <t>Big Stone City city</t>
  </si>
  <si>
    <t>Marvin town</t>
  </si>
  <si>
    <t>Milbank city</t>
  </si>
  <si>
    <t>Badger town</t>
  </si>
  <si>
    <t>Hetland town</t>
  </si>
  <si>
    <t>Lake Preston city</t>
  </si>
  <si>
    <t>Oldham city</t>
  </si>
  <si>
    <t>Claire City town</t>
  </si>
  <si>
    <t>Corona town</t>
  </si>
  <si>
    <t>New Effington town</t>
  </si>
  <si>
    <t>Rosholt town</t>
  </si>
  <si>
    <t>Sisseton city</t>
  </si>
  <si>
    <t>White Rock town</t>
  </si>
  <si>
    <t>City of Pierre - (SD)</t>
  </si>
  <si>
    <t>Bonesteel city</t>
  </si>
  <si>
    <t>Gregory County</t>
  </si>
  <si>
    <t>Rosebud Electric Coop Inc</t>
  </si>
  <si>
    <t>Burke city</t>
  </si>
  <si>
    <t>Gregory city</t>
  </si>
  <si>
    <t>Herrick town</t>
  </si>
  <si>
    <t>Unincorporated Gregory County</t>
  </si>
  <si>
    <t>Kennebec town</t>
  </si>
  <si>
    <t>Lyman County</t>
  </si>
  <si>
    <t>Oacoma town</t>
  </si>
  <si>
    <t>Presho city</t>
  </si>
  <si>
    <t>Reliance town</t>
  </si>
  <si>
    <t>Unincorporated Lyman County</t>
  </si>
  <si>
    <t>Colome city</t>
  </si>
  <si>
    <t>Tripp County</t>
  </si>
  <si>
    <t>New Witten town</t>
  </si>
  <si>
    <t>Winner city</t>
  </si>
  <si>
    <t>Unincorporated Tripp County</t>
  </si>
  <si>
    <t>City of Sioux Falls - (SD)</t>
  </si>
  <si>
    <t>Humboldt town</t>
  </si>
  <si>
    <t>Southeastern Electric Coop Inc - (SD)</t>
  </si>
  <si>
    <t>Wakonda town</t>
  </si>
  <si>
    <t>Union County Electric Coop Inc</t>
  </si>
  <si>
    <t>City of Vermillion - (SD)</t>
  </si>
  <si>
    <t>City of Volga - (SD)</t>
  </si>
  <si>
    <t>Watertown Municipal Utilities</t>
  </si>
  <si>
    <t>Haakon County</t>
  </si>
  <si>
    <t>West Central Electric Coop Inc - (SD)</t>
  </si>
  <si>
    <t>Philip city</t>
  </si>
  <si>
    <t>Unincorporated Haakon County</t>
  </si>
  <si>
    <t>Draper town</t>
  </si>
  <si>
    <t>Murdo city</t>
  </si>
  <si>
    <t>West River Electric Assn Inc</t>
  </si>
  <si>
    <t>Dupree city</t>
  </si>
  <si>
    <t>Ziebach County</t>
  </si>
  <si>
    <t>Unincorporated Ziebach County</t>
  </si>
  <si>
    <t>Whetstone Valley Elec Coop Inc</t>
  </si>
  <si>
    <t>Winner Municipal Utility</t>
  </si>
  <si>
    <t>TN</t>
  </si>
  <si>
    <t>Alcoa city</t>
  </si>
  <si>
    <t>City of Alcoa Utilities</t>
  </si>
  <si>
    <t>Bean Station city</t>
  </si>
  <si>
    <t>Grainger County</t>
  </si>
  <si>
    <t>Appalachian Electric Coop</t>
  </si>
  <si>
    <t>Unincorporated Grainger County</t>
  </si>
  <si>
    <t>Hamblen County</t>
  </si>
  <si>
    <t>Unincorporated Hamblen County</t>
  </si>
  <si>
    <t>Baneberry city</t>
  </si>
  <si>
    <t>Dandridge town</t>
  </si>
  <si>
    <t>White Pine town</t>
  </si>
  <si>
    <t>McMinn County</t>
  </si>
  <si>
    <t>Athens Utility Board</t>
  </si>
  <si>
    <t>Unincorporated McMinn County</t>
  </si>
  <si>
    <t>Bruceton town</t>
  </si>
  <si>
    <t>Hollow Rock town</t>
  </si>
  <si>
    <t>Bolivar Energy Authority</t>
  </si>
  <si>
    <t>Hardeman County</t>
  </si>
  <si>
    <t>Hickory Valley town</t>
  </si>
  <si>
    <t>Hornsby town</t>
  </si>
  <si>
    <t>Saulsbury town</t>
  </si>
  <si>
    <t>Silerton town</t>
  </si>
  <si>
    <t>Toone town</t>
  </si>
  <si>
    <t>Whiteville town</t>
  </si>
  <si>
    <t>Unincorporated Hardeman County</t>
  </si>
  <si>
    <t>City of Bristol - (TN)</t>
  </si>
  <si>
    <t>Kingsport city</t>
  </si>
  <si>
    <t>City of Brownsville</t>
  </si>
  <si>
    <t>Auburntown town</t>
  </si>
  <si>
    <t>Cannon County</t>
  </si>
  <si>
    <t>Caney Fork Electric Coop, Inc</t>
  </si>
  <si>
    <t>Unincorporated Cannon County</t>
  </si>
  <si>
    <t>Dowelltown town</t>
  </si>
  <si>
    <t>Baxter town</t>
  </si>
  <si>
    <t>Cookeville city</t>
  </si>
  <si>
    <t>Doyle town</t>
  </si>
  <si>
    <t>Carroll County - (TN)</t>
  </si>
  <si>
    <t>Huntingdon town</t>
  </si>
  <si>
    <t>McKenzie city</t>
  </si>
  <si>
    <t>McLemoresville town</t>
  </si>
  <si>
    <t>Trezevant town</t>
  </si>
  <si>
    <t>Parker's Crossroads city</t>
  </si>
  <si>
    <t>Scotts Hill town</t>
  </si>
  <si>
    <t>Chattanooga city</t>
  </si>
  <si>
    <t>Collegedale city</t>
  </si>
  <si>
    <t>East Ridge city</t>
  </si>
  <si>
    <t>Lakesite city</t>
  </si>
  <si>
    <t>Lookout Mountain town</t>
  </si>
  <si>
    <t>Red Bank city</t>
  </si>
  <si>
    <t>Ridgeside city</t>
  </si>
  <si>
    <t>Signal Mountain town</t>
  </si>
  <si>
    <t>Soddy-Daisy city</t>
  </si>
  <si>
    <t>Rhea County</t>
  </si>
  <si>
    <t>Graysville town</t>
  </si>
  <si>
    <t>Unincorporated Rhea County</t>
  </si>
  <si>
    <t>City of Clarksville - (TN)</t>
  </si>
  <si>
    <t>City of Cleveland - (TN)</t>
  </si>
  <si>
    <t>City of Clinton - (TN)</t>
  </si>
  <si>
    <t>Norris city</t>
  </si>
  <si>
    <t>Oak Ridge city</t>
  </si>
  <si>
    <t>Oliver Springs town</t>
  </si>
  <si>
    <t>Jacksboro town</t>
  </si>
  <si>
    <t>La Follette city</t>
  </si>
  <si>
    <t>Harriman city</t>
  </si>
  <si>
    <t>Roane County</t>
  </si>
  <si>
    <t>Unincorporated Roane County</t>
  </si>
  <si>
    <t>Maynardville city</t>
  </si>
  <si>
    <t>Maury County</t>
  </si>
  <si>
    <t>Columbia Power System</t>
  </si>
  <si>
    <t>Unincorporated Maury County</t>
  </si>
  <si>
    <t>City of Cookeville - (TN)</t>
  </si>
  <si>
    <t>City of Covington - (TN)</t>
  </si>
  <si>
    <t>Ashland City town</t>
  </si>
  <si>
    <t>Cheatham County</t>
  </si>
  <si>
    <t>Cumberland Elec Member Corp</t>
  </si>
  <si>
    <t>Pleasant View city</t>
  </si>
  <si>
    <t>Unincorporated Cheatham County</t>
  </si>
  <si>
    <t>Cedar Hill city</t>
  </si>
  <si>
    <t>Coopertown town</t>
  </si>
  <si>
    <t>Cross Plains city</t>
  </si>
  <si>
    <t>Greenbrier town</t>
  </si>
  <si>
    <t>Millersville city</t>
  </si>
  <si>
    <t>Orlinda city</t>
  </si>
  <si>
    <t>Ridgetop city</t>
  </si>
  <si>
    <t>White House city</t>
  </si>
  <si>
    <t>Cumberland City town</t>
  </si>
  <si>
    <t>Tennessee Ridge town</t>
  </si>
  <si>
    <t>Goodlettsville city</t>
  </si>
  <si>
    <t>City of Dayton - (TN)</t>
  </si>
  <si>
    <t>City of Dickson</t>
  </si>
  <si>
    <t>Dickson County</t>
  </si>
  <si>
    <t>Dickson city</t>
  </si>
  <si>
    <t>Slayden town</t>
  </si>
  <si>
    <t>Vanleer town</t>
  </si>
  <si>
    <t>White Bluff town</t>
  </si>
  <si>
    <t>Unincorporated Dickson County</t>
  </si>
  <si>
    <t>Erin city</t>
  </si>
  <si>
    <t>McEwen city</t>
  </si>
  <si>
    <t>Bell Buckle town</t>
  </si>
  <si>
    <t>Duck River Elec Member Corp</t>
  </si>
  <si>
    <t>Normandy town</t>
  </si>
  <si>
    <t>Wartrace town</t>
  </si>
  <si>
    <t>Unincorporated Bedford County</t>
  </si>
  <si>
    <t>Tullahoma city</t>
  </si>
  <si>
    <t>Cowan city</t>
  </si>
  <si>
    <t>Decherd city</t>
  </si>
  <si>
    <t>Estill Springs town</t>
  </si>
  <si>
    <t>Huntland town</t>
  </si>
  <si>
    <t>Giles County</t>
  </si>
  <si>
    <t>Unincorporated Giles County</t>
  </si>
  <si>
    <t>Petersburg town</t>
  </si>
  <si>
    <t>Cornersville town</t>
  </si>
  <si>
    <t>Lynchburg, Moore County metropolitan government</t>
  </si>
  <si>
    <t>Eagleville city</t>
  </si>
  <si>
    <t>Thompson's Station town</t>
  </si>
  <si>
    <t>Dyersburg city</t>
  </si>
  <si>
    <t>Dyer County</t>
  </si>
  <si>
    <t>City of Dyersburg</t>
  </si>
  <si>
    <t>Unincorporated Dyer County</t>
  </si>
  <si>
    <t>Elizabethton city</t>
  </si>
  <si>
    <t>City of Elizabethton - (TN)</t>
  </si>
  <si>
    <t>Watauga city</t>
  </si>
  <si>
    <t>Jonesborough town</t>
  </si>
  <si>
    <t>Town of Erwin - (TN)</t>
  </si>
  <si>
    <t>Unicoi County</t>
  </si>
  <si>
    <t>Unicoi town</t>
  </si>
  <si>
    <t>Unincorporated Unicoi County</t>
  </si>
  <si>
    <t>Etowah city</t>
  </si>
  <si>
    <t>City of Etowah</t>
  </si>
  <si>
    <t>City of Fayetteville</t>
  </si>
  <si>
    <t>Fort Loudoun Electric Coop</t>
  </si>
  <si>
    <t>Friendsville city</t>
  </si>
  <si>
    <t>Greenback city</t>
  </si>
  <si>
    <t>Loudon County</t>
  </si>
  <si>
    <t>Lenoir City city</t>
  </si>
  <si>
    <t>Unincorporated Loudon County</t>
  </si>
  <si>
    <t>Tellico Plains town</t>
  </si>
  <si>
    <t>Vonore town</t>
  </si>
  <si>
    <t>City of Gallatin - (TN)</t>
  </si>
  <si>
    <t>Crockett County</t>
  </si>
  <si>
    <t>Gibson Electric Members Corp</t>
  </si>
  <si>
    <t>Bells city</t>
  </si>
  <si>
    <t>Friendship city</t>
  </si>
  <si>
    <t>Gadsden town</t>
  </si>
  <si>
    <t>Maury City town</t>
  </si>
  <si>
    <t>Unincorporated Crockett County</t>
  </si>
  <si>
    <t>Trimble town</t>
  </si>
  <si>
    <t>Rutherford town</t>
  </si>
  <si>
    <t>Tiptonville town</t>
  </si>
  <si>
    <t>Halls town</t>
  </si>
  <si>
    <t>Three Way city</t>
  </si>
  <si>
    <t>Hornbeak town</t>
  </si>
  <si>
    <t>Obion County</t>
  </si>
  <si>
    <t>Obion town</t>
  </si>
  <si>
    <t>Samburg town</t>
  </si>
  <si>
    <t>Woodland Mills city</t>
  </si>
  <si>
    <t>Unincorporated Obion County</t>
  </si>
  <si>
    <t>Parrottsville town</t>
  </si>
  <si>
    <t>Cocke County</t>
  </si>
  <si>
    <t>City of Greeneville - (TN)</t>
  </si>
  <si>
    <t>Unincorporated Cocke County</t>
  </si>
  <si>
    <t>Greeneville town</t>
  </si>
  <si>
    <t>Mosheim town</t>
  </si>
  <si>
    <t>Tusculum city</t>
  </si>
  <si>
    <t>Bulls Gap town</t>
  </si>
  <si>
    <t>Hawkins County</t>
  </si>
  <si>
    <t>Unincorporated Hawkins County</t>
  </si>
  <si>
    <t>City of Harriman - (TN)</t>
  </si>
  <si>
    <t>Holston Electric Coop, Inc</t>
  </si>
  <si>
    <t>Church Hill city</t>
  </si>
  <si>
    <t>Surgoinsville town</t>
  </si>
  <si>
    <t>City of Humboldt</t>
  </si>
  <si>
    <t>City of Jackson - (TN)</t>
  </si>
  <si>
    <t>Jellico city</t>
  </si>
  <si>
    <t>Johnson City - (TN)</t>
  </si>
  <si>
    <t>Kingsport Power Co</t>
  </si>
  <si>
    <t>Farragut town</t>
  </si>
  <si>
    <t>Knoxville Utilities Board</t>
  </si>
  <si>
    <t>City of LaFollette</t>
  </si>
  <si>
    <t>Harrogate city</t>
  </si>
  <si>
    <t>New Tazewell town</t>
  </si>
  <si>
    <t>Ethridge town</t>
  </si>
  <si>
    <t>City of Lawrenceburg</t>
  </si>
  <si>
    <t>City of Lenoir - (TN)</t>
  </si>
  <si>
    <t>City of Lewisburg - (TN)</t>
  </si>
  <si>
    <t>City of Lexington - (TN)</t>
  </si>
  <si>
    <t>Decaturville town</t>
  </si>
  <si>
    <t>Adamsville town</t>
  </si>
  <si>
    <t>Crump city</t>
  </si>
  <si>
    <t>Milledgeville town</t>
  </si>
  <si>
    <t>Lobelville city</t>
  </si>
  <si>
    <t>Loudon Utilities Board</t>
  </si>
  <si>
    <t>Maryville Utilities</t>
  </si>
  <si>
    <t>McMinnville Electric System</t>
  </si>
  <si>
    <t>City of Memphis - (TN)</t>
  </si>
  <si>
    <t>Collierville town</t>
  </si>
  <si>
    <t>Millington city</t>
  </si>
  <si>
    <t>Meriwether Lewis Electric Coop</t>
  </si>
  <si>
    <t>New Johnsonville city</t>
  </si>
  <si>
    <t>Hohenwald city</t>
  </si>
  <si>
    <t>Middle Tennessee E M C</t>
  </si>
  <si>
    <t>Nashville-Davidson metropolitan government (balance)</t>
  </si>
  <si>
    <t>INDEX</t>
  </si>
  <si>
    <t>La Vergne city</t>
  </si>
  <si>
    <t>Nolensville town</t>
  </si>
  <si>
    <t>Mount Juliet city</t>
  </si>
  <si>
    <t>City of Milan</t>
  </si>
  <si>
    <t>City of Morristown - (TN)</t>
  </si>
  <si>
    <t>City of Mt Pleasant - (TN)</t>
  </si>
  <si>
    <t>City of Murfreesboro</t>
  </si>
  <si>
    <t>Kingston Springs town</t>
  </si>
  <si>
    <t>Nashville Electric Service</t>
  </si>
  <si>
    <t>Pegram town</t>
  </si>
  <si>
    <t>Belle Meade city</t>
  </si>
  <si>
    <t>Berry Hill city</t>
  </si>
  <si>
    <t>City of Newbern</t>
  </si>
  <si>
    <t>City of Newport</t>
  </si>
  <si>
    <t>City of Oak Ridge</t>
  </si>
  <si>
    <t>City of Paris - (TN)</t>
  </si>
  <si>
    <t>Cottage Grove town</t>
  </si>
  <si>
    <t>Puryear city</t>
  </si>
  <si>
    <t>Gleason town</t>
  </si>
  <si>
    <t>Weakley County</t>
  </si>
  <si>
    <t>Unincorporated Weakley County</t>
  </si>
  <si>
    <t>Enville town</t>
  </si>
  <si>
    <t>Pickwick Electric Coop</t>
  </si>
  <si>
    <t>McNairy County</t>
  </si>
  <si>
    <t>Bethel Springs town</t>
  </si>
  <si>
    <t>Eastview town</t>
  </si>
  <si>
    <t>Finger city</t>
  </si>
  <si>
    <t>Guys town</t>
  </si>
  <si>
    <t>Michie town</t>
  </si>
  <si>
    <t>Ramer city</t>
  </si>
  <si>
    <t>Selmer town</t>
  </si>
  <si>
    <t>Stantonville town</t>
  </si>
  <si>
    <t>Unincorporated McNairy County</t>
  </si>
  <si>
    <t>Plateau Electric Cooperative</t>
  </si>
  <si>
    <t>Oakdale town</t>
  </si>
  <si>
    <t>Sunbright city</t>
  </si>
  <si>
    <t>Wartburg city</t>
  </si>
  <si>
    <t>Huntsville town</t>
  </si>
  <si>
    <t>Oneida town</t>
  </si>
  <si>
    <t>Cumberland Gap town</t>
  </si>
  <si>
    <t>Powell Valley Electric Coop</t>
  </si>
  <si>
    <t>Tazewell town</t>
  </si>
  <si>
    <t>Sneedville town</t>
  </si>
  <si>
    <t>Luttrell town</t>
  </si>
  <si>
    <t>City of Pulaski - (TN)</t>
  </si>
  <si>
    <t>Minor Hill city</t>
  </si>
  <si>
    <t>City of Rockwood - (TN)</t>
  </si>
  <si>
    <t>Bledsoe County</t>
  </si>
  <si>
    <t>Sequachee Valley Electric Coop</t>
  </si>
  <si>
    <t>Unincorporated Bledsoe County</t>
  </si>
  <si>
    <t>Monteagle town</t>
  </si>
  <si>
    <t>Beersheba Springs town</t>
  </si>
  <si>
    <t>Coalmont city</t>
  </si>
  <si>
    <t>Gruetli-Laager city</t>
  </si>
  <si>
    <t>Palmer town</t>
  </si>
  <si>
    <t>Tracy City town</t>
  </si>
  <si>
    <t>Kimball town</t>
  </si>
  <si>
    <t>Orme town</t>
  </si>
  <si>
    <t>Powells Crossroads town</t>
  </si>
  <si>
    <t>South Pittsburg city</t>
  </si>
  <si>
    <t>Whitwell city</t>
  </si>
  <si>
    <t>Sequatchie County</t>
  </si>
  <si>
    <t>Unincorporated Sequatchie County</t>
  </si>
  <si>
    <t>Sevier County Electric System</t>
  </si>
  <si>
    <t>Gatlinburg city</t>
  </si>
  <si>
    <t>Pigeon Forge city</t>
  </si>
  <si>
    <t>Pittman Center town</t>
  </si>
  <si>
    <t>Sevierville city</t>
  </si>
  <si>
    <t>City of Shelbyville - (TN)</t>
  </si>
  <si>
    <t>City of Smithville - (TN)</t>
  </si>
  <si>
    <t>Southwest Tennessee E M C</t>
  </si>
  <si>
    <t>Henning town</t>
  </si>
  <si>
    <t>Medon city</t>
  </si>
  <si>
    <t>Atoka town</t>
  </si>
  <si>
    <t>Burlison town</t>
  </si>
  <si>
    <t>Gilt Edge city</t>
  </si>
  <si>
    <t>Munford city</t>
  </si>
  <si>
    <t>City of Sparta</t>
  </si>
  <si>
    <t>City of Springfield - (TN)</t>
  </si>
  <si>
    <t>City of Sweetwater</t>
  </si>
  <si>
    <t>Tennessee Valley Electric Coop</t>
  </si>
  <si>
    <t>Collinwood city</t>
  </si>
  <si>
    <t>City of Trenton - (TN)</t>
  </si>
  <si>
    <t>Copperhill city</t>
  </si>
  <si>
    <t>Ducktown city</t>
  </si>
  <si>
    <t>Red Boiling Springs city</t>
  </si>
  <si>
    <t>Byrdstown town</t>
  </si>
  <si>
    <t>Pickett County</t>
  </si>
  <si>
    <t>Unincorporated Pickett County</t>
  </si>
  <si>
    <t>Hartsville/Trousdale County</t>
  </si>
  <si>
    <t>Trousdale County</t>
  </si>
  <si>
    <t>Tullahoma Board-Public Utils</t>
  </si>
  <si>
    <t>City of Union City</t>
  </si>
  <si>
    <t>Upper Cumberland E M C</t>
  </si>
  <si>
    <t>Gainesboro town</t>
  </si>
  <si>
    <t>Overton County</t>
  </si>
  <si>
    <t>Unincorporated Overton County</t>
  </si>
  <si>
    <t>Algood city</t>
  </si>
  <si>
    <t>Gordonsville town</t>
  </si>
  <si>
    <t>South Carthage town</t>
  </si>
  <si>
    <t>Volunteer Electric Coop</t>
  </si>
  <si>
    <t>Crossville city</t>
  </si>
  <si>
    <t>Pleasant Hill town</t>
  </si>
  <si>
    <t>Allardt city</t>
  </si>
  <si>
    <t>Fentress County</t>
  </si>
  <si>
    <t>Unincorporated Fentress County</t>
  </si>
  <si>
    <t>Calhoun town</t>
  </si>
  <si>
    <t>Englewood town</t>
  </si>
  <si>
    <t>Niota city</t>
  </si>
  <si>
    <t>Spring City town</t>
  </si>
  <si>
    <t>Weakley County Mun Elec Sys</t>
  </si>
  <si>
    <t>South Fulton city</t>
  </si>
  <si>
    <t>City of Winchester - (TN)</t>
  </si>
  <si>
    <t>City of Ripley - (TN)</t>
  </si>
  <si>
    <t>Braden town</t>
  </si>
  <si>
    <t>Chickasaw Electric Coop, Inc</t>
  </si>
  <si>
    <t>Gallaway city</t>
  </si>
  <si>
    <t>Piperton city</t>
  </si>
  <si>
    <t>Stanton town</t>
  </si>
  <si>
    <t>Forked Deer Electric Coop, Inc</t>
  </si>
  <si>
    <t>Tennessee Valley Authority</t>
  </si>
  <si>
    <t>TX</t>
  </si>
  <si>
    <t>Buda city</t>
  </si>
  <si>
    <t>Hays County</t>
  </si>
  <si>
    <t>Austin Energy</t>
  </si>
  <si>
    <t>Kyle city</t>
  </si>
  <si>
    <t>Mountain City city</t>
  </si>
  <si>
    <t>Unincorporated Hays County</t>
  </si>
  <si>
    <t>Travis County</t>
  </si>
  <si>
    <t>Bee Cave city</t>
  </si>
  <si>
    <t>Briarcliff village</t>
  </si>
  <si>
    <t>Cedar Park city</t>
  </si>
  <si>
    <t>Jonestown city</t>
  </si>
  <si>
    <t>Lago Vista city</t>
  </si>
  <si>
    <t>Lakeway city</t>
  </si>
  <si>
    <t>Manor city</t>
  </si>
  <si>
    <t>Pflugerville city</t>
  </si>
  <si>
    <t>Point Venture village</t>
  </si>
  <si>
    <t>Rollingwood city</t>
  </si>
  <si>
    <t>Round Rock city</t>
  </si>
  <si>
    <t>San Leanna village</t>
  </si>
  <si>
    <t>Sunset Valley city</t>
  </si>
  <si>
    <t>The Hills village</t>
  </si>
  <si>
    <t>Volente village</t>
  </si>
  <si>
    <t>West Lake Hills city</t>
  </si>
  <si>
    <t>Unincorporated Travis County</t>
  </si>
  <si>
    <t>Leander city</t>
  </si>
  <si>
    <t>Muleshoe city</t>
  </si>
  <si>
    <t>Bailey County</t>
  </si>
  <si>
    <t>Bailey County Elec Coop Assn</t>
  </si>
  <si>
    <t>Unincorporated Bailey County</t>
  </si>
  <si>
    <t>Castro County</t>
  </si>
  <si>
    <t>Nazareth city</t>
  </si>
  <si>
    <t>Unincorporated Castro County</t>
  </si>
  <si>
    <t>Lamb County</t>
  </si>
  <si>
    <t>Earth city</t>
  </si>
  <si>
    <t>Olton city</t>
  </si>
  <si>
    <t>Springlake town</t>
  </si>
  <si>
    <t>Sudan city</t>
  </si>
  <si>
    <t>Unincorporated Lamb County</t>
  </si>
  <si>
    <t>Bovina city</t>
  </si>
  <si>
    <t>Parmer County</t>
  </si>
  <si>
    <t>Unincorporated Parmer County</t>
  </si>
  <si>
    <t>Bandera city</t>
  </si>
  <si>
    <t>Bandera County</t>
  </si>
  <si>
    <t>Bandera Electric Coop, Inc</t>
  </si>
  <si>
    <t>Unincorporated Bandera County</t>
  </si>
  <si>
    <t>Boerne city</t>
  </si>
  <si>
    <t>Fair Oaks Ranch city</t>
  </si>
  <si>
    <t>Ingram city</t>
  </si>
  <si>
    <t>Kerr County</t>
  </si>
  <si>
    <t>Kerrville city</t>
  </si>
  <si>
    <t>Unincorporated Kerr County</t>
  </si>
  <si>
    <t>Castroville city</t>
  </si>
  <si>
    <t>Hondo city</t>
  </si>
  <si>
    <t>Camp Wood city</t>
  </si>
  <si>
    <t>Real County</t>
  </si>
  <si>
    <t>Leakey city</t>
  </si>
  <si>
    <t>Unincorporated Real County</t>
  </si>
  <si>
    <t>Sabinal city</t>
  </si>
  <si>
    <t>Uvalde County</t>
  </si>
  <si>
    <t>Uvalde city</t>
  </si>
  <si>
    <t>Unincorporated Uvalde County</t>
  </si>
  <si>
    <t>Bartlett Electric Coop, Inc</t>
  </si>
  <si>
    <t>Harker Heights city</t>
  </si>
  <si>
    <t>Killeen city</t>
  </si>
  <si>
    <t>Little River-Academy city</t>
  </si>
  <si>
    <t>Morgan's Point Resort city</t>
  </si>
  <si>
    <t>Nolanville city</t>
  </si>
  <si>
    <t>Rogers town</t>
  </si>
  <si>
    <t>Salado village</t>
  </si>
  <si>
    <t>Buckholts town</t>
  </si>
  <si>
    <t>Milam County</t>
  </si>
  <si>
    <t>Rockdale city</t>
  </si>
  <si>
    <t>Thorndale city</t>
  </si>
  <si>
    <t>Unincorporated Milam County</t>
  </si>
  <si>
    <t>Hutto city</t>
  </si>
  <si>
    <t>Jarrell city</t>
  </si>
  <si>
    <t>Liberty Hill city</t>
  </si>
  <si>
    <t>Thrall city</t>
  </si>
  <si>
    <t>Unincorporated Borden County</t>
  </si>
  <si>
    <t>Borden County</t>
  </si>
  <si>
    <t>Big Country Electric Coop, Inc</t>
  </si>
  <si>
    <t>Rotan city</t>
  </si>
  <si>
    <t>Fisher County</t>
  </si>
  <si>
    <t>Unincorporated Fisher County</t>
  </si>
  <si>
    <t>Post city</t>
  </si>
  <si>
    <t>Garza County</t>
  </si>
  <si>
    <t>Unincorporated Garza County</t>
  </si>
  <si>
    <t>O'Brien city</t>
  </si>
  <si>
    <t>Rule town</t>
  </si>
  <si>
    <t>Stamford city</t>
  </si>
  <si>
    <t>Weinert city</t>
  </si>
  <si>
    <t>Lueders city</t>
  </si>
  <si>
    <t>Jayton city</t>
  </si>
  <si>
    <t>O'Donnell city</t>
  </si>
  <si>
    <t>Lynn County</t>
  </si>
  <si>
    <t>Tahoka city</t>
  </si>
  <si>
    <t>Unincorporated Lynn County</t>
  </si>
  <si>
    <t>Scurry County</t>
  </si>
  <si>
    <t>Unincorporated Scurry County</t>
  </si>
  <si>
    <t>Aspermont town</t>
  </si>
  <si>
    <t>Stonewall County</t>
  </si>
  <si>
    <t>Unincorporated Stonewall County</t>
  </si>
  <si>
    <t>Throckmorton town</t>
  </si>
  <si>
    <t>Throckmorton County</t>
  </si>
  <si>
    <t>Woodson town</t>
  </si>
  <si>
    <t>Unincorporated Throckmorton County</t>
  </si>
  <si>
    <t>Austin County</t>
  </si>
  <si>
    <t>Bluebonnet Electric Coop, Inc</t>
  </si>
  <si>
    <t>Unincorporated Austin County</t>
  </si>
  <si>
    <t>Bastrop County</t>
  </si>
  <si>
    <t>Unincorporated Bastrop County</t>
  </si>
  <si>
    <t>College Station city</t>
  </si>
  <si>
    <t>Brazos County</t>
  </si>
  <si>
    <t>Millican town</t>
  </si>
  <si>
    <t>Unincorporated Brazos County</t>
  </si>
  <si>
    <t>Burleson County</t>
  </si>
  <si>
    <t>Snook city</t>
  </si>
  <si>
    <t>Unincorporated Burleson County</t>
  </si>
  <si>
    <t>Carmine city</t>
  </si>
  <si>
    <t>Round Top town</t>
  </si>
  <si>
    <t>Navasota city</t>
  </si>
  <si>
    <t>Grimes County</t>
  </si>
  <si>
    <t>Unincorporated Grimes County</t>
  </si>
  <si>
    <t>Giddings city</t>
  </si>
  <si>
    <t>Milano city</t>
  </si>
  <si>
    <t>Mustang Ridge city</t>
  </si>
  <si>
    <t>Hempstead city</t>
  </si>
  <si>
    <t>Waller County</t>
  </si>
  <si>
    <t>Unincorporated Waller County</t>
  </si>
  <si>
    <t>Brenham city</t>
  </si>
  <si>
    <t>City of Boerne</t>
  </si>
  <si>
    <t>De Kalb city</t>
  </si>
  <si>
    <t>Bowie County</t>
  </si>
  <si>
    <t>Bowie-Cass Electric Coop, Inc</t>
  </si>
  <si>
    <t>Hooks city</t>
  </si>
  <si>
    <t>Nash city</t>
  </si>
  <si>
    <t>Red Lick city</t>
  </si>
  <si>
    <t>Redwater city</t>
  </si>
  <si>
    <t>Wake Village city</t>
  </si>
  <si>
    <t>Unincorporated Bowie County</t>
  </si>
  <si>
    <t>Camp County</t>
  </si>
  <si>
    <t>Unincorporated Camp County</t>
  </si>
  <si>
    <t>Avinger town</t>
  </si>
  <si>
    <t>Bloomburg town</t>
  </si>
  <si>
    <t>Domino town</t>
  </si>
  <si>
    <t>Douglassville town</t>
  </si>
  <si>
    <t>Hughes Springs city</t>
  </si>
  <si>
    <t>Daingerfield city</t>
  </si>
  <si>
    <t>Lone Star city</t>
  </si>
  <si>
    <t>Miller's Cove town</t>
  </si>
  <si>
    <t>Titus County</t>
  </si>
  <si>
    <t>Unincorporated Titus County</t>
  </si>
  <si>
    <t>City of Brenham - (TX)</t>
  </si>
  <si>
    <t>Brownsville Public Utilities Board</t>
  </si>
  <si>
    <t>Los Fresnos city</t>
  </si>
  <si>
    <t>Rancho Viejo town</t>
  </si>
  <si>
    <t>Unincorporated Cameron County</t>
  </si>
  <si>
    <t>City of Bryan - (TX)</t>
  </si>
  <si>
    <t>Kurten town</t>
  </si>
  <si>
    <t>Wixon Valley city</t>
  </si>
  <si>
    <t>Aransas Pass city</t>
  </si>
  <si>
    <t>Aransas County</t>
  </si>
  <si>
    <t>AEP Texas Central Company</t>
  </si>
  <si>
    <t>Unincorporated Aransas County</t>
  </si>
  <si>
    <t>Atascosa County</t>
  </si>
  <si>
    <t>Christine town</t>
  </si>
  <si>
    <t>Jourdanton city</t>
  </si>
  <si>
    <t>Lytle city</t>
  </si>
  <si>
    <t>Poteet city</t>
  </si>
  <si>
    <t>Unincorporated Atascosa County</t>
  </si>
  <si>
    <t>Beeville city</t>
  </si>
  <si>
    <t>Bee County</t>
  </si>
  <si>
    <t>Unincorporated Bee County</t>
  </si>
  <si>
    <t>Sweeny city</t>
  </si>
  <si>
    <t>Brazoria County</t>
  </si>
  <si>
    <t>Unincorporated Brazoria County</t>
  </si>
  <si>
    <t>Falfurrias city</t>
  </si>
  <si>
    <t>Lockhart city</t>
  </si>
  <si>
    <t>Luling city</t>
  </si>
  <si>
    <t>Martindale city</t>
  </si>
  <si>
    <t>Niederwald city</t>
  </si>
  <si>
    <t>Uhland city</t>
  </si>
  <si>
    <t>Point Comfort city</t>
  </si>
  <si>
    <t>Port Lavaca city</t>
  </si>
  <si>
    <t>Seadrift city</t>
  </si>
  <si>
    <t>Combes town</t>
  </si>
  <si>
    <t>Harlingen city</t>
  </si>
  <si>
    <t>La Feria city</t>
  </si>
  <si>
    <t>Palm Valley city</t>
  </si>
  <si>
    <t>Port Isabel city</t>
  </si>
  <si>
    <t>Primera town</t>
  </si>
  <si>
    <t>San Benito city</t>
  </si>
  <si>
    <t>Santa Rosa town</t>
  </si>
  <si>
    <t>South Padre Island town</t>
  </si>
  <si>
    <t>Colorado County</t>
  </si>
  <si>
    <t>Weimar city</t>
  </si>
  <si>
    <t>Unincorporated Colorado County</t>
  </si>
  <si>
    <t>Cuero city</t>
  </si>
  <si>
    <t>DeWitt County</t>
  </si>
  <si>
    <t>Nordheim city</t>
  </si>
  <si>
    <t>Yoakum city</t>
  </si>
  <si>
    <t>Unincorporated DeWitt County</t>
  </si>
  <si>
    <t>Schulenburg city</t>
  </si>
  <si>
    <t>Dilley city</t>
  </si>
  <si>
    <t>Frio County</t>
  </si>
  <si>
    <t>Pearsall city</t>
  </si>
  <si>
    <t>Unincorporated Frio County</t>
  </si>
  <si>
    <t>Goliad city</t>
  </si>
  <si>
    <t>Goliad County</t>
  </si>
  <si>
    <t>Unincorporated Goliad County</t>
  </si>
  <si>
    <t>Gonzales County</t>
  </si>
  <si>
    <t>Nixon city</t>
  </si>
  <si>
    <t>Smiley city</t>
  </si>
  <si>
    <t>Waelder city</t>
  </si>
  <si>
    <t>Unincorporated Gonzales County</t>
  </si>
  <si>
    <t>Seguin city</t>
  </si>
  <si>
    <t>Donna city</t>
  </si>
  <si>
    <t>Elsa city</t>
  </si>
  <si>
    <t>Hidalgo city</t>
  </si>
  <si>
    <t>La Joya city</t>
  </si>
  <si>
    <t>La Villa city</t>
  </si>
  <si>
    <t>McAllen city</t>
  </si>
  <si>
    <t>Mercedes city</t>
  </si>
  <si>
    <t>Palmview city</t>
  </si>
  <si>
    <t>Penitas city</t>
  </si>
  <si>
    <t>Pharr city</t>
  </si>
  <si>
    <t>Progreso city</t>
  </si>
  <si>
    <t>Progreso Lakes city</t>
  </si>
  <si>
    <t>San Juan city</t>
  </si>
  <si>
    <t>Sullivan City city</t>
  </si>
  <si>
    <t>Weslaco city</t>
  </si>
  <si>
    <t>Ganado city</t>
  </si>
  <si>
    <t>La Ward city</t>
  </si>
  <si>
    <t>Unincorporated Jim Hogg County</t>
  </si>
  <si>
    <t>Jim Hogg County</t>
  </si>
  <si>
    <t>Jim Wells County</t>
  </si>
  <si>
    <t>Premont city</t>
  </si>
  <si>
    <t>Unincorporated Jim Wells County</t>
  </si>
  <si>
    <t>Karnes County</t>
  </si>
  <si>
    <t>Karnes City city</t>
  </si>
  <si>
    <t>Kenedy city</t>
  </si>
  <si>
    <t>Runge town</t>
  </si>
  <si>
    <t>Unincorporated Karnes County</t>
  </si>
  <si>
    <t>Kleberg County</t>
  </si>
  <si>
    <t>Unincorporated Kleberg County</t>
  </si>
  <si>
    <t>Cotulla city</t>
  </si>
  <si>
    <t>La Salle County</t>
  </si>
  <si>
    <t>Encinal city</t>
  </si>
  <si>
    <t>Unincorporated La Salle County</t>
  </si>
  <si>
    <t>Hallettsville city</t>
  </si>
  <si>
    <t>Lavaca County</t>
  </si>
  <si>
    <t>Moulton town</t>
  </si>
  <si>
    <t>Unincorporated Lavaca County</t>
  </si>
  <si>
    <t>George West city</t>
  </si>
  <si>
    <t>Live Oak County</t>
  </si>
  <si>
    <t>Unincorporated Live Oak County</t>
  </si>
  <si>
    <t>Matagorda County</t>
  </si>
  <si>
    <t>Palacios city</t>
  </si>
  <si>
    <t>Unincorporated Matagorda County</t>
  </si>
  <si>
    <t>Eagle Pass city</t>
  </si>
  <si>
    <t>Maverick County</t>
  </si>
  <si>
    <t>Unincorporated Maverick County</t>
  </si>
  <si>
    <t>Devine city</t>
  </si>
  <si>
    <t>Natalia city</t>
  </si>
  <si>
    <t>Nueces County</t>
  </si>
  <si>
    <t>Corpus Christi city</t>
  </si>
  <si>
    <t>Port Aransas city</t>
  </si>
  <si>
    <t>Robstown city</t>
  </si>
  <si>
    <t>Unincorporated Nueces County</t>
  </si>
  <si>
    <t>Austwell city</t>
  </si>
  <si>
    <t>Refugio County</t>
  </si>
  <si>
    <t>Bayside town</t>
  </si>
  <si>
    <t>Refugio town</t>
  </si>
  <si>
    <t>Unincorporated Refugio County</t>
  </si>
  <si>
    <t>San Patricio County</t>
  </si>
  <si>
    <t>Ingleside city</t>
  </si>
  <si>
    <t>Ingleside on the Bay city</t>
  </si>
  <si>
    <t>Mathis city</t>
  </si>
  <si>
    <t>Odem city</t>
  </si>
  <si>
    <t>San Patricio city</t>
  </si>
  <si>
    <t>Sinton city</t>
  </si>
  <si>
    <t>Unincorporated San Patricio County</t>
  </si>
  <si>
    <t>Escobares city</t>
  </si>
  <si>
    <t>Starr County</t>
  </si>
  <si>
    <t>La Grulla city</t>
  </si>
  <si>
    <t>Rio Grande City city</t>
  </si>
  <si>
    <t>Roma city</t>
  </si>
  <si>
    <t>Unincorporated Starr County</t>
  </si>
  <si>
    <t>Del Rio city</t>
  </si>
  <si>
    <t>Val Verde County</t>
  </si>
  <si>
    <t>Unincorporated Val Verde County</t>
  </si>
  <si>
    <t>Victoria County</t>
  </si>
  <si>
    <t>Unincorporated Victoria County</t>
  </si>
  <si>
    <t>El Cenizo city</t>
  </si>
  <si>
    <t>Webb County</t>
  </si>
  <si>
    <t>Rio Bravo city</t>
  </si>
  <si>
    <t>Unincorporated Webb County</t>
  </si>
  <si>
    <t>El Campo city</t>
  </si>
  <si>
    <t>Wharton County</t>
  </si>
  <si>
    <t>Wharton city</t>
  </si>
  <si>
    <t>Unincorporated Wharton County</t>
  </si>
  <si>
    <t>Poth town</t>
  </si>
  <si>
    <t>Stockdale city</t>
  </si>
  <si>
    <t>Unincorporated Zapata County</t>
  </si>
  <si>
    <t>Zapata County</t>
  </si>
  <si>
    <t>Zavala County</t>
  </si>
  <si>
    <t>Unincorporated Zavala County</t>
  </si>
  <si>
    <t>Blanco County</t>
  </si>
  <si>
    <t>Central Texas Elec Coop, Inc</t>
  </si>
  <si>
    <t>Round Mountain town</t>
  </si>
  <si>
    <t>Unincorporated Blanco County</t>
  </si>
  <si>
    <t>Granite Shoals city</t>
  </si>
  <si>
    <t>Burnet County</t>
  </si>
  <si>
    <t>Highland Haven city</t>
  </si>
  <si>
    <t>Unincorporated Burnet County</t>
  </si>
  <si>
    <t>Gillespie County</t>
  </si>
  <si>
    <t>Unincorporated Gillespie County</t>
  </si>
  <si>
    <t>Horseshoe Bay city</t>
  </si>
  <si>
    <t>Llano County</t>
  </si>
  <si>
    <t>Llano city</t>
  </si>
  <si>
    <t>Sunrise Beach Village city</t>
  </si>
  <si>
    <t>Unincorporated Llano County</t>
  </si>
  <si>
    <t>Cherokee County Elec Coop Assn</t>
  </si>
  <si>
    <t>New Summerfield city</t>
  </si>
  <si>
    <t>Reklaw city</t>
  </si>
  <si>
    <t>Troup city</t>
  </si>
  <si>
    <t>Grapeland city</t>
  </si>
  <si>
    <t>Rusk County</t>
  </si>
  <si>
    <t>Unincorporated Rusk County</t>
  </si>
  <si>
    <t>Coleman County</t>
  </si>
  <si>
    <t>Coleman County Elec Coop, Inc</t>
  </si>
  <si>
    <t>Novice city</t>
  </si>
  <si>
    <t>Santa Anna town</t>
  </si>
  <si>
    <t>Unincorporated Coleman County</t>
  </si>
  <si>
    <t>Ballinger city</t>
  </si>
  <si>
    <t>Runnels County</t>
  </si>
  <si>
    <t>Unincorporated Runnels County</t>
  </si>
  <si>
    <t>City of College Station - (TX)</t>
  </si>
  <si>
    <t>Coke County</t>
  </si>
  <si>
    <t>Concho Valley Elec Coop Inc</t>
  </si>
  <si>
    <t>Bronte town</t>
  </si>
  <si>
    <t>Robert Lee city</t>
  </si>
  <si>
    <t>Unincorporated Coke County</t>
  </si>
  <si>
    <t>Concho County</t>
  </si>
  <si>
    <t>Unincorporated Concho County</t>
  </si>
  <si>
    <t>Unincorporated Glasscock County</t>
  </si>
  <si>
    <t>Glasscock County</t>
  </si>
  <si>
    <t>Mertzon city</t>
  </si>
  <si>
    <t>Irion County</t>
  </si>
  <si>
    <t>Unincorporated Irion County</t>
  </si>
  <si>
    <t>Reagan County</t>
  </si>
  <si>
    <t>Unincorporated Reagan County</t>
  </si>
  <si>
    <t>Schleicher County</t>
  </si>
  <si>
    <t>Unincorporated Schleicher County</t>
  </si>
  <si>
    <t>Sterling City city</t>
  </si>
  <si>
    <t>Sterling County</t>
  </si>
  <si>
    <t>Unincorporated Sterling County</t>
  </si>
  <si>
    <t>San Angelo city</t>
  </si>
  <si>
    <t>Tom Green County</t>
  </si>
  <si>
    <t>Unincorporated Tom Green County</t>
  </si>
  <si>
    <t>Callisburg city</t>
  </si>
  <si>
    <t>Cooke County</t>
  </si>
  <si>
    <t>Cooke County Elec Coop Assn</t>
  </si>
  <si>
    <t>Muenster city</t>
  </si>
  <si>
    <t>Valley View city</t>
  </si>
  <si>
    <t>Unincorporated Cooke County</t>
  </si>
  <si>
    <t>Denton County</t>
  </si>
  <si>
    <t>Unincorporated Denton County</t>
  </si>
  <si>
    <t>Montague County</t>
  </si>
  <si>
    <t>Nocona city</t>
  </si>
  <si>
    <t>St. Jo city</t>
  </si>
  <si>
    <t>Unincorporated Montague County</t>
  </si>
  <si>
    <t>Alvord town</t>
  </si>
  <si>
    <t>Wise County</t>
  </si>
  <si>
    <t>Unincorporated Wise County</t>
  </si>
  <si>
    <t>Blanket town</t>
  </si>
  <si>
    <t>Comanche County Elec Coop Assn</t>
  </si>
  <si>
    <t>Brownwood city</t>
  </si>
  <si>
    <t>Baird city</t>
  </si>
  <si>
    <t>Callahan County</t>
  </si>
  <si>
    <t>Cross Plains town</t>
  </si>
  <si>
    <t>Unincorporated Callahan County</t>
  </si>
  <si>
    <t>De Leon city</t>
  </si>
  <si>
    <t>Eastland County</t>
  </si>
  <si>
    <t>Cisco city</t>
  </si>
  <si>
    <t>Eastland city</t>
  </si>
  <si>
    <t>Gorman city</t>
  </si>
  <si>
    <t>Rising Star town</t>
  </si>
  <si>
    <t>Unincorporated Eastland County</t>
  </si>
  <si>
    <t>Shackelford County</t>
  </si>
  <si>
    <t>Unincorporated Shackelford County</t>
  </si>
  <si>
    <t>City of Cuero - (TX)</t>
  </si>
  <si>
    <t>Dimmitt city</t>
  </si>
  <si>
    <t>Deaf Smith Electric Coop, Inc</t>
  </si>
  <si>
    <t>Hereford city</t>
  </si>
  <si>
    <t>Deaf Smith County</t>
  </si>
  <si>
    <t>Unincorporated Deaf Smith County</t>
  </si>
  <si>
    <t>Friona city</t>
  </si>
  <si>
    <t>Zavalla city</t>
  </si>
  <si>
    <t>Angelina County</t>
  </si>
  <si>
    <t>Deep East Texas Elec Coop Inc</t>
  </si>
  <si>
    <t>Unincorporated Angelina County</t>
  </si>
  <si>
    <t>Browndell city</t>
  </si>
  <si>
    <t>Chireno city</t>
  </si>
  <si>
    <t>Nacogdoches County</t>
  </si>
  <si>
    <t>Unincorporated Nacogdoches County</t>
  </si>
  <si>
    <t>Gary City town</t>
  </si>
  <si>
    <t>Hemphill city</t>
  </si>
  <si>
    <t>Sabine County</t>
  </si>
  <si>
    <t>Pineland city</t>
  </si>
  <si>
    <t>Unincorporated Sabine County</t>
  </si>
  <si>
    <t>Broaddus town</t>
  </si>
  <si>
    <t>San Augustine County</t>
  </si>
  <si>
    <t>San Augustine city</t>
  </si>
  <si>
    <t>Unincorporated San Augustine County</t>
  </si>
  <si>
    <t>Joaquin city</t>
  </si>
  <si>
    <t>Tenaha town</t>
  </si>
  <si>
    <t>Timpson city</t>
  </si>
  <si>
    <t>City of Denton - (TX)</t>
  </si>
  <si>
    <t>Krum city</t>
  </si>
  <si>
    <t>Collin County</t>
  </si>
  <si>
    <t>Denton County Elec Coop, Inc</t>
  </si>
  <si>
    <t>Frisco city</t>
  </si>
  <si>
    <t>McKinney city</t>
  </si>
  <si>
    <t>Prosper town</t>
  </si>
  <si>
    <t>Unincorporated Collin County</t>
  </si>
  <si>
    <t>Pilot Point city</t>
  </si>
  <si>
    <t>Coppell city</t>
  </si>
  <si>
    <t>Farmers Branch city</t>
  </si>
  <si>
    <t>Aubrey city</t>
  </si>
  <si>
    <t>Bartonville town</t>
  </si>
  <si>
    <t>Copper Canyon town</t>
  </si>
  <si>
    <t>Cross Roads town</t>
  </si>
  <si>
    <t>Double Oak town</t>
  </si>
  <si>
    <t>Flower Mound town</t>
  </si>
  <si>
    <t>Hackberry town</t>
  </si>
  <si>
    <t>Hickory Creek town</t>
  </si>
  <si>
    <t>Highland Village city</t>
  </si>
  <si>
    <t>Krugerville city</t>
  </si>
  <si>
    <t>Lake Dallas city</t>
  </si>
  <si>
    <t>Lakewood Village city</t>
  </si>
  <si>
    <t>Lincoln Park town</t>
  </si>
  <si>
    <t>Little Elm city</t>
  </si>
  <si>
    <t>Oak Point city</t>
  </si>
  <si>
    <t>Providence Village town</t>
  </si>
  <si>
    <t>Shady Shores town</t>
  </si>
  <si>
    <t>Southlake city</t>
  </si>
  <si>
    <t>The Colony city</t>
  </si>
  <si>
    <t>Trophy Club town</t>
  </si>
  <si>
    <t>Dorchester city</t>
  </si>
  <si>
    <t>Gunter city</t>
  </si>
  <si>
    <t>Sherman city</t>
  </si>
  <si>
    <t>Southmayd city</t>
  </si>
  <si>
    <t>Tarrant County</t>
  </si>
  <si>
    <t>Grapevine city</t>
  </si>
  <si>
    <t>Anthony town</t>
  </si>
  <si>
    <t>Clint town</t>
  </si>
  <si>
    <t>Horizon City city</t>
  </si>
  <si>
    <t>Bonham city</t>
  </si>
  <si>
    <t>Fannin County Electric Coop</t>
  </si>
  <si>
    <t>Dodd City town</t>
  </si>
  <si>
    <t>Honey Grove city</t>
  </si>
  <si>
    <t>Ladonia town</t>
  </si>
  <si>
    <t>Pecan Gap city</t>
  </si>
  <si>
    <t>Windom town</t>
  </si>
  <si>
    <t>Toco city</t>
  </si>
  <si>
    <t>Cooper city</t>
  </si>
  <si>
    <t>Farmers Electric Coop, Inc - (TX)</t>
  </si>
  <si>
    <t>Cumby city</t>
  </si>
  <si>
    <t>Tira town</t>
  </si>
  <si>
    <t>Hawk Cove city</t>
  </si>
  <si>
    <t>Hunt County</t>
  </si>
  <si>
    <t>Quinlan city</t>
  </si>
  <si>
    <t>West Tawakoni city</t>
  </si>
  <si>
    <t>Unincorporated Hunt County</t>
  </si>
  <si>
    <t>Blossom city</t>
  </si>
  <si>
    <t>Deport city</t>
  </si>
  <si>
    <t>Roxton city</t>
  </si>
  <si>
    <t>Alba town</t>
  </si>
  <si>
    <t>Rains County</t>
  </si>
  <si>
    <t>East Tawakoni city</t>
  </si>
  <si>
    <t>Emory city</t>
  </si>
  <si>
    <t>Point city</t>
  </si>
  <si>
    <t>Unincorporated Rains County</t>
  </si>
  <si>
    <t>Bogata city</t>
  </si>
  <si>
    <t>Red River County</t>
  </si>
  <si>
    <t>Unincorporated Red River County</t>
  </si>
  <si>
    <t>Van Zandt County</t>
  </si>
  <si>
    <t>Fruitvale city</t>
  </si>
  <si>
    <t>Grand Saline city</t>
  </si>
  <si>
    <t>Wills Point city</t>
  </si>
  <si>
    <t>Unincorporated Van Zandt County</t>
  </si>
  <si>
    <t>Fayette Electric Coop, Inc</t>
  </si>
  <si>
    <t>Flatonia town</t>
  </si>
  <si>
    <t>Floresville city</t>
  </si>
  <si>
    <t>City of Floresville</t>
  </si>
  <si>
    <t>Archer City city</t>
  </si>
  <si>
    <t>Archer County</t>
  </si>
  <si>
    <t>Fort Belknap Electric Coop Inc</t>
  </si>
  <si>
    <t>Holliday city</t>
  </si>
  <si>
    <t>Megargel town</t>
  </si>
  <si>
    <t>Windthorst town</t>
  </si>
  <si>
    <t>Unincorporated Archer County</t>
  </si>
  <si>
    <t>Baylor County</t>
  </si>
  <si>
    <t>Unincorporated Baylor County</t>
  </si>
  <si>
    <t>Young County</t>
  </si>
  <si>
    <t>Unincorporated Young County</t>
  </si>
  <si>
    <t>City of Fredericksburg - (TX)</t>
  </si>
  <si>
    <t>Garland city</t>
  </si>
  <si>
    <t>City of Garland - (TX)</t>
  </si>
  <si>
    <t>Richardson city</t>
  </si>
  <si>
    <t>Rowlett city</t>
  </si>
  <si>
    <t>Sachse city</t>
  </si>
  <si>
    <t>Wylie city</t>
  </si>
  <si>
    <t>Rockwall County</t>
  </si>
  <si>
    <t>Rockwall city</t>
  </si>
  <si>
    <t>Unincorporated Rockwall County</t>
  </si>
  <si>
    <t>City of Georgetown - (TX)</t>
  </si>
  <si>
    <t>Grayson-Collin Elec Coop, Inc</t>
  </si>
  <si>
    <t>Lavon city</t>
  </si>
  <si>
    <t>Lowry Crossing city</t>
  </si>
  <si>
    <t>Melissa city</t>
  </si>
  <si>
    <t>Murphy city</t>
  </si>
  <si>
    <t>New Hope town</t>
  </si>
  <si>
    <t>Royse City city</t>
  </si>
  <si>
    <t>Bells town</t>
  </si>
  <si>
    <t>Knollwood city</t>
  </si>
  <si>
    <t>Pottsboro town</t>
  </si>
  <si>
    <t>Sadler city</t>
  </si>
  <si>
    <t>Tom Bean city</t>
  </si>
  <si>
    <t>Van Alstyne city</t>
  </si>
  <si>
    <t>Whitesboro city</t>
  </si>
  <si>
    <t>Whitewright town</t>
  </si>
  <si>
    <t>Claude city</t>
  </si>
  <si>
    <t>Greenbelt Electric Coop, Inc</t>
  </si>
  <si>
    <t>Unincorporated Armstrong County</t>
  </si>
  <si>
    <t>Collingsworth County</t>
  </si>
  <si>
    <t>Unincorporated Collingsworth County</t>
  </si>
  <si>
    <t>Donley County</t>
  </si>
  <si>
    <t>Hedley city</t>
  </si>
  <si>
    <t>Howardwick city</t>
  </si>
  <si>
    <t>Unincorporated Donley County</t>
  </si>
  <si>
    <t>Shamrock city</t>
  </si>
  <si>
    <t>City of Greenville - (TX)</t>
  </si>
  <si>
    <t>Neylandville town</t>
  </si>
  <si>
    <t>Guadalupe Valley Elec Coop Inc</t>
  </si>
  <si>
    <t>Cibolo city</t>
  </si>
  <si>
    <t>New Berlin city</t>
  </si>
  <si>
    <t>New Braunfels city</t>
  </si>
  <si>
    <t>Schertz city</t>
  </si>
  <si>
    <t>Shiner city</t>
  </si>
  <si>
    <t>Elmendorf city</t>
  </si>
  <si>
    <t>La Vernia city</t>
  </si>
  <si>
    <t>Gustine town</t>
  </si>
  <si>
    <t>Hamilton County Elec Coop Assn</t>
  </si>
  <si>
    <t>Copperas Cove city</t>
  </si>
  <si>
    <t>Coryell County</t>
  </si>
  <si>
    <t>Evant town</t>
  </si>
  <si>
    <t>Unincorporated Coryell County</t>
  </si>
  <si>
    <t>Hico city</t>
  </si>
  <si>
    <t>Lampasas County</t>
  </si>
  <si>
    <t>Kempner city</t>
  </si>
  <si>
    <t>Lampasas city</t>
  </si>
  <si>
    <t>Unincorporated Lampasas County</t>
  </si>
  <si>
    <t>Bosque County</t>
  </si>
  <si>
    <t>HILCO Electric Cooperative, Inc.</t>
  </si>
  <si>
    <t>Unincorporated Bosque County</t>
  </si>
  <si>
    <t>Abbott city</t>
  </si>
  <si>
    <t>Aquilla city</t>
  </si>
  <si>
    <t>Blum town</t>
  </si>
  <si>
    <t>Bynum town</t>
  </si>
  <si>
    <t>Carl's Corner town</t>
  </si>
  <si>
    <t>Itasca city</t>
  </si>
  <si>
    <t>Mertens town</t>
  </si>
  <si>
    <t>Whitney town</t>
  </si>
  <si>
    <t>Coyote Flats CDP</t>
  </si>
  <si>
    <t>Elkhart town</t>
  </si>
  <si>
    <t>Houston County Elec Coop Inc</t>
  </si>
  <si>
    <t>Crockett city</t>
  </si>
  <si>
    <t>Kennard city</t>
  </si>
  <si>
    <t>Latexo city</t>
  </si>
  <si>
    <t>Lovelady city</t>
  </si>
  <si>
    <t>Jewett city</t>
  </si>
  <si>
    <t>Marquez city</t>
  </si>
  <si>
    <t>Normangee town</t>
  </si>
  <si>
    <t>CenterPoint Energy</t>
  </si>
  <si>
    <t>Brazos Country city</t>
  </si>
  <si>
    <t>San Felipe town</t>
  </si>
  <si>
    <t>Sealy city</t>
  </si>
  <si>
    <t>Wallis city</t>
  </si>
  <si>
    <t>Alvin city</t>
  </si>
  <si>
    <t>Angleton city</t>
  </si>
  <si>
    <t>Bailey's Prairie village</t>
  </si>
  <si>
    <t>Bonney village</t>
  </si>
  <si>
    <t>Brazoria city</t>
  </si>
  <si>
    <t>Brookside Village city</t>
  </si>
  <si>
    <t>Clute city</t>
  </si>
  <si>
    <t>Holiday Lakes town</t>
  </si>
  <si>
    <t>Iowa Colony village</t>
  </si>
  <si>
    <t>Jones Creek village</t>
  </si>
  <si>
    <t>Lake Jackson city</t>
  </si>
  <si>
    <t>Liverpool city</t>
  </si>
  <si>
    <t>Oyster Creek city</t>
  </si>
  <si>
    <t>Pearland city</t>
  </si>
  <si>
    <t>Quintana town</t>
  </si>
  <si>
    <t>Richwood city</t>
  </si>
  <si>
    <t>Sandy Point city</t>
  </si>
  <si>
    <t>Surfside Beach city</t>
  </si>
  <si>
    <t>Baytown city</t>
  </si>
  <si>
    <t>Beach City city</t>
  </si>
  <si>
    <t>Mont Belvieu city</t>
  </si>
  <si>
    <t>Old River-Winfree city</t>
  </si>
  <si>
    <t>Fort Bend County</t>
  </si>
  <si>
    <t>Beasley city</t>
  </si>
  <si>
    <t>Fairchilds village</t>
  </si>
  <si>
    <t>Fulshear city</t>
  </si>
  <si>
    <t>Katy city</t>
  </si>
  <si>
    <t>Kendleton city</t>
  </si>
  <si>
    <t>Meadows Place city</t>
  </si>
  <si>
    <t>Needville city</t>
  </si>
  <si>
    <t>Pleak village</t>
  </si>
  <si>
    <t>Rosenberg city</t>
  </si>
  <si>
    <t>Simonton city</t>
  </si>
  <si>
    <t>Sugar Land city</t>
  </si>
  <si>
    <t>Thompsons town</t>
  </si>
  <si>
    <t>Weston Lakes city</t>
  </si>
  <si>
    <t>Unincorporated Fort Bend County</t>
  </si>
  <si>
    <t>Bayou Vista city</t>
  </si>
  <si>
    <t>Galveston County</t>
  </si>
  <si>
    <t>Clear Lake Shores city</t>
  </si>
  <si>
    <t>Friendswood city</t>
  </si>
  <si>
    <t>Galveston city</t>
  </si>
  <si>
    <t>Hitchcock city</t>
  </si>
  <si>
    <t>Jamaica Beach city</t>
  </si>
  <si>
    <t>Kemah city</t>
  </si>
  <si>
    <t>La Marque city</t>
  </si>
  <si>
    <t>League City city</t>
  </si>
  <si>
    <t>Texas City city</t>
  </si>
  <si>
    <t>Tiki Island village</t>
  </si>
  <si>
    <t>Unincorporated Galveston County</t>
  </si>
  <si>
    <t>Bellaire city</t>
  </si>
  <si>
    <t>Bunker Hill Village city</t>
  </si>
  <si>
    <t>El Lago city</t>
  </si>
  <si>
    <t>Galena Park city</t>
  </si>
  <si>
    <t>Hedwig Village city</t>
  </si>
  <si>
    <t>Hilshire Village city</t>
  </si>
  <si>
    <t>Humble city</t>
  </si>
  <si>
    <t>Hunters Creek Village city</t>
  </si>
  <si>
    <t>Jacinto City city</t>
  </si>
  <si>
    <t>Jersey Village city</t>
  </si>
  <si>
    <t>Morgan's Point city</t>
  </si>
  <si>
    <t>Nassau Bay city</t>
  </si>
  <si>
    <t>Piney Point Village city</t>
  </si>
  <si>
    <t>Seabrook city</t>
  </si>
  <si>
    <t>Shoreacres city</t>
  </si>
  <si>
    <t>South Houston city</t>
  </si>
  <si>
    <t>Southside Place city</t>
  </si>
  <si>
    <t>Spring Valley Village city</t>
  </si>
  <si>
    <t>Taylor Lake Village city</t>
  </si>
  <si>
    <t>Tomball city</t>
  </si>
  <si>
    <t>Waller city</t>
  </si>
  <si>
    <t>West University Place city</t>
  </si>
  <si>
    <t>Oak Ridge North city</t>
  </si>
  <si>
    <t>Stagecoach town</t>
  </si>
  <si>
    <t>Brookshire city</t>
  </si>
  <si>
    <t>Pattison city</t>
  </si>
  <si>
    <t>Pine Island town</t>
  </si>
  <si>
    <t>East Bernard city</t>
  </si>
  <si>
    <t>Jackson Electric Coop, Inc - (TX)</t>
  </si>
  <si>
    <t>City of Jasper - (TX)</t>
  </si>
  <si>
    <t>Jasper-Newton Elec Coop, Inc</t>
  </si>
  <si>
    <t>Kirbyville city</t>
  </si>
  <si>
    <t>Tyler County</t>
  </si>
  <si>
    <t>Colmesneil city</t>
  </si>
  <si>
    <t>Unincorporated Tyler County</t>
  </si>
  <si>
    <t>Karnes Electric Coop Inc</t>
  </si>
  <si>
    <t>Lamb County Electric Coop, Inc</t>
  </si>
  <si>
    <t>Anton city</t>
  </si>
  <si>
    <t>Hockley County</t>
  </si>
  <si>
    <t>Unincorporated Hockley County</t>
  </si>
  <si>
    <t>Littlefield city</t>
  </si>
  <si>
    <t>Lamar County Elec Coop Assn</t>
  </si>
  <si>
    <t>City of Lampasas - (TX)</t>
  </si>
  <si>
    <t>Cochran County</t>
  </si>
  <si>
    <t>Whiteface town</t>
  </si>
  <si>
    <t>Unincorporated Cochran County</t>
  </si>
  <si>
    <t>Gaines County</t>
  </si>
  <si>
    <t>Unincorporated Gaines County</t>
  </si>
  <si>
    <t>Denver City town</t>
  </si>
  <si>
    <t>Yoakum County</t>
  </si>
  <si>
    <t>Unincorporated Yoakum County</t>
  </si>
  <si>
    <t>City of Liberty - (TX)</t>
  </si>
  <si>
    <t>Devers city</t>
  </si>
  <si>
    <t>Lighthouse Electric Coop, Inc</t>
  </si>
  <si>
    <t>Crosbyton city</t>
  </si>
  <si>
    <t>Crosby County</t>
  </si>
  <si>
    <t>Ralls city</t>
  </si>
  <si>
    <t>Unincorporated Crosby County</t>
  </si>
  <si>
    <t>Floydada city</t>
  </si>
  <si>
    <t>Lockney town</t>
  </si>
  <si>
    <t>Abernathy city</t>
  </si>
  <si>
    <t>Edmonson town</t>
  </si>
  <si>
    <t>Hale Center city</t>
  </si>
  <si>
    <t>Kress city</t>
  </si>
  <si>
    <t>Swisher County</t>
  </si>
  <si>
    <t>Unincorporated Swisher County</t>
  </si>
  <si>
    <t>City of Lockhart - (TX)</t>
  </si>
  <si>
    <t>Lubbock County</t>
  </si>
  <si>
    <t>City of Lubbock - (TX)</t>
  </si>
  <si>
    <t>Lubbock city</t>
  </si>
  <si>
    <t>New Deal town</t>
  </si>
  <si>
    <t>Wolfforth city</t>
  </si>
  <si>
    <t>Unincorporated Lubbock County</t>
  </si>
  <si>
    <t>Lyntegar Electric Coop, Inc</t>
  </si>
  <si>
    <t>Ackerly city</t>
  </si>
  <si>
    <t>Seagraves city</t>
  </si>
  <si>
    <t>Levelland city</t>
  </si>
  <si>
    <t>Opdyke West town</t>
  </si>
  <si>
    <t>Ropesville city</t>
  </si>
  <si>
    <t>Smyer town</t>
  </si>
  <si>
    <t>Sundown city</t>
  </si>
  <si>
    <t>New Home city</t>
  </si>
  <si>
    <t>Brownfield city</t>
  </si>
  <si>
    <t>Terry County</t>
  </si>
  <si>
    <t>Meadow town</t>
  </si>
  <si>
    <t>Unincorporated Terry County</t>
  </si>
  <si>
    <t>Bayview town</t>
  </si>
  <si>
    <t>Magic Valley Electric Coop Inc</t>
  </si>
  <si>
    <t>Laguna Vista town</t>
  </si>
  <si>
    <t>Los Indios town</t>
  </si>
  <si>
    <t>Rio Hondo city</t>
  </si>
  <si>
    <t>Edcouch city</t>
  </si>
  <si>
    <t>Granjeno city</t>
  </si>
  <si>
    <t>Palmhurst city</t>
  </si>
  <si>
    <t>Lyford city</t>
  </si>
  <si>
    <t>Willacy County</t>
  </si>
  <si>
    <t>Raymondville city</t>
  </si>
  <si>
    <t>San Perlita city</t>
  </si>
  <si>
    <t>Unincorporated Willacy County</t>
  </si>
  <si>
    <t>Medina Electric Coop, Inc</t>
  </si>
  <si>
    <t>LaCoste city</t>
  </si>
  <si>
    <t>Mid-South Electric Coop Assn</t>
  </si>
  <si>
    <t>Bedias city</t>
  </si>
  <si>
    <t>Todd Mission city</t>
  </si>
  <si>
    <t>Conroe city</t>
  </si>
  <si>
    <t>Cut and Shoot city</t>
  </si>
  <si>
    <t>Panorama Village city</t>
  </si>
  <si>
    <t>Patton Village city</t>
  </si>
  <si>
    <t>Roman Forest town</t>
  </si>
  <si>
    <t>Splendora city</t>
  </si>
  <si>
    <t>Woodbranch city</t>
  </si>
  <si>
    <t>Woodloch town</t>
  </si>
  <si>
    <t>New Waverly city</t>
  </si>
  <si>
    <t>Angus city</t>
  </si>
  <si>
    <t>Navarro County</t>
  </si>
  <si>
    <t>Navarro County Elec Coop, Inc</t>
  </si>
  <si>
    <t>Corsicana city</t>
  </si>
  <si>
    <t>Dawson town</t>
  </si>
  <si>
    <t>Emhouse town</t>
  </si>
  <si>
    <t>Oak Valley town</t>
  </si>
  <si>
    <t>Retreat town</t>
  </si>
  <si>
    <t>Unincorporated Navarro County</t>
  </si>
  <si>
    <t>Comal County</t>
  </si>
  <si>
    <t>City of New Braunfels - (TX)</t>
  </si>
  <si>
    <t>Unincorporated Comal County</t>
  </si>
  <si>
    <t>Lefors town</t>
  </si>
  <si>
    <t>North Plains Electric Coop Inc</t>
  </si>
  <si>
    <t>McLean town</t>
  </si>
  <si>
    <t>Pampa city</t>
  </si>
  <si>
    <t>Hansford County</t>
  </si>
  <si>
    <t>Spearman city</t>
  </si>
  <si>
    <t>Unincorporated Hansford County</t>
  </si>
  <si>
    <t>Canadian city</t>
  </si>
  <si>
    <t>Hemphill County</t>
  </si>
  <si>
    <t>Unincorporated Hemphill County</t>
  </si>
  <si>
    <t>Fritch city</t>
  </si>
  <si>
    <t>Stinnett city</t>
  </si>
  <si>
    <t>Booker town</t>
  </si>
  <si>
    <t>Lipscomb County</t>
  </si>
  <si>
    <t>Darrouzett town</t>
  </si>
  <si>
    <t>Follett city</t>
  </si>
  <si>
    <t>Higgins city</t>
  </si>
  <si>
    <t>Unincorporated Lipscomb County</t>
  </si>
  <si>
    <t>Ochiltree County</t>
  </si>
  <si>
    <t>Perryton city</t>
  </si>
  <si>
    <t>Unincorporated Ochiltree County</t>
  </si>
  <si>
    <t>Mobeetie city</t>
  </si>
  <si>
    <t>Benavides city</t>
  </si>
  <si>
    <t>Nueces Electric Cooperative</t>
  </si>
  <si>
    <t>Freer city</t>
  </si>
  <si>
    <t>Unincorporated Duval County</t>
  </si>
  <si>
    <t>Orange Grove city</t>
  </si>
  <si>
    <t>Unincorporated Kenedy County</t>
  </si>
  <si>
    <t>Kenedy County</t>
  </si>
  <si>
    <t>Unincorporated McMullen County</t>
  </si>
  <si>
    <t>McMullen County</t>
  </si>
  <si>
    <t>Agua Dulce city</t>
  </si>
  <si>
    <t>Driscoll city</t>
  </si>
  <si>
    <t>Petronila city</t>
  </si>
  <si>
    <t>Longview city</t>
  </si>
  <si>
    <t>Uncertain city</t>
  </si>
  <si>
    <t>Waskom city</t>
  </si>
  <si>
    <t>Beckville city</t>
  </si>
  <si>
    <t>Tatum city</t>
  </si>
  <si>
    <t>Pedernales Electric Coop, Inc</t>
  </si>
  <si>
    <t>Blanco city</t>
  </si>
  <si>
    <t>Burnet city</t>
  </si>
  <si>
    <t>Cottonwood Shores city</t>
  </si>
  <si>
    <t>Marble Falls city</t>
  </si>
  <si>
    <t>Meadowlakes city</t>
  </si>
  <si>
    <t>Bulverde city</t>
  </si>
  <si>
    <t>Garden Ridge city</t>
  </si>
  <si>
    <t>Bear Creek village</t>
  </si>
  <si>
    <t>Dripping Springs city</t>
  </si>
  <si>
    <t>Wimberley city</t>
  </si>
  <si>
    <t>Woodcreek city</t>
  </si>
  <si>
    <t>Alpine city</t>
  </si>
  <si>
    <t>Brewster County</t>
  </si>
  <si>
    <t>Unincorporated Brewster County</t>
  </si>
  <si>
    <t>Van Horn town</t>
  </si>
  <si>
    <t>Culberson County</t>
  </si>
  <si>
    <t>Unincorporated Culberson County</t>
  </si>
  <si>
    <t>Asherton city</t>
  </si>
  <si>
    <t>Dimmit County</t>
  </si>
  <si>
    <t>Big Wells city</t>
  </si>
  <si>
    <t>Carrizo Springs city</t>
  </si>
  <si>
    <t>Unincorporated Dimmit County</t>
  </si>
  <si>
    <t>Rocksprings town</t>
  </si>
  <si>
    <t>Dell City city</t>
  </si>
  <si>
    <t>Hudspeth County</t>
  </si>
  <si>
    <t>Unincorporated Hudspeth County</t>
  </si>
  <si>
    <t>Valentine town</t>
  </si>
  <si>
    <t>Brackettville city</t>
  </si>
  <si>
    <t>Kinney County</t>
  </si>
  <si>
    <t>Spofford city</t>
  </si>
  <si>
    <t>Unincorporated Kinney County</t>
  </si>
  <si>
    <t>Marfa city</t>
  </si>
  <si>
    <t>Presidio County</t>
  </si>
  <si>
    <t>Presidio city</t>
  </si>
  <si>
    <t>Unincorporated Presidio County</t>
  </si>
  <si>
    <t>Balmorhea city</t>
  </si>
  <si>
    <t>Reeves County</t>
  </si>
  <si>
    <t>Pecos city</t>
  </si>
  <si>
    <t>Toyah town</t>
  </si>
  <si>
    <t>Unincorporated Reeves County</t>
  </si>
  <si>
    <t>Dalhart city</t>
  </si>
  <si>
    <t>Dallam County</t>
  </si>
  <si>
    <t>Rita Blanca Electric Coop, Inc</t>
  </si>
  <si>
    <t>Texline town</t>
  </si>
  <si>
    <t>Unincorporated Dallam County</t>
  </si>
  <si>
    <t>Channing city</t>
  </si>
  <si>
    <t>Hartley County</t>
  </si>
  <si>
    <t>Unincorporated Hartley County</t>
  </si>
  <si>
    <t>Cactus city</t>
  </si>
  <si>
    <t>Sunray city</t>
  </si>
  <si>
    <t>Vega city</t>
  </si>
  <si>
    <t>Bishop Hills town</t>
  </si>
  <si>
    <t>Texhoma city</t>
  </si>
  <si>
    <t>Teague city</t>
  </si>
  <si>
    <t>Freestone County</t>
  </si>
  <si>
    <t>Navasota Valley Elec Coop, Inc</t>
  </si>
  <si>
    <t>Unincorporated Freestone County</t>
  </si>
  <si>
    <t>Kosse town</t>
  </si>
  <si>
    <t>Calvert city</t>
  </si>
  <si>
    <t>Hearne city</t>
  </si>
  <si>
    <t>Gregg County</t>
  </si>
  <si>
    <t>Rusk County Electric Coop, Inc</t>
  </si>
  <si>
    <t>Kilgore city</t>
  </si>
  <si>
    <t>Unincorporated Gregg County</t>
  </si>
  <si>
    <t>Mount Enterprise city</t>
  </si>
  <si>
    <t>Overton city</t>
  </si>
  <si>
    <t>Alamo Heights city</t>
  </si>
  <si>
    <t>Bexar County</t>
  </si>
  <si>
    <t>City of San Antonio - (TX)</t>
  </si>
  <si>
    <t>Balcones Heights city</t>
  </si>
  <si>
    <t>Castle Hills city</t>
  </si>
  <si>
    <t>Converse city</t>
  </si>
  <si>
    <t>Grey Forest city</t>
  </si>
  <si>
    <t>Helotes city</t>
  </si>
  <si>
    <t>Hill Country Village city</t>
  </si>
  <si>
    <t>Hollywood Park town</t>
  </si>
  <si>
    <t>Kirby city</t>
  </si>
  <si>
    <t>Leon Valley city</t>
  </si>
  <si>
    <t>Olmos Park city</t>
  </si>
  <si>
    <t>St. Hedwig town</t>
  </si>
  <si>
    <t>Shavano Park city</t>
  </si>
  <si>
    <t>Terrell Hills city</t>
  </si>
  <si>
    <t>Universal City city</t>
  </si>
  <si>
    <t>Von Ormy city</t>
  </si>
  <si>
    <t>Windcrest city</t>
  </si>
  <si>
    <t>Unincorporated Bexar County</t>
  </si>
  <si>
    <t>Sam Houston Electric Coop Inc</t>
  </si>
  <si>
    <t>Diboll city</t>
  </si>
  <si>
    <t>Lufkin city</t>
  </si>
  <si>
    <t>Corrigan town</t>
  </si>
  <si>
    <t>Onalaska city</t>
  </si>
  <si>
    <t>Seven Oaks city</t>
  </si>
  <si>
    <t>Coldspring city</t>
  </si>
  <si>
    <t>San Jacinto County</t>
  </si>
  <si>
    <t>Point Blank city</t>
  </si>
  <si>
    <t>Shepherd city</t>
  </si>
  <si>
    <t>Unincorporated San Jacinto County</t>
  </si>
  <si>
    <t>Groveton city</t>
  </si>
  <si>
    <t>San Patricio Electric Coop Inc</t>
  </si>
  <si>
    <t>San Bernard Electric Coop, Inc</t>
  </si>
  <si>
    <t>City of Seguin - (TX)</t>
  </si>
  <si>
    <t>Andrews city</t>
  </si>
  <si>
    <t>Andrews County</t>
  </si>
  <si>
    <t>Sharyland Utilities LP</t>
  </si>
  <si>
    <t>Unincorporated Andrews County</t>
  </si>
  <si>
    <t>Bangs city</t>
  </si>
  <si>
    <t>Josephine city</t>
  </si>
  <si>
    <t>Ector County</t>
  </si>
  <si>
    <t>Unincorporated Ector County</t>
  </si>
  <si>
    <t>Big Spring city</t>
  </si>
  <si>
    <t>Forsan city</t>
  </si>
  <si>
    <t>Caddo Mills city</t>
  </si>
  <si>
    <t>Celeste city</t>
  </si>
  <si>
    <t>Lone Oak city</t>
  </si>
  <si>
    <t>Union Valley city</t>
  </si>
  <si>
    <t>Wolfe City city</t>
  </si>
  <si>
    <t>Lometa city</t>
  </si>
  <si>
    <t>Goldthwaite city</t>
  </si>
  <si>
    <t>Mullin town</t>
  </si>
  <si>
    <t>Colorado City city</t>
  </si>
  <si>
    <t>Nolan County</t>
  </si>
  <si>
    <t>Unincorporated Nolan County</t>
  </si>
  <si>
    <t>Richland Springs town</t>
  </si>
  <si>
    <t>San Saba County</t>
  </si>
  <si>
    <t>San Saba town</t>
  </si>
  <si>
    <t>Unincorporated San Saba County</t>
  </si>
  <si>
    <t>South Plains Electric Coop Inc</t>
  </si>
  <si>
    <t>Lorenzo city</t>
  </si>
  <si>
    <t>Unincorporated King County</t>
  </si>
  <si>
    <t>King County</t>
  </si>
  <si>
    <t>Buffalo Springs village</t>
  </si>
  <si>
    <t>Idalou city</t>
  </si>
  <si>
    <t>Ransom Canyon town</t>
  </si>
  <si>
    <t>Shallowater city</t>
  </si>
  <si>
    <t>Slaton city</t>
  </si>
  <si>
    <t>Crowell city</t>
  </si>
  <si>
    <t>Foard County</t>
  </si>
  <si>
    <t>Unincorporated Foard County</t>
  </si>
  <si>
    <t>Benjamin city</t>
  </si>
  <si>
    <t>Knox City town</t>
  </si>
  <si>
    <t>Unincorporated Wilbarger County</t>
  </si>
  <si>
    <t>Wilbarger County</t>
  </si>
  <si>
    <t>Southwest Texas Elec Coop, Inc</t>
  </si>
  <si>
    <t>Menard city</t>
  </si>
  <si>
    <t>Fort Stockton city</t>
  </si>
  <si>
    <t>Pecos County</t>
  </si>
  <si>
    <t>Iraan city</t>
  </si>
  <si>
    <t>Unincorporated Pecos County</t>
  </si>
  <si>
    <t>Sutton County</t>
  </si>
  <si>
    <t>Unincorporated Sutton County</t>
  </si>
  <si>
    <t>Rankin city</t>
  </si>
  <si>
    <t>Upton County</t>
  </si>
  <si>
    <t>Unincorporated Upton County</t>
  </si>
  <si>
    <t>Clarksville City city</t>
  </si>
  <si>
    <t>Gladewater city</t>
  </si>
  <si>
    <t>Warren City city</t>
  </si>
  <si>
    <t>White Oak city</t>
  </si>
  <si>
    <t>Annona town</t>
  </si>
  <si>
    <t>Avery town</t>
  </si>
  <si>
    <t>Winona town</t>
  </si>
  <si>
    <t>Upshur County</t>
  </si>
  <si>
    <t>East Mountain city</t>
  </si>
  <si>
    <t>Gilmer city</t>
  </si>
  <si>
    <t>Ore City city</t>
  </si>
  <si>
    <t>Union Grove city</t>
  </si>
  <si>
    <t>Unincorporated Upshur County</t>
  </si>
  <si>
    <t>Mineola city</t>
  </si>
  <si>
    <t>Groom town</t>
  </si>
  <si>
    <t>Carson County</t>
  </si>
  <si>
    <t>Panhandle town</t>
  </si>
  <si>
    <t>Skellytown town</t>
  </si>
  <si>
    <t>White Deer town</t>
  </si>
  <si>
    <t>Unincorporated Carson County</t>
  </si>
  <si>
    <t>Borger city</t>
  </si>
  <si>
    <t>Amarillo city</t>
  </si>
  <si>
    <t>Randall County</t>
  </si>
  <si>
    <t>Canyon city</t>
  </si>
  <si>
    <t>Happy town</t>
  </si>
  <si>
    <t>Lake Tanglewood village</t>
  </si>
  <si>
    <t>Palisades village</t>
  </si>
  <si>
    <t>Timbercreek Canyon village</t>
  </si>
  <si>
    <t>Unincorporated Randall County</t>
  </si>
  <si>
    <t>Tulia city</t>
  </si>
  <si>
    <t>Swisher Electric Coop, Inc</t>
  </si>
  <si>
    <t>Trinity Valley Elec Coop Inc</t>
  </si>
  <si>
    <t>Corral City town</t>
  </si>
  <si>
    <t>DISH town</t>
  </si>
  <si>
    <t>Fort Worth city</t>
  </si>
  <si>
    <t>Justin city</t>
  </si>
  <si>
    <t>Northlake town</t>
  </si>
  <si>
    <t>Ponder town</t>
  </si>
  <si>
    <t>Westlake town</t>
  </si>
  <si>
    <t>Granbury city</t>
  </si>
  <si>
    <t>Hood County</t>
  </si>
  <si>
    <t>Unincorporated Hood County</t>
  </si>
  <si>
    <t>Graford city</t>
  </si>
  <si>
    <t>Palo Pinto County</t>
  </si>
  <si>
    <t>Unincorporated Palo Pinto County</t>
  </si>
  <si>
    <t>Cool city</t>
  </si>
  <si>
    <t>Parker County</t>
  </si>
  <si>
    <t>Millsap town</t>
  </si>
  <si>
    <t>Mineral Wells city</t>
  </si>
  <si>
    <t>Unincorporated Parker County</t>
  </si>
  <si>
    <t>Haslet city</t>
  </si>
  <si>
    <t>Keller city</t>
  </si>
  <si>
    <t>Unincorporated Tarrant County</t>
  </si>
  <si>
    <t>Iredell city</t>
  </si>
  <si>
    <t>United Electric Coop Service Inc - (TX)</t>
  </si>
  <si>
    <t>Walnut Springs city</t>
  </si>
  <si>
    <t>Brazos Bend city</t>
  </si>
  <si>
    <t>Cresson city</t>
  </si>
  <si>
    <t>DeCordova city</t>
  </si>
  <si>
    <t>Lipan city</t>
  </si>
  <si>
    <t>Tolar city</t>
  </si>
  <si>
    <t>Burleson city</t>
  </si>
  <si>
    <t>Cleburne city</t>
  </si>
  <si>
    <t>Godley city</t>
  </si>
  <si>
    <t>Joshua city</t>
  </si>
  <si>
    <t>Glen Rose city</t>
  </si>
  <si>
    <t>Somervell County</t>
  </si>
  <si>
    <t>Unincorporated Somervell County</t>
  </si>
  <si>
    <t>Upshur Rural Elec Coop Corp</t>
  </si>
  <si>
    <t>Victoria Electric Coop, Inc</t>
  </si>
  <si>
    <t>Weatherford Mun Utility System</t>
  </si>
  <si>
    <t>AEP Texas North Company</t>
  </si>
  <si>
    <t>Quitaque city</t>
  </si>
  <si>
    <t>Briscoe County</t>
  </si>
  <si>
    <t>Unincorporated Briscoe County</t>
  </si>
  <si>
    <t>Childress city</t>
  </si>
  <si>
    <t>Childress County</t>
  </si>
  <si>
    <t>Unincorporated Childress County</t>
  </si>
  <si>
    <t>Paducah town</t>
  </si>
  <si>
    <t>Cottle County</t>
  </si>
  <si>
    <t>Unincorporated Cottle County</t>
  </si>
  <si>
    <t>Crane County</t>
  </si>
  <si>
    <t>Unincorporated Crane County</t>
  </si>
  <si>
    <t>Dickens County</t>
  </si>
  <si>
    <t>Spur city</t>
  </si>
  <si>
    <t>Unincorporated Dickens County</t>
  </si>
  <si>
    <t>Estelline town</t>
  </si>
  <si>
    <t>Turkey city</t>
  </si>
  <si>
    <t>Quanah city</t>
  </si>
  <si>
    <t>Anson city</t>
  </si>
  <si>
    <t>Junction city</t>
  </si>
  <si>
    <t>Kimble County</t>
  </si>
  <si>
    <t>Unincorporated Kimble County</t>
  </si>
  <si>
    <t>Goree city</t>
  </si>
  <si>
    <t>Munday city</t>
  </si>
  <si>
    <t>Brady city</t>
  </si>
  <si>
    <t>McCulloch County</t>
  </si>
  <si>
    <t>Melvin town</t>
  </si>
  <si>
    <t>Unincorporated McCulloch County</t>
  </si>
  <si>
    <t>Matador town</t>
  </si>
  <si>
    <t>Motley County</t>
  </si>
  <si>
    <t>Roaring Springs town</t>
  </si>
  <si>
    <t>Unincorporated Motley County</t>
  </si>
  <si>
    <t>Impact town</t>
  </si>
  <si>
    <t>Tye city</t>
  </si>
  <si>
    <t>McCamey city</t>
  </si>
  <si>
    <t>Wharton County Elec Coop, Inc</t>
  </si>
  <si>
    <t>Wood County Electric Coop, Inc</t>
  </si>
  <si>
    <t>Rocky Mound town</t>
  </si>
  <si>
    <t>Hideaway city</t>
  </si>
  <si>
    <t>Lindale city</t>
  </si>
  <si>
    <t>Hawkins city</t>
  </si>
  <si>
    <t>Yantis town</t>
  </si>
  <si>
    <t>Wise Electric Coop Inc</t>
  </si>
  <si>
    <t>Bryson city</t>
  </si>
  <si>
    <t>Jack County</t>
  </si>
  <si>
    <t>Jacksboro city</t>
  </si>
  <si>
    <t>Unincorporated Jack County</t>
  </si>
  <si>
    <t>Springtown city</t>
  </si>
  <si>
    <t>Boyd town</t>
  </si>
  <si>
    <t>Lake Bridgeport city</t>
  </si>
  <si>
    <t>New Fairview city</t>
  </si>
  <si>
    <t>Rhome city</t>
  </si>
  <si>
    <t>Runaway Bay city</t>
  </si>
  <si>
    <t>Roby city</t>
  </si>
  <si>
    <t>Taylor Electric Coop Inc - (TX)</t>
  </si>
  <si>
    <t>Loraine town</t>
  </si>
  <si>
    <t>Lawn town</t>
  </si>
  <si>
    <t>Merkel town</t>
  </si>
  <si>
    <t>Kerrville Public Utility Board</t>
  </si>
  <si>
    <t>City of San Marcos - (TX)</t>
  </si>
  <si>
    <t>Texas-New Mexico Power Co</t>
  </si>
  <si>
    <t>Cranfills Gap city</t>
  </si>
  <si>
    <t>Valley Mills city</t>
  </si>
  <si>
    <t>Dean city</t>
  </si>
  <si>
    <t>Jolly city</t>
  </si>
  <si>
    <t>Petrolia city</t>
  </si>
  <si>
    <t>Gatesville city</t>
  </si>
  <si>
    <t>South Mountain town</t>
  </si>
  <si>
    <t>Ranger city</t>
  </si>
  <si>
    <t>Unincorporated Erath County</t>
  </si>
  <si>
    <t>Erath County</t>
  </si>
  <si>
    <t>Bailey city</t>
  </si>
  <si>
    <t>Ector city</t>
  </si>
  <si>
    <t>Savoy city</t>
  </si>
  <si>
    <t>McLennan County</t>
  </si>
  <si>
    <t>Unincorporated McLennan County</t>
  </si>
  <si>
    <t>Mingus city</t>
  </si>
  <si>
    <t>Strawn city</t>
  </si>
  <si>
    <t>Talco city</t>
  </si>
  <si>
    <t>Grandfalls town</t>
  </si>
  <si>
    <t>Monahans city</t>
  </si>
  <si>
    <t>Pyote town</t>
  </si>
  <si>
    <t>Thorntonville town</t>
  </si>
  <si>
    <t>Wickett town</t>
  </si>
  <si>
    <t>Kermit city</t>
  </si>
  <si>
    <t>Winkler County</t>
  </si>
  <si>
    <t>Wink city</t>
  </si>
  <si>
    <t>Unincorporated Winkler County</t>
  </si>
  <si>
    <t>Frankston town</t>
  </si>
  <si>
    <t>Oncor Electric Delivery Company LLC</t>
  </si>
  <si>
    <t>Lakeside City town</t>
  </si>
  <si>
    <t>Bullard town</t>
  </si>
  <si>
    <t>Cuney town</t>
  </si>
  <si>
    <t>Rusk city</t>
  </si>
  <si>
    <t>Balch Springs city</t>
  </si>
  <si>
    <t>Cockrell Hill city</t>
  </si>
  <si>
    <t>Combine city</t>
  </si>
  <si>
    <t>DeSoto city</t>
  </si>
  <si>
    <t>Duncanville city</t>
  </si>
  <si>
    <t>Ferris city</t>
  </si>
  <si>
    <t>Glenn Heights city</t>
  </si>
  <si>
    <t>Grand Prairie city</t>
  </si>
  <si>
    <t>Highland Park town</t>
  </si>
  <si>
    <t>Hutchins city</t>
  </si>
  <si>
    <t>Irving city</t>
  </si>
  <si>
    <t>Ovilla city</t>
  </si>
  <si>
    <t>Seagoville city</t>
  </si>
  <si>
    <t>Sunnyvale town</t>
  </si>
  <si>
    <t>Wilmer city</t>
  </si>
  <si>
    <t>Lamesa city</t>
  </si>
  <si>
    <t>Los Ybanez city</t>
  </si>
  <si>
    <t>Goldsmith city</t>
  </si>
  <si>
    <t>Ennis city</t>
  </si>
  <si>
    <t>Garrett town</t>
  </si>
  <si>
    <t>Maypearl city</t>
  </si>
  <si>
    <t>Midlothian city</t>
  </si>
  <si>
    <t>Oak Leaf city</t>
  </si>
  <si>
    <t>Pecan Hill city</t>
  </si>
  <si>
    <t>Venus town</t>
  </si>
  <si>
    <t>Waxahachie city</t>
  </si>
  <si>
    <t>Stephenville city</t>
  </si>
  <si>
    <t>Bruceville-Eddy city</t>
  </si>
  <si>
    <t>Falls County</t>
  </si>
  <si>
    <t>Golinda city</t>
  </si>
  <si>
    <t>Lott city</t>
  </si>
  <si>
    <t>Marlin city</t>
  </si>
  <si>
    <t>Unincorporated Falls County</t>
  </si>
  <si>
    <t>Kirvin town</t>
  </si>
  <si>
    <t>Streetman town</t>
  </si>
  <si>
    <t>Wortham town</t>
  </si>
  <si>
    <t>Berryville town</t>
  </si>
  <si>
    <t>Brownsboro city</t>
  </si>
  <si>
    <t>Caney City town</t>
  </si>
  <si>
    <t>Coffee City town</t>
  </si>
  <si>
    <t>Enchanted Oaks town</t>
  </si>
  <si>
    <t>Eustace city</t>
  </si>
  <si>
    <t>Gun Barrel City city</t>
  </si>
  <si>
    <t>Log Cabin city</t>
  </si>
  <si>
    <t>Mabank town</t>
  </si>
  <si>
    <t>Malakoff city</t>
  </si>
  <si>
    <t>Moore Station city</t>
  </si>
  <si>
    <t>Murchison city</t>
  </si>
  <si>
    <t>Payne Springs town</t>
  </si>
  <si>
    <t>Poynor town</t>
  </si>
  <si>
    <t>Seven Points city</t>
  </si>
  <si>
    <t>Star Harbor city</t>
  </si>
  <si>
    <t>Tool city</t>
  </si>
  <si>
    <t>Mount Calm city</t>
  </si>
  <si>
    <t>Penelope town</t>
  </si>
  <si>
    <t>Briaroaks city</t>
  </si>
  <si>
    <t>Cross Timber town</t>
  </si>
  <si>
    <t>Kaufman County</t>
  </si>
  <si>
    <t>Crandall city</t>
  </si>
  <si>
    <t>Forney city</t>
  </si>
  <si>
    <t>Grays Prairie village</t>
  </si>
  <si>
    <t>Kaufman city</t>
  </si>
  <si>
    <t>Kemp city</t>
  </si>
  <si>
    <t>Post Oak Bend City town</t>
  </si>
  <si>
    <t>Rosser village</t>
  </si>
  <si>
    <t>Scurry town</t>
  </si>
  <si>
    <t>Talty town</t>
  </si>
  <si>
    <t>Terrell city</t>
  </si>
  <si>
    <t>Unincorporated Kaufman County</t>
  </si>
  <si>
    <t>Coolidge town</t>
  </si>
  <si>
    <t>Groesbeck city</t>
  </si>
  <si>
    <t>Mart city</t>
  </si>
  <si>
    <t>Mexia city</t>
  </si>
  <si>
    <t>Tehuacana town</t>
  </si>
  <si>
    <t>Unincorporated Loving County</t>
  </si>
  <si>
    <t>Loving County</t>
  </si>
  <si>
    <t>Bellmead city</t>
  </si>
  <si>
    <t>Gholson city</t>
  </si>
  <si>
    <t>Hallsburg city</t>
  </si>
  <si>
    <t>Lacy-Lakeview city</t>
  </si>
  <si>
    <t>Leroy city</t>
  </si>
  <si>
    <t>Lorena city</t>
  </si>
  <si>
    <t>Riesel city</t>
  </si>
  <si>
    <t>West city</t>
  </si>
  <si>
    <t>Woodway city</t>
  </si>
  <si>
    <t>Appleby city</t>
  </si>
  <si>
    <t>Nacogdoches city</t>
  </si>
  <si>
    <t>Goodlow city</t>
  </si>
  <si>
    <t>Kerens city</t>
  </si>
  <si>
    <t>Mildred town</t>
  </si>
  <si>
    <t>Mustang town</t>
  </si>
  <si>
    <t>Navarro town</t>
  </si>
  <si>
    <t>Annetta town</t>
  </si>
  <si>
    <t>Annetta North town</t>
  </si>
  <si>
    <t>Annetta South town</t>
  </si>
  <si>
    <t>Azle city</t>
  </si>
  <si>
    <t>Hudson Oaks city</t>
  </si>
  <si>
    <t>Sanctuary town</t>
  </si>
  <si>
    <t>Willow Park city</t>
  </si>
  <si>
    <t>Bremond city</t>
  </si>
  <si>
    <t>Fate city</t>
  </si>
  <si>
    <t>McLendon-Chisholm city</t>
  </si>
  <si>
    <t>Mobile City city</t>
  </si>
  <si>
    <t>Arp city</t>
  </si>
  <si>
    <t>New Chapel Hill city</t>
  </si>
  <si>
    <t>Noonday city</t>
  </si>
  <si>
    <t>Whitehouse city</t>
  </si>
  <si>
    <t>Benbrook city</t>
  </si>
  <si>
    <t>Colleyville city</t>
  </si>
  <si>
    <t>Dalworthington Gardens city</t>
  </si>
  <si>
    <t>Edgecliff Village town</t>
  </si>
  <si>
    <t>Euless city</t>
  </si>
  <si>
    <t>Everman city</t>
  </si>
  <si>
    <t>Forest Hill city</t>
  </si>
  <si>
    <t>Haltom City city</t>
  </si>
  <si>
    <t>Kennedale city</t>
  </si>
  <si>
    <t>North Richland Hills city</t>
  </si>
  <si>
    <t>Pelican Bay city</t>
  </si>
  <si>
    <t>Richland Hills city</t>
  </si>
  <si>
    <t>River Oaks city</t>
  </si>
  <si>
    <t>Sansom Park city</t>
  </si>
  <si>
    <t>Westover Hills town</t>
  </si>
  <si>
    <t>Westworth Village city</t>
  </si>
  <si>
    <t>White Settlement city</t>
  </si>
  <si>
    <t>Edom city</t>
  </si>
  <si>
    <t>Van city</t>
  </si>
  <si>
    <t>Burkburnett city</t>
  </si>
  <si>
    <t>Cashion Community city</t>
  </si>
  <si>
    <t>Electra city</t>
  </si>
  <si>
    <t>Iowa Park city</t>
  </si>
  <si>
    <t>Wichita Falls city</t>
  </si>
  <si>
    <t>Entergy Texas Inc.</t>
  </si>
  <si>
    <t>Anahuac city</t>
  </si>
  <si>
    <t>Kountze city</t>
  </si>
  <si>
    <t>Rose Hill Acres city</t>
  </si>
  <si>
    <t>Silsbee city</t>
  </si>
  <si>
    <t>Sour Lake city</t>
  </si>
  <si>
    <t>Bevil Oaks city</t>
  </si>
  <si>
    <t>China city</t>
  </si>
  <si>
    <t>Groves city</t>
  </si>
  <si>
    <t>Nederland city</t>
  </si>
  <si>
    <t>Port Arthur city</t>
  </si>
  <si>
    <t>Port Neches city</t>
  </si>
  <si>
    <t>Taylor Landing city</t>
  </si>
  <si>
    <t>Daisetta city</t>
  </si>
  <si>
    <t>Dayton Lakes city</t>
  </si>
  <si>
    <t>Kenefick town</t>
  </si>
  <si>
    <t>North Cleveland city</t>
  </si>
  <si>
    <t>Plum Grove city</t>
  </si>
  <si>
    <t>Bridge City city</t>
  </si>
  <si>
    <t>Pine Forest city</t>
  </si>
  <si>
    <t>Vidor city</t>
  </si>
  <si>
    <t>West Orange city</t>
  </si>
  <si>
    <t>Heart of Texas Electric Coop</t>
  </si>
  <si>
    <t>UT</t>
  </si>
  <si>
    <t>Bountiful city</t>
  </si>
  <si>
    <t>City of Bountiful</t>
  </si>
  <si>
    <t>North Salt Lake city</t>
  </si>
  <si>
    <t>West Bountiful city</t>
  </si>
  <si>
    <t>Woods Cross city</t>
  </si>
  <si>
    <t>Manila town</t>
  </si>
  <si>
    <t>Daggett County</t>
  </si>
  <si>
    <t>Bridger Valley Elec Assn, Inc</t>
  </si>
  <si>
    <t>Unincorporated Daggett County</t>
  </si>
  <si>
    <t>Duchesne city</t>
  </si>
  <si>
    <t>Duchesne County</t>
  </si>
  <si>
    <t>Tabiona town</t>
  </si>
  <si>
    <t>Unincorporated Duchesne County</t>
  </si>
  <si>
    <t>Coalville city</t>
  </si>
  <si>
    <t>Vernal city</t>
  </si>
  <si>
    <t>Uintah County</t>
  </si>
  <si>
    <t>Unincorporated Uintah County</t>
  </si>
  <si>
    <t>Brigham City city</t>
  </si>
  <si>
    <t>Box Elder County</t>
  </si>
  <si>
    <t>Brigham City Corporation</t>
  </si>
  <si>
    <t>Deweyville town</t>
  </si>
  <si>
    <t>Fielding town</t>
  </si>
  <si>
    <t>Honeyville city</t>
  </si>
  <si>
    <t>Mantua town</t>
  </si>
  <si>
    <t>Unincorporated Box Elder County</t>
  </si>
  <si>
    <t>Antimony town</t>
  </si>
  <si>
    <t>Boulder town</t>
  </si>
  <si>
    <t>Bryce Canyon City town</t>
  </si>
  <si>
    <t>Cannonville town</t>
  </si>
  <si>
    <t>Escalante city</t>
  </si>
  <si>
    <t>Hatch town</t>
  </si>
  <si>
    <t>Henrieville town</t>
  </si>
  <si>
    <t>Panguitch city</t>
  </si>
  <si>
    <t>Tropic town</t>
  </si>
  <si>
    <t>Brian Head town</t>
  </si>
  <si>
    <t>Paragonah town</t>
  </si>
  <si>
    <t>Parowan city</t>
  </si>
  <si>
    <t>Big Water town</t>
  </si>
  <si>
    <t>Glendale town</t>
  </si>
  <si>
    <t>Kanab city</t>
  </si>
  <si>
    <t>Orderville town</t>
  </si>
  <si>
    <t>Circleville town</t>
  </si>
  <si>
    <t>Piute County</t>
  </si>
  <si>
    <t>Junction town</t>
  </si>
  <si>
    <t>Marysvale town</t>
  </si>
  <si>
    <t>Unincorporated Piute County</t>
  </si>
  <si>
    <t>Annabella town</t>
  </si>
  <si>
    <t>Central Valley town</t>
  </si>
  <si>
    <t>Elsinore town</t>
  </si>
  <si>
    <t>Joseph town</t>
  </si>
  <si>
    <t>Koosharem town</t>
  </si>
  <si>
    <t>Sigurd town</t>
  </si>
  <si>
    <t>Hildale city</t>
  </si>
  <si>
    <t>Hurricane city</t>
  </si>
  <si>
    <t>La Verkin city</t>
  </si>
  <si>
    <t>Toquerville town</t>
  </si>
  <si>
    <t>Virgin town</t>
  </si>
  <si>
    <t>Bicknell town</t>
  </si>
  <si>
    <t>Hanksville town</t>
  </si>
  <si>
    <t>Loa town</t>
  </si>
  <si>
    <t>Wasatch County</t>
  </si>
  <si>
    <t>Heber Light &amp; Power Company</t>
  </si>
  <si>
    <t>Daniel town</t>
  </si>
  <si>
    <t>Heber city</t>
  </si>
  <si>
    <t>Hideout town</t>
  </si>
  <si>
    <t>Wallsburg town</t>
  </si>
  <si>
    <t>Unincorporated Wasatch County</t>
  </si>
  <si>
    <t>Hurricane City Power</t>
  </si>
  <si>
    <t>Hyrum city</t>
  </si>
  <si>
    <t>Cache County</t>
  </si>
  <si>
    <t>Hyrum City Corporation</t>
  </si>
  <si>
    <t>Nibley city</t>
  </si>
  <si>
    <t>Unincorporated Cache County</t>
  </si>
  <si>
    <t>Kaysville City Corporation</t>
  </si>
  <si>
    <t>Fruit Heights city</t>
  </si>
  <si>
    <t>Kaysville city</t>
  </si>
  <si>
    <t>Draper city</t>
  </si>
  <si>
    <t>Salt Lake County</t>
  </si>
  <si>
    <t>Lehi City Corporation</t>
  </si>
  <si>
    <t>American Fork city</t>
  </si>
  <si>
    <t>Utah County</t>
  </si>
  <si>
    <t>Lehi city</t>
  </si>
  <si>
    <t>Lindon city</t>
  </si>
  <si>
    <t>Unincorporated Utah County</t>
  </si>
  <si>
    <t>Amalga town</t>
  </si>
  <si>
    <t>City of Logan - (UT)</t>
  </si>
  <si>
    <t>Hyde Park city</t>
  </si>
  <si>
    <t>North Logan city</t>
  </si>
  <si>
    <t>River Heights city</t>
  </si>
  <si>
    <t>Myton city</t>
  </si>
  <si>
    <t>Henefer town</t>
  </si>
  <si>
    <t>Ballard town</t>
  </si>
  <si>
    <t>Juab County</t>
  </si>
  <si>
    <t>Levan town</t>
  </si>
  <si>
    <t>Mona city</t>
  </si>
  <si>
    <t>Nephi city</t>
  </si>
  <si>
    <t>Rocky Ridge town</t>
  </si>
  <si>
    <t>Unincorporated Juab County</t>
  </si>
  <si>
    <t>Millard County</t>
  </si>
  <si>
    <t>Hinckley town</t>
  </si>
  <si>
    <t>Unincorporated Millard County</t>
  </si>
  <si>
    <t>City of Murray - (UT)</t>
  </si>
  <si>
    <t>South Jordan city</t>
  </si>
  <si>
    <t>South Salt Lake city</t>
  </si>
  <si>
    <t>West Jordan city</t>
  </si>
  <si>
    <t>Unincorporated Salt Lake County</t>
  </si>
  <si>
    <t>Minersville town</t>
  </si>
  <si>
    <t>Elwood town</t>
  </si>
  <si>
    <t>Tremonton city</t>
  </si>
  <si>
    <t>Clarkston town</t>
  </si>
  <si>
    <t>East Carbon city</t>
  </si>
  <si>
    <t>Helper city</t>
  </si>
  <si>
    <t>Price city</t>
  </si>
  <si>
    <t>Scofield town</t>
  </si>
  <si>
    <t>Sunnyside city</t>
  </si>
  <si>
    <t>South Weber city</t>
  </si>
  <si>
    <t>Sunset city</t>
  </si>
  <si>
    <t>Castle Dale city</t>
  </si>
  <si>
    <t>Emery County</t>
  </si>
  <si>
    <t>Elmo town</t>
  </si>
  <si>
    <t>Orangeville city</t>
  </si>
  <si>
    <t>Unincorporated Emery County</t>
  </si>
  <si>
    <t>Castle Valley town</t>
  </si>
  <si>
    <t>Moab city</t>
  </si>
  <si>
    <t>Cedar City city</t>
  </si>
  <si>
    <t>Enoch city</t>
  </si>
  <si>
    <t>Kanosh town</t>
  </si>
  <si>
    <t>Leamington town</t>
  </si>
  <si>
    <t>Lynndyl town</t>
  </si>
  <si>
    <t>Rich County</t>
  </si>
  <si>
    <t>Laketown town</t>
  </si>
  <si>
    <t>Woodruff town</t>
  </si>
  <si>
    <t>Unincorporated Rich County</t>
  </si>
  <si>
    <t>Alta town</t>
  </si>
  <si>
    <t>Bluffdale city</t>
  </si>
  <si>
    <t>Cottonwood Heights city</t>
  </si>
  <si>
    <t>Herriman city</t>
  </si>
  <si>
    <t>Holladay city</t>
  </si>
  <si>
    <t>Salt Lake City city</t>
  </si>
  <si>
    <t>West Valley City city</t>
  </si>
  <si>
    <t>Blanding city</t>
  </si>
  <si>
    <t>Centerfield town</t>
  </si>
  <si>
    <t>Sanpete County</t>
  </si>
  <si>
    <t>Ephraim city</t>
  </si>
  <si>
    <t>Fountain Green city</t>
  </si>
  <si>
    <t>Manti city</t>
  </si>
  <si>
    <t>Moroni city</t>
  </si>
  <si>
    <t>Spring City city</t>
  </si>
  <si>
    <t>Unincorporated Sanpete County</t>
  </si>
  <si>
    <t>Redmond town</t>
  </si>
  <si>
    <t>Kamas city</t>
  </si>
  <si>
    <t>Grantsville city</t>
  </si>
  <si>
    <t>Tooele County</t>
  </si>
  <si>
    <t>Rush Valley town</t>
  </si>
  <si>
    <t>Tooele city</t>
  </si>
  <si>
    <t>Unincorporated Tooele County</t>
  </si>
  <si>
    <t>Cedar Fort town</t>
  </si>
  <si>
    <t>Cedar Hills city</t>
  </si>
  <si>
    <t>Eagle Mountain city</t>
  </si>
  <si>
    <t>Elk Ridge city</t>
  </si>
  <si>
    <t>Genola town</t>
  </si>
  <si>
    <t>Orem city</t>
  </si>
  <si>
    <t>Payson city</t>
  </si>
  <si>
    <t>Provo city</t>
  </si>
  <si>
    <t>Santaquin city</t>
  </si>
  <si>
    <t>Spanish Fork city</t>
  </si>
  <si>
    <t>Vineyard town</t>
  </si>
  <si>
    <t>Farr West city</t>
  </si>
  <si>
    <t>Weber County</t>
  </si>
  <si>
    <t>Marriott-Slaterville city</t>
  </si>
  <si>
    <t>North Ogden city</t>
  </si>
  <si>
    <t>Plain City city</t>
  </si>
  <si>
    <t>Roy city</t>
  </si>
  <si>
    <t>South Ogden city</t>
  </si>
  <si>
    <t>Uintah town</t>
  </si>
  <si>
    <t>Washington Terrace city</t>
  </si>
  <si>
    <t>West Haven city</t>
  </si>
  <si>
    <t>Unincorporated Weber County</t>
  </si>
  <si>
    <t>Payson City Corporation</t>
  </si>
  <si>
    <t>Provo City Corp</t>
  </si>
  <si>
    <t>Spanish Fork City Corporation</t>
  </si>
  <si>
    <t>City of Springville - (UT)</t>
  </si>
  <si>
    <t>Ivins city</t>
  </si>
  <si>
    <t>City of St George</t>
  </si>
  <si>
    <t>Strawberry Electric Serv Dist</t>
  </si>
  <si>
    <t>City of Washington - (UT)</t>
  </si>
  <si>
    <t>Howell town</t>
  </si>
  <si>
    <t>Snowville town</t>
  </si>
  <si>
    <t>Wendover city</t>
  </si>
  <si>
    <t>Kanarraville town</t>
  </si>
  <si>
    <t>Bear River City city</t>
  </si>
  <si>
    <t>Corinne city</t>
  </si>
  <si>
    <t>Clawson town</t>
  </si>
  <si>
    <t>Emery town</t>
  </si>
  <si>
    <t>Ferron city</t>
  </si>
  <si>
    <t>Green River city</t>
  </si>
  <si>
    <t>VA</t>
  </si>
  <si>
    <t>Accomac town</t>
  </si>
  <si>
    <t>Accomack County</t>
  </si>
  <si>
    <t>Belle Haven town</t>
  </si>
  <si>
    <t>Bloxom town</t>
  </si>
  <si>
    <t>Chincoteague town</t>
  </si>
  <si>
    <t>Hallwood town</t>
  </si>
  <si>
    <t>Keller town</t>
  </si>
  <si>
    <t>Melfa town</t>
  </si>
  <si>
    <t>Onancock town</t>
  </si>
  <si>
    <t>Onley town</t>
  </si>
  <si>
    <t>Painter town</t>
  </si>
  <si>
    <t>Parksley town</t>
  </si>
  <si>
    <t>Saxis town</t>
  </si>
  <si>
    <t>Tangier town</t>
  </si>
  <si>
    <t>Wachapreague town</t>
  </si>
  <si>
    <t>Unincorporated Accomack County</t>
  </si>
  <si>
    <t>Cape Charles town</t>
  </si>
  <si>
    <t>Cheriton town</t>
  </si>
  <si>
    <t>Eastville town</t>
  </si>
  <si>
    <t>Exmore town</t>
  </si>
  <si>
    <t>Nassawadox town</t>
  </si>
  <si>
    <t>Scottsville town</t>
  </si>
  <si>
    <t>Albemarle County</t>
  </si>
  <si>
    <t>Appalachian Power Co</t>
  </si>
  <si>
    <t>Unincorporated Albemarle County</t>
  </si>
  <si>
    <t>Amherst County</t>
  </si>
  <si>
    <t>Unincorporated Amherst County</t>
  </si>
  <si>
    <t>Appomattox town</t>
  </si>
  <si>
    <t>Appomattox County</t>
  </si>
  <si>
    <t>Unincorporated Appomattox County</t>
  </si>
  <si>
    <t>Unincorporated Bland County</t>
  </si>
  <si>
    <t>Bland County</t>
  </si>
  <si>
    <t>Buchanan town</t>
  </si>
  <si>
    <t>Botetourt County</t>
  </si>
  <si>
    <t>Fincastle town</t>
  </si>
  <si>
    <t>Troutville town</t>
  </si>
  <si>
    <t>Unincorporated Botetourt County</t>
  </si>
  <si>
    <t>Grundy town</t>
  </si>
  <si>
    <t>Unincorporated Buckingham County</t>
  </si>
  <si>
    <t>Buckingham County</t>
  </si>
  <si>
    <t>Hillsville town</t>
  </si>
  <si>
    <t>Clinchco town</t>
  </si>
  <si>
    <t>Dickenson County</t>
  </si>
  <si>
    <t>Clintwood town</t>
  </si>
  <si>
    <t>Haysi town</t>
  </si>
  <si>
    <t>Unincorporated Dickenson County</t>
  </si>
  <si>
    <t>Fluvanna County</t>
  </si>
  <si>
    <t>Unincorporated Fluvanna County</t>
  </si>
  <si>
    <t>Boones Mill town</t>
  </si>
  <si>
    <t>Rocky Mount town</t>
  </si>
  <si>
    <t>Glen Lyn town</t>
  </si>
  <si>
    <t>Narrows town</t>
  </si>
  <si>
    <t>Pearisburg town</t>
  </si>
  <si>
    <t>Rich Creek town</t>
  </si>
  <si>
    <t>Fries town</t>
  </si>
  <si>
    <t>Troutdale town</t>
  </si>
  <si>
    <t>Christiansburg town</t>
  </si>
  <si>
    <t>Patrick County</t>
  </si>
  <si>
    <t>Unincorporated Patrick County</t>
  </si>
  <si>
    <t>Gretna town</t>
  </si>
  <si>
    <t>Pittsylvania County</t>
  </si>
  <si>
    <t>Unincorporated Pittsylvania County</t>
  </si>
  <si>
    <t>Roanoke County</t>
  </si>
  <si>
    <t>Unincorporated Roanoke County</t>
  </si>
  <si>
    <t>Honaker town</t>
  </si>
  <si>
    <t>Gate City town</t>
  </si>
  <si>
    <t>Nickelsville town</t>
  </si>
  <si>
    <t>Weber City town</t>
  </si>
  <si>
    <t>Chilhowie town</t>
  </si>
  <si>
    <t>Smyth County</t>
  </si>
  <si>
    <t>Saltville town</t>
  </si>
  <si>
    <t>Unincorporated Smyth County</t>
  </si>
  <si>
    <t>Bluefield town</t>
  </si>
  <si>
    <t>Abingdon town</t>
  </si>
  <si>
    <t>Glade Spring town</t>
  </si>
  <si>
    <t>Pound town</t>
  </si>
  <si>
    <t>Rural Retreat town</t>
  </si>
  <si>
    <t>Wythe County</t>
  </si>
  <si>
    <t>Wytheville town</t>
  </si>
  <si>
    <t>Unincorporated Wythe County</t>
  </si>
  <si>
    <t>Galax city</t>
  </si>
  <si>
    <t>Lynchburg city</t>
  </si>
  <si>
    <t>Radford city</t>
  </si>
  <si>
    <t>Unincorporated Roanoke city</t>
  </si>
  <si>
    <t>BARC Electric Coop Inc</t>
  </si>
  <si>
    <t>Glasgow town</t>
  </si>
  <si>
    <t>Rockbridge County</t>
  </si>
  <si>
    <t>Unincorporated Rockbridge County</t>
  </si>
  <si>
    <t>Bristol Virginia Utilities</t>
  </si>
  <si>
    <t>Central Virginia Electric Coop</t>
  </si>
  <si>
    <t>Pamplin City town</t>
  </si>
  <si>
    <t>Dillwyn town</t>
  </si>
  <si>
    <t>Unincorporated Goochland County</t>
  </si>
  <si>
    <t>Goochland County</t>
  </si>
  <si>
    <t>Louisa town</t>
  </si>
  <si>
    <t>Unincorporated Powhatan County</t>
  </si>
  <si>
    <t>Powhatan County</t>
  </si>
  <si>
    <t>Prince Edward County</t>
  </si>
  <si>
    <t>Unincorporated Prince Edward County</t>
  </si>
  <si>
    <t>Isle of Wight County</t>
  </si>
  <si>
    <t>Community Electric Coop</t>
  </si>
  <si>
    <t>Unincorporated Isle of Wight County</t>
  </si>
  <si>
    <t>Boykins town</t>
  </si>
  <si>
    <t>Southampton County</t>
  </si>
  <si>
    <t>Capron town</t>
  </si>
  <si>
    <t>Ivor town</t>
  </si>
  <si>
    <t>Newsoms town</t>
  </si>
  <si>
    <t>Unincorporated Southampton County</t>
  </si>
  <si>
    <t>Clifton Forge town</t>
  </si>
  <si>
    <t>Craig-Botetourt Electric Coop</t>
  </si>
  <si>
    <t>Iron Gate town</t>
  </si>
  <si>
    <t>Culpeper town</t>
  </si>
  <si>
    <t>Culpeper County</t>
  </si>
  <si>
    <t>Town of Culpeper- (VA)</t>
  </si>
  <si>
    <t>Unincorporated Culpeper County</t>
  </si>
  <si>
    <t>City of Danville - (VA)</t>
  </si>
  <si>
    <t>City of Franklin - (VA)</t>
  </si>
  <si>
    <t>Front Royal town</t>
  </si>
  <si>
    <t>Town of Front Royal</t>
  </si>
  <si>
    <t>City of Harrisonburg - (VA)</t>
  </si>
  <si>
    <t>Harrisonburg city</t>
  </si>
  <si>
    <t>Pennington Gap town</t>
  </si>
  <si>
    <t>Clinchport town</t>
  </si>
  <si>
    <t>Duffield town</t>
  </si>
  <si>
    <t>Dungannon town</t>
  </si>
  <si>
    <t>Appalachia town</t>
  </si>
  <si>
    <t>Big Stone Gap town</t>
  </si>
  <si>
    <t>Coeburn town</t>
  </si>
  <si>
    <t>Wise town</t>
  </si>
  <si>
    <t>Unincorporated Prince William County</t>
  </si>
  <si>
    <t>Prince William County</t>
  </si>
  <si>
    <t>City of Manassas - (VA)</t>
  </si>
  <si>
    <t>Manassas Park city</t>
  </si>
  <si>
    <t>City of Martinsville - (VA)</t>
  </si>
  <si>
    <t>Alberta town</t>
  </si>
  <si>
    <t>Brodnax town</t>
  </si>
  <si>
    <t>Lawrenceville town</t>
  </si>
  <si>
    <t>Charlotte Court House town</t>
  </si>
  <si>
    <t>Drakes Branch town</t>
  </si>
  <si>
    <t>Keysville town</t>
  </si>
  <si>
    <t>Phenix town</t>
  </si>
  <si>
    <t>Jarratt town</t>
  </si>
  <si>
    <t>Greensville County</t>
  </si>
  <si>
    <t>Unincorporated Greensville County</t>
  </si>
  <si>
    <t>Scottsburg town</t>
  </si>
  <si>
    <t>South Boston town</t>
  </si>
  <si>
    <t>Virgilina town</t>
  </si>
  <si>
    <t>Lunenburg County</t>
  </si>
  <si>
    <t>Unincorporated Lunenburg County</t>
  </si>
  <si>
    <t>Boydton town</t>
  </si>
  <si>
    <t>Chase City town</t>
  </si>
  <si>
    <t>South Hill town</t>
  </si>
  <si>
    <t>Hurt town</t>
  </si>
  <si>
    <t>Northern Virginia Elec Coop</t>
  </si>
  <si>
    <t>Fairfax County</t>
  </si>
  <si>
    <t>Unincorporated Fairfax County</t>
  </si>
  <si>
    <t>The Plains town</t>
  </si>
  <si>
    <t>Fauquier County</t>
  </si>
  <si>
    <t>Unincorporated Fauquier County</t>
  </si>
  <si>
    <t>Loudoun County</t>
  </si>
  <si>
    <t>Lovettsville town</t>
  </si>
  <si>
    <t>Purcellville town</t>
  </si>
  <si>
    <t>Round Hill town</t>
  </si>
  <si>
    <t>Unincorporated Loudoun County</t>
  </si>
  <si>
    <t>Dumfries town</t>
  </si>
  <si>
    <t>Haymarket town</t>
  </si>
  <si>
    <t>Quantico town</t>
  </si>
  <si>
    <t>Unincorporated King George County</t>
  </si>
  <si>
    <t>King George County</t>
  </si>
  <si>
    <t>Northern Neck Elec Coop, Inc</t>
  </si>
  <si>
    <t>Kilmarnock town</t>
  </si>
  <si>
    <t>Unincorporated Northumberland County</t>
  </si>
  <si>
    <t>Colonial Beach town</t>
  </si>
  <si>
    <t>Montross town</t>
  </si>
  <si>
    <t>Unincorporated Westmoreland County</t>
  </si>
  <si>
    <t>McKenney town</t>
  </si>
  <si>
    <t>Dinwiddie County</t>
  </si>
  <si>
    <t>Prince George Electric Coop</t>
  </si>
  <si>
    <t>Unincorporated Dinwiddie County</t>
  </si>
  <si>
    <t>Unincorporated Prince George County</t>
  </si>
  <si>
    <t>Prince George County</t>
  </si>
  <si>
    <t>Dendron town</t>
  </si>
  <si>
    <t>City of Radford - (VA)</t>
  </si>
  <si>
    <t>City of Salem - (VA)</t>
  </si>
  <si>
    <t>Craigsville town</t>
  </si>
  <si>
    <t>Augusta County</t>
  </si>
  <si>
    <t>Shenandoah Valley Elec Coop</t>
  </si>
  <si>
    <t>Grottoes town</t>
  </si>
  <si>
    <t>Unincorporated Augusta County</t>
  </si>
  <si>
    <t>Stephens City town</t>
  </si>
  <si>
    <t>Shenandoah town</t>
  </si>
  <si>
    <t>Mount Crawford town</t>
  </si>
  <si>
    <t>Timberville town</t>
  </si>
  <si>
    <t>Shenandoah County</t>
  </si>
  <si>
    <t>Mount Jackson town</t>
  </si>
  <si>
    <t>Strasburg town</t>
  </si>
  <si>
    <t>Toms Brook town</t>
  </si>
  <si>
    <t>Unincorporated Shenandoah County</t>
  </si>
  <si>
    <t>Unincorporated Amelia County</t>
  </si>
  <si>
    <t>Amelia County</t>
  </si>
  <si>
    <t>Unincorporated Arlington County</t>
  </si>
  <si>
    <t>Arlington County</t>
  </si>
  <si>
    <t>Altavista town</t>
  </si>
  <si>
    <t>Brookneal town</t>
  </si>
  <si>
    <t>Bowling Green town</t>
  </si>
  <si>
    <t>Unincorporated Charles City County</t>
  </si>
  <si>
    <t>Charles City County</t>
  </si>
  <si>
    <t>Tappahannock town</t>
  </si>
  <si>
    <t>Unincorporated Essex County</t>
  </si>
  <si>
    <t>Herndon town</t>
  </si>
  <si>
    <t>Unincorporated Gloucester County</t>
  </si>
  <si>
    <t>Stanardsville town</t>
  </si>
  <si>
    <t>Hanover County</t>
  </si>
  <si>
    <t>Unincorporated Hanover County</t>
  </si>
  <si>
    <t>Henrico County</t>
  </si>
  <si>
    <t>Unincorporated Henrico County</t>
  </si>
  <si>
    <t>Unincorporated James City County</t>
  </si>
  <si>
    <t>James City County</t>
  </si>
  <si>
    <t>Unincorporated King and Queen County</t>
  </si>
  <si>
    <t>King and Queen County</t>
  </si>
  <si>
    <t>King William County</t>
  </si>
  <si>
    <t>Unincorporated King William County</t>
  </si>
  <si>
    <t>Irvington town</t>
  </si>
  <si>
    <t>White Stone town</t>
  </si>
  <si>
    <t>Mineral town</t>
  </si>
  <si>
    <t>Kenbridge town</t>
  </si>
  <si>
    <t>Unincorporated Mathews County</t>
  </si>
  <si>
    <t>Mathews County</t>
  </si>
  <si>
    <t>Urbanna town</t>
  </si>
  <si>
    <t>Unincorporated Middlesex County</t>
  </si>
  <si>
    <t>Unincorporated New Kent County</t>
  </si>
  <si>
    <t>New Kent County</t>
  </si>
  <si>
    <t>Nottoway County</t>
  </si>
  <si>
    <t>Burkeville town</t>
  </si>
  <si>
    <t>Crewe town</t>
  </si>
  <si>
    <t>Unincorporated Nottoway County</t>
  </si>
  <si>
    <t>Occoquan town</t>
  </si>
  <si>
    <t>Unincorporated Spotsylvania County</t>
  </si>
  <si>
    <t>Spotsylvania County</t>
  </si>
  <si>
    <t>Newport News city</t>
  </si>
  <si>
    <t>Poquoson city</t>
  </si>
  <si>
    <t>Charlottesville city</t>
  </si>
  <si>
    <t>Chesapeake city</t>
  </si>
  <si>
    <t>Colonial Heights city</t>
  </si>
  <si>
    <t>Falls Church city</t>
  </si>
  <si>
    <t>Unincorporated Falls Church city</t>
  </si>
  <si>
    <t>Hopewell city</t>
  </si>
  <si>
    <t>Virginia Tech Electric Service</t>
  </si>
  <si>
    <t>Southside Electric Coop, Inc</t>
  </si>
  <si>
    <t>Rappahannock Electric Coop</t>
  </si>
  <si>
    <t>Rappahannock County</t>
  </si>
  <si>
    <t>Unincorporated Rappahannock County</t>
  </si>
  <si>
    <t>VT</t>
  </si>
  <si>
    <t>Chittenden County</t>
  </si>
  <si>
    <t>City of Burlington Electric - (VT)</t>
  </si>
  <si>
    <t>South Burlington city</t>
  </si>
  <si>
    <t>Winooski city</t>
  </si>
  <si>
    <t>Addison County</t>
  </si>
  <si>
    <t>Green Mountain Power Corp</t>
  </si>
  <si>
    <t>Bridport town</t>
  </si>
  <si>
    <t>Ferrisburgh town</t>
  </si>
  <si>
    <t>Monkton town</t>
  </si>
  <si>
    <t>Panton town</t>
  </si>
  <si>
    <t>Ripton town</t>
  </si>
  <si>
    <t>Shoreham town</t>
  </si>
  <si>
    <t>Starksboro town</t>
  </si>
  <si>
    <t>Vergennes city</t>
  </si>
  <si>
    <t>Weybridge town</t>
  </si>
  <si>
    <t>Bennington County</t>
  </si>
  <si>
    <t>Dorset town</t>
  </si>
  <si>
    <t>Landgrove town</t>
  </si>
  <si>
    <t>Readsboro town</t>
  </si>
  <si>
    <t>Rupert town</t>
  </si>
  <si>
    <t>Sandgate town</t>
  </si>
  <si>
    <t>Searsburg town</t>
  </si>
  <si>
    <t>Shaftsbury town</t>
  </si>
  <si>
    <t>Winhall town</t>
  </si>
  <si>
    <t>Unincorporated Bennington County</t>
  </si>
  <si>
    <t>Barnet town</t>
  </si>
  <si>
    <t>Caledonia County</t>
  </si>
  <si>
    <t>Kirby town</t>
  </si>
  <si>
    <t>Newark town</t>
  </si>
  <si>
    <t>Peacham town</t>
  </si>
  <si>
    <t>St. Johnsbury town</t>
  </si>
  <si>
    <t>Stannard town</t>
  </si>
  <si>
    <t>Wheelock town</t>
  </si>
  <si>
    <t>Hinesburg town</t>
  </si>
  <si>
    <t>Underhill town</t>
  </si>
  <si>
    <t>Unincorporated Chittenden County</t>
  </si>
  <si>
    <t>Guildhall town</t>
  </si>
  <si>
    <t>Bakersfield town</t>
  </si>
  <si>
    <t>Georgia town</t>
  </si>
  <si>
    <t>Highgate town</t>
  </si>
  <si>
    <t>St. Albans city</t>
  </si>
  <si>
    <t>Swanton town</t>
  </si>
  <si>
    <t>Alburgh town</t>
  </si>
  <si>
    <t>Grand Isle County</t>
  </si>
  <si>
    <t>Isle La Motte town</t>
  </si>
  <si>
    <t>North Hero town</t>
  </si>
  <si>
    <t>South Hero town</t>
  </si>
  <si>
    <t>Lamoille County</t>
  </si>
  <si>
    <t>Braintree town</t>
  </si>
  <si>
    <t>Fairlee town</t>
  </si>
  <si>
    <t>Thetford town</t>
  </si>
  <si>
    <t>Tunbridge town</t>
  </si>
  <si>
    <t>Vershire town</t>
  </si>
  <si>
    <t>West Fairlee town</t>
  </si>
  <si>
    <t>Rutland County</t>
  </si>
  <si>
    <t>Castleton town</t>
  </si>
  <si>
    <t>Chittenden town</t>
  </si>
  <si>
    <t>Fair Haven town</t>
  </si>
  <si>
    <t>Hubbardton town</t>
  </si>
  <si>
    <t>Killington town</t>
  </si>
  <si>
    <t>Middletown Springs town</t>
  </si>
  <si>
    <t>Mount Holly town</t>
  </si>
  <si>
    <t>Mount Tabor town</t>
  </si>
  <si>
    <t>Pawlet town</t>
  </si>
  <si>
    <t>Poultney town</t>
  </si>
  <si>
    <t>Proctor town</t>
  </si>
  <si>
    <t>Tinmouth town</t>
  </si>
  <si>
    <t>West Rutland town</t>
  </si>
  <si>
    <t>Barre city</t>
  </si>
  <si>
    <t>Cabot town</t>
  </si>
  <si>
    <t>Calais town</t>
  </si>
  <si>
    <t>East Montpelier town</t>
  </si>
  <si>
    <t>Fayston town</t>
  </si>
  <si>
    <t>Moretown town</t>
  </si>
  <si>
    <t>Waitsfield town</t>
  </si>
  <si>
    <t>Brattleboro town</t>
  </si>
  <si>
    <t>Dummerston town</t>
  </si>
  <si>
    <t>Jamaica town</t>
  </si>
  <si>
    <t>Marlboro town</t>
  </si>
  <si>
    <t>Putney town</t>
  </si>
  <si>
    <t>Rockingham town</t>
  </si>
  <si>
    <t>Townshend town</t>
  </si>
  <si>
    <t>Wardsboro town</t>
  </si>
  <si>
    <t>Whitingham town</t>
  </si>
  <si>
    <t>Unincorporated Windham County</t>
  </si>
  <si>
    <t>Windsor County</t>
  </si>
  <si>
    <t>Baltimore town</t>
  </si>
  <si>
    <t>Barnard town</t>
  </si>
  <si>
    <t>Cavendish town</t>
  </si>
  <si>
    <t>Weathersfield town</t>
  </si>
  <si>
    <t>West Windsor town</t>
  </si>
  <si>
    <t>Town of Hardwick</t>
  </si>
  <si>
    <t>Craftsbury town</t>
  </si>
  <si>
    <t>Glover town</t>
  </si>
  <si>
    <t>Irasburg town</t>
  </si>
  <si>
    <t>Village of Ludlow - (VT)</t>
  </si>
  <si>
    <t>Village of Lyndonville - (VT)</t>
  </si>
  <si>
    <t>Westmore town</t>
  </si>
  <si>
    <t>Village of Morrisville - (VT)</t>
  </si>
  <si>
    <t>Stowe town</t>
  </si>
  <si>
    <t>Waterville town</t>
  </si>
  <si>
    <t>Village of Northfield - (VT)</t>
  </si>
  <si>
    <t>Village of Swanton - (VT)</t>
  </si>
  <si>
    <t>Vermont Electric Cooperative, Inc</t>
  </si>
  <si>
    <t>Lemington town</t>
  </si>
  <si>
    <t>Maidstone town</t>
  </si>
  <si>
    <t>Enosburgh town</t>
  </si>
  <si>
    <t>Morgan town</t>
  </si>
  <si>
    <t>Washington Electric Coop - (VT)</t>
  </si>
  <si>
    <t>Town of Stowe- (VT)</t>
  </si>
  <si>
    <t>WA</t>
  </si>
  <si>
    <t>Benton City city</t>
  </si>
  <si>
    <t>PUD No 1 of Benton County</t>
  </si>
  <si>
    <t>Kennewick city</t>
  </si>
  <si>
    <t>Prosser city</t>
  </si>
  <si>
    <t>West Richland city</t>
  </si>
  <si>
    <t>Pasco city</t>
  </si>
  <si>
    <t>Mattawa town</t>
  </si>
  <si>
    <t>Royal City city</t>
  </si>
  <si>
    <t>Benton Rural Electric Assn</t>
  </si>
  <si>
    <t>Yakima County</t>
  </si>
  <si>
    <t>Mabton city</t>
  </si>
  <si>
    <t>Naches town</t>
  </si>
  <si>
    <t>Tieton town</t>
  </si>
  <si>
    <t>Union Gap city</t>
  </si>
  <si>
    <t>Yakima city</t>
  </si>
  <si>
    <t>Unincorporated Yakima County</t>
  </si>
  <si>
    <t>Hatton town</t>
  </si>
  <si>
    <t>Big Bend Electric Coop, Inc</t>
  </si>
  <si>
    <t>Lind town</t>
  </si>
  <si>
    <t>Othello city</t>
  </si>
  <si>
    <t>Ritzville city</t>
  </si>
  <si>
    <t>Washtucna town</t>
  </si>
  <si>
    <t>Connell city</t>
  </si>
  <si>
    <t>Kahlotus city</t>
  </si>
  <si>
    <t>Sprague city</t>
  </si>
  <si>
    <t>Whatcom County</t>
  </si>
  <si>
    <t>City of Blaine - (WA)</t>
  </si>
  <si>
    <t>Unincorporated Whatcom County</t>
  </si>
  <si>
    <t>City of Centralia - (WA)</t>
  </si>
  <si>
    <t>Chehalis city</t>
  </si>
  <si>
    <t>Cashmere city</t>
  </si>
  <si>
    <t>Chelan County</t>
  </si>
  <si>
    <t>PUD No 1 of Chelan County</t>
  </si>
  <si>
    <t>Chelan city</t>
  </si>
  <si>
    <t>Entiat city</t>
  </si>
  <si>
    <t>Wenatchee city</t>
  </si>
  <si>
    <t>Unincorporated Chelan County</t>
  </si>
  <si>
    <t>Coulee Dam town</t>
  </si>
  <si>
    <t>East Wenatchee city</t>
  </si>
  <si>
    <t>Twisp town</t>
  </si>
  <si>
    <t>Okanogan County</t>
  </si>
  <si>
    <t>Unincorporated Okanogan County</t>
  </si>
  <si>
    <t>Spokane County</t>
  </si>
  <si>
    <t>City of Cheney - (WA)</t>
  </si>
  <si>
    <t>Unincorporated Spokane County</t>
  </si>
  <si>
    <t>Forks city</t>
  </si>
  <si>
    <t>Clallam County</t>
  </si>
  <si>
    <t>PUD No 1 of Clallam County</t>
  </si>
  <si>
    <t>Port Angeles city</t>
  </si>
  <si>
    <t>Sequim city</t>
  </si>
  <si>
    <t>Unincorporated Clallam County</t>
  </si>
  <si>
    <t>Battle Ground city</t>
  </si>
  <si>
    <t>PUD No 1 of Clark County - (WA)</t>
  </si>
  <si>
    <t>Camas city</t>
  </si>
  <si>
    <t>Ridgefield city</t>
  </si>
  <si>
    <t>Vancouver city</t>
  </si>
  <si>
    <t>Washougal city</t>
  </si>
  <si>
    <t>Yacolt town</t>
  </si>
  <si>
    <t>Asotin city</t>
  </si>
  <si>
    <t>Asotin County</t>
  </si>
  <si>
    <t>Unincorporated Asotin County</t>
  </si>
  <si>
    <t>Whitman County</t>
  </si>
  <si>
    <t>Endicott town</t>
  </si>
  <si>
    <t>LaCrosse town</t>
  </si>
  <si>
    <t>Malden town</t>
  </si>
  <si>
    <t>Oakesdale town</t>
  </si>
  <si>
    <t>Palouse city</t>
  </si>
  <si>
    <t>Pullman city</t>
  </si>
  <si>
    <t>Rosalia town</t>
  </si>
  <si>
    <t>Tekoa city</t>
  </si>
  <si>
    <t>Unincorporated Whitman County</t>
  </si>
  <si>
    <t>Starbuck town</t>
  </si>
  <si>
    <t>Walla Walla County</t>
  </si>
  <si>
    <t>Waitsburg city</t>
  </si>
  <si>
    <t>Unincorporated Walla Walla County</t>
  </si>
  <si>
    <t>Castle Rock city</t>
  </si>
  <si>
    <t>Cowlitz County</t>
  </si>
  <si>
    <t>PUD No 1 of Cowlitz County</t>
  </si>
  <si>
    <t>Kalama city</t>
  </si>
  <si>
    <t>Kelso city</t>
  </si>
  <si>
    <t>Unincorporated Cowlitz County</t>
  </si>
  <si>
    <t>PUD No 1 of Douglas County</t>
  </si>
  <si>
    <t>Elmer City town</t>
  </si>
  <si>
    <t>Nespelem town</t>
  </si>
  <si>
    <t>Elmhurst Mutual Power &amp; Light Co</t>
  </si>
  <si>
    <t>Ellensburg city</t>
  </si>
  <si>
    <t>Kittitas County</t>
  </si>
  <si>
    <t>City of Ellensburg - (WA)</t>
  </si>
  <si>
    <t>Unincorporated Kittitas County</t>
  </si>
  <si>
    <t>Ferry County</t>
  </si>
  <si>
    <t>PUD No 1 of Ferry County</t>
  </si>
  <si>
    <t>Unincorporated Ferry County</t>
  </si>
  <si>
    <t>PUD No 1 of Franklin County</t>
  </si>
  <si>
    <t>Grays Harbor County</t>
  </si>
  <si>
    <t>PUD No 1 of Grays Harbor County</t>
  </si>
  <si>
    <t>Cosmopolis city</t>
  </si>
  <si>
    <t>Hoquiam city</t>
  </si>
  <si>
    <t>McCleary city</t>
  </si>
  <si>
    <t>Montesano city</t>
  </si>
  <si>
    <t>Ocean Shores city</t>
  </si>
  <si>
    <t>Unincorporated Grays Harbor County</t>
  </si>
  <si>
    <t>Almira town</t>
  </si>
  <si>
    <t>Creston town</t>
  </si>
  <si>
    <t>Reardan town</t>
  </si>
  <si>
    <t>Wilbur town</t>
  </si>
  <si>
    <t>Airway Heights city</t>
  </si>
  <si>
    <t>Latah town</t>
  </si>
  <si>
    <t>Liberty Lake city</t>
  </si>
  <si>
    <t>Medical Lake city</t>
  </si>
  <si>
    <t>Millwood town</t>
  </si>
  <si>
    <t>Spangle city</t>
  </si>
  <si>
    <t>Spokane city</t>
  </si>
  <si>
    <t>Spokane Valley city</t>
  </si>
  <si>
    <t>Bingen city</t>
  </si>
  <si>
    <t>Klickitat County</t>
  </si>
  <si>
    <t>PUD No 1 of Klickitat County</t>
  </si>
  <si>
    <t>Goldendale city</t>
  </si>
  <si>
    <t>White Salmon city</t>
  </si>
  <si>
    <t>Unincorporated Klickitat County</t>
  </si>
  <si>
    <t>Lakeview Light &amp; Power</t>
  </si>
  <si>
    <t>Tacoma city</t>
  </si>
  <si>
    <t>PUD No 1 of Lewis County</t>
  </si>
  <si>
    <t>Mossyrock city</t>
  </si>
  <si>
    <t>Napavine city</t>
  </si>
  <si>
    <t>Pe Ell town</t>
  </si>
  <si>
    <t>Vader city</t>
  </si>
  <si>
    <t>Winlock city</t>
  </si>
  <si>
    <t>Modern Electric Water Company</t>
  </si>
  <si>
    <t>Ohop Mutual Light Company, Inc</t>
  </si>
  <si>
    <t>PUD No 1 of Okanogan County</t>
  </si>
  <si>
    <t>Conconully town</t>
  </si>
  <si>
    <t>Okanogan city</t>
  </si>
  <si>
    <t>Omak city</t>
  </si>
  <si>
    <t>Pateros city</t>
  </si>
  <si>
    <t>Tonasket city</t>
  </si>
  <si>
    <t>Okanogan County Elec Coop, Inc</t>
  </si>
  <si>
    <t>Friday Harbor town</t>
  </si>
  <si>
    <t>Orcas Power &amp; Light Coop</t>
  </si>
  <si>
    <t>Ilwaco city</t>
  </si>
  <si>
    <t>Pacific County</t>
  </si>
  <si>
    <t>PUD No 2 of Pacific County</t>
  </si>
  <si>
    <t>Unincorporated Pacific County</t>
  </si>
  <si>
    <t>College Place city</t>
  </si>
  <si>
    <t>Walla Walla city</t>
  </si>
  <si>
    <t>Harrah town</t>
  </si>
  <si>
    <t>Moxee city</t>
  </si>
  <si>
    <t>Selah city</t>
  </si>
  <si>
    <t>Toppenish city</t>
  </si>
  <si>
    <t>Wapato city</t>
  </si>
  <si>
    <t>Zillah city</t>
  </si>
  <si>
    <t>Parkland Light &amp; Water Company</t>
  </si>
  <si>
    <t>PUD No 2 of Grant County</t>
  </si>
  <si>
    <t>Coulee City town</t>
  </si>
  <si>
    <t>Electric City city</t>
  </si>
  <si>
    <t>Ephrata city</t>
  </si>
  <si>
    <t>Grand Coulee city</t>
  </si>
  <si>
    <t>Hartline town</t>
  </si>
  <si>
    <t>Krupp town</t>
  </si>
  <si>
    <t>Moses Lake city</t>
  </si>
  <si>
    <t>Soap Lake city</t>
  </si>
  <si>
    <t>Warden city</t>
  </si>
  <si>
    <t>Wilson Creek town</t>
  </si>
  <si>
    <t>Cusick town</t>
  </si>
  <si>
    <t>Pend Oreille County</t>
  </si>
  <si>
    <t>PUD No 1 of Pend Oreille County</t>
  </si>
  <si>
    <t>Ione town</t>
  </si>
  <si>
    <t>Metaline town</t>
  </si>
  <si>
    <t>Metaline Falls town</t>
  </si>
  <si>
    <t>Unincorporated Pend Oreille County</t>
  </si>
  <si>
    <t>Gig Harbor city</t>
  </si>
  <si>
    <t>Peninsula Light Company</t>
  </si>
  <si>
    <t>City of Port Angeles - (WA)</t>
  </si>
  <si>
    <t>Shelton city</t>
  </si>
  <si>
    <t>PUD No 3 of Mason County</t>
  </si>
  <si>
    <t>Puget Sound Energy Inc</t>
  </si>
  <si>
    <t>Coupeville town</t>
  </si>
  <si>
    <t>Island County</t>
  </si>
  <si>
    <t>Langley city</t>
  </si>
  <si>
    <t>Oak Harbor city</t>
  </si>
  <si>
    <t>Unincorporated Island County</t>
  </si>
  <si>
    <t>Port Townsend city</t>
  </si>
  <si>
    <t>Beaux Arts Village town</t>
  </si>
  <si>
    <t>Black Diamond city</t>
  </si>
  <si>
    <t>Bothell city</t>
  </si>
  <si>
    <t>Burien city</t>
  </si>
  <si>
    <t>Carnation city</t>
  </si>
  <si>
    <t>Clyde Hill city</t>
  </si>
  <si>
    <t>Duvall city</t>
  </si>
  <si>
    <t>Enumclaw city</t>
  </si>
  <si>
    <t>Federal Way city</t>
  </si>
  <si>
    <t>Hunts Point town</t>
  </si>
  <si>
    <t>Issaquah city</t>
  </si>
  <si>
    <t>Kenmore city</t>
  </si>
  <si>
    <t>Kirkland city</t>
  </si>
  <si>
    <t>Lake Forest Park city</t>
  </si>
  <si>
    <t>Maple Valley city</t>
  </si>
  <si>
    <t>Mercer Island city</t>
  </si>
  <si>
    <t>Normandy Park city</t>
  </si>
  <si>
    <t>Renton city</t>
  </si>
  <si>
    <t>Sammamish city</t>
  </si>
  <si>
    <t>SeaTac city</t>
  </si>
  <si>
    <t>Seattle city</t>
  </si>
  <si>
    <t>Shoreline city</t>
  </si>
  <si>
    <t>Skykomish town</t>
  </si>
  <si>
    <t>Snoqualmie city</t>
  </si>
  <si>
    <t>Tukwila city</t>
  </si>
  <si>
    <t>Woodinville city</t>
  </si>
  <si>
    <t>Yarrow Point town</t>
  </si>
  <si>
    <t>Bainbridge Island city</t>
  </si>
  <si>
    <t>Kitsap County</t>
  </si>
  <si>
    <t>Bremerton city</t>
  </si>
  <si>
    <t>Port Orchard city</t>
  </si>
  <si>
    <t>Poulsbo city</t>
  </si>
  <si>
    <t>Unincorporated Kitsap County</t>
  </si>
  <si>
    <t>Cle Elum city</t>
  </si>
  <si>
    <t>Kittitas city</t>
  </si>
  <si>
    <t>Roslyn city</t>
  </si>
  <si>
    <t>South Cle Elum town</t>
  </si>
  <si>
    <t>Bonney Lake city</t>
  </si>
  <si>
    <t>Buckley city</t>
  </si>
  <si>
    <t>Carbonado town</t>
  </si>
  <si>
    <t>DuPont city</t>
  </si>
  <si>
    <t>Fife city</t>
  </si>
  <si>
    <t>Orting city</t>
  </si>
  <si>
    <t>Puyallup city</t>
  </si>
  <si>
    <t>South Prairie town</t>
  </si>
  <si>
    <t>Steilacoom town</t>
  </si>
  <si>
    <t>Wilkeson town</t>
  </si>
  <si>
    <t>Anacortes city</t>
  </si>
  <si>
    <t>Skagit County</t>
  </si>
  <si>
    <t>Concrete town</t>
  </si>
  <si>
    <t>La Conner town</t>
  </si>
  <si>
    <t>Sedro-Woolley city</t>
  </si>
  <si>
    <t>Unincorporated Skagit County</t>
  </si>
  <si>
    <t>Snohomish County</t>
  </si>
  <si>
    <t>Brier city</t>
  </si>
  <si>
    <t>Index town</t>
  </si>
  <si>
    <t>Mountlake Terrace city</t>
  </si>
  <si>
    <t>Unincorporated Snohomish County</t>
  </si>
  <si>
    <t>Bucoda town</t>
  </si>
  <si>
    <t>Lacey city</t>
  </si>
  <si>
    <t>Olympia city</t>
  </si>
  <si>
    <t>Tenino city</t>
  </si>
  <si>
    <t>Tumwater city</t>
  </si>
  <si>
    <t>Yelm city</t>
  </si>
  <si>
    <t>Everson city</t>
  </si>
  <si>
    <t>Lynden city</t>
  </si>
  <si>
    <t>Nooksack city</t>
  </si>
  <si>
    <t>Sumas city</t>
  </si>
  <si>
    <t>City of Richland - (WA)</t>
  </si>
  <si>
    <t>City of Seattle - (WA)</t>
  </si>
  <si>
    <t>Edmonds city</t>
  </si>
  <si>
    <t>North Bonneville city</t>
  </si>
  <si>
    <t>Skamania County</t>
  </si>
  <si>
    <t>PUD No 1 of Skamania Co</t>
  </si>
  <si>
    <t>Unincorporated Skamania County</t>
  </si>
  <si>
    <t>PUD 1 of Snohomish County</t>
  </si>
  <si>
    <t>Darrington town</t>
  </si>
  <si>
    <t>Gold Bar city</t>
  </si>
  <si>
    <t>Lake Stevens city</t>
  </si>
  <si>
    <t>Lynnwood city</t>
  </si>
  <si>
    <t>Mill Creek city</t>
  </si>
  <si>
    <t>Mukilteo city</t>
  </si>
  <si>
    <t>Snohomish city</t>
  </si>
  <si>
    <t>Sultan city</t>
  </si>
  <si>
    <t>Town of Steilacoom</t>
  </si>
  <si>
    <t>University Place city</t>
  </si>
  <si>
    <t>City of Tacoma - (WA)</t>
  </si>
  <si>
    <t>Fircrest city</t>
  </si>
  <si>
    <t>Ruston town</t>
  </si>
  <si>
    <t>Tanner Electric Coop</t>
  </si>
  <si>
    <t>Vera Irrigation District #15</t>
  </si>
  <si>
    <t>Chewelah city</t>
  </si>
  <si>
    <t>Colville city</t>
  </si>
  <si>
    <t>Kettle Falls city</t>
  </si>
  <si>
    <t>Marcus town</t>
  </si>
  <si>
    <t>WI</t>
  </si>
  <si>
    <t>Adams-Columbia Electric Coop</t>
  </si>
  <si>
    <t>Arkdale CDP</t>
  </si>
  <si>
    <t>Delwood CDP</t>
  </si>
  <si>
    <t>Friendship village</t>
  </si>
  <si>
    <t>Grand Marsh CDP</t>
  </si>
  <si>
    <t>Lake Arrowhead CDP</t>
  </si>
  <si>
    <t>Lake Camelot CDP</t>
  </si>
  <si>
    <t>Lake Sherwood CDP</t>
  </si>
  <si>
    <t>Wisconsin Dells city</t>
  </si>
  <si>
    <t>Fall River village</t>
  </si>
  <si>
    <t>Friesland village</t>
  </si>
  <si>
    <t>Lake Wisconsin CDP</t>
  </si>
  <si>
    <t>Pardeeville village</t>
  </si>
  <si>
    <t>Wyocena village</t>
  </si>
  <si>
    <t>Marshall village</t>
  </si>
  <si>
    <t>Dane County</t>
  </si>
  <si>
    <t>Sun Prairie city</t>
  </si>
  <si>
    <t>Unincorporated Dane County</t>
  </si>
  <si>
    <t>Fox Lake city</t>
  </si>
  <si>
    <t>Reeseville village</t>
  </si>
  <si>
    <t>Green Lake County</t>
  </si>
  <si>
    <t>Dalton CDP</t>
  </si>
  <si>
    <t>Markesan city</t>
  </si>
  <si>
    <t>Unincorporated Green Lake County</t>
  </si>
  <si>
    <t>Mauston city</t>
  </si>
  <si>
    <t>Juneau County</t>
  </si>
  <si>
    <t>Necedah village</t>
  </si>
  <si>
    <t>New Lisbon city</t>
  </si>
  <si>
    <t>Unincorporated Juneau County</t>
  </si>
  <si>
    <t>Endeavor village</t>
  </si>
  <si>
    <t>Montello city</t>
  </si>
  <si>
    <t>Neshkoro village</t>
  </si>
  <si>
    <t>Packwaukee CDP</t>
  </si>
  <si>
    <t>Almond village</t>
  </si>
  <si>
    <t>Bancroft CDP</t>
  </si>
  <si>
    <t>Plover village</t>
  </si>
  <si>
    <t>Baraboo city</t>
  </si>
  <si>
    <t>Sauk County</t>
  </si>
  <si>
    <t>Lake Delton village</t>
  </si>
  <si>
    <t>Unincorporated Sauk County</t>
  </si>
  <si>
    <t>Chain O' Lakes CDP</t>
  </si>
  <si>
    <t>Waupaca County</t>
  </si>
  <si>
    <t>King CDP</t>
  </si>
  <si>
    <t>Waupaca city</t>
  </si>
  <si>
    <t>Unincorporated Waupaca County</t>
  </si>
  <si>
    <t>Waushara County</t>
  </si>
  <si>
    <t>Coloma village</t>
  </si>
  <si>
    <t>Hancock village</t>
  </si>
  <si>
    <t>Lohrville village</t>
  </si>
  <si>
    <t>Pine River CDP</t>
  </si>
  <si>
    <t>Poy Sippi CDP</t>
  </si>
  <si>
    <t>Redgranite village</t>
  </si>
  <si>
    <t>Tustin CDP</t>
  </si>
  <si>
    <t>Wautoma city</t>
  </si>
  <si>
    <t>Wild Rose village</t>
  </si>
  <si>
    <t>Unincorporated Waushara County</t>
  </si>
  <si>
    <t>Port Edwards village</t>
  </si>
  <si>
    <t>Algoma city</t>
  </si>
  <si>
    <t>Kewaunee County</t>
  </si>
  <si>
    <t>Algoma Utility Comm</t>
  </si>
  <si>
    <t>Kewaunee city</t>
  </si>
  <si>
    <t>Unincorporated Kewaunee County</t>
  </si>
  <si>
    <t>Bangor village</t>
  </si>
  <si>
    <t>La Crosse County</t>
  </si>
  <si>
    <t>Village of Bangor - (WI)</t>
  </si>
  <si>
    <t>Rockland village</t>
  </si>
  <si>
    <t>St. Joseph CDP</t>
  </si>
  <si>
    <t>Unincorporated La Crosse County</t>
  </si>
  <si>
    <t>Almena village</t>
  </si>
  <si>
    <t>Barron County</t>
  </si>
  <si>
    <t>Barron Electric Coop</t>
  </si>
  <si>
    <t>Barron city</t>
  </si>
  <si>
    <t>Barronett CDP</t>
  </si>
  <si>
    <t>Cameron village</t>
  </si>
  <si>
    <t>Chetek city</t>
  </si>
  <si>
    <t>Dallas village</t>
  </si>
  <si>
    <t>Haugen village</t>
  </si>
  <si>
    <t>New Auburn village</t>
  </si>
  <si>
    <t>Prairie Farm village</t>
  </si>
  <si>
    <t>Turtle Lake village</t>
  </si>
  <si>
    <t>Unincorporated Barron County</t>
  </si>
  <si>
    <t>Danbury CDP</t>
  </si>
  <si>
    <t>Burnett County</t>
  </si>
  <si>
    <t>Webster village</t>
  </si>
  <si>
    <t>Unincorporated Burnett County</t>
  </si>
  <si>
    <t>Holcombe CDP</t>
  </si>
  <si>
    <t>Ridgeland village</t>
  </si>
  <si>
    <t>Bruce village</t>
  </si>
  <si>
    <t>Weyerhaeuser village</t>
  </si>
  <si>
    <t>Stone Lake CDP</t>
  </si>
  <si>
    <t>Sawyer County</t>
  </si>
  <si>
    <t>Unincorporated Sawyer County</t>
  </si>
  <si>
    <t>Birchwood village</t>
  </si>
  <si>
    <t>Washburn County</t>
  </si>
  <si>
    <t>Minong village</t>
  </si>
  <si>
    <t>Shell Lake city</t>
  </si>
  <si>
    <t>Spooner city</t>
  </si>
  <si>
    <t>Trego CDP</t>
  </si>
  <si>
    <t>Unincorporated Washburn County</t>
  </si>
  <si>
    <t>Bayfield Electric Coop, Inc</t>
  </si>
  <si>
    <t>Birch Hill CDP</t>
  </si>
  <si>
    <t>Butternut village</t>
  </si>
  <si>
    <t>Clam Lake CDP</t>
  </si>
  <si>
    <t>Diaperville CDP</t>
  </si>
  <si>
    <t>Franks Field CDP</t>
  </si>
  <si>
    <t>Glidden CDP</t>
  </si>
  <si>
    <t>Marengo CDP</t>
  </si>
  <si>
    <t>Mellen city</t>
  </si>
  <si>
    <t>New Odanah CDP</t>
  </si>
  <si>
    <t>Odanah CDP</t>
  </si>
  <si>
    <t>Bayfield city</t>
  </si>
  <si>
    <t>Bayfield County</t>
  </si>
  <si>
    <t>Cable CDP</t>
  </si>
  <si>
    <t>Cornucopia CDP</t>
  </si>
  <si>
    <t>Drummond CDP</t>
  </si>
  <si>
    <t>Grand View CDP</t>
  </si>
  <si>
    <t>Herbster CDP</t>
  </si>
  <si>
    <t>Iron River CDP</t>
  </si>
  <si>
    <t>Mason village</t>
  </si>
  <si>
    <t>Port Wing CDP</t>
  </si>
  <si>
    <t>Unincorporated Bayfield County</t>
  </si>
  <si>
    <t>Brule CDP</t>
  </si>
  <si>
    <t>Gordon CDP</t>
  </si>
  <si>
    <t>Lake Nebagamon village</t>
  </si>
  <si>
    <t>Oliver village</t>
  </si>
  <si>
    <t>Poplar village</t>
  </si>
  <si>
    <t>Solon Springs village</t>
  </si>
  <si>
    <t>Superior village</t>
  </si>
  <si>
    <t>Iron Belt CDP</t>
  </si>
  <si>
    <t>Mercer CDP</t>
  </si>
  <si>
    <t>Montreal city</t>
  </si>
  <si>
    <t>Pence CDP</t>
  </si>
  <si>
    <t>Saxon CDP</t>
  </si>
  <si>
    <t>Chief Lake CDP</t>
  </si>
  <si>
    <t>Couderay village</t>
  </si>
  <si>
    <t>Exeland village</t>
  </si>
  <si>
    <t>Little Round Lake CDP</t>
  </si>
  <si>
    <t>New Post CDP</t>
  </si>
  <si>
    <t>Radisson village</t>
  </si>
  <si>
    <t>Reserve CDP</t>
  </si>
  <si>
    <t>Winter village</t>
  </si>
  <si>
    <t>Alma Center village</t>
  </si>
  <si>
    <t>City of Black River Falls</t>
  </si>
  <si>
    <t>Black River Falls city</t>
  </si>
  <si>
    <t>Hatfield CDP</t>
  </si>
  <si>
    <t>Merrillan village</t>
  </si>
  <si>
    <t>Millston CDP</t>
  </si>
  <si>
    <t>Blue River village</t>
  </si>
  <si>
    <t>City of Boscobel - (WI)</t>
  </si>
  <si>
    <t>Boscobel city</t>
  </si>
  <si>
    <t>Brodhead Water &amp; Lighting Comm</t>
  </si>
  <si>
    <t>Cedarburg city</t>
  </si>
  <si>
    <t>Ozaukee County</t>
  </si>
  <si>
    <t>Cedarburg Light &amp; Water Comm</t>
  </si>
  <si>
    <t>Mequon city</t>
  </si>
  <si>
    <t>Unincorporated Ozaukee County</t>
  </si>
  <si>
    <t>Birnamwood village</t>
  </si>
  <si>
    <t>Marathon County</t>
  </si>
  <si>
    <t>Central Wisconsin Elec Coop</t>
  </si>
  <si>
    <t>Elderon village</t>
  </si>
  <si>
    <t>Hatley village</t>
  </si>
  <si>
    <t>Knowlton CDP</t>
  </si>
  <si>
    <t>Kronenwetter village</t>
  </si>
  <si>
    <t>Mosinee city</t>
  </si>
  <si>
    <t>Rothschild village</t>
  </si>
  <si>
    <t>Unincorporated Marathon County</t>
  </si>
  <si>
    <t>Amherst Junction village</t>
  </si>
  <si>
    <t>Nelsonville village</t>
  </si>
  <si>
    <t>Polonia CDP</t>
  </si>
  <si>
    <t>Rosholt village</t>
  </si>
  <si>
    <t>Stevens Point city</t>
  </si>
  <si>
    <t>Aniwa village</t>
  </si>
  <si>
    <t>Shawano County</t>
  </si>
  <si>
    <t>Bowler village</t>
  </si>
  <si>
    <t>Caroline CDP</t>
  </si>
  <si>
    <t>Eland village</t>
  </si>
  <si>
    <t>Leopolis CDP</t>
  </si>
  <si>
    <t>Mattoon village</t>
  </si>
  <si>
    <t>Middle Village CDP</t>
  </si>
  <si>
    <t>Pella CDP</t>
  </si>
  <si>
    <t>Thornton CDP</t>
  </si>
  <si>
    <t>Tigerton village</t>
  </si>
  <si>
    <t>Tilleda CDP</t>
  </si>
  <si>
    <t>Wittenberg village</t>
  </si>
  <si>
    <t>Unincorporated Shawano County</t>
  </si>
  <si>
    <t>Big Falls village</t>
  </si>
  <si>
    <t>Manawa city</t>
  </si>
  <si>
    <t>Ogdensburg village</t>
  </si>
  <si>
    <t>Scandinavia village</t>
  </si>
  <si>
    <t>Bloomer city</t>
  </si>
  <si>
    <t>Chippewa Valley Electric Coop</t>
  </si>
  <si>
    <t>Boyd village</t>
  </si>
  <si>
    <t>Cadott village</t>
  </si>
  <si>
    <t>Chippewa Falls city</t>
  </si>
  <si>
    <t>Cornell city</t>
  </si>
  <si>
    <t>Eau Claire city</t>
  </si>
  <si>
    <t>Jim Falls CDP</t>
  </si>
  <si>
    <t>Lake Wissota CDP</t>
  </si>
  <si>
    <t>Conrath village</t>
  </si>
  <si>
    <t>Ladysmith city</t>
  </si>
  <si>
    <t>Abbotsford city</t>
  </si>
  <si>
    <t>Clark Electric Coop - (WI)</t>
  </si>
  <si>
    <t>Chili CDP</t>
  </si>
  <si>
    <t>Curtiss village</t>
  </si>
  <si>
    <t>Granton village</t>
  </si>
  <si>
    <t>Humbird CDP</t>
  </si>
  <si>
    <t>Loyal city</t>
  </si>
  <si>
    <t>Neillsville city</t>
  </si>
  <si>
    <t>Owen city</t>
  </si>
  <si>
    <t>Thorp city</t>
  </si>
  <si>
    <t>Unity village</t>
  </si>
  <si>
    <t>Withee village</t>
  </si>
  <si>
    <t>Gilman village</t>
  </si>
  <si>
    <t>Lublin village</t>
  </si>
  <si>
    <t>Clintonville city</t>
  </si>
  <si>
    <t>City of Clintonville - (WI)</t>
  </si>
  <si>
    <t>Embarrass village</t>
  </si>
  <si>
    <t>City of Columbus - (WI)</t>
  </si>
  <si>
    <t>Biron village</t>
  </si>
  <si>
    <t>Consolidated Water Power Co</t>
  </si>
  <si>
    <t>Lake Wazeecha CDP</t>
  </si>
  <si>
    <t>Wisconsin Rapids city</t>
  </si>
  <si>
    <t>Cuba City city</t>
  </si>
  <si>
    <t>City of Cuba City</t>
  </si>
  <si>
    <t>Dickeyville village</t>
  </si>
  <si>
    <t>Dahlberg Light &amp; Power Co</t>
  </si>
  <si>
    <t>Dunn County Electric Coop</t>
  </si>
  <si>
    <t>Boyceville village</t>
  </si>
  <si>
    <t>Downing village</t>
  </si>
  <si>
    <t>Downsville CDP</t>
  </si>
  <si>
    <t>Elk Mound village</t>
  </si>
  <si>
    <t>Knapp village</t>
  </si>
  <si>
    <t>Menomonie city</t>
  </si>
  <si>
    <t>Tainter Lake CDP</t>
  </si>
  <si>
    <t>Eau Claire County</t>
  </si>
  <si>
    <t>Unincorporated Eau Claire County</t>
  </si>
  <si>
    <t>Pepin County</t>
  </si>
  <si>
    <t>Unincorporated Pepin County</t>
  </si>
  <si>
    <t>Eagle River city</t>
  </si>
  <si>
    <t>Vilas County</t>
  </si>
  <si>
    <t>City of Eagle River - (WI)</t>
  </si>
  <si>
    <t>Unincorporated Vilas County</t>
  </si>
  <si>
    <t>Grantsburg village</t>
  </si>
  <si>
    <t>Centuria village</t>
  </si>
  <si>
    <t>Dresser village</t>
  </si>
  <si>
    <t>Luck village</t>
  </si>
  <si>
    <t>St. Croix Falls city</t>
  </si>
  <si>
    <t>Mondovi city</t>
  </si>
  <si>
    <t>Eau Claire Electric Coop</t>
  </si>
  <si>
    <t>Lake Hallie village</t>
  </si>
  <si>
    <t>Fairchild village</t>
  </si>
  <si>
    <t>Fall Creek village</t>
  </si>
  <si>
    <t>Seymour CDP</t>
  </si>
  <si>
    <t>Hixton village</t>
  </si>
  <si>
    <t>Trempealeau County</t>
  </si>
  <si>
    <t>Unincorporated Trempealeau County</t>
  </si>
  <si>
    <t>Elkhorn city</t>
  </si>
  <si>
    <t>City of Elkhorn - (WI)</t>
  </si>
  <si>
    <t>City of Evansville</t>
  </si>
  <si>
    <t>Florence CDP</t>
  </si>
  <si>
    <t>Florence Utility Comm</t>
  </si>
  <si>
    <t>Ashippun CDP</t>
  </si>
  <si>
    <t>Hartford Electric</t>
  </si>
  <si>
    <t>Neosho village</t>
  </si>
  <si>
    <t>Slinger village</t>
  </si>
  <si>
    <t>Jackson Electric Coop, Inc - (WI)</t>
  </si>
  <si>
    <t>Holmen village</t>
  </si>
  <si>
    <t>Cataract CDP</t>
  </si>
  <si>
    <t>Tunnel City CDP</t>
  </si>
  <si>
    <t>Hustisford Utilities</t>
  </si>
  <si>
    <t>Jefferson Utilities</t>
  </si>
  <si>
    <t>Jump River Electric Coop Inc</t>
  </si>
  <si>
    <t>Glen Flora village</t>
  </si>
  <si>
    <t>Hawkins village</t>
  </si>
  <si>
    <t>Ingram village</t>
  </si>
  <si>
    <t>Tony village</t>
  </si>
  <si>
    <t>Chelsea CDP</t>
  </si>
  <si>
    <t>Jump River CDP</t>
  </si>
  <si>
    <t>Whittlesey CDP</t>
  </si>
  <si>
    <t>Horicon city</t>
  </si>
  <si>
    <t>Juneau Utility Comm</t>
  </si>
  <si>
    <t>Juneau city</t>
  </si>
  <si>
    <t>Outagamie County</t>
  </si>
  <si>
    <t>City of Kaukauna</t>
  </si>
  <si>
    <t>Combined Locks village</t>
  </si>
  <si>
    <t>Kaukauna city</t>
  </si>
  <si>
    <t>Kimberly village</t>
  </si>
  <si>
    <t>Little Chute village</t>
  </si>
  <si>
    <t>Unincorporated Outagamie County</t>
  </si>
  <si>
    <t>Lake Mills Light &amp; Water</t>
  </si>
  <si>
    <t>City of Lodi - (WI)</t>
  </si>
  <si>
    <t>Black Earth village</t>
  </si>
  <si>
    <t>Madison Gas &amp; Electric Co</t>
  </si>
  <si>
    <t>Blue Mounds village</t>
  </si>
  <si>
    <t>Cottage Grove village</t>
  </si>
  <si>
    <t>Cross Plains village</t>
  </si>
  <si>
    <t>Dane village</t>
  </si>
  <si>
    <t>DeForest village</t>
  </si>
  <si>
    <t>McFarland village</t>
  </si>
  <si>
    <t>Maple Bluff village</t>
  </si>
  <si>
    <t>Mazomanie village</t>
  </si>
  <si>
    <t>Mount Horeb village</t>
  </si>
  <si>
    <t>Shorewood Hills village</t>
  </si>
  <si>
    <t>Waunakee village</t>
  </si>
  <si>
    <t>Windsor CDP</t>
  </si>
  <si>
    <t>Manitowoc city</t>
  </si>
  <si>
    <t>Manitowoc County</t>
  </si>
  <si>
    <t>Manitowoc Public Utilities</t>
  </si>
  <si>
    <t>Two Rivers city</t>
  </si>
  <si>
    <t>Unincorporated Manitowoc County</t>
  </si>
  <si>
    <t>City of Marshfield - (WI)</t>
  </si>
  <si>
    <t>Stratford village</t>
  </si>
  <si>
    <t>Arpin village</t>
  </si>
  <si>
    <t>Auburndale village</t>
  </si>
  <si>
    <t>Hewitt village</t>
  </si>
  <si>
    <t>Milladore village</t>
  </si>
  <si>
    <t>City of Medford - (WI)</t>
  </si>
  <si>
    <t>Calumet County</t>
  </si>
  <si>
    <t>City of Menasha - (WI)</t>
  </si>
  <si>
    <t>Menasha city</t>
  </si>
  <si>
    <t>Unincorporated Calumet County</t>
  </si>
  <si>
    <t>Village of Mt. Horeb - (WI)</t>
  </si>
  <si>
    <t>Montfort village</t>
  </si>
  <si>
    <t>Village of Muscoda - (WI)</t>
  </si>
  <si>
    <t>Muscoda village</t>
  </si>
  <si>
    <t>Village of New Glarus - (WI)</t>
  </si>
  <si>
    <t>New Glarus village</t>
  </si>
  <si>
    <t>Kiel city</t>
  </si>
  <si>
    <t>City of New Holstein - (WI)</t>
  </si>
  <si>
    <t>New Holstein city</t>
  </si>
  <si>
    <t>New London Electric&amp;Water Util</t>
  </si>
  <si>
    <t>Hortonville village</t>
  </si>
  <si>
    <t>Nichols village</t>
  </si>
  <si>
    <t>Fremont village</t>
  </si>
  <si>
    <t>New Richmond city</t>
  </si>
  <si>
    <t>St. Croix County</t>
  </si>
  <si>
    <t>City of New Richmond</t>
  </si>
  <si>
    <t>Unincorporated St. Croix County</t>
  </si>
  <si>
    <t>North Central Power Co Inc</t>
  </si>
  <si>
    <t>Buffalo City city</t>
  </si>
  <si>
    <t>Cochrane village</t>
  </si>
  <si>
    <t>Fountain City city</t>
  </si>
  <si>
    <t>Waumandee CDP</t>
  </si>
  <si>
    <t>Ferryville village</t>
  </si>
  <si>
    <t>Lynxville village</t>
  </si>
  <si>
    <t>Brice Prairie CDP</t>
  </si>
  <si>
    <t>French Island CDP</t>
  </si>
  <si>
    <t>Tomahawk city</t>
  </si>
  <si>
    <t>Edgar village</t>
  </si>
  <si>
    <t>Fenwood village</t>
  </si>
  <si>
    <t>Marathon City village</t>
  </si>
  <si>
    <t>Cashton village</t>
  </si>
  <si>
    <t>Melvina village</t>
  </si>
  <si>
    <t>Norwalk village</t>
  </si>
  <si>
    <t>Wilton village</t>
  </si>
  <si>
    <t>Arkansaw CDP</t>
  </si>
  <si>
    <t>Pepin village</t>
  </si>
  <si>
    <t>Stockholm village</t>
  </si>
  <si>
    <t>Bay City village</t>
  </si>
  <si>
    <t>Diamond Bluff CDP</t>
  </si>
  <si>
    <t>Hager City CDP</t>
  </si>
  <si>
    <t>Maiden Rock village</t>
  </si>
  <si>
    <t>Plum City village</t>
  </si>
  <si>
    <t>River Falls city</t>
  </si>
  <si>
    <t>Amery city</t>
  </si>
  <si>
    <t>Frederic village</t>
  </si>
  <si>
    <t>Lewis CDP</t>
  </si>
  <si>
    <t>Milltown village</t>
  </si>
  <si>
    <t>Osceola village</t>
  </si>
  <si>
    <t>Price County</t>
  </si>
  <si>
    <t>Kennan village</t>
  </si>
  <si>
    <t>Ogema CDP</t>
  </si>
  <si>
    <t>Park Falls city</t>
  </si>
  <si>
    <t>Phillips city</t>
  </si>
  <si>
    <t>Prentice village</t>
  </si>
  <si>
    <t>Unincorporated Price County</t>
  </si>
  <si>
    <t>Emerald CDP</t>
  </si>
  <si>
    <t>Glenwood City city</t>
  </si>
  <si>
    <t>Houlton CDP</t>
  </si>
  <si>
    <t>North Hudson village</t>
  </si>
  <si>
    <t>Star Prairie village</t>
  </si>
  <si>
    <t>Rib Lake village</t>
  </si>
  <si>
    <t>Stetsonville village</t>
  </si>
  <si>
    <t>Westboro CDP</t>
  </si>
  <si>
    <t>Dodge CDP</t>
  </si>
  <si>
    <t>Eleva village</t>
  </si>
  <si>
    <t>Ettrick village</t>
  </si>
  <si>
    <t>Galesville city</t>
  </si>
  <si>
    <t>Pigeon Falls village</t>
  </si>
  <si>
    <t>Strum village</t>
  </si>
  <si>
    <t>Trempealeau village</t>
  </si>
  <si>
    <t>Chaseburg village</t>
  </si>
  <si>
    <t>Coon Valley village</t>
  </si>
  <si>
    <t>Readstown village</t>
  </si>
  <si>
    <t>Stoddard village</t>
  </si>
  <si>
    <t>Viroqua city</t>
  </si>
  <si>
    <t>Westby city</t>
  </si>
  <si>
    <t>Boulder Junction CDP</t>
  </si>
  <si>
    <t>Sayner CDP</t>
  </si>
  <si>
    <t>Siren village</t>
  </si>
  <si>
    <t>Balsam Lake village</t>
  </si>
  <si>
    <t>Oakdale Electric Coop</t>
  </si>
  <si>
    <t>Camp Douglas village</t>
  </si>
  <si>
    <t>Elroy city</t>
  </si>
  <si>
    <t>Hustler village</t>
  </si>
  <si>
    <t>Lyndon Station village</t>
  </si>
  <si>
    <t>Union Center village</t>
  </si>
  <si>
    <t>Wonewoc village</t>
  </si>
  <si>
    <t>Kendall village</t>
  </si>
  <si>
    <t>Tomah city</t>
  </si>
  <si>
    <t>Warrens village</t>
  </si>
  <si>
    <t>Wyeville village</t>
  </si>
  <si>
    <t>Cazenovia village</t>
  </si>
  <si>
    <t>Ironton village</t>
  </si>
  <si>
    <t>La Valle village</t>
  </si>
  <si>
    <t>Lime Ridge village</t>
  </si>
  <si>
    <t>North Freedom village</t>
  </si>
  <si>
    <t>Reedsburg city</t>
  </si>
  <si>
    <t>Rock Springs village</t>
  </si>
  <si>
    <t>Babcock CDP</t>
  </si>
  <si>
    <t>Pittsville city</t>
  </si>
  <si>
    <t>Vesper village</t>
  </si>
  <si>
    <t>Delafield city</t>
  </si>
  <si>
    <t>Waukesha County</t>
  </si>
  <si>
    <t>Oconomowoc Utilities</t>
  </si>
  <si>
    <t>Dousman village</t>
  </si>
  <si>
    <t>Lac La Belle village</t>
  </si>
  <si>
    <t>Oconomowoc city</t>
  </si>
  <si>
    <t>Oconomowoc Lake village</t>
  </si>
  <si>
    <t>Unincorporated Waukesha County</t>
  </si>
  <si>
    <t>Coleman village</t>
  </si>
  <si>
    <t>Marinette County</t>
  </si>
  <si>
    <t>Oconto Electric Cooperative</t>
  </si>
  <si>
    <t>Pound village</t>
  </si>
  <si>
    <t>Unincorporated Marinette County</t>
  </si>
  <si>
    <t>Keshena CDP</t>
  </si>
  <si>
    <t>Legend Lake CDP</t>
  </si>
  <si>
    <t>Neopit CDP</t>
  </si>
  <si>
    <t>Zoar CDP</t>
  </si>
  <si>
    <t>Abrams CDP</t>
  </si>
  <si>
    <t>Oconto County</t>
  </si>
  <si>
    <t>Mountain CDP</t>
  </si>
  <si>
    <t>Oconto city</t>
  </si>
  <si>
    <t>Oconto Falls city</t>
  </si>
  <si>
    <t>Sobieski CDP</t>
  </si>
  <si>
    <t>Suring village</t>
  </si>
  <si>
    <t>Unincorporated Oconto County</t>
  </si>
  <si>
    <t>Oconto Falls Water &amp; Light Comm</t>
  </si>
  <si>
    <t>Pierce-Pepin Coop Services</t>
  </si>
  <si>
    <t>Pioneer Power and Light Co</t>
  </si>
  <si>
    <t>Sheboygan County</t>
  </si>
  <si>
    <t>City of Plymouth - (WI)</t>
  </si>
  <si>
    <t>Unincorporated Sheboygan County</t>
  </si>
  <si>
    <t>Bluffview CDP</t>
  </si>
  <si>
    <t>Village of Prairie Du Sac - (WI)</t>
  </si>
  <si>
    <t>Merrimac village</t>
  </si>
  <si>
    <t>Prairie du Sac village</t>
  </si>
  <si>
    <t>Sauk City village</t>
  </si>
  <si>
    <t>Polk-Burnett Electric Coop</t>
  </si>
  <si>
    <t>Price Electric Coop Inc</t>
  </si>
  <si>
    <t>Reedsburg Utility Comm</t>
  </si>
  <si>
    <t>Rice Lake city</t>
  </si>
  <si>
    <t>Rice Lake Utilities</t>
  </si>
  <si>
    <t>Richland Center city</t>
  </si>
  <si>
    <t>City of Richland Center - (WI)</t>
  </si>
  <si>
    <t>Riverland Energy Cooperative</t>
  </si>
  <si>
    <t>City of River Falls</t>
  </si>
  <si>
    <t>Belleville village</t>
  </si>
  <si>
    <t>Browntown village</t>
  </si>
  <si>
    <t>Juda CDP</t>
  </si>
  <si>
    <t>Footville village</t>
  </si>
  <si>
    <t>Hanover CDP</t>
  </si>
  <si>
    <t>Orfordville village</t>
  </si>
  <si>
    <t>Darien village</t>
  </si>
  <si>
    <t>Lauderdale Lakes CDP</t>
  </si>
  <si>
    <t>Sharon village</t>
  </si>
  <si>
    <t>Turtle Lake CDP</t>
  </si>
  <si>
    <t>Bell Center village</t>
  </si>
  <si>
    <t>Scenic Rivers Energy Coop</t>
  </si>
  <si>
    <t>Eastman village</t>
  </si>
  <si>
    <t>Gays Mills village</t>
  </si>
  <si>
    <t>Prairie du Chien city</t>
  </si>
  <si>
    <t>Soldiers Grove village</t>
  </si>
  <si>
    <t>Steuben village</t>
  </si>
  <si>
    <t>Wauzeka village</t>
  </si>
  <si>
    <t>Bagley village</t>
  </si>
  <si>
    <t>Cassville village</t>
  </si>
  <si>
    <t>Fennimore city</t>
  </si>
  <si>
    <t>Glen Haven CDP</t>
  </si>
  <si>
    <t>Hazel Green village</t>
  </si>
  <si>
    <t>Kieler CDP</t>
  </si>
  <si>
    <t>Mount Hope village</t>
  </si>
  <si>
    <t>Patch Grove village</t>
  </si>
  <si>
    <t>Platteville city</t>
  </si>
  <si>
    <t>Potosi village</t>
  </si>
  <si>
    <t>Sandy Hook CDP</t>
  </si>
  <si>
    <t>Tennyson village</t>
  </si>
  <si>
    <t>Woodman village</t>
  </si>
  <si>
    <t>Argyle village</t>
  </si>
  <si>
    <t>Benton village</t>
  </si>
  <si>
    <t>Blanchardville village</t>
  </si>
  <si>
    <t>Shullsburg city</t>
  </si>
  <si>
    <t>South Wayne village</t>
  </si>
  <si>
    <t>Woodford CDP</t>
  </si>
  <si>
    <t>Gotham CDP</t>
  </si>
  <si>
    <t>Lone Rock village</t>
  </si>
  <si>
    <t>Sextonville CDP</t>
  </si>
  <si>
    <t>Bonduel village</t>
  </si>
  <si>
    <t>Shawano Municipal Utilities</t>
  </si>
  <si>
    <t>Green Valley CDP</t>
  </si>
  <si>
    <t>Krakow CDP</t>
  </si>
  <si>
    <t>Pulcifer CDP</t>
  </si>
  <si>
    <t>Shawano city</t>
  </si>
  <si>
    <t>Kohler village</t>
  </si>
  <si>
    <t>City of Sheboygan Falls - (WI)</t>
  </si>
  <si>
    <t>Sheboygan city</t>
  </si>
  <si>
    <t>Sheboygan Falls city</t>
  </si>
  <si>
    <t>Slinger Utilities</t>
  </si>
  <si>
    <t>St Croix Electric Coop</t>
  </si>
  <si>
    <t>City of Stoughton - (WI)</t>
  </si>
  <si>
    <t>Stoughton city</t>
  </si>
  <si>
    <t>Door County</t>
  </si>
  <si>
    <t>City of Sturgeon Bay - (WI)</t>
  </si>
  <si>
    <t>Sturgeon Bay city</t>
  </si>
  <si>
    <t>Unincorporated Door County</t>
  </si>
  <si>
    <t>Sun Prairie Utilities</t>
  </si>
  <si>
    <t>Superior Water and Light Co</t>
  </si>
  <si>
    <t>Taylor Electric Coop - (WI)</t>
  </si>
  <si>
    <t>Two Rivers Water &amp; Light</t>
  </si>
  <si>
    <t>Mishicot village</t>
  </si>
  <si>
    <t>Vernon Electric Coop</t>
  </si>
  <si>
    <t>Yuba village</t>
  </si>
  <si>
    <t>La Farge village</t>
  </si>
  <si>
    <t>Ontario village</t>
  </si>
  <si>
    <t>Waterloo Light &amp; Water Comm</t>
  </si>
  <si>
    <t>Village of Waunakee - (WI)</t>
  </si>
  <si>
    <t>Waupun Utilities</t>
  </si>
  <si>
    <t>Burnett CDP</t>
  </si>
  <si>
    <t>Kekoskee village</t>
  </si>
  <si>
    <t>Waupun city</t>
  </si>
  <si>
    <t>Fond du Lac County</t>
  </si>
  <si>
    <t>Unincorporated Fond du Lac County</t>
  </si>
  <si>
    <t>City of Westby</t>
  </si>
  <si>
    <t>Whitehall Electric Utility</t>
  </si>
  <si>
    <t>Hebron CDP</t>
  </si>
  <si>
    <t>Helenville CDP</t>
  </si>
  <si>
    <t>Ixonia CDP</t>
  </si>
  <si>
    <t>Johnson Creek village</t>
  </si>
  <si>
    <t>Rome CDP</t>
  </si>
  <si>
    <t>Sullivan village</t>
  </si>
  <si>
    <t>Bristol village</t>
  </si>
  <si>
    <t>Kenosha County</t>
  </si>
  <si>
    <t>Camp Lake CDP</t>
  </si>
  <si>
    <t>Kenosha city</t>
  </si>
  <si>
    <t>Paddock Lake village</t>
  </si>
  <si>
    <t>Pleasant Prairie village</t>
  </si>
  <si>
    <t>Wilmot CDP</t>
  </si>
  <si>
    <t>Unincorporated Kenosha County</t>
  </si>
  <si>
    <t>Bayside village</t>
  </si>
  <si>
    <t>Milwaukee County</t>
  </si>
  <si>
    <t>Brown Deer village</t>
  </si>
  <si>
    <t>Fox Point village</t>
  </si>
  <si>
    <t>Greendale village</t>
  </si>
  <si>
    <t>Hales Corners village</t>
  </si>
  <si>
    <t>Milwaukee city</t>
  </si>
  <si>
    <t>Oak Creek city</t>
  </si>
  <si>
    <t>River Hills village</t>
  </si>
  <si>
    <t>South Milwaukee city</t>
  </si>
  <si>
    <t>Wauwatosa city</t>
  </si>
  <si>
    <t>West Allis city</t>
  </si>
  <si>
    <t>West Milwaukee village</t>
  </si>
  <si>
    <t>Whitefish Bay village</t>
  </si>
  <si>
    <t>Black Creek village</t>
  </si>
  <si>
    <t>Dale CDP</t>
  </si>
  <si>
    <t>Shiocton village</t>
  </si>
  <si>
    <t>Fredonia village</t>
  </si>
  <si>
    <t>Newburg village</t>
  </si>
  <si>
    <t>Port Washington city</t>
  </si>
  <si>
    <t>Saukville village</t>
  </si>
  <si>
    <t>Thiensville village</t>
  </si>
  <si>
    <t>Waubeka CDP</t>
  </si>
  <si>
    <t>Bohners Lake CDP</t>
  </si>
  <si>
    <t>Racine County</t>
  </si>
  <si>
    <t>Browns Lake CDP</t>
  </si>
  <si>
    <t>Eagle Lake CDP</t>
  </si>
  <si>
    <t>North Bay village</t>
  </si>
  <si>
    <t>Sturtevant village</t>
  </si>
  <si>
    <t>Tichigan CDP</t>
  </si>
  <si>
    <t>Union Grove village</t>
  </si>
  <si>
    <t>Waterford village</t>
  </si>
  <si>
    <t>Wind Lake CDP</t>
  </si>
  <si>
    <t>Wind Point village</t>
  </si>
  <si>
    <t>Unincorporated Racine County</t>
  </si>
  <si>
    <t>Angelica CDP</t>
  </si>
  <si>
    <t>Navarino CDP</t>
  </si>
  <si>
    <t>Adell village</t>
  </si>
  <si>
    <t>Elkhart Lake village</t>
  </si>
  <si>
    <t>Glenbeulah village</t>
  </si>
  <si>
    <t>Greenbush CDP</t>
  </si>
  <si>
    <t>Random Lake village</t>
  </si>
  <si>
    <t>East Troy village</t>
  </si>
  <si>
    <t>Lake Lorraine CDP</t>
  </si>
  <si>
    <t>Mukwonago village</t>
  </si>
  <si>
    <t>Potter Lake CDP</t>
  </si>
  <si>
    <t>Allenton CDP</t>
  </si>
  <si>
    <t>Kewaskum village</t>
  </si>
  <si>
    <t>Big Bend village</t>
  </si>
  <si>
    <t>Chenequa village</t>
  </si>
  <si>
    <t>Elm Grove village</t>
  </si>
  <si>
    <t>Hartland village</t>
  </si>
  <si>
    <t>Lannon village</t>
  </si>
  <si>
    <t>Menomonee Falls village</t>
  </si>
  <si>
    <t>Merton village</t>
  </si>
  <si>
    <t>Muskego city</t>
  </si>
  <si>
    <t>Nashotah village</t>
  </si>
  <si>
    <t>North Prairie village</t>
  </si>
  <si>
    <t>Okauchee Lake CDP</t>
  </si>
  <si>
    <t>Pewaukee city</t>
  </si>
  <si>
    <t>Pewaukee village</t>
  </si>
  <si>
    <t>Sussex village</t>
  </si>
  <si>
    <t>Wales village</t>
  </si>
  <si>
    <t>Waukesha city</t>
  </si>
  <si>
    <t>Neenah city</t>
  </si>
  <si>
    <t>Wisconsin Power &amp; Light Co</t>
  </si>
  <si>
    <t>Poynette village</t>
  </si>
  <si>
    <t>Oregon village</t>
  </si>
  <si>
    <t>Brownsville village</t>
  </si>
  <si>
    <t>Clyman village</t>
  </si>
  <si>
    <t>Hustisford village</t>
  </si>
  <si>
    <t>Iron Ridge village</t>
  </si>
  <si>
    <t>Lebanon CDP</t>
  </si>
  <si>
    <t>Lomira village</t>
  </si>
  <si>
    <t>Theresa village</t>
  </si>
  <si>
    <t>Brandon village</t>
  </si>
  <si>
    <t>Campbellsport village</t>
  </si>
  <si>
    <t>Fairwater village</t>
  </si>
  <si>
    <t>Fond du Lac city</t>
  </si>
  <si>
    <t>Mount Calvary village</t>
  </si>
  <si>
    <t>North Fond du Lac village</t>
  </si>
  <si>
    <t>Oakfield village</t>
  </si>
  <si>
    <t>Rosendale village</t>
  </si>
  <si>
    <t>St. Peter CDP</t>
  </si>
  <si>
    <t>Taycheedah CDP</t>
  </si>
  <si>
    <t>Van Dyne CDP</t>
  </si>
  <si>
    <t>Green Lake city</t>
  </si>
  <si>
    <t>Arena village</t>
  </si>
  <si>
    <t>Barneveld village</t>
  </si>
  <si>
    <t>Cobb village</t>
  </si>
  <si>
    <t>Dodgeville city</t>
  </si>
  <si>
    <t>Edmund CDP</t>
  </si>
  <si>
    <t>Hollandale village</t>
  </si>
  <si>
    <t>Linden village</t>
  </si>
  <si>
    <t>Mineral Point city</t>
  </si>
  <si>
    <t>Rewey village</t>
  </si>
  <si>
    <t>Lake Koshkonong CDP</t>
  </si>
  <si>
    <t>Lake Ripley CDP</t>
  </si>
  <si>
    <t>Genoa City village</t>
  </si>
  <si>
    <t>Lily Lake CDP</t>
  </si>
  <si>
    <t>Powers Lake CDP</t>
  </si>
  <si>
    <t>Twin Lakes village</t>
  </si>
  <si>
    <t>Antigo city</t>
  </si>
  <si>
    <t>Langlade County</t>
  </si>
  <si>
    <t>White Lake village</t>
  </si>
  <si>
    <t>Unincorporated Langlade County</t>
  </si>
  <si>
    <t>Whiting village</t>
  </si>
  <si>
    <t>Boaz village</t>
  </si>
  <si>
    <t>Loganville village</t>
  </si>
  <si>
    <t>Plain village</t>
  </si>
  <si>
    <t>Spring Green village</t>
  </si>
  <si>
    <t>West Baraboo village</t>
  </si>
  <si>
    <t>Cascade village</t>
  </si>
  <si>
    <t>Cedar Grove village</t>
  </si>
  <si>
    <t>Gibbsville CDP</t>
  </si>
  <si>
    <t>Hingham CDP</t>
  </si>
  <si>
    <t>Howards Grove village</t>
  </si>
  <si>
    <t>Oostburg village</t>
  </si>
  <si>
    <t>Bloomfield village</t>
  </si>
  <si>
    <t>Como CDP</t>
  </si>
  <si>
    <t>Delavan Lake CDP</t>
  </si>
  <si>
    <t>Fontana-on-Geneva Lake village</t>
  </si>
  <si>
    <t>Lake Geneva city</t>
  </si>
  <si>
    <t>Lake Ivanhoe CDP</t>
  </si>
  <si>
    <t>Springfield CDP</t>
  </si>
  <si>
    <t>Walworth village</t>
  </si>
  <si>
    <t>Williams Bay village</t>
  </si>
  <si>
    <t>Northport CDP</t>
  </si>
  <si>
    <t>Butte des Morts CDP</t>
  </si>
  <si>
    <t>Eureka CDP</t>
  </si>
  <si>
    <t>Omro city</t>
  </si>
  <si>
    <t>Waukau CDP</t>
  </si>
  <si>
    <t>Winneconne village</t>
  </si>
  <si>
    <t>Nekoosa city</t>
  </si>
  <si>
    <t>Rudolph village</t>
  </si>
  <si>
    <t>Allouez village</t>
  </si>
  <si>
    <t>Ashwaubenon village</t>
  </si>
  <si>
    <t>Denmark village</t>
  </si>
  <si>
    <t>De Pere city</t>
  </si>
  <si>
    <t>Dyckesville CDP</t>
  </si>
  <si>
    <t>Green Bay city</t>
  </si>
  <si>
    <t>Greenleaf CDP</t>
  </si>
  <si>
    <t>Hobart village</t>
  </si>
  <si>
    <t>Howard village</t>
  </si>
  <si>
    <t>Suamico village</t>
  </si>
  <si>
    <t>Wrightstown village</t>
  </si>
  <si>
    <t>Brillion city</t>
  </si>
  <si>
    <t>Chilton city</t>
  </si>
  <si>
    <t>Forest Junction CDP</t>
  </si>
  <si>
    <t>Hilbert village</t>
  </si>
  <si>
    <t>Baileys Harbor CDP</t>
  </si>
  <si>
    <t>Egg Harbor village</t>
  </si>
  <si>
    <t>Ellison Bay CDP</t>
  </si>
  <si>
    <t>Ephraim village</t>
  </si>
  <si>
    <t>Little Sturgeon CDP</t>
  </si>
  <si>
    <t>Sister Bay village</t>
  </si>
  <si>
    <t>Long Lake CDP</t>
  </si>
  <si>
    <t>Argonne CDP</t>
  </si>
  <si>
    <t>Crandon city</t>
  </si>
  <si>
    <t>Laona CDP</t>
  </si>
  <si>
    <t>Mole Lake CDP</t>
  </si>
  <si>
    <t>Newald CDP</t>
  </si>
  <si>
    <t>Wabeno CDP</t>
  </si>
  <si>
    <t>Unincorporated Forest County</t>
  </si>
  <si>
    <t>Casco village</t>
  </si>
  <si>
    <t>Luxemburg village</t>
  </si>
  <si>
    <t>Elcho CDP</t>
  </si>
  <si>
    <t>Post Lake CDP</t>
  </si>
  <si>
    <t>Summit Lake CDP</t>
  </si>
  <si>
    <t>Collins CDP</t>
  </si>
  <si>
    <t>Francis Creek village</t>
  </si>
  <si>
    <t>Kellnersville village</t>
  </si>
  <si>
    <t>Maribel village</t>
  </si>
  <si>
    <t>Reedsville village</t>
  </si>
  <si>
    <t>St. Nazianz village</t>
  </si>
  <si>
    <t>Valders village</t>
  </si>
  <si>
    <t>Whitelaw village</t>
  </si>
  <si>
    <t>Brokaw village</t>
  </si>
  <si>
    <t>Rib Mountain CDP</t>
  </si>
  <si>
    <t>Schofield city</t>
  </si>
  <si>
    <t>Wausau city</t>
  </si>
  <si>
    <t>Amberg CDP</t>
  </si>
  <si>
    <t>Crivitz village</t>
  </si>
  <si>
    <t>Dunbar CDP</t>
  </si>
  <si>
    <t>Goodman CDP</t>
  </si>
  <si>
    <t>Marinette city</t>
  </si>
  <si>
    <t>Pembine CDP</t>
  </si>
  <si>
    <t>Peshtigo city</t>
  </si>
  <si>
    <t>Wausaukee village</t>
  </si>
  <si>
    <t>Lakewood CDP</t>
  </si>
  <si>
    <t>Townsend CDP</t>
  </si>
  <si>
    <t>Lake Tomahawk CDP</t>
  </si>
  <si>
    <t>Minocqua CDP</t>
  </si>
  <si>
    <t>Rhinelander city</t>
  </si>
  <si>
    <t>Three Lakes CDP</t>
  </si>
  <si>
    <t>Woodruff CDP</t>
  </si>
  <si>
    <t>Park Ridge village</t>
  </si>
  <si>
    <t>Lac du Flambeau CDP</t>
  </si>
  <si>
    <t>Weyauwega city</t>
  </si>
  <si>
    <t>Winchester CDP</t>
  </si>
  <si>
    <t>Wisconsin Rapids W W &amp; L Comm</t>
  </si>
  <si>
    <t>Westfield Electric Company</t>
  </si>
  <si>
    <t>WV</t>
  </si>
  <si>
    <t>Sylvester town</t>
  </si>
  <si>
    <t>Whitesville town</t>
  </si>
  <si>
    <t>Barboursville village</t>
  </si>
  <si>
    <t>Cabell County</t>
  </si>
  <si>
    <t>Unincorporated Cabell County</t>
  </si>
  <si>
    <t>Ansted town</t>
  </si>
  <si>
    <t>Fayetteville town</t>
  </si>
  <si>
    <t>Gauley Bridge town</t>
  </si>
  <si>
    <t>Meadow Bridge town</t>
  </si>
  <si>
    <t>Pax town</t>
  </si>
  <si>
    <t>Smithers city</t>
  </si>
  <si>
    <t>Thurmond town</t>
  </si>
  <si>
    <t>Greenbrier County</t>
  </si>
  <si>
    <t>Falling Spring town</t>
  </si>
  <si>
    <t>Quinwood town</t>
  </si>
  <si>
    <t>Rainelle town</t>
  </si>
  <si>
    <t>Unincorporated Greenbrier County</t>
  </si>
  <si>
    <t>Ravenswood city</t>
  </si>
  <si>
    <t>Belle town</t>
  </si>
  <si>
    <t>Kanawha County</t>
  </si>
  <si>
    <t>Chesapeake town</t>
  </si>
  <si>
    <t>Clendenin town</t>
  </si>
  <si>
    <t>Dunbar city</t>
  </si>
  <si>
    <t>East Bank town</t>
  </si>
  <si>
    <t>Handley town</t>
  </si>
  <si>
    <t>Marmet city</t>
  </si>
  <si>
    <t>Nitro city</t>
  </si>
  <si>
    <t>Pratt town</t>
  </si>
  <si>
    <t>South Charleston city</t>
  </si>
  <si>
    <t>Unincorporated Kanawha County</t>
  </si>
  <si>
    <t>West Hamlin town</t>
  </si>
  <si>
    <t>Chapmanville town</t>
  </si>
  <si>
    <t>Man town</t>
  </si>
  <si>
    <t>Mitchell Heights town</t>
  </si>
  <si>
    <t>West Logan town</t>
  </si>
  <si>
    <t>Anawalt town</t>
  </si>
  <si>
    <t>Bradshaw town</t>
  </si>
  <si>
    <t>Davy town</t>
  </si>
  <si>
    <t>Iaeger town</t>
  </si>
  <si>
    <t>Northfork town</t>
  </si>
  <si>
    <t>War city</t>
  </si>
  <si>
    <t>Welch city</t>
  </si>
  <si>
    <t>Hartford City town</t>
  </si>
  <si>
    <t>Point Pleasant city</t>
  </si>
  <si>
    <t>Bluefield city</t>
  </si>
  <si>
    <t>Bramwell town</t>
  </si>
  <si>
    <t>Matoaka town</t>
  </si>
  <si>
    <t>Oakvale town</t>
  </si>
  <si>
    <t>Delbarton town</t>
  </si>
  <si>
    <t>Mingo County</t>
  </si>
  <si>
    <t>Kermit town</t>
  </si>
  <si>
    <t>Matewan town</t>
  </si>
  <si>
    <t>Unincorporated Mingo County</t>
  </si>
  <si>
    <t>Peterstown town</t>
  </si>
  <si>
    <t>Summersville town</t>
  </si>
  <si>
    <t>Eleanor town</t>
  </si>
  <si>
    <t>Poca town</t>
  </si>
  <si>
    <t>Beckley city</t>
  </si>
  <si>
    <t>Raleigh County</t>
  </si>
  <si>
    <t>Mabscott town</t>
  </si>
  <si>
    <t>Rhodell town</t>
  </si>
  <si>
    <t>Sophia town</t>
  </si>
  <si>
    <t>Unincorporated Raleigh County</t>
  </si>
  <si>
    <t>Summers County</t>
  </si>
  <si>
    <t>Unincorporated Summers County</t>
  </si>
  <si>
    <t>Ceredo city</t>
  </si>
  <si>
    <t>Fort Gay town</t>
  </si>
  <si>
    <t>Kenova city</t>
  </si>
  <si>
    <t>Mullens city</t>
  </si>
  <si>
    <t>Oceana town</t>
  </si>
  <si>
    <t>Unincorporated Wyoming County</t>
  </si>
  <si>
    <t>Black Diamond Power Co</t>
  </si>
  <si>
    <t>Belington town</t>
  </si>
  <si>
    <t>Monongahela Power Co</t>
  </si>
  <si>
    <t>Junior town</t>
  </si>
  <si>
    <t>Philippi city</t>
  </si>
  <si>
    <t>Braxton County</t>
  </si>
  <si>
    <t>Flatwoods town</t>
  </si>
  <si>
    <t>Gassaway town</t>
  </si>
  <si>
    <t>Unincorporated Braxton County</t>
  </si>
  <si>
    <t>Beech Bottom village</t>
  </si>
  <si>
    <t>Brooke County</t>
  </si>
  <si>
    <t>Follansbee city</t>
  </si>
  <si>
    <t>Weirton city</t>
  </si>
  <si>
    <t>Windsor Heights village</t>
  </si>
  <si>
    <t>Unincorporated Brooke County</t>
  </si>
  <si>
    <t>Doddridge County</t>
  </si>
  <si>
    <t>Unincorporated Doddridge County</t>
  </si>
  <si>
    <t>Sand Fork town</t>
  </si>
  <si>
    <t>Ronceverte city</t>
  </si>
  <si>
    <t>Capon Bridge town</t>
  </si>
  <si>
    <t>Romney city</t>
  </si>
  <si>
    <t>Unincorporated Hampshire County</t>
  </si>
  <si>
    <t>New Cumberland city</t>
  </si>
  <si>
    <t>Hardy County</t>
  </si>
  <si>
    <t>Wardensville town</t>
  </si>
  <si>
    <t>Unincorporated Hardy County</t>
  </si>
  <si>
    <t>Anmoore town</t>
  </si>
  <si>
    <t>Lost Creek town</t>
  </si>
  <si>
    <t>Lumberport town</t>
  </si>
  <si>
    <t>Nutter Fort town</t>
  </si>
  <si>
    <t>Shinnston city</t>
  </si>
  <si>
    <t>Stonewood city</t>
  </si>
  <si>
    <t>West Milford town</t>
  </si>
  <si>
    <t>Charles Town city</t>
  </si>
  <si>
    <t>Ranson corporation</t>
  </si>
  <si>
    <t>Shepherdstown town</t>
  </si>
  <si>
    <t>Jane Lew town</t>
  </si>
  <si>
    <t>Barrackville town</t>
  </si>
  <si>
    <t>Grant Town town</t>
  </si>
  <si>
    <t>Mannington city</t>
  </si>
  <si>
    <t>Monongah town</t>
  </si>
  <si>
    <t>Rivesville town</t>
  </si>
  <si>
    <t>Blacksville town</t>
  </si>
  <si>
    <t>Monongalia County</t>
  </si>
  <si>
    <t>Star City town</t>
  </si>
  <si>
    <t>Westover city</t>
  </si>
  <si>
    <t>Unincorporated Monongalia County</t>
  </si>
  <si>
    <t>Clearview village</t>
  </si>
  <si>
    <t>West Liberty town</t>
  </si>
  <si>
    <t>Pleasants County</t>
  </si>
  <si>
    <t>Unincorporated Pleasants County</t>
  </si>
  <si>
    <t>Durbin town</t>
  </si>
  <si>
    <t>Marlinton town</t>
  </si>
  <si>
    <t>Brandonville town</t>
  </si>
  <si>
    <t>Preston County</t>
  </si>
  <si>
    <t>Bruceton Mills town</t>
  </si>
  <si>
    <t>Kingwood city</t>
  </si>
  <si>
    <t>Masontown town</t>
  </si>
  <si>
    <t>Newburg town</t>
  </si>
  <si>
    <t>Reedsville town</t>
  </si>
  <si>
    <t>Rowlesburg town</t>
  </si>
  <si>
    <t>Tunnelton town</t>
  </si>
  <si>
    <t>Unincorporated Preston County</t>
  </si>
  <si>
    <t>Beverly town</t>
  </si>
  <si>
    <t>Harman town</t>
  </si>
  <si>
    <t>Huttonsville town</t>
  </si>
  <si>
    <t>Womelsdorf (Coalton) town</t>
  </si>
  <si>
    <t>Ritchie County</t>
  </si>
  <si>
    <t>Pennsboro city</t>
  </si>
  <si>
    <t>Pullman town</t>
  </si>
  <si>
    <t>Unincorporated Ritchie County</t>
  </si>
  <si>
    <t>Reedy town</t>
  </si>
  <si>
    <t>Flemington town</t>
  </si>
  <si>
    <t>Tucker County</t>
  </si>
  <si>
    <t>Hambleton town</t>
  </si>
  <si>
    <t>Hendricks town</t>
  </si>
  <si>
    <t>Unincorporated Tucker County</t>
  </si>
  <si>
    <t>Friendly town</t>
  </si>
  <si>
    <t>Middlebourne town</t>
  </si>
  <si>
    <t>Paden City city</t>
  </si>
  <si>
    <t>Sistersville city</t>
  </si>
  <si>
    <t>Buckhannon city</t>
  </si>
  <si>
    <t>Addison (Webster Springs) town</t>
  </si>
  <si>
    <t>Camden-on-Gauley town</t>
  </si>
  <si>
    <t>Cowen town</t>
  </si>
  <si>
    <t>Hundred town</t>
  </si>
  <si>
    <t>Wetzel County</t>
  </si>
  <si>
    <t>New Martinsville city</t>
  </si>
  <si>
    <t>Pine Grove town</t>
  </si>
  <si>
    <t>Unincorporated Wetzel County</t>
  </si>
  <si>
    <t>Wirt County</t>
  </si>
  <si>
    <t>Unincorporated Wirt County</t>
  </si>
  <si>
    <t>North Hills town</t>
  </si>
  <si>
    <t>Hedgesville town</t>
  </si>
  <si>
    <t>Bayard town</t>
  </si>
  <si>
    <t>Harpers Ferry town</t>
  </si>
  <si>
    <t>Carpendale town</t>
  </si>
  <si>
    <t>Elk Garden town</t>
  </si>
  <si>
    <t>Keyser city</t>
  </si>
  <si>
    <t>Piedmont town</t>
  </si>
  <si>
    <t>Ridgeley town</t>
  </si>
  <si>
    <t>Bath (Berkeley Springs) town</t>
  </si>
  <si>
    <t>Paw Paw town</t>
  </si>
  <si>
    <t>Albright town</t>
  </si>
  <si>
    <t>Terra Alta town</t>
  </si>
  <si>
    <t>Benwood city</t>
  </si>
  <si>
    <t>Wheeling Power Co</t>
  </si>
  <si>
    <t>Glen Dale city</t>
  </si>
  <si>
    <t>McMechen city</t>
  </si>
  <si>
    <t>Moundsville city</t>
  </si>
  <si>
    <t>Bethlehem village</t>
  </si>
  <si>
    <t>Triadelphia town</t>
  </si>
  <si>
    <t>Valley Grove village</t>
  </si>
  <si>
    <t>WY</t>
  </si>
  <si>
    <t>Cody city</t>
  </si>
  <si>
    <t>Frannie town</t>
  </si>
  <si>
    <t>Meeteetse town</t>
  </si>
  <si>
    <t>Basin town</t>
  </si>
  <si>
    <t>Cowley town</t>
  </si>
  <si>
    <t>Deaver town</t>
  </si>
  <si>
    <t>Greybull town</t>
  </si>
  <si>
    <t>Manderson town</t>
  </si>
  <si>
    <t>Ten Sleep town</t>
  </si>
  <si>
    <t>Washakie County</t>
  </si>
  <si>
    <t>Worland city</t>
  </si>
  <si>
    <t>Unincorporated Washakie County</t>
  </si>
  <si>
    <t>Ranchester town</t>
  </si>
  <si>
    <t>Cokeville town</t>
  </si>
  <si>
    <t>Kemmerer city</t>
  </si>
  <si>
    <t>La Barge town</t>
  </si>
  <si>
    <t>Opal town</t>
  </si>
  <si>
    <t>Bairoil town</t>
  </si>
  <si>
    <t>Sweetwater County</t>
  </si>
  <si>
    <t>Wamsutter town</t>
  </si>
  <si>
    <t>Unincorporated Sweetwater County</t>
  </si>
  <si>
    <t>Uinta County</t>
  </si>
  <si>
    <t>Unincorporated Uinta County</t>
  </si>
  <si>
    <t>Laramie city</t>
  </si>
  <si>
    <t>Carbon Power &amp; Light, Inc</t>
  </si>
  <si>
    <t>Rock River town</t>
  </si>
  <si>
    <t>Unincorporated Albany County</t>
  </si>
  <si>
    <t>Baggs town</t>
  </si>
  <si>
    <t>Dixon town</t>
  </si>
  <si>
    <t>Elk Mountain town</t>
  </si>
  <si>
    <t>Encampment town</t>
  </si>
  <si>
    <t>Medicine Bow town</t>
  </si>
  <si>
    <t>Sinclair town</t>
  </si>
  <si>
    <t>Albin town</t>
  </si>
  <si>
    <t>Laramie County</t>
  </si>
  <si>
    <t>Cheyenne Light Fuel &amp; Power d/b/a Black Hills Energy</t>
  </si>
  <si>
    <t>Cheyenne city</t>
  </si>
  <si>
    <t>Pine Bluffs town</t>
  </si>
  <si>
    <t>Unincorporated Laramie County</t>
  </si>
  <si>
    <t>City of Cody</t>
  </si>
  <si>
    <t>Garland Light &amp; Power Company</t>
  </si>
  <si>
    <t>Gillette city</t>
  </si>
  <si>
    <t>City of Gillette - (WY)</t>
  </si>
  <si>
    <t>High Plains Power Inc</t>
  </si>
  <si>
    <t>Dubois town</t>
  </si>
  <si>
    <t>Lander city</t>
  </si>
  <si>
    <t>Pavillion town</t>
  </si>
  <si>
    <t>Shoshoni town</t>
  </si>
  <si>
    <t>East Thermopolis town</t>
  </si>
  <si>
    <t>Hot Springs County</t>
  </si>
  <si>
    <t>Thermopolis town</t>
  </si>
  <si>
    <t>Unincorporated Hot Springs County</t>
  </si>
  <si>
    <t>Bar Nunn town</t>
  </si>
  <si>
    <t>Natrona County</t>
  </si>
  <si>
    <t>Casper city</t>
  </si>
  <si>
    <t>Edgerton town</t>
  </si>
  <si>
    <t>Evansville town</t>
  </si>
  <si>
    <t>Midwest town</t>
  </si>
  <si>
    <t>Unincorporated Natrona County</t>
  </si>
  <si>
    <t>Alpine town</t>
  </si>
  <si>
    <t>Star Valley Ranch town</t>
  </si>
  <si>
    <t>Thayne town</t>
  </si>
  <si>
    <t>Big Piney town</t>
  </si>
  <si>
    <t>Sublette County</t>
  </si>
  <si>
    <t>Marbleton town</t>
  </si>
  <si>
    <t>Pinedale town</t>
  </si>
  <si>
    <t>Unincorporated Sublette County</t>
  </si>
  <si>
    <t>Rawlins city</t>
  </si>
  <si>
    <t>Converse County</t>
  </si>
  <si>
    <t>Glenrock town</t>
  </si>
  <si>
    <t>Lost Springs town</t>
  </si>
  <si>
    <t>Rolling Hills town</t>
  </si>
  <si>
    <t>Unincorporated Converse County</t>
  </si>
  <si>
    <t>Diamondville town</t>
  </si>
  <si>
    <t>Mills town</t>
  </si>
  <si>
    <t>Rock Springs city</t>
  </si>
  <si>
    <t>Bear River town</t>
  </si>
  <si>
    <t>Torrington city</t>
  </si>
  <si>
    <t>Goshen County</t>
  </si>
  <si>
    <t>City of Torrington - (WY)</t>
  </si>
  <si>
    <t>Unincorporated Goshen County</t>
  </si>
  <si>
    <t>Hulett town</t>
  </si>
  <si>
    <t>Moorcroft town</t>
  </si>
  <si>
    <t>Pine Haven town</t>
  </si>
  <si>
    <t>Sundance town</t>
  </si>
  <si>
    <t>Kaycee town</t>
  </si>
  <si>
    <t>Clearmont town</t>
  </si>
  <si>
    <t>Weston County</t>
  </si>
  <si>
    <t>Unincorporated Weston County</t>
  </si>
  <si>
    <t>Fort Laramie town</t>
  </si>
  <si>
    <t>Lingle town</t>
  </si>
  <si>
    <t>Yoder town</t>
  </si>
  <si>
    <t>Glendo town</t>
  </si>
  <si>
    <t>Guernsey town</t>
  </si>
  <si>
    <t>Hartville town</t>
  </si>
  <si>
    <t>Angoon city</t>
  </si>
  <si>
    <t>Hoonah-Angoon Census Area</t>
  </si>
  <si>
    <t>Alaska Electric Light&amp;Power Co</t>
  </si>
  <si>
    <t>Gustavus city</t>
  </si>
  <si>
    <t>Hoonah city</t>
  </si>
  <si>
    <t>Pelican city</t>
  </si>
  <si>
    <t>Tenakee Springs city</t>
  </si>
  <si>
    <t>Unincorporated Hoonah-Angoon Census Area</t>
  </si>
  <si>
    <t>Juneau city and borough</t>
  </si>
  <si>
    <t>Juneau City and Borough</t>
  </si>
  <si>
    <t>Kake city</t>
  </si>
  <si>
    <t>Petersburg Census Area</t>
  </si>
  <si>
    <t>Kupreanof city</t>
  </si>
  <si>
    <t>Port Alexander city</t>
  </si>
  <si>
    <t>Unincorporated Petersburg Census Area</t>
  </si>
  <si>
    <t>Coffman Cove city</t>
  </si>
  <si>
    <t>Prince of Wales-Hyder Census Area</t>
  </si>
  <si>
    <t>Hydaburg city</t>
  </si>
  <si>
    <t>Kasaan city</t>
  </si>
  <si>
    <t>Klawock city</t>
  </si>
  <si>
    <t>Thorne Bay city</t>
  </si>
  <si>
    <t>Unincorporated Prince of Wales-Hyder Census Area</t>
  </si>
  <si>
    <t>Unincorporated Skagway Municipality</t>
  </si>
  <si>
    <t>Skagway Municipality</t>
  </si>
  <si>
    <t>Southeast Fairbanks Census Area</t>
  </si>
  <si>
    <t>Unincorporated Southeast Fairbanks Census Area</t>
  </si>
  <si>
    <t>Allakaket city</t>
  </si>
  <si>
    <t>Yukon-Koyukuk Census Area</t>
  </si>
  <si>
    <t>Bettles city</t>
  </si>
  <si>
    <t>Huslia city</t>
  </si>
  <si>
    <t>Kaltag city</t>
  </si>
  <si>
    <t>Koyukuk city</t>
  </si>
  <si>
    <t>Nenana city</t>
  </si>
  <si>
    <t>Nulato city</t>
  </si>
  <si>
    <t>Ruby city</t>
  </si>
  <si>
    <t>Tanana city</t>
  </si>
  <si>
    <t>Unincorporated Yukon-Koyukuk Census Area</t>
  </si>
  <si>
    <t>Brevig Mission city</t>
  </si>
  <si>
    <t>Nome Census Area</t>
  </si>
  <si>
    <t>Diomede city</t>
  </si>
  <si>
    <t>Elim city</t>
  </si>
  <si>
    <t>Gambell city</t>
  </si>
  <si>
    <t>Golovin city</t>
  </si>
  <si>
    <t>Koyuk city</t>
  </si>
  <si>
    <t>Savoonga city</t>
  </si>
  <si>
    <t>Shaktoolik city</t>
  </si>
  <si>
    <t>Shishmaref city</t>
  </si>
  <si>
    <t>Stebbins city</t>
  </si>
  <si>
    <t>Teller city</t>
  </si>
  <si>
    <t>Unalakleet city</t>
  </si>
  <si>
    <t>White Mountain city</t>
  </si>
  <si>
    <t>Unincorporated Nome Census Area</t>
  </si>
  <si>
    <t>Ambler city</t>
  </si>
  <si>
    <t>Northwest Arctic Borough</t>
  </si>
  <si>
    <t>Buckland city</t>
  </si>
  <si>
    <t>Kiana city</t>
  </si>
  <si>
    <t>Kivalina city</t>
  </si>
  <si>
    <t>Kobuk city</t>
  </si>
  <si>
    <t>Noorvik city</t>
  </si>
  <si>
    <t>Selawik city</t>
  </si>
  <si>
    <t>Shungnak city</t>
  </si>
  <si>
    <t>Unincorporated Northwest Arctic Borough</t>
  </si>
  <si>
    <t>Anvik city</t>
  </si>
  <si>
    <t>Nikolai city</t>
  </si>
  <si>
    <t>Shageluk city</t>
  </si>
  <si>
    <t>Anaktuvuk Pass city</t>
  </si>
  <si>
    <t>North Slope Borough</t>
  </si>
  <si>
    <t>Barrow Utils &amp; Elec Coop, Inc</t>
  </si>
  <si>
    <t>Atqasuk city</t>
  </si>
  <si>
    <t>Barrow city</t>
  </si>
  <si>
    <t>Kaktovik city</t>
  </si>
  <si>
    <t>Nuiqsut city</t>
  </si>
  <si>
    <t>Point Hope city</t>
  </si>
  <si>
    <t>Wainwright city</t>
  </si>
  <si>
    <t>Unincorporated North Slope Borough</t>
  </si>
  <si>
    <t>Unincorporated Kenai Peninsula Borough</t>
  </si>
  <si>
    <t>Kenai Peninsula Borough</t>
  </si>
  <si>
    <t>Unincorporated Matanuska-Susitna Borough</t>
  </si>
  <si>
    <t>Matanuska-Susitna Borough</t>
  </si>
  <si>
    <t>Valdez city</t>
  </si>
  <si>
    <t>Valdez-Cordova Census Area</t>
  </si>
  <si>
    <t>Unincorporated Valdez-Cordova Census Area</t>
  </si>
  <si>
    <t>Copper Valley Elec Assn, Inc</t>
  </si>
  <si>
    <t>Unincorporated Yakutat City and Borough</t>
  </si>
  <si>
    <t>Yakutat City and Borough</t>
  </si>
  <si>
    <t>Delta Junction city</t>
  </si>
  <si>
    <t>Fort Yukon city</t>
  </si>
  <si>
    <t>Ketchikan city</t>
  </si>
  <si>
    <t>Ketchikan Gateway Borough</t>
  </si>
  <si>
    <t>Ketchikan Public Utilities</t>
  </si>
  <si>
    <t>Saxman city</t>
  </si>
  <si>
    <t>Unincorporated Ketchikan Gateway Borough</t>
  </si>
  <si>
    <t>Akhiok city</t>
  </si>
  <si>
    <t>Kodiak Island Borough</t>
  </si>
  <si>
    <t>Kodiak Electric Assn Inc</t>
  </si>
  <si>
    <t>Kodiak city</t>
  </si>
  <si>
    <t>Larsen Bay city</t>
  </si>
  <si>
    <t>Old Harbor city</t>
  </si>
  <si>
    <t>Ouzinkie city</t>
  </si>
  <si>
    <t>Port Lions city</t>
  </si>
  <si>
    <t>Unincorporated Kodiak Island Borough</t>
  </si>
  <si>
    <t>Kotzebue city</t>
  </si>
  <si>
    <t>Kotzebue Electric Assn Inc</t>
  </si>
  <si>
    <t>Wasilla city</t>
  </si>
  <si>
    <t>Nome Joint Utility Systems</t>
  </si>
  <si>
    <t>Petersburg Borough - (AK)</t>
  </si>
  <si>
    <t>City of Seward - (AK)</t>
  </si>
  <si>
    <t>Sitka city and borough</t>
  </si>
  <si>
    <t>Sitka City and Borough</t>
  </si>
  <si>
    <t>City &amp; Borough of Sitka - (AK)</t>
  </si>
  <si>
    <t>Homer city</t>
  </si>
  <si>
    <t>Homer Electric Assn Inc</t>
  </si>
  <si>
    <t>Kachemak city</t>
  </si>
  <si>
    <t>Kenai city</t>
  </si>
  <si>
    <t>Seldovia city</t>
  </si>
  <si>
    <t>Soldotna city</t>
  </si>
  <si>
    <t>Wrangell city and borough</t>
  </si>
  <si>
    <t>Wrangell City and Borough</t>
  </si>
  <si>
    <t>City of Wrangell - (AK)</t>
  </si>
  <si>
    <t>North Slope Borough Power &amp; Light</t>
  </si>
  <si>
    <t>Cordova Electric Coop, Inc</t>
  </si>
  <si>
    <t>Alakanuk city</t>
  </si>
  <si>
    <t>Chevak city</t>
  </si>
  <si>
    <t>Emmonak city</t>
  </si>
  <si>
    <t>Hooper Bay city</t>
  </si>
  <si>
    <t>Kotlik city</t>
  </si>
  <si>
    <t>Mountain Village city</t>
  </si>
  <si>
    <t>Nunam Iqua city</t>
  </si>
  <si>
    <t>Pilot Station city</t>
  </si>
  <si>
    <t>Russian Mission city</t>
  </si>
  <si>
    <t>St. Mary's city</t>
  </si>
  <si>
    <t>Scammon Bay city</t>
  </si>
  <si>
    <t>Calhoun County Elec Coop Assn</t>
  </si>
  <si>
    <t>Kosciusko County Rural E M C</t>
  </si>
  <si>
    <t>Nodak Electric Coop Inc</t>
  </si>
  <si>
    <t>Buxton city</t>
  </si>
  <si>
    <t>Hatton city</t>
  </si>
  <si>
    <t>Park River city</t>
  </si>
  <si>
    <t>Harney Electric Coop, Inc</t>
  </si>
  <si>
    <t>Carson City</t>
  </si>
  <si>
    <t>Fenner town</t>
  </si>
  <si>
    <t>Oil Springs Reservation</t>
  </si>
  <si>
    <t>Stidham town</t>
  </si>
  <si>
    <t>New Alluwe town</t>
  </si>
  <si>
    <t>Batesland town</t>
  </si>
  <si>
    <t>Suffolk city</t>
  </si>
  <si>
    <t>Virginia Beach city</t>
  </si>
  <si>
    <t>Unincorporated Virginia Beach city</t>
  </si>
  <si>
    <t>utility_name</t>
  </si>
  <si>
    <t>utility_type</t>
  </si>
  <si>
    <t>eia_id</t>
  </si>
  <si>
    <t>city_name</t>
  </si>
  <si>
    <t>state_abbr</t>
  </si>
  <si>
    <t>community solar</t>
  </si>
  <si>
    <t>behind the meter</t>
  </si>
  <si>
    <t>community choice aggregator</t>
  </si>
  <si>
    <t>bilateral agreement</t>
  </si>
  <si>
    <t>T&amp;G utility bilateral agreement</t>
  </si>
  <si>
    <t>T&amp;G utility</t>
  </si>
  <si>
    <t>green tariff</t>
  </si>
  <si>
    <t>green pricing</t>
  </si>
  <si>
    <t>T&amp;G utility green pricing</t>
  </si>
  <si>
    <t>unbundled recs</t>
  </si>
  <si>
    <t>unbundled compliance recs</t>
  </si>
  <si>
    <t>full retail choice</t>
  </si>
  <si>
    <t>partial retail choice</t>
  </si>
  <si>
    <t>wholesale market access</t>
  </si>
  <si>
    <t>BA</t>
  </si>
  <si>
    <t>In state with municipal franchise authority</t>
  </si>
  <si>
    <t>Franchise agreement exists</t>
  </si>
  <si>
    <t>Franchise agreement with clean energy objective</t>
  </si>
  <si>
    <t>Franchise agreement expiration date</t>
  </si>
  <si>
    <t>Duke Energy Carolinas</t>
  </si>
  <si>
    <t>IOU</t>
  </si>
  <si>
    <t>Abbeville</t>
  </si>
  <si>
    <t/>
  </si>
  <si>
    <t>DUK</t>
  </si>
  <si>
    <t>Abbeville LA (City of)</t>
  </si>
  <si>
    <t>Muni</t>
  </si>
  <si>
    <t>MISO</t>
  </si>
  <si>
    <t xml:space="preserve">2.62¢ per kWh </t>
  </si>
  <si>
    <t>SOCO</t>
  </si>
  <si>
    <t>Entergy Gulf States Louisiana LLC</t>
  </si>
  <si>
    <t>ERCO</t>
  </si>
  <si>
    <t xml:space="preserve">1.00¢ per kWh </t>
  </si>
  <si>
    <t>DistCoop</t>
  </si>
  <si>
    <t>Middle Georgia Electric Member Corp</t>
  </si>
  <si>
    <t>AEC</t>
  </si>
  <si>
    <t>Southwest Louisiana EMC</t>
  </si>
  <si>
    <t>SWPP</t>
  </si>
  <si>
    <t>North East Mississippi E P A</t>
  </si>
  <si>
    <t xml:space="preserve">2.67¢ per kWh </t>
  </si>
  <si>
    <t>TVA</t>
  </si>
  <si>
    <t>Federal</t>
  </si>
  <si>
    <t>ISNE</t>
  </si>
  <si>
    <t>Clark Electric Coop</t>
  </si>
  <si>
    <t>Northern States Power Co (Wisconsin)</t>
  </si>
  <si>
    <t xml:space="preserve">1.41¢ per kWh </t>
  </si>
  <si>
    <t>PJM</t>
  </si>
  <si>
    <t>Tri County Rural Electric Coop Inc (PA)</t>
  </si>
  <si>
    <t>West Penn Power Co</t>
  </si>
  <si>
    <t>Adams Electric Coop Inc (PA)</t>
  </si>
  <si>
    <t>Aberdeen MS (City of)</t>
  </si>
  <si>
    <t>IPCO</t>
  </si>
  <si>
    <t>Monroe County Electric Power Association</t>
  </si>
  <si>
    <t>NorthWestern Corp</t>
  </si>
  <si>
    <t xml:space="preserve">2.00¢ per kWh </t>
  </si>
  <si>
    <t>NWMT</t>
  </si>
  <si>
    <t>PSubdiv</t>
  </si>
  <si>
    <t xml:space="preserve">3.00¢ per kWh </t>
  </si>
  <si>
    <t>BPAT</t>
  </si>
  <si>
    <t>Duke Energy Progress</t>
  </si>
  <si>
    <t>Jersey Central Power &amp; Light Co</t>
  </si>
  <si>
    <t>Adams Rural Electric Coop Inc</t>
  </si>
  <si>
    <t>Fleming Mason RECC</t>
  </si>
  <si>
    <t>LGEE</t>
  </si>
  <si>
    <t>Butler County Rural P P D</t>
  </si>
  <si>
    <t>D S &amp; O Rural E C A Inc</t>
  </si>
  <si>
    <t xml:space="preserve">0.25¢ per kWh </t>
  </si>
  <si>
    <t>Ameren Illinois</t>
  </si>
  <si>
    <t xml:space="preserve">1.50¢ per kWh </t>
  </si>
  <si>
    <t>CLECO Power LLC</t>
  </si>
  <si>
    <t>Abita Springs</t>
  </si>
  <si>
    <t>Oconto Electric Coop</t>
  </si>
  <si>
    <t>Potomac Edison Co (The)</t>
  </si>
  <si>
    <t xml:space="preserve">5 / 0.35¢ per kWh </t>
  </si>
  <si>
    <t>Southeastern Electric Coop Inc (OK)</t>
  </si>
  <si>
    <t xml:space="preserve">0.50¢ per kWh </t>
  </si>
  <si>
    <t>4 County Electric Power Association</t>
  </si>
  <si>
    <t>Franklin Rural Electric Coop</t>
  </si>
  <si>
    <t>Grundy County Rural Electric Coop</t>
  </si>
  <si>
    <t>NSTAR Co d/b/a Eversource Energy</t>
  </si>
  <si>
    <t>Acton</t>
  </si>
  <si>
    <t>NYIS</t>
  </si>
  <si>
    <t>Concord MA (Town of)</t>
  </si>
  <si>
    <t>Hudson Light &amp; Power Dept</t>
  </si>
  <si>
    <t>Littleton MA (Town of)</t>
  </si>
  <si>
    <t>NSTAR Co</t>
  </si>
  <si>
    <t>Public Service Co of New Hampshire</t>
  </si>
  <si>
    <t>Acushnet</t>
  </si>
  <si>
    <t>Acworth GA (City of)</t>
  </si>
  <si>
    <t>Granite State Electric Co</t>
  </si>
  <si>
    <t>New Hampshire Electric Coop Inc</t>
  </si>
  <si>
    <t>Peoples Electric Coop</t>
  </si>
  <si>
    <t>Red River Valley Coop Power Association</t>
  </si>
  <si>
    <t xml:space="preserve">0.30¢ per kWh </t>
  </si>
  <si>
    <t>Mid Ohio Energy Coop Inc</t>
  </si>
  <si>
    <t>Interstate Power &amp; Light Co</t>
  </si>
  <si>
    <t>Adair</t>
  </si>
  <si>
    <t>Farmers Electric Coop Inc (IA)</t>
  </si>
  <si>
    <t>Northeast Oklahoma Electric Coop Inc</t>
  </si>
  <si>
    <t xml:space="preserve">0.38¢ per kWh </t>
  </si>
  <si>
    <t>Consumers Power Inc</t>
  </si>
  <si>
    <t xml:space="preserve">1.95¢ per kWh </t>
  </si>
  <si>
    <t>PACW</t>
  </si>
  <si>
    <t>North Georgia Electric Member Corp</t>
  </si>
  <si>
    <t>Pennyrile Rural Electric Coop Corp</t>
  </si>
  <si>
    <t>Freeborn Mower Coop Services</t>
  </si>
  <si>
    <t>Adams</t>
  </si>
  <si>
    <t>Adams Columbia Electric Coop</t>
  </si>
  <si>
    <t>Cumberland Electric Member Corp</t>
  </si>
  <si>
    <t>Niagara Mohawk Power Corp</t>
  </si>
  <si>
    <t>Western Massachusetts Electric Co</t>
  </si>
  <si>
    <t>Bedford Rural Electric Coop Inc</t>
  </si>
  <si>
    <t>Central Electric Coop Inc (PA)</t>
  </si>
  <si>
    <t>Rea Energy Coop Inc</t>
  </si>
  <si>
    <t>Somerset Rural Electric Coop Inc</t>
  </si>
  <si>
    <t>Tri County Electric Coop Inc (IL)</t>
  </si>
  <si>
    <t>Pointe Coupee Electric Member Corp</t>
  </si>
  <si>
    <t>Power Express</t>
  </si>
  <si>
    <t>IO</t>
  </si>
  <si>
    <t>Addison</t>
  </si>
  <si>
    <t>Cullman Electric Coop</t>
  </si>
  <si>
    <t>New York State Electric &amp; Gas Corp</t>
  </si>
  <si>
    <t>Steuben Rural Electric Coop Inc</t>
  </si>
  <si>
    <t>Midwest Energy Coop</t>
  </si>
  <si>
    <t>Duke Energy Ohio</t>
  </si>
  <si>
    <t>Adel GA (City of)</t>
  </si>
  <si>
    <t>Colquitt Electric Members Corp</t>
  </si>
  <si>
    <t xml:space="preserve">3.8¢ per kWh </t>
  </si>
  <si>
    <t>South Central Power Co</t>
  </si>
  <si>
    <t>Adrian Public Utilities Commission</t>
  </si>
  <si>
    <t>KCP&amp;L Greater Missouri Operations Co</t>
  </si>
  <si>
    <t>Nobles Coop Electric</t>
  </si>
  <si>
    <t xml:space="preserve">2 / 0.40¢ per kWh </t>
  </si>
  <si>
    <t>Osage Valley Electric Coop Association</t>
  </si>
  <si>
    <t>AECI</t>
  </si>
  <si>
    <t>Semo Electric Coop</t>
  </si>
  <si>
    <t>Boone County REMC</t>
  </si>
  <si>
    <t>Afton</t>
  </si>
  <si>
    <t>Northern States Power Co (Minnesota)</t>
  </si>
  <si>
    <t xml:space="preserve">1.05¢ per kWh </t>
  </si>
  <si>
    <t>Southwest Iowa Rural Electric Coop</t>
  </si>
  <si>
    <t xml:space="preserve">6.40¢ per kWh </t>
  </si>
  <si>
    <t>Connecticut Light &amp; Power Co (The)</t>
  </si>
  <si>
    <t>Westfield Gas &amp; Electric Light Dept</t>
  </si>
  <si>
    <t>Agency</t>
  </si>
  <si>
    <t>United Electric Coop Inc (MO)</t>
  </si>
  <si>
    <t>San Isabel Electric Association Inc</t>
  </si>
  <si>
    <t>Upper Peninsula Power Co</t>
  </si>
  <si>
    <t xml:space="preserve">7.00¢ per kWh </t>
  </si>
  <si>
    <t xml:space="preserve">1.30¢ per kWh </t>
  </si>
  <si>
    <t>South Carolina Electric &amp; Gas Co</t>
  </si>
  <si>
    <t>Ainsworth</t>
  </si>
  <si>
    <t>Barton County Electric Coop Inc</t>
  </si>
  <si>
    <t>Empire District Electric Co (The)</t>
  </si>
  <si>
    <t xml:space="preserve">0.34¢ per kWh </t>
  </si>
  <si>
    <t>Inland Power &amp; Light Co</t>
  </si>
  <si>
    <t>Mille Lacs Electric Coop</t>
  </si>
  <si>
    <t>CAM Wal Electric Coop Inc</t>
  </si>
  <si>
    <t>ALLETE Inc</t>
  </si>
  <si>
    <t>$0.025 per kWh</t>
  </si>
  <si>
    <t>Itasca Mantrap Coop Electric Association</t>
  </si>
  <si>
    <t>Cuyahoga Falls OH (City of)</t>
  </si>
  <si>
    <t>Duke Energy Indiana</t>
  </si>
  <si>
    <t>Y W Electric Association Inc</t>
  </si>
  <si>
    <t>WACM</t>
  </si>
  <si>
    <t>DTE Electric Co</t>
  </si>
  <si>
    <t xml:space="preserve">2.50¢ per kWh </t>
  </si>
  <si>
    <t>Thumb Electric Coop Michigan</t>
  </si>
  <si>
    <t>Alachua FL (City of)</t>
  </si>
  <si>
    <t>FPC</t>
  </si>
  <si>
    <t>Clay Electric Coop Inc (FL)</t>
  </si>
  <si>
    <t>SEC</t>
  </si>
  <si>
    <t>Alaska Village Electric Coop Inc</t>
  </si>
  <si>
    <t>NA</t>
  </si>
  <si>
    <t>Alamance</t>
  </si>
  <si>
    <t>Alameda CA (City of)</t>
  </si>
  <si>
    <t>CISO</t>
  </si>
  <si>
    <t>MDU Resources Group Inc</t>
  </si>
  <si>
    <t>CPS Energy</t>
  </si>
  <si>
    <t>Gibson Electric Member Corp</t>
  </si>
  <si>
    <t>Little Ocmulgee Electric Member Corp</t>
  </si>
  <si>
    <t>PNM</t>
  </si>
  <si>
    <t>Public Service Co of New Mexico</t>
  </si>
  <si>
    <t xml:space="preserve">1.70¢ per kWh </t>
  </si>
  <si>
    <t>PSCO</t>
  </si>
  <si>
    <t>Farmers Electric Coop Inc (TX)</t>
  </si>
  <si>
    <t>Albany</t>
  </si>
  <si>
    <t>Albany Water Gas &amp; Light Commission</t>
  </si>
  <si>
    <t>South Kentucky RECC</t>
  </si>
  <si>
    <t>Stearns Coop Electric Association</t>
  </si>
  <si>
    <t>Jay County REMC</t>
  </si>
  <si>
    <t>Vermont Electric Coop Inc</t>
  </si>
  <si>
    <t>Claverack Rural Electric Coop Inc</t>
  </si>
  <si>
    <t>Albemarle</t>
  </si>
  <si>
    <t>Albemarle NC (City of)</t>
  </si>
  <si>
    <t>Union Electric Membership Corp</t>
  </si>
  <si>
    <t>Albert City</t>
  </si>
  <si>
    <t>Southside Electric Coop Inc</t>
  </si>
  <si>
    <t>Missoula Electric Coop Inc</t>
  </si>
  <si>
    <t>Albertville AL (City of)</t>
  </si>
  <si>
    <t>Marshall de Kalb Electric Coop</t>
  </si>
  <si>
    <t>Wright Hennepin Coop Electric Association</t>
  </si>
  <si>
    <t xml:space="preserve">0.10¢ per kWh </t>
  </si>
  <si>
    <t>Albia</t>
  </si>
  <si>
    <t>Chariton Valley Electric Coop Inc</t>
  </si>
  <si>
    <t>High West Energy</t>
  </si>
  <si>
    <t>Albion</t>
  </si>
  <si>
    <t>Northwestern RECC Inc</t>
  </si>
  <si>
    <t>Consumers Energy Coop</t>
  </si>
  <si>
    <t>Cornhusker Public Power District</t>
  </si>
  <si>
    <t>Raft River Rural Electric Coop Inc</t>
  </si>
  <si>
    <t>Wayne White Counties Electric Coop</t>
  </si>
  <si>
    <t>Noble County REMC</t>
  </si>
  <si>
    <t>Continental Divide Electric Coop Inc</t>
  </si>
  <si>
    <t>Alburnett</t>
  </si>
  <si>
    <t>Linn County Rural Electric Coop Association</t>
  </si>
  <si>
    <t>Southeastern Electric Coop Inc (SD)</t>
  </si>
  <si>
    <t>Alcoa Utilities TN (City of)</t>
  </si>
  <si>
    <t>Maryville Utilities TN (City of)</t>
  </si>
  <si>
    <t>Southern Nebraska Rural Public Power District</t>
  </si>
  <si>
    <t>Alden</t>
  </si>
  <si>
    <t>Arkansas Valley Electric Coop Association Inc</t>
  </si>
  <si>
    <t>Craig Botetourt Electric Coop</t>
  </si>
  <si>
    <t>Todd Wadena Electric Coop</t>
  </si>
  <si>
    <t>Rural Electric Coop Inc</t>
  </si>
  <si>
    <t>Alexander</t>
  </si>
  <si>
    <t>Lane Scott Electric Coop Inc</t>
  </si>
  <si>
    <t>Alexander City Municipal Gas Co</t>
  </si>
  <si>
    <t>NBSO</t>
  </si>
  <si>
    <t>Alexandria</t>
  </si>
  <si>
    <t>Alexandria (City of) Gas Dept</t>
  </si>
  <si>
    <t>Alexandria MN (City of)</t>
  </si>
  <si>
    <t>Ameren Missouri</t>
  </si>
  <si>
    <t>Runestone Electric Association</t>
  </si>
  <si>
    <t>Middle Tennessee EMC</t>
  </si>
  <si>
    <t>Upper Cumberland EMC</t>
  </si>
  <si>
    <t>West Florida Electric Coop Association Inc</t>
  </si>
  <si>
    <t>Daviess Martin County REMC</t>
  </si>
  <si>
    <t>Kennebunk Light &amp; Power District</t>
  </si>
  <si>
    <t>Algoma Utility Commission</t>
  </si>
  <si>
    <t>Pontotoc Electric Power Association</t>
  </si>
  <si>
    <t>Algona Municipal Utilities</t>
  </si>
  <si>
    <t>PSEI</t>
  </si>
  <si>
    <t>Los Angeles Dept of Water &amp; Power</t>
  </si>
  <si>
    <t>Alaska Power Co</t>
  </si>
  <si>
    <t>Private</t>
  </si>
  <si>
    <t>Volunteer Energy Coop</t>
  </si>
  <si>
    <t>Salamanca NY (City of)</t>
  </si>
  <si>
    <t>Denton County Electric Coop Inc</t>
  </si>
  <si>
    <t>Grayson Collin Electric Coop Inc</t>
  </si>
  <si>
    <t>Northeast Nebraska Public Power District</t>
  </si>
  <si>
    <t>Public Service Electric &amp; Gas Co</t>
  </si>
  <si>
    <t>Coles Moultrie Electric Coop</t>
  </si>
  <si>
    <t>Allerton</t>
  </si>
  <si>
    <t>Clarke Electric Coop Inc</t>
  </si>
  <si>
    <t>Eastern Illini Electric Coop</t>
  </si>
  <si>
    <t>Alliance NE (City of)</t>
  </si>
  <si>
    <t>Panhandle Rural Electric Member Association</t>
  </si>
  <si>
    <t>Butler County Rural Electric Coop</t>
  </si>
  <si>
    <t>Arkansas Valley Electric Coop Corp</t>
  </si>
  <si>
    <t>Riverland Energy Coop</t>
  </si>
  <si>
    <t>Satilla Rural Electric Member Corp</t>
  </si>
  <si>
    <t>Twin Valleys Public Power District</t>
  </si>
  <si>
    <t>Presque Isle Electric &amp; Gas Coop</t>
  </si>
  <si>
    <t>Carroll Electric Coop Corp</t>
  </si>
  <si>
    <t>Federated Rural Electric Association</t>
  </si>
  <si>
    <t>Sawnee Electric Member Corp</t>
  </si>
  <si>
    <t>Orange &amp; Rockland Utilities Inc</t>
  </si>
  <si>
    <t>Alta Vista</t>
  </si>
  <si>
    <t>Hawkeye Tri County Electric Coop</t>
  </si>
  <si>
    <t>Caney Fork Electric Coop Inc</t>
  </si>
  <si>
    <t>H D Electric Coop Inc</t>
  </si>
  <si>
    <t>Moon Lake Electric Association Inc</t>
  </si>
  <si>
    <t xml:space="preserve">1.85¢ per kWh </t>
  </si>
  <si>
    <t>Duke Energy Florida</t>
  </si>
  <si>
    <t>Orlando Utilities Commission</t>
  </si>
  <si>
    <t>FMPP</t>
  </si>
  <si>
    <t>Mecklenburg Electric Coop</t>
  </si>
  <si>
    <t>Citizens Electric Corp</t>
  </si>
  <si>
    <t>Southern Illinois Electric Coop</t>
  </si>
  <si>
    <t>Cherokee County Electric Coop Association</t>
  </si>
  <si>
    <t>Habersham Electric Member Corp</t>
  </si>
  <si>
    <t>Howell Oregon Electric Coop Inc</t>
  </si>
  <si>
    <t xml:space="preserve">6.00¢ per kWh </t>
  </si>
  <si>
    <t>North West Rural Elect Coop</t>
  </si>
  <si>
    <t xml:space="preserve">0.2¢ per kWh </t>
  </si>
  <si>
    <t>Garkane Energy Coop Inc</t>
  </si>
  <si>
    <t>Meade County RECC</t>
  </si>
  <si>
    <t>Wolfeboro NH (Town of)</t>
  </si>
  <si>
    <t>Radiant Electric Coop Inc</t>
  </si>
  <si>
    <t>Altus OK (City of)</t>
  </si>
  <si>
    <t>Southwest Rural Electric Association Inc</t>
  </si>
  <si>
    <t>P K M Electric Coop Inc</t>
  </si>
  <si>
    <t>Northern Indiana Public Service Co</t>
  </si>
  <si>
    <t xml:space="preserve">0.16¢ per kWh </t>
  </si>
  <si>
    <t>Benco Electric Coop</t>
  </si>
  <si>
    <t>Central Hudson Gas &amp; Electric Corp</t>
  </si>
  <si>
    <t>Lehi City Corp</t>
  </si>
  <si>
    <t>PACE</t>
  </si>
  <si>
    <t>Polk Burnett Electric Coop</t>
  </si>
  <si>
    <t>Ames</t>
  </si>
  <si>
    <t>Ames Municipal Electric System</t>
  </si>
  <si>
    <t>Entergy Texas Inc</t>
  </si>
  <si>
    <t>Alfalfa Electric Coop Inc</t>
  </si>
  <si>
    <t>Amherst OH (City of)</t>
  </si>
  <si>
    <t>South Hadley MA (Town of)</t>
  </si>
  <si>
    <t>Dawson County Public Power District</t>
  </si>
  <si>
    <t>Entergy Louisiana Inc</t>
  </si>
  <si>
    <t>PGE</t>
  </si>
  <si>
    <t>Amory MS (City of)</t>
  </si>
  <si>
    <t>Anacoco</t>
  </si>
  <si>
    <t>Ravalli County Electric Coop Inc</t>
  </si>
  <si>
    <t>Vigilante Electric Co Op Inc</t>
  </si>
  <si>
    <t xml:space="preserve">1.10¢ per kWh </t>
  </si>
  <si>
    <t>Caddo Electric Coop Inc</t>
  </si>
  <si>
    <t>Anaheim Public Utilities Dept</t>
  </si>
  <si>
    <t>Anaheim</t>
  </si>
  <si>
    <t>Anamosa</t>
  </si>
  <si>
    <t>Maquoketa Valley Rural Electric Coop</t>
  </si>
  <si>
    <t>Anchorage Municipal Light &amp; Power</t>
  </si>
  <si>
    <t>AMPL</t>
  </si>
  <si>
    <t>Chugach Electric Association Inc</t>
  </si>
  <si>
    <t>CEA</t>
  </si>
  <si>
    <t>Matanuska Electric Association Inc</t>
  </si>
  <si>
    <t>Sedgwick County Electric Coop Association Inc</t>
  </si>
  <si>
    <t>Andalusia AL (City of)</t>
  </si>
  <si>
    <t>Covington Electric Coop Inc</t>
  </si>
  <si>
    <t>Anderson</t>
  </si>
  <si>
    <t>Anderson Municipal Light &amp; Power</t>
  </si>
  <si>
    <t>Golden Valley Electric Association Inc</t>
  </si>
  <si>
    <t>Henry County REMC</t>
  </si>
  <si>
    <t xml:space="preserve">0.90¢ per kWh </t>
  </si>
  <si>
    <t>Mid South Electric Coop Association</t>
  </si>
  <si>
    <t>New Mac Electric Coop Inc</t>
  </si>
  <si>
    <t>Florence AL (City of)</t>
  </si>
  <si>
    <t>Andover</t>
  </si>
  <si>
    <t>Anoka MN (City of)</t>
  </si>
  <si>
    <t>Butler Rural Electric Coop Association Inc</t>
  </si>
  <si>
    <t>Reading MA (Town of)</t>
  </si>
  <si>
    <t>Andrew</t>
  </si>
  <si>
    <t>Andrews</t>
  </si>
  <si>
    <t>Santee Electric Coop Inc</t>
  </si>
  <si>
    <t>Kit Carson Electric Coop Inc</t>
  </si>
  <si>
    <t>Springer Electric Coop Inc</t>
  </si>
  <si>
    <t xml:space="preserve">1.25¢ per kWh </t>
  </si>
  <si>
    <t>Washington St Tammany Electric Coop Inc</t>
  </si>
  <si>
    <t>North Star Electric Coop Inc</t>
  </si>
  <si>
    <t>Steuben County REMC</t>
  </si>
  <si>
    <t>Twin County Electric Power Association</t>
  </si>
  <si>
    <t>Anita</t>
  </si>
  <si>
    <t>FPL</t>
  </si>
  <si>
    <t>Dayton Power &amp; Light Co (The)</t>
  </si>
  <si>
    <t>Pioneer Rural Electric Coop Inc</t>
  </si>
  <si>
    <t>Black River Electric Coop (MO)</t>
  </si>
  <si>
    <t>Niobrara Valley Electric Member Corp</t>
  </si>
  <si>
    <t>Madison Dept of Electric Works</t>
  </si>
  <si>
    <t>United Illuminating Co (The)</t>
  </si>
  <si>
    <t>CPLE</t>
  </si>
  <si>
    <t>Wasco Electric Coop Inc</t>
  </si>
  <si>
    <t xml:space="preserve">5.00¢ per kWh </t>
  </si>
  <si>
    <t>EPE</t>
  </si>
  <si>
    <t>Wheatland Electric Coop Inc</t>
  </si>
  <si>
    <t>Washington Electric Coop Inc (OH)</t>
  </si>
  <si>
    <t>North Central Electric Coop Inc (ND)</t>
  </si>
  <si>
    <t>South Central Arkansas Electric Coop Inc</t>
  </si>
  <si>
    <t>Paulding Putman Electric Coop Inc</t>
  </si>
  <si>
    <t>Mesa Electric Utility AZ (City of)</t>
  </si>
  <si>
    <t>WALC</t>
  </si>
  <si>
    <t>Apex NC (Town of)</t>
  </si>
  <si>
    <t>Kaukauna WI (City of)</t>
  </si>
  <si>
    <t>Menasha Electric &amp; Water Utility</t>
  </si>
  <si>
    <t>Cleveland Electric Illuminating Co (The)</t>
  </si>
  <si>
    <t>Aquinnah</t>
  </si>
  <si>
    <t>Crisp County Power Commission</t>
  </si>
  <si>
    <t>Jackson Electric Member Corp</t>
  </si>
  <si>
    <t>Arcade NY (Village of)</t>
  </si>
  <si>
    <t>Heartland Rural Electric Coop</t>
  </si>
  <si>
    <t>Pasadena Water &amp; Power Dept</t>
  </si>
  <si>
    <t xml:space="preserve">2.5¢ per kWh </t>
  </si>
  <si>
    <t>Central Rural Electric Coop</t>
  </si>
  <si>
    <t>Hancock Wood Electric Coop Inc</t>
  </si>
  <si>
    <t>Darke Rural Electric Coop Inc</t>
  </si>
  <si>
    <t>Toledo Edison Co (The)</t>
  </si>
  <si>
    <t>Archdale</t>
  </si>
  <si>
    <t>Lyon Lincoln Electric Coop Inc</t>
  </si>
  <si>
    <t>Delmarva Power &amp; Light Co</t>
  </si>
  <si>
    <t>Athens Gas Dept (City of)</t>
  </si>
  <si>
    <t>Fayetteville Electric System</t>
  </si>
  <si>
    <t>Pulaski TN (City of)</t>
  </si>
  <si>
    <t>Red River Valley Rural Electric Association</t>
  </si>
  <si>
    <t>Sumner Cowley Electric Coop Inc</t>
  </si>
  <si>
    <t>Marshall County REMC</t>
  </si>
  <si>
    <t>Cass County Electric Coop Inc</t>
  </si>
  <si>
    <t>Slash Pine Electric Member Corp</t>
  </si>
  <si>
    <t>Arispe</t>
  </si>
  <si>
    <t>Pierce Pepin Coop Service</t>
  </si>
  <si>
    <t>Arlington</t>
  </si>
  <si>
    <t>Arlington MN (City of)</t>
  </si>
  <si>
    <t>Hickman Fulton Counties RECC</t>
  </si>
  <si>
    <t>McLeod Coop Power Association</t>
  </si>
  <si>
    <t>PUD No 1 of Snohomish County</t>
  </si>
  <si>
    <t>Sioux Valley Southwestern Electric</t>
  </si>
  <si>
    <t>Three Notch Electric Member Corp</t>
  </si>
  <si>
    <t>Belmont MA (Town of)</t>
  </si>
  <si>
    <t>Chickasaw Electric Coop Inc</t>
  </si>
  <si>
    <t>Memphis Light Gas &amp; Water</t>
  </si>
  <si>
    <t>Southwest Tennessee EMC</t>
  </si>
  <si>
    <t>Armstrong</t>
  </si>
  <si>
    <t>Crawford Electric Coop Inc</t>
  </si>
  <si>
    <t>Arnolds Park</t>
  </si>
  <si>
    <t>United Power Inc</t>
  </si>
  <si>
    <t xml:space="preserve">0.09¢ per kWh </t>
  </si>
  <si>
    <t>Asbury</t>
  </si>
  <si>
    <t>North Arkansas Electric Coop Inc</t>
  </si>
  <si>
    <t>Fitchburg Gas &amp; Electric Light Co</t>
  </si>
  <si>
    <t>Asheboro</t>
  </si>
  <si>
    <t>Canadian Valley Electric Coop Inc</t>
  </si>
  <si>
    <t>Asheville</t>
  </si>
  <si>
    <t>Wiregrass Electric Coop Inc</t>
  </si>
  <si>
    <t>Ashland</t>
  </si>
  <si>
    <t>Ashland OR (City of)</t>
  </si>
  <si>
    <t>Bayfield Electric Coop Inc</t>
  </si>
  <si>
    <t>Holly Springs MS (City of)</t>
  </si>
  <si>
    <t>Kiamichi Electric Coop Inc</t>
  </si>
  <si>
    <t>Tallapoosa River Electric Coop Inc</t>
  </si>
  <si>
    <t>Claiborne Electric Coop Inc</t>
  </si>
  <si>
    <t>Tri County Electric Coop (MI)</t>
  </si>
  <si>
    <t>Ashton</t>
  </si>
  <si>
    <t>Northern Electric Coop Inc (SD)</t>
  </si>
  <si>
    <t>Osceola Electric Coop Inc</t>
  </si>
  <si>
    <t xml:space="preserve">0.40¢ per kWh </t>
  </si>
  <si>
    <t>Clearwater Power Co</t>
  </si>
  <si>
    <t>AVA</t>
  </si>
  <si>
    <t>Aspen CO (City of)</t>
  </si>
  <si>
    <t>Holy Cross Electric Association Inc</t>
  </si>
  <si>
    <t>Sumter Electric Coop Inc</t>
  </si>
  <si>
    <t>Atalissa</t>
  </si>
  <si>
    <t>Brown Atchison E C A Inc (The)</t>
  </si>
  <si>
    <t>Athens Utilities Board</t>
  </si>
  <si>
    <t>Etowah TN (City of)</t>
  </si>
  <si>
    <t>Taylor Electric Coop (WI)</t>
  </si>
  <si>
    <t>Walton EMC (The)</t>
  </si>
  <si>
    <t>Kootenai Electric Coop Inc</t>
  </si>
  <si>
    <t>Atkins</t>
  </si>
  <si>
    <t>Four County Electric Member Corp</t>
  </si>
  <si>
    <t>College Park GA (City of)</t>
  </si>
  <si>
    <t>East Point GA (City of)</t>
  </si>
  <si>
    <t>Carteret Craven Electric Membership Corp</t>
  </si>
  <si>
    <t>Santee Cooper</t>
  </si>
  <si>
    <t>Escambia River Electric Coop Inc</t>
  </si>
  <si>
    <t>Southern Pine Electric Coop Inc</t>
  </si>
  <si>
    <t>Barrow Utilities &amp; Electric Coop Inc</t>
  </si>
  <si>
    <t>North Central Electric Coop Inc (OH)</t>
  </si>
  <si>
    <t>Narragansett Electric Co</t>
  </si>
  <si>
    <t>North Attleborough Electric Dept</t>
  </si>
  <si>
    <t>Meeker Coop Light &amp; Power Association</t>
  </si>
  <si>
    <t>Green Mountain Energy Company</t>
  </si>
  <si>
    <t>Auburn</t>
  </si>
  <si>
    <t>FreeState Electric Coop Inc</t>
  </si>
  <si>
    <t>Auburn IN (City of)</t>
  </si>
  <si>
    <t>Auburn NE (City of)</t>
  </si>
  <si>
    <t>Glidden Rural Electric Coop</t>
  </si>
  <si>
    <t>Rural Electric Convenience Coop Co</t>
  </si>
  <si>
    <t>Warren Rural Electric Coop Corp</t>
  </si>
  <si>
    <t>Lakeland Dept of Electric Water Utilities</t>
  </si>
  <si>
    <t>Wild Rice Electric Coop Inc</t>
  </si>
  <si>
    <t>Augusta KS (City of)</t>
  </si>
  <si>
    <t>Jefferson Energy Coop</t>
  </si>
  <si>
    <t>Aurora</t>
  </si>
  <si>
    <t>Batavia Electric Utility IL (City of)</t>
  </si>
  <si>
    <t>Intermountain Rural Electric Association</t>
  </si>
  <si>
    <t xml:space="preserve">2 / 0.50¢ per kWh </t>
  </si>
  <si>
    <t>Lawrenceburg IN (City of)</t>
  </si>
  <si>
    <t>Southeastern Indiana REMC</t>
  </si>
  <si>
    <t>Greystone Power Corp</t>
  </si>
  <si>
    <t>Austin Utilities</t>
  </si>
  <si>
    <t>Bartlett Electric Coop Inc</t>
  </si>
  <si>
    <t>Bluebonnet Electric Coop Inc</t>
  </si>
  <si>
    <t>Jackson County REMC</t>
  </si>
  <si>
    <t>Pedernales Electric Coop Inc</t>
  </si>
  <si>
    <t>South River Electric Member Corp</t>
  </si>
  <si>
    <t>Ava MO (City of)</t>
  </si>
  <si>
    <t>White River Valley Electric Coop Inc</t>
  </si>
  <si>
    <t>Hart Electric Membership Corp</t>
  </si>
  <si>
    <t>Avilla</t>
  </si>
  <si>
    <t>Bowie Cass Electric Coop Inc</t>
  </si>
  <si>
    <t>Avoca</t>
  </si>
  <si>
    <t>Indianapolis Power &amp; Light</t>
  </si>
  <si>
    <t>Avon</t>
  </si>
  <si>
    <t xml:space="preserve">0.19¢ per kWh </t>
  </si>
  <si>
    <t>Bon Homme Yankton Electric Association Inc</t>
  </si>
  <si>
    <t>Peace River Electric Coop Inc</t>
  </si>
  <si>
    <t>Hendricks County REMC</t>
  </si>
  <si>
    <t>Avondale</t>
  </si>
  <si>
    <t xml:space="preserve">1.02¢ per kWh </t>
  </si>
  <si>
    <t>AZPS</t>
  </si>
  <si>
    <t>Nemaha Marshall E C A Inc</t>
  </si>
  <si>
    <t>NEVP</t>
  </si>
  <si>
    <t>Ayden NC (Town of)</t>
  </si>
  <si>
    <t>Azusa CA (City of)</t>
  </si>
  <si>
    <t>Coop Light &amp; Power Association</t>
  </si>
  <si>
    <t>State</t>
  </si>
  <si>
    <t>Crow Wing Coop Power &amp; Light Co</t>
  </si>
  <si>
    <t>Roseau Electric Coop Inc</t>
  </si>
  <si>
    <t>Badin</t>
  </si>
  <si>
    <t>Yampa Valley Electric Association Inc</t>
  </si>
  <si>
    <t>Bagley</t>
  </si>
  <si>
    <t>Bagley Public Utilities Commission</t>
  </si>
  <si>
    <t>Clearwater Polk Electric Coop Inc</t>
  </si>
  <si>
    <t>Firelands Electric Coop Inc</t>
  </si>
  <si>
    <t>Greeneville TN (City of)</t>
  </si>
  <si>
    <t>Grady Electric Member Corp</t>
  </si>
  <si>
    <t>Lower Yellowstone Rea Inc</t>
  </si>
  <si>
    <t>Oregon Trail Electric Cons Coop Inc</t>
  </si>
  <si>
    <t>French Broad Electric Member Corp</t>
  </si>
  <si>
    <t>Balch Springs</t>
  </si>
  <si>
    <t>Baldwin</t>
  </si>
  <si>
    <t>Baldwin City KS (City of)</t>
  </si>
  <si>
    <t>Prentiss County Electric Power Association</t>
  </si>
  <si>
    <t>Tombigbee Electric Power Association</t>
  </si>
  <si>
    <t>Ball</t>
  </si>
  <si>
    <t>Balltown</t>
  </si>
  <si>
    <t>Northwestern Wisconsin Electric Co</t>
  </si>
  <si>
    <t>Edisto Electric Coop Inc</t>
  </si>
  <si>
    <t>Cuming County Public Power District</t>
  </si>
  <si>
    <t>Bandera Electric Coop Inc</t>
  </si>
  <si>
    <t>Bandon OR (City of)</t>
  </si>
  <si>
    <t>Coos Curry Electric Coop Inc</t>
  </si>
  <si>
    <t>Bangor</t>
  </si>
  <si>
    <t>Bangor Municipal Utilities</t>
  </si>
  <si>
    <t>South Alabama Electric Coop Inc</t>
  </si>
  <si>
    <t>United Electric Coop Inc PA</t>
  </si>
  <si>
    <t>Mountain Electric Coop Inc</t>
  </si>
  <si>
    <t>Banning Electric Division</t>
  </si>
  <si>
    <t>Baraga MI (Village of)</t>
  </si>
  <si>
    <t>Barbourville KY (City of)</t>
  </si>
  <si>
    <t>Cumberland Valley RECC</t>
  </si>
  <si>
    <t>Choptank Electric Coop Inc</t>
  </si>
  <si>
    <t>Bardstown KY (City of)</t>
  </si>
  <si>
    <t>West Kentucky RECC</t>
  </si>
  <si>
    <t>Johnson County REMC</t>
  </si>
  <si>
    <t>Barnesville MN (City of)</t>
  </si>
  <si>
    <t>Lake Region Coop Electrical Association</t>
  </si>
  <si>
    <t>Washington Electric Coop Inc (VT)</t>
  </si>
  <si>
    <t>Barnstable Town</t>
  </si>
  <si>
    <t>Baroda</t>
  </si>
  <si>
    <t>Traverse Electric Coop Inc</t>
  </si>
  <si>
    <t>Verdigris Valley Electric Coop Inc</t>
  </si>
  <si>
    <t>Coop</t>
  </si>
  <si>
    <t>Bartow FL (City of)</t>
  </si>
  <si>
    <t>Kansas City Board Public Utilities</t>
  </si>
  <si>
    <t>Basile</t>
  </si>
  <si>
    <t>Northeast Louisiana Power Coop</t>
  </si>
  <si>
    <t>Bassett</t>
  </si>
  <si>
    <t>Iola Electric Dept</t>
  </si>
  <si>
    <t>Pearl River Valley Electric Power Association</t>
  </si>
  <si>
    <t>Southern Pine Electric Power Association</t>
  </si>
  <si>
    <t>Batavia</t>
  </si>
  <si>
    <t xml:space="preserve">3.50¢ per kWh </t>
  </si>
  <si>
    <t>Geneva IL (City of)</t>
  </si>
  <si>
    <t>West Central Electric Coop Inc (MO)</t>
  </si>
  <si>
    <t>Mid Carolina Electric Coop Inc</t>
  </si>
  <si>
    <t>Lacreek Electric Association Inc</t>
  </si>
  <si>
    <t>Decatur County REMC</t>
  </si>
  <si>
    <t>Elkhorn Rural Public Power District</t>
  </si>
  <si>
    <t>PUD No 1 of Clark County</t>
  </si>
  <si>
    <t>Tipmont Rural Electric Member Corp</t>
  </si>
  <si>
    <t>Ozark Electric Coop Inc</t>
  </si>
  <si>
    <t>Benton Utilities</t>
  </si>
  <si>
    <t>Baxter</t>
  </si>
  <si>
    <t>Jonesboro Water &amp; Light</t>
  </si>
  <si>
    <t>Bay City Electric Light &amp; Power</t>
  </si>
  <si>
    <t>Jackson Electric Coop Inc (TX)</t>
  </si>
  <si>
    <t>Tillamook Peoples Utility District</t>
  </si>
  <si>
    <t>Reedy Creek Improvement District</t>
  </si>
  <si>
    <t>Baldwin County Electric Member Coop</t>
  </si>
  <si>
    <t>Coast Electric Power Association</t>
  </si>
  <si>
    <t>Bayard</t>
  </si>
  <si>
    <t>Chimney Rock Public Power District</t>
  </si>
  <si>
    <t>La Plata Electric Association Inc</t>
  </si>
  <si>
    <t>Consolidated Edison Co of New York Inc</t>
  </si>
  <si>
    <t>North Central Public Power District</t>
  </si>
  <si>
    <t>Beaconsfield</t>
  </si>
  <si>
    <t>Beaman</t>
  </si>
  <si>
    <t>Holston Electric Coop Inc</t>
  </si>
  <si>
    <t>Tombigbee Electric Coop Inc</t>
  </si>
  <si>
    <t>Beartooth Electric Coop Inc</t>
  </si>
  <si>
    <t>East Central Oklahoma Electric Coop Inc</t>
  </si>
  <si>
    <t>Beatrice Board of Public Works</t>
  </si>
  <si>
    <t>Jackson Energy Coop</t>
  </si>
  <si>
    <t>Beaver</t>
  </si>
  <si>
    <t>Seward County Rural Public Power District</t>
  </si>
  <si>
    <t>Buckeye Rural Electric Coop Inc</t>
  </si>
  <si>
    <t>Midwest Electric Inc</t>
  </si>
  <si>
    <t>Clinton County Electric Coop Inc</t>
  </si>
  <si>
    <t>Bedford</t>
  </si>
  <si>
    <t>Bedford County Public Service Authority</t>
  </si>
  <si>
    <t>Beech Grove</t>
  </si>
  <si>
    <t>Blue Ridge Electric Membership Corp</t>
  </si>
  <si>
    <t>Southwestern Electric Coop Inc (IL)</t>
  </si>
  <si>
    <t>Panola Harrison Electric Coop Inc</t>
  </si>
  <si>
    <t>Cedar Knox Public Power District</t>
  </si>
  <si>
    <t>Roughrider Electric Coop</t>
  </si>
  <si>
    <t>Loup River Public Power District</t>
  </si>
  <si>
    <t>Duck River Electric Member Corp</t>
  </si>
  <si>
    <t>Vernon CA (City of)</t>
  </si>
  <si>
    <t>Suwannee Valley Electric Coop Inc</t>
  </si>
  <si>
    <t>Bellaire</t>
  </si>
  <si>
    <t>Logan County Coop P &amp; L Association Inc</t>
  </si>
  <si>
    <t>Black Hills Power Inc</t>
  </si>
  <si>
    <t>Butte Electric Coop Inc</t>
  </si>
  <si>
    <t>Belle Plaine</t>
  </si>
  <si>
    <t>Guernsey Muskingum Electric Coop Inc</t>
  </si>
  <si>
    <t>Monroe County Electric Coop Inc</t>
  </si>
  <si>
    <t>Jo Carroll Energy Inc</t>
  </si>
  <si>
    <t>Bellingham</t>
  </si>
  <si>
    <t>Belmond</t>
  </si>
  <si>
    <t>Belmont</t>
  </si>
  <si>
    <t>Tishomingo County Electric Power Association</t>
  </si>
  <si>
    <t>Beloit KS (City of)</t>
  </si>
  <si>
    <t>Rock Energy Coop Inc</t>
  </si>
  <si>
    <t>Sun River Electric Coop Inc</t>
  </si>
  <si>
    <t>Belton</t>
  </si>
  <si>
    <t>West Central Electric Coop Inc (SD)</t>
  </si>
  <si>
    <t>Belwood</t>
  </si>
  <si>
    <t>Rutherford Electric Member Corp</t>
  </si>
  <si>
    <t>Beltrami Electric Coop Inc</t>
  </si>
  <si>
    <t>Perennial Public Power District (The)</t>
  </si>
  <si>
    <t>Southwest Public Power District</t>
  </si>
  <si>
    <t>Bennett</t>
  </si>
  <si>
    <t>Bennettsville SC (City of)</t>
  </si>
  <si>
    <t>Marlboro Electric Coop Inc</t>
  </si>
  <si>
    <t xml:space="preserve">0.60¢ per kWh </t>
  </si>
  <si>
    <t>Benson MN (City of)</t>
  </si>
  <si>
    <t>Sulphur Springs Valley Electric Coop Inc</t>
  </si>
  <si>
    <t>Benton</t>
  </si>
  <si>
    <t>Benton County Board of Public Utility</t>
  </si>
  <si>
    <t>Benton KY (City of)</t>
  </si>
  <si>
    <t>Benton Harbor</t>
  </si>
  <si>
    <t>Benton Heights</t>
  </si>
  <si>
    <t>Pioneer Electric Coop Inc (AL)</t>
  </si>
  <si>
    <t>UGI Utilities Inc</t>
  </si>
  <si>
    <t>Yazoo Valley Electric Power Association</t>
  </si>
  <si>
    <t>Bentonville AR (City of)</t>
  </si>
  <si>
    <t>Berea Municipal Utilities</t>
  </si>
  <si>
    <t>Beresford SD (City of)</t>
  </si>
  <si>
    <t>Clay Union Electric Corp</t>
  </si>
  <si>
    <t>Carroll Electric Coop Inc</t>
  </si>
  <si>
    <t>Berkley</t>
  </si>
  <si>
    <t>Taunton Municipal Lighting Plant</t>
  </si>
  <si>
    <t>Northfield Electric Dept</t>
  </si>
  <si>
    <t>Bermuda Run</t>
  </si>
  <si>
    <t>EnergyUnited Electric Member Corp</t>
  </si>
  <si>
    <t>Jemez Mountains Electric Coop Inc</t>
  </si>
  <si>
    <t>Bernard</t>
  </si>
  <si>
    <t>Berne</t>
  </si>
  <si>
    <t>Berrien Springs</t>
  </si>
  <si>
    <t>Poudre Valley Rural Electric Association Inc</t>
  </si>
  <si>
    <t>Bertram</t>
  </si>
  <si>
    <t>Berwick</t>
  </si>
  <si>
    <t>Bessemer AL (City of)</t>
  </si>
  <si>
    <t xml:space="preserve">1.24¢ per kWh </t>
  </si>
  <si>
    <t>Bessemer City</t>
  </si>
  <si>
    <t>Bethania</t>
  </si>
  <si>
    <t>Grundy Electric Coop Inc</t>
  </si>
  <si>
    <t>Ozarks Electric Coop Corp</t>
  </si>
  <si>
    <t>Edgecombe Martin County Electric Membership Corp</t>
  </si>
  <si>
    <t>Lynches River Electric Coop Inc</t>
  </si>
  <si>
    <t>Tri County Electric Membership Corp (NC)</t>
  </si>
  <si>
    <t>Danvers Electric Division</t>
  </si>
  <si>
    <t>Columbus OH (City of)</t>
  </si>
  <si>
    <t>Alger Delta Coop Electric Association</t>
  </si>
  <si>
    <t>Natchez Trace Electric Power Association</t>
  </si>
  <si>
    <t>Hill County Electric Coop Inc (MT)</t>
  </si>
  <si>
    <t>Wheat Belt Public Power District</t>
  </si>
  <si>
    <t>Whetstone Valley Electric Coop Inc</t>
  </si>
  <si>
    <t>Sibley IA (City of)</t>
  </si>
  <si>
    <t>Billerica</t>
  </si>
  <si>
    <t>Yellowstone Valley Electric Coop Inc</t>
  </si>
  <si>
    <t>WAUW</t>
  </si>
  <si>
    <t>South Central Electric Association</t>
  </si>
  <si>
    <t>Renville Sibley Coop Power Association</t>
  </si>
  <si>
    <t>Birmingham</t>
  </si>
  <si>
    <t>Tarrant Electric Dept AL (City of)</t>
  </si>
  <si>
    <t>Wisconsin Rapids Water Works &amp; Lighting Commission</t>
  </si>
  <si>
    <t>Bisbee</t>
  </si>
  <si>
    <t>Nueces Electric Coop Inc</t>
  </si>
  <si>
    <t>Western Coop Electric Association Inc</t>
  </si>
  <si>
    <t>Grand Electric Coop Inc</t>
  </si>
  <si>
    <t>Lake Region Electric Coop Inc</t>
  </si>
  <si>
    <t>Black River Falls WI (City of)</t>
  </si>
  <si>
    <t>Jackson Electric Coop Inc (WI)</t>
  </si>
  <si>
    <t>Blacksburg</t>
  </si>
  <si>
    <t>South Central Public Power District</t>
  </si>
  <si>
    <t>Blaine WA (City of)</t>
  </si>
  <si>
    <t>Blairsburg</t>
  </si>
  <si>
    <t>Blairstown</t>
  </si>
  <si>
    <t>East Central Iowa Rural Electric Coop</t>
  </si>
  <si>
    <t>Blue Ridge Mountain EMC</t>
  </si>
  <si>
    <t>Blakesburg</t>
  </si>
  <si>
    <t>Southern Iowa Electric Coop Inc</t>
  </si>
  <si>
    <t>Atchison Holt Electric Coop</t>
  </si>
  <si>
    <t>Comanche County Electric Coop Association</t>
  </si>
  <si>
    <t>Blockton</t>
  </si>
  <si>
    <t>Bloomfield</t>
  </si>
  <si>
    <t>Bloomfield IA (City of)</t>
  </si>
  <si>
    <t>Steele Waseca Coop Electric</t>
  </si>
  <si>
    <t>Bloomingdale</t>
  </si>
  <si>
    <t>Butler NJ (Borough of)</t>
  </si>
  <si>
    <t>Parke County REMC</t>
  </si>
  <si>
    <t>Corn Belt Energy Corp</t>
  </si>
  <si>
    <t>Wellsboro Electric Co</t>
  </si>
  <si>
    <t>Gulf Coast Electric Coop Inc</t>
  </si>
  <si>
    <t>Blountsville</t>
  </si>
  <si>
    <t>Whitewater Valley REMC</t>
  </si>
  <si>
    <t>Blowing Rock</t>
  </si>
  <si>
    <t>Blue Earth Light &amp; Water Dept</t>
  </si>
  <si>
    <t>New Albany Electric Dept</t>
  </si>
  <si>
    <t>Tippah Electric Power Association</t>
  </si>
  <si>
    <t>Tri State Electric Member Corp</t>
  </si>
  <si>
    <t>Independence Power &amp; Light</t>
  </si>
  <si>
    <t>Bristol TN (City of)</t>
  </si>
  <si>
    <t>Bluffton</t>
  </si>
  <si>
    <t>Bluffton IN (City of)</t>
  </si>
  <si>
    <t>Hilco Electric Coop Inc</t>
  </si>
  <si>
    <t>Blythe</t>
  </si>
  <si>
    <t>Mississippi County Electric Coop Inc</t>
  </si>
  <si>
    <t>Fairfield Electric Coop Inc</t>
  </si>
  <si>
    <t>Umatilla Electric Coop</t>
  </si>
  <si>
    <t>Boerne TX (City of)</t>
  </si>
  <si>
    <t>Lamar County Electric Coop Association</t>
  </si>
  <si>
    <t>Boiling Springs</t>
  </si>
  <si>
    <t>Black Warrior Electric Member Corp</t>
  </si>
  <si>
    <t>Bolivar TN (City of)</t>
  </si>
  <si>
    <t>Southwest Electric Coop</t>
  </si>
  <si>
    <t>Stowe VT (Town of)</t>
  </si>
  <si>
    <t>Bonaparte</t>
  </si>
  <si>
    <t>Lee County Electric Coop Inc</t>
  </si>
  <si>
    <t>Northern Lights Inc</t>
  </si>
  <si>
    <t>Farmers Rural Electric Coop Corp</t>
  </si>
  <si>
    <t>Boone</t>
  </si>
  <si>
    <t>Black Hills Colorado Electric Utility Co LP</t>
  </si>
  <si>
    <t>Boonville</t>
  </si>
  <si>
    <t>Southern Indiana Gas &amp; Electric Co</t>
  </si>
  <si>
    <t>Surry Yadkin Electric Member Corp</t>
  </si>
  <si>
    <t>Boscobel WI (City of)</t>
  </si>
  <si>
    <t>Bostic</t>
  </si>
  <si>
    <t>Boston</t>
  </si>
  <si>
    <t>Hudson Public Power</t>
  </si>
  <si>
    <t>Boulder City NV (City of)</t>
  </si>
  <si>
    <t>Boulder City</t>
  </si>
  <si>
    <t>Bountiful City Light &amp; Power</t>
  </si>
  <si>
    <t>Bourne</t>
  </si>
  <si>
    <t>Bouton</t>
  </si>
  <si>
    <t>Fem Electric Association Inc</t>
  </si>
  <si>
    <t>Carroll Electric Member Corp</t>
  </si>
  <si>
    <t>Central Wisconsin Electric Coop</t>
  </si>
  <si>
    <t>Bowling Green Municipal Utilities</t>
  </si>
  <si>
    <t>Bowling Green OH (City of)</t>
  </si>
  <si>
    <t>West River Electric Association Inc</t>
  </si>
  <si>
    <t>Boxborough</t>
  </si>
  <si>
    <t>Ipswich MA (City of)</t>
  </si>
  <si>
    <t>Middleton MA (Town of)</t>
  </si>
  <si>
    <t>Boxholm</t>
  </si>
  <si>
    <t>Boyce</t>
  </si>
  <si>
    <t>Minnesota Valley Coop Light &amp; Power Association</t>
  </si>
  <si>
    <t>Delta Electric Power Association</t>
  </si>
  <si>
    <t>Shrewsbury Electric Lighting Plant</t>
  </si>
  <si>
    <t>Sterling Municipal Light Dept</t>
  </si>
  <si>
    <t>Bozrah Light &amp; Power Co</t>
  </si>
  <si>
    <t>Norwich CT (City of)</t>
  </si>
  <si>
    <t>Braintree Electric Light Dept</t>
  </si>
  <si>
    <t>Brandon</t>
  </si>
  <si>
    <t>Cleveland Public Power</t>
  </si>
  <si>
    <t>IID</t>
  </si>
  <si>
    <t>Cotton Electric Coop Inc</t>
  </si>
  <si>
    <t>Nishnabotna Valley Rural Electric Coop</t>
  </si>
  <si>
    <t>Tri County Electric Coop Inc (TX)</t>
  </si>
  <si>
    <t>Breaux Bridge</t>
  </si>
  <si>
    <t>Breckenridge Public Utility Commission</t>
  </si>
  <si>
    <t>Breedsville</t>
  </si>
  <si>
    <t>Brenham TX (City of)</t>
  </si>
  <si>
    <t>Brevard</t>
  </si>
  <si>
    <t>Brewster</t>
  </si>
  <si>
    <t>Brewster MN (City of)</t>
  </si>
  <si>
    <t>DOPD</t>
  </si>
  <si>
    <t>Bricelyn</t>
  </si>
  <si>
    <t>Delaware Electric Coop Inc</t>
  </si>
  <si>
    <t>Bridgewater</t>
  </si>
  <si>
    <t>Middlebourough (Town of)</t>
  </si>
  <si>
    <t>Shenandoah Valley Electric Coop</t>
  </si>
  <si>
    <t>Bridgman</t>
  </si>
  <si>
    <t>Seattle City Light</t>
  </si>
  <si>
    <t>Brigham City Corp</t>
  </si>
  <si>
    <t>Brighton</t>
  </si>
  <si>
    <t>Lyndonville Electric Dept</t>
  </si>
  <si>
    <t>M J M Electric Coop Inc</t>
  </si>
  <si>
    <t>Bristol</t>
  </si>
  <si>
    <t>Bristol Virginia Utilities Board</t>
  </si>
  <si>
    <t>Talquin Electric Coop Inc</t>
  </si>
  <si>
    <t>Britt</t>
  </si>
  <si>
    <t>Lake Region Electric Association Inc</t>
  </si>
  <si>
    <t>Deep East Texas Electric Coop Inc</t>
  </si>
  <si>
    <t>Fergus Electric Coop Inc</t>
  </si>
  <si>
    <t>Central Electric Membership Corp</t>
  </si>
  <si>
    <t>Brodhead Water &amp; Light Commission</t>
  </si>
  <si>
    <t>Broken Bow Municipal Utilities</t>
  </si>
  <si>
    <t>Farmers Electric Coop Inc (MO)</t>
  </si>
  <si>
    <t>Brookford</t>
  </si>
  <si>
    <t>Magnolia Electric Power Association</t>
  </si>
  <si>
    <t>Brookings SD (City of)</t>
  </si>
  <si>
    <t>Brookline</t>
  </si>
  <si>
    <t>Brooklyn</t>
  </si>
  <si>
    <t>Paducah Power System</t>
  </si>
  <si>
    <t>Red Lake Electric Coop Inc</t>
  </si>
  <si>
    <t>Central Georgia Electric Member Corp</t>
  </si>
  <si>
    <t>Coweta Fayette Electric Member Corp</t>
  </si>
  <si>
    <t>White County REMC</t>
  </si>
  <si>
    <t>Withlacoochee River Electric Coop</t>
  </si>
  <si>
    <t>Jasper Newton Electric Coop Inc</t>
  </si>
  <si>
    <t>Lyntegar Electric Coop Inc</t>
  </si>
  <si>
    <t>North Central Missouri Electric Coop Inc</t>
  </si>
  <si>
    <t>Glacier Electric Coop Inc</t>
  </si>
  <si>
    <t>Brownsburg</t>
  </si>
  <si>
    <t>Brownsville Energy Authority</t>
  </si>
  <si>
    <t>Brownsville Public Utility Board</t>
  </si>
  <si>
    <t>Tri County Electric Coop (MN)</t>
  </si>
  <si>
    <t>Win Energy REMC</t>
  </si>
  <si>
    <t>Morgan County Rural Electric Association</t>
  </si>
  <si>
    <t>Bryan Texas Utilities</t>
  </si>
  <si>
    <t>Bryan</t>
  </si>
  <si>
    <t>Bryan Municipal Utilities</t>
  </si>
  <si>
    <t>College Station TX (City of)</t>
  </si>
  <si>
    <t>North Western Electric Coop Inc</t>
  </si>
  <si>
    <t>Bryant</t>
  </si>
  <si>
    <t>Bryson City</t>
  </si>
  <si>
    <t>Buchanan</t>
  </si>
  <si>
    <t>Buckeye</t>
  </si>
  <si>
    <t>Victory Electric Coop Association Inc</t>
  </si>
  <si>
    <t>Vineland NJ (City of)</t>
  </si>
  <si>
    <t>Buena Park</t>
  </si>
  <si>
    <t>Barc Electric Coop Inc</t>
  </si>
  <si>
    <t>Sangre de Cristo Electric Association</t>
  </si>
  <si>
    <t>Buffalo Center</t>
  </si>
  <si>
    <t>Buffalo MN (City of)</t>
  </si>
  <si>
    <t>Houston County Electric Coop Inc</t>
  </si>
  <si>
    <t>Navasota Valley Electric Coop Inc</t>
  </si>
  <si>
    <t>Peoples Coop Services</t>
  </si>
  <si>
    <t>Northwestern Electric Coop Inc</t>
  </si>
  <si>
    <t>Citizens Electric Co</t>
  </si>
  <si>
    <t>Buford GA (City of)</t>
  </si>
  <si>
    <t>Mohave Electric Coop Inc</t>
  </si>
  <si>
    <t>UNS Electric Inc</t>
  </si>
  <si>
    <t>Southeastern IL Electric Coop Inc</t>
  </si>
  <si>
    <t>Miami Cass County REMC</t>
  </si>
  <si>
    <t>Bunker Hill Village</t>
  </si>
  <si>
    <t>Bunkie</t>
  </si>
  <si>
    <t>Burbank Water &amp; Power</t>
  </si>
  <si>
    <t>Glendale Water &amp; Power</t>
  </si>
  <si>
    <t>LDWP</t>
  </si>
  <si>
    <t>Indian Electric Coop Inc</t>
  </si>
  <si>
    <t>Holmes Wayne Electric Coop Inc</t>
  </si>
  <si>
    <t>Lorain Medina Rural Electric Coop Inc</t>
  </si>
  <si>
    <t>Winfield KS (City of)</t>
  </si>
  <si>
    <t>Tri County EMC (TN)</t>
  </si>
  <si>
    <t>Kosciusko County REMC</t>
  </si>
  <si>
    <t>Burley ID (City of)</t>
  </si>
  <si>
    <t>United Electric Coop Inc (ID)</t>
  </si>
  <si>
    <t>Burlingame</t>
  </si>
  <si>
    <t>Burlington</t>
  </si>
  <si>
    <t>Burlington KS (City of)</t>
  </si>
  <si>
    <t>Burlington VT (City of)</t>
  </si>
  <si>
    <t>Lyon Coffey Electric Coop Inc</t>
  </si>
  <si>
    <t>Kiwash Electric Coop Inc</t>
  </si>
  <si>
    <t>Dickson Electric Dept</t>
  </si>
  <si>
    <t>Pascoag Fire District</t>
  </si>
  <si>
    <t>Burt</t>
  </si>
  <si>
    <t>Butler</t>
  </si>
  <si>
    <t>Butner</t>
  </si>
  <si>
    <t>Butterfield</t>
  </si>
  <si>
    <t>Flint Energies</t>
  </si>
  <si>
    <t>Intercounty Electric Coop Association (MO)</t>
  </si>
  <si>
    <t>Rita Blanca Electric Coop Inc</t>
  </si>
  <si>
    <t>Cairo Utility Dept</t>
  </si>
  <si>
    <t>Jackson Purchase Energy Corp</t>
  </si>
  <si>
    <t>Cajah's Mountain</t>
  </si>
  <si>
    <t>Hardwick Electric Dept</t>
  </si>
  <si>
    <t>Calamus</t>
  </si>
  <si>
    <t>Mountain View Electric Association Inc</t>
  </si>
  <si>
    <t xml:space="preserve">0.1¢ per kWh </t>
  </si>
  <si>
    <t>Calhoun GA (City of)</t>
  </si>
  <si>
    <t>Calhoun Falls</t>
  </si>
  <si>
    <t>Co MO Electric Coop Inc</t>
  </si>
  <si>
    <t>Calmar</t>
  </si>
  <si>
    <t>Camanche</t>
  </si>
  <si>
    <t>Clark Energy Coop Inc</t>
  </si>
  <si>
    <t>Cambridge</t>
  </si>
  <si>
    <t>Cambridge Light &amp; Water</t>
  </si>
  <si>
    <t>Adams Electric Coop (IL)</t>
  </si>
  <si>
    <t>Camden</t>
  </si>
  <si>
    <t>Black River Electric Coop Inc (SC)</t>
  </si>
  <si>
    <t>Camden SC (City of)</t>
  </si>
  <si>
    <t>Dover DE (City of)</t>
  </si>
  <si>
    <t>Cameron MO (City of)</t>
  </si>
  <si>
    <t>Camilla GA (City of)</t>
  </si>
  <si>
    <t>Solvay Electric Dept</t>
  </si>
  <si>
    <t>Camp Point</t>
  </si>
  <si>
    <t>Camp Verde</t>
  </si>
  <si>
    <t>Pemiscot Dunklin Electric Coop Inc</t>
  </si>
  <si>
    <t>Shelby Energy Coop Inc</t>
  </si>
  <si>
    <t>Taylor County RECC</t>
  </si>
  <si>
    <t>Southeast Colorado Power Association</t>
  </si>
  <si>
    <t>Campobello</t>
  </si>
  <si>
    <t>Campti</t>
  </si>
  <si>
    <t>Licking Valley RECC</t>
  </si>
  <si>
    <t>St Charles IL (City of)</t>
  </si>
  <si>
    <t>Canal Winchester city</t>
  </si>
  <si>
    <t>Southern Indiana Rural Electric Coop Inc</t>
  </si>
  <si>
    <t>Goodhue County Coop Electric Association</t>
  </si>
  <si>
    <t>Canton</t>
  </si>
  <si>
    <t>Norwood MA (City of)</t>
  </si>
  <si>
    <t>Cantril</t>
  </si>
  <si>
    <t>Egyptian Electric Coop Association</t>
  </si>
  <si>
    <t>Carefree</t>
  </si>
  <si>
    <t>Carlisle</t>
  </si>
  <si>
    <t>Carlisle village</t>
  </si>
  <si>
    <t>Carmel</t>
  </si>
  <si>
    <t>Fayette Electric Coop Inc</t>
  </si>
  <si>
    <t>Caro city</t>
  </si>
  <si>
    <t>Carrboro</t>
  </si>
  <si>
    <t>Carrollton</t>
  </si>
  <si>
    <t>Northfork Electric Coop Inc</t>
  </si>
  <si>
    <t>Cartersville Electric System</t>
  </si>
  <si>
    <t>Carthage MO (City of)</t>
  </si>
  <si>
    <t>SPA</t>
  </si>
  <si>
    <t>Central Electric Power Association</t>
  </si>
  <si>
    <t>RushShelby Energy Inc</t>
  </si>
  <si>
    <t>Carver</t>
  </si>
  <si>
    <t>Cary</t>
  </si>
  <si>
    <t>Clinton TN (City of)</t>
  </si>
  <si>
    <t>Casa Grande</t>
  </si>
  <si>
    <t>Electrical District No 2 Pinal County</t>
  </si>
  <si>
    <t>Electrical District No 3 Pinal County</t>
  </si>
  <si>
    <t>Electrical District No 4 Pinal County</t>
  </si>
  <si>
    <t>USBIA San Carlos Irrigation Project</t>
  </si>
  <si>
    <t>Casar</t>
  </si>
  <si>
    <t>Cascade</t>
  </si>
  <si>
    <t>PUD No 1 of Skamania County</t>
  </si>
  <si>
    <t>Caseville city</t>
  </si>
  <si>
    <t>Casey</t>
  </si>
  <si>
    <t>CHPD</t>
  </si>
  <si>
    <t>Cassopolis</t>
  </si>
  <si>
    <t>Castalia</t>
  </si>
  <si>
    <t>Castle Pines city</t>
  </si>
  <si>
    <t>Catawba</t>
  </si>
  <si>
    <t>Roosevelt County Electric Coop Inc</t>
  </si>
  <si>
    <t>Cave Creek</t>
  </si>
  <si>
    <t>Ludlow Electric Light Dept</t>
  </si>
  <si>
    <t>Central Florida Electric Coop Inc</t>
  </si>
  <si>
    <t>Cedar Rapids</t>
  </si>
  <si>
    <t>Cedar Rock</t>
  </si>
  <si>
    <t>Caney Valley Electric Coop Association Inc</t>
  </si>
  <si>
    <t>Cedarburg Light &amp; Water Commission</t>
  </si>
  <si>
    <t>Delta Montrose Electric Association</t>
  </si>
  <si>
    <t>Cedaredge</t>
  </si>
  <si>
    <t>Celina OH (City of)</t>
  </si>
  <si>
    <t>Center Junction</t>
  </si>
  <si>
    <t>Center Point</t>
  </si>
  <si>
    <t>San Luis Valley Rural Electric Coop Inc</t>
  </si>
  <si>
    <t xml:space="preserve">0.4¢ per kWh </t>
  </si>
  <si>
    <t>Centerville</t>
  </si>
  <si>
    <t>Central</t>
  </si>
  <si>
    <t>Central City</t>
  </si>
  <si>
    <t>Central City NE (City of)</t>
  </si>
  <si>
    <t>Central Pacolet</t>
  </si>
  <si>
    <t>Blue Ridge Electric Coop Inc</t>
  </si>
  <si>
    <t>Centralia</t>
  </si>
  <si>
    <t>Centralia WA (City of)</t>
  </si>
  <si>
    <t>BANC</t>
  </si>
  <si>
    <t>Northwest Rural Public Power District</t>
  </si>
  <si>
    <t>Central Electric Coop Inc (SD)</t>
  </si>
  <si>
    <t>Chambersburg PA (Borough of)</t>
  </si>
  <si>
    <t>Rouses Point NY (Village of)</t>
  </si>
  <si>
    <t>Chandler</t>
  </si>
  <si>
    <t>Shakopee Public Utilities Commission</t>
  </si>
  <si>
    <t>Chanute Municipal Electric Utility</t>
  </si>
  <si>
    <t>Chapel Hill</t>
  </si>
  <si>
    <t>Highline Electric Association</t>
  </si>
  <si>
    <t xml:space="preserve">0.08¢ per kWh </t>
  </si>
  <si>
    <t>Chariton</t>
  </si>
  <si>
    <t>Clark County REMC</t>
  </si>
  <si>
    <t>Charlotte</t>
  </si>
  <si>
    <t>Pineville NC (Town of)</t>
  </si>
  <si>
    <t>Chaska Public Utilities</t>
  </si>
  <si>
    <t>Chataignier</t>
  </si>
  <si>
    <t>Chatfield</t>
  </si>
  <si>
    <t>Chatham</t>
  </si>
  <si>
    <t>Madison NJ (Borough of)</t>
  </si>
  <si>
    <t>Clarke Washington EMC</t>
  </si>
  <si>
    <t>Chattanooga TN (City of)</t>
  </si>
  <si>
    <t>Chelmsford</t>
  </si>
  <si>
    <t>Chelsea</t>
  </si>
  <si>
    <t>Cheney WA (City of)</t>
  </si>
  <si>
    <t>Cheneyville</t>
  </si>
  <si>
    <t>Cherryville</t>
  </si>
  <si>
    <t>Wallingford CT (Town of)</t>
  </si>
  <si>
    <t>Chesnee</t>
  </si>
  <si>
    <t>Chester</t>
  </si>
  <si>
    <t>Chesterfield</t>
  </si>
  <si>
    <t>Cheyenne Light Fuel &amp; Power Co</t>
  </si>
  <si>
    <t>Chickamauga GA (City of)</t>
  </si>
  <si>
    <t>Holyoke Gas &amp; Electric Dept</t>
  </si>
  <si>
    <t>Chicopee</t>
  </si>
  <si>
    <t>Chicopee Municipal Light Plant MA (City of)</t>
  </si>
  <si>
    <t>Chillicothe</t>
  </si>
  <si>
    <t>Chillicothe Municipal Utilities</t>
  </si>
  <si>
    <t>Chilmark</t>
  </si>
  <si>
    <t>Chimney Rock Village</t>
  </si>
  <si>
    <t>China Grove</t>
  </si>
  <si>
    <t>Chino Valley</t>
  </si>
  <si>
    <t>East Mississippi Electric Power Association</t>
  </si>
  <si>
    <t>Jefferson Davis Electric Coop Inc</t>
  </si>
  <si>
    <t>Churdan</t>
  </si>
  <si>
    <t>Churubusco</t>
  </si>
  <si>
    <t>Northeastern REMC</t>
  </si>
  <si>
    <t>New Braunfels Utilities</t>
  </si>
  <si>
    <t>Cibolo</t>
  </si>
  <si>
    <t>Guadalupe Valley Electric Coop Inc</t>
  </si>
  <si>
    <t>Cincinnati</t>
  </si>
  <si>
    <t>Roseville Electric</t>
  </si>
  <si>
    <t xml:space="preserve">0.5¢ per kWh </t>
  </si>
  <si>
    <t>Sacramento Municipal Utility District</t>
  </si>
  <si>
    <t>Claremont</t>
  </si>
  <si>
    <t>Claremore OK (City of)</t>
  </si>
  <si>
    <t>Clarence</t>
  </si>
  <si>
    <t>Codington Clark Electric Coop Inc</t>
  </si>
  <si>
    <t>Clarkdale</t>
  </si>
  <si>
    <t>Clarksdale Water &amp; Light Dept</t>
  </si>
  <si>
    <t>Coahoma Electric Power Association</t>
  </si>
  <si>
    <t>Clarksville Dept of Electric</t>
  </si>
  <si>
    <t>Clatskanie Peoples Utility District</t>
  </si>
  <si>
    <t xml:space="preserve">0.80¢ per kWh </t>
  </si>
  <si>
    <t>Clay Center KS (City of)</t>
  </si>
  <si>
    <t>Allamakee Clayton Electric Coop Inc</t>
  </si>
  <si>
    <t>Clayton DE (Town of)</t>
  </si>
  <si>
    <t>Clayton NC (Town of)</t>
  </si>
  <si>
    <t>Smyrna DE (Town of)</t>
  </si>
  <si>
    <t>Southwestern Electric Coop Inc (NM)</t>
  </si>
  <si>
    <t>Clear Lake</t>
  </si>
  <si>
    <t>Clearfield</t>
  </si>
  <si>
    <t>United Electric Coop Service Inc</t>
  </si>
  <si>
    <t>Clemmons</t>
  </si>
  <si>
    <t>Clemons</t>
  </si>
  <si>
    <t>Clemson</t>
  </si>
  <si>
    <t>Clermont</t>
  </si>
  <si>
    <t>Cleveland</t>
  </si>
  <si>
    <t>Cleveland TN (City of)</t>
  </si>
  <si>
    <t>Clewiston FL (City of)</t>
  </si>
  <si>
    <t>Glades Electric Coop Inc</t>
  </si>
  <si>
    <t>Lexington Electric System</t>
  </si>
  <si>
    <t>Morenci Water &amp; Electric Co (The)</t>
  </si>
  <si>
    <t>Northern Virginia Electric Coop</t>
  </si>
  <si>
    <t>Clinton</t>
  </si>
  <si>
    <t>Clinton Combined Utility System</t>
  </si>
  <si>
    <t>Laurens Electric Coop Inc</t>
  </si>
  <si>
    <t>Clintonville Water &amp; Electric Utility</t>
  </si>
  <si>
    <t>Clover</t>
  </si>
  <si>
    <t>Farmers Electric Coop Inc (NM)</t>
  </si>
  <si>
    <t>Clutier</t>
  </si>
  <si>
    <t>Coatsburg</t>
  </si>
  <si>
    <t>Brown County Rural Electric Association</t>
  </si>
  <si>
    <t>Emerald Peoples Utility District</t>
  </si>
  <si>
    <t>Cockrell Hill</t>
  </si>
  <si>
    <t>Cody WY (City of)</t>
  </si>
  <si>
    <t>Cherry Todd Electric Coop Inc</t>
  </si>
  <si>
    <t>Coffeyville Municipal Light &amp; Power</t>
  </si>
  <si>
    <t>Coggon</t>
  </si>
  <si>
    <t>Hingham Municipal Light Plant</t>
  </si>
  <si>
    <t>Colby KS (City of)</t>
  </si>
  <si>
    <t>Coldwater Board of Public Utility</t>
  </si>
  <si>
    <t>Central Missouri Electric Coop Inc</t>
  </si>
  <si>
    <t>Coleman County Electric Coop Inc</t>
  </si>
  <si>
    <t>Colesburg</t>
  </si>
  <si>
    <t>Colfax</t>
  </si>
  <si>
    <t>Grand Valley Rural Power Line Inc</t>
  </si>
  <si>
    <t>Butler Rural Electric Coop Inc</t>
  </si>
  <si>
    <t>College Station</t>
  </si>
  <si>
    <t>Collins</t>
  </si>
  <si>
    <t>Colo</t>
  </si>
  <si>
    <t>Coloma</t>
  </si>
  <si>
    <t>Northern Neck Electric Coop Inc</t>
  </si>
  <si>
    <t>Colorado Springs Utilities</t>
  </si>
  <si>
    <t>Colton Electric Utility Dept</t>
  </si>
  <si>
    <t>Columbia TN (City of)</t>
  </si>
  <si>
    <t>Columbia Water &amp; Light</t>
  </si>
  <si>
    <t>MT Pleasant Power System</t>
  </si>
  <si>
    <t>Columbia City Municipal Electric Utility</t>
  </si>
  <si>
    <t>Columbia River Peoples District (UT)</t>
  </si>
  <si>
    <t>Columbus</t>
  </si>
  <si>
    <t>Bartholomew County REMC</t>
  </si>
  <si>
    <t>Columbus MS (City of)</t>
  </si>
  <si>
    <t>Columbus WI (City of)</t>
  </si>
  <si>
    <t>Diverse Power Inc</t>
  </si>
  <si>
    <t>Westerville OH (City of)</t>
  </si>
  <si>
    <t>Columbus City</t>
  </si>
  <si>
    <t>Columbus Junction</t>
  </si>
  <si>
    <t>Columbus Electric Coop Inc</t>
  </si>
  <si>
    <t>Colwell</t>
  </si>
  <si>
    <t>Concord</t>
  </si>
  <si>
    <t>Concord NC (City of)</t>
  </si>
  <si>
    <t>Columbia Basin Electric Coop Inc</t>
  </si>
  <si>
    <t>Conesville</t>
  </si>
  <si>
    <t>Big Bend Electric Coop Inc</t>
  </si>
  <si>
    <t>Connelly Springs</t>
  </si>
  <si>
    <t>Conover</t>
  </si>
  <si>
    <t>Newton NC (City of)</t>
  </si>
  <si>
    <t>Conrad</t>
  </si>
  <si>
    <t>Constantine</t>
  </si>
  <si>
    <t>Converse</t>
  </si>
  <si>
    <t>Conway</t>
  </si>
  <si>
    <t>Conway (City of)</t>
  </si>
  <si>
    <t>Laclede Electric Coop Inc</t>
  </si>
  <si>
    <t>Snapping Shoals EMC</t>
  </si>
  <si>
    <t>Cookeville TN (City of)</t>
  </si>
  <si>
    <t>Cooleemee</t>
  </si>
  <si>
    <t>Coolidge</t>
  </si>
  <si>
    <t>Hamilton County Electric Coop Association</t>
  </si>
  <si>
    <t>Coppock</t>
  </si>
  <si>
    <t>Cordova Electric Coop Inc</t>
  </si>
  <si>
    <t>Alcorn County Electric Power Association</t>
  </si>
  <si>
    <t>Cornelius</t>
  </si>
  <si>
    <t>Huntersville NC (Town of)</t>
  </si>
  <si>
    <t>Corona CA (City of)</t>
  </si>
  <si>
    <t>Riverside Public Utilities</t>
  </si>
  <si>
    <t>Central New Mexico Electric Coop Inc</t>
  </si>
  <si>
    <t>Douglas Electric Coop Inc (SD)</t>
  </si>
  <si>
    <t>Empire Electric Association Inc</t>
  </si>
  <si>
    <t>Corydon</t>
  </si>
  <si>
    <t>Frontier Power Co</t>
  </si>
  <si>
    <t>Paris TN (City of)</t>
  </si>
  <si>
    <t>Coastal Electric Coop Inc</t>
  </si>
  <si>
    <t>Cotter</t>
  </si>
  <si>
    <t>Cottonport</t>
  </si>
  <si>
    <t>Cottonwood</t>
  </si>
  <si>
    <t>GCPD</t>
  </si>
  <si>
    <t>Coulter</t>
  </si>
  <si>
    <t>County subdivisions not defined</t>
  </si>
  <si>
    <t>Courtland Electric Dept</t>
  </si>
  <si>
    <t>Joe Wheeler Electric Member Corp</t>
  </si>
  <si>
    <t>Coushatta</t>
  </si>
  <si>
    <t>Rich Mountain Electric Coop Inc</t>
  </si>
  <si>
    <t>Covington</t>
  </si>
  <si>
    <t>Covington Electric System</t>
  </si>
  <si>
    <t>Covington GA (City of)</t>
  </si>
  <si>
    <t>Dothan Electrical Dept</t>
  </si>
  <si>
    <t>Shelby Electric Coop</t>
  </si>
  <si>
    <t>Cowpens</t>
  </si>
  <si>
    <t>Broad River Electric Coop Inc</t>
  </si>
  <si>
    <t>Inter County Energy Coop</t>
  </si>
  <si>
    <t>Burt County Public Power District</t>
  </si>
  <si>
    <t>Cramerton</t>
  </si>
  <si>
    <t>Utilities District of Western Indiana REMC</t>
  </si>
  <si>
    <t>Crawford</t>
  </si>
  <si>
    <t>Crawfordsville</t>
  </si>
  <si>
    <t>Crawfordsville Electric Light &amp; Power Co</t>
  </si>
  <si>
    <t>Creedmoor</t>
  </si>
  <si>
    <t>Creola</t>
  </si>
  <si>
    <t>Cresco</t>
  </si>
  <si>
    <t>Gunnison County Electric Association Inc</t>
  </si>
  <si>
    <t xml:space="preserve">0.12¢ per kWh </t>
  </si>
  <si>
    <t>Crestline village</t>
  </si>
  <si>
    <t>Creston</t>
  </si>
  <si>
    <t>Choctawhatchee Electric Coop Inc</t>
  </si>
  <si>
    <t>Kirkwood MO (City of)</t>
  </si>
  <si>
    <t>Eugene Water &amp; Electric Board</t>
  </si>
  <si>
    <t>Creswell</t>
  </si>
  <si>
    <t>Crete Utility Dept</t>
  </si>
  <si>
    <t>Cromwell</t>
  </si>
  <si>
    <t>Lighthouse Electric Coop Inc</t>
  </si>
  <si>
    <t>Cross Hill</t>
  </si>
  <si>
    <t xml:space="preserve">2.44¢ per kWh </t>
  </si>
  <si>
    <t>Crowley</t>
  </si>
  <si>
    <t>Crows Nest</t>
  </si>
  <si>
    <t>Crystal Falls Electrical Dept</t>
  </si>
  <si>
    <t>Crystal Lake</t>
  </si>
  <si>
    <t>Cuba City WI (City of)</t>
  </si>
  <si>
    <t>Cuero Electric Utility</t>
  </si>
  <si>
    <t>Victoria Electric Coop Inc</t>
  </si>
  <si>
    <t>Culpeper VA (Town of)</t>
  </si>
  <si>
    <t>Cumberland</t>
  </si>
  <si>
    <t>Central Indiana Power</t>
  </si>
  <si>
    <t>Silicon Valley Power</t>
  </si>
  <si>
    <t>Curlew</t>
  </si>
  <si>
    <t>Cushing OK (City of)</t>
  </si>
  <si>
    <t>Black Hills Electric Coop Inc</t>
  </si>
  <si>
    <t>Cypress</t>
  </si>
  <si>
    <t>Frederick CO (Town of)</t>
  </si>
  <si>
    <t>Daleville</t>
  </si>
  <si>
    <t>Dallas</t>
  </si>
  <si>
    <t>Gastonia NC (City of)</t>
  </si>
  <si>
    <t>Garland Power &amp; Light</t>
  </si>
  <si>
    <t>Dalton GA (City of)</t>
  </si>
  <si>
    <t>Dana</t>
  </si>
  <si>
    <t>Danbury</t>
  </si>
  <si>
    <t>Peabody Municipal Light Plant</t>
  </si>
  <si>
    <t>Danville</t>
  </si>
  <si>
    <t>Danville Power &amp; Light Dept</t>
  </si>
  <si>
    <t>South Norwalk Electric Works</t>
  </si>
  <si>
    <t>Pee Dee Electric Coop Inc</t>
  </si>
  <si>
    <t>Dartmouth</t>
  </si>
  <si>
    <t>David City NE (City of)</t>
  </si>
  <si>
    <t>Davidson</t>
  </si>
  <si>
    <t>Davis City</t>
  </si>
  <si>
    <t>Washington Electric Member Corp</t>
  </si>
  <si>
    <t>Dawson</t>
  </si>
  <si>
    <t>Dayton TN (City of)</t>
  </si>
  <si>
    <t>Jasper County REMC</t>
  </si>
  <si>
    <t>Cloverland Electric Coop</t>
  </si>
  <si>
    <t>De Witt</t>
  </si>
  <si>
    <t>Decatur</t>
  </si>
  <si>
    <t>Decatur City</t>
  </si>
  <si>
    <t>Decorah</t>
  </si>
  <si>
    <t>Dedham</t>
  </si>
  <si>
    <t>Deep River</t>
  </si>
  <si>
    <t>Deer Park</t>
  </si>
  <si>
    <t>DeFuniak Springs city</t>
  </si>
  <si>
    <t>Delaware</t>
  </si>
  <si>
    <t>Delhi</t>
  </si>
  <si>
    <t>Delia</t>
  </si>
  <si>
    <t>Rio Grande Electric Coop Inc</t>
  </si>
  <si>
    <t>Dellwood CDP</t>
  </si>
  <si>
    <t>Delmar</t>
  </si>
  <si>
    <t>Delphos</t>
  </si>
  <si>
    <t>Delta</t>
  </si>
  <si>
    <t>Denison IA (City of)</t>
  </si>
  <si>
    <t>Harrison County Rural Electric Coop</t>
  </si>
  <si>
    <t>Dennis</t>
  </si>
  <si>
    <t>Denton</t>
  </si>
  <si>
    <t>Denton Municipal Electric</t>
  </si>
  <si>
    <t>Central Lincoln Peoples Utility District</t>
  </si>
  <si>
    <t>DeQuincy</t>
  </si>
  <si>
    <t>Derby</t>
  </si>
  <si>
    <t>DeRidder</t>
  </si>
  <si>
    <t>Detroit Lakes MN (City of)</t>
  </si>
  <si>
    <t>Medina Electric Coop Inc</t>
  </si>
  <si>
    <t>Dewey-Humboldt</t>
  </si>
  <si>
    <t>Dexter</t>
  </si>
  <si>
    <t>Diagonal</t>
  </si>
  <si>
    <t>Diamondhead city</t>
  </si>
  <si>
    <t>Singing River Electric Power Association</t>
  </si>
  <si>
    <t>Dickens</t>
  </si>
  <si>
    <t>Dakota Valley Electric Coop Inc</t>
  </si>
  <si>
    <t>Dickey</t>
  </si>
  <si>
    <t>Se MA No Electric Coop</t>
  </si>
  <si>
    <t>Dike</t>
  </si>
  <si>
    <t>Dillsboro</t>
  </si>
  <si>
    <t>Moorhead MN (City of)</t>
  </si>
  <si>
    <t>Deaf Smith Electric Coop Inc</t>
  </si>
  <si>
    <t>Dixon</t>
  </si>
  <si>
    <t>Dobson</t>
  </si>
  <si>
    <t>Dolliver</t>
  </si>
  <si>
    <t>Donahue</t>
  </si>
  <si>
    <t>Donalds</t>
  </si>
  <si>
    <t>Donnellson</t>
  </si>
  <si>
    <t>Douglas</t>
  </si>
  <si>
    <t>Douglas GA (City of)</t>
  </si>
  <si>
    <t>Dover</t>
  </si>
  <si>
    <t>Dover OH (City of)</t>
  </si>
  <si>
    <t>Wellesley MA (Town of)</t>
  </si>
  <si>
    <t xml:space="preserve">4.00¢ per kWh </t>
  </si>
  <si>
    <t>Dowagiac</t>
  </si>
  <si>
    <t>Dows</t>
  </si>
  <si>
    <t>Douglas Electric Coop Inc (OR)</t>
  </si>
  <si>
    <t>Drakesville</t>
  </si>
  <si>
    <t>Weakley County Municipal Electric System</t>
  </si>
  <si>
    <t>Drexel</t>
  </si>
  <si>
    <t>Fall River Rural Electric Coop Inc</t>
  </si>
  <si>
    <t>Dry Prong</t>
  </si>
  <si>
    <t>Union Rural Electric Coop Inc</t>
  </si>
  <si>
    <t>Dubuque</t>
  </si>
  <si>
    <t>Due West</t>
  </si>
  <si>
    <t>Superior Water Light &amp; Power Co</t>
  </si>
  <si>
    <t>Duncan</t>
  </si>
  <si>
    <t>Duncan OK (City of)</t>
  </si>
  <si>
    <t>Dundee</t>
  </si>
  <si>
    <t>Dunkirk</t>
  </si>
  <si>
    <t>Moreau Grand Electric Coop Inc</t>
  </si>
  <si>
    <t>Durango</t>
  </si>
  <si>
    <t>Durant</t>
  </si>
  <si>
    <t>Durham</t>
  </si>
  <si>
    <t>Duxbury</t>
  </si>
  <si>
    <t>Dyersburg TN (City of)</t>
  </si>
  <si>
    <t>Forked Deer Electric Coop Inc</t>
  </si>
  <si>
    <t>Dyersville</t>
  </si>
  <si>
    <t>Dysart</t>
  </si>
  <si>
    <t>Navopache Electric Coop Inc</t>
  </si>
  <si>
    <t>Southern Maryland Electric Coop Inc</t>
  </si>
  <si>
    <t>Eagle River Light &amp; Water Dept</t>
  </si>
  <si>
    <t>Earl</t>
  </si>
  <si>
    <t>Earlville</t>
  </si>
  <si>
    <t>Easley</t>
  </si>
  <si>
    <t>East Bend</t>
  </si>
  <si>
    <t>East Grand Forks MN (City of)</t>
  </si>
  <si>
    <t>Lansing Board of Water &amp; Light</t>
  </si>
  <si>
    <t>Laurinburg NC (City of)</t>
  </si>
  <si>
    <t>Upshur Rural Electric Coop Corp</t>
  </si>
  <si>
    <t>East Palestine village</t>
  </si>
  <si>
    <t>Palo Alto CA (City of)</t>
  </si>
  <si>
    <t>East Peru</t>
  </si>
  <si>
    <t>East Spencer</t>
  </si>
  <si>
    <t>Eastham</t>
  </si>
  <si>
    <t>Easthampton Town</t>
  </si>
  <si>
    <t>Rusk County Electric Coop Inc</t>
  </si>
  <si>
    <t>Easton Utilities Commission</t>
  </si>
  <si>
    <t>Mansfield Electric Light Dept</t>
  </si>
  <si>
    <t>Eastvale city</t>
  </si>
  <si>
    <t>Eaton</t>
  </si>
  <si>
    <t>Tri County Electric Membership Corp (GA)</t>
  </si>
  <si>
    <t>Winter Park FL (City of)</t>
  </si>
  <si>
    <t>Eatonville</t>
  </si>
  <si>
    <t>Ohop Mutual Light Co</t>
  </si>
  <si>
    <t>Eau Claire</t>
  </si>
  <si>
    <t>Eddyville</t>
  </si>
  <si>
    <t>Eden</t>
  </si>
  <si>
    <t>Morrisville Water &amp; Light Dept VT (Village of)</t>
  </si>
  <si>
    <t>Edenton NC (Town of)</t>
  </si>
  <si>
    <t>Edgartown</t>
  </si>
  <si>
    <t>Edgefield</t>
  </si>
  <si>
    <t>Gardner KS (City of)</t>
  </si>
  <si>
    <t>Platte Clay Electric Coop Inc</t>
  </si>
  <si>
    <t>Edgewood</t>
  </si>
  <si>
    <t>Tacoma Public Utilities</t>
  </si>
  <si>
    <t xml:space="preserve">1.20¢ per kWh </t>
  </si>
  <si>
    <t>Mora San Miguel Electric Coop Inc</t>
  </si>
  <si>
    <t>Edmond Electric Dept</t>
  </si>
  <si>
    <t>Swisher Electric Coop Inc</t>
  </si>
  <si>
    <t>Edwardsburg</t>
  </si>
  <si>
    <t>Wharton County Electric Coop Inc</t>
  </si>
  <si>
    <t>Sac Osage Electric Coop Inc</t>
  </si>
  <si>
    <t>El Mirage</t>
  </si>
  <si>
    <t>Elberon</t>
  </si>
  <si>
    <t>Elberton Electric Utility</t>
  </si>
  <si>
    <t>Eldon</t>
  </si>
  <si>
    <t>Eldora</t>
  </si>
  <si>
    <t>Eldridge</t>
  </si>
  <si>
    <t>Eldridge IA (City of)</t>
  </si>
  <si>
    <t>Sierra Electric Coop Inc</t>
  </si>
  <si>
    <t>Elgin</t>
  </si>
  <si>
    <t>Elizabeth</t>
  </si>
  <si>
    <t>Elizabeth City NC (City of)</t>
  </si>
  <si>
    <t>Harrison County REMC</t>
  </si>
  <si>
    <t>Elizabethton Electric System</t>
  </si>
  <si>
    <t>Johnson City Power Board</t>
  </si>
  <si>
    <t>Carbon Power &amp; Light Inc</t>
  </si>
  <si>
    <t>Payson City Corp</t>
  </si>
  <si>
    <t>Strawberry Electric Service District</t>
  </si>
  <si>
    <t>Elk River Municipal Utilities</t>
  </si>
  <si>
    <t>Elkader</t>
  </si>
  <si>
    <t>Elkhart</t>
  </si>
  <si>
    <t>Pioneer Electric Coop Inc KS</t>
  </si>
  <si>
    <t>Elkhorn Light &amp; Water</t>
  </si>
  <si>
    <t>Elkin</t>
  </si>
  <si>
    <t>Mt Wheeler Power Inc</t>
  </si>
  <si>
    <t>Elkport</t>
  </si>
  <si>
    <t>Ellenboro</t>
  </si>
  <si>
    <t>Ellensburg WA (City of)</t>
  </si>
  <si>
    <t>Jamestown Board of Public Utilities</t>
  </si>
  <si>
    <t>Dixie Electric Power Association</t>
  </si>
  <si>
    <t>Ellston</t>
  </si>
  <si>
    <t>Ellsworth</t>
  </si>
  <si>
    <t>Elma</t>
  </si>
  <si>
    <t>Elmore</t>
  </si>
  <si>
    <t>Elon</t>
  </si>
  <si>
    <t>Eloy</t>
  </si>
  <si>
    <t>Elton</t>
  </si>
  <si>
    <t>Elwood</t>
  </si>
  <si>
    <t>Ely</t>
  </si>
  <si>
    <t>Ely MN (City of)</t>
  </si>
  <si>
    <t>Dixie Escalante Rural Electric Association Inc</t>
  </si>
  <si>
    <t>Ephrata Electric Dept</t>
  </si>
  <si>
    <t>Epworth</t>
  </si>
  <si>
    <t>Erwin Utilities</t>
  </si>
  <si>
    <t>Escanaba Municipal Electric Utility</t>
  </si>
  <si>
    <t>EspaÃ±ola city</t>
  </si>
  <si>
    <t>Estes Park Light &amp; Power Dept</t>
  </si>
  <si>
    <t xml:space="preserve">2.89¢ per kWh </t>
  </si>
  <si>
    <t>Estherville</t>
  </si>
  <si>
    <t>Estherville IA (City of)</t>
  </si>
  <si>
    <t>Lawrenceburg Power System</t>
  </si>
  <si>
    <t>Eudora Municipal Electric Dept</t>
  </si>
  <si>
    <t>Eugene</t>
  </si>
  <si>
    <t>Blachly Lane County Coop Electric Association</t>
  </si>
  <si>
    <t>Springfield Utility Board</t>
  </si>
  <si>
    <t>Eunice</t>
  </si>
  <si>
    <t>Lincoln Electric Coop Inc (MT)</t>
  </si>
  <si>
    <t>Evansville Water &amp; Light Dept</t>
  </si>
  <si>
    <t>Everett</t>
  </si>
  <si>
    <t>Evergreen</t>
  </si>
  <si>
    <t>Everly</t>
  </si>
  <si>
    <t>Exline</t>
  </si>
  <si>
    <t>Lumbee River Electric Member Corp</t>
  </si>
  <si>
    <t>Fair Plain</t>
  </si>
  <si>
    <t>Fairbank</t>
  </si>
  <si>
    <t>Fairbury NE (City of)</t>
  </si>
  <si>
    <t>Fairfax</t>
  </si>
  <si>
    <t>Fairfax MN (City of)</t>
  </si>
  <si>
    <t>Fairfield</t>
  </si>
  <si>
    <t>Hamilton Dept of Public Utilities</t>
  </si>
  <si>
    <t>Fairhaven</t>
  </si>
  <si>
    <t>Fairhope AL (City of)</t>
  </si>
  <si>
    <t>Fairmont Public Utilities Commission</t>
  </si>
  <si>
    <t>Fairmount</t>
  </si>
  <si>
    <t>Painesville Electric Light Dept</t>
  </si>
  <si>
    <t>Fairview</t>
  </si>
  <si>
    <t>Faith</t>
  </si>
  <si>
    <t>Pitt &amp; Greene Electric Member Corp</t>
  </si>
  <si>
    <t>Fall River</t>
  </si>
  <si>
    <t>Falls City NE Utility Dept</t>
  </si>
  <si>
    <t>Fallston</t>
  </si>
  <si>
    <t>Falmouth</t>
  </si>
  <si>
    <t>Farley</t>
  </si>
  <si>
    <t>Farmers Branch</t>
  </si>
  <si>
    <t>Farmersburg</t>
  </si>
  <si>
    <t>Farmington</t>
  </si>
  <si>
    <t>Farmington Light &amp; Power</t>
  </si>
  <si>
    <t>Farmington NM (City of)</t>
  </si>
  <si>
    <t>Kaysville City Corp Electric Dept</t>
  </si>
  <si>
    <t>Farmland</t>
  </si>
  <si>
    <t>Calhoun County Electric Coop Association</t>
  </si>
  <si>
    <t>Fayette</t>
  </si>
  <si>
    <t>Fayetteville Public Works Commission</t>
  </si>
  <si>
    <t>Fenton</t>
  </si>
  <si>
    <t>Ferguson</t>
  </si>
  <si>
    <t>Okefenoke Rural Electric Member Corp</t>
  </si>
  <si>
    <t>Fertile</t>
  </si>
  <si>
    <t>Fisher</t>
  </si>
  <si>
    <t>Fishers</t>
  </si>
  <si>
    <t>Fitzgerald Water Light &amp; Bond Commission</t>
  </si>
  <si>
    <t>Irwin Electric Member Corp</t>
  </si>
  <si>
    <t>Flagstaff</t>
  </si>
  <si>
    <t>Flandreau SD (City of)</t>
  </si>
  <si>
    <t>Mor Gran Sou Electric Coop Inc</t>
  </si>
  <si>
    <t>Flat Rock</t>
  </si>
  <si>
    <t>Sheridan Electric Coop Inc</t>
  </si>
  <si>
    <t>Fletcher</t>
  </si>
  <si>
    <t>Flora IL (City of)</t>
  </si>
  <si>
    <t>Florence</t>
  </si>
  <si>
    <t>Florence Utility Commission</t>
  </si>
  <si>
    <t>Floresville Electric Light &amp; Power System</t>
  </si>
  <si>
    <t>Homestead FL (City of)</t>
  </si>
  <si>
    <t>Floris</t>
  </si>
  <si>
    <t>Foley Utilities Board of The (City of)</t>
  </si>
  <si>
    <t>Forest City</t>
  </si>
  <si>
    <t>Forest City IA (City of)</t>
  </si>
  <si>
    <t>Forest City Electric Dept</t>
  </si>
  <si>
    <t>Forest Grove OR (City of)</t>
  </si>
  <si>
    <t>Forest Hill</t>
  </si>
  <si>
    <t>Forest Hills</t>
  </si>
  <si>
    <t>Tri County Electric Coop Inc (OK)</t>
  </si>
  <si>
    <t>Mid Yellowstone Electric Coop Inc</t>
  </si>
  <si>
    <t>Fort Atkinson</t>
  </si>
  <si>
    <t>Fort Collins Utilities</t>
  </si>
  <si>
    <t xml:space="preserve">2.65¢ per kWh </t>
  </si>
  <si>
    <t>Wyrulec Co</t>
  </si>
  <si>
    <t>Fort Lawn</t>
  </si>
  <si>
    <t>Fort Madison</t>
  </si>
  <si>
    <t>Fort Mill</t>
  </si>
  <si>
    <t>Fort Morgan CO (City of)</t>
  </si>
  <si>
    <t>Fort Pierce Utility Authority</t>
  </si>
  <si>
    <t>Fort Pierre Utilities Authority</t>
  </si>
  <si>
    <t>Utility Commission Fort Valley</t>
  </si>
  <si>
    <t>SEPA</t>
  </si>
  <si>
    <t>Fort Wayne</t>
  </si>
  <si>
    <t>Fostoria</t>
  </si>
  <si>
    <t>Fountain CO (City of)</t>
  </si>
  <si>
    <t>Fountain Hills</t>
  </si>
  <si>
    <t>Fountain Inn</t>
  </si>
  <si>
    <t>Fowlerton</t>
  </si>
  <si>
    <t>Foxborough</t>
  </si>
  <si>
    <t>Framingham</t>
  </si>
  <si>
    <t>Frankfort KY (City of)</t>
  </si>
  <si>
    <t>Frankfort Light &amp; Power</t>
  </si>
  <si>
    <t>Franklin</t>
  </si>
  <si>
    <t>Franklin Electric Dept</t>
  </si>
  <si>
    <t>Franklin KY (City of)</t>
  </si>
  <si>
    <t>Tuskegee AL (City of)</t>
  </si>
  <si>
    <t>Franklin Town</t>
  </si>
  <si>
    <t>Franklinton</t>
  </si>
  <si>
    <t>Frankton</t>
  </si>
  <si>
    <t>Fraser</t>
  </si>
  <si>
    <t>Mountain Parks Electric Inc</t>
  </si>
  <si>
    <t>Fredericksburg</t>
  </si>
  <si>
    <t>Central Texas Electric Coop Inc</t>
  </si>
  <si>
    <t>Fredericksburg Electric Utility (TX)</t>
  </si>
  <si>
    <t>Frederika</t>
  </si>
  <si>
    <t>Fredonia</t>
  </si>
  <si>
    <t>Freetown</t>
  </si>
  <si>
    <t>Fremont</t>
  </si>
  <si>
    <t>Fremont Dept of Public Utilities</t>
  </si>
  <si>
    <t>Orange County REMC</t>
  </si>
  <si>
    <t>Front Royal Electric Dept</t>
  </si>
  <si>
    <t>Muscatine Power &amp; Water</t>
  </si>
  <si>
    <t>Fulda</t>
  </si>
  <si>
    <t>Fullerton</t>
  </si>
  <si>
    <t>Callaway Electric Coop</t>
  </si>
  <si>
    <t>Fulton KY (City of)</t>
  </si>
  <si>
    <t>Fulton MO (City of)</t>
  </si>
  <si>
    <t>Hagerstown MD (City of)</t>
  </si>
  <si>
    <t>Gaffney</t>
  </si>
  <si>
    <t>Gaffney Board of Public Works</t>
  </si>
  <si>
    <t>Cooke County Electric Coop Association</t>
  </si>
  <si>
    <t>GVL</t>
  </si>
  <si>
    <t>Galien</t>
  </si>
  <si>
    <t>Galion OH (City of)</t>
  </si>
  <si>
    <t>Gallatin Dept of Electricity</t>
  </si>
  <si>
    <t>Gallup Electric Utility</t>
  </si>
  <si>
    <t>Galt</t>
  </si>
  <si>
    <t>Gamewell</t>
  </si>
  <si>
    <t>Cookson Hills Electric Coop Inc</t>
  </si>
  <si>
    <t>Garber</t>
  </si>
  <si>
    <t>Garden City KS (City of)</t>
  </si>
  <si>
    <t>Garden Grove</t>
  </si>
  <si>
    <t>Garland</t>
  </si>
  <si>
    <t>Garnavillo</t>
  </si>
  <si>
    <t>Garner</t>
  </si>
  <si>
    <t>Garnett KS (City of)</t>
  </si>
  <si>
    <t>Garrett</t>
  </si>
  <si>
    <t>Garrison</t>
  </si>
  <si>
    <t>Garwin</t>
  </si>
  <si>
    <t>Gas City</t>
  </si>
  <si>
    <t>Gaston</t>
  </si>
  <si>
    <t>Gastonia</t>
  </si>
  <si>
    <t>Charles Mix Electric Association Inc</t>
  </si>
  <si>
    <t>Geneva</t>
  </si>
  <si>
    <t>George</t>
  </si>
  <si>
    <t>Georgetown Electric Utility Dept</t>
  </si>
  <si>
    <t>Georgetown TX (City of)</t>
  </si>
  <si>
    <t>Concordia Electric Coop Inc</t>
  </si>
  <si>
    <t>Gering NE (City of)</t>
  </si>
  <si>
    <t>Roosevelt Public Power District</t>
  </si>
  <si>
    <t>Gibson</t>
  </si>
  <si>
    <t>Gibsonville</t>
  </si>
  <si>
    <t>Peninsula Light Co</t>
  </si>
  <si>
    <t xml:space="preserve">2.80¢ per kWh </t>
  </si>
  <si>
    <t>Gila Bend</t>
  </si>
  <si>
    <t>Gilbert</t>
  </si>
  <si>
    <t>Gillett Grove</t>
  </si>
  <si>
    <t>Gillette WY (City of)</t>
  </si>
  <si>
    <t>Gillette</t>
  </si>
  <si>
    <t>Gilman</t>
  </si>
  <si>
    <t>Girard KS (City of)</t>
  </si>
  <si>
    <t>Gladbrook</t>
  </si>
  <si>
    <t>Gladstone MI (City of)</t>
  </si>
  <si>
    <t>Glasgow Electric Plant Board</t>
  </si>
  <si>
    <t>Glen Alpine</t>
  </si>
  <si>
    <t>Glen Haven</t>
  </si>
  <si>
    <t>Glencoe Light &amp; Power Commission</t>
  </si>
  <si>
    <t>Winnetka IL (Village of)</t>
  </si>
  <si>
    <t>Glendale</t>
  </si>
  <si>
    <t>Glenmora</t>
  </si>
  <si>
    <t>Glenwood Springs Electric System</t>
  </si>
  <si>
    <t>Tri County Electric Coop Association</t>
  </si>
  <si>
    <t>Glidden</t>
  </si>
  <si>
    <t>Globe</t>
  </si>
  <si>
    <t>Gobles</t>
  </si>
  <si>
    <t>South Louisiana Electric Coop Association</t>
  </si>
  <si>
    <t>Goodell</t>
  </si>
  <si>
    <t>Goodland Electric Dept</t>
  </si>
  <si>
    <t>Goodyear</t>
  </si>
  <si>
    <t>Goose Lake</t>
  </si>
  <si>
    <t>Goshen</t>
  </si>
  <si>
    <t>Gosnold</t>
  </si>
  <si>
    <t>Goss town</t>
  </si>
  <si>
    <t>Gothenburg Public Works Division</t>
  </si>
  <si>
    <t>Grabill</t>
  </si>
  <si>
    <t>Graettinger Municipal Light Plant</t>
  </si>
  <si>
    <t>Graham</t>
  </si>
  <si>
    <t>Grand Beach</t>
  </si>
  <si>
    <t>Grand Cane</t>
  </si>
  <si>
    <t>Grand Haven Light &amp; Power</t>
  </si>
  <si>
    <t>Grand Island Utilities</t>
  </si>
  <si>
    <t>Grand Junction</t>
  </si>
  <si>
    <t>Arrowhead Electric Coop Inc</t>
  </si>
  <si>
    <t>Grand Meadow</t>
  </si>
  <si>
    <t>Grand Mound</t>
  </si>
  <si>
    <t>Grand Rapids Public Utility Commission</t>
  </si>
  <si>
    <t>Grand River</t>
  </si>
  <si>
    <t>Grandview</t>
  </si>
  <si>
    <t>Benton Rural Electric Association</t>
  </si>
  <si>
    <t>Flint Hills Rural E C A Inc</t>
  </si>
  <si>
    <t>Springfield Water Light &amp; Power Dept</t>
  </si>
  <si>
    <t>Bridger Valley Electric Association Inc</t>
  </si>
  <si>
    <t>Granite Falls</t>
  </si>
  <si>
    <t>Granite Quarry</t>
  </si>
  <si>
    <t>Grant</t>
  </si>
  <si>
    <t>Gray Court</t>
  </si>
  <si>
    <t>Lawrenceville Electric Dept</t>
  </si>
  <si>
    <t>Great Falls</t>
  </si>
  <si>
    <t>Greeley</t>
  </si>
  <si>
    <t>Green Cove Springs Electric Division</t>
  </si>
  <si>
    <t>Green Level</t>
  </si>
  <si>
    <t>Greendale Utilities</t>
  </si>
  <si>
    <t>Greene</t>
  </si>
  <si>
    <t>Greenfield Municipal Utilities</t>
  </si>
  <si>
    <t>Greenfield Municipal Utility</t>
  </si>
  <si>
    <t>Greenfield village</t>
  </si>
  <si>
    <t>Greensboro</t>
  </si>
  <si>
    <t>Greenville</t>
  </si>
  <si>
    <t>Greenville Electric Utility System</t>
  </si>
  <si>
    <t>Greenville Utilities Commission</t>
  </si>
  <si>
    <t>Tri County Electric Coop Inc (FL)</t>
  </si>
  <si>
    <t>Greenwood</t>
  </si>
  <si>
    <t>Commissioners of Public Works</t>
  </si>
  <si>
    <t>Greenwood Utilities Commission</t>
  </si>
  <si>
    <t>Greer</t>
  </si>
  <si>
    <t>Greer Commission of Public Works</t>
  </si>
  <si>
    <t>Polk County Rural Public Power District</t>
  </si>
  <si>
    <t>Griffin Electric Dept</t>
  </si>
  <si>
    <t>Grinnell</t>
  </si>
  <si>
    <t>Jewett City Dept of Public Utilities</t>
  </si>
  <si>
    <t>Groton Dept of Utilities CT (City of)</t>
  </si>
  <si>
    <t>Groveport city</t>
  </si>
  <si>
    <t>Grover</t>
  </si>
  <si>
    <t>Grundy Center</t>
  </si>
  <si>
    <t>Grundy Center Municipal Light &amp; Power Dept</t>
  </si>
  <si>
    <t>Gruver</t>
  </si>
  <si>
    <t>Gulf Port</t>
  </si>
  <si>
    <t>Gunnison Electric Dept</t>
  </si>
  <si>
    <t>Huntsville AL (City of)</t>
  </si>
  <si>
    <t>Guthrie Center</t>
  </si>
  <si>
    <t>Guttenberg</t>
  </si>
  <si>
    <t>Gwinner</t>
  </si>
  <si>
    <t>Halifax</t>
  </si>
  <si>
    <t>Halstad MN (City of)</t>
  </si>
  <si>
    <t>Hamilton</t>
  </si>
  <si>
    <t>Pella Coop Electric Association</t>
  </si>
  <si>
    <t>Kankakee Valley REMC</t>
  </si>
  <si>
    <t>Hanlontown</t>
  </si>
  <si>
    <t>Hannibal Board of Public Works</t>
  </si>
  <si>
    <t>Madisonville Municipal Utilities</t>
  </si>
  <si>
    <t>Harcourt</t>
  </si>
  <si>
    <t>Big Horn County Electric Coop Inc</t>
  </si>
  <si>
    <t>Harlan Municipal Utilities</t>
  </si>
  <si>
    <t>Harmony</t>
  </si>
  <si>
    <t>Harper</t>
  </si>
  <si>
    <t>Harriman TN (City of)</t>
  </si>
  <si>
    <t>Harris</t>
  </si>
  <si>
    <t>Harrisburg</t>
  </si>
  <si>
    <t>Harrisonburg VA (City of)</t>
  </si>
  <si>
    <t>Harrisonville MO (City of)</t>
  </si>
  <si>
    <t>Hartford</t>
  </si>
  <si>
    <t>Hartford Electric Utility</t>
  </si>
  <si>
    <t>Slinger WI (Village of)</t>
  </si>
  <si>
    <t>Hartford City</t>
  </si>
  <si>
    <t>Hartselle Utilities Board</t>
  </si>
  <si>
    <t>Hartwick</t>
  </si>
  <si>
    <t>Harwich</t>
  </si>
  <si>
    <t>Hastings Utilities (NE)</t>
  </si>
  <si>
    <t>Lansdale PA (Borough of)</t>
  </si>
  <si>
    <t>Havana Power &amp; Light Co</t>
  </si>
  <si>
    <t>Havelock</t>
  </si>
  <si>
    <t>Haverhill</t>
  </si>
  <si>
    <t>Haw River</t>
  </si>
  <si>
    <t>Hawarden IA (City of)</t>
  </si>
  <si>
    <t>Hawkeye</t>
  </si>
  <si>
    <t>Hawley Public Utilities Commission</t>
  </si>
  <si>
    <t>Hayden</t>
  </si>
  <si>
    <t>Hayesville</t>
  </si>
  <si>
    <t>Hazleton</t>
  </si>
  <si>
    <t>Healdsburg CA (City of)</t>
  </si>
  <si>
    <t>Heath Springs</t>
  </si>
  <si>
    <t>Heber Light &amp; Power Co</t>
  </si>
  <si>
    <t>Hebron Light Dept</t>
  </si>
  <si>
    <t>Hedrick</t>
  </si>
  <si>
    <t>Hedwig Village</t>
  </si>
  <si>
    <t>Hemby Bridge</t>
  </si>
  <si>
    <t>Freeport Inc (Village of)</t>
  </si>
  <si>
    <t>Rockville Centre NY (Village of)</t>
  </si>
  <si>
    <t>Henderson Municipal Power &amp; Light</t>
  </si>
  <si>
    <t>Hendersonville</t>
  </si>
  <si>
    <t>Hermiston OR (City of)</t>
  </si>
  <si>
    <t>Hessmer</t>
  </si>
  <si>
    <t>Marshfield Electric &amp; Water Dept</t>
  </si>
  <si>
    <t>Hiawatha</t>
  </si>
  <si>
    <t>Hibbing Public Utilities Commission</t>
  </si>
  <si>
    <t>Hickman KY (City of)</t>
  </si>
  <si>
    <t>Hickory</t>
  </si>
  <si>
    <t>Hickory Grove</t>
  </si>
  <si>
    <t>High Point</t>
  </si>
  <si>
    <t>High Point NC (Town of)</t>
  </si>
  <si>
    <t>High Shoals</t>
  </si>
  <si>
    <t>High Shoals city</t>
  </si>
  <si>
    <t>Swanton VT (Village of)</t>
  </si>
  <si>
    <t>Highland Electric Dept</t>
  </si>
  <si>
    <t>Highland Park</t>
  </si>
  <si>
    <t>Highlands</t>
  </si>
  <si>
    <t>Hildebran</t>
  </si>
  <si>
    <t>Hills</t>
  </si>
  <si>
    <t>Farmers Electric Coop Inc</t>
  </si>
  <si>
    <t>Hillsboro</t>
  </si>
  <si>
    <t>Hillsborough</t>
  </si>
  <si>
    <t>Hillsdale Board of Public Utilities</t>
  </si>
  <si>
    <t>Hilshire Village</t>
  </si>
  <si>
    <t>Hinton Municipal Electric System</t>
  </si>
  <si>
    <t>Lea County Electric Coop Inc</t>
  </si>
  <si>
    <t>Houlton Water Co</t>
  </si>
  <si>
    <t>Hodges</t>
  </si>
  <si>
    <t>Holbrook</t>
  </si>
  <si>
    <t>Holdrege NE (City of)</t>
  </si>
  <si>
    <t>Holland</t>
  </si>
  <si>
    <t>Holland Board of Public Works</t>
  </si>
  <si>
    <t>Hollandale</t>
  </si>
  <si>
    <t>Holliston</t>
  </si>
  <si>
    <t>Jones Onslow Electric Membership Corp</t>
  </si>
  <si>
    <t>Holton Light Dept KS (City of)</t>
  </si>
  <si>
    <t>Holy Cross</t>
  </si>
  <si>
    <t>Holyoke</t>
  </si>
  <si>
    <t>Homecroft</t>
  </si>
  <si>
    <t>Homer Electric Association Inc</t>
  </si>
  <si>
    <t>Honea Path</t>
  </si>
  <si>
    <t>Hope Water &amp; Light Commission</t>
  </si>
  <si>
    <t>Hopkinsville KY (City of)</t>
  </si>
  <si>
    <t>Hopkinton</t>
  </si>
  <si>
    <t>Hornbeck</t>
  </si>
  <si>
    <t>Mission Valley Power</t>
  </si>
  <si>
    <t>Hotchkiss</t>
  </si>
  <si>
    <t>Houghton</t>
  </si>
  <si>
    <t>Houston</t>
  </si>
  <si>
    <t>Greenbelt Electric Coop Inc</t>
  </si>
  <si>
    <t>Stanton County Public Power District</t>
  </si>
  <si>
    <t>Hubbard</t>
  </si>
  <si>
    <t>Hudson</t>
  </si>
  <si>
    <t>Hugoton KS (City of)</t>
  </si>
  <si>
    <t>Humboldt Utilities</t>
  </si>
  <si>
    <t>Humboldt</t>
  </si>
  <si>
    <t>Humboldt Electric Dept</t>
  </si>
  <si>
    <t>Humeston</t>
  </si>
  <si>
    <t>Hunters Creek Village</t>
  </si>
  <si>
    <t>Huntersville</t>
  </si>
  <si>
    <t>Huntertown</t>
  </si>
  <si>
    <t>Huntington</t>
  </si>
  <si>
    <t>Plateau Electric Coop</t>
  </si>
  <si>
    <t>Hurricane Power Committee</t>
  </si>
  <si>
    <t>Washington UT (City of)</t>
  </si>
  <si>
    <t>Hustisford Electric Utility</t>
  </si>
  <si>
    <t>Hutchinson Utilities Commission</t>
  </si>
  <si>
    <t>Huxley</t>
  </si>
  <si>
    <t>Hyrum City Corp</t>
  </si>
  <si>
    <t>Idaho Falls ID (City of)</t>
  </si>
  <si>
    <t>Imperial NE (City of)</t>
  </si>
  <si>
    <t>Independence</t>
  </si>
  <si>
    <t>Independence Light &amp; Power</t>
  </si>
  <si>
    <t>Indian Trail</t>
  </si>
  <si>
    <t>Indian Village</t>
  </si>
  <si>
    <t>Big Sandy Rural Electric Coop Corp</t>
  </si>
  <si>
    <t>Inman</t>
  </si>
  <si>
    <t>Ionia</t>
  </si>
  <si>
    <t>Iowa Falls</t>
  </si>
  <si>
    <t>Irving</t>
  </si>
  <si>
    <t>Florida Keys Electric Coop Association Inc</t>
  </si>
  <si>
    <t>Pratt KS (City of)</t>
  </si>
  <si>
    <t>Iva</t>
  </si>
  <si>
    <t>St George Dept Water &amp; Power</t>
  </si>
  <si>
    <t xml:space="preserve">2.95¢ per kWh </t>
  </si>
  <si>
    <t>Jackson Energy Authority</t>
  </si>
  <si>
    <t>Jackson MN (City of)</t>
  </si>
  <si>
    <t>Jackson Municipal Electric Dept</t>
  </si>
  <si>
    <t>Jackson Power &amp; Light</t>
  </si>
  <si>
    <t>Jackson Junction</t>
  </si>
  <si>
    <t>Jamaica</t>
  </si>
  <si>
    <t>Jamestown</t>
  </si>
  <si>
    <t>Jasper Light &amp; Power Dept</t>
  </si>
  <si>
    <t>Jasper Municipal Electric Utility</t>
  </si>
  <si>
    <t>Jeanerette</t>
  </si>
  <si>
    <t>Jefferson</t>
  </si>
  <si>
    <t>Jefferson Water &amp; Electric Dept</t>
  </si>
  <si>
    <t>Jellico Electric System</t>
  </si>
  <si>
    <t>Jerome</t>
  </si>
  <si>
    <t>Jewell Junction</t>
  </si>
  <si>
    <t>Joice</t>
  </si>
  <si>
    <t>Jonesboro</t>
  </si>
  <si>
    <t>Jonesville</t>
  </si>
  <si>
    <t>Electric Energy Inc</t>
  </si>
  <si>
    <t>Alaska Electric Light &amp; Power Co</t>
  </si>
  <si>
    <t>Juneau Utility Commission</t>
  </si>
  <si>
    <t>Kalona</t>
  </si>
  <si>
    <t>Kamrar</t>
  </si>
  <si>
    <t>Webster City IA (City of)</t>
  </si>
  <si>
    <t>Kanawha</t>
  </si>
  <si>
    <t>Kannapolis</t>
  </si>
  <si>
    <t>Kauai Island Utility Coop</t>
  </si>
  <si>
    <t>Keachi</t>
  </si>
  <si>
    <t>Kearny</t>
  </si>
  <si>
    <t>Salem Electric</t>
  </si>
  <si>
    <t>Kellerton</t>
  </si>
  <si>
    <t>Kelley</t>
  </si>
  <si>
    <t>Kellogg</t>
  </si>
  <si>
    <t>Kendallville</t>
  </si>
  <si>
    <t>Kenneth</t>
  </si>
  <si>
    <t>Kennett MO (City of)</t>
  </si>
  <si>
    <t>Kensett</t>
  </si>
  <si>
    <t>Keokuk</t>
  </si>
  <si>
    <t>Keosauqua</t>
  </si>
  <si>
    <t>Keota</t>
  </si>
  <si>
    <t>Kernersville</t>
  </si>
  <si>
    <t>Kershaw</t>
  </si>
  <si>
    <t>Keys Energy Services</t>
  </si>
  <si>
    <t>Keystone</t>
  </si>
  <si>
    <t>Kimball NE (City of)</t>
  </si>
  <si>
    <t>Kinder</t>
  </si>
  <si>
    <t>King</t>
  </si>
  <si>
    <t>Kingman Municipal Electric Dept</t>
  </si>
  <si>
    <t>Kings Mountain</t>
  </si>
  <si>
    <t>Kings Mountain NC (City of)</t>
  </si>
  <si>
    <t>Kingston</t>
  </si>
  <si>
    <t>Kingstown</t>
  </si>
  <si>
    <t>Kinross</t>
  </si>
  <si>
    <t>Kinston NC (City of)</t>
  </si>
  <si>
    <t>Kirkville</t>
  </si>
  <si>
    <t>Klemme</t>
  </si>
  <si>
    <t>Kodiak Electric Association Inc</t>
  </si>
  <si>
    <t>Sheboygan Falls WI (City of)</t>
  </si>
  <si>
    <t>Kotzebue Electric Association Inc</t>
  </si>
  <si>
    <t>Lafollette Electric Dept (City of)</t>
  </si>
  <si>
    <t>La Fontaine</t>
  </si>
  <si>
    <t>La Grange</t>
  </si>
  <si>
    <t>La Motte</t>
  </si>
  <si>
    <t>La Paz</t>
  </si>
  <si>
    <t>Midstate Electric Coop Inc</t>
  </si>
  <si>
    <t>La Salle</t>
  </si>
  <si>
    <t>Lacona</t>
  </si>
  <si>
    <t>Ladora</t>
  </si>
  <si>
    <t>Lafayette Utilities System</t>
  </si>
  <si>
    <t>Lafayette</t>
  </si>
  <si>
    <t>LaGrange GA (City of)</t>
  </si>
  <si>
    <t>LaGrange County REMC</t>
  </si>
  <si>
    <t>Lake City Water &amp; Light</t>
  </si>
  <si>
    <t>Lake Worth Utilities</t>
  </si>
  <si>
    <t>Lake Crystal MN (City of)</t>
  </si>
  <si>
    <t>Lake Lure</t>
  </si>
  <si>
    <t>Lake Michigan Beach</t>
  </si>
  <si>
    <t>Lake Mills</t>
  </si>
  <si>
    <t>Lake Mills IA (City of)</t>
  </si>
  <si>
    <t>Lake Mills WI (City of)</t>
  </si>
  <si>
    <t>Lake Park</t>
  </si>
  <si>
    <t>Lake Santeetlah</t>
  </si>
  <si>
    <t>Lakeville</t>
  </si>
  <si>
    <t>Parkland Light &amp; Water Co</t>
  </si>
  <si>
    <t>Steilacoom WA (Town of)</t>
  </si>
  <si>
    <t>Lakota</t>
  </si>
  <si>
    <t>Lakota ND (City of)</t>
  </si>
  <si>
    <t>Lamar MO (City of)</t>
  </si>
  <si>
    <t>Lambs Grove</t>
  </si>
  <si>
    <t>Lamoni Municipal Utilities</t>
  </si>
  <si>
    <t>Lamont</t>
  </si>
  <si>
    <t>Lampasas TX (City of)</t>
  </si>
  <si>
    <t>Lancaster</t>
  </si>
  <si>
    <t>Landis</t>
  </si>
  <si>
    <t>Landrum</t>
  </si>
  <si>
    <t>L Anse MI (Village of)</t>
  </si>
  <si>
    <t>Lansing</t>
  </si>
  <si>
    <t>Leavenworth Jefferson Electric Coop Inc</t>
  </si>
  <si>
    <t>Larned KS (City of)</t>
  </si>
  <si>
    <t>Peru IL (City of)</t>
  </si>
  <si>
    <t>Latimer</t>
  </si>
  <si>
    <t>Lattimore</t>
  </si>
  <si>
    <t>Laurel</t>
  </si>
  <si>
    <t>Laurel Park</t>
  </si>
  <si>
    <t>Laurens</t>
  </si>
  <si>
    <t>Laurens Commission of Public Works</t>
  </si>
  <si>
    <t>Laurens IA (City of)</t>
  </si>
  <si>
    <t>Lawler</t>
  </si>
  <si>
    <t>Lawndale</t>
  </si>
  <si>
    <t>Lawrence</t>
  </si>
  <si>
    <t>Lawton</t>
  </si>
  <si>
    <t>Le Grand</t>
  </si>
  <si>
    <t>Le Roy</t>
  </si>
  <si>
    <t>Le Sueur MN (City of)</t>
  </si>
  <si>
    <t>Lebanon MO (City of)</t>
  </si>
  <si>
    <t>Lebanon Municipal Electric Utility</t>
  </si>
  <si>
    <t>Lebanon Utilities</t>
  </si>
  <si>
    <t>Lecompte</t>
  </si>
  <si>
    <t>Lecompton</t>
  </si>
  <si>
    <t>Ledyard</t>
  </si>
  <si>
    <t>Leesburg Utilities Dept</t>
  </si>
  <si>
    <t>Leesville</t>
  </si>
  <si>
    <t>Leland</t>
  </si>
  <si>
    <t>Lenoir</t>
  </si>
  <si>
    <t>Lenoir City TN (City of)</t>
  </si>
  <si>
    <t>Lenox</t>
  </si>
  <si>
    <t>Lenox IA (City of)</t>
  </si>
  <si>
    <t>Leo-Cedarville</t>
  </si>
  <si>
    <t>Leon</t>
  </si>
  <si>
    <t>Lester</t>
  </si>
  <si>
    <t>Letts</t>
  </si>
  <si>
    <t>Lewisburg Electric System</t>
  </si>
  <si>
    <t>Lewiston</t>
  </si>
  <si>
    <t>Lewisville</t>
  </si>
  <si>
    <t>Lexington</t>
  </si>
  <si>
    <t>Lexington NC (City of)</t>
  </si>
  <si>
    <t>Lexington NE (City of)</t>
  </si>
  <si>
    <t>Liberty</t>
  </si>
  <si>
    <t>Liberty TX (City of)</t>
  </si>
  <si>
    <t>Libertyville</t>
  </si>
  <si>
    <t>Ligonier</t>
  </si>
  <si>
    <t>Lima</t>
  </si>
  <si>
    <t>Lime Springs</t>
  </si>
  <si>
    <t>Lincoln</t>
  </si>
  <si>
    <t>Wyandotte Dept of Municipal Service</t>
  </si>
  <si>
    <t>Lincolnton</t>
  </si>
  <si>
    <t>Linden</t>
  </si>
  <si>
    <t>Linn Grove</t>
  </si>
  <si>
    <t>Lisbon</t>
  </si>
  <si>
    <t>Liscomb</t>
  </si>
  <si>
    <t>Litchfield Public Utility Commission</t>
  </si>
  <si>
    <t>Litchfield Park</t>
  </si>
  <si>
    <t>Little Compton</t>
  </si>
  <si>
    <t>Little Mountain</t>
  </si>
  <si>
    <t>Newberry Electric Coop Inc</t>
  </si>
  <si>
    <t>Little Rock</t>
  </si>
  <si>
    <t>North Little Rock AR (City of)</t>
  </si>
  <si>
    <t>Littleton</t>
  </si>
  <si>
    <t>Franklin Electric Coop</t>
  </si>
  <si>
    <t>Lockhart</t>
  </si>
  <si>
    <t>Lockhart TX (City of)</t>
  </si>
  <si>
    <t>Lockridge</t>
  </si>
  <si>
    <t>Locust</t>
  </si>
  <si>
    <t>Lodi CA (City of)</t>
  </si>
  <si>
    <t>Lodi Municipal Light &amp; Water Utilities</t>
  </si>
  <si>
    <t>Logan City Light &amp; Power</t>
  </si>
  <si>
    <t>Logansport Municipal Utilities</t>
  </si>
  <si>
    <t>Lompoc CA (City of)</t>
  </si>
  <si>
    <t>Lone Rock</t>
  </si>
  <si>
    <t>Lone Tree</t>
  </si>
  <si>
    <t>Long Grove</t>
  </si>
  <si>
    <t>Long View</t>
  </si>
  <si>
    <t>Longmont CO (City of)</t>
  </si>
  <si>
    <t xml:space="preserve">3.12¢ per kWh </t>
  </si>
  <si>
    <t>Longstreet</t>
  </si>
  <si>
    <t>Loraine</t>
  </si>
  <si>
    <t>Loreauville</t>
  </si>
  <si>
    <t>Lorimor</t>
  </si>
  <si>
    <t>Losantville</t>
  </si>
  <si>
    <t>Lost Nation</t>
  </si>
  <si>
    <t>Love Valley</t>
  </si>
  <si>
    <t>Loveland Water &amp; Power</t>
  </si>
  <si>
    <t>Low Moor</t>
  </si>
  <si>
    <t>Lowden</t>
  </si>
  <si>
    <t>Lowell</t>
  </si>
  <si>
    <t>Lowndesville</t>
  </si>
  <si>
    <t>Lowrys</t>
  </si>
  <si>
    <t>Plumas Sierra Rural Electric Coop</t>
  </si>
  <si>
    <t>Luana</t>
  </si>
  <si>
    <t>Lubbock Power &amp; Light Dept</t>
  </si>
  <si>
    <t>Lucas</t>
  </si>
  <si>
    <t>Ludden</t>
  </si>
  <si>
    <t>Lumber Bridge</t>
  </si>
  <si>
    <t>Lumberton Electric Utilities Dept</t>
  </si>
  <si>
    <t>Luther</t>
  </si>
  <si>
    <t>Luverne MN (City of)</t>
  </si>
  <si>
    <t>Luxemburg</t>
  </si>
  <si>
    <t>Luzerne</t>
  </si>
  <si>
    <t>Lyle</t>
  </si>
  <si>
    <t>Lyman</t>
  </si>
  <si>
    <t>Lynn</t>
  </si>
  <si>
    <t>Wakefield MA (Town of)</t>
  </si>
  <si>
    <t>Lynnville</t>
  </si>
  <si>
    <t>Macksburg</t>
  </si>
  <si>
    <t>Macon MO (City of)</t>
  </si>
  <si>
    <t>Macon MS (City of)</t>
  </si>
  <si>
    <t>Madison</t>
  </si>
  <si>
    <t>Madison NE (City of)</t>
  </si>
  <si>
    <t>Madison SD (City of)</t>
  </si>
  <si>
    <t>Sun Prairie Water &amp; Light Commission</t>
  </si>
  <si>
    <t>Madisonville</t>
  </si>
  <si>
    <t>Madrid</t>
  </si>
  <si>
    <t>Socorro Electric Coop Inc</t>
  </si>
  <si>
    <t>Maharishi Vedic City</t>
  </si>
  <si>
    <t>Maiden</t>
  </si>
  <si>
    <t>Maitland</t>
  </si>
  <si>
    <t>Malcom</t>
  </si>
  <si>
    <t>Malden</t>
  </si>
  <si>
    <t>Mallard</t>
  </si>
  <si>
    <t>Maloy</t>
  </si>
  <si>
    <t>Mammoth</t>
  </si>
  <si>
    <t>Mamou</t>
  </si>
  <si>
    <t>Manassas VA (City of)</t>
  </si>
  <si>
    <t>Manchester</t>
  </si>
  <si>
    <t>Mandeville</t>
  </si>
  <si>
    <t>Mangum Utility Authority</t>
  </si>
  <si>
    <t>Manilla IA (City of)</t>
  </si>
  <si>
    <t>Two Rivers WI (City of)</t>
  </si>
  <si>
    <t>Manly</t>
  </si>
  <si>
    <t>Manning IA (City of)</t>
  </si>
  <si>
    <t>Mansfield</t>
  </si>
  <si>
    <t>Mansura</t>
  </si>
  <si>
    <t>Many</t>
  </si>
  <si>
    <t>Spanish Fork City Corp</t>
  </si>
  <si>
    <t>Springville UT (City of)</t>
  </si>
  <si>
    <t>North St Paul MN (City of)</t>
  </si>
  <si>
    <t>Maquoketa</t>
  </si>
  <si>
    <t>Maquoketa Municipal Electric Utility</t>
  </si>
  <si>
    <t>Trico Electric Coop Inc</t>
  </si>
  <si>
    <t>Marathon</t>
  </si>
  <si>
    <t>Marble Rock</t>
  </si>
  <si>
    <t>Marblehead Municipal Light Dept</t>
  </si>
  <si>
    <t>Marcellus</t>
  </si>
  <si>
    <t>Marengo</t>
  </si>
  <si>
    <t>Maricopa</t>
  </si>
  <si>
    <t>AK Chin Electric Utility Authority</t>
  </si>
  <si>
    <t>Marietta Board Lights &amp; Water</t>
  </si>
  <si>
    <t>Marion</t>
  </si>
  <si>
    <t>West Memphis Utility Dept</t>
  </si>
  <si>
    <t>Markle</t>
  </si>
  <si>
    <t>Marksville</t>
  </si>
  <si>
    <t>Marlborough</t>
  </si>
  <si>
    <t>Marquette</t>
  </si>
  <si>
    <t>Marquette Board of Light &amp; Power</t>
  </si>
  <si>
    <t>Marshall Electric Utility MI (City of)</t>
  </si>
  <si>
    <t>Marshall MO (City of)</t>
  </si>
  <si>
    <t>Marshall Municipal Utilities</t>
  </si>
  <si>
    <t>Marshalltown</t>
  </si>
  <si>
    <t>Marshfield</t>
  </si>
  <si>
    <t>Marshville</t>
  </si>
  <si>
    <t>Martelle</t>
  </si>
  <si>
    <t>Martin</t>
  </si>
  <si>
    <t>Martinsburg</t>
  </si>
  <si>
    <t>Martinsville VA (City of)</t>
  </si>
  <si>
    <t>Marvin</t>
  </si>
  <si>
    <t>Mashpee</t>
  </si>
  <si>
    <t>Mason City</t>
  </si>
  <si>
    <t>Masonville</t>
  </si>
  <si>
    <t>Massena</t>
  </si>
  <si>
    <t>Massena Electric Dept</t>
  </si>
  <si>
    <t>Matlock</t>
  </si>
  <si>
    <t>Mattapoisett</t>
  </si>
  <si>
    <t>Mattawa city</t>
  </si>
  <si>
    <t>Mattawan</t>
  </si>
  <si>
    <t>Matthews</t>
  </si>
  <si>
    <t>Mauldin</t>
  </si>
  <si>
    <t>Maxwell</t>
  </si>
  <si>
    <t>Mayfield Electric &amp; Water System</t>
  </si>
  <si>
    <t>Maynard</t>
  </si>
  <si>
    <t>Mayodan</t>
  </si>
  <si>
    <t>Maysville</t>
  </si>
  <si>
    <t>McAdenville</t>
  </si>
  <si>
    <t>McCallsburg</t>
  </si>
  <si>
    <t>McCausland</t>
  </si>
  <si>
    <t>McConnells</t>
  </si>
  <si>
    <t>McCordsville</t>
  </si>
  <si>
    <t>McGregor</t>
  </si>
  <si>
    <t>McIntire</t>
  </si>
  <si>
    <t>McLoud city</t>
  </si>
  <si>
    <t>McMinnville OR (City of)</t>
  </si>
  <si>
    <t>McNary</t>
  </si>
  <si>
    <t>McPherson Board of Public Utilities</t>
  </si>
  <si>
    <t>Mebane</t>
  </si>
  <si>
    <t>Mechanicsville</t>
  </si>
  <si>
    <t>Medfield</t>
  </si>
  <si>
    <t>Medford</t>
  </si>
  <si>
    <t>Medford Electric Utility</t>
  </si>
  <si>
    <t>Mediapolis</t>
  </si>
  <si>
    <t>Medway</t>
  </si>
  <si>
    <t>White River Electric Association Inc</t>
  </si>
  <si>
    <t>Melbourne</t>
  </si>
  <si>
    <t>Melrose</t>
  </si>
  <si>
    <t>Melville</t>
  </si>
  <si>
    <t>Melvin</t>
  </si>
  <si>
    <t>Mendon</t>
  </si>
  <si>
    <t>Menlo</t>
  </si>
  <si>
    <t>Meridian Hills</t>
  </si>
  <si>
    <t>Merryville</t>
  </si>
  <si>
    <t>Beauregard Electric Coop Inc</t>
  </si>
  <si>
    <t>Meservey</t>
  </si>
  <si>
    <t>Mesquite</t>
  </si>
  <si>
    <t>Miami</t>
  </si>
  <si>
    <t>Miami OK (City of)</t>
  </si>
  <si>
    <t>Michiana</t>
  </si>
  <si>
    <t>Michiana Shores</t>
  </si>
  <si>
    <t>Middleborough</t>
  </si>
  <si>
    <t>Middletown</t>
  </si>
  <si>
    <t>Middletown DE (Town of)</t>
  </si>
  <si>
    <t>Midland</t>
  </si>
  <si>
    <t>Murray City Power Dept</t>
  </si>
  <si>
    <t>Midway</t>
  </si>
  <si>
    <t>Milan Dept of Utilities</t>
  </si>
  <si>
    <t>Miles</t>
  </si>
  <si>
    <t>Milford</t>
  </si>
  <si>
    <t>Milford DE (City of)</t>
  </si>
  <si>
    <t>Milford Municipal Utilities</t>
  </si>
  <si>
    <t>Miller Municipal Electric Utility</t>
  </si>
  <si>
    <t>Millersburg</t>
  </si>
  <si>
    <t>Millerton</t>
  </si>
  <si>
    <t>Millis</t>
  </si>
  <si>
    <t>Mills River</t>
  </si>
  <si>
    <t>Millwood city</t>
  </si>
  <si>
    <t>Vera Irrigation District No 15</t>
  </si>
  <si>
    <t>Milton</t>
  </si>
  <si>
    <t>Columbia Rural Electric Association Inc</t>
  </si>
  <si>
    <t>Minden LA (City of)</t>
  </si>
  <si>
    <t>Minden Light &amp; Power Dept</t>
  </si>
  <si>
    <t>Mineral Springs</t>
  </si>
  <si>
    <t>Minster OH (Village of)</t>
  </si>
  <si>
    <t>Mint Hill</t>
  </si>
  <si>
    <t>Misenheimer</t>
  </si>
  <si>
    <t>Mishawaka</t>
  </si>
  <si>
    <t>Mishawaka IN (City of)</t>
  </si>
  <si>
    <t>Mitchell</t>
  </si>
  <si>
    <t>Columbia Power Coop Association Inc</t>
  </si>
  <si>
    <t>Mocksville</t>
  </si>
  <si>
    <t>Modoc</t>
  </si>
  <si>
    <t>Monett MO (City of)</t>
  </si>
  <si>
    <t>Monmouth</t>
  </si>
  <si>
    <t>Monmouth OR (City of)</t>
  </si>
  <si>
    <t>Monona</t>
  </si>
  <si>
    <t>Monroe</t>
  </si>
  <si>
    <t>Monroe NC (City of)</t>
  </si>
  <si>
    <t>Monroe Water Light &amp; Gas Commission</t>
  </si>
  <si>
    <t>Monroeville</t>
  </si>
  <si>
    <t>Monrovia</t>
  </si>
  <si>
    <t>Montezuma Municipal Light &amp; Power</t>
  </si>
  <si>
    <t>Monticello</t>
  </si>
  <si>
    <t>Montour</t>
  </si>
  <si>
    <t>Montpelier</t>
  </si>
  <si>
    <t>Montreat</t>
  </si>
  <si>
    <t>Montrose</t>
  </si>
  <si>
    <t>Mooresboro</t>
  </si>
  <si>
    <t>Mooresville</t>
  </si>
  <si>
    <t>Moose Lake Water &amp; Light Commission</t>
  </si>
  <si>
    <t>Mora Municipal Utilities</t>
  </si>
  <si>
    <t>Moravia</t>
  </si>
  <si>
    <t>Moreauville</t>
  </si>
  <si>
    <t>Moreno Valley Public Utilities</t>
  </si>
  <si>
    <t>Morgan City</t>
  </si>
  <si>
    <t>Morgan City LA (City of)</t>
  </si>
  <si>
    <t>Morganton</t>
  </si>
  <si>
    <t>Morganton NC (City of)</t>
  </si>
  <si>
    <t>Morley</t>
  </si>
  <si>
    <t>Morning Sun</t>
  </si>
  <si>
    <t>Morrison</t>
  </si>
  <si>
    <t>Morristown Power System</t>
  </si>
  <si>
    <t>Morrisville</t>
  </si>
  <si>
    <t>Bailey County Electric Coop Association</t>
  </si>
  <si>
    <t>Moulton</t>
  </si>
  <si>
    <t>Moultrie GA (City of)</t>
  </si>
  <si>
    <t>Moundridge KS (City of)</t>
  </si>
  <si>
    <t>Mount Airy</t>
  </si>
  <si>
    <t>Mount Auburn</t>
  </si>
  <si>
    <t>Mount Ayr</t>
  </si>
  <si>
    <t>Mount Etna</t>
  </si>
  <si>
    <t>Mount Holly</t>
  </si>
  <si>
    <t>Mount Horeb WI (Village of)</t>
  </si>
  <si>
    <t>Mount Pleasant</t>
  </si>
  <si>
    <t>MT Pleasant Municipal Utilities</t>
  </si>
  <si>
    <t>Mount Union</t>
  </si>
  <si>
    <t>Mount Vernon</t>
  </si>
  <si>
    <t>Mount Vernon MO (City of)</t>
  </si>
  <si>
    <t>Wood County Electric Coop Inc</t>
  </si>
  <si>
    <t>San Miguel Power Association Inc</t>
  </si>
  <si>
    <t>Mulvane KS (City of)</t>
  </si>
  <si>
    <t>Muncie</t>
  </si>
  <si>
    <t>Murfreesboro TN (City of)</t>
  </si>
  <si>
    <t>Murphy Electric Power NC (Town of)</t>
  </si>
  <si>
    <t>Murray</t>
  </si>
  <si>
    <t>Murray Electric System</t>
  </si>
  <si>
    <t>Muscle Shoals Electric Board</t>
  </si>
  <si>
    <t>Tuscumbia AL (City of)</t>
  </si>
  <si>
    <t>Muscoda Light &amp; Water Utility</t>
  </si>
  <si>
    <t>Myrtle</t>
  </si>
  <si>
    <t>Mystic</t>
  </si>
  <si>
    <t>Naperville IL (City of)</t>
  </si>
  <si>
    <t>Napoleon OH (City of)</t>
  </si>
  <si>
    <t>Natchitoches</t>
  </si>
  <si>
    <t>Natchitoches LA (City of)</t>
  </si>
  <si>
    <t>Natick</t>
  </si>
  <si>
    <t>Nauvoo</t>
  </si>
  <si>
    <t>Nebraska City Utilities</t>
  </si>
  <si>
    <t>Needham</t>
  </si>
  <si>
    <t>Negaunee Electric Utility</t>
  </si>
  <si>
    <t>Neligh Municipal Power</t>
  </si>
  <si>
    <t>Neodesha KS (City of)</t>
  </si>
  <si>
    <t>Nevada</t>
  </si>
  <si>
    <t>New Albin</t>
  </si>
  <si>
    <t>New Bedford</t>
  </si>
  <si>
    <t>New Bern NC (City of)</t>
  </si>
  <si>
    <t>New Buffalo</t>
  </si>
  <si>
    <t>New Carlisle</t>
  </si>
  <si>
    <t>New Castle Board of Water &amp; Light</t>
  </si>
  <si>
    <t>New Glarus Municipal Light &amp; Water WKS</t>
  </si>
  <si>
    <t>New Hampton Municipal Light Plant</t>
  </si>
  <si>
    <t>New Haven</t>
  </si>
  <si>
    <t>New Holstein Public Utilities</t>
  </si>
  <si>
    <t>New Iberia</t>
  </si>
  <si>
    <t>New Llano</t>
  </si>
  <si>
    <t>New London</t>
  </si>
  <si>
    <t>New London Utilities</t>
  </si>
  <si>
    <t>New Prague Municipal Utilities Commission</t>
  </si>
  <si>
    <t>New Providence</t>
  </si>
  <si>
    <t>New Richmond WI (City of)</t>
  </si>
  <si>
    <t>Utilities Commission New Smyrna Beach</t>
  </si>
  <si>
    <t>NSB</t>
  </si>
  <si>
    <t>Mountrail Williams Electric Coop</t>
  </si>
  <si>
    <t>New Troy</t>
  </si>
  <si>
    <t>New Ulm Public Utilities Commission</t>
  </si>
  <si>
    <t>New Vienna</t>
  </si>
  <si>
    <t>New Virginia</t>
  </si>
  <si>
    <t>Newark DE (City of)</t>
  </si>
  <si>
    <t>Newbern TN (City of)</t>
  </si>
  <si>
    <t>Newberry</t>
  </si>
  <si>
    <t>Newberry SC (City of)</t>
  </si>
  <si>
    <t>Newhall</t>
  </si>
  <si>
    <t>Newnan Water Sewer &amp; Light Commission</t>
  </si>
  <si>
    <t>Newport TN (City of)</t>
  </si>
  <si>
    <t>Newton</t>
  </si>
  <si>
    <t>Newton Falls village</t>
  </si>
  <si>
    <t>Nicholasville KY (City of)</t>
  </si>
  <si>
    <t>Nichols</t>
  </si>
  <si>
    <t>Niles</t>
  </si>
  <si>
    <t>Niles OH (City of)</t>
  </si>
  <si>
    <t>Niles Utilities Dept MI (City of)</t>
  </si>
  <si>
    <t>Ninety Six</t>
  </si>
  <si>
    <t>Nixa City Utilities</t>
  </si>
  <si>
    <t>Noble</t>
  </si>
  <si>
    <t>Nora Springs</t>
  </si>
  <si>
    <t>Norcross GA (City of)</t>
  </si>
  <si>
    <t>Norfolk</t>
  </si>
  <si>
    <t>Norris</t>
  </si>
  <si>
    <t>North Crows Nest</t>
  </si>
  <si>
    <t>Lake Placid Village Inc</t>
  </si>
  <si>
    <t>North English</t>
  </si>
  <si>
    <t>Fox Islands Electric Coop Inc</t>
  </si>
  <si>
    <t>North Liberty</t>
  </si>
  <si>
    <t>North Manchester</t>
  </si>
  <si>
    <t>North Platte Municipal Light &amp; Power</t>
  </si>
  <si>
    <t>North Washington</t>
  </si>
  <si>
    <t>North Wilkesboro</t>
  </si>
  <si>
    <t>Northwood</t>
  </si>
  <si>
    <t>Norway</t>
  </si>
  <si>
    <t>Norway MI (City of)</t>
  </si>
  <si>
    <t>Norwell</t>
  </si>
  <si>
    <t>Norwood</t>
  </si>
  <si>
    <t>Numa</t>
  </si>
  <si>
    <t>Oak Bluffs</t>
  </si>
  <si>
    <t>Sullivan Municipal Utilities MO</t>
  </si>
  <si>
    <t>Oak Ridge</t>
  </si>
  <si>
    <t>Oak Ridge TN (City of)</t>
  </si>
  <si>
    <t>Oakboro</t>
  </si>
  <si>
    <t>Oakdale</t>
  </si>
  <si>
    <t>Oakland Acres</t>
  </si>
  <si>
    <t>Oakville</t>
  </si>
  <si>
    <t>Oberlin</t>
  </si>
  <si>
    <t>Oberlin OH (City of)</t>
  </si>
  <si>
    <t>Ocala FL (City of)</t>
  </si>
  <si>
    <t>Ocheyedan</t>
  </si>
  <si>
    <t>Oconomowoc WI (City of)</t>
  </si>
  <si>
    <t>Oconto Falls Water &amp; Light Commission</t>
  </si>
  <si>
    <t>Oelwein</t>
  </si>
  <si>
    <t>Okabena</t>
  </si>
  <si>
    <t>Okoboji</t>
  </si>
  <si>
    <t>Okolona Electric Dept</t>
  </si>
  <si>
    <t>Olathe</t>
  </si>
  <si>
    <t>Old Fort</t>
  </si>
  <si>
    <t>Olds</t>
  </si>
  <si>
    <t>Olin</t>
  </si>
  <si>
    <t>Olivia MN (City of)</t>
  </si>
  <si>
    <t>Ollie</t>
  </si>
  <si>
    <t>Onawa Municipal Utility</t>
  </si>
  <si>
    <t>Onslow</t>
  </si>
  <si>
    <t>Opelika Light &amp; Power</t>
  </si>
  <si>
    <t>Opelousas</t>
  </si>
  <si>
    <t>Orange</t>
  </si>
  <si>
    <t>Orange City IA (City of)</t>
  </si>
  <si>
    <t>Orangeburg SC (City of)</t>
  </si>
  <si>
    <t>SCEG</t>
  </si>
  <si>
    <t>Tri County Electric Coop Inc (SC)</t>
  </si>
  <si>
    <t>Orchard</t>
  </si>
  <si>
    <t>Orchard City</t>
  </si>
  <si>
    <t>Ord NE (City of)</t>
  </si>
  <si>
    <t>Orestes</t>
  </si>
  <si>
    <t>Orient</t>
  </si>
  <si>
    <t>Orlando</t>
  </si>
  <si>
    <t>Orleans</t>
  </si>
  <si>
    <t>Orrville OH (City of)</t>
  </si>
  <si>
    <t>Osage Municipal Utilities</t>
  </si>
  <si>
    <t>Osage City KS (City of)</t>
  </si>
  <si>
    <t>Osawatomie KS (City of)</t>
  </si>
  <si>
    <t>Osceola</t>
  </si>
  <si>
    <t>Osceola AR (City of)</t>
  </si>
  <si>
    <t>Ossian</t>
  </si>
  <si>
    <t>Ossipee</t>
  </si>
  <si>
    <t>Ottawa KS (City of)</t>
  </si>
  <si>
    <t>Ottumwa</t>
  </si>
  <si>
    <t>Owasa</t>
  </si>
  <si>
    <t>Owatonna Public Utilities</t>
  </si>
  <si>
    <t>Owensboro Municipal Utilities</t>
  </si>
  <si>
    <t>Oxford</t>
  </si>
  <si>
    <t>Oxford Electric Dept</t>
  </si>
  <si>
    <t>Oxford Junction</t>
  </si>
  <si>
    <t>Pioneer Power &amp; Light Co</t>
  </si>
  <si>
    <t>Packwood</t>
  </si>
  <si>
    <t>Pacolet</t>
  </si>
  <si>
    <t>Page Electric Utility</t>
  </si>
  <si>
    <t>Palmetto</t>
  </si>
  <si>
    <t>Palo</t>
  </si>
  <si>
    <t>Panora</t>
  </si>
  <si>
    <t>Paonia</t>
  </si>
  <si>
    <t>Paradise Valley</t>
  </si>
  <si>
    <t>Paragould Light &amp; Water Commission</t>
  </si>
  <si>
    <t>Parker</t>
  </si>
  <si>
    <t>Parker City</t>
  </si>
  <si>
    <t>Parnell</t>
  </si>
  <si>
    <t>Pasadena</t>
  </si>
  <si>
    <t>Patterson</t>
  </si>
  <si>
    <t>Patterson Springs</t>
  </si>
  <si>
    <t>Paw Paw</t>
  </si>
  <si>
    <t>Paw Paw Lake</t>
  </si>
  <si>
    <t>Pawhuska Electric Production</t>
  </si>
  <si>
    <t>Payson</t>
  </si>
  <si>
    <t>Peachland</t>
  </si>
  <si>
    <t>Peak</t>
  </si>
  <si>
    <t>Pearl River</t>
  </si>
  <si>
    <t>Pella Municipal Light &amp; Power</t>
  </si>
  <si>
    <t>Pelzer</t>
  </si>
  <si>
    <t>Pembroke</t>
  </si>
  <si>
    <t>Pendleton</t>
  </si>
  <si>
    <t>Pennville</t>
  </si>
  <si>
    <t>Peoria</t>
  </si>
  <si>
    <t>Peosta</t>
  </si>
  <si>
    <t>Fairport NY (Village of)</t>
  </si>
  <si>
    <t>Perry</t>
  </si>
  <si>
    <t>Peru Utility IN (City of)</t>
  </si>
  <si>
    <t>Petersburg Municipal Power &amp; Light</t>
  </si>
  <si>
    <t>Peterson</t>
  </si>
  <si>
    <t>Petoskey MI (City of)</t>
  </si>
  <si>
    <t>Philadelphia MS (City of)</t>
  </si>
  <si>
    <t>Phoenix</t>
  </si>
  <si>
    <t>Pickens</t>
  </si>
  <si>
    <t>Pickstown SD (City of)</t>
  </si>
  <si>
    <t>Pickstown</t>
  </si>
  <si>
    <t>Pierce NE (City of)</t>
  </si>
  <si>
    <t>Pierre Municipal Electric</t>
  </si>
  <si>
    <t>Pilot Mound</t>
  </si>
  <si>
    <t>Pilot Mountain</t>
  </si>
  <si>
    <t>Pine Prairie</t>
  </si>
  <si>
    <t>Pineville</t>
  </si>
  <si>
    <t>Piney Point Village</t>
  </si>
  <si>
    <t>Piqua Municipal Power System</t>
  </si>
  <si>
    <t>Pittsburg CA (City of)</t>
  </si>
  <si>
    <t>Pittsburg</t>
  </si>
  <si>
    <t>Placentia</t>
  </si>
  <si>
    <t>Plainfield</t>
  </si>
  <si>
    <t>Plainview</t>
  </si>
  <si>
    <t>Plainville</t>
  </si>
  <si>
    <t>Plano</t>
  </si>
  <si>
    <t>Plattsburgh NY (City of)</t>
  </si>
  <si>
    <t>Plaucheville</t>
  </si>
  <si>
    <t>Pleasant Garden</t>
  </si>
  <si>
    <t>Pleasant Hill</t>
  </si>
  <si>
    <t>Pleasant Plain</t>
  </si>
  <si>
    <t>Pleasanton</t>
  </si>
  <si>
    <t>Plover</t>
  </si>
  <si>
    <t>Plymouth</t>
  </si>
  <si>
    <t>Plymouth Utilities</t>
  </si>
  <si>
    <t>Plympton</t>
  </si>
  <si>
    <t>Polkville</t>
  </si>
  <si>
    <t>Pollock</t>
  </si>
  <si>
    <t>Ponca City OK (City of)</t>
  </si>
  <si>
    <t>Poneto</t>
  </si>
  <si>
    <t>Pontoosuc</t>
  </si>
  <si>
    <t>Popejoy</t>
  </si>
  <si>
    <t>Poplar Bluff Light &amp; Water</t>
  </si>
  <si>
    <t>Port Angeles WA (City of)</t>
  </si>
  <si>
    <t>Port Barre</t>
  </si>
  <si>
    <t>Portage</t>
  </si>
  <si>
    <t>Portland</t>
  </si>
  <si>
    <t>Postville</t>
  </si>
  <si>
    <t>Garland Light &amp; Power Co</t>
  </si>
  <si>
    <t>Powhatan</t>
  </si>
  <si>
    <t>Prairie Du Sac Municipal Electric Dept</t>
  </si>
  <si>
    <t>Prairieburg</t>
  </si>
  <si>
    <t>Prescott</t>
  </si>
  <si>
    <t>Prescott Valley</t>
  </si>
  <si>
    <t>Preston</t>
  </si>
  <si>
    <t>Preston IA (City of)</t>
  </si>
  <si>
    <t>Princeton</t>
  </si>
  <si>
    <t>Princeton Electric Board</t>
  </si>
  <si>
    <t>Princeton IL (City of)</t>
  </si>
  <si>
    <t>Princeton Public Utilities Commission</t>
  </si>
  <si>
    <t>Tarboro NC (Town of)</t>
  </si>
  <si>
    <t>Central Electric Coop Inc (OR)</t>
  </si>
  <si>
    <t xml:space="preserve">1.80¢ per kWh </t>
  </si>
  <si>
    <t>Promise City</t>
  </si>
  <si>
    <t>Prosperity</t>
  </si>
  <si>
    <t>Protivin</t>
  </si>
  <si>
    <t>Provincetown</t>
  </si>
  <si>
    <t>Municipal Utility Board of Pryor</t>
  </si>
  <si>
    <t>Pulaski</t>
  </si>
  <si>
    <t>Quakertown PA (Borough of)</t>
  </si>
  <si>
    <t>Quartzsite</t>
  </si>
  <si>
    <t>Quasqueton</t>
  </si>
  <si>
    <t>Quincy</t>
  </si>
  <si>
    <t>Quincy Utility Dept</t>
  </si>
  <si>
    <t>Radcliffe</t>
  </si>
  <si>
    <t>Radford VA (City of)</t>
  </si>
  <si>
    <t>Rake</t>
  </si>
  <si>
    <t>Raleigh</t>
  </si>
  <si>
    <t>Ralston</t>
  </si>
  <si>
    <t>Randalia</t>
  </si>
  <si>
    <t>Randall</t>
  </si>
  <si>
    <t>Randleman</t>
  </si>
  <si>
    <t>Randolph</t>
  </si>
  <si>
    <t>Ranlo</t>
  </si>
  <si>
    <t>Rantoul Light &amp; Power Dept</t>
  </si>
  <si>
    <t>Rathbun</t>
  </si>
  <si>
    <t>Rayne</t>
  </si>
  <si>
    <t>Reading</t>
  </si>
  <si>
    <t>Readlyn</t>
  </si>
  <si>
    <t>Reasnor</t>
  </si>
  <si>
    <t>Red Cross</t>
  </si>
  <si>
    <t>Redding</t>
  </si>
  <si>
    <t>Redding Electric Utility</t>
  </si>
  <si>
    <t>Shasta Lake CA (City of)</t>
  </si>
  <si>
    <t>Redfield</t>
  </si>
  <si>
    <t>Redkey</t>
  </si>
  <si>
    <t>Redwood Falls Public Utility Commission</t>
  </si>
  <si>
    <t>Reedsburg Utility Commission</t>
  </si>
  <si>
    <t>Reidsville</t>
  </si>
  <si>
    <t>Reidville</t>
  </si>
  <si>
    <t>Reinbeck</t>
  </si>
  <si>
    <t>Rembrandt</t>
  </si>
  <si>
    <t>Remsen IA (City of)</t>
  </si>
  <si>
    <t>Rensselaer IN (City of)</t>
  </si>
  <si>
    <t>Springfield MO (City of)</t>
  </si>
  <si>
    <t>Revere</t>
  </si>
  <si>
    <t>Rhodes</t>
  </si>
  <si>
    <t>Rhodhiss</t>
  </si>
  <si>
    <t>Rice Lake Utilities (WI)</t>
  </si>
  <si>
    <t>Riceville</t>
  </si>
  <si>
    <t>Richardson</t>
  </si>
  <si>
    <t>Richburg</t>
  </si>
  <si>
    <t>Richfield</t>
  </si>
  <si>
    <t>Richland</t>
  </si>
  <si>
    <t>Richland Center WI (City of)</t>
  </si>
  <si>
    <t>Richland WA (City of)</t>
  </si>
  <si>
    <t>Navarro County Electric Coop Inc</t>
  </si>
  <si>
    <t>Richmond Power &amp; Light</t>
  </si>
  <si>
    <t>Rickardsville</t>
  </si>
  <si>
    <t>Ridgeville</t>
  </si>
  <si>
    <t>Ridgeway</t>
  </si>
  <si>
    <t>Ringsted</t>
  </si>
  <si>
    <t>Ripley</t>
  </si>
  <si>
    <t>Ripley TN (City of)</t>
  </si>
  <si>
    <t>Rippey</t>
  </si>
  <si>
    <t>River Falls WI (City of)</t>
  </si>
  <si>
    <t>McLean Electric Coop Inc</t>
  </si>
  <si>
    <t>Riverside</t>
  </si>
  <si>
    <t>Roanoke</t>
  </si>
  <si>
    <t>Salem VA (City of)</t>
  </si>
  <si>
    <t>Robbinsville</t>
  </si>
  <si>
    <t>Robeline</t>
  </si>
  <si>
    <t>Robins</t>
  </si>
  <si>
    <t>Rochester</t>
  </si>
  <si>
    <t>Rochester Dept Public Utilities</t>
  </si>
  <si>
    <t>Rock Falls</t>
  </si>
  <si>
    <t>Rock Hill</t>
  </si>
  <si>
    <t>Rock Hill SC (City of)</t>
  </si>
  <si>
    <t>Rock Rapids Utilities</t>
  </si>
  <si>
    <t>Rockwell</t>
  </si>
  <si>
    <t>Rockwood Electric Utility System</t>
  </si>
  <si>
    <t>Rocky Mount NC (City of)</t>
  </si>
  <si>
    <t>Rocky Ripple</t>
  </si>
  <si>
    <t>Rodman</t>
  </si>
  <si>
    <t>Roland</t>
  </si>
  <si>
    <t>Rolfe</t>
  </si>
  <si>
    <t>Rolla Municipal Utilities</t>
  </si>
  <si>
    <t>Ronda</t>
  </si>
  <si>
    <t>Rose Hill</t>
  </si>
  <si>
    <t>Roseland</t>
  </si>
  <si>
    <t>Rosepine</t>
  </si>
  <si>
    <t>Rosman</t>
  </si>
  <si>
    <t>Rossie</t>
  </si>
  <si>
    <t>Central Valley Electric Coop Inc</t>
  </si>
  <si>
    <t>Rowan</t>
  </si>
  <si>
    <t>Rowley</t>
  </si>
  <si>
    <t>Royal</t>
  </si>
  <si>
    <t>Rudd</t>
  </si>
  <si>
    <t>Rupert ID (City of)</t>
  </si>
  <si>
    <t>Rural Hall</t>
  </si>
  <si>
    <t>Russell</t>
  </si>
  <si>
    <t>Russell KS (City of)</t>
  </si>
  <si>
    <t>Russellville AL (City of)</t>
  </si>
  <si>
    <t>Russellville Electric Plant</t>
  </si>
  <si>
    <t>Ruston Utility System</t>
  </si>
  <si>
    <t>Ruth</t>
  </si>
  <si>
    <t>Rutherford College</t>
  </si>
  <si>
    <t>Rutherfordton</t>
  </si>
  <si>
    <t>Ryan</t>
  </si>
  <si>
    <t>Sabetha KS (City of)</t>
  </si>
  <si>
    <t>Sabula</t>
  </si>
  <si>
    <t>Sageville</t>
  </si>
  <si>
    <t>Salamonia</t>
  </si>
  <si>
    <t>Salem</t>
  </si>
  <si>
    <t>Salisbury</t>
  </si>
  <si>
    <t>Sallisaw OK (City of)</t>
  </si>
  <si>
    <t>Saluda</t>
  </si>
  <si>
    <t>San Luis</t>
  </si>
  <si>
    <t>San Marcos TX (City of)</t>
  </si>
  <si>
    <t>San Saba city</t>
  </si>
  <si>
    <t>Sanborn Municipal Light Plant</t>
  </si>
  <si>
    <t>Sandwich</t>
  </si>
  <si>
    <t>Saratoga</t>
  </si>
  <si>
    <t>Sauk Centre MN (City of)</t>
  </si>
  <si>
    <t>Sawmills</t>
  </si>
  <si>
    <t>Scarville</t>
  </si>
  <si>
    <t>Schertz</t>
  </si>
  <si>
    <t>Schoolcraft</t>
  </si>
  <si>
    <t>Schuyler NE (City of)</t>
  </si>
  <si>
    <t>Scituate</t>
  </si>
  <si>
    <t>Scott</t>
  </si>
  <si>
    <t>Scottsboro AL (City of)</t>
  </si>
  <si>
    <t>Scottsburg Electric Utility</t>
  </si>
  <si>
    <t>Scottsdale</t>
  </si>
  <si>
    <t>Scranton</t>
  </si>
  <si>
    <t>Seaford DE (City of)</t>
  </si>
  <si>
    <t>Searsboro</t>
  </si>
  <si>
    <t>Sedalia</t>
  </si>
  <si>
    <t>Sedona</t>
  </si>
  <si>
    <t>Seguin TX (City of)</t>
  </si>
  <si>
    <t>Selma</t>
  </si>
  <si>
    <t>Seneca</t>
  </si>
  <si>
    <t>Seneca Light Dept</t>
  </si>
  <si>
    <t>Seneca SC (City of)</t>
  </si>
  <si>
    <t>Sergeant Bluff IA (City of)</t>
  </si>
  <si>
    <t>Seward AK (City of)</t>
  </si>
  <si>
    <t>Seward NE (City of)</t>
  </si>
  <si>
    <t>Seymour</t>
  </si>
  <si>
    <t>Shamrock Lakes</t>
  </si>
  <si>
    <t>Shannon City</t>
  </si>
  <si>
    <t>Sharon</t>
  </si>
  <si>
    <t>Sharpsburg</t>
  </si>
  <si>
    <t>Shelby</t>
  </si>
  <si>
    <t>Shelby Dept of Utilities</t>
  </si>
  <si>
    <t>Shelby NC (City of)</t>
  </si>
  <si>
    <t>Shelbyville Power System</t>
  </si>
  <si>
    <t>Sheldahl</t>
  </si>
  <si>
    <t>Shellsburg</t>
  </si>
  <si>
    <t>Sherborn</t>
  </si>
  <si>
    <t>Sherrill</t>
  </si>
  <si>
    <t>Shoreham</t>
  </si>
  <si>
    <t>Shorewood-Tower Hills-Harbert</t>
  </si>
  <si>
    <t>Show Low</t>
  </si>
  <si>
    <t>Shueyville</t>
  </si>
  <si>
    <t>Sibley</t>
  </si>
  <si>
    <t>Sidney NE (City of)</t>
  </si>
  <si>
    <t>Sigourney</t>
  </si>
  <si>
    <t>Sikeston Utilities</t>
  </si>
  <si>
    <t>Siloam Springs AR (City of)</t>
  </si>
  <si>
    <t>Silver Lake</t>
  </si>
  <si>
    <t>Silverstreet</t>
  </si>
  <si>
    <t>Silverton village</t>
  </si>
  <si>
    <t>Simmesport</t>
  </si>
  <si>
    <t>Simpsonville</t>
  </si>
  <si>
    <t>Sioux Center Municipal Utilities</t>
  </si>
  <si>
    <t>Sioux Falls Municipal Light &amp; Power</t>
  </si>
  <si>
    <t>Sioux Rapids</t>
  </si>
  <si>
    <t>Sitka (City &amp; (Borough of) )</t>
  </si>
  <si>
    <t>Six Mile</t>
  </si>
  <si>
    <t>Sky Valley</t>
  </si>
  <si>
    <t>Slater</t>
  </si>
  <si>
    <t>Sleepy Eye Public Utility Commission</t>
  </si>
  <si>
    <t>Slidell</t>
  </si>
  <si>
    <t>Smithfield NC (Town of)</t>
  </si>
  <si>
    <t>Smithville Electric System</t>
  </si>
  <si>
    <t>Smyrna</t>
  </si>
  <si>
    <t>Snowflake</t>
  </si>
  <si>
    <t>Solon</t>
  </si>
  <si>
    <t>Somerton</t>
  </si>
  <si>
    <t>Somerville</t>
  </si>
  <si>
    <t>South Bend</t>
  </si>
  <si>
    <t>South English</t>
  </si>
  <si>
    <t>South Hadley</t>
  </si>
  <si>
    <t>South Haven Board of Public Utilities</t>
  </si>
  <si>
    <t>South Houston</t>
  </si>
  <si>
    <t>South Mansfield</t>
  </si>
  <si>
    <t>South Sioux City NE (City of)</t>
  </si>
  <si>
    <t>Southampton</t>
  </si>
  <si>
    <t>Southborough</t>
  </si>
  <si>
    <t>Fishers Island Electric Corp</t>
  </si>
  <si>
    <t>Southport</t>
  </si>
  <si>
    <t>Southside Place</t>
  </si>
  <si>
    <t>Sparta TN (City of)</t>
  </si>
  <si>
    <t>Spartanburg</t>
  </si>
  <si>
    <t>Speedway</t>
  </si>
  <si>
    <t>Spencer</t>
  </si>
  <si>
    <t>Spencer Municipal Utilities</t>
  </si>
  <si>
    <t>Spencer Mountain</t>
  </si>
  <si>
    <t>Spillville</t>
  </si>
  <si>
    <t>Spindale</t>
  </si>
  <si>
    <t>Spirit Lake</t>
  </si>
  <si>
    <t>Modern Electric Water Co</t>
  </si>
  <si>
    <t>Spragueville</t>
  </si>
  <si>
    <t>Spring Hill</t>
  </si>
  <si>
    <t>Spring Valley Village</t>
  </si>
  <si>
    <t>Springbrook</t>
  </si>
  <si>
    <t>Springfield</t>
  </si>
  <si>
    <t>Springfield TN (City of)</t>
  </si>
  <si>
    <t>Springville</t>
  </si>
  <si>
    <t>St. Ansgar</t>
  </si>
  <si>
    <t>St. Anthony</t>
  </si>
  <si>
    <t>St. Bernard village</t>
  </si>
  <si>
    <t>St. Charles</t>
  </si>
  <si>
    <t>St James MN (City of)</t>
  </si>
  <si>
    <t>St. Joe</t>
  </si>
  <si>
    <t>St. Joseph</t>
  </si>
  <si>
    <t>St. Lucas</t>
  </si>
  <si>
    <t>St. Marys</t>
  </si>
  <si>
    <t>Saint Marys OH (City of)</t>
  </si>
  <si>
    <t>St. Olaf</t>
  </si>
  <si>
    <t>St. Paul</t>
  </si>
  <si>
    <t>St Paul NE (City of)</t>
  </si>
  <si>
    <t>St Peter Municipal Utilities</t>
  </si>
  <si>
    <t>Stacyville</t>
  </si>
  <si>
    <t>Stallings</t>
  </si>
  <si>
    <t>Stanfield</t>
  </si>
  <si>
    <t>Stanhope</t>
  </si>
  <si>
    <t>Stanley</t>
  </si>
  <si>
    <t>Stanton</t>
  </si>
  <si>
    <t>Stanwood</t>
  </si>
  <si>
    <t>Staples MN (City of)</t>
  </si>
  <si>
    <t>Star Valley</t>
  </si>
  <si>
    <t>Starke FL (City of)</t>
  </si>
  <si>
    <t>Starkville MS (City of)</t>
  </si>
  <si>
    <t>Starr</t>
  </si>
  <si>
    <t>Statesville</t>
  </si>
  <si>
    <t>Statesville NC (City of)</t>
  </si>
  <si>
    <t>Steamboat Rock</t>
  </si>
  <si>
    <t>Stevensville</t>
  </si>
  <si>
    <t>Stilwell Utility Dept</t>
  </si>
  <si>
    <t>Stockport</t>
  </si>
  <si>
    <t>Stockton</t>
  </si>
  <si>
    <t>Stokesdale</t>
  </si>
  <si>
    <t>Stoneham</t>
  </si>
  <si>
    <t>Stoneville</t>
  </si>
  <si>
    <t>Story City IA (City of)</t>
  </si>
  <si>
    <t>Stoughton</t>
  </si>
  <si>
    <t>Stoughton WI (City of)</t>
  </si>
  <si>
    <t>Stow</t>
  </si>
  <si>
    <t>Strawberry Point</t>
  </si>
  <si>
    <t>Sturgeon Bay WI (City of)</t>
  </si>
  <si>
    <t>Sturgis</t>
  </si>
  <si>
    <t>Sturgis MI (City of)</t>
  </si>
  <si>
    <t>Sudbury</t>
  </si>
  <si>
    <t>Sully</t>
  </si>
  <si>
    <t>Summerfield</t>
  </si>
  <si>
    <t>Summitville</t>
  </si>
  <si>
    <t>Sumner</t>
  </si>
  <si>
    <t>Sunnyvale</t>
  </si>
  <si>
    <t>Superior</t>
  </si>
  <si>
    <t>Superior Utilities</t>
  </si>
  <si>
    <t>Surprise</t>
  </si>
  <si>
    <t>Swaledale</t>
  </si>
  <si>
    <t>Swayzee</t>
  </si>
  <si>
    <t>Swea City</t>
  </si>
  <si>
    <t>Sweetser</t>
  </si>
  <si>
    <t>Sweetwater Utilities Board</t>
  </si>
  <si>
    <t>Swepsonville</t>
  </si>
  <si>
    <t>Swisher</t>
  </si>
  <si>
    <t>Sylva</t>
  </si>
  <si>
    <t>Sylvania GA (City of)</t>
  </si>
  <si>
    <t>Syracuse NE (City of)</t>
  </si>
  <si>
    <t>Tallahassee FL (City of)</t>
  </si>
  <si>
    <t>Tallulah Falls</t>
  </si>
  <si>
    <t>Tama</t>
  </si>
  <si>
    <t>Taopi</t>
  </si>
  <si>
    <t>Taunton</t>
  </si>
  <si>
    <t>Taylor</t>
  </si>
  <si>
    <t>Taylorsville</t>
  </si>
  <si>
    <t>Tecumseh Board of Public Works</t>
  </si>
  <si>
    <t>Tega Cay</t>
  </si>
  <si>
    <t>Tell City Electric Dept</t>
  </si>
  <si>
    <t>Tempe</t>
  </si>
  <si>
    <t>Terril</t>
  </si>
  <si>
    <t>Thayer</t>
  </si>
  <si>
    <t>Thief River Falls Municipal Utilities</t>
  </si>
  <si>
    <t>Thomaston GA (City of)</t>
  </si>
  <si>
    <t>Upson County Electric Member Corp</t>
  </si>
  <si>
    <t>Thomasville</t>
  </si>
  <si>
    <t>Thomasville Utilities</t>
  </si>
  <si>
    <t>Thompson</t>
  </si>
  <si>
    <t>Thornburg</t>
  </si>
  <si>
    <t>Thornton</t>
  </si>
  <si>
    <t>Three Oaks</t>
  </si>
  <si>
    <t>Three Rivers</t>
  </si>
  <si>
    <t>Tieton city</t>
  </si>
  <si>
    <t>Tiffin</t>
  </si>
  <si>
    <t>Tingley</t>
  </si>
  <si>
    <t>Tipp City OH (City of)</t>
  </si>
  <si>
    <t>Tipton IA (City of)</t>
  </si>
  <si>
    <t>Tipton Municipal Electric Utility</t>
  </si>
  <si>
    <t>Tisbury</t>
  </si>
  <si>
    <t>Tobaccoville</t>
  </si>
  <si>
    <t>Toledo</t>
  </si>
  <si>
    <t>Topeka</t>
  </si>
  <si>
    <t>Toquerville city</t>
  </si>
  <si>
    <t>Toronto</t>
  </si>
  <si>
    <t>Torrington WY (City of)</t>
  </si>
  <si>
    <t>Travelers Rest</t>
  </si>
  <si>
    <t>Traverse City MI (City of)</t>
  </si>
  <si>
    <t>Trenton Municipal Utilities</t>
  </si>
  <si>
    <t>Trenton TN (City of)</t>
  </si>
  <si>
    <t>Trinity</t>
  </si>
  <si>
    <t>Tripoli</t>
  </si>
  <si>
    <t>Troutman</t>
  </si>
  <si>
    <t>Troy AL (City of)</t>
  </si>
  <si>
    <t>Truckee Donner Public Utility District</t>
  </si>
  <si>
    <t>Truro</t>
  </si>
  <si>
    <t>Tryon</t>
  </si>
  <si>
    <t>Tullahoma Utilities Board</t>
  </si>
  <si>
    <t>Tupelo Water &amp; Light MS (City of)</t>
  </si>
  <si>
    <t>Turkey Creek</t>
  </si>
  <si>
    <t>Tusayan</t>
  </si>
  <si>
    <t>Okanogan County Electric Coop Inc</t>
  </si>
  <si>
    <t>Udell</t>
  </si>
  <si>
    <t>Ukiah CA (City of)</t>
  </si>
  <si>
    <t>Unalaska Electric Utility</t>
  </si>
  <si>
    <t>Union</t>
  </si>
  <si>
    <t>Union Utility Dept</t>
  </si>
  <si>
    <t>Union City</t>
  </si>
  <si>
    <t>Union City Electric System</t>
  </si>
  <si>
    <t>Uniondale</t>
  </si>
  <si>
    <t>Unionville</t>
  </si>
  <si>
    <t>University Park</t>
  </si>
  <si>
    <t>Upland</t>
  </si>
  <si>
    <t>Upton</t>
  </si>
  <si>
    <t>Urbana</t>
  </si>
  <si>
    <t>Ursa</t>
  </si>
  <si>
    <t>Valdese</t>
  </si>
  <si>
    <t>Copper Valley Electric Association Inc</t>
  </si>
  <si>
    <t>Valentine NE (City of)</t>
  </si>
  <si>
    <t>Valley City Public Works</t>
  </si>
  <si>
    <t>Van Buren</t>
  </si>
  <si>
    <t>Van Horne</t>
  </si>
  <si>
    <t>Van Wert</t>
  </si>
  <si>
    <t>Vandalia</t>
  </si>
  <si>
    <t>Ventura</t>
  </si>
  <si>
    <t>Kem Electric Coop Inc</t>
  </si>
  <si>
    <t>Vera Cruz</t>
  </si>
  <si>
    <t>Vermillion SD (City of)</t>
  </si>
  <si>
    <t>Vero Beach Municipal Utilities</t>
  </si>
  <si>
    <t>Vicksburg</t>
  </si>
  <si>
    <t>Victor</t>
  </si>
  <si>
    <t>Ville Platte</t>
  </si>
  <si>
    <t>Vining</t>
  </si>
  <si>
    <t>Vinton</t>
  </si>
  <si>
    <t>Vinton Municipal Electric Utility</t>
  </si>
  <si>
    <t>Virginia Dept of Public Utilities</t>
  </si>
  <si>
    <t>Volga</t>
  </si>
  <si>
    <t>Volga SD (City of)</t>
  </si>
  <si>
    <t>Wabash</t>
  </si>
  <si>
    <t>Waco</t>
  </si>
  <si>
    <t>Wadena</t>
  </si>
  <si>
    <t>Wadena MN (City of)</t>
  </si>
  <si>
    <t>Wadsworth OH (City of)</t>
  </si>
  <si>
    <t>Wahoo NE (City of)</t>
  </si>
  <si>
    <t>Wahpeton</t>
  </si>
  <si>
    <t>Wake Forest NC (Town of)</t>
  </si>
  <si>
    <t>Wakefield</t>
  </si>
  <si>
    <t>Wakefield NE (City of)</t>
  </si>
  <si>
    <t>Walcott</t>
  </si>
  <si>
    <t>Waldorf</t>
  </si>
  <si>
    <t>Walford</t>
  </si>
  <si>
    <t>Walhalla</t>
  </si>
  <si>
    <t>Walker</t>
  </si>
  <si>
    <t>Walkertown</t>
  </si>
  <si>
    <t>Wallburg</t>
  </si>
  <si>
    <t>Wallingford</t>
  </si>
  <si>
    <t>Walnut Cove</t>
  </si>
  <si>
    <t>Walnut Grove</t>
  </si>
  <si>
    <t>Walpole</t>
  </si>
  <si>
    <t>Walters</t>
  </si>
  <si>
    <t>Waltham</t>
  </si>
  <si>
    <t>Wamego KS (City of)</t>
  </si>
  <si>
    <t>Wapakoneta Electric Light Dept</t>
  </si>
  <si>
    <t>Wapello</t>
  </si>
  <si>
    <t>Ware Shoals</t>
  </si>
  <si>
    <t>Wareham</t>
  </si>
  <si>
    <t>Warren</t>
  </si>
  <si>
    <t>Warren Park</t>
  </si>
  <si>
    <t>Warroad Municipal Utilities</t>
  </si>
  <si>
    <t>Waseca Utility</t>
  </si>
  <si>
    <t>Washington</t>
  </si>
  <si>
    <t>Washington City Light &amp; Power</t>
  </si>
  <si>
    <t>Washington GA (City of)</t>
  </si>
  <si>
    <t>Washington NC (City of)</t>
  </si>
  <si>
    <t>Water Valley Electric Dept MS (City of)</t>
  </si>
  <si>
    <t>Waterloo</t>
  </si>
  <si>
    <t>Waterloo Light &amp; Water Commission</t>
  </si>
  <si>
    <t>Watertown Municipal Utilities Dept</t>
  </si>
  <si>
    <t>Watertown Town</t>
  </si>
  <si>
    <t>Waterville</t>
  </si>
  <si>
    <t>Watervliet</t>
  </si>
  <si>
    <t>Waucoma</t>
  </si>
  <si>
    <t>Waukon</t>
  </si>
  <si>
    <t>Waunakee WI (Village of)</t>
  </si>
  <si>
    <t>Waupun Public Utilities</t>
  </si>
  <si>
    <t>Waverly Light &amp; Power</t>
  </si>
  <si>
    <t>Waxhaw</t>
  </si>
  <si>
    <t>Wayland</t>
  </si>
  <si>
    <t>Wayne Electric Utility</t>
  </si>
  <si>
    <t>Weatherford Municipal Utility System</t>
  </si>
  <si>
    <t>Webb</t>
  </si>
  <si>
    <t>Webster</t>
  </si>
  <si>
    <t>Weddington</t>
  </si>
  <si>
    <t>Weldon</t>
  </si>
  <si>
    <t>Wellesley</t>
  </si>
  <si>
    <t>Wellfleet</t>
  </si>
  <si>
    <t>Wellford</t>
  </si>
  <si>
    <t>Wellington Municipal Electric Utility</t>
  </si>
  <si>
    <t>Wellman</t>
  </si>
  <si>
    <t>Wellsburg</t>
  </si>
  <si>
    <t>Wellton Mohawk Irrigation &amp; Drain District</t>
  </si>
  <si>
    <t>Welton</t>
  </si>
  <si>
    <t>Wentworth</t>
  </si>
  <si>
    <t>Wesley</t>
  </si>
  <si>
    <t>Wesley Chapel</t>
  </si>
  <si>
    <t>West Branch</t>
  </si>
  <si>
    <t>West Burlington</t>
  </si>
  <si>
    <t>West Chester</t>
  </si>
  <si>
    <t>West Liberty</t>
  </si>
  <si>
    <t>West Liberty IA (City of)</t>
  </si>
  <si>
    <t>West Okoboji</t>
  </si>
  <si>
    <t>West Pelzer</t>
  </si>
  <si>
    <t>West Plains Water &amp; Electric Dept</t>
  </si>
  <si>
    <t>West Point</t>
  </si>
  <si>
    <t>West Point Electric System</t>
  </si>
  <si>
    <t>West Point NE (City of)</t>
  </si>
  <si>
    <t>West Springfield Town</t>
  </si>
  <si>
    <t>West Tisbury</t>
  </si>
  <si>
    <t>West Union</t>
  </si>
  <si>
    <t>West University Place</t>
  </si>
  <si>
    <t>Westborough</t>
  </si>
  <si>
    <t>Westby Electric &amp; Water Utility</t>
  </si>
  <si>
    <t>Westfield</t>
  </si>
  <si>
    <t>Westfield Electric Co</t>
  </si>
  <si>
    <t>Westford</t>
  </si>
  <si>
    <t>Westgate</t>
  </si>
  <si>
    <t>Westminster</t>
  </si>
  <si>
    <t>Weston</t>
  </si>
  <si>
    <t>Westport</t>
  </si>
  <si>
    <t>Westwood</t>
  </si>
  <si>
    <t>What Cheer</t>
  </si>
  <si>
    <t>Wheatland</t>
  </si>
  <si>
    <t>White Pigeon</t>
  </si>
  <si>
    <t>White Rock</t>
  </si>
  <si>
    <t>Lamb County Electric Coop Inc</t>
  </si>
  <si>
    <t>Whitehall Municipal Electric Utility</t>
  </si>
  <si>
    <t>Whitestown</t>
  </si>
  <si>
    <t>Whitmire</t>
  </si>
  <si>
    <t>Whitsett</t>
  </si>
  <si>
    <t>Whitten</t>
  </si>
  <si>
    <t>Wickenburg</t>
  </si>
  <si>
    <t>Wilkesboro</t>
  </si>
  <si>
    <t>Williams</t>
  </si>
  <si>
    <t>Williams Creek</t>
  </si>
  <si>
    <t>Williamsburg</t>
  </si>
  <si>
    <t>Williamson</t>
  </si>
  <si>
    <t>Williamston</t>
  </si>
  <si>
    <t>Willmar Municipal Utilities Commission</t>
  </si>
  <si>
    <t>Wilmington</t>
  </si>
  <si>
    <t>Wilmont</t>
  </si>
  <si>
    <t>Wilson NC (City of)</t>
  </si>
  <si>
    <t>Wilton IA (City of)</t>
  </si>
  <si>
    <t>Winchester</t>
  </si>
  <si>
    <t>Winchester Power System</t>
  </si>
  <si>
    <t>Windom Municipal Utilities</t>
  </si>
  <si>
    <t>Winfield</t>
  </si>
  <si>
    <t>Capital Electric Coop Inc</t>
  </si>
  <si>
    <t>Wingate</t>
  </si>
  <si>
    <t>Winkelman</t>
  </si>
  <si>
    <t>Winner SD (City of)</t>
  </si>
  <si>
    <t>Winslow</t>
  </si>
  <si>
    <t>Winston-Salem</t>
  </si>
  <si>
    <t>Winter Park</t>
  </si>
  <si>
    <t>Winterset IA (City of)</t>
  </si>
  <si>
    <t>Winthrop</t>
  </si>
  <si>
    <t>Winthrop MN (City of)</t>
  </si>
  <si>
    <t>Winthrop Town</t>
  </si>
  <si>
    <t>Wiota</t>
  </si>
  <si>
    <t>Woburn</t>
  </si>
  <si>
    <t>Woden</t>
  </si>
  <si>
    <t>Woodburn</t>
  </si>
  <si>
    <t>Woodruff</t>
  </si>
  <si>
    <t>Woodward</t>
  </si>
  <si>
    <t>Woodworth</t>
  </si>
  <si>
    <t>Worthington</t>
  </si>
  <si>
    <t>Worthington MN (City of)</t>
  </si>
  <si>
    <t>Wrangell Electric Dept</t>
  </si>
  <si>
    <t>Wrentham</t>
  </si>
  <si>
    <t>Wynnedale</t>
  </si>
  <si>
    <t>Wyoming</t>
  </si>
  <si>
    <t>Yadkinville</t>
  </si>
  <si>
    <t>Yale</t>
  </si>
  <si>
    <t>Yanceyville</t>
  </si>
  <si>
    <t>Yarmouth</t>
  </si>
  <si>
    <t>Public Service Commission of Yazoo City</t>
  </si>
  <si>
    <t>Yellow Springs OH (Village of)</t>
  </si>
  <si>
    <t>Yorba Linda</t>
  </si>
  <si>
    <t>York</t>
  </si>
  <si>
    <t>Yorktown</t>
  </si>
  <si>
    <t>Youngtown</t>
  </si>
  <si>
    <t>Yuma</t>
  </si>
  <si>
    <t>Zanesville</t>
  </si>
  <si>
    <t>Zearing</t>
  </si>
  <si>
    <t>Zeeland MI (City of)</t>
  </si>
  <si>
    <t>Zionsville</t>
  </si>
  <si>
    <t>Zwingle</t>
  </si>
  <si>
    <t>Zwolle</t>
  </si>
  <si>
    <t>Acknowledgments</t>
  </si>
  <si>
    <t>Ursula Grunwald, National Renewable Energy Laboratory</t>
  </si>
  <si>
    <t>Jesse Cruce, National Renewable Energy Laboratory</t>
  </si>
  <si>
    <t>Jeff Cook, National Renewable Energy Laboratory</t>
  </si>
  <si>
    <t>Authors</t>
  </si>
  <si>
    <t xml:space="preserve">NREL has identified that municipalities across 30 states have the authority to negotiate franchise agreements with their electric service providers. Some municipalities have incorporated energy objectives such as renewable energy or energy efficiency projects into these agreements. Any municipality located in one of these states is assumed to have this authority. </t>
  </si>
  <si>
    <t>Access to wholesale markets was assumed for utilities operating in states within an ISO/RTO region, namely: California ISO (CAISO); Electric Reliability Council of Texas (ERCOT); ISO New England (ISONE); Midcontinent ISO (MISO); New York ISO (NYISO); PJM; and Southwest Power Pool (SPP). Any municipality located in utility service territories participating in an ISO/RTO was presumed to have this option available.</t>
  </si>
  <si>
    <t>Heeter, Jenny, Jeffrey J Cook, and Lori Bird. 2017. “Charting the Emergence of Corporate Procurement of Utility-Scale PV.” Golden, CO: National Renewable Energy Laboratory. https://www.nrel.gov/docs/fy17osti/69080.pdf.</t>
  </si>
  <si>
    <t xml:space="preserve">States with restructured electricity markets allow retail electricity customers to choose from competitive electricity suppliers. Eight states offer more limited partial choice, typically to large commercial and industrial customers (CA, GA, MI, MT, NV, OR, VA, and WA). Municipalities located within any of the above states is presumed to have full or partial retail choice available. </t>
  </si>
  <si>
    <t xml:space="preserve">States with restructured electricity markets allow retail electricity customers to choose from competitive electricity suppliers. Thirteen states allow full retail choice (CT, DE, IL, MA, MD, ME, NH, NJ, NY, OH, PA, RI, and TX). Municipalities located within any of the above states is presumed to have full or partial retail choice available. </t>
  </si>
  <si>
    <t>Electricity Markets &amp; Policy Group. 2019. “Renewables Portfolio Standards Resources.” Lawrence Berkeley National Laboratory (Berley Lab). 2019. https://emp.lbl.gov/projects/renewables-portfolio.</t>
  </si>
  <si>
    <t xml:space="preserve">If known, the cost per kWh for the green pricing program is listed. </t>
  </si>
  <si>
    <t xml:space="preserve">Some programs not known to be offered by the distribution utility were known to be offered by its transmission and generation utility. At current, the only example is Tennesse Valley Authority (TVA). If a program is offered by TVA or another transmission and generation utility, it is assumed to be available across all distribution utilities served by the relevant utility.  </t>
  </si>
  <si>
    <t>Heeter, Jenny. 2019. “Voluntary Green Power Procurement.” National Renewable Energy Laboratory. 2019. https://www.nrel.gov/analysis/green-power.html.</t>
  </si>
  <si>
    <t>Barua, Priya, and Celina Bonugli. 2018. “Emerging Green Tariffs in U.S. Regulated Electricity Markets.” Washington, D.C.: World Resources Institute. https://wriorg.s3.amazonaws.com/s3fs-public/emerging-green-tariffs-in-us-regulated-electricity-markets_1.pdf?_ga=2.30056187.531147976.1559066669-861310512.1513631874.</t>
  </si>
  <si>
    <t>Transmission and generation utility</t>
  </si>
  <si>
    <t>Heeter, Jenny, Jeffrey J Cook, and Lori Bird. 2017. “Charting the Emergence of Corporate Procurement of Utility-Scale PV.” Golden, CO: National Renewable Energy Laboratory. https://www.nrel.gov/docs/fy17osti/69080.pdf.
O’Shaughnessy, Eric, Jenny Heeter, and Jenny Sauer. 2018. “Status and Trends in the U.S. Voluntary Green Power Market (2017 Data).” Golden, CO: National Renewable Energy Laboratory. https://www.nrel.gov/docs/fy19osti/72204.pdf.</t>
  </si>
  <si>
    <t>O’Shaughnessy, Eric, Jenny Heeter, and Jenny Sauer. 2018. “Status and Trends in the U.S. Voluntary Green Power Market (2017 Data).” Golden, CO: National Renewable Energy Laboratory. https://www.nrel.gov/docs/fy19osti/72204.pdf.</t>
  </si>
  <si>
    <t xml:space="preserve">Five states (California, Illinois, Massachusetts, Ohio, and New York) allow certain local governments that operate in investor-owned utility (IOU) service territories to procure their own power generation. Any city served by an IOU in one of these five states was presumed to have this procurement option available, while all other municipalities do not. </t>
  </si>
  <si>
    <t xml:space="preserve">The option to procure behind-the-meter generation was assumed possible for all municipalities in all states. Though this option is available, resource potential may limit the viability of this option. </t>
  </si>
  <si>
    <t>The state in which the municipality is located.</t>
  </si>
  <si>
    <t>The municipality or city served by the matched electric service provider. Not all municipalities are currently listed, including some municipalities in: AZ, CA, CO, IA, ID, IL, KS, KY, MI, MN, MO, ND, NE, NM, NV, OK, TX, WA, and WY.</t>
  </si>
  <si>
    <t>The U.S. Energy Information Administration (EIA) identification number for the electric service provider.</t>
  </si>
  <si>
    <t>Type of electric service provider, including: cooperative, investor owned utility (IOU), municipal, or federal.</t>
  </si>
  <si>
    <t xml:space="preserve">The name of the electric service provider. </t>
  </si>
  <si>
    <t>Applicable Data Sources</t>
  </si>
  <si>
    <t>City</t>
  </si>
  <si>
    <t>County</t>
  </si>
  <si>
    <t>Residential</t>
  </si>
  <si>
    <t>Commercial</t>
  </si>
  <si>
    <t>Residential Sector</t>
  </si>
  <si>
    <t>Commercial Sector</t>
  </si>
  <si>
    <t>Utility Name</t>
  </si>
  <si>
    <t>EIA ID</t>
  </si>
  <si>
    <t>Estimated Number of Customers</t>
  </si>
  <si>
    <t>Kusilvak Census Area</t>
  </si>
  <si>
    <t>La Cañada Flintridge city</t>
  </si>
  <si>
    <t>Cañon City city</t>
  </si>
  <si>
    <t>Oglala Lakota County</t>
  </si>
  <si>
    <t>county_name (largest residential fraction)</t>
  </si>
  <si>
    <t>city_name_old</t>
  </si>
  <si>
    <t>GP $/kWh (text)</t>
  </si>
  <si>
    <t>GP cents/kWh</t>
  </si>
  <si>
    <t>city_geoid</t>
  </si>
  <si>
    <t>Data Available</t>
  </si>
  <si>
    <t>The U.S. Census identification number for the associated city.</t>
  </si>
  <si>
    <t>The county in which the city is located. In cases where the city overlaps multiple counties, the county with the largest number of residential housing units is listed.</t>
  </si>
  <si>
    <t>state_geoid</t>
  </si>
  <si>
    <t>customer_county</t>
  </si>
  <si>
    <t>fraction_utility_customers</t>
  </si>
  <si>
    <t>county_geoid</t>
  </si>
  <si>
    <t>county_name</t>
  </si>
  <si>
    <t>customer_count</t>
  </si>
  <si>
    <t>county_index</t>
  </si>
  <si>
    <t>city_index</t>
  </si>
  <si>
    <t>city_match</t>
  </si>
  <si>
    <t>county_match</t>
  </si>
  <si>
    <t>Renewable Electricity Procurement Options Data (RE-POD)</t>
  </si>
  <si>
    <t>The data herein was reviewed but errors may exist and the dataset may not be comprehensive. Errors in the sources (e.g., press releases, compiled source databases) may be duplicated in this dataset.
NREL invites input to improve the dataset, including to: 
- Correct erroneous information
- Add missing projects or policies
- Fill in missing information
- Remove inactive projects or policies
Updated information may be submitted to Jeff Cook at jeff.cook@nrel.gov.</t>
  </si>
  <si>
    <t>ABB/Ventyx Energy Velocity Suite. (2016). Local Distribution Company Territories.</t>
  </si>
  <si>
    <t>https://www.eia.gov/electricity/data.php</t>
  </si>
  <si>
    <t>The name of the transmission and generation utility.</t>
  </si>
  <si>
    <t>The electric balancing area in which the utility is located; used to identify utilities with wholesale market access.</t>
  </si>
  <si>
    <t>Dislcaimer</t>
  </si>
  <si>
    <t>The National Renewable Energy Laboratory (NREL) is operated for the U.S. Department of Energy (DOE) by Alliance for Sustainable Energy, LLC ("Alliance").
Access to or use of this data ("Data") shall impose the following obligations on the user, and use of the Data constitutes user's agreement to these terms. The user is granted the right, without any fee or cost, to use or copy the Data, provided that this entire notice appears in all copies of the Data. Further, the user agrees to credit DOE/NREL/ALLIANCE in any publication that results from the use of the Data. The names DOE/NREL/ALLIANCE, however, may not be used in any advertising or publicity to endorse or promote any products or commercial entities unless specific written permission is obtained from DOE/NREL/ ALLIANCE. The user also understands that DOE/NREL/ALLIANCE are not obligated to provide the user with any support, consulting, training or assistance of any kind with regard to the use of the Data or to provide the user with any updates, revisions or new versions thereof. DOE, NREL, and ALLIANCE do not guarantee or endorse any results generated by use of the Data, and user is entirely responsible for the results and any reliance on the results or the Data in general.
USER AGREES TO INDEMNIFY DOE/NREL/ALLIANCE AND ITS SUBSIDIARIES, AFFILIATES, OFFICERS, AGENTS, AND EMPLOYEES AGAINST ANY CLAIM OR DEMAND, INCLUDING REASONABLE ATTORNEYS' FEES, RELATED TO USER'S USE OF THE DATA. THE DATA ARE PROVIDED BY DOE/NREL/ALLIANCE "AS IS," AND ANY EXPRESS OR IMPLIED WARRANTIES, INCLUDING BUT NOT LIMITED TO THE IMPLIED WARRANTIES OF MERCHANTABILITY AND FITNESS FOR A PARTICULAR PURPOSE ARE DISCLAIMED. DOE/NREL/ALLIANCE ASSUME NO LEGAL LIABILITY OR RESPONSIBILITY FOR THE ACCURACY, COMPLETENESS, OR USEFULNESS OF THE DATA, OR REPRESENT THAT ITS USE WOULD NOT INFRINGE PRIVATELY OWNED RIGHTS. IN NO EVENT SHALL DOE/NREL/ALLIANCE BE LIABLE FOR ANY SPECIAL, INDIRECT OR CONSEQUENTIAL DAMAGES OR ANY DAMAGES WHATSOEVER, INCLUDING BUT NOT LIMITED TO CLAIMS ASSOCIATED WITH THE LOSS OF DATA OR PROFITS, THAT MAY RESULT FROM AN ACTION IN CONTRACT, NEGLIGENCE OR OTHER TORTIOUS CLAIM THAT ARISES OUT OF OR IN CONNECTION WITH THE ACCESS, USE OR PERFORMANCE OF THE DATA.</t>
  </si>
  <si>
    <t>Ookie Ma, Department of Energy</t>
  </si>
  <si>
    <r>
      <t>This work was authored in part by the National Renewable Energy Laboratory, operated by Alliance for Sustainable Energy, LLC, for the U.S. Department of Energy (DOE) under</t>
    </r>
    <r>
      <rPr>
        <sz val="12"/>
        <rFont val="Calibri"/>
        <family val="2"/>
        <scheme val="minor"/>
      </rPr>
      <t xml:space="preserve"> Contract No. DE-AC36-08GO28308</t>
    </r>
    <r>
      <rPr>
        <sz val="12"/>
        <color theme="1"/>
        <rFont val="Calibri"/>
        <family val="2"/>
        <scheme val="minor"/>
      </rPr>
      <t>. The authors gratefully acknowledge funding for this work from the Office of Strategic Programs of the U.S. Department of Energy’s Office of Energy Efficiency and Renewable Energy.</t>
    </r>
  </si>
  <si>
    <t xml:space="preserve">NREL tracks community solar projects by electric service provider nationwide. Any municipality located within a utility service territory with an existing or planned community solar project at the time of data collection (last update June 2019) was presumed to have this option available. </t>
  </si>
  <si>
    <t>NREL tracked the use of bilateral agreements by utilities to procure utility-scale renewable energy projects for typically large corporate customers. Any municipality located in a utility service territory that had entered into one of these bilateral agreements with a customer at the time of data collection (2018) is presumed to have this option available.</t>
  </si>
  <si>
    <t>Chan, Gabriel, Eric O’Shaughnessy, and Jenny Heeter. 2019. “Sharing the Sun: Community Solar Project List." Golden, CO: National Renewable Energy Laboratory. https://www.nrel.gov/state-local-tribal/community-solar.html.</t>
  </si>
  <si>
    <t>The World Resources Institute tracks utility green tariff programs that offer long-term contracts for utility-scale renewable energy generation to certain, often large load customers. Any municipality located in a utility service territory offering this program is presumed to have this option available.</t>
  </si>
  <si>
    <t>NREL maintains an extensive compilation of existing utility green pricing programs that allow certain customers to purchase green power on a monthly basis. Any municipality located within a utility’s service territory that offered a green pricing program at the time of data collection is presumed to have this option available.</t>
  </si>
  <si>
    <t>The procurement of unbundled renewable energy credits (RECs) was assumed possible for all municipalities in all states.</t>
  </si>
  <si>
    <t>The procurement of unbundled RECs used for compliance with a state renewable portfolio standard (RPS) was assumed possible for all municipalities within a state with an RPS.</t>
  </si>
  <si>
    <t>Community solar</t>
  </si>
  <si>
    <t>Behind the meter</t>
  </si>
  <si>
    <t>Community choice aggregator</t>
  </si>
  <si>
    <t>Bilateral agreement</t>
  </si>
  <si>
    <t>Green tariff</t>
  </si>
  <si>
    <t>Green pricing</t>
  </si>
  <si>
    <t>Unbundled recs</t>
  </si>
  <si>
    <t>Unbundled compliance recs</t>
  </si>
  <si>
    <t>Full retail choice</t>
  </si>
  <si>
    <t>Partial retail choice</t>
  </si>
  <si>
    <t>Wholesale market access</t>
  </si>
  <si>
    <t>Variable</t>
  </si>
  <si>
    <t>Variable Description</t>
  </si>
  <si>
    <t xml:space="preserve">NREL collected franchise agreement-related information from over 3,500 cities. This field notes whether NREL identified a franchise agreement at the municipality that also included one of five energy objectives (energy efficiency, renewable energy, street lighting, undergrounding infrastructure, or other). </t>
  </si>
  <si>
    <t xml:space="preserve">NREL collected franchise agreement-related information from over 3,500 cities. This field notes whether NREL identified a franchise agreement at the municipality. </t>
  </si>
  <si>
    <t xml:space="preserve">NREL collected franchise agreement-related information from over 3,500 cities. This field notes the expiration date of the franchise agreement if a date was identified. </t>
  </si>
  <si>
    <t>Dataset last updated: 9/2/2019</t>
  </si>
  <si>
    <t>The Renewable Electricity Procurement Options Data (RE-POD) is an aggregated dataset meant to help local jurisdictions and utility customers within those jurisdictions understand the options that may be available to them to procure renewable electricity or renewable energy credits and meet energy goals.</t>
  </si>
  <si>
    <t>U.S. Census, accessed through Steven Manson, Jonathan Schroeder, David Van Riper, and Steven Ruggles. IPUMS National Historical Geographic Information System: Version 14.0 [Database]. Minneapolis, MN: IPUMS. 2019. http://doi.org/10.18128/D050.V14.0.</t>
  </si>
  <si>
    <r>
      <t>Publication pending: Cook, Jeffrey, Alexandra Aznar, Ursula Grunwald, and Alison Holm. Forthcoming.</t>
    </r>
    <r>
      <rPr>
        <i/>
        <sz val="12"/>
        <color theme="1"/>
        <rFont val="Calibri"/>
        <family val="2"/>
        <scheme val="minor"/>
      </rPr>
      <t xml:space="preserve"> Achieving City Energy Objectives Through Franchise Agreement Partnerships with Electric Service Providers</t>
    </r>
    <r>
      <rPr>
        <sz val="12"/>
        <color theme="1"/>
        <rFont val="Calibri"/>
        <family val="2"/>
        <scheme val="minor"/>
      </rPr>
      <t xml:space="preserve">. Golden, CO: National Renewable Energy Laboratory. NREL/TP-6A20-74223. https://www.nrel.gov/docs/fy20osti/74223.pdf. Data last updated September, 2019. </t>
    </r>
  </si>
  <si>
    <t xml:space="preserve">Publication pending: Cook, Jeffrey, Alexandra Aznar, Ursula Grunwald, and Alison Holm. Forthcoming. Achieving City Energy Objectives Through Franchise Agreement Partnerships with Electric Service Providers. Golden, CO: National Renewable Energy Laboratory. NREL/TP-6A20-74223. https://www.nrel.gov/docs/fy20osti/74223.pdf. Data last updated September, 2019. </t>
  </si>
  <si>
    <t xml:space="preserve">Some programs not known to be offered by the distribution utility were known to be offered by its transmission and generation utility. Currently, the only example is Tennessee Valley Authority (TVA). If a program is offered by TVA or another transmission and generation utility, it is assumed to be available across all distribution utilities served by the relevant utility.  </t>
  </si>
  <si>
    <t>Sum of customer_county</t>
  </si>
  <si>
    <t>Row Labels</t>
  </si>
  <si>
    <t>(blank)</t>
  </si>
  <si>
    <t>Grand Tot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_(* #,##0_);_(* \(#,##0\);_(* &quot;-&quot;??_);_(@_)"/>
  </numFmts>
  <fonts count="22"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2"/>
      <color theme="1"/>
      <name val="Calibri"/>
      <family val="2"/>
      <scheme val="minor"/>
    </font>
    <font>
      <sz val="12"/>
      <name val="Calibri"/>
      <family val="2"/>
      <scheme val="minor"/>
    </font>
    <font>
      <b/>
      <sz val="12"/>
      <color theme="1"/>
      <name val="Calibri"/>
      <family val="2"/>
      <scheme val="minor"/>
    </font>
    <font>
      <i/>
      <sz val="12"/>
      <color theme="1"/>
      <name val="Calibri"/>
      <family val="2"/>
      <scheme val="minor"/>
    </font>
  </fonts>
  <fills count="3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8" tint="0.79998168889431442"/>
        <bgColor indexed="64"/>
      </patternFill>
    </fill>
  </fills>
  <borders count="1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top/>
      <bottom style="thin">
        <color indexed="64"/>
      </bottom>
      <diagonal/>
    </border>
  </borders>
  <cellStyleXfs count="45">
    <xf numFmtId="0" fontId="0" fillId="0" borderId="0"/>
    <xf numFmtId="43" fontId="1" fillId="0" borderId="0" applyFont="0" applyFill="0" applyBorder="0" applyAlignment="0" applyProtection="0"/>
    <xf numFmtId="9" fontId="1" fillId="0" borderId="0" applyFont="0" applyFill="0" applyBorder="0" applyAlignment="0" applyProtection="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8" fillId="0" borderId="0"/>
  </cellStyleXfs>
  <cellXfs count="45">
    <xf numFmtId="0" fontId="0" fillId="0" borderId="0" xfId="0"/>
    <xf numFmtId="0" fontId="18" fillId="33" borderId="0" xfId="44" applyFill="1"/>
    <xf numFmtId="0" fontId="18" fillId="33" borderId="0" xfId="44" applyFill="1" applyAlignment="1">
      <alignment horizontal="left"/>
    </xf>
    <xf numFmtId="0" fontId="18" fillId="33" borderId="10" xfId="44" applyFill="1" applyBorder="1" applyAlignment="1">
      <alignment wrapText="1"/>
    </xf>
    <xf numFmtId="0" fontId="18" fillId="0" borderId="10" xfId="0" applyFont="1" applyBorder="1" applyAlignment="1">
      <alignment horizontal="left"/>
    </xf>
    <xf numFmtId="0" fontId="0" fillId="0" borderId="0" xfId="0" applyAlignment="1">
      <alignment horizontal="left"/>
    </xf>
    <xf numFmtId="0" fontId="18" fillId="33" borderId="10" xfId="44" applyFill="1" applyBorder="1"/>
    <xf numFmtId="0" fontId="18" fillId="33" borderId="10" xfId="44" applyFill="1" applyBorder="1" applyAlignment="1">
      <alignment horizontal="left"/>
    </xf>
    <xf numFmtId="0" fontId="18" fillId="33" borderId="0" xfId="44" applyFill="1" applyAlignment="1">
      <alignment wrapText="1"/>
    </xf>
    <xf numFmtId="0" fontId="0" fillId="0" borderId="0" xfId="0" applyAlignment="1">
      <alignment horizontal="center"/>
    </xf>
    <xf numFmtId="1" fontId="0" fillId="0" borderId="0" xfId="0" applyNumberFormat="1" applyAlignment="1">
      <alignment horizontal="center"/>
    </xf>
    <xf numFmtId="9" fontId="0" fillId="0" borderId="0" xfId="2" applyFont="1" applyAlignment="1">
      <alignment horizontal="center"/>
    </xf>
    <xf numFmtId="0" fontId="0" fillId="34" borderId="13" xfId="0" applyFill="1" applyBorder="1"/>
    <xf numFmtId="0" fontId="0" fillId="0" borderId="0" xfId="0" applyFont="1"/>
    <xf numFmtId="0" fontId="0" fillId="0" borderId="0" xfId="0" applyFont="1" applyAlignment="1">
      <alignment horizontal="center"/>
    </xf>
    <xf numFmtId="164" fontId="0" fillId="0" borderId="0" xfId="1" applyNumberFormat="1" applyFont="1" applyAlignment="1">
      <alignment horizontal="center"/>
    </xf>
    <xf numFmtId="2" fontId="0" fillId="0" borderId="0" xfId="0" applyNumberFormat="1"/>
    <xf numFmtId="2" fontId="0" fillId="0" borderId="0" xfId="0" applyNumberFormat="1" applyAlignment="1">
      <alignment horizontal="center"/>
    </xf>
    <xf numFmtId="0" fontId="0" fillId="0" borderId="0" xfId="0" applyAlignment="1">
      <alignment horizontal="center" vertical="center"/>
    </xf>
    <xf numFmtId="0" fontId="0" fillId="0" borderId="0" xfId="0" applyAlignment="1">
      <alignment vertical="center"/>
    </xf>
    <xf numFmtId="0" fontId="0" fillId="0" borderId="0" xfId="0" applyAlignment="1">
      <alignment wrapText="1"/>
    </xf>
    <xf numFmtId="0" fontId="0" fillId="0" borderId="0" xfId="0" applyAlignment="1">
      <alignment horizontal="center" wrapText="1"/>
    </xf>
    <xf numFmtId="0" fontId="0" fillId="0" borderId="14" xfId="0" applyFont="1" applyBorder="1"/>
    <xf numFmtId="0" fontId="0" fillId="0" borderId="14" xfId="0" applyFont="1" applyBorder="1" applyAlignment="1">
      <alignment horizontal="center"/>
    </xf>
    <xf numFmtId="0" fontId="0" fillId="0" borderId="14" xfId="0" applyFont="1" applyBorder="1" applyAlignment="1">
      <alignment horizontal="center" wrapText="1"/>
    </xf>
    <xf numFmtId="0" fontId="0" fillId="0" borderId="14" xfId="0" applyFont="1" applyBorder="1" applyAlignment="1">
      <alignment horizontal="center" textRotation="90" wrapText="1"/>
    </xf>
    <xf numFmtId="0" fontId="18" fillId="33" borderId="0" xfId="44" applyFill="1" applyAlignment="1">
      <alignment horizontal="left"/>
    </xf>
    <xf numFmtId="0" fontId="0" fillId="0" borderId="0" xfId="0" applyFill="1" applyAlignment="1">
      <alignment horizontal="center"/>
    </xf>
    <xf numFmtId="0" fontId="16" fillId="0" borderId="0" xfId="0" applyFont="1" applyFill="1" applyBorder="1"/>
    <xf numFmtId="0" fontId="18" fillId="33" borderId="0" xfId="44" applyFill="1" applyAlignment="1">
      <alignment horizontal="left"/>
    </xf>
    <xf numFmtId="17" fontId="18" fillId="33" borderId="0" xfId="44" applyNumberFormat="1" applyFill="1" applyAlignment="1">
      <alignment horizontal="left"/>
    </xf>
    <xf numFmtId="0" fontId="20" fillId="33" borderId="0" xfId="44" applyFont="1" applyFill="1"/>
    <xf numFmtId="0" fontId="20" fillId="33" borderId="10" xfId="44" applyFont="1" applyFill="1" applyBorder="1" applyAlignment="1"/>
    <xf numFmtId="0" fontId="20" fillId="33" borderId="12" xfId="44" applyFont="1" applyFill="1" applyBorder="1" applyAlignment="1">
      <alignment horizontal="left"/>
    </xf>
    <xf numFmtId="0" fontId="20" fillId="33" borderId="11" xfId="44" applyFont="1" applyFill="1" applyBorder="1" applyAlignment="1">
      <alignment horizontal="left"/>
    </xf>
    <xf numFmtId="0" fontId="18" fillId="33" borderId="0" xfId="44" applyFill="1" applyAlignment="1">
      <alignment horizontal="left" vertical="top" wrapText="1"/>
    </xf>
    <xf numFmtId="17" fontId="18" fillId="33" borderId="0" xfId="44" applyNumberFormat="1" applyFill="1" applyAlignment="1">
      <alignment horizontal="left" wrapText="1"/>
    </xf>
    <xf numFmtId="0" fontId="18" fillId="33" borderId="0" xfId="44" applyFill="1" applyAlignment="1">
      <alignment wrapText="1"/>
    </xf>
    <xf numFmtId="0" fontId="18" fillId="33" borderId="0" xfId="44" applyFill="1" applyAlignment="1">
      <alignment horizontal="left"/>
    </xf>
    <xf numFmtId="0" fontId="20" fillId="33" borderId="0" xfId="44" applyFont="1" applyFill="1" applyAlignment="1">
      <alignment horizontal="left"/>
    </xf>
    <xf numFmtId="17" fontId="18" fillId="33" borderId="0" xfId="44" applyNumberFormat="1" applyFill="1" applyAlignment="1">
      <alignment horizontal="left"/>
    </xf>
    <xf numFmtId="0" fontId="18" fillId="33" borderId="0" xfId="44" applyFill="1" applyAlignment="1">
      <alignment horizontal="left" wrapText="1"/>
    </xf>
    <xf numFmtId="0" fontId="0" fillId="0" borderId="0" xfId="0" applyAlignment="1">
      <alignment horizontal="center" vertical="center" textRotation="90"/>
    </xf>
    <xf numFmtId="0" fontId="0" fillId="0" borderId="0" xfId="0" applyNumberFormat="1"/>
    <xf numFmtId="0" fontId="0" fillId="0" borderId="0" xfId="0" pivotButton="1"/>
  </cellXfs>
  <cellStyles count="45">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20">
    <dxf>
      <border>
        <left style="thin">
          <color auto="1"/>
        </left>
        <right style="thin">
          <color auto="1"/>
        </right>
        <top style="thin">
          <color auto="1"/>
        </top>
        <bottom style="thin">
          <color auto="1"/>
        </bottom>
        <vertical/>
        <horizontal/>
      </border>
    </dxf>
    <dxf>
      <fill>
        <patternFill>
          <bgColor rgb="FF92D050"/>
        </patternFill>
      </fill>
      <border>
        <left style="thin">
          <color auto="1"/>
        </left>
        <right style="thin">
          <color auto="1"/>
        </right>
        <top style="thin">
          <color auto="1"/>
        </top>
        <bottom style="thin">
          <color auto="1"/>
        </bottom>
      </border>
    </dxf>
    <dxf>
      <fill>
        <patternFill>
          <bgColor rgb="FFFF0000"/>
        </patternFill>
      </fill>
      <border>
        <left style="thin">
          <color auto="1"/>
        </left>
        <right style="thin">
          <color auto="1"/>
        </right>
        <top style="thin">
          <color auto="1"/>
        </top>
        <bottom style="thin">
          <color auto="1"/>
        </bottom>
      </border>
    </dxf>
    <dxf>
      <fill>
        <patternFill>
          <bgColor theme="2"/>
        </patternFill>
      </fill>
      <border>
        <left style="thin">
          <color auto="1"/>
        </left>
        <right style="thin">
          <color auto="1"/>
        </right>
        <top style="thin">
          <color auto="1"/>
        </top>
        <bottom style="thin">
          <color auto="1"/>
        </bottom>
      </border>
    </dxf>
    <dxf>
      <border>
        <left style="thin">
          <color auto="1"/>
        </left>
        <right style="thin">
          <color auto="1"/>
        </right>
        <top style="thin">
          <color auto="1"/>
        </top>
        <bottom style="thin">
          <color auto="1"/>
        </bottom>
        <vertical/>
        <horizontal/>
      </border>
    </dxf>
    <dxf>
      <fill>
        <patternFill>
          <bgColor rgb="FF92D050"/>
        </patternFill>
      </fill>
      <border>
        <left style="thin">
          <color auto="1"/>
        </left>
        <right style="thin">
          <color auto="1"/>
        </right>
        <top style="thin">
          <color auto="1"/>
        </top>
        <bottom style="thin">
          <color auto="1"/>
        </bottom>
      </border>
    </dxf>
    <dxf>
      <fill>
        <patternFill>
          <bgColor rgb="FFFF0000"/>
        </patternFill>
      </fill>
      <border>
        <left style="thin">
          <color auto="1"/>
        </left>
        <right style="thin">
          <color auto="1"/>
        </right>
        <top style="thin">
          <color auto="1"/>
        </top>
        <bottom style="thin">
          <color auto="1"/>
        </bottom>
      </border>
    </dxf>
    <dxf>
      <fill>
        <patternFill>
          <bgColor theme="2"/>
        </patternFill>
      </fill>
      <border>
        <left style="thin">
          <color auto="1"/>
        </left>
        <right style="thin">
          <color auto="1"/>
        </right>
        <top style="thin">
          <color auto="1"/>
        </top>
        <bottom style="thin">
          <color auto="1"/>
        </bottom>
      </border>
    </dxf>
    <dxf>
      <border>
        <left style="thin">
          <color auto="1"/>
        </left>
        <right style="thin">
          <color auto="1"/>
        </right>
        <top style="thin">
          <color auto="1"/>
        </top>
        <bottom style="thin">
          <color auto="1"/>
        </bottom>
        <vertical/>
        <horizontal/>
      </border>
    </dxf>
    <dxf>
      <fill>
        <patternFill>
          <bgColor rgb="FF92D050"/>
        </patternFill>
      </fill>
      <border>
        <left style="thin">
          <color auto="1"/>
        </left>
        <right style="thin">
          <color auto="1"/>
        </right>
        <top style="thin">
          <color auto="1"/>
        </top>
        <bottom style="thin">
          <color auto="1"/>
        </bottom>
      </border>
    </dxf>
    <dxf>
      <fill>
        <patternFill>
          <bgColor rgb="FFFF0000"/>
        </patternFill>
      </fill>
      <border>
        <left style="thin">
          <color auto="1"/>
        </left>
        <right style="thin">
          <color auto="1"/>
        </right>
        <top style="thin">
          <color auto="1"/>
        </top>
        <bottom style="thin">
          <color auto="1"/>
        </bottom>
      </border>
    </dxf>
    <dxf>
      <fill>
        <patternFill>
          <bgColor theme="2"/>
        </patternFill>
      </fill>
      <border>
        <left style="thin">
          <color auto="1"/>
        </left>
        <right style="thin">
          <color auto="1"/>
        </right>
        <top style="thin">
          <color auto="1"/>
        </top>
        <bottom style="thin">
          <color auto="1"/>
        </bottom>
      </border>
    </dxf>
    <dxf>
      <border>
        <left style="thin">
          <color auto="1"/>
        </left>
        <right style="thin">
          <color auto="1"/>
        </right>
        <top style="thin">
          <color auto="1"/>
        </top>
        <bottom style="thin">
          <color auto="1"/>
        </bottom>
        <vertical/>
        <horizontal/>
      </border>
    </dxf>
    <dxf>
      <border>
        <left style="thin">
          <color auto="1"/>
        </left>
        <right style="thin">
          <color auto="1"/>
        </right>
        <top style="thin">
          <color auto="1"/>
        </top>
        <bottom style="thin">
          <color auto="1"/>
        </bottom>
        <vertical/>
        <horizontal/>
      </border>
    </dxf>
    <dxf>
      <border>
        <left style="thin">
          <color auto="1"/>
        </left>
        <right style="thin">
          <color auto="1"/>
        </right>
        <top style="thin">
          <color auto="1"/>
        </top>
        <bottom style="thin">
          <color auto="1"/>
        </bottom>
        <vertical/>
        <horizontal/>
      </border>
    </dxf>
    <dxf>
      <border>
        <left style="thin">
          <color auto="1"/>
        </left>
        <right style="thin">
          <color auto="1"/>
        </right>
        <top style="thin">
          <color auto="1"/>
        </top>
        <bottom style="thin">
          <color auto="1"/>
        </bottom>
        <vertical/>
        <horizontal/>
      </border>
    </dxf>
    <dxf>
      <border>
        <left style="thin">
          <color auto="1"/>
        </left>
        <right style="thin">
          <color auto="1"/>
        </right>
        <top style="thin">
          <color auto="1"/>
        </top>
        <bottom style="thin">
          <color auto="1"/>
        </bottom>
        <vertical/>
        <horizontal/>
      </border>
    </dxf>
    <dxf>
      <fill>
        <patternFill>
          <bgColor rgb="FF92D050"/>
        </patternFill>
      </fill>
      <border>
        <left style="thin">
          <color auto="1"/>
        </left>
        <right style="thin">
          <color auto="1"/>
        </right>
        <top style="thin">
          <color auto="1"/>
        </top>
        <bottom style="thin">
          <color auto="1"/>
        </bottom>
      </border>
    </dxf>
    <dxf>
      <fill>
        <patternFill>
          <bgColor rgb="FFFF0000"/>
        </patternFill>
      </fill>
      <border>
        <left style="thin">
          <color auto="1"/>
        </left>
        <right style="thin">
          <color auto="1"/>
        </right>
        <top style="thin">
          <color auto="1"/>
        </top>
        <bottom style="thin">
          <color auto="1"/>
        </bottom>
      </border>
    </dxf>
    <dxf>
      <fill>
        <patternFill>
          <bgColor theme="2"/>
        </patternFill>
      </fill>
      <border>
        <left style="thin">
          <color auto="1"/>
        </left>
        <right style="thin">
          <color auto="1"/>
        </right>
        <top style="thin">
          <color auto="1"/>
        </top>
        <bottom style="thin">
          <color auto="1"/>
        </bottom>
      </border>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pivotCacheDefinition" Target="pivotCache/pivotCacheDefinition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Galen\Desktop\LBNL\3-RPS\figures%20and%20tables\Compliance%20and%20Cos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s(%)"/>
      <sheetName val="Costs($|MWh)"/>
      <sheetName val="Costs_Table"/>
      <sheetName val="Compliance_Figs"/>
      <sheetName val="Compliance Table"/>
      <sheetName val="IncrDemand"/>
      <sheetName val="UnderDev"/>
      <sheetName val="ValuesToPass"/>
      <sheetName val="AZ"/>
      <sheetName val="CA"/>
      <sheetName val="CO"/>
      <sheetName val="CT"/>
      <sheetName val="DC"/>
      <sheetName val="DE"/>
      <sheetName val="HI"/>
      <sheetName val="IA"/>
      <sheetName val="IL"/>
      <sheetName val="KS"/>
      <sheetName val="MA"/>
      <sheetName val="MD"/>
      <sheetName val="ME"/>
      <sheetName val="MI"/>
      <sheetName val="MN"/>
      <sheetName val="MO"/>
      <sheetName val="MT"/>
      <sheetName val="NC"/>
      <sheetName val="NH"/>
      <sheetName val="NJ"/>
      <sheetName val="NM"/>
      <sheetName val="NV"/>
      <sheetName val="NY"/>
      <sheetName val="OH"/>
      <sheetName val="OR"/>
      <sheetName val="PA"/>
      <sheetName val="RI"/>
      <sheetName val="TX"/>
      <sheetName val="VT"/>
      <sheetName val="WA"/>
      <sheetName val="WI"/>
      <sheetName val="Template"/>
      <sheetName val="Retail Price Forecast"/>
      <sheetName val="Surcharges 2012"/>
    </sheetNames>
    <sheetDataSet>
      <sheetData sheetId="0"/>
      <sheetData sheetId="1"/>
      <sheetData sheetId="2">
        <row r="2">
          <cell r="C2">
            <v>1.5486942652071845E-2</v>
          </cell>
        </row>
      </sheetData>
      <sheetData sheetId="3"/>
      <sheetData sheetId="4"/>
      <sheetData sheetId="5"/>
      <sheetData sheetId="6"/>
      <sheetData sheetId="7"/>
      <sheetData sheetId="8">
        <row r="5">
          <cell r="C5" t="str">
            <v>Statewide totals shown here generally reflect compliance data from all obligated utilities, though data for some small cooperative utilities may be unavailable in a number of years.</v>
          </cell>
        </row>
      </sheetData>
      <sheetData sheetId="9">
        <row r="5">
          <cell r="C5" t="str">
            <v>From 2011 onward, compliance is assessed over the course of multi-year periods (e.g., 2011-2013), and RPS achievement percentages are calculated by distributing each utilities' REC retirements across individual years in proportion to their annual RPS obligations. For interim years before the end of a compliance period, RPS achievement data are provisional.</v>
          </cell>
        </row>
      </sheetData>
      <sheetData sheetId="10">
        <row r="5">
          <cell r="C5" t="str">
            <v>Statewide total shown here generally include all obligated IOUs, rural cooperatives, and large municipal utilities, but data for small municipal utilities are unavailable.</v>
          </cell>
        </row>
      </sheetData>
      <sheetData sheetId="11">
        <row r="5">
          <cell r="C5" t="str">
            <v>RPS Obligations for 2016 and 2017 are calculated by LBNL, based on estimated retail sales.</v>
          </cell>
        </row>
      </sheetData>
      <sheetData sheetId="12">
        <row r="5">
          <cell r="C5" t="str">
            <v>None</v>
          </cell>
        </row>
      </sheetData>
      <sheetData sheetId="13">
        <row r="5">
          <cell r="C5" t="str">
            <v>(1) Totals include only RPS obligated load served by Delmarva and competitive retail suppliers; data for municipal utilities and cooperatives are not available. (2) RPS compliance years run from June 1 to May 31, and data are presented in the table according the end-year. (3) REC obligations and retirements are net of any offsets from qualifying fuel cell generation (hence the drop in REC obligations from 2012-2014, as fuel cell generation increased). REC retirements also reflect the application of any multpliers for in-state manufacturing or in-state workforce.</v>
          </cell>
        </row>
      </sheetData>
      <sheetData sheetId="14">
        <row r="5">
          <cell r="C5" t="str">
            <v>Hawaii initially had RPS obligations beginning in 2005, but that law was supplanted in 2006 with a new set of requirements beginning in 2010.</v>
          </cell>
        </row>
      </sheetData>
      <sheetData sheetId="15">
        <row r="5">
          <cell r="C5" t="str">
            <v xml:space="preserve">The Iowa RPS is specified as a renewable capacity requirement; we use the estimated MWh from facilities used to meet the 2007 RPS requirements as the basis for the MWh values. </v>
          </cell>
        </row>
      </sheetData>
      <sheetData sheetId="16">
        <row r="5">
          <cell r="C5" t="str">
            <v>(1) RPS compliance years run from June 1 to May 31, and data are presented in the table according the end-year. (2) RPS Obligations and RPS Achievement are shown for both the state's IOUs and alternative retail electric service (ARES) providers; however, ARES are required to meet at least 50% of their RPS obligations with ACPs, leading to much of the apparent shortfall. (3) RPS Achievement data do not include any renewable energy or REC purchases by the Illinois Power Agency using ACP funds.</v>
          </cell>
        </row>
      </sheetData>
      <sheetData sheetId="17">
        <row r="5">
          <cell r="C5" t="str">
            <v>The mandatory RPS policy was repealed in 2015, and no obligations apply from that year onward.</v>
          </cell>
        </row>
      </sheetData>
      <sheetData sheetId="18">
        <row r="5">
          <cell r="C5" t="str">
            <v>RPS Obligations for 2016 and 2017 are projected by the MA DOER.  Solar Carve-Out obligations and achievement reflect the aggregate of the SREC I and SREC II programs.</v>
          </cell>
        </row>
      </sheetData>
      <sheetData sheetId="19">
        <row r="5">
          <cell r="C5" t="str">
            <v>RPS Obligations for 2017 estimated by LBNL based on projected retail sales.</v>
          </cell>
        </row>
      </sheetData>
      <sheetData sheetId="20">
        <row r="5">
          <cell r="C5" t="str">
            <v>RPS Obligations for 2017 are calculated by LBNL, based on estimated retail sales.</v>
          </cell>
        </row>
      </sheetData>
      <sheetData sheetId="21">
        <row r="5">
          <cell r="C5" t="str">
            <v>none</v>
          </cell>
        </row>
      </sheetData>
      <sheetData sheetId="22">
        <row r="5">
          <cell r="C5" t="str">
            <v>none</v>
          </cell>
        </row>
      </sheetData>
      <sheetData sheetId="23">
        <row r="5">
          <cell r="C5" t="str">
            <v>none</v>
          </cell>
        </row>
      </sheetData>
      <sheetData sheetId="24">
        <row r="5">
          <cell r="C5" t="str">
            <v>none</v>
          </cell>
        </row>
      </sheetData>
      <sheetData sheetId="25">
        <row r="5">
          <cell r="C5" t="str">
            <v>none</v>
          </cell>
        </row>
      </sheetData>
      <sheetData sheetId="26">
        <row r="5">
          <cell r="C5" t="str">
            <v>RPS Obligations estimated by LBNL based on projected retail sales, and RPS Achievements calculated based on estimated RPS Obligations and reported ACP volumes</v>
          </cell>
        </row>
      </sheetData>
      <sheetData sheetId="27">
        <row r="5">
          <cell r="C5" t="str">
            <v>RPS compliance years run from June 1 to May 31, and data are presented in the table according the end-year.</v>
          </cell>
        </row>
      </sheetData>
      <sheetData sheetId="28">
        <row r="5">
          <cell r="C5" t="str">
            <v>(1) The RPS obligations are based on each utilities' total retail sales and the nominal percentage requirements, prior to any reductions associated with large customer cost-caps or variances that may have been granted. Utilities may plan for lower obligations, based on application of cost-caps. (2) New Mexico's RPS has technology-specific "diversity requirements", but utilities have often retired other types of RECs in lieu of these technology-specific requirements. In those cases, the values shown as RPS Achievement for the Total RPS reflect the total number of RECs retired in each year, regardless of whether diversity requirement targets were achieved.</v>
          </cell>
        </row>
      </sheetData>
      <sheetData sheetId="29">
        <row r="5">
          <cell r="C5" t="str">
            <v>Based on compliance data for Nevada Power, Sierra Pacific, and Shell Energy.  RPS Obligations and RPS Achievement both include allowed contributions from DSM.</v>
          </cell>
        </row>
      </sheetData>
      <sheetData sheetId="30">
        <row r="5">
          <cell r="C5" t="str">
            <v>(1) RPS Obligations through 2009 are based on the targets identified in the New York Public Service Commission (NYPSC)'s original RPS order, issued 9/24/04 in Case 03-E-0188.  Main Tier RPS obligations from 2010 onward, and Solar/DG Set-Aside Obligations for 2010-2011, are based on the revised targets adopted by the NYPSC in its 4/2/2010 order in Case 03-E-0188, and obligations for 2012 onward are based on the revised targets in the NYPSC 4/24/2012 order.  Note that these regulatory targets are not necessarily the same as those identified in the New York State Energy Research and Development Authority (NYSERDA)'s operating plans.  (2) RPS Obligations decline from 2009 to 2010, because the revised target for 2010 is lower than the original target for 2009.  (3) RPS Achievement represents estimated renewable energy generation by RPS resources in each year; this differs from the values presented in NYSERDA's RPS annual reports, which tracks progress in terms of the amount of renewable energy generation under contract. (4) CST Obligations decline from 2015-2016, because solar PV was migrated from the RPS to the NY-Sun program.</v>
          </cell>
        </row>
      </sheetData>
      <sheetData sheetId="31">
        <row r="5">
          <cell r="C5" t="str">
            <v>Obligated entities have missed statutory solar set-aside requirements in various years, but have been granted "force majeure" exemptions on the condition that they make up any shortfall in the following year.  In such cases, the REC Obligations shown represent the original statutory requirements, and REC Retirements represent the number of RECs retired in both the original compliance year, as well as any additional RECs retired in subsequent years in order to make up for the prior shortfall. RPS Obligations for 2015 estimated by LBNL based on projected retail sales.</v>
          </cell>
        </row>
      </sheetData>
      <sheetData sheetId="32">
        <row r="5">
          <cell r="G5" t="str">
            <v>none</v>
          </cell>
        </row>
      </sheetData>
      <sheetData sheetId="33">
        <row r="5">
          <cell r="C5" t="str">
            <v>RPS compliance years run from June 1 to May 31, and data are presented in the table according the end-year.</v>
          </cell>
        </row>
      </sheetData>
      <sheetData sheetId="34">
        <row r="5">
          <cell r="C5" t="str">
            <v>RPS Obligations for 2017 are projected by the Rhode Island PUC.</v>
          </cell>
        </row>
      </sheetData>
      <sheetData sheetId="35">
        <row r="5">
          <cell r="C5" t="str">
            <v>none</v>
          </cell>
        </row>
      </sheetData>
      <sheetData sheetId="36">
        <row r="7">
          <cell r="C7" t="str">
            <v>The subset of utilities with 100% renewable electricity are exempt from the DG carve-out (Tier II) obligations</v>
          </cell>
        </row>
      </sheetData>
      <sheetData sheetId="37">
        <row r="5">
          <cell r="C5" t="str">
            <v>none</v>
          </cell>
        </row>
      </sheetData>
      <sheetData sheetId="38">
        <row r="5">
          <cell r="C5" t="str">
            <v>none</v>
          </cell>
        </row>
      </sheetData>
      <sheetData sheetId="39"/>
      <sheetData sheetId="40"/>
      <sheetData sheetId="41"/>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Nakul Sangolli" refreshedDate="44622.132842824074" createdVersion="7" refreshedVersion="7" minRefreshableVersion="3" recordCount="55347" xr:uid="{2E1006E4-5416-4BA1-B2C1-38F114AE70FD}">
  <cacheSource type="worksheet">
    <worksheetSource ref="A1:H1048576" sheet="Commercial"/>
  </cacheSource>
  <cacheFields count="8">
    <cacheField name="state_abbr" numFmtId="0">
      <sharedItems containsBlank="1"/>
    </cacheField>
    <cacheField name="state_geoid" numFmtId="0">
      <sharedItems containsString="0" containsBlank="1" containsNumber="1" containsInteger="1" minValue="1" maxValue="56"/>
    </cacheField>
    <cacheField name="eia_id" numFmtId="0">
      <sharedItems containsString="0" containsBlank="1" containsNumber="1" containsInteger="1" minValue="55" maxValue="57483"/>
    </cacheField>
    <cacheField name="city_geoid" numFmtId="0">
      <sharedItems containsString="0" containsBlank="1" containsNumber="1" containsInteger="1" minValue="1001" maxValue="5699999"/>
    </cacheField>
    <cacheField name="city_name" numFmtId="0">
      <sharedItems containsBlank="1"/>
    </cacheField>
    <cacheField name="utility_name" numFmtId="0">
      <sharedItems containsBlank="1" count="1767">
        <s v="Alaska Village Elec Coop, Inc"/>
        <s v="Chugach Electric Assn Inc"/>
        <s v="Anchorage Municipal Light and Power"/>
        <s v="Matanuska Electric Assn Inc"/>
        <s v="Golden Valley Elec Assn Inc"/>
        <s v="City of Unalaska - (AK)"/>
        <s v="Alaska Power and Telephone Co"/>
        <s v="Pea River Electric Coop"/>
        <s v="Alabama Power Co"/>
        <s v="Cullman Electric Coop, Inc"/>
        <s v="Black Warrior Elec Member Corp"/>
        <s v="Albertville Municipal Utilities Board"/>
        <s v="Marshall-De Kalb Electric Coop"/>
        <s v="Cherokee Electric Coop"/>
        <s v="Guntersville Electric Board"/>
        <s v="City of Alexander City"/>
        <s v="Tallapoosa River Elec Coop Inc"/>
        <s v="Central Alabama Electric Coop"/>
        <s v="City of Andalusia"/>
        <s v="Wiregrass Electric Coop, Inc"/>
        <s v="City of Florence - (AL)"/>
        <s v="Arab Electric Coop Inc"/>
        <s v="City of Athens - (AL)"/>
        <s v="City of Dothan - (AL)"/>
        <s v="Coosa Valley Electric Coop Inc"/>
        <s v="Southern Pine Elec Coop, Inc"/>
        <s v="Dixie Electric Coop"/>
        <s v="City of Opelika - (AL)"/>
        <s v="Covington Electric Coop, Inc"/>
        <s v="Tombigbee Electric Coop, Inc"/>
        <s v="Clarke-Washington E M C"/>
        <s v="Pioneer Electric Coop, Inc - (AL)"/>
        <s v="City of Bessemer Utilities"/>
        <s v="City of Tarrant"/>
        <s v="South Alabama Elec Coop, Inc"/>
        <s v="North Alabama Electric Coop"/>
        <s v="Sand Mountain Electric Coop"/>
        <s v="Sheffield Utilities"/>
        <s v="Franklin Electric Coop - (AL)"/>
        <s v="Joe Wheeler Elec Member Corp"/>
        <s v="City of Courtland"/>
        <s v="Cullman Power Board"/>
        <s v="Baldwin County El Member Corp"/>
        <s v="Decatur Utilities"/>
        <s v="City of Hartselle"/>
        <s v="City of Fairhope - (AL)"/>
        <s v="Foley Board of Utilities"/>
        <s v="Fort Payne Improvement Authority"/>
        <s v="City of Tuskegee"/>
        <s v="City of Huntsville - (AL)"/>
        <s v="City of Scottsboro"/>
        <s v="Diverse Power Incorporated"/>
        <s v="City of Muscle Shoals"/>
        <s v="City of Tuscumbia"/>
        <s v="Sylacauga Utilities Board"/>
        <s v="City of Russellville - (AL)"/>
        <s v="City of Troy - (AL)"/>
        <s v="Singing River Elec Pwr Assn"/>
        <s v="Entergy Arkansas Inc"/>
        <s v="First Electric Coop Corp"/>
        <s v="City of Benton - (AR)"/>
        <s v="Craighead Electric Coop Corp"/>
        <s v="Oklahoma Gas &amp; Electric Co"/>
        <s v="Arkansas Valley Elec Coop Corp"/>
        <s v="Carroll Electric Coop Corp - (AR)"/>
        <s v="South Central Ark El Coop, Inc"/>
        <s v="City of West Memphis - (AR)"/>
        <s v="Southwestern Electric Power Co"/>
        <s v="C &amp; L Electric Coop Corp"/>
        <s v="North Arkansas Elec Coop, Inc"/>
        <s v="Southwest Arkansas E C C"/>
        <s v="Woodruff Electric Coop Corp"/>
        <s v="City of Bentonville - (AR)"/>
        <s v="Ouachita Electric Coop Corp"/>
        <s v="Mississippi County Electric Co"/>
        <s v="City Water and Light Plant"/>
        <s v="Empire District Electric Co"/>
        <s v="Ozarks Electric Coop Corp - (AR)"/>
        <s v="Clay County Electric Coop Corp"/>
        <s v="Rich Mountain Elec Coop, Inc"/>
        <s v="City of Hope"/>
        <s v="City of North Little Rock - (AR)"/>
        <s v="Clarksville Light &amp; Water Co"/>
        <s v="Petit Jean Electric Coop Corp"/>
        <s v="Conway Corporation"/>
        <s v="City of Siloam Springs - (AR)"/>
        <s v="Paragould Light &amp; Water Comm"/>
        <s v="City of Osceola - (AR)"/>
        <s v="Salt River Project"/>
        <s v="City of Mesa - (AZ)"/>
        <s v="Arizona Public Service Co"/>
        <s v="Sulphur Springs Valley E C Inc"/>
        <s v="Mohave Electric Cooperative, I"/>
        <s v="UNS Electric, Inc"/>
        <s v="Electrical Dist No2 Pinal County"/>
        <s v="USBIA-San Carlos Project"/>
        <s v="Electrical Dist No3 Pinal County"/>
        <s v="Electrical Dist No4 Pinal County"/>
        <s v="Morenci Water and Electric"/>
        <s v="Dixie Escalante R E A, Inc"/>
        <s v="Garkane Energy Coop, Inc"/>
        <s v="Navopache Electric Coop, Inc"/>
        <s v="Navajo Tribal Utility Authority"/>
        <s v="Tucson Electric Power Co"/>
        <s v="Trico Electric Cooperative Inc"/>
        <s v="Ak-Chin Electric Utility Authority"/>
        <s v="Page Utility Enterprises"/>
        <s v="Graham County Electric Coop Inc"/>
        <s v="Columbus Electric Coop, Inc"/>
        <s v="Wellton-Mohawk Irr &amp; Drain Dist"/>
        <s v="Southern California Edison Co"/>
        <s v="City of Alameda"/>
        <s v="Pacific Gas &amp; Electric Co"/>
        <s v="San Diego Gas &amp; Electric Co"/>
        <s v="PacifiCorp"/>
        <s v="City of Anaheim - (CA)"/>
        <s v="City of Redding - (CA)"/>
        <s v="Merced Irrigation District"/>
        <s v="City of Azusa"/>
        <s v="City of Banning - (CA)"/>
        <s v="Bear Valley Electric Service"/>
        <s v="Imperial Irrigation District"/>
        <s v="City of Burbank Water and Power"/>
        <s v="City of Glendale - (CA)"/>
        <s v="Turlock Irrigation District"/>
        <s v="Sacramento Municipal Util Dist"/>
        <s v="City of Roseville - (CA)"/>
        <s v="City of Colton - (CA)"/>
        <s v="City of Vernon"/>
        <s v="City of Corona - (CA)"/>
        <s v="City of Riverside - (CA)"/>
        <s v="City of Santa Clara - (CA)"/>
        <s v="City of Palo Alto - (CA)"/>
        <s v="City of Pasadena - (CA)"/>
        <s v="City of Healdsburg - (CA)"/>
        <s v="Anza Electric Coop Inc"/>
        <s v="City of Lodi - (CA)"/>
        <s v="City of Lompoc - (CA)"/>
        <s v="Los Angeles Department of Water &amp; Power"/>
        <s v="Liberty Utilities"/>
        <s v="Modesto Irrigation District"/>
        <s v="City of Moreno Valley - (CA)"/>
        <s v="Plumas-Sierra Rural Elec Coop"/>
        <s v="City of Shasta Lake - (CA)"/>
        <s v="City &amp; County of San Francisco"/>
        <s v="Lassen Municipal Utility District"/>
        <s v="Truckee Donner P U D"/>
        <s v="City of Ukiah - (CA)"/>
        <s v="Valley Electric Assn, Inc"/>
        <s v="Surprise Valley Electrification"/>
        <s v="San Isabel Electric Assn, Inc"/>
        <s v="Y-W Electric Assn Inc"/>
        <s v="Public Service Co of Colorado"/>
        <s v="San Luis Valley R E C, Inc"/>
        <s v="K C Electric Association"/>
        <s v="United Power, Inc"/>
        <s v="Holy Cross Electric Assn, Inc"/>
        <s v="City of Aspen- (CO)"/>
        <s v="Poudre Valley Associated Services, Inc."/>
        <s v="Intermountain Rural Elec Assn"/>
        <s v="La Plata Electric Assn, Inc"/>
        <s v="City of Longmont"/>
        <s v="Gunnison County Elec Assn."/>
        <s v="Mountain View Elec Assn, Inc"/>
        <s v="Black Hills/Colorado Elec.Util"/>
        <s v="Morgan County Rural Elec Assn"/>
        <s v="Sangre De Cristo Elec Assn Inc"/>
        <s v="Tri-County Electric Coop, Inc"/>
        <s v="Grand Valley Power"/>
        <s v="City of Colorado Springs - (CO)"/>
        <s v="City of Fountain"/>
        <s v="Empire Electric Assn, Inc"/>
        <s v="Yampa Valley Electric Assn Inc"/>
        <s v="Highline Electric Assn"/>
        <s v="High West Energy, Inc"/>
        <s v="Delta Montrose Electric Assn"/>
        <s v="Moon Lake Electric Assn Inc"/>
        <s v="White River Electric Assn, Inc"/>
        <s v="San Miguel Power Assn, Inc"/>
        <s v="Wheatland Electric Coop, Inc"/>
        <s v="Town of Frederick - (CO)"/>
        <s v="Town of Estes Park"/>
        <s v="City of Fort Collins - (CO)"/>
        <s v="City of Loveland - (CO)"/>
        <s v="City of Fort Morgan"/>
        <s v="Mountain Parks Electric, Inc"/>
        <s v="City of Glenwood Springs - (CO)"/>
        <s v="Southeast Colorado Power Assn"/>
        <s v="City of Gunnison - (CO)"/>
        <s v="Southwestern Electric Coop Inc - (NM)"/>
        <s v="Connecticut Light &amp; Power Co"/>
        <s v="United Illuminating Co"/>
        <s v="City of Norwich - (CT)"/>
        <s v="Town of Wallingford - (CT)"/>
        <s v="Bozrah Light &amp; Power Company"/>
        <s v="City of Jewett City - (CT)"/>
        <s v="Groton Dept of Utilities - (CT)"/>
        <s v="City of South Norwalk - (CT)"/>
        <s v="Norwalk Third Taxing District"/>
        <s v="Potomac Electric Power Co"/>
        <s v="Delmarva Power"/>
        <s v="Delaware Electric Cooperative"/>
        <s v="City of Dover - (DE)"/>
        <s v="Town of Smyrna - (DE)"/>
        <s v="Town of Clayton"/>
        <s v="City of Milford - (DE)"/>
        <s v="Town of Middletown - (DE)"/>
        <s v="New Castle Municipal Serv Comm"/>
        <s v="City of Newark - (DE)"/>
        <s v="City of Seaford- (DE)"/>
        <s v="Clay Electric Cooperative, Inc"/>
        <s v="City of Alachua - (FL)"/>
        <s v="Duke Energy Florida, LLC"/>
        <s v="Florida Public Utilities Co"/>
        <s v="Orlando Utilities Comm"/>
        <s v="Florida Power &amp; Light Co"/>
        <s v="Lee County Electric Coop, Inc"/>
        <s v="Sumter Electric Coop, Inc"/>
        <s v="Beaches Energy Services"/>
        <s v="Tampa Electric Co"/>
        <s v="City of Lakeland - (FL)"/>
        <s v="Peace River Electric Coop, Inc"/>
        <s v="JEA"/>
        <s v="City of Bartow - (FL)"/>
        <s v="Reedy Creek Improvement Dist"/>
        <s v="Central Florida Elec Coop, Inc"/>
        <s v="Suwannee Valley Elec Coop Inc"/>
        <s v="West Florida El Coop Assn, Inc"/>
        <s v="Gulf Power Co"/>
        <s v="Withlacoochee River Elec Coop"/>
        <s v="Okefenoke Rural El Member Corp"/>
        <s v="Gulf Coast Electric Coop, Inc"/>
        <s v="Choctawhatche Elec Coop, Inc"/>
        <s v="Escambia River Elec Coop, Inc"/>
        <s v="City of Clewiston"/>
        <s v="Glades Electric Coop, Inc"/>
        <s v="New Smyrna Beach City of"/>
        <s v="City of Homestead - (FL)"/>
        <s v="Fort Pierce Utilities Authority"/>
        <s v="City of Leesburg - (FL)"/>
        <s v="Gainesville Regional Utilities"/>
        <s v="City of Green Cove Springs"/>
        <s v="Talquin Electric Coop, Inc"/>
        <s v="Havana Power &amp; Light Company"/>
        <s v="Florida Keys El Coop Assn, Inc"/>
        <s v="City of Key West - (FL)"/>
        <s v="Kissimmee Utility Authority"/>
        <s v="City of Lake Worth - (FL)"/>
        <s v="City of Ocala"/>
        <s v="City of Quincy - (FL)"/>
        <s v="City of Starke - (FL)"/>
        <s v="City of Tallahassee - (FL)"/>
        <s v="City of Vero Beach - (FL)"/>
        <s v="Middle Georgia El Member Corp"/>
        <s v="Cobb Electric Membership Corp"/>
        <s v="City of Acworth - (GA)"/>
        <s v="Georgia Power Co"/>
        <s v="City of Adel- (GA)"/>
        <s v="Colquitt Electric Membership Corp"/>
        <s v="Altamaha Electric Member Corp"/>
        <s v="Washington Elec Member Corp"/>
        <s v="Jefferson Electric Member Corp"/>
        <s v="Little Ocmulgee El Member Corp"/>
        <s v="Irwin Electric Membership Corp"/>
        <s v="Albany Water Gas &amp; Light Comm"/>
        <s v="Mitchell Electric Member Corp"/>
        <s v="Sumter Electric Member Corp"/>
        <s v="Southern Rivers Energy"/>
        <s v="Coastal Electric Member Corp"/>
        <s v="Oconee Electric Member Corp"/>
        <s v="Flint Electric Membership Corp"/>
        <s v="Satilla Rural Elec Member Corporation"/>
        <s v="Sawnee Electric Membership Corporation"/>
        <s v="Hart Electric Member Corp"/>
        <s v="Habersham Electric Membership Corp"/>
        <s v="Crisp County Power Comm"/>
        <s v="Carroll Electric Member Corp - (GA)"/>
        <s v="Jackson Electric Member Corp - (GA)"/>
        <s v="Slash Pine Elec Member Corp"/>
        <s v="Three Notch Elec Member Corp"/>
        <s v="Rayle Electric Membership Corp"/>
        <s v="Walton Electric Member Corp"/>
        <s v="GreyStone Power Corporation"/>
        <s v="City of East Point - (GA)"/>
        <s v="Planters Electric Member Corp"/>
        <s v="Amicalola Electric Member Corp"/>
        <s v="Excelsior Electric Member Corp"/>
        <s v="Canoochee Electric Member Corp"/>
        <s v="City of Norcross- (GA)"/>
        <s v="Blue Ridge Mountain EMC - (GA)"/>
        <s v="Tri-State Electric Member Corp"/>
        <s v="Coweta-Fayette El Member Corp"/>
        <s v="Central Georgia El Member Corp"/>
        <s v="Tri-County Elec Member Corp"/>
        <s v="City of Buford"/>
        <s v="Ocmulgee Electric Member Corp"/>
        <s v="City of Cairo - (GA)"/>
        <s v="Grady Electric Membership Corp"/>
        <s v="North Georgia Elec Member Corp"/>
        <s v="City of Calhoun - (GA)"/>
        <s v="City of Camilla"/>
        <s v="City of Cartersville - (GA)"/>
        <s v="City of Chickamauga"/>
        <s v="City of Chattanooga - (TN)"/>
        <s v="City of College Park - (GA)"/>
        <s v="Upson Elec Member Corp"/>
        <s v="Snapping Shoals El Member Corp"/>
        <s v="City of Covington - (GA)"/>
        <s v="Dalton Utilities"/>
        <s v="City of Douglas"/>
        <s v="City of Elberton"/>
        <s v="Fitzgerald Wtr Lgt &amp; Bond Comm"/>
        <s v="Fort Valley Utility Comm"/>
        <s v="City of Moultrie - (GA)"/>
        <s v="City of Lawrenceville - (GA)"/>
        <s v="City of Griffin - (GA)"/>
        <s v="City of La Grange - (GA)"/>
        <s v="City of Marietta - (GA)"/>
        <s v="City of Monroe - (GA)"/>
        <s v="Haywood Electric Member Corp"/>
        <s v="Newnan Wtr, Sewer &amp; Light Comm"/>
        <s v="City of Sylvania - (GA)"/>
        <s v="City of Thomaston - (GA)"/>
        <s v="City of Thomasville - (GA)"/>
        <s v="City of Washington - (GA)"/>
        <s v="Hawaii Electric Light Co Inc"/>
        <s v="Hawaiian Electric Co Inc"/>
        <s v="Maui Electric Co Ltd"/>
        <s v="Kauai Island Utility Cooperative"/>
        <s v="Interstate Power and Light Co"/>
        <s v="Grundy County Rural Elec Coop"/>
        <s v="Midland Power Coop"/>
        <s v="MidAmerican Energy Co"/>
        <s v="Franklin Rural Electric Coop - (IA)"/>
        <s v="Indianola Municipal Utilities"/>
        <s v="Guthrie County Rural E C A"/>
        <s v="Clarke Electric Coop Inc - (IA)"/>
        <s v="Southern Iowa Elec Coop, Inc"/>
        <s v="Eastern Iowa Light &amp; Power Coop"/>
        <s v="North West Rural Electric Coop"/>
        <s v="Iowa Lakes Electric Coop"/>
        <s v="Chariton Valley Elec Coop, Inc"/>
        <s v="Consumers Energy"/>
        <s v="Maquoketa Valley Rrl Elec Coop"/>
        <s v="Linn County REC"/>
        <s v="City of Algona - (IA)"/>
        <s v="City of New Hampton - (IA)"/>
        <s v="Hawkeye Tri-County El Coop Inc"/>
        <s v="Heartland Power Coop"/>
        <s v="City of Ames - (IA)"/>
        <s v="City of Maquoketa - (IA)"/>
        <s v="Atlantic Municipal Utilities"/>
        <s v="Western Iowa Power Coop"/>
        <s v="Woodbury County Rural E C A"/>
        <s v="Raccoon Valley Electric Cooperative"/>
        <s v="City of Sanborn - (IA)"/>
        <s v="City of Denison - (IA)"/>
        <s v="Allamakee-Clayton El Coop, Inc"/>
        <s v="East-Central Iowa Rural Elec Coop"/>
        <s v="Osceola Electric Coop, Inc"/>
        <s v="Town of Manilla - (IA)"/>
        <s v="City of Wilton"/>
        <s v="Board of Water Electric &amp; Communications"/>
        <s v="Nishnabotna Valley R E C"/>
        <s v="City of Graettinger - (IA)"/>
        <s v="Prairie Energy Coop"/>
        <s v="City of Montezuma - (IA)"/>
        <s v="T I P Rural Electric Coop"/>
        <s v="Southwest Iowa Rural Elec Coop"/>
        <s v="City of Webster City - (IA)"/>
        <s v="City of Bloomfield - (IA)"/>
        <s v="City of Story City - (IA)"/>
        <s v="Lyon Rural Electric Coop"/>
        <s v="Atchison-Holt Electric Coop"/>
        <s v="Farmers Electric Coop - (IA)"/>
        <s v="City of Pella - (IA)"/>
        <s v="City of Osage - (IA)"/>
        <s v="Cedar Falls Utilities"/>
        <s v="Butler County Rural Elec Coop - (IA)"/>
        <s v="Harrison County Rrl Elec Coop"/>
        <s v="City of Hawarden - (IA)"/>
        <s v="City of Lenox - (IA)"/>
        <s v="City of Lamoni - (IA)"/>
        <s v="Waverly Municipal Elec Utility"/>
        <s v="City of Estherville - (IA)"/>
        <s v="Harlan Municipal Utilities - (IA)"/>
        <s v="Eldridge City Utilities"/>
        <s v="City of Spencer - (IA)"/>
        <s v="City of Independence - (IA)"/>
        <s v="City of Greenfield - (IA)"/>
        <s v="Farmers Electric Coop, Inc - (IA)"/>
        <s v="City of Forest City- (IA)"/>
        <s v="City of Lake Mills"/>
        <s v="Nobles Cooperative Electric"/>
        <s v="Grundy Center Mun Light &amp; Power"/>
        <s v="Pella Cooperative Elec Assn"/>
        <s v="City of Laurens - (IA)"/>
        <s v="City of Hinton"/>
        <s v="City of Sioux Center"/>
        <s v="Grundy Electric Coop, Inc"/>
        <s v="City of Milford - (IA)"/>
        <s v="City of Manning"/>
        <s v="City of Preston"/>
        <s v="City of Mt Pleasant - (IA)"/>
        <s v="Access Energy Coop"/>
        <s v="City of West Liberty - (IA)"/>
        <s v="City of Onawa - (IA)"/>
        <s v="City of Orange City - (IA)"/>
        <s v="City of Remsen - (IA)"/>
        <s v="Rock Rapids Municipal Utility"/>
        <s v="City of Sergeant Bluff - (IA)"/>
        <s v="City of Sibley - (IA)"/>
        <s v="City of Tipton - (IA)"/>
        <s v="Tri-County Electric Coop"/>
        <s v="City of Vinton - (IA)"/>
        <s v="Amana Society Service Co"/>
        <s v="City of Winterset - (IA)"/>
        <s v="United Electric Coop, Inc - (MO)"/>
        <s v="Idaho Power Co"/>
        <s v="Raft Rural Elec Coop Inc"/>
        <s v="Lower Valley Energy Inc"/>
        <s v="Fall River Rural Elec Coop Inc"/>
        <s v="Avista Corp"/>
        <s v="Kootenai Electric Cooperative"/>
        <s v="Northern Lights, Inc"/>
        <s v="Clearwater Power Company"/>
        <s v="City of Burley - (ID)"/>
        <s v="United Electric Co-op, Inc - (ID)"/>
        <s v="Salmon River Electric Coop Inc"/>
        <s v="Missoula Electric Coop, Inc"/>
        <s v="Inland Power &amp; Light Company"/>
        <s v="City of Idaho Falls - (ID)"/>
        <s v="City of Rupert - (ID)"/>
        <s v="Ameren Illinois Company"/>
        <s v="Commonwealth Edison Co"/>
        <s v="Jo-Carroll Energy Coop Inc"/>
        <s v="Clinton County Elec Coop, Inc"/>
        <s v="Wayne-White Counties Elec Coop"/>
        <s v="Southwestern Electric Coop Inc - (IL)"/>
        <s v="Mt Carmel Public Utility Co"/>
        <s v="Coles-Moultrie Electric Coop"/>
        <s v="Eastern Illinois Elec Coop"/>
        <s v="Illinois Rural Electric Coop"/>
        <s v="Southern Illinois Elec Coop"/>
        <s v="Corn Belt Energy Corporation"/>
        <s v="Menard Electric Coop"/>
        <s v="Egyptian Electric Coop Assn"/>
        <s v="Shelby Electric Coop, Inc"/>
        <s v="Rural Electric Conven Coop"/>
        <s v="Adams Electric Coop"/>
        <s v="City of Batavia - (IL)"/>
        <s v="Monroe County Elec Coop, Inc"/>
        <s v="City of Geneva- (IL)"/>
        <s v="City of St Charles - (IL)"/>
        <s v="Norris Electric Coop"/>
        <s v="Southeastern IL Elec Coop, Inc"/>
        <s v="M J M Electric Cooperative Inc"/>
        <s v="Rock Energy Cooperative"/>
        <s v="City of Peru - (IL)"/>
        <s v="Rochelle Municipal Utilities"/>
        <s v="City of Princeton - (IL)"/>
        <s v="City of Flora - (IL)"/>
        <s v="Village of Rantoul - (IL)"/>
        <s v="City of Springfield - (IL)"/>
        <s v="City of Highland"/>
        <s v="Village of Winnetka - (IL)"/>
        <s v="City of Naperville - (IL)"/>
        <s v="Duke Energy Indiana, LLC"/>
        <s v="Crawfordsville Elec, Lgt &amp; Pwr"/>
        <s v="Indiana Michigan Power Co"/>
        <s v="Jay County Rural E M C"/>
        <s v="Northern Indiana Pub Serv Co"/>
        <s v="Noble County R E M C"/>
        <s v="Daviess Martin County R E M C"/>
        <s v="Dubois Rural Electric Coop Inc"/>
        <s v="Harrison County Rural E M C"/>
        <s v="City of Peru - (IN)"/>
        <s v="City of Anderson - (IN)"/>
        <s v="Steuben County Rural E M C"/>
        <s v="Marshall County Rural E M C"/>
        <s v="Tipmont Rural Elec Member Corp"/>
        <s v="City of Auburn - (IN)"/>
        <s v="Southeastern Indiana R E M C"/>
        <s v="Jackson County Rural E M C - (IN)"/>
        <s v="Clark County Rural E M C - (IN)"/>
        <s v="Northeastern Rural E M C"/>
        <s v="Johnson County Rural E M C"/>
        <s v="Decatur County Rural E M C"/>
        <s v="RushShelby Energy"/>
        <s v="Utilities Dist-Western IN REMC"/>
        <s v="Indianapolis Power &amp; Light Co"/>
        <s v="Western Indiana Energy REMC"/>
        <s v="Southern Indiana R E C, Inc"/>
        <s v="City of Bluffton - (IN)"/>
        <s v="Southern Indiana Gas &amp; Elec Co"/>
        <s v="City of Richmond - (IN)"/>
        <s v="Bremen Electric Light &amp; Power Co"/>
        <s v="Midwest Energy Cooperative"/>
        <s v="Carroll-White REMC"/>
        <s v="City of Tell City - (IN)"/>
        <s v="Whitewater Valley Rural EMC"/>
        <s v="Bartholomew County Rural E M C"/>
        <s v="City of Frankfort - (IN)"/>
        <s v="City of Columbia City - (IN)"/>
        <s v="NineStar Connect"/>
        <s v="Jasper County Rural E M C"/>
        <s v="Paulding-Putman Elec Coop, Inc"/>
        <s v="Miami-Cass County Rural E M C"/>
        <s v="Henry County Rural E M C"/>
        <s v="South Central Indiana REMC"/>
        <s v="Parke County Rural E M C"/>
        <s v="Lawrenceburg Municipal Utils"/>
        <s v="City of Greendale"/>
        <s v="City of Greenfield - (IN)"/>
        <s v="Kankakee Valley Rural E M C"/>
        <s v="City of Mishawaka"/>
        <s v="City of Jasper - (IN)"/>
        <s v="Lagrange County Rural E M C"/>
        <s v="City of Lebanon - (IN)"/>
        <s v="City of Logansport - (IN)"/>
        <s v="Hendricks County Rural E M C"/>
        <s v="Orange County Rural E M C"/>
        <s v="City of Rensselaer - (IN)"/>
        <s v="City of Scottsburg - (IN)"/>
        <s v="Tipton Municipal Electric Util"/>
        <s v="Boone County Rural EMC"/>
        <s v="City of Washington - (IN)"/>
        <s v="Midwest Energy Inc"/>
        <s v="Ninnescah Rural E C A Inc"/>
        <s v="Westar Energy Inc"/>
        <s v="DS&amp;O Electric Cooperative, Inc."/>
        <s v="Bluestem Electric Coop Inc"/>
        <s v="Lyon-Coffey Electric Coop, Inc"/>
        <s v="Prairie Land Electric Coop Inc"/>
        <s v="Rolling Hills Electric Coop"/>
        <s v="Western Coop Electric Assn Inc"/>
        <s v="Lane-Scott Electric Coop, Inc"/>
        <s v="Flint Hills Rural E C A, Inc"/>
        <s v="Radiant Electric Coop, Inc"/>
        <s v="Kansas Gas &amp; Electric Co"/>
        <s v="Sedgwick County El Coop Assn Inc"/>
        <s v="Butler Rural El Coop Assn, Inc - (KS)"/>
        <s v="Alfalfa Electric Coop, Inc"/>
        <s v="Heartland Rural Elec Coop, Inc"/>
        <s v="Sumner-Cowley Elec Coop, Inc"/>
        <s v="CMS Electric Coop Inc"/>
        <s v="Ark Valley Elec Coop Assn, Inc"/>
        <s v="Brown-Atchison E C A Inc"/>
        <s v="Caney Valley El Coop Assn, Inc"/>
        <s v="Kaw Valley Electric Coop Inc"/>
        <s v="City of Augusta - (KS)"/>
        <s v="Nemaha-Marshall E C A, Inc"/>
        <s v="City of Baldwin City- (KS)"/>
        <s v="Kansas City Power &amp; Light Co"/>
        <s v="Twin Valley Electric Coop Inc"/>
        <s v="Leavenworth-Jefferson E C, Inc"/>
        <s v="City of Iola - (KS)"/>
        <s v="City of Mulvane - (KS)"/>
        <s v="City of Beloit - (KS)"/>
        <s v="City of Seneca - (KS)"/>
        <s v="Victory Electric Coop Assn Inc"/>
        <s v="City of Burlington - (KS)"/>
        <s v="City of Pratt- (KS)"/>
        <s v="City of Chanute"/>
        <s v="City of Girard - (KS)"/>
        <s v="City of Clay Center - (KS)"/>
        <s v="City of Coffeyville - (KS)"/>
        <s v="City of Colby - (KS)"/>
        <s v="Pioneer Electric Coop, Inc - (KS)"/>
        <s v="City of Kingman - (KS)"/>
        <s v="City of Gardner - (KS)"/>
        <s v="City of Eudora - (KS)"/>
        <s v="City of Sabetha - (KS)"/>
        <s v="City of Osawatomie - (KS)"/>
        <s v="City of Garden City"/>
        <s v="City of Garnett - (KS)"/>
        <s v="City of Winfield - (KS)"/>
        <s v="City of Goodland - (KS)"/>
        <s v="City of Holton - (KS)"/>
        <s v="City of Hugoton - (KS)"/>
        <s v="City of Moundridge - (KS)"/>
        <s v="City of Kansas City - (KS)"/>
        <s v="City of Ottawa - (KS)"/>
        <s v="City of Larned - (KS)"/>
        <s v="City of McPherson - (KS)"/>
        <s v="City of Neodesha - (KS)"/>
        <s v="City of Osage City - (KS)"/>
        <s v="City of Russell - (KS)"/>
        <s v="City of Wamego - (KS)"/>
        <s v="City of Wellington - (KS)"/>
        <s v="Pennyrile Rural Electric Coop"/>
        <s v="South Kentucky Rural E C C"/>
        <s v="Duke Energy Kentucky"/>
        <s v="Owen Electric Coop Inc"/>
        <s v="Kentucky Power Co"/>
        <s v="Big Sandy Rural Elec Coop Corp"/>
        <s v="Louisville Gas &amp; Electric Co"/>
        <s v="West Kentucky Rural E C C"/>
        <s v="Hickman-Fulton Counties RECC"/>
        <s v="Warren Rural Elec Coop Corp"/>
        <s v="Kentucky Utilities Co"/>
        <s v="Fleming-Mason Energy Coop Inc"/>
        <s v="Blue Grass Energy Coop Corp"/>
        <s v="Barbourville Utility Comm"/>
        <s v="Cumberland Valley Electric, Inc."/>
        <s v="City of Bardstown - (KY)"/>
        <s v="Jackson Purchase Energy Corporation"/>
        <s v="Licking Valley Rural E C C"/>
        <s v="Jackson Energy Coop Corp - (KY)"/>
        <s v="Kenergy Corp"/>
        <s v="Shelby Energy Co-op, Inc"/>
        <s v="City of Benton - (KY)"/>
        <s v="City of Berea Municipal Utility"/>
        <s v="Inter County Energy Coop Corp"/>
        <s v="Farmers Rural Electric Coop Corp - (KY)"/>
        <s v="Nolin Rural Electric Coop Corp"/>
        <s v="City of Bowling Green - (KY)"/>
        <s v="Taylor County Rural E C C"/>
        <s v="Meade County Rural E C C"/>
        <s v="Clark Energy Coop Inc - (KY)"/>
        <s v="Salt River Electric Coop Corp"/>
        <s v="City of Frankfort - (KY)"/>
        <s v="City of Franklin - (KY)"/>
        <s v="City of Fulton - (KY)"/>
        <s v="City of Hickman"/>
        <s v="City of Glasgow - (KY)"/>
        <s v="City of Paducah - (KY)"/>
        <s v="Grayson Rural Electric Coop Corp"/>
        <s v="Madisonville Municipal Utils"/>
        <s v="Henderson City Utility Comm"/>
        <s v="City of Hopkinsville"/>
        <s v="City of Mayfield Plant Board"/>
        <s v="City of Murray - (KY)"/>
        <s v="City of Nicholasville - (KY)"/>
        <s v="City of Owensboro - (KY)"/>
        <s v="City of Princeton - (KY)"/>
        <s v="City of Russellville - (KY)"/>
        <s v="City of Jellico"/>
        <s v="City of Abbeville - (LA)"/>
        <s v="Southwest Louisiana E M C"/>
        <s v="Entergy Louisiana LLC"/>
        <s v="Cleco Power LLC"/>
        <s v="Pointe Coupee Elec Member Corp"/>
        <s v="City of Alexandria - (LA)"/>
        <s v="Claiborne Electric Coop, Inc"/>
        <s v="Dixie Electric Membership Corp"/>
        <s v="Beauregard Electric Coop, Inc"/>
        <s v="Northeast Louisiana Power Coop Inc."/>
        <s v="Panola-Harrison Elec Coop, Inc"/>
        <s v="City of Lafayette - (LA)"/>
        <s v="Concordia Electric Coop, Inc"/>
        <s v="Washington-St Tammany E C, Inc"/>
        <s v="City of Minden - (LA)"/>
        <s v="South Louisiana Elec Coop Assn"/>
        <s v="City of Ruston - (LA)"/>
        <s v="Jefferson Davis Elec Coop, Inc"/>
        <s v="Morgan City - (LA)"/>
        <s v="City of Natchitoches"/>
        <s v="Entergy New Orleans Inc"/>
        <s v="Terrebonne Parish Consol Gov't"/>
        <s v="Massachusetts Electric Co"/>
        <s v="NSTAR Electric Company"/>
        <s v="Western Massachusetts Electric Company"/>
        <s v="Town of Belmont - (MA)"/>
        <s v="Fitchburg Gas &amp; Elec Light Co"/>
        <s v="Town of North Attleborough - (MA)"/>
        <s v="City of Taunton"/>
        <s v="Town of Hudson - (MA)"/>
        <s v="Town of Shrewsbury - (MA)"/>
        <s v="Town of Braintree - (MA)"/>
        <s v="City of Norwood - (MA)"/>
        <s v="City of Chicopee - (MA)"/>
        <s v="City of Holyoke - (MA)"/>
        <s v="Town of South Hadley - (MA)"/>
        <s v="Town of Concord - (MA)"/>
        <s v="Town of Danvers"/>
        <s v="City of Peabody - (MA)"/>
        <s v="City of Hingham - (MA)"/>
        <s v="Town of Sterling - (MA)"/>
        <s v="Town of Ipswich - (MA)"/>
        <s v="Town of Littleton - (MA)"/>
        <s v="Town of Wakefield - (MA)"/>
        <s v="Town of Mansfield - (MA)"/>
        <s v="City of Marblehead - (MA)"/>
        <s v="Town of Middleborough - (MA)"/>
        <s v="Town of Middleton"/>
        <s v="Nantucket Electric Co"/>
        <s v="Town of Reading - (MA)"/>
        <s v="Town of Wellesley - (MA)"/>
        <s v="City of Westfield - (MA)"/>
        <s v="Baltimore Gas &amp; Electric Co"/>
        <s v="The Potomac Edison Company"/>
        <s v="Choptank Electric Coop, Inc"/>
        <s v="Southern Maryland Elec Coop Inc"/>
        <s v="Easton Utilities Comm"/>
        <s v="Hagerstown Light Department"/>
        <s v="A &amp; N Electric Coop"/>
        <s v="Central Maine Power Co"/>
        <s v="Emera Maine"/>
        <s v="Eastern Maine Electric Coop"/>
        <s v="Houlton Water Company"/>
        <s v="Town of Madison - (ME)"/>
        <s v="Kennebunk Light &amp; Power Dist"/>
        <s v="Fox Islands Electric Coop, Inc"/>
        <s v="Consumers Energy Co"/>
        <s v="Great Lakes Energy Coop"/>
        <s v="Upper Peninsula Power Company"/>
        <s v="DTE Electric Company"/>
        <s v="Thumb Electric Coop of Mich"/>
        <s v="Presque Isle Elec &amp; Gas Coop"/>
        <s v="Cherryland Electric Coop Inc"/>
        <s v="Alpena Power Co"/>
        <s v="City of Crystal Falls"/>
        <s v="Wisconsin Electric Power Co"/>
        <s v="Village of Baraga - (MI)"/>
        <s v="Village of L'Anse - (MI)"/>
        <s v="City of Bay City - (MI)"/>
        <s v="City of Petoskey - (MI)"/>
        <s v="City of Holland"/>
        <s v="Northern States Power Co"/>
        <s v="Alger-Delta Coop Electric Assn"/>
        <s v="City of Sturgis"/>
        <s v="Wisconsin Public Service Corp"/>
        <s v="Coldwater Board of Public Util"/>
        <s v="Cloverland Electric Co-op"/>
        <s v="City of Lansing - (MI)"/>
        <s v="Wyandotte Municipal Serv Comm"/>
        <s v="City of Escanaba"/>
        <s v="City of Gladstone"/>
        <s v="City of Grand Haven - (MI)"/>
        <s v="Hillsdale Board of Public Wks"/>
        <s v="City of Negaunee"/>
        <s v="City of Marquette - (MI)"/>
        <s v="City of Marshall - (MI)"/>
        <s v="City of Niles - (MI)"/>
        <s v="City of Norway"/>
        <s v="City of South Haven - (MI)"/>
        <s v="City of Traverse City - (MI)"/>
        <s v="City of Zeeland - (MI)"/>
        <s v="Wild Rice Electric Coop, Inc"/>
        <s v="Freeborn-Mower Coop Services"/>
        <s v="Adrian Public Utilities Comm"/>
        <s v="Sioux Valley SW Elec Coop"/>
        <s v="Northern States Power Co - Minnesota"/>
        <s v="Mille Lacs Energy Cooperative"/>
        <s v="ALLETE, Inc."/>
        <s v="Itasca-Mantrap Co-op Electrical Assn"/>
        <s v="Stearns Cooperative Elec Assn"/>
        <s v="Otter Tail Power Co"/>
        <s v="Agralite Electric Coop"/>
        <s v="Wright-Hennepin Coop Elec Assn"/>
        <s v="City of Alexandria - (MN)"/>
        <s v="Runestone Electric Assn"/>
        <s v="City of Jackson - (MN)"/>
        <s v="Federated Rural Electric Assn"/>
        <s v="BENCO Electric Cooperative"/>
        <s v="Connexus Energy"/>
        <s v="City of Anoka"/>
        <s v="North Star Electric Coop, Inc"/>
        <s v="Dakota Electric Association"/>
        <s v="City of Arlington - (MN)"/>
        <s v="Minnesota Valley Electric Coop"/>
        <s v="McLeod Cooperative Power Assn"/>
        <s v="Lake Region Electric Cooperative - (MN)"/>
        <s v="Lake Country Power"/>
        <s v="Kandiyohi Power Coop"/>
        <s v="City of Austin - (MN)"/>
        <s v="Crow Wing Cooperative Power &amp; Light Comp"/>
        <s v="Todd-Wadena Electric Coop"/>
        <s v="Bagley Public Utilities Comm"/>
        <s v="Red River Valley Coop Pwr Assn"/>
        <s v="City of Moorhead - (MN)"/>
        <s v="Lyon-Lincoln Electric Coop Inc"/>
        <s v="North Itasca Electric Coop Inc"/>
        <s v="City of Barnesville - (MN)"/>
        <s v="Moose Lake Water &amp; Light Comm"/>
        <s v="Traverse Electric Coop, Inc"/>
        <s v="Brainerd Public Utilities"/>
        <s v="Cooperative L&amp;P Assn Lake County"/>
        <s v="City of Lake City - (MN)"/>
        <s v="Redwood Electric Coop"/>
        <s v="Beltrami Electric Coop, Inc"/>
        <s v="City of Benson - (MN)"/>
        <s v="City of Windom"/>
        <s v="South Central Electric Assn"/>
        <s v="Meeker Coop Light &amp; Power Assn"/>
        <s v="Renville-Sibley Coop Pwr Assn"/>
        <s v="Steele-Waseca Cooperative Electric"/>
        <s v="Blue Earth Light &amp; Water"/>
        <s v="East Central Energy"/>
        <s v="City of Breckenridge- (MN)"/>
        <s v="City of Brewster - (MN)"/>
        <s v="City of Buffalo - (MN)"/>
        <s v="Shakopee Public Utilities Comm"/>
        <s v="City of Chaska - (MN)"/>
        <s v="People's Cooperative Services"/>
        <s v="Minnesota Valley Coop L&amp;P Assn"/>
        <s v="Clearwater-Polk Elec Coop Inc"/>
        <s v="City of Saint Peter"/>
        <s v="New Ulm Public Utilities Comm"/>
        <s v="Grand Rapids Public Util Comm"/>
        <s v="Brown County Rural Elec Assn"/>
        <s v="Red Lake Electric Coop, Inc"/>
        <s v="P K M Electric Coop, Inc"/>
        <s v="City of Olivia - (MN)"/>
        <s v="City of Wadena - (MN)"/>
        <s v="Delano Municipal Utilities"/>
        <s v="City of Detroit Lakes - (MN)"/>
        <s v="City of East Grand Forks - (MN)"/>
        <s v="City of Elk River"/>
        <s v="City of Ely - (MN)"/>
        <s v="City of Fairfax - (MN)"/>
        <s v="Fairmont Public Utilities Comm"/>
        <s v="Melrose Public Utilities"/>
        <s v="Goodhue County Coop Elec Assn"/>
        <s v="City of Lake Crystal - (MN)"/>
        <s v="City of Marshall - (MN)"/>
        <s v="City of Winthrop - (MN)"/>
        <s v="Glencoe Light &amp; Power Comm"/>
        <s v="Arrowhead Electric Coop, Inc"/>
        <s v="City of Halstad - (MN)"/>
        <s v="Hawley Public Utilities Comm"/>
        <s v="New Prague Utilities Comm"/>
        <s v="Hibbing Public Utilities Comm"/>
        <s v="City of Luverne - (MN)"/>
        <s v="Hutchinson Utilities Comm"/>
        <s v="Kenyon Municipal Utilities"/>
        <s v="City of Le Sueur - (MN)"/>
        <s v="Litchfield Public Utilities"/>
        <s v="City of North St Paul - (MN)"/>
        <s v="City of Mora - (MN)"/>
        <s v="Sleepy Eye Public Utility Comm"/>
        <s v="City of Owatonna - (MN)"/>
        <s v="Princeton Public Utils Comm"/>
        <s v="Redwood Falls Public Util Comm"/>
        <s v="Rochester Public Utilities"/>
        <s v="Roseau Electric Coop, Inc"/>
        <s v="Northwestern Wisconsin Elec Co"/>
        <s v="City of Sauk Centre - (MN)"/>
        <s v="City of St James - (MN)"/>
        <s v="City of Staples- (MN)"/>
        <s v="City of Thief River Falls"/>
        <s v="Willmar Municipal Utilities"/>
        <s v="City of Worthington - (MN)"/>
        <s v="City of Warroad"/>
        <s v="City of Waseca - (MN)"/>
        <s v="City of Virginia - (MN)"/>
        <s v="KCP&amp;L Greater Missouri Operations Co."/>
        <s v="Osage Valley Elec Coop Assn"/>
        <s v="SEMO Electric Cooperative"/>
        <s v="Platte-Clay Electric Coop, Inc"/>
        <s v="Barton County Elec Coop, Inc"/>
        <s v="Union Electric Co - (MO)"/>
        <s v="Lewis County Rural E C A"/>
        <s v="Farmers Electric Coop, Inc - (MO)"/>
        <s v="Citizens Electric Corporation - (MO)"/>
        <s v="Howell-Oregon Elec Coop, Inc"/>
        <s v="New-Mac Electric Coop, Inc"/>
        <s v="Black River Electric Coop - (MO)"/>
        <s v="Sac-Osage Electric Coop Inc"/>
        <s v="Pemiscot-Dunklin Elec Coop Inc"/>
        <s v="Ozark Electric Coop Inc - (MO)"/>
        <s v="Three Rivers Electric Coop"/>
        <s v="Howard Electric Coop"/>
        <s v="Callaway Electric Cooperative"/>
        <s v="Macon Electric Coop"/>
        <s v="Cuivre River Electric Coop Inc"/>
        <s v="City of Ava - (MO)"/>
        <s v="Gascosage Electric Coop"/>
        <s v="White River Valley El Coop Inc"/>
        <s v="Co-Mo Electric Coop Inc"/>
        <s v="Consolidated Electric Coop"/>
        <s v="Ozark Border Electric Coop"/>
        <s v="City of Sullivan - (MO)"/>
        <s v="Ralls County Electric Coop"/>
        <s v="North Central MO Elec Coop Inc"/>
        <s v="Barry Electric Coop"/>
        <s v="Intercounty Electric Coop Assn"/>
        <s v="Southwest Electric Coop, Inc"/>
        <s v="City of Cameron"/>
        <s v="City of Carthage - (MO)"/>
        <s v="Chillicothe Municipal Utils"/>
        <s v="Central Missouri Elec Coop Inc"/>
        <s v="City of Columbia - (MO)"/>
        <s v="Boone Electric Coop"/>
        <s v="City of Kirkwood - (MO)"/>
        <s v="Crawford Electric Coop, Inc"/>
        <s v="Webster Electric Coop"/>
        <s v="Laclede Electric Coop, Inc"/>
        <s v="SE-MA-NO Electric Coop"/>
        <s v="Tri-County Electric Coop Assn"/>
        <s v="City Utilities of Springfield - (MO)"/>
        <s v="City of Farmington - (MO)"/>
        <s v="City of Fulton - (MO)"/>
        <s v="City of Hannibal - (MO)"/>
        <s v="Missouri Rural Electric Coop"/>
        <s v="City of Harrisonville - (MO)"/>
        <s v="City of Independence - (MO)"/>
        <s v="City of Jackson - (MO)"/>
        <s v="City of Kennett - (MO)"/>
        <s v="City of Lamar - (MO)"/>
        <s v="City of Lebanon - (MO)"/>
        <s v="City of Macon - (MO)"/>
        <s v="City of Marshall - (MO)"/>
        <s v="City of Sikeston - (MO)"/>
        <s v="City of Monett - (MO)"/>
        <s v="City of Mount Vernon - (MO)"/>
        <s v="City of Nixa - (MO)"/>
        <s v="West Central Electric Coop Inc - (MO)"/>
        <s v="City of Poplar Bluff - (MO)"/>
        <s v="City of Rolla - (MO)"/>
        <s v="Trenton Municipal Utilities - (MO)"/>
        <s v="City of West Plains - (MO)"/>
        <s v="City of Holly Springs"/>
        <s v="City of Aberdeen - (MS)"/>
        <s v="4-County Electric Power Assn"/>
        <s v="City of Okolona"/>
        <s v="Pontotoc Electric Power Assn"/>
        <s v="Coahoma Electric Power Assn"/>
        <s v="City of Amory"/>
        <s v="Monroe County Elec Power Assn"/>
        <s v="Tombigbee Electric Power Assn"/>
        <s v="Entergy Mississippi Inc"/>
        <s v="Twin County Electric Pwr Assn"/>
        <s v="Yazoo Valley Elec Power Assn"/>
        <s v="Delta Electric Power Assn"/>
        <s v="City of Columbus - (MS)"/>
        <s v="Prentiss County Elec Pwr Assn"/>
        <s v="Southern Pine Elec Power Assn"/>
        <s v="Mississippi Power Co"/>
        <s v="Tallahatchie Valley E P A"/>
        <s v="Coast Electric Power Assn"/>
        <s v="Dixie Electric Power Assn"/>
        <s v="Pearl River Valley El Pwr Assn"/>
        <s v="Tishomingo County E P A"/>
        <s v="City of New Albany - (MS)"/>
        <s v="Tippah Electric Power Assn"/>
        <s v="Alcorn County Elec Power Assn"/>
        <s v="Central Electric Power Assn - (MS)"/>
        <s v="Southwest Mississippi E P A"/>
        <s v="Magnolia Electric Power Assn"/>
        <s v="Northcentral Mississippi E P A"/>
        <s v="Natchez Trace Elec Power Assn"/>
        <s v="Canton Municipal Utilities"/>
        <s v="Clarksdale Public Utilities"/>
        <s v="East Mississippi Elec Pwr Assn"/>
        <s v="Greenwood Utilities Comm"/>
        <s v="Louisville Electric System"/>
        <s v="City of Starkville"/>
        <s v="City of Macon - (MS)"/>
        <s v="North East Mississippi EPA"/>
        <s v="City of Oxford - (MS)"/>
        <s v="City of Philadelphia - (MS)"/>
        <s v="City of Tupelo - (MS)"/>
        <s v="City of West Point - (MS)"/>
        <s v="City of Water Valley - (MS)"/>
        <s v="Public Serv Comm of Yazoo City"/>
        <s v="NorthWestern Energy LLC - (MT)"/>
        <s v="Lower Yellowstone R E A, Inc"/>
        <s v="Montana-Dakota Utilities Co"/>
        <s v="Big Horn Rural Electric Co"/>
        <s v="Sun River Electric Coop, Inc"/>
        <s v="Fergus Electric Coop, Inc"/>
        <s v="Hill County Electric Coop, Inc"/>
        <s v="Beartooth Electric Coop, Inc"/>
        <s v="Park Electric Coop Inc"/>
        <s v="Yellowstone Valley Elec Co-op"/>
        <s v="Tongue River Electric Coop Inc"/>
        <s v="Glacier Electric Coop, Inc"/>
        <s v="Marias River Electric Coop Inc"/>
        <s v="McCone Electric Coop Inc"/>
        <s v="Flathead Electric Coop Inc"/>
        <s v="Ravalli County Elec Coop, Inc"/>
        <s v="Black Hills Power, Inc. d/b/a"/>
        <s v="Lincoln Electric Coop, Inc"/>
        <s v="Sheridan Electric Coop, Inc"/>
        <s v="Big Horn County Elec Coop, Inc"/>
        <s v="Mid-Yellowstone Elec Coop, Inc"/>
        <s v="USBIA-Mission Valley Power"/>
        <s v="Powder River Energy Corp"/>
        <s v="Vigilante Electric Coop, Inc"/>
        <s v="McKenzie Electric Coop Inc"/>
        <s v="Duke Energy Progress - (NC)"/>
        <s v="Lumbee River Elec Member Corp"/>
        <s v="Virginia Electric &amp; Power Co"/>
        <s v="Roanoke Electric Member Corp"/>
        <s v="Duke Energy Carolinas, LLC"/>
        <s v="City of Albemarle - (NC)"/>
        <s v="Randolph Electric Member Corp"/>
        <s v="Pee Dee Electric Member Corp"/>
        <s v="Tideland Electric Member Corp"/>
        <s v="Town of Apex- (NC)"/>
        <s v="Town of High Point"/>
        <s v="Four County Elec Member Corp"/>
        <s v="Carteret-Craven El Member Corp"/>
        <s v="South River Elec Member Corp"/>
        <s v="Town of Ayden - (NC)"/>
        <s v="Pitt &amp; Greene Elec Member Corp"/>
        <s v="French Broad Elec Member Corp"/>
        <s v="Brunswick Electric Member Corp"/>
        <s v="Mountain Electric Coop, Inc"/>
        <s v="Blue Ridge Elec Member Corp - (NC)"/>
        <s v="Rutherford Elec Member Corp"/>
        <s v="EnergyUnited Elec Member Corp"/>
        <s v="City of Kings Mountain - (NC)"/>
        <s v="City of Gastonia - (NC)"/>
        <s v="Jones-Onslow Elec Member Corp"/>
        <s v="New River Light &amp; Power Co"/>
        <s v="Surry-Yadkin Elec Member Corp"/>
        <s v="Town of Forest City"/>
        <s v="Central Electric Membership Corp. - (NC)"/>
        <s v="Wake Electric Membership Corp"/>
        <s v="Piedmont Electric Member Corp"/>
        <s v="Halifax Electric Member Corp"/>
        <s v="Town of Pineville - (NC)"/>
        <s v="Union Electric Membership Corp - (NC)"/>
        <s v="Town of Huntersville - (NC)"/>
        <s v="City of Newton - (NC)"/>
        <s v="Town of Smithfield - (NC)"/>
        <s v="City of Concord - (NC)"/>
        <s v="City of Rocky Mount - (NC)"/>
        <s v="City of Laurinburg - (NC)"/>
        <s v="Public Works Comm-City of Fayetteville"/>
        <s v="Town of Edenton - (NC)"/>
        <s v="Albemarle Electric Member Corp"/>
        <s v="City of Elizabeth City - (NC)"/>
        <s v="Edgecombe-Martin County E M C"/>
        <s v="Greenville Utilities Comm"/>
        <s v="City of Kinston - (NC)"/>
        <s v="City of Lexington - (NC)"/>
        <s v="City of Lumberton - (NC)"/>
        <s v="City of Monroe - (NC)"/>
        <s v="City of Morganton - (NC)"/>
        <s v="Town of Murphy - (NC)"/>
        <s v="City of New Bern - (NC)"/>
        <s v="Town of Tarboro - (NC)"/>
        <s v="City of Shelby - (NC)"/>
        <s v="City of Statesville - (NC)"/>
        <s v="City of Washington - (NC)"/>
        <s v="Cape Hatteras Elec Member Corp"/>
        <s v="Mecklenburg Electric Cooperative"/>
        <s v="Broad River Electric Coop, Inc"/>
        <s v="Town of Wake Forest - (NC)"/>
        <s v="City of Wilson"/>
        <s v="Cass County Elec Coop Inc"/>
        <s v="Mountrail-Williams Elec Coop"/>
        <s v="Mor-Gran-Sou Electric Coop Inc"/>
        <s v="Burke-Divide Electric Coop Inc"/>
        <s v="Slope Electric Coop Inc"/>
        <s v="Verendrye Electric Coop Inc"/>
        <s v="City of Lakota - (ND)"/>
        <s v="Northern Plains Electric Coop"/>
        <s v="North Central Elec Coop, Inc"/>
        <s v="KEM Electric Coop Inc"/>
        <s v="Dakota Valley Elec Coop Inc"/>
        <s v="Roughrider Electric Cooperativ"/>
        <s v="McLean Electric Coop, Inc"/>
        <s v="Capital Electric Coop, Inc"/>
        <s v="City of Valley City"/>
        <s v="Nebraska Public Power District"/>
        <s v="Butler Public Power District - (NE)"/>
        <s v="Norris Public Power District"/>
        <s v="KBR Rural Public Power District"/>
        <s v="Cornhusker Public Power Dist"/>
        <s v="Southern Public Power District"/>
        <s v="South Central Public Pwr Dist"/>
        <s v="Northeast Power"/>
        <s v="City of Wakefield - (NE)"/>
        <s v="Cedar-Knox Public Power Dist"/>
        <s v="City of Alliance- (NE)"/>
        <s v="Twin Valleys Public Power Dist"/>
        <s v="Loup Valleys Rural P P D"/>
        <s v="Custer Public Power District"/>
        <s v="City of Cambridge - (NE)"/>
        <s v="City of Ord - (NE)"/>
        <s v="Howard Greeley Rural P P D"/>
        <s v="Panhandle Rural El Member Assn"/>
        <s v="Niobrara Valley El Member Corp"/>
        <s v="Auburn Board of Public Works"/>
        <s v="Cuming County Public Pwr Dist"/>
        <s v="Burt County Public Power Dist"/>
        <s v="Loup River Public Power Dist"/>
        <s v="Southwest Public Power Dist"/>
        <s v="Elkhorn Rural Public Pwr Dist"/>
        <s v="North Central Public Pwr Dist"/>
        <s v="City of Beatrice - (NE)"/>
        <s v="Seward County Rrl Pub Pwr Dist"/>
        <s v="Omaha Public Power District"/>
        <s v="Polk County Rural Pub Pwr Dist"/>
        <s v="Wheat Belt Public Power Dist"/>
        <s v="McCook Public Power District"/>
        <s v="City of North Platte"/>
        <s v="City of Broken Bow - (NE)"/>
        <s v="Midwest Electric Member Corp"/>
        <s v="City of Kimball - (NE)"/>
        <s v="City of Central City"/>
        <s v="Northwest Rural Pub Pwr Dist"/>
        <s v="City of Hebron - (NE)"/>
        <s v="Stanton County Public Pwr Dist"/>
        <s v="City of Valentine - (NE)"/>
        <s v="City of St Paul - (NE)"/>
        <s v="Cozad Board of Public Works"/>
        <s v="LaCreek Electric Assn, Inc"/>
        <s v="City of Crete"/>
        <s v="City of South Sioux City"/>
        <s v="City of David City"/>
        <s v="City of Fairbury"/>
        <s v="City of Tecumseh"/>
        <s v="Perennial Public Power Dist"/>
        <s v="City of Falls City - (NE)"/>
        <s v="Dawson Power District"/>
        <s v="City of Fremont - (NE)"/>
        <s v="City of Gering - (NE)"/>
        <s v="City of Gothenburg - (NE)"/>
        <s v="City of Grand Island - (NE)"/>
        <s v="City of Pierce - (NE)"/>
        <s v="City of Hastings - (NE)"/>
        <s v="Roosevelt Public Power Dist"/>
        <s v="Wyrulec Company"/>
        <s v="City of Holdrege"/>
        <s v="City of Imperial"/>
        <s v="City of Lexington - (NE)"/>
        <s v="Lincoln Electric System"/>
        <s v="City of Madison - (NE)"/>
        <s v="City of Minden - (NE)"/>
        <s v="City of Nebraska City"/>
        <s v="City of Neligh - (NE)"/>
        <s v="City of Syracuse - (NE)"/>
        <s v="City of Schuyler - (NE)"/>
        <s v="Chimney Rock Public Power Dist"/>
        <s v="City of Seward - (NE)"/>
        <s v="City of Sidney - (NE)"/>
        <s v="City of Superior - (NE)"/>
        <s v="Cherry-Todd Electric Coop, Inc"/>
        <s v="City of West Point - (NE)"/>
        <s v="City of Wahoo - (NE)"/>
        <s v="City of Wayne"/>
        <s v="Public Service Co of NH"/>
        <s v="New Hampshire Elec Coop Inc"/>
        <s v="Liberty Utilities (Granite State Electric) Corp"/>
        <s v="Unitil Energy Systems"/>
        <s v="Town of Wolfeboro - (NH)"/>
        <s v="Jersey Central Power &amp; Lt Co"/>
        <s v="Atlantic City Electric Co"/>
        <s v="Public Service Elec &amp; Gas Co"/>
        <s v="Rockland Electric Co"/>
        <s v="Borough of Butler - (NJ)"/>
        <s v="Sussex Rural Electric Coop Inc"/>
        <s v="Borough of Madison - (NJ)"/>
        <s v="City of Vineland - (NJ)"/>
        <s v="Public Service Co of NM"/>
        <s v="Otero County Electric Coop Inc"/>
        <s v="Continental Divide El Coop Inc"/>
        <s v="Central New Mexico El Coop, Inc"/>
        <s v="Kit Carson Electric Coop, Inc"/>
        <s v="El Paso Electric Co"/>
        <s v="Southwestern Public Service Co"/>
        <s v="Central Valley Elec Coop, Inc"/>
        <s v="Jemez Mountains Elec Coop, Inc"/>
        <s v="Lea County Electric Coop, Inc"/>
        <s v="Farmers Electric Coop, Inc - (NM)"/>
        <s v="Mora-San Miguel Elec Coop"/>
        <s v="Sierra Electric Coop, Inc"/>
        <s v="City of Farmington - (NM)"/>
        <s v="City of Gallup - (NM)"/>
        <s v="Socorro Electric Coop, Inc"/>
        <s v="Roosevelt County Elec Coop Inc"/>
        <s v="Springer Electric Coop, Inc"/>
        <s v="Los Alamos County"/>
        <s v="Rio Grande Electric Coop, Inc"/>
        <s v="City of Boulder City - (NV)"/>
        <s v="Nevada Power Co"/>
        <s v="Mt Wheeler Power, Inc"/>
        <s v="Sierra Pacific Power Co"/>
        <s v="Wells Rural Electric Co"/>
        <s v="Overton Power District No 5"/>
        <s v="Niagara Mohawk Power Corp."/>
        <s v="New York State Elec &amp; Gas Corp"/>
        <s v="Steuben Rural Elec Coop, Inc"/>
        <s v="City of Salamanca - (NY)"/>
        <s v="Pennsylvania Electric Co"/>
        <s v="Rochester Gas &amp; Electric Corp"/>
        <s v="Central Hudson Gas &amp; Elec Corp"/>
        <s v="Village of Arcade - (NY)"/>
        <s v="Long Island Power Authority"/>
        <s v="Consolidated Edison Co-NY Inc"/>
        <s v="Orange &amp; Rockland Utils Inc"/>
        <s v="Village of Rouses Point - (NY)"/>
        <s v="Jamestown Board of Public Util"/>
        <s v="Village of Solvay - (NY)"/>
        <s v="Village of Freeport - (NY)"/>
        <s v="Village of Rockville Centre - (NY)"/>
        <s v="Town of Massena - (NY)"/>
        <s v="Lake Placid Village, Inc - (NY)"/>
        <s v="Village of Fairport - (NY)"/>
        <s v="City of Plattsburgh - (NY)"/>
        <s v="Fishers Island Utility Co Inc"/>
        <s v="Duke Energy Ohio Inc"/>
        <s v="Ohio Power Co"/>
        <s v="Adams Rural Electric Coop, Inc"/>
        <s v="Mid-Ohio Energy Coop, Inc"/>
        <s v="Guernsey-Muskingum El Coop Inc"/>
        <s v="Frontier Power Company"/>
        <s v="South Central Power Company"/>
        <s v="Ohio Edison Co"/>
        <s v="City of Cuyahoga Falls - (OH)"/>
        <s v="Buckeye Rural Elec Coop, Inc"/>
        <s v="Licking Rural Electric Inc"/>
        <s v="Dayton Power &amp; Light Co"/>
        <s v="Washington Electric Coop - (OH)"/>
        <s v="City of Amherst- (OH)"/>
        <s v="Carroll Electric Coop, Inc - (OH)"/>
        <s v="Cleveland Electric Illum Co"/>
        <s v="Pioneer Rural Elec Coop, Inc - (OH)"/>
        <s v="Midwest Electric, Inc"/>
        <s v="Darke Rural Electric Coop, Inc"/>
        <s v="North Western Elec Coop, Inc"/>
        <s v="Holmes-Wayne Electric Coop Inc"/>
        <s v="Hancock-Wood Electric Coop Inc"/>
        <s v="The Toledo Edison Co"/>
        <s v="Firelands Electric Coop, Inc"/>
        <s v="Consolidated Electric Coop Inc"/>
        <s v="Lorain-Medina R E C, Inc"/>
        <s v="Logan County Coop Power &amp; Light"/>
        <s v="City of Dover - (OH)"/>
        <s v="City of Hudson - (OH)"/>
        <s v="City of Bowling Green - (OH)"/>
        <s v="City of Cleveland - (OH)"/>
        <s v="City of Bryan - (OH)"/>
        <s v="City of St Marys - (OH)"/>
        <s v="Butler Rural Electric Coop Inc - (OH)"/>
        <s v="City of Columbus - (OH)"/>
        <s v="City of Celina - (OH)"/>
        <s v="Village of Yellow Springs - (OH)"/>
        <s v="Clyde Light &amp; Power"/>
        <s v="City of Westerville - (OH)"/>
        <s v="Union Rural Electric Coop, Inc"/>
        <s v="City of Hamilton - (OH)"/>
        <s v="City of Galion"/>
        <s v="City of Niles - (OH)"/>
        <s v="City of Painesville"/>
        <s v="City of Napoleon - (OH)"/>
        <s v="City of Jackson - (OH)"/>
        <s v="City of Lebanon - (OH)"/>
        <s v="Village of Minster - (OH)"/>
        <s v="City of Oberlin - (OH)"/>
        <s v="City of Orrville - (OH)"/>
        <s v="City of Piqua - (OH)"/>
        <s v="City of Shelby - (OH)"/>
        <s v="City of Tipp City - (OH)"/>
        <s v="City of Wapakoneta - (OH)"/>
        <s v="City of Wadsworth - (OH)"/>
        <s v="Southeastern Electric Coop Inc - (OK)"/>
        <s v="People's Electric Cooperative"/>
        <s v="Northeast Oklahoma Electric Co"/>
        <s v="Public Service Co of Oklahoma"/>
        <s v="Cotton Electric Coop, Inc"/>
        <s v="Central Rural Electric Cooperative, Inc"/>
        <s v="Kiamichi Electric Coop, Inc"/>
        <s v="Rural Electric Coop, Inc"/>
        <s v="City of Altus - (OK)"/>
        <s v="Southwest Rural Elec Assn Inc"/>
        <s v="Oklahoma Electric Coop Inc"/>
        <s v="Choctaw Electric Coop Inc"/>
        <s v="Cimarron Electric Coop"/>
        <s v="Red River Valley Rrl Elec Assn"/>
        <s v="Northwestern Electric Coop Inc - (OK)"/>
        <s v="Indian Electric Coop, Inc"/>
        <s v="Verdigris Valley Elec Coop Inc"/>
        <s v="Canadian Valley Elec Coop, Inc"/>
        <s v="East Central Oklahoma Elec Coop Inc"/>
        <s v="Kay Electric Coop"/>
        <s v="Lake Region Electric Coop, Inc - (OK)"/>
        <s v="Cookson Hills Elec Coop, Inc"/>
        <s v="Northfork Electric Coop, Inc"/>
        <s v="City of Claremore"/>
        <s v="City of Cushing - (OK)"/>
        <s v="City of Duncan - (OK)"/>
        <s v="City of Edmond - (OK)"/>
        <s v="City of Mangum - (OK)"/>
        <s v="City of Miami - (OK)"/>
        <s v="City of Pawhuska - (OK)"/>
        <s v="City of Ponca City - (OK)"/>
        <s v="Prague Public Works Authority"/>
        <s v="City of Pryor - (OK)"/>
        <s v="City of Sallisaw - (OK)"/>
        <s v="Stillwater Utilities Authority"/>
        <s v="City of Stilwell - (OK)"/>
        <s v="Tahlequah Public Works Authority"/>
        <s v="Wagoner Public Works Authority"/>
        <s v="Consumers Power, Inc"/>
        <s v="City of McMinnville - (OR)"/>
        <s v="Wasco Electric Coop, Inc"/>
        <s v="Central Electric Coop Inc - (OR)"/>
        <s v="Columbia Basin Elec Cooperative, Inc"/>
        <s v="City of Ashland - (OR)"/>
        <s v="Portland General Electric Co"/>
        <s v="Oregon Trail El Cons Coop, Inc"/>
        <s v="City of Bandon - (OR)"/>
        <s v="Tillamook Peoples Utility Dist"/>
        <s v="Midstate Electric Coop, Inc"/>
        <s v="Umatilla Electric Coop Assn"/>
        <s v="Coos-Curry Electric Coop, Inc"/>
        <s v="Canby Utility Board"/>
        <s v="Clatskanie Peoples Util Dist"/>
        <s v="Columbia River Peoples Ut Dist"/>
        <s v="City of Forest Grove"/>
        <s v="Emerald People's Utility Dist"/>
        <s v="Lane Electric Coop Inc"/>
        <s v="City of Eugene - (OR)"/>
        <s v="Central Lincoln People's Ut Dt"/>
        <s v="Douglas Electric Coop - (OR)"/>
        <s v="City of Springfield - (OR)"/>
        <s v="Blachly-Lane County Coop El Assn"/>
        <s v="Columbia Power Coop Assn Inc"/>
        <s v="City of Hermiston"/>
        <s v="Hood River Electric Coop"/>
        <s v="City of Monmouth - (OR)"/>
        <s v="Salem Electric - (OR)"/>
        <s v="City of Milton-Freewater- (OR)"/>
        <s v="Columbia Rural Elec Assn, Inc"/>
        <s v="Northern Wasco County PUD"/>
        <s v="Tri-County Rural Elec Coop Inc"/>
        <s v="Metropolitan Edison Co"/>
        <s v="Adams Electric Cooperative Inc"/>
        <s v="PECO Energy Co"/>
        <s v="West Penn Power Company"/>
        <s v="Central Electric Coop, Inc - (PA)"/>
        <s v="Bedford Rural Elec Coop, Inc"/>
        <s v="PPL Electric Utilities Corp"/>
        <s v="Pennsylvania Power Co"/>
        <s v="REA Energy Coop Inc"/>
        <s v="Somerset Rural Elec Coop, Inc"/>
        <s v="Claverack Rural Elec Coop Inc"/>
        <s v="Northwestern Rural E C A, Inc - (PA)"/>
        <s v="Duquesne Light Co"/>
        <s v="Valley Rural Electric Coop Inc"/>
        <s v="United Electric Coop, Inc - (PA)"/>
        <s v="UGI Utilities, Inc"/>
        <s v="Wellsborough Electric Co"/>
        <s v="Citizens Electric Co - (PA)"/>
        <s v="Borough of Chambersburg"/>
        <s v="Pike County Light &amp; Power Co"/>
        <s v="Borough of Ephrata - (PA)"/>
        <s v="Borough of Lansdale"/>
        <s v="Borough of Quakertown - (PA)"/>
        <s v="The Narragansett Electric Co"/>
        <s v="Pascoag Utility District"/>
        <s v="Block Island Power Co"/>
        <s v="Little River Electric Coop Inc"/>
        <s v="South Carolina Electric&amp;Gas Company"/>
        <s v="Aiken Electric Coop Inc"/>
        <s v="Edisto Electric Coop, Inc"/>
        <s v="Santee Electric Coop, Inc"/>
        <s v="South Carolina Public Service Authority"/>
        <s v="Berkeley Electric Coop Inc"/>
        <s v="Mid-Carolina Electric Coop Inc"/>
        <s v="Palmetto Electric Coop Inc"/>
        <s v="City of Bennettsville - (SC)"/>
        <s v="Marlboro Electric Coop, Inc"/>
        <s v="Pee Dee Electric Coop, Inc"/>
        <s v="Black River Electric Coop, Inc - (SC)"/>
        <s v="York Electric Coop Inc"/>
        <s v="Fairfield Electric Coop, Inc"/>
        <s v="City of Camden"/>
        <s v="Lockhart Power Co"/>
        <s v="Blue Ridge Electric Coop Inc - (SC)"/>
        <s v="Clinton Combined Utility Sys"/>
        <s v="Laurens Electric Coop, Inc"/>
        <s v="Horry Electric Coop Inc"/>
        <s v="Coastal Electric Coop, Inc"/>
        <s v="Greer Commission of Public Wks"/>
        <s v="Easley Combined Utility System"/>
        <s v="City of Gaffney - (SC)"/>
        <s v="City of Georgetown - (SC)"/>
        <s v="Greenwood CPW"/>
        <s v="Lynches River Elec Coop, Inc"/>
        <s v="City of Laurens - (SC)"/>
        <s v="Newberry Electric Coop, Inc"/>
        <s v="City of Newberry - (SC)"/>
        <s v="City of Orangeburg - (SC)"/>
        <s v="City of Rock Hill - (SC)"/>
        <s v="City of Seneca - (SC)"/>
        <s v="City of Union - (SC)"/>
        <s v="NorthWestern Energy - (SD)"/>
        <s v="Northern Electric Coop, Inc"/>
        <s v="Oahe Electric Coop Inc"/>
        <s v="Moreau-Grand Electric Coop Inc"/>
        <s v="Cam Wal Electric Coop, Inc"/>
        <s v="FEM Electric Assn, Inc"/>
        <s v="City of Beresford"/>
        <s v="Southeastern Electric Coop Inc - (SD)"/>
        <s v="Central Electric Coop, Inc - (SD)"/>
        <s v="H-D Electric Coop Inc"/>
        <s v="Codington-Clark Elec Coop, Inc"/>
        <s v="Lake Region Electric Assn, Inc - (SD)"/>
        <s v="Douglas Electric Coop, Inc"/>
        <s v="Bon Homme Yankton El Assn, Inc"/>
        <s v="Butte Electric Coop, Inc"/>
        <s v="West River Electric Assn Inc"/>
        <s v="Whetstone Valley Elec Coop Inc"/>
        <s v="Grand Electric Coop, Inc"/>
        <s v="West Central Electric Coop Inc - (SD)"/>
        <s v="Rosebud Electric Coop Inc"/>
        <s v="Black Hills Electric Coop, Inc"/>
        <s v="Dakota Energy Coop Inc"/>
        <s v="City of Brookings - (SD)"/>
        <s v="City of Volga - (SD)"/>
        <s v="Charles Mix Electric Assn, Inc"/>
        <s v="City of Flandreau"/>
        <s v="Clay-Union Electric Corp"/>
        <s v="Union County Electric Coop Inc"/>
        <s v="City of Fort Pierre - (SD)"/>
        <s v="City of Madison - (SD)"/>
        <s v="City of Miller - (SD)"/>
        <s v="City of Pierre - (SD)"/>
        <s v="City of Sioux Falls - (SD)"/>
        <s v="City of Vermillion - (SD)"/>
        <s v="Watertown Municipal Utilities"/>
        <s v="Winner Municipal Utility"/>
        <s v="Cumberland Elec Member Corp"/>
        <s v="Pickwick Electric Coop"/>
        <s v="City of Lexington - (TN)"/>
        <s v="Gibson Electric Members Corp"/>
        <s v="City of Alcoa Utilities"/>
        <s v="Maryville Utilities"/>
        <s v="Upper Cumberland E M C"/>
        <s v="Caney Fork Electric Coop, Inc"/>
        <s v="Volunteer Electric Coop"/>
        <s v="Sequachee Valley Electric Coop"/>
        <s v="City of Pulaski - (TN)"/>
        <s v="City of Fayetteville"/>
        <s v="City of Memphis - (TN)"/>
        <s v="Athens Utility Board"/>
        <s v="Southwest Tennessee E M C"/>
        <s v="Weakley County Mun Elec Sys"/>
        <s v="Carroll County - (TN)"/>
        <s v="Holston Electric Coop, Inc"/>
        <s v="City of Greeneville - (TN)"/>
        <s v="Appalachian Electric Coop"/>
        <s v="Duck River Elec Member Corp"/>
        <s v="Nashville Electric Service"/>
        <s v="Benton County"/>
        <s v="City of Paris - (TN)"/>
        <s v="City of Bristol - (TN)"/>
        <s v="Bolivar Energy Authority"/>
        <s v="Chickasaw Electric Coop, Inc"/>
        <s v="Middle Tennessee E M C"/>
        <s v="City of Brownsville"/>
        <s v="City of Dickson"/>
        <s v="Plateau Electric Cooperative"/>
        <s v="City of Clinton - (TN)"/>
        <s v="Meriwether Lewis Electric Coop"/>
        <s v="City of Cleveland - (TN)"/>
        <s v="Kingsport Power Co"/>
        <s v="City of Clarksville - (TN)"/>
        <s v="Tennessee Valley Electric Coop"/>
        <s v="Columbia Power System"/>
        <s v="City of Cookeville - (TN)"/>
        <s v="City of Lewisburg - (TN)"/>
        <s v="City of Covington - (TN)"/>
        <s v="Powell Valley Electric Coop"/>
        <s v="City of Dayton - (TN)"/>
        <s v="City of Winchester - (TN)"/>
        <s v="City of Dyersburg"/>
        <s v="Forked Deer Electric Coop, Inc"/>
        <s v="City of Elizabethton - (TN)"/>
        <s v="Johnson City - (TN)"/>
        <s v="Town of Erwin - (TN)"/>
        <s v="City of Lawrenceburg"/>
        <s v="City of Etowah"/>
        <s v="Fort Loudoun Electric Coop"/>
        <s v="Knoxville Utilities Board"/>
        <s v="Loudon Utilities Board"/>
        <s v="City of Gallatin - (TN)"/>
        <s v="Sevier County Electric System"/>
        <s v="City of Harriman - (TN)"/>
        <s v="City of Rockwood - (TN)"/>
        <s v="City of LaFollette"/>
        <s v="City of Humboldt"/>
        <s v="City of Jackson - (TN)"/>
        <s v="City of Lenoir - (TN)"/>
        <s v="Tullahoma Board-Public Utils"/>
        <s v="McMinnville Electric System"/>
        <s v="City of Milan"/>
        <s v="City of Morristown - (TN)"/>
        <s v="City of Newport"/>
        <s v="City of Mt Pleasant - (TN)"/>
        <s v="City of Murfreesboro"/>
        <s v="City of Newbern"/>
        <s v="City of Oak Ridge"/>
        <s v="City of Ripley - (TN)"/>
        <s v="City of Shelbyville - (TN)"/>
        <s v="City of Smithville - (TN)"/>
        <s v="City of Sparta"/>
        <s v="City of Springfield - (TN)"/>
        <s v="City of Sweetwater"/>
        <s v="City of Trenton - (TN)"/>
        <s v="City of Union City"/>
        <s v="HILCO Electric Cooperative, Inc."/>
        <s v="South Plains Electric Coop Inc"/>
        <s v="Lighthouse Electric Coop, Inc"/>
        <s v="City of Lubbock - (TX)"/>
        <s v="AEP Texas North Company"/>
        <s v="Big Country Electric Coop, Inc"/>
        <s v="Lyntegar Electric Coop, Inc"/>
        <s v="Oncor Electric Delivery Company LLC"/>
        <s v="Rita Blanca Electric Coop, Inc"/>
        <s v="Nueces Electric Cooperative"/>
        <s v="AEP Texas Central Company"/>
        <s v="Magic Valley Electric Coop Inc"/>
        <s v="City of San Antonio - (TX)"/>
        <s v="Farmers Electric Coop, Inc - (TX)"/>
        <s v="Comanche County Elec Coop Assn"/>
        <s v="Denton County Elec Coop, Inc"/>
        <s v="Grayson-Collin Elec Coop, Inc"/>
        <s v="Cherokee County Elec Coop Assn"/>
        <s v="Texas-New Mexico Power Co"/>
        <s v="CenterPoint Energy"/>
        <s v="Cooke County Elec Coop Assn"/>
        <s v="Wise Electric Coop Inc"/>
        <s v="City of Liberty - (TX)"/>
        <s v="Lamb County Electric Coop, Inc"/>
        <s v="Bailey County Elec Coop Assn"/>
        <s v="Entergy Texas Inc."/>
        <s v="Mid-South Electric Coop Assn"/>
        <s v="Navarro County Elec Coop, Inc"/>
        <s v="Sharyland Utilities LP"/>
        <s v="San Patricio Electric Coop Inc"/>
        <s v="Fort Belknap Electric Coop Inc"/>
        <s v="Bowie-Cass Electric Coop, Inc"/>
        <s v="Austin Energy"/>
        <s v="Pedernales Electric Coop, Inc"/>
        <s v="Bluebonnet Electric Coop, Inc"/>
        <s v="Bartlett Electric Coop, Inc"/>
        <s v="Upshur Rural Elec Coop Corp"/>
        <s v="Coleman County Elec Coop, Inc"/>
        <s v="Bandera Electric Coop, Inc"/>
        <s v="Heart of Texas Electric Coop"/>
        <s v="Jackson Electric Coop, Inc - (TX)"/>
        <s v="Rusk County Electric Coop, Inc"/>
        <s v="Concho Valley Elec Coop Inc"/>
        <s v="Southwest Texas Elec Coop, Inc"/>
        <s v="Taylor Electric Coop Inc - (TX)"/>
        <s v="City of Boerne"/>
        <s v="Fannin County Electric Coop"/>
        <s v="North Plains Electric Coop Inc"/>
        <s v="Deaf Smith Electric Coop, Inc"/>
        <s v="United Electric Coop Service Inc - (TX)"/>
        <s v="City of Brenham - (TX)"/>
        <s v="Deep East Texas Elec Coop Inc"/>
        <s v="Jasper-Newton Elec Coop, Inc"/>
        <s v="Brownsville Public Utilities Board"/>
        <s v="City of Bryan - (TX)"/>
        <s v="Houston County Elec Coop Inc"/>
        <s v="Navasota Valley Elec Coop, Inc"/>
        <s v="Sam Houston Electric Coop Inc"/>
        <s v="Swisher Electric Coop, Inc"/>
        <s v="Fayette Electric Coop, Inc"/>
        <s v="Medina Electric Coop, Inc"/>
        <s v="Karnes Electric Coop Inc"/>
        <s v="Guadalupe Valley Elec Coop Inc"/>
        <s v="Greenbelt Electric Coop, Inc"/>
        <s v="Lamar County Elec Coop Assn"/>
        <s v="City of College Station - (TX)"/>
        <s v="San Bernard Electric Coop, Inc"/>
        <s v="Hamilton County Elec Coop Assn"/>
        <s v="City of Cuero - (TX)"/>
        <s v="Victoria Electric Coop, Inc"/>
        <s v="City of Garland - (TX)"/>
        <s v="City of Denton - (TX)"/>
        <s v="Wharton County Elec Coop, Inc"/>
        <s v="Trinity Valley Elec Coop Inc"/>
        <s v="City of Floresville"/>
        <s v="City of Fredericksburg - (TX)"/>
        <s v="Central Texas Elec Coop, Inc"/>
        <s v="City of Georgetown - (TX)"/>
        <s v="City of Greenville - (TX)"/>
        <s v="Wood County Electric Coop, Inc"/>
        <s v="City of Jasper - (TX)"/>
        <s v="Kerrville Public Utility Board"/>
        <s v="City of Lampasas - (TX)"/>
        <s v="City of Lockhart - (TX)"/>
        <s v="City of New Braunfels - (TX)"/>
        <s v="City of San Marcos - (TX)"/>
        <s v="City of Seguin - (TX)"/>
        <s v="Weatherford Mun Utility System"/>
        <s v="City of Logan - (UT)"/>
        <s v="Lehi City Corporation"/>
        <s v="Hurricane City Power"/>
        <s v="City of Bountiful"/>
        <s v="Brigham City Corporation"/>
        <s v="Heber Light &amp; Power Company"/>
        <s v="Bridger Valley Elec Assn, Inc"/>
        <s v="Spanish Fork City Corporation"/>
        <s v="Strawberry Electric Serv Dist"/>
        <s v="Payson City Corporation"/>
        <s v="Kaysville City Corporation"/>
        <s v="City of Washington - (UT)"/>
        <s v="Hyrum City Corporation"/>
        <s v="City of St George"/>
        <s v="City of Springville - (UT)"/>
        <s v="City of Murray - (UT)"/>
        <s v="Provo City Corp"/>
        <s v="Appalachian Power Co"/>
        <s v="Southside Electric Coop, Inc"/>
        <s v="Rappahannock Electric Coop"/>
        <s v="Shenandoah Valley Elec Coop"/>
        <s v="Virginia Tech Electric Service"/>
        <s v="Community Electric Coop"/>
        <s v="Bristol Virginia Utilities"/>
        <s v="BARC Electric Coop Inc"/>
        <s v="Prince George Electric Coop"/>
        <s v="Craig-Botetourt Electric Coop"/>
        <s v="Northern Virginia Elec Coop"/>
        <s v="Northern Neck Elec Coop, Inc"/>
        <s v="Town of Culpeper- (VA)"/>
        <s v="City of Danville - (VA)"/>
        <s v="City of Harrisonburg - (VA)"/>
        <s v="Central Virginia Electric Coop"/>
        <s v="City of Radford - (VA)"/>
        <s v="City of Franklin - (VA)"/>
        <s v="Town of Front Royal"/>
        <s v="City of Manassas - (VA)"/>
        <s v="City of Martinsville - (VA)"/>
        <s v="City of Salem - (VA)"/>
        <s v="Green Mountain Power Corp"/>
        <s v="Vermont Electric Cooperative, Inc"/>
        <s v="Town of Hardwick"/>
        <s v="Village of Ludlow - (VT)"/>
        <s v="Washington Electric Coop - (VT)"/>
        <s v="Village of Morrisville - (VT)"/>
        <s v="Village of Northfield - (VT)"/>
        <s v="Village of Lyndonville - (VT)"/>
        <s v="City of Burlington Electric - (VT)"/>
        <s v="Village of Swanton - (VT)"/>
        <s v="Town of Stowe- (VT)"/>
        <s v="PUD No 1 of Grays Harbor County"/>
        <s v="Puget Sound Energy Inc"/>
        <s v="PUD 1 of Snohomish County"/>
        <s v="PUD No 1 of Clark County - (WA)"/>
        <s v="PUD No 1 of Benton County"/>
        <s v="Benton Rural Electric Assn"/>
        <s v="PUD No 1 of Klickitat County"/>
        <s v="City of Blaine - (WA)"/>
        <s v="PUD No 1 of Okanogan County"/>
        <s v="Okanogan County Elec Coop, Inc"/>
        <s v="PUD No 1 of Chelan County"/>
        <s v="PUD No 1 of Douglas County"/>
        <s v="City of Seattle - (WA)"/>
        <s v="Tanner Electric Coop"/>
        <s v="PUD No 1 of Cowlitz County"/>
        <s v="City of Centralia - (WA)"/>
        <s v="PUD No 1 of Lewis County"/>
        <s v="City of Cheney - (WA)"/>
        <s v="Big Bend Electric Coop, Inc"/>
        <s v="PUD No 1 of Franklin County"/>
        <s v="PUD No 2 of Grant County"/>
        <s v="PUD No 1 of Pend Oreille County"/>
        <s v="Ohop Mutual Light Company, Inc"/>
        <s v="City of Tacoma - (WA)"/>
        <s v="City of Ellensburg - (WA)"/>
        <s v="PUD No 1 of Clallam County"/>
        <s v="Orcas Power &amp; Light Coop"/>
        <s v="Peninsula Light Company"/>
        <s v="PUD No 2 of Pacific County"/>
        <s v="Lakeview Light &amp; Power"/>
        <s v="Town of Steilacoom"/>
        <s v="Parkland Light &amp; Water Company"/>
        <s v="Vera Irrigation District #15"/>
        <s v="PUD No 1 of Skamania Co"/>
        <s v="City of Port Angeles - (WA)"/>
        <s v="PUD No 1 of Ferry County"/>
        <s v="City of Richland - (WA)"/>
        <s v="PUD No 3 of Mason County"/>
        <s v="Modern Electric Water Company"/>
        <s v="Elmhurst Mutual Power &amp; Light Co"/>
        <s v="Clark Electric Coop - (WI)"/>
        <s v="Taylor Electric Coop - (WI)"/>
        <s v="Oconto Electric Cooperative"/>
        <s v="Wisconsin Power &amp; Light Co"/>
        <s v="Pioneer Power and Light Co"/>
        <s v="Adams-Columbia Electric Coop"/>
        <s v="Algoma Utility Comm"/>
        <s v="City of Black River Falls"/>
        <s v="Riverland Energy Cooperative"/>
        <s v="Polk-Burnett Electric Coop"/>
        <s v="Barron Electric Coop"/>
        <s v="Eau Claire Electric Coop"/>
        <s v="Central Wisconsin Elec Coop"/>
        <s v="City of Kaukauna"/>
        <s v="City of Menasha - (WI)"/>
        <s v="Scenic Rivers Energy Coop"/>
        <s v="Pierce-Pepin Coop Services"/>
        <s v="City of Marshfield - (WI)"/>
        <s v="Hustisford Utilities"/>
        <s v="Hartford Electric"/>
        <s v="Bayfield Electric Coop, Inc"/>
        <s v="Village of Muscoda - (WI)"/>
        <s v="Oakdale Electric Coop"/>
        <s v="St Croix Electric Coop"/>
        <s v="Village of Bangor - (WI)"/>
        <s v="New London Electric&amp;Water Util"/>
        <s v="Waupun Utilities"/>
        <s v="Vernon Electric Coop"/>
        <s v="City of Cuba City"/>
        <s v="Wisconsin Rapids W W &amp; L Comm"/>
        <s v="Consolidated Water Power Co"/>
        <s v="Madison Gas &amp; Electric Co"/>
        <s v="Jackson Electric Coop, Inc - (WI)"/>
        <s v="Chippewa Valley Electric Coop"/>
        <s v="Dunn County Electric Coop"/>
        <s v="City of Boscobel - (WI)"/>
        <s v="Village of Prairie Du Sac - (WI)"/>
        <s v="Shawano Municipal Utilities"/>
        <s v="Brodhead Water &amp; Lighting Comm"/>
        <s v="City of Stoughton - (WI)"/>
        <s v="Jump River Electric Coop Inc"/>
        <s v="Dahlberg Light &amp; Power Co"/>
        <s v="Price Electric Coop Inc"/>
        <s v="Cedarburg Light &amp; Water Comm"/>
        <s v="North Central Power Co Inc"/>
        <s v="City of Clintonville - (WI)"/>
        <s v="City of Columbus - (WI)"/>
        <s v="Oconomowoc Utilities"/>
        <s v="City of Eagle River - (WI)"/>
        <s v="City of Elkhorn - (WI)"/>
        <s v="City of Evansville"/>
        <s v="Florence Utility Comm"/>
        <s v="City of Sturgeon Bay - (WI)"/>
        <s v="Slinger Utilities"/>
        <s v="Juneau Utility Comm"/>
        <s v="Reedsburg Utility Comm"/>
        <s v="Jefferson Utilities"/>
        <s v="City of New Holstein - (WI)"/>
        <s v="City of Sheboygan Falls - (WI)"/>
        <s v="Lake Mills Light &amp; Water"/>
        <s v="City of Lodi - (WI)"/>
        <s v="Sun Prairie Utilities"/>
        <s v="Village of Waunakee - (WI)"/>
        <s v="Manitowoc Public Utilities"/>
        <s v="Two Rivers Water &amp; Light"/>
        <s v="City of Medford - (WI)"/>
        <s v="Village of Mt. Horeb - (WI)"/>
        <s v="Village of New Glarus - (WI)"/>
        <s v="City of New Richmond"/>
        <s v="Oconto Falls Water &amp; Light Comm"/>
        <s v="Superior Water and Light Co"/>
        <s v="Westfield Electric Company"/>
        <s v="Whitehall Electric Utility"/>
        <s v="City of Plymouth - (WI)"/>
        <s v="City of River Falls"/>
        <s v="Rice Lake Utilities"/>
        <s v="City of Richland Center - (WI)"/>
        <s v="Waterloo Light &amp; Water Comm"/>
        <s v="City of Westby"/>
        <s v="Monongahela Power Co"/>
        <s v="Wheeling Power Co"/>
        <s v="Black Diamond Power Co"/>
        <s v="Cheyenne Light Fuel &amp; Power d/b/a Black Hills Energy"/>
        <s v="Carbon Power &amp; Light, Inc"/>
        <s v="High Plains Power Inc"/>
        <s v="Garland Light &amp; Power Company"/>
        <s v="City of Cody"/>
        <s v="City of Gillette - (WY)"/>
        <s v="City of Torrington - (WY)"/>
        <m/>
      </sharedItems>
    </cacheField>
    <cacheField name="customer_county" numFmtId="0">
      <sharedItems containsString="0" containsBlank="1" containsNumber="1" minValue="0.50004993233889805" maxValue="428757.58046103001"/>
    </cacheField>
    <cacheField name="fraction_utility_customers" numFmtId="0">
      <sharedItems containsString="0" containsBlank="1" containsNumber="1" minValue="1.2029982946443201E-6" maxValue="1.0000000010000001"/>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55347">
  <r>
    <s v="AK"/>
    <n v="2"/>
    <n v="221"/>
    <n v="200870"/>
    <s v="Akiak city"/>
    <x v="0"/>
    <n v="77.1616548718888"/>
    <n v="2.5232719055555498E-2"/>
  </r>
  <r>
    <s v="AK"/>
    <n v="2"/>
    <n v="221"/>
    <n v="201420"/>
    <s v="Aleknagik city"/>
    <x v="0"/>
    <n v="33.027000387333302"/>
    <n v="1.08001963333333E-2"/>
  </r>
  <r>
    <s v="AK"/>
    <n v="2"/>
    <n v="3522"/>
    <n v="203000"/>
    <s v="Anchorage municipality"/>
    <x v="1"/>
    <n v="9596.9999999999909"/>
    <n v="0.999999999999999"/>
  </r>
  <r>
    <s v="AK"/>
    <n v="2"/>
    <n v="599"/>
    <n v="203000"/>
    <s v="Anchorage municipality"/>
    <x v="2"/>
    <n v="6402"/>
    <n v="1"/>
  </r>
  <r>
    <s v="AK"/>
    <n v="2"/>
    <n v="11824"/>
    <n v="203000"/>
    <s v="Anchorage municipality"/>
    <x v="3"/>
    <n v="5961"/>
    <n v="1"/>
  </r>
  <r>
    <s v="AK"/>
    <n v="2"/>
    <n v="7353"/>
    <n v="203220"/>
    <s v="Anderson city"/>
    <x v="4"/>
    <n v="9.40252699376415"/>
    <n v="1.4460976612987E-3"/>
  </r>
  <r>
    <s v="AK"/>
    <n v="2"/>
    <n v="221"/>
    <n v="203550"/>
    <s v="Aniak city"/>
    <x v="0"/>
    <n v="150.64732939666601"/>
    <n v="4.9263351666666601E-2"/>
  </r>
  <r>
    <s v="AK"/>
    <n v="2"/>
    <n v="221"/>
    <n v="212680"/>
    <s v="Chefornak city"/>
    <x v="0"/>
    <n v="77.949020387333306"/>
    <n v="2.5490196333333302E-2"/>
  </r>
  <r>
    <s v="AK"/>
    <n v="2"/>
    <n v="221"/>
    <n v="214330"/>
    <s v="Chuathbaluk city"/>
    <x v="0"/>
    <n v="28.8623387286666"/>
    <n v="9.4383056666666604E-3"/>
  </r>
  <r>
    <s v="AK"/>
    <n v="2"/>
    <n v="221"/>
    <n v="215430"/>
    <s v="Clark's Point city"/>
    <x v="0"/>
    <n v="12.5102273731111"/>
    <n v="4.0909834444444399E-3"/>
  </r>
  <r>
    <s v="AK"/>
    <n v="2"/>
    <n v="221"/>
    <n v="221040"/>
    <s v="Eek city"/>
    <x v="0"/>
    <n v="79.523747001111005"/>
    <n v="2.60051494444444E-2"/>
  </r>
  <r>
    <s v="AK"/>
    <n v="2"/>
    <n v="221"/>
    <n v="221810"/>
    <s v="Ekwok city"/>
    <x v="0"/>
    <n v="12.760431913777699"/>
    <n v="4.17280311111111E-3"/>
  </r>
  <r>
    <s v="AK"/>
    <n v="2"/>
    <n v="7353"/>
    <n v="224230"/>
    <s v="Fairbanks city"/>
    <x v="4"/>
    <n v="3121.4730464168101"/>
    <n v="0.48007890593921998"/>
  </r>
  <r>
    <s v="AK"/>
    <n v="2"/>
    <n v="221"/>
    <n v="229290"/>
    <s v="Goodnews Bay city"/>
    <x v="0"/>
    <n v="64.563835335999997"/>
    <n v="2.1113092E-2"/>
  </r>
  <r>
    <s v="AK"/>
    <n v="2"/>
    <n v="221"/>
    <n v="242380"/>
    <s v="Kwethluk city"/>
    <x v="0"/>
    <n v="181.881045361888"/>
    <n v="5.9477124055555497E-2"/>
  </r>
  <r>
    <s v="AK"/>
    <n v="2"/>
    <n v="221"/>
    <n v="245460"/>
    <s v="Lower Kalskag city"/>
    <x v="0"/>
    <n v="57.724677966999899"/>
    <n v="1.8876611499999901E-2"/>
  </r>
  <r>
    <s v="AK"/>
    <n v="2"/>
    <n v="221"/>
    <n v="246890"/>
    <s v="Manokotak city"/>
    <x v="0"/>
    <n v="34.528227631333301"/>
    <n v="1.12911143333333E-2"/>
  </r>
  <r>
    <s v="AK"/>
    <n v="2"/>
    <n v="221"/>
    <n v="247990"/>
    <s v="Mekoryuk city"/>
    <x v="0"/>
    <n v="67.713290772111094"/>
    <n v="2.2142998944444402E-2"/>
  </r>
  <r>
    <s v="AK"/>
    <n v="2"/>
    <n v="221"/>
    <n v="252390"/>
    <s v="Napakiak city"/>
    <x v="0"/>
    <n v="89.759476616333302"/>
    <n v="2.93523468333333E-2"/>
  </r>
  <r>
    <s v="AK"/>
    <n v="2"/>
    <n v="221"/>
    <n v="252720"/>
    <s v="Napaskiak city"/>
    <x v="0"/>
    <n v="106.294117103777"/>
    <n v="3.4759358111111097E-2"/>
  </r>
  <r>
    <s v="AK"/>
    <n v="2"/>
    <n v="221"/>
    <n v="253710"/>
    <s v="New Stuyahok city"/>
    <x v="0"/>
    <n v="32.526591306"/>
    <n v="1.0636557E-2"/>
  </r>
  <r>
    <s v="AK"/>
    <n v="2"/>
    <n v="221"/>
    <n v="253930"/>
    <s v="Nightmute city"/>
    <x v="0"/>
    <n v="48.029194848555498"/>
    <n v="1.5706080722222199E-2"/>
  </r>
  <r>
    <s v="AK"/>
    <n v="2"/>
    <n v="7353"/>
    <n v="255910"/>
    <s v="North Pole city"/>
    <x v="4"/>
    <n v="152.78709635625901"/>
    <n v="2.3498476831168801E-2"/>
  </r>
  <r>
    <s v="AK"/>
    <n v="2"/>
    <n v="221"/>
    <n v="256680"/>
    <s v="Nunapitchuk city"/>
    <x v="0"/>
    <n v="103.932027183111"/>
    <n v="3.3986928444444398E-2"/>
  </r>
  <r>
    <s v="AK"/>
    <n v="2"/>
    <n v="221"/>
    <n v="261080"/>
    <s v="Platinum city"/>
    <x v="0"/>
    <n v="24.408277973444399"/>
    <n v="7.9817782777777697E-3"/>
  </r>
  <r>
    <s v="AK"/>
    <n v="2"/>
    <n v="221"/>
    <n v="264600"/>
    <s v="Quinhagak city"/>
    <x v="0"/>
    <n v="147.237037773222"/>
    <n v="4.8148148388888798E-2"/>
  </r>
  <r>
    <s v="AK"/>
    <n v="2"/>
    <n v="221"/>
    <n v="277690"/>
    <s v="Togiak city"/>
    <x v="0"/>
    <n v="65.303387492444401"/>
    <n v="2.1354933777777699E-2"/>
  </r>
  <r>
    <s v="AK"/>
    <n v="2"/>
    <n v="221"/>
    <n v="278240"/>
    <s v="Toksook Bay city"/>
    <x v="0"/>
    <n v="106.294117103777"/>
    <n v="3.4759358111111097E-2"/>
  </r>
  <r>
    <s v="AK"/>
    <n v="2"/>
    <n v="19454"/>
    <n v="280770"/>
    <s v="Unalaska city"/>
    <x v="5"/>
    <n v="229"/>
    <n v="1"/>
  </r>
  <r>
    <s v="AK"/>
    <n v="2"/>
    <n v="221"/>
    <n v="299999"/>
    <s v="Unincorporated Bethel Census Area"/>
    <x v="0"/>
    <n v="1254.1480340375499"/>
    <n v="0.41012035122222201"/>
  </r>
  <r>
    <s v="AK"/>
    <n v="2"/>
    <n v="7353"/>
    <n v="299999"/>
    <s v="Unincorporated Denali Borough"/>
    <x v="4"/>
    <n v="105.43799248675499"/>
    <n v="1.6216240001038901E-2"/>
  </r>
  <r>
    <s v="AK"/>
    <n v="2"/>
    <n v="221"/>
    <n v="299999"/>
    <s v="Unincorporated Dillingham Census Area"/>
    <x v="0"/>
    <n v="149.121911334"/>
    <n v="4.8764522999999997E-2"/>
  </r>
  <r>
    <s v="AK"/>
    <n v="2"/>
    <n v="7353"/>
    <n v="299999"/>
    <s v="Unincorporated Fairbanks North Star Borough"/>
    <x v="4"/>
    <n v="3112.8993377463999"/>
    <n v="0.47876027956727202"/>
  </r>
  <r>
    <s v="AK"/>
    <n v="2"/>
    <n v="219"/>
    <n v="299999"/>
    <s v="Unincorporated Haines Borough"/>
    <x v="6"/>
    <n v="2335"/>
    <n v="1"/>
  </r>
  <r>
    <s v="AK"/>
    <n v="2"/>
    <n v="221"/>
    <n v="281320"/>
    <s v="Upper Kalskag city"/>
    <x v="0"/>
    <n v="52.093001968333297"/>
    <n v="1.7034990833333302E-2"/>
  </r>
  <r>
    <s v="AK"/>
    <n v="2"/>
    <n v="19454"/>
    <n v="2016"/>
    <s v="Aleutians West Census Area"/>
    <x v="5"/>
    <n v="229"/>
    <n v="1"/>
  </r>
  <r>
    <s v="AK"/>
    <n v="2"/>
    <n v="3522"/>
    <n v="2020"/>
    <s v="Anchorage Municipality"/>
    <x v="1"/>
    <n v="9596.9999999999909"/>
    <n v="0.999999999999999"/>
  </r>
  <r>
    <s v="AK"/>
    <n v="2"/>
    <n v="599"/>
    <n v="2020"/>
    <s v="Anchorage Municipality"/>
    <x v="2"/>
    <n v="6402"/>
    <n v="1"/>
  </r>
  <r>
    <s v="AK"/>
    <n v="2"/>
    <n v="11824"/>
    <n v="2020"/>
    <s v="Anchorage Municipality"/>
    <x v="3"/>
    <n v="5961"/>
    <n v="1"/>
  </r>
  <r>
    <s v="AK"/>
    <n v="2"/>
    <n v="221"/>
    <n v="2050"/>
    <s v="Bethel Census Area"/>
    <x v="0"/>
    <n v="2718.22222443077"/>
    <n v="0.88888888961111001"/>
  </r>
  <r>
    <s v="AK"/>
    <n v="2"/>
    <n v="7353"/>
    <n v="2068"/>
    <s v="Denali Borough"/>
    <x v="4"/>
    <n v="114.84051948051901"/>
    <n v="1.7662337662337602E-2"/>
  </r>
  <r>
    <s v="AK"/>
    <n v="2"/>
    <n v="221"/>
    <n v="2070"/>
    <s v="Dillingham Census Area"/>
    <x v="0"/>
    <n v="339.77777743799999"/>
    <n v="0.111111111"/>
  </r>
  <r>
    <s v="AK"/>
    <n v="2"/>
    <n v="7353"/>
    <n v="2090"/>
    <s v="Fairbanks North Star Borough"/>
    <x v="4"/>
    <n v="6387.15948051948"/>
    <n v="0.98233766233766195"/>
  </r>
  <r>
    <s v="AK"/>
    <n v="2"/>
    <n v="219"/>
    <n v="2100"/>
    <s v="Haines Borough"/>
    <x v="6"/>
    <n v="2335"/>
    <n v="1"/>
  </r>
  <r>
    <s v="AL"/>
    <n v="1"/>
    <n v="14602"/>
    <n v="100124"/>
    <s v="Abbeville city"/>
    <x v="7"/>
    <n v="233.655447268464"/>
    <n v="5.5159454029382403E-2"/>
  </r>
  <r>
    <s v="AL"/>
    <n v="1"/>
    <n v="195"/>
    <n v="100124"/>
    <s v="Abbeville city"/>
    <x v="8"/>
    <n v="45.107541202612403"/>
    <n v="2.2564827366715901E-4"/>
  </r>
  <r>
    <s v="AL"/>
    <n v="1"/>
    <n v="195"/>
    <n v="100460"/>
    <s v="Adamsville city"/>
    <x v="8"/>
    <n v="286.519868948593"/>
    <n v="1.43330166255762E-3"/>
  </r>
  <r>
    <s v="AL"/>
    <n v="1"/>
    <n v="4618"/>
    <n v="100484"/>
    <s v="Addison town"/>
    <x v="9"/>
    <n v="43.7288478143346"/>
    <n v="5.7191796775221803E-3"/>
  </r>
  <r>
    <s v="AL"/>
    <n v="1"/>
    <n v="1780"/>
    <n v="100676"/>
    <s v="Akron town"/>
    <x v="10"/>
    <n v="9.3306712475382803"/>
    <n v="1.5809337932121701E-3"/>
  </r>
  <r>
    <s v="AL"/>
    <n v="1"/>
    <n v="195"/>
    <n v="100676"/>
    <s v="Akron town"/>
    <x v="8"/>
    <n v="1.2168474836167"/>
    <n v="6.0872201559599597E-6"/>
  </r>
  <r>
    <s v="AL"/>
    <n v="1"/>
    <n v="195"/>
    <n v="100820"/>
    <s v="Alabaster city"/>
    <x v="8"/>
    <n v="1592.2672470749401"/>
    <n v="7.9652392025840006E-3"/>
  </r>
  <r>
    <s v="AL"/>
    <n v="1"/>
    <n v="241"/>
    <n v="100988"/>
    <s v="Albertville city"/>
    <x v="11"/>
    <n v="1681.42536053246"/>
    <n v="0.75467924619949001"/>
  </r>
  <r>
    <s v="AL"/>
    <n v="1"/>
    <n v="11714"/>
    <n v="100988"/>
    <s v="Albertville city"/>
    <x v="12"/>
    <n v="686.81386528160704"/>
    <n v="0.14140701364661401"/>
  </r>
  <r>
    <s v="AL"/>
    <n v="1"/>
    <n v="3426"/>
    <n v="100988"/>
    <s v="Albertville city"/>
    <x v="13"/>
    <n v="104.04602087983"/>
    <n v="1.70009838038938E-2"/>
  </r>
  <r>
    <s v="AL"/>
    <n v="1"/>
    <n v="7827"/>
    <n v="100988"/>
    <s v="Albertville city"/>
    <x v="14"/>
    <n v="100.689511917465"/>
    <n v="5.9020815895348799E-2"/>
  </r>
  <r>
    <s v="AL"/>
    <n v="1"/>
    <n v="289"/>
    <n v="101132"/>
    <s v="Alexander City city"/>
    <x v="15"/>
    <n v="668.23707192848804"/>
    <n v="0.64877385624125095"/>
  </r>
  <r>
    <s v="AL"/>
    <n v="1"/>
    <n v="195"/>
    <n v="101132"/>
    <s v="Alexander City city"/>
    <x v="8"/>
    <n v="481.66726326275102"/>
    <n v="2.4095169796337699E-3"/>
  </r>
  <r>
    <s v="AL"/>
    <n v="1"/>
    <n v="18203"/>
    <n v="101132"/>
    <s v="Alexander City city"/>
    <x v="16"/>
    <n v="5.2561548380022396"/>
    <n v="5.8143305730113202E-3"/>
  </r>
  <r>
    <s v="AL"/>
    <n v="1"/>
    <n v="3222"/>
    <n v="101132"/>
    <s v="Alexander City city"/>
    <x v="17"/>
    <n v="4.0378277449424402"/>
    <n v="2.2419920849208398E-3"/>
  </r>
  <r>
    <s v="AL"/>
    <n v="1"/>
    <n v="1780"/>
    <n v="101228"/>
    <s v="Aliceville city"/>
    <x v="10"/>
    <n v="130.011601168629"/>
    <n v="2.20283973515129E-2"/>
  </r>
  <r>
    <s v="AL"/>
    <n v="1"/>
    <n v="195"/>
    <n v="101228"/>
    <s v="Aliceville city"/>
    <x v="8"/>
    <n v="16.955295661581101"/>
    <n v="8.4818039147087698E-5"/>
  </r>
  <r>
    <s v="AL"/>
    <n v="1"/>
    <n v="195"/>
    <n v="101396"/>
    <s v="Allgood town"/>
    <x v="8"/>
    <n v="30.135986259467799"/>
    <n v="1.50753800659662E-4"/>
  </r>
  <r>
    <s v="AL"/>
    <n v="1"/>
    <n v="195"/>
    <n v="101660"/>
    <s v="Altoona town"/>
    <x v="8"/>
    <n v="35.129332809004303"/>
    <n v="1.7573277310384199E-4"/>
  </r>
  <r>
    <s v="AL"/>
    <n v="1"/>
    <n v="604"/>
    <n v="101708"/>
    <s v="Andalusia city"/>
    <x v="18"/>
    <n v="819.97698055547801"/>
    <n v="0.82993621513712301"/>
  </r>
  <r>
    <s v="AL"/>
    <n v="1"/>
    <n v="20841"/>
    <n v="101708"/>
    <s v="Andalusia city"/>
    <x v="19"/>
    <n v="9.3964842721725095"/>
    <n v="3.2026190430035802E-3"/>
  </r>
  <r>
    <s v="AL"/>
    <n v="1"/>
    <n v="6422"/>
    <n v="101756"/>
    <s v="Anderson town"/>
    <x v="20"/>
    <n v="15.6243976690052"/>
    <n v="1.7829964246268599E-3"/>
  </r>
  <r>
    <s v="AL"/>
    <n v="1"/>
    <n v="195"/>
    <n v="101852"/>
    <s v="Anniston city"/>
    <x v="8"/>
    <n v="3444.9662478145801"/>
    <n v="1.7233275544089498E-2"/>
  </r>
  <r>
    <s v="AL"/>
    <n v="1"/>
    <n v="750"/>
    <n v="102116"/>
    <s v="Arab city"/>
    <x v="21"/>
    <n v="745.56223120014204"/>
    <n v="0.25735665557478099"/>
  </r>
  <r>
    <s v="AL"/>
    <n v="1"/>
    <n v="11714"/>
    <n v="102116"/>
    <s v="Arab city"/>
    <x v="12"/>
    <n v="316.414097421772"/>
    <n v="6.5145994939627902E-2"/>
  </r>
  <r>
    <s v="AL"/>
    <n v="1"/>
    <n v="944"/>
    <n v="102260"/>
    <s v="Ardmore town"/>
    <x v="22"/>
    <n v="98.078666904288994"/>
    <n v="1.42680632680082E-2"/>
  </r>
  <r>
    <s v="AL"/>
    <n v="1"/>
    <n v="195"/>
    <n v="102320"/>
    <s v="Argo town"/>
    <x v="8"/>
    <n v="141.52316668613599"/>
    <n v="7.0796273517091397E-4"/>
  </r>
  <r>
    <s v="AL"/>
    <n v="1"/>
    <n v="14602"/>
    <n v="102428"/>
    <s v="Ariton town"/>
    <x v="7"/>
    <n v="18.489636752004799"/>
    <n v="4.3648811973571299E-3"/>
  </r>
  <r>
    <s v="AL"/>
    <n v="1"/>
    <n v="4618"/>
    <n v="102500"/>
    <s v="Arley town"/>
    <x v="9"/>
    <n v="20.546769293089501"/>
    <n v="2.6872572970297499E-3"/>
  </r>
  <r>
    <s v="AL"/>
    <n v="1"/>
    <n v="5309"/>
    <n v="102836"/>
    <s v="Ashford town"/>
    <x v="23"/>
    <n v="53.590505378173603"/>
    <n v="1.0475079237328599E-2"/>
  </r>
  <r>
    <s v="AL"/>
    <n v="1"/>
    <n v="20841"/>
    <n v="102836"/>
    <s v="Ashford town"/>
    <x v="19"/>
    <n v="29.3824836849594"/>
    <n v="1.00144797835581E-2"/>
  </r>
  <r>
    <s v="AL"/>
    <n v="1"/>
    <n v="195"/>
    <n v="102836"/>
    <s v="Ashford town"/>
    <x v="8"/>
    <n v="25.176708000778"/>
    <n v="1.2594525317794701E-4"/>
  </r>
  <r>
    <s v="AL"/>
    <n v="1"/>
    <n v="195"/>
    <n v="102860"/>
    <s v="Ashland town"/>
    <x v="8"/>
    <n v="99.360492067984893"/>
    <n v="4.9704601288623896E-4"/>
  </r>
  <r>
    <s v="AL"/>
    <n v="1"/>
    <n v="4327"/>
    <n v="102860"/>
    <s v="Ashland town"/>
    <x v="24"/>
    <n v="64.892872904505296"/>
    <n v="2.6650050474129501E-2"/>
  </r>
  <r>
    <s v="AL"/>
    <n v="1"/>
    <n v="18203"/>
    <n v="102860"/>
    <s v="Ashland town"/>
    <x v="16"/>
    <n v="13.854595948644301"/>
    <n v="1.5325880474164E-2"/>
  </r>
  <r>
    <s v="AL"/>
    <n v="1"/>
    <n v="195"/>
    <n v="102908"/>
    <s v="Ashville city"/>
    <x v="8"/>
    <n v="123.569871552058"/>
    <n v="6.1815225236395196E-4"/>
  </r>
  <r>
    <s v="AL"/>
    <n v="1"/>
    <n v="944"/>
    <n v="102956"/>
    <s v="Athens city"/>
    <x v="22"/>
    <n v="2524.8892202813499"/>
    <n v="0.36731004077412799"/>
  </r>
  <r>
    <s v="AL"/>
    <n v="1"/>
    <n v="195"/>
    <n v="103004"/>
    <s v="Atmore city"/>
    <x v="8"/>
    <n v="450.02525472143498"/>
    <n v="2.2512293760014101E-3"/>
  </r>
  <r>
    <s v="AL"/>
    <n v="1"/>
    <n v="17646"/>
    <n v="103004"/>
    <s v="Atmore city"/>
    <x v="25"/>
    <n v="280.05584377926601"/>
    <n v="0.14465694410086"/>
  </r>
  <r>
    <s v="AL"/>
    <n v="1"/>
    <n v="195"/>
    <n v="103028"/>
    <s v="Attalla city"/>
    <x v="8"/>
    <n v="537.55150399398701"/>
    <n v="2.6890751668016601E-3"/>
  </r>
  <r>
    <s v="AL"/>
    <n v="1"/>
    <n v="195"/>
    <n v="103076"/>
    <s v="Auburn city"/>
    <x v="8"/>
    <n v="2109.8039126377198"/>
    <n v="1.0554191116835801E-2"/>
  </r>
  <r>
    <s v="AL"/>
    <n v="1"/>
    <n v="5204"/>
    <n v="103076"/>
    <s v="Auburn city"/>
    <x v="26"/>
    <n v="309.17780226181702"/>
    <n v="8.20317862196384E-2"/>
  </r>
  <r>
    <s v="AL"/>
    <n v="1"/>
    <n v="14146"/>
    <n v="103076"/>
    <s v="Auburn city"/>
    <x v="27"/>
    <n v="256.66150125095999"/>
    <n v="0.127755849303613"/>
  </r>
  <r>
    <s v="AL"/>
    <n v="1"/>
    <n v="18203"/>
    <n v="103076"/>
    <s v="Auburn city"/>
    <x v="16"/>
    <n v="12.622688262718199"/>
    <n v="1.3963150733095399E-2"/>
  </r>
  <r>
    <s v="AL"/>
    <n v="1"/>
    <n v="195"/>
    <n v="103220"/>
    <s v="Autaugaville town"/>
    <x v="8"/>
    <n v="28.7012979834122"/>
    <n v="1.4357684256992E-4"/>
  </r>
  <r>
    <s v="AL"/>
    <n v="1"/>
    <n v="3222"/>
    <n v="103220"/>
    <s v="Autaugaville town"/>
    <x v="17"/>
    <n v="4.5633780043772596"/>
    <n v="2.53380233446821E-3"/>
  </r>
  <r>
    <s v="AL"/>
    <n v="1"/>
    <n v="5309"/>
    <n v="103364"/>
    <s v="Avon town"/>
    <x v="23"/>
    <n v="13.264449150109799"/>
    <n v="2.5927383014288201E-3"/>
  </r>
  <r>
    <s v="AL"/>
    <n v="1"/>
    <n v="20841"/>
    <n v="103364"/>
    <s v="Avon town"/>
    <x v="19"/>
    <n v="7.2726028238168503"/>
    <n v="2.47873306878556E-3"/>
  </r>
  <r>
    <s v="AL"/>
    <n v="1"/>
    <n v="195"/>
    <n v="103364"/>
    <s v="Avon town"/>
    <x v="8"/>
    <n v="6.2316106311529298"/>
    <n v="3.1173328086527003E-5"/>
  </r>
  <r>
    <s v="AL"/>
    <n v="1"/>
    <n v="20841"/>
    <n v="103556"/>
    <s v="Babbie town"/>
    <x v="19"/>
    <n v="53.559960183712398"/>
    <n v="1.8254928487972801E-2"/>
  </r>
  <r>
    <s v="AL"/>
    <n v="1"/>
    <n v="4430"/>
    <n v="103556"/>
    <s v="Babbie town"/>
    <x v="28"/>
    <n v="1.7846473410407999"/>
    <n v="1.4074505844170299E-3"/>
  </r>
  <r>
    <s v="AL"/>
    <n v="1"/>
    <n v="750"/>
    <n v="103676"/>
    <s v="Baileyton town"/>
    <x v="21"/>
    <n v="39.522561295957999"/>
    <n v="1.3642582428704799E-2"/>
  </r>
  <r>
    <s v="AL"/>
    <n v="1"/>
    <n v="4618"/>
    <n v="103676"/>
    <s v="Baileyton town"/>
    <x v="9"/>
    <n v="3.6617624394504902"/>
    <n v="4.7891216838222397E-4"/>
  </r>
  <r>
    <s v="AL"/>
    <n v="1"/>
    <n v="14602"/>
    <n v="103724"/>
    <s v="Bakerhill town"/>
    <x v="7"/>
    <n v="10.673249252294401"/>
    <n v="2.5196527979920798E-3"/>
  </r>
  <r>
    <s v="AL"/>
    <n v="1"/>
    <n v="195"/>
    <n v="103724"/>
    <s v="Bakerhill town"/>
    <x v="8"/>
    <n v="2.0604870806219999"/>
    <n v="1.03074860712849E-5"/>
  </r>
  <r>
    <s v="AL"/>
    <n v="1"/>
    <n v="14602"/>
    <n v="103940"/>
    <s v="Banks town"/>
    <x v="7"/>
    <n v="1.90006427077267"/>
    <n v="4.4855152756672999E-4"/>
  </r>
  <r>
    <s v="AL"/>
    <n v="1"/>
    <n v="5204"/>
    <n v="103940"/>
    <s v="Banks town"/>
    <x v="26"/>
    <n v="0.54319332403346199"/>
    <n v="1.4412133829489501E-4"/>
  </r>
  <r>
    <s v="AL"/>
    <n v="1"/>
    <n v="195"/>
    <n v="104660"/>
    <s v="Bay Minette city"/>
    <x v="8"/>
    <n v="711.150102549434"/>
    <n v="3.5574936846526498E-3"/>
  </r>
  <r>
    <s v="AL"/>
    <n v="1"/>
    <n v="17646"/>
    <n v="104660"/>
    <s v="Bay Minette city"/>
    <x v="25"/>
    <n v="3.3095059938074201"/>
    <n v="1.7094555753137499E-3"/>
  </r>
  <r>
    <s v="AL"/>
    <n v="1"/>
    <n v="195"/>
    <n v="104684"/>
    <s v="Bayou La Batre city"/>
    <x v="8"/>
    <n v="208.46682790994799"/>
    <n v="1.0428451336652301E-3"/>
  </r>
  <r>
    <s v="AL"/>
    <n v="1"/>
    <n v="195"/>
    <n v="104852"/>
    <s v="Bear Creek town"/>
    <x v="8"/>
    <n v="39.4031889509751"/>
    <n v="1.97112529894523E-4"/>
  </r>
  <r>
    <s v="AL"/>
    <n v="1"/>
    <n v="19027"/>
    <n v="104852"/>
    <s v="Bear Creek town"/>
    <x v="29"/>
    <n v="18.186236996827802"/>
    <n v="1.5017536743870999E-2"/>
  </r>
  <r>
    <s v="AL"/>
    <n v="1"/>
    <n v="195"/>
    <n v="104900"/>
    <s v="Beatrice town"/>
    <x v="8"/>
    <n v="4.4984620842660599"/>
    <n v="2.2503337056487899E-5"/>
  </r>
  <r>
    <s v="AL"/>
    <n v="1"/>
    <n v="40127"/>
    <n v="104900"/>
    <s v="Beatrice town"/>
    <x v="30"/>
    <n v="3.3846390982537802"/>
    <n v="2.0675864986278401E-3"/>
  </r>
  <r>
    <s v="AL"/>
    <n v="1"/>
    <n v="17646"/>
    <n v="104900"/>
    <s v="Beatrice town"/>
    <x v="25"/>
    <n v="2.7994442122987002"/>
    <n v="1.4459939113113101E-3"/>
  </r>
  <r>
    <s v="AL"/>
    <n v="1"/>
    <n v="30517"/>
    <n v="104900"/>
    <s v="Beatrice town"/>
    <x v="31"/>
    <n v="1.37421062561601"/>
    <n v="1.5723233702700399E-3"/>
  </r>
  <r>
    <s v="AL"/>
    <n v="1"/>
    <n v="195"/>
    <n v="104948"/>
    <s v="Beaverton town"/>
    <x v="8"/>
    <n v="11.3711974418253"/>
    <n v="5.6883860300673803E-5"/>
  </r>
  <r>
    <s v="AL"/>
    <n v="1"/>
    <n v="19027"/>
    <n v="104948"/>
    <s v="Beaverton town"/>
    <x v="29"/>
    <n v="5.2482882000249997"/>
    <n v="4.3338465731007402E-3"/>
  </r>
  <r>
    <s v="AL"/>
    <n v="1"/>
    <n v="195"/>
    <n v="105164"/>
    <s v="Belk town"/>
    <x v="8"/>
    <n v="9.4272076345520297"/>
    <n v="4.71591461543758E-5"/>
  </r>
  <r>
    <s v="AL"/>
    <n v="1"/>
    <n v="19027"/>
    <n v="105164"/>
    <s v="Belk town"/>
    <x v="29"/>
    <n v="4.3510547451775601"/>
    <n v="3.5929436376363E-3"/>
  </r>
  <r>
    <s v="AL"/>
    <n v="1"/>
    <n v="195"/>
    <n v="105692"/>
    <s v="Benton town"/>
    <x v="8"/>
    <n v="1.6815878335386001"/>
    <n v="8.4120610776210408E-6"/>
  </r>
  <r>
    <s v="AL"/>
    <n v="1"/>
    <n v="30517"/>
    <n v="105692"/>
    <s v="Benton town"/>
    <x v="31"/>
    <n v="0.51369908770329997"/>
    <n v="5.8775639325320402E-4"/>
  </r>
  <r>
    <s v="AL"/>
    <n v="1"/>
    <n v="195"/>
    <n v="105932"/>
    <s v="Berry town"/>
    <x v="8"/>
    <n v="59.853629252758999"/>
    <n v="2.99414859544972E-4"/>
  </r>
  <r>
    <s v="AL"/>
    <n v="1"/>
    <n v="1640"/>
    <n v="105980"/>
    <s v="Bessemer city"/>
    <x v="32"/>
    <n v="1665.3686396622199"/>
    <n v="0.94195058804424203"/>
  </r>
  <r>
    <s v="AL"/>
    <n v="1"/>
    <n v="195"/>
    <n v="105980"/>
    <s v="Bessemer city"/>
    <x v="8"/>
    <n v="1376.16425684915"/>
    <n v="6.8841945395701799E-3"/>
  </r>
  <r>
    <s v="AL"/>
    <n v="1"/>
    <n v="195"/>
    <n v="106460"/>
    <s v="Billingsley town"/>
    <x v="8"/>
    <n v="5.1328949444293999"/>
    <n v="2.5677056479822099E-5"/>
  </r>
  <r>
    <s v="AL"/>
    <n v="1"/>
    <n v="3222"/>
    <n v="106460"/>
    <s v="Billingsley town"/>
    <x v="17"/>
    <n v="0.816107337784019"/>
    <n v="4.5314122031317E-4"/>
  </r>
  <r>
    <s v="AL"/>
    <n v="1"/>
    <n v="195"/>
    <n v="107000"/>
    <s v="Birmingham city"/>
    <x v="8"/>
    <n v="25034.635354718099"/>
    <n v="0.12523454169902301"/>
  </r>
  <r>
    <s v="AL"/>
    <n v="1"/>
    <n v="18472"/>
    <n v="107000"/>
    <s v="Birmingham city"/>
    <x v="33"/>
    <n v="171.24182043269701"/>
    <n v="0.292721060568713"/>
  </r>
  <r>
    <s v="AL"/>
    <n v="1"/>
    <n v="1640"/>
    <n v="107000"/>
    <s v="Birmingham city"/>
    <x v="32"/>
    <n v="17.706141917761901"/>
    <n v="1.00147861525803E-2"/>
  </r>
  <r>
    <s v="AL"/>
    <n v="1"/>
    <n v="20841"/>
    <n v="107120"/>
    <s v="Black town"/>
    <x v="19"/>
    <n v="7.2726426592608204"/>
    <n v="2.4787466459648298E-3"/>
  </r>
  <r>
    <s v="AL"/>
    <n v="1"/>
    <n v="195"/>
    <n v="107120"/>
    <s v="Black town"/>
    <x v="8"/>
    <n v="6.2316447645962496"/>
    <n v="3.1173498837411497E-5"/>
  </r>
  <r>
    <s v="AL"/>
    <n v="1"/>
    <n v="195"/>
    <n v="107456"/>
    <s v="Blountsville town"/>
    <x v="8"/>
    <n v="94.559665172200795"/>
    <n v="4.7303011061520497E-4"/>
  </r>
  <r>
    <s v="AL"/>
    <n v="1"/>
    <n v="14602"/>
    <n v="107672"/>
    <s v="Blue Springs town"/>
    <x v="7"/>
    <n v="6.5037068132225899"/>
    <n v="1.5353415517522599E-3"/>
  </r>
  <r>
    <s v="AL"/>
    <n v="1"/>
    <n v="11714"/>
    <n v="107912"/>
    <s v="Boaz city"/>
    <x v="12"/>
    <n v="888.97399363982697"/>
    <n v="0.18302944073292701"/>
  </r>
  <r>
    <s v="AL"/>
    <n v="1"/>
    <n v="3426"/>
    <n v="107912"/>
    <s v="Boaz city"/>
    <x v="13"/>
    <n v="725.93899931418503"/>
    <n v="0.118617483548069"/>
  </r>
  <r>
    <s v="AL"/>
    <n v="1"/>
    <n v="195"/>
    <n v="107912"/>
    <s v="Boaz city"/>
    <x v="8"/>
    <n v="46.790539113224497"/>
    <n v="2.3406738858653E-4"/>
  </r>
  <r>
    <s v="AL"/>
    <n v="1"/>
    <n v="241"/>
    <n v="107912"/>
    <s v="Boaz city"/>
    <x v="11"/>
    <n v="17.365448332745402"/>
    <n v="7.7941868638893201E-3"/>
  </r>
  <r>
    <s v="AL"/>
    <n v="1"/>
    <n v="1780"/>
    <n v="108104"/>
    <s v="Boligee town"/>
    <x v="10"/>
    <n v="3.8231569320868002"/>
    <n v="6.4777311624649402E-4"/>
  </r>
  <r>
    <s v="AL"/>
    <n v="1"/>
    <n v="195"/>
    <n v="108248"/>
    <s v="Bon Air town"/>
    <x v="8"/>
    <n v="5.7580529878051996"/>
    <n v="2.8804379084777499E-5"/>
  </r>
  <r>
    <s v="AL"/>
    <n v="1"/>
    <n v="4327"/>
    <n v="108248"/>
    <s v="Bon Air town"/>
    <x v="24"/>
    <n v="3.8757994595004401"/>
    <n v="1.5917040901439201E-3"/>
  </r>
  <r>
    <s v="AL"/>
    <n v="1"/>
    <n v="17534"/>
    <n v="109016"/>
    <s v="Brantley town"/>
    <x v="34"/>
    <n v="19.076280445630999"/>
    <n v="2.4519640675618199E-2"/>
  </r>
  <r>
    <s v="AL"/>
    <n v="1"/>
    <n v="30517"/>
    <n v="109016"/>
    <s v="Brantley town"/>
    <x v="31"/>
    <n v="16.521431944746801"/>
    <n v="1.89032402113808E-2"/>
  </r>
  <r>
    <s v="AL"/>
    <n v="1"/>
    <n v="4430"/>
    <n v="109016"/>
    <s v="Brantley town"/>
    <x v="28"/>
    <n v="5.0611737307365301"/>
    <n v="3.9914619327575196E-3"/>
  </r>
  <r>
    <s v="AL"/>
    <n v="1"/>
    <n v="195"/>
    <n v="109136"/>
    <s v="Brent city"/>
    <x v="8"/>
    <n v="188.233018783593"/>
    <n v="9.4162649089850705E-4"/>
  </r>
  <r>
    <s v="AL"/>
    <n v="1"/>
    <n v="195"/>
    <n v="109208"/>
    <s v="Brewton city"/>
    <x v="8"/>
    <n v="354.46021916262902"/>
    <n v="1.77316994908819E-3"/>
  </r>
  <r>
    <s v="AL"/>
    <n v="1"/>
    <n v="17646"/>
    <n v="109208"/>
    <s v="Brewton city"/>
    <x v="25"/>
    <n v="220.58463324512999"/>
    <n v="0.11393834361835201"/>
  </r>
  <r>
    <s v="AL"/>
    <n v="1"/>
    <n v="13669"/>
    <n v="109328"/>
    <s v="Bridgeport city"/>
    <x v="35"/>
    <n v="128.40983214358201"/>
    <n v="2.5040918904754801E-2"/>
  </r>
  <r>
    <s v="AL"/>
    <n v="1"/>
    <n v="16629"/>
    <n v="109328"/>
    <s v="Bridgeport city"/>
    <x v="36"/>
    <n v="61.811916262938702"/>
    <n v="1.0618779636306201E-2"/>
  </r>
  <r>
    <s v="AL"/>
    <n v="1"/>
    <n v="195"/>
    <n v="109400"/>
    <s v="Brighton city"/>
    <x v="8"/>
    <n v="185.61144599909201"/>
    <n v="9.2851220097394001E-4"/>
  </r>
  <r>
    <s v="AL"/>
    <n v="1"/>
    <n v="195"/>
    <n v="109424"/>
    <s v="Brilliant town"/>
    <x v="8"/>
    <n v="38.523046216818997"/>
    <n v="1.92709658816915E-4"/>
  </r>
  <r>
    <s v="AL"/>
    <n v="1"/>
    <n v="19027"/>
    <n v="109424"/>
    <s v="Brilliant town"/>
    <x v="29"/>
    <n v="17.7800139275652"/>
    <n v="1.4682092425735101E-2"/>
  </r>
  <r>
    <s v="AL"/>
    <n v="1"/>
    <n v="195"/>
    <n v="109736"/>
    <s v="Brookside town"/>
    <x v="8"/>
    <n v="58.962161931451398"/>
    <n v="2.9495533777276599E-4"/>
  </r>
  <r>
    <s v="AL"/>
    <n v="1"/>
    <n v="195"/>
    <n v="109808"/>
    <s v="Brookwood town"/>
    <x v="8"/>
    <n v="87.237915954851701"/>
    <n v="4.3640341744880803E-4"/>
  </r>
  <r>
    <s v="AL"/>
    <n v="1"/>
    <n v="14602"/>
    <n v="110240"/>
    <s v="Brundidge city"/>
    <x v="7"/>
    <n v="115.01493945767901"/>
    <n v="2.7151779853087601E-2"/>
  </r>
  <r>
    <s v="AL"/>
    <n v="1"/>
    <n v="17534"/>
    <n v="110240"/>
    <s v="Brundidge city"/>
    <x v="34"/>
    <n v="5.5681907509639403"/>
    <n v="7.1570575205192099E-3"/>
  </r>
  <r>
    <s v="AL"/>
    <n v="1"/>
    <n v="1780"/>
    <n v="111032"/>
    <s v="Butler town"/>
    <x v="10"/>
    <n v="156.11442241426599"/>
    <n v="2.64511051193267E-2"/>
  </r>
  <r>
    <s v="AL"/>
    <n v="1"/>
    <n v="195"/>
    <n v="111032"/>
    <s v="Butler town"/>
    <x v="8"/>
    <n v="20.359461504036499"/>
    <n v="1.01847212654383E-4"/>
  </r>
  <r>
    <s v="AL"/>
    <n v="1"/>
    <n v="195"/>
    <n v="111416"/>
    <s v="Calera city"/>
    <x v="8"/>
    <n v="757.47982265923599"/>
    <n v="3.7892558486620201E-3"/>
  </r>
  <r>
    <s v="AL"/>
    <n v="1"/>
    <n v="3222"/>
    <n v="111416"/>
    <s v="Calera city"/>
    <x v="17"/>
    <n v="16.740901000184198"/>
    <n v="9.2953364798357592E-3"/>
  </r>
  <r>
    <s v="AL"/>
    <n v="1"/>
    <n v="195"/>
    <n v="111512"/>
    <s v="Camden city"/>
    <x v="8"/>
    <n v="67.162876189036297"/>
    <n v="3.3597901066040499E-4"/>
  </r>
  <r>
    <s v="AL"/>
    <n v="1"/>
    <n v="40127"/>
    <n v="111512"/>
    <s v="Camden city"/>
    <x v="30"/>
    <n v="50.533291698884902"/>
    <n v="3.08694512516096E-2"/>
  </r>
  <r>
    <s v="AL"/>
    <n v="1"/>
    <n v="30517"/>
    <n v="111512"/>
    <s v="Camden city"/>
    <x v="31"/>
    <n v="20.517220413777299"/>
    <n v="2.34750805649626E-2"/>
  </r>
  <r>
    <s v="AL"/>
    <n v="1"/>
    <n v="195"/>
    <n v="111680"/>
    <s v="Camp Hill town"/>
    <x v="8"/>
    <n v="40.035455388815301"/>
    <n v="2.00275411895905E-4"/>
  </r>
  <r>
    <s v="AL"/>
    <n v="1"/>
    <n v="18203"/>
    <n v="111680"/>
    <s v="Camp Hill town"/>
    <x v="16"/>
    <n v="5.5824507959611296"/>
    <n v="6.1752774291605403E-3"/>
  </r>
  <r>
    <s v="AL"/>
    <n v="1"/>
    <n v="195"/>
    <n v="112016"/>
    <s v="Carbon Hill city"/>
    <x v="8"/>
    <n v="142.879981769392"/>
    <n v="7.1475013641380495E-4"/>
  </r>
  <r>
    <s v="AL"/>
    <n v="1"/>
    <n v="195"/>
    <n v="112040"/>
    <s v="Cardiff town"/>
    <x v="8"/>
    <n v="2.9873969734736798"/>
    <n v="1.49443075780816E-5"/>
  </r>
  <r>
    <s v="AL"/>
    <n v="1"/>
    <n v="20841"/>
    <n v="112160"/>
    <s v="Carolina town"/>
    <x v="19"/>
    <n v="1.61632727418765"/>
    <n v="5.5089545814166895E-4"/>
  </r>
  <r>
    <s v="AL"/>
    <n v="1"/>
    <n v="195"/>
    <n v="112304"/>
    <s v="Carrollton town"/>
    <x v="8"/>
    <n v="38.372258332850699"/>
    <n v="1.9195534978564801E-4"/>
  </r>
  <r>
    <s v="AL"/>
    <n v="1"/>
    <n v="195"/>
    <n v="112496"/>
    <s v="Castleberry town"/>
    <x v="8"/>
    <n v="7.05096562137203"/>
    <n v="3.5272111441466397E-5"/>
  </r>
  <r>
    <s v="AL"/>
    <n v="1"/>
    <n v="17646"/>
    <n v="112496"/>
    <s v="Castleberry town"/>
    <x v="25"/>
    <n v="4.3878962476767303"/>
    <n v="2.2664753345437599E-3"/>
  </r>
  <r>
    <s v="AL"/>
    <n v="1"/>
    <n v="3426"/>
    <n v="112760"/>
    <s v="Cedar Bluff town"/>
    <x v="13"/>
    <n v="139.35547743589501"/>
    <n v="2.2770502849002498E-2"/>
  </r>
  <r>
    <s v="AL"/>
    <n v="1"/>
    <n v="16629"/>
    <n v="112760"/>
    <s v="Cedar Bluff town"/>
    <x v="36"/>
    <n v="6.8986907634916603"/>
    <n v="1.18513842355122E-3"/>
  </r>
  <r>
    <s v="AL"/>
    <n v="1"/>
    <n v="195"/>
    <n v="113264"/>
    <s v="Center Point city"/>
    <x v="8"/>
    <n v="884.73019438549602"/>
    <n v="4.4258196235430099E-3"/>
  </r>
  <r>
    <s v="AL"/>
    <n v="1"/>
    <n v="3426"/>
    <n v="113648"/>
    <s v="Centre city"/>
    <x v="13"/>
    <n v="600.91087110797196"/>
    <n v="9.8188050834635998E-2"/>
  </r>
  <r>
    <s v="AL"/>
    <n v="1"/>
    <n v="195"/>
    <n v="113672"/>
    <s v="Centreville city"/>
    <x v="8"/>
    <n v="145.379173175148"/>
    <n v="7.2725221946327899E-4"/>
  </r>
  <r>
    <s v="AL"/>
    <n v="1"/>
    <n v="3222"/>
    <n v="113672"/>
    <s v="Centreville city"/>
    <x v="17"/>
    <n v="10.718071371450201"/>
    <n v="5.9511778853138598E-3"/>
  </r>
  <r>
    <s v="AL"/>
    <n v="1"/>
    <n v="40127"/>
    <n v="114008"/>
    <s v="Chatom town"/>
    <x v="30"/>
    <n v="49.752007953838699"/>
    <n v="3.0392185677360201E-2"/>
  </r>
  <r>
    <s v="AL"/>
    <n v="1"/>
    <n v="195"/>
    <n v="114104"/>
    <s v="Chelsea city"/>
    <x v="8"/>
    <n v="409.473274587611"/>
    <n v="2.0483700742744402E-3"/>
  </r>
  <r>
    <s v="AL"/>
    <n v="1"/>
    <n v="4327"/>
    <n v="114104"/>
    <s v="Chelsea city"/>
    <x v="24"/>
    <n v="59.487082479849903"/>
    <n v="2.4430013338747399E-2"/>
  </r>
  <r>
    <s v="AL"/>
    <n v="1"/>
    <n v="17033"/>
    <n v="114152"/>
    <s v="Cherokee town"/>
    <x v="37"/>
    <n v="61.065603771204501"/>
    <n v="1.7259921925156699E-2"/>
  </r>
  <r>
    <s v="AL"/>
    <n v="1"/>
    <n v="6717"/>
    <n v="114152"/>
    <s v="Cherokee town"/>
    <x v="38"/>
    <n v="22.268861334309999"/>
    <n v="1.78866356098875E-2"/>
  </r>
  <r>
    <s v="AL"/>
    <n v="1"/>
    <n v="6422"/>
    <n v="114152"/>
    <s v="Cherokee town"/>
    <x v="20"/>
    <n v="4.5374256590093101"/>
    <n v="5.1779363905161599E-4"/>
  </r>
  <r>
    <s v="AL"/>
    <n v="1"/>
    <n v="195"/>
    <n v="114392"/>
    <s v="Chickasaw city"/>
    <x v="8"/>
    <n v="449.04394505837502"/>
    <n v="2.2463204222988001E-3"/>
  </r>
  <r>
    <s v="AL"/>
    <n v="1"/>
    <n v="195"/>
    <n v="114464"/>
    <s v="Childersburg city"/>
    <x v="8"/>
    <n v="242.70623087355401"/>
    <n v="1.2141260761450801E-3"/>
  </r>
  <r>
    <s v="AL"/>
    <n v="1"/>
    <n v="4327"/>
    <n v="114464"/>
    <s v="Childersburg city"/>
    <x v="24"/>
    <n v="163.367839863466"/>
    <n v="6.7091515344339298E-2"/>
  </r>
  <r>
    <s v="AL"/>
    <n v="1"/>
    <n v="195"/>
    <n v="115064"/>
    <s v="Citronelle city"/>
    <x v="8"/>
    <n v="301.60112126506601"/>
    <n v="1.50874489132207E-3"/>
  </r>
  <r>
    <s v="AL"/>
    <n v="1"/>
    <n v="195"/>
    <n v="115136"/>
    <s v="Clanton city"/>
    <x v="8"/>
    <n v="697.03042297436798"/>
    <n v="3.4868606766033702E-3"/>
  </r>
  <r>
    <s v="AL"/>
    <n v="1"/>
    <n v="3222"/>
    <n v="115136"/>
    <s v="Clanton city"/>
    <x v="17"/>
    <n v="110.824719579628"/>
    <n v="6.15351024873005E-2"/>
  </r>
  <r>
    <s v="AL"/>
    <n v="1"/>
    <n v="195"/>
    <n v="115256"/>
    <s v="Clay city"/>
    <x v="8"/>
    <n v="430.043155532941"/>
    <n v="2.1512698999156601E-3"/>
  </r>
  <r>
    <s v="AL"/>
    <n v="1"/>
    <n v="14602"/>
    <n v="115304"/>
    <s v="Clayhatchee town"/>
    <x v="7"/>
    <n v="12.102175834148399"/>
    <n v="2.8569820193929201E-3"/>
  </r>
  <r>
    <s v="AL"/>
    <n v="1"/>
    <n v="20841"/>
    <n v="115304"/>
    <s v="Clayhatchee town"/>
    <x v="19"/>
    <n v="2.7266303433383001"/>
    <n v="9.2932186207849603E-4"/>
  </r>
  <r>
    <s v="AL"/>
    <n v="1"/>
    <n v="195"/>
    <n v="115304"/>
    <s v="Clayhatchee town"/>
    <x v="8"/>
    <n v="2.3363435411496498"/>
    <n v="1.16874445535795E-5"/>
  </r>
  <r>
    <s v="AL"/>
    <n v="1"/>
    <n v="14602"/>
    <n v="115376"/>
    <s v="Clayton town"/>
    <x v="7"/>
    <n v="95.564480795481501"/>
    <n v="2.2560075730755701E-2"/>
  </r>
  <r>
    <s v="AL"/>
    <n v="1"/>
    <n v="195"/>
    <n v="115376"/>
    <s v="Clayton town"/>
    <x v="8"/>
    <n v="18.4488690735961"/>
    <n v="9.2289567255936095E-5"/>
  </r>
  <r>
    <s v="AL"/>
    <n v="1"/>
    <n v="195"/>
    <n v="115472"/>
    <s v="Cleveland town"/>
    <x v="8"/>
    <n v="76.482840441923599"/>
    <n v="3.8260167703136298E-4"/>
  </r>
  <r>
    <s v="AL"/>
    <n v="1"/>
    <n v="14602"/>
    <n v="115640"/>
    <s v="Clio city"/>
    <x v="7"/>
    <n v="77.799058343682205"/>
    <n v="1.8366161082077899E-2"/>
  </r>
  <r>
    <s v="AL"/>
    <n v="1"/>
    <n v="195"/>
    <n v="116000"/>
    <s v="Coaling town"/>
    <x v="8"/>
    <n v="81.807462561366407"/>
    <n v="4.0923783934811202E-4"/>
  </r>
  <r>
    <s v="AL"/>
    <n v="1"/>
    <n v="14602"/>
    <n v="116240"/>
    <s v="Coffee Springs town"/>
    <x v="7"/>
    <n v="8.7202675731596493"/>
    <n v="2.0586089643908501E-3"/>
  </r>
  <r>
    <s v="AL"/>
    <n v="1"/>
    <n v="20841"/>
    <n v="116240"/>
    <s v="Coffee Springs town"/>
    <x v="19"/>
    <n v="1.9646835819320501"/>
    <n v="6.6962630604364603E-4"/>
  </r>
  <r>
    <s v="AL"/>
    <n v="1"/>
    <n v="195"/>
    <n v="116240"/>
    <s v="Coffee Springs town"/>
    <x v="8"/>
    <n v="1.6834609826243601"/>
    <n v="8.4214314145149496E-6"/>
  </r>
  <r>
    <s v="AL"/>
    <n v="1"/>
    <n v="1780"/>
    <n v="116264"/>
    <s v="Coffeeville town"/>
    <x v="10"/>
    <n v="13.402939644557099"/>
    <n v="2.27091488386261E-3"/>
  </r>
  <r>
    <s v="AL"/>
    <n v="1"/>
    <n v="40127"/>
    <n v="116264"/>
    <s v="Coffeeville town"/>
    <x v="30"/>
    <n v="1.31513890336946"/>
    <n v="8.0338356955984402E-4"/>
  </r>
  <r>
    <s v="AL"/>
    <n v="1"/>
    <n v="1780"/>
    <n v="116312"/>
    <s v="Coker town"/>
    <x v="10"/>
    <n v="38.870728370048198"/>
    <n v="6.5860264944168504E-3"/>
  </r>
  <r>
    <s v="AL"/>
    <n v="1"/>
    <n v="195"/>
    <n v="116312"/>
    <s v="Coker town"/>
    <x v="8"/>
    <n v="15.7401250607706"/>
    <n v="7.8739207515535794E-5"/>
  </r>
  <r>
    <s v="AL"/>
    <n v="1"/>
    <n v="11714"/>
    <n v="116600"/>
    <s v="Collinsville town"/>
    <x v="12"/>
    <n v="67.371575495464697"/>
    <n v="1.3871026455726699E-2"/>
  </r>
  <r>
    <s v="AL"/>
    <n v="1"/>
    <n v="3426"/>
    <n v="116600"/>
    <s v="Collinsville town"/>
    <x v="13"/>
    <n v="55.785307285933897"/>
    <n v="9.1152462885512996E-3"/>
  </r>
  <r>
    <s v="AL"/>
    <n v="1"/>
    <n v="4618"/>
    <n v="116684"/>
    <s v="Colony town"/>
    <x v="9"/>
    <n v="22.956066367922102"/>
    <n v="3.0023628522001201E-3"/>
  </r>
  <r>
    <s v="AL"/>
    <n v="1"/>
    <n v="20841"/>
    <n v="116744"/>
    <s v="Columbia town"/>
    <x v="19"/>
    <n v="31.266559760461099"/>
    <n v="1.06566325018613E-2"/>
  </r>
  <r>
    <s v="AL"/>
    <n v="1"/>
    <n v="195"/>
    <n v="116744"/>
    <s v="Columbia town"/>
    <x v="8"/>
    <n v="26.791099544827102"/>
    <n v="1.3402116809650201E-4"/>
  </r>
  <r>
    <s v="AL"/>
    <n v="1"/>
    <n v="195"/>
    <n v="116768"/>
    <s v="Columbiana city"/>
    <x v="8"/>
    <n v="209.16247396486901"/>
    <n v="1.0463250691081999E-3"/>
  </r>
  <r>
    <s v="AL"/>
    <n v="1"/>
    <n v="195"/>
    <n v="117176"/>
    <s v="Coosada town"/>
    <x v="8"/>
    <n v="53.552280129765002"/>
    <n v="2.67892668056172E-4"/>
  </r>
  <r>
    <s v="AL"/>
    <n v="1"/>
    <n v="3222"/>
    <n v="117176"/>
    <s v="Coosada town"/>
    <x v="17"/>
    <n v="8.5145730123305707"/>
    <n v="4.7276918447143601E-3"/>
  </r>
  <r>
    <s v="AL"/>
    <n v="1"/>
    <n v="195"/>
    <n v="117368"/>
    <s v="Cordova city"/>
    <x v="8"/>
    <n v="89.893422658968603"/>
    <n v="4.4968746015031601E-4"/>
  </r>
  <r>
    <s v="AL"/>
    <n v="1"/>
    <n v="20841"/>
    <n v="117824"/>
    <s v="Cottonwood town"/>
    <x v="19"/>
    <n v="23.482362201418901"/>
    <n v="8.0035317659914607E-3"/>
  </r>
  <r>
    <s v="AL"/>
    <n v="1"/>
    <n v="195"/>
    <n v="117824"/>
    <s v="Cottonwood town"/>
    <x v="8"/>
    <n v="20.121123273736899"/>
    <n v="1.00654937287956E-4"/>
  </r>
  <r>
    <s v="AL"/>
    <n v="1"/>
    <n v="195"/>
    <n v="117968"/>
    <s v="County Line town"/>
    <x v="8"/>
    <n v="11.7804628635808"/>
    <n v="5.8931190601299001E-5"/>
  </r>
  <r>
    <s v="AL"/>
    <n v="1"/>
    <n v="9739"/>
    <n v="118040"/>
    <s v="Courtland town"/>
    <x v="39"/>
    <n v="40.811223871520099"/>
    <n v="4.9703110305102998E-3"/>
  </r>
  <r>
    <s v="AL"/>
    <n v="1"/>
    <n v="40364"/>
    <n v="118040"/>
    <s v="Courtland town"/>
    <x v="40"/>
    <n v="25.289428032"/>
    <n v="0.13171577100000001"/>
  </r>
  <r>
    <s v="AL"/>
    <n v="1"/>
    <n v="17033"/>
    <n v="118040"/>
    <s v="Courtland town"/>
    <x v="37"/>
    <n v="9.8086852869917998"/>
    <n v="2.7723813699807201E-3"/>
  </r>
  <r>
    <s v="AL"/>
    <n v="1"/>
    <n v="5309"/>
    <n v="118088"/>
    <s v="Cowarts town"/>
    <x v="23"/>
    <n v="43.978960048848002"/>
    <n v="8.5963565380860196E-3"/>
  </r>
  <r>
    <s v="AL"/>
    <n v="1"/>
    <n v="20841"/>
    <n v="118088"/>
    <s v="Cowarts town"/>
    <x v="19"/>
    <n v="24.112686883580899"/>
    <n v="8.2183663543220695E-3"/>
  </r>
  <r>
    <s v="AL"/>
    <n v="1"/>
    <n v="195"/>
    <n v="118088"/>
    <s v="Cowarts town"/>
    <x v="8"/>
    <n v="20.6612239894772"/>
    <n v="1.0335676476211901E-4"/>
  </r>
  <r>
    <s v="AL"/>
    <n v="1"/>
    <n v="195"/>
    <n v="118304"/>
    <s v="Creola city"/>
    <x v="8"/>
    <n v="133.960328213145"/>
    <n v="6.7013000476806204E-4"/>
  </r>
  <r>
    <s v="AL"/>
    <n v="1"/>
    <n v="11714"/>
    <n v="118856"/>
    <s v="Crossville town"/>
    <x v="12"/>
    <n v="57.651676830320298"/>
    <n v="1.18698119889479E-2"/>
  </r>
  <r>
    <s v="AL"/>
    <n v="1"/>
    <n v="3426"/>
    <n v="118856"/>
    <s v="Crossville town"/>
    <x v="13"/>
    <n v="46.875273760733002"/>
    <n v="7.6593584576361198E-3"/>
  </r>
  <r>
    <s v="AL"/>
    <n v="1"/>
    <n v="1780"/>
    <n v="118952"/>
    <s v="Cuba town"/>
    <x v="10"/>
    <n v="22.345393631041699"/>
    <n v="3.7860714386719202E-3"/>
  </r>
  <r>
    <s v="AL"/>
    <n v="1"/>
    <n v="195"/>
    <n v="118952"/>
    <s v="Cuba town"/>
    <x v="8"/>
    <n v="2.9141457553261998"/>
    <n v="1.4577871933878601E-5"/>
  </r>
  <r>
    <s v="AL"/>
    <n v="1"/>
    <n v="4618"/>
    <n v="118976"/>
    <s v="Cullman city"/>
    <x v="9"/>
    <n v="1750.50258829226"/>
    <n v="0.22894357681039201"/>
  </r>
  <r>
    <s v="AL"/>
    <n v="1"/>
    <n v="4617"/>
    <n v="118976"/>
    <s v="Cullman city"/>
    <x v="41"/>
    <n v="1583.23798329132"/>
    <n v="0.82589357500851501"/>
  </r>
  <r>
    <s v="AL"/>
    <n v="1"/>
    <n v="195"/>
    <n v="119216"/>
    <s v="Cusseta town"/>
    <x v="8"/>
    <n v="5.7051876670746502"/>
    <n v="2.8539922897592999E-5"/>
  </r>
  <r>
    <s v="AL"/>
    <n v="1"/>
    <n v="18203"/>
    <n v="119216"/>
    <s v="Cusseta town"/>
    <x v="16"/>
    <n v="0.79551810073992901"/>
    <n v="8.7999789904859402E-4"/>
  </r>
  <r>
    <s v="AL"/>
    <n v="1"/>
    <n v="195"/>
    <n v="119336"/>
    <s v="Dadeville city"/>
    <x v="8"/>
    <n v="189.40550459811701"/>
    <n v="9.4749179396963197E-4"/>
  </r>
  <r>
    <s v="AL"/>
    <n v="1"/>
    <n v="18203"/>
    <n v="119336"/>
    <s v="Dadeville city"/>
    <x v="16"/>
    <n v="26.410263093911801"/>
    <n v="2.9214892802999701E-2"/>
  </r>
  <r>
    <s v="AL"/>
    <n v="1"/>
    <n v="289"/>
    <n v="119336"/>
    <s v="Dadeville city"/>
    <x v="15"/>
    <n v="3.9241934246389398"/>
    <n v="3.8098965287756701E-3"/>
  </r>
  <r>
    <s v="AL"/>
    <n v="1"/>
    <n v="14602"/>
    <n v="119360"/>
    <s v="Daleville city"/>
    <x v="7"/>
    <n v="307.68028579310101"/>
    <n v="7.2634628374197596E-2"/>
  </r>
  <r>
    <s v="AL"/>
    <n v="1"/>
    <n v="195"/>
    <n v="119360"/>
    <s v="Daleville city"/>
    <x v="8"/>
    <n v="59.398149415697397"/>
    <n v="2.9713634388699102E-4"/>
  </r>
  <r>
    <s v="AL"/>
    <n v="1"/>
    <n v="20841"/>
    <n v="119360"/>
    <s v="Daleville city"/>
    <x v="19"/>
    <n v="3.8618368594990899"/>
    <n v="1.31623614843186E-3"/>
  </r>
  <r>
    <s v="AL"/>
    <n v="1"/>
    <n v="1149"/>
    <n v="119648"/>
    <s v="Daphne city"/>
    <x v="42"/>
    <n v="935.68276915316403"/>
    <n v="0.13478576334675299"/>
  </r>
  <r>
    <s v="AL"/>
    <n v="1"/>
    <n v="195"/>
    <n v="119648"/>
    <s v="Daphne city"/>
    <x v="8"/>
    <n v="625.59365954085297"/>
    <n v="3.12950175356351E-3"/>
  </r>
  <r>
    <s v="AL"/>
    <n v="1"/>
    <n v="195"/>
    <n v="119744"/>
    <s v="Dauphin Island town"/>
    <x v="8"/>
    <n v="203.962867218989"/>
    <n v="1.02031429009709E-3"/>
  </r>
  <r>
    <s v="AL"/>
    <n v="1"/>
    <n v="195"/>
    <n v="119816"/>
    <s v="Daviston town"/>
    <x v="8"/>
    <n v="8.3932675500739808"/>
    <n v="4.1986911336925E-5"/>
  </r>
  <r>
    <s v="AL"/>
    <n v="1"/>
    <n v="18203"/>
    <n v="119816"/>
    <s v="Daviston town"/>
    <x v="16"/>
    <n v="1.1703377084281801"/>
    <n v="1.29462135888073E-3"/>
  </r>
  <r>
    <s v="AL"/>
    <n v="1"/>
    <n v="1780"/>
    <n v="119912"/>
    <s v="Dayton town"/>
    <x v="10"/>
    <n v="1.21968386806384"/>
    <n v="2.0665602644253501E-4"/>
  </r>
  <r>
    <s v="AL"/>
    <n v="1"/>
    <n v="195"/>
    <n v="120008"/>
    <s v="Deatsville town"/>
    <x v="8"/>
    <n v="23.1962030022293"/>
    <n v="1.16037873569195E-4"/>
  </r>
  <r>
    <s v="AL"/>
    <n v="1"/>
    <n v="3222"/>
    <n v="120008"/>
    <s v="Deatsville town"/>
    <x v="17"/>
    <n v="3.6880925255234298"/>
    <n v="2.0478026238331102E-3"/>
  </r>
  <r>
    <s v="AL"/>
    <n v="1"/>
    <n v="4958"/>
    <n v="120104"/>
    <s v="Decatur city"/>
    <x v="43"/>
    <n v="3778.4174607525201"/>
    <n v="0.93525184672092099"/>
  </r>
  <r>
    <s v="AL"/>
    <n v="1"/>
    <n v="9739"/>
    <n v="120104"/>
    <s v="Decatur city"/>
    <x v="39"/>
    <n v="2886.7807861046099"/>
    <n v="0.35157481258124601"/>
  </r>
  <r>
    <s v="AL"/>
    <n v="1"/>
    <n v="944"/>
    <n v="120104"/>
    <s v="Decatur city"/>
    <x v="22"/>
    <n v="137.474065262979"/>
    <n v="1.9999136639944601E-2"/>
  </r>
  <r>
    <s v="AL"/>
    <n v="1"/>
    <n v="8226"/>
    <n v="120104"/>
    <s v="Decatur city"/>
    <x v="44"/>
    <n v="80.112136145228106"/>
    <n v="6.5935914522821507E-2"/>
  </r>
  <r>
    <s v="AL"/>
    <n v="1"/>
    <n v="1780"/>
    <n v="120296"/>
    <s v="Demopolis city"/>
    <x v="10"/>
    <n v="643.35141676433602"/>
    <n v="0.10900566193906"/>
  </r>
  <r>
    <s v="AL"/>
    <n v="1"/>
    <n v="195"/>
    <n v="120296"/>
    <s v="Demopolis city"/>
    <x v="8"/>
    <n v="83.901847123535504"/>
    <n v="4.1971489591667598E-4"/>
  </r>
  <r>
    <s v="AL"/>
    <n v="1"/>
    <n v="195"/>
    <n v="120392"/>
    <s v="Detroit town"/>
    <x v="8"/>
    <n v="12.8416108960852"/>
    <n v="6.4239531851033394E-5"/>
  </r>
  <r>
    <s v="AL"/>
    <n v="1"/>
    <n v="19027"/>
    <n v="120392"/>
    <s v="Detroit town"/>
    <x v="29"/>
    <n v="5.9269461532116701"/>
    <n v="4.89425776483209E-3"/>
  </r>
  <r>
    <s v="AL"/>
    <n v="1"/>
    <n v="4618"/>
    <n v="120955"/>
    <s v="Dodge City town"/>
    <x v="9"/>
    <n v="45.2531563136342"/>
    <n v="5.9185399311580201E-3"/>
  </r>
  <r>
    <s v="AL"/>
    <n v="1"/>
    <n v="195"/>
    <n v="121136"/>
    <s v="Dora city"/>
    <x v="8"/>
    <n v="121.02470608572401"/>
    <n v="6.0542018631991996E-4"/>
  </r>
  <r>
    <s v="AL"/>
    <n v="1"/>
    <n v="5309"/>
    <n v="121184"/>
    <s v="Dothan city"/>
    <x v="23"/>
    <n v="4383.4238645154601"/>
    <n v="0.85680685389278"/>
  </r>
  <r>
    <s v="AL"/>
    <n v="1"/>
    <n v="20841"/>
    <n v="121184"/>
    <s v="Dothan city"/>
    <x v="19"/>
    <n v="960.82376633935996"/>
    <n v="0.32747912963168302"/>
  </r>
  <r>
    <s v="AL"/>
    <n v="1"/>
    <n v="195"/>
    <n v="121184"/>
    <s v="Dothan city"/>
    <x v="8"/>
    <n v="782.88330274521297"/>
    <n v="3.9163355181299504E-3"/>
  </r>
  <r>
    <s v="AL"/>
    <n v="1"/>
    <n v="14602"/>
    <n v="121184"/>
    <s v="Dothan city"/>
    <x v="7"/>
    <n v="46.786759799117398"/>
    <n v="1.1045033002624501E-2"/>
  </r>
  <r>
    <s v="AL"/>
    <n v="1"/>
    <n v="195"/>
    <n v="121280"/>
    <s v="Double Springs town"/>
    <x v="8"/>
    <n v="54.297099242056902"/>
    <n v="2.7161858931905102E-4"/>
  </r>
  <r>
    <s v="AL"/>
    <n v="1"/>
    <n v="11714"/>
    <n v="121328"/>
    <s v="Douglas town"/>
    <x v="12"/>
    <n v="58.621035782392703"/>
    <n v="1.20693917608385E-2"/>
  </r>
  <r>
    <s v="AL"/>
    <n v="1"/>
    <n v="30517"/>
    <n v="121448"/>
    <s v="Dozier town"/>
    <x v="31"/>
    <n v="15.171122603449501"/>
    <n v="1.73582638483404E-2"/>
  </r>
  <r>
    <s v="AL"/>
    <n v="1"/>
    <n v="4430"/>
    <n v="121448"/>
    <s v="Dozier town"/>
    <x v="28"/>
    <n v="1.93121312621341"/>
    <n v="1.5230387430705101E-3"/>
  </r>
  <r>
    <s v="AL"/>
    <n v="1"/>
    <n v="13669"/>
    <n v="121952"/>
    <s v="Dutton town"/>
    <x v="35"/>
    <n v="17.883418145327301"/>
    <n v="3.48740603458022E-3"/>
  </r>
  <r>
    <s v="AL"/>
    <n v="1"/>
    <n v="16629"/>
    <n v="121952"/>
    <s v="Dutton town"/>
    <x v="36"/>
    <n v="8.6084400737949007"/>
    <n v="1.47885931520269E-3"/>
  </r>
  <r>
    <s v="AL"/>
    <n v="1"/>
    <n v="195"/>
    <n v="122216"/>
    <s v="East Brewton city"/>
    <x v="8"/>
    <n v="88.348173991177205"/>
    <n v="4.4195742909614299E-4"/>
  </r>
  <r>
    <s v="AL"/>
    <n v="1"/>
    <n v="17646"/>
    <n v="122216"/>
    <s v="East Brewton city"/>
    <x v="25"/>
    <n v="54.980075348820698"/>
    <n v="2.8398799250423899E-2"/>
  </r>
  <r>
    <s v="AL"/>
    <n v="1"/>
    <n v="195"/>
    <n v="122816"/>
    <s v="Eclectic town"/>
    <x v="8"/>
    <n v="62.1543981955177"/>
    <n v="3.1092434390610202E-4"/>
  </r>
  <r>
    <s v="AL"/>
    <n v="1"/>
    <n v="3222"/>
    <n v="122816"/>
    <s v="Eclectic town"/>
    <x v="17"/>
    <n v="9.8822713092856507"/>
    <n v="5.4871023371935897E-3"/>
  </r>
  <r>
    <s v="AL"/>
    <n v="1"/>
    <n v="195"/>
    <n v="123176"/>
    <s v="Edwardsville town"/>
    <x v="8"/>
    <n v="18.7060807378348"/>
    <n v="9.3576256054641005E-5"/>
  </r>
  <r>
    <s v="AL"/>
    <n v="1"/>
    <n v="4430"/>
    <n v="123296"/>
    <s v="Elba city"/>
    <x v="28"/>
    <n v="349.83733888823099"/>
    <n v="0.27589695495917199"/>
  </r>
  <r>
    <s v="AL"/>
    <n v="1"/>
    <n v="17534"/>
    <n v="123296"/>
    <s v="Elba city"/>
    <x v="34"/>
    <n v="15.936148545681901"/>
    <n v="2.0483481421185001E-2"/>
  </r>
  <r>
    <s v="AL"/>
    <n v="1"/>
    <n v="1149"/>
    <n v="123320"/>
    <s v="Elberta town"/>
    <x v="42"/>
    <n v="97.684041002800797"/>
    <n v="1.40714550565832E-2"/>
  </r>
  <r>
    <s v="AL"/>
    <n v="1"/>
    <n v="195"/>
    <n v="123344"/>
    <s v="Eldridge town"/>
    <x v="8"/>
    <n v="9.0594041358763793"/>
    <n v="4.5319227100661197E-5"/>
  </r>
  <r>
    <s v="AL"/>
    <n v="1"/>
    <n v="944"/>
    <n v="123488"/>
    <s v="Elkmont town"/>
    <x v="22"/>
    <n v="25.513060083733301"/>
    <n v="3.7115304166036199E-3"/>
  </r>
  <r>
    <s v="AL"/>
    <n v="1"/>
    <n v="195"/>
    <n v="123656"/>
    <s v="Elmore town"/>
    <x v="8"/>
    <n v="40.837177976444202"/>
    <n v="2.0428599001732901E-4"/>
  </r>
  <r>
    <s v="AL"/>
    <n v="1"/>
    <n v="3222"/>
    <n v="123656"/>
    <s v="Elmore town"/>
    <x v="17"/>
    <n v="6.4929286419816199"/>
    <n v="3.6051797012668601E-3"/>
  </r>
  <r>
    <s v="AL"/>
    <n v="1"/>
    <n v="1780"/>
    <n v="123872"/>
    <s v="Emelle town"/>
    <x v="10"/>
    <n v="1.8826678407185999"/>
    <n v="3.1898811262599097E-4"/>
  </r>
  <r>
    <s v="AL"/>
    <n v="1"/>
    <n v="195"/>
    <n v="123872"/>
    <s v="Emelle town"/>
    <x v="8"/>
    <n v="1.5808683304537701"/>
    <n v="7.9082166784413208E-6"/>
  </r>
  <r>
    <s v="AL"/>
    <n v="1"/>
    <n v="195"/>
    <n v="124184"/>
    <s v="Enterprise city"/>
    <x v="8"/>
    <n v="1536.3216194931599"/>
    <n v="7.6853739306918696E-3"/>
  </r>
  <r>
    <s v="AL"/>
    <n v="1"/>
    <n v="4430"/>
    <n v="124184"/>
    <s v="Enterprise city"/>
    <x v="28"/>
    <n v="49.947008098175701"/>
    <n v="3.9390384935469799E-2"/>
  </r>
  <r>
    <s v="AL"/>
    <n v="1"/>
    <n v="14602"/>
    <n v="124184"/>
    <s v="Enterprise city"/>
    <x v="7"/>
    <n v="19.364889052725701"/>
    <n v="4.5715035535235397E-3"/>
  </r>
  <r>
    <s v="AL"/>
    <n v="1"/>
    <n v="17534"/>
    <n v="124184"/>
    <s v="Enterprise city"/>
    <x v="34"/>
    <n v="3.7375802308838302"/>
    <n v="4.8040877003648202E-3"/>
  </r>
  <r>
    <s v="AL"/>
    <n v="1"/>
    <n v="20841"/>
    <n v="124184"/>
    <s v="Enterprise city"/>
    <x v="19"/>
    <n v="1.9942424297420001"/>
    <n v="6.7970089629924998E-4"/>
  </r>
  <r>
    <s v="AL"/>
    <n v="1"/>
    <n v="1780"/>
    <n v="124256"/>
    <s v="Epes town"/>
    <x v="10"/>
    <n v="12.708007411235201"/>
    <n v="2.1531696732015001E-3"/>
  </r>
  <r>
    <s v="AL"/>
    <n v="1"/>
    <n v="195"/>
    <n v="124256"/>
    <s v="Epes town"/>
    <x v="8"/>
    <n v="1.65729843329587"/>
    <n v="8.2905545382031108E-6"/>
  </r>
  <r>
    <s v="AL"/>
    <n v="1"/>
    <n v="195"/>
    <n v="124472"/>
    <s v="Ethelsville town"/>
    <x v="8"/>
    <n v="2.1998021521158799"/>
    <n v="1.10044029180092E-5"/>
  </r>
  <r>
    <s v="AL"/>
    <n v="1"/>
    <n v="14602"/>
    <n v="124568"/>
    <s v="Eufaula city"/>
    <x v="7"/>
    <n v="616.57125995844899"/>
    <n v="0.14555506609028501"/>
  </r>
  <r>
    <s v="AL"/>
    <n v="1"/>
    <n v="195"/>
    <n v="124568"/>
    <s v="Eufaula city"/>
    <x v="8"/>
    <n v="504.14248278752598"/>
    <n v="2.52194816854021E-3"/>
  </r>
  <r>
    <s v="AL"/>
    <n v="1"/>
    <n v="18203"/>
    <n v="124568"/>
    <s v="Eufaula city"/>
    <x v="16"/>
    <n v="17.506583236565"/>
    <n v="1.9365689420979E-2"/>
  </r>
  <r>
    <s v="AL"/>
    <n v="1"/>
    <n v="1780"/>
    <n v="124664"/>
    <s v="Eutaw town"/>
    <x v="10"/>
    <n v="140.359408179979"/>
    <n v="2.3781668617414299E-2"/>
  </r>
  <r>
    <s v="AL"/>
    <n v="1"/>
    <n v="195"/>
    <n v="124664"/>
    <s v="Eutaw town"/>
    <x v="8"/>
    <n v="18.304791596938902"/>
    <n v="9.1568826709782406E-5"/>
  </r>
  <r>
    <s v="AL"/>
    <n v="1"/>
    <n v="750"/>
    <n v="124688"/>
    <s v="Eva town"/>
    <x v="21"/>
    <n v="29.730358342482798"/>
    <n v="1.02624640464214E-2"/>
  </r>
  <r>
    <s v="AL"/>
    <n v="1"/>
    <n v="4618"/>
    <n v="124688"/>
    <s v="Eva town"/>
    <x v="9"/>
    <n v="2.7545155455560399"/>
    <n v="3.6025576060110399E-4"/>
  </r>
  <r>
    <s v="AL"/>
    <n v="1"/>
    <n v="195"/>
    <n v="124808"/>
    <s v="Evergreen city"/>
    <x v="8"/>
    <n v="144.76124609418599"/>
    <n v="7.2416106939493605E-4"/>
  </r>
  <r>
    <s v="AL"/>
    <n v="1"/>
    <n v="17646"/>
    <n v="124808"/>
    <s v="Evergreen city"/>
    <x v="25"/>
    <n v="90.086572911426103"/>
    <n v="4.65323207187118E-2"/>
  </r>
  <r>
    <s v="AL"/>
    <n v="1"/>
    <n v="30517"/>
    <n v="124808"/>
    <s v="Evergreen city"/>
    <x v="31"/>
    <n v="19.2962123942673"/>
    <n v="2.2078046217697201E-2"/>
  </r>
  <r>
    <s v="AL"/>
    <n v="1"/>
    <n v="195"/>
    <n v="124880"/>
    <s v="Excel town"/>
    <x v="8"/>
    <n v="20.46926688392"/>
    <n v="1.02396508708867E-4"/>
  </r>
  <r>
    <s v="AL"/>
    <n v="1"/>
    <n v="17646"/>
    <n v="124880"/>
    <s v="Excel town"/>
    <x v="25"/>
    <n v="12.738258016803201"/>
    <n v="6.5796787276876196E-3"/>
  </r>
  <r>
    <s v="AL"/>
    <n v="1"/>
    <n v="195"/>
    <n v="125120"/>
    <s v="Fairfield city"/>
    <x v="8"/>
    <n v="1042.31047353334"/>
    <n v="5.2141072802340599E-3"/>
  </r>
  <r>
    <s v="AL"/>
    <n v="1"/>
    <n v="1149"/>
    <n v="125240"/>
    <s v="Fairhope city"/>
    <x v="42"/>
    <n v="794.55573956596004"/>
    <n v="0.11445631512042"/>
  </r>
  <r>
    <s v="AL"/>
    <n v="1"/>
    <n v="6145"/>
    <n v="125240"/>
    <s v="Fairhope city"/>
    <x v="45"/>
    <n v="747.04353947999903"/>
    <n v="0.76228932599999999"/>
  </r>
  <r>
    <s v="AL"/>
    <n v="1"/>
    <n v="4618"/>
    <n v="125384"/>
    <s v="Fairview town"/>
    <x v="9"/>
    <n v="35.140409734785898"/>
    <n v="4.5959207081854503E-3"/>
  </r>
  <r>
    <s v="AL"/>
    <n v="1"/>
    <n v="9739"/>
    <n v="125648"/>
    <s v="Falkville town"/>
    <x v="39"/>
    <n v="73.128309590305705"/>
    <n v="8.9061392753995508E-3"/>
  </r>
  <r>
    <s v="AL"/>
    <n v="1"/>
    <n v="8226"/>
    <n v="125648"/>
    <s v="Falkville town"/>
    <x v="44"/>
    <n v="0.94001469647302704"/>
    <n v="7.7367464730290303E-4"/>
  </r>
  <r>
    <s v="AL"/>
    <n v="1"/>
    <n v="1780"/>
    <n v="125816"/>
    <s v="Faunsdale town"/>
    <x v="10"/>
    <n v="2.6319494072297198"/>
    <n v="4.4594195310567998E-4"/>
  </r>
  <r>
    <s v="AL"/>
    <n v="1"/>
    <n v="195"/>
    <n v="125840"/>
    <s v="Fayette city"/>
    <x v="8"/>
    <n v="308.20440399404498"/>
    <n v="1.54177749094078E-3"/>
  </r>
  <r>
    <s v="AL"/>
    <n v="1"/>
    <n v="19027"/>
    <n v="125840"/>
    <s v="Fayette city"/>
    <x v="29"/>
    <n v="50.201320272636103"/>
    <n v="4.1454434576908401E-2"/>
  </r>
  <r>
    <s v="AL"/>
    <n v="1"/>
    <n v="195"/>
    <n v="126200"/>
    <s v="Five Points town"/>
    <x v="8"/>
    <n v="3.6051065358302301"/>
    <n v="1.8034369520216001E-5"/>
  </r>
  <r>
    <s v="AL"/>
    <n v="1"/>
    <n v="18203"/>
    <n v="126200"/>
    <s v="Five Points town"/>
    <x v="16"/>
    <n v="0.50268767159052896"/>
    <n v="5.5607043317536405E-4"/>
  </r>
  <r>
    <s v="AL"/>
    <n v="1"/>
    <n v="195"/>
    <n v="126824"/>
    <s v="Flomaton town"/>
    <x v="8"/>
    <n v="58.8453643523941"/>
    <n v="2.9437106358312599E-4"/>
  </r>
  <r>
    <s v="AL"/>
    <n v="1"/>
    <n v="17646"/>
    <n v="126824"/>
    <s v="Flomaton town"/>
    <x v="25"/>
    <n v="36.620140743899398"/>
    <n v="1.89153619544935E-2"/>
  </r>
  <r>
    <s v="AL"/>
    <n v="1"/>
    <n v="20841"/>
    <n v="126848"/>
    <s v="Florala town"/>
    <x v="19"/>
    <n v="64.066753037966805"/>
    <n v="2.1835975813894602E-2"/>
  </r>
  <r>
    <s v="AL"/>
    <n v="1"/>
    <n v="195"/>
    <n v="126848"/>
    <s v="Florala town"/>
    <x v="8"/>
    <n v="54.896310029111703"/>
    <n v="2.7461611204045801E-4"/>
  </r>
  <r>
    <s v="AL"/>
    <n v="1"/>
    <n v="6422"/>
    <n v="126896"/>
    <s v="Florence city"/>
    <x v="20"/>
    <n v="5108.0940970513102"/>
    <n v="0.58291613568998202"/>
  </r>
  <r>
    <s v="AL"/>
    <n v="1"/>
    <n v="6491"/>
    <n v="126992"/>
    <s v="Foley city"/>
    <x v="46"/>
    <n v="7502.17921709442"/>
    <n v="0.81874704977566504"/>
  </r>
  <r>
    <s v="AL"/>
    <n v="1"/>
    <n v="1149"/>
    <n v="126992"/>
    <s v="Foley city"/>
    <x v="42"/>
    <n v="78.154614087569001"/>
    <n v="1.12582273246282E-2"/>
  </r>
  <r>
    <s v="AL"/>
    <n v="1"/>
    <n v="1780"/>
    <n v="127376"/>
    <s v="Forkland town"/>
    <x v="10"/>
    <n v="6.9643453221158396"/>
    <n v="1.1799975130660501E-3"/>
  </r>
  <r>
    <s v="AL"/>
    <n v="1"/>
    <n v="195"/>
    <n v="127376"/>
    <s v="Forkland town"/>
    <x v="8"/>
    <n v="0.90824613314827496"/>
    <n v="4.5434569596515996E-6"/>
  </r>
  <r>
    <s v="AL"/>
    <n v="1"/>
    <n v="195"/>
    <n v="127520"/>
    <s v="Fort Deposit town"/>
    <x v="8"/>
    <n v="68.792091107335395"/>
    <n v="3.4412907878528199E-4"/>
  </r>
  <r>
    <s v="AL"/>
    <n v="1"/>
    <n v="30517"/>
    <n v="127520"/>
    <s v="Fort Deposit town"/>
    <x v="31"/>
    <n v="21.014920385500801"/>
    <n v="2.40445313335249E-2"/>
  </r>
  <r>
    <s v="AL"/>
    <n v="1"/>
    <n v="6612"/>
    <n v="127616"/>
    <s v="Fort Payne city"/>
    <x v="47"/>
    <n v="1502.83425926565"/>
    <n v="0.75292297558399301"/>
  </r>
  <r>
    <s v="AL"/>
    <n v="1"/>
    <n v="16629"/>
    <n v="127616"/>
    <s v="Fort Payne city"/>
    <x v="36"/>
    <n v="609.50931080282601"/>
    <n v="0.10470869452032699"/>
  </r>
  <r>
    <s v="AL"/>
    <n v="1"/>
    <n v="3426"/>
    <n v="127616"/>
    <s v="Fort Payne city"/>
    <x v="13"/>
    <n v="14.413409291432799"/>
    <n v="2.3551322371622202E-3"/>
  </r>
  <r>
    <s v="AL"/>
    <n v="1"/>
    <n v="11714"/>
    <n v="127616"/>
    <s v="Fort Payne city"/>
    <x v="12"/>
    <n v="11.2495453514221"/>
    <n v="2.31615098855717E-3"/>
  </r>
  <r>
    <s v="AL"/>
    <n v="1"/>
    <n v="195"/>
    <n v="128024"/>
    <s v="Franklin town"/>
    <x v="8"/>
    <n v="5.40704028909804"/>
    <n v="2.7048455188532601E-5"/>
  </r>
  <r>
    <s v="AL"/>
    <n v="1"/>
    <n v="5204"/>
    <n v="128024"/>
    <s v="Franklin town"/>
    <x v="26"/>
    <n v="4.3201484473029899"/>
    <n v="1.14623201042796E-3"/>
  </r>
  <r>
    <s v="AL"/>
    <n v="1"/>
    <n v="19308"/>
    <n v="128024"/>
    <s v="Franklin town"/>
    <x v="48"/>
    <n v="1.9910778880991999"/>
    <n v="2.99410208736721E-3"/>
  </r>
  <r>
    <s v="AL"/>
    <n v="1"/>
    <n v="195"/>
    <n v="128312"/>
    <s v="Frisco City town"/>
    <x v="8"/>
    <n v="43.228316198678399"/>
    <n v="2.1624754228911401E-4"/>
  </r>
  <r>
    <s v="AL"/>
    <n v="1"/>
    <n v="17646"/>
    <n v="128312"/>
    <s v="Frisco City town"/>
    <x v="25"/>
    <n v="26.901473731005701"/>
    <n v="1.3895389323866501E-2"/>
  </r>
  <r>
    <s v="AL"/>
    <n v="1"/>
    <n v="195"/>
    <n v="128432"/>
    <s v="Fruithurst town"/>
    <x v="8"/>
    <n v="8.0484983099951695"/>
    <n v="4.0262220037794302E-5"/>
  </r>
  <r>
    <s v="AL"/>
    <n v="1"/>
    <n v="195"/>
    <n v="128504"/>
    <s v="Fulton town"/>
    <x v="8"/>
    <n v="15.4392167721101"/>
    <n v="7.72339284855085E-5"/>
  </r>
  <r>
    <s v="AL"/>
    <n v="1"/>
    <n v="40127"/>
    <n v="128504"/>
    <s v="Fulton town"/>
    <x v="30"/>
    <n v="11.616453746731001"/>
    <n v="7.0961843290965098E-3"/>
  </r>
  <r>
    <s v="AL"/>
    <n v="1"/>
    <n v="195"/>
    <n v="128552"/>
    <s v="Fultondale city"/>
    <x v="8"/>
    <n v="421.82347778862999"/>
    <n v="2.1101513631110701E-3"/>
  </r>
  <r>
    <s v="AL"/>
    <n v="1"/>
    <n v="18472"/>
    <n v="128552"/>
    <s v="Fultondale city"/>
    <x v="33"/>
    <n v="91.027195760526197"/>
    <n v="0.15560204403508701"/>
  </r>
  <r>
    <s v="AL"/>
    <n v="1"/>
    <n v="16629"/>
    <n v="128672"/>
    <s v="Fyffe town"/>
    <x v="36"/>
    <n v="73.874222208374206"/>
    <n v="1.2690984746327801E-2"/>
  </r>
  <r>
    <s v="AL"/>
    <n v="1"/>
    <n v="11714"/>
    <n v="128672"/>
    <s v="Fyffe town"/>
    <x v="12"/>
    <n v="15.957077964551001"/>
    <n v="3.2853773861542101E-3"/>
  </r>
  <r>
    <s v="AL"/>
    <n v="1"/>
    <n v="195"/>
    <n v="128696"/>
    <s v="Gadsden city"/>
    <x v="8"/>
    <n v="3636.9248628755199"/>
    <n v="1.8193539148560301E-2"/>
  </r>
  <r>
    <s v="AL"/>
    <n v="1"/>
    <n v="195"/>
    <n v="128768"/>
    <s v="Gainesville town"/>
    <x v="8"/>
    <n v="10.7781229162134"/>
    <n v="5.3917033927691601E-5"/>
  </r>
  <r>
    <s v="AL"/>
    <n v="1"/>
    <n v="30517"/>
    <n v="128936"/>
    <s v="Gantt town"/>
    <x v="31"/>
    <n v="1.6137799624642699"/>
    <n v="1.84643016300259E-3"/>
  </r>
  <r>
    <s v="AL"/>
    <n v="1"/>
    <n v="4618"/>
    <n v="129032"/>
    <s v="Garden City town"/>
    <x v="9"/>
    <n v="67.162955948249007"/>
    <n v="8.7840643406028006E-3"/>
  </r>
  <r>
    <s v="AL"/>
    <n v="1"/>
    <n v="195"/>
    <n v="129056"/>
    <s v="Gardendale city"/>
    <x v="8"/>
    <n v="905.56266942047"/>
    <n v="4.5300330633033696E-3"/>
  </r>
  <r>
    <s v="AL"/>
    <n v="1"/>
    <n v="18472"/>
    <n v="129056"/>
    <s v="Gardendale city"/>
    <x v="33"/>
    <n v="1.1530214868421"/>
    <n v="1.9709769005847901E-3"/>
  </r>
  <r>
    <s v="AL"/>
    <n v="1"/>
    <n v="16629"/>
    <n v="129296"/>
    <s v="Gaylesville town"/>
    <x v="36"/>
    <n v="4.8833428514014399"/>
    <n v="8.3891820158073097E-4"/>
  </r>
  <r>
    <s v="AL"/>
    <n v="1"/>
    <n v="3426"/>
    <n v="129296"/>
    <s v="Gaylesville town"/>
    <x v="13"/>
    <n v="0.85764890133084404"/>
    <n v="1.4013870936778499E-4"/>
  </r>
  <r>
    <s v="AL"/>
    <n v="1"/>
    <n v="195"/>
    <n v="129392"/>
    <s v="Geiger town"/>
    <x v="8"/>
    <n v="6.4859500411501596"/>
    <n v="3.2445648573551797E-5"/>
  </r>
  <r>
    <s v="AL"/>
    <n v="1"/>
    <n v="20841"/>
    <n v="129464"/>
    <s v="Geneva city"/>
    <x v="19"/>
    <n v="261.35902748820899"/>
    <n v="8.9079423138448993E-2"/>
  </r>
  <r>
    <s v="AL"/>
    <n v="1"/>
    <n v="195"/>
    <n v="129464"/>
    <s v="Geneva city"/>
    <x v="8"/>
    <n v="223.94839010176301"/>
    <n v="1.1202908930464E-3"/>
  </r>
  <r>
    <s v="AL"/>
    <n v="1"/>
    <n v="195"/>
    <n v="129560"/>
    <s v="Georgiana town"/>
    <x v="8"/>
    <n v="115.752591597101"/>
    <n v="5.7904669086402804E-4"/>
  </r>
  <r>
    <s v="AL"/>
    <n v="1"/>
    <n v="30517"/>
    <n v="129560"/>
    <s v="Georgiana town"/>
    <x v="31"/>
    <n v="35.360627328990603"/>
    <n v="4.0458383671614001E-2"/>
  </r>
  <r>
    <s v="AL"/>
    <n v="1"/>
    <n v="16629"/>
    <n v="129608"/>
    <s v="Geraldine town"/>
    <x v="36"/>
    <n v="59.360119701999103"/>
    <n v="1.01975811204258E-2"/>
  </r>
  <r>
    <s v="AL"/>
    <n v="1"/>
    <n v="11714"/>
    <n v="129608"/>
    <s v="Geraldine town"/>
    <x v="12"/>
    <n v="12.8219834978175"/>
    <n v="2.6398977759558399E-3"/>
  </r>
  <r>
    <s v="AL"/>
    <n v="1"/>
    <n v="1780"/>
    <n v="129704"/>
    <s v="Gilbertown town"/>
    <x v="10"/>
    <n v="15.2136469295727"/>
    <n v="2.5777104252071698E-3"/>
  </r>
  <r>
    <s v="AL"/>
    <n v="1"/>
    <n v="195"/>
    <n v="129704"/>
    <s v="Gilbertown town"/>
    <x v="8"/>
    <n v="1.98406818670926"/>
    <n v="9.9252042836453204E-6"/>
  </r>
  <r>
    <s v="AL"/>
    <n v="1"/>
    <n v="195"/>
    <n v="129944"/>
    <s v="Glen Allen town"/>
    <x v="8"/>
    <n v="16.2790613581504"/>
    <n v="8.1435210043673395E-5"/>
  </r>
  <r>
    <s v="AL"/>
    <n v="1"/>
    <n v="19027"/>
    <n v="129944"/>
    <s v="Glen Allen town"/>
    <x v="29"/>
    <n v="7.4896122657559197"/>
    <n v="6.18465092135088E-3"/>
  </r>
  <r>
    <s v="AL"/>
    <n v="1"/>
    <n v="195"/>
    <n v="129992"/>
    <s v="Glencoe city"/>
    <x v="8"/>
    <n v="308.72329392247002"/>
    <n v="1.54437321248647E-3"/>
  </r>
  <r>
    <s v="AL"/>
    <n v="1"/>
    <n v="3426"/>
    <n v="129992"/>
    <s v="Glencoe city"/>
    <x v="13"/>
    <n v="2.1221368606623501"/>
    <n v="3.4675438899711599E-4"/>
  </r>
  <r>
    <s v="AL"/>
    <n v="1"/>
    <n v="17534"/>
    <n v="130160"/>
    <s v="Glenwood town"/>
    <x v="34"/>
    <n v="16.345421859408301"/>
    <n v="2.1009539665049301E-2"/>
  </r>
  <r>
    <s v="AL"/>
    <n v="1"/>
    <n v="4430"/>
    <n v="130160"/>
    <s v="Glenwood town"/>
    <x v="28"/>
    <n v="2.5346106361840701"/>
    <n v="1.9989042872114102E-3"/>
  </r>
  <r>
    <s v="AL"/>
    <n v="1"/>
    <n v="195"/>
    <n v="130448"/>
    <s v="Goldville town"/>
    <x v="8"/>
    <n v="1.9075607704387301"/>
    <n v="9.5424796672306205E-6"/>
  </r>
  <r>
    <s v="AL"/>
    <n v="1"/>
    <n v="4618"/>
    <n v="130496"/>
    <s v="Good Hope town"/>
    <x v="9"/>
    <n v="242.731995051171"/>
    <n v="3.1746271913572002E-2"/>
  </r>
  <r>
    <s v="AL"/>
    <n v="1"/>
    <n v="4617"/>
    <n v="130496"/>
    <s v="Good Hope town"/>
    <x v="41"/>
    <n v="4.16535497753648"/>
    <n v="2.1728507968369701E-3"/>
  </r>
  <r>
    <s v="AL"/>
    <n v="1"/>
    <n v="195"/>
    <n v="130640"/>
    <s v="Goodwater town"/>
    <x v="8"/>
    <n v="61.854023818196197"/>
    <n v="3.0942173574149398E-4"/>
  </r>
  <r>
    <s v="AL"/>
    <n v="1"/>
    <n v="3222"/>
    <n v="130640"/>
    <s v="Goodwater town"/>
    <x v="17"/>
    <n v="9.8345131268041701"/>
    <n v="5.4605847455881E-3"/>
  </r>
  <r>
    <s v="AL"/>
    <n v="1"/>
    <n v="1780"/>
    <n v="130736"/>
    <s v="Gordo town"/>
    <x v="10"/>
    <n v="84.554024501581694"/>
    <n v="1.4326334209010701E-2"/>
  </r>
  <r>
    <s v="AL"/>
    <n v="1"/>
    <n v="195"/>
    <n v="130736"/>
    <s v="Gordo town"/>
    <x v="8"/>
    <n v="11.027004297419699"/>
    <n v="5.5162050892035599E-5"/>
  </r>
  <r>
    <s v="AL"/>
    <n v="1"/>
    <n v="20841"/>
    <n v="130760"/>
    <s v="Gordon town"/>
    <x v="19"/>
    <n v="4.97178874083904"/>
    <n v="1.69454285645502E-3"/>
  </r>
  <r>
    <s v="AL"/>
    <n v="1"/>
    <n v="195"/>
    <n v="130760"/>
    <s v="Gordon town"/>
    <x v="8"/>
    <n v="4.2601324895395098"/>
    <n v="2.1311104889093199E-5"/>
  </r>
  <r>
    <s v="AL"/>
    <n v="1"/>
    <n v="195"/>
    <n v="130808"/>
    <s v="Gordonville town"/>
    <x v="8"/>
    <n v="4.6433464039458299"/>
    <n v="2.32281137954889E-5"/>
  </r>
  <r>
    <s v="AL"/>
    <n v="1"/>
    <n v="30517"/>
    <n v="130808"/>
    <s v="Gordonville town"/>
    <x v="31"/>
    <n v="1.41847054553074"/>
    <n v="1.62296401090474E-3"/>
  </r>
  <r>
    <s v="AL"/>
    <n v="1"/>
    <n v="5204"/>
    <n v="130880"/>
    <s v="Goshen town"/>
    <x v="26"/>
    <n v="3.3743292945575201"/>
    <n v="8.9528503437450899E-4"/>
  </r>
  <r>
    <s v="AL"/>
    <n v="1"/>
    <n v="195"/>
    <n v="130880"/>
    <s v="Goshen town"/>
    <x v="8"/>
    <n v="2.2786340049924698"/>
    <n v="1.1398755415115699E-5"/>
  </r>
  <r>
    <s v="AL"/>
    <n v="1"/>
    <n v="17534"/>
    <n v="130880"/>
    <s v="Goshen town"/>
    <x v="34"/>
    <n v="0.57142755588988403"/>
    <n v="7.3448271965280702E-4"/>
  </r>
  <r>
    <s v="AL"/>
    <n v="1"/>
    <n v="13669"/>
    <n v="131096"/>
    <s v="Grant town"/>
    <x v="35"/>
    <n v="81.614172749542803"/>
    <n v="1.5915400302172901E-2"/>
  </r>
  <r>
    <s v="AL"/>
    <n v="1"/>
    <n v="11714"/>
    <n v="131096"/>
    <s v="Grant town"/>
    <x v="12"/>
    <n v="2.3774935432594"/>
    <n v="4.8949836179934102E-4"/>
  </r>
  <r>
    <s v="AL"/>
    <n v="1"/>
    <n v="195"/>
    <n v="131384"/>
    <s v="Graysville city"/>
    <x v="8"/>
    <n v="193.51956845251499"/>
    <n v="9.6807219763942105E-4"/>
  </r>
  <r>
    <s v="AL"/>
    <n v="1"/>
    <n v="1780"/>
    <n v="131720"/>
    <s v="Greensboro city"/>
    <x v="10"/>
    <n v="141.810559813444"/>
    <n v="2.40275431740841E-2"/>
  </r>
  <r>
    <s v="AL"/>
    <n v="1"/>
    <n v="195"/>
    <n v="131720"/>
    <s v="Greensboro city"/>
    <x v="8"/>
    <n v="18.494041669809501"/>
    <n v="9.25155409641204E-5"/>
  </r>
  <r>
    <s v="AL"/>
    <n v="1"/>
    <n v="195"/>
    <n v="131912"/>
    <s v="Greenville city"/>
    <x v="8"/>
    <n v="635.62846692202595"/>
    <n v="3.1797003878001502E-3"/>
  </r>
  <r>
    <s v="AL"/>
    <n v="1"/>
    <n v="30517"/>
    <n v="131912"/>
    <s v="Greenville city"/>
    <x v="31"/>
    <n v="92.824015660119699"/>
    <n v="0.106205967574507"/>
  </r>
  <r>
    <s v="AL"/>
    <n v="1"/>
    <n v="14602"/>
    <n v="132056"/>
    <s v="Grimes town"/>
    <x v="7"/>
    <n v="9.2161449103357498"/>
    <n v="2.1756716030065502E-3"/>
  </r>
  <r>
    <s v="AL"/>
    <n v="1"/>
    <n v="5309"/>
    <n v="132056"/>
    <s v="Grimes town"/>
    <x v="23"/>
    <n v="3.7871407720299999"/>
    <n v="7.4025425567435504E-4"/>
  </r>
  <r>
    <s v="AL"/>
    <n v="1"/>
    <n v="195"/>
    <n v="132056"/>
    <s v="Grimes town"/>
    <x v="8"/>
    <n v="1.7791908604406099"/>
    <n v="8.9003154567768803E-6"/>
  </r>
  <r>
    <s v="AL"/>
    <n v="1"/>
    <n v="195"/>
    <n v="132080"/>
    <s v="Grove Hill town"/>
    <x v="8"/>
    <n v="54.600027526434197"/>
    <n v="2.7313397327907799E-4"/>
  </r>
  <r>
    <s v="AL"/>
    <n v="1"/>
    <n v="40127"/>
    <n v="132080"/>
    <s v="Grove Hill town"/>
    <x v="30"/>
    <n v="41.081014904642402"/>
    <n v="2.50953053785231E-2"/>
  </r>
  <r>
    <s v="AL"/>
    <n v="1"/>
    <n v="195"/>
    <n v="132224"/>
    <s v="Guin city"/>
    <x v="8"/>
    <n v="119.08262000154799"/>
    <n v="5.9570499545551702E-4"/>
  </r>
  <r>
    <s v="AL"/>
    <n v="1"/>
    <n v="19027"/>
    <n v="132224"/>
    <s v="Guin city"/>
    <x v="29"/>
    <n v="54.961661916395897"/>
    <n v="4.5385352532118797E-2"/>
  </r>
  <r>
    <s v="AL"/>
    <n v="1"/>
    <n v="1149"/>
    <n v="132272"/>
    <s v="Gulf Shores city"/>
    <x v="42"/>
    <n v="929.64900398314705"/>
    <n v="0.133916595215088"/>
  </r>
  <r>
    <s v="AL"/>
    <n v="1"/>
    <n v="7827"/>
    <n v="132416"/>
    <s v="Guntersville city"/>
    <x v="14"/>
    <n v="947.33529521375897"/>
    <n v="0.55529618711240303"/>
  </r>
  <r>
    <s v="AL"/>
    <n v="1"/>
    <n v="11714"/>
    <n v="132416"/>
    <s v="Guntersville city"/>
    <x v="12"/>
    <n v="612.61399143073095"/>
    <n v="0.126130119709848"/>
  </r>
  <r>
    <s v="AL"/>
    <n v="1"/>
    <n v="13669"/>
    <n v="132416"/>
    <s v="Guntersville city"/>
    <x v="35"/>
    <n v="32.139843009924803"/>
    <n v="6.26752008773884E-3"/>
  </r>
  <r>
    <s v="AL"/>
    <n v="1"/>
    <n v="9094"/>
    <n v="132440"/>
    <s v="Gurley town"/>
    <x v="49"/>
    <n v="53.356470004412898"/>
    <n v="2.4723817248696899E-3"/>
  </r>
  <r>
    <s v="AL"/>
    <n v="1"/>
    <n v="195"/>
    <n v="132536"/>
    <s v="Gu-Win town"/>
    <x v="8"/>
    <n v="9.2437909550922406"/>
    <n v="4.6241613165912501E-5"/>
  </r>
  <r>
    <s v="AL"/>
    <n v="1"/>
    <n v="19027"/>
    <n v="132536"/>
    <s v="Gu-Win town"/>
    <x v="29"/>
    <n v="4.2664001958724898"/>
    <n v="3.5230389726445001E-3"/>
  </r>
  <r>
    <s v="AL"/>
    <n v="1"/>
    <n v="195"/>
    <n v="132560"/>
    <s v="Hackleburg town"/>
    <x v="8"/>
    <n v="68.019357542680396"/>
    <n v="3.4026351683665203E-4"/>
  </r>
  <r>
    <s v="AL"/>
    <n v="1"/>
    <n v="19027"/>
    <n v="132560"/>
    <s v="Hackleburg town"/>
    <x v="29"/>
    <n v="31.393808206290998"/>
    <n v="2.5923871351189901E-2"/>
  </r>
  <r>
    <s v="AL"/>
    <n v="1"/>
    <n v="14602"/>
    <n v="132656"/>
    <s v="Haleburg town"/>
    <x v="7"/>
    <n v="1.3690898478984601"/>
    <n v="3.2320345795525601E-4"/>
  </r>
  <r>
    <s v="AL"/>
    <n v="1"/>
    <n v="195"/>
    <n v="132704"/>
    <s v="Haleyville city"/>
    <x v="8"/>
    <n v="383.30864995692502"/>
    <n v="1.91748281636464E-3"/>
  </r>
  <r>
    <s v="AL"/>
    <n v="1"/>
    <n v="19027"/>
    <n v="132704"/>
    <s v="Haleyville city"/>
    <x v="29"/>
    <n v="0.86946151094533597"/>
    <n v="7.1796986865841099E-4"/>
  </r>
  <r>
    <s v="AL"/>
    <n v="1"/>
    <n v="195"/>
    <n v="132848"/>
    <s v="Hamilton city"/>
    <x v="8"/>
    <n v="393.18777310357501"/>
    <n v="1.9669026478153001E-3"/>
  </r>
  <r>
    <s v="AL"/>
    <n v="1"/>
    <n v="19027"/>
    <n v="132848"/>
    <s v="Hamilton city"/>
    <x v="29"/>
    <n v="181.47277457195801"/>
    <n v="0.149853653651493"/>
  </r>
  <r>
    <s v="AL"/>
    <n v="1"/>
    <n v="16629"/>
    <n v="132896"/>
    <s v="Hammondville town"/>
    <x v="36"/>
    <n v="33.781959477910199"/>
    <n v="5.80346323276245E-3"/>
  </r>
  <r>
    <s v="AL"/>
    <n v="1"/>
    <n v="4618"/>
    <n v="132968"/>
    <s v="Hanceville city"/>
    <x v="9"/>
    <n v="321.81147943359503"/>
    <n v="4.2088867307558897E-2"/>
  </r>
  <r>
    <s v="AL"/>
    <n v="1"/>
    <n v="195"/>
    <n v="133256"/>
    <s v="Harpersville town"/>
    <x v="8"/>
    <n v="90.883100666116604"/>
    <n v="4.5463827608586499E-4"/>
  </r>
  <r>
    <s v="AL"/>
    <n v="1"/>
    <n v="4327"/>
    <n v="133256"/>
    <s v="Harpersville town"/>
    <x v="24"/>
    <n v="15.4302647396244"/>
    <n v="6.3368643694556304E-3"/>
  </r>
  <r>
    <s v="AL"/>
    <n v="1"/>
    <n v="20841"/>
    <n v="133424"/>
    <s v="Hartford city"/>
    <x v="19"/>
    <n v="86.119610067751793"/>
    <n v="2.93522870033237E-2"/>
  </r>
  <r>
    <s v="AL"/>
    <n v="1"/>
    <n v="195"/>
    <n v="133424"/>
    <s v="Hartford city"/>
    <x v="8"/>
    <n v="73.7925458944963"/>
    <n v="3.6914360984130397E-4"/>
  </r>
  <r>
    <s v="AL"/>
    <n v="1"/>
    <n v="8226"/>
    <n v="133448"/>
    <s v="Hartselle city"/>
    <x v="44"/>
    <n v="868.24653933211596"/>
    <n v="0.714606205211618"/>
  </r>
  <r>
    <s v="AL"/>
    <n v="1"/>
    <n v="9739"/>
    <n v="133448"/>
    <s v="Hartselle city"/>
    <x v="39"/>
    <n v="619.93719296795905"/>
    <n v="7.5500815122148193E-2"/>
  </r>
  <r>
    <s v="AL"/>
    <n v="1"/>
    <n v="195"/>
    <n v="133640"/>
    <s v="Hayden town"/>
    <x v="8"/>
    <n v="41.485088439957501"/>
    <n v="2.0752713049372899E-4"/>
  </r>
  <r>
    <s v="AL"/>
    <n v="1"/>
    <n v="5204"/>
    <n v="133712"/>
    <s v="Hayneville town"/>
    <x v="26"/>
    <n v="23.6230914526258"/>
    <n v="6.2677345324027101E-3"/>
  </r>
  <r>
    <s v="AL"/>
    <n v="1"/>
    <n v="195"/>
    <n v="133712"/>
    <s v="Hayneville town"/>
    <x v="8"/>
    <n v="15.952319642845801"/>
    <n v="7.9800700557502202E-5"/>
  </r>
  <r>
    <s v="AL"/>
    <n v="1"/>
    <n v="30517"/>
    <n v="133712"/>
    <s v="Hayneville town"/>
    <x v="31"/>
    <n v="4.8731870461009699"/>
    <n v="5.57572888569905E-3"/>
  </r>
  <r>
    <s v="AL"/>
    <n v="1"/>
    <n v="3222"/>
    <n v="133712"/>
    <s v="Hayneville town"/>
    <x v="17"/>
    <n v="2.5363474717774199"/>
    <n v="1.4082995401318299E-3"/>
  </r>
  <r>
    <s v="AL"/>
    <n v="1"/>
    <n v="14602"/>
    <n v="133856"/>
    <s v="Headland city"/>
    <x v="7"/>
    <n v="207.580305748"/>
    <n v="4.90038493267234E-2"/>
  </r>
  <r>
    <s v="AL"/>
    <n v="1"/>
    <n v="195"/>
    <n v="133856"/>
    <s v="Headland city"/>
    <x v="8"/>
    <n v="40.073695280129698"/>
    <n v="2.0046670508614E-4"/>
  </r>
  <r>
    <s v="AL"/>
    <n v="1"/>
    <n v="604"/>
    <n v="133904"/>
    <s v="Heath town"/>
    <x v="18"/>
    <n v="22.342104797912999"/>
    <n v="2.2613466394648798E-2"/>
  </r>
  <r>
    <s v="AL"/>
    <n v="1"/>
    <n v="195"/>
    <n v="133976"/>
    <s v="Heflin city"/>
    <x v="8"/>
    <n v="307.32801128026199"/>
    <n v="1.53739337915709E-3"/>
  </r>
  <r>
    <s v="AL"/>
    <n v="1"/>
    <n v="18203"/>
    <n v="133976"/>
    <s v="Heflin city"/>
    <x v="16"/>
    <n v="0.56171280729426099"/>
    <n v="6.2136372488303196E-4"/>
  </r>
  <r>
    <s v="AL"/>
    <n v="1"/>
    <n v="195"/>
    <n v="134024"/>
    <s v="Helena city"/>
    <x v="8"/>
    <n v="655.587610578213"/>
    <n v="3.2795450299557402E-3"/>
  </r>
  <r>
    <s v="AL"/>
    <n v="1"/>
    <n v="1640"/>
    <n v="134024"/>
    <s v="Helena city"/>
    <x v="32"/>
    <n v="2.6327180410549"/>
    <n v="1.48909391462381E-3"/>
  </r>
  <r>
    <s v="AL"/>
    <n v="1"/>
    <n v="16629"/>
    <n v="134096"/>
    <s v="Henagar city"/>
    <x v="36"/>
    <n v="360.78770551506199"/>
    <n v="6.1980365146033702E-2"/>
  </r>
  <r>
    <s v="AL"/>
    <n v="1"/>
    <n v="195"/>
    <n v="134480"/>
    <s v="Highland Lake town"/>
    <x v="8"/>
    <n v="29.230549488341801"/>
    <n v="1.4622439739643301E-4"/>
  </r>
  <r>
    <s v="AL"/>
    <n v="1"/>
    <n v="944"/>
    <n v="134816"/>
    <s v="Hillsboro town"/>
    <x v="22"/>
    <n v="28.123961499807798"/>
    <n v="4.0913531422472798E-3"/>
  </r>
  <r>
    <s v="AL"/>
    <n v="1"/>
    <n v="9739"/>
    <n v="134816"/>
    <s v="Hillsboro town"/>
    <x v="39"/>
    <n v="9.5178945389874396"/>
    <n v="1.1591638702944101E-3"/>
  </r>
  <r>
    <s v="AL"/>
    <n v="1"/>
    <n v="195"/>
    <n v="135152"/>
    <s v="Hobson City town"/>
    <x v="8"/>
    <n v="97.055837398765703"/>
    <n v="4.8551709036810903E-4"/>
  </r>
  <r>
    <s v="AL"/>
    <n v="1"/>
    <n v="195"/>
    <n v="135200"/>
    <s v="Hodges town"/>
    <x v="8"/>
    <n v="14.669195016562"/>
    <n v="7.3381932229602697E-5"/>
  </r>
  <r>
    <s v="AL"/>
    <n v="1"/>
    <n v="195"/>
    <n v="135392"/>
    <s v="Hokes Bluff city"/>
    <x v="8"/>
    <n v="217.558648816583"/>
    <n v="1.0883265240797101E-3"/>
  </r>
  <r>
    <s v="AL"/>
    <n v="1"/>
    <n v="4618"/>
    <n v="135560"/>
    <s v="Holly Pond town"/>
    <x v="9"/>
    <n v="63.635121939003803"/>
    <n v="8.3226683153287805E-3"/>
  </r>
  <r>
    <s v="AL"/>
    <n v="1"/>
    <n v="13669"/>
    <n v="135632"/>
    <s v="Hollywood town"/>
    <x v="35"/>
    <n v="59.609621258965603"/>
    <n v="1.1624341119143001E-2"/>
  </r>
  <r>
    <s v="AL"/>
    <n v="1"/>
    <n v="16829"/>
    <n v="135632"/>
    <s v="Hollywood town"/>
    <x v="50"/>
    <n v="39.726824825640698"/>
    <n v="2.6361529413165601E-2"/>
  </r>
  <r>
    <s v="AL"/>
    <n v="1"/>
    <n v="16629"/>
    <n v="135632"/>
    <s v="Hollywood town"/>
    <x v="36"/>
    <n v="11.4726963002435"/>
    <n v="1.9709150146441398E-3"/>
  </r>
  <r>
    <s v="AL"/>
    <n v="1"/>
    <n v="195"/>
    <n v="135800"/>
    <s v="Homewood city"/>
    <x v="8"/>
    <n v="2935.1107685162801"/>
    <n v="1.4682748389292099E-2"/>
  </r>
  <r>
    <s v="AL"/>
    <n v="1"/>
    <n v="195"/>
    <n v="135896"/>
    <s v="Hoover city"/>
    <x v="8"/>
    <n v="5274.8579337094498"/>
    <n v="2.6387219406056199E-2"/>
  </r>
  <r>
    <s v="AL"/>
    <n v="1"/>
    <n v="1640"/>
    <n v="135896"/>
    <s v="Hoover city"/>
    <x v="32"/>
    <n v="20.896461780808899"/>
    <n v="1.18192657131272E-2"/>
  </r>
  <r>
    <s v="AL"/>
    <n v="1"/>
    <n v="20841"/>
    <n v="136088"/>
    <s v="Horn Hill town"/>
    <x v="19"/>
    <n v="11.4556730315994"/>
    <n v="3.9044557026582999E-3"/>
  </r>
  <r>
    <s v="AL"/>
    <n v="1"/>
    <n v="4430"/>
    <n v="136088"/>
    <s v="Horn Hill town"/>
    <x v="28"/>
    <n v="0.64094531478970695"/>
    <n v="5.0547737759440599E-4"/>
  </r>
  <r>
    <s v="AL"/>
    <n v="1"/>
    <n v="195"/>
    <n v="136448"/>
    <s v="Hueytown city"/>
    <x v="8"/>
    <n v="1227.00271779172"/>
    <n v="6.1380212193560902E-3"/>
  </r>
  <r>
    <s v="AL"/>
    <n v="1"/>
    <n v="9094"/>
    <n v="137000"/>
    <s v="Huntsville city"/>
    <x v="49"/>
    <n v="14835.698994046399"/>
    <n v="0.68744261128059003"/>
  </r>
  <r>
    <s v="AL"/>
    <n v="1"/>
    <n v="944"/>
    <n v="137000"/>
    <s v="Huntsville city"/>
    <x v="22"/>
    <n v="106.577189625654"/>
    <n v="1.5504391857092599E-2"/>
  </r>
  <r>
    <s v="AL"/>
    <n v="1"/>
    <n v="195"/>
    <n v="137096"/>
    <s v="Hurtsboro town"/>
    <x v="8"/>
    <n v="31.759257684428899"/>
    <n v="1.5887413674915099E-4"/>
  </r>
  <r>
    <s v="AL"/>
    <n v="1"/>
    <n v="18203"/>
    <n v="137096"/>
    <s v="Hurtsboro town"/>
    <x v="16"/>
    <n v="4.4284370345667297"/>
    <n v="4.8987135338127603E-3"/>
  </r>
  <r>
    <s v="AL"/>
    <n v="1"/>
    <n v="13669"/>
    <n v="137264"/>
    <s v="Hytop town"/>
    <x v="35"/>
    <n v="26.5235454752798"/>
    <n v="5.1722982596099504E-3"/>
  </r>
  <r>
    <s v="AL"/>
    <n v="1"/>
    <n v="16629"/>
    <n v="137264"/>
    <s v="Hytop town"/>
    <x v="36"/>
    <n v="5.5572603896122699"/>
    <n v="9.54691700672096E-4"/>
  </r>
  <r>
    <s v="AL"/>
    <n v="1"/>
    <n v="16829"/>
    <n v="137264"/>
    <s v="Hytop town"/>
    <x v="50"/>
    <n v="2.1620041378678998"/>
    <n v="1.43464110011141E-3"/>
  </r>
  <r>
    <s v="AL"/>
    <n v="1"/>
    <n v="16629"/>
    <n v="137312"/>
    <s v="Ider town"/>
    <x v="36"/>
    <n v="67.3864185451731"/>
    <n v="1.1576433352546499E-2"/>
  </r>
  <r>
    <s v="AL"/>
    <n v="1"/>
    <n v="195"/>
    <n v="137465"/>
    <s v="Indian Springs Village city"/>
    <x v="8"/>
    <n v="182.66800597822601"/>
    <n v="9.1378778590622801E-4"/>
  </r>
  <r>
    <s v="AL"/>
    <n v="1"/>
    <n v="195"/>
    <n v="137864"/>
    <s v="Irondale city"/>
    <x v="8"/>
    <n v="1454.4991286069301"/>
    <n v="7.2760609128819697E-3"/>
  </r>
  <r>
    <s v="AL"/>
    <n v="1"/>
    <n v="195"/>
    <n v="138152"/>
    <s v="Jackson city"/>
    <x v="8"/>
    <n v="283.20967229911798"/>
    <n v="1.4167425653526099E-3"/>
  </r>
  <r>
    <s v="AL"/>
    <n v="1"/>
    <n v="40127"/>
    <n v="138152"/>
    <s v="Jackson city"/>
    <x v="30"/>
    <n v="213.08671984141799"/>
    <n v="0.13016904083165401"/>
  </r>
  <r>
    <s v="AL"/>
    <n v="1"/>
    <n v="289"/>
    <n v="138248"/>
    <s v="Jacksons' Gap town"/>
    <x v="15"/>
    <n v="16.622706900352501"/>
    <n v="1.6138550388691698E-2"/>
  </r>
  <r>
    <s v="AL"/>
    <n v="1"/>
    <n v="195"/>
    <n v="138248"/>
    <s v="Jacksons' Gap town"/>
    <x v="8"/>
    <n v="12.407995581547"/>
    <n v="6.2070392400010997E-5"/>
  </r>
  <r>
    <s v="AL"/>
    <n v="1"/>
    <n v="18203"/>
    <n v="138248"/>
    <s v="Jacksons' Gap town"/>
    <x v="16"/>
    <n v="1.7301420487860899"/>
    <n v="1.91387394777222E-3"/>
  </r>
  <r>
    <s v="AL"/>
    <n v="1"/>
    <n v="195"/>
    <n v="138272"/>
    <s v="Jacksonville city"/>
    <x v="8"/>
    <n v="495.40019206875502"/>
    <n v="2.4782152858338299E-3"/>
  </r>
  <r>
    <s v="AL"/>
    <n v="1"/>
    <n v="3426"/>
    <n v="138272"/>
    <s v="Jacksonville city"/>
    <x v="13"/>
    <n v="249.28094815916299"/>
    <n v="4.0732181071758702E-2"/>
  </r>
  <r>
    <s v="AL"/>
    <n v="1"/>
    <n v="195"/>
    <n v="138416"/>
    <s v="Jasper city"/>
    <x v="8"/>
    <n v="1713.15226598907"/>
    <n v="8.5699606106446006E-3"/>
  </r>
  <r>
    <s v="AL"/>
    <n v="1"/>
    <n v="195"/>
    <n v="138608"/>
    <s v="Jemison city"/>
    <x v="8"/>
    <n v="95.697310838369305"/>
    <n v="4.7872112754434302E-4"/>
  </r>
  <r>
    <s v="AL"/>
    <n v="1"/>
    <n v="3222"/>
    <n v="138608"/>
    <s v="Jemison city"/>
    <x v="17"/>
    <n v="15.2154443889701"/>
    <n v="8.4483311432371408E-3"/>
  </r>
  <r>
    <s v="AL"/>
    <n v="1"/>
    <n v="195"/>
    <n v="139280"/>
    <s v="Kansas town"/>
    <x v="8"/>
    <n v="17.826569218083002"/>
    <n v="8.9176542596287401E-5"/>
  </r>
  <r>
    <s v="AL"/>
    <n v="1"/>
    <n v="195"/>
    <n v="139472"/>
    <s v="Kellyton town"/>
    <x v="8"/>
    <n v="9.6100884268328493"/>
    <n v="4.8073998393376997E-5"/>
  </r>
  <r>
    <s v="AL"/>
    <n v="1"/>
    <n v="3222"/>
    <n v="139472"/>
    <s v="Kellyton town"/>
    <x v="17"/>
    <n v="1.52796107592329"/>
    <n v="8.4839593332776105E-4"/>
  </r>
  <r>
    <s v="AL"/>
    <n v="1"/>
    <n v="195"/>
    <n v="139520"/>
    <s v="Kennedy town"/>
    <x v="8"/>
    <n v="17.548205368141002"/>
    <n v="8.7784041020805295E-5"/>
  </r>
  <r>
    <s v="AL"/>
    <n v="1"/>
    <n v="19027"/>
    <n v="139520"/>
    <s v="Kennedy town"/>
    <x v="29"/>
    <n v="8.0992384167455"/>
    <n v="6.6880581476015701E-3"/>
  </r>
  <r>
    <s v="AL"/>
    <n v="1"/>
    <n v="6422"/>
    <n v="139784"/>
    <s v="Killen town"/>
    <x v="20"/>
    <n v="77.265778417484"/>
    <n v="8.8172747252635002E-3"/>
  </r>
  <r>
    <s v="AL"/>
    <n v="1"/>
    <n v="195"/>
    <n v="139856"/>
    <s v="Kimberly town"/>
    <x v="8"/>
    <n v="112.59440196092"/>
    <n v="5.6324800132525102E-4"/>
  </r>
  <r>
    <s v="AL"/>
    <n v="1"/>
    <n v="5309"/>
    <n v="140072"/>
    <s v="Kinsey town"/>
    <x v="23"/>
    <n v="57.938521807265303"/>
    <n v="1.13249651695201E-2"/>
  </r>
  <r>
    <s v="AL"/>
    <n v="1"/>
    <n v="20841"/>
    <n v="140072"/>
    <s v="Kinsey town"/>
    <x v="19"/>
    <n v="31.766404509892499"/>
    <n v="1.08269954021446E-2"/>
  </r>
  <r>
    <s v="AL"/>
    <n v="1"/>
    <n v="195"/>
    <n v="140072"/>
    <s v="Kinsey town"/>
    <x v="8"/>
    <n v="27.2193970787281"/>
    <n v="1.36163705609389E-4"/>
  </r>
  <r>
    <s v="AL"/>
    <n v="1"/>
    <n v="20841"/>
    <n v="140096"/>
    <s v="Kinston town"/>
    <x v="19"/>
    <n v="28.577034781494099"/>
    <n v="9.7399573215726405E-3"/>
  </r>
  <r>
    <s v="AL"/>
    <n v="1"/>
    <n v="4430"/>
    <n v="140096"/>
    <s v="Kinston town"/>
    <x v="28"/>
    <n v="0.95220252148606099"/>
    <n v="7.5094836079342398E-4"/>
  </r>
  <r>
    <s v="AL"/>
    <n v="1"/>
    <n v="195"/>
    <n v="140672"/>
    <s v="La Fayette city"/>
    <x v="8"/>
    <n v="175.606596383896"/>
    <n v="8.7846342899969298E-4"/>
  </r>
  <r>
    <s v="AL"/>
    <n v="1"/>
    <n v="18203"/>
    <n v="140672"/>
    <s v="La Fayette city"/>
    <x v="16"/>
    <n v="24.486175422227799"/>
    <n v="2.7086477236977598E-2"/>
  </r>
  <r>
    <s v="AL"/>
    <n v="1"/>
    <n v="195"/>
    <n v="140928"/>
    <s v="Lake View town"/>
    <x v="8"/>
    <n v="88.234214278531098"/>
    <n v="4.4138735119474099E-4"/>
  </r>
  <r>
    <s v="AL"/>
    <n v="1"/>
    <n v="16629"/>
    <n v="140888"/>
    <s v="Lakeview town"/>
    <x v="36"/>
    <n v="10.2115555788256"/>
    <n v="1.7542613947475699E-3"/>
  </r>
  <r>
    <s v="AL"/>
    <n v="1"/>
    <n v="11714"/>
    <n v="140888"/>
    <s v="Lakeview town"/>
    <x v="12"/>
    <n v="2.2057300048594599"/>
    <n v="4.5413424024283802E-4"/>
  </r>
  <r>
    <s v="AL"/>
    <n v="1"/>
    <n v="195"/>
    <n v="141296"/>
    <s v="Lanett city"/>
    <x v="8"/>
    <n v="489.22507521692302"/>
    <n v="2.4473245651215202E-3"/>
  </r>
  <r>
    <s v="AL"/>
    <n v="1"/>
    <n v="18203"/>
    <n v="141296"/>
    <s v="Lanett city"/>
    <x v="16"/>
    <n v="18.885666024037601"/>
    <n v="2.0891223477917699E-2"/>
  </r>
  <r>
    <s v="AL"/>
    <n v="1"/>
    <n v="19219"/>
    <n v="141296"/>
    <s v="Lanett city"/>
    <x v="51"/>
    <n v="12.795338217289901"/>
    <n v="0.103188211429757"/>
  </r>
  <r>
    <s v="AL"/>
    <n v="1"/>
    <n v="13669"/>
    <n v="141368"/>
    <s v="Langston town"/>
    <x v="35"/>
    <n v="29.4550417268457"/>
    <n v="5.7439628952507399E-3"/>
  </r>
  <r>
    <s v="AL"/>
    <n v="1"/>
    <n v="16629"/>
    <n v="141368"/>
    <s v="Langston town"/>
    <x v="36"/>
    <n v="14.178607216816101"/>
    <n v="2.4357682901247498E-3"/>
  </r>
  <r>
    <s v="AL"/>
    <n v="1"/>
    <n v="195"/>
    <n v="141968"/>
    <s v="Leeds city"/>
    <x v="8"/>
    <n v="857.18243605440296"/>
    <n v="4.28801330679234E-3"/>
  </r>
  <r>
    <s v="AL"/>
    <n v="1"/>
    <n v="4327"/>
    <n v="141968"/>
    <s v="Leeds city"/>
    <x v="24"/>
    <n v="7.6090281433891001"/>
    <n v="3.1248575537532199E-3"/>
  </r>
  <r>
    <s v="AL"/>
    <n v="1"/>
    <n v="3426"/>
    <n v="142016"/>
    <s v="Leesburg town"/>
    <x v="13"/>
    <n v="95.377667225280106"/>
    <n v="1.5584586147921501E-2"/>
  </r>
  <r>
    <s v="AL"/>
    <n v="1"/>
    <n v="9739"/>
    <n v="142160"/>
    <s v="Leighton town"/>
    <x v="39"/>
    <n v="74.779754360222"/>
    <n v="9.1072651760104699E-3"/>
  </r>
  <r>
    <s v="AL"/>
    <n v="1"/>
    <n v="17033"/>
    <n v="142160"/>
    <s v="Leighton town"/>
    <x v="37"/>
    <n v="17.972778240297401"/>
    <n v="5.0799260147816501E-3"/>
  </r>
  <r>
    <s v="AL"/>
    <n v="1"/>
    <n v="944"/>
    <n v="142352"/>
    <s v="Lester town"/>
    <x v="22"/>
    <n v="4.7120175759778498"/>
    <n v="6.85484081463173E-4"/>
  </r>
  <r>
    <s v="AL"/>
    <n v="1"/>
    <n v="14602"/>
    <n v="142472"/>
    <s v="Level Plains town"/>
    <x v="7"/>
    <n v="48.428858746498598"/>
    <n v="1.14326862007787E-2"/>
  </r>
  <r>
    <s v="AL"/>
    <n v="1"/>
    <n v="195"/>
    <n v="142472"/>
    <s v="Level Plains town"/>
    <x v="8"/>
    <n v="9.3492651972852805"/>
    <n v="4.6769242915455003E-5"/>
  </r>
  <r>
    <s v="AL"/>
    <n v="1"/>
    <n v="6422"/>
    <n v="142640"/>
    <s v="Lexington town"/>
    <x v="20"/>
    <n v="85.944486606832896"/>
    <n v="9.8076556666476002E-3"/>
  </r>
  <r>
    <s v="AL"/>
    <n v="1"/>
    <n v="604"/>
    <n v="142808"/>
    <s v="Libertyville town"/>
    <x v="18"/>
    <n v="6.4267745942608601"/>
    <n v="6.5048325852842797E-3"/>
  </r>
  <r>
    <s v="AL"/>
    <n v="1"/>
    <n v="195"/>
    <n v="143120"/>
    <s v="Lincoln city"/>
    <x v="8"/>
    <n v="217.015584526932"/>
    <n v="1.0856098714716799E-3"/>
  </r>
  <r>
    <s v="AL"/>
    <n v="1"/>
    <n v="4327"/>
    <n v="143120"/>
    <s v="Lincoln city"/>
    <x v="24"/>
    <n v="146.07522490571299"/>
    <n v="5.9989825423291003E-2"/>
  </r>
  <r>
    <s v="AL"/>
    <n v="1"/>
    <n v="1780"/>
    <n v="143240"/>
    <s v="Linden city"/>
    <x v="10"/>
    <n v="116.78152324583399"/>
    <n v="1.9786771136196899E-2"/>
  </r>
  <r>
    <s v="AL"/>
    <n v="1"/>
    <n v="195"/>
    <n v="143240"/>
    <s v="Linden city"/>
    <x v="8"/>
    <n v="15.229912074344201"/>
    <n v="7.6186891948776007E-5"/>
  </r>
  <r>
    <s v="AL"/>
    <n v="1"/>
    <n v="195"/>
    <n v="143264"/>
    <s v="Lineville city"/>
    <x v="8"/>
    <n v="79.2914208792171"/>
    <n v="3.96651463613256E-4"/>
  </r>
  <r>
    <s v="AL"/>
    <n v="1"/>
    <n v="4327"/>
    <n v="143264"/>
    <s v="Lineville city"/>
    <x v="24"/>
    <n v="53.371798911463898"/>
    <n v="2.19186032490611E-2"/>
  </r>
  <r>
    <s v="AL"/>
    <n v="1"/>
    <n v="18203"/>
    <n v="143264"/>
    <s v="Lineville city"/>
    <x v="16"/>
    <n v="11.056211333210699"/>
    <n v="1.22303222712508E-2"/>
  </r>
  <r>
    <s v="AL"/>
    <n v="1"/>
    <n v="195"/>
    <n v="143336"/>
    <s v="Lipscomb city"/>
    <x v="8"/>
    <n v="129.61018005213799"/>
    <n v="6.4836860087512198E-4"/>
  </r>
  <r>
    <s v="AL"/>
    <n v="1"/>
    <n v="1640"/>
    <n v="143336"/>
    <s v="Lipscomb city"/>
    <x v="32"/>
    <n v="5.2755676331466299"/>
    <n v="2.9839183445399399E-3"/>
  </r>
  <r>
    <s v="AL"/>
    <n v="1"/>
    <n v="1780"/>
    <n v="143384"/>
    <s v="Lisman town"/>
    <x v="10"/>
    <n v="23.411300741192601"/>
    <n v="3.9666724400529698E-3"/>
  </r>
  <r>
    <s v="AL"/>
    <n v="1"/>
    <n v="195"/>
    <n v="143384"/>
    <s v="Lisman town"/>
    <x v="8"/>
    <n v="3.0531546594389098"/>
    <n v="1.52732571932192E-5"/>
  </r>
  <r>
    <s v="AL"/>
    <n v="1"/>
    <n v="17033"/>
    <n v="143648"/>
    <s v="Littleville town"/>
    <x v="37"/>
    <n v="65.581536885714996"/>
    <n v="1.8536330380360299E-2"/>
  </r>
  <r>
    <s v="AL"/>
    <n v="1"/>
    <n v="6717"/>
    <n v="143648"/>
    <s v="Littleville town"/>
    <x v="38"/>
    <n v="23.915691662866799"/>
    <n v="1.9209390893868899E-2"/>
  </r>
  <r>
    <s v="AL"/>
    <n v="1"/>
    <n v="1780"/>
    <n v="143720"/>
    <s v="Livingston city"/>
    <x v="10"/>
    <n v="170.14609934234201"/>
    <n v="2.88285495327587E-2"/>
  </r>
  <r>
    <s v="AL"/>
    <n v="1"/>
    <n v="195"/>
    <n v="143720"/>
    <s v="Livingston city"/>
    <x v="8"/>
    <n v="22.189384594013099"/>
    <n v="1.11001313613736E-4"/>
  </r>
  <r>
    <s v="AL"/>
    <n v="1"/>
    <n v="5204"/>
    <n v="143744"/>
    <s v="Loachapoka town"/>
    <x v="26"/>
    <n v="3.9575769613667702"/>
    <n v="1.05003368569031E-3"/>
  </r>
  <r>
    <s v="AL"/>
    <n v="1"/>
    <n v="195"/>
    <n v="143744"/>
    <s v="Loachapoka town"/>
    <x v="8"/>
    <n v="2.6724924138524599"/>
    <n v="1.33690128855762E-5"/>
  </r>
  <r>
    <s v="AL"/>
    <n v="1"/>
    <n v="20841"/>
    <n v="143816"/>
    <s v="Lockhart town"/>
    <x v="19"/>
    <n v="14.7579241660164"/>
    <n v="5.0299673367472601E-3"/>
  </r>
  <r>
    <s v="AL"/>
    <n v="1"/>
    <n v="195"/>
    <n v="143816"/>
    <s v="Lockhart town"/>
    <x v="8"/>
    <n v="12.645491491095999"/>
    <n v="6.3258454097988104E-5"/>
  </r>
  <r>
    <s v="AL"/>
    <n v="1"/>
    <n v="195"/>
    <n v="143888"/>
    <s v="Locust Fork town"/>
    <x v="8"/>
    <n v="46.814046442109102"/>
    <n v="2.3418498285214301E-4"/>
  </r>
  <r>
    <s v="AL"/>
    <n v="1"/>
    <n v="14602"/>
    <n v="144344"/>
    <s v="Louisville town"/>
    <x v="7"/>
    <n v="21.9846925939977"/>
    <n v="5.1899652016047402E-3"/>
  </r>
  <r>
    <s v="AL"/>
    <n v="1"/>
    <n v="5204"/>
    <n v="144344"/>
    <s v="Louisville town"/>
    <x v="26"/>
    <n v="6.2850180552740804"/>
    <n v="1.66755586502363E-3"/>
  </r>
  <r>
    <s v="AL"/>
    <n v="1"/>
    <n v="195"/>
    <n v="144344"/>
    <s v="Louisville town"/>
    <x v="8"/>
    <n v="4.2441785055886498"/>
    <n v="2.1231295862916002E-5"/>
  </r>
  <r>
    <s v="AL"/>
    <n v="1"/>
    <n v="195"/>
    <n v="144536"/>
    <s v="Lowndesboro town"/>
    <x v="8"/>
    <n v="5.12884289229273"/>
    <n v="2.5656786286744102E-5"/>
  </r>
  <r>
    <s v="AL"/>
    <n v="1"/>
    <n v="30517"/>
    <n v="144536"/>
    <s v="Lowndesboro town"/>
    <x v="31"/>
    <n v="1.5667822174950601"/>
    <n v="1.7926569994222701E-3"/>
  </r>
  <r>
    <s v="AL"/>
    <n v="1"/>
    <n v="3222"/>
    <n v="144536"/>
    <s v="Lowndesboro town"/>
    <x v="17"/>
    <n v="0.81546307961828302"/>
    <n v="4.5278349784468801E-4"/>
  </r>
  <r>
    <s v="AL"/>
    <n v="1"/>
    <n v="1149"/>
    <n v="144608"/>
    <s v="Loxley town"/>
    <x v="42"/>
    <n v="67.864009776243705"/>
    <n v="9.7758585099746095E-3"/>
  </r>
  <r>
    <s v="AL"/>
    <n v="1"/>
    <n v="195"/>
    <n v="144608"/>
    <s v="Loxley town"/>
    <x v="8"/>
    <n v="18.1901852423949"/>
    <n v="9.0995514013841601E-5"/>
  </r>
  <r>
    <s v="AL"/>
    <n v="1"/>
    <n v="17534"/>
    <n v="144728"/>
    <s v="Luverne city"/>
    <x v="34"/>
    <n v="159.83524518371101"/>
    <n v="0.205443759876235"/>
  </r>
  <r>
    <s v="AL"/>
    <n v="1"/>
    <n v="30517"/>
    <n v="144728"/>
    <s v="Luverne city"/>
    <x v="31"/>
    <n v="25.82044302968"/>
    <n v="2.9542840995057201E-2"/>
  </r>
  <r>
    <s v="AL"/>
    <n v="1"/>
    <n v="4430"/>
    <n v="144728"/>
    <s v="Luverne city"/>
    <x v="28"/>
    <n v="24.7849285239792"/>
    <n v="1.9546473599352601E-2"/>
  </r>
  <r>
    <s v="AL"/>
    <n v="1"/>
    <n v="195"/>
    <n v="144800"/>
    <s v="Lynn town"/>
    <x v="8"/>
    <n v="33.574427526248101"/>
    <n v="1.6795443530454E-4"/>
  </r>
  <r>
    <s v="AL"/>
    <n v="1"/>
    <n v="9094"/>
    <n v="145784"/>
    <s v="Madison city"/>
    <x v="49"/>
    <n v="1873.61882135568"/>
    <n v="8.6817979767187803E-2"/>
  </r>
  <r>
    <s v="AL"/>
    <n v="1"/>
    <n v="944"/>
    <n v="145784"/>
    <s v="Madison city"/>
    <x v="22"/>
    <n v="200.253206650371"/>
    <n v="2.91319765275488E-2"/>
  </r>
  <r>
    <s v="AL"/>
    <n v="1"/>
    <n v="5309"/>
    <n v="145904"/>
    <s v="Madrid town"/>
    <x v="23"/>
    <n v="10.8451641214274"/>
    <n v="2.11985225203819E-3"/>
  </r>
  <r>
    <s v="AL"/>
    <n v="1"/>
    <n v="20841"/>
    <n v="145904"/>
    <s v="Madrid town"/>
    <x v="19"/>
    <n v="5.9461625825295901"/>
    <n v="2.0266402803441001E-3"/>
  </r>
  <r>
    <s v="AL"/>
    <n v="1"/>
    <n v="195"/>
    <n v="145904"/>
    <s v="Madrid town"/>
    <x v="8"/>
    <n v="5.0950355548783204"/>
    <n v="2.54876667310898E-5"/>
  </r>
  <r>
    <s v="AL"/>
    <n v="1"/>
    <n v="1149"/>
    <n v="146072"/>
    <s v="Magnolia Springs town"/>
    <x v="42"/>
    <n v="23.968569175743198"/>
    <n v="3.45268930794341E-3"/>
  </r>
  <r>
    <s v="AL"/>
    <n v="1"/>
    <n v="20841"/>
    <n v="146264"/>
    <s v="Malvern town"/>
    <x v="19"/>
    <n v="18.763481279280299"/>
    <n v="6.3951878934152299E-3"/>
  </r>
  <r>
    <s v="AL"/>
    <n v="1"/>
    <n v="195"/>
    <n v="146264"/>
    <s v="Malvern town"/>
    <x v="8"/>
    <n v="16.077697662036702"/>
    <n v="8.0427897980194104E-5"/>
  </r>
  <r>
    <s v="AL"/>
    <n v="1"/>
    <n v="195"/>
    <n v="146504"/>
    <s v="Maplesville town"/>
    <x v="8"/>
    <n v="39.291034221817"/>
    <n v="1.96551481334939E-4"/>
  </r>
  <r>
    <s v="AL"/>
    <n v="1"/>
    <n v="3222"/>
    <n v="146504"/>
    <s v="Maplesville town"/>
    <x v="17"/>
    <n v="6.2470987005779302"/>
    <n v="3.4686833429083399E-3"/>
  </r>
  <r>
    <s v="AL"/>
    <n v="1"/>
    <n v="195"/>
    <n v="146696"/>
    <s v="Margaret town"/>
    <x v="8"/>
    <n v="135.65827966218501"/>
    <n v="6.7862392403370301E-4"/>
  </r>
  <r>
    <s v="AL"/>
    <n v="1"/>
    <n v="1780"/>
    <n v="146768"/>
    <s v="Marion city"/>
    <x v="10"/>
    <n v="158.775689936699"/>
    <n v="2.6902014560606501E-2"/>
  </r>
  <r>
    <s v="AL"/>
    <n v="1"/>
    <n v="195"/>
    <n v="146768"/>
    <s v="Marion city"/>
    <x v="8"/>
    <n v="20.706527283334999"/>
    <n v="1.03583392278891E-4"/>
  </r>
  <r>
    <s v="AL"/>
    <n v="1"/>
    <n v="195"/>
    <n v="147728"/>
    <s v="Maytown town"/>
    <x v="8"/>
    <n v="20.794641587373199"/>
    <n v="1.0402417978496E-4"/>
  </r>
  <r>
    <s v="AL"/>
    <n v="1"/>
    <n v="195"/>
    <n v="145472"/>
    <s v="McIntosh town"/>
    <x v="8"/>
    <n v="3.47072519571981"/>
    <n v="1.73621334239768E-5"/>
  </r>
  <r>
    <s v="AL"/>
    <n v="1"/>
    <n v="40127"/>
    <n v="145472"/>
    <s v="McIntosh town"/>
    <x v="30"/>
    <n v="2.6113707255230598"/>
    <n v="1.5952173033127999E-3"/>
  </r>
  <r>
    <s v="AL"/>
    <n v="1"/>
    <n v="195"/>
    <n v="145496"/>
    <s v="McKenzie town"/>
    <x v="8"/>
    <n v="21.751583236582199"/>
    <n v="1.0881123368741799E-4"/>
  </r>
  <r>
    <s v="AL"/>
    <n v="1"/>
    <n v="30517"/>
    <n v="145496"/>
    <s v="McKenzie town"/>
    <x v="31"/>
    <n v="6.64477242394263"/>
    <n v="7.6027144438702903E-3"/>
  </r>
  <r>
    <s v="AL"/>
    <n v="1"/>
    <n v="1780"/>
    <n v="145640"/>
    <s v="McMullen town"/>
    <x v="10"/>
    <n v="1.0052442923632801"/>
    <n v="1.7032265204393199E-4"/>
  </r>
  <r>
    <s v="AL"/>
    <n v="1"/>
    <n v="1780"/>
    <n v="148052"/>
    <s v="Memphis town"/>
    <x v="10"/>
    <n v="2.4572639574266999"/>
    <n v="4.1634428285779499E-4"/>
  </r>
  <r>
    <s v="AL"/>
    <n v="1"/>
    <n v="16629"/>
    <n v="148064"/>
    <s v="Mentone town"/>
    <x v="36"/>
    <n v="56.151141411995702"/>
    <n v="9.6463050012018103E-3"/>
  </r>
  <r>
    <s v="AL"/>
    <n v="1"/>
    <n v="195"/>
    <n v="148376"/>
    <s v="Midfield city"/>
    <x v="8"/>
    <n v="390.30788284580598"/>
    <n v="1.95249613733632E-3"/>
  </r>
  <r>
    <s v="AL"/>
    <n v="1"/>
    <n v="14602"/>
    <n v="148400"/>
    <s v="Midland City town"/>
    <x v="7"/>
    <n v="38.7268436008573"/>
    <n v="9.1423143533657502E-3"/>
  </r>
  <r>
    <s v="AL"/>
    <n v="1"/>
    <n v="5309"/>
    <n v="148400"/>
    <s v="Midland City town"/>
    <x v="23"/>
    <n v="15.913813183249101"/>
    <n v="3.1105967910964E-3"/>
  </r>
  <r>
    <s v="AL"/>
    <n v="1"/>
    <n v="195"/>
    <n v="148400"/>
    <s v="Midland City town"/>
    <x v="8"/>
    <n v="7.4762763453388796"/>
    <n v="3.7399707583410198E-5"/>
  </r>
  <r>
    <s v="AL"/>
    <n v="1"/>
    <n v="20841"/>
    <n v="148400"/>
    <s v="Midland City town"/>
    <x v="19"/>
    <n v="1.51197552908184"/>
    <n v="5.1532908284997896E-4"/>
  </r>
  <r>
    <s v="AL"/>
    <n v="1"/>
    <n v="5204"/>
    <n v="148424"/>
    <s v="Midway town"/>
    <x v="26"/>
    <n v="8.11266940331965"/>
    <n v="2.15247264614477E-3"/>
  </r>
  <r>
    <s v="AL"/>
    <n v="1"/>
    <n v="195"/>
    <n v="148424"/>
    <s v="Midway town"/>
    <x v="8"/>
    <n v="5.4783640717822104"/>
    <n v="2.7405248930887201E-5"/>
  </r>
  <r>
    <s v="AL"/>
    <n v="1"/>
    <n v="195"/>
    <n v="148712"/>
    <s v="Millbrook city"/>
    <x v="8"/>
    <n v="619.04836716583895"/>
    <n v="3.0967592478606401E-3"/>
  </r>
  <r>
    <s v="AL"/>
    <n v="1"/>
    <n v="3222"/>
    <n v="148712"/>
    <s v="Millbrook city"/>
    <x v="17"/>
    <n v="98.425921503721497"/>
    <n v="5.4650705998734797E-2"/>
  </r>
  <r>
    <s v="AL"/>
    <n v="1"/>
    <n v="195"/>
    <n v="148808"/>
    <s v="Millport town"/>
    <x v="8"/>
    <n v="39.520327910264797"/>
    <n v="1.97698511822116E-4"/>
  </r>
  <r>
    <s v="AL"/>
    <n v="1"/>
    <n v="19027"/>
    <n v="148808"/>
    <s v="Millport town"/>
    <x v="29"/>
    <n v="18.240301577180801"/>
    <n v="1.50621813188941E-2"/>
  </r>
  <r>
    <s v="AL"/>
    <n v="1"/>
    <n v="40127"/>
    <n v="148832"/>
    <s v="Millry town"/>
    <x v="30"/>
    <n v="22.568768515603999"/>
    <n v="1.37866637236432E-2"/>
  </r>
  <r>
    <s v="AL"/>
    <n v="1"/>
    <n v="195"/>
    <n v="150000"/>
    <s v="Mobile city"/>
    <x v="8"/>
    <n v="18719.930136507399"/>
    <n v="9.3645536995665302E-2"/>
  </r>
  <r>
    <s v="AL"/>
    <n v="1"/>
    <n v="195"/>
    <n v="150192"/>
    <s v="Monroeville city"/>
    <x v="8"/>
    <n v="308.30870341032801"/>
    <n v="1.54229924368104E-3"/>
  </r>
  <r>
    <s v="AL"/>
    <n v="1"/>
    <n v="17646"/>
    <n v="150192"/>
    <s v="Monroeville city"/>
    <x v="25"/>
    <n v="191.86401912381001"/>
    <n v="9.9103315663125302E-2"/>
  </r>
  <r>
    <s v="AL"/>
    <n v="1"/>
    <n v="40127"/>
    <n v="150192"/>
    <s v="Monroeville city"/>
    <x v="30"/>
    <n v="133.604602024651"/>
    <n v="8.1615517424955306E-2"/>
  </r>
  <r>
    <s v="AL"/>
    <n v="1"/>
    <n v="195"/>
    <n v="150312"/>
    <s v="Montevallo city"/>
    <x v="8"/>
    <n v="370.44362018573099"/>
    <n v="1.85312613273369E-3"/>
  </r>
  <r>
    <s v="AL"/>
    <n v="1"/>
    <n v="195"/>
    <n v="151000"/>
    <s v="Montgomery city"/>
    <x v="8"/>
    <n v="14013.8092610495"/>
    <n v="7.0103396969762699E-2"/>
  </r>
  <r>
    <s v="AL"/>
    <n v="1"/>
    <n v="5204"/>
    <n v="151000"/>
    <s v="Montgomery city"/>
    <x v="26"/>
    <n v="1354.4454110991301"/>
    <n v="0.35936466200560602"/>
  </r>
  <r>
    <s v="AL"/>
    <n v="1"/>
    <n v="3222"/>
    <n v="151000"/>
    <s v="Montgomery city"/>
    <x v="17"/>
    <n v="70.998562289999199"/>
    <n v="3.9421744747362097E-2"/>
  </r>
  <r>
    <s v="AL"/>
    <n v="1"/>
    <n v="195"/>
    <n v="151096"/>
    <s v="Moody city"/>
    <x v="8"/>
    <n v="379.285744099569"/>
    <n v="1.8973584261266401E-3"/>
  </r>
  <r>
    <s v="AL"/>
    <n v="1"/>
    <n v="4327"/>
    <n v="151096"/>
    <s v="Moody city"/>
    <x v="24"/>
    <n v="9.4105896142721601"/>
    <n v="3.8647185274218298E-3"/>
  </r>
  <r>
    <s v="AL"/>
    <n v="1"/>
    <n v="944"/>
    <n v="151264"/>
    <s v="Mooresville town"/>
    <x v="22"/>
    <n v="4.8714944578890202"/>
    <n v="7.0868409337925898E-4"/>
  </r>
  <r>
    <s v="AL"/>
    <n v="1"/>
    <n v="195"/>
    <n v="151456"/>
    <s v="Morris town"/>
    <x v="8"/>
    <n v="85.561015156536897"/>
    <n v="4.2801480303617201E-4"/>
  </r>
  <r>
    <s v="AL"/>
    <n v="1"/>
    <n v="195"/>
    <n v="151520"/>
    <s v="Mosses town"/>
    <x v="8"/>
    <n v="15.4637641297752"/>
    <n v="7.7356725444344105E-5"/>
  </r>
  <r>
    <s v="AL"/>
    <n v="1"/>
    <n v="30517"/>
    <n v="151520"/>
    <s v="Mosses town"/>
    <x v="31"/>
    <n v="4.7239408893726402"/>
    <n v="5.4049666926460401E-3"/>
  </r>
  <r>
    <s v="AL"/>
    <n v="1"/>
    <n v="3222"/>
    <n v="151520"/>
    <s v="Mosses town"/>
    <x v="17"/>
    <n v="0.521361641067427"/>
    <n v="2.8948453140889899E-4"/>
  </r>
  <r>
    <s v="AL"/>
    <n v="1"/>
    <n v="9739"/>
    <n v="151600"/>
    <s v="Moulton city"/>
    <x v="39"/>
    <n v="552.16054130427199"/>
    <n v="6.7246442735875295E-2"/>
  </r>
  <r>
    <s v="AL"/>
    <n v="1"/>
    <n v="1780"/>
    <n v="151648"/>
    <s v="Moundville town"/>
    <x v="10"/>
    <n v="100.767374069875"/>
    <n v="1.70734283412191E-2"/>
  </r>
  <r>
    <s v="AL"/>
    <n v="1"/>
    <n v="195"/>
    <n v="151648"/>
    <s v="Moundville town"/>
    <x v="8"/>
    <n v="13.141447417295"/>
    <n v="6.5739449416689493E-5"/>
  </r>
  <r>
    <s v="AL"/>
    <n v="1"/>
    <n v="195"/>
    <n v="152608"/>
    <s v="Mount Vernon town"/>
    <x v="8"/>
    <n v="92.029402744625699"/>
    <n v="4.60372596295313E-4"/>
  </r>
  <r>
    <s v="AL"/>
    <n v="1"/>
    <n v="195"/>
    <n v="151696"/>
    <s v="Mountain Brook city"/>
    <x v="8"/>
    <n v="1811.69478460086"/>
    <n v="9.0629147512324391E-3"/>
  </r>
  <r>
    <s v="AL"/>
    <n v="1"/>
    <n v="195"/>
    <n v="152776"/>
    <s v="Mulga town"/>
    <x v="8"/>
    <n v="36.535463071962297"/>
    <n v="1.82766871126663E-4"/>
  </r>
  <r>
    <s v="AL"/>
    <n v="1"/>
    <n v="195"/>
    <n v="152848"/>
    <s v="Munford town"/>
    <x v="8"/>
    <n v="24.6589763459707"/>
    <n v="1.23355325839515E-4"/>
  </r>
  <r>
    <s v="AL"/>
    <n v="1"/>
    <n v="4327"/>
    <n v="152848"/>
    <s v="Munford town"/>
    <x v="24"/>
    <n v="16.598188206318898"/>
    <n v="6.8165043968455696E-3"/>
  </r>
  <r>
    <s v="AL"/>
    <n v="1"/>
    <n v="13144"/>
    <n v="153016"/>
    <s v="Muscle Shoals city"/>
    <x v="52"/>
    <n v="1210.9674167123201"/>
    <n v="0.75075475307645401"/>
  </r>
  <r>
    <s v="AL"/>
    <n v="1"/>
    <n v="17033"/>
    <n v="153016"/>
    <s v="Muscle Shoals city"/>
    <x v="37"/>
    <n v="712.18031164295201"/>
    <n v="0.201294604760585"/>
  </r>
  <r>
    <s v="AL"/>
    <n v="1"/>
    <n v="19307"/>
    <n v="153016"/>
    <s v="Muscle Shoals city"/>
    <x v="53"/>
    <n v="134.24493158325399"/>
    <n v="0.15519645269740401"/>
  </r>
  <r>
    <s v="AL"/>
    <n v="1"/>
    <n v="6422"/>
    <n v="153016"/>
    <s v="Muscle Shoals city"/>
    <x v="20"/>
    <n v="9.9860850256943792"/>
    <n v="1.13957377903621E-3"/>
  </r>
  <r>
    <s v="AL"/>
    <n v="1"/>
    <n v="9739"/>
    <n v="153016"/>
    <s v="Muscle Shoals city"/>
    <x v="39"/>
    <n v="0.65323141777913196"/>
    <n v="7.9555647031924397E-5"/>
  </r>
  <r>
    <s v="AL"/>
    <n v="1"/>
    <n v="1780"/>
    <n v="153112"/>
    <s v="Myrtlewood town"/>
    <x v="10"/>
    <n v="9.1073449912086701"/>
    <n v="1.5430947121668299E-3"/>
  </r>
  <r>
    <s v="AL"/>
    <n v="1"/>
    <n v="195"/>
    <n v="153112"/>
    <s v="Myrtlewood town"/>
    <x v="8"/>
    <n v="1.1877226772838401"/>
    <n v="5.9415247335386304E-6"/>
  </r>
  <r>
    <s v="AL"/>
    <n v="1"/>
    <n v="14602"/>
    <n v="153256"/>
    <s v="Napier Field town"/>
    <x v="7"/>
    <n v="7.7356397356685402"/>
    <n v="1.8261661321219401E-3"/>
  </r>
  <r>
    <s v="AL"/>
    <n v="1"/>
    <n v="5309"/>
    <n v="153256"/>
    <s v="Napier Field town"/>
    <x v="23"/>
    <n v="3.17876475746717"/>
    <n v="6.2133791193650701E-4"/>
  </r>
  <r>
    <s v="AL"/>
    <n v="1"/>
    <n v="195"/>
    <n v="153256"/>
    <s v="Napier Field town"/>
    <x v="8"/>
    <n v="1.4933770737401799"/>
    <n v="7.4705459362096699E-6"/>
  </r>
  <r>
    <s v="AL"/>
    <n v="1"/>
    <n v="195"/>
    <n v="153376"/>
    <s v="Natural Bridge town"/>
    <x v="8"/>
    <n v="4.0968795256542698"/>
    <n v="2.0494439903824201E-5"/>
  </r>
  <r>
    <s v="AL"/>
    <n v="1"/>
    <n v="195"/>
    <n v="153400"/>
    <s v="Nauvoo town"/>
    <x v="8"/>
    <n v="7.3677216222346598"/>
    <n v="3.6856667878433697E-5"/>
  </r>
  <r>
    <s v="AL"/>
    <n v="1"/>
    <n v="195"/>
    <n v="153448"/>
    <s v="Nectar town"/>
    <x v="8"/>
    <n v="18.192303118710701"/>
    <n v="9.1006108586761303E-5"/>
  </r>
  <r>
    <s v="AL"/>
    <n v="1"/>
    <n v="1780"/>
    <n v="153472"/>
    <s v="Needham town"/>
    <x v="10"/>
    <n v="7.6068235870757102"/>
    <n v="1.2888552333235701E-3"/>
  </r>
  <r>
    <s v="AL"/>
    <n v="1"/>
    <n v="195"/>
    <n v="153472"/>
    <s v="Needham town"/>
    <x v="8"/>
    <n v="0.99203410930284297"/>
    <n v="4.9626022216028004E-6"/>
  </r>
  <r>
    <s v="AL"/>
    <n v="1"/>
    <n v="195"/>
    <n v="153856"/>
    <s v="New Brockton town"/>
    <x v="8"/>
    <n v="72.079005806771406"/>
    <n v="3.60571709171351E-4"/>
  </r>
  <r>
    <s v="AL"/>
    <n v="1"/>
    <n v="17534"/>
    <n v="153856"/>
    <s v="New Brockton town"/>
    <x v="34"/>
    <n v="18.075711162430501"/>
    <n v="2.32335619054377E-2"/>
  </r>
  <r>
    <s v="AL"/>
    <n v="1"/>
    <n v="4430"/>
    <n v="153856"/>
    <s v="New Brockton town"/>
    <x v="28"/>
    <n v="2.8029187721769802"/>
    <n v="2.2105037635465198E-3"/>
  </r>
  <r>
    <s v="AL"/>
    <n v="1"/>
    <n v="9094"/>
    <n v="154168"/>
    <s v="New Hope city"/>
    <x v="49"/>
    <n v="161.67976187287999"/>
    <n v="7.4917641384959002E-3"/>
  </r>
  <r>
    <s v="AL"/>
    <n v="1"/>
    <n v="195"/>
    <n v="154432"/>
    <s v="New Site town"/>
    <x v="8"/>
    <n v="26.858456017886901"/>
    <n v="1.3435811556606201E-4"/>
  </r>
  <r>
    <s v="AL"/>
    <n v="1"/>
    <n v="18203"/>
    <n v="154432"/>
    <s v="New Site town"/>
    <x v="16"/>
    <n v="3.7450806471212599"/>
    <n v="4.1427883264615797E-3"/>
  </r>
  <r>
    <s v="AL"/>
    <n v="1"/>
    <n v="1780"/>
    <n v="153784"/>
    <s v="Newbern town"/>
    <x v="10"/>
    <n v="13.3512298748724"/>
    <n v="2.2621534860847899E-3"/>
  </r>
  <r>
    <s v="AL"/>
    <n v="1"/>
    <n v="195"/>
    <n v="153784"/>
    <s v="Newbern town"/>
    <x v="8"/>
    <n v="1.7411834631632701"/>
    <n v="8.7101853066166306E-6"/>
  </r>
  <r>
    <s v="AL"/>
    <n v="1"/>
    <n v="14602"/>
    <n v="154480"/>
    <s v="Newton town"/>
    <x v="7"/>
    <n v="45.993130008401899"/>
    <n v="1.08576794165254E-2"/>
  </r>
  <r>
    <s v="AL"/>
    <n v="1"/>
    <n v="5309"/>
    <n v="154480"/>
    <s v="Newton town"/>
    <x v="23"/>
    <n v="16.673628899828099"/>
    <n v="3.2591143275660902E-3"/>
  </r>
  <r>
    <s v="AL"/>
    <n v="1"/>
    <n v="20841"/>
    <n v="154480"/>
    <s v="Newton town"/>
    <x v="19"/>
    <n v="9.1167634147438807"/>
    <n v="3.1072813274519002E-3"/>
  </r>
  <r>
    <s v="AL"/>
    <n v="1"/>
    <n v="195"/>
    <n v="154480"/>
    <s v="Newton town"/>
    <x v="8"/>
    <n v="8.8790440417483598"/>
    <n v="4.4416984531162003E-5"/>
  </r>
  <r>
    <s v="AL"/>
    <n v="1"/>
    <n v="14602"/>
    <n v="154600"/>
    <s v="Newville town"/>
    <x v="7"/>
    <n v="16.230685494431199"/>
    <n v="3.8316065850876298E-3"/>
  </r>
  <r>
    <s v="AL"/>
    <n v="1"/>
    <n v="195"/>
    <n v="154600"/>
    <s v="Newville town"/>
    <x v="8"/>
    <n v="3.1333586408773302"/>
    <n v="1.5674473696497899E-5"/>
  </r>
  <r>
    <s v="AL"/>
    <n v="1"/>
    <n v="9739"/>
    <n v="155044"/>
    <s v="North Courtland town"/>
    <x v="39"/>
    <n v="43.496172732975097"/>
    <n v="5.2973051678206198E-3"/>
  </r>
  <r>
    <s v="AL"/>
    <n v="1"/>
    <n v="40364"/>
    <n v="155044"/>
    <s v="North Courtland town"/>
    <x v="40"/>
    <n v="26.953206143999999"/>
    <n v="0.140381282"/>
  </r>
  <r>
    <s v="AL"/>
    <n v="1"/>
    <n v="17033"/>
    <n v="155044"/>
    <s v="North Courtland town"/>
    <x v="37"/>
    <n v="10.453993510939901"/>
    <n v="2.9547748759016102E-3"/>
  </r>
  <r>
    <s v="AL"/>
    <n v="1"/>
    <n v="195"/>
    <n v="155152"/>
    <s v="North Johns town"/>
    <x v="8"/>
    <n v="5.2869953652679804"/>
    <n v="2.6447936315134302E-5"/>
  </r>
  <r>
    <s v="AL"/>
    <n v="1"/>
    <n v="195"/>
    <n v="155200"/>
    <s v="Northport city"/>
    <x v="8"/>
    <n v="1688.04614974484"/>
    <n v="8.4443684892839595E-3"/>
  </r>
  <r>
    <s v="AL"/>
    <n v="1"/>
    <n v="1780"/>
    <n v="155200"/>
    <s v="Northport city"/>
    <x v="10"/>
    <n v="19.8189569568606"/>
    <n v="3.35800693948841E-3"/>
  </r>
  <r>
    <s v="AL"/>
    <n v="1"/>
    <n v="5204"/>
    <n v="155440"/>
    <s v="Notasulga town"/>
    <x v="26"/>
    <n v="22.282317049862701"/>
    <n v="5.9119970946836598E-3"/>
  </r>
  <r>
    <s v="AL"/>
    <n v="1"/>
    <n v="195"/>
    <n v="155440"/>
    <s v="Notasulga town"/>
    <x v="8"/>
    <n v="15.046914781474699"/>
    <n v="7.5271456921265098E-5"/>
  </r>
  <r>
    <s v="AL"/>
    <n v="1"/>
    <n v="19308"/>
    <n v="155440"/>
    <s v="Notasulga town"/>
    <x v="48"/>
    <n v="5.1509146343215502"/>
    <n v="7.7457362922128603E-3"/>
  </r>
  <r>
    <s v="AL"/>
    <n v="1"/>
    <n v="195"/>
    <n v="155752"/>
    <s v="Oak Grove town"/>
    <x v="8"/>
    <n v="26.9326199478094"/>
    <n v="1.3472911700638E-4"/>
  </r>
  <r>
    <s v="AL"/>
    <n v="1"/>
    <n v="4327"/>
    <n v="155752"/>
    <s v="Oak Grove town"/>
    <x v="24"/>
    <n v="5.88684908661065"/>
    <n v="2.41759716082573E-3"/>
  </r>
  <r>
    <s v="AL"/>
    <n v="1"/>
    <n v="18395"/>
    <n v="155752"/>
    <s v="Oak Grove town"/>
    <x v="54"/>
    <n v="3.73674658272716"/>
    <n v="4.37046383944697E-3"/>
  </r>
  <r>
    <s v="AL"/>
    <n v="1"/>
    <n v="3222"/>
    <n v="155752"/>
    <s v="Oak Grove town"/>
    <x v="17"/>
    <n v="1.3905357822317901"/>
    <n v="7.7209093960677196E-4"/>
  </r>
  <r>
    <s v="AL"/>
    <n v="1"/>
    <n v="195"/>
    <n v="155848"/>
    <s v="Oak Hill town"/>
    <x v="8"/>
    <n v="0.61364963547459395"/>
    <n v="3.0697523560274199E-6"/>
  </r>
  <r>
    <s v="AL"/>
    <n v="1"/>
    <n v="195"/>
    <n v="155992"/>
    <s v="Oakman town"/>
    <x v="8"/>
    <n v="31.5285168703853"/>
    <n v="1.5771986708679899E-4"/>
  </r>
  <r>
    <s v="AL"/>
    <n v="1"/>
    <n v="195"/>
    <n v="156400"/>
    <s v="Odenville town"/>
    <x v="8"/>
    <n v="134.02958622307401"/>
    <n v="6.7047646458301901E-4"/>
  </r>
  <r>
    <s v="AL"/>
    <n v="1"/>
    <n v="195"/>
    <n v="156472"/>
    <s v="Ohatchee town"/>
    <x v="8"/>
    <n v="37.219724805237099"/>
    <n v="1.86189857056143E-4"/>
  </r>
  <r>
    <s v="AL"/>
    <n v="1"/>
    <n v="4327"/>
    <n v="156472"/>
    <s v="Ohatchee town"/>
    <x v="24"/>
    <n v="25.052945776707698"/>
    <n v="1.0288684097210499E-2"/>
  </r>
  <r>
    <s v="AL"/>
    <n v="1"/>
    <n v="195"/>
    <n v="157000"/>
    <s v="Oneonta city"/>
    <x v="8"/>
    <n v="465.45835441340802"/>
    <n v="2.32843270409204E-3"/>
  </r>
  <r>
    <s v="AL"/>
    <n v="1"/>
    <n v="20841"/>
    <n v="157024"/>
    <s v="Onycha town"/>
    <x v="19"/>
    <n v="9.0968937174526197"/>
    <n v="3.1005091061528998E-3"/>
  </r>
  <r>
    <s v="AL"/>
    <n v="1"/>
    <n v="14146"/>
    <n v="157048"/>
    <s v="Opelika city"/>
    <x v="27"/>
    <n v="1750.44775128266"/>
    <n v="0.87130301208694305"/>
  </r>
  <r>
    <s v="AL"/>
    <n v="1"/>
    <n v="195"/>
    <n v="157048"/>
    <s v="Opelika city"/>
    <x v="8"/>
    <n v="373.657703128864"/>
    <n v="1.8692044258129699E-3"/>
  </r>
  <r>
    <s v="AL"/>
    <n v="1"/>
    <n v="18203"/>
    <n v="157048"/>
    <s v="Opelika city"/>
    <x v="16"/>
    <n v="38.024229423280801"/>
    <n v="4.2062200689469899E-2"/>
  </r>
  <r>
    <s v="AL"/>
    <n v="1"/>
    <n v="5204"/>
    <n v="157048"/>
    <s v="Opelika city"/>
    <x v="26"/>
    <n v="12.6564022742826"/>
    <n v="3.3580266050099801E-3"/>
  </r>
  <r>
    <s v="AL"/>
    <n v="1"/>
    <n v="4430"/>
    <n v="157120"/>
    <s v="Opp city"/>
    <x v="28"/>
    <n v="475.41281853687599"/>
    <n v="0.37493124490289897"/>
  </r>
  <r>
    <s v="AL"/>
    <n v="1"/>
    <n v="20841"/>
    <n v="157120"/>
    <s v="Opp city"/>
    <x v="19"/>
    <n v="6.5125488525760202"/>
    <n v="2.2196826355064801E-3"/>
  </r>
  <r>
    <s v="AL"/>
    <n v="1"/>
    <n v="1149"/>
    <n v="157144"/>
    <s v="Orange Beach city"/>
    <x v="42"/>
    <n v="682.96801597627802"/>
    <n v="9.8382024773304294E-2"/>
  </r>
  <r>
    <s v="AL"/>
    <n v="1"/>
    <n v="195"/>
    <n v="157240"/>
    <s v="Orrville town"/>
    <x v="8"/>
    <n v="7.5649773565793996"/>
    <n v="3.7843430063628098E-5"/>
  </r>
  <r>
    <s v="AL"/>
    <n v="1"/>
    <n v="30517"/>
    <n v="157240"/>
    <s v="Orrville town"/>
    <x v="31"/>
    <n v="2.3109836364558398"/>
    <n v="2.6441460371348299E-3"/>
  </r>
  <r>
    <s v="AL"/>
    <n v="1"/>
    <n v="9094"/>
    <n v="157504"/>
    <s v="Owens Cross Roads town"/>
    <x v="49"/>
    <n v="77.976725416123898"/>
    <n v="3.61321187230081E-3"/>
  </r>
  <r>
    <s v="AL"/>
    <n v="1"/>
    <n v="195"/>
    <n v="157576"/>
    <s v="Oxford city"/>
    <x v="8"/>
    <n v="1565.5470781746601"/>
    <n v="7.8315728615754795E-3"/>
  </r>
  <r>
    <s v="AL"/>
    <n v="1"/>
    <n v="4327"/>
    <n v="157576"/>
    <s v="Oxford city"/>
    <x v="24"/>
    <n v="84.293132827494404"/>
    <n v="3.4617303009237897E-2"/>
  </r>
  <r>
    <s v="AL"/>
    <n v="1"/>
    <n v="14602"/>
    <n v="157648"/>
    <s v="Ozark city"/>
    <x v="7"/>
    <n v="593.90333099501697"/>
    <n v="0.14020380807247801"/>
  </r>
  <r>
    <s v="AL"/>
    <n v="1"/>
    <n v="195"/>
    <n v="157648"/>
    <s v="Ozark city"/>
    <x v="8"/>
    <n v="503.89948956948001"/>
    <n v="2.5207326068247401E-3"/>
  </r>
  <r>
    <s v="AL"/>
    <n v="1"/>
    <n v="13669"/>
    <n v="157696"/>
    <s v="Paint Rock town"/>
    <x v="35"/>
    <n v="17.9412406431452"/>
    <n v="3.4986818726882199E-3"/>
  </r>
  <r>
    <s v="AL"/>
    <n v="1"/>
    <n v="195"/>
    <n v="158272"/>
    <s v="Parrish town"/>
    <x v="8"/>
    <n v="37.4527360722211"/>
    <n v="1.87355484548534E-4"/>
  </r>
  <r>
    <s v="AL"/>
    <n v="1"/>
    <n v="195"/>
    <n v="158848"/>
    <s v="Pelham city"/>
    <x v="8"/>
    <n v="2629.8345860322602"/>
    <n v="1.31556191835612E-2"/>
  </r>
  <r>
    <s v="AL"/>
    <n v="1"/>
    <n v="195"/>
    <n v="158896"/>
    <s v="Pell City city"/>
    <x v="8"/>
    <n v="883.00189636347397"/>
    <n v="4.4171738970269101E-3"/>
  </r>
  <r>
    <s v="AL"/>
    <n v="1"/>
    <n v="4327"/>
    <n v="158896"/>
    <s v="Pell City city"/>
    <x v="24"/>
    <n v="234.51381795319099"/>
    <n v="9.6309576161474897E-2"/>
  </r>
  <r>
    <s v="AL"/>
    <n v="1"/>
    <n v="1780"/>
    <n v="158968"/>
    <s v="Pennington town"/>
    <x v="10"/>
    <n v="13.056302368313199"/>
    <n v="2.2121827123539801E-3"/>
  </r>
  <r>
    <s v="AL"/>
    <n v="1"/>
    <n v="195"/>
    <n v="158968"/>
    <s v="Pennington town"/>
    <x v="8"/>
    <n v="1.7027208719214399"/>
    <n v="8.5177780708619596E-6"/>
  </r>
  <r>
    <s v="AL"/>
    <n v="1"/>
    <n v="1149"/>
    <n v="159088"/>
    <s v="Perdido Beach town"/>
    <x v="42"/>
    <n v="29.6829715637693"/>
    <n v="4.27585300544069E-3"/>
  </r>
  <r>
    <s v="AL"/>
    <n v="1"/>
    <n v="195"/>
    <n v="159328"/>
    <s v="Petrey town"/>
    <x v="8"/>
    <n v="2.5425650634772801"/>
    <n v="1.27190576556377E-5"/>
  </r>
  <r>
    <s v="AL"/>
    <n v="1"/>
    <n v="17534"/>
    <n v="159328"/>
    <s v="Petrey town"/>
    <x v="34"/>
    <n v="0.63761522768929602"/>
    <n v="8.1955684792968701E-4"/>
  </r>
  <r>
    <s v="AL"/>
    <n v="1"/>
    <n v="195"/>
    <n v="159472"/>
    <s v="Phenix City city"/>
    <x v="8"/>
    <n v="1810.52093182727"/>
    <n v="9.0570426100152791E-3"/>
  </r>
  <r>
    <s v="AL"/>
    <n v="1"/>
    <n v="18203"/>
    <n v="159472"/>
    <s v="Phenix City city"/>
    <x v="16"/>
    <n v="59.902335400745798"/>
    <n v="6.6263645354807305E-2"/>
  </r>
  <r>
    <s v="AL"/>
    <n v="1"/>
    <n v="195"/>
    <n v="159496"/>
    <s v="Phil Campbell town"/>
    <x v="8"/>
    <n v="77.382351020801494"/>
    <n v="3.8710143480706301E-4"/>
  </r>
  <r>
    <s v="AL"/>
    <n v="1"/>
    <n v="195"/>
    <n v="159592"/>
    <s v="Pickensville town"/>
    <x v="8"/>
    <n v="22.3618056346305"/>
    <n v="1.1186384145546499E-4"/>
  </r>
  <r>
    <s v="AL"/>
    <n v="1"/>
    <n v="1780"/>
    <n v="159592"/>
    <s v="Pickensville town"/>
    <x v="10"/>
    <n v="15.4137465073984"/>
    <n v="2.61161411511325E-3"/>
  </r>
  <r>
    <s v="AL"/>
    <n v="1"/>
    <n v="3426"/>
    <n v="159640"/>
    <s v="Piedmont city"/>
    <x v="13"/>
    <n v="413.33458272427401"/>
    <n v="6.7538330510502398E-2"/>
  </r>
  <r>
    <s v="AL"/>
    <n v="1"/>
    <n v="195"/>
    <n v="159640"/>
    <s v="Piedmont city"/>
    <x v="8"/>
    <n v="140.86078127166101"/>
    <n v="7.0464918445869399E-4"/>
  </r>
  <r>
    <s v="AL"/>
    <n v="1"/>
    <n v="5204"/>
    <n v="159760"/>
    <s v="Pike Road town"/>
    <x v="26"/>
    <n v="158.48301178692699"/>
    <n v="4.2049087765170301E-2"/>
  </r>
  <r>
    <s v="AL"/>
    <n v="1"/>
    <n v="195"/>
    <n v="159760"/>
    <s v="Pike Road town"/>
    <x v="8"/>
    <n v="107.02120283689401"/>
    <n v="5.3536834467335999E-4"/>
  </r>
  <r>
    <s v="AL"/>
    <n v="1"/>
    <n v="14602"/>
    <n v="159832"/>
    <s v="Pinckard town"/>
    <x v="7"/>
    <n v="19.594506818333901"/>
    <n v="4.6257098249135901E-3"/>
  </r>
  <r>
    <s v="AL"/>
    <n v="1"/>
    <n v="5309"/>
    <n v="159832"/>
    <s v="Pinckard town"/>
    <x v="23"/>
    <n v="8.0518651129617602"/>
    <n v="1.5738594825961199E-3"/>
  </r>
  <r>
    <s v="AL"/>
    <n v="1"/>
    <n v="20841"/>
    <n v="159832"/>
    <s v="Pinckard town"/>
    <x v="19"/>
    <n v="4.3562859576711901"/>
    <n v="1.4847600401060601E-3"/>
  </r>
  <r>
    <s v="AL"/>
    <n v="1"/>
    <n v="195"/>
    <n v="159832"/>
    <s v="Pinckard town"/>
    <x v="8"/>
    <n v="3.7827494885549999"/>
    <n v="1.8923019722438999E-5"/>
  </r>
  <r>
    <s v="AL"/>
    <n v="1"/>
    <n v="195"/>
    <n v="159880"/>
    <s v="Pine Apple town"/>
    <x v="8"/>
    <n v="2.2411552008134299"/>
    <n v="1.12112695261349E-5"/>
  </r>
  <r>
    <s v="AL"/>
    <n v="1"/>
    <n v="40127"/>
    <n v="159880"/>
    <s v="Pine Apple town"/>
    <x v="30"/>
    <n v="1.6862432928931901"/>
    <n v="1.0300814251027401E-3"/>
  </r>
  <r>
    <s v="AL"/>
    <n v="1"/>
    <n v="30517"/>
    <n v="159880"/>
    <s v="Pine Apple town"/>
    <x v="31"/>
    <n v="0.68463826812822903"/>
    <n v="7.8333897955174903E-4"/>
  </r>
  <r>
    <s v="AL"/>
    <n v="1"/>
    <n v="1780"/>
    <n v="160240"/>
    <s v="Pine Hill town"/>
    <x v="10"/>
    <n v="36.130662060318897"/>
    <n v="6.1217658523075097E-3"/>
  </r>
  <r>
    <s v="AL"/>
    <n v="1"/>
    <n v="195"/>
    <n v="160240"/>
    <s v="Pine Hill town"/>
    <x v="8"/>
    <n v="4.7119337980216898"/>
    <n v="2.3571218887363199E-5"/>
  </r>
  <r>
    <s v="AL"/>
    <n v="1"/>
    <n v="40127"/>
    <n v="160240"/>
    <s v="Pine Hill town"/>
    <x v="30"/>
    <n v="3.5452550365931601"/>
    <n v="2.1657025269353398E-3"/>
  </r>
  <r>
    <s v="AL"/>
    <n v="1"/>
    <n v="6612"/>
    <n v="160372"/>
    <s v="Pine Ridge town"/>
    <x v="47"/>
    <n v="70.8123692119715"/>
    <n v="3.5477138883753201E-2"/>
  </r>
  <r>
    <s v="AL"/>
    <n v="1"/>
    <n v="16629"/>
    <n v="160372"/>
    <s v="Pine Ridge town"/>
    <x v="36"/>
    <n v="19.5842635817108"/>
    <n v="3.36441566426917E-3"/>
  </r>
  <r>
    <s v="AL"/>
    <n v="1"/>
    <n v="195"/>
    <n v="160648"/>
    <s v="Pinson city"/>
    <x v="8"/>
    <n v="572.88419892862498"/>
    <n v="2.8658252490151399E-3"/>
  </r>
  <r>
    <s v="AL"/>
    <n v="1"/>
    <n v="13669"/>
    <n v="160720"/>
    <s v="Pisgah town"/>
    <x v="35"/>
    <n v="31.222603683691599"/>
    <n v="6.0886512643704401E-3"/>
  </r>
  <r>
    <s v="AL"/>
    <n v="1"/>
    <n v="16629"/>
    <n v="160720"/>
    <s v="Pisgah town"/>
    <x v="36"/>
    <n v="15.029448541364699"/>
    <n v="2.5819358428731802E-3"/>
  </r>
  <r>
    <s v="AL"/>
    <n v="1"/>
    <n v="195"/>
    <n v="161008"/>
    <s v="Pleasant Grove city"/>
    <x v="8"/>
    <n v="476.99732304978897"/>
    <n v="2.38615583160643E-3"/>
  </r>
  <r>
    <s v="AL"/>
    <n v="1"/>
    <n v="13669"/>
    <n v="161038"/>
    <s v="Pleasant Groves town"/>
    <x v="35"/>
    <n v="36.073345523484903"/>
    <n v="7.0345837604299704E-3"/>
  </r>
  <r>
    <s v="AL"/>
    <n v="1"/>
    <n v="195"/>
    <n v="161536"/>
    <s v="Pollard town"/>
    <x v="8"/>
    <n v="4.7109006384349899"/>
    <n v="2.35660505569478E-5"/>
  </r>
  <r>
    <s v="AL"/>
    <n v="1"/>
    <n v="17646"/>
    <n v="161536"/>
    <s v="Pollard town"/>
    <x v="25"/>
    <n v="2.93164714516712"/>
    <n v="1.51428055018963E-3"/>
  </r>
  <r>
    <s v="AL"/>
    <n v="1"/>
    <n v="16629"/>
    <n v="162075"/>
    <s v="Powell town"/>
    <x v="36"/>
    <n v="106.905961913098"/>
    <n v="1.83655663825971E-2"/>
  </r>
  <r>
    <s v="AL"/>
    <n v="1"/>
    <n v="195"/>
    <n v="162328"/>
    <s v="Prattville city"/>
    <x v="8"/>
    <n v="1509.32676455604"/>
    <n v="7.55033348618843E-3"/>
  </r>
  <r>
    <s v="AL"/>
    <n v="1"/>
    <n v="3222"/>
    <n v="162328"/>
    <s v="Prattville city"/>
    <x v="17"/>
    <n v="441.28514308695298"/>
    <n v="0.24502228933201201"/>
  </r>
  <r>
    <s v="AL"/>
    <n v="1"/>
    <n v="944"/>
    <n v="162472"/>
    <s v="Priceville town"/>
    <x v="22"/>
    <n v="95.704627718666501"/>
    <n v="1.39226982424594E-2"/>
  </r>
  <r>
    <s v="AL"/>
    <n v="1"/>
    <n v="9739"/>
    <n v="162472"/>
    <s v="Priceville town"/>
    <x v="39"/>
    <n v="64.164084308326693"/>
    <n v="7.8144055910762001E-3"/>
  </r>
  <r>
    <s v="AL"/>
    <n v="1"/>
    <n v="8226"/>
    <n v="162472"/>
    <s v="Priceville town"/>
    <x v="44"/>
    <n v="44.996117939252997"/>
    <n v="3.7033841925311103E-2"/>
  </r>
  <r>
    <s v="AL"/>
    <n v="1"/>
    <n v="195"/>
    <n v="162496"/>
    <s v="Prichard city"/>
    <x v="8"/>
    <n v="1600.4666747235501"/>
    <n v="8.0062564392729893E-3"/>
  </r>
  <r>
    <s v="AL"/>
    <n v="1"/>
    <n v="1780"/>
    <n v="162688"/>
    <s v="Providence town"/>
    <x v="10"/>
    <n v="14.295072895653"/>
    <n v="2.4220726695447299E-3"/>
  </r>
  <r>
    <s v="AL"/>
    <n v="1"/>
    <n v="195"/>
    <n v="162688"/>
    <s v="Providence town"/>
    <x v="8"/>
    <n v="1.86427353613837"/>
    <n v="9.3259373900129607E-6"/>
  </r>
  <r>
    <s v="AL"/>
    <n v="1"/>
    <n v="195"/>
    <n v="163216"/>
    <s v="Ragland town"/>
    <x v="8"/>
    <n v="54.355372526327301"/>
    <n v="2.7191009857994102E-4"/>
  </r>
  <r>
    <s v="AL"/>
    <n v="1"/>
    <n v="195"/>
    <n v="163288"/>
    <s v="Rainbow City city"/>
    <x v="8"/>
    <n v="835.55775578445298"/>
    <n v="4.1798368990027803E-3"/>
  </r>
  <r>
    <s v="AL"/>
    <n v="1"/>
    <n v="16629"/>
    <n v="163336"/>
    <s v="Rainsville city"/>
    <x v="36"/>
    <n v="661.86729764242"/>
    <n v="0.113703366714038"/>
  </r>
  <r>
    <s v="AL"/>
    <n v="1"/>
    <n v="195"/>
    <n v="163408"/>
    <s v="Ranburne town"/>
    <x v="8"/>
    <n v="19.492459166910599"/>
    <n v="9.7510075771681403E-5"/>
  </r>
  <r>
    <s v="AL"/>
    <n v="1"/>
    <n v="6717"/>
    <n v="163576"/>
    <s v="Red Bay city"/>
    <x v="38"/>
    <n v="421.902159184911"/>
    <n v="0.33887723629310101"/>
  </r>
  <r>
    <s v="AL"/>
    <n v="1"/>
    <n v="17646"/>
    <n v="163768"/>
    <s v="Red Level town"/>
    <x v="25"/>
    <n v="6.5678901269264598"/>
    <n v="3.39250523085044E-3"/>
  </r>
  <r>
    <s v="AL"/>
    <n v="1"/>
    <n v="30517"/>
    <n v="163768"/>
    <s v="Red Level town"/>
    <x v="31"/>
    <n v="3.2240915395451202"/>
    <n v="3.68889192167634E-3"/>
  </r>
  <r>
    <s v="AL"/>
    <n v="1"/>
    <n v="195"/>
    <n v="163984"/>
    <s v="Reece City town"/>
    <x v="8"/>
    <n v="26.772938729224499"/>
    <n v="1.3393031950267799E-4"/>
  </r>
  <r>
    <s v="AL"/>
    <n v="1"/>
    <n v="195"/>
    <n v="164104"/>
    <s v="Reform town"/>
    <x v="8"/>
    <n v="99.380355114811195"/>
    <n v="4.9714537680869205E-4"/>
  </r>
  <r>
    <s v="AL"/>
    <n v="1"/>
    <n v="5309"/>
    <n v="164152"/>
    <s v="Rehobeth town"/>
    <x v="23"/>
    <n v="33.076051827896201"/>
    <n v="6.4652173236700999E-3"/>
  </r>
  <r>
    <s v="AL"/>
    <n v="1"/>
    <n v="20841"/>
    <n v="164152"/>
    <s v="Rehobeth town"/>
    <x v="19"/>
    <n v="18.134864493960301"/>
    <n v="6.1809354103477699E-3"/>
  </r>
  <r>
    <s v="AL"/>
    <n v="1"/>
    <n v="195"/>
    <n v="164152"/>
    <s v="Rehobeth town"/>
    <x v="8"/>
    <n v="15.5390603767044"/>
    <n v="7.7733391245232293E-5"/>
  </r>
  <r>
    <s v="AL"/>
    <n v="1"/>
    <n v="17646"/>
    <n v="164368"/>
    <s v="Repton town"/>
    <x v="25"/>
    <n v="9.4004902169772997"/>
    <n v="4.8556251120750503E-3"/>
  </r>
  <r>
    <s v="AL"/>
    <n v="1"/>
    <n v="195"/>
    <n v="164656"/>
    <s v="Ridgeville town"/>
    <x v="8"/>
    <n v="5.3890578224587102"/>
    <n v="2.6958498776694099E-5"/>
  </r>
  <r>
    <s v="AL"/>
    <n v="1"/>
    <n v="17646"/>
    <n v="164776"/>
    <s v="River Falls town"/>
    <x v="25"/>
    <n v="7.2386534073656996"/>
    <n v="3.7389738674409598E-3"/>
  </r>
  <r>
    <s v="AL"/>
    <n v="1"/>
    <n v="30517"/>
    <n v="164776"/>
    <s v="River Falls town"/>
    <x v="31"/>
    <n v="3.55336047914501"/>
    <n v="4.0656298388386898E-3"/>
  </r>
  <r>
    <s v="AL"/>
    <n v="1"/>
    <n v="604"/>
    <n v="164776"/>
    <s v="River Falls town"/>
    <x v="18"/>
    <n v="0.97854073600000002"/>
    <n v="9.9042584615384606E-4"/>
  </r>
  <r>
    <s v="AL"/>
    <n v="1"/>
    <n v="195"/>
    <n v="164920"/>
    <s v="Riverside town"/>
    <x v="8"/>
    <n v="125.833310498503"/>
    <n v="6.29474995240183E-4"/>
  </r>
  <r>
    <s v="AL"/>
    <n v="1"/>
    <n v="195"/>
    <n v="165016"/>
    <s v="Riverview town"/>
    <x v="8"/>
    <n v="5.6929084176717897"/>
    <n v="2.84784965516693E-5"/>
  </r>
  <r>
    <s v="AL"/>
    <n v="1"/>
    <n v="17646"/>
    <n v="165016"/>
    <s v="Riverview town"/>
    <x v="25"/>
    <n v="3.54276177557204"/>
    <n v="1.82993893366324E-3"/>
  </r>
  <r>
    <s v="AL"/>
    <n v="1"/>
    <n v="195"/>
    <n v="165040"/>
    <s v="Roanoke city"/>
    <x v="8"/>
    <n v="360.39827954983201"/>
    <n v="1.8028748064043E-3"/>
  </r>
  <r>
    <s v="AL"/>
    <n v="1"/>
    <n v="18203"/>
    <n v="165040"/>
    <s v="Roanoke city"/>
    <x v="16"/>
    <n v="50.253097985193499"/>
    <n v="5.5589710160612302E-2"/>
  </r>
  <r>
    <s v="AL"/>
    <n v="1"/>
    <n v="1149"/>
    <n v="165208"/>
    <s v="Robertsdale city"/>
    <x v="42"/>
    <n v="256.80688064748801"/>
    <n v="3.6993212424011601E-2"/>
  </r>
  <r>
    <s v="AL"/>
    <n v="1"/>
    <n v="195"/>
    <n v="165472"/>
    <s v="Rockford town"/>
    <x v="8"/>
    <n v="9.6961273325012094"/>
    <n v="4.8504403820377997E-5"/>
  </r>
  <r>
    <s v="AL"/>
    <n v="1"/>
    <n v="3222"/>
    <n v="165472"/>
    <s v="Rockford town"/>
    <x v="17"/>
    <n v="1.5416408770902801"/>
    <n v="8.5599160304846496E-4"/>
  </r>
  <r>
    <s v="AL"/>
    <n v="1"/>
    <n v="9739"/>
    <n v="166216"/>
    <s v="Rogersville town"/>
    <x v="39"/>
    <n v="106.297053003881"/>
    <n v="1.29456890761029E-2"/>
  </r>
  <r>
    <s v="AL"/>
    <n v="1"/>
    <n v="6422"/>
    <n v="166216"/>
    <s v="Rogersville town"/>
    <x v="20"/>
    <n v="9.4100314017207403"/>
    <n v="1.07383674560318E-3"/>
  </r>
  <r>
    <s v="AL"/>
    <n v="1"/>
    <n v="195"/>
    <n v="166408"/>
    <s v="Rosa town"/>
    <x v="8"/>
    <n v="25.1579546812786"/>
    <n v="1.25851440612293E-4"/>
  </r>
  <r>
    <s v="AL"/>
    <n v="1"/>
    <n v="16458"/>
    <n v="167056"/>
    <s v="Russellville city"/>
    <x v="55"/>
    <n v="874.84915269323301"/>
    <n v="0.78461807416433405"/>
  </r>
  <r>
    <s v="AL"/>
    <n v="1"/>
    <n v="6717"/>
    <n v="167056"/>
    <s v="Russellville city"/>
    <x v="38"/>
    <n v="144.312981123226"/>
    <n v="0.115914041062832"/>
  </r>
  <r>
    <s v="AL"/>
    <n v="1"/>
    <n v="9739"/>
    <n v="167056"/>
    <s v="Russellville city"/>
    <x v="39"/>
    <n v="83.076633994643302"/>
    <n v="1.0117724271665201E-2"/>
  </r>
  <r>
    <s v="AL"/>
    <n v="1"/>
    <n v="30517"/>
    <n v="167176"/>
    <s v="Rutledge town"/>
    <x v="31"/>
    <n v="17.438154334735"/>
    <n v="1.99521216644565E-2"/>
  </r>
  <r>
    <s v="AL"/>
    <n v="1"/>
    <n v="17534"/>
    <n v="167176"/>
    <s v="Rutledge town"/>
    <x v="34"/>
    <n v="15.058188991328"/>
    <n v="1.9354998703506501E-2"/>
  </r>
  <r>
    <s v="AL"/>
    <n v="1"/>
    <n v="4430"/>
    <n v="167176"/>
    <s v="Rutledge town"/>
    <x v="28"/>
    <n v="2.3350052575805198"/>
    <n v="1.8414867961991401E-3"/>
  </r>
  <r>
    <s v="AL"/>
    <n v="1"/>
    <n v="20841"/>
    <n v="167800"/>
    <s v="Samson city"/>
    <x v="19"/>
    <n v="48.493515157051903"/>
    <n v="1.65281237754096E-2"/>
  </r>
  <r>
    <s v="AL"/>
    <n v="1"/>
    <n v="195"/>
    <n v="167800"/>
    <s v="Samson city"/>
    <x v="8"/>
    <n v="41.552207911728303"/>
    <n v="2.0786289237590601E-4"/>
  </r>
  <r>
    <s v="AL"/>
    <n v="1"/>
    <n v="4430"/>
    <n v="167800"/>
    <s v="Samson city"/>
    <x v="28"/>
    <n v="1.6158306052862199"/>
    <n v="1.2743143574812401E-3"/>
  </r>
  <r>
    <s v="AL"/>
    <n v="1"/>
    <n v="3426"/>
    <n v="167920"/>
    <s v="Sand Rock town"/>
    <x v="13"/>
    <n v="34.171532773126401"/>
    <n v="5.5835837864585697E-3"/>
  </r>
  <r>
    <s v="AL"/>
    <n v="1"/>
    <n v="11714"/>
    <n v="167920"/>
    <s v="Sand Rock town"/>
    <x v="12"/>
    <n v="1.15659356560655"/>
    <n v="2.3812920848395101E-4"/>
  </r>
  <r>
    <s v="AL"/>
    <n v="1"/>
    <n v="20841"/>
    <n v="168016"/>
    <s v="Sanford town"/>
    <x v="19"/>
    <n v="22.927421590566698"/>
    <n v="7.8143904534992304E-3"/>
  </r>
  <r>
    <s v="AL"/>
    <n v="1"/>
    <n v="4430"/>
    <n v="168016"/>
    <s v="Sanford town"/>
    <x v="28"/>
    <n v="0.76395430164956202"/>
    <n v="6.0248761959744602E-4"/>
  </r>
  <r>
    <s v="AL"/>
    <n v="1"/>
    <n v="195"/>
    <n v="168160"/>
    <s v="Saraland city"/>
    <x v="8"/>
    <n v="1384.19251953444"/>
    <n v="6.9243555318828599E-3"/>
  </r>
  <r>
    <s v="AL"/>
    <n v="1"/>
    <n v="3426"/>
    <n v="168280"/>
    <s v="Sardis City town"/>
    <x v="13"/>
    <n v="151.553457176737"/>
    <n v="2.4763636793584499E-2"/>
  </r>
  <r>
    <s v="AL"/>
    <n v="1"/>
    <n v="195"/>
    <n v="168280"/>
    <s v="Sardis City town"/>
    <x v="8"/>
    <n v="5.2105276917971901"/>
    <n v="2.6065410510135899E-5"/>
  </r>
  <r>
    <s v="AL"/>
    <n v="1"/>
    <n v="11714"/>
    <n v="168280"/>
    <s v="Sardis City town"/>
    <x v="12"/>
    <n v="0.68471413056569697"/>
    <n v="1.4097470260772001E-4"/>
  </r>
  <r>
    <s v="AL"/>
    <n v="1"/>
    <n v="195"/>
    <n v="168352"/>
    <s v="Satsuma city"/>
    <x v="8"/>
    <n v="355.93848788143498"/>
    <n v="1.78056491621612E-3"/>
  </r>
  <r>
    <s v="AL"/>
    <n v="1"/>
    <n v="16829"/>
    <n v="168736"/>
    <s v="Scottsboro city"/>
    <x v="50"/>
    <n v="1290.93471839277"/>
    <n v="0.85662555965014797"/>
  </r>
  <r>
    <s v="AL"/>
    <n v="1"/>
    <n v="13669"/>
    <n v="168736"/>
    <s v="Scottsboro city"/>
    <x v="35"/>
    <n v="1011.53754179366"/>
    <n v="0.19725771095820199"/>
  </r>
  <r>
    <s v="AL"/>
    <n v="1"/>
    <n v="16629"/>
    <n v="168736"/>
    <s v="Scottsboro city"/>
    <x v="36"/>
    <n v="170.48426782433299"/>
    <n v="2.9287797255511599E-2"/>
  </r>
  <r>
    <s v="AL"/>
    <n v="1"/>
    <n v="13669"/>
    <n v="169000"/>
    <s v="Section town"/>
    <x v="35"/>
    <n v="47.469955833604701"/>
    <n v="9.2570116680196404E-3"/>
  </r>
  <r>
    <s v="AL"/>
    <n v="1"/>
    <n v="16629"/>
    <n v="169000"/>
    <s v="Section town"/>
    <x v="36"/>
    <n v="22.850344759513799"/>
    <n v="3.9255015907084401E-3"/>
  </r>
  <r>
    <s v="AL"/>
    <n v="1"/>
    <n v="195"/>
    <n v="169120"/>
    <s v="Selma city"/>
    <x v="8"/>
    <n v="1920.03078255474"/>
    <n v="9.60486029431795E-3"/>
  </r>
  <r>
    <s v="AL"/>
    <n v="1"/>
    <n v="3222"/>
    <n v="169120"/>
    <s v="Selma city"/>
    <x v="17"/>
    <n v="1.8385028359964799"/>
    <n v="1.0208233403645099E-3"/>
  </r>
  <r>
    <s v="AL"/>
    <n v="1"/>
    <n v="195"/>
    <n v="169240"/>
    <s v="Semmes city"/>
    <x v="8"/>
    <n v="175.40811144872299"/>
    <n v="8.7747051779733603E-4"/>
  </r>
  <r>
    <s v="AL"/>
    <n v="1"/>
    <n v="17033"/>
    <n v="169648"/>
    <s v="Sheffield city"/>
    <x v="37"/>
    <n v="1385.02781687931"/>
    <n v="0.39147196633106701"/>
  </r>
  <r>
    <s v="AL"/>
    <n v="1"/>
    <n v="19307"/>
    <n v="169648"/>
    <s v="Sheffield city"/>
    <x v="53"/>
    <n v="235.32873166273899"/>
    <n v="0.272056337182357"/>
  </r>
  <r>
    <s v="AL"/>
    <n v="1"/>
    <n v="13144"/>
    <n v="169648"/>
    <s v="Sheffield city"/>
    <x v="52"/>
    <n v="207.69029354013799"/>
    <n v="0.128760256379502"/>
  </r>
  <r>
    <s v="AL"/>
    <n v="1"/>
    <n v="6422"/>
    <n v="169648"/>
    <s v="Sheffield city"/>
    <x v="20"/>
    <n v="101.80220328716101"/>
    <n v="1.1617277563295799E-2"/>
  </r>
  <r>
    <s v="AL"/>
    <n v="1"/>
    <n v="16629"/>
    <n v="169840"/>
    <s v="Shiloh town"/>
    <x v="36"/>
    <n v="32.4231738648188"/>
    <n v="5.5700350223018098E-3"/>
  </r>
  <r>
    <s v="AL"/>
    <n v="1"/>
    <n v="11714"/>
    <n v="169840"/>
    <s v="Shiloh town"/>
    <x v="12"/>
    <n v="1.68876207432471"/>
    <n v="3.4769653578849299E-4"/>
  </r>
  <r>
    <s v="AL"/>
    <n v="1"/>
    <n v="5204"/>
    <n v="170128"/>
    <s v="Shorter town"/>
    <x v="26"/>
    <n v="11.6004158415356"/>
    <n v="3.07784978549631E-3"/>
  </r>
  <r>
    <s v="AL"/>
    <n v="1"/>
    <n v="195"/>
    <n v="170128"/>
    <s v="Shorter town"/>
    <x v="8"/>
    <n v="9.3451958789624694"/>
    <n v="4.6748886349123397E-5"/>
  </r>
  <r>
    <s v="AL"/>
    <n v="1"/>
    <n v="19308"/>
    <n v="170128"/>
    <s v="Shorter town"/>
    <x v="48"/>
    <n v="3.4412565617597402"/>
    <n v="5.1748218973830702E-3"/>
  </r>
  <r>
    <s v="AL"/>
    <n v="1"/>
    <n v="1780"/>
    <n v="170416"/>
    <s v="Silas town"/>
    <x v="10"/>
    <n v="22.807868873651302"/>
    <n v="3.86443051061527E-3"/>
  </r>
  <r>
    <s v="AL"/>
    <n v="1"/>
    <n v="1149"/>
    <n v="170536"/>
    <s v="Silverhill town"/>
    <x v="42"/>
    <n v="54.1981703221849"/>
    <n v="7.80728469060573E-3"/>
  </r>
  <r>
    <s v="AL"/>
    <n v="1"/>
    <n v="195"/>
    <n v="170704"/>
    <s v="Sipsey town"/>
    <x v="8"/>
    <n v="16.0263588209753"/>
    <n v="8.0171077933064003E-5"/>
  </r>
  <r>
    <s v="AL"/>
    <n v="1"/>
    <n v="13669"/>
    <n v="170896"/>
    <s v="Skyline town"/>
    <x v="35"/>
    <n v="59.713014239059497"/>
    <n v="1.1644503556758799E-2"/>
  </r>
  <r>
    <s v="AL"/>
    <n v="1"/>
    <n v="16829"/>
    <n v="170896"/>
    <s v="Skyline town"/>
    <x v="50"/>
    <n v="28.6465538977635"/>
    <n v="1.9008993960028898E-2"/>
  </r>
  <r>
    <s v="AL"/>
    <n v="1"/>
    <n v="14602"/>
    <n v="171040"/>
    <s v="Slocomb city"/>
    <x v="7"/>
    <n v="60.619869845559499"/>
    <n v="1.43106397180263E-2"/>
  </r>
  <r>
    <s v="AL"/>
    <n v="1"/>
    <n v="20841"/>
    <n v="171040"/>
    <s v="Slocomb city"/>
    <x v="19"/>
    <n v="13.657707406938499"/>
    <n v="4.6549786663048999E-3"/>
  </r>
  <r>
    <s v="AL"/>
    <n v="1"/>
    <n v="195"/>
    <n v="171040"/>
    <s v="Slocomb city"/>
    <x v="8"/>
    <n v="11.7027585220977"/>
    <n v="5.8542478424916799E-5"/>
  </r>
  <r>
    <s v="AL"/>
    <n v="1"/>
    <n v="195"/>
    <n v="171190"/>
    <s v="Smiths Station city"/>
    <x v="8"/>
    <n v="160.103487781025"/>
    <n v="8.0090988474865502E-4"/>
  </r>
  <r>
    <s v="AL"/>
    <n v="1"/>
    <n v="18203"/>
    <n v="171190"/>
    <s v="Smiths Station city"/>
    <x v="16"/>
    <n v="5.5336154386572796"/>
    <n v="6.1212560162138101E-3"/>
  </r>
  <r>
    <s v="AL"/>
    <n v="1"/>
    <n v="19219"/>
    <n v="171190"/>
    <s v="Smiths Station city"/>
    <x v="51"/>
    <n v="1.6125695517733101"/>
    <n v="1.30045931594621E-2"/>
  </r>
  <r>
    <s v="AL"/>
    <n v="1"/>
    <n v="195"/>
    <n v="171280"/>
    <s v="Snead town"/>
    <x v="8"/>
    <n v="50.9716483271269"/>
    <n v="2.5498318339549797E-4"/>
  </r>
  <r>
    <s v="AL"/>
    <n v="1"/>
    <n v="750"/>
    <n v="171496"/>
    <s v="Somerville town"/>
    <x v="21"/>
    <n v="53.794727557657602"/>
    <n v="1.8569115484175901E-2"/>
  </r>
  <r>
    <s v="AL"/>
    <n v="1"/>
    <n v="4618"/>
    <n v="171900"/>
    <s v="South Vinemont town"/>
    <x v="9"/>
    <n v="86.665512418003004"/>
    <n v="1.13347518202985E-2"/>
  </r>
  <r>
    <s v="AL"/>
    <n v="1"/>
    <n v="4617"/>
    <n v="171900"/>
    <s v="South Vinemont town"/>
    <x v="41"/>
    <n v="62.034306569343201"/>
    <n v="3.2360097323600998E-2"/>
  </r>
  <r>
    <s v="AL"/>
    <n v="1"/>
    <n v="195"/>
    <n v="171832"/>
    <s v="Southside city"/>
    <x v="8"/>
    <n v="213.07807552640401"/>
    <n v="1.06591267484269E-3"/>
  </r>
  <r>
    <s v="AL"/>
    <n v="1"/>
    <n v="4327"/>
    <n v="171832"/>
    <s v="Southside city"/>
    <x v="24"/>
    <n v="137.33240715928201"/>
    <n v="5.63993458559683E-2"/>
  </r>
  <r>
    <s v="AL"/>
    <n v="1"/>
    <n v="3426"/>
    <n v="171832"/>
    <s v="Southside city"/>
    <x v="13"/>
    <n v="2.4252995300913902"/>
    <n v="3.9629077289075101E-4"/>
  </r>
  <r>
    <s v="AL"/>
    <n v="1"/>
    <n v="195"/>
    <n v="171976"/>
    <s v="Spanish Fort city"/>
    <x v="8"/>
    <n v="337.95131704189902"/>
    <n v="1.6905849718457E-3"/>
  </r>
  <r>
    <s v="AL"/>
    <n v="1"/>
    <n v="1149"/>
    <n v="171976"/>
    <s v="Spanish Fort city"/>
    <x v="42"/>
    <n v="70.800023007773603"/>
    <n v="1.01987932883569E-2"/>
  </r>
  <r>
    <s v="AL"/>
    <n v="1"/>
    <n v="195"/>
    <n v="172600"/>
    <s v="Springville city"/>
    <x v="8"/>
    <n v="201.51637440968199"/>
    <n v="1.0080758292047201E-3"/>
  </r>
  <r>
    <s v="AL"/>
    <n v="1"/>
    <n v="6422"/>
    <n v="167536"/>
    <s v="St. Florian town"/>
    <x v="20"/>
    <n v="37.538669776550101"/>
    <n v="4.2837692316044897E-3"/>
  </r>
  <r>
    <s v="AL"/>
    <n v="1"/>
    <n v="195"/>
    <n v="172888"/>
    <s v="Steele town"/>
    <x v="8"/>
    <n v="43.483626685373203"/>
    <n v="2.1752472053992999E-4"/>
  </r>
  <r>
    <s v="AL"/>
    <n v="1"/>
    <n v="13669"/>
    <n v="173080"/>
    <s v="Stevenson city"/>
    <x v="35"/>
    <n v="144.796963601074"/>
    <n v="2.8236537363704E-2"/>
  </r>
  <r>
    <s v="AL"/>
    <n v="1"/>
    <n v="16629"/>
    <n v="173080"/>
    <s v="Stevenson city"/>
    <x v="36"/>
    <n v="69.700097257581007"/>
    <n v="1.1973904356224099E-2"/>
  </r>
  <r>
    <s v="AL"/>
    <n v="1"/>
    <n v="195"/>
    <n v="173728"/>
    <s v="Sulligent city"/>
    <x v="8"/>
    <n v="95.2827918827075"/>
    <n v="4.7664751669671901E-4"/>
  </r>
  <r>
    <s v="AL"/>
    <n v="1"/>
    <n v="19027"/>
    <n v="173728"/>
    <s v="Sulligent city"/>
    <x v="29"/>
    <n v="43.9770353880321"/>
    <n v="3.63146452419753E-2"/>
  </r>
  <r>
    <s v="AL"/>
    <n v="1"/>
    <n v="195"/>
    <n v="173848"/>
    <s v="Sumiton city"/>
    <x v="8"/>
    <n v="157.22112432935401"/>
    <n v="7.8649100223786999E-4"/>
  </r>
  <r>
    <s v="AL"/>
    <n v="1"/>
    <n v="1149"/>
    <n v="173872"/>
    <s v="Summerdale town"/>
    <x v="42"/>
    <n v="56.262178044766003"/>
    <n v="8.1046064599201995E-3"/>
  </r>
  <r>
    <s v="AL"/>
    <n v="1"/>
    <n v="6491"/>
    <n v="173872"/>
    <s v="Summerdale town"/>
    <x v="46"/>
    <n v="52.765289738026603"/>
    <n v="5.7585168326996098E-3"/>
  </r>
  <r>
    <s v="AL"/>
    <n v="1"/>
    <n v="195"/>
    <n v="174160"/>
    <s v="Susan Moore town"/>
    <x v="8"/>
    <n v="39.183195206258802"/>
    <n v="1.9601202192203501E-4"/>
  </r>
  <r>
    <s v="AL"/>
    <n v="1"/>
    <n v="1780"/>
    <n v="174304"/>
    <s v="Sweet Water town"/>
    <x v="10"/>
    <n v="8.58683154111894"/>
    <n v="1.4549019893457999E-3"/>
  </r>
  <r>
    <s v="AL"/>
    <n v="1"/>
    <n v="195"/>
    <n v="174304"/>
    <s v="Sweet Water town"/>
    <x v="8"/>
    <n v="1.1198405855107001"/>
    <n v="5.6019478820157103E-6"/>
  </r>
  <r>
    <s v="AL"/>
    <n v="1"/>
    <n v="18395"/>
    <n v="174352"/>
    <s v="Sylacauga city"/>
    <x v="54"/>
    <n v="791.12727650941201"/>
    <n v="0.92529506024492703"/>
  </r>
  <r>
    <s v="AL"/>
    <n v="1"/>
    <n v="195"/>
    <n v="174352"/>
    <s v="Sylacauga city"/>
    <x v="8"/>
    <n v="509.82176319802301"/>
    <n v="2.5503584916510202E-3"/>
  </r>
  <r>
    <s v="AL"/>
    <n v="1"/>
    <n v="4327"/>
    <n v="174352"/>
    <s v="Sylacauga city"/>
    <x v="24"/>
    <n v="75.304790445138195"/>
    <n v="3.0925991969255901E-2"/>
  </r>
  <r>
    <s v="AL"/>
    <n v="1"/>
    <n v="3222"/>
    <n v="174352"/>
    <s v="Sylacauga city"/>
    <x v="17"/>
    <n v="2.1075308127265"/>
    <n v="1.1702003402145999E-3"/>
  </r>
  <r>
    <s v="AL"/>
    <n v="1"/>
    <n v="195"/>
    <n v="174424"/>
    <s v="Sylvan Springs town"/>
    <x v="8"/>
    <n v="73.636072974814098"/>
    <n v="3.6836086169630099E-4"/>
  </r>
  <r>
    <s v="AL"/>
    <n v="1"/>
    <n v="16629"/>
    <n v="174400"/>
    <s v="Sylvania town"/>
    <x v="36"/>
    <n v="214.038500930298"/>
    <n v="3.6770056851107798E-2"/>
  </r>
  <r>
    <s v="AL"/>
    <n v="1"/>
    <n v="195"/>
    <n v="174592"/>
    <s v="Talladega city"/>
    <x v="8"/>
    <n v="1185.3817355420999"/>
    <n v="5.9298142867110302E-3"/>
  </r>
  <r>
    <s v="AL"/>
    <n v="1"/>
    <n v="4327"/>
    <n v="174592"/>
    <s v="Talladega city"/>
    <x v="24"/>
    <n v="119.66772331699001"/>
    <n v="4.91448555716592E-2"/>
  </r>
  <r>
    <s v="AL"/>
    <n v="1"/>
    <n v="195"/>
    <n v="174616"/>
    <s v="Talladega Springs town"/>
    <x v="8"/>
    <n v="4.8511605572862297"/>
    <n v="2.4267693956469799E-5"/>
  </r>
  <r>
    <s v="AL"/>
    <n v="1"/>
    <n v="4327"/>
    <n v="174616"/>
    <s v="Talladega Springs town"/>
    <x v="24"/>
    <n v="3.2653616605648401"/>
    <n v="1.3410109488972599E-3"/>
  </r>
  <r>
    <s v="AL"/>
    <n v="1"/>
    <n v="3222"/>
    <n v="174616"/>
    <s v="Talladega Springs town"/>
    <x v="17"/>
    <n v="0.77131283036805098"/>
    <n v="4.2826920064855702E-4"/>
  </r>
  <r>
    <s v="AL"/>
    <n v="1"/>
    <n v="18395"/>
    <n v="174616"/>
    <s v="Talladega Springs town"/>
    <x v="54"/>
    <n v="0.67307071015846398"/>
    <n v="7.872172048637E-4"/>
  </r>
  <r>
    <s v="AL"/>
    <n v="1"/>
    <n v="195"/>
    <n v="174688"/>
    <s v="Tallassee city"/>
    <x v="8"/>
    <n v="250.16235264995399"/>
    <n v="1.2514249614809E-3"/>
  </r>
  <r>
    <s v="AL"/>
    <n v="1"/>
    <n v="5204"/>
    <n v="174688"/>
    <s v="Tallassee city"/>
    <x v="26"/>
    <n v="49.133231346473998"/>
    <n v="1.30361452232618E-2"/>
  </r>
  <r>
    <s v="AL"/>
    <n v="1"/>
    <n v="3222"/>
    <n v="174688"/>
    <s v="Tallassee city"/>
    <x v="17"/>
    <n v="34.499392913088101"/>
    <n v="1.91556873476336E-2"/>
  </r>
  <r>
    <s v="AL"/>
    <n v="1"/>
    <n v="195"/>
    <n v="174976"/>
    <s v="Tarrant city"/>
    <x v="8"/>
    <n v="587.00739230241197"/>
    <n v="2.9364758346710502E-3"/>
  </r>
  <r>
    <s v="AL"/>
    <n v="1"/>
    <n v="18472"/>
    <n v="174976"/>
    <s v="Tarrant city"/>
    <x v="33"/>
    <n v="226.485180769078"/>
    <n v="0.38715415516081803"/>
  </r>
  <r>
    <s v="AL"/>
    <n v="1"/>
    <n v="5309"/>
    <n v="175096"/>
    <s v="Taylor town"/>
    <x v="23"/>
    <n v="60.621294733384602"/>
    <n v="1.1849353935376099E-2"/>
  </r>
  <r>
    <s v="AL"/>
    <n v="1"/>
    <n v="20841"/>
    <n v="175096"/>
    <s v="Taylor town"/>
    <x v="19"/>
    <n v="33.324585852807203"/>
    <n v="1.1358072887800601E-2"/>
  </r>
  <r>
    <s v="AL"/>
    <n v="1"/>
    <n v="195"/>
    <n v="175096"/>
    <s v="Taylor town"/>
    <x v="8"/>
    <n v="28.554542095856299"/>
    <n v="1.42842703403949E-4"/>
  </r>
  <r>
    <s v="AL"/>
    <n v="1"/>
    <n v="1780"/>
    <n v="175936"/>
    <s v="Thomaston town"/>
    <x v="10"/>
    <n v="14.379430977586001"/>
    <n v="2.4363658044029199E-3"/>
  </r>
  <r>
    <s v="AL"/>
    <n v="1"/>
    <n v="195"/>
    <n v="175936"/>
    <s v="Thomaston town"/>
    <x v="8"/>
    <n v="1.87527498683786"/>
    <n v="9.3809716102783492E-6"/>
  </r>
  <r>
    <s v="AL"/>
    <n v="1"/>
    <n v="195"/>
    <n v="175960"/>
    <s v="Thomasville city"/>
    <x v="8"/>
    <n v="231.463363930539"/>
    <n v="1.1578841829023199E-3"/>
  </r>
  <r>
    <s v="AL"/>
    <n v="1"/>
    <n v="40127"/>
    <n v="175960"/>
    <s v="Thomasville city"/>
    <x v="30"/>
    <n v="174.15284083704"/>
    <n v="0.106385363981087"/>
  </r>
  <r>
    <s v="AL"/>
    <n v="1"/>
    <n v="195"/>
    <n v="176080"/>
    <s v="Thorsby town"/>
    <x v="8"/>
    <n v="84.030608263394598"/>
    <n v="4.2035901723541799E-4"/>
  </r>
  <r>
    <s v="AL"/>
    <n v="1"/>
    <n v="3222"/>
    <n v="176080"/>
    <s v="Thorsby town"/>
    <x v="17"/>
    <n v="13.3604908623031"/>
    <n v="7.4183736048323698E-3"/>
  </r>
  <r>
    <s v="AL"/>
    <n v="1"/>
    <n v="9739"/>
    <n v="176584"/>
    <s v="Town Creek town"/>
    <x v="39"/>
    <n v="68.734692836244406"/>
    <n v="8.3710501566489296E-3"/>
  </r>
  <r>
    <s v="AL"/>
    <n v="1"/>
    <n v="40364"/>
    <n v="176584"/>
    <s v="Town Creek town"/>
    <x v="40"/>
    <n v="42.592720896000003"/>
    <n v="0.22183708799999999"/>
  </r>
  <r>
    <s v="AL"/>
    <n v="1"/>
    <n v="17033"/>
    <n v="176584"/>
    <s v="Town Creek town"/>
    <x v="37"/>
    <n v="16.519891009670399"/>
    <n v="4.66927388628332E-3"/>
  </r>
  <r>
    <s v="AL"/>
    <n v="1"/>
    <n v="1780"/>
    <n v="176632"/>
    <s v="Toxey town"/>
    <x v="10"/>
    <n v="9.5407617788888999"/>
    <n v="1.6165302912383699E-3"/>
  </r>
  <r>
    <s v="AL"/>
    <n v="1"/>
    <n v="195"/>
    <n v="176632"/>
    <s v="Toxey town"/>
    <x v="8"/>
    <n v="1.2442461699087699"/>
    <n v="6.2242807471099402E-6"/>
  </r>
  <r>
    <s v="AL"/>
    <n v="1"/>
    <n v="195"/>
    <n v="176680"/>
    <s v="Trafford town"/>
    <x v="8"/>
    <n v="33.602115795033299"/>
    <n v="1.6809294451798E-4"/>
  </r>
  <r>
    <s v="AL"/>
    <n v="1"/>
    <n v="9094"/>
    <n v="176824"/>
    <s v="Triana town"/>
    <x v="49"/>
    <n v="32.574542982501796"/>
    <n v="1.50940841399851E-3"/>
  </r>
  <r>
    <s v="AL"/>
    <n v="1"/>
    <n v="944"/>
    <n v="176872"/>
    <s v="Trinity town"/>
    <x v="22"/>
    <n v="154.59857106657901"/>
    <n v="2.2490336204041301E-2"/>
  </r>
  <r>
    <s v="AL"/>
    <n v="1"/>
    <n v="4958"/>
    <n v="176872"/>
    <s v="Trinity town"/>
    <x v="43"/>
    <n v="105.747426571048"/>
    <n v="2.6175105586893101E-2"/>
  </r>
  <r>
    <s v="AL"/>
    <n v="1"/>
    <n v="9739"/>
    <n v="176872"/>
    <s v="Trinity town"/>
    <x v="39"/>
    <n v="52.320257062644501"/>
    <n v="6.3719713874856301E-3"/>
  </r>
  <r>
    <s v="AL"/>
    <n v="1"/>
    <n v="19225"/>
    <n v="176920"/>
    <s v="Troy city"/>
    <x v="56"/>
    <n v="1204.31680594728"/>
    <n v="0.87143039504145003"/>
  </r>
  <r>
    <s v="AL"/>
    <n v="1"/>
    <n v="5204"/>
    <n v="176920"/>
    <s v="Troy city"/>
    <x v="26"/>
    <n v="31.025387688580398"/>
    <n v="8.2317292885594195E-3"/>
  </r>
  <r>
    <s v="AL"/>
    <n v="1"/>
    <n v="17534"/>
    <n v="176920"/>
    <s v="Troy city"/>
    <x v="34"/>
    <n v="9.6844843576068609"/>
    <n v="1.24479233388263E-2"/>
  </r>
  <r>
    <s v="AL"/>
    <n v="1"/>
    <n v="195"/>
    <n v="176944"/>
    <s v="Trussville city"/>
    <x v="8"/>
    <n v="1626.1853409079699"/>
    <n v="8.1349128118176697E-3"/>
  </r>
  <r>
    <s v="AL"/>
    <n v="1"/>
    <n v="195"/>
    <n v="177256"/>
    <s v="Tuscaloosa city"/>
    <x v="8"/>
    <n v="6909.9837537642597"/>
    <n v="3.4566856528520297E-2"/>
  </r>
  <r>
    <s v="AL"/>
    <n v="1"/>
    <n v="1780"/>
    <n v="177256"/>
    <s v="Tuscaloosa city"/>
    <x v="10"/>
    <n v="34.6488353548975"/>
    <n v="5.8706938927308603E-3"/>
  </r>
  <r>
    <s v="AL"/>
    <n v="1"/>
    <n v="17033"/>
    <n v="177280"/>
    <s v="Tuscumbia city"/>
    <x v="37"/>
    <n v="351.81044689087997"/>
    <n v="9.94376616424196E-2"/>
  </r>
  <r>
    <s v="AL"/>
    <n v="1"/>
    <n v="19307"/>
    <n v="177280"/>
    <s v="Tuscumbia city"/>
    <x v="53"/>
    <n v="346.91736286665002"/>
    <n v="0.40106053510595402"/>
  </r>
  <r>
    <s v="AL"/>
    <n v="1"/>
    <n v="13144"/>
    <n v="177280"/>
    <s v="Tuscumbia city"/>
    <x v="52"/>
    <n v="83.121896653579"/>
    <n v="5.1532483976180397E-2"/>
  </r>
  <r>
    <s v="AL"/>
    <n v="1"/>
    <n v="6422"/>
    <n v="177280"/>
    <s v="Tuscumbia city"/>
    <x v="20"/>
    <n v="19.856890757643601"/>
    <n v="2.2659923265598101E-3"/>
  </r>
  <r>
    <s v="AL"/>
    <n v="1"/>
    <n v="6717"/>
    <n v="177280"/>
    <s v="Tuscumbia city"/>
    <x v="38"/>
    <n v="0.82026877844109602"/>
    <n v="6.5885042445067903E-4"/>
  </r>
  <r>
    <s v="AL"/>
    <n v="1"/>
    <n v="19308"/>
    <n v="177304"/>
    <s v="Tuskegee city"/>
    <x v="48"/>
    <n v="557.57126834522296"/>
    <n v="0.83845303510559899"/>
  </r>
  <r>
    <s v="AL"/>
    <n v="1"/>
    <n v="5204"/>
    <n v="177304"/>
    <s v="Tuskegee city"/>
    <x v="26"/>
    <n v="117.374668226823"/>
    <n v="3.1142124761693799E-2"/>
  </r>
  <r>
    <s v="AL"/>
    <n v="1"/>
    <n v="195"/>
    <n v="177304"/>
    <s v="Tuskegee city"/>
    <x v="8"/>
    <n v="7.2800954055313296"/>
    <n v="3.6418322005439297E-5"/>
  </r>
  <r>
    <s v="AL"/>
    <n v="1"/>
    <n v="195"/>
    <n v="177352"/>
    <s v="Twin town"/>
    <x v="8"/>
    <n v="21.207513361985999"/>
    <n v="1.06089550689768E-4"/>
  </r>
  <r>
    <s v="AL"/>
    <n v="1"/>
    <n v="19027"/>
    <n v="177352"/>
    <s v="Twin town"/>
    <x v="29"/>
    <n v="9.7881637091438307"/>
    <n v="8.0827115682442809E-3"/>
  </r>
  <r>
    <s v="AL"/>
    <n v="1"/>
    <n v="195"/>
    <n v="199999"/>
    <s v="Unincorporated Autauga County"/>
    <x v="8"/>
    <n v="547.33566195144101"/>
    <n v="2.7380199395275698E-3"/>
  </r>
  <r>
    <s v="AL"/>
    <n v="1"/>
    <n v="3222"/>
    <n v="199999"/>
    <s v="Unincorporated Autauga County"/>
    <x v="17"/>
    <n v="87.023922130769705"/>
    <n v="4.8319779084269703E-2"/>
  </r>
  <r>
    <s v="AL"/>
    <n v="1"/>
    <n v="1149"/>
    <n v="199999"/>
    <s v="Unincorporated Baldwin County"/>
    <x v="42"/>
    <n v="2863.7230134312399"/>
    <n v="0.41252132143924503"/>
  </r>
  <r>
    <s v="AL"/>
    <n v="1"/>
    <n v="6491"/>
    <n v="199999"/>
    <s v="Unincorporated Baldwin County"/>
    <x v="46"/>
    <n v="1608.0554931675499"/>
    <n v="0.17549443339163501"/>
  </r>
  <r>
    <s v="AL"/>
    <n v="1"/>
    <n v="195"/>
    <n v="199999"/>
    <s v="Unincorporated Baldwin County"/>
    <x v="8"/>
    <n v="920.23618725154495"/>
    <n v="4.6034366202016199E-3"/>
  </r>
  <r>
    <s v="AL"/>
    <n v="1"/>
    <n v="6145"/>
    <n v="199999"/>
    <s v="Unincorporated Baldwin County"/>
    <x v="45"/>
    <n v="232.95646051999901"/>
    <n v="0.23771067399999901"/>
  </r>
  <r>
    <s v="AL"/>
    <n v="1"/>
    <n v="17646"/>
    <n v="199999"/>
    <s v="Unincorporated Baldwin County"/>
    <x v="25"/>
    <n v="114.528965429895"/>
    <n v="5.9157523465854803E-2"/>
  </r>
  <r>
    <s v="AL"/>
    <n v="1"/>
    <n v="14602"/>
    <n v="199999"/>
    <s v="Unincorporated Barbour County"/>
    <x v="7"/>
    <n v="362.59651323493898"/>
    <n v="8.5598799158389902E-2"/>
  </r>
  <r>
    <s v="AL"/>
    <n v="1"/>
    <n v="195"/>
    <n v="199999"/>
    <s v="Unincorporated Barbour County"/>
    <x v="8"/>
    <n v="148.36152531337399"/>
    <n v="7.4217129049921704E-4"/>
  </r>
  <r>
    <s v="AL"/>
    <n v="1"/>
    <n v="5204"/>
    <n v="199999"/>
    <s v="Unincorporated Barbour County"/>
    <x v="26"/>
    <n v="13.9046924493432"/>
    <n v="3.6892259085548598E-3"/>
  </r>
  <r>
    <s v="AL"/>
    <n v="1"/>
    <n v="18203"/>
    <n v="199999"/>
    <s v="Unincorporated Barbour County"/>
    <x v="16"/>
    <n v="13.3194025907137"/>
    <n v="1.4733852423355899E-2"/>
  </r>
  <r>
    <s v="AL"/>
    <n v="1"/>
    <n v="195"/>
    <n v="199999"/>
    <s v="Unincorporated Bibb County"/>
    <x v="8"/>
    <n v="601.53227615471997"/>
    <n v="3.00913585734369E-3"/>
  </r>
  <r>
    <s v="AL"/>
    <n v="1"/>
    <n v="3222"/>
    <n v="199999"/>
    <s v="Unincorporated Bibb County"/>
    <x v="17"/>
    <n v="29.738394906919702"/>
    <n v="1.6512157083242399E-2"/>
  </r>
  <r>
    <s v="AL"/>
    <n v="1"/>
    <n v="195"/>
    <n v="199999"/>
    <s v="Unincorporated Blount County"/>
    <x v="8"/>
    <n v="1981.42604281081"/>
    <n v="9.9119870877270796E-3"/>
  </r>
  <r>
    <s v="AL"/>
    <n v="1"/>
    <n v="5204"/>
    <n v="199999"/>
    <s v="Unincorporated Bullock County"/>
    <x v="26"/>
    <n v="123.097718671001"/>
    <n v="3.2660578050146397E-2"/>
  </r>
  <r>
    <s v="AL"/>
    <n v="1"/>
    <n v="195"/>
    <n v="199999"/>
    <s v="Unincorporated Bullock County"/>
    <x v="8"/>
    <n v="83.126044678909295"/>
    <n v="4.1583398204574898E-4"/>
  </r>
  <r>
    <s v="AL"/>
    <n v="1"/>
    <n v="195"/>
    <n v="199999"/>
    <s v="Unincorporated Butler County"/>
    <x v="8"/>
    <n v="422.44149641694702"/>
    <n v="2.1132429711405898E-3"/>
  </r>
  <r>
    <s v="AL"/>
    <n v="1"/>
    <n v="30517"/>
    <n v="199999"/>
    <s v="Unincorporated Butler County"/>
    <x v="31"/>
    <n v="129.04934668844899"/>
    <n v="0.14765371474651001"/>
  </r>
  <r>
    <s v="AL"/>
    <n v="1"/>
    <n v="195"/>
    <n v="199999"/>
    <s v="Unincorporated Calhoun County"/>
    <x v="8"/>
    <n v="2314.6501596511498"/>
    <n v="1.15789244712466E-2"/>
  </r>
  <r>
    <s v="AL"/>
    <n v="1"/>
    <n v="3426"/>
    <n v="199999"/>
    <s v="Unincorporated Calhoun County"/>
    <x v="13"/>
    <n v="821.35914188399499"/>
    <n v="0.13420901011176301"/>
  </r>
  <r>
    <s v="AL"/>
    <n v="1"/>
    <n v="4327"/>
    <n v="199999"/>
    <s v="Unincorporated Calhoun County"/>
    <x v="24"/>
    <n v="93.186088043162897"/>
    <n v="3.8269440674810203E-2"/>
  </r>
  <r>
    <s v="AL"/>
    <n v="1"/>
    <n v="195"/>
    <n v="199999"/>
    <s v="Unincorporated Chambers County"/>
    <x v="8"/>
    <n v="664.52549567333597"/>
    <n v="3.3242563639850299E-3"/>
  </r>
  <r>
    <s v="AL"/>
    <n v="1"/>
    <n v="18203"/>
    <n v="199999"/>
    <s v="Unincorporated Chambers County"/>
    <x v="16"/>
    <n v="80.775070994769905"/>
    <n v="8.9352954640232199E-2"/>
  </r>
  <r>
    <s v="AL"/>
    <n v="1"/>
    <n v="19219"/>
    <n v="199999"/>
    <s v="Unincorporated Chambers County"/>
    <x v="51"/>
    <n v="19.6654958287168"/>
    <n v="0.158592708296103"/>
  </r>
  <r>
    <s v="AL"/>
    <n v="1"/>
    <n v="3426"/>
    <n v="199999"/>
    <s v="Unincorporated Cherokee County"/>
    <x v="13"/>
    <n v="1942.3834973467499"/>
    <n v="0.31738292440306498"/>
  </r>
  <r>
    <s v="AL"/>
    <n v="1"/>
    <n v="16629"/>
    <n v="199999"/>
    <s v="Unincorporated Cherokee County"/>
    <x v="36"/>
    <n v="168.43657290267299"/>
    <n v="2.89360200829194E-2"/>
  </r>
  <r>
    <s v="AL"/>
    <n v="1"/>
    <n v="195"/>
    <n v="199999"/>
    <s v="Unincorporated Chilton County"/>
    <x v="8"/>
    <n v="1198.1543867394"/>
    <n v="5.9937088510340101E-3"/>
  </r>
  <r>
    <s v="AL"/>
    <n v="1"/>
    <n v="3222"/>
    <n v="199999"/>
    <s v="Unincorporated Chilton County"/>
    <x v="17"/>
    <n v="190.501188394152"/>
    <n v="0.105775229535898"/>
  </r>
  <r>
    <s v="AL"/>
    <n v="1"/>
    <n v="1780"/>
    <n v="199999"/>
    <s v="Unincorporated Choctaw County"/>
    <x v="10"/>
    <n v="657.06978752919099"/>
    <n v="0.111330021607792"/>
  </r>
  <r>
    <s v="AL"/>
    <n v="1"/>
    <n v="195"/>
    <n v="199999"/>
    <s v="Unincorporated Choctaw County"/>
    <x v="8"/>
    <n v="73.441662449712197"/>
    <n v="3.6738833253150099E-4"/>
  </r>
  <r>
    <s v="AL"/>
    <n v="1"/>
    <n v="195"/>
    <n v="199999"/>
    <s v="Unincorporated Clarke County"/>
    <x v="8"/>
    <n v="440.78944478901701"/>
    <n v="2.2050276875119602E-3"/>
  </r>
  <r>
    <s v="AL"/>
    <n v="1"/>
    <n v="40127"/>
    <n v="199999"/>
    <s v="Unincorporated Clarke County"/>
    <x v="30"/>
    <n v="353.98154571133199"/>
    <n v="0.21623796317124699"/>
  </r>
  <r>
    <s v="AL"/>
    <n v="1"/>
    <n v="1780"/>
    <n v="199999"/>
    <s v="Unincorporated Clarke County"/>
    <x v="10"/>
    <n v="39.748632199433501"/>
    <n v="6.7347733309782304E-3"/>
  </r>
  <r>
    <s v="AL"/>
    <n v="1"/>
    <n v="195"/>
    <n v="199999"/>
    <s v="Unincorporated Clay County"/>
    <x v="8"/>
    <n v="303.95908311074697"/>
    <n v="1.5205404803891201E-3"/>
  </r>
  <r>
    <s v="AL"/>
    <n v="1"/>
    <n v="4327"/>
    <n v="199999"/>
    <s v="Unincorporated Clay County"/>
    <x v="24"/>
    <n v="143.070260446574"/>
    <n v="5.8755753776827402E-2"/>
  </r>
  <r>
    <s v="AL"/>
    <n v="1"/>
    <n v="18203"/>
    <n v="199999"/>
    <s v="Unincorporated Clay County"/>
    <x v="16"/>
    <n v="42.383347684493799"/>
    <n v="4.68842341642631E-2"/>
  </r>
  <r>
    <s v="AL"/>
    <n v="1"/>
    <n v="18395"/>
    <n v="199999"/>
    <s v="Unincorporated Clay County"/>
    <x v="54"/>
    <n v="5.8975313920559804"/>
    <n v="6.8976975345684003E-3"/>
  </r>
  <r>
    <s v="AL"/>
    <n v="1"/>
    <n v="195"/>
    <n v="199999"/>
    <s v="Unincorporated Cleburne County"/>
    <x v="8"/>
    <n v="425.894097518477"/>
    <n v="2.13051443966782E-3"/>
  </r>
  <r>
    <s v="AL"/>
    <n v="1"/>
    <n v="18203"/>
    <n v="199999"/>
    <s v="Unincorporated Cleburne County"/>
    <x v="16"/>
    <n v="15.6031334192056"/>
    <n v="1.7260103339829198E-2"/>
  </r>
  <r>
    <s v="AL"/>
    <n v="1"/>
    <n v="195"/>
    <n v="199999"/>
    <s v="Unincorporated Coffee County"/>
    <x v="8"/>
    <n v="377.35864263242502"/>
    <n v="1.8877181950777101E-3"/>
  </r>
  <r>
    <s v="AL"/>
    <n v="1"/>
    <n v="17534"/>
    <n v="199999"/>
    <s v="Unincorporated Coffee County"/>
    <x v="34"/>
    <n v="190.73074964788901"/>
    <n v="0.24515520520294301"/>
  </r>
  <r>
    <s v="AL"/>
    <n v="1"/>
    <n v="4430"/>
    <n v="199999"/>
    <s v="Unincorporated Coffee County"/>
    <x v="28"/>
    <n v="187.02492492019701"/>
    <n v="0.14749599757113399"/>
  </r>
  <r>
    <s v="AL"/>
    <n v="1"/>
    <n v="20841"/>
    <n v="199999"/>
    <s v="Unincorporated Coffee County"/>
    <x v="19"/>
    <n v="117.51380482260301"/>
    <n v="4.0052421548263099E-2"/>
  </r>
  <r>
    <s v="AL"/>
    <n v="1"/>
    <n v="14602"/>
    <n v="199999"/>
    <s v="Unincorporated Coffee County"/>
    <x v="7"/>
    <n v="60.091000090155198"/>
    <n v="1.41857885009809E-2"/>
  </r>
  <r>
    <s v="AL"/>
    <n v="1"/>
    <n v="17033"/>
    <n v="199999"/>
    <s v="Unincorporated Colbert County"/>
    <x v="37"/>
    <n v="822.39038508266299"/>
    <n v="0.23244499295722501"/>
  </r>
  <r>
    <s v="AL"/>
    <n v="1"/>
    <n v="9739"/>
    <n v="199999"/>
    <s v="Unincorporated Colbert County"/>
    <x v="39"/>
    <n v="366.58031603819001"/>
    <n v="4.4645026919764998E-2"/>
  </r>
  <r>
    <s v="AL"/>
    <n v="1"/>
    <n v="6717"/>
    <n v="199999"/>
    <s v="Unincorporated Colbert County"/>
    <x v="38"/>
    <n v="213.203037079604"/>
    <n v="0.17124741934104801"/>
  </r>
  <r>
    <s v="AL"/>
    <n v="1"/>
    <n v="19307"/>
    <n v="199999"/>
    <s v="Unincorporated Colbert County"/>
    <x v="53"/>
    <n v="148.50897388735501"/>
    <n v="0.171686675014283"/>
  </r>
  <r>
    <s v="AL"/>
    <n v="1"/>
    <n v="13144"/>
    <n v="199999"/>
    <s v="Unincorporated Colbert County"/>
    <x v="52"/>
    <n v="111.220393093962"/>
    <n v="6.8952506567862601E-2"/>
  </r>
  <r>
    <s v="AL"/>
    <n v="1"/>
    <n v="6422"/>
    <n v="199999"/>
    <s v="Unincorporated Colbert County"/>
    <x v="20"/>
    <n v="41.380005051919497"/>
    <n v="4.7221277019193798E-3"/>
  </r>
  <r>
    <s v="AL"/>
    <n v="1"/>
    <n v="17646"/>
    <n v="199999"/>
    <s v="Unincorporated Conecuh County"/>
    <x v="25"/>
    <n v="127.930580954146"/>
    <n v="6.6079845534166695E-2"/>
  </r>
  <r>
    <s v="AL"/>
    <n v="1"/>
    <n v="195"/>
    <n v="199999"/>
    <s v="Unincorporated Conecuh County"/>
    <x v="8"/>
    <n v="121.95205399996"/>
    <n v="6.1005919900731804E-4"/>
  </r>
  <r>
    <s v="AL"/>
    <n v="1"/>
    <n v="30517"/>
    <n v="199999"/>
    <s v="Unincorporated Conecuh County"/>
    <x v="31"/>
    <n v="21.5289666722562"/>
    <n v="2.4632684979698099E-2"/>
  </r>
  <r>
    <s v="AL"/>
    <n v="1"/>
    <n v="195"/>
    <n v="199999"/>
    <s v="Unincorporated Coosa County"/>
    <x v="8"/>
    <n v="218.34901718317801"/>
    <n v="1.0922803032644901E-3"/>
  </r>
  <r>
    <s v="AL"/>
    <n v="1"/>
    <n v="3222"/>
    <n v="199999"/>
    <s v="Unincorporated Coosa County"/>
    <x v="17"/>
    <n v="34.716517102013299"/>
    <n v="1.9276244920606998E-2"/>
  </r>
  <r>
    <s v="AL"/>
    <n v="1"/>
    <n v="20841"/>
    <n v="199999"/>
    <s v="Unincorporated Covington County"/>
    <x v="19"/>
    <n v="299.97304679674602"/>
    <n v="0.102240302248379"/>
  </r>
  <r>
    <s v="AL"/>
    <n v="1"/>
    <n v="604"/>
    <n v="199999"/>
    <s v="Unincorporated Covington County"/>
    <x v="18"/>
    <n v="138.275599666608"/>
    <n v="0.13995506039130401"/>
  </r>
  <r>
    <s v="AL"/>
    <n v="1"/>
    <n v="4430"/>
    <n v="199999"/>
    <s v="Unincorporated Covington County"/>
    <x v="28"/>
    <n v="117.165075219861"/>
    <n v="9.2401478880017096E-2"/>
  </r>
  <r>
    <s v="AL"/>
    <n v="1"/>
    <n v="30517"/>
    <n v="199999"/>
    <s v="Unincorporated Covington County"/>
    <x v="31"/>
    <n v="49.736906310212603"/>
    <n v="5.6907215457909097E-2"/>
  </r>
  <r>
    <s v="AL"/>
    <n v="1"/>
    <n v="17646"/>
    <n v="199999"/>
    <s v="Unincorporated Covington County"/>
    <x v="25"/>
    <n v="43.543714161775"/>
    <n v="2.2491587893478798E-2"/>
  </r>
  <r>
    <s v="AL"/>
    <n v="1"/>
    <n v="195"/>
    <n v="199999"/>
    <s v="Unincorporated Covington County"/>
    <x v="8"/>
    <n v="31.688113953126699"/>
    <n v="1.58518243705049E-4"/>
  </r>
  <r>
    <s v="AL"/>
    <n v="1"/>
    <n v="17534"/>
    <n v="199999"/>
    <s v="Unincorporated Crenshaw County"/>
    <x v="34"/>
    <n v="230.88457178959399"/>
    <n v="0.29676680178610998"/>
  </r>
  <r>
    <s v="AL"/>
    <n v="1"/>
    <n v="30517"/>
    <n v="199999"/>
    <s v="Unincorporated Crenshaw County"/>
    <x v="31"/>
    <n v="121.861237226832"/>
    <n v="0.13942933321147799"/>
  </r>
  <r>
    <s v="AL"/>
    <n v="1"/>
    <n v="195"/>
    <n v="199999"/>
    <s v="Unincorporated Crenshaw County"/>
    <x v="8"/>
    <n v="99.300972091176604"/>
    <n v="4.9674826710676496E-4"/>
  </r>
  <r>
    <s v="AL"/>
    <n v="1"/>
    <n v="4430"/>
    <n v="199999"/>
    <s v="Unincorporated Crenshaw County"/>
    <x v="28"/>
    <n v="36.925487772770303"/>
    <n v="2.9121047139408801E-2"/>
  </r>
  <r>
    <s v="AL"/>
    <n v="1"/>
    <n v="4618"/>
    <n v="199999"/>
    <s v="Unincorporated Cullman County"/>
    <x v="9"/>
    <n v="4196.9284269298896"/>
    <n v="0.54890510422834105"/>
  </r>
  <r>
    <s v="AL"/>
    <n v="1"/>
    <n v="750"/>
    <n v="199999"/>
    <s v="Unincorporated Cullman County"/>
    <x v="21"/>
    <n v="296.21687578813601"/>
    <n v="0.102249525643126"/>
  </r>
  <r>
    <s v="AL"/>
    <n v="1"/>
    <n v="4617"/>
    <n v="199999"/>
    <s v="Unincorporated Cullman County"/>
    <x v="41"/>
    <n v="267.56235516179601"/>
    <n v="0.13957347687104599"/>
  </r>
  <r>
    <s v="AL"/>
    <n v="1"/>
    <n v="14602"/>
    <n v="199999"/>
    <s v="Unincorporated Dale County"/>
    <x v="7"/>
    <n v="560.66673282999398"/>
    <n v="0.132357585653917"/>
  </r>
  <r>
    <s v="AL"/>
    <n v="1"/>
    <n v="195"/>
    <n v="199999"/>
    <s v="Unincorporated Dale County"/>
    <x v="8"/>
    <n v="102.344000863251"/>
    <n v="5.1197087004257904E-4"/>
  </r>
  <r>
    <s v="AL"/>
    <n v="1"/>
    <n v="5309"/>
    <n v="199999"/>
    <s v="Unincorporated Dale County"/>
    <x v="23"/>
    <n v="29.436523246682899"/>
    <n v="5.7538161154579498E-3"/>
  </r>
  <r>
    <s v="AL"/>
    <n v="1"/>
    <n v="20841"/>
    <n v="199999"/>
    <s v="Unincorporated Dale County"/>
    <x v="19"/>
    <n v="15.107815404842199"/>
    <n v="5.1492213377103604E-3"/>
  </r>
  <r>
    <s v="AL"/>
    <n v="1"/>
    <n v="4430"/>
    <n v="199999"/>
    <s v="Unincorporated Dale County"/>
    <x v="28"/>
    <n v="1.82195436611904"/>
    <n v="1.4368725284850401E-3"/>
  </r>
  <r>
    <s v="AL"/>
    <n v="1"/>
    <n v="195"/>
    <n v="199999"/>
    <s v="Unincorporated Dallas County"/>
    <x v="8"/>
    <n v="640.49396228038199"/>
    <n v="3.2040397908994502E-3"/>
  </r>
  <r>
    <s v="AL"/>
    <n v="1"/>
    <n v="30517"/>
    <n v="199999"/>
    <s v="Unincorporated Dallas County"/>
    <x v="31"/>
    <n v="134.83868187298501"/>
    <n v="0.154277668046893"/>
  </r>
  <r>
    <s v="AL"/>
    <n v="1"/>
    <n v="1780"/>
    <n v="199999"/>
    <s v="Unincorporated Dallas County"/>
    <x v="10"/>
    <n v="57.750593455099498"/>
    <n v="9.78491925704837E-3"/>
  </r>
  <r>
    <s v="AL"/>
    <n v="1"/>
    <n v="3222"/>
    <n v="199999"/>
    <s v="Unincorporated Dallas County"/>
    <x v="17"/>
    <n v="49.1014979306443"/>
    <n v="2.7263463592806399E-2"/>
  </r>
  <r>
    <s v="AL"/>
    <n v="1"/>
    <n v="16629"/>
    <n v="199999"/>
    <s v="Unincorporated DeKalb County"/>
    <x v="36"/>
    <n v="2372.5934894864399"/>
    <n v="0.40759207859241497"/>
  </r>
  <r>
    <s v="AL"/>
    <n v="1"/>
    <n v="11714"/>
    <n v="199999"/>
    <s v="Unincorporated DeKalb County"/>
    <x v="12"/>
    <n v="434.47957869118801"/>
    <n v="8.9454308974920502E-2"/>
  </r>
  <r>
    <s v="AL"/>
    <n v="1"/>
    <n v="6612"/>
    <n v="199999"/>
    <s v="Unincorporated DeKalb County"/>
    <x v="47"/>
    <n v="422.35337152237599"/>
    <n v="0.21159988553225201"/>
  </r>
  <r>
    <s v="AL"/>
    <n v="1"/>
    <n v="3426"/>
    <n v="199999"/>
    <s v="Unincorporated DeKalb County"/>
    <x v="13"/>
    <n v="249.390527910385"/>
    <n v="4.0750086259866897E-2"/>
  </r>
  <r>
    <s v="AL"/>
    <n v="1"/>
    <n v="195"/>
    <n v="199999"/>
    <s v="Unincorporated Elmore County"/>
    <x v="8"/>
    <n v="2029.49140681013"/>
    <n v="1.0152431725596101E-2"/>
  </r>
  <r>
    <s v="AL"/>
    <n v="1"/>
    <n v="3222"/>
    <n v="199999"/>
    <s v="Unincorporated Elmore County"/>
    <x v="17"/>
    <n v="322.68005618639802"/>
    <n v="0.179167160569904"/>
  </r>
  <r>
    <s v="AL"/>
    <n v="1"/>
    <n v="195"/>
    <n v="199999"/>
    <s v="Unincorporated Escambia County"/>
    <x v="8"/>
    <n v="713.71884567974303"/>
    <n v="3.5703436968101501E-3"/>
  </r>
  <r>
    <s v="AL"/>
    <n v="1"/>
    <n v="17646"/>
    <n v="199999"/>
    <s v="Unincorporated Escambia County"/>
    <x v="25"/>
    <n v="444.15537006191101"/>
    <n v="0.22941909610635899"/>
  </r>
  <r>
    <s v="AL"/>
    <n v="1"/>
    <n v="195"/>
    <n v="199999"/>
    <s v="Unincorporated Etowah County"/>
    <x v="8"/>
    <n v="1138.09846311002"/>
    <n v="5.69328202374173E-3"/>
  </r>
  <r>
    <s v="AL"/>
    <n v="1"/>
    <n v="3426"/>
    <n v="199999"/>
    <s v="Unincorporated Etowah County"/>
    <x v="13"/>
    <n v="291.78784733563703"/>
    <n v="4.76777528326204E-2"/>
  </r>
  <r>
    <s v="AL"/>
    <n v="1"/>
    <n v="4327"/>
    <n v="199999"/>
    <s v="Unincorporated Etowah County"/>
    <x v="24"/>
    <n v="1.04412699848076"/>
    <n v="4.2879958869846698E-4"/>
  </r>
  <r>
    <s v="AL"/>
    <n v="1"/>
    <n v="195"/>
    <n v="199999"/>
    <s v="Unincorporated Fayette County"/>
    <x v="8"/>
    <n v="511.93326536219598"/>
    <n v="2.5609211781882899E-3"/>
  </r>
  <r>
    <s v="AL"/>
    <n v="1"/>
    <n v="19027"/>
    <n v="199999"/>
    <s v="Unincorporated Fayette County"/>
    <x v="29"/>
    <n v="65.319978963644402"/>
    <n v="5.3938876105404099E-2"/>
  </r>
  <r>
    <s v="AL"/>
    <n v="1"/>
    <n v="6717"/>
    <n v="199999"/>
    <s v="Unincorporated Franklin County"/>
    <x v="38"/>
    <n v="418.577000836639"/>
    <n v="0.33620642637481002"/>
  </r>
  <r>
    <s v="AL"/>
    <n v="1"/>
    <n v="195"/>
    <n v="199999"/>
    <s v="Unincorporated Franklin County"/>
    <x v="8"/>
    <n v="350.71178937415698"/>
    <n v="1.75441861199066E-3"/>
  </r>
  <r>
    <s v="AL"/>
    <n v="1"/>
    <n v="16458"/>
    <n v="199999"/>
    <s v="Unincorporated Franklin County"/>
    <x v="55"/>
    <n v="240.150847306766"/>
    <n v="0.21538192583566501"/>
  </r>
  <r>
    <s v="AL"/>
    <n v="1"/>
    <n v="9739"/>
    <n v="199999"/>
    <s v="Unincorporated Franklin County"/>
    <x v="39"/>
    <n v="204.09377766341001"/>
    <n v="2.4856141476484E-2"/>
  </r>
  <r>
    <s v="AL"/>
    <n v="1"/>
    <n v="20841"/>
    <n v="199999"/>
    <s v="Unincorporated Geneva County"/>
    <x v="19"/>
    <n v="308.824739594292"/>
    <n v="0.105257239125525"/>
  </r>
  <r>
    <s v="AL"/>
    <n v="1"/>
    <n v="195"/>
    <n v="199999"/>
    <s v="Unincorporated Geneva County"/>
    <x v="8"/>
    <n v="264.61991353582698"/>
    <n v="1.3237482042992401E-3"/>
  </r>
  <r>
    <s v="AL"/>
    <n v="1"/>
    <n v="14602"/>
    <n v="199999"/>
    <s v="Unincorporated Geneva County"/>
    <x v="7"/>
    <n v="140.27221509633"/>
    <n v="3.3114309512825797E-2"/>
  </r>
  <r>
    <s v="AL"/>
    <n v="1"/>
    <n v="4430"/>
    <n v="199999"/>
    <s v="Unincorporated Geneva County"/>
    <x v="28"/>
    <n v="2.5539471344572702"/>
    <n v="2.0141538915278102E-3"/>
  </r>
  <r>
    <s v="AL"/>
    <n v="1"/>
    <n v="1780"/>
    <n v="199999"/>
    <s v="Unincorporated Greene County"/>
    <x v="10"/>
    <n v="135.34679221626499"/>
    <n v="2.29323605923865E-2"/>
  </r>
  <r>
    <s v="AL"/>
    <n v="1"/>
    <n v="195"/>
    <n v="199999"/>
    <s v="Unincorporated Greene County"/>
    <x v="8"/>
    <n v="17.651077736492699"/>
    <n v="8.8298655023425095E-5"/>
  </r>
  <r>
    <s v="AL"/>
    <n v="1"/>
    <n v="1780"/>
    <n v="199999"/>
    <s v="Unincorporated Hale County"/>
    <x v="10"/>
    <n v="485.56699686785203"/>
    <n v="8.2271602315800094E-2"/>
  </r>
  <r>
    <s v="AL"/>
    <n v="1"/>
    <n v="195"/>
    <n v="199999"/>
    <s v="Unincorporated Hale County"/>
    <x v="8"/>
    <n v="63.324595046884198"/>
    <n v="3.1677819655073102E-4"/>
  </r>
  <r>
    <s v="AL"/>
    <n v="1"/>
    <n v="14602"/>
    <n v="199999"/>
    <s v="Unincorporated Henry County"/>
    <x v="7"/>
    <n v="224.95693415815501"/>
    <n v="5.3105980679451201E-2"/>
  </r>
  <r>
    <s v="AL"/>
    <n v="1"/>
    <n v="195"/>
    <n v="199999"/>
    <s v="Unincorporated Henry County"/>
    <x v="8"/>
    <n v="43.428279952289998"/>
    <n v="2.17247851208542E-4"/>
  </r>
  <r>
    <s v="AL"/>
    <n v="1"/>
    <n v="20841"/>
    <n v="199999"/>
    <s v="Unincorporated Henry County"/>
    <x v="19"/>
    <n v="3.5952949185568102"/>
    <n v="1.2253902244569899E-3"/>
  </r>
  <r>
    <s v="AL"/>
    <n v="1"/>
    <n v="5309"/>
    <n v="199999"/>
    <s v="Unincorporated Houston County"/>
    <x v="23"/>
    <n v="345.72853012176398"/>
    <n v="6.7577898772823303E-2"/>
  </r>
  <r>
    <s v="AL"/>
    <n v="1"/>
    <n v="20841"/>
    <n v="199999"/>
    <s v="Unincorporated Houston County"/>
    <x v="19"/>
    <n v="315.09483885822698"/>
    <n v="0.107394287272742"/>
  </r>
  <r>
    <s v="AL"/>
    <n v="1"/>
    <n v="195"/>
    <n v="199999"/>
    <s v="Unincorporated Houston County"/>
    <x v="8"/>
    <n v="270.65427773346602"/>
    <n v="1.35393481672753E-3"/>
  </r>
  <r>
    <s v="AL"/>
    <n v="1"/>
    <n v="14602"/>
    <n v="199999"/>
    <s v="Unincorporated Houston County"/>
    <x v="7"/>
    <n v="121.169075603792"/>
    <n v="2.8604597640177601E-2"/>
  </r>
  <r>
    <s v="AL"/>
    <n v="1"/>
    <n v="13669"/>
    <n v="199999"/>
    <s v="Unincorporated Jackson County"/>
    <x v="35"/>
    <n v="1704.15986007879"/>
    <n v="0.33232446569399299"/>
  </r>
  <r>
    <s v="AL"/>
    <n v="1"/>
    <n v="16629"/>
    <n v="199999"/>
    <s v="Unincorporated Jackson County"/>
    <x v="36"/>
    <n v="541.78979544254503"/>
    <n v="9.3075037870219104E-2"/>
  </r>
  <r>
    <s v="AL"/>
    <n v="1"/>
    <n v="16829"/>
    <n v="199999"/>
    <s v="Unincorporated Jackson County"/>
    <x v="50"/>
    <n v="145.52989911754801"/>
    <n v="9.65692761231247E-2"/>
  </r>
  <r>
    <s v="AL"/>
    <n v="1"/>
    <n v="195"/>
    <n v="199999"/>
    <s v="Unincorporated Jefferson County"/>
    <x v="8"/>
    <n v="5875.4778170481504"/>
    <n v="2.9391791062861501E-2"/>
  </r>
  <r>
    <s v="AL"/>
    <n v="1"/>
    <n v="18472"/>
    <n v="199999"/>
    <s v="Unincorporated Jefferson County"/>
    <x v="33"/>
    <n v="95.092781550855193"/>
    <n v="0.16255176333479501"/>
  </r>
  <r>
    <s v="AL"/>
    <n v="1"/>
    <n v="1640"/>
    <n v="199999"/>
    <s v="Unincorporated Jefferson County"/>
    <x v="32"/>
    <n v="55.5208208868928"/>
    <n v="3.14031792346679E-2"/>
  </r>
  <r>
    <s v="AL"/>
    <n v="1"/>
    <n v="195"/>
    <n v="199999"/>
    <s v="Unincorporated Lamar County"/>
    <x v="8"/>
    <n v="406.80214713491199"/>
    <n v="2.0350078895404302E-3"/>
  </r>
  <r>
    <s v="AL"/>
    <n v="1"/>
    <n v="19027"/>
    <n v="199999"/>
    <s v="Unincorporated Lamar County"/>
    <x v="29"/>
    <n v="187.75638357135699"/>
    <n v="0.15504243069476201"/>
  </r>
  <r>
    <s v="AL"/>
    <n v="1"/>
    <n v="6422"/>
    <n v="199999"/>
    <s v="Unincorporated Lauderdale County"/>
    <x v="20"/>
    <n v="3233.5960827374802"/>
    <n v="0.36900560113402697"/>
  </r>
  <r>
    <s v="AL"/>
    <n v="1"/>
    <n v="9739"/>
    <n v="199999"/>
    <s v="Unincorporated Lauderdale County"/>
    <x v="39"/>
    <n v="286.66279737430398"/>
    <n v="3.4912044498149303E-2"/>
  </r>
  <r>
    <s v="AL"/>
    <n v="1"/>
    <n v="9739"/>
    <n v="199999"/>
    <s v="Unincorporated Lawrence County"/>
    <x v="39"/>
    <n v="1577.9571018054501"/>
    <n v="0.192175995835519"/>
  </r>
  <r>
    <s v="AL"/>
    <n v="1"/>
    <n v="4618"/>
    <n v="199999"/>
    <s v="Unincorporated Lawrence County"/>
    <x v="9"/>
    <n v="111.509727626459"/>
    <n v="1.45840606364712E-2"/>
  </r>
  <r>
    <s v="AL"/>
    <n v="1"/>
    <n v="40364"/>
    <n v="199999"/>
    <s v="Unincorporated Lawrence County"/>
    <x v="40"/>
    <n v="97.1646447359999"/>
    <n v="0.50606585799999904"/>
  </r>
  <r>
    <s v="AL"/>
    <n v="1"/>
    <n v="17033"/>
    <n v="199999"/>
    <s v="Unincorporated Lawrence County"/>
    <x v="37"/>
    <n v="85.188550724899898"/>
    <n v="2.4078165835189302E-2"/>
  </r>
  <r>
    <s v="AL"/>
    <n v="1"/>
    <n v="944"/>
    <n v="199999"/>
    <s v="Unincorporated Lawrence County"/>
    <x v="22"/>
    <n v="61.849850146854898"/>
    <n v="8.9976505887190694E-3"/>
  </r>
  <r>
    <s v="AL"/>
    <n v="1"/>
    <n v="195"/>
    <n v="199999"/>
    <s v="Unincorporated Lee County"/>
    <x v="8"/>
    <n v="1262.241272491"/>
    <n v="6.3143003696361196E-3"/>
  </r>
  <r>
    <s v="AL"/>
    <n v="1"/>
    <n v="5204"/>
    <n v="199999"/>
    <s v="Unincorporated Lee County"/>
    <x v="26"/>
    <n v="188.63243438923001"/>
    <n v="5.0048403923913701E-2"/>
  </r>
  <r>
    <s v="AL"/>
    <n v="1"/>
    <n v="18203"/>
    <n v="199999"/>
    <s v="Unincorporated Lee County"/>
    <x v="16"/>
    <n v="131.58063581002199"/>
    <n v="0.145553800674803"/>
  </r>
  <r>
    <s v="AL"/>
    <n v="1"/>
    <n v="19219"/>
    <n v="199999"/>
    <s v="Unincorporated Lee County"/>
    <x v="51"/>
    <n v="42.514646635731403"/>
    <n v="0.34286005351396298"/>
  </r>
  <r>
    <s v="AL"/>
    <n v="1"/>
    <n v="14146"/>
    <n v="199999"/>
    <s v="Unincorporated Lee County"/>
    <x v="27"/>
    <n v="1.89074746637097"/>
    <n v="9.4113860944299499E-4"/>
  </r>
  <r>
    <s v="AL"/>
    <n v="1"/>
    <n v="944"/>
    <n v="199999"/>
    <s v="Unincorporated Limestone County"/>
    <x v="22"/>
    <n v="3128.69389544874"/>
    <n v="0.45514895191282201"/>
  </r>
  <r>
    <s v="AL"/>
    <n v="1"/>
    <n v="6422"/>
    <n v="199999"/>
    <s v="Unincorporated Limestone County"/>
    <x v="20"/>
    <n v="2.5578753724166199"/>
    <n v="2.9189494150594797E-4"/>
  </r>
  <r>
    <s v="AL"/>
    <n v="1"/>
    <n v="195"/>
    <n v="199999"/>
    <s v="Unincorporated Lowndes County"/>
    <x v="8"/>
    <n v="212.43661468170899"/>
    <n v="1.0627037982696901E-3"/>
  </r>
  <r>
    <s v="AL"/>
    <n v="1"/>
    <n v="30517"/>
    <n v="199999"/>
    <s v="Unincorporated Lowndes County"/>
    <x v="31"/>
    <n v="64.896101755880395"/>
    <n v="7.4251832672631995E-2"/>
  </r>
  <r>
    <s v="AL"/>
    <n v="1"/>
    <n v="5204"/>
    <n v="199999"/>
    <s v="Unincorporated Lowndes County"/>
    <x v="26"/>
    <n v="62.869636664080403"/>
    <n v="1.6680720791743198E-2"/>
  </r>
  <r>
    <s v="AL"/>
    <n v="1"/>
    <n v="3222"/>
    <n v="199999"/>
    <s v="Unincorporated Lowndes County"/>
    <x v="17"/>
    <n v="19.329663620301599"/>
    <n v="1.0732739378290701E-2"/>
  </r>
  <r>
    <s v="AL"/>
    <n v="1"/>
    <n v="5204"/>
    <n v="199999"/>
    <s v="Unincorporated Macon County"/>
    <x v="26"/>
    <n v="204.44579401948599"/>
    <n v="5.4244041926103999E-2"/>
  </r>
  <r>
    <s v="AL"/>
    <n v="1"/>
    <n v="195"/>
    <n v="199999"/>
    <s v="Unincorporated Macon County"/>
    <x v="8"/>
    <n v="178.51862412821001"/>
    <n v="8.9303070568683704E-4"/>
  </r>
  <r>
    <s v="AL"/>
    <n v="1"/>
    <n v="19308"/>
    <n v="199999"/>
    <s v="Unincorporated Macon County"/>
    <x v="48"/>
    <n v="96.845482538842205"/>
    <n v="0.14563230456968701"/>
  </r>
  <r>
    <s v="AL"/>
    <n v="1"/>
    <n v="9094"/>
    <n v="199999"/>
    <s v="Unincorporated Madison County"/>
    <x v="49"/>
    <n v="4546.0946832667496"/>
    <n v="0.21065264275366"/>
  </r>
  <r>
    <s v="AL"/>
    <n v="1"/>
    <n v="1780"/>
    <n v="199999"/>
    <s v="Unincorporated Marengo County"/>
    <x v="10"/>
    <n v="537.54721718278597"/>
    <n v="9.1078823650082297E-2"/>
  </r>
  <r>
    <s v="AL"/>
    <n v="1"/>
    <n v="195"/>
    <n v="199999"/>
    <s v="Unincorporated Marengo County"/>
    <x v="8"/>
    <n v="70.103528588751004"/>
    <n v="3.5068948078934199E-4"/>
  </r>
  <r>
    <s v="AL"/>
    <n v="1"/>
    <n v="195"/>
    <n v="199999"/>
    <s v="Unincorporated Marion County"/>
    <x v="8"/>
    <n v="567.09406825755605"/>
    <n v="2.8368604028851901E-3"/>
  </r>
  <r>
    <s v="AL"/>
    <n v="1"/>
    <n v="19027"/>
    <n v="199999"/>
    <s v="Unincorporated Marion County"/>
    <x v="29"/>
    <n v="304.74512246059999"/>
    <n v="0.25164749996746499"/>
  </r>
  <r>
    <s v="AL"/>
    <n v="1"/>
    <n v="11714"/>
    <n v="199999"/>
    <s v="Unincorporated Marshall County"/>
    <x v="12"/>
    <n v="1684.8357068156099"/>
    <n v="0.34688814223092601"/>
  </r>
  <r>
    <s v="AL"/>
    <n v="1"/>
    <n v="13669"/>
    <n v="199999"/>
    <s v="Unincorporated Marshall County"/>
    <x v="35"/>
    <n v="1629.1350261428099"/>
    <n v="0.31769403785936301"/>
  </r>
  <r>
    <s v="AL"/>
    <n v="1"/>
    <n v="7827"/>
    <n v="199999"/>
    <s v="Unincorporated Marshall County"/>
    <x v="14"/>
    <n v="657.97519230010801"/>
    <n v="0.38568299665891398"/>
  </r>
  <r>
    <s v="AL"/>
    <n v="1"/>
    <n v="241"/>
    <n v="199999"/>
    <s v="Unincorporated Marshall County"/>
    <x v="11"/>
    <n v="529.20919113478999"/>
    <n v="0.23752656693662"/>
  </r>
  <r>
    <s v="AL"/>
    <n v="1"/>
    <n v="750"/>
    <n v="199999"/>
    <s v="Unincorporated Marshall County"/>
    <x v="21"/>
    <n v="434.046064583229"/>
    <n v="0.149826049217545"/>
  </r>
  <r>
    <s v="AL"/>
    <n v="1"/>
    <n v="3426"/>
    <n v="199999"/>
    <s v="Unincorporated Marshall County"/>
    <x v="13"/>
    <n v="178.272982182704"/>
    <n v="2.9129572252075901E-2"/>
  </r>
  <r>
    <s v="AL"/>
    <n v="1"/>
    <n v="195"/>
    <n v="199999"/>
    <s v="Unincorporated Mobile County"/>
    <x v="8"/>
    <n v="7467.5959079107397"/>
    <n v="3.7356284118771899E-2"/>
  </r>
  <r>
    <s v="AL"/>
    <n v="1"/>
    <n v="17252"/>
    <n v="199999"/>
    <s v="Unincorporated Mobile County"/>
    <x v="57"/>
    <n v="17"/>
    <n v="1"/>
  </r>
  <r>
    <s v="AL"/>
    <n v="1"/>
    <n v="195"/>
    <n v="199999"/>
    <s v="Unincorporated Monroe County"/>
    <x v="8"/>
    <n v="402.63174973010501"/>
    <n v="2.01414568003374E-3"/>
  </r>
  <r>
    <s v="AL"/>
    <n v="1"/>
    <n v="17646"/>
    <n v="199999"/>
    <s v="Unincorporated Monroe County"/>
    <x v="25"/>
    <n v="250.56232560278201"/>
    <n v="0.12942268884441199"/>
  </r>
  <r>
    <s v="AL"/>
    <n v="1"/>
    <n v="40127"/>
    <n v="199999"/>
    <s v="Unincorporated Monroe County"/>
    <x v="30"/>
    <n v="114.424649015407"/>
    <n v="6.9898991457182494E-2"/>
  </r>
  <r>
    <s v="AL"/>
    <n v="1"/>
    <n v="30517"/>
    <n v="199999"/>
    <s v="Unincorporated Monroe County"/>
    <x v="31"/>
    <n v="5.6285033999719003"/>
    <n v="6.4399352402424396E-3"/>
  </r>
  <r>
    <s v="AL"/>
    <n v="1"/>
    <n v="5204"/>
    <n v="199999"/>
    <s v="Unincorporated Montgomery County"/>
    <x v="26"/>
    <n v="610.690676257924"/>
    <n v="0.16202989553142"/>
  </r>
  <r>
    <s v="AL"/>
    <n v="1"/>
    <n v="195"/>
    <n v="199999"/>
    <s v="Unincorporated Montgomery County"/>
    <x v="8"/>
    <n v="591.347873436697"/>
    <n v="2.95818887973455E-3"/>
  </r>
  <r>
    <s v="AL"/>
    <n v="1"/>
    <n v="3222"/>
    <n v="199999"/>
    <s v="Unincorporated Montgomery County"/>
    <x v="17"/>
    <n v="38.0576951658959"/>
    <n v="2.11314243008861E-2"/>
  </r>
  <r>
    <s v="AL"/>
    <n v="1"/>
    <n v="750"/>
    <n v="199999"/>
    <s v="Unincorporated Morgan County"/>
    <x v="21"/>
    <n v="1298.1271812323901"/>
    <n v="0.44809360760524403"/>
  </r>
  <r>
    <s v="AL"/>
    <n v="1"/>
    <n v="9739"/>
    <n v="199999"/>
    <s v="Unincorporated Morgan County"/>
    <x v="39"/>
    <n v="1099.8481787144201"/>
    <n v="0.13394814014303"/>
  </r>
  <r>
    <s v="AL"/>
    <n v="1"/>
    <n v="944"/>
    <n v="199999"/>
    <s v="Unincorporated Morgan County"/>
    <x v="22"/>
    <n v="302.66017327709397"/>
    <n v="4.4029702251541201E-2"/>
  </r>
  <r>
    <s v="AL"/>
    <n v="1"/>
    <n v="8226"/>
    <n v="199999"/>
    <s v="Unincorporated Morgan County"/>
    <x v="44"/>
    <n v="220.70519188692899"/>
    <n v="0.18165036369294599"/>
  </r>
  <r>
    <s v="AL"/>
    <n v="1"/>
    <n v="4958"/>
    <n v="199999"/>
    <s v="Unincorporated Morgan County"/>
    <x v="43"/>
    <n v="155.83511267642999"/>
    <n v="3.8573047692185801E-2"/>
  </r>
  <r>
    <s v="AL"/>
    <n v="1"/>
    <n v="4618"/>
    <n v="199999"/>
    <s v="Unincorporated Morgan County"/>
    <x v="9"/>
    <n v="26.433684247980199"/>
    <n v="3.4571912435234402E-3"/>
  </r>
  <r>
    <s v="AL"/>
    <n v="1"/>
    <n v="1780"/>
    <n v="199999"/>
    <s v="Unincorporated Perry County"/>
    <x v="10"/>
    <n v="141.69705209299599"/>
    <n v="2.4008311096746299E-2"/>
  </r>
  <r>
    <s v="AL"/>
    <n v="1"/>
    <n v="195"/>
    <n v="199999"/>
    <s v="Unincorporated Perry County"/>
    <x v="8"/>
    <n v="18.479238706514298"/>
    <n v="9.2441489862604302E-5"/>
  </r>
  <r>
    <s v="AL"/>
    <n v="1"/>
    <n v="195"/>
    <n v="199999"/>
    <s v="Unincorporated Pickens County"/>
    <x v="8"/>
    <n v="307.015636780465"/>
    <n v="1.5358307409653999E-3"/>
  </r>
  <r>
    <s v="AL"/>
    <n v="1"/>
    <n v="1780"/>
    <n v="199999"/>
    <s v="Unincorporated Pickens County"/>
    <x v="10"/>
    <n v="285.60850250989699"/>
    <n v="4.8391816758708399E-2"/>
  </r>
  <r>
    <s v="AL"/>
    <n v="1"/>
    <n v="19225"/>
    <n v="199999"/>
    <s v="Unincorporated Pike County"/>
    <x v="56"/>
    <n v="177.68319405271501"/>
    <n v="0.12856960495854899"/>
  </r>
  <r>
    <s v="AL"/>
    <n v="1"/>
    <n v="5204"/>
    <n v="199999"/>
    <s v="Unincorporated Pike County"/>
    <x v="26"/>
    <n v="175.30492851927701"/>
    <n v="4.6512318524615903E-2"/>
  </r>
  <r>
    <s v="AL"/>
    <n v="1"/>
    <n v="14602"/>
    <n v="199999"/>
    <s v="Unincorporated Pike County"/>
    <x v="7"/>
    <n v="123.562602584619"/>
    <n v="2.9169641781071599E-2"/>
  </r>
  <r>
    <s v="AL"/>
    <n v="1"/>
    <n v="17534"/>
    <n v="199999"/>
    <s v="Unincorporated Pike County"/>
    <x v="34"/>
    <n v="91.766396894268894"/>
    <n v="0.117951666959214"/>
  </r>
  <r>
    <s v="AL"/>
    <n v="1"/>
    <n v="195"/>
    <n v="199999"/>
    <s v="Unincorporated Pike County"/>
    <x v="8"/>
    <n v="16.839266870686501"/>
    <n v="8.4237610782716301E-5"/>
  </r>
  <r>
    <s v="AL"/>
    <n v="1"/>
    <n v="195"/>
    <n v="199999"/>
    <s v="Unincorporated Randolph County"/>
    <x v="8"/>
    <n v="737.97692251992896"/>
    <n v="3.6916935424354401E-3"/>
  </r>
  <r>
    <s v="AL"/>
    <n v="1"/>
    <n v="18203"/>
    <n v="199999"/>
    <s v="Unincorporated Randolph County"/>
    <x v="16"/>
    <n v="102.90178589234201"/>
    <n v="0.113829409172945"/>
  </r>
  <r>
    <s v="AL"/>
    <n v="1"/>
    <n v="195"/>
    <n v="199999"/>
    <s v="Unincorporated Russell County"/>
    <x v="8"/>
    <n v="904.34150672078397"/>
    <n v="4.5239242564895999E-3"/>
  </r>
  <r>
    <s v="AL"/>
    <n v="1"/>
    <n v="18203"/>
    <n v="199999"/>
    <s v="Unincorporated Russell County"/>
    <x v="16"/>
    <n v="107.527808991097"/>
    <n v="0.118946691361833"/>
  </r>
  <r>
    <s v="AL"/>
    <n v="1"/>
    <n v="195"/>
    <n v="199999"/>
    <s v="Unincorporated Shelby County"/>
    <x v="8"/>
    <n v="3467.69922026221"/>
    <n v="1.7346996129414399E-2"/>
  </r>
  <r>
    <s v="AL"/>
    <n v="1"/>
    <n v="4327"/>
    <n v="199999"/>
    <s v="Unincorporated Shelby County"/>
    <x v="24"/>
    <n v="166.712757742332"/>
    <n v="6.8465198251471002E-2"/>
  </r>
  <r>
    <s v="AL"/>
    <n v="1"/>
    <n v="3222"/>
    <n v="199999"/>
    <s v="Unincorporated Shelby County"/>
    <x v="17"/>
    <n v="37.346488050958001"/>
    <n v="2.0736528623519102E-2"/>
  </r>
  <r>
    <s v="AL"/>
    <n v="1"/>
    <n v="195"/>
    <n v="199999"/>
    <s v="Unincorporated St. Clair County"/>
    <x v="8"/>
    <n v="1274.6357633821201"/>
    <n v="6.3763032054813202E-3"/>
  </r>
  <r>
    <s v="AL"/>
    <n v="1"/>
    <n v="4327"/>
    <n v="199999"/>
    <s v="Unincorporated St. Clair County"/>
    <x v="24"/>
    <n v="169.369364768124"/>
    <n v="6.9556207296970901E-2"/>
  </r>
  <r>
    <s v="AL"/>
    <n v="1"/>
    <n v="1780"/>
    <n v="199999"/>
    <s v="Unincorporated Sumter County"/>
    <x v="10"/>
    <n v="344.50298905724401"/>
    <n v="5.8370550501057897E-2"/>
  </r>
  <r>
    <s v="AL"/>
    <n v="1"/>
    <n v="195"/>
    <n v="199999"/>
    <s v="Unincorporated Sumter County"/>
    <x v="8"/>
    <n v="115.414930087274"/>
    <n v="5.7735755563863398E-4"/>
  </r>
  <r>
    <s v="AL"/>
    <n v="1"/>
    <n v="195"/>
    <n v="199999"/>
    <s v="Unincorporated Talladega County"/>
    <x v="8"/>
    <n v="1014.8771981987099"/>
    <n v="5.0768736590865197E-3"/>
  </r>
  <r>
    <s v="AL"/>
    <n v="1"/>
    <n v="4327"/>
    <n v="199999"/>
    <s v="Unincorporated Talladega County"/>
    <x v="24"/>
    <n v="575.88183796357896"/>
    <n v="0.23650178150455001"/>
  </r>
  <r>
    <s v="AL"/>
    <n v="1"/>
    <n v="18395"/>
    <n v="199999"/>
    <s v="Unincorporated Talladega County"/>
    <x v="54"/>
    <n v="53.176700200376899"/>
    <n v="6.2194970994592903E-2"/>
  </r>
  <r>
    <s v="AL"/>
    <n v="1"/>
    <n v="3222"/>
    <n v="199999"/>
    <s v="Unincorporated Talladega County"/>
    <x v="17"/>
    <n v="23.041612610359401"/>
    <n v="1.2793788234513799E-2"/>
  </r>
  <r>
    <s v="AL"/>
    <n v="1"/>
    <n v="195"/>
    <n v="199999"/>
    <s v="Unincorporated Tallapoosa County"/>
    <x v="8"/>
    <n v="725.35304348868397"/>
    <n v="3.6285432036131898E-3"/>
  </r>
  <r>
    <s v="AL"/>
    <n v="1"/>
    <n v="289"/>
    <n v="199999"/>
    <s v="Unincorporated Tallapoosa County"/>
    <x v="15"/>
    <n v="341.21602787301902"/>
    <n v="0.33127769696409598"/>
  </r>
  <r>
    <s v="AL"/>
    <n v="1"/>
    <n v="5204"/>
    <n v="199999"/>
    <s v="Unincorporated Tallapoosa County"/>
    <x v="26"/>
    <n v="103.062669179691"/>
    <n v="2.7344831302651001E-2"/>
  </r>
  <r>
    <s v="AL"/>
    <n v="1"/>
    <n v="18203"/>
    <n v="199999"/>
    <s v="Unincorporated Tallapoosa County"/>
    <x v="16"/>
    <n v="69.552816802586307"/>
    <n v="7.6938956640029199E-2"/>
  </r>
  <r>
    <s v="AL"/>
    <n v="1"/>
    <n v="3222"/>
    <n v="199999"/>
    <s v="Unincorporated Tallapoosa County"/>
    <x v="17"/>
    <n v="3.9638589211414201"/>
    <n v="2.20092111112794E-3"/>
  </r>
  <r>
    <s v="AL"/>
    <n v="1"/>
    <n v="195"/>
    <n v="199999"/>
    <s v="Unincorporated Tuscaloosa County"/>
    <x v="8"/>
    <n v="3040.0474547372401"/>
    <n v="1.52076890413164E-2"/>
  </r>
  <r>
    <s v="AL"/>
    <n v="1"/>
    <n v="1780"/>
    <n v="199999"/>
    <s v="Unincorporated Tuscaloosa County"/>
    <x v="10"/>
    <n v="645.04726445842402"/>
    <n v="0.109292996350122"/>
  </r>
  <r>
    <s v="AL"/>
    <n v="1"/>
    <n v="195"/>
    <n v="199999"/>
    <s v="Unincorporated Walker County"/>
    <x v="8"/>
    <n v="1995.24244349744"/>
    <n v="9.9811029579366193E-3"/>
  </r>
  <r>
    <s v="AL"/>
    <n v="1"/>
    <n v="40127"/>
    <n v="199999"/>
    <s v="Unincorporated Washington County"/>
    <x v="30"/>
    <n v="353.171941523557"/>
    <n v="0.21574339738763401"/>
  </r>
  <r>
    <s v="AL"/>
    <n v="1"/>
    <n v="195"/>
    <n v="199999"/>
    <s v="Unincorporated Washington County"/>
    <x v="8"/>
    <n v="161.31074861593501"/>
    <n v="8.0694914816227797E-4"/>
  </r>
  <r>
    <s v="AL"/>
    <n v="1"/>
    <n v="195"/>
    <n v="199999"/>
    <s v="Unincorporated Wilcox County"/>
    <x v="8"/>
    <n v="143.07000081982599"/>
    <n v="7.1570069744087696E-4"/>
  </r>
  <r>
    <s v="AL"/>
    <n v="1"/>
    <n v="1780"/>
    <n v="199999"/>
    <s v="Unincorporated Wilcox County"/>
    <x v="10"/>
    <n v="134.455830036653"/>
    <n v="2.27814012261357E-2"/>
  </r>
  <r>
    <s v="AL"/>
    <n v="1"/>
    <n v="40127"/>
    <n v="199999"/>
    <s v="Unincorporated Wilcox County"/>
    <x v="30"/>
    <n v="104.039685095371"/>
    <n v="6.3555091689292201E-2"/>
  </r>
  <r>
    <s v="AL"/>
    <n v="1"/>
    <n v="30517"/>
    <n v="199999"/>
    <s v="Unincorporated Wilcox County"/>
    <x v="31"/>
    <n v="39.813149557386197"/>
    <n v="4.5552802697238298E-2"/>
  </r>
  <r>
    <s v="AL"/>
    <n v="1"/>
    <n v="195"/>
    <n v="199999"/>
    <s v="Unincorporated Winston County"/>
    <x v="8"/>
    <n v="816.62420006547995"/>
    <n v="4.08512271045552E-3"/>
  </r>
  <r>
    <s v="AL"/>
    <n v="1"/>
    <n v="4618"/>
    <n v="199999"/>
    <s v="Unincorporated Winston County"/>
    <x v="9"/>
    <n v="556.30025810745497"/>
    <n v="7.2757030879865903E-2"/>
  </r>
  <r>
    <s v="AL"/>
    <n v="1"/>
    <n v="13669"/>
    <n v="177784"/>
    <s v="Union Grove town"/>
    <x v="35"/>
    <n v="6.18458119796363"/>
    <n v="1.2060415752659099E-3"/>
  </r>
  <r>
    <s v="AL"/>
    <n v="1"/>
    <n v="11714"/>
    <n v="177784"/>
    <s v="Union Grove town"/>
    <x v="12"/>
    <n v="0.64304989353830799"/>
    <n v="1.3239651915550901E-4"/>
  </r>
  <r>
    <s v="AL"/>
    <n v="1"/>
    <n v="5204"/>
    <n v="177880"/>
    <s v="Union Springs city"/>
    <x v="26"/>
    <n v="169.514041880994"/>
    <n v="4.49758667765972E-2"/>
  </r>
  <r>
    <s v="AL"/>
    <n v="1"/>
    <n v="195"/>
    <n v="177880"/>
    <s v="Union Springs city"/>
    <x v="8"/>
    <n v="114.470292148651"/>
    <n v="5.7263205044797599E-4"/>
  </r>
  <r>
    <s v="AL"/>
    <n v="1"/>
    <n v="1780"/>
    <n v="177616"/>
    <s v="Union town"/>
    <x v="10"/>
    <n v="9.7182962092825402"/>
    <n v="1.64661067592045E-3"/>
  </r>
  <r>
    <s v="AL"/>
    <n v="1"/>
    <n v="195"/>
    <n v="177616"/>
    <s v="Union town"/>
    <x v="8"/>
    <n v="1.2673990941891999"/>
    <n v="6.3401021209852998E-6"/>
  </r>
  <r>
    <s v="AL"/>
    <n v="1"/>
    <n v="1780"/>
    <n v="177904"/>
    <s v="Uniontown town"/>
    <x v="10"/>
    <n v="50.090082048372601"/>
    <n v="8.4869674768506594E-3"/>
  </r>
  <r>
    <s v="AL"/>
    <n v="1"/>
    <n v="195"/>
    <n v="177904"/>
    <s v="Uniontown town"/>
    <x v="8"/>
    <n v="6.5324335921488696"/>
    <n v="3.2678180269076198E-5"/>
  </r>
  <r>
    <s v="AL"/>
    <n v="1"/>
    <n v="195"/>
    <n v="178204"/>
    <s v="Valley city"/>
    <x v="8"/>
    <n v="676.86102988907101"/>
    <n v="3.3859642719386001E-3"/>
  </r>
  <r>
    <s v="AL"/>
    <n v="1"/>
    <n v="19219"/>
    <n v="178204"/>
    <s v="Valley city"/>
    <x v="51"/>
    <n v="46.856049088935897"/>
    <n v="0.37787136362045098"/>
  </r>
  <r>
    <s v="AL"/>
    <n v="1"/>
    <n v="18203"/>
    <n v="178204"/>
    <s v="Valley city"/>
    <x v="16"/>
    <n v="26.6136969392963"/>
    <n v="2.94399302425844E-2"/>
  </r>
  <r>
    <s v="AL"/>
    <n v="1"/>
    <n v="195"/>
    <n v="178232"/>
    <s v="Valley Grande city"/>
    <x v="8"/>
    <n v="162.40765572172799"/>
    <n v="8.1243637243113198E-4"/>
  </r>
  <r>
    <s v="AL"/>
    <n v="1"/>
    <n v="3222"/>
    <n v="178232"/>
    <s v="Valley Grande city"/>
    <x v="17"/>
    <n v="24.874337218625101"/>
    <n v="1.3811403230774601E-2"/>
  </r>
  <r>
    <s v="AL"/>
    <n v="1"/>
    <n v="16629"/>
    <n v="178240"/>
    <s v="Valley Head town"/>
    <x v="36"/>
    <n v="40.823397517391399"/>
    <n v="7.01312446613837E-3"/>
  </r>
  <r>
    <s v="AL"/>
    <n v="1"/>
    <n v="195"/>
    <n v="178264"/>
    <s v="Vance town"/>
    <x v="8"/>
    <n v="82.423896684439299"/>
    <n v="4.1232152096747098E-4"/>
  </r>
  <r>
    <s v="AL"/>
    <n v="1"/>
    <n v="195"/>
    <n v="178480"/>
    <s v="Vernon city"/>
    <x v="8"/>
    <n v="110.24496772378301"/>
    <n v="5.51495071203807E-4"/>
  </r>
  <r>
    <s v="AL"/>
    <n v="1"/>
    <n v="19027"/>
    <n v="178480"/>
    <s v="Vernon city"/>
    <x v="29"/>
    <n v="50.882711884738001"/>
    <n v="4.2017103125299701E-2"/>
  </r>
  <r>
    <s v="AL"/>
    <n v="1"/>
    <n v="195"/>
    <n v="178552"/>
    <s v="Vestavia Hills city"/>
    <x v="8"/>
    <n v="2949.4220708724802"/>
    <n v="1.4754339980952999E-2"/>
  </r>
  <r>
    <s v="AL"/>
    <n v="1"/>
    <n v="195"/>
    <n v="178984"/>
    <s v="Vina town"/>
    <x v="8"/>
    <n v="18.028552565301698"/>
    <n v="9.0186954434181597E-5"/>
  </r>
  <r>
    <s v="AL"/>
    <n v="1"/>
    <n v="195"/>
    <n v="179008"/>
    <s v="Vincent town"/>
    <x v="8"/>
    <n v="58.618671208753803"/>
    <n v="2.9323704219444402E-4"/>
  </r>
  <r>
    <s v="AL"/>
    <n v="1"/>
    <n v="4327"/>
    <n v="179008"/>
    <s v="Vincent town"/>
    <x v="24"/>
    <n v="39.456777259377397"/>
    <n v="1.6204015301592298E-2"/>
  </r>
  <r>
    <s v="AL"/>
    <n v="1"/>
    <n v="195"/>
    <n v="179272"/>
    <s v="Vredenburgh town"/>
    <x v="8"/>
    <n v="1.8269589389082499"/>
    <n v="9.1392729382810292E-6"/>
  </r>
  <r>
    <s v="AL"/>
    <n v="1"/>
    <n v="40127"/>
    <n v="179272"/>
    <s v="Vredenburgh town"/>
    <x v="30"/>
    <n v="1.3746023729223"/>
    <n v="8.3970823025186802E-4"/>
  </r>
  <r>
    <s v="AL"/>
    <n v="1"/>
    <n v="17646"/>
    <n v="179272"/>
    <s v="Vredenburgh town"/>
    <x v="25"/>
    <n v="1.1369373647768599"/>
    <n v="5.8726103552524198E-4"/>
  </r>
  <r>
    <s v="AL"/>
    <n v="1"/>
    <n v="195"/>
    <n v="179344"/>
    <s v="Wadley town"/>
    <x v="8"/>
    <n v="23.569786735524598"/>
    <n v="1.17906707964526E-4"/>
  </r>
  <r>
    <s v="AL"/>
    <n v="1"/>
    <n v="18203"/>
    <n v="179344"/>
    <s v="Wadley town"/>
    <x v="16"/>
    <n v="3.2865162502715402"/>
    <n v="3.6355268255216198E-3"/>
  </r>
  <r>
    <s v="AL"/>
    <n v="1"/>
    <n v="195"/>
    <n v="179488"/>
    <s v="Waldo town"/>
    <x v="8"/>
    <n v="8.4839721453098704"/>
    <n v="4.2440656648306998E-5"/>
  </r>
  <r>
    <s v="AL"/>
    <n v="1"/>
    <n v="4327"/>
    <n v="179488"/>
    <s v="Waldo town"/>
    <x v="24"/>
    <n v="5.7106412054298596"/>
    <n v="2.3452325278972702E-3"/>
  </r>
  <r>
    <s v="AL"/>
    <n v="1"/>
    <n v="195"/>
    <n v="179728"/>
    <s v="Walnut Grove town"/>
    <x v="8"/>
    <n v="26.127293853321"/>
    <n v="1.30700512517739E-4"/>
  </r>
  <r>
    <s v="AL"/>
    <n v="1"/>
    <n v="195"/>
    <n v="179944"/>
    <s v="Warrior city"/>
    <x v="8"/>
    <n v="188.44272466493999"/>
    <n v="9.4267553433652698E-4"/>
  </r>
  <r>
    <s v="AL"/>
    <n v="1"/>
    <n v="6422"/>
    <n v="180064"/>
    <s v="Waterloo town"/>
    <x v="20"/>
    <n v="15.4059704804258"/>
    <n v="1.75807035038523E-3"/>
  </r>
  <r>
    <s v="AL"/>
    <n v="1"/>
    <n v="195"/>
    <n v="180256"/>
    <s v="Waverly town"/>
    <x v="8"/>
    <n v="10.0589865162245"/>
    <n v="5.0319589179820597E-5"/>
  </r>
  <r>
    <s v="AL"/>
    <n v="1"/>
    <n v="18203"/>
    <n v="180256"/>
    <s v="Waverly town"/>
    <x v="16"/>
    <n v="1.402601687397"/>
    <n v="1.5515505391559699E-3"/>
  </r>
  <r>
    <s v="AL"/>
    <n v="1"/>
    <n v="5204"/>
    <n v="180256"/>
    <s v="Waverly town"/>
    <x v="26"/>
    <n v="1.0827332494542901"/>
    <n v="2.8727334822347799E-4"/>
  </r>
  <r>
    <s v="AL"/>
    <n v="1"/>
    <n v="195"/>
    <n v="180352"/>
    <s v="Weaver city"/>
    <x v="8"/>
    <n v="114.04110305115201"/>
    <n v="5.7048505293169605E-4"/>
  </r>
  <r>
    <s v="AL"/>
    <n v="1"/>
    <n v="5309"/>
    <n v="180376"/>
    <s v="Webb town"/>
    <x v="23"/>
    <n v="36.354403661188201"/>
    <n v="7.1060210440164603E-3"/>
  </r>
  <r>
    <s v="AL"/>
    <n v="1"/>
    <n v="20841"/>
    <n v="180376"/>
    <s v="Webb town"/>
    <x v="19"/>
    <n v="19.932311981635799"/>
    <n v="6.7935623659290401E-3"/>
  </r>
  <r>
    <s v="AL"/>
    <n v="1"/>
    <n v="195"/>
    <n v="180376"/>
    <s v="Webb town"/>
    <x v="8"/>
    <n v="17.079223251604599"/>
    <n v="8.5437980868649001E-5"/>
  </r>
  <r>
    <s v="AL"/>
    <n v="1"/>
    <n v="195"/>
    <n v="180496"/>
    <s v="Wedowee town"/>
    <x v="8"/>
    <n v="34.085003774993197"/>
    <n v="1.7050856807332201E-4"/>
  </r>
  <r>
    <s v="AL"/>
    <n v="1"/>
    <n v="18203"/>
    <n v="180496"/>
    <s v="Wedowee town"/>
    <x v="16"/>
    <n v="4.7527336608541697"/>
    <n v="5.2574487398829401E-3"/>
  </r>
  <r>
    <s v="AL"/>
    <n v="1"/>
    <n v="195"/>
    <n v="180928"/>
    <s v="West Blocton town"/>
    <x v="8"/>
    <n v="74.700913833786501"/>
    <n v="3.7368767613023599E-4"/>
  </r>
  <r>
    <s v="AL"/>
    <n v="1"/>
    <n v="195"/>
    <n v="181336"/>
    <s v="West Jefferson town"/>
    <x v="8"/>
    <n v="15.9903238723775"/>
    <n v="7.9990814861169898E-5"/>
  </r>
  <r>
    <s v="AL"/>
    <n v="1"/>
    <n v="4618"/>
    <n v="181528"/>
    <s v="West Point town"/>
    <x v="9"/>
    <n v="48.139249115673103"/>
    <n v="6.2960043311107898E-3"/>
  </r>
  <r>
    <s v="AL"/>
    <n v="1"/>
    <n v="195"/>
    <n v="181504"/>
    <s v="Westover town"/>
    <x v="8"/>
    <n v="45.866740119744101"/>
    <n v="2.29446129202029E-4"/>
  </r>
  <r>
    <s v="AL"/>
    <n v="1"/>
    <n v="4327"/>
    <n v="181504"/>
    <s v="Westover town"/>
    <x v="24"/>
    <n v="14.818355547602"/>
    <n v="6.0855669600008199E-3"/>
  </r>
  <r>
    <s v="AL"/>
    <n v="1"/>
    <n v="195"/>
    <n v="181720"/>
    <s v="Wetumpka city"/>
    <x v="8"/>
    <n v="349.41712258294399"/>
    <n v="1.74794210454594E-3"/>
  </r>
  <r>
    <s v="AL"/>
    <n v="1"/>
    <n v="3222"/>
    <n v="181720"/>
    <s v="Wetumpka city"/>
    <x v="17"/>
    <n v="55.555759619977799"/>
    <n v="3.0847173581331301E-2"/>
  </r>
  <r>
    <s v="AL"/>
    <n v="1"/>
    <n v="195"/>
    <n v="181912"/>
    <s v="White Hall town"/>
    <x v="8"/>
    <n v="32.454645308957801"/>
    <n v="1.62352779406698E-4"/>
  </r>
  <r>
    <s v="AL"/>
    <n v="1"/>
    <n v="30517"/>
    <n v="181912"/>
    <s v="White Hall town"/>
    <x v="31"/>
    <n v="9.9143924298398201"/>
    <n v="1.1343698432311001E-2"/>
  </r>
  <r>
    <s v="AL"/>
    <n v="1"/>
    <n v="3222"/>
    <n v="181912"/>
    <s v="White Hall town"/>
    <x v="17"/>
    <n v="5.1601434411906997"/>
    <n v="2.8651546036594601E-3"/>
  </r>
  <r>
    <s v="AL"/>
    <n v="1"/>
    <n v="195"/>
    <n v="182848"/>
    <s v="Wilsonville town"/>
    <x v="8"/>
    <n v="86.229522056077201"/>
    <n v="4.3135897617871302E-4"/>
  </r>
  <r>
    <s v="AL"/>
    <n v="1"/>
    <n v="195"/>
    <n v="182872"/>
    <s v="Wilton town"/>
    <x v="8"/>
    <n v="33.8274810067213"/>
    <n v="1.69220322991872E-4"/>
  </r>
  <r>
    <s v="AL"/>
    <n v="1"/>
    <n v="195"/>
    <n v="182992"/>
    <s v="Winfield city"/>
    <x v="8"/>
    <n v="303.42505183271197"/>
    <n v="1.5178690149809E-3"/>
  </r>
  <r>
    <s v="AL"/>
    <n v="1"/>
    <n v="19027"/>
    <n v="182992"/>
    <s v="Winfield city"/>
    <x v="29"/>
    <n v="140.043485065894"/>
    <n v="0.115642844810812"/>
  </r>
  <r>
    <s v="AL"/>
    <n v="1"/>
    <n v="195"/>
    <n v="183400"/>
    <s v="Woodland town"/>
    <x v="8"/>
    <n v="8.6503292151096698"/>
    <n v="4.3272849771936603E-5"/>
  </r>
  <r>
    <s v="AL"/>
    <n v="1"/>
    <n v="18203"/>
    <n v="183400"/>
    <s v="Woodland town"/>
    <x v="16"/>
    <n v="1.20618178919742"/>
    <n v="1.3342718907051101E-3"/>
  </r>
  <r>
    <s v="AL"/>
    <n v="1"/>
    <n v="195"/>
    <n v="183640"/>
    <s v="Woodstock town"/>
    <x v="8"/>
    <n v="74.451564855905303"/>
    <n v="3.7244032003634398E-4"/>
  </r>
  <r>
    <s v="AL"/>
    <n v="1"/>
    <n v="13669"/>
    <n v="183664"/>
    <s v="Woodville town"/>
    <x v="35"/>
    <n v="64.130392204727798"/>
    <n v="1.2505926716990599E-2"/>
  </r>
  <r>
    <s v="AL"/>
    <n v="1"/>
    <n v="1780"/>
    <n v="183976"/>
    <s v="Yellow Bluff town"/>
    <x v="10"/>
    <n v="6.1914045495417698"/>
    <n v="1.0490349965336799E-3"/>
  </r>
  <r>
    <s v="AL"/>
    <n v="1"/>
    <n v="195"/>
    <n v="183976"/>
    <s v="Yellow Bluff town"/>
    <x v="8"/>
    <n v="0.80744405694827903"/>
    <n v="4.0391994924927102E-6"/>
  </r>
  <r>
    <s v="AL"/>
    <n v="1"/>
    <n v="40127"/>
    <n v="183976"/>
    <s v="Yellow Bluff town"/>
    <x v="30"/>
    <n v="0.60752023104929098"/>
    <n v="3.71118039736891E-4"/>
  </r>
  <r>
    <s v="AL"/>
    <n v="1"/>
    <n v="1780"/>
    <n v="184096"/>
    <s v="York city"/>
    <x v="10"/>
    <n v="154.97557341740301"/>
    <n v="2.6258145275737499E-2"/>
  </r>
  <r>
    <s v="AL"/>
    <n v="1"/>
    <n v="195"/>
    <n v="184096"/>
    <s v="York city"/>
    <x v="8"/>
    <n v="20.210939977633"/>
    <n v="1.01104240966238E-4"/>
  </r>
  <r>
    <s v="AL"/>
    <n v="1"/>
    <n v="195"/>
    <n v="1001"/>
    <s v="Autauga County"/>
    <x v="8"/>
    <n v="1909.6195823150999"/>
    <n v="9.55277877317438E-3"/>
  </r>
  <r>
    <s v="AL"/>
    <n v="1"/>
    <n v="3222"/>
    <n v="1001"/>
    <s v="Autauga County"/>
    <x v="17"/>
    <n v="504.92991068344497"/>
    <n v="0.28036086101246199"/>
  </r>
  <r>
    <s v="AL"/>
    <n v="1"/>
    <n v="6491"/>
    <n v="1003"/>
    <s v="Baldwin County"/>
    <x v="46"/>
    <n v="9163"/>
    <n v="1"/>
  </r>
  <r>
    <s v="AL"/>
    <n v="1"/>
    <n v="1149"/>
    <n v="1003"/>
    <s v="Baldwin County"/>
    <x v="42"/>
    <n v="6941.9999997381301"/>
    <n v="0.99999999996227695"/>
  </r>
  <r>
    <s v="AL"/>
    <n v="1"/>
    <n v="195"/>
    <n v="1003"/>
    <s v="Baldwin County"/>
    <x v="8"/>
    <n v="2613.1214516261198"/>
    <n v="1.3072012544277299E-2"/>
  </r>
  <r>
    <s v="AL"/>
    <n v="1"/>
    <n v="6145"/>
    <n v="1003"/>
    <s v="Baldwin County"/>
    <x v="45"/>
    <n v="979.99999999999898"/>
    <n v="0.999999999999999"/>
  </r>
  <r>
    <s v="AL"/>
    <n v="1"/>
    <n v="17646"/>
    <n v="1003"/>
    <s v="Baldwin County"/>
    <x v="25"/>
    <n v="117.838471423702"/>
    <n v="6.0866979041168598E-2"/>
  </r>
  <r>
    <s v="AL"/>
    <n v="1"/>
    <n v="14602"/>
    <n v="1005"/>
    <s v="Barbour County"/>
    <x v="7"/>
    <n v="1191.6929609920601"/>
    <n v="0.28132506161285797"/>
  </r>
  <r>
    <s v="AL"/>
    <n v="1"/>
    <n v="195"/>
    <n v="1005"/>
    <s v="Barbour County"/>
    <x v="8"/>
    <n v="677.25754276070802"/>
    <n v="3.3879478082295702E-3"/>
  </r>
  <r>
    <s v="AL"/>
    <n v="1"/>
    <n v="18203"/>
    <n v="1005"/>
    <s v="Barbour County"/>
    <x v="16"/>
    <n v="30.825985827278799"/>
    <n v="3.4099541844334898E-2"/>
  </r>
  <r>
    <s v="AL"/>
    <n v="1"/>
    <n v="5204"/>
    <n v="1005"/>
    <s v="Barbour County"/>
    <x v="26"/>
    <n v="20.189710504617299"/>
    <n v="5.3567817735785004E-3"/>
  </r>
  <r>
    <s v="AL"/>
    <n v="1"/>
    <n v="195"/>
    <n v="1007"/>
    <s v="Bibb County"/>
    <x v="8"/>
    <n v="1080.8037941273101"/>
    <n v="5.4066682380732398E-3"/>
  </r>
  <r>
    <s v="AL"/>
    <n v="1"/>
    <n v="3222"/>
    <n v="1007"/>
    <s v="Bibb County"/>
    <x v="17"/>
    <n v="40.456466278370002"/>
    <n v="2.2463334968556299E-2"/>
  </r>
  <r>
    <s v="AL"/>
    <n v="1"/>
    <n v="195"/>
    <n v="1009"/>
    <s v="Blount County"/>
    <x v="8"/>
    <n v="2909.1327860936699"/>
    <n v="1.4552794799920299E-2"/>
  </r>
  <r>
    <s v="AL"/>
    <n v="1"/>
    <n v="5204"/>
    <n v="1011"/>
    <s v="Bullock County"/>
    <x v="26"/>
    <n v="300.724429955316"/>
    <n v="7.9788917472888396E-2"/>
  </r>
  <r>
    <s v="AL"/>
    <n v="1"/>
    <n v="195"/>
    <n v="1011"/>
    <s v="Bullock County"/>
    <x v="8"/>
    <n v="203.07470089934299"/>
    <n v="1.01587128142461E-3"/>
  </r>
  <r>
    <s v="AL"/>
    <n v="1"/>
    <n v="195"/>
    <n v="1013"/>
    <s v="Butler County"/>
    <x v="8"/>
    <n v="1195.3607397456501"/>
    <n v="5.97973376827472E-3"/>
  </r>
  <r>
    <s v="AL"/>
    <n v="1"/>
    <n v="30517"/>
    <n v="1013"/>
    <s v="Butler County"/>
    <x v="31"/>
    <n v="263.81357218095098"/>
    <n v="0.30184619242671701"/>
  </r>
  <r>
    <s v="AL"/>
    <n v="1"/>
    <n v="195"/>
    <n v="1015"/>
    <s v="Calhoun County"/>
    <x v="8"/>
    <n v="8097.7142229253996"/>
    <n v="4.0508420240544803E-2"/>
  </r>
  <r>
    <s v="AL"/>
    <n v="1"/>
    <n v="3426"/>
    <n v="1015"/>
    <s v="Calhoun County"/>
    <x v="13"/>
    <n v="1488.52210915818"/>
    <n v="0.24322256685591201"/>
  </r>
  <r>
    <s v="AL"/>
    <n v="1"/>
    <n v="4327"/>
    <n v="1015"/>
    <s v="Calhoun County"/>
    <x v="24"/>
    <n v="202.683652229839"/>
    <n v="8.3237639519441298E-2"/>
  </r>
  <r>
    <s v="AL"/>
    <n v="1"/>
    <n v="195"/>
    <n v="1017"/>
    <s v="Chambers County"/>
    <x v="8"/>
    <n v="2024.85632434481"/>
    <n v="1.01292449517504E-2"/>
  </r>
  <r>
    <s v="AL"/>
    <n v="1"/>
    <n v="18203"/>
    <n v="1017"/>
    <s v="Chambers County"/>
    <x v="16"/>
    <n v="153.35946649109999"/>
    <n v="0.16964542753440301"/>
  </r>
  <r>
    <s v="AL"/>
    <n v="1"/>
    <n v="19219"/>
    <n v="1017"/>
    <s v="Chambers County"/>
    <x v="51"/>
    <n v="79.664459765146205"/>
    <n v="0.642455320686663"/>
  </r>
  <r>
    <s v="AL"/>
    <n v="1"/>
    <n v="3426"/>
    <n v="1019"/>
    <s v="Cherokee County"/>
    <x v="13"/>
    <n v="2813.1232986201198"/>
    <n v="0.45966066970917102"/>
  </r>
  <r>
    <s v="AL"/>
    <n v="1"/>
    <n v="16629"/>
    <n v="1019"/>
    <s v="Cherokee County"/>
    <x v="36"/>
    <n v="180.218606517567"/>
    <n v="3.0960076708051301E-2"/>
  </r>
  <r>
    <s v="AL"/>
    <n v="1"/>
    <n v="195"/>
    <n v="1021"/>
    <s v="Chilton County"/>
    <x v="8"/>
    <n v="2117.76899249386"/>
    <n v="1.05940360401289E-2"/>
  </r>
  <r>
    <s v="AL"/>
    <n v="1"/>
    <n v="3222"/>
    <n v="1021"/>
    <s v="Chilton County"/>
    <x v="17"/>
    <n v="336.715797462681"/>
    <n v="0.18696046499871199"/>
  </r>
  <r>
    <s v="AL"/>
    <n v="1"/>
    <n v="1780"/>
    <n v="1023"/>
    <s v="Choctaw County"/>
    <x v="10"/>
    <n v="904.82091422215296"/>
    <n v="0.15330750833991"/>
  </r>
  <r>
    <s v="AL"/>
    <n v="1"/>
    <n v="195"/>
    <n v="1023"/>
    <s v="Choctaw County"/>
    <x v="8"/>
    <n v="102.77734795102999"/>
    <n v="5.1413866770232402E-4"/>
  </r>
  <r>
    <s v="AL"/>
    <n v="1"/>
    <n v="195"/>
    <n v="1025"/>
    <s v="Clarke County"/>
    <x v="8"/>
    <n v="1025.50172531722"/>
    <n v="5.1300223375314903E-3"/>
  </r>
  <r>
    <s v="AL"/>
    <n v="1"/>
    <n v="40127"/>
    <n v="1025"/>
    <s v="Clarke County"/>
    <x v="30"/>
    <n v="795.23371394453397"/>
    <n v="0.48578724126116901"/>
  </r>
  <r>
    <s v="AL"/>
    <n v="1"/>
    <n v="1780"/>
    <n v="1025"/>
    <s v="Clarke County"/>
    <x v="10"/>
    <n v="53.151571843990702"/>
    <n v="9.0056882148408495E-3"/>
  </r>
  <r>
    <s v="AL"/>
    <n v="1"/>
    <n v="195"/>
    <n v="1027"/>
    <s v="Clay County"/>
    <x v="8"/>
    <n v="482.61099605794902"/>
    <n v="2.4142379568886201E-3"/>
  </r>
  <r>
    <s v="AL"/>
    <n v="1"/>
    <n v="4327"/>
    <n v="1027"/>
    <s v="Clay County"/>
    <x v="24"/>
    <n v="261.33493226254399"/>
    <n v="0.107324407500018"/>
  </r>
  <r>
    <s v="AL"/>
    <n v="1"/>
    <n v="18203"/>
    <n v="1027"/>
    <s v="Clay County"/>
    <x v="16"/>
    <n v="67.294154966348898"/>
    <n v="7.4440436909677998E-2"/>
  </r>
  <r>
    <s v="AL"/>
    <n v="1"/>
    <n v="18395"/>
    <n v="1027"/>
    <s v="Clay County"/>
    <x v="54"/>
    <n v="5.8975313920559804"/>
    <n v="6.8976975345684003E-3"/>
  </r>
  <r>
    <s v="AL"/>
    <n v="1"/>
    <n v="195"/>
    <n v="1029"/>
    <s v="Cleburne County"/>
    <x v="8"/>
    <n v="779.46914701347998"/>
    <n v="3.89925637068904E-3"/>
  </r>
  <r>
    <s v="AL"/>
    <n v="1"/>
    <n v="18203"/>
    <n v="1029"/>
    <s v="Cleburne County"/>
    <x v="16"/>
    <n v="16.164846226499801"/>
    <n v="1.7881467064712199E-2"/>
  </r>
  <r>
    <s v="AL"/>
    <n v="1"/>
    <n v="195"/>
    <n v="1031"/>
    <s v="Coffee County"/>
    <x v="8"/>
    <n v="1983.72963531458"/>
    <n v="9.9235106968143492E-3"/>
  </r>
  <r>
    <s v="AL"/>
    <n v="1"/>
    <n v="4430"/>
    <n v="1031"/>
    <s v="Coffee County"/>
    <x v="28"/>
    <n v="590.48546737018205"/>
    <n v="0.46568254524462299"/>
  </r>
  <r>
    <s v="AL"/>
    <n v="1"/>
    <n v="17534"/>
    <n v="1031"/>
    <s v="Coffee County"/>
    <x v="34"/>
    <n v="228.48018958688601"/>
    <n v="0.293676336229931"/>
  </r>
  <r>
    <s v="AL"/>
    <n v="1"/>
    <n v="20841"/>
    <n v="1031"/>
    <s v="Coffee County"/>
    <x v="19"/>
    <n v="148.08508203384"/>
    <n v="5.0472079766134999E-2"/>
  </r>
  <r>
    <s v="AL"/>
    <n v="1"/>
    <n v="14602"/>
    <n v="1031"/>
    <s v="Coffee County"/>
    <x v="7"/>
    <n v="68.942464902619705"/>
    <n v="1.6275369429324699E-2"/>
  </r>
  <r>
    <s v="AL"/>
    <n v="1"/>
    <n v="17033"/>
    <n v="1033"/>
    <s v="Colbert County"/>
    <x v="37"/>
    <n v="3416.0288793930299"/>
    <n v="0.96552540401159703"/>
  </r>
  <r>
    <s v="AL"/>
    <n v="1"/>
    <n v="13144"/>
    <n v="1033"/>
    <s v="Colbert County"/>
    <x v="52"/>
    <n v="1613"/>
    <n v="1"/>
  </r>
  <r>
    <s v="AL"/>
    <n v="1"/>
    <n v="19307"/>
    <n v="1033"/>
    <s v="Colbert County"/>
    <x v="53"/>
    <n v="864.99999999999898"/>
    <n v="0.999999999999999"/>
  </r>
  <r>
    <s v="AL"/>
    <n v="1"/>
    <n v="9739"/>
    <n v="1033"/>
    <s v="Colbert County"/>
    <x v="39"/>
    <n v="442.01330181619102"/>
    <n v="5.3831847742807401E-2"/>
  </r>
  <r>
    <s v="AL"/>
    <n v="1"/>
    <n v="6717"/>
    <n v="1033"/>
    <s v="Colbert County"/>
    <x v="38"/>
    <n v="260.20785885522201"/>
    <n v="0.20900229626925501"/>
  </r>
  <r>
    <s v="AL"/>
    <n v="1"/>
    <n v="6422"/>
    <n v="1033"/>
    <s v="Colbert County"/>
    <x v="20"/>
    <n v="177.56260978142799"/>
    <n v="2.02627650098628E-2"/>
  </r>
  <r>
    <s v="AL"/>
    <n v="1"/>
    <n v="195"/>
    <n v="1035"/>
    <s v="Conecuh County"/>
    <x v="8"/>
    <n v="273.977664142523"/>
    <n v="1.37055989506119E-3"/>
  </r>
  <r>
    <s v="AL"/>
    <n v="1"/>
    <n v="17646"/>
    <n v="1035"/>
    <s v="Conecuh County"/>
    <x v="25"/>
    <n v="231.938340602897"/>
    <n v="0.119802861881662"/>
  </r>
  <r>
    <s v="AL"/>
    <n v="1"/>
    <n v="30517"/>
    <n v="1035"/>
    <s v="Conecuh County"/>
    <x v="31"/>
    <n v="40.890368987075199"/>
    <n v="4.6785319207179897E-2"/>
  </r>
  <r>
    <s v="AL"/>
    <n v="1"/>
    <n v="195"/>
    <n v="1037"/>
    <s v="Coosa County"/>
    <x v="8"/>
    <n v="299.50925676070801"/>
    <n v="1.4982804412197401E-3"/>
  </r>
  <r>
    <s v="AL"/>
    <n v="1"/>
    <n v="3222"/>
    <n v="1037"/>
    <s v="Coosa County"/>
    <x v="17"/>
    <n v="47.620632181830999"/>
    <n v="2.64412172025713E-2"/>
  </r>
  <r>
    <s v="AL"/>
    <n v="1"/>
    <n v="604"/>
    <n v="1039"/>
    <s v="Covington County"/>
    <x v="18"/>
    <n v="988.00000035026096"/>
    <n v="1.00000000035451"/>
  </r>
  <r>
    <s v="AL"/>
    <n v="1"/>
    <n v="4430"/>
    <n v="1039"/>
    <s v="Covington County"/>
    <x v="28"/>
    <n v="597.50567183932696"/>
    <n v="0.47121898410041602"/>
  </r>
  <r>
    <s v="AL"/>
    <n v="1"/>
    <n v="20841"/>
    <n v="1039"/>
    <s v="Covington County"/>
    <x v="19"/>
    <n v="493.36303292299698"/>
    <n v="0.16815372628595601"/>
  </r>
  <r>
    <s v="AL"/>
    <n v="1"/>
    <n v="195"/>
    <n v="1039"/>
    <s v="Covington County"/>
    <x v="8"/>
    <n v="99.229915473334501"/>
    <n v="4.9639280984349599E-4"/>
  </r>
  <r>
    <s v="AL"/>
    <n v="1"/>
    <n v="30517"/>
    <n v="1039"/>
    <s v="Covington County"/>
    <x v="31"/>
    <n v="58.128138291367002"/>
    <n v="6.65081673814268E-2"/>
  </r>
  <r>
    <s v="AL"/>
    <n v="1"/>
    <n v="17646"/>
    <n v="1039"/>
    <s v="Covington County"/>
    <x v="25"/>
    <n v="57.350257696067203"/>
    <n v="2.9623066991770201E-2"/>
  </r>
  <r>
    <s v="AL"/>
    <n v="1"/>
    <n v="17534"/>
    <n v="1041"/>
    <s v="Crenshaw County"/>
    <x v="34"/>
    <n v="441.83732349736101"/>
    <n v="0.567914297554449"/>
  </r>
  <r>
    <s v="AL"/>
    <n v="1"/>
    <n v="30517"/>
    <n v="1041"/>
    <s v="Crenshaw County"/>
    <x v="31"/>
    <n v="196.81238913944401"/>
    <n v="0.225185799930714"/>
  </r>
  <r>
    <s v="AL"/>
    <n v="1"/>
    <n v="195"/>
    <n v="1041"/>
    <s v="Crenshaw County"/>
    <x v="8"/>
    <n v="101.84353715465301"/>
    <n v="5.0946732476240305E-4"/>
  </r>
  <r>
    <s v="AL"/>
    <n v="1"/>
    <n v="4430"/>
    <n v="1041"/>
    <s v="Crenshaw County"/>
    <x v="28"/>
    <n v="73.572419047464095"/>
    <n v="5.8022412498000102E-2"/>
  </r>
  <r>
    <s v="AL"/>
    <n v="1"/>
    <n v="4618"/>
    <n v="1043"/>
    <s v="Cullman County"/>
    <x v="9"/>
    <n v="6884.72619629366"/>
    <n v="0.90043502436485201"/>
  </r>
  <r>
    <s v="AL"/>
    <n v="1"/>
    <n v="4617"/>
    <n v="1043"/>
    <s v="Cullman County"/>
    <x v="41"/>
    <n v="1917"/>
    <n v="1"/>
  </r>
  <r>
    <s v="AL"/>
    <n v="1"/>
    <n v="750"/>
    <n v="1043"/>
    <s v="Cullman County"/>
    <x v="21"/>
    <n v="337.22321924878901"/>
    <n v="0.116404286934342"/>
  </r>
  <r>
    <s v="AL"/>
    <n v="1"/>
    <n v="14602"/>
    <n v="1045"/>
    <s v="Dale County"/>
    <x v="7"/>
    <n v="1697.8398745383799"/>
    <n v="0.40081205725646402"/>
  </r>
  <r>
    <s v="AL"/>
    <n v="1"/>
    <n v="195"/>
    <n v="1045"/>
    <s v="Dale County"/>
    <x v="8"/>
    <n v="707.55310506405101"/>
    <n v="3.53949988026158E-3"/>
  </r>
  <r>
    <s v="AL"/>
    <n v="1"/>
    <n v="5309"/>
    <n v="1045"/>
    <s v="Dale County"/>
    <x v="23"/>
    <n v="87.364732568773903"/>
    <n v="1.7076765552926799E-2"/>
  </r>
  <r>
    <s v="AL"/>
    <n v="1"/>
    <n v="20841"/>
    <n v="1045"/>
    <s v="Dale County"/>
    <x v="19"/>
    <n v="39.3310072096941"/>
    <n v="1.3405251264381E-2"/>
  </r>
  <r>
    <s v="AL"/>
    <n v="1"/>
    <n v="4430"/>
    <n v="1045"/>
    <s v="Dale County"/>
    <x v="28"/>
    <n v="2.2666640216127298"/>
    <n v="1.78758992240751E-3"/>
  </r>
  <r>
    <s v="AL"/>
    <n v="1"/>
    <n v="195"/>
    <n v="1047"/>
    <s v="Dallas County"/>
    <x v="8"/>
    <n v="2730.4973779134298"/>
    <n v="1.36591798877121E-2"/>
  </r>
  <r>
    <s v="AL"/>
    <n v="1"/>
    <n v="30517"/>
    <n v="1047"/>
    <s v="Dallas County"/>
    <x v="31"/>
    <n v="137.22885433523399"/>
    <n v="0.15701241914786501"/>
  </r>
  <r>
    <s v="AL"/>
    <n v="1"/>
    <n v="3222"/>
    <n v="1047"/>
    <s v="Dallas County"/>
    <x v="17"/>
    <n v="75.814337985265993"/>
    <n v="4.2095690163945501E-2"/>
  </r>
  <r>
    <s v="AL"/>
    <n v="1"/>
    <n v="1780"/>
    <n v="1047"/>
    <s v="Dallas County"/>
    <x v="10"/>
    <n v="57.750593455099498"/>
    <n v="9.78491925704837E-3"/>
  </r>
  <r>
    <s v="AL"/>
    <n v="1"/>
    <n v="16629"/>
    <n v="1049"/>
    <s v="DeKalb County"/>
    <x v="36"/>
    <n v="4719.2985181783497"/>
    <n v="0.81073673220724096"/>
  </r>
  <r>
    <s v="AL"/>
    <n v="1"/>
    <n v="6612"/>
    <n v="1049"/>
    <s v="DeKalb County"/>
    <x v="47"/>
    <n v="1996"/>
    <n v="1"/>
  </r>
  <r>
    <s v="AL"/>
    <n v="1"/>
    <n v="11714"/>
    <n v="1049"/>
    <s v="DeKalb County"/>
    <x v="12"/>
    <n v="605.02205164583995"/>
    <n v="0.124567027310241"/>
  </r>
  <r>
    <s v="AL"/>
    <n v="1"/>
    <n v="3426"/>
    <n v="1049"/>
    <s v="DeKalb County"/>
    <x v="13"/>
    <n v="366.75528482736098"/>
    <n v="5.9927334122117898E-2"/>
  </r>
  <r>
    <s v="AL"/>
    <n v="1"/>
    <n v="195"/>
    <n v="1051"/>
    <s v="Elmore County"/>
    <x v="8"/>
    <n v="3575.55741081425"/>
    <n v="1.7886551464288698E-2"/>
  </r>
  <r>
    <s v="AL"/>
    <n v="1"/>
    <n v="3222"/>
    <n v="1051"/>
    <s v="Elmore County"/>
    <x v="17"/>
    <n v="568.49763558874599"/>
    <n v="0.31565665496321199"/>
  </r>
  <r>
    <s v="AL"/>
    <n v="1"/>
    <n v="195"/>
    <n v="1053"/>
    <s v="Escambia County"/>
    <x v="8"/>
    <n v="1675.8016669634801"/>
    <n v="8.3831160616876493E-3"/>
  </r>
  <r>
    <s v="AL"/>
    <n v="1"/>
    <n v="17646"/>
    <n v="1053"/>
    <s v="Escambia County"/>
    <x v="25"/>
    <n v="1042.87047209976"/>
    <n v="0.53867276451434298"/>
  </r>
  <r>
    <s v="AL"/>
    <n v="1"/>
    <n v="195"/>
    <n v="1055"/>
    <s v="Etowah County"/>
    <x v="8"/>
    <n v="7029.6676031686502"/>
    <n v="3.5165569144724199E-2"/>
  </r>
  <r>
    <s v="AL"/>
    <n v="1"/>
    <n v="3426"/>
    <n v="1055"/>
    <s v="Etowah County"/>
    <x v="13"/>
    <n v="450.90268270120202"/>
    <n v="7.3676908938104996E-2"/>
  </r>
  <r>
    <s v="AL"/>
    <n v="1"/>
    <n v="4327"/>
    <n v="1055"/>
    <s v="Etowah County"/>
    <x v="24"/>
    <n v="137.18222803360999"/>
    <n v="5.63376706503535E-2"/>
  </r>
  <r>
    <s v="AL"/>
    <n v="1"/>
    <n v="195"/>
    <n v="1057"/>
    <s v="Fayette County"/>
    <x v="8"/>
    <n v="921.90637878566599"/>
    <n v="4.6117916718475304E-3"/>
  </r>
  <r>
    <s v="AL"/>
    <n v="1"/>
    <n v="19027"/>
    <n v="1057"/>
    <s v="Fayette County"/>
    <x v="29"/>
    <n v="134.84301764118001"/>
    <n v="0.11134848690436"/>
  </r>
  <r>
    <s v="AL"/>
    <n v="1"/>
    <n v="16458"/>
    <n v="1059"/>
    <s v="Franklin County"/>
    <x v="55"/>
    <n v="1115"/>
    <n v="1"/>
  </r>
  <r>
    <s v="AL"/>
    <n v="1"/>
    <n v="6717"/>
    <n v="1059"/>
    <s v="Franklin County"/>
    <x v="38"/>
    <n v="984.79214114477702"/>
    <n v="0.79099770373074496"/>
  </r>
  <r>
    <s v="AL"/>
    <n v="1"/>
    <n v="195"/>
    <n v="1059"/>
    <s v="Franklin County"/>
    <x v="8"/>
    <n v="460.79188797682201"/>
    <n v="2.3050889334615102E-3"/>
  </r>
  <r>
    <s v="AL"/>
    <n v="1"/>
    <n v="9739"/>
    <n v="1059"/>
    <s v="Franklin County"/>
    <x v="39"/>
    <n v="287.17041165805301"/>
    <n v="3.4973865748149299E-2"/>
  </r>
  <r>
    <s v="AL"/>
    <n v="1"/>
    <n v="20841"/>
    <n v="1061"/>
    <s v="Geneva County"/>
    <x v="19"/>
    <n v="746.54268377507503"/>
    <n v="0.25444535915987498"/>
  </r>
  <r>
    <s v="AL"/>
    <n v="1"/>
    <n v="195"/>
    <n v="1061"/>
    <s v="Geneva County"/>
    <x v="8"/>
    <n v="639.68340324965402"/>
    <n v="3.1999850089026302E-3"/>
  </r>
  <r>
    <s v="AL"/>
    <n v="1"/>
    <n v="14602"/>
    <n v="1061"/>
    <s v="Geneva County"/>
    <x v="7"/>
    <n v="210.08795947502301"/>
    <n v="4.9595835570118797E-2"/>
  </r>
  <r>
    <s v="AL"/>
    <n v="1"/>
    <n v="4430"/>
    <n v="1061"/>
    <s v="Geneva County"/>
    <x v="28"/>
    <n v="4.1697777397434903"/>
    <n v="3.28846824900906E-3"/>
  </r>
  <r>
    <s v="AL"/>
    <n v="1"/>
    <n v="1780"/>
    <n v="1063"/>
    <s v="Greene County"/>
    <x v="10"/>
    <n v="296.21199885972902"/>
    <n v="5.0188410515033803E-2"/>
  </r>
  <r>
    <s v="AL"/>
    <n v="1"/>
    <n v="195"/>
    <n v="1063"/>
    <s v="Greene County"/>
    <x v="8"/>
    <n v="38.6301066522554"/>
    <n v="1.9324522342075299E-4"/>
  </r>
  <r>
    <s v="AL"/>
    <n v="1"/>
    <n v="1780"/>
    <n v="1065"/>
    <s v="Hale County"/>
    <x v="10"/>
    <n v="731.01860214729197"/>
    <n v="0.123859471729463"/>
  </r>
  <r>
    <s v="AL"/>
    <n v="1"/>
    <n v="195"/>
    <n v="1065"/>
    <s v="Hale County"/>
    <x v="8"/>
    <n v="95.334850291143098"/>
    <n v="4.7690793634452399E-4"/>
  </r>
  <r>
    <s v="AL"/>
    <n v="1"/>
    <n v="14602"/>
    <n v="1067"/>
    <s v="Henry County"/>
    <x v="7"/>
    <n v="684.21672425186796"/>
    <n v="0.16152425029553"/>
  </r>
  <r>
    <s v="AL"/>
    <n v="1"/>
    <n v="195"/>
    <n v="1067"/>
    <s v="Henry County"/>
    <x v="8"/>
    <n v="132.089084339842"/>
    <n v="6.6076919860652799E-4"/>
  </r>
  <r>
    <s v="AL"/>
    <n v="1"/>
    <n v="20841"/>
    <n v="1067"/>
    <s v="Henry County"/>
    <x v="19"/>
    <n v="3.90375200703367"/>
    <n v="1.33052215645319E-3"/>
  </r>
  <r>
    <s v="AL"/>
    <n v="1"/>
    <n v="5309"/>
    <n v="1069"/>
    <s v="Houston County"/>
    <x v="23"/>
    <n v="5028.6352676528604"/>
    <n v="0.98292323449039598"/>
  </r>
  <r>
    <s v="AL"/>
    <n v="1"/>
    <n v="20841"/>
    <n v="1069"/>
    <s v="Houston County"/>
    <x v="19"/>
    <n v="1502.77444247261"/>
    <n v="0.51219306151077404"/>
  </r>
  <r>
    <s v="AL"/>
    <n v="1"/>
    <n v="195"/>
    <n v="1069"/>
    <s v="Houston County"/>
    <x v="8"/>
    <n v="1245.3244624655499"/>
    <n v="6.22967485300572E-3"/>
  </r>
  <r>
    <s v="AL"/>
    <n v="1"/>
    <n v="14602"/>
    <n v="1069"/>
    <s v="Houston County"/>
    <x v="7"/>
    <n v="142.74240939422901"/>
    <n v="3.3697452642641602E-2"/>
  </r>
  <r>
    <s v="AL"/>
    <n v="1"/>
    <n v="13669"/>
    <n v="1071"/>
    <s v="Jackson County"/>
    <x v="35"/>
    <n v="3378.9263763512399"/>
    <n v="0.65891700006849596"/>
  </r>
  <r>
    <s v="AL"/>
    <n v="1"/>
    <n v="16829"/>
    <n v="1071"/>
    <s v="Jackson County"/>
    <x v="50"/>
    <n v="1507.00000037159"/>
    <n v="1.0000000002465701"/>
  </r>
  <r>
    <s v="AL"/>
    <n v="1"/>
    <n v="16629"/>
    <n v="1071"/>
    <s v="Jackson County"/>
    <x v="36"/>
    <n v="921.48287406874397"/>
    <n v="0.15830319087248601"/>
  </r>
  <r>
    <s v="AL"/>
    <n v="1"/>
    <n v="195"/>
    <n v="1073"/>
    <s v="Jefferson County"/>
    <x v="8"/>
    <n v="55605.403669851803"/>
    <n v="0.27816331837526298"/>
  </r>
  <r>
    <s v="AL"/>
    <n v="1"/>
    <n v="1640"/>
    <n v="1073"/>
    <s v="Jefferson County"/>
    <x v="32"/>
    <n v="1768.0000000234199"/>
    <n v="1.0000000000132501"/>
  </r>
  <r>
    <s v="AL"/>
    <n v="1"/>
    <n v="18472"/>
    <n v="1073"/>
    <s v="Jefferson County"/>
    <x v="33"/>
    <n v="585"/>
    <n v="1"/>
  </r>
  <r>
    <s v="AL"/>
    <n v="1"/>
    <n v="195"/>
    <n v="1075"/>
    <s v="Lamar County"/>
    <x v="8"/>
    <n v="693.61124835771898"/>
    <n v="3.46975642243559E-3"/>
  </r>
  <r>
    <s v="AL"/>
    <n v="1"/>
    <n v="19027"/>
    <n v="1075"/>
    <s v="Lamar County"/>
    <x v="29"/>
    <n v="320.13090519129003"/>
    <n v="0.26435252286646599"/>
  </r>
  <r>
    <s v="AL"/>
    <n v="1"/>
    <n v="6422"/>
    <n v="1077"/>
    <s v="Lauderdale County"/>
    <x v="20"/>
    <n v="8582.87951414081"/>
    <n v="0.97944533996814098"/>
  </r>
  <r>
    <s v="AL"/>
    <n v="1"/>
    <n v="9739"/>
    <n v="1077"/>
    <s v="Lauderdale County"/>
    <x v="39"/>
    <n v="392.95985037818502"/>
    <n v="4.7857733574252298E-2"/>
  </r>
  <r>
    <s v="AL"/>
    <n v="1"/>
    <n v="9739"/>
    <n v="1079"/>
    <s v="Lawrence County"/>
    <x v="39"/>
    <n v="2292.6776270894502"/>
    <n v="0.279220268796669"/>
  </r>
  <r>
    <s v="AL"/>
    <n v="1"/>
    <n v="40364"/>
    <n v="1079"/>
    <s v="Lawrence County"/>
    <x v="40"/>
    <n v="191.99999980799899"/>
    <n v="0.99999999899999903"/>
  </r>
  <r>
    <s v="AL"/>
    <n v="1"/>
    <n v="17033"/>
    <n v="1079"/>
    <s v="Lawrence County"/>
    <x v="37"/>
    <n v="121.971120532502"/>
    <n v="3.4474595967354998E-2"/>
  </r>
  <r>
    <s v="AL"/>
    <n v="1"/>
    <n v="4618"/>
    <n v="1079"/>
    <s v="Lawrence County"/>
    <x v="9"/>
    <n v="111.509727626459"/>
    <n v="1.45840606364712E-2"/>
  </r>
  <r>
    <s v="AL"/>
    <n v="1"/>
    <n v="944"/>
    <n v="1079"/>
    <s v="Lawrence County"/>
    <x v="22"/>
    <n v="89.973811646662696"/>
    <n v="1.30890037309663E-2"/>
  </r>
  <r>
    <s v="AL"/>
    <n v="1"/>
    <n v="195"/>
    <n v="1081"/>
    <s v="Lee County"/>
    <x v="8"/>
    <n v="4020.0608922185402"/>
    <n v="2.0110158438727599E-2"/>
  </r>
  <r>
    <s v="AL"/>
    <n v="1"/>
    <n v="14146"/>
    <n v="1081"/>
    <s v="Lee County"/>
    <x v="27"/>
    <n v="2008.99999999999"/>
    <n v="0.999999999999999"/>
  </r>
  <r>
    <s v="AL"/>
    <n v="1"/>
    <n v="5204"/>
    <n v="1081"/>
    <s v="Lee County"/>
    <x v="26"/>
    <n v="517.07504559896199"/>
    <n v="0.13719157484716399"/>
  </r>
  <r>
    <s v="AL"/>
    <n v="1"/>
    <n v="18203"/>
    <n v="1081"/>
    <s v="Lee County"/>
    <x v="16"/>
    <n v="201.600950056323"/>
    <n v="0.223009900504782"/>
  </r>
  <r>
    <s v="AL"/>
    <n v="1"/>
    <n v="19219"/>
    <n v="1081"/>
    <s v="Lee County"/>
    <x v="51"/>
    <n v="44.335540234853703"/>
    <n v="0.357544679313336"/>
  </r>
  <r>
    <s v="AL"/>
    <n v="1"/>
    <n v="944"/>
    <n v="1083"/>
    <s v="Limestone County"/>
    <x v="22"/>
    <n v="6100.3247596315796"/>
    <n v="0.88744904853528905"/>
  </r>
  <r>
    <s v="AL"/>
    <n v="1"/>
    <n v="6422"/>
    <n v="1083"/>
    <s v="Limestone County"/>
    <x v="20"/>
    <n v="2.5578753724166199"/>
    <n v="2.9189494150594797E-4"/>
  </r>
  <r>
    <s v="AL"/>
    <n v="1"/>
    <n v="195"/>
    <n v="1085"/>
    <s v="Lowndes County"/>
    <x v="8"/>
    <n v="356.553212000401"/>
    <n v="1.78364004362338E-3"/>
  </r>
  <r>
    <s v="AL"/>
    <n v="1"/>
    <n v="30517"/>
    <n v="1085"/>
    <s v="Lowndes County"/>
    <x v="31"/>
    <n v="108.921494357423"/>
    <n v="0.124624135420393"/>
  </r>
  <r>
    <s v="AL"/>
    <n v="1"/>
    <n v="5204"/>
    <n v="1085"/>
    <s v="Lowndes County"/>
    <x v="26"/>
    <n v="86.492728116706203"/>
    <n v="2.2948455324145901E-2"/>
  </r>
  <r>
    <s v="AL"/>
    <n v="1"/>
    <n v="3222"/>
    <n v="1085"/>
    <s v="Lowndes County"/>
    <x v="17"/>
    <n v="28.630344198092601"/>
    <n v="1.58969151571863E-2"/>
  </r>
  <r>
    <s v="AL"/>
    <n v="1"/>
    <n v="19308"/>
    <n v="1087"/>
    <s v="Macon County"/>
    <x v="48"/>
    <n v="664.99999996824602"/>
    <n v="0.99999999995224997"/>
  </r>
  <r>
    <s v="AL"/>
    <n v="1"/>
    <n v="5204"/>
    <n v="1087"/>
    <s v="Macon County"/>
    <x v="26"/>
    <n v="358.45524712219998"/>
    <n v="9.5106194513717296E-2"/>
  </r>
  <r>
    <s v="AL"/>
    <n v="1"/>
    <n v="195"/>
    <n v="1087"/>
    <s v="Macon County"/>
    <x v="8"/>
    <n v="214.53895844139799"/>
    <n v="1.0732206703354501E-3"/>
  </r>
  <r>
    <s v="AL"/>
    <n v="1"/>
    <n v="9094"/>
    <n v="1089"/>
    <s v="Madison County"/>
    <x v="49"/>
    <n v="21580.999998944699"/>
    <n v="0.999999999951104"/>
  </r>
  <r>
    <s v="AL"/>
    <n v="1"/>
    <n v="1780"/>
    <n v="1091"/>
    <s v="Marengo County"/>
    <x v="10"/>
    <n v="1347.90047087381"/>
    <n v="0.228380289880348"/>
  </r>
  <r>
    <s v="AL"/>
    <n v="1"/>
    <n v="195"/>
    <n v="1091"/>
    <s v="Marengo County"/>
    <x v="8"/>
    <n v="175.784705369542"/>
    <n v="8.7935441050886198E-4"/>
  </r>
  <r>
    <s v="AL"/>
    <n v="1"/>
    <n v="195"/>
    <n v="1093"/>
    <s v="Marion County"/>
    <x v="8"/>
    <n v="1544.8614167967301"/>
    <n v="7.7280938499701699E-3"/>
  </r>
  <r>
    <s v="AL"/>
    <n v="1"/>
    <n v="19027"/>
    <n v="1093"/>
    <s v="Marion County"/>
    <x v="29"/>
    <n v="756.02607716752902"/>
    <n v="0.62429899022917301"/>
  </r>
  <r>
    <s v="AL"/>
    <n v="1"/>
    <n v="11714"/>
    <n v="1095"/>
    <s v="Marshall County"/>
    <x v="12"/>
    <n v="4251.9779479393001"/>
    <n v="0.87543297260434505"/>
  </r>
  <r>
    <s v="AL"/>
    <n v="1"/>
    <n v="241"/>
    <n v="1095"/>
    <s v="Marshall County"/>
    <x v="11"/>
    <n v="2228"/>
    <n v="1"/>
  </r>
  <r>
    <s v="AL"/>
    <n v="1"/>
    <n v="13669"/>
    <n v="1095"/>
    <s v="Marshall County"/>
    <x v="35"/>
    <n v="1749.07362310024"/>
    <n v="0.34108299982454099"/>
  </r>
  <r>
    <s v="AL"/>
    <n v="1"/>
    <n v="7827"/>
    <n v="1095"/>
    <s v="Marshall County"/>
    <x v="14"/>
    <n v="1705.99999943133"/>
    <n v="0.99999999966666597"/>
  </r>
  <r>
    <s v="AL"/>
    <n v="1"/>
    <n v="750"/>
    <n v="1095"/>
    <s v="Marshall County"/>
    <x v="21"/>
    <n v="1178.1245136186701"/>
    <n v="0.40667052592981601"/>
  </r>
  <r>
    <s v="AL"/>
    <n v="1"/>
    <n v="3426"/>
    <n v="1095"/>
    <s v="Marshall County"/>
    <x v="13"/>
    <n v="1000.6966241878901"/>
    <n v="0.163512520292139"/>
  </r>
  <r>
    <s v="AL"/>
    <n v="1"/>
    <n v="195"/>
    <n v="1097"/>
    <s v="Mobile County"/>
    <x v="8"/>
    <n v="31092.596330416502"/>
    <n v="0.15553919585805301"/>
  </r>
  <r>
    <s v="AL"/>
    <n v="1"/>
    <n v="17252"/>
    <n v="1097"/>
    <s v="Mobile County"/>
    <x v="57"/>
    <n v="17"/>
    <n v="1"/>
  </r>
  <r>
    <s v="AL"/>
    <n v="1"/>
    <n v="195"/>
    <n v="1099"/>
    <s v="Monroe County"/>
    <x v="8"/>
    <n v="780.96345724620596"/>
    <n v="3.9067315847075403E-3"/>
  </r>
  <r>
    <s v="AL"/>
    <n v="1"/>
    <n v="17646"/>
    <n v="1099"/>
    <s v="Monroe County"/>
    <x v="25"/>
    <n v="486.00245805147699"/>
    <n v="0.25103432750592802"/>
  </r>
  <r>
    <s v="AL"/>
    <n v="1"/>
    <n v="40127"/>
    <n v="1099"/>
    <s v="Monroe County"/>
    <x v="30"/>
    <n v="252.78849251123501"/>
    <n v="0.15442180361101701"/>
  </r>
  <r>
    <s v="AL"/>
    <n v="1"/>
    <n v="30517"/>
    <n v="1099"/>
    <s v="Monroe County"/>
    <x v="31"/>
    <n v="7.0027140255879097"/>
    <n v="8.0122586105124908E-3"/>
  </r>
  <r>
    <s v="AL"/>
    <n v="1"/>
    <n v="195"/>
    <n v="1101"/>
    <s v="Montgomery County"/>
    <x v="8"/>
    <n v="14712.178337323099"/>
    <n v="7.35969541941707E-2"/>
  </r>
  <r>
    <s v="AL"/>
    <n v="1"/>
    <n v="5204"/>
    <n v="1101"/>
    <s v="Montgomery County"/>
    <x v="26"/>
    <n v="2123.6190991439798"/>
    <n v="0.56344364530219704"/>
  </r>
  <r>
    <s v="AL"/>
    <n v="1"/>
    <n v="3222"/>
    <n v="1101"/>
    <s v="Montgomery County"/>
    <x v="17"/>
    <n v="109.05625745589499"/>
    <n v="6.0553169048248298E-2"/>
  </r>
  <r>
    <s v="AL"/>
    <n v="1"/>
    <n v="9739"/>
    <n v="1103"/>
    <s v="Morgan County"/>
    <x v="39"/>
    <n v="4796.1788087482701"/>
    <n v="0.58411628410038596"/>
  </r>
  <r>
    <s v="AL"/>
    <n v="1"/>
    <n v="4958"/>
    <n v="1103"/>
    <s v="Morgan County"/>
    <x v="43"/>
    <n v="4040"/>
    <n v="1"/>
  </r>
  <r>
    <s v="AL"/>
    <n v="1"/>
    <n v="750"/>
    <n v="1103"/>
    <s v="Morgan County"/>
    <x v="21"/>
    <n v="1381.6522671325299"/>
    <n v="0.47692518713584098"/>
  </r>
  <r>
    <s v="AL"/>
    <n v="1"/>
    <n v="8226"/>
    <n v="1103"/>
    <s v="Morgan County"/>
    <x v="44"/>
    <n v="1215"/>
    <n v="1"/>
  </r>
  <r>
    <s v="AL"/>
    <n v="1"/>
    <n v="944"/>
    <n v="1103"/>
    <s v="Morgan County"/>
    <x v="22"/>
    <n v="683.70142872175597"/>
    <n v="9.9461947733744005E-2"/>
  </r>
  <r>
    <s v="AL"/>
    <n v="1"/>
    <n v="4618"/>
    <n v="1103"/>
    <s v="Morgan County"/>
    <x v="9"/>
    <n v="29.188199793536299"/>
    <n v="3.81744700412454E-3"/>
  </r>
  <r>
    <s v="AL"/>
    <n v="1"/>
    <n v="1780"/>
    <n v="1105"/>
    <s v="Perry County"/>
    <x v="10"/>
    <n v="350.56282407806901"/>
    <n v="5.9397293134203499E-2"/>
  </r>
  <r>
    <s v="AL"/>
    <n v="1"/>
    <n v="195"/>
    <n v="1105"/>
    <s v="Perry County"/>
    <x v="8"/>
    <n v="45.718199581998199"/>
    <n v="2.2870306241057201E-4"/>
  </r>
  <r>
    <s v="AL"/>
    <n v="1"/>
    <n v="1780"/>
    <n v="1107"/>
    <s v="Pickens County"/>
    <x v="10"/>
    <n v="519.05038293729604"/>
    <n v="8.7944829369247093E-2"/>
  </r>
  <r>
    <s v="AL"/>
    <n v="1"/>
    <n v="195"/>
    <n v="1107"/>
    <s v="Pickens County"/>
    <x v="8"/>
    <n v="497.76371653155798"/>
    <n v="2.4900387016215798E-3"/>
  </r>
  <r>
    <s v="AL"/>
    <n v="1"/>
    <n v="19225"/>
    <n v="1109"/>
    <s v="Pike County"/>
    <x v="56"/>
    <n v="1381.99999999999"/>
    <n v="0.999999999999999"/>
  </r>
  <r>
    <s v="AL"/>
    <n v="1"/>
    <n v="14602"/>
    <n v="1109"/>
    <s v="Pike County"/>
    <x v="7"/>
    <n v="240.47760631307099"/>
    <n v="5.6769973161726002E-2"/>
  </r>
  <r>
    <s v="AL"/>
    <n v="1"/>
    <n v="5204"/>
    <n v="1109"/>
    <s v="Pike County"/>
    <x v="26"/>
    <n v="210.247838826449"/>
    <n v="5.5783454185844697E-2"/>
  </r>
  <r>
    <s v="AL"/>
    <n v="1"/>
    <n v="17534"/>
    <n v="1109"/>
    <s v="Pike County"/>
    <x v="34"/>
    <n v="107.682486915751"/>
    <n v="0.138409366215619"/>
  </r>
  <r>
    <s v="AL"/>
    <n v="1"/>
    <n v="195"/>
    <n v="1109"/>
    <s v="Pike County"/>
    <x v="8"/>
    <n v="19.117900875678998"/>
    <n v="9.5636366197832004E-5"/>
  </r>
  <r>
    <s v="AL"/>
    <n v="1"/>
    <n v="195"/>
    <n v="1111"/>
    <s v="Randolph County"/>
    <x v="8"/>
    <n v="1164.68032179539"/>
    <n v="5.8262564746495204E-3"/>
  </r>
  <r>
    <s v="AL"/>
    <n v="1"/>
    <n v="18203"/>
    <n v="1111"/>
    <s v="Randolph County"/>
    <x v="16"/>
    <n v="162.400315577859"/>
    <n v="0.179646366789667"/>
  </r>
  <r>
    <s v="AL"/>
    <n v="1"/>
    <n v="195"/>
    <n v="1113"/>
    <s v="Russell County"/>
    <x v="8"/>
    <n v="2636.8297380458298"/>
    <n v="1.3190612090153301E-2"/>
  </r>
  <r>
    <s v="AL"/>
    <n v="1"/>
    <n v="18203"/>
    <n v="1113"/>
    <s v="Russell County"/>
    <x v="16"/>
    <n v="158.64104901355699"/>
    <n v="0.17548788607694299"/>
  </r>
  <r>
    <s v="AL"/>
    <n v="1"/>
    <n v="195"/>
    <n v="1117"/>
    <s v="Shelby County"/>
    <x v="8"/>
    <n v="12475.843653640901"/>
    <n v="6.2409799069749097E-2"/>
  </r>
  <r>
    <s v="AL"/>
    <n v="1"/>
    <n v="4327"/>
    <n v="1117"/>
    <s v="Shelby County"/>
    <x v="24"/>
    <n v="299.08197456509799"/>
    <n v="0.122826272922011"/>
  </r>
  <r>
    <s v="AL"/>
    <n v="1"/>
    <n v="3222"/>
    <n v="1117"/>
    <s v="Shelby County"/>
    <x v="17"/>
    <n v="53.520533514093103"/>
    <n v="2.9717120218819001E-2"/>
  </r>
  <r>
    <s v="AL"/>
    <n v="1"/>
    <n v="195"/>
    <n v="1115"/>
    <s v="St. Clair County"/>
    <x v="8"/>
    <n v="3569.6597412044998"/>
    <n v="1.7857048659865801E-2"/>
  </r>
  <r>
    <s v="AL"/>
    <n v="1"/>
    <n v="4327"/>
    <n v="1115"/>
    <s v="St. Clair County"/>
    <x v="24"/>
    <n v="417.72606368266401"/>
    <n v="0.171550744838876"/>
  </r>
  <r>
    <s v="AL"/>
    <n v="1"/>
    <n v="1780"/>
    <n v="1119"/>
    <s v="Sumter County"/>
    <x v="10"/>
    <n v="706.56073069998502"/>
    <n v="0.119715474534053"/>
  </r>
  <r>
    <s v="AL"/>
    <n v="1"/>
    <n v="195"/>
    <n v="1119"/>
    <s v="Sumter County"/>
    <x v="8"/>
    <n v="181.23164013535899"/>
    <n v="9.0660243587037598E-4"/>
  </r>
  <r>
    <s v="AL"/>
    <n v="1"/>
    <n v="195"/>
    <n v="1121"/>
    <s v="Talladega County"/>
    <x v="8"/>
    <n v="3354.4078307824302"/>
    <n v="1.6780261482038299E-2"/>
  </r>
  <r>
    <s v="AL"/>
    <n v="1"/>
    <n v="4327"/>
    <n v="1121"/>
    <s v="Talladega County"/>
    <x v="24"/>
    <n v="1116.9911489951301"/>
    <n v="0.45872326447438699"/>
  </r>
  <r>
    <s v="AL"/>
    <n v="1"/>
    <n v="18395"/>
    <n v="1121"/>
    <s v="Talladega County"/>
    <x v="54"/>
    <n v="849.102468640506"/>
    <n v="0.99310230250351605"/>
  </r>
  <r>
    <s v="AL"/>
    <n v="1"/>
    <n v="3222"/>
    <n v="1121"/>
    <s v="Talladega County"/>
    <x v="17"/>
    <n v="27.756398039057299"/>
    <n v="1.5411659099976299E-2"/>
  </r>
  <r>
    <s v="AL"/>
    <n v="1"/>
    <n v="195"/>
    <n v="1123"/>
    <s v="Tallapoosa County"/>
    <x v="8"/>
    <n v="1519.2074814770899"/>
    <n v="7.5997612904178001E-3"/>
  </r>
  <r>
    <s v="AL"/>
    <n v="1"/>
    <n v="289"/>
    <n v="1123"/>
    <s v="Tallapoosa County"/>
    <x v="15"/>
    <n v="1030.0000001265"/>
    <n v="1.00000000012281"/>
  </r>
  <r>
    <s v="AL"/>
    <n v="1"/>
    <n v="5204"/>
    <n v="1123"/>
    <s v="Tallapoosa County"/>
    <x v="26"/>
    <n v="152.19590052616601"/>
    <n v="4.0380976525912902E-2"/>
  </r>
  <r>
    <s v="AL"/>
    <n v="1"/>
    <n v="18203"/>
    <n v="1123"/>
    <s v="Tallapoosa County"/>
    <x v="16"/>
    <n v="113.713231772546"/>
    <n v="0.12578897319971899"/>
  </r>
  <r>
    <s v="AL"/>
    <n v="1"/>
    <n v="3222"/>
    <n v="1123"/>
    <s v="Tallapoosa County"/>
    <x v="17"/>
    <n v="8.0016866660838701"/>
    <n v="4.4429131960487898E-3"/>
  </r>
  <r>
    <s v="AL"/>
    <n v="1"/>
    <n v="195"/>
    <n v="1125"/>
    <s v="Tuscaloosa County"/>
    <x v="8"/>
    <n v="11999.5973902517"/>
    <n v="6.00274003774438E-2"/>
  </r>
  <r>
    <s v="AL"/>
    <n v="1"/>
    <n v="1780"/>
    <n v="1125"/>
    <s v="Tuscaloosa County"/>
    <x v="10"/>
    <n v="758.19401486652202"/>
    <n v="0.128463913057696"/>
  </r>
  <r>
    <s v="AL"/>
    <n v="1"/>
    <n v="195"/>
    <n v="1127"/>
    <s v="Walker County"/>
    <x v="8"/>
    <n v="4337.5876391812399"/>
    <n v="2.1698570495448901E-2"/>
  </r>
  <r>
    <s v="AL"/>
    <n v="1"/>
    <n v="40127"/>
    <n v="1129"/>
    <s v="Washington County"/>
    <x v="30"/>
    <n v="428.10408871852201"/>
    <n v="0.26151746409194998"/>
  </r>
  <r>
    <s v="AL"/>
    <n v="1"/>
    <n v="195"/>
    <n v="1129"/>
    <s v="Washington County"/>
    <x v="8"/>
    <n v="164.78147381165499"/>
    <n v="8.2431128158625495E-4"/>
  </r>
  <r>
    <s v="AL"/>
    <n v="1"/>
    <n v="195"/>
    <n v="1131"/>
    <s v="Wilcox County"/>
    <x v="8"/>
    <n v="218.60705970012"/>
    <n v="1.0935711483632999E-3"/>
  </r>
  <r>
    <s v="AL"/>
    <n v="1"/>
    <n v="1780"/>
    <n v="1131"/>
    <s v="Wilcox County"/>
    <x v="10"/>
    <n v="176.777896646513"/>
    <n v="2.99522020749769E-2"/>
  </r>
  <r>
    <s v="AL"/>
    <n v="1"/>
    <n v="40127"/>
    <n v="1131"/>
    <s v="Wilcox County"/>
    <x v="30"/>
    <n v="160.873704825706"/>
    <n v="9.8273491035862401E-2"/>
  </r>
  <r>
    <s v="AL"/>
    <n v="1"/>
    <n v="30517"/>
    <n v="1131"/>
    <s v="Wilcox County"/>
    <x v="31"/>
    <n v="61.202468716601203"/>
    <n v="7.0025707913731305E-2"/>
  </r>
  <r>
    <s v="AL"/>
    <n v="1"/>
    <n v="195"/>
    <n v="1133"/>
    <s v="Winston County"/>
    <x v="8"/>
    <n v="1290.2172863351"/>
    <n v="6.4542490136922197E-3"/>
  </r>
  <r>
    <s v="AL"/>
    <n v="1"/>
    <n v="4618"/>
    <n v="1133"/>
    <s v="Winston County"/>
    <x v="9"/>
    <n v="620.57587521487903"/>
    <n v="8.1163467854417901E-2"/>
  </r>
  <r>
    <s v="AR"/>
    <n v="5"/>
    <n v="814"/>
    <n v="500250"/>
    <s v="Adona city"/>
    <x v="58"/>
    <n v="4.64627449031211"/>
    <n v="4.9696495890730998E-5"/>
  </r>
  <r>
    <s v="AR"/>
    <n v="5"/>
    <n v="6342"/>
    <n v="500250"/>
    <s v="Adona city"/>
    <x v="59"/>
    <n v="1.7382649340938101"/>
    <n v="3.02359529325763E-4"/>
  </r>
  <r>
    <s v="AR"/>
    <n v="5"/>
    <n v="814"/>
    <n v="500580"/>
    <s v="Alexander city"/>
    <x v="58"/>
    <n v="82.468866309207002"/>
    <n v="8.8208599905027101E-4"/>
  </r>
  <r>
    <s v="AR"/>
    <n v="5"/>
    <n v="6342"/>
    <n v="500580"/>
    <s v="Alexander city"/>
    <x v="59"/>
    <n v="25.268115158975899"/>
    <n v="4.3952191962038601E-3"/>
  </r>
  <r>
    <s v="AR"/>
    <n v="5"/>
    <n v="1581"/>
    <n v="500580"/>
    <s v="Alexander city"/>
    <x v="60"/>
    <n v="16.603371649621799"/>
    <n v="9.6643606808043108E-3"/>
  </r>
  <r>
    <s v="AR"/>
    <n v="5"/>
    <n v="4509"/>
    <n v="500700"/>
    <s v="Alicia town"/>
    <x v="61"/>
    <n v="5.2293181514020004"/>
    <n v="9.6021266092581798E-4"/>
  </r>
  <r>
    <s v="AR"/>
    <n v="5"/>
    <n v="814"/>
    <n v="500940"/>
    <s v="Allport town"/>
    <x v="58"/>
    <n v="3.1664017117462002"/>
    <n v="3.3867794505965202E-5"/>
  </r>
  <r>
    <s v="AR"/>
    <n v="5"/>
    <n v="6342"/>
    <n v="500940"/>
    <s v="Allport town"/>
    <x v="59"/>
    <n v="1.18461470028503"/>
    <n v="2.06055783664121E-4"/>
  </r>
  <r>
    <s v="AR"/>
    <n v="5"/>
    <n v="14063"/>
    <n v="500970"/>
    <s v="Alma city"/>
    <x v="62"/>
    <n v="160.057403940548"/>
    <n v="1.4922375903463301E-2"/>
  </r>
  <r>
    <s v="AR"/>
    <n v="5"/>
    <n v="817"/>
    <n v="500970"/>
    <s v="Alma city"/>
    <x v="63"/>
    <n v="83.096979559475798"/>
    <n v="2.2568435513165602E-2"/>
  </r>
  <r>
    <s v="AR"/>
    <n v="5"/>
    <n v="814"/>
    <n v="501030"/>
    <s v="Almyra town"/>
    <x v="58"/>
    <n v="16.389728269464499"/>
    <n v="1.75304335826901E-4"/>
  </r>
  <r>
    <s v="AR"/>
    <n v="5"/>
    <n v="6342"/>
    <n v="501030"/>
    <s v="Almyra town"/>
    <x v="59"/>
    <n v="6.13172768624404"/>
    <n v="1.0665729146362901E-3"/>
  </r>
  <r>
    <s v="AR"/>
    <n v="5"/>
    <n v="814"/>
    <n v="501060"/>
    <s v="Alpena town"/>
    <x v="58"/>
    <n v="8.9446314571881302"/>
    <n v="9.5671670148440293E-5"/>
  </r>
  <r>
    <s v="AR"/>
    <n v="5"/>
    <n v="3093"/>
    <n v="501060"/>
    <s v="Alpena town"/>
    <x v="64"/>
    <n v="8.9135081605234703"/>
    <n v="1.6037258295292301E-3"/>
  </r>
  <r>
    <s v="AR"/>
    <n v="5"/>
    <n v="814"/>
    <n v="501150"/>
    <s v="Altheimer city"/>
    <x v="58"/>
    <n v="36.2871152773264"/>
    <n v="3.8812654719953799E-4"/>
  </r>
  <r>
    <s v="AR"/>
    <n v="5"/>
    <n v="6342"/>
    <n v="501150"/>
    <s v="Altheimer city"/>
    <x v="59"/>
    <n v="13.5757412045966"/>
    <n v="2.3614091502168399E-3"/>
  </r>
  <r>
    <s v="AR"/>
    <n v="5"/>
    <n v="14063"/>
    <n v="501210"/>
    <s v="Altus city"/>
    <x v="62"/>
    <n v="37.091535220020802"/>
    <n v="3.4580957691609901E-3"/>
  </r>
  <r>
    <s v="AR"/>
    <n v="5"/>
    <n v="817"/>
    <n v="501210"/>
    <s v="Altus city"/>
    <x v="63"/>
    <n v="19.256807046255201"/>
    <n v="5.2299856182116298E-3"/>
  </r>
  <r>
    <s v="AR"/>
    <n v="5"/>
    <n v="814"/>
    <n v="501270"/>
    <s v="Amagon town"/>
    <x v="58"/>
    <n v="8.1748947245247496"/>
    <n v="8.7438575342803698E-5"/>
  </r>
  <r>
    <s v="AR"/>
    <n v="5"/>
    <n v="814"/>
    <n v="501360"/>
    <s v="Amity city"/>
    <x v="58"/>
    <n v="24.875001010603"/>
    <n v="2.6606271069067202E-4"/>
  </r>
  <r>
    <s v="AR"/>
    <n v="5"/>
    <n v="17540"/>
    <n v="501360"/>
    <s v="Amity city"/>
    <x v="65"/>
    <n v="12.404464762112999"/>
    <n v="1.04239199681622E-2"/>
  </r>
  <r>
    <s v="AR"/>
    <n v="5"/>
    <n v="20382"/>
    <n v="501457"/>
    <s v="Anthonyville town"/>
    <x v="66"/>
    <n v="5.51978354543769"/>
    <n v="3.5889359853301002E-3"/>
  </r>
  <r>
    <s v="AR"/>
    <n v="5"/>
    <n v="814"/>
    <n v="501457"/>
    <s v="Anthonyville town"/>
    <x v="58"/>
    <n v="3.7257936936181202"/>
    <n v="3.9851044394961301E-5"/>
  </r>
  <r>
    <s v="AR"/>
    <n v="5"/>
    <n v="17698"/>
    <n v="501540"/>
    <s v="Antoine town"/>
    <x v="67"/>
    <n v="5.1182804456537996"/>
    <n v="2.86113278867113E-4"/>
  </r>
  <r>
    <s v="AR"/>
    <n v="5"/>
    <n v="814"/>
    <n v="501540"/>
    <s v="Antoine town"/>
    <x v="58"/>
    <n v="2.1972204372720401"/>
    <n v="2.3501443287433701E-5"/>
  </r>
  <r>
    <s v="AR"/>
    <n v="5"/>
    <n v="17540"/>
    <n v="501540"/>
    <s v="Antoine town"/>
    <x v="65"/>
    <n v="1.0956921560371999"/>
    <n v="9.2074971095562998E-4"/>
  </r>
  <r>
    <s v="AR"/>
    <n v="5"/>
    <n v="814"/>
    <n v="501870"/>
    <s v="Arkadelphia city"/>
    <x v="58"/>
    <n v="582.25777066645696"/>
    <n v="6.2278220900651099E-3"/>
  </r>
  <r>
    <s v="AR"/>
    <n v="5"/>
    <n v="17540"/>
    <n v="501870"/>
    <s v="Arkadelphia city"/>
    <x v="65"/>
    <n v="290.35560624177998"/>
    <n v="0.24399630776620099"/>
  </r>
  <r>
    <s v="AR"/>
    <n v="5"/>
    <n v="814"/>
    <n v="501990"/>
    <s v="Arkansas City city"/>
    <x v="58"/>
    <n v="9.2723169483770107"/>
    <n v="9.91765902086467E-5"/>
  </r>
  <r>
    <s v="AR"/>
    <n v="5"/>
    <n v="2678"/>
    <n v="501990"/>
    <s v="Arkansas City city"/>
    <x v="68"/>
    <n v="6.1142978424473"/>
    <n v="2.54656303308925E-3"/>
  </r>
  <r>
    <s v="AR"/>
    <n v="5"/>
    <n v="814"/>
    <n v="502470"/>
    <s v="Ash Flat city"/>
    <x v="58"/>
    <n v="40.910595996051001"/>
    <n v="4.3757924118437798E-4"/>
  </r>
  <r>
    <s v="AR"/>
    <n v="5"/>
    <n v="13676"/>
    <n v="502470"/>
    <s v="Ash Flat city"/>
    <x v="69"/>
    <n v="29.454316427712701"/>
    <n v="1.0941425121735701E-2"/>
  </r>
  <r>
    <s v="AR"/>
    <n v="5"/>
    <n v="17671"/>
    <n v="502380"/>
    <s v="Ashdown city"/>
    <x v="70"/>
    <n v="184.82738001706599"/>
    <n v="6.3711609795610705E-2"/>
  </r>
  <r>
    <s v="AR"/>
    <n v="5"/>
    <n v="17698"/>
    <n v="502380"/>
    <s v="Ashdown city"/>
    <x v="67"/>
    <n v="177.651175979291"/>
    <n v="9.9307493979144193E-3"/>
  </r>
  <r>
    <s v="AR"/>
    <n v="5"/>
    <n v="814"/>
    <n v="502590"/>
    <s v="Atkins city"/>
    <x v="58"/>
    <n v="163.73096652244499"/>
    <n v="1.7512644424977899E-3"/>
  </r>
  <r>
    <s v="AR"/>
    <n v="5"/>
    <n v="814"/>
    <n v="502680"/>
    <s v="Aubrey town"/>
    <x v="58"/>
    <n v="6.7179942411881601"/>
    <n v="7.1855585350648305E-5"/>
  </r>
  <r>
    <s v="AR"/>
    <n v="5"/>
    <n v="20963"/>
    <n v="502680"/>
    <s v="Aubrey town"/>
    <x v="71"/>
    <n v="2.1631268927541298"/>
    <n v="1.49593837673176E-3"/>
  </r>
  <r>
    <s v="AR"/>
    <n v="5"/>
    <n v="814"/>
    <n v="502740"/>
    <s v="Augusta city"/>
    <x v="58"/>
    <n v="109.46544412640699"/>
    <n v="1.17084106966733E-3"/>
  </r>
  <r>
    <s v="AR"/>
    <n v="5"/>
    <n v="20963"/>
    <n v="502740"/>
    <s v="Augusta city"/>
    <x v="71"/>
    <n v="35.246777165326698"/>
    <n v="2.4375364567999099E-2"/>
  </r>
  <r>
    <s v="AR"/>
    <n v="5"/>
    <n v="814"/>
    <n v="502860"/>
    <s v="Austin city"/>
    <x v="58"/>
    <n v="46.7626817791325"/>
    <n v="5.0017308011436699E-4"/>
  </r>
  <r>
    <s v="AR"/>
    <n v="5"/>
    <n v="6342"/>
    <n v="502860"/>
    <s v="Austin city"/>
    <x v="59"/>
    <n v="17.494861771585299"/>
    <n v="3.0431138931266799E-3"/>
  </r>
  <r>
    <s v="AR"/>
    <n v="5"/>
    <n v="17698"/>
    <n v="503040"/>
    <s v="Avoca town"/>
    <x v="67"/>
    <n v="12.4993366452759"/>
    <n v="6.9871634218099995E-4"/>
  </r>
  <r>
    <s v="AR"/>
    <n v="5"/>
    <n v="3093"/>
    <n v="503040"/>
    <s v="Avoca town"/>
    <x v="64"/>
    <n v="7.5543611496079803"/>
    <n v="1.3591869646649799E-3"/>
  </r>
  <r>
    <s v="AR"/>
    <n v="5"/>
    <n v="1586"/>
    <n v="503040"/>
    <s v="Avoca town"/>
    <x v="72"/>
    <n v="3.5004679015746998"/>
    <n v="1.23386249614899E-3"/>
  </r>
  <r>
    <s v="AR"/>
    <n v="5"/>
    <n v="814"/>
    <n v="503280"/>
    <s v="Bald Knob city"/>
    <x v="58"/>
    <n v="212.06936895451199"/>
    <n v="2.2682914117047501E-3"/>
  </r>
  <r>
    <s v="AR"/>
    <n v="5"/>
    <n v="814"/>
    <n v="503430"/>
    <s v="Banks town"/>
    <x v="58"/>
    <n v="1.7055081491225299"/>
    <n v="1.82420945859319E-5"/>
  </r>
  <r>
    <s v="AR"/>
    <n v="5"/>
    <n v="2678"/>
    <n v="503430"/>
    <s v="Banks town"/>
    <x v="68"/>
    <n v="1.1246363616033801"/>
    <n v="4.6840331595309501E-4"/>
  </r>
  <r>
    <s v="AR"/>
    <n v="5"/>
    <n v="14238"/>
    <n v="503430"/>
    <s v="Banks town"/>
    <x v="73"/>
    <n v="0.82326247801941699"/>
    <n v="9.9068890255044105E-4"/>
  </r>
  <r>
    <s v="AR"/>
    <n v="5"/>
    <n v="14063"/>
    <n v="503640"/>
    <s v="Barling city"/>
    <x v="62"/>
    <n v="173.85067010540101"/>
    <n v="1.6208341423214701E-2"/>
  </r>
  <r>
    <s v="AR"/>
    <n v="5"/>
    <n v="817"/>
    <n v="503640"/>
    <s v="Barling city"/>
    <x v="63"/>
    <n v="90.258027585625697"/>
    <n v="2.4513315476813E-2"/>
  </r>
  <r>
    <s v="AR"/>
    <n v="5"/>
    <n v="814"/>
    <n v="503940"/>
    <s v="Bassett town"/>
    <x v="58"/>
    <n v="4.6808453610137599"/>
    <n v="5.0066265506655701E-5"/>
  </r>
  <r>
    <s v="AR"/>
    <n v="5"/>
    <n v="12681"/>
    <n v="503940"/>
    <s v="Bassett town"/>
    <x v="74"/>
    <n v="3.9594781441818898"/>
    <n v="5.6242587275310996E-3"/>
  </r>
  <r>
    <s v="AR"/>
    <n v="5"/>
    <n v="814"/>
    <n v="504030"/>
    <s v="Batesville city"/>
    <x v="58"/>
    <n v="1060.51496031695"/>
    <n v="1.13432552203582E-2"/>
  </r>
  <r>
    <s v="AR"/>
    <n v="5"/>
    <n v="814"/>
    <n v="504090"/>
    <s v="Bauxite town"/>
    <x v="58"/>
    <n v="10.271990198676599"/>
    <n v="1.09869083232719E-4"/>
  </r>
  <r>
    <s v="AR"/>
    <n v="5"/>
    <n v="1581"/>
    <n v="504090"/>
    <s v="Bauxite town"/>
    <x v="60"/>
    <n v="8.3370096232786395"/>
    <n v="4.8527413406744104E-3"/>
  </r>
  <r>
    <s v="AR"/>
    <n v="5"/>
    <n v="6342"/>
    <n v="504090"/>
    <s v="Bauxite town"/>
    <x v="59"/>
    <n v="3.8429585688372301"/>
    <n v="6.6845687403674304E-4"/>
  </r>
  <r>
    <s v="AR"/>
    <n v="5"/>
    <n v="2678"/>
    <n v="504090"/>
    <s v="Bauxite town"/>
    <x v="68"/>
    <n v="0.80273665228916002"/>
    <n v="3.3433429916249901E-4"/>
  </r>
  <r>
    <s v="AR"/>
    <n v="5"/>
    <n v="9879"/>
    <n v="504180"/>
    <s v="Bay city"/>
    <x v="75"/>
    <n v="47.804614998398897"/>
    <n v="9.1143212580360299E-3"/>
  </r>
  <r>
    <s v="AR"/>
    <n v="5"/>
    <n v="4509"/>
    <n v="504180"/>
    <s v="Bay city"/>
    <x v="61"/>
    <n v="20.088804941206199"/>
    <n v="3.6887265775259301E-3"/>
  </r>
  <r>
    <s v="AR"/>
    <n v="5"/>
    <n v="814"/>
    <n v="504420"/>
    <s v="Bearden city"/>
    <x v="58"/>
    <n v="40.965127367423698"/>
    <n v="4.3816250807465502E-4"/>
  </r>
  <r>
    <s v="AR"/>
    <n v="5"/>
    <n v="14238"/>
    <n v="504420"/>
    <s v="Bearden city"/>
    <x v="73"/>
    <n v="19.7741959111939"/>
    <n v="2.37956629496918E-2"/>
  </r>
  <r>
    <s v="AR"/>
    <n v="5"/>
    <n v="3093"/>
    <n v="504540"/>
    <s v="Beaver town"/>
    <x v="64"/>
    <n v="4.0704242866096898"/>
    <n v="7.32354135770005E-4"/>
  </r>
  <r>
    <s v="AR"/>
    <n v="5"/>
    <n v="814"/>
    <n v="504540"/>
    <s v="Beaver town"/>
    <x v="58"/>
    <n v="2.8912021238070298"/>
    <n v="3.0924263033671298E-5"/>
  </r>
  <r>
    <s v="AR"/>
    <n v="5"/>
    <n v="814"/>
    <n v="504600"/>
    <s v="Beebe city"/>
    <x v="58"/>
    <n v="440.22239559609397"/>
    <n v="4.7086134319798698E-3"/>
  </r>
  <r>
    <s v="AR"/>
    <n v="5"/>
    <n v="6342"/>
    <n v="504600"/>
    <s v="Beebe city"/>
    <x v="59"/>
    <n v="164.696071027019"/>
    <n v="2.8647777183339499E-2"/>
  </r>
  <r>
    <s v="AR"/>
    <n v="5"/>
    <n v="814"/>
    <n v="504720"/>
    <s v="Beedeville town"/>
    <x v="58"/>
    <n v="8.1748947245247496"/>
    <n v="8.7438575342803698E-5"/>
  </r>
  <r>
    <s v="AR"/>
    <n v="5"/>
    <n v="3093"/>
    <n v="504840"/>
    <s v="Bella Vista town"/>
    <x v="64"/>
    <n v="560.73844790308794"/>
    <n v="0.100888529669501"/>
  </r>
  <r>
    <s v="AR"/>
    <n v="5"/>
    <n v="1586"/>
    <n v="504840"/>
    <s v="Bella Vista town"/>
    <x v="72"/>
    <n v="203.94906894686599"/>
    <n v="7.1888991521630696E-2"/>
  </r>
  <r>
    <s v="AR"/>
    <n v="5"/>
    <n v="17698"/>
    <n v="504840"/>
    <s v="Bella Vista town"/>
    <x v="67"/>
    <n v="45.350805062786598"/>
    <n v="2.5351224251096501E-3"/>
  </r>
  <r>
    <s v="AR"/>
    <n v="5"/>
    <n v="5860"/>
    <n v="504840"/>
    <s v="Bella Vista town"/>
    <x v="76"/>
    <n v="1.97617613562985"/>
    <n v="2.54334122989684E-3"/>
  </r>
  <r>
    <s v="AR"/>
    <n v="5"/>
    <n v="814"/>
    <n v="504900"/>
    <s v="Bellefonte town"/>
    <x v="58"/>
    <n v="21.628655339679099"/>
    <n v="2.31339836561873E-4"/>
  </r>
  <r>
    <s v="AR"/>
    <n v="5"/>
    <n v="817"/>
    <n v="504960"/>
    <s v="Belleville city"/>
    <x v="63"/>
    <n v="3.5794690629048098"/>
    <n v="9.7215346629680002E-4"/>
  </r>
  <r>
    <s v="AR"/>
    <n v="5"/>
    <n v="814"/>
    <n v="504960"/>
    <s v="Belleville city"/>
    <x v="58"/>
    <n v="2.5472836506130498"/>
    <n v="2.72457151937905E-5"/>
  </r>
  <r>
    <s v="AR"/>
    <n v="5"/>
    <n v="17671"/>
    <n v="505260"/>
    <s v="Ben Lomond town"/>
    <x v="70"/>
    <n v="4.9929423753708901"/>
    <n v="1.7211107808931001E-3"/>
  </r>
  <r>
    <s v="AR"/>
    <n v="5"/>
    <n v="17698"/>
    <n v="505260"/>
    <s v="Ben Lomond town"/>
    <x v="67"/>
    <n v="4.7990837964569"/>
    <n v="2.6827009874542398E-4"/>
  </r>
  <r>
    <s v="AR"/>
    <n v="5"/>
    <n v="1581"/>
    <n v="505290"/>
    <s v="Benton city"/>
    <x v="60"/>
    <n v="1120.3178201677599"/>
    <n v="0.65210583246086196"/>
  </r>
  <r>
    <s v="AR"/>
    <n v="5"/>
    <n v="814"/>
    <n v="505290"/>
    <s v="Benton city"/>
    <x v="58"/>
    <n v="1000.76678140745"/>
    <n v="1.07041894196085E-2"/>
  </r>
  <r>
    <s v="AR"/>
    <n v="5"/>
    <n v="6342"/>
    <n v="505290"/>
    <s v="Benton city"/>
    <x v="59"/>
    <n v="216.52984691398601"/>
    <n v="3.7663914926767503E-2"/>
  </r>
  <r>
    <s v="AR"/>
    <n v="5"/>
    <n v="1586"/>
    <n v="505320"/>
    <s v="Bentonville city"/>
    <x v="72"/>
    <n v="1981.1781701375101"/>
    <n v="0.69833562570938001"/>
  </r>
  <r>
    <s v="AR"/>
    <n v="5"/>
    <n v="3093"/>
    <n v="505320"/>
    <s v="Bentonville city"/>
    <x v="64"/>
    <n v="376.10956713699102"/>
    <n v="6.7669947307842995E-2"/>
  </r>
  <r>
    <s v="AR"/>
    <n v="5"/>
    <n v="17698"/>
    <n v="505320"/>
    <s v="Bentonville city"/>
    <x v="67"/>
    <n v="338.52272493554898"/>
    <n v="1.89235130491111E-2"/>
  </r>
  <r>
    <s v="AR"/>
    <n v="5"/>
    <n v="5860"/>
    <n v="505320"/>
    <s v="Bentonville city"/>
    <x v="76"/>
    <n v="18.5521872828445"/>
    <n v="2.3876688909709801E-2"/>
  </r>
  <r>
    <s v="AR"/>
    <n v="5"/>
    <n v="814"/>
    <n v="505440"/>
    <s v="Bergman town"/>
    <x v="58"/>
    <n v="15.7420826159443"/>
    <n v="1.68377125730743E-4"/>
  </r>
  <r>
    <s v="AR"/>
    <n v="5"/>
    <n v="3093"/>
    <n v="505560"/>
    <s v="Berryville city"/>
    <x v="64"/>
    <n v="275.04967831013198"/>
    <n v="4.9487167742017397E-2"/>
  </r>
  <r>
    <s v="AR"/>
    <n v="5"/>
    <n v="814"/>
    <n v="505560"/>
    <s v="Berryville city"/>
    <x v="58"/>
    <n v="195.36641836054"/>
    <n v="2.0896368536739598E-3"/>
  </r>
  <r>
    <s v="AR"/>
    <n v="5"/>
    <n v="17698"/>
    <n v="505740"/>
    <s v="Bethel Heights city"/>
    <x v="67"/>
    <n v="49.511935498213099"/>
    <n v="2.7677307562308201E-3"/>
  </r>
  <r>
    <s v="AR"/>
    <n v="5"/>
    <n v="3093"/>
    <n v="505740"/>
    <s v="Bethel Heights city"/>
    <x v="64"/>
    <n v="29.924071379496901"/>
    <n v="5.3839639041916099E-3"/>
  </r>
  <r>
    <s v="AR"/>
    <n v="5"/>
    <n v="14289"/>
    <n v="505740"/>
    <s v="Bethel Heights city"/>
    <x v="77"/>
    <n v="16.159222078392201"/>
    <n v="4.0899068788641298E-3"/>
  </r>
  <r>
    <s v="AR"/>
    <n v="5"/>
    <n v="814"/>
    <n v="505980"/>
    <s v="Big Flat town"/>
    <x v="58"/>
    <n v="3.6097595835870702"/>
    <n v="3.8609944954029402E-5"/>
  </r>
  <r>
    <s v="AR"/>
    <n v="5"/>
    <n v="13676"/>
    <n v="505980"/>
    <s v="Big Flat town"/>
    <x v="69"/>
    <n v="2.5841292720729898"/>
    <n v="9.5992915010140796E-4"/>
  </r>
  <r>
    <s v="AR"/>
    <n v="5"/>
    <n v="814"/>
    <n v="505920"/>
    <s v="Bigelow town"/>
    <x v="58"/>
    <n v="5.2221271256794601"/>
    <n v="5.5855808730915298E-5"/>
  </r>
  <r>
    <s v="AR"/>
    <n v="5"/>
    <n v="6342"/>
    <n v="505920"/>
    <s v="Bigelow town"/>
    <x v="59"/>
    <n v="1.95370301149359"/>
    <n v="3.3983353826641001E-4"/>
  </r>
  <r>
    <s v="AR"/>
    <n v="5"/>
    <n v="3712"/>
    <n v="506040"/>
    <s v="Biggers town"/>
    <x v="78"/>
    <n v="15.799536285831"/>
    <n v="6.9053917333177697E-3"/>
  </r>
  <r>
    <s v="AR"/>
    <n v="5"/>
    <n v="814"/>
    <n v="506340"/>
    <s v="Birdsong town"/>
    <x v="58"/>
    <n v="2.0153640099511501"/>
    <n v="2.15563091349207E-5"/>
  </r>
  <r>
    <s v="AR"/>
    <n v="5"/>
    <n v="12681"/>
    <n v="506340"/>
    <s v="Birdsong town"/>
    <x v="74"/>
    <n v="1.70477534174385"/>
    <n v="2.4215558831588799E-3"/>
  </r>
  <r>
    <s v="AR"/>
    <n v="5"/>
    <n v="4509"/>
    <n v="506610"/>
    <s v="Black Oak town"/>
    <x v="61"/>
    <n v="14.221107465845201"/>
    <n v="2.6112940627699699E-3"/>
  </r>
  <r>
    <s v="AR"/>
    <n v="5"/>
    <n v="3712"/>
    <n v="506700"/>
    <s v="Black Rock city"/>
    <x v="78"/>
    <n v="20.481548946605798"/>
    <n v="8.9517259382018693E-3"/>
  </r>
  <r>
    <s v="AR"/>
    <n v="5"/>
    <n v="4509"/>
    <n v="506700"/>
    <s v="Black Rock city"/>
    <x v="61"/>
    <n v="16.8746661937375"/>
    <n v="3.0985431865107401E-3"/>
  </r>
  <r>
    <s v="AR"/>
    <n v="5"/>
    <n v="814"/>
    <n v="506730"/>
    <s v="Black Springs town"/>
    <x v="58"/>
    <n v="1.04194750235856"/>
    <n v="1.1144657914053E-5"/>
  </r>
  <r>
    <s v="AR"/>
    <n v="5"/>
    <n v="15811"/>
    <n v="506730"/>
    <s v="Black Springs town"/>
    <x v="79"/>
    <n v="0.76054732541176795"/>
    <n v="1.7895231186159199E-3"/>
  </r>
  <r>
    <s v="AR"/>
    <n v="5"/>
    <n v="17540"/>
    <n v="506730"/>
    <s v="Black Springs town"/>
    <x v="65"/>
    <n v="0.51958997193483503"/>
    <n v="4.3663022851666802E-4"/>
  </r>
  <r>
    <s v="AR"/>
    <n v="5"/>
    <n v="17671"/>
    <n v="507030"/>
    <s v="Blevins city"/>
    <x v="70"/>
    <n v="3.8797334564179602"/>
    <n v="1.3373779580896101E-3"/>
  </r>
  <r>
    <s v="AR"/>
    <n v="5"/>
    <n v="17698"/>
    <n v="507030"/>
    <s v="Blevins city"/>
    <x v="67"/>
    <n v="3.7290969062874"/>
    <n v="2.08457538503404E-4"/>
  </r>
  <r>
    <s v="AR"/>
    <n v="5"/>
    <n v="8840"/>
    <n v="507030"/>
    <s v="Blevins city"/>
    <x v="80"/>
    <n v="3.0717703970975401"/>
    <n v="2.9650293408277398E-3"/>
  </r>
  <r>
    <s v="AR"/>
    <n v="5"/>
    <n v="814"/>
    <n v="507030"/>
    <s v="Blevins city"/>
    <x v="58"/>
    <n v="1.60085951171749"/>
    <n v="1.7122774022841199E-5"/>
  </r>
  <r>
    <s v="AR"/>
    <n v="5"/>
    <n v="17540"/>
    <n v="507030"/>
    <s v="Blevins city"/>
    <x v="65"/>
    <n v="0.79830370232862302"/>
    <n v="6.7084344733497696E-4"/>
  </r>
  <r>
    <s v="AR"/>
    <n v="5"/>
    <n v="3093"/>
    <n v="507150"/>
    <s v="Blue Eye town"/>
    <x v="64"/>
    <n v="0.77709715679472302"/>
    <n v="1.3981596919660299E-4"/>
  </r>
  <r>
    <s v="AR"/>
    <n v="5"/>
    <n v="814"/>
    <n v="507150"/>
    <s v="Blue Eye town"/>
    <x v="58"/>
    <n v="0.55196824505994702"/>
    <n v="5.9038456896232597E-6"/>
  </r>
  <r>
    <s v="AR"/>
    <n v="5"/>
    <n v="17698"/>
    <n v="507210"/>
    <s v="Blue Mountain town"/>
    <x v="67"/>
    <n v="2.2255982108445398"/>
    <n v="1.2441154960280199E-4"/>
  </r>
  <r>
    <s v="AR"/>
    <n v="5"/>
    <n v="817"/>
    <n v="507210"/>
    <s v="Blue Mountain town"/>
    <x v="63"/>
    <n v="1.3425721066285301"/>
    <n v="3.6463120766663202E-4"/>
  </r>
  <r>
    <s v="AR"/>
    <n v="5"/>
    <n v="14063"/>
    <n v="507210"/>
    <s v="Blue Mountain town"/>
    <x v="62"/>
    <n v="0.54908757664063901"/>
    <n v="5.1192203677105997E-5"/>
  </r>
  <r>
    <s v="AR"/>
    <n v="5"/>
    <n v="814"/>
    <n v="507330"/>
    <s v="Blytheville city"/>
    <x v="58"/>
    <n v="1061.00714794702"/>
    <n v="1.1348519653311099E-2"/>
  </r>
  <r>
    <s v="AR"/>
    <n v="5"/>
    <n v="12681"/>
    <n v="507330"/>
    <s v="Blytheville city"/>
    <x v="74"/>
    <n v="375.35752287922099"/>
    <n v="0.53317829954434803"/>
  </r>
  <r>
    <s v="AR"/>
    <n v="5"/>
    <n v="814"/>
    <n v="507450"/>
    <s v="Bodcaw town"/>
    <x v="58"/>
    <n v="0.68827283011562801"/>
    <n v="7.3617578868538697E-6"/>
  </r>
  <r>
    <s v="AR"/>
    <n v="5"/>
    <n v="14063"/>
    <n v="507540"/>
    <s v="Bonanza city"/>
    <x v="62"/>
    <n v="14.038899247639"/>
    <n v="1.30886623602825E-3"/>
  </r>
  <r>
    <s v="AR"/>
    <n v="5"/>
    <n v="17698"/>
    <n v="507540"/>
    <s v="Bonanza city"/>
    <x v="67"/>
    <n v="12.0823571840798"/>
    <n v="6.75407076084736E-4"/>
  </r>
  <r>
    <s v="AR"/>
    <n v="5"/>
    <n v="817"/>
    <n v="507540"/>
    <s v="Bonanza city"/>
    <x v="63"/>
    <n v="7.2885733186821602"/>
    <n v="1.9795147524937899E-3"/>
  </r>
  <r>
    <s v="AR"/>
    <n v="5"/>
    <n v="9879"/>
    <n v="507630"/>
    <s v="Bono city"/>
    <x v="75"/>
    <n v="62.860180033264399"/>
    <n v="1.1984781703196201E-2"/>
  </r>
  <r>
    <s v="AR"/>
    <n v="5"/>
    <n v="4509"/>
    <n v="507630"/>
    <s v="Bono city"/>
    <x v="61"/>
    <n v="26.415564591403101"/>
    <n v="4.8504525507534098E-3"/>
  </r>
  <r>
    <s v="AR"/>
    <n v="5"/>
    <n v="17698"/>
    <n v="507720"/>
    <s v="Booneville city"/>
    <x v="67"/>
    <n v="232.47108468374"/>
    <n v="1.2995197310287801E-2"/>
  </r>
  <r>
    <s v="AR"/>
    <n v="5"/>
    <n v="817"/>
    <n v="507720"/>
    <s v="Booneville city"/>
    <x v="63"/>
    <n v="140.23609130043101"/>
    <n v="3.8086934084853599E-2"/>
  </r>
  <r>
    <s v="AR"/>
    <n v="5"/>
    <n v="814"/>
    <n v="508260"/>
    <s v="Bradford city"/>
    <x v="58"/>
    <n v="34.718610335660401"/>
    <n v="3.7134983726760799E-4"/>
  </r>
  <r>
    <s v="AR"/>
    <n v="5"/>
    <n v="6342"/>
    <n v="508260"/>
    <s v="Bradford city"/>
    <x v="59"/>
    <n v="12.9889318921601"/>
    <n v="2.25933760517657E-3"/>
  </r>
  <r>
    <s v="AR"/>
    <n v="5"/>
    <n v="20963"/>
    <n v="508260"/>
    <s v="Bradford city"/>
    <x v="71"/>
    <n v="11.179044964890499"/>
    <n v="7.7310131154152903E-3"/>
  </r>
  <r>
    <s v="AR"/>
    <n v="5"/>
    <n v="17671"/>
    <n v="508290"/>
    <s v="Bradley city"/>
    <x v="70"/>
    <n v="7.1058103757177697"/>
    <n v="2.4494348072105301E-3"/>
  </r>
  <r>
    <s v="AR"/>
    <n v="5"/>
    <n v="814"/>
    <n v="508290"/>
    <s v="Bradley city"/>
    <x v="58"/>
    <n v="2.93200660720936"/>
    <n v="3.1360707295833499E-5"/>
  </r>
  <r>
    <s v="AR"/>
    <n v="5"/>
    <n v="14063"/>
    <n v="508440"/>
    <s v="Branch city"/>
    <x v="62"/>
    <n v="8.7215078868652292"/>
    <n v="8.1311839333071299E-4"/>
  </r>
  <r>
    <s v="AR"/>
    <n v="5"/>
    <n v="817"/>
    <n v="508440"/>
    <s v="Branch city"/>
    <x v="63"/>
    <n v="4.5279440048386599"/>
    <n v="1.2297512234759999E-3"/>
  </r>
  <r>
    <s v="AR"/>
    <n v="5"/>
    <n v="814"/>
    <n v="508665"/>
    <s v="Briarcliff city"/>
    <x v="58"/>
    <n v="6.7931261324443604"/>
    <n v="7.2659195153052704E-5"/>
  </r>
  <r>
    <s v="AR"/>
    <n v="5"/>
    <n v="13676"/>
    <n v="508665"/>
    <s v="Briarcliff city"/>
    <x v="69"/>
    <n v="4.8908328457911603"/>
    <n v="1.8168026916014701E-3"/>
  </r>
  <r>
    <s v="AR"/>
    <n v="5"/>
    <n v="814"/>
    <n v="508950"/>
    <s v="Brinkley city"/>
    <x v="58"/>
    <n v="304.38292666196702"/>
    <n v="3.2556761111737502E-3"/>
  </r>
  <r>
    <s v="AR"/>
    <n v="5"/>
    <n v="20963"/>
    <n v="508950"/>
    <s v="Brinkley city"/>
    <x v="71"/>
    <n v="98.008255249896806"/>
    <n v="6.7778876383054507E-2"/>
  </r>
  <r>
    <s v="AR"/>
    <n v="5"/>
    <n v="9879"/>
    <n v="509100"/>
    <s v="Brookland city"/>
    <x v="75"/>
    <n v="37.7195842933085"/>
    <n v="7.1915318004401501E-3"/>
  </r>
  <r>
    <s v="AR"/>
    <n v="5"/>
    <n v="4509"/>
    <n v="509100"/>
    <s v="Brookland city"/>
    <x v="61"/>
    <n v="15.850799579853399"/>
    <n v="2.9105397686106098E-3"/>
  </r>
  <r>
    <s v="AR"/>
    <n v="5"/>
    <n v="814"/>
    <n v="509460"/>
    <s v="Bryant city"/>
    <x v="58"/>
    <n v="436.55493981088398"/>
    <n v="4.6693863691493901E-3"/>
  </r>
  <r>
    <s v="AR"/>
    <n v="5"/>
    <n v="1581"/>
    <n v="509460"/>
    <s v="Bryant city"/>
    <x v="60"/>
    <n v="301.218658226988"/>
    <n v="0.17533100013212299"/>
  </r>
  <r>
    <s v="AR"/>
    <n v="5"/>
    <n v="6342"/>
    <n v="509460"/>
    <s v="Bryant city"/>
    <x v="59"/>
    <n v="163.32400189893099"/>
    <n v="2.8409114958937401E-2"/>
  </r>
  <r>
    <s v="AR"/>
    <n v="5"/>
    <n v="17671"/>
    <n v="509550"/>
    <s v="Buckner city"/>
    <x v="70"/>
    <n v="12.2291685260015"/>
    <n v="4.2155010430891303E-3"/>
  </r>
  <r>
    <s v="AR"/>
    <n v="5"/>
    <n v="814"/>
    <n v="509550"/>
    <s v="Buckner city"/>
    <x v="58"/>
    <n v="5.0460117879646003"/>
    <n v="5.3972081203561701E-5"/>
  </r>
  <r>
    <s v="AR"/>
    <n v="5"/>
    <n v="814"/>
    <n v="509790"/>
    <s v="Bull Shoals city"/>
    <x v="58"/>
    <n v="58.921459704784603"/>
    <n v="6.3022322211058195E-4"/>
  </r>
  <r>
    <s v="AR"/>
    <n v="5"/>
    <n v="13676"/>
    <n v="509790"/>
    <s v="Bull Shoals city"/>
    <x v="69"/>
    <n v="42.421560387313001"/>
    <n v="1.5758380530205399E-2"/>
  </r>
  <r>
    <s v="AR"/>
    <n v="5"/>
    <n v="814"/>
    <n v="509880"/>
    <s v="Burdette town"/>
    <x v="58"/>
    <n v="7.0236723555235301"/>
    <n v="7.5125114773550198E-5"/>
  </r>
  <r>
    <s v="AR"/>
    <n v="5"/>
    <n v="12681"/>
    <n v="509880"/>
    <s v="Burdette town"/>
    <x v="74"/>
    <n v="5.9412510003464503"/>
    <n v="8.4392769891284795E-3"/>
  </r>
  <r>
    <s v="AR"/>
    <n v="5"/>
    <n v="814"/>
    <n v="510300"/>
    <s v="Cabot city"/>
    <x v="58"/>
    <n v="1094.4524307069601"/>
    <n v="1.17062499941917E-2"/>
  </r>
  <r>
    <s v="AR"/>
    <n v="5"/>
    <n v="6342"/>
    <n v="510300"/>
    <s v="Cabot city"/>
    <x v="59"/>
    <n v="409.45671339444698"/>
    <n v="7.1222249677239099E-2"/>
  </r>
  <r>
    <s v="AR"/>
    <n v="5"/>
    <n v="814"/>
    <n v="510360"/>
    <s v="Caddo Valley town"/>
    <x v="58"/>
    <n v="39.554877894546202"/>
    <n v="4.2307849672752198E-4"/>
  </r>
  <r>
    <s v="AR"/>
    <n v="5"/>
    <n v="17540"/>
    <n v="510360"/>
    <s v="Caddo Valley town"/>
    <x v="65"/>
    <n v="19.7249072996396"/>
    <n v="1.6575552352638301E-2"/>
  </r>
  <r>
    <s v="AR"/>
    <n v="5"/>
    <n v="814"/>
    <n v="510450"/>
    <s v="Caldwell town"/>
    <x v="58"/>
    <n v="16.9430079344706"/>
    <n v="1.8122220844844699E-4"/>
  </r>
  <r>
    <s v="AR"/>
    <n v="5"/>
    <n v="20963"/>
    <n v="510450"/>
    <s v="Caldwell town"/>
    <x v="71"/>
    <n v="5.4554789407973496"/>
    <n v="3.7728070129995502E-3"/>
  </r>
  <r>
    <s v="AR"/>
    <n v="5"/>
    <n v="814"/>
    <n v="510570"/>
    <s v="Calico Rock city"/>
    <x v="58"/>
    <n v="30.737603735510199"/>
    <n v="3.2876903870354099E-4"/>
  </r>
  <r>
    <s v="AR"/>
    <n v="5"/>
    <n v="13676"/>
    <n v="510570"/>
    <s v="Calico Rock city"/>
    <x v="69"/>
    <n v="22.1300884187254"/>
    <n v="8.2206866339990595E-3"/>
  </r>
  <r>
    <s v="AR"/>
    <n v="5"/>
    <n v="814"/>
    <n v="510600"/>
    <s v="Calion city"/>
    <x v="58"/>
    <n v="30.358207812811902"/>
    <n v="3.2471102449180002E-4"/>
  </r>
  <r>
    <s v="AR"/>
    <n v="5"/>
    <n v="14238"/>
    <n v="510600"/>
    <s v="Calion city"/>
    <x v="73"/>
    <n v="14.654150673547299"/>
    <n v="1.7634357007878802E-2"/>
  </r>
  <r>
    <s v="AR"/>
    <n v="5"/>
    <n v="814"/>
    <n v="510720"/>
    <s v="Camden city"/>
    <x v="58"/>
    <n v="620.74384534110902"/>
    <n v="6.63946868044783E-3"/>
  </r>
  <r>
    <s v="AR"/>
    <n v="5"/>
    <n v="14238"/>
    <n v="510720"/>
    <s v="Camden city"/>
    <x v="73"/>
    <n v="299.63803843080399"/>
    <n v="0.36057525683610597"/>
  </r>
  <r>
    <s v="AR"/>
    <n v="5"/>
    <n v="814"/>
    <n v="510780"/>
    <s v="Cammack Village city"/>
    <x v="58"/>
    <n v="29.527605010413701"/>
    <n v="3.1582690693863401E-4"/>
  </r>
  <r>
    <s v="AR"/>
    <n v="5"/>
    <n v="13718"/>
    <n v="510780"/>
    <s v="Cammack Village city"/>
    <x v="81"/>
    <n v="14.444545949828999"/>
    <n v="2.9293339991541302E-3"/>
  </r>
  <r>
    <s v="AR"/>
    <n v="5"/>
    <n v="814"/>
    <n v="510900"/>
    <s v="Campbell Station city"/>
    <x v="58"/>
    <n v="22.937861821783802"/>
    <n v="2.4534309329879E-4"/>
  </r>
  <r>
    <s v="AR"/>
    <n v="5"/>
    <n v="4509"/>
    <n v="511410"/>
    <s v="Caraway city"/>
    <x v="61"/>
    <n v="69.073951118686693"/>
    <n v="1.26834284096009E-2"/>
  </r>
  <r>
    <s v="AR"/>
    <n v="5"/>
    <n v="814"/>
    <n v="511500"/>
    <s v="Carlisle city"/>
    <x v="58"/>
    <n v="93.061329648087295"/>
    <n v="9.9538285912407695E-4"/>
  </r>
  <r>
    <s v="AR"/>
    <n v="5"/>
    <n v="6342"/>
    <n v="511500"/>
    <s v="Carlisle city"/>
    <x v="59"/>
    <n v="34.816119104609498"/>
    <n v="6.0560304582726598E-3"/>
  </r>
  <r>
    <s v="AR"/>
    <n v="5"/>
    <n v="814"/>
    <n v="511830"/>
    <s v="Carthage city"/>
    <x v="58"/>
    <n v="2.4228532332511201"/>
    <n v="2.5914808950949399E-5"/>
  </r>
  <r>
    <s v="AR"/>
    <n v="5"/>
    <n v="2678"/>
    <n v="511830"/>
    <s v="Carthage city"/>
    <x v="68"/>
    <n v="1.5976639257598499"/>
    <n v="6.6541604571422402E-4"/>
  </r>
  <r>
    <s v="AR"/>
    <n v="5"/>
    <n v="17540"/>
    <n v="511830"/>
    <s v="Carthage city"/>
    <x v="65"/>
    <n v="1.20820889787399"/>
    <n v="1.01530159485209E-3"/>
  </r>
  <r>
    <s v="AR"/>
    <n v="5"/>
    <n v="14238"/>
    <n v="511830"/>
    <s v="Carthage city"/>
    <x v="73"/>
    <n v="1.169530710076"/>
    <n v="1.4073775091167199E-3"/>
  </r>
  <r>
    <s v="AR"/>
    <n v="5"/>
    <n v="814"/>
    <n v="511890"/>
    <s v="Casa town"/>
    <x v="58"/>
    <n v="4.3633711807840703"/>
    <n v="4.66705655052685E-5"/>
  </r>
  <r>
    <s v="AR"/>
    <n v="5"/>
    <n v="6342"/>
    <n v="511890"/>
    <s v="Casa town"/>
    <x v="59"/>
    <n v="1.6324251039853901"/>
    <n v="2.8394940058886701E-4"/>
  </r>
  <r>
    <s v="AR"/>
    <n v="5"/>
    <n v="9879"/>
    <n v="511920"/>
    <s v="Cash town"/>
    <x v="75"/>
    <n v="11.049926951402901"/>
    <n v="2.10675442352773E-3"/>
  </r>
  <r>
    <s v="AR"/>
    <n v="5"/>
    <n v="4509"/>
    <n v="511920"/>
    <s v="Cash town"/>
    <x v="61"/>
    <n v="4.6434811188992597"/>
    <n v="8.5264067552318296E-4"/>
  </r>
  <r>
    <s v="AR"/>
    <n v="5"/>
    <n v="14063"/>
    <n v="512190"/>
    <s v="Caulksville town"/>
    <x v="62"/>
    <n v="7.6685401864574203"/>
    <n v="7.1494874011350095E-4"/>
  </r>
  <r>
    <s v="AR"/>
    <n v="5"/>
    <n v="817"/>
    <n v="512190"/>
    <s v="Caulksville town"/>
    <x v="63"/>
    <n v="3.9812749141037802"/>
    <n v="1.0812805307180201E-3"/>
  </r>
  <r>
    <s v="AR"/>
    <n v="5"/>
    <n v="814"/>
    <n v="512280"/>
    <s v="Cave City city"/>
    <x v="58"/>
    <n v="32.291391611777797"/>
    <n v="3.4538833508153302E-4"/>
  </r>
  <r>
    <s v="AR"/>
    <n v="5"/>
    <n v="13676"/>
    <n v="512280"/>
    <s v="Cave City city"/>
    <x v="69"/>
    <n v="23.2283771221005"/>
    <n v="8.6286690646733208E-3"/>
  </r>
  <r>
    <s v="AR"/>
    <n v="5"/>
    <n v="4509"/>
    <n v="512280"/>
    <s v="Cave City city"/>
    <x v="61"/>
    <n v="4.8522826094849503"/>
    <n v="8.90981015329591E-4"/>
  </r>
  <r>
    <s v="AR"/>
    <n v="5"/>
    <n v="17698"/>
    <n v="512340"/>
    <s v="Cave Springs city"/>
    <x v="67"/>
    <n v="30.146060417004001"/>
    <n v="1.68517303465839E-3"/>
  </r>
  <r>
    <s v="AR"/>
    <n v="5"/>
    <n v="3093"/>
    <n v="512340"/>
    <s v="Cave Springs city"/>
    <x v="64"/>
    <n v="23.901197810910599"/>
    <n v="4.3003234636399103E-3"/>
  </r>
  <r>
    <s v="AR"/>
    <n v="5"/>
    <n v="14289"/>
    <n v="512340"/>
    <s v="Cave Springs city"/>
    <x v="77"/>
    <n v="16.4069277636256"/>
    <n v="4.1526013069161198E-3"/>
  </r>
  <r>
    <s v="AR"/>
    <n v="5"/>
    <n v="1586"/>
    <n v="512340"/>
    <s v="Cave Springs city"/>
    <x v="72"/>
    <n v="11.715853467961599"/>
    <n v="4.1296628367859202E-3"/>
  </r>
  <r>
    <s v="AR"/>
    <n v="5"/>
    <n v="14063"/>
    <n v="512520"/>
    <s v="Cedarville city"/>
    <x v="62"/>
    <n v="18.1409534507141"/>
    <n v="1.69130649363361E-3"/>
  </r>
  <r>
    <s v="AR"/>
    <n v="5"/>
    <n v="817"/>
    <n v="512520"/>
    <s v="Cedarville city"/>
    <x v="63"/>
    <n v="9.4182362138231603"/>
    <n v="2.5579131487841202E-3"/>
  </r>
  <r>
    <s v="AR"/>
    <n v="5"/>
    <n v="14289"/>
    <n v="512520"/>
    <s v="Cedarville city"/>
    <x v="77"/>
    <n v="9.0246682742743598"/>
    <n v="2.2841478800998101E-3"/>
  </r>
  <r>
    <s v="AR"/>
    <n v="5"/>
    <n v="17698"/>
    <n v="512820"/>
    <s v="Centerton city"/>
    <x v="67"/>
    <n v="71.032843013207398"/>
    <n v="3.9707553811396601E-3"/>
  </r>
  <r>
    <s v="AR"/>
    <n v="5"/>
    <n v="5860"/>
    <n v="512820"/>
    <s v="Centerton city"/>
    <x v="76"/>
    <n v="66.608447923716497"/>
    <n v="8.5725158202981294E-2"/>
  </r>
  <r>
    <s v="AR"/>
    <n v="5"/>
    <n v="1586"/>
    <n v="512820"/>
    <s v="Centerton city"/>
    <x v="72"/>
    <n v="53.319529031099201"/>
    <n v="1.8794335224215399E-2"/>
  </r>
  <r>
    <s v="AR"/>
    <n v="5"/>
    <n v="3093"/>
    <n v="512820"/>
    <s v="Centerton city"/>
    <x v="64"/>
    <n v="42.9772825334949"/>
    <n v="7.7325085522661E-3"/>
  </r>
  <r>
    <s v="AR"/>
    <n v="5"/>
    <n v="14063"/>
    <n v="513120"/>
    <s v="Central City town"/>
    <x v="62"/>
    <n v="11.8197760860967"/>
    <n v="1.10197427616042E-3"/>
  </r>
  <r>
    <s v="AR"/>
    <n v="5"/>
    <n v="817"/>
    <n v="513120"/>
    <s v="Central City town"/>
    <x v="63"/>
    <n v="6.1364714636306301"/>
    <n v="1.66661365117616E-3"/>
  </r>
  <r>
    <s v="AR"/>
    <n v="5"/>
    <n v="17698"/>
    <n v="513120"/>
    <s v="Central City town"/>
    <x v="67"/>
    <n v="2.6693388333991801"/>
    <n v="1.49216771949196E-4"/>
  </r>
  <r>
    <s v="AR"/>
    <n v="5"/>
    <n v="14063"/>
    <n v="513300"/>
    <s v="Charleston city"/>
    <x v="62"/>
    <n v="56.743637553116002"/>
    <n v="5.2902887892146196E-3"/>
  </r>
  <r>
    <s v="AR"/>
    <n v="5"/>
    <n v="817"/>
    <n v="513300"/>
    <s v="Charleston city"/>
    <x v="63"/>
    <n v="29.459586209663801"/>
    <n v="8.0009739841564002E-3"/>
  </r>
  <r>
    <s v="AR"/>
    <n v="5"/>
    <n v="814"/>
    <n v="513450"/>
    <s v="Cherokee Village city"/>
    <x v="58"/>
    <n v="242.011954921343"/>
    <n v="2.5885569499464502E-3"/>
  </r>
  <r>
    <s v="AR"/>
    <n v="5"/>
    <n v="13676"/>
    <n v="513450"/>
    <s v="Cherokee Village city"/>
    <x v="69"/>
    <n v="174.24084215811999"/>
    <n v="6.47254242786479E-2"/>
  </r>
  <r>
    <s v="AR"/>
    <n v="5"/>
    <n v="814"/>
    <n v="513540"/>
    <s v="Cherry Valley city"/>
    <x v="58"/>
    <n v="18.383476949227202"/>
    <n v="1.9662944765091699E-4"/>
  </r>
  <r>
    <s v="AR"/>
    <n v="5"/>
    <n v="20963"/>
    <n v="513540"/>
    <s v="Cherry Valley city"/>
    <x v="71"/>
    <n v="5.9192955432134902"/>
    <n v="4.0935653825819396E-3"/>
  </r>
  <r>
    <s v="AR"/>
    <n v="5"/>
    <n v="14063"/>
    <n v="513570"/>
    <s v="Chester town"/>
    <x v="62"/>
    <n v="2.1412520731555098"/>
    <n v="1.9963192925186499E-4"/>
  </r>
  <r>
    <s v="AR"/>
    <n v="5"/>
    <n v="817"/>
    <n v="513570"/>
    <s v="Chester town"/>
    <x v="63"/>
    <n v="1.1116735332080001"/>
    <n v="3.0192111168060999E-4"/>
  </r>
  <r>
    <s v="AR"/>
    <n v="5"/>
    <n v="14289"/>
    <n v="513570"/>
    <s v="Chester town"/>
    <x v="77"/>
    <n v="1.06521907485907"/>
    <n v="2.6960746010100498E-4"/>
  </r>
  <r>
    <s v="AR"/>
    <n v="5"/>
    <n v="814"/>
    <n v="513750"/>
    <s v="Chidester city"/>
    <x v="58"/>
    <n v="7.9587716377259801"/>
    <n v="8.5126925413945301E-5"/>
  </r>
  <r>
    <s v="AR"/>
    <n v="5"/>
    <n v="14238"/>
    <n v="513750"/>
    <s v="Chidester city"/>
    <x v="73"/>
    <n v="3.8417629747686002"/>
    <n v="4.6230601381090303E-3"/>
  </r>
  <r>
    <s v="AR"/>
    <n v="5"/>
    <n v="814"/>
    <n v="513990"/>
    <s v="Clarendon city"/>
    <x v="58"/>
    <n v="72.690914866527606"/>
    <n v="7.7750114839108403E-4"/>
  </r>
  <r>
    <s v="AR"/>
    <n v="5"/>
    <n v="6342"/>
    <n v="513990"/>
    <s v="Clarendon city"/>
    <x v="59"/>
    <n v="27.1951363620778"/>
    <n v="4.7304116128157698E-3"/>
  </r>
  <r>
    <s v="AR"/>
    <n v="5"/>
    <n v="20963"/>
    <n v="513990"/>
    <s v="Clarendon city"/>
    <x v="71"/>
    <n v="23.405746888356099"/>
    <n v="1.6186546949070599E-2"/>
  </r>
  <r>
    <s v="AR"/>
    <n v="5"/>
    <n v="4509"/>
    <n v="514050"/>
    <s v="Clarkedale city"/>
    <x v="61"/>
    <n v="5.9825889242189998"/>
    <n v="1.098528998204E-3"/>
  </r>
  <r>
    <s v="AR"/>
    <n v="5"/>
    <n v="3705"/>
    <n v="514140"/>
    <s v="Clarksville city"/>
    <x v="82"/>
    <n v="599.98819939635803"/>
    <n v="0.83797234552564004"/>
  </r>
  <r>
    <s v="AR"/>
    <n v="5"/>
    <n v="14063"/>
    <n v="514140"/>
    <s v="Clarksville city"/>
    <x v="62"/>
    <n v="9.2899873255562593"/>
    <n v="8.6611852746189201E-4"/>
  </r>
  <r>
    <s v="AR"/>
    <n v="5"/>
    <n v="817"/>
    <n v="514140"/>
    <s v="Clarksville city"/>
    <x v="63"/>
    <n v="4.8230813938872696"/>
    <n v="1.3099080374490101E-3"/>
  </r>
  <r>
    <s v="AR"/>
    <n v="5"/>
    <n v="814"/>
    <n v="514140"/>
    <s v="Clarksville city"/>
    <x v="58"/>
    <n v="3.4322845551444101"/>
    <n v="3.6711674191056099E-5"/>
  </r>
  <r>
    <s v="AR"/>
    <n v="5"/>
    <n v="14864"/>
    <n v="514260"/>
    <s v="Clinton city"/>
    <x v="83"/>
    <n v="122.498776969429"/>
    <n v="6.0914359507423903E-2"/>
  </r>
  <r>
    <s v="AR"/>
    <n v="5"/>
    <n v="814"/>
    <n v="514260"/>
    <s v="Clinton city"/>
    <x v="58"/>
    <n v="28.941442501639699"/>
    <n v="3.0955731981688198E-4"/>
  </r>
  <r>
    <s v="AR"/>
    <n v="5"/>
    <n v="14063"/>
    <n v="514500"/>
    <s v="Coal Hill city"/>
    <x v="62"/>
    <n v="12.7415978581954"/>
    <n v="1.1879170108330601E-3"/>
  </r>
  <r>
    <s v="AR"/>
    <n v="5"/>
    <n v="817"/>
    <n v="514500"/>
    <s v="Coal Hill city"/>
    <x v="63"/>
    <n v="6.61505354148332"/>
    <n v="1.7965924881812301E-3"/>
  </r>
  <r>
    <s v="AR"/>
    <n v="5"/>
    <n v="814"/>
    <n v="514500"/>
    <s v="Coal Hill city"/>
    <x v="58"/>
    <n v="4.7075187515312598"/>
    <n v="5.0351563769814401E-5"/>
  </r>
  <r>
    <s v="AR"/>
    <n v="5"/>
    <n v="4509"/>
    <n v="514770"/>
    <s v="College City city"/>
    <x v="61"/>
    <n v="11.979607417940301"/>
    <n v="2.19970756847968E-3"/>
  </r>
  <r>
    <s v="AR"/>
    <n v="5"/>
    <n v="814"/>
    <n v="514950"/>
    <s v="Colt city"/>
    <x v="58"/>
    <n v="13.526516587171299"/>
    <n v="1.44679458217955E-4"/>
  </r>
  <r>
    <s v="AR"/>
    <n v="5"/>
    <n v="20963"/>
    <n v="514950"/>
    <s v="Colt city"/>
    <x v="71"/>
    <n v="4.3554029289879299"/>
    <n v="3.0120352206002201E-3"/>
  </r>
  <r>
    <s v="AR"/>
    <n v="5"/>
    <n v="814"/>
    <n v="515100"/>
    <s v="Concord town"/>
    <x v="58"/>
    <n v="7.9134438724749003"/>
    <n v="8.46421001837025E-5"/>
  </r>
  <r>
    <s v="AR"/>
    <n v="5"/>
    <n v="6342"/>
    <n v="515100"/>
    <s v="Concord town"/>
    <x v="59"/>
    <n v="2.9605788508889201"/>
    <n v="5.1497283890918901E-4"/>
  </r>
  <r>
    <s v="AR"/>
    <n v="5"/>
    <n v="4280"/>
    <n v="515190"/>
    <s v="Conway city"/>
    <x v="84"/>
    <n v="2515.9357479330301"/>
    <n v="0.83724983292280797"/>
  </r>
  <r>
    <s v="AR"/>
    <n v="5"/>
    <n v="814"/>
    <n v="515190"/>
    <s v="Conway city"/>
    <x v="58"/>
    <n v="1339.5853890718699"/>
    <n v="1.43281891593153E-2"/>
  </r>
  <r>
    <s v="AR"/>
    <n v="5"/>
    <n v="817"/>
    <n v="515310"/>
    <s v="Corinth town"/>
    <x v="63"/>
    <n v="0.50855845092183405"/>
    <n v="1.38120165921193E-4"/>
  </r>
  <r>
    <s v="AR"/>
    <n v="5"/>
    <n v="3712"/>
    <n v="515460"/>
    <s v="Corning city"/>
    <x v="78"/>
    <n v="288.27112405038503"/>
    <n v="0.125992624147895"/>
  </r>
  <r>
    <s v="AR"/>
    <n v="5"/>
    <n v="814"/>
    <n v="515460"/>
    <s v="Corning city"/>
    <x v="58"/>
    <n v="1.38613039132504"/>
    <n v="1.48260339418463E-5"/>
  </r>
  <r>
    <s v="AR"/>
    <n v="5"/>
    <n v="814"/>
    <n v="515490"/>
    <s v="Cotter city"/>
    <x v="58"/>
    <n v="42.495413325323"/>
    <n v="4.5453042821733201E-4"/>
  </r>
  <r>
    <s v="AR"/>
    <n v="5"/>
    <n v="13676"/>
    <n v="515490"/>
    <s v="Cotter city"/>
    <x v="69"/>
    <n v="30.595334053097201"/>
    <n v="1.13652801088771E-2"/>
  </r>
  <r>
    <s v="AR"/>
    <n v="5"/>
    <n v="814"/>
    <n v="515550"/>
    <s v="Cotton Plant city"/>
    <x v="58"/>
    <n v="41.934765834203503"/>
    <n v="4.4853374941657099E-4"/>
  </r>
  <r>
    <s v="AR"/>
    <n v="5"/>
    <n v="20963"/>
    <n v="515550"/>
    <s v="Cotton Plant city"/>
    <x v="71"/>
    <n v="13.5025747954897"/>
    <n v="9.33788021818098E-3"/>
  </r>
  <r>
    <s v="AR"/>
    <n v="5"/>
    <n v="17671"/>
    <n v="515700"/>
    <s v="Cove town"/>
    <x v="70"/>
    <n v="3.9139082740446902"/>
    <n v="1.3491583157685899E-3"/>
  </r>
  <r>
    <s v="AR"/>
    <n v="5"/>
    <n v="17698"/>
    <n v="515700"/>
    <s v="Cove town"/>
    <x v="67"/>
    <n v="3.7619448346610098"/>
    <n v="2.1029374669690899E-4"/>
  </r>
  <r>
    <s v="AR"/>
    <n v="5"/>
    <n v="15811"/>
    <n v="515700"/>
    <s v="Cove town"/>
    <x v="79"/>
    <n v="1.17880611385709"/>
    <n v="2.7736614443696298E-3"/>
  </r>
  <r>
    <s v="AR"/>
    <n v="5"/>
    <n v="814"/>
    <n v="515790"/>
    <s v="Coy town"/>
    <x v="58"/>
    <n v="3.1098588185114"/>
    <n v="3.3263012402119997E-5"/>
  </r>
  <r>
    <s v="AR"/>
    <n v="5"/>
    <n v="6342"/>
    <n v="515790"/>
    <s v="Coy town"/>
    <x v="59"/>
    <n v="1.16346086428434"/>
    <n v="2.0237621573914401E-4"/>
  </r>
  <r>
    <s v="AR"/>
    <n v="5"/>
    <n v="4509"/>
    <n v="515940"/>
    <s v="Crawfordsville town"/>
    <x v="61"/>
    <n v="23.844026370453498"/>
    <n v="4.37826411503002E-3"/>
  </r>
  <r>
    <s v="AR"/>
    <n v="5"/>
    <n v="814"/>
    <n v="516240"/>
    <s v="Crossett city"/>
    <x v="58"/>
    <n v="594.18770208269598"/>
    <n v="6.3554244925576901E-3"/>
  </r>
  <r>
    <s v="AR"/>
    <n v="5"/>
    <n v="4509"/>
    <n v="516930"/>
    <s v="Cushman city"/>
    <x v="61"/>
    <n v="18.196060017265001"/>
    <n v="3.3411788500303098E-3"/>
  </r>
  <r>
    <s v="AR"/>
    <n v="5"/>
    <n v="17698"/>
    <n v="517140"/>
    <s v="Daisy town"/>
    <x v="67"/>
    <n v="3.18460917559565"/>
    <n v="1.7802052521637E-4"/>
  </r>
  <r>
    <s v="AR"/>
    <n v="5"/>
    <n v="814"/>
    <n v="517140"/>
    <s v="Daisy town"/>
    <x v="58"/>
    <n v="1.36711703073725"/>
    <n v="1.4622667266397E-5"/>
  </r>
  <r>
    <s v="AR"/>
    <n v="5"/>
    <n v="17540"/>
    <n v="517140"/>
    <s v="Daisy town"/>
    <x v="65"/>
    <n v="0.68174288822082596"/>
    <n v="5.7289318337884498E-4"/>
  </r>
  <r>
    <s v="AR"/>
    <n v="5"/>
    <n v="14864"/>
    <n v="517290"/>
    <s v="Damascus town"/>
    <x v="83"/>
    <n v="12.9022309390965"/>
    <n v="6.4158284132752701E-3"/>
  </r>
  <r>
    <s v="AR"/>
    <n v="5"/>
    <n v="814"/>
    <n v="517290"/>
    <s v="Damascus town"/>
    <x v="58"/>
    <n v="3.0482685958564799"/>
    <n v="3.2604244123693498E-5"/>
  </r>
  <r>
    <s v="AR"/>
    <n v="5"/>
    <n v="817"/>
    <n v="517320"/>
    <s v="Danville city"/>
    <x v="63"/>
    <n v="43.6202993953411"/>
    <n v="1.1846903692379399E-2"/>
  </r>
  <r>
    <s v="AR"/>
    <n v="5"/>
    <n v="814"/>
    <n v="517320"/>
    <s v="Danville city"/>
    <x v="58"/>
    <n v="33.184911518057397"/>
    <n v="3.5494541321871598E-4"/>
  </r>
  <r>
    <s v="AR"/>
    <n v="5"/>
    <n v="814"/>
    <n v="517380"/>
    <s v="Dardanelle city"/>
    <x v="58"/>
    <n v="230.802323836695"/>
    <n v="2.4686588711100902E-3"/>
  </r>
  <r>
    <s v="AR"/>
    <n v="5"/>
    <n v="6342"/>
    <n v="517380"/>
    <s v="Dardanelle city"/>
    <x v="59"/>
    <n v="18.2801411084018"/>
    <n v="3.17970796806433E-3"/>
  </r>
  <r>
    <s v="AR"/>
    <n v="5"/>
    <n v="3712"/>
    <n v="517410"/>
    <s v="Datto town"/>
    <x v="78"/>
    <n v="4.8367514734502199"/>
    <n v="2.1139648048296399E-3"/>
  </r>
  <r>
    <s v="AR"/>
    <n v="5"/>
    <n v="17671"/>
    <n v="518490"/>
    <s v="De Queen city"/>
    <x v="70"/>
    <n v="231.944187849158"/>
    <n v="7.9953184367169403E-2"/>
  </r>
  <r>
    <s v="AR"/>
    <n v="5"/>
    <n v="17698"/>
    <n v="518490"/>
    <s v="De Queen city"/>
    <x v="67"/>
    <n v="222.938602111656"/>
    <n v="1.24623289234533E-2"/>
  </r>
  <r>
    <s v="AR"/>
    <n v="5"/>
    <n v="15811"/>
    <n v="518490"/>
    <s v="De Queen city"/>
    <x v="79"/>
    <n v="0.71377664578572497"/>
    <n v="1.6794744606722901E-3"/>
  </r>
  <r>
    <s v="AR"/>
    <n v="5"/>
    <n v="814"/>
    <n v="518640"/>
    <s v="De Valls Bluff city"/>
    <x v="58"/>
    <n v="22.302236166883201"/>
    <n v="2.3854444896284399E-4"/>
  </r>
  <r>
    <s v="AR"/>
    <n v="5"/>
    <n v="5860"/>
    <n v="517740"/>
    <s v="Decatur city"/>
    <x v="76"/>
    <n v="41.081323972344002"/>
    <n v="5.2871716824123602E-2"/>
  </r>
  <r>
    <s v="AR"/>
    <n v="5"/>
    <n v="17184"/>
    <n v="517740"/>
    <s v="Decatur city"/>
    <x v="85"/>
    <n v="13.176583887191899"/>
    <n v="1.55384243952735E-2"/>
  </r>
  <r>
    <s v="AR"/>
    <n v="5"/>
    <n v="3093"/>
    <n v="517740"/>
    <s v="Decatur city"/>
    <x v="64"/>
    <n v="11.8434313999769"/>
    <n v="2.1308800647673498E-3"/>
  </r>
  <r>
    <s v="AR"/>
    <n v="5"/>
    <n v="17698"/>
    <n v="517740"/>
    <s v="Decatur city"/>
    <x v="67"/>
    <n v="5.5712188237819804"/>
    <n v="3.1143265826943798E-4"/>
  </r>
  <r>
    <s v="AR"/>
    <n v="5"/>
    <n v="1586"/>
    <n v="517740"/>
    <s v="Decatur city"/>
    <x v="72"/>
    <n v="4.9760417266760202"/>
    <n v="1.7539801644963001E-3"/>
  </r>
  <r>
    <s v="AR"/>
    <n v="5"/>
    <n v="14446"/>
    <n v="518010"/>
    <s v="Delaplaine town"/>
    <x v="86"/>
    <n v="3.1167694812214202"/>
    <n v="1.7022225457244201E-3"/>
  </r>
  <r>
    <s v="AR"/>
    <n v="5"/>
    <n v="3712"/>
    <n v="518010"/>
    <s v="Delaplaine town"/>
    <x v="78"/>
    <n v="1.2030094418386299"/>
    <n v="5.25790839964438E-4"/>
  </r>
  <r>
    <s v="AR"/>
    <n v="5"/>
    <n v="4509"/>
    <n v="518010"/>
    <s v="Delaplaine town"/>
    <x v="61"/>
    <n v="0.99115466373481098"/>
    <n v="1.81996816697541E-4"/>
  </r>
  <r>
    <s v="AR"/>
    <n v="5"/>
    <n v="17698"/>
    <n v="518100"/>
    <s v="Delight city"/>
    <x v="67"/>
    <n v="11.845163147567"/>
    <n v="6.6214786447353396E-4"/>
  </r>
  <r>
    <s v="AR"/>
    <n v="5"/>
    <n v="814"/>
    <n v="518100"/>
    <s v="Delight city"/>
    <x v="58"/>
    <n v="5.0849957963433496"/>
    <n v="5.4389053686835899E-5"/>
  </r>
  <r>
    <s v="AR"/>
    <n v="5"/>
    <n v="17540"/>
    <n v="518100"/>
    <s v="Delight city"/>
    <x v="65"/>
    <n v="2.5357446676824802"/>
    <n v="2.1308778720020801E-3"/>
  </r>
  <r>
    <s v="AR"/>
    <n v="5"/>
    <n v="814"/>
    <n v="518160"/>
    <s v="Dell town"/>
    <x v="58"/>
    <n v="9.1650358839170298"/>
    <n v="9.8029113237536799E-5"/>
  </r>
  <r>
    <s v="AR"/>
    <n v="5"/>
    <n v="12681"/>
    <n v="518160"/>
    <s v="Dell town"/>
    <x v="74"/>
    <n v="7.7526080171879599"/>
    <n v="1.1012227297141901E-2"/>
  </r>
  <r>
    <s v="AR"/>
    <n v="5"/>
    <n v="14063"/>
    <n v="518370"/>
    <s v="Denning town"/>
    <x v="62"/>
    <n v="14.2492407260716"/>
    <n v="1.32847666661118E-3"/>
  </r>
  <r>
    <s v="AR"/>
    <n v="5"/>
    <n v="817"/>
    <n v="518370"/>
    <s v="Denning town"/>
    <x v="63"/>
    <n v="7.3977762740187902"/>
    <n v="2.0091733498149899E-3"/>
  </r>
  <r>
    <s v="AR"/>
    <n v="5"/>
    <n v="814"/>
    <n v="518520"/>
    <s v="Dermott city"/>
    <x v="58"/>
    <n v="212.73876373843601"/>
    <n v="2.2754512502373E-3"/>
  </r>
  <r>
    <s v="AR"/>
    <n v="5"/>
    <n v="814"/>
    <n v="518550"/>
    <s v="Des Arc city"/>
    <x v="58"/>
    <n v="45.186565990085803"/>
    <n v="4.8331496465067698E-4"/>
  </r>
  <r>
    <s v="AR"/>
    <n v="5"/>
    <n v="6342"/>
    <n v="518550"/>
    <s v="Des Arc city"/>
    <x v="59"/>
    <n v="16.905205087744498"/>
    <n v="2.94054706692373E-3"/>
  </r>
  <r>
    <s v="AR"/>
    <n v="5"/>
    <n v="20963"/>
    <n v="518550"/>
    <s v="Des Arc city"/>
    <x v="71"/>
    <n v="14.549621892363399"/>
    <n v="1.0061979178674499E-2"/>
  </r>
  <r>
    <s v="AR"/>
    <n v="5"/>
    <n v="814"/>
    <n v="518790"/>
    <s v="DeWitt city"/>
    <x v="58"/>
    <n v="237.50758091087701"/>
    <n v="2.5403782198761102E-3"/>
  </r>
  <r>
    <s v="AR"/>
    <n v="5"/>
    <n v="6342"/>
    <n v="518790"/>
    <s v="DeWitt city"/>
    <x v="59"/>
    <n v="88.856373066133003"/>
    <n v="1.5455970267199999E-2"/>
  </r>
  <r>
    <s v="AR"/>
    <n v="5"/>
    <n v="814"/>
    <n v="518850"/>
    <s v="Diamond City city"/>
    <x v="58"/>
    <n v="48.633361702990598"/>
    <n v="5.2018185001006005E-4"/>
  </r>
  <r>
    <s v="AR"/>
    <n v="5"/>
    <n v="814"/>
    <n v="518940"/>
    <s v="Diaz city"/>
    <x v="58"/>
    <n v="122.790389141723"/>
    <n v="1.3133645207846899E-3"/>
  </r>
  <r>
    <s v="AR"/>
    <n v="5"/>
    <n v="17671"/>
    <n v="518970"/>
    <s v="Dierks city"/>
    <x v="70"/>
    <n v="34.950420342650403"/>
    <n v="1.20477146992934E-2"/>
  </r>
  <r>
    <s v="AR"/>
    <n v="5"/>
    <n v="17698"/>
    <n v="518970"/>
    <s v="Dierks city"/>
    <x v="67"/>
    <n v="33.593417134783401"/>
    <n v="1.87788121945237E-3"/>
  </r>
  <r>
    <s v="AR"/>
    <n v="5"/>
    <n v="15811"/>
    <n v="518970"/>
    <s v="Dierks city"/>
    <x v="79"/>
    <n v="10.5265035092954"/>
    <n v="2.4768243551283299E-2"/>
  </r>
  <r>
    <s v="AR"/>
    <n v="5"/>
    <n v="17540"/>
    <n v="518970"/>
    <s v="Dierks city"/>
    <x v="65"/>
    <n v="7.1914862891740601"/>
    <n v="6.04326578922189E-3"/>
  </r>
  <r>
    <s v="AR"/>
    <n v="5"/>
    <n v="814"/>
    <n v="519450"/>
    <s v="Donaldson town"/>
    <x v="58"/>
    <n v="12.092617035010401"/>
    <n v="1.2934248590814801E-4"/>
  </r>
  <r>
    <s v="AR"/>
    <n v="5"/>
    <n v="17540"/>
    <n v="519450"/>
    <s v="Donaldson town"/>
    <x v="65"/>
    <n v="6.0302486753096298"/>
    <n v="5.0674358616047297E-3"/>
  </r>
  <r>
    <s v="AR"/>
    <n v="5"/>
    <n v="817"/>
    <n v="519600"/>
    <s v="Dover city"/>
    <x v="63"/>
    <n v="39.186772535499799"/>
    <n v="1.06427953654263E-2"/>
  </r>
  <r>
    <s v="AR"/>
    <n v="5"/>
    <n v="814"/>
    <n v="519600"/>
    <s v="Dover city"/>
    <x v="58"/>
    <n v="27.886768469222801"/>
    <n v="2.98276539090871E-4"/>
  </r>
  <r>
    <s v="AR"/>
    <n v="5"/>
    <n v="814"/>
    <n v="519990"/>
    <s v="Dumas city"/>
    <x v="58"/>
    <n v="249.172862588209"/>
    <n v="2.6651499319543599E-3"/>
  </r>
  <r>
    <s v="AR"/>
    <n v="5"/>
    <n v="2678"/>
    <n v="519990"/>
    <s v="Dumas city"/>
    <x v="68"/>
    <n v="164.30813405123899"/>
    <n v="6.8433208684398006E-2"/>
  </r>
  <r>
    <s v="AR"/>
    <n v="5"/>
    <n v="14063"/>
    <n v="520200"/>
    <s v="Dyer city"/>
    <x v="62"/>
    <n v="29.4810885060582"/>
    <n v="2.7485631648385398E-3"/>
  </r>
  <r>
    <s v="AR"/>
    <n v="5"/>
    <n v="817"/>
    <n v="520200"/>
    <s v="Dyer city"/>
    <x v="63"/>
    <n v="15.305692511975201"/>
    <n v="4.1568963910850803E-3"/>
  </r>
  <r>
    <s v="AR"/>
    <n v="5"/>
    <n v="814"/>
    <n v="520230"/>
    <s v="Dyess town"/>
    <x v="58"/>
    <n v="10.401878657185"/>
    <n v="1.11258368617811E-4"/>
  </r>
  <r>
    <s v="AR"/>
    <n v="5"/>
    <n v="12681"/>
    <n v="520230"/>
    <s v="Dyess town"/>
    <x v="74"/>
    <n v="8.7988403856683899"/>
    <n v="1.24983528205516E-2"/>
  </r>
  <r>
    <s v="AR"/>
    <n v="5"/>
    <n v="4509"/>
    <n v="520320"/>
    <s v="Earle city"/>
    <x v="61"/>
    <n v="123.539298395698"/>
    <n v="2.2684410281986402E-2"/>
  </r>
  <r>
    <s v="AR"/>
    <n v="5"/>
    <n v="814"/>
    <n v="520320"/>
    <s v="Earle city"/>
    <x v="58"/>
    <n v="0.72100069239926301"/>
    <n v="7.7118147069755306E-6"/>
  </r>
  <r>
    <s v="AR"/>
    <n v="5"/>
    <n v="814"/>
    <n v="520440"/>
    <s v="East Camden town"/>
    <x v="58"/>
    <n v="33.217195795362898"/>
    <n v="3.5529072545926403E-4"/>
  </r>
  <r>
    <s v="AR"/>
    <n v="5"/>
    <n v="14238"/>
    <n v="520440"/>
    <s v="East Camden town"/>
    <x v="73"/>
    <n v="16.0342071290696"/>
    <n v="1.9295074764223399E-2"/>
  </r>
  <r>
    <s v="AR"/>
    <n v="5"/>
    <n v="20382"/>
    <n v="520830"/>
    <s v="Edmondson town"/>
    <x v="66"/>
    <n v="14.301257118513499"/>
    <n v="9.2986067090465203E-3"/>
  </r>
  <r>
    <s v="AR"/>
    <n v="5"/>
    <n v="814"/>
    <n v="520830"/>
    <s v="Edmondson town"/>
    <x v="58"/>
    <n v="9.6531925834319807"/>
    <n v="1.03250431405901E-4"/>
  </r>
  <r>
    <s v="AR"/>
    <n v="5"/>
    <n v="9879"/>
    <n v="520920"/>
    <s v="Egypt town"/>
    <x v="75"/>
    <n v="4.4638777262233003"/>
    <n v="8.5107296972798999E-4"/>
  </r>
  <r>
    <s v="AR"/>
    <n v="5"/>
    <n v="4509"/>
    <n v="520920"/>
    <s v="Egypt town"/>
    <x v="61"/>
    <n v="1.87584334538619"/>
    <n v="3.4444424263426301E-4"/>
  </r>
  <r>
    <s v="AR"/>
    <n v="5"/>
    <n v="814"/>
    <n v="521070"/>
    <s v="El Dorado city"/>
    <x v="58"/>
    <n v="1990.01968602239"/>
    <n v="2.1285226551959999E-2"/>
  </r>
  <r>
    <s v="AR"/>
    <n v="5"/>
    <n v="814"/>
    <n v="520950"/>
    <s v="Elaine city"/>
    <x v="58"/>
    <n v="26.518442710900199"/>
    <n v="2.8364094328880502E-4"/>
  </r>
  <r>
    <s v="AR"/>
    <n v="5"/>
    <n v="20963"/>
    <n v="520950"/>
    <s v="Elaine city"/>
    <x v="71"/>
    <n v="8.5386730804583397"/>
    <n v="5.9050297928480901E-3"/>
  </r>
  <r>
    <s v="AR"/>
    <n v="5"/>
    <n v="17698"/>
    <n v="521190"/>
    <s v="Elkins city"/>
    <x v="67"/>
    <n v="66.6109998372321"/>
    <n v="3.7235731364096401E-3"/>
  </r>
  <r>
    <s v="AR"/>
    <n v="5"/>
    <n v="14289"/>
    <n v="521190"/>
    <s v="Elkins city"/>
    <x v="77"/>
    <n v="38.50334650141"/>
    <n v="9.7452155154163604E-3"/>
  </r>
  <r>
    <s v="AR"/>
    <n v="5"/>
    <n v="17698"/>
    <n v="521430"/>
    <s v="Elm Springs city"/>
    <x v="67"/>
    <n v="49.620472901827"/>
    <n v="2.7737980268224601E-3"/>
  </r>
  <r>
    <s v="AR"/>
    <n v="5"/>
    <n v="3093"/>
    <n v="521430"/>
    <s v="Elm Springs city"/>
    <x v="64"/>
    <n v="29.989669320284701"/>
    <n v="5.39576634046144E-3"/>
  </r>
  <r>
    <s v="AR"/>
    <n v="5"/>
    <n v="14289"/>
    <n v="521430"/>
    <s v="Elm Springs city"/>
    <x v="77"/>
    <n v="28.682263685749199"/>
    <n v="7.2594947319031102E-3"/>
  </r>
  <r>
    <s v="AR"/>
    <n v="5"/>
    <n v="814"/>
    <n v="521580"/>
    <s v="Emerson town"/>
    <x v="58"/>
    <n v="16.655080113318999"/>
    <n v="1.7814253594727899E-4"/>
  </r>
  <r>
    <s v="AR"/>
    <n v="5"/>
    <n v="8840"/>
    <n v="521610"/>
    <s v="Emmet city"/>
    <x v="80"/>
    <n v="1.22444637604611"/>
    <n v="1.1818980463765599E-3"/>
  </r>
  <r>
    <s v="AR"/>
    <n v="5"/>
    <n v="814"/>
    <n v="521610"/>
    <s v="Emmet city"/>
    <x v="58"/>
    <n v="0.63812276774772902"/>
    <n v="6.8253534248310498E-6"/>
  </r>
  <r>
    <s v="AR"/>
    <n v="5"/>
    <n v="17671"/>
    <n v="521610"/>
    <s v="Emmet city"/>
    <x v="70"/>
    <n v="0.54135817654389395"/>
    <n v="1.86610884710063E-4"/>
  </r>
  <r>
    <s v="AR"/>
    <n v="5"/>
    <n v="17698"/>
    <n v="521610"/>
    <s v="Emmet city"/>
    <x v="67"/>
    <n v="0.52033912226720402"/>
    <n v="2.9087099461523999E-5"/>
  </r>
  <r>
    <s v="AR"/>
    <n v="5"/>
    <n v="814"/>
    <n v="521730"/>
    <s v="England city"/>
    <x v="58"/>
    <n v="195.27561339565901"/>
    <n v="2.0886656048651701E-3"/>
  </r>
  <r>
    <s v="AR"/>
    <n v="5"/>
    <n v="6342"/>
    <n v="521730"/>
    <s v="England city"/>
    <x v="59"/>
    <n v="73.056542818788998"/>
    <n v="1.2707695741657501E-2"/>
  </r>
  <r>
    <s v="AR"/>
    <n v="5"/>
    <n v="14864"/>
    <n v="521820"/>
    <s v="Enola town"/>
    <x v="83"/>
    <n v="8.7067444387917501"/>
    <n v="4.3295596413683501E-3"/>
  </r>
  <r>
    <s v="AR"/>
    <n v="5"/>
    <n v="814"/>
    <n v="521820"/>
    <s v="Enola town"/>
    <x v="58"/>
    <n v="2.0570470153726301"/>
    <n v="2.2002150058000399E-5"/>
  </r>
  <r>
    <s v="AR"/>
    <n v="5"/>
    <n v="6342"/>
    <n v="521820"/>
    <s v="Enola town"/>
    <x v="59"/>
    <n v="0.76958274894437195"/>
    <n v="1.3386375873097401E-4"/>
  </r>
  <r>
    <s v="AR"/>
    <n v="5"/>
    <n v="4509"/>
    <n v="522120"/>
    <s v="Etowah town"/>
    <x v="61"/>
    <n v="7.5975905453755397"/>
    <n v="1.3950772209650199E-3"/>
  </r>
  <r>
    <s v="AR"/>
    <n v="5"/>
    <n v="14216"/>
    <n v="522120"/>
    <s v="Etowah town"/>
    <x v="87"/>
    <n v="1.61331546938616"/>
    <n v="3.0099169204965701E-3"/>
  </r>
  <r>
    <s v="AR"/>
    <n v="5"/>
    <n v="814"/>
    <n v="522180"/>
    <s v="Eudora city"/>
    <x v="58"/>
    <n v="170.36189894641399"/>
    <n v="1.82218881570186E-3"/>
  </r>
  <r>
    <s v="AR"/>
    <n v="5"/>
    <n v="17698"/>
    <n v="522240"/>
    <s v="Eureka Springs city"/>
    <x v="67"/>
    <n v="207.84784318382501"/>
    <n v="1.1618751365857501E-2"/>
  </r>
  <r>
    <s v="AR"/>
    <n v="5"/>
    <n v="3093"/>
    <n v="522240"/>
    <s v="Eureka Springs city"/>
    <x v="64"/>
    <n v="127.375149528744"/>
    <n v="2.29174432401483E-2"/>
  </r>
  <r>
    <s v="AR"/>
    <n v="5"/>
    <n v="814"/>
    <n v="522240"/>
    <s v="Eureka Springs city"/>
    <x v="58"/>
    <n v="90.473935124949605"/>
    <n v="9.6770811852170304E-4"/>
  </r>
  <r>
    <s v="AR"/>
    <n v="5"/>
    <n v="814"/>
    <n v="522360"/>
    <s v="Evening Shade city"/>
    <x v="58"/>
    <n v="9.2061723821035297"/>
    <n v="9.8469108725824698E-5"/>
  </r>
  <r>
    <s v="AR"/>
    <n v="5"/>
    <n v="13676"/>
    <n v="522360"/>
    <s v="Evening Shade city"/>
    <x v="69"/>
    <n v="6.6281487186527004"/>
    <n v="2.46216520009387E-3"/>
  </r>
  <r>
    <s v="AR"/>
    <n v="5"/>
    <n v="814"/>
    <n v="522450"/>
    <s v="Everton town"/>
    <x v="58"/>
    <n v="6.6057961535850902"/>
    <n v="7.0655515959324101E-5"/>
  </r>
  <r>
    <s v="AR"/>
    <n v="5"/>
    <n v="14864"/>
    <n v="522660"/>
    <s v="Fairfield Bay city"/>
    <x v="83"/>
    <n v="90.284890858666301"/>
    <n v="4.4895520068953899E-2"/>
  </r>
  <r>
    <s v="AR"/>
    <n v="5"/>
    <n v="814"/>
    <n v="522660"/>
    <s v="Fairfield Bay city"/>
    <x v="58"/>
    <n v="30.081403879515701"/>
    <n v="3.2175033296092401E-4"/>
  </r>
  <r>
    <s v="AR"/>
    <n v="5"/>
    <n v="6342"/>
    <n v="522660"/>
    <s v="Fairfield Bay city"/>
    <x v="59"/>
    <n v="3.27384427149202"/>
    <n v="5.6946325821743298E-4"/>
  </r>
  <r>
    <s v="AR"/>
    <n v="5"/>
    <n v="814"/>
    <n v="523140"/>
    <s v="Fargo town"/>
    <x v="58"/>
    <n v="10.510363256892299"/>
    <n v="1.12418718587406E-4"/>
  </r>
  <r>
    <s v="AR"/>
    <n v="5"/>
    <n v="20963"/>
    <n v="523140"/>
    <s v="Fargo town"/>
    <x v="71"/>
    <n v="3.3842317509307001"/>
    <n v="2.3404092330087801E-3"/>
  </r>
  <r>
    <s v="AR"/>
    <n v="5"/>
    <n v="17698"/>
    <n v="523170"/>
    <s v="Farmington city"/>
    <x v="67"/>
    <n v="165.090685475915"/>
    <n v="9.2286145383148905E-3"/>
  </r>
  <r>
    <s v="AR"/>
    <n v="5"/>
    <n v="14289"/>
    <n v="523170"/>
    <s v="Farmington city"/>
    <x v="77"/>
    <n v="95.427840485311805"/>
    <n v="2.4152832317213799E-2"/>
  </r>
  <r>
    <s v="AR"/>
    <n v="5"/>
    <n v="17698"/>
    <n v="523290"/>
    <s v="Fayetteville city"/>
    <x v="67"/>
    <n v="3765.0298785120499"/>
    <n v="0.21046620149321099"/>
  </r>
  <r>
    <s v="AR"/>
    <n v="5"/>
    <n v="14289"/>
    <n v="523290"/>
    <s v="Fayetteville city"/>
    <x v="77"/>
    <n v="1311.39581627643"/>
    <n v="0.331914911737899"/>
  </r>
  <r>
    <s v="AR"/>
    <n v="5"/>
    <n v="814"/>
    <n v="523320"/>
    <s v="Felsenthal town"/>
    <x v="58"/>
    <n v="12.029080381620201"/>
    <n v="1.2866289863005999E-4"/>
  </r>
  <r>
    <s v="AR"/>
    <n v="5"/>
    <n v="2678"/>
    <n v="523320"/>
    <s v="Felsenthal town"/>
    <x v="68"/>
    <n v="7.9321469092834196"/>
    <n v="3.3036846769193698E-3"/>
  </r>
  <r>
    <s v="AR"/>
    <n v="5"/>
    <n v="14864"/>
    <n v="523680"/>
    <s v="Fifty-Six city"/>
    <x v="83"/>
    <n v="1.8347728375966501"/>
    <n v="9.1236839263881099E-4"/>
  </r>
  <r>
    <s v="AR"/>
    <n v="5"/>
    <n v="814"/>
    <n v="523800"/>
    <s v="Fisher city"/>
    <x v="58"/>
    <n v="24.425612038729899"/>
    <n v="2.6125605166942901E-4"/>
  </r>
  <r>
    <s v="AR"/>
    <n v="5"/>
    <n v="814"/>
    <n v="524010"/>
    <s v="Flippin city"/>
    <x v="58"/>
    <n v="56.214846314880297"/>
    <n v="6.0127331794765696E-4"/>
  </r>
  <r>
    <s v="AR"/>
    <n v="5"/>
    <n v="13676"/>
    <n v="524010"/>
    <s v="Flippin city"/>
    <x v="69"/>
    <n v="40.472885593100699"/>
    <n v="1.5034504306501001E-2"/>
  </r>
  <r>
    <s v="AR"/>
    <n v="5"/>
    <n v="814"/>
    <n v="524220"/>
    <s v="Fordyce city"/>
    <x v="58"/>
    <n v="440.35314199573401"/>
    <n v="4.7100118938929502E-3"/>
  </r>
  <r>
    <s v="AR"/>
    <n v="5"/>
    <n v="17671"/>
    <n v="524250"/>
    <s v="Foreman city"/>
    <x v="70"/>
    <n v="30.384905261381601"/>
    <n v="1.04739418343266E-2"/>
  </r>
  <r>
    <s v="AR"/>
    <n v="5"/>
    <n v="17698"/>
    <n v="524250"/>
    <s v="Foreman city"/>
    <x v="67"/>
    <n v="29.205165117881901"/>
    <n v="1.63257672971557E-3"/>
  </r>
  <r>
    <s v="AR"/>
    <n v="5"/>
    <n v="814"/>
    <n v="524430"/>
    <s v="Forrest City city"/>
    <x v="58"/>
    <n v="722.18579528464397"/>
    <n v="7.7244905531392103E-3"/>
  </r>
  <r>
    <s v="AR"/>
    <n v="5"/>
    <n v="20963"/>
    <n v="524430"/>
    <s v="Forrest City city"/>
    <x v="71"/>
    <n v="232.536596379836"/>
    <n v="0.160813690442486"/>
  </r>
  <r>
    <s v="AR"/>
    <n v="5"/>
    <n v="14063"/>
    <n v="524550"/>
    <s v="Fort Smith city"/>
    <x v="62"/>
    <n v="6529.6976533841498"/>
    <n v="0.608772855993302"/>
  </r>
  <r>
    <s v="AR"/>
    <n v="5"/>
    <n v="817"/>
    <n v="524550"/>
    <s v="Fort Smith city"/>
    <x v="63"/>
    <n v="718.39081052175402"/>
    <n v="0.19510885674137801"/>
  </r>
  <r>
    <s v="AR"/>
    <n v="5"/>
    <n v="17698"/>
    <n v="524550"/>
    <s v="Fort Smith city"/>
    <x v="67"/>
    <n v="3.1271983574919502"/>
    <n v="1.74811244758899E-4"/>
  </r>
  <r>
    <s v="AR"/>
    <n v="5"/>
    <n v="17671"/>
    <n v="524640"/>
    <s v="Fouke city"/>
    <x v="70"/>
    <n v="3.80342832528784"/>
    <n v="1.31107491392204E-3"/>
  </r>
  <r>
    <s v="AR"/>
    <n v="5"/>
    <n v="17698"/>
    <n v="524640"/>
    <s v="Fouke city"/>
    <x v="67"/>
    <n v="3.6557544378865199"/>
    <n v="2.04357674430461E-4"/>
  </r>
  <r>
    <s v="AR"/>
    <n v="5"/>
    <n v="814"/>
    <n v="524640"/>
    <s v="Fouke city"/>
    <x v="58"/>
    <n v="1.5693744119459001"/>
    <n v="1.67860097755543E-5"/>
  </r>
  <r>
    <s v="AR"/>
    <n v="5"/>
    <n v="814"/>
    <n v="524670"/>
    <s v="Fountain Hill town"/>
    <x v="58"/>
    <n v="2.8690103063261798"/>
    <n v="3.0686899621642098E-5"/>
  </r>
  <r>
    <s v="AR"/>
    <n v="5"/>
    <n v="2678"/>
    <n v="524670"/>
    <s v="Fountain Hill town"/>
    <x v="68"/>
    <n v="1.89186625345022"/>
    <n v="7.8794929339867702E-4"/>
  </r>
  <r>
    <s v="AR"/>
    <n v="5"/>
    <n v="814"/>
    <n v="524700"/>
    <s v="Fountain Lake town"/>
    <x v="58"/>
    <n v="20.450765749697101"/>
    <n v="2.1874114371875001E-4"/>
  </r>
  <r>
    <s v="AR"/>
    <n v="5"/>
    <n v="6342"/>
    <n v="524700"/>
    <s v="Fountain Lake town"/>
    <x v="59"/>
    <n v="6.0639997142910698"/>
    <n v="1.0547920880659299E-3"/>
  </r>
  <r>
    <s v="AR"/>
    <n v="5"/>
    <n v="814"/>
    <n v="524760"/>
    <s v="Fourche town"/>
    <x v="58"/>
    <n v="1.0911907081985901"/>
    <n v="1.1671362649595099E-5"/>
  </r>
  <r>
    <s v="AR"/>
    <n v="5"/>
    <n v="814"/>
    <n v="525030"/>
    <s v="Franklin town"/>
    <x v="58"/>
    <n v="4.6494860255271204"/>
    <n v="4.9730846432643302E-5"/>
  </r>
  <r>
    <s v="AR"/>
    <n v="5"/>
    <n v="13676"/>
    <n v="525030"/>
    <s v="Franklin town"/>
    <x v="69"/>
    <n v="3.3474807513271601"/>
    <n v="1.2434921067337101E-3"/>
  </r>
  <r>
    <s v="AR"/>
    <n v="5"/>
    <n v="814"/>
    <n v="525060"/>
    <s v="Fredonia (Biscoe) town"/>
    <x v="58"/>
    <n v="11.4403401623767"/>
    <n v="1.2236574034822599E-4"/>
  </r>
  <r>
    <s v="AR"/>
    <n v="5"/>
    <n v="814"/>
    <n v="525180"/>
    <s v="Friendship town"/>
    <x v="58"/>
    <n v="1.6055629895091399"/>
    <n v="1.7173082364552902E-5"/>
  </r>
  <r>
    <s v="AR"/>
    <n v="5"/>
    <n v="17540"/>
    <n v="525180"/>
    <s v="Friendship town"/>
    <x v="65"/>
    <n v="0.80064919467660201"/>
    <n v="6.7281444930806903E-4"/>
  </r>
  <r>
    <s v="AR"/>
    <n v="5"/>
    <n v="17671"/>
    <n v="525360"/>
    <s v="Fulton town"/>
    <x v="70"/>
    <n v="2.0539107871867102"/>
    <n v="7.0800096076756801E-4"/>
  </r>
  <r>
    <s v="AR"/>
    <n v="5"/>
    <n v="17698"/>
    <n v="525360"/>
    <s v="Fulton town"/>
    <x v="67"/>
    <n v="1.9741645781408299"/>
    <n v="1.10356340664142E-4"/>
  </r>
  <r>
    <s v="AR"/>
    <n v="5"/>
    <n v="8840"/>
    <n v="525360"/>
    <s v="Fulton town"/>
    <x v="80"/>
    <n v="1.62617933041836"/>
    <n v="1.56967116835749E-3"/>
  </r>
  <r>
    <s v="AR"/>
    <n v="5"/>
    <n v="17698"/>
    <n v="525750"/>
    <s v="Garfield town"/>
    <x v="67"/>
    <n v="12.7802838976492"/>
    <n v="7.1442137054330602E-4"/>
  </r>
  <r>
    <s v="AR"/>
    <n v="5"/>
    <n v="3093"/>
    <n v="525750"/>
    <s v="Garfield town"/>
    <x v="64"/>
    <n v="8.7429931409018398"/>
    <n v="1.57304662484739E-3"/>
  </r>
  <r>
    <s v="AR"/>
    <n v="5"/>
    <n v="17671"/>
    <n v="525780"/>
    <s v="Garland town"/>
    <x v="70"/>
    <n v="4.7313547663007496"/>
    <n v="1.63093925070691E-3"/>
  </r>
  <r>
    <s v="AR"/>
    <n v="5"/>
    <n v="17698"/>
    <n v="525780"/>
    <s v="Garland town"/>
    <x v="67"/>
    <n v="4.54765272402246"/>
    <n v="2.54215032926517E-4"/>
  </r>
  <r>
    <s v="AR"/>
    <n v="5"/>
    <n v="814"/>
    <n v="525780"/>
    <s v="Garland town"/>
    <x v="58"/>
    <n v="1.95225635111943"/>
    <n v="2.08813103774553E-5"/>
  </r>
  <r>
    <s v="AR"/>
    <n v="5"/>
    <n v="814"/>
    <n v="525900"/>
    <s v="Garner town"/>
    <x v="58"/>
    <n v="10.032515454161199"/>
    <n v="1.07307664254663E-4"/>
  </r>
  <r>
    <s v="AR"/>
    <n v="5"/>
    <n v="6342"/>
    <n v="525900"/>
    <s v="Garner town"/>
    <x v="59"/>
    <n v="3.7533662402178698"/>
    <n v="6.52872889236019E-4"/>
  </r>
  <r>
    <s v="AR"/>
    <n v="5"/>
    <n v="814"/>
    <n v="526050"/>
    <s v="Gassville city"/>
    <x v="58"/>
    <n v="67.992661405476397"/>
    <n v="7.2724868605645795E-4"/>
  </r>
  <r>
    <s v="AR"/>
    <n v="5"/>
    <n v="13676"/>
    <n v="526050"/>
    <s v="Gassville city"/>
    <x v="69"/>
    <n v="48.9525345461238"/>
    <n v="1.81844481969256E-2"/>
  </r>
  <r>
    <s v="AR"/>
    <n v="5"/>
    <n v="3093"/>
    <n v="526110"/>
    <s v="Gateway town"/>
    <x v="64"/>
    <n v="7.4331819758040396"/>
    <n v="1.33738430654984E-3"/>
  </r>
  <r>
    <s v="AR"/>
    <n v="5"/>
    <n v="17698"/>
    <n v="526110"/>
    <s v="Gateway town"/>
    <x v="67"/>
    <n v="7.2415972156275101"/>
    <n v="4.0480726790918998E-4"/>
  </r>
  <r>
    <s v="AR"/>
    <n v="5"/>
    <n v="5860"/>
    <n v="526290"/>
    <s v="Gentry city"/>
    <x v="76"/>
    <n v="87.870602835995996"/>
    <n v="0.113089578939505"/>
  </r>
  <r>
    <s v="AR"/>
    <n v="5"/>
    <n v="17184"/>
    <n v="526290"/>
    <s v="Gentry city"/>
    <x v="85"/>
    <n v="39.379808933578303"/>
    <n v="4.6438453931106398E-2"/>
  </r>
  <r>
    <s v="AR"/>
    <n v="5"/>
    <n v="3093"/>
    <n v="526290"/>
    <s v="Gentry city"/>
    <x v="64"/>
    <n v="25.332422525216799"/>
    <n v="4.5578306090710303E-3"/>
  </r>
  <r>
    <s v="AR"/>
    <n v="5"/>
    <n v="14289"/>
    <n v="526290"/>
    <s v="Gentry city"/>
    <x v="77"/>
    <n v="3.4306898982310998"/>
    <n v="8.6830926302989295E-4"/>
  </r>
  <r>
    <s v="AR"/>
    <n v="5"/>
    <n v="814"/>
    <n v="526440"/>
    <s v="Georgetown town"/>
    <x v="58"/>
    <n v="5.6257095181282404"/>
    <n v="6.0172521131295803E-5"/>
  </r>
  <r>
    <s v="AR"/>
    <n v="5"/>
    <n v="6342"/>
    <n v="526440"/>
    <s v="Georgetown town"/>
    <x v="59"/>
    <n v="2.1046913188513101"/>
    <n v="3.6609694187707698E-4"/>
  </r>
  <r>
    <s v="AR"/>
    <n v="5"/>
    <n v="14864"/>
    <n v="526800"/>
    <s v="Gilbert town"/>
    <x v="83"/>
    <n v="0.94401388677720399"/>
    <n v="4.6942510530940002E-4"/>
  </r>
  <r>
    <s v="AR"/>
    <n v="5"/>
    <n v="814"/>
    <n v="526980"/>
    <s v="Gillett city"/>
    <x v="58"/>
    <n v="24.504997377783599"/>
    <n v="2.6210515629815698E-4"/>
  </r>
  <r>
    <s v="AR"/>
    <n v="5"/>
    <n v="2678"/>
    <n v="526980"/>
    <s v="Gillett city"/>
    <x v="68"/>
    <n v="16.158944245578802"/>
    <n v="6.7300892318112602E-3"/>
  </r>
  <r>
    <s v="AR"/>
    <n v="5"/>
    <n v="6342"/>
    <n v="526980"/>
    <s v="Gillett city"/>
    <x v="59"/>
    <n v="9.1678134257196096"/>
    <n v="1.5946796705026199E-3"/>
  </r>
  <r>
    <s v="AR"/>
    <n v="5"/>
    <n v="17671"/>
    <n v="527010"/>
    <s v="Gillham town"/>
    <x v="70"/>
    <n v="4.6846922708504097"/>
    <n v="1.61485428157546E-3"/>
  </r>
  <r>
    <s v="AR"/>
    <n v="5"/>
    <n v="17698"/>
    <n v="527010"/>
    <s v="Gillham town"/>
    <x v="67"/>
    <n v="4.5028019709029703"/>
    <n v="2.5170786354200699E-4"/>
  </r>
  <r>
    <s v="AR"/>
    <n v="5"/>
    <n v="15811"/>
    <n v="527010"/>
    <s v="Gillham town"/>
    <x v="79"/>
    <n v="1.4109538353362301"/>
    <n v="3.3198913772617099E-3"/>
  </r>
  <r>
    <s v="AR"/>
    <n v="5"/>
    <n v="4509"/>
    <n v="527040"/>
    <s v="Gilmore city"/>
    <x v="61"/>
    <n v="7.4597307202959797"/>
    <n v="1.3697632611634201E-3"/>
  </r>
  <r>
    <s v="AR"/>
    <n v="5"/>
    <n v="814"/>
    <n v="527310"/>
    <s v="Glenwood city"/>
    <x v="58"/>
    <n v="137.189483753198"/>
    <n v="1.4673770630228801E-3"/>
  </r>
  <r>
    <s v="AR"/>
    <n v="5"/>
    <n v="17540"/>
    <n v="527310"/>
    <s v="Glenwood city"/>
    <x v="65"/>
    <n v="68.412544635624101"/>
    <n v="5.7489533307247202E-2"/>
  </r>
  <r>
    <s v="AR"/>
    <n v="5"/>
    <n v="17698"/>
    <n v="527670"/>
    <s v="Goshen town"/>
    <x v="67"/>
    <n v="36.289067731431899"/>
    <n v="2.0285688261742901E-3"/>
  </r>
  <r>
    <s v="AR"/>
    <n v="5"/>
    <n v="14289"/>
    <n v="527670"/>
    <s v="Goshen town"/>
    <x v="77"/>
    <n v="20.976273475713299"/>
    <n v="5.3091049040023602E-3"/>
  </r>
  <r>
    <s v="AR"/>
    <n v="5"/>
    <n v="814"/>
    <n v="527700"/>
    <s v="Gosnell city"/>
    <x v="58"/>
    <n v="76.249461756443296"/>
    <n v="8.1556332299148897E-4"/>
  </r>
  <r>
    <s v="AR"/>
    <n v="5"/>
    <n v="12681"/>
    <n v="527700"/>
    <s v="Gosnell city"/>
    <x v="74"/>
    <n v="64.4986223738196"/>
    <n v="9.1617361326448293E-2"/>
  </r>
  <r>
    <s v="AR"/>
    <n v="5"/>
    <n v="814"/>
    <n v="527730"/>
    <s v="Gould city"/>
    <x v="58"/>
    <n v="28.666498151846898"/>
    <n v="3.0661651836872198E-4"/>
  </r>
  <r>
    <s v="AR"/>
    <n v="5"/>
    <n v="2678"/>
    <n v="527730"/>
    <s v="Gould city"/>
    <x v="68"/>
    <n v="18.9030971197589"/>
    <n v="7.8730100457138595E-3"/>
  </r>
  <r>
    <s v="AR"/>
    <n v="5"/>
    <n v="814"/>
    <n v="527790"/>
    <s v="Grady city"/>
    <x v="58"/>
    <n v="12.850499198741799"/>
    <n v="1.3744878438751301E-4"/>
  </r>
  <r>
    <s v="AR"/>
    <n v="5"/>
    <n v="2678"/>
    <n v="527790"/>
    <s v="Grady city"/>
    <x v="68"/>
    <n v="8.47380217508538"/>
    <n v="3.5292803727969002E-3"/>
  </r>
  <r>
    <s v="AR"/>
    <n v="5"/>
    <n v="17671"/>
    <n v="527970"/>
    <s v="Grannis city"/>
    <x v="70"/>
    <n v="19.354611428189699"/>
    <n v="6.6717033533918498E-3"/>
  </r>
  <r>
    <s v="AR"/>
    <n v="5"/>
    <n v="17698"/>
    <n v="527970"/>
    <s v="Grannis city"/>
    <x v="67"/>
    <n v="18.603139213046799"/>
    <n v="1.03992057762015E-3"/>
  </r>
  <r>
    <s v="AR"/>
    <n v="5"/>
    <n v="5860"/>
    <n v="528360"/>
    <s v="Gravette city"/>
    <x v="76"/>
    <n v="87.615540358518899"/>
    <n v="0.112761313202727"/>
  </r>
  <r>
    <s v="AR"/>
    <n v="5"/>
    <n v="17698"/>
    <n v="528360"/>
    <s v="Gravette city"/>
    <x v="67"/>
    <n v="27.5923426434146"/>
    <n v="1.54241951162248E-3"/>
  </r>
  <r>
    <s v="AR"/>
    <n v="5"/>
    <n v="3093"/>
    <n v="528360"/>
    <s v="Gravette city"/>
    <x v="64"/>
    <n v="27.168125575629599"/>
    <n v="4.8881118344061896E-3"/>
  </r>
  <r>
    <s v="AR"/>
    <n v="5"/>
    <n v="1586"/>
    <n v="528360"/>
    <s v="Gravette city"/>
    <x v="72"/>
    <n v="3.9051389739209799"/>
    <n v="1.3765029869302E-3"/>
  </r>
  <r>
    <s v="AR"/>
    <n v="5"/>
    <n v="3093"/>
    <n v="528600"/>
    <s v="Green Forest city"/>
    <x v="64"/>
    <n v="74.4760773829762"/>
    <n v="1.33997980178078E-2"/>
  </r>
  <r>
    <s v="AR"/>
    <n v="5"/>
    <n v="814"/>
    <n v="528600"/>
    <s v="Green Forest city"/>
    <x v="58"/>
    <n v="52.899987308651099"/>
    <n v="5.6581762601105E-4"/>
  </r>
  <r>
    <s v="AR"/>
    <n v="5"/>
    <n v="814"/>
    <n v="528510"/>
    <s v="Greenbrier city"/>
    <x v="58"/>
    <n v="185.796937826831"/>
    <n v="1.9872818053419E-3"/>
  </r>
  <r>
    <s v="AR"/>
    <n v="5"/>
    <n v="17698"/>
    <n v="528660"/>
    <s v="Greenland city"/>
    <x v="67"/>
    <n v="40.278744516855703"/>
    <n v="2.25159285129721E-3"/>
  </r>
  <r>
    <s v="AR"/>
    <n v="5"/>
    <n v="14289"/>
    <n v="528660"/>
    <s v="Greenland city"/>
    <x v="77"/>
    <n v="23.282437743974999"/>
    <n v="5.8927961893128402E-3"/>
  </r>
  <r>
    <s v="AR"/>
    <n v="5"/>
    <n v="3712"/>
    <n v="528720"/>
    <s v="Greenway city"/>
    <x v="78"/>
    <n v="11.391685205422601"/>
    <n v="4.9788833939784401E-3"/>
  </r>
  <r>
    <s v="AR"/>
    <n v="5"/>
    <n v="17698"/>
    <n v="528780"/>
    <s v="Greenwood city"/>
    <x v="67"/>
    <n v="226.93235508281501"/>
    <n v="1.2685580808475301E-2"/>
  </r>
  <r>
    <s v="AR"/>
    <n v="5"/>
    <n v="817"/>
    <n v="528780"/>
    <s v="Greenwood city"/>
    <x v="63"/>
    <n v="136.89490247662201"/>
    <n v="3.7179495512390803E-2"/>
  </r>
  <r>
    <s v="AR"/>
    <n v="5"/>
    <n v="14063"/>
    <n v="528780"/>
    <s v="Greenwood city"/>
    <x v="62"/>
    <n v="112.07055687158601"/>
    <n v="1.04484949535322E-2"/>
  </r>
  <r>
    <s v="AR"/>
    <n v="5"/>
    <n v="814"/>
    <n v="528810"/>
    <s v="Greers Ferry city"/>
    <x v="58"/>
    <n v="49.789184629625602"/>
    <n v="5.3254451808825896E-4"/>
  </r>
  <r>
    <s v="AR"/>
    <n v="5"/>
    <n v="6342"/>
    <n v="528810"/>
    <s v="Greers Ferry city"/>
    <x v="59"/>
    <n v="18.627137488165602"/>
    <n v="3.2400656615351499E-3"/>
  </r>
  <r>
    <s v="AR"/>
    <n v="5"/>
    <n v="814"/>
    <n v="528990"/>
    <s v="Griffithville town"/>
    <x v="58"/>
    <n v="10.1262772463076"/>
    <n v="1.08310539252218E-4"/>
  </r>
  <r>
    <s v="AR"/>
    <n v="5"/>
    <n v="6342"/>
    <n v="528990"/>
    <s v="Griffithville town"/>
    <x v="59"/>
    <n v="3.7884444164611599"/>
    <n v="6.5897450277633705E-4"/>
  </r>
  <r>
    <s v="AR"/>
    <n v="5"/>
    <n v="814"/>
    <n v="529020"/>
    <s v="Grubbs city"/>
    <x v="58"/>
    <n v="29.520453449033901"/>
    <n v="3.1575041392440002E-4"/>
  </r>
  <r>
    <s v="AR"/>
    <n v="5"/>
    <n v="814"/>
    <n v="529080"/>
    <s v="Guion town"/>
    <x v="58"/>
    <n v="1.18145639533545"/>
    <n v="1.2636843350148701E-5"/>
  </r>
  <r>
    <s v="AR"/>
    <n v="5"/>
    <n v="13676"/>
    <n v="529080"/>
    <s v="Guion town"/>
    <x v="69"/>
    <n v="0.85061069550572799"/>
    <n v="3.1597722715665899E-4"/>
  </r>
  <r>
    <s v="AR"/>
    <n v="5"/>
    <n v="814"/>
    <n v="529140"/>
    <s v="Gum Springs town"/>
    <x v="58"/>
    <n v="12.1963529140181"/>
    <n v="1.30452043618432E-4"/>
  </r>
  <r>
    <s v="AR"/>
    <n v="5"/>
    <n v="17540"/>
    <n v="529140"/>
    <s v="Gum Springs town"/>
    <x v="65"/>
    <n v="6.08197884630217"/>
    <n v="5.1109065935312304E-3"/>
  </r>
  <r>
    <s v="AR"/>
    <n v="5"/>
    <n v="814"/>
    <n v="529200"/>
    <s v="Gurdon city"/>
    <x v="58"/>
    <n v="55.949580437985297"/>
    <n v="5.9843603732884101E-4"/>
  </r>
  <r>
    <s v="AR"/>
    <n v="5"/>
    <n v="17540"/>
    <n v="529200"/>
    <s v="Gurdon city"/>
    <x v="65"/>
    <n v="27.9004852583592"/>
    <n v="2.3445785931394299E-2"/>
  </r>
  <r>
    <s v="AR"/>
    <n v="5"/>
    <n v="14238"/>
    <n v="529200"/>
    <s v="Gurdon city"/>
    <x v="73"/>
    <n v="27.0073117265493"/>
    <n v="3.24997734374841E-2"/>
  </r>
  <r>
    <s v="AR"/>
    <n v="5"/>
    <n v="14864"/>
    <n v="529230"/>
    <s v="Guy city"/>
    <x v="83"/>
    <n v="36.296634879131602"/>
    <n v="1.8049047677340401E-2"/>
  </r>
  <r>
    <s v="AR"/>
    <n v="5"/>
    <n v="814"/>
    <n v="529230"/>
    <s v="Guy city"/>
    <x v="58"/>
    <n v="8.5754078313740401"/>
    <n v="9.1722458701443406E-5"/>
  </r>
  <r>
    <s v="AR"/>
    <n v="5"/>
    <n v="14063"/>
    <n v="529290"/>
    <s v="Hackett city"/>
    <x v="62"/>
    <n v="18.993804856045699"/>
    <n v="1.7708190244308899E-3"/>
  </r>
  <r>
    <s v="AR"/>
    <n v="5"/>
    <n v="17698"/>
    <n v="529290"/>
    <s v="Hackett city"/>
    <x v="67"/>
    <n v="16.346718535931299"/>
    <n v="9.1378604371017695E-4"/>
  </r>
  <r>
    <s v="AR"/>
    <n v="5"/>
    <n v="817"/>
    <n v="529290"/>
    <s v="Hackett city"/>
    <x v="63"/>
    <n v="9.8610109562052397"/>
    <n v="2.6781670168944099E-3"/>
  </r>
  <r>
    <s v="AR"/>
    <n v="5"/>
    <n v="814"/>
    <n v="529500"/>
    <s v="Hamburg city"/>
    <x v="58"/>
    <n v="218.46214328166201"/>
    <n v="2.3366684487786502E-3"/>
  </r>
  <r>
    <s v="AR"/>
    <n v="5"/>
    <n v="814"/>
    <n v="529650"/>
    <s v="Hampton city"/>
    <x v="58"/>
    <n v="22.887571670889798"/>
    <n v="2.4480519045158301E-4"/>
  </r>
  <r>
    <s v="AR"/>
    <n v="5"/>
    <n v="14238"/>
    <n v="529650"/>
    <s v="Hampton city"/>
    <x v="73"/>
    <n v="11.0480146221045"/>
    <n v="1.3294843107225601E-2"/>
  </r>
  <r>
    <s v="AR"/>
    <n v="5"/>
    <n v="814"/>
    <n v="529920"/>
    <s v="Hardy city"/>
    <x v="58"/>
    <n v="57.334297690929802"/>
    <n v="6.1324695635961803E-4"/>
  </r>
  <r>
    <s v="AR"/>
    <n v="5"/>
    <n v="13676"/>
    <n v="529920"/>
    <s v="Hardy city"/>
    <x v="69"/>
    <n v="41.278854664261502"/>
    <n v="1.5333898463692999E-2"/>
  </r>
  <r>
    <s v="AR"/>
    <n v="5"/>
    <n v="814"/>
    <n v="530310"/>
    <s v="Harrell town"/>
    <x v="58"/>
    <n v="3.8121929934193299"/>
    <n v="4.0775170263221099E-5"/>
  </r>
  <r>
    <s v="AR"/>
    <n v="5"/>
    <n v="14238"/>
    <n v="530310"/>
    <s v="Harrell town"/>
    <x v="73"/>
    <n v="1.84017616806193"/>
    <n v="2.21441175458716E-3"/>
  </r>
  <r>
    <s v="AR"/>
    <n v="5"/>
    <n v="4509"/>
    <n v="530400"/>
    <s v="Harrisburg city"/>
    <x v="61"/>
    <n v="125.82137832572199"/>
    <n v="2.3103448095064701E-2"/>
  </r>
  <r>
    <s v="AR"/>
    <n v="5"/>
    <n v="814"/>
    <n v="530400"/>
    <s v="Harrisburg city"/>
    <x v="58"/>
    <n v="0.73431937909271805"/>
    <n v="7.8542712191577804E-6"/>
  </r>
  <r>
    <s v="AR"/>
    <n v="5"/>
    <n v="814"/>
    <n v="530460"/>
    <s v="Harrison city"/>
    <x v="58"/>
    <n v="1658.14695722632"/>
    <n v="1.77355198488264E-2"/>
  </r>
  <r>
    <s v="AR"/>
    <n v="5"/>
    <n v="3093"/>
    <n v="530460"/>
    <s v="Harrison city"/>
    <x v="64"/>
    <n v="9.3088335121988202"/>
    <n v="1.6748530968331799E-3"/>
  </r>
  <r>
    <s v="AR"/>
    <n v="5"/>
    <n v="17698"/>
    <n v="530490"/>
    <s v="Hartford city"/>
    <x v="67"/>
    <n v="13.920454648391299"/>
    <n v="7.7815722781549002E-4"/>
  </r>
  <r>
    <s v="AR"/>
    <n v="5"/>
    <n v="817"/>
    <n v="530490"/>
    <s v="Hartford city"/>
    <x v="63"/>
    <n v="8.3973890846299408"/>
    <n v="2.2806597188022599E-3"/>
  </r>
  <r>
    <s v="AR"/>
    <n v="5"/>
    <n v="14063"/>
    <n v="530520"/>
    <s v="Hartman city"/>
    <x v="62"/>
    <n v="6.4238889568587396"/>
    <n v="5.9890816304854905E-4"/>
  </r>
  <r>
    <s v="AR"/>
    <n v="5"/>
    <n v="817"/>
    <n v="530520"/>
    <s v="Hartman city"/>
    <x v="63"/>
    <n v="3.3350895128770102"/>
    <n v="9.0578205129739704E-4"/>
  </r>
  <r>
    <s v="AR"/>
    <n v="5"/>
    <n v="814"/>
    <n v="530520"/>
    <s v="Hartman city"/>
    <x v="58"/>
    <n v="2.3733740507840699"/>
    <n v="2.5385580212252001E-5"/>
  </r>
  <r>
    <s v="AR"/>
    <n v="5"/>
    <n v="1581"/>
    <n v="530640"/>
    <s v="Haskell city"/>
    <x v="60"/>
    <n v="49.763047470637602"/>
    <n v="2.8965685372897301E-2"/>
  </r>
  <r>
    <s v="AR"/>
    <n v="5"/>
    <n v="814"/>
    <n v="530640"/>
    <s v="Haskell city"/>
    <x v="58"/>
    <n v="44.452747205930898"/>
    <n v="4.7546604778893499E-4"/>
  </r>
  <r>
    <s v="AR"/>
    <n v="5"/>
    <n v="6342"/>
    <n v="530640"/>
    <s v="Haskell city"/>
    <x v="59"/>
    <n v="16.630668690220801"/>
    <n v="2.8927933014821399E-3"/>
  </r>
  <r>
    <s v="AR"/>
    <n v="5"/>
    <n v="17698"/>
    <n v="530700"/>
    <s v="Hatfield town"/>
    <x v="67"/>
    <n v="22.8391021037956"/>
    <n v="1.2767120634912801E-3"/>
  </r>
  <r>
    <s v="AR"/>
    <n v="5"/>
    <n v="15811"/>
    <n v="530700"/>
    <s v="Hatfield town"/>
    <x v="79"/>
    <n v="7.1566368934771996"/>
    <n v="1.6839145631710999E-2"/>
  </r>
  <r>
    <s v="AR"/>
    <n v="5"/>
    <n v="817"/>
    <n v="530790"/>
    <s v="Havana city"/>
    <x v="63"/>
    <n v="3.1882702438883701"/>
    <n v="8.6590718193600702E-4"/>
  </r>
  <r>
    <s v="AR"/>
    <n v="5"/>
    <n v="814"/>
    <n v="530790"/>
    <s v="Havana city"/>
    <x v="58"/>
    <n v="2.26889198461244"/>
    <n v="2.42680412930641E-5"/>
  </r>
  <r>
    <s v="AR"/>
    <n v="5"/>
    <n v="814"/>
    <n v="530880"/>
    <s v="Haynes town"/>
    <x v="58"/>
    <n v="4.3001583152460903"/>
    <n v="4.5994441458142198E-5"/>
  </r>
  <r>
    <s v="AR"/>
    <n v="5"/>
    <n v="20963"/>
    <n v="530880"/>
    <s v="Haynes town"/>
    <x v="71"/>
    <n v="1.38460792922084"/>
    <n v="9.5754351951648597E-4"/>
  </r>
  <r>
    <s v="AR"/>
    <n v="5"/>
    <n v="814"/>
    <n v="530940"/>
    <s v="Hazen city"/>
    <x v="58"/>
    <n v="59.639114751941797"/>
    <n v="6.3789925183641396E-4"/>
  </r>
  <r>
    <s v="AR"/>
    <n v="5"/>
    <n v="6342"/>
    <n v="530940"/>
    <s v="Hazen city"/>
    <x v="59"/>
    <n v="22.312194875669601"/>
    <n v="3.8810566838875602E-3"/>
  </r>
  <r>
    <s v="AR"/>
    <n v="5"/>
    <n v="814"/>
    <n v="531090"/>
    <s v="Heber Springs city"/>
    <x v="58"/>
    <n v="419.94480091981501"/>
    <n v="4.4917245239730801E-3"/>
  </r>
  <r>
    <s v="AR"/>
    <n v="5"/>
    <n v="6342"/>
    <n v="531090"/>
    <s v="Heber Springs city"/>
    <x v="59"/>
    <n v="157.109814156694"/>
    <n v="2.7328198670498301E-2"/>
  </r>
  <r>
    <s v="AR"/>
    <n v="5"/>
    <n v="14864"/>
    <n v="531150"/>
    <s v="Hector town"/>
    <x v="83"/>
    <n v="6.8781295574890704"/>
    <n v="3.4202533851263399E-3"/>
  </r>
  <r>
    <s v="AR"/>
    <n v="5"/>
    <n v="3093"/>
    <n v="531150"/>
    <s v="Hector town"/>
    <x v="64"/>
    <n v="2.1866879545805298"/>
    <n v="3.9343072230668002E-4"/>
  </r>
  <r>
    <s v="AR"/>
    <n v="5"/>
    <n v="817"/>
    <n v="531150"/>
    <s v="Hector town"/>
    <x v="63"/>
    <n v="2.1825635150227001"/>
    <n v="5.9276575638856602E-4"/>
  </r>
  <r>
    <s v="AR"/>
    <n v="5"/>
    <n v="814"/>
    <n v="531150"/>
    <s v="Hector town"/>
    <x v="58"/>
    <n v="1.62502023311286"/>
    <n v="1.7381196807385101E-5"/>
  </r>
  <r>
    <s v="AR"/>
    <n v="5"/>
    <n v="814"/>
    <n v="531190"/>
    <s v="Helena-West Helena city"/>
    <x v="58"/>
    <n v="764.368389252518"/>
    <n v="8.1756750692834508E-3"/>
  </r>
  <r>
    <s v="AR"/>
    <n v="5"/>
    <n v="20963"/>
    <n v="531190"/>
    <s v="Helena-West Helena city"/>
    <x v="71"/>
    <n v="138.39218183992"/>
    <n v="9.5706903070484406E-2"/>
  </r>
  <r>
    <s v="AR"/>
    <n v="5"/>
    <n v="814"/>
    <n v="531540"/>
    <s v="Hermitage town"/>
    <x v="58"/>
    <n v="10.049378896382899"/>
    <n v="1.07488035429207E-4"/>
  </r>
  <r>
    <s v="AR"/>
    <n v="5"/>
    <n v="2678"/>
    <n v="531540"/>
    <s v="Hermitage town"/>
    <x v="68"/>
    <n v="6.62670355706984"/>
    <n v="2.75997649190747E-3"/>
  </r>
  <r>
    <s v="AR"/>
    <n v="5"/>
    <n v="14238"/>
    <n v="531540"/>
    <s v="Hermitage town"/>
    <x v="73"/>
    <n v="4.8509158851271099"/>
    <n v="5.8374439050867697E-3"/>
  </r>
  <r>
    <s v="AR"/>
    <n v="5"/>
    <n v="814"/>
    <n v="531900"/>
    <s v="Hickory Ridge city"/>
    <x v="58"/>
    <n v="16.199281847940799"/>
    <n v="1.7326732320003399E-4"/>
  </r>
  <r>
    <s v="AR"/>
    <n v="5"/>
    <n v="20963"/>
    <n v="531900"/>
    <s v="Hickory Ridge city"/>
    <x v="71"/>
    <n v="5.2160065862734397"/>
    <n v="3.60719680931773E-3"/>
  </r>
  <r>
    <s v="AR"/>
    <n v="5"/>
    <n v="14864"/>
    <n v="532080"/>
    <s v="Higden town"/>
    <x v="83"/>
    <n v="15.018561535519501"/>
    <n v="7.4682056367575897E-3"/>
  </r>
  <r>
    <s v="AR"/>
    <n v="5"/>
    <n v="814"/>
    <n v="532080"/>
    <s v="Higden town"/>
    <x v="58"/>
    <n v="3.5482708145408699"/>
    <n v="3.7952261822177903E-5"/>
  </r>
  <r>
    <s v="AR"/>
    <n v="5"/>
    <n v="6342"/>
    <n v="532080"/>
    <s v="Higden town"/>
    <x v="59"/>
    <n v="1.3274796283442201"/>
    <n v="2.3090617991724101E-4"/>
  </r>
  <r>
    <s v="AR"/>
    <n v="5"/>
    <n v="814"/>
    <n v="532140"/>
    <s v="Higginson town"/>
    <x v="58"/>
    <n v="23.909265523093001"/>
    <n v="2.5573321556793602E-4"/>
  </r>
  <r>
    <s v="AR"/>
    <n v="5"/>
    <n v="6342"/>
    <n v="532140"/>
    <s v="Higginson town"/>
    <x v="59"/>
    <n v="8.9449381316985797"/>
    <n v="1.55591200760107E-3"/>
  </r>
  <r>
    <s v="AR"/>
    <n v="5"/>
    <n v="5860"/>
    <n v="532200"/>
    <s v="Highfill town"/>
    <x v="76"/>
    <n v="9.6617574790450504"/>
    <n v="1.2434694310225199E-2"/>
  </r>
  <r>
    <s v="AR"/>
    <n v="5"/>
    <n v="1586"/>
    <n v="532200"/>
    <s v="Highfill town"/>
    <x v="72"/>
    <n v="4.2923107816322501"/>
    <n v="1.51297524907728E-3"/>
  </r>
  <r>
    <s v="AR"/>
    <n v="5"/>
    <n v="17698"/>
    <n v="532200"/>
    <s v="Highfill town"/>
    <x v="67"/>
    <n v="3.4721894522032701"/>
    <n v="1.94096341450235E-4"/>
  </r>
  <r>
    <s v="AR"/>
    <n v="5"/>
    <n v="3093"/>
    <n v="532200"/>
    <s v="Highfill town"/>
    <x v="64"/>
    <n v="2.7854107619150201"/>
    <n v="5.0115342963566499E-4"/>
  </r>
  <r>
    <s v="AR"/>
    <n v="5"/>
    <n v="17184"/>
    <n v="532200"/>
    <s v="Highfill town"/>
    <x v="85"/>
    <n v="1.06777871835753"/>
    <n v="1.25917301693105E-3"/>
  </r>
  <r>
    <s v="AR"/>
    <n v="5"/>
    <n v="14289"/>
    <n v="532200"/>
    <s v="Highfill town"/>
    <x v="77"/>
    <n v="0.65694063552104198"/>
    <n v="1.6627199076715799E-4"/>
  </r>
  <r>
    <s v="AR"/>
    <n v="5"/>
    <n v="814"/>
    <n v="532257"/>
    <s v="Highland city"/>
    <x v="58"/>
    <n v="44.228075249742098"/>
    <n v="4.7306295925622302E-4"/>
  </r>
  <r>
    <s v="AR"/>
    <n v="5"/>
    <n v="13676"/>
    <n v="532257"/>
    <s v="Highland city"/>
    <x v="69"/>
    <n v="31.842795043131002"/>
    <n v="1.1828675721816799E-2"/>
  </r>
  <r>
    <s v="AR"/>
    <n v="5"/>
    <n v="3093"/>
    <n v="532470"/>
    <s v="Hindsville town"/>
    <x v="64"/>
    <n v="1.84926015743724"/>
    <n v="3.3272043134890999E-4"/>
  </r>
  <r>
    <s v="AR"/>
    <n v="5"/>
    <n v="14289"/>
    <n v="532470"/>
    <s v="Hindsville town"/>
    <x v="77"/>
    <n v="1.76864129086243"/>
    <n v="4.4764396124080902E-4"/>
  </r>
  <r>
    <s v="AR"/>
    <n v="5"/>
    <n v="14864"/>
    <n v="532710"/>
    <s v="Holland city"/>
    <x v="83"/>
    <n v="12.789907267217099"/>
    <n v="6.3599737778305097E-3"/>
  </r>
  <r>
    <s v="AR"/>
    <n v="5"/>
    <n v="814"/>
    <n v="532710"/>
    <s v="Holland city"/>
    <x v="58"/>
    <n v="3.5882899106711399"/>
    <n v="3.83803055915538E-5"/>
  </r>
  <r>
    <s v="AR"/>
    <n v="5"/>
    <n v="6342"/>
    <n v="532710"/>
    <s v="Holland city"/>
    <x v="59"/>
    <n v="1.1304905137211601"/>
    <n v="1.9664124434182699E-4"/>
  </r>
  <r>
    <s v="AR"/>
    <n v="5"/>
    <n v="4280"/>
    <n v="532710"/>
    <s v="Holland city"/>
    <x v="84"/>
    <n v="1.0645744258457399"/>
    <n v="3.5426769578893402E-4"/>
  </r>
  <r>
    <s v="AR"/>
    <n v="5"/>
    <n v="814"/>
    <n v="532800"/>
    <s v="Holly Grove city"/>
    <x v="58"/>
    <n v="16.531975003875001"/>
    <n v="1.76825805181938E-4"/>
  </r>
  <r>
    <s v="AR"/>
    <n v="5"/>
    <n v="20963"/>
    <n v="532800"/>
    <s v="Holly Grove city"/>
    <x v="71"/>
    <n v="5.3231304519391403"/>
    <n v="3.6812797039689699E-3"/>
  </r>
  <r>
    <s v="AR"/>
    <n v="5"/>
    <n v="8840"/>
    <n v="533190"/>
    <s v="Hope city"/>
    <x v="80"/>
    <n v="828.29618079234695"/>
    <n v="0.79951368802350098"/>
  </r>
  <r>
    <s v="AR"/>
    <n v="5"/>
    <n v="17540"/>
    <n v="533190"/>
    <s v="Hope city"/>
    <x v="65"/>
    <n v="116.64308111065"/>
    <n v="9.8019395891302805E-2"/>
  </r>
  <r>
    <s v="AR"/>
    <n v="5"/>
    <n v="17671"/>
    <n v="533190"/>
    <s v="Hope city"/>
    <x v="70"/>
    <n v="6.9225243740482698"/>
    <n v="2.3862545239738899E-3"/>
  </r>
  <r>
    <s v="AR"/>
    <n v="5"/>
    <n v="17698"/>
    <n v="533190"/>
    <s v="Hope city"/>
    <x v="67"/>
    <n v="6.6537468403296796"/>
    <n v="3.7194627091115598E-4"/>
  </r>
  <r>
    <s v="AR"/>
    <n v="5"/>
    <n v="814"/>
    <n v="533190"/>
    <s v="Hope city"/>
    <x v="58"/>
    <n v="2.8563789532910202"/>
    <n v="3.05517948219762E-5"/>
  </r>
  <r>
    <s v="AR"/>
    <n v="5"/>
    <n v="17671"/>
    <n v="533310"/>
    <s v="Horatio city"/>
    <x v="70"/>
    <n v="26.335033164380999"/>
    <n v="9.0779156030268808E-3"/>
  </r>
  <r>
    <s v="AR"/>
    <n v="5"/>
    <n v="17698"/>
    <n v="533310"/>
    <s v="Horatio city"/>
    <x v="67"/>
    <n v="25.312535462408299"/>
    <n v="1.4149776657391799E-3"/>
  </r>
  <r>
    <s v="AR"/>
    <n v="5"/>
    <n v="814"/>
    <n v="533370"/>
    <s v="Horseshoe Bend city"/>
    <x v="58"/>
    <n v="61.674494343021102"/>
    <n v="6.5966964738559098E-4"/>
  </r>
  <r>
    <s v="AR"/>
    <n v="5"/>
    <n v="13676"/>
    <n v="533370"/>
    <s v="Horseshoe Bend city"/>
    <x v="69"/>
    <n v="44.403656990816202"/>
    <n v="1.6494671987673099E-2"/>
  </r>
  <r>
    <s v="AR"/>
    <n v="5"/>
    <n v="20382"/>
    <n v="533375"/>
    <s v="Horseshoe Lake town"/>
    <x v="66"/>
    <n v="19.486508223256799"/>
    <n v="1.26700313545233E-2"/>
  </r>
  <r>
    <s v="AR"/>
    <n v="5"/>
    <n v="814"/>
    <n v="533375"/>
    <s v="Horseshoe Lake town"/>
    <x v="58"/>
    <n v="13.153180528040201"/>
    <n v="1.40686260233817E-4"/>
  </r>
  <r>
    <s v="AR"/>
    <n v="5"/>
    <n v="814"/>
    <n v="533400"/>
    <s v="Hot Springs city"/>
    <x v="58"/>
    <n v="3546.3783054318701"/>
    <n v="3.7932019567581202E-2"/>
  </r>
  <r>
    <s v="AR"/>
    <n v="5"/>
    <n v="6342"/>
    <n v="533400"/>
    <s v="Hot Springs city"/>
    <x v="59"/>
    <n v="0.69969231271687604"/>
    <n v="1.217067860005E-4"/>
  </r>
  <r>
    <s v="AR"/>
    <n v="5"/>
    <n v="814"/>
    <n v="533490"/>
    <s v="Houston town"/>
    <x v="58"/>
    <n v="3.7801965057347702"/>
    <n v="4.0432936216987102E-5"/>
  </r>
  <r>
    <s v="AR"/>
    <n v="5"/>
    <n v="6342"/>
    <n v="533490"/>
    <s v="Houston town"/>
    <x v="59"/>
    <n v="1.41424770396232"/>
    <n v="2.4599890484646499E-4"/>
  </r>
  <r>
    <s v="AR"/>
    <n v="5"/>
    <n v="4509"/>
    <n v="533580"/>
    <s v="Hoxie city"/>
    <x v="61"/>
    <n v="153.58244566895399"/>
    <n v="2.82009632150119E-2"/>
  </r>
  <r>
    <s v="AR"/>
    <n v="5"/>
    <n v="814"/>
    <n v="533580"/>
    <s v="Hoxie city"/>
    <x v="58"/>
    <n v="0.89633866393681205"/>
    <n v="9.5872275350754807E-6"/>
  </r>
  <r>
    <s v="AR"/>
    <n v="5"/>
    <n v="814"/>
    <n v="533760"/>
    <s v="Hughes city"/>
    <x v="58"/>
    <n v="62.308425346570402"/>
    <n v="6.6645016575113002E-4"/>
  </r>
  <r>
    <s v="AR"/>
    <n v="5"/>
    <n v="20963"/>
    <n v="533760"/>
    <s v="Hughes city"/>
    <x v="71"/>
    <n v="20.062689200592398"/>
    <n v="1.3874612171917201E-2"/>
  </r>
  <r>
    <s v="AR"/>
    <n v="5"/>
    <n v="814"/>
    <n v="533820"/>
    <s v="Humnoke city"/>
    <x v="58"/>
    <n v="7.6332898647586198"/>
    <n v="8.1645576297248104E-5"/>
  </r>
  <r>
    <s v="AR"/>
    <n v="5"/>
    <n v="6342"/>
    <n v="533820"/>
    <s v="Humnoke city"/>
    <x v="59"/>
    <n v="2.8557675900014199"/>
    <n v="4.9674162289118501E-4"/>
  </r>
  <r>
    <s v="AR"/>
    <n v="5"/>
    <n v="814"/>
    <n v="533850"/>
    <s v="Humphrey city"/>
    <x v="58"/>
    <n v="30.851312440871901"/>
    <n v="3.2998526564418599E-4"/>
  </r>
  <r>
    <s v="AR"/>
    <n v="5"/>
    <n v="6342"/>
    <n v="533850"/>
    <s v="Humphrey city"/>
    <x v="59"/>
    <n v="11.5420978029943"/>
    <n v="2.0076705171324198E-3"/>
  </r>
  <r>
    <s v="AR"/>
    <n v="5"/>
    <n v="814"/>
    <n v="533910"/>
    <s v="Hunter town"/>
    <x v="58"/>
    <n v="6.5436668273537597"/>
    <n v="6.9990981435548701E-5"/>
  </r>
  <r>
    <s v="AR"/>
    <n v="5"/>
    <n v="20963"/>
    <n v="533910"/>
    <s v="Hunter town"/>
    <x v="71"/>
    <n v="2.1069952106669998"/>
    <n v="1.4571197860767601E-3"/>
  </r>
  <r>
    <s v="AR"/>
    <n v="5"/>
    <n v="17698"/>
    <n v="533940"/>
    <s v="Huntington city"/>
    <x v="67"/>
    <n v="9.7513703696924701"/>
    <n v="5.4510427467675501E-4"/>
  </r>
  <r>
    <s v="AR"/>
    <n v="5"/>
    <n v="817"/>
    <n v="533940"/>
    <s v="Huntington city"/>
    <x v="63"/>
    <n v="5.8824264846911296"/>
    <n v="1.59761718758585E-3"/>
  </r>
  <r>
    <s v="AR"/>
    <n v="5"/>
    <n v="14063"/>
    <n v="533940"/>
    <s v="Huntington city"/>
    <x v="62"/>
    <n v="4.4653234472548897"/>
    <n v="4.1630835793910999E-4"/>
  </r>
  <r>
    <s v="AR"/>
    <n v="5"/>
    <n v="3093"/>
    <n v="533970"/>
    <s v="Huntsville city"/>
    <x v="64"/>
    <n v="59.174199592507101"/>
    <n v="1.06466713912391E-2"/>
  </r>
  <r>
    <s v="AR"/>
    <n v="5"/>
    <n v="14289"/>
    <n v="533970"/>
    <s v="Huntsville city"/>
    <x v="77"/>
    <n v="56.594488521332998"/>
    <n v="1.43240922605246E-2"/>
  </r>
  <r>
    <s v="AR"/>
    <n v="5"/>
    <n v="814"/>
    <n v="534090"/>
    <s v="Huttig city"/>
    <x v="58"/>
    <n v="14.119075124361199"/>
    <n v="1.5101745718247599E-4"/>
  </r>
  <r>
    <s v="AR"/>
    <n v="5"/>
    <n v="2678"/>
    <n v="534090"/>
    <s v="Huttig city"/>
    <x v="68"/>
    <n v="9.3103192061767093"/>
    <n v="3.87768396758713E-3"/>
  </r>
  <r>
    <s v="AR"/>
    <n v="5"/>
    <n v="3712"/>
    <n v="534150"/>
    <s v="Imboden town"/>
    <x v="78"/>
    <n v="22.337482220132301"/>
    <n v="9.7628855857221607E-3"/>
  </r>
  <r>
    <s v="AR"/>
    <n v="5"/>
    <n v="4509"/>
    <n v="534150"/>
    <s v="Imboden town"/>
    <x v="61"/>
    <n v="18.403762188881899"/>
    <n v="3.3793173317814701E-3"/>
  </r>
  <r>
    <s v="AR"/>
    <n v="5"/>
    <n v="814"/>
    <n v="534720"/>
    <s v="Jacksonport town"/>
    <x v="58"/>
    <n v="22.227945309373801"/>
    <n v="2.3774983484724799E-4"/>
  </r>
  <r>
    <s v="AR"/>
    <n v="5"/>
    <n v="814"/>
    <n v="534750"/>
    <s v="Jacksonville city"/>
    <x v="58"/>
    <n v="1431.9870245892"/>
    <n v="1.5316515937976101E-2"/>
  </r>
  <r>
    <s v="AR"/>
    <n v="5"/>
    <n v="6342"/>
    <n v="534750"/>
    <s v="Jacksonville city"/>
    <x v="59"/>
    <n v="306.23663492943098"/>
    <n v="5.3267809171931003E-2"/>
  </r>
  <r>
    <s v="AR"/>
    <n v="5"/>
    <n v="14864"/>
    <n v="534900"/>
    <s v="Jasper city"/>
    <x v="83"/>
    <n v="20.182642728896202"/>
    <n v="1.0036122689655E-2"/>
  </r>
  <r>
    <s v="AR"/>
    <n v="5"/>
    <n v="3093"/>
    <n v="534900"/>
    <s v="Jasper city"/>
    <x v="64"/>
    <n v="6.7131705368302397"/>
    <n v="1.2078392473605999E-3"/>
  </r>
  <r>
    <s v="AR"/>
    <n v="5"/>
    <n v="814"/>
    <n v="534900"/>
    <s v="Jasper city"/>
    <x v="58"/>
    <n v="4.7683316398764601"/>
    <n v="5.1002017689842603E-5"/>
  </r>
  <r>
    <s v="AR"/>
    <n v="5"/>
    <n v="4509"/>
    <n v="535040"/>
    <s v="Jennette town"/>
    <x v="61"/>
    <n v="6.6763273919929098"/>
    <n v="1.2259139537261999E-3"/>
  </r>
  <r>
    <s v="AR"/>
    <n v="5"/>
    <n v="4509"/>
    <n v="535140"/>
    <s v="Jericho town"/>
    <x v="61"/>
    <n v="2.62011192755828"/>
    <n v="4.8110758860783802E-4"/>
  </r>
  <r>
    <s v="AR"/>
    <n v="5"/>
    <n v="814"/>
    <n v="535170"/>
    <s v="Jerome town"/>
    <x v="58"/>
    <n v="0.85781844090847104"/>
    <n v="9.1752156943137006E-6"/>
  </r>
  <r>
    <s v="AR"/>
    <n v="5"/>
    <n v="2678"/>
    <n v="535170"/>
    <s v="Jerome town"/>
    <x v="68"/>
    <n v="0.56565769609248195"/>
    <n v="2.35592543145556E-4"/>
  </r>
  <r>
    <s v="AR"/>
    <n v="5"/>
    <n v="17698"/>
    <n v="535500"/>
    <s v="Johnson city"/>
    <x v="67"/>
    <n v="257.54044831861802"/>
    <n v="1.43965816042606E-2"/>
  </r>
  <r>
    <s v="AR"/>
    <n v="5"/>
    <n v="14289"/>
    <n v="535500"/>
    <s v="Johnson city"/>
    <x v="77"/>
    <n v="55.669897990853102"/>
    <n v="1.4090077952633E-2"/>
  </r>
  <r>
    <s v="AR"/>
    <n v="5"/>
    <n v="814"/>
    <n v="535650"/>
    <s v="Joiner city"/>
    <x v="58"/>
    <n v="18.658369836196702"/>
    <n v="1.9956969865333999E-4"/>
  </r>
  <r>
    <s v="AR"/>
    <n v="5"/>
    <n v="12681"/>
    <n v="535650"/>
    <s v="Joiner city"/>
    <x v="74"/>
    <n v="15.782919937454"/>
    <n v="2.2418920365701801E-2"/>
  </r>
  <r>
    <s v="AR"/>
    <n v="5"/>
    <n v="9879"/>
    <n v="535710"/>
    <s v="Jonesboro city"/>
    <x v="75"/>
    <n v="4508.7922755842801"/>
    <n v="0.85963627751845195"/>
  </r>
  <r>
    <s v="AR"/>
    <n v="5"/>
    <n v="4509"/>
    <n v="535710"/>
    <s v="Jonesboro city"/>
    <x v="61"/>
    <n v="602.25452435127102"/>
    <n v="0.110586581775848"/>
  </r>
  <r>
    <s v="AR"/>
    <n v="5"/>
    <n v="814"/>
    <n v="535710"/>
    <s v="Jonesboro city"/>
    <x v="58"/>
    <n v="11.0579610430785"/>
    <n v="1.18275817901645E-4"/>
  </r>
  <r>
    <s v="AR"/>
    <n v="5"/>
    <n v="814"/>
    <n v="536040"/>
    <s v="Judsonia city"/>
    <x v="58"/>
    <n v="84.739088568605695"/>
    <n v="9.0636826894639896E-4"/>
  </r>
  <r>
    <s v="AR"/>
    <n v="5"/>
    <n v="814"/>
    <n v="536130"/>
    <s v="Junction City city"/>
    <x v="58"/>
    <n v="31.493923687536199"/>
    <n v="3.36858627785355E-4"/>
  </r>
  <r>
    <s v="AR"/>
    <n v="5"/>
    <n v="814"/>
    <n v="536310"/>
    <s v="Keiser city"/>
    <x v="58"/>
    <n v="20.647597576269"/>
    <n v="2.20846454560973E-4"/>
  </r>
  <r>
    <s v="AR"/>
    <n v="5"/>
    <n v="12681"/>
    <n v="536310"/>
    <s v="Keiser city"/>
    <x v="74"/>
    <n v="17.465586881809301"/>
    <n v="2.48090722752973E-2"/>
  </r>
  <r>
    <s v="AR"/>
    <n v="5"/>
    <n v="814"/>
    <n v="536430"/>
    <s v="Kensett city"/>
    <x v="58"/>
    <n v="71.634034777132698"/>
    <n v="7.6619677170625296E-4"/>
  </r>
  <r>
    <s v="AR"/>
    <n v="5"/>
    <n v="6342"/>
    <n v="536430"/>
    <s v="Kensett city"/>
    <x v="59"/>
    <n v="26.799736218852399"/>
    <n v="4.6616344092629096E-3"/>
  </r>
  <r>
    <s v="AR"/>
    <n v="5"/>
    <n v="814"/>
    <n v="536550"/>
    <s v="Keo town"/>
    <x v="58"/>
    <n v="15.371502322714001"/>
    <n v="1.6441340338543001E-4"/>
  </r>
  <r>
    <s v="AR"/>
    <n v="5"/>
    <n v="6342"/>
    <n v="536550"/>
    <s v="Keo town"/>
    <x v="59"/>
    <n v="5.7507888368688498"/>
    <n v="1.00031115617826E-3"/>
  </r>
  <r>
    <s v="AR"/>
    <n v="5"/>
    <n v="14063"/>
    <n v="536670"/>
    <s v="Kibler city"/>
    <x v="62"/>
    <n v="32.227420276549203"/>
    <n v="3.0046075215876601E-3"/>
  </r>
  <r>
    <s v="AR"/>
    <n v="5"/>
    <n v="817"/>
    <n v="536670"/>
    <s v="Kibler city"/>
    <x v="63"/>
    <n v="16.731505185288398"/>
    <n v="4.5441350313113697E-3"/>
  </r>
  <r>
    <s v="AR"/>
    <n v="5"/>
    <n v="814"/>
    <n v="536880"/>
    <s v="Kingsland city"/>
    <x v="58"/>
    <n v="7.1237714482708503"/>
    <n v="7.6195773461872605E-5"/>
  </r>
  <r>
    <s v="AR"/>
    <n v="5"/>
    <n v="2678"/>
    <n v="536880"/>
    <s v="Kingsland city"/>
    <x v="68"/>
    <n v="4.6975163423284796"/>
    <n v="1.9564832746057801E-3"/>
  </r>
  <r>
    <s v="AR"/>
    <n v="5"/>
    <n v="3712"/>
    <n v="537240"/>
    <s v="Knobel city"/>
    <x v="78"/>
    <n v="14.5102542918469"/>
    <n v="6.34189435832473E-3"/>
  </r>
  <r>
    <s v="AR"/>
    <n v="5"/>
    <n v="14063"/>
    <n v="537300"/>
    <s v="Knoxville town"/>
    <x v="62"/>
    <n v="7.0568123567340804"/>
    <n v="6.5791649792411701E-4"/>
  </r>
  <r>
    <s v="AR"/>
    <n v="5"/>
    <n v="817"/>
    <n v="537300"/>
    <s v="Knoxville town"/>
    <x v="63"/>
    <n v="3.6636842640557399"/>
    <n v="9.9502560131877805E-4"/>
  </r>
  <r>
    <s v="AR"/>
    <n v="5"/>
    <n v="814"/>
    <n v="537300"/>
    <s v="Knoxville town"/>
    <x v="58"/>
    <n v="2.60721432783216"/>
    <n v="2.7886732994257901E-5"/>
  </r>
  <r>
    <s v="AR"/>
    <n v="5"/>
    <n v="14446"/>
    <n v="537660"/>
    <s v="Lafe town"/>
    <x v="86"/>
    <n v="13.1478766477919"/>
    <n v="7.1807081637312604E-3"/>
  </r>
  <r>
    <s v="AR"/>
    <n v="5"/>
    <n v="4509"/>
    <n v="537660"/>
    <s v="Lafe town"/>
    <x v="61"/>
    <n v="4.18111744746738"/>
    <n v="7.6774099292460196E-4"/>
  </r>
  <r>
    <s v="AR"/>
    <n v="5"/>
    <n v="814"/>
    <n v="537720"/>
    <s v="LaGrange town"/>
    <x v="58"/>
    <n v="3.08884611628477"/>
    <n v="3.30382607926237E-5"/>
  </r>
  <r>
    <s v="AR"/>
    <n v="5"/>
    <n v="20963"/>
    <n v="537720"/>
    <s v="LaGrange town"/>
    <x v="71"/>
    <n v="0.99457752743369399"/>
    <n v="6.87812951198959E-4"/>
  </r>
  <r>
    <s v="AR"/>
    <n v="5"/>
    <n v="9879"/>
    <n v="537780"/>
    <s v="Lake City city"/>
    <x v="75"/>
    <n v="53.560858466982097"/>
    <n v="1.02117937973273E-2"/>
  </r>
  <r>
    <s v="AR"/>
    <n v="5"/>
    <n v="4509"/>
    <n v="537780"/>
    <s v="Lake City city"/>
    <x v="61"/>
    <n v="22.5077356707672"/>
    <n v="4.1328930721203101E-3"/>
  </r>
  <r>
    <s v="AR"/>
    <n v="5"/>
    <n v="814"/>
    <n v="538110"/>
    <s v="Lake View city"/>
    <x v="58"/>
    <n v="17.6475046036912"/>
    <n v="1.8875749632262499E-4"/>
  </r>
  <r>
    <s v="AR"/>
    <n v="5"/>
    <n v="20963"/>
    <n v="538110"/>
    <s v="Lake View city"/>
    <x v="71"/>
    <n v="5.6823198156679"/>
    <n v="3.9296817535739298E-3"/>
  </r>
  <r>
    <s v="AR"/>
    <n v="5"/>
    <n v="814"/>
    <n v="538170"/>
    <s v="Lake Village city"/>
    <x v="58"/>
    <n v="263.75556358436597"/>
    <n v="2.8211263258678902E-3"/>
  </r>
  <r>
    <s v="AR"/>
    <n v="5"/>
    <n v="814"/>
    <n v="538050"/>
    <s v="Lakeview city"/>
    <x v="58"/>
    <n v="21.352845997540602"/>
    <n v="2.28389783166019E-4"/>
  </r>
  <r>
    <s v="AR"/>
    <n v="5"/>
    <n v="13676"/>
    <n v="538050"/>
    <s v="Lakeview city"/>
    <x v="69"/>
    <n v="15.373363974078799"/>
    <n v="5.7107592771466599E-3"/>
  </r>
  <r>
    <s v="AR"/>
    <n v="5"/>
    <n v="14063"/>
    <n v="538290"/>
    <s v="Lamar city"/>
    <x v="62"/>
    <n v="14.8523635029277"/>
    <n v="1.3847066476718E-3"/>
  </r>
  <r>
    <s v="AR"/>
    <n v="5"/>
    <n v="817"/>
    <n v="538290"/>
    <s v="Lamar city"/>
    <x v="63"/>
    <n v="7.7108994399980801"/>
    <n v="2.0942149483970801E-3"/>
  </r>
  <r>
    <s v="AR"/>
    <n v="5"/>
    <n v="3705"/>
    <n v="538290"/>
    <s v="Lamar city"/>
    <x v="82"/>
    <n v="7.5376277141196502"/>
    <n v="1.0527413008546999E-2"/>
  </r>
  <r>
    <s v="AR"/>
    <n v="5"/>
    <n v="814"/>
    <n v="538290"/>
    <s v="Lamar city"/>
    <x v="58"/>
    <n v="5.4873635530428198"/>
    <n v="5.8692774357896503E-5"/>
  </r>
  <r>
    <s v="AR"/>
    <n v="5"/>
    <n v="14063"/>
    <n v="538890"/>
    <s v="Lavaca city"/>
    <x v="62"/>
    <n v="42.228689654207997"/>
    <n v="3.9370398708006701E-3"/>
  </r>
  <r>
    <s v="AR"/>
    <n v="5"/>
    <n v="817"/>
    <n v="538890"/>
    <s v="Lavaca city"/>
    <x v="63"/>
    <n v="21.923862780647301"/>
    <n v="5.9543353559607E-3"/>
  </r>
  <r>
    <s v="AR"/>
    <n v="5"/>
    <n v="4509"/>
    <n v="539010"/>
    <s v="Leachville city"/>
    <x v="61"/>
    <n v="108.31620600066699"/>
    <n v="1.9889130738278998E-2"/>
  </r>
  <r>
    <s v="AR"/>
    <n v="5"/>
    <n v="814"/>
    <n v="539010"/>
    <s v="Leachville city"/>
    <x v="58"/>
    <n v="0.632155601810233"/>
    <n v="6.7615286899578898E-6"/>
  </r>
  <r>
    <s v="AR"/>
    <n v="5"/>
    <n v="12681"/>
    <n v="539010"/>
    <s v="Leachville city"/>
    <x v="74"/>
    <n v="0.53473381324177005"/>
    <n v="7.5956507562751404E-4"/>
  </r>
  <r>
    <s v="AR"/>
    <n v="5"/>
    <n v="814"/>
    <n v="539040"/>
    <s v="Lead Hill town"/>
    <x v="58"/>
    <n v="12.488132665576501"/>
    <n v="1.33572916320757E-4"/>
  </r>
  <r>
    <s v="AR"/>
    <n v="5"/>
    <n v="814"/>
    <n v="539310"/>
    <s v="Leola town"/>
    <x v="58"/>
    <n v="7.9819614085523396"/>
    <n v="8.5374962922917698E-5"/>
  </r>
  <r>
    <s v="AR"/>
    <n v="5"/>
    <n v="2678"/>
    <n v="539310"/>
    <s v="Leola town"/>
    <x v="68"/>
    <n v="5.2634190235862501"/>
    <n v="2.1921778523890999E-3"/>
  </r>
  <r>
    <s v="AR"/>
    <n v="5"/>
    <n v="6342"/>
    <n v="539310"/>
    <s v="Leola town"/>
    <x v="59"/>
    <n v="2.9862126421300599"/>
    <n v="5.1943166500783796E-4"/>
  </r>
  <r>
    <s v="AR"/>
    <n v="5"/>
    <n v="4509"/>
    <n v="539370"/>
    <s v="Lepanto city"/>
    <x v="61"/>
    <n v="115.539148757372"/>
    <n v="2.12154147553015E-2"/>
  </r>
  <r>
    <s v="AR"/>
    <n v="5"/>
    <n v="814"/>
    <n v="539370"/>
    <s v="Lepanto city"/>
    <x v="58"/>
    <n v="0.67431017769311197"/>
    <n v="7.2124135250030701E-6"/>
  </r>
  <r>
    <s v="AR"/>
    <n v="5"/>
    <n v="12681"/>
    <n v="539370"/>
    <s v="Lepanto city"/>
    <x v="74"/>
    <n v="0.57039192817883499"/>
    <n v="8.1021580707220896E-4"/>
  </r>
  <r>
    <s v="AR"/>
    <n v="5"/>
    <n v="14864"/>
    <n v="539460"/>
    <s v="Leslie city"/>
    <x v="83"/>
    <n v="11.038946667307799"/>
    <n v="5.48928228110782E-3"/>
  </r>
  <r>
    <s v="AR"/>
    <n v="5"/>
    <n v="814"/>
    <n v="539460"/>
    <s v="Leslie city"/>
    <x v="58"/>
    <n v="2.6080508569509"/>
    <n v="2.7895680499619199E-5"/>
  </r>
  <r>
    <s v="AR"/>
    <n v="5"/>
    <n v="814"/>
    <n v="539520"/>
    <s v="Letona town"/>
    <x v="58"/>
    <n v="8.19553108773753"/>
    <n v="8.7659301634748302E-5"/>
  </r>
  <r>
    <s v="AR"/>
    <n v="5"/>
    <n v="6342"/>
    <n v="539520"/>
    <s v="Letona town"/>
    <x v="59"/>
    <n v="3.0661133636839"/>
    <n v="5.33329859746721E-4"/>
  </r>
  <r>
    <s v="AR"/>
    <n v="5"/>
    <n v="17671"/>
    <n v="539640"/>
    <s v="Lewisville city"/>
    <x v="70"/>
    <n v="61.123104658542601"/>
    <n v="2.1069667238380701E-2"/>
  </r>
  <r>
    <s v="AR"/>
    <n v="5"/>
    <n v="814"/>
    <n v="539640"/>
    <s v="Lewisville city"/>
    <x v="58"/>
    <n v="25.220676775221602"/>
    <n v="2.6976005449842901E-4"/>
  </r>
  <r>
    <s v="AR"/>
    <n v="5"/>
    <n v="814"/>
    <n v="539670"/>
    <s v="Lexa town"/>
    <x v="58"/>
    <n v="9.1785038805106094"/>
    <n v="9.8173166766609294E-5"/>
  </r>
  <r>
    <s v="AR"/>
    <n v="5"/>
    <n v="20963"/>
    <n v="539670"/>
    <s v="Lexa town"/>
    <x v="71"/>
    <n v="2.9553863647952401"/>
    <n v="2.04383566030099E-3"/>
  </r>
  <r>
    <s v="AR"/>
    <n v="5"/>
    <n v="17698"/>
    <n v="539970"/>
    <s v="Lincoln city"/>
    <x v="67"/>
    <n v="56.388501621461302"/>
    <n v="3.1521326860898501E-3"/>
  </r>
  <r>
    <s v="AR"/>
    <n v="5"/>
    <n v="14289"/>
    <n v="539970"/>
    <s v="Lincoln city"/>
    <x v="77"/>
    <n v="32.594406658536599"/>
    <n v="8.2496599996296095E-3"/>
  </r>
  <r>
    <s v="AR"/>
    <n v="5"/>
    <n v="3093"/>
    <n v="539970"/>
    <s v="Lincoln city"/>
    <x v="64"/>
    <n v="19.855609165914899"/>
    <n v="3.5724377772426898E-3"/>
  </r>
  <r>
    <s v="AR"/>
    <n v="5"/>
    <n v="17698"/>
    <n v="540120"/>
    <s v="Little Flock city"/>
    <x v="67"/>
    <n v="43.739540084193898"/>
    <n v="2.4450522714625699E-3"/>
  </r>
  <r>
    <s v="AR"/>
    <n v="5"/>
    <n v="1586"/>
    <n v="540120"/>
    <s v="Little Flock city"/>
    <x v="72"/>
    <n v="40.028847120116801"/>
    <n v="1.41095689531606E-2"/>
  </r>
  <r>
    <s v="AR"/>
    <n v="5"/>
    <n v="3093"/>
    <n v="540120"/>
    <s v="Little Flock city"/>
    <x v="64"/>
    <n v="26.4353454660042"/>
    <n v="4.7562694253336204E-3"/>
  </r>
  <r>
    <s v="AR"/>
    <n v="5"/>
    <n v="814"/>
    <n v="541000"/>
    <s v="Little Rock city"/>
    <x v="58"/>
    <n v="17441.716233752599"/>
    <n v="0.186556386400614"/>
  </r>
  <r>
    <s v="AR"/>
    <n v="5"/>
    <n v="13718"/>
    <n v="541000"/>
    <s v="Little Rock city"/>
    <x v="81"/>
    <n v="1931.9320225169699"/>
    <n v="0.391793149973023"/>
  </r>
  <r>
    <s v="AR"/>
    <n v="5"/>
    <n v="6342"/>
    <n v="541000"/>
    <s v="Little Rock city"/>
    <x v="59"/>
    <n v="189.658845957213"/>
    <n v="3.29898844942101E-2"/>
  </r>
  <r>
    <s v="AR"/>
    <n v="5"/>
    <n v="17671"/>
    <n v="541090"/>
    <s v="Lockesburg city"/>
    <x v="70"/>
    <n v="22.435819052439602"/>
    <n v="7.7338224930850203E-3"/>
  </r>
  <r>
    <s v="AR"/>
    <n v="5"/>
    <n v="17698"/>
    <n v="541090"/>
    <s v="Lockesburg city"/>
    <x v="67"/>
    <n v="21.564714266666002"/>
    <n v="1.2054734343264601E-3"/>
  </r>
  <r>
    <s v="AR"/>
    <n v="5"/>
    <n v="814"/>
    <n v="541270"/>
    <s v="London city"/>
    <x v="58"/>
    <n v="21.016983560646199"/>
    <n v="2.2479740259320199E-4"/>
  </r>
  <r>
    <s v="AR"/>
    <n v="5"/>
    <n v="14063"/>
    <n v="541270"/>
    <s v="London city"/>
    <x v="62"/>
    <n v="18.988369169689399"/>
    <n v="1.77031224778011E-3"/>
  </r>
  <r>
    <s v="AR"/>
    <n v="5"/>
    <n v="817"/>
    <n v="541270"/>
    <s v="London city"/>
    <x v="63"/>
    <n v="9.8581889116956702"/>
    <n v="2.67740057351865E-3"/>
  </r>
  <r>
    <s v="AR"/>
    <n v="5"/>
    <n v="814"/>
    <n v="541420"/>
    <s v="Lonoke city"/>
    <x v="58"/>
    <n v="357.85803363615798"/>
    <n v="3.8276452101885499E-3"/>
  </r>
  <r>
    <s v="AR"/>
    <n v="5"/>
    <n v="6342"/>
    <n v="541420"/>
    <s v="Lonoke city"/>
    <x v="59"/>
    <n v="133.88190313562501"/>
    <n v="2.3287859303465899E-2"/>
  </r>
  <r>
    <s v="AR"/>
    <n v="5"/>
    <n v="814"/>
    <n v="541450"/>
    <s v="Lonsdale town"/>
    <x v="58"/>
    <n v="6.09797571497944"/>
    <n v="6.5223874674889397E-5"/>
  </r>
  <r>
    <s v="AR"/>
    <n v="5"/>
    <n v="814"/>
    <n v="541630"/>
    <s v="Louann town"/>
    <x v="58"/>
    <n v="4.3101181700783497"/>
    <n v="4.6100971945261703E-5"/>
  </r>
  <r>
    <s v="AR"/>
    <n v="5"/>
    <n v="14238"/>
    <n v="541630"/>
    <s v="Louann town"/>
    <x v="73"/>
    <n v="2.0805286489430599"/>
    <n v="2.50364458356566E-3"/>
  </r>
  <r>
    <s v="AR"/>
    <n v="5"/>
    <n v="17698"/>
    <n v="541720"/>
    <s v="Lowell city"/>
    <x v="67"/>
    <n v="248.42666836362801"/>
    <n v="1.3887118808409E-2"/>
  </r>
  <r>
    <s v="AR"/>
    <n v="5"/>
    <n v="3093"/>
    <n v="541720"/>
    <s v="Lowell city"/>
    <x v="64"/>
    <n v="150.14434967811201"/>
    <n v="2.70140967394948E-2"/>
  </r>
  <r>
    <s v="AR"/>
    <n v="5"/>
    <n v="14289"/>
    <n v="541720"/>
    <s v="Lowell city"/>
    <x v="77"/>
    <n v="6.3914537896474002"/>
    <n v="1.61768002775181E-3"/>
  </r>
  <r>
    <s v="AR"/>
    <n v="5"/>
    <n v="4509"/>
    <n v="542170"/>
    <s v="Luxora city"/>
    <x v="61"/>
    <n v="25.210186797366301"/>
    <n v="4.6291198673092697E-3"/>
  </r>
  <r>
    <s v="AR"/>
    <n v="5"/>
    <n v="14216"/>
    <n v="542170"/>
    <s v="Luxora city"/>
    <x v="87"/>
    <n v="5.3532740548991402"/>
    <n v="9.9874515949610904E-3"/>
  </r>
  <r>
    <s v="AR"/>
    <n v="5"/>
    <n v="4509"/>
    <n v="542260"/>
    <s v="Lynn town"/>
    <x v="61"/>
    <n v="12.644047005540999"/>
    <n v="2.3217126341426898E-3"/>
  </r>
  <r>
    <s v="AR"/>
    <n v="5"/>
    <n v="814"/>
    <n v="543280"/>
    <s v="Madison city"/>
    <x v="58"/>
    <n v="23.845714729919202"/>
    <n v="2.55053477050894E-4"/>
  </r>
  <r>
    <s v="AR"/>
    <n v="5"/>
    <n v="20963"/>
    <n v="543280"/>
    <s v="Madison city"/>
    <x v="71"/>
    <n v="7.6780814268915503"/>
    <n v="5.3098765054575003E-3"/>
  </r>
  <r>
    <s v="AR"/>
    <n v="5"/>
    <n v="17698"/>
    <n v="543310"/>
    <s v="Magazine city"/>
    <x v="67"/>
    <n v="11.7825102864565"/>
    <n v="6.5864555237612804E-4"/>
  </r>
  <r>
    <s v="AR"/>
    <n v="5"/>
    <n v="14063"/>
    <n v="543310"/>
    <s v="Magazine city"/>
    <x v="62"/>
    <n v="9.0437955434357704"/>
    <n v="8.4316572286367397E-4"/>
  </r>
  <r>
    <s v="AR"/>
    <n v="5"/>
    <n v="817"/>
    <n v="543310"/>
    <s v="Magazine city"/>
    <x v="63"/>
    <n v="7.1076933741142296"/>
    <n v="1.9303892922635001E-3"/>
  </r>
  <r>
    <s v="AR"/>
    <n v="5"/>
    <n v="4509"/>
    <n v="543370"/>
    <s v="Magness town"/>
    <x v="61"/>
    <n v="8.4964504294660799"/>
    <n v="1.5601267773533E-3"/>
  </r>
  <r>
    <s v="AR"/>
    <n v="5"/>
    <n v="814"/>
    <n v="543460"/>
    <s v="Magnolia city"/>
    <x v="58"/>
    <n v="1088.5969190998001"/>
    <n v="1.16436195126887E-2"/>
  </r>
  <r>
    <s v="AR"/>
    <n v="5"/>
    <n v="814"/>
    <n v="543610"/>
    <s v="Malvern city"/>
    <x v="58"/>
    <n v="866.37405576591198"/>
    <n v="9.2667264476047704E-3"/>
  </r>
  <r>
    <s v="AR"/>
    <n v="5"/>
    <n v="814"/>
    <n v="543670"/>
    <s v="Mammoth Spring city"/>
    <x v="58"/>
    <n v="24.513645278577801"/>
    <n v="2.6219765414071402E-4"/>
  </r>
  <r>
    <s v="AR"/>
    <n v="5"/>
    <n v="13676"/>
    <n v="543670"/>
    <s v="Mammoth Spring city"/>
    <x v="69"/>
    <n v="17.649038036542599"/>
    <n v="6.55610625428776E-3"/>
  </r>
  <r>
    <s v="AR"/>
    <n v="5"/>
    <n v="4509"/>
    <n v="543820"/>
    <s v="Manila city"/>
    <x v="61"/>
    <n v="177.18849683430901"/>
    <n v="3.2535530083420701E-2"/>
  </r>
  <r>
    <s v="AR"/>
    <n v="5"/>
    <n v="814"/>
    <n v="543820"/>
    <s v="Manila city"/>
    <x v="58"/>
    <n v="1.0341084218685901"/>
    <n v="1.1060811203711399E-5"/>
  </r>
  <r>
    <s v="AR"/>
    <n v="5"/>
    <n v="12681"/>
    <n v="543820"/>
    <s v="Manila city"/>
    <x v="74"/>
    <n v="0.874741500585828"/>
    <n v="1.2425305406048601E-3"/>
  </r>
  <r>
    <s v="AR"/>
    <n v="5"/>
    <n v="17698"/>
    <n v="543880"/>
    <s v="Mansfield city"/>
    <x v="67"/>
    <n v="20.706818973731298"/>
    <n v="1.15751685246416E-3"/>
  </r>
  <r>
    <s v="AR"/>
    <n v="5"/>
    <n v="817"/>
    <n v="543880"/>
    <s v="Mansfield city"/>
    <x v="63"/>
    <n v="12.491202336377199"/>
    <n v="3.3925047084131499E-3"/>
  </r>
  <r>
    <s v="AR"/>
    <n v="5"/>
    <n v="14063"/>
    <n v="543880"/>
    <s v="Mansfield city"/>
    <x v="62"/>
    <n v="6.7411187740652201"/>
    <n v="6.2848394313492605E-4"/>
  </r>
  <r>
    <s v="AR"/>
    <n v="5"/>
    <n v="814"/>
    <n v="543880"/>
    <s v="Mansfield city"/>
    <x v="58"/>
    <n v="2.41845726261813"/>
    <n v="2.5867789702096699E-5"/>
  </r>
  <r>
    <s v="AR"/>
    <n v="5"/>
    <n v="814"/>
    <n v="544120"/>
    <s v="Marianna city"/>
    <x v="58"/>
    <n v="241.46454645656399"/>
    <n v="2.5827018756116901E-3"/>
  </r>
  <r>
    <s v="AR"/>
    <n v="5"/>
    <n v="20963"/>
    <n v="544120"/>
    <s v="Marianna city"/>
    <x v="71"/>
    <n v="77.749166690933293"/>
    <n v="5.3768441694974599E-2"/>
  </r>
  <r>
    <s v="AR"/>
    <n v="5"/>
    <n v="814"/>
    <n v="544150"/>
    <s v="Marie town"/>
    <x v="58"/>
    <n v="2.7530129902644802"/>
    <n v="2.94461937285624E-5"/>
  </r>
  <r>
    <s v="AR"/>
    <n v="5"/>
    <n v="12681"/>
    <n v="544150"/>
    <s v="Marie town"/>
    <x v="74"/>
    <n v="2.3287449007373802"/>
    <n v="3.30787627945651E-3"/>
  </r>
  <r>
    <s v="AR"/>
    <n v="5"/>
    <n v="814"/>
    <n v="544180"/>
    <s v="Marion city"/>
    <x v="58"/>
    <n v="381.87210034996502"/>
    <n v="4.0844993780279303E-3"/>
  </r>
  <r>
    <s v="AR"/>
    <n v="5"/>
    <n v="20382"/>
    <n v="544180"/>
    <s v="Marion city"/>
    <x v="66"/>
    <n v="168.26251324286201"/>
    <n v="0.109403454644253"/>
  </r>
  <r>
    <s v="AR"/>
    <n v="5"/>
    <n v="4509"/>
    <n v="544180"/>
    <s v="Marion city"/>
    <x v="61"/>
    <n v="4.6288644324885899"/>
    <n v="8.4995674485651795E-4"/>
  </r>
  <r>
    <s v="AR"/>
    <n v="5"/>
    <n v="4509"/>
    <n v="544210"/>
    <s v="Marked Tree city"/>
    <x v="61"/>
    <n v="191.06479354205999"/>
    <n v="3.5083509647826E-2"/>
  </r>
  <r>
    <s v="AR"/>
    <n v="5"/>
    <n v="814"/>
    <n v="544210"/>
    <s v="Marked Tree city"/>
    <x v="58"/>
    <n v="1.1150933365001501"/>
    <n v="1.1927024873521601E-5"/>
  </r>
  <r>
    <s v="AR"/>
    <n v="5"/>
    <n v="14446"/>
    <n v="544240"/>
    <s v="Marmaduke city"/>
    <x v="86"/>
    <n v="38.823538489277702"/>
    <n v="2.1203461763668802E-2"/>
  </r>
  <r>
    <s v="AR"/>
    <n v="5"/>
    <n v="4509"/>
    <n v="544240"/>
    <s v="Marmaduke city"/>
    <x v="61"/>
    <n v="12.3461588892532"/>
    <n v="2.26701411848205E-3"/>
  </r>
  <r>
    <s v="AR"/>
    <n v="5"/>
    <n v="14864"/>
    <n v="544300"/>
    <s v="Marshall city"/>
    <x v="83"/>
    <n v="65.697375003674296"/>
    <n v="3.2669007958067799E-2"/>
  </r>
  <r>
    <s v="AR"/>
    <n v="5"/>
    <n v="814"/>
    <n v="544300"/>
    <s v="Marshall city"/>
    <x v="58"/>
    <n v="15.5215982413603"/>
    <n v="1.66018827520352E-4"/>
  </r>
  <r>
    <s v="AR"/>
    <n v="5"/>
    <n v="814"/>
    <n v="544420"/>
    <s v="Marvell city"/>
    <x v="58"/>
    <n v="41.338842714693001"/>
    <n v="4.4215976292014299E-4"/>
  </r>
  <r>
    <s v="AR"/>
    <n v="5"/>
    <n v="20963"/>
    <n v="544420"/>
    <s v="Marvell city"/>
    <x v="71"/>
    <n v="13.3106935167109"/>
    <n v="9.2051822383893093E-3"/>
  </r>
  <r>
    <s v="AR"/>
    <n v="5"/>
    <n v="814"/>
    <n v="544600"/>
    <s v="Maumelle city"/>
    <x v="58"/>
    <n v="767.98136499956001"/>
    <n v="8.2143194142829997E-3"/>
  </r>
  <r>
    <s v="AR"/>
    <n v="5"/>
    <n v="13718"/>
    <n v="544600"/>
    <s v="Maumelle city"/>
    <x v="81"/>
    <n v="160.55591059370099"/>
    <n v="3.2560517256885198E-2"/>
  </r>
  <r>
    <s v="AR"/>
    <n v="5"/>
    <n v="814"/>
    <n v="544750"/>
    <s v="Mayflower city"/>
    <x v="58"/>
    <n v="92.418501826563698"/>
    <n v="9.8850718050082611E-4"/>
  </r>
  <r>
    <s v="AR"/>
    <n v="5"/>
    <n v="6342"/>
    <n v="544750"/>
    <s v="Mayflower city"/>
    <x v="59"/>
    <n v="15.2736485277401"/>
    <n v="2.6567487437363199E-3"/>
  </r>
  <r>
    <s v="AR"/>
    <n v="5"/>
    <n v="3712"/>
    <n v="544780"/>
    <s v="Maynard town"/>
    <x v="78"/>
    <n v="20.899386772075399"/>
    <n v="9.1343473654176E-3"/>
  </r>
  <r>
    <s v="AR"/>
    <n v="5"/>
    <n v="17671"/>
    <n v="542410"/>
    <s v="McCaskill town"/>
    <x v="70"/>
    <n v="1.32331991818772"/>
    <n v="4.5615991664519999E-4"/>
  </r>
  <r>
    <s v="AR"/>
    <n v="5"/>
    <n v="17698"/>
    <n v="542410"/>
    <s v="McCaskill town"/>
    <x v="67"/>
    <n v="1.2719400104095"/>
    <n v="7.1101794980686501E-5"/>
  </r>
  <r>
    <s v="AR"/>
    <n v="5"/>
    <n v="8840"/>
    <n v="542410"/>
    <s v="McCaskill town"/>
    <x v="80"/>
    <n v="1.0477356231403601"/>
    <n v="1.0113278215640501E-3"/>
  </r>
  <r>
    <s v="AR"/>
    <n v="5"/>
    <n v="814"/>
    <n v="542410"/>
    <s v="McCaskill town"/>
    <x v="58"/>
    <n v="0.54602959246379101"/>
    <n v="5.8403259331050598E-6"/>
  </r>
  <r>
    <s v="AR"/>
    <n v="5"/>
    <n v="814"/>
    <n v="542500"/>
    <s v="McCrory city"/>
    <x v="58"/>
    <n v="75.113921303802201"/>
    <n v="8.0341759601042001E-4"/>
  </r>
  <r>
    <s v="AR"/>
    <n v="5"/>
    <n v="20963"/>
    <n v="542500"/>
    <s v="McCrory city"/>
    <x v="71"/>
    <n v="24.185930704777501"/>
    <n v="1.67260931568309E-2"/>
  </r>
  <r>
    <s v="AR"/>
    <n v="5"/>
    <n v="3712"/>
    <n v="542560"/>
    <s v="McDougal town"/>
    <x v="78"/>
    <n v="5.3044975200825997"/>
    <n v="2.3183992657703602E-3"/>
  </r>
  <r>
    <s v="AR"/>
    <n v="5"/>
    <n v="814"/>
    <n v="542770"/>
    <s v="McGehee city"/>
    <x v="58"/>
    <n v="320.65632707287"/>
    <n v="3.4297362056289801E-3"/>
  </r>
  <r>
    <s v="AR"/>
    <n v="5"/>
    <n v="2678"/>
    <n v="542770"/>
    <s v="McGehee city"/>
    <x v="68"/>
    <n v="79.065927731773002"/>
    <n v="3.2930415548426899E-2"/>
  </r>
  <r>
    <s v="AR"/>
    <n v="5"/>
    <n v="17671"/>
    <n v="543070"/>
    <s v="McNab town"/>
    <x v="70"/>
    <n v="0.62758384833553305"/>
    <n v="2.1633362576199E-4"/>
  </r>
  <r>
    <s v="AR"/>
    <n v="5"/>
    <n v="17698"/>
    <n v="543070"/>
    <s v="McNab town"/>
    <x v="67"/>
    <n v="0.60321695125538599"/>
    <n v="3.3719992803140798E-5"/>
  </r>
  <r>
    <s v="AR"/>
    <n v="5"/>
    <n v="814"/>
    <n v="543100"/>
    <s v="McNeil city"/>
    <x v="58"/>
    <n v="25.902522794060001"/>
    <n v="2.7705307128940101E-4"/>
  </r>
  <r>
    <s v="AR"/>
    <n v="5"/>
    <n v="814"/>
    <n v="543220"/>
    <s v="McRae city"/>
    <x v="58"/>
    <n v="30.3788314547309"/>
    <n v="3.2493161471693999E-4"/>
  </r>
  <r>
    <s v="AR"/>
    <n v="5"/>
    <n v="6342"/>
    <n v="543220"/>
    <s v="McRae city"/>
    <x v="59"/>
    <n v="11.3653331430615"/>
    <n v="1.97692348983501E-3"/>
  </r>
  <r>
    <s v="AR"/>
    <n v="5"/>
    <n v="814"/>
    <n v="545080"/>
    <s v="Melbourne city"/>
    <x v="58"/>
    <n v="67.465145271004502"/>
    <n v="7.2160637984666699E-4"/>
  </r>
  <r>
    <s v="AR"/>
    <n v="5"/>
    <n v="13676"/>
    <n v="545080"/>
    <s v="Melbourne city"/>
    <x v="69"/>
    <n v="48.572739855599501"/>
    <n v="1.8043365473848199E-2"/>
  </r>
  <r>
    <s v="AR"/>
    <n v="5"/>
    <n v="17698"/>
    <n v="545170"/>
    <s v="Mena city"/>
    <x v="67"/>
    <n v="407.66906447199"/>
    <n v="2.2788812369164801E-2"/>
  </r>
  <r>
    <s v="AR"/>
    <n v="5"/>
    <n v="15811"/>
    <n v="545170"/>
    <s v="Mena city"/>
    <x v="79"/>
    <n v="127.74317719980201"/>
    <n v="0.30057218164659399"/>
  </r>
  <r>
    <s v="AR"/>
    <n v="5"/>
    <n v="4280"/>
    <n v="545200"/>
    <s v="Menifee town"/>
    <x v="84"/>
    <n v="12.208506323832101"/>
    <n v="4.0627308897943897E-3"/>
  </r>
  <r>
    <s v="AR"/>
    <n v="5"/>
    <n v="814"/>
    <n v="545200"/>
    <s v="Menifee town"/>
    <x v="58"/>
    <n v="6.4972786176794104"/>
    <n v="6.9494813704549103E-5"/>
  </r>
  <r>
    <s v="AR"/>
    <n v="5"/>
    <n v="6342"/>
    <n v="545200"/>
    <s v="Menifee town"/>
    <x v="59"/>
    <n v="2.4307628857697301"/>
    <n v="4.2281490446507698E-4"/>
  </r>
  <r>
    <s v="AR"/>
    <n v="5"/>
    <n v="17698"/>
    <n v="545500"/>
    <s v="Midland town"/>
    <x v="67"/>
    <n v="5.8635998547078803"/>
    <n v="3.2777683798467601E-4"/>
  </r>
  <r>
    <s v="AR"/>
    <n v="5"/>
    <n v="817"/>
    <n v="545500"/>
    <s v="Midland town"/>
    <x v="63"/>
    <n v="3.5371638829520502"/>
    <n v="9.6066373790115397E-4"/>
  </r>
  <r>
    <s v="AR"/>
    <n v="5"/>
    <n v="814"/>
    <n v="545560"/>
    <s v="Midway town"/>
    <x v="58"/>
    <n v="3.23001496367216"/>
    <n v="3.4548201081066601E-5"/>
  </r>
  <r>
    <s v="AR"/>
    <n v="5"/>
    <n v="17540"/>
    <n v="545560"/>
    <s v="Midway town"/>
    <x v="65"/>
    <n v="1.6107177957858301"/>
    <n v="1.35354436620658E-3"/>
  </r>
  <r>
    <s v="AR"/>
    <n v="5"/>
    <n v="17671"/>
    <n v="546040"/>
    <s v="Mineral Springs city"/>
    <x v="70"/>
    <n v="25.826102890506"/>
    <n v="8.9024828991747709E-3"/>
  </r>
  <r>
    <s v="AR"/>
    <n v="5"/>
    <n v="17698"/>
    <n v="546040"/>
    <s v="Mineral Springs city"/>
    <x v="67"/>
    <n v="24.823365180185601"/>
    <n v="1.38763291297365E-3"/>
  </r>
  <r>
    <s v="AR"/>
    <n v="5"/>
    <n v="4509"/>
    <n v="546100"/>
    <s v="Minturn town"/>
    <x v="61"/>
    <n v="4.9588362160578896"/>
    <n v="9.1054649578734795E-4"/>
  </r>
  <r>
    <s v="AR"/>
    <n v="5"/>
    <n v="814"/>
    <n v="546190"/>
    <s v="Mitchellville city"/>
    <x v="58"/>
    <n v="24.980150999469899"/>
    <n v="2.6718739370295002E-4"/>
  </r>
  <r>
    <s v="AR"/>
    <n v="5"/>
    <n v="2678"/>
    <n v="546190"/>
    <s v="Mitchellville city"/>
    <x v="68"/>
    <n v="16.472267310362199"/>
    <n v="6.86058613509463E-3"/>
  </r>
  <r>
    <s v="AR"/>
    <n v="5"/>
    <n v="4509"/>
    <n v="546400"/>
    <s v="Monette city"/>
    <x v="61"/>
    <n v="83.295058584532001"/>
    <n v="1.52947224723709E-2"/>
  </r>
  <r>
    <s v="AR"/>
    <n v="5"/>
    <n v="814"/>
    <n v="546580"/>
    <s v="Monticello city"/>
    <x v="58"/>
    <n v="468.326556837044"/>
    <n v="5.0092152015342797E-3"/>
  </r>
  <r>
    <s v="AR"/>
    <n v="5"/>
    <n v="2678"/>
    <n v="546580"/>
    <s v="Monticello city"/>
    <x v="68"/>
    <n v="308.82120099774198"/>
    <n v="0.12862190795407799"/>
  </r>
  <r>
    <s v="AR"/>
    <n v="5"/>
    <n v="814"/>
    <n v="546670"/>
    <s v="Montrose city"/>
    <x v="58"/>
    <n v="17.341908264736499"/>
    <n v="1.8548884156820901E-4"/>
  </r>
  <r>
    <s v="AR"/>
    <n v="5"/>
    <n v="814"/>
    <n v="546730"/>
    <s v="Moorefield town"/>
    <x v="58"/>
    <n v="14.1941867394615"/>
    <n v="1.5182085011136199E-4"/>
  </r>
  <r>
    <s v="AR"/>
    <n v="5"/>
    <n v="814"/>
    <n v="546910"/>
    <s v="Moro town"/>
    <x v="58"/>
    <n v="7.4755267135898302"/>
    <n v="7.9958143535771006E-5"/>
  </r>
  <r>
    <s v="AR"/>
    <n v="5"/>
    <n v="20963"/>
    <n v="546910"/>
    <s v="Moro town"/>
    <x v="71"/>
    <n v="2.4070447653149301"/>
    <n v="1.6646229359024399E-3"/>
  </r>
  <r>
    <s v="AR"/>
    <n v="5"/>
    <n v="814"/>
    <n v="546970"/>
    <s v="Morrilton city"/>
    <x v="58"/>
    <n v="569.09696137607102"/>
    <n v="6.0870542326812898E-3"/>
  </r>
  <r>
    <s v="AR"/>
    <n v="5"/>
    <n v="6342"/>
    <n v="546970"/>
    <s v="Morrilton city"/>
    <x v="59"/>
    <n v="32.551681628553403"/>
    <n v="5.6621467435299102E-3"/>
  </r>
  <r>
    <s v="AR"/>
    <n v="5"/>
    <n v="4280"/>
    <n v="546970"/>
    <s v="Morrilton city"/>
    <x v="84"/>
    <n v="6.2399032445099696"/>
    <n v="2.0765069033311001E-3"/>
  </r>
  <r>
    <s v="AR"/>
    <n v="5"/>
    <n v="14063"/>
    <n v="547030"/>
    <s v="Morrison Bluff town"/>
    <x v="62"/>
    <n v="1.35427477471956"/>
    <n v="1.2626093368632899E-4"/>
  </r>
  <r>
    <s v="AR"/>
    <n v="5"/>
    <n v="817"/>
    <n v="547030"/>
    <s v="Morrison Bluff town"/>
    <x v="63"/>
    <n v="0.70309864150107304"/>
    <n v="1.9095563321593501E-4"/>
  </r>
  <r>
    <s v="AR"/>
    <n v="5"/>
    <n v="814"/>
    <n v="547030"/>
    <s v="Morrison Bluff town"/>
    <x v="58"/>
    <n v="0.50035120929653298"/>
    <n v="5.3517504978611602E-6"/>
  </r>
  <r>
    <s v="AR"/>
    <n v="5"/>
    <n v="814"/>
    <n v="547690"/>
    <s v="Mount Ida city"/>
    <x v="58"/>
    <n v="64.001419699185007"/>
    <n v="6.8455841292059305E-4"/>
  </r>
  <r>
    <s v="AR"/>
    <n v="5"/>
    <n v="814"/>
    <n v="547900"/>
    <s v="Mount Pleasant town"/>
    <x v="58"/>
    <n v="3.8397332994884299"/>
    <n v="4.1069741044660398E-5"/>
  </r>
  <r>
    <s v="AR"/>
    <n v="5"/>
    <n v="13676"/>
    <n v="547900"/>
    <s v="Mount Pleasant town"/>
    <x v="69"/>
    <n v="2.7644847709398501"/>
    <n v="1.02692599217676E-3"/>
  </r>
  <r>
    <s v="AR"/>
    <n v="5"/>
    <n v="14864"/>
    <n v="548020"/>
    <s v="Mount Vernon town"/>
    <x v="83"/>
    <n v="4.1432093428457497"/>
    <n v="2.06027316899341E-3"/>
  </r>
  <r>
    <s v="AR"/>
    <n v="5"/>
    <n v="814"/>
    <n v="548020"/>
    <s v="Mount Vernon town"/>
    <x v="58"/>
    <n v="0.97887062985250395"/>
    <n v="1.04699884467554E-5"/>
  </r>
  <r>
    <s v="AR"/>
    <n v="5"/>
    <n v="814"/>
    <n v="547390"/>
    <s v="Mountain Home city"/>
    <x v="58"/>
    <n v="745.88665028799596"/>
    <n v="7.9779946123024904E-3"/>
  </r>
  <r>
    <s v="AR"/>
    <n v="5"/>
    <n v="13676"/>
    <n v="547390"/>
    <s v="Mountain Home city"/>
    <x v="69"/>
    <n v="537.01445510375299"/>
    <n v="0.19948531021684701"/>
  </r>
  <r>
    <s v="AR"/>
    <n v="5"/>
    <n v="814"/>
    <n v="547450"/>
    <s v="Mountain Pine city"/>
    <x v="58"/>
    <n v="32.035101499004703"/>
    <n v="3.4264705912747198E-4"/>
  </r>
  <r>
    <s v="AR"/>
    <n v="5"/>
    <n v="814"/>
    <n v="547540"/>
    <s v="Mountain View city"/>
    <x v="58"/>
    <n v="97.405934313476095"/>
    <n v="1.04185269820709E-3"/>
  </r>
  <r>
    <s v="AR"/>
    <n v="5"/>
    <n v="13676"/>
    <n v="547540"/>
    <s v="Mountain View city"/>
    <x v="69"/>
    <n v="70.1291472625594"/>
    <n v="2.6050946234234498E-2"/>
  </r>
  <r>
    <s v="AR"/>
    <n v="5"/>
    <n v="6342"/>
    <n v="547540"/>
    <s v="Mountain View city"/>
    <x v="59"/>
    <n v="36.441523276939499"/>
    <n v="6.3387586148790304E-3"/>
  </r>
  <r>
    <s v="AR"/>
    <n v="5"/>
    <n v="14063"/>
    <n v="547300"/>
    <s v="Mountainburg city"/>
    <x v="62"/>
    <n v="10.0670805695624"/>
    <n v="9.3856801879194996E-4"/>
  </r>
  <r>
    <s v="AR"/>
    <n v="5"/>
    <n v="817"/>
    <n v="547300"/>
    <s v="Mountainburg city"/>
    <x v="63"/>
    <n v="5.2265247824665604"/>
    <n v="1.4194798431468099E-3"/>
  </r>
  <r>
    <s v="AR"/>
    <n v="5"/>
    <n v="14289"/>
    <n v="547300"/>
    <s v="Mountainburg city"/>
    <x v="77"/>
    <n v="5.0081194947953396"/>
    <n v="1.2675574524918601E-3"/>
  </r>
  <r>
    <s v="AR"/>
    <n v="5"/>
    <n v="14063"/>
    <n v="548200"/>
    <s v="Mulberry city"/>
    <x v="62"/>
    <n v="64.8075654509001"/>
    <n v="6.0421000793306097E-3"/>
  </r>
  <r>
    <s v="AR"/>
    <n v="5"/>
    <n v="817"/>
    <n v="548200"/>
    <s v="Mulberry city"/>
    <x v="63"/>
    <n v="33.646134505425501"/>
    <n v="9.1380050259167594E-3"/>
  </r>
  <r>
    <s v="AR"/>
    <n v="5"/>
    <n v="17698"/>
    <n v="548290"/>
    <s v="Murfreesboro city"/>
    <x v="67"/>
    <n v="56.154847569328197"/>
    <n v="3.1390713605751099E-3"/>
  </r>
  <r>
    <s v="AR"/>
    <n v="5"/>
    <n v="814"/>
    <n v="548290"/>
    <s v="Murfreesboro city"/>
    <x v="58"/>
    <n v="24.106646761803798"/>
    <n v="2.5784440291576701E-4"/>
  </r>
  <r>
    <s v="AR"/>
    <n v="5"/>
    <n v="17540"/>
    <n v="548290"/>
    <s v="Murfreesboro city"/>
    <x v="65"/>
    <n v="12.021308065958801"/>
    <n v="1.0101939551225901E-2"/>
  </r>
  <r>
    <s v="AR"/>
    <n v="5"/>
    <n v="17671"/>
    <n v="548560"/>
    <s v="Nashville city"/>
    <x v="70"/>
    <n v="223.84133804623301"/>
    <n v="7.7160061374089497E-2"/>
  </r>
  <r>
    <s v="AR"/>
    <n v="5"/>
    <n v="17698"/>
    <n v="548560"/>
    <s v="Nashville city"/>
    <x v="67"/>
    <n v="215.15035777177201"/>
    <n v="1.20269639315653E-2"/>
  </r>
  <r>
    <s v="AR"/>
    <n v="5"/>
    <n v="4509"/>
    <n v="549010"/>
    <s v="Newark city"/>
    <x v="61"/>
    <n v="52.659319574317102"/>
    <n v="9.6693572483138399E-3"/>
  </r>
  <r>
    <s v="AR"/>
    <n v="5"/>
    <n v="814"/>
    <n v="549580"/>
    <s v="Newport city"/>
    <x v="58"/>
    <n v="679.57806581166301"/>
    <n v="7.2687587927616299E-3"/>
  </r>
  <r>
    <s v="AR"/>
    <n v="5"/>
    <n v="3712"/>
    <n v="549820"/>
    <s v="Nimmons town"/>
    <x v="78"/>
    <n v="4.6602348034818002"/>
    <n v="2.0368159106126699E-3"/>
  </r>
  <r>
    <s v="AR"/>
    <n v="5"/>
    <n v="814"/>
    <n v="550000"/>
    <s v="Norfork city"/>
    <x v="58"/>
    <n v="19.740756298695"/>
    <n v="2.1114689119714901E-4"/>
  </r>
  <r>
    <s v="AR"/>
    <n v="5"/>
    <n v="13676"/>
    <n v="550000"/>
    <s v="Norfork city"/>
    <x v="69"/>
    <n v="14.212711117683201"/>
    <n v="5.2796103706104196E-3"/>
  </r>
  <r>
    <s v="AR"/>
    <n v="5"/>
    <n v="814"/>
    <n v="550030"/>
    <s v="Norman town"/>
    <x v="58"/>
    <n v="4.7567168033583904"/>
    <n v="5.0877785538579199E-5"/>
  </r>
  <r>
    <s v="AR"/>
    <n v="5"/>
    <n v="15811"/>
    <n v="550030"/>
    <s v="Norman town"/>
    <x v="79"/>
    <n v="3.4720638365621701"/>
    <n v="8.1695619683815907E-3"/>
  </r>
  <r>
    <s v="AR"/>
    <n v="5"/>
    <n v="17540"/>
    <n v="550030"/>
    <s v="Norman town"/>
    <x v="65"/>
    <n v="2.3720411486800801"/>
    <n v="1.9933118896471301E-3"/>
  </r>
  <r>
    <s v="AR"/>
    <n v="5"/>
    <n v="814"/>
    <n v="550060"/>
    <s v="Norphlet city"/>
    <x v="58"/>
    <n v="37.576243017735898"/>
    <n v="4.01915041957536E-4"/>
  </r>
  <r>
    <s v="AR"/>
    <n v="5"/>
    <n v="14238"/>
    <n v="550060"/>
    <s v="Norphlet city"/>
    <x v="73"/>
    <n v="18.138354224433002"/>
    <n v="2.1827141064299602E-2"/>
  </r>
  <r>
    <s v="AR"/>
    <n v="5"/>
    <n v="814"/>
    <n v="550450"/>
    <s v="North Little Rock city"/>
    <x v="58"/>
    <n v="4083.4605339845698"/>
    <n v="4.3676644604243801E-2"/>
  </r>
  <r>
    <s v="AR"/>
    <n v="5"/>
    <n v="13718"/>
    <n v="550450"/>
    <s v="North Little Rock city"/>
    <x v="81"/>
    <n v="1997.57932607983"/>
    <n v="0.40510633260592799"/>
  </r>
  <r>
    <s v="AR"/>
    <n v="5"/>
    <n v="6342"/>
    <n v="550450"/>
    <s v="North Little Rock city"/>
    <x v="59"/>
    <n v="47.0982731112625"/>
    <n v="8.1924287895742895E-3"/>
  </r>
  <r>
    <s v="AR"/>
    <n v="5"/>
    <n v="14446"/>
    <n v="551060"/>
    <s v="Oak Grove Heights town"/>
    <x v="86"/>
    <n v="25.5571086677053"/>
    <n v="1.3958005826163401E-2"/>
  </r>
  <r>
    <s v="AR"/>
    <n v="5"/>
    <n v="4509"/>
    <n v="551060"/>
    <s v="Oak Grove Heights town"/>
    <x v="61"/>
    <n v="8.1273406968955992"/>
    <n v="1.49235047684458E-3"/>
  </r>
  <r>
    <s v="AR"/>
    <n v="5"/>
    <n v="3093"/>
    <n v="550810"/>
    <s v="Oak Grove town"/>
    <x v="64"/>
    <n v="7.7709714832436401"/>
    <n v="1.39815967672609E-3"/>
  </r>
  <r>
    <s v="AR"/>
    <n v="5"/>
    <n v="814"/>
    <n v="550810"/>
    <s v="Oak Grove town"/>
    <x v="58"/>
    <n v="5.5196823904349399"/>
    <n v="5.9038456252713398E-5"/>
  </r>
  <r>
    <s v="AR"/>
    <n v="5"/>
    <n v="17671"/>
    <n v="551080"/>
    <s v="Oakhaven town"/>
    <x v="70"/>
    <n v="0.81203722604858197"/>
    <n v="2.7991631370168302E-4"/>
  </r>
  <r>
    <s v="AR"/>
    <n v="5"/>
    <n v="17698"/>
    <n v="551080"/>
    <s v="Oakhaven town"/>
    <x v="67"/>
    <n v="0.78050864613874504"/>
    <n v="4.3630647109326601E-5"/>
  </r>
  <r>
    <s v="AR"/>
    <n v="5"/>
    <n v="8840"/>
    <n v="551080"/>
    <s v="Oakhaven town"/>
    <x v="80"/>
    <n v="0.642928680626487"/>
    <n v="6.2058752956224597E-4"/>
  </r>
  <r>
    <s v="AR"/>
    <n v="5"/>
    <n v="814"/>
    <n v="551290"/>
    <s v="Oden town"/>
    <x v="58"/>
    <n v="3.2569364570616601"/>
    <n v="3.4836153049550901E-5"/>
  </r>
  <r>
    <s v="AR"/>
    <n v="5"/>
    <n v="15811"/>
    <n v="551290"/>
    <s v="Oden town"/>
    <x v="79"/>
    <n v="2.3773312051204698"/>
    <n v="5.5937204826364004E-3"/>
  </r>
  <r>
    <s v="AR"/>
    <n v="5"/>
    <n v="17671"/>
    <n v="551350"/>
    <s v="Ogden city"/>
    <x v="70"/>
    <n v="6.8625281421952096"/>
    <n v="2.3655732996191699E-3"/>
  </r>
  <r>
    <s v="AR"/>
    <n v="5"/>
    <n v="17698"/>
    <n v="551350"/>
    <s v="Ogden city"/>
    <x v="67"/>
    <n v="6.5960800533957302"/>
    <n v="3.6872268172596099E-4"/>
  </r>
  <r>
    <s v="AR"/>
    <n v="5"/>
    <n v="814"/>
    <n v="551410"/>
    <s v="Oil Trough town"/>
    <x v="58"/>
    <n v="10.213251891839599"/>
    <n v="1.09240819011473E-4"/>
  </r>
  <r>
    <s v="AR"/>
    <n v="5"/>
    <n v="3712"/>
    <n v="551500"/>
    <s v="O'Kean town"/>
    <x v="78"/>
    <n v="9.4997211645825601"/>
    <n v="4.1519760334713897E-3"/>
  </r>
  <r>
    <s v="AR"/>
    <n v="5"/>
    <n v="814"/>
    <n v="551530"/>
    <s v="Okolona town"/>
    <x v="58"/>
    <n v="6.5314247898916999"/>
    <n v="6.9860040750555706E-5"/>
  </r>
  <r>
    <s v="AR"/>
    <n v="5"/>
    <n v="17540"/>
    <n v="551530"/>
    <s v="Okolona town"/>
    <x v="65"/>
    <n v="3.2570382054685698"/>
    <n v="2.73700689535174E-3"/>
  </r>
  <r>
    <s v="AR"/>
    <n v="5"/>
    <n v="817"/>
    <n v="551560"/>
    <s v="Ola city"/>
    <x v="63"/>
    <n v="31.919872040388899"/>
    <n v="8.6691667681664808E-3"/>
  </r>
  <r>
    <s v="AR"/>
    <n v="5"/>
    <n v="814"/>
    <n v="551560"/>
    <s v="Ola city"/>
    <x v="58"/>
    <n v="22.715371120475499"/>
    <n v="2.4296333544196301E-4"/>
  </r>
  <r>
    <s v="AR"/>
    <n v="5"/>
    <n v="814"/>
    <n v="552160"/>
    <s v="Omaha town"/>
    <x v="58"/>
    <n v="8.0269054351166105"/>
    <n v="8.5855683688796004E-5"/>
  </r>
  <r>
    <s v="AR"/>
    <n v="5"/>
    <n v="814"/>
    <n v="552430"/>
    <s v="Oppelo city"/>
    <x v="58"/>
    <n v="47.415524090012902"/>
    <n v="5.0715587359495301E-4"/>
  </r>
  <r>
    <s v="AR"/>
    <n v="5"/>
    <n v="6342"/>
    <n v="552430"/>
    <s v="Oppelo city"/>
    <x v="59"/>
    <n v="17.7391032383482"/>
    <n v="3.08559805850552E-3"/>
  </r>
  <r>
    <s v="AR"/>
    <n v="5"/>
    <n v="14216"/>
    <n v="552580"/>
    <s v="Osceola city"/>
    <x v="87"/>
    <n v="519.565385478228"/>
    <n v="0.96933840574296204"/>
  </r>
  <r>
    <s v="AR"/>
    <n v="5"/>
    <n v="814"/>
    <n v="552580"/>
    <s v="Osceola city"/>
    <x v="58"/>
    <n v="14.411067599385399"/>
    <n v="1.5414060517242301E-4"/>
  </r>
  <r>
    <s v="AR"/>
    <n v="5"/>
    <n v="12681"/>
    <n v="552580"/>
    <s v="Osceola city"/>
    <x v="74"/>
    <n v="12.190171388558401"/>
    <n v="1.73155843587477E-2"/>
  </r>
  <r>
    <s v="AR"/>
    <n v="5"/>
    <n v="814"/>
    <n v="552880"/>
    <s v="Oxford city"/>
    <x v="58"/>
    <n v="24.839439852350601"/>
    <n v="2.65682348971053E-4"/>
  </r>
  <r>
    <s v="AR"/>
    <n v="5"/>
    <n v="13676"/>
    <n v="552880"/>
    <s v="Oxford city"/>
    <x v="69"/>
    <n v="17.8835996759586"/>
    <n v="6.6432391069683001E-3"/>
  </r>
  <r>
    <s v="AR"/>
    <n v="5"/>
    <n v="17671"/>
    <n v="552940"/>
    <s v="Ozan town"/>
    <x v="70"/>
    <n v="1.38080372522699"/>
    <n v="4.7597508625542599E-4"/>
  </r>
  <r>
    <s v="AR"/>
    <n v="5"/>
    <n v="17698"/>
    <n v="552940"/>
    <s v="Ozan town"/>
    <x v="67"/>
    <n v="1.3271919212429899"/>
    <n v="7.4190391930404004E-5"/>
  </r>
  <r>
    <s v="AR"/>
    <n v="5"/>
    <n v="8840"/>
    <n v="552940"/>
    <s v="Ozan town"/>
    <x v="80"/>
    <n v="1.0932483004310101"/>
    <n v="1.05525897725001E-3"/>
  </r>
  <r>
    <s v="AR"/>
    <n v="5"/>
    <n v="14063"/>
    <n v="552970"/>
    <s v="Ozark city"/>
    <x v="62"/>
    <n v="179.79385754665699"/>
    <n v="1.67624331108202E-2"/>
  </r>
  <r>
    <s v="AR"/>
    <n v="5"/>
    <n v="817"/>
    <n v="552970"/>
    <s v="Ozark city"/>
    <x v="63"/>
    <n v="93.3435513612568"/>
    <n v="2.53513175886085E-2"/>
  </r>
  <r>
    <s v="AR"/>
    <n v="5"/>
    <n v="814"/>
    <n v="553150"/>
    <s v="Palestine city"/>
    <x v="58"/>
    <n v="29.6918858007738"/>
    <n v="3.1758405229026602E-4"/>
  </r>
  <r>
    <s v="AR"/>
    <n v="5"/>
    <n v="20963"/>
    <n v="553150"/>
    <s v="Palestine city"/>
    <x v="71"/>
    <n v="9.5604899864991406"/>
    <n v="6.6116804885886201E-3"/>
  </r>
  <r>
    <s v="AR"/>
    <n v="5"/>
    <n v="814"/>
    <n v="553240"/>
    <s v="Pangburn city"/>
    <x v="58"/>
    <n v="20.290548839447599"/>
    <n v="2.1702746557975E-4"/>
  </r>
  <r>
    <s v="AR"/>
    <n v="5"/>
    <n v="6342"/>
    <n v="553240"/>
    <s v="Pangburn city"/>
    <x v="59"/>
    <n v="7.5911032838612398"/>
    <n v="1.3204215139783E-3"/>
  </r>
  <r>
    <s v="AR"/>
    <n v="5"/>
    <n v="14446"/>
    <n v="553390"/>
    <s v="Paragould city"/>
    <x v="86"/>
    <n v="1329.6395339041001"/>
    <n v="0.72618215942332498"/>
  </r>
  <r>
    <s v="AR"/>
    <n v="5"/>
    <n v="4509"/>
    <n v="553390"/>
    <s v="Paragould city"/>
    <x v="61"/>
    <n v="422.83474381261402"/>
    <n v="7.7641341133421596E-2"/>
  </r>
  <r>
    <s v="AR"/>
    <n v="5"/>
    <n v="3712"/>
    <n v="553390"/>
    <s v="Paragould city"/>
    <x v="78"/>
    <n v="3.8736904429105401"/>
    <n v="1.6930465222511099E-3"/>
  </r>
  <r>
    <s v="AR"/>
    <n v="5"/>
    <n v="814"/>
    <n v="553390"/>
    <s v="Paragould city"/>
    <x v="58"/>
    <n v="2.4677503192777599"/>
    <n v="2.6395027641403801E-5"/>
  </r>
  <r>
    <s v="AR"/>
    <n v="5"/>
    <n v="14063"/>
    <n v="553480"/>
    <s v="Paris city"/>
    <x v="62"/>
    <n v="243.79683168117799"/>
    <n v="2.2729520015026899E-2"/>
  </r>
  <r>
    <s v="AR"/>
    <n v="5"/>
    <n v="817"/>
    <n v="553480"/>
    <s v="Paris city"/>
    <x v="63"/>
    <n v="126.571966307794"/>
    <n v="3.4375873521942997E-2"/>
  </r>
  <r>
    <s v="AR"/>
    <n v="5"/>
    <n v="814"/>
    <n v="553510"/>
    <s v="Parkdale city"/>
    <x v="58"/>
    <n v="12.4872626946783"/>
    <n v="1.3356361112252599E-4"/>
  </r>
  <r>
    <s v="AR"/>
    <n v="5"/>
    <n v="814"/>
    <n v="553600"/>
    <s v="Parkin city"/>
    <x v="58"/>
    <n v="67.773025697230196"/>
    <n v="7.2489946517097703E-4"/>
  </r>
  <r>
    <s v="AR"/>
    <n v="5"/>
    <n v="20963"/>
    <n v="553600"/>
    <s v="Parkin city"/>
    <x v="71"/>
    <n v="21.822235808148601"/>
    <n v="1.50914493832286E-2"/>
  </r>
  <r>
    <s v="AR"/>
    <n v="5"/>
    <n v="17671"/>
    <n v="553900"/>
    <s v="Patmos town"/>
    <x v="70"/>
    <n v="0.96495846125375295"/>
    <n v="3.3262959712297501E-4"/>
  </r>
  <r>
    <s v="AR"/>
    <n v="5"/>
    <n v="17698"/>
    <n v="553900"/>
    <s v="Patmos town"/>
    <x v="67"/>
    <n v="0.92749248188804501"/>
    <n v="5.1847083788252297E-5"/>
  </r>
  <r>
    <s v="AR"/>
    <n v="5"/>
    <n v="8840"/>
    <n v="553900"/>
    <s v="Patmos town"/>
    <x v="80"/>
    <n v="0.76400373092761997"/>
    <n v="7.3745533873322401E-4"/>
  </r>
  <r>
    <s v="AR"/>
    <n v="5"/>
    <n v="814"/>
    <n v="553990"/>
    <s v="Patterson city"/>
    <x v="58"/>
    <n v="21.1977938026834"/>
    <n v="2.26731346760543E-4"/>
  </r>
  <r>
    <s v="AR"/>
    <n v="5"/>
    <n v="20963"/>
    <n v="553990"/>
    <s v="Patterson city"/>
    <x v="71"/>
    <n v="6.8254773962907498"/>
    <n v="4.7202471620268003E-3"/>
  </r>
  <r>
    <s v="AR"/>
    <n v="5"/>
    <n v="17698"/>
    <n v="554200"/>
    <s v="Pea Ridge city"/>
    <x v="67"/>
    <n v="85.7573030294202"/>
    <n v="4.7938567292425604E-3"/>
  </r>
  <r>
    <s v="AR"/>
    <n v="5"/>
    <n v="3093"/>
    <n v="554200"/>
    <s v="Pea Ridge city"/>
    <x v="64"/>
    <n v="60.548408437633498"/>
    <n v="1.08939201938887E-2"/>
  </r>
  <r>
    <s v="AR"/>
    <n v="5"/>
    <n v="1586"/>
    <n v="554200"/>
    <s v="Pea Ridge city"/>
    <x v="72"/>
    <n v="28.892751289976399"/>
    <n v="1.01842619985817E-2"/>
  </r>
  <r>
    <s v="AR"/>
    <n v="5"/>
    <n v="3712"/>
    <n v="554140"/>
    <s v="Peach Orchard city"/>
    <x v="78"/>
    <n v="10.1132074978013"/>
    <n v="4.4201081721159602E-3"/>
  </r>
  <r>
    <s v="AR"/>
    <n v="5"/>
    <n v="814"/>
    <n v="554620"/>
    <s v="Perla town"/>
    <x v="58"/>
    <n v="19.355294730191801"/>
    <n v="2.0702399891106099E-4"/>
  </r>
  <r>
    <s v="AR"/>
    <n v="5"/>
    <n v="814"/>
    <n v="554650"/>
    <s v="Perry town"/>
    <x v="58"/>
    <n v="8.7033103155332903"/>
    <n v="9.3090502128857596E-5"/>
  </r>
  <r>
    <s v="AR"/>
    <n v="5"/>
    <n v="6342"/>
    <n v="554650"/>
    <s v="Perry town"/>
    <x v="59"/>
    <n v="3.2560838072681402"/>
    <n v="5.6637394455872996E-4"/>
  </r>
  <r>
    <s v="AR"/>
    <n v="5"/>
    <n v="17671"/>
    <n v="554680"/>
    <s v="Perrytown town"/>
    <x v="70"/>
    <n v="3.9098088632881902"/>
    <n v="1.34774521312933E-3"/>
  </r>
  <r>
    <s v="AR"/>
    <n v="5"/>
    <n v="17698"/>
    <n v="554680"/>
    <s v="Perrytown town"/>
    <x v="67"/>
    <n v="3.7580045897597301"/>
    <n v="2.1007348592765E-4"/>
  </r>
  <r>
    <s v="AR"/>
    <n v="5"/>
    <n v="8840"/>
    <n v="554680"/>
    <s v="Perrytown town"/>
    <x v="80"/>
    <n v="3.0955825340761298"/>
    <n v="2.98801402903101E-3"/>
  </r>
  <r>
    <s v="AR"/>
    <n v="5"/>
    <n v="814"/>
    <n v="554680"/>
    <s v="Perrytown town"/>
    <x v="58"/>
    <n v="1.61326925627799"/>
    <n v="1.72555085009358E-5"/>
  </r>
  <r>
    <s v="AR"/>
    <n v="5"/>
    <n v="17540"/>
    <n v="554680"/>
    <s v="Perrytown town"/>
    <x v="65"/>
    <n v="0.804492093599118"/>
    <n v="6.7604377613371305E-4"/>
  </r>
  <r>
    <s v="AR"/>
    <n v="5"/>
    <n v="814"/>
    <n v="554710"/>
    <s v="Perryville city"/>
    <x v="58"/>
    <n v="47.8682067927299"/>
    <n v="5.1199776232156301E-4"/>
  </r>
  <r>
    <s v="AR"/>
    <n v="5"/>
    <n v="6342"/>
    <n v="554710"/>
    <s v="Perryville city"/>
    <x v="59"/>
    <n v="17.908460961410601"/>
    <n v="3.11505669880164E-3"/>
  </r>
  <r>
    <s v="AR"/>
    <n v="5"/>
    <n v="3712"/>
    <n v="555130"/>
    <s v="Piggott city"/>
    <x v="78"/>
    <n v="377.88253418825099"/>
    <n v="0.16515845025710199"/>
  </r>
  <r>
    <s v="AR"/>
    <n v="5"/>
    <n v="814"/>
    <n v="555130"/>
    <s v="Piggott city"/>
    <x v="58"/>
    <n v="1.8170202330001901"/>
    <n v="1.94348264896858E-5"/>
  </r>
  <r>
    <s v="AR"/>
    <n v="5"/>
    <n v="14864"/>
    <n v="555280"/>
    <s v="Pindall town"/>
    <x v="83"/>
    <n v="1.6659068710065901"/>
    <n v="8.28397250624859E-4"/>
  </r>
  <r>
    <s v="AR"/>
    <n v="5"/>
    <n v="814"/>
    <n v="555310"/>
    <s v="Pine Bluff city"/>
    <x v="58"/>
    <n v="3585.3525517173298"/>
    <n v="3.8348887635623302E-2"/>
  </r>
  <r>
    <s v="AR"/>
    <n v="5"/>
    <n v="2678"/>
    <n v="555310"/>
    <s v="Pine Bluff city"/>
    <x v="68"/>
    <n v="159.60351758436201"/>
    <n v="6.64737682567106E-2"/>
  </r>
  <r>
    <s v="AR"/>
    <n v="5"/>
    <n v="6342"/>
    <n v="555310"/>
    <s v="Pine Bluff city"/>
    <x v="59"/>
    <n v="7.3612630813411304"/>
    <n v="1.28044235194662E-3"/>
  </r>
  <r>
    <s v="AR"/>
    <n v="5"/>
    <n v="814"/>
    <n v="555580"/>
    <s v="Pineville town"/>
    <x v="58"/>
    <n v="6.3051494973530504"/>
    <n v="6.7439802951590501E-5"/>
  </r>
  <r>
    <s v="AR"/>
    <n v="5"/>
    <n v="13676"/>
    <n v="555580"/>
    <s v="Pineville town"/>
    <x v="69"/>
    <n v="4.5395053261262097"/>
    <n v="1.68629469766947E-3"/>
  </r>
  <r>
    <s v="AR"/>
    <n v="5"/>
    <n v="814"/>
    <n v="555970"/>
    <s v="Plainview city"/>
    <x v="58"/>
    <n v="13.587127334616101"/>
    <n v="1.4532775004135099E-4"/>
  </r>
  <r>
    <s v="AR"/>
    <n v="5"/>
    <n v="814"/>
    <n v="556270"/>
    <s v="Pleasant Plains town"/>
    <x v="58"/>
    <n v="14.2787210459155"/>
    <n v="1.5272502803328E-4"/>
  </r>
  <r>
    <s v="AR"/>
    <n v="5"/>
    <n v="4280"/>
    <n v="556480"/>
    <s v="Plumerville city"/>
    <x v="84"/>
    <n v="35.811618475933102"/>
    <n v="1.19173439187797E-2"/>
  </r>
  <r>
    <s v="AR"/>
    <n v="5"/>
    <n v="814"/>
    <n v="556480"/>
    <s v="Plumerville city"/>
    <x v="58"/>
    <n v="19.0586839058242"/>
    <n v="2.0385145311225701E-4"/>
  </r>
  <r>
    <s v="AR"/>
    <n v="5"/>
    <n v="6342"/>
    <n v="556480"/>
    <s v="Plumerville city"/>
    <x v="59"/>
    <n v="7.1302377835292603"/>
    <n v="1.24025705053561E-3"/>
  </r>
  <r>
    <s v="AR"/>
    <n v="5"/>
    <n v="3712"/>
    <n v="556540"/>
    <s v="Pocahontas city"/>
    <x v="78"/>
    <n v="550.24842063665506"/>
    <n v="0.24049319083769899"/>
  </r>
  <r>
    <s v="AR"/>
    <n v="5"/>
    <n v="814"/>
    <n v="556540"/>
    <s v="Pocahontas city"/>
    <x v="58"/>
    <n v="2.64582885689846"/>
    <n v="2.82997535312639E-5"/>
  </r>
  <r>
    <s v="AR"/>
    <n v="5"/>
    <n v="3712"/>
    <n v="556600"/>
    <s v="Pollard city"/>
    <x v="78"/>
    <n v="5.1043278338042697"/>
    <n v="2.23091251477459E-3"/>
  </r>
  <r>
    <s v="AR"/>
    <n v="5"/>
    <n v="4509"/>
    <n v="556720"/>
    <s v="Portia town"/>
    <x v="61"/>
    <n v="35.160925781445599"/>
    <n v="6.4562845724285001E-3"/>
  </r>
  <r>
    <s v="AR"/>
    <n v="5"/>
    <n v="814"/>
    <n v="556750"/>
    <s v="Portland city"/>
    <x v="58"/>
    <n v="20.2322263088593"/>
    <n v="2.16403648496244E-4"/>
  </r>
  <r>
    <s v="AR"/>
    <n v="5"/>
    <n v="814"/>
    <n v="556990"/>
    <s v="Pottsville city"/>
    <x v="58"/>
    <n v="137.74612542873899"/>
    <n v="1.4733308956685399E-3"/>
  </r>
  <r>
    <s v="AR"/>
    <n v="5"/>
    <n v="3712"/>
    <n v="557050"/>
    <s v="Powhatan town"/>
    <x v="78"/>
    <n v="1.85593327352642"/>
    <n v="8.1115964752028803E-4"/>
  </r>
  <r>
    <s v="AR"/>
    <n v="5"/>
    <n v="4509"/>
    <n v="557050"/>
    <s v="Powhatan town"/>
    <x v="61"/>
    <n v="1.5290959951443901"/>
    <n v="2.80774145270729E-4"/>
  </r>
  <r>
    <s v="AR"/>
    <n v="5"/>
    <n v="814"/>
    <n v="557080"/>
    <s v="Poyen town"/>
    <x v="58"/>
    <n v="4.5662572256433798"/>
    <n v="4.8840632193248502E-5"/>
  </r>
  <r>
    <s v="AR"/>
    <n v="5"/>
    <n v="2678"/>
    <n v="557080"/>
    <s v="Poyen town"/>
    <x v="68"/>
    <n v="3.0110550424721398"/>
    <n v="1.2540837328080499E-3"/>
  </r>
  <r>
    <s v="AR"/>
    <n v="5"/>
    <n v="6342"/>
    <n v="557080"/>
    <s v="Poyen town"/>
    <x v="59"/>
    <n v="1.7083288626055999"/>
    <n v="2.9715235042713503E-4"/>
  </r>
  <r>
    <s v="AR"/>
    <n v="5"/>
    <n v="17698"/>
    <n v="557170"/>
    <s v="Prairie Grove city"/>
    <x v="67"/>
    <n v="124.497032135776"/>
    <n v="6.95941819753904E-3"/>
  </r>
  <r>
    <s v="AR"/>
    <n v="5"/>
    <n v="14289"/>
    <n v="557170"/>
    <s v="Prairie Grove city"/>
    <x v="77"/>
    <n v="71.963375094718998"/>
    <n v="1.8213964843006501E-2"/>
  </r>
  <r>
    <s v="AR"/>
    <n v="5"/>
    <n v="3093"/>
    <n v="557170"/>
    <s v="Prairie Grove city"/>
    <x v="64"/>
    <n v="20.814645829731599"/>
    <n v="3.74498845443173E-3"/>
  </r>
  <r>
    <s v="AR"/>
    <n v="5"/>
    <n v="814"/>
    <n v="557230"/>
    <s v="Prattsville town"/>
    <x v="58"/>
    <n v="4.4224380794275397"/>
    <n v="4.7302344340512601E-5"/>
  </r>
  <r>
    <s v="AR"/>
    <n v="5"/>
    <n v="2678"/>
    <n v="557230"/>
    <s v="Prattsville town"/>
    <x v="68"/>
    <n v="2.9162186493348199"/>
    <n v="1.21458502679501E-3"/>
  </r>
  <r>
    <s v="AR"/>
    <n v="5"/>
    <n v="6342"/>
    <n v="557230"/>
    <s v="Prattsville town"/>
    <x v="59"/>
    <n v="1.6545232212816601"/>
    <n v="2.87793219913317E-4"/>
  </r>
  <r>
    <s v="AR"/>
    <n v="5"/>
    <n v="814"/>
    <n v="557260"/>
    <s v="Prescott city"/>
    <x v="58"/>
    <n v="144.23533331784699"/>
    <n v="1.5427393849576699E-3"/>
  </r>
  <r>
    <s v="AR"/>
    <n v="5"/>
    <n v="17540"/>
    <n v="557260"/>
    <s v="Prescott city"/>
    <x v="65"/>
    <n v="71.9261120363457"/>
    <n v="6.0442110954912399E-2"/>
  </r>
  <r>
    <s v="AR"/>
    <n v="5"/>
    <n v="814"/>
    <n v="557890"/>
    <s v="Pyatt town"/>
    <x v="58"/>
    <n v="11.336418269081699"/>
    <n v="1.21254193031368E-4"/>
  </r>
  <r>
    <s v="AR"/>
    <n v="5"/>
    <n v="13676"/>
    <n v="557890"/>
    <s v="Pyatt town"/>
    <x v="69"/>
    <n v="0.81796219348272903"/>
    <n v="3.0384925463697201E-4"/>
  </r>
  <r>
    <s v="AR"/>
    <n v="5"/>
    <n v="14864"/>
    <n v="557950"/>
    <s v="Quitman city"/>
    <x v="83"/>
    <n v="36.399426375342998"/>
    <n v="1.81001622950487E-2"/>
  </r>
  <r>
    <s v="AR"/>
    <n v="5"/>
    <n v="814"/>
    <n v="557950"/>
    <s v="Quitman city"/>
    <x v="58"/>
    <n v="8.5996932507951804"/>
    <n v="9.1982215254566397E-5"/>
  </r>
  <r>
    <s v="AR"/>
    <n v="5"/>
    <n v="6342"/>
    <n v="557950"/>
    <s v="Quitman city"/>
    <x v="59"/>
    <n v="3.2173185749118298"/>
    <n v="5.5963099233115798E-4"/>
  </r>
  <r>
    <s v="AR"/>
    <n v="5"/>
    <n v="14063"/>
    <n v="558160"/>
    <s v="Ratcliff city"/>
    <x v="62"/>
    <n v="7.0670860021162403"/>
    <n v="6.5887432426964797E-4"/>
  </r>
  <r>
    <s v="AR"/>
    <n v="5"/>
    <n v="817"/>
    <n v="558160"/>
    <s v="Ratcliff city"/>
    <x v="63"/>
    <n v="3.6690180310624601"/>
    <n v="9.9647420724130009E-4"/>
  </r>
  <r>
    <s v="AR"/>
    <n v="5"/>
    <n v="3712"/>
    <n v="558280"/>
    <s v="Ravenden Springs town"/>
    <x v="78"/>
    <n v="3.4385674487832101"/>
    <n v="1.5028703884541999E-3"/>
  </r>
  <r>
    <s v="AR"/>
    <n v="5"/>
    <n v="4509"/>
    <n v="558280"/>
    <s v="Ravenden Springs town"/>
    <x v="61"/>
    <n v="2.8330219571837598"/>
    <n v="5.2020234248692E-4"/>
  </r>
  <r>
    <s v="AR"/>
    <n v="5"/>
    <n v="3712"/>
    <n v="558250"/>
    <s v="Ravenden town"/>
    <x v="78"/>
    <n v="16.637115759012801"/>
    <n v="7.2714666778902403E-3"/>
  </r>
  <r>
    <s v="AR"/>
    <n v="5"/>
    <n v="4509"/>
    <n v="558250"/>
    <s v="Ravenden town"/>
    <x v="61"/>
    <n v="13.7072530789443"/>
    <n v="2.5169396031847801E-3"/>
  </r>
  <r>
    <s v="AR"/>
    <n v="5"/>
    <n v="3712"/>
    <n v="558490"/>
    <s v="Rector city"/>
    <x v="78"/>
    <n v="168.160405269406"/>
    <n v="7.3496680624740504E-2"/>
  </r>
  <r>
    <s v="AR"/>
    <n v="5"/>
    <n v="814"/>
    <n v="558490"/>
    <s v="Rector city"/>
    <x v="58"/>
    <n v="0.80858687851343203"/>
    <n v="8.6486354969188305E-6"/>
  </r>
  <r>
    <s v="AR"/>
    <n v="5"/>
    <n v="814"/>
    <n v="558580"/>
    <s v="Redfield city"/>
    <x v="58"/>
    <n v="66.302946256597707"/>
    <n v="7.0917551321058995E-4"/>
  </r>
  <r>
    <s v="AR"/>
    <n v="5"/>
    <n v="814"/>
    <n v="558880"/>
    <s v="Reed town"/>
    <x v="58"/>
    <n v="13.9067449459129"/>
    <n v="1.48746376155572E-4"/>
  </r>
  <r>
    <s v="AR"/>
    <n v="5"/>
    <n v="2678"/>
    <n v="558880"/>
    <s v="Reed town"/>
    <x v="68"/>
    <n v="9.1703056627227095"/>
    <n v="3.81936928893074E-3"/>
  </r>
  <r>
    <s v="AR"/>
    <n v="5"/>
    <n v="3712"/>
    <n v="559180"/>
    <s v="Reyno city"/>
    <x v="78"/>
    <n v="21.699363125413601"/>
    <n v="9.4839873799884601E-3"/>
  </r>
  <r>
    <s v="AR"/>
    <n v="5"/>
    <n v="814"/>
    <n v="559480"/>
    <s v="Rison city"/>
    <x v="58"/>
    <n v="32.380806491397003"/>
    <n v="3.4634471555514297E-4"/>
  </r>
  <r>
    <s v="AR"/>
    <n v="5"/>
    <n v="2678"/>
    <n v="559480"/>
    <s v="Rison city"/>
    <x v="68"/>
    <n v="21.352364934171899"/>
    <n v="8.8931132587138292E-3"/>
  </r>
  <r>
    <s v="AR"/>
    <n v="5"/>
    <n v="814"/>
    <n v="560020"/>
    <s v="Rockport city"/>
    <x v="58"/>
    <n v="51.057466514979197"/>
    <n v="5.4611004583208502E-4"/>
  </r>
  <r>
    <s v="AR"/>
    <n v="5"/>
    <n v="814"/>
    <n v="560380"/>
    <s v="Roe town"/>
    <x v="58"/>
    <n v="4.1320821906178198"/>
    <n v="4.4196701256969202E-5"/>
  </r>
  <r>
    <s v="AR"/>
    <n v="5"/>
    <n v="6342"/>
    <n v="560380"/>
    <s v="Roe town"/>
    <x v="59"/>
    <n v="1.5458952310546501"/>
    <n v="2.6889810941983902E-4"/>
  </r>
  <r>
    <s v="AR"/>
    <n v="5"/>
    <n v="20963"/>
    <n v="560380"/>
    <s v="Roe town"/>
    <x v="71"/>
    <n v="1.33048909967729"/>
    <n v="9.2011694306866798E-4"/>
  </r>
  <r>
    <s v="AR"/>
    <n v="5"/>
    <n v="17698"/>
    <n v="560410"/>
    <s v="Rogers city"/>
    <x v="67"/>
    <n v="1640.38349520887"/>
    <n v="9.1697886701820594E-2"/>
  </r>
  <r>
    <s v="AR"/>
    <n v="5"/>
    <n v="3093"/>
    <n v="560410"/>
    <s v="Rogers city"/>
    <x v="64"/>
    <n v="1073.8057996202399"/>
    <n v="0.19320003591584101"/>
  </r>
  <r>
    <s v="AR"/>
    <n v="5"/>
    <n v="1586"/>
    <n v="560410"/>
    <s v="Rogers city"/>
    <x v="72"/>
    <n v="404.52984719388701"/>
    <n v="0.14259071103062601"/>
  </r>
  <r>
    <s v="AR"/>
    <n v="5"/>
    <n v="14289"/>
    <n v="560410"/>
    <s v="Rogers city"/>
    <x v="77"/>
    <n v="6.5232363317953999"/>
    <n v="1.65103425254249E-3"/>
  </r>
  <r>
    <s v="AR"/>
    <n v="5"/>
    <n v="814"/>
    <n v="560590"/>
    <s v="Rondo town"/>
    <x v="58"/>
    <n v="8.3421247531538398"/>
    <n v="8.9227265711377805E-5"/>
  </r>
  <r>
    <s v="AR"/>
    <n v="5"/>
    <n v="20963"/>
    <n v="560590"/>
    <s v="Rondo town"/>
    <x v="71"/>
    <n v="2.68608065866181"/>
    <n v="1.8575938165019399E-3"/>
  </r>
  <r>
    <s v="AR"/>
    <n v="5"/>
    <n v="814"/>
    <n v="560770"/>
    <s v="Rose Bud town"/>
    <x v="58"/>
    <n v="17.3155442273052"/>
    <n v="1.85206852141927E-4"/>
  </r>
  <r>
    <s v="AR"/>
    <n v="5"/>
    <n v="6342"/>
    <n v="560770"/>
    <s v="Rose Bud town"/>
    <x v="59"/>
    <n v="6.4780940962128604"/>
    <n v="1.12682102908555E-3"/>
  </r>
  <r>
    <s v="AR"/>
    <n v="5"/>
    <n v="14063"/>
    <n v="561460"/>
    <s v="Rudy town"/>
    <x v="62"/>
    <n v="2.0296578284882201"/>
    <n v="1.8922784155213699E-4"/>
  </r>
  <r>
    <s v="AR"/>
    <n v="5"/>
    <n v="817"/>
    <n v="561460"/>
    <s v="Rudy town"/>
    <x v="63"/>
    <n v="1.05373716513147"/>
    <n v="2.8618608504385403E-4"/>
  </r>
  <r>
    <s v="AR"/>
    <n v="5"/>
    <n v="814"/>
    <n v="561640"/>
    <s v="Russell town"/>
    <x v="58"/>
    <n v="9.2526369955335994"/>
    <n v="9.8966093670473695E-5"/>
  </r>
  <r>
    <s v="AR"/>
    <n v="5"/>
    <n v="6342"/>
    <n v="561640"/>
    <s v="Russell town"/>
    <x v="59"/>
    <n v="3.46159799012533"/>
    <n v="6.0212175858850696E-4"/>
  </r>
  <r>
    <s v="AR"/>
    <n v="5"/>
    <n v="20963"/>
    <n v="561640"/>
    <s v="Russell town"/>
    <x v="71"/>
    <n v="2.9792564856963102"/>
    <n v="2.0603433511039498E-3"/>
  </r>
  <r>
    <s v="AR"/>
    <n v="5"/>
    <n v="814"/>
    <n v="561670"/>
    <s v="Russellville city"/>
    <x v="58"/>
    <n v="2319.75680085772"/>
    <n v="2.4812090753935801E-2"/>
  </r>
  <r>
    <s v="AR"/>
    <n v="5"/>
    <n v="817"/>
    <n v="561670"/>
    <s v="Russellville city"/>
    <x v="63"/>
    <n v="7.5323320583593496"/>
    <n v="2.0457175606625002E-3"/>
  </r>
  <r>
    <s v="AR"/>
    <n v="5"/>
    <n v="814"/>
    <n v="562150"/>
    <s v="Salem city"/>
    <x v="58"/>
    <n v="43.180731606440901"/>
    <n v="4.6186058428375303E-4"/>
  </r>
  <r>
    <s v="AR"/>
    <n v="5"/>
    <n v="13676"/>
    <n v="562150"/>
    <s v="Salem city"/>
    <x v="69"/>
    <n v="31.088741225842899"/>
    <n v="1.1548566577207601E-2"/>
  </r>
  <r>
    <s v="AR"/>
    <n v="5"/>
    <n v="814"/>
    <n v="562240"/>
    <s v="Salesville city"/>
    <x v="58"/>
    <n v="18.424705878782"/>
    <n v="1.9707043178400499E-4"/>
  </r>
  <r>
    <s v="AR"/>
    <n v="5"/>
    <n v="13676"/>
    <n v="562240"/>
    <s v="Salesville city"/>
    <x v="69"/>
    <n v="13.265197043171"/>
    <n v="4.9276363459030597E-3"/>
  </r>
  <r>
    <s v="AR"/>
    <n v="5"/>
    <n v="14063"/>
    <n v="562960"/>
    <s v="Scranton city"/>
    <x v="62"/>
    <n v="4.6373650114002398"/>
    <n v="4.3234803388031299E-4"/>
  </r>
  <r>
    <s v="AR"/>
    <n v="5"/>
    <n v="817"/>
    <n v="562960"/>
    <s v="Scranton city"/>
    <x v="63"/>
    <n v="2.4075801310965699"/>
    <n v="6.53878362600915E-4"/>
  </r>
  <r>
    <s v="AR"/>
    <n v="5"/>
    <n v="814"/>
    <n v="562960"/>
    <s v="Scranton city"/>
    <x v="58"/>
    <n v="1.7133237912402299"/>
    <n v="1.8325690599726498E-5"/>
  </r>
  <r>
    <s v="AR"/>
    <n v="5"/>
    <n v="814"/>
    <n v="563020"/>
    <s v="Searcy city"/>
    <x v="58"/>
    <n v="1689.9099723235599"/>
    <n v="1.80752566750833E-2"/>
  </r>
  <r>
    <s v="AR"/>
    <n v="5"/>
    <n v="6342"/>
    <n v="563020"/>
    <s v="Searcy city"/>
    <x v="59"/>
    <n v="101.868734238088"/>
    <n v="1.77193832384917E-2"/>
  </r>
  <r>
    <s v="AR"/>
    <n v="5"/>
    <n v="4509"/>
    <n v="563110"/>
    <s v="Sedgwick town"/>
    <x v="61"/>
    <n v="7.2535292901787898"/>
    <n v="1.3319003470765301E-3"/>
  </r>
  <r>
    <s v="AR"/>
    <n v="5"/>
    <n v="814"/>
    <n v="563470"/>
    <s v="Shannon Hills city"/>
    <x v="58"/>
    <n v="69.906698515653105"/>
    <n v="7.4772120389390796E-4"/>
  </r>
  <r>
    <s v="AR"/>
    <n v="5"/>
    <n v="6342"/>
    <n v="563470"/>
    <s v="Shannon Hills city"/>
    <x v="59"/>
    <n v="26.153504908373201"/>
    <n v="4.5492268061181401E-3"/>
  </r>
  <r>
    <s v="AR"/>
    <n v="5"/>
    <n v="814"/>
    <n v="563710"/>
    <s v="Sheridan city"/>
    <x v="58"/>
    <n v="237.06436529935601"/>
    <n v="2.5356375910427099E-3"/>
  </r>
  <r>
    <s v="AR"/>
    <n v="5"/>
    <n v="2678"/>
    <n v="563710"/>
    <s v="Sheridan city"/>
    <x v="68"/>
    <n v="156.32361850235401"/>
    <n v="6.5107712828968697E-2"/>
  </r>
  <r>
    <s v="AR"/>
    <n v="5"/>
    <n v="814"/>
    <n v="563740"/>
    <s v="Sherrill town"/>
    <x v="58"/>
    <n v="4.2892571442192802"/>
    <n v="4.5877842664362897E-5"/>
  </r>
  <r>
    <s v="AR"/>
    <n v="5"/>
    <n v="6342"/>
    <n v="563740"/>
    <s v="Sherrill town"/>
    <x v="59"/>
    <n v="1.60469754911249"/>
    <n v="2.7912637834623199E-4"/>
  </r>
  <r>
    <s v="AR"/>
    <n v="5"/>
    <n v="814"/>
    <n v="563800"/>
    <s v="Sherwood city"/>
    <x v="58"/>
    <n v="1179.5548518763701"/>
    <n v="1.2616504464252699E-2"/>
  </r>
  <r>
    <s v="AR"/>
    <n v="5"/>
    <n v="13718"/>
    <n v="563800"/>
    <s v="Sherwood city"/>
    <x v="81"/>
    <n v="355.60753377039799"/>
    <n v="7.2116717454957999E-2"/>
  </r>
  <r>
    <s v="AR"/>
    <n v="5"/>
    <n v="6342"/>
    <n v="563800"/>
    <s v="Sherwood city"/>
    <x v="59"/>
    <n v="209.254920958132"/>
    <n v="3.6398490338864498E-2"/>
  </r>
  <r>
    <s v="AR"/>
    <n v="5"/>
    <n v="14864"/>
    <n v="563980"/>
    <s v="Shirley town"/>
    <x v="83"/>
    <n v="7.6565863841311401"/>
    <n v="3.8073527519299501E-3"/>
  </r>
  <r>
    <s v="AR"/>
    <n v="5"/>
    <n v="814"/>
    <n v="563980"/>
    <s v="Shirley town"/>
    <x v="58"/>
    <n v="1.8089376896429901"/>
    <n v="1.9348375703453599E-5"/>
  </r>
  <r>
    <s v="AR"/>
    <n v="5"/>
    <n v="814"/>
    <n v="564280"/>
    <s v="Sidney town"/>
    <x v="58"/>
    <n v="3.8151705399442499"/>
    <n v="4.08070180649274E-5"/>
  </r>
  <r>
    <s v="AR"/>
    <n v="5"/>
    <n v="13676"/>
    <n v="564280"/>
    <s v="Sidney town"/>
    <x v="69"/>
    <n v="2.7468003722079999"/>
    <n v="1.0203567504487401E-3"/>
  </r>
  <r>
    <s v="AR"/>
    <n v="5"/>
    <n v="17184"/>
    <n v="564370"/>
    <s v="Siloam Springs city"/>
    <x v="85"/>
    <n v="655.12461074073497"/>
    <n v="0.77255260700558404"/>
  </r>
  <r>
    <s v="AR"/>
    <n v="5"/>
    <n v="3093"/>
    <n v="564370"/>
    <s v="Siloam Springs city"/>
    <x v="64"/>
    <n v="237.07608595582701"/>
    <n v="4.2654927304035001E-2"/>
  </r>
  <r>
    <s v="AR"/>
    <n v="5"/>
    <n v="5860"/>
    <n v="564370"/>
    <s v="Siloam Springs city"/>
    <x v="76"/>
    <n v="24.963540437880901"/>
    <n v="3.2128108671661403E-2"/>
  </r>
  <r>
    <s v="AR"/>
    <n v="5"/>
    <n v="14289"/>
    <n v="564370"/>
    <s v="Siloam Springs city"/>
    <x v="77"/>
    <n v="6.8029850689413998"/>
    <n v="1.7218387924427701E-3"/>
  </r>
  <r>
    <s v="AR"/>
    <n v="5"/>
    <n v="814"/>
    <n v="564730"/>
    <s v="Smackover city"/>
    <x v="58"/>
    <n v="175.85138945498699"/>
    <n v="1.88090433995045E-3"/>
  </r>
  <r>
    <s v="AR"/>
    <n v="5"/>
    <n v="3712"/>
    <n v="564910"/>
    <s v="Smithville town"/>
    <x v="78"/>
    <n v="3.0490331913699902"/>
    <n v="1.33261940182255E-3"/>
  </r>
  <r>
    <s v="AR"/>
    <n v="5"/>
    <n v="4509"/>
    <n v="564910"/>
    <s v="Smithville town"/>
    <x v="61"/>
    <n v="2.5120862417254401"/>
    <n v="4.6127180347510798E-4"/>
  </r>
  <r>
    <s v="AR"/>
    <n v="5"/>
    <n v="814"/>
    <n v="565480"/>
    <s v="South Lead Hill town"/>
    <x v="58"/>
    <n v="4.30928521733835"/>
    <n v="4.60920626928042E-5"/>
  </r>
  <r>
    <s v="AR"/>
    <n v="5"/>
    <n v="814"/>
    <n v="565900"/>
    <s v="Sparkman city"/>
    <x v="58"/>
    <n v="5.1999724154614801"/>
    <n v="5.5618842217721998E-5"/>
  </r>
  <r>
    <s v="AR"/>
    <n v="5"/>
    <n v="17540"/>
    <n v="565900"/>
    <s v="Sparkman city"/>
    <x v="65"/>
    <n v="2.5930802802402799"/>
    <n v="2.17905905902544E-3"/>
  </r>
  <r>
    <s v="AR"/>
    <n v="5"/>
    <n v="14238"/>
    <n v="565900"/>
    <s v="Sparkman city"/>
    <x v="73"/>
    <n v="2.5100684383055598"/>
    <n v="3.0205396369501298E-3"/>
  </r>
  <r>
    <s v="AR"/>
    <n v="5"/>
    <n v="17698"/>
    <n v="566080"/>
    <s v="Springdale city"/>
    <x v="67"/>
    <n v="3356.0550546521499"/>
    <n v="0.18760439681659899"/>
  </r>
  <r>
    <s v="AR"/>
    <n v="5"/>
    <n v="14289"/>
    <n v="566080"/>
    <s v="Springdale city"/>
    <x v="77"/>
    <n v="829.86416266490005"/>
    <n v="0.21003901864462099"/>
  </r>
  <r>
    <s v="AR"/>
    <n v="5"/>
    <n v="3093"/>
    <n v="566080"/>
    <s v="Springdale city"/>
    <x v="64"/>
    <n v="341.10928587613"/>
    <n v="6.13726674840104E-2"/>
  </r>
  <r>
    <s v="AR"/>
    <n v="5"/>
    <n v="5860"/>
    <n v="566200"/>
    <s v="Springtown town"/>
    <x v="76"/>
    <n v="2.2767072405727999"/>
    <n v="2.9301251487423401E-3"/>
  </r>
  <r>
    <s v="AR"/>
    <n v="5"/>
    <n v="17184"/>
    <n v="566200"/>
    <s v="Springtown town"/>
    <x v="85"/>
    <n v="1.02032185096973"/>
    <n v="1.20320972991713E-3"/>
  </r>
  <r>
    <s v="AR"/>
    <n v="5"/>
    <n v="3093"/>
    <n v="566200"/>
    <s v="Springtown town"/>
    <x v="64"/>
    <n v="0.65635727903285401"/>
    <n v="1.1809234959209301E-4"/>
  </r>
  <r>
    <s v="AR"/>
    <n v="5"/>
    <n v="14289"/>
    <n v="566200"/>
    <s v="Springtown town"/>
    <x v="77"/>
    <n v="0.62774325212541204"/>
    <n v="1.5888211898896701E-4"/>
  </r>
  <r>
    <s v="AR"/>
    <n v="5"/>
    <n v="814"/>
    <n v="561940"/>
    <s v="St. Charles town"/>
    <x v="58"/>
    <n v="10.103530029877399"/>
    <n v="1.0806723529972801E-4"/>
  </r>
  <r>
    <s v="AR"/>
    <n v="5"/>
    <n v="6342"/>
    <n v="561940"/>
    <s v="St. Charles town"/>
    <x v="59"/>
    <n v="3.7799342243165399"/>
    <n v="6.5749421191799303E-4"/>
  </r>
  <r>
    <s v="AR"/>
    <n v="5"/>
    <n v="3712"/>
    <n v="561970"/>
    <s v="St. Francis city"/>
    <x v="78"/>
    <n v="13.152218362877001"/>
    <n v="5.7483471865721397E-3"/>
  </r>
  <r>
    <s v="AR"/>
    <n v="5"/>
    <n v="14864"/>
    <n v="562030"/>
    <s v="St. Joe town"/>
    <x v="83"/>
    <n v="2.2767393835824699"/>
    <n v="1.1321429058092801E-3"/>
  </r>
  <r>
    <s v="AR"/>
    <n v="5"/>
    <n v="814"/>
    <n v="562030"/>
    <s v="St. Joe town"/>
    <x v="58"/>
    <n v="0.53790024350703602"/>
    <n v="5.7533745147447998E-6"/>
  </r>
  <r>
    <s v="AR"/>
    <n v="5"/>
    <n v="3093"/>
    <n v="562060"/>
    <s v="St. Paul town"/>
    <x v="64"/>
    <n v="0.99510225908683403"/>
    <n v="1.79039629198782E-4"/>
  </r>
  <r>
    <s v="AR"/>
    <n v="5"/>
    <n v="14289"/>
    <n v="562060"/>
    <s v="St. Paul town"/>
    <x v="77"/>
    <n v="0.95172057699577495"/>
    <n v="2.40880935711408E-4"/>
  </r>
  <r>
    <s v="AR"/>
    <n v="5"/>
    <n v="17671"/>
    <n v="566320"/>
    <s v="Stamps city"/>
    <x v="70"/>
    <n v="92.263629680667407"/>
    <n v="3.18040777940942E-2"/>
  </r>
  <r>
    <s v="AR"/>
    <n v="5"/>
    <n v="814"/>
    <n v="566320"/>
    <s v="Stamps city"/>
    <x v="58"/>
    <n v="38.069911456299799"/>
    <n v="4.0719531362026898E-4"/>
  </r>
  <r>
    <s v="AR"/>
    <n v="5"/>
    <n v="814"/>
    <n v="566440"/>
    <s v="Star City city"/>
    <x v="58"/>
    <n v="121.632683185456"/>
    <n v="1.3009817118442601E-3"/>
  </r>
  <r>
    <s v="AR"/>
    <n v="5"/>
    <n v="2678"/>
    <n v="566440"/>
    <s v="Star City city"/>
    <x v="68"/>
    <n v="80.206323458570694"/>
    <n v="3.3405382531682903E-2"/>
  </r>
  <r>
    <s v="AR"/>
    <n v="5"/>
    <n v="814"/>
    <n v="566860"/>
    <s v="Stephens city"/>
    <x v="58"/>
    <n v="27.750075535502798"/>
    <n v="2.9681447312101199E-4"/>
  </r>
  <r>
    <s v="AR"/>
    <n v="5"/>
    <n v="14238"/>
    <n v="566860"/>
    <s v="Stephens city"/>
    <x v="73"/>
    <n v="13.3951842811998"/>
    <n v="1.6119355332370501E-2"/>
  </r>
  <r>
    <s v="AR"/>
    <n v="5"/>
    <n v="4509"/>
    <n v="567250"/>
    <s v="Strawberry town"/>
    <x v="61"/>
    <n v="13.250268395495"/>
    <n v="2.4330276157721199E-3"/>
  </r>
  <r>
    <s v="AR"/>
    <n v="5"/>
    <n v="814"/>
    <n v="567370"/>
    <s v="Strong city"/>
    <x v="58"/>
    <n v="13.561743154247599"/>
    <n v="1.4505624115439199E-4"/>
  </r>
  <r>
    <s v="AR"/>
    <n v="5"/>
    <n v="2678"/>
    <n v="567370"/>
    <s v="Strong city"/>
    <x v="68"/>
    <n v="8.9428065681419593"/>
    <n v="3.7246174794427099E-3"/>
  </r>
  <r>
    <s v="AR"/>
    <n v="5"/>
    <n v="814"/>
    <n v="567490"/>
    <s v="Stuttgart city"/>
    <x v="58"/>
    <n v="1112.6276930030999"/>
    <n v="1.19006523804253E-2"/>
  </r>
  <r>
    <s v="AR"/>
    <n v="5"/>
    <n v="14063"/>
    <n v="567520"/>
    <s v="Subiaco town"/>
    <x v="62"/>
    <n v="12.9312637620058"/>
    <n v="1.20559982864123E-3"/>
  </r>
  <r>
    <s v="AR"/>
    <n v="5"/>
    <n v="817"/>
    <n v="567520"/>
    <s v="Subiaco town"/>
    <x v="63"/>
    <n v="6.7135223616942996"/>
    <n v="1.82333578535966E-3"/>
  </r>
  <r>
    <s v="AR"/>
    <n v="5"/>
    <n v="3712"/>
    <n v="567550"/>
    <s v="Success town"/>
    <x v="78"/>
    <n v="8.9040196294387606"/>
    <n v="3.8916169709085498E-3"/>
  </r>
  <r>
    <s v="AR"/>
    <n v="5"/>
    <n v="4509"/>
    <n v="567730"/>
    <s v="Sulphur Rock town"/>
    <x v="61"/>
    <n v="20.5408693696981"/>
    <n v="3.7717351027723401E-3"/>
  </r>
  <r>
    <s v="AR"/>
    <n v="5"/>
    <n v="5860"/>
    <n v="567760"/>
    <s v="Sulphur Springs city"/>
    <x v="76"/>
    <n v="19.101636624947702"/>
    <n v="2.4583830920138699E-2"/>
  </r>
  <r>
    <s v="AR"/>
    <n v="5"/>
    <n v="3093"/>
    <n v="567760"/>
    <s v="Sulphur Springs city"/>
    <x v="64"/>
    <n v="5.5068556979115799"/>
    <n v="9.907980744713169E-4"/>
  </r>
  <r>
    <s v="AR"/>
    <n v="5"/>
    <n v="17698"/>
    <n v="567760"/>
    <s v="Sulphur Springs city"/>
    <x v="67"/>
    <n v="1.5836430154046801"/>
    <n v="8.8526078338905606E-5"/>
  </r>
  <r>
    <s v="AR"/>
    <n v="5"/>
    <n v="814"/>
    <n v="567940"/>
    <s v="Summit city"/>
    <x v="58"/>
    <n v="40.092881276724199"/>
    <n v="4.2883297441224699E-4"/>
  </r>
  <r>
    <s v="AR"/>
    <n v="5"/>
    <n v="20382"/>
    <n v="568060"/>
    <s v="Sunset town"/>
    <x v="66"/>
    <n v="10.9776442495672"/>
    <n v="7.1376100452322502E-3"/>
  </r>
  <r>
    <s v="AR"/>
    <n v="5"/>
    <n v="814"/>
    <n v="568060"/>
    <s v="Sunset town"/>
    <x v="58"/>
    <n v="9.98047869142483"/>
    <n v="1.06751079668262E-4"/>
  </r>
  <r>
    <s v="AR"/>
    <n v="5"/>
    <n v="814"/>
    <n v="568360"/>
    <s v="Swifton city"/>
    <x v="58"/>
    <n v="52.841609139145397"/>
    <n v="5.6519321381435399E-4"/>
  </r>
  <r>
    <s v="AR"/>
    <n v="5"/>
    <n v="17671"/>
    <n v="568660"/>
    <s v="Taylor city"/>
    <x v="70"/>
    <n v="17.463844310822399"/>
    <n v="6.0199394384082804E-3"/>
  </r>
  <r>
    <s v="AR"/>
    <n v="5"/>
    <n v="814"/>
    <n v="568660"/>
    <s v="Taylor city"/>
    <x v="58"/>
    <n v="7.2059489627788196"/>
    <n v="7.7074743165571997E-5"/>
  </r>
  <r>
    <s v="AR"/>
    <n v="5"/>
    <n v="17698"/>
    <n v="568810"/>
    <s v="Texarkana city"/>
    <x v="67"/>
    <n v="1530.1309700230499"/>
    <n v="8.5534740344516302E-2"/>
  </r>
  <r>
    <s v="AR"/>
    <n v="5"/>
    <n v="17671"/>
    <n v="568810"/>
    <s v="Texarkana city"/>
    <x v="70"/>
    <n v="615.53659148114195"/>
    <n v="0.21218083125858"/>
  </r>
  <r>
    <s v="AR"/>
    <n v="5"/>
    <n v="814"/>
    <n v="568810"/>
    <s v="Texarkana city"/>
    <x v="58"/>
    <n v="15.5587581914018"/>
    <n v="1.6641628989765901E-4"/>
  </r>
  <r>
    <s v="AR"/>
    <n v="5"/>
    <n v="814"/>
    <n v="569050"/>
    <s v="Thornton city"/>
    <x v="58"/>
    <n v="9.6688082645804503"/>
    <n v="1.0341745654306099E-4"/>
  </r>
  <r>
    <s v="AR"/>
    <n v="5"/>
    <n v="14238"/>
    <n v="569050"/>
    <s v="Thornton city"/>
    <x v="73"/>
    <n v="4.6672113853508099"/>
    <n v="5.6163795250912304E-3"/>
  </r>
  <r>
    <s v="AR"/>
    <n v="5"/>
    <n v="814"/>
    <n v="569230"/>
    <s v="Tillar city"/>
    <x v="58"/>
    <n v="6.4035233016657296"/>
    <n v="6.8492007975631705E-5"/>
  </r>
  <r>
    <s v="AR"/>
    <n v="5"/>
    <n v="2678"/>
    <n v="569230"/>
    <s v="Tillar city"/>
    <x v="68"/>
    <n v="4.2225744574326001"/>
    <n v="1.7586732434121601E-3"/>
  </r>
  <r>
    <s v="AR"/>
    <n v="5"/>
    <n v="814"/>
    <n v="569350"/>
    <s v="Tinsman town"/>
    <x v="58"/>
    <n v="1.24310641172874"/>
    <n v="1.32962511816793E-5"/>
  </r>
  <r>
    <s v="AR"/>
    <n v="5"/>
    <n v="14238"/>
    <n v="569350"/>
    <s v="Tinsman town"/>
    <x v="73"/>
    <n v="0.60005744650835002"/>
    <n v="7.2209079002208203E-4"/>
  </r>
  <r>
    <s v="AR"/>
    <n v="5"/>
    <n v="17671"/>
    <n v="569500"/>
    <s v="Tollette town"/>
    <x v="70"/>
    <n v="6.6774714652214797"/>
    <n v="2.3017826491628598E-3"/>
  </r>
  <r>
    <s v="AR"/>
    <n v="5"/>
    <n v="17698"/>
    <n v="569500"/>
    <s v="Tollette town"/>
    <x v="67"/>
    <n v="6.41820848326274"/>
    <n v="3.58779612234487E-4"/>
  </r>
  <r>
    <s v="AR"/>
    <n v="5"/>
    <n v="17698"/>
    <n v="569740"/>
    <s v="Tontitown city"/>
    <x v="67"/>
    <n v="100.26106739738201"/>
    <n v="5.6046211301572398E-3"/>
  </r>
  <r>
    <s v="AR"/>
    <n v="5"/>
    <n v="3093"/>
    <n v="569740"/>
    <s v="Tontitown city"/>
    <x v="64"/>
    <n v="59.0755363893648"/>
    <n v="1.0628919825362499E-2"/>
  </r>
  <r>
    <s v="AR"/>
    <n v="5"/>
    <n v="14289"/>
    <n v="569740"/>
    <s v="Tontitown city"/>
    <x v="77"/>
    <n v="57.9541911701629"/>
    <n v="1.46682336548121E-2"/>
  </r>
  <r>
    <s v="AR"/>
    <n v="5"/>
    <n v="1581"/>
    <n v="569830"/>
    <s v="Traskwood city"/>
    <x v="60"/>
    <n v="8.4273053732229304"/>
    <n v="4.9052999844138101E-3"/>
  </r>
  <r>
    <s v="AR"/>
    <n v="5"/>
    <n v="814"/>
    <n v="569830"/>
    <s v="Traskwood city"/>
    <x v="58"/>
    <n v="7.5280131427662704"/>
    <n v="8.05195377489894E-5"/>
  </r>
  <r>
    <s v="AR"/>
    <n v="5"/>
    <n v="6342"/>
    <n v="569830"/>
    <s v="Traskwood city"/>
    <x v="59"/>
    <n v="2.8163814464153099"/>
    <n v="4.8989066731871796E-4"/>
  </r>
  <r>
    <s v="AR"/>
    <n v="5"/>
    <n v="4509"/>
    <n v="570010"/>
    <s v="Trumann city"/>
    <x v="61"/>
    <n v="445.32634298614499"/>
    <n v="8.1771271205682103E-2"/>
  </r>
  <r>
    <s v="AR"/>
    <n v="5"/>
    <n v="814"/>
    <n v="570010"/>
    <s v="Trumann city"/>
    <x v="58"/>
    <n v="2.5990159067298002"/>
    <n v="2.7799042781061699E-5"/>
  </r>
  <r>
    <s v="AR"/>
    <n v="5"/>
    <n v="814"/>
    <n v="570100"/>
    <s v="Tuckerman city"/>
    <x v="58"/>
    <n v="123.344951694272"/>
    <n v="1.3192961151559199E-3"/>
  </r>
  <r>
    <s v="AR"/>
    <n v="5"/>
    <n v="814"/>
    <n v="570220"/>
    <s v="Tull town"/>
    <x v="58"/>
    <n v="7.1909562313575197"/>
    <n v="7.6914381091178094E-5"/>
  </r>
  <r>
    <s v="AR"/>
    <n v="5"/>
    <n v="2678"/>
    <n v="570220"/>
    <s v="Tull town"/>
    <x v="68"/>
    <n v="4.7418189450715102"/>
    <n v="1.9749350041947098E-3"/>
  </r>
  <r>
    <s v="AR"/>
    <n v="5"/>
    <n v="6342"/>
    <n v="570220"/>
    <s v="Tull town"/>
    <x v="59"/>
    <n v="2.6902816623587702"/>
    <n v="4.6795645544595098E-4"/>
  </r>
  <r>
    <s v="AR"/>
    <n v="5"/>
    <n v="814"/>
    <n v="570340"/>
    <s v="Tupelo town"/>
    <x v="58"/>
    <n v="11.808181338042701"/>
    <n v="1.2630016512511801E-4"/>
  </r>
  <r>
    <s v="AR"/>
    <n v="5"/>
    <n v="4509"/>
    <n v="570430"/>
    <s v="Turrell city"/>
    <x v="61"/>
    <n v="12.6449752130255"/>
    <n v="2.32188307253498E-3"/>
  </r>
  <r>
    <s v="AR"/>
    <n v="5"/>
    <n v="14864"/>
    <n v="570540"/>
    <s v="Twin Groves town"/>
    <x v="83"/>
    <n v="18.590959210904501"/>
    <n v="9.2446341178043304E-3"/>
  </r>
  <r>
    <s v="AR"/>
    <n v="5"/>
    <n v="814"/>
    <n v="570540"/>
    <s v="Twin Groves town"/>
    <x v="58"/>
    <n v="4.3922820322278904"/>
    <n v="4.6979795623499997E-5"/>
  </r>
  <r>
    <s v="AR"/>
    <n v="5"/>
    <n v="4509"/>
    <n v="570700"/>
    <s v="Tyronza city"/>
    <x v="61"/>
    <n v="47.247967980118801"/>
    <n v="8.6757194234518605E-3"/>
  </r>
  <r>
    <s v="AR"/>
    <n v="5"/>
    <n v="814"/>
    <n v="570760"/>
    <s v="Ulm town"/>
    <x v="58"/>
    <n v="5.5916269160991403"/>
    <n v="5.9807974031201702E-5"/>
  </r>
  <r>
    <s v="AR"/>
    <n v="5"/>
    <n v="814"/>
    <n v="599999"/>
    <s v="Unincorporated Arkansas County"/>
    <x v="58"/>
    <n v="306.35918160221399"/>
    <n v="3.2768141101709599E-3"/>
  </r>
  <r>
    <s v="AR"/>
    <n v="5"/>
    <n v="6342"/>
    <n v="599999"/>
    <s v="Unincorporated Arkansas County"/>
    <x v="59"/>
    <n v="99.643337152598406"/>
    <n v="1.7332290337901901E-2"/>
  </r>
  <r>
    <s v="AR"/>
    <n v="5"/>
    <n v="2678"/>
    <n v="599999"/>
    <s v="Unincorporated Arkansas County"/>
    <x v="68"/>
    <n v="22.647639427479501"/>
    <n v="9.4325861838732098E-3"/>
  </r>
  <r>
    <s v="AR"/>
    <n v="5"/>
    <n v="814"/>
    <n v="599999"/>
    <s v="Unincorporated Ashley County"/>
    <x v="58"/>
    <n v="562.04346758909196"/>
    <n v="6.0116101482366796E-3"/>
  </r>
  <r>
    <s v="AR"/>
    <n v="5"/>
    <n v="2678"/>
    <n v="599999"/>
    <s v="Unincorporated Ashley County"/>
    <x v="68"/>
    <n v="25.640352116724898"/>
    <n v="1.0679030452613401E-2"/>
  </r>
  <r>
    <s v="AR"/>
    <n v="5"/>
    <n v="814"/>
    <n v="599999"/>
    <s v="Unincorporated Baxter County"/>
    <x v="58"/>
    <n v="827.84816306763696"/>
    <n v="8.8546539641217795E-3"/>
  </r>
  <r>
    <s v="AR"/>
    <n v="5"/>
    <n v="13676"/>
    <n v="599999"/>
    <s v="Unincorporated Baxter County"/>
    <x v="69"/>
    <n v="596.02411442376399"/>
    <n v="0.221405688864697"/>
  </r>
  <r>
    <s v="AR"/>
    <n v="5"/>
    <n v="3093"/>
    <n v="599999"/>
    <s v="Unincorporated Benton County"/>
    <x v="64"/>
    <n v="633.34776572494502"/>
    <n v="0.11395245874864"/>
  </r>
  <r>
    <s v="AR"/>
    <n v="5"/>
    <n v="17698"/>
    <n v="599999"/>
    <s v="Unincorporated Benton County"/>
    <x v="67"/>
    <n v="559.40813490329595"/>
    <n v="3.1271067969327299E-2"/>
  </r>
  <r>
    <s v="AR"/>
    <n v="5"/>
    <n v="5860"/>
    <n v="599999"/>
    <s v="Unincorporated Benton County"/>
    <x v="76"/>
    <n v="416.96999323063898"/>
    <n v="0.53664091792875002"/>
  </r>
  <r>
    <s v="AR"/>
    <n v="5"/>
    <n v="17184"/>
    <n v="599999"/>
    <s v="Unincorporated Benton County"/>
    <x v="85"/>
    <n v="138.23089593299599"/>
    <n v="0.163008131996457"/>
  </r>
  <r>
    <s v="AR"/>
    <n v="5"/>
    <n v="14289"/>
    <n v="599999"/>
    <s v="Unincorporated Benton County"/>
    <x v="77"/>
    <n v="103.145612945219"/>
    <n v="2.6106204238222901E-2"/>
  </r>
  <r>
    <s v="AR"/>
    <n v="5"/>
    <n v="1586"/>
    <n v="599999"/>
    <s v="Unincorporated Benton County"/>
    <x v="72"/>
    <n v="96.711972991025107"/>
    <n v="3.4089521674665203E-2"/>
  </r>
  <r>
    <s v="AR"/>
    <n v="5"/>
    <n v="814"/>
    <n v="599999"/>
    <s v="Unincorporated Boone County"/>
    <x v="58"/>
    <n v="866.622312881281"/>
    <n v="9.2693818027155001E-3"/>
  </r>
  <r>
    <s v="AR"/>
    <n v="5"/>
    <n v="3093"/>
    <n v="599999"/>
    <s v="Unincorporated Boone County"/>
    <x v="64"/>
    <n v="168.10258316462699"/>
    <n v="3.02451571005087E-2"/>
  </r>
  <r>
    <s v="AR"/>
    <n v="5"/>
    <n v="814"/>
    <n v="599999"/>
    <s v="Unincorporated Bradley County"/>
    <x v="58"/>
    <n v="150.92563449184101"/>
    <n v="1.6142987655957299E-3"/>
  </r>
  <r>
    <s v="AR"/>
    <n v="5"/>
    <n v="2678"/>
    <n v="599999"/>
    <s v="Unincorporated Bradley County"/>
    <x v="68"/>
    <n v="99.522512709725206"/>
    <n v="4.1450442611297399E-2"/>
  </r>
  <r>
    <s v="AR"/>
    <n v="5"/>
    <n v="14238"/>
    <n v="599999"/>
    <s v="Unincorporated Bradley County"/>
    <x v="73"/>
    <n v="27.509460316004301"/>
    <n v="3.3104043701569601E-2"/>
  </r>
  <r>
    <s v="AR"/>
    <n v="5"/>
    <n v="814"/>
    <n v="599999"/>
    <s v="Unincorporated Calhoun County"/>
    <x v="58"/>
    <n v="68.589510006121401"/>
    <n v="7.3363257148793305E-4"/>
  </r>
  <r>
    <s v="AR"/>
    <n v="5"/>
    <n v="14238"/>
    <n v="599999"/>
    <s v="Unincorporated Calhoun County"/>
    <x v="73"/>
    <n v="33.108707221850501"/>
    <n v="3.9842006283815297E-2"/>
  </r>
  <r>
    <s v="AR"/>
    <n v="5"/>
    <n v="3093"/>
    <n v="599999"/>
    <s v="Unincorporated Carroll County"/>
    <x v="64"/>
    <n v="650.79239473478299"/>
    <n v="0.117091110963437"/>
  </r>
  <r>
    <s v="AR"/>
    <n v="5"/>
    <n v="814"/>
    <n v="599999"/>
    <s v="Unincorporated Carroll County"/>
    <x v="58"/>
    <n v="462.254600829796"/>
    <n v="4.9442696333393604E-3"/>
  </r>
  <r>
    <s v="AR"/>
    <n v="5"/>
    <n v="17698"/>
    <n v="599999"/>
    <s v="Unincorporated Carroll County"/>
    <x v="67"/>
    <n v="64.702825942387193"/>
    <n v="3.6169056930173398E-3"/>
  </r>
  <r>
    <s v="AR"/>
    <n v="5"/>
    <n v="814"/>
    <n v="599999"/>
    <s v="Unincorporated Chicot County"/>
    <x v="58"/>
    <n v="263.29353218488899"/>
    <n v="2.8161844435935202E-3"/>
  </r>
  <r>
    <s v="AR"/>
    <n v="5"/>
    <n v="814"/>
    <n v="599999"/>
    <s v="Unincorporated Clark County"/>
    <x v="58"/>
    <n v="314.83954836131301"/>
    <n v="3.3675200107100298E-3"/>
  </r>
  <r>
    <s v="AR"/>
    <n v="5"/>
    <n v="17540"/>
    <n v="599999"/>
    <s v="Unincorporated Clark County"/>
    <x v="65"/>
    <n v="157.00164521411699"/>
    <n v="0.131934155642115"/>
  </r>
  <r>
    <s v="AR"/>
    <n v="5"/>
    <n v="14238"/>
    <n v="599999"/>
    <s v="Unincorporated Clark County"/>
    <x v="73"/>
    <n v="44.101827404608997"/>
    <n v="5.3070791100612497E-2"/>
  </r>
  <r>
    <s v="AR"/>
    <n v="5"/>
    <n v="3712"/>
    <n v="599999"/>
    <s v="Unincorporated Clay County"/>
    <x v="78"/>
    <n v="247.37619987557099"/>
    <n v="0.10811896847708501"/>
  </r>
  <r>
    <s v="AR"/>
    <n v="5"/>
    <n v="814"/>
    <n v="599999"/>
    <s v="Unincorporated Clay County"/>
    <x v="58"/>
    <n v="1.1894901713363399"/>
    <n v="1.2722772521326E-5"/>
  </r>
  <r>
    <s v="AR"/>
    <n v="5"/>
    <n v="814"/>
    <n v="599999"/>
    <s v="Unincorporated Cleburne County"/>
    <x v="58"/>
    <n v="751.83065102057196"/>
    <n v="8.0415715724233006E-3"/>
  </r>
  <r>
    <s v="AR"/>
    <n v="5"/>
    <n v="6342"/>
    <n v="599999"/>
    <s v="Unincorporated Cleburne County"/>
    <x v="59"/>
    <n v="281.27499995339201"/>
    <n v="4.8925900148441802E-2"/>
  </r>
  <r>
    <s v="AR"/>
    <n v="5"/>
    <n v="14864"/>
    <n v="599999"/>
    <s v="Unincorporated Cleburne County"/>
    <x v="83"/>
    <n v="186.92914003595601"/>
    <n v="9.29533267210126E-2"/>
  </r>
  <r>
    <s v="AR"/>
    <n v="5"/>
    <n v="814"/>
    <n v="599999"/>
    <s v="Unincorporated Cleveland County"/>
    <x v="58"/>
    <n v="140.79047393449301"/>
    <n v="1.5058932105557899E-3"/>
  </r>
  <r>
    <s v="AR"/>
    <n v="5"/>
    <n v="2678"/>
    <n v="599999"/>
    <s v="Unincorporated Cleveland County"/>
    <x v="68"/>
    <n v="92.839243503802393"/>
    <n v="3.86669069153696E-2"/>
  </r>
  <r>
    <s v="AR"/>
    <n v="5"/>
    <n v="814"/>
    <n v="599999"/>
    <s v="Unincorporated Columbia County"/>
    <x v="58"/>
    <n v="344.09544573141301"/>
    <n v="3.6804407360060401E-3"/>
  </r>
  <r>
    <s v="AR"/>
    <n v="5"/>
    <n v="17671"/>
    <n v="599999"/>
    <s v="Unincorporated Columbia County"/>
    <x v="70"/>
    <n v="151.97108604009301"/>
    <n v="5.2385758717715801E-2"/>
  </r>
  <r>
    <s v="AR"/>
    <n v="5"/>
    <n v="814"/>
    <n v="599999"/>
    <s v="Unincorporated Conway County"/>
    <x v="58"/>
    <n v="295.32690392719701"/>
    <n v="3.1588130012642299E-3"/>
  </r>
  <r>
    <s v="AR"/>
    <n v="5"/>
    <n v="14864"/>
    <n v="599999"/>
    <s v="Unincorporated Conway County"/>
    <x v="83"/>
    <n v="208.89083704768899"/>
    <n v="0.103874110913818"/>
  </r>
  <r>
    <s v="AR"/>
    <n v="5"/>
    <n v="4280"/>
    <n v="599999"/>
    <s v="Unincorporated Conway County"/>
    <x v="84"/>
    <n v="56.701729309041703"/>
    <n v="1.8869127889864099E-2"/>
  </r>
  <r>
    <s v="AR"/>
    <n v="5"/>
    <n v="6342"/>
    <n v="599999"/>
    <s v="Unincorporated Conway County"/>
    <x v="59"/>
    <n v="49.699559388505797"/>
    <n v="8.6449050945391903E-3"/>
  </r>
  <r>
    <s v="AR"/>
    <n v="5"/>
    <n v="9879"/>
    <n v="599999"/>
    <s v="Unincorporated Craighead County"/>
    <x v="75"/>
    <n v="518.74868192178405"/>
    <n v="9.8903466524649097E-2"/>
  </r>
  <r>
    <s v="AR"/>
    <n v="5"/>
    <n v="4509"/>
    <n v="599999"/>
    <s v="Unincorporated Craighead County"/>
    <x v="61"/>
    <n v="286.22978043892903"/>
    <n v="5.2557800300941898E-2"/>
  </r>
  <r>
    <s v="AR"/>
    <n v="5"/>
    <n v="814"/>
    <n v="599999"/>
    <s v="Unincorporated Craighead County"/>
    <x v="58"/>
    <n v="1.67049572534185"/>
    <n v="1.7867602123601301E-5"/>
  </r>
  <r>
    <s v="AR"/>
    <n v="5"/>
    <n v="14063"/>
    <n v="599999"/>
    <s v="Unincorporated Crawford County"/>
    <x v="62"/>
    <n v="709.42963789177304"/>
    <n v="6.6141118580251096E-2"/>
  </r>
  <r>
    <s v="AR"/>
    <n v="5"/>
    <n v="817"/>
    <n v="599999"/>
    <s v="Unincorporated Crawford County"/>
    <x v="63"/>
    <n v="368.31448385028398"/>
    <n v="0.10003109284363999"/>
  </r>
  <r>
    <s v="AR"/>
    <n v="5"/>
    <n v="14289"/>
    <n v="599999"/>
    <s v="Unincorporated Crawford County"/>
    <x v="77"/>
    <n v="74.243773189352794"/>
    <n v="1.8791134697381098E-2"/>
  </r>
  <r>
    <s v="AR"/>
    <n v="5"/>
    <n v="20382"/>
    <n v="599999"/>
    <s v="Unincorporated Crittenden County"/>
    <x v="66"/>
    <n v="173.5992286389"/>
    <n v="0.112873360623472"/>
  </r>
  <r>
    <s v="AR"/>
    <n v="5"/>
    <n v="814"/>
    <n v="599999"/>
    <s v="Unincorporated Crittenden County"/>
    <x v="58"/>
    <n v="117.72665151940799"/>
    <n v="1.2592028442707901E-3"/>
  </r>
  <r>
    <s v="AR"/>
    <n v="5"/>
    <n v="4509"/>
    <n v="599999"/>
    <s v="Unincorporated Crittenden County"/>
    <x v="61"/>
    <n v="94.079195294809907"/>
    <n v="1.7274916506575401E-2"/>
  </r>
  <r>
    <s v="AR"/>
    <n v="5"/>
    <n v="814"/>
    <n v="599999"/>
    <s v="Unincorporated Cross County"/>
    <x v="58"/>
    <n v="253.843189857727"/>
    <n v="2.7151036960812798E-3"/>
  </r>
  <r>
    <s v="AR"/>
    <n v="5"/>
    <n v="20963"/>
    <n v="599999"/>
    <s v="Unincorporated Cross County"/>
    <x v="71"/>
    <n v="81.734965945226193"/>
    <n v="5.6524872714540902E-2"/>
  </r>
  <r>
    <s v="AR"/>
    <n v="5"/>
    <n v="814"/>
    <n v="599999"/>
    <s v="Unincorporated Dallas County"/>
    <x v="58"/>
    <n v="73.213080746110606"/>
    <n v="7.8308622833913395E-4"/>
  </r>
  <r>
    <s v="AR"/>
    <n v="5"/>
    <n v="17540"/>
    <n v="599999"/>
    <s v="Unincorporated Dallas County"/>
    <x v="65"/>
    <n v="15.8189871393082"/>
    <n v="1.32932665036203E-2"/>
  </r>
  <r>
    <s v="AR"/>
    <n v="5"/>
    <n v="14238"/>
    <n v="599999"/>
    <s v="Unincorporated Dallas County"/>
    <x v="73"/>
    <n v="15.3125765703867"/>
    <n v="1.8426686606963599E-2"/>
  </r>
  <r>
    <s v="AR"/>
    <n v="5"/>
    <n v="2678"/>
    <n v="599999"/>
    <s v="Unincorporated Dallas County"/>
    <x v="68"/>
    <n v="8.6254248523129995"/>
    <n v="3.5924301758904599E-3"/>
  </r>
  <r>
    <s v="AR"/>
    <n v="5"/>
    <n v="814"/>
    <n v="599999"/>
    <s v="Unincorporated Desha County"/>
    <x v="58"/>
    <n v="162.134611923405"/>
    <n v="1.7341898529665901E-3"/>
  </r>
  <r>
    <s v="AR"/>
    <n v="5"/>
    <n v="2678"/>
    <n v="599999"/>
    <s v="Unincorporated Desha County"/>
    <x v="68"/>
    <n v="83.540945409804706"/>
    <n v="3.47942296583943E-2"/>
  </r>
  <r>
    <s v="AR"/>
    <n v="5"/>
    <n v="814"/>
    <n v="599999"/>
    <s v="Unincorporated Drew County"/>
    <x v="58"/>
    <n v="272.31345712688102"/>
    <n v="2.9126614519470002E-3"/>
  </r>
  <r>
    <s v="AR"/>
    <n v="5"/>
    <n v="2678"/>
    <n v="599999"/>
    <s v="Unincorporated Drew County"/>
    <x v="68"/>
    <n v="179.567371634301"/>
    <n v="7.4788576274177995E-2"/>
  </r>
  <r>
    <s v="AR"/>
    <n v="5"/>
    <n v="814"/>
    <n v="599999"/>
    <s v="Unincorporated Faulkner County"/>
    <x v="58"/>
    <n v="981.33869398542799"/>
    <n v="1.04963868309438E-2"/>
  </r>
  <r>
    <s v="AR"/>
    <n v="5"/>
    <n v="4280"/>
    <n v="599999"/>
    <s v="Unincorporated Faulkner County"/>
    <x v="84"/>
    <n v="377.03792028779799"/>
    <n v="0.12547018977963301"/>
  </r>
  <r>
    <s v="AR"/>
    <n v="5"/>
    <n v="14864"/>
    <n v="599999"/>
    <s v="Unincorporated Faulkner County"/>
    <x v="83"/>
    <n v="223.80462977522799"/>
    <n v="0.11129021868484699"/>
  </r>
  <r>
    <s v="AR"/>
    <n v="5"/>
    <n v="6342"/>
    <n v="599999"/>
    <s v="Unincorporated Faulkner County"/>
    <x v="59"/>
    <n v="98.482374098205895"/>
    <n v="1.71303485994444E-2"/>
  </r>
  <r>
    <s v="AR"/>
    <n v="5"/>
    <n v="14063"/>
    <n v="599999"/>
    <s v="Unincorporated Franklin County"/>
    <x v="62"/>
    <n v="261.75946483685198"/>
    <n v="2.4404201457845599E-2"/>
  </r>
  <r>
    <s v="AR"/>
    <n v="5"/>
    <n v="817"/>
    <n v="599999"/>
    <s v="Unincorporated Franklin County"/>
    <x v="63"/>
    <n v="135.897623999492"/>
    <n v="3.6908643128596402E-2"/>
  </r>
  <r>
    <s v="AR"/>
    <n v="5"/>
    <n v="14289"/>
    <n v="599999"/>
    <s v="Unincorporated Franklin County"/>
    <x v="77"/>
    <n v="20.817357421760001"/>
    <n v="5.2688831743254996E-3"/>
  </r>
  <r>
    <s v="AR"/>
    <n v="5"/>
    <n v="814"/>
    <n v="599999"/>
    <s v="Unincorporated Fulton County"/>
    <x v="58"/>
    <n v="219.82126725437999"/>
    <n v="2.3512056223929101E-3"/>
  </r>
  <r>
    <s v="AR"/>
    <n v="5"/>
    <n v="13676"/>
    <n v="599999"/>
    <s v="Unincorporated Fulton County"/>
    <x v="69"/>
    <n v="158.26425906570199"/>
    <n v="5.8790586577155302E-2"/>
  </r>
  <r>
    <s v="AR"/>
    <n v="5"/>
    <n v="814"/>
    <n v="599999"/>
    <s v="Unincorporated Garland County"/>
    <x v="58"/>
    <n v="2933.8668139126999"/>
    <n v="3.1380604044288898E-2"/>
  </r>
  <r>
    <s v="AR"/>
    <n v="5"/>
    <n v="6342"/>
    <n v="599999"/>
    <s v="Unincorporated Garland County"/>
    <x v="59"/>
    <n v="165.58082409276301"/>
    <n v="2.8801674046401701E-2"/>
  </r>
  <r>
    <s v="AR"/>
    <n v="5"/>
    <n v="814"/>
    <n v="599999"/>
    <s v="Unincorporated Grant County"/>
    <x v="58"/>
    <n v="242.56966045224499"/>
    <n v="2.59452216157621E-3"/>
  </r>
  <r>
    <s v="AR"/>
    <n v="5"/>
    <n v="2678"/>
    <n v="599999"/>
    <s v="Unincorporated Grant County"/>
    <x v="68"/>
    <n v="159.95388852685201"/>
    <n v="6.6619695346460603E-2"/>
  </r>
  <r>
    <s v="AR"/>
    <n v="5"/>
    <n v="6342"/>
    <n v="599999"/>
    <s v="Unincorporated Grant County"/>
    <x v="59"/>
    <n v="14.7158407166201"/>
    <n v="2.5597218153800799E-3"/>
  </r>
  <r>
    <s v="AR"/>
    <n v="5"/>
    <n v="14446"/>
    <n v="599999"/>
    <s v="Unincorporated Greene County"/>
    <x v="86"/>
    <n v="420.71517280989298"/>
    <n v="0.229773442277386"/>
  </r>
  <r>
    <s v="AR"/>
    <n v="5"/>
    <n v="4509"/>
    <n v="599999"/>
    <s v="Unincorporated Greene County"/>
    <x v="61"/>
    <n v="133.79039038559301"/>
    <n v="2.4566726108261799E-2"/>
  </r>
  <r>
    <s v="AR"/>
    <n v="5"/>
    <n v="3712"/>
    <n v="599999"/>
    <s v="Unincorporated Greene County"/>
    <x v="78"/>
    <n v="28.415083190385801"/>
    <n v="1.24191797160777E-2"/>
  </r>
  <r>
    <s v="AR"/>
    <n v="5"/>
    <n v="814"/>
    <n v="599999"/>
    <s v="Unincorporated Greene County"/>
    <x v="58"/>
    <n v="0.78082816850232895"/>
    <n v="8.3517286695509794E-6"/>
  </r>
  <r>
    <s v="AR"/>
    <n v="5"/>
    <n v="8840"/>
    <n v="599999"/>
    <s v="Unincorporated Hempstead County"/>
    <x v="80"/>
    <n v="189.05705619755099"/>
    <n v="0.18248750598219199"/>
  </r>
  <r>
    <s v="AR"/>
    <n v="5"/>
    <n v="17671"/>
    <n v="599999"/>
    <s v="Unincorporated Hempstead County"/>
    <x v="70"/>
    <n v="134.98751991337801"/>
    <n v="4.6531375357938103E-2"/>
  </r>
  <r>
    <s v="AR"/>
    <n v="5"/>
    <n v="17698"/>
    <n v="599999"/>
    <s v="Unincorporated Hempstead County"/>
    <x v="67"/>
    <n v="129.74642421985899"/>
    <n v="7.2528606529073496E-3"/>
  </r>
  <r>
    <s v="AR"/>
    <n v="5"/>
    <n v="814"/>
    <n v="599999"/>
    <s v="Unincorporated Hempstead County"/>
    <x v="58"/>
    <n v="45.073713327559503"/>
    <n v="4.8210789393387198E-4"/>
  </r>
  <r>
    <s v="AR"/>
    <n v="5"/>
    <n v="17540"/>
    <n v="599999"/>
    <s v="Unincorporated Hempstead County"/>
    <x v="65"/>
    <n v="35.234773965987102"/>
    <n v="2.9609053752930398E-2"/>
  </r>
  <r>
    <s v="AR"/>
    <n v="5"/>
    <n v="814"/>
    <n v="599999"/>
    <s v="Unincorporated Hot Spring County"/>
    <x v="58"/>
    <n v="586.48076039852901"/>
    <n v="6.2729911372886599E-3"/>
  </r>
  <r>
    <s v="AR"/>
    <n v="5"/>
    <n v="17540"/>
    <n v="599999"/>
    <s v="Unincorporated Hot Spring County"/>
    <x v="65"/>
    <n v="154.75938326537701"/>
    <n v="0.13004990190367799"/>
  </r>
  <r>
    <s v="AR"/>
    <n v="5"/>
    <n v="17671"/>
    <n v="599999"/>
    <s v="Unincorporated Howard County"/>
    <x v="70"/>
    <n v="192.468070143186"/>
    <n v="6.6345422317540897E-2"/>
  </r>
  <r>
    <s v="AR"/>
    <n v="5"/>
    <n v="17698"/>
    <n v="599999"/>
    <s v="Unincorporated Howard County"/>
    <x v="67"/>
    <n v="184.995204694481"/>
    <n v="1.03412826147063E-2"/>
  </r>
  <r>
    <s v="AR"/>
    <n v="5"/>
    <n v="15811"/>
    <n v="599999"/>
    <s v="Unincorporated Howard County"/>
    <x v="79"/>
    <n v="28.288700690378899"/>
    <n v="6.6561648683244504E-2"/>
  </r>
  <r>
    <s v="AR"/>
    <n v="5"/>
    <n v="17540"/>
    <n v="599999"/>
    <s v="Unincorporated Howard County"/>
    <x v="65"/>
    <n v="19.326246647214099"/>
    <n v="1.62405434010203E-2"/>
  </r>
  <r>
    <s v="AR"/>
    <n v="5"/>
    <n v="814"/>
    <n v="599999"/>
    <s v="Unincorporated Independence County"/>
    <x v="58"/>
    <n v="861.67839509912994"/>
    <n v="9.2165017177663604E-3"/>
  </r>
  <r>
    <s v="AR"/>
    <n v="5"/>
    <n v="4509"/>
    <n v="599999"/>
    <s v="Unincorporated Independence County"/>
    <x v="61"/>
    <n v="308.55147503962002"/>
    <n v="5.6656532324572198E-2"/>
  </r>
  <r>
    <s v="AR"/>
    <n v="5"/>
    <n v="6342"/>
    <n v="599999"/>
    <s v="Unincorporated Independence County"/>
    <x v="59"/>
    <n v="122.613262712077"/>
    <n v="2.1327754863815801E-2"/>
  </r>
  <r>
    <s v="AR"/>
    <n v="5"/>
    <n v="814"/>
    <n v="599999"/>
    <s v="Unincorporated Izard County"/>
    <x v="58"/>
    <n v="175.09441702708099"/>
    <n v="1.8728077719945E-3"/>
  </r>
  <r>
    <s v="AR"/>
    <n v="5"/>
    <n v="13676"/>
    <n v="599999"/>
    <s v="Unincorporated Izard County"/>
    <x v="69"/>
    <n v="126.06236204281301"/>
    <n v="4.6828514874745097E-2"/>
  </r>
  <r>
    <s v="AR"/>
    <n v="5"/>
    <n v="814"/>
    <n v="599999"/>
    <s v="Unincorporated Jackson County"/>
    <x v="58"/>
    <n v="275.89248502832999"/>
    <n v="2.9509426911996598E-3"/>
  </r>
  <r>
    <s v="AR"/>
    <n v="5"/>
    <n v="814"/>
    <n v="599999"/>
    <s v="Unincorporated Jefferson County"/>
    <x v="58"/>
    <n v="695.94714640406801"/>
    <n v="7.44384228128382E-3"/>
  </r>
  <r>
    <s v="AR"/>
    <n v="5"/>
    <n v="2678"/>
    <n v="599999"/>
    <s v="Unincorporated Jefferson County"/>
    <x v="68"/>
    <n v="255.81494890813099"/>
    <n v="0.106545168224961"/>
  </r>
  <r>
    <s v="AR"/>
    <n v="5"/>
    <n v="6342"/>
    <n v="599999"/>
    <s v="Unincorporated Jefferson County"/>
    <x v="59"/>
    <n v="51.037188439794498"/>
    <n v="8.8775766985205208E-3"/>
  </r>
  <r>
    <s v="AR"/>
    <n v="5"/>
    <n v="14063"/>
    <n v="599999"/>
    <s v="Unincorporated Johnson County"/>
    <x v="62"/>
    <n v="125.51566495316099"/>
    <n v="1.1702001207641401E-2"/>
  </r>
  <r>
    <s v="AR"/>
    <n v="5"/>
    <n v="3705"/>
    <n v="599999"/>
    <s v="Unincorporated Johnson County"/>
    <x v="82"/>
    <n v="108.474172889521"/>
    <n v="0.15150024146581101"/>
  </r>
  <r>
    <s v="AR"/>
    <n v="5"/>
    <n v="817"/>
    <n v="599999"/>
    <s v="Unincorporated Johnson County"/>
    <x v="63"/>
    <n v="65.163949859397107"/>
    <n v="1.7697976604942101E-2"/>
  </r>
  <r>
    <s v="AR"/>
    <n v="5"/>
    <n v="814"/>
    <n v="599999"/>
    <s v="Unincorporated Johnson County"/>
    <x v="58"/>
    <n v="46.3730964478587"/>
    <n v="4.96006080111438E-4"/>
  </r>
  <r>
    <s v="AR"/>
    <n v="5"/>
    <n v="14289"/>
    <n v="599999"/>
    <s v="Unincorporated Johnson County"/>
    <x v="77"/>
    <n v="28.8901114023727"/>
    <n v="7.3121010889326101E-3"/>
  </r>
  <r>
    <s v="AR"/>
    <n v="5"/>
    <n v="17671"/>
    <n v="599999"/>
    <s v="Unincorporated Lafayette County"/>
    <x v="70"/>
    <n v="123.789414873173"/>
    <n v="4.2671290890442297E-2"/>
  </r>
  <r>
    <s v="AR"/>
    <n v="5"/>
    <n v="814"/>
    <n v="599999"/>
    <s v="Unincorporated Lafayette County"/>
    <x v="58"/>
    <n v="51.0781125754513"/>
    <n v="5.4633087584579903E-4"/>
  </r>
  <r>
    <s v="AR"/>
    <n v="5"/>
    <n v="4509"/>
    <n v="599999"/>
    <s v="Unincorporated Lawrence County"/>
    <x v="61"/>
    <n v="220.505074155763"/>
    <n v="4.04893635981938E-2"/>
  </r>
  <r>
    <s v="AR"/>
    <n v="5"/>
    <n v="3712"/>
    <n v="599999"/>
    <s v="Unincorporated Lawrence County"/>
    <x v="78"/>
    <n v="88.620812128085305"/>
    <n v="3.8732872433603703E-2"/>
  </r>
  <r>
    <s v="AR"/>
    <n v="5"/>
    <n v="814"/>
    <n v="599999"/>
    <s v="Unincorporated Lawrence County"/>
    <x v="58"/>
    <n v="1.28691285452045"/>
    <n v="1.37648043652514E-5"/>
  </r>
  <r>
    <s v="AR"/>
    <n v="5"/>
    <n v="814"/>
    <n v="599999"/>
    <s v="Unincorporated Lee County"/>
    <x v="58"/>
    <n v="135.975096875899"/>
    <n v="1.45438799563496E-3"/>
  </r>
  <r>
    <s v="AR"/>
    <n v="5"/>
    <n v="20963"/>
    <n v="599999"/>
    <s v="Unincorporated Lee County"/>
    <x v="71"/>
    <n v="43.782619966206298"/>
    <n v="3.0278437044402699E-2"/>
  </r>
  <r>
    <s v="AR"/>
    <n v="5"/>
    <n v="814"/>
    <n v="599999"/>
    <s v="Unincorporated Lincoln County"/>
    <x v="58"/>
    <n v="77.876336179938704"/>
    <n v="8.3296435219683501E-4"/>
  </r>
  <r>
    <s v="AR"/>
    <n v="5"/>
    <n v="2678"/>
    <n v="599999"/>
    <s v="Unincorporated Lincoln County"/>
    <x v="68"/>
    <n v="51.352765110779401"/>
    <n v="2.13880737654225E-2"/>
  </r>
  <r>
    <s v="AR"/>
    <n v="5"/>
    <n v="17671"/>
    <n v="599999"/>
    <s v="Unincorporated Little River County"/>
    <x v="70"/>
    <n v="206.391581480475"/>
    <n v="7.1144978104265802E-2"/>
  </r>
  <r>
    <s v="AR"/>
    <n v="5"/>
    <n v="17698"/>
    <n v="599999"/>
    <s v="Unincorporated Little River County"/>
    <x v="67"/>
    <n v="198.37811453501399"/>
    <n v="1.10893909405229E-2"/>
  </r>
  <r>
    <s v="AR"/>
    <n v="5"/>
    <n v="14063"/>
    <n v="599999"/>
    <s v="Unincorporated Logan County"/>
    <x v="62"/>
    <n v="243.14750263207901"/>
    <n v="2.2668982158500699E-2"/>
  </r>
  <r>
    <s v="AR"/>
    <n v="5"/>
    <n v="817"/>
    <n v="599999"/>
    <s v="Unincorporated Logan County"/>
    <x v="63"/>
    <n v="168.56899636558899"/>
    <n v="4.5781911017270402E-2"/>
  </r>
  <r>
    <s v="AR"/>
    <n v="5"/>
    <n v="17698"/>
    <n v="599999"/>
    <s v="Unincorporated Logan County"/>
    <x v="67"/>
    <n v="101.783988849995"/>
    <n v="5.6897528565037301E-3"/>
  </r>
  <r>
    <s v="AR"/>
    <n v="5"/>
    <n v="814"/>
    <n v="599999"/>
    <s v="Unincorporated Logan County"/>
    <x v="58"/>
    <n v="27.974180629554599"/>
    <n v="2.9921149850314498E-4"/>
  </r>
  <r>
    <s v="AR"/>
    <n v="5"/>
    <n v="814"/>
    <n v="599999"/>
    <s v="Unincorporated Lonoke County"/>
    <x v="58"/>
    <n v="739.14533543490802"/>
    <n v="7.90588958996832E-3"/>
  </r>
  <r>
    <s v="AR"/>
    <n v="5"/>
    <n v="6342"/>
    <n v="599999"/>
    <s v="Unincorporated Lonoke County"/>
    <x v="59"/>
    <n v="276.529167715874"/>
    <n v="4.8100394453970102E-2"/>
  </r>
  <r>
    <s v="AR"/>
    <n v="5"/>
    <n v="3093"/>
    <n v="599999"/>
    <s v="Unincorporated Madison County"/>
    <x v="64"/>
    <n v="182.66223343178001"/>
    <n v="3.2864741531446598E-2"/>
  </r>
  <r>
    <s v="AR"/>
    <n v="5"/>
    <n v="14289"/>
    <n v="599999"/>
    <s v="Unincorporated Madison County"/>
    <x v="77"/>
    <n v="174.69903681713899"/>
    <n v="4.4216410229597401E-2"/>
  </r>
  <r>
    <s v="AR"/>
    <n v="5"/>
    <n v="814"/>
    <n v="599999"/>
    <s v="Unincorporated Marion County"/>
    <x v="58"/>
    <n v="388.27725198350601"/>
    <n v="4.1530088026216503E-3"/>
  </r>
  <r>
    <s v="AR"/>
    <n v="5"/>
    <n v="13676"/>
    <n v="599999"/>
    <s v="Unincorporated Marion County"/>
    <x v="69"/>
    <n v="201.92627045115401"/>
    <n v="7.5009758711424498E-2"/>
  </r>
  <r>
    <s v="AR"/>
    <n v="5"/>
    <n v="17671"/>
    <n v="599999"/>
    <s v="Unincorporated Miller County"/>
    <x v="70"/>
    <n v="115.463414652531"/>
    <n v="3.9801246002251503E-2"/>
  </r>
  <r>
    <s v="AR"/>
    <n v="5"/>
    <n v="17698"/>
    <n v="599999"/>
    <s v="Unincorporated Miller County"/>
    <x v="67"/>
    <n v="110.980372029905"/>
    <n v="6.2038331952543602E-3"/>
  </r>
  <r>
    <s v="AR"/>
    <n v="5"/>
    <n v="814"/>
    <n v="599999"/>
    <s v="Unincorporated Miller County"/>
    <x v="58"/>
    <n v="42.2310137847888"/>
    <n v="4.5170241392177799E-4"/>
  </r>
  <r>
    <s v="AR"/>
    <n v="5"/>
    <n v="814"/>
    <n v="599999"/>
    <s v="Unincorporated Mississippi County"/>
    <x v="58"/>
    <n v="194.03249631503701"/>
    <n v="2.0753692395691298E-3"/>
  </r>
  <r>
    <s v="AR"/>
    <n v="5"/>
    <n v="12681"/>
    <n v="599999"/>
    <s v="Unincorporated Mississippi County"/>
    <x v="74"/>
    <n v="164.13005967239499"/>
    <n v="0.23313928930738001"/>
  </r>
  <r>
    <s v="AR"/>
    <n v="5"/>
    <n v="4509"/>
    <n v="599999"/>
    <s v="Unincorporated Mississippi County"/>
    <x v="61"/>
    <n v="111.678007581213"/>
    <n v="2.0506428127288499E-2"/>
  </r>
  <r>
    <s v="AR"/>
    <n v="5"/>
    <n v="14216"/>
    <n v="599999"/>
    <s v="Unincorporated Mississippi County"/>
    <x v="87"/>
    <n v="9.2375513557223101"/>
    <n v="1.72342376039595E-2"/>
  </r>
  <r>
    <s v="AR"/>
    <n v="5"/>
    <n v="814"/>
    <n v="599999"/>
    <s v="Unincorporated Monroe County"/>
    <x v="58"/>
    <n v="147.02721687041401"/>
    <n v="1.5726013377516401E-3"/>
  </r>
  <r>
    <s v="AR"/>
    <n v="5"/>
    <n v="20963"/>
    <n v="599999"/>
    <s v="Unincorporated Monroe County"/>
    <x v="71"/>
    <n v="47.341291963199701"/>
    <n v="3.2739482685477002E-2"/>
  </r>
  <r>
    <s v="AR"/>
    <n v="5"/>
    <n v="6342"/>
    <n v="599999"/>
    <s v="Unincorporated Monroe County"/>
    <x v="59"/>
    <n v="8.7705892088217396"/>
    <n v="1.5255851815657901E-3"/>
  </r>
  <r>
    <s v="AR"/>
    <n v="5"/>
    <n v="814"/>
    <n v="599999"/>
    <s v="Unincorporated Montgomery County"/>
    <x v="58"/>
    <n v="315.85314186144302"/>
    <n v="3.3783613945583399E-3"/>
  </r>
  <r>
    <s v="AR"/>
    <n v="5"/>
    <n v="15811"/>
    <n v="599999"/>
    <s v="Unincorporated Montgomery County"/>
    <x v="79"/>
    <n v="54.286085560143199"/>
    <n v="0.12773196602386599"/>
  </r>
  <r>
    <s v="AR"/>
    <n v="5"/>
    <n v="17540"/>
    <n v="599999"/>
    <s v="Unincorporated Montgomery County"/>
    <x v="65"/>
    <n v="18.7391251117098"/>
    <n v="1.574716395942E-2"/>
  </r>
  <r>
    <s v="AR"/>
    <n v="5"/>
    <n v="814"/>
    <n v="599999"/>
    <s v="Unincorporated Nevada County"/>
    <x v="58"/>
    <n v="80.221865135357405"/>
    <n v="8.5805210160501205E-4"/>
  </r>
  <r>
    <s v="AR"/>
    <n v="5"/>
    <n v="17540"/>
    <n v="599999"/>
    <s v="Unincorporated Nevada County"/>
    <x v="65"/>
    <n v="40.004392313324701"/>
    <n v="3.36171363977519E-2"/>
  </r>
  <r>
    <s v="AR"/>
    <n v="5"/>
    <n v="14238"/>
    <n v="599999"/>
    <s v="Unincorporated Nevada County"/>
    <x v="73"/>
    <n v="3.86800739921821"/>
    <n v="4.6546418763155403E-3"/>
  </r>
  <r>
    <s v="AR"/>
    <n v="5"/>
    <n v="8840"/>
    <n v="599999"/>
    <s v="Unincorporated Nevada County"/>
    <x v="80"/>
    <n v="2.9086429084782699"/>
    <n v="2.8075703749790301E-3"/>
  </r>
  <r>
    <s v="AR"/>
    <n v="5"/>
    <n v="14864"/>
    <n v="599999"/>
    <s v="Unincorporated Newton County"/>
    <x v="83"/>
    <n v="151.10155850770201"/>
    <n v="7.5137522878022001E-2"/>
  </r>
  <r>
    <s v="AR"/>
    <n v="5"/>
    <n v="3093"/>
    <n v="599999"/>
    <s v="Unincorporated Newton County"/>
    <x v="64"/>
    <n v="50.259549468748403"/>
    <n v="9.0427400987312806E-3"/>
  </r>
  <r>
    <s v="AR"/>
    <n v="5"/>
    <n v="814"/>
    <n v="599999"/>
    <s v="Unincorporated Newton County"/>
    <x v="58"/>
    <n v="35.699107988239398"/>
    <n v="3.8183722832981501E-4"/>
  </r>
  <r>
    <s v="AR"/>
    <n v="5"/>
    <n v="817"/>
    <n v="599999"/>
    <s v="Unincorporated Newton County"/>
    <x v="63"/>
    <n v="7.6974452530379702"/>
    <n v="2.0905609052248699E-3"/>
  </r>
  <r>
    <s v="AR"/>
    <n v="5"/>
    <n v="814"/>
    <n v="599999"/>
    <s v="Unincorporated Ouachita County"/>
    <x v="58"/>
    <n v="369.54723467240899"/>
    <n v="3.9526727634412E-3"/>
  </r>
  <r>
    <s v="AR"/>
    <n v="5"/>
    <n v="14238"/>
    <n v="599999"/>
    <s v="Unincorporated Ouachita County"/>
    <x v="73"/>
    <n v="178.38341746895799"/>
    <n v="0.21466115218887799"/>
  </r>
  <r>
    <s v="AR"/>
    <n v="5"/>
    <n v="814"/>
    <n v="599999"/>
    <s v="Unincorporated Perry County"/>
    <x v="58"/>
    <n v="185.59869881231799"/>
    <n v="1.9851614432344501E-3"/>
  </r>
  <r>
    <s v="AR"/>
    <n v="5"/>
    <n v="6342"/>
    <n v="599999"/>
    <s v="Unincorporated Perry County"/>
    <x v="59"/>
    <n v="69.436214031603001"/>
    <n v="1.2077963825291801E-2"/>
  </r>
  <r>
    <s v="AR"/>
    <n v="5"/>
    <n v="814"/>
    <n v="599999"/>
    <s v="Unincorporated Phillips County"/>
    <x v="58"/>
    <n v="294.30540176453002"/>
    <n v="3.14788702645685E-3"/>
  </r>
  <r>
    <s v="AR"/>
    <n v="5"/>
    <n v="20963"/>
    <n v="599999"/>
    <s v="Unincorporated Phillips County"/>
    <x v="71"/>
    <n v="66.608101556851906"/>
    <n v="4.60636940227191E-2"/>
  </r>
  <r>
    <s v="AR"/>
    <n v="5"/>
    <n v="814"/>
    <n v="599999"/>
    <s v="Unincorporated Pike County"/>
    <x v="58"/>
    <n v="177.350359289761"/>
    <n v="1.89693730321801E-3"/>
  </r>
  <r>
    <s v="AR"/>
    <n v="5"/>
    <n v="17698"/>
    <n v="599999"/>
    <s v="Unincorporated Pike County"/>
    <x v="67"/>
    <n v="134.498833584327"/>
    <n v="7.51852163811992E-3"/>
  </r>
  <r>
    <s v="AR"/>
    <n v="5"/>
    <n v="17540"/>
    <n v="599999"/>
    <s v="Unincorporated Pike County"/>
    <x v="65"/>
    <n v="88.439645948968106"/>
    <n v="7.4319030209216902E-2"/>
  </r>
  <r>
    <s v="AR"/>
    <n v="5"/>
    <n v="4509"/>
    <n v="599999"/>
    <s v="Unincorporated Poinsett County"/>
    <x v="61"/>
    <n v="514.00662402911598"/>
    <n v="9.4382413519852396E-2"/>
  </r>
  <r>
    <s v="AR"/>
    <n v="5"/>
    <n v="814"/>
    <n v="599999"/>
    <s v="Unincorporated Poinsett County"/>
    <x v="58"/>
    <n v="87.399061163186403"/>
    <n v="9.3481930372526795E-4"/>
  </r>
  <r>
    <s v="AR"/>
    <n v="5"/>
    <n v="17698"/>
    <n v="599999"/>
    <s v="Unincorporated Polk County"/>
    <x v="67"/>
    <n v="550.98684418927496"/>
    <n v="3.08003155117265E-2"/>
  </r>
  <r>
    <s v="AR"/>
    <n v="5"/>
    <n v="15811"/>
    <n v="599999"/>
    <s v="Unincorporated Polk County"/>
    <x v="79"/>
    <n v="160.94769449191901"/>
    <n v="0.378700457628044"/>
  </r>
  <r>
    <s v="AR"/>
    <n v="5"/>
    <n v="817"/>
    <n v="599999"/>
    <s v="Unincorporated Polk County"/>
    <x v="63"/>
    <n v="87.228630848662505"/>
    <n v="2.3690556993118499E-2"/>
  </r>
  <r>
    <s v="AR"/>
    <n v="5"/>
    <n v="17671"/>
    <n v="599999"/>
    <s v="Unincorporated Polk County"/>
    <x v="70"/>
    <n v="54.907454636624401"/>
    <n v="1.8927078468329601E-2"/>
  </r>
  <r>
    <s v="AR"/>
    <n v="5"/>
    <n v="814"/>
    <n v="599999"/>
    <s v="Unincorporated Pope County"/>
    <x v="58"/>
    <n v="651.61326914336905"/>
    <n v="6.9696476649949097E-3"/>
  </r>
  <r>
    <s v="AR"/>
    <n v="5"/>
    <n v="817"/>
    <n v="599999"/>
    <s v="Unincorporated Pope County"/>
    <x v="63"/>
    <n v="174.59336511428299"/>
    <n v="4.74180785209894E-2"/>
  </r>
  <r>
    <s v="AR"/>
    <n v="5"/>
    <n v="14864"/>
    <n v="599999"/>
    <s v="Unincorporated Pope County"/>
    <x v="83"/>
    <n v="129.955092594159"/>
    <n v="6.4622124611715001E-2"/>
  </r>
  <r>
    <s v="AR"/>
    <n v="5"/>
    <n v="14063"/>
    <n v="599999"/>
    <s v="Unincorporated Pope County"/>
    <x v="62"/>
    <n v="67.394679780881802"/>
    <n v="6.2833003711431799E-3"/>
  </r>
  <r>
    <s v="AR"/>
    <n v="5"/>
    <n v="3093"/>
    <n v="599999"/>
    <s v="Unincorporated Pope County"/>
    <x v="64"/>
    <n v="18.7541961658609"/>
    <n v="3.3742706307774198E-3"/>
  </r>
  <r>
    <s v="AR"/>
    <n v="5"/>
    <n v="814"/>
    <n v="599999"/>
    <s v="Unincorporated Prairie County"/>
    <x v="58"/>
    <n v="165.015143981048"/>
    <n v="1.7649999891013099E-3"/>
  </r>
  <r>
    <s v="AR"/>
    <n v="5"/>
    <n v="6342"/>
    <n v="599999"/>
    <s v="Unincorporated Prairie County"/>
    <x v="59"/>
    <n v="44.6392892399912"/>
    <n v="7.7647050339174099E-3"/>
  </r>
  <r>
    <s v="AR"/>
    <n v="5"/>
    <n v="20963"/>
    <n v="599999"/>
    <s v="Unincorporated Prairie County"/>
    <x v="71"/>
    <n v="20.724429620081001"/>
    <n v="1.43322473167918E-2"/>
  </r>
  <r>
    <s v="AR"/>
    <n v="5"/>
    <n v="814"/>
    <n v="599999"/>
    <s v="Unincorporated Pulaski County"/>
    <x v="58"/>
    <n v="2279.8716409359099"/>
    <n v="2.4385479564629602E-2"/>
  </r>
  <r>
    <s v="AR"/>
    <n v="5"/>
    <n v="6342"/>
    <n v="599999"/>
    <s v="Unincorporated Pulaski County"/>
    <x v="59"/>
    <n v="766.18381113369401"/>
    <n v="0.13327253629043201"/>
  </r>
  <r>
    <s v="AR"/>
    <n v="5"/>
    <n v="13718"/>
    <n v="599999"/>
    <s v="Unincorporated Pulaski County"/>
    <x v="81"/>
    <n v="464.54241045913801"/>
    <n v="9.4208560222903706E-2"/>
  </r>
  <r>
    <s v="AR"/>
    <n v="5"/>
    <n v="3712"/>
    <n v="599999"/>
    <s v="Unincorporated Randolph County"/>
    <x v="78"/>
    <n v="320.27383584246599"/>
    <n v="0.13997982335772099"/>
  </r>
  <r>
    <s v="AR"/>
    <n v="5"/>
    <n v="4509"/>
    <n v="599999"/>
    <s v="Unincorporated Randolph County"/>
    <x v="61"/>
    <n v="112.095788540622"/>
    <n v="2.05831414874444E-2"/>
  </r>
  <r>
    <s v="AR"/>
    <n v="5"/>
    <n v="814"/>
    <n v="599999"/>
    <s v="Unincorporated Randolph County"/>
    <x v="58"/>
    <n v="1.54001306537347"/>
    <n v="1.6471961166862401E-5"/>
  </r>
  <r>
    <s v="AR"/>
    <n v="5"/>
    <n v="814"/>
    <n v="599999"/>
    <s v="Unincorporated Saline County"/>
    <x v="58"/>
    <n v="1220.3604723066301"/>
    <n v="1.30529608880519E-2"/>
  </r>
  <r>
    <s v="AR"/>
    <n v="5"/>
    <n v="6342"/>
    <n v="599999"/>
    <s v="Unincorporated Saline County"/>
    <x v="59"/>
    <n v="395.29404743866297"/>
    <n v="6.8758748902185293E-2"/>
  </r>
  <r>
    <s v="AR"/>
    <n v="5"/>
    <n v="1581"/>
    <n v="599999"/>
    <s v="Unincorporated Saline County"/>
    <x v="60"/>
    <n v="213.33278748848701"/>
    <n v="0.124175080028223"/>
  </r>
  <r>
    <s v="AR"/>
    <n v="5"/>
    <n v="2678"/>
    <n v="599999"/>
    <s v="Unincorporated Saline County"/>
    <x v="68"/>
    <n v="38.0038470207692"/>
    <n v="1.5828341116521899E-2"/>
  </r>
  <r>
    <s v="AR"/>
    <n v="5"/>
    <n v="17698"/>
    <n v="599999"/>
    <s v="Unincorporated Scott County"/>
    <x v="67"/>
    <n v="79.980167583325098"/>
    <n v="4.4709132753829204E-3"/>
  </r>
  <r>
    <s v="AR"/>
    <n v="5"/>
    <n v="14063"/>
    <n v="599999"/>
    <s v="Unincorporated Scott County"/>
    <x v="62"/>
    <n v="68.440779925797301"/>
    <n v="6.3808297525449597E-3"/>
  </r>
  <r>
    <s v="AR"/>
    <n v="5"/>
    <n v="817"/>
    <n v="599999"/>
    <s v="Unincorporated Scott County"/>
    <x v="63"/>
    <n v="62.966823838056399"/>
    <n v="1.71012557952353E-2"/>
  </r>
  <r>
    <s v="AR"/>
    <n v="5"/>
    <n v="814"/>
    <n v="599999"/>
    <s v="Unincorporated Scott County"/>
    <x v="58"/>
    <n v="35.761123562694699"/>
    <n v="3.82500546165966E-4"/>
  </r>
  <r>
    <s v="AR"/>
    <n v="5"/>
    <n v="14864"/>
    <n v="599999"/>
    <s v="Unincorporated Searcy County"/>
    <x v="83"/>
    <n v="195.962083335816"/>
    <n v="9.7445093652817699E-2"/>
  </r>
  <r>
    <s v="AR"/>
    <n v="5"/>
    <n v="814"/>
    <n v="599999"/>
    <s v="Unincorporated Searcy County"/>
    <x v="58"/>
    <n v="46.297812171466603"/>
    <n v="4.9520084039945901E-4"/>
  </r>
  <r>
    <s v="AR"/>
    <n v="5"/>
    <n v="14063"/>
    <n v="599999"/>
    <s v="Unincorporated Sebastian County"/>
    <x v="62"/>
    <n v="291.26402686353498"/>
    <n v="2.7154953091882799E-2"/>
  </r>
  <r>
    <s v="AR"/>
    <n v="5"/>
    <n v="17698"/>
    <n v="599999"/>
    <s v="Unincorporated Sebastian County"/>
    <x v="67"/>
    <n v="276.94699604244499"/>
    <n v="1.5481412937696001E-2"/>
  </r>
  <r>
    <s v="AR"/>
    <n v="5"/>
    <n v="817"/>
    <n v="599999"/>
    <s v="Unincorporated Sebastian County"/>
    <x v="63"/>
    <n v="217.464715474813"/>
    <n v="5.9061574001850498E-2"/>
  </r>
  <r>
    <s v="AR"/>
    <n v="5"/>
    <n v="17671"/>
    <n v="599999"/>
    <s v="Unincorporated Sevier County"/>
    <x v="70"/>
    <n v="222.20932201911401"/>
    <n v="7.65974912165166E-2"/>
  </r>
  <r>
    <s v="AR"/>
    <n v="5"/>
    <n v="17698"/>
    <n v="599999"/>
    <s v="Unincorporated Sevier County"/>
    <x v="67"/>
    <n v="213.58170724820201"/>
    <n v="1.19392759376265E-2"/>
  </r>
  <r>
    <s v="AR"/>
    <n v="5"/>
    <n v="15811"/>
    <n v="599999"/>
    <s v="Unincorporated Sevier County"/>
    <x v="79"/>
    <n v="25.546564169840401"/>
    <n v="6.0109562752565703E-2"/>
  </r>
  <r>
    <s v="AR"/>
    <n v="5"/>
    <n v="814"/>
    <n v="599999"/>
    <s v="Unincorporated Sharp County"/>
    <x v="58"/>
    <n v="237.318115217166"/>
    <n v="2.5383516971020999E-3"/>
  </r>
  <r>
    <s v="AR"/>
    <n v="5"/>
    <n v="13676"/>
    <n v="599999"/>
    <s v="Unincorporated Sharp County"/>
    <x v="69"/>
    <n v="170.861428181332"/>
    <n v="6.3470069903912504E-2"/>
  </r>
  <r>
    <s v="AR"/>
    <n v="5"/>
    <n v="814"/>
    <n v="599999"/>
    <s v="Unincorporated St. Francis County"/>
    <x v="58"/>
    <n v="321.047241329651"/>
    <n v="3.4339174198030902E-3"/>
  </r>
  <r>
    <s v="AR"/>
    <n v="5"/>
    <n v="20963"/>
    <n v="599999"/>
    <s v="Unincorporated St. Francis County"/>
    <x v="71"/>
    <n v="103.373997748748"/>
    <n v="7.1489624999134305E-2"/>
  </r>
  <r>
    <s v="AR"/>
    <n v="5"/>
    <n v="814"/>
    <n v="599999"/>
    <s v="Unincorporated Stone County"/>
    <x v="58"/>
    <n v="171.563323708258"/>
    <n v="1.83503924045927E-3"/>
  </r>
  <r>
    <s v="AR"/>
    <n v="5"/>
    <n v="13676"/>
    <n v="599999"/>
    <s v="Unincorporated Stone County"/>
    <x v="69"/>
    <n v="103.11348745996099"/>
    <n v="3.8303672904889098E-2"/>
  </r>
  <r>
    <s v="AR"/>
    <n v="5"/>
    <n v="6342"/>
    <n v="599999"/>
    <s v="Unincorporated Stone County"/>
    <x v="59"/>
    <n v="53.581323887631399"/>
    <n v="9.32011199993589E-3"/>
  </r>
  <r>
    <s v="AR"/>
    <n v="5"/>
    <n v="14864"/>
    <n v="599999"/>
    <s v="Unincorporated Stone County"/>
    <x v="83"/>
    <n v="38.196634819285897"/>
    <n v="1.8993851227889502E-2"/>
  </r>
  <r>
    <s v="AR"/>
    <n v="5"/>
    <n v="814"/>
    <n v="599999"/>
    <s v="Unincorporated Union County"/>
    <x v="58"/>
    <n v="896.27222713340495"/>
    <n v="9.5865169278278005E-3"/>
  </r>
  <r>
    <s v="AR"/>
    <n v="5"/>
    <n v="14238"/>
    <n v="599999"/>
    <s v="Unincorporated Union County"/>
    <x v="73"/>
    <n v="68.659307082566798"/>
    <n v="8.2622511531368001E-2"/>
  </r>
  <r>
    <s v="AR"/>
    <n v="5"/>
    <n v="2678"/>
    <n v="599999"/>
    <s v="Unincorporated Union County"/>
    <x v="68"/>
    <n v="37.639415356349403"/>
    <n v="1.56765578327153E-2"/>
  </r>
  <r>
    <s v="AR"/>
    <n v="5"/>
    <n v="14864"/>
    <n v="599999"/>
    <s v="Unincorporated Van Buren County"/>
    <x v="83"/>
    <n v="385.75994652041101"/>
    <n v="0.19182493611159199"/>
  </r>
  <r>
    <s v="AR"/>
    <n v="5"/>
    <n v="814"/>
    <n v="599999"/>
    <s v="Unincorporated Van Buren County"/>
    <x v="58"/>
    <n v="91.139271655277796"/>
    <n v="9.7482455002275803E-4"/>
  </r>
  <r>
    <s v="AR"/>
    <n v="5"/>
    <n v="14289"/>
    <n v="599999"/>
    <s v="Unincorporated Washington County"/>
    <x v="77"/>
    <n v="814.83390699182098"/>
    <n v="0.20623485370585201"/>
  </r>
  <r>
    <s v="AR"/>
    <n v="5"/>
    <n v="17698"/>
    <n v="599999"/>
    <s v="Unincorporated Washington County"/>
    <x v="67"/>
    <n v="810.86904306137296"/>
    <n v="4.5327801613358601E-2"/>
  </r>
  <r>
    <s v="AR"/>
    <n v="5"/>
    <n v="14063"/>
    <n v="599999"/>
    <s v="Unincorporated Washington County"/>
    <x v="62"/>
    <n v="152.87426535153301"/>
    <n v="1.4252681834004599E-2"/>
  </r>
  <r>
    <s v="AR"/>
    <n v="5"/>
    <n v="3093"/>
    <n v="599999"/>
    <s v="Unincorporated Washington County"/>
    <x v="64"/>
    <n v="120.941407827086"/>
    <n v="2.1759879062088198E-2"/>
  </r>
  <r>
    <s v="AR"/>
    <n v="5"/>
    <n v="814"/>
    <n v="599999"/>
    <s v="Unincorporated White County"/>
    <x v="58"/>
    <n v="1359.5378325348199"/>
    <n v="1.4541600253867399E-2"/>
  </r>
  <r>
    <s v="AR"/>
    <n v="5"/>
    <n v="6342"/>
    <n v="599999"/>
    <s v="Unincorporated White County"/>
    <x v="59"/>
    <n v="350.02229416231199"/>
    <n v="6.0884030990139497E-2"/>
  </r>
  <r>
    <s v="AR"/>
    <n v="5"/>
    <n v="20963"/>
    <n v="599999"/>
    <s v="Unincorporated White County"/>
    <x v="71"/>
    <n v="42.638900137247497"/>
    <n v="2.9487482805842E-2"/>
  </r>
  <r>
    <s v="AR"/>
    <n v="5"/>
    <n v="814"/>
    <n v="599999"/>
    <s v="Unincorporated Woodruff County"/>
    <x v="58"/>
    <n v="114.992744345376"/>
    <n v="1.22996100612213E-3"/>
  </r>
  <r>
    <s v="AR"/>
    <n v="5"/>
    <n v="20963"/>
    <n v="599999"/>
    <s v="Unincorporated Woodruff County"/>
    <x v="71"/>
    <n v="37.026512502798802"/>
    <n v="2.5606163556569E-2"/>
  </r>
  <r>
    <s v="AR"/>
    <n v="5"/>
    <n v="814"/>
    <n v="599999"/>
    <s v="Unincorporated Yell County"/>
    <x v="58"/>
    <n v="251.08709720803799"/>
    <n v="2.6856245623526698E-3"/>
  </r>
  <r>
    <s v="AR"/>
    <n v="5"/>
    <n v="817"/>
    <n v="599999"/>
    <s v="Unincorporated Yell County"/>
    <x v="63"/>
    <n v="57.0188471015909"/>
    <n v="1.54858357147178E-2"/>
  </r>
  <r>
    <s v="AR"/>
    <n v="5"/>
    <n v="6342"/>
    <n v="599999"/>
    <s v="Unincorporated Yell County"/>
    <x v="59"/>
    <n v="44.3126433530079"/>
    <n v="7.7078871722052501E-3"/>
  </r>
  <r>
    <s v="AR"/>
    <n v="5"/>
    <n v="814"/>
    <n v="571390"/>
    <s v="Valley Springs town"/>
    <x v="58"/>
    <n v="8.8432433747571793"/>
    <n v="9.4587224442013607E-5"/>
  </r>
  <r>
    <s v="AR"/>
    <n v="5"/>
    <n v="14063"/>
    <n v="571480"/>
    <s v="Van Buren city"/>
    <x v="62"/>
    <n v="896.71217614084003"/>
    <n v="8.3601731879623303E-2"/>
  </r>
  <r>
    <s v="AR"/>
    <n v="5"/>
    <n v="817"/>
    <n v="571480"/>
    <s v="Van Buren city"/>
    <x v="63"/>
    <n v="465.54593250298501"/>
    <n v="0.126438330391902"/>
  </r>
  <r>
    <s v="AR"/>
    <n v="5"/>
    <n v="17671"/>
    <n v="571510"/>
    <s v="Vandervoort town"/>
    <x v="70"/>
    <n v="0.91976844701059202"/>
    <n v="3.1705220510534001E-4"/>
  </r>
  <r>
    <s v="AR"/>
    <n v="5"/>
    <n v="17698"/>
    <n v="571510"/>
    <s v="Vandervoort town"/>
    <x v="67"/>
    <n v="0.88405703865408602"/>
    <n v="4.9419030614013402E-5"/>
  </r>
  <r>
    <s v="AR"/>
    <n v="5"/>
    <n v="4509"/>
    <n v="571900"/>
    <s v="Victoria town"/>
    <x v="61"/>
    <n v="1.0853700933596899"/>
    <n v="1.9929674868889E-4"/>
  </r>
  <r>
    <s v="AR"/>
    <n v="5"/>
    <n v="814"/>
    <n v="571960"/>
    <s v="Vilonia city"/>
    <x v="58"/>
    <n v="126.20920063183399"/>
    <n v="1.3499320872347E-3"/>
  </r>
  <r>
    <s v="AR"/>
    <n v="5"/>
    <n v="814"/>
    <n v="572140"/>
    <s v="Viola town"/>
    <x v="58"/>
    <n v="9.3709109320156099"/>
    <n v="1.0023115026810101E-4"/>
  </r>
  <r>
    <s v="AR"/>
    <n v="5"/>
    <n v="13676"/>
    <n v="572140"/>
    <s v="Viola town"/>
    <x v="69"/>
    <n v="6.7467551886592103"/>
    <n v="2.5062240671096599E-3"/>
  </r>
  <r>
    <s v="AR"/>
    <n v="5"/>
    <n v="814"/>
    <n v="572230"/>
    <s v="Wabbaseka town"/>
    <x v="58"/>
    <n v="11.495209072801"/>
    <n v="1.2295261755212699E-4"/>
  </r>
  <r>
    <s v="AR"/>
    <n v="5"/>
    <n v="6342"/>
    <n v="572230"/>
    <s v="Wabbaseka town"/>
    <x v="59"/>
    <n v="4.3005894040463497"/>
    <n v="7.4805868917139596E-4"/>
  </r>
  <r>
    <s v="AR"/>
    <n v="5"/>
    <n v="814"/>
    <n v="572320"/>
    <s v="Waldenburg town"/>
    <x v="58"/>
    <n v="6.7606605662511496"/>
    <n v="7.2311943848749706E-5"/>
  </r>
  <r>
    <s v="AR"/>
    <n v="5"/>
    <n v="814"/>
    <n v="572350"/>
    <s v="Waldo city"/>
    <x v="58"/>
    <n v="70.780149292229595"/>
    <n v="7.5706362286192099E-4"/>
  </r>
  <r>
    <s v="AR"/>
    <n v="5"/>
    <n v="17698"/>
    <n v="572380"/>
    <s v="Waldron city"/>
    <x v="67"/>
    <n v="114.99254595969199"/>
    <n v="6.4281148169093904E-3"/>
  </r>
  <r>
    <s v="AR"/>
    <n v="5"/>
    <n v="817"/>
    <n v="572380"/>
    <s v="Waldron city"/>
    <x v="63"/>
    <n v="69.368219260517904"/>
    <n v="1.88398205487555E-2"/>
  </r>
  <r>
    <s v="AR"/>
    <n v="5"/>
    <n v="14063"/>
    <n v="572380"/>
    <s v="Waldron city"/>
    <x v="62"/>
    <n v="0.61689237138449204"/>
    <n v="5.7513739640545598E-5"/>
  </r>
  <r>
    <s v="AR"/>
    <n v="5"/>
    <n v="4509"/>
    <n v="572890"/>
    <s v="Walnut Ridge city"/>
    <x v="61"/>
    <n v="519.58110640322195"/>
    <n v="9.5406005582670303E-2"/>
  </r>
  <r>
    <s v="AR"/>
    <n v="5"/>
    <n v="814"/>
    <n v="572890"/>
    <s v="Walnut Ridge city"/>
    <x v="58"/>
    <n v="3.0323819411245401"/>
    <n v="3.2434320656354403E-5"/>
  </r>
  <r>
    <s v="AR"/>
    <n v="5"/>
    <n v="814"/>
    <n v="573130"/>
    <s v="Ward city"/>
    <x v="58"/>
    <n v="61.4810256433056"/>
    <n v="6.5760030850764905E-4"/>
  </r>
  <r>
    <s v="AR"/>
    <n v="5"/>
    <n v="6342"/>
    <n v="573130"/>
    <s v="Ward city"/>
    <x v="59"/>
    <n v="23.001290864479301"/>
    <n v="4.00092031039822E-3"/>
  </r>
  <r>
    <s v="AR"/>
    <n v="5"/>
    <n v="814"/>
    <n v="573310"/>
    <s v="Warren city"/>
    <x v="58"/>
    <n v="316.43264410359097"/>
    <n v="3.3845597435486199E-3"/>
  </r>
  <r>
    <s v="AR"/>
    <n v="5"/>
    <n v="2678"/>
    <n v="573310"/>
    <s v="Warren city"/>
    <x v="68"/>
    <n v="208.660191826286"/>
    <n v="8.6905535954304905E-2"/>
  </r>
  <r>
    <s v="AR"/>
    <n v="5"/>
    <n v="14238"/>
    <n v="573310"/>
    <s v="Warren city"/>
    <x v="73"/>
    <n v="15.783460002304601"/>
    <n v="1.8993333336106699E-2"/>
  </r>
  <r>
    <s v="AR"/>
    <n v="5"/>
    <n v="17671"/>
    <n v="573370"/>
    <s v="Washington city"/>
    <x v="70"/>
    <n v="2.1870760664061302"/>
    <n v="7.53904193866299E-4"/>
  </r>
  <r>
    <s v="AR"/>
    <n v="5"/>
    <n v="17698"/>
    <n v="573370"/>
    <s v="Washington city"/>
    <x v="67"/>
    <n v="2.1021595129321899"/>
    <n v="1.17511292578243E-4"/>
  </r>
  <r>
    <s v="AR"/>
    <n v="5"/>
    <n v="8840"/>
    <n v="573370"/>
    <s v="Washington city"/>
    <x v="80"/>
    <n v="1.73161264619183"/>
    <n v="1.67144077817744E-3"/>
  </r>
  <r>
    <s v="AR"/>
    <n v="5"/>
    <n v="814"/>
    <n v="573370"/>
    <s v="Washington city"/>
    <x v="58"/>
    <n v="0.53361984790328698"/>
    <n v="5.7075914550104001E-6"/>
  </r>
  <r>
    <s v="AR"/>
    <n v="5"/>
    <n v="814"/>
    <n v="573550"/>
    <s v="Watson city"/>
    <x v="58"/>
    <n v="4.2446606601399699"/>
    <n v="4.5400839208710498E-5"/>
  </r>
  <r>
    <s v="AR"/>
    <n v="5"/>
    <n v="2678"/>
    <n v="573550"/>
    <s v="Watson city"/>
    <x v="68"/>
    <n v="2.7989896873356401"/>
    <n v="1.1657599697357901E-3"/>
  </r>
  <r>
    <s v="AR"/>
    <n v="5"/>
    <n v="814"/>
    <n v="573940"/>
    <s v="Weiner city"/>
    <x v="58"/>
    <n v="70.223634588122394"/>
    <n v="7.5111114830118204E-4"/>
  </r>
  <r>
    <s v="AR"/>
    <n v="5"/>
    <n v="814"/>
    <n v="574000"/>
    <s v="Weldon town"/>
    <x v="58"/>
    <n v="6.3582515216928899"/>
    <n v="6.8007781563249599E-5"/>
  </r>
  <r>
    <s v="AR"/>
    <n v="5"/>
    <n v="17698"/>
    <n v="574360"/>
    <s v="West Fork city"/>
    <x v="67"/>
    <n v="54.033733495021103"/>
    <n v="3.0205005028241401E-3"/>
  </r>
  <r>
    <s v="AR"/>
    <n v="5"/>
    <n v="14289"/>
    <n v="574360"/>
    <s v="West Fork city"/>
    <x v="77"/>
    <n v="31.233273312327398"/>
    <n v="7.90515649514743E-3"/>
  </r>
  <r>
    <s v="AR"/>
    <n v="5"/>
    <n v="14063"/>
    <n v="574360"/>
    <s v="West Fork city"/>
    <x v="62"/>
    <n v="10.032918324735"/>
    <n v="9.3538302486808104E-4"/>
  </r>
  <r>
    <s v="AR"/>
    <n v="5"/>
    <n v="20382"/>
    <n v="574540"/>
    <s v="West Memphis city"/>
    <x v="66"/>
    <n v="1145.85306498146"/>
    <n v="0.74502800063814101"/>
  </r>
  <r>
    <s v="AR"/>
    <n v="5"/>
    <n v="814"/>
    <n v="574540"/>
    <s v="West Memphis city"/>
    <x v="58"/>
    <n v="773.44017747291696"/>
    <n v="8.2727068066370396E-3"/>
  </r>
  <r>
    <s v="AR"/>
    <n v="5"/>
    <n v="814"/>
    <n v="574660"/>
    <s v="West Point town"/>
    <x v="58"/>
    <n v="5.7194713102746304"/>
    <n v="6.1175396128850597E-5"/>
  </r>
  <r>
    <s v="AR"/>
    <n v="5"/>
    <n v="6342"/>
    <n v="574660"/>
    <s v="West Point town"/>
    <x v="59"/>
    <n v="2.1397694950945998"/>
    <n v="3.7219855541739498E-4"/>
  </r>
  <r>
    <s v="AR"/>
    <n v="5"/>
    <n v="14864"/>
    <n v="574330"/>
    <s v="Western Grove town"/>
    <x v="83"/>
    <n v="14.506721207864"/>
    <n v="7.2136853345917797E-3"/>
  </r>
  <r>
    <s v="AR"/>
    <n v="5"/>
    <n v="3093"/>
    <n v="574330"/>
    <s v="Western Grove town"/>
    <x v="64"/>
    <n v="4.8252399205983103"/>
    <n v="8.6816119478199305E-4"/>
  </r>
  <r>
    <s v="AR"/>
    <n v="5"/>
    <n v="814"/>
    <n v="574330"/>
    <s v="Western Grove town"/>
    <x v="58"/>
    <n v="3.4273439140498501"/>
    <n v="3.6658829153518001E-5"/>
  </r>
  <r>
    <s v="AR"/>
    <n v="5"/>
    <n v="814"/>
    <n v="574840"/>
    <s v="Wheatley city"/>
    <x v="58"/>
    <n v="17.738009636420699"/>
    <n v="1.8972553706075E-4"/>
  </r>
  <r>
    <s v="AR"/>
    <n v="5"/>
    <n v="20963"/>
    <n v="574840"/>
    <s v="Wheatley city"/>
    <x v="71"/>
    <n v="5.7114615301735503"/>
    <n v="3.9498350831075699E-3"/>
  </r>
  <r>
    <s v="AR"/>
    <n v="5"/>
    <n v="814"/>
    <n v="574930"/>
    <s v="Whelen Springs town"/>
    <x v="58"/>
    <n v="2.09548983969245"/>
    <n v="2.24133340431096E-5"/>
  </r>
  <r>
    <s v="AR"/>
    <n v="5"/>
    <n v="17540"/>
    <n v="574930"/>
    <s v="Whelen Springs town"/>
    <x v="65"/>
    <n v="1.0449619626045901"/>
    <n v="8.7811929630638103E-4"/>
  </r>
  <r>
    <s v="AR"/>
    <n v="5"/>
    <n v="14238"/>
    <n v="574930"/>
    <s v="Whelen Springs town"/>
    <x v="73"/>
    <n v="1.01150977142928"/>
    <n v="1.2172199415514801E-3"/>
  </r>
  <r>
    <s v="AR"/>
    <n v="5"/>
    <n v="814"/>
    <n v="575170"/>
    <s v="White Hall city"/>
    <x v="58"/>
    <n v="244.63094672784899"/>
    <n v="2.6165696547105102E-3"/>
  </r>
  <r>
    <s v="AR"/>
    <n v="5"/>
    <n v="2678"/>
    <n v="575170"/>
    <s v="White Hall city"/>
    <x v="68"/>
    <n v="11.902852087746799"/>
    <n v="4.9574560965209404E-3"/>
  </r>
  <r>
    <s v="AR"/>
    <n v="5"/>
    <n v="17671"/>
    <n v="575500"/>
    <s v="Wickes town"/>
    <x v="70"/>
    <n v="22.0763536527516"/>
    <n v="7.6099116348678497E-3"/>
  </r>
  <r>
    <s v="AR"/>
    <n v="5"/>
    <n v="17698"/>
    <n v="575500"/>
    <s v="Wickes town"/>
    <x v="67"/>
    <n v="21.219205657646501"/>
    <n v="1.1861594084435401E-3"/>
  </r>
  <r>
    <s v="AR"/>
    <n v="5"/>
    <n v="814"/>
    <n v="575560"/>
    <s v="Widener town"/>
    <x v="58"/>
    <n v="12.329914967967399"/>
    <n v="1.31880621736038E-4"/>
  </r>
  <r>
    <s v="AR"/>
    <n v="5"/>
    <n v="20963"/>
    <n v="575560"/>
    <s v="Widener town"/>
    <x v="71"/>
    <n v="3.9701091866170501"/>
    <n v="2.7455803503575698E-3"/>
  </r>
  <r>
    <s v="AR"/>
    <n v="5"/>
    <n v="14063"/>
    <n v="575570"/>
    <s v="Wiederkehr Village city"/>
    <x v="62"/>
    <n v="2.06668370989745"/>
    <n v="1.9267981632458E-4"/>
  </r>
  <r>
    <s v="AR"/>
    <n v="5"/>
    <n v="817"/>
    <n v="575570"/>
    <s v="Wiederkehr Village city"/>
    <x v="63"/>
    <n v="1.07295988669815"/>
    <n v="2.9140681333464201E-4"/>
  </r>
  <r>
    <s v="AR"/>
    <n v="5"/>
    <n v="814"/>
    <n v="575740"/>
    <s v="Williford town"/>
    <x v="58"/>
    <n v="4.2126416964455196"/>
    <n v="4.5058364759345898E-5"/>
  </r>
  <r>
    <s v="AR"/>
    <n v="5"/>
    <n v="13676"/>
    <n v="575740"/>
    <s v="Williford town"/>
    <x v="69"/>
    <n v="3.0329668513179402"/>
    <n v="1.1266593058387501E-3"/>
  </r>
  <r>
    <s v="AR"/>
    <n v="5"/>
    <n v="814"/>
    <n v="575770"/>
    <s v="Willisville town"/>
    <x v="58"/>
    <n v="0.76168859622413698"/>
    <n v="8.1470120353837896E-6"/>
  </r>
  <r>
    <s v="AR"/>
    <n v="5"/>
    <n v="814"/>
    <n v="575860"/>
    <s v="Wilmar city"/>
    <x v="58"/>
    <n v="17.329639544457201"/>
    <n v="1.8535761548412399E-4"/>
  </r>
  <r>
    <s v="AR"/>
    <n v="5"/>
    <n v="2678"/>
    <n v="575860"/>
    <s v="Wilmar city"/>
    <x v="68"/>
    <n v="11.4274111063049"/>
    <n v="4.7594381950457898E-3"/>
  </r>
  <r>
    <s v="AR"/>
    <n v="5"/>
    <n v="814"/>
    <n v="575890"/>
    <s v="Wilmot city"/>
    <x v="58"/>
    <n v="28.1677158833789"/>
    <n v="3.0128154924303401E-4"/>
  </r>
  <r>
    <s v="AR"/>
    <n v="5"/>
    <n v="814"/>
    <n v="575920"/>
    <s v="Wilson city"/>
    <x v="58"/>
    <n v="25.1048567232686"/>
    <n v="2.68521244620117E-4"/>
  </r>
  <r>
    <s v="AR"/>
    <n v="5"/>
    <n v="12681"/>
    <n v="575920"/>
    <s v="Wilson city"/>
    <x v="74"/>
    <n v="21.235935785554702"/>
    <n v="3.0164681513572E-2"/>
  </r>
  <r>
    <s v="AR"/>
    <n v="5"/>
    <n v="17671"/>
    <n v="575980"/>
    <s v="Wilton city"/>
    <x v="70"/>
    <n v="6.8298503598548903"/>
    <n v="2.3543089830592502E-3"/>
  </r>
  <r>
    <s v="AR"/>
    <n v="5"/>
    <n v="17698"/>
    <n v="575980"/>
    <s v="Wilton city"/>
    <x v="67"/>
    <n v="6.5646710356375504"/>
    <n v="3.6696690902999303E-4"/>
  </r>
  <r>
    <s v="AR"/>
    <n v="5"/>
    <n v="814"/>
    <n v="576010"/>
    <s v="Winchester town"/>
    <x v="58"/>
    <n v="3.7021637388717399"/>
    <n v="3.9598298684091202E-5"/>
  </r>
  <r>
    <s v="AR"/>
    <n v="5"/>
    <n v="2678"/>
    <n v="576010"/>
    <s v="Winchester town"/>
    <x v="68"/>
    <n v="2.44125949177486"/>
    <n v="1.0167678016555E-3"/>
  </r>
  <r>
    <s v="AR"/>
    <n v="5"/>
    <n v="14063"/>
    <n v="576190"/>
    <s v="Winslow city"/>
    <x v="62"/>
    <n v="10.5579636776918"/>
    <n v="9.8433373836396307E-4"/>
  </r>
  <r>
    <s v="AR"/>
    <n v="5"/>
    <n v="14289"/>
    <n v="576190"/>
    <s v="Winslow city"/>
    <x v="77"/>
    <n v="5.2523215001832098"/>
    <n v="1.32936509749005E-3"/>
  </r>
  <r>
    <s v="AR"/>
    <n v="5"/>
    <n v="17698"/>
    <n v="576190"/>
    <s v="Winslow city"/>
    <x v="67"/>
    <n v="0.75742741782322998"/>
    <n v="4.2340400124279099E-5"/>
  </r>
  <r>
    <s v="AR"/>
    <n v="5"/>
    <n v="17671"/>
    <n v="576250"/>
    <s v="Winthrop city"/>
    <x v="70"/>
    <n v="3.0947759451874299"/>
    <n v="1.06679625825144E-3"/>
  </r>
  <r>
    <s v="AR"/>
    <n v="5"/>
    <n v="17698"/>
    <n v="576250"/>
    <s v="Winthrop city"/>
    <x v="67"/>
    <n v="2.9746165638673498"/>
    <n v="1.6628188070139999E-4"/>
  </r>
  <r>
    <s v="AR"/>
    <n v="5"/>
    <n v="814"/>
    <n v="576820"/>
    <s v="Wooster town"/>
    <x v="58"/>
    <n v="30.275983958933502"/>
    <n v="3.2383155914275403E-4"/>
  </r>
  <r>
    <s v="AR"/>
    <n v="5"/>
    <n v="814"/>
    <n v="576970"/>
    <s v="Wrightsville city"/>
    <x v="58"/>
    <n v="29.961616708543499"/>
    <n v="3.20469090825446E-4"/>
  </r>
  <r>
    <s v="AR"/>
    <n v="5"/>
    <n v="6342"/>
    <n v="576970"/>
    <s v="Wrightsville city"/>
    <x v="59"/>
    <n v="11.2092446974053"/>
    <n v="1.94977295136637E-3"/>
  </r>
  <r>
    <s v="AR"/>
    <n v="5"/>
    <n v="13718"/>
    <n v="576970"/>
    <s v="Wrightsville city"/>
    <x v="81"/>
    <n v="6.3382505846503596"/>
    <n v="1.28538847792544E-3"/>
  </r>
  <r>
    <s v="AR"/>
    <n v="5"/>
    <n v="814"/>
    <n v="577090"/>
    <s v="Wynne city"/>
    <x v="58"/>
    <n v="565.73074248686396"/>
    <n v="6.0510491960560102E-3"/>
  </r>
  <r>
    <s v="AR"/>
    <n v="5"/>
    <n v="20963"/>
    <n v="577090"/>
    <s v="Wynne city"/>
    <x v="71"/>
    <n v="182.15963562878099"/>
    <n v="0.12597485174881101"/>
  </r>
  <r>
    <s v="AR"/>
    <n v="5"/>
    <n v="814"/>
    <n v="577330"/>
    <s v="Yellville city"/>
    <x v="58"/>
    <n v="77.369683847196995"/>
    <n v="8.2754520495862804E-4"/>
  </r>
  <r>
    <s v="AR"/>
    <n v="5"/>
    <n v="13676"/>
    <n v="577330"/>
    <s v="Yellville city"/>
    <x v="69"/>
    <n v="1.7464598009163499"/>
    <n v="6.48759212821825E-4"/>
  </r>
  <r>
    <s v="AR"/>
    <n v="5"/>
    <n v="814"/>
    <n v="577600"/>
    <s v="Zinc town"/>
    <x v="58"/>
    <n v="4.3972298643850998"/>
    <n v="4.7032717576557602E-5"/>
  </r>
  <r>
    <s v="AR"/>
    <n v="5"/>
    <n v="814"/>
    <n v="5001"/>
    <s v="Arkansas County"/>
    <x v="58"/>
    <n v="1724.87575628426"/>
    <n v="1.8449250278462202E-2"/>
  </r>
  <r>
    <s v="AR"/>
    <n v="5"/>
    <n v="6342"/>
    <n v="5001"/>
    <s v="Arkansas County"/>
    <x v="59"/>
    <n v="214.082533084814"/>
    <n v="3.72382210966802E-2"/>
  </r>
  <r>
    <s v="AR"/>
    <n v="5"/>
    <n v="2678"/>
    <n v="5001"/>
    <s v="Arkansas County"/>
    <x v="68"/>
    <n v="38.806583673058398"/>
    <n v="1.6162675415684401E-2"/>
  </r>
  <r>
    <s v="AR"/>
    <n v="5"/>
    <n v="814"/>
    <n v="5003"/>
    <s v="Ashley County"/>
    <x v="58"/>
    <n v="1455.7914364114299"/>
    <n v="1.55711276396246E-2"/>
  </r>
  <r>
    <s v="AR"/>
    <n v="5"/>
    <n v="2678"/>
    <n v="5003"/>
    <s v="Ashley County"/>
    <x v="68"/>
    <n v="27.532218370175102"/>
    <n v="1.14669797460121E-2"/>
  </r>
  <r>
    <s v="AR"/>
    <n v="5"/>
    <n v="814"/>
    <n v="5005"/>
    <s v="Baxter County"/>
    <x v="58"/>
    <n v="1754.12355078121"/>
    <n v="1.87620843355247E-2"/>
  </r>
  <r>
    <s v="AR"/>
    <n v="5"/>
    <n v="13676"/>
    <n v="5005"/>
    <s v="Baxter County"/>
    <x v="69"/>
    <n v="1262.91267237953"/>
    <n v="0.46913546522270999"/>
  </r>
  <r>
    <s v="AR"/>
    <n v="5"/>
    <n v="3093"/>
    <n v="5007"/>
    <s v="Benton County"/>
    <x v="64"/>
    <n v="3420.7753186452701"/>
    <n v="0.61546875110566202"/>
  </r>
  <r>
    <s v="AR"/>
    <n v="5"/>
    <n v="17698"/>
    <n v="5007"/>
    <s v="Benton County"/>
    <x v="67"/>
    <n v="3362.9461352748999"/>
    <n v="0.187989610110956"/>
  </r>
  <r>
    <s v="AR"/>
    <n v="5"/>
    <n v="1586"/>
    <n v="5007"/>
    <s v="Benton County"/>
    <x v="72"/>
    <n v="2836.9999995622402"/>
    <n v="0.99999999984569898"/>
  </r>
  <r>
    <s v="AR"/>
    <n v="5"/>
    <n v="17184"/>
    <n v="5007"/>
    <s v="Benton County"/>
    <x v="85"/>
    <n v="848.00000006382902"/>
    <n v="1.00000000007527"/>
  </r>
  <r>
    <s v="AR"/>
    <n v="5"/>
    <n v="5860"/>
    <n v="5007"/>
    <s v="Benton County"/>
    <x v="76"/>
    <n v="777.00000012849898"/>
    <n v="1.0000000001653699"/>
  </r>
  <r>
    <s v="AR"/>
    <n v="5"/>
    <n v="14289"/>
    <n v="5007"/>
    <s v="Benton County"/>
    <x v="77"/>
    <n v="189.41270805309301"/>
    <n v="4.7940447495088197E-2"/>
  </r>
  <r>
    <s v="AR"/>
    <n v="5"/>
    <n v="814"/>
    <n v="5009"/>
    <s v="Boone County"/>
    <x v="58"/>
    <n v="2662.8354010470798"/>
    <n v="2.8481655322292399E-2"/>
  </r>
  <r>
    <s v="AR"/>
    <n v="5"/>
    <n v="3093"/>
    <n v="5009"/>
    <s v="Boone County"/>
    <x v="64"/>
    <n v="184.13823785433999"/>
    <n v="3.3130305479370299E-2"/>
  </r>
  <r>
    <s v="AR"/>
    <n v="5"/>
    <n v="814"/>
    <n v="5011"/>
    <s v="Bradley County"/>
    <x v="58"/>
    <n v="479.11316564093801"/>
    <n v="5.1245886391594903E-3"/>
  </r>
  <r>
    <s v="AR"/>
    <n v="5"/>
    <n v="2678"/>
    <n v="5011"/>
    <s v="Bradley County"/>
    <x v="68"/>
    <n v="315.934044454684"/>
    <n v="0.131584358373463"/>
  </r>
  <r>
    <s v="AR"/>
    <n v="5"/>
    <n v="14238"/>
    <n v="5011"/>
    <s v="Bradley County"/>
    <x v="73"/>
    <n v="48.967098681455603"/>
    <n v="5.8925509845313598E-2"/>
  </r>
  <r>
    <s v="AR"/>
    <n v="5"/>
    <n v="814"/>
    <n v="5013"/>
    <s v="Calhoun County"/>
    <x v="58"/>
    <n v="106.201189346739"/>
    <n v="1.1359266399274699E-3"/>
  </r>
  <r>
    <s v="AR"/>
    <n v="5"/>
    <n v="14238"/>
    <n v="5013"/>
    <s v="Calhoun County"/>
    <x v="73"/>
    <n v="51.264166843876097"/>
    <n v="6.1689731460741401E-2"/>
  </r>
  <r>
    <s v="AR"/>
    <n v="5"/>
    <n v="3093"/>
    <n v="5015"/>
    <s v="Carroll County"/>
    <x v="64"/>
    <n v="1142.4984798662899"/>
    <n v="0.20555928029260401"/>
  </r>
  <r>
    <s v="AR"/>
    <n v="5"/>
    <n v="814"/>
    <n v="5015"/>
    <s v="Carroll County"/>
    <x v="58"/>
    <n v="811.51098727032399"/>
    <n v="8.6799117289029504E-3"/>
  </r>
  <r>
    <s v="AR"/>
    <n v="5"/>
    <n v="17698"/>
    <n v="5015"/>
    <s v="Carroll County"/>
    <x v="67"/>
    <n v="272.55066912621197"/>
    <n v="1.5235657058874801E-2"/>
  </r>
  <r>
    <s v="AR"/>
    <n v="5"/>
    <n v="814"/>
    <n v="5017"/>
    <s v="Chicot County"/>
    <x v="58"/>
    <n v="910.14975845410595"/>
    <n v="9.7349508354005795E-3"/>
  </r>
  <r>
    <s v="AR"/>
    <n v="5"/>
    <n v="814"/>
    <n v="5019"/>
    <s v="Clark County"/>
    <x v="58"/>
    <n v="1038.3000459145001"/>
    <n v="1.11056447639342E-2"/>
  </r>
  <r>
    <s v="AR"/>
    <n v="5"/>
    <n v="17540"/>
    <n v="5019"/>
    <s v="Clark County"/>
    <x v="65"/>
    <n v="517.77108779038394"/>
    <n v="0.43510175444570098"/>
  </r>
  <r>
    <s v="AR"/>
    <n v="5"/>
    <n v="14238"/>
    <n v="5019"/>
    <s v="Clark County"/>
    <x v="73"/>
    <n v="72.120648902587604"/>
    <n v="8.6787784479648106E-2"/>
  </r>
  <r>
    <s v="AR"/>
    <n v="5"/>
    <n v="3712"/>
    <n v="5021"/>
    <s v="Clay County"/>
    <x v="78"/>
    <n v="1159.66746000182"/>
    <n v="0.50684766608471099"/>
  </r>
  <r>
    <s v="AR"/>
    <n v="5"/>
    <n v="814"/>
    <n v="5021"/>
    <s v="Clay County"/>
    <x v="58"/>
    <n v="5.5761752601285899"/>
    <n v="5.9642703305366103E-5"/>
  </r>
  <r>
    <s v="AR"/>
    <n v="5"/>
    <n v="814"/>
    <n v="5023"/>
    <s v="Cleburne County"/>
    <x v="58"/>
    <n v="1250.2349621301501"/>
    <n v="1.3372498070766301E-2"/>
  </r>
  <r>
    <s v="AR"/>
    <n v="5"/>
    <n v="6342"/>
    <n v="5023"/>
    <s v="Cleburne County"/>
    <x v="59"/>
    <n v="467.73809825062102"/>
    <n v="8.1359905766328205E-2"/>
  </r>
  <r>
    <s v="AR"/>
    <n v="5"/>
    <n v="14864"/>
    <n v="5023"/>
    <s v="Cleburne County"/>
    <x v="83"/>
    <n v="237.74666280261499"/>
    <n v="0.118223104327506"/>
  </r>
  <r>
    <s v="AR"/>
    <n v="5"/>
    <n v="814"/>
    <n v="5025"/>
    <s v="Cleveland County"/>
    <x v="58"/>
    <n v="180.295051874161"/>
    <n v="1.9284336995728101E-3"/>
  </r>
  <r>
    <s v="AR"/>
    <n v="5"/>
    <n v="2678"/>
    <n v="5025"/>
    <s v="Cleveland County"/>
    <x v="68"/>
    <n v="118.889124780302"/>
    <n v="4.95165034486892E-2"/>
  </r>
  <r>
    <s v="AR"/>
    <n v="5"/>
    <n v="814"/>
    <n v="5027"/>
    <s v="Columbia County"/>
    <x v="58"/>
    <n v="1553.2360659936001"/>
    <n v="1.6613394221958899E-2"/>
  </r>
  <r>
    <s v="AR"/>
    <n v="5"/>
    <n v="17671"/>
    <n v="5027"/>
    <s v="Columbia County"/>
    <x v="70"/>
    <n v="169.43493035091501"/>
    <n v="5.8405698156124002E-2"/>
  </r>
  <r>
    <s v="AR"/>
    <n v="5"/>
    <n v="814"/>
    <n v="5029"/>
    <s v="Conway County"/>
    <x v="58"/>
    <n v="937.39535191678601"/>
    <n v="1.00263693743572E-2"/>
  </r>
  <r>
    <s v="AR"/>
    <n v="5"/>
    <n v="14864"/>
    <n v="5029"/>
    <s v="Conway County"/>
    <x v="83"/>
    <n v="208.89083704768899"/>
    <n v="0.103874110913818"/>
  </r>
  <r>
    <s v="AR"/>
    <n v="5"/>
    <n v="4280"/>
    <n v="5029"/>
    <s v="Conway County"/>
    <x v="84"/>
    <n v="110.961757353317"/>
    <n v="3.6925709601769399E-2"/>
  </r>
  <r>
    <s v="AR"/>
    <n v="5"/>
    <n v="6342"/>
    <n v="5029"/>
    <s v="Conway County"/>
    <x v="59"/>
    <n v="109.551344924706"/>
    <n v="1.9055721851575301E-2"/>
  </r>
  <r>
    <s v="AR"/>
    <n v="5"/>
    <n v="9879"/>
    <n v="5031"/>
    <s v="Craighead County"/>
    <x v="75"/>
    <n v="5244.9999999756501"/>
    <n v="0.99999999999535705"/>
  </r>
  <r>
    <s v="AR"/>
    <n v="5"/>
    <n v="4509"/>
    <n v="5031"/>
    <s v="Craighead County"/>
    <x v="61"/>
    <n v="1146.45665120678"/>
    <n v="0.21051352390870001"/>
  </r>
  <r>
    <s v="AR"/>
    <n v="5"/>
    <n v="814"/>
    <n v="5031"/>
    <s v="Craighead County"/>
    <x v="58"/>
    <n v="14.2340363111377"/>
    <n v="1.52247080649222E-4"/>
  </r>
  <r>
    <s v="AR"/>
    <n v="5"/>
    <n v="14063"/>
    <n v="5033"/>
    <s v="Crawford County"/>
    <x v="62"/>
    <n v="1925.09423612858"/>
    <n v="0.179479231412324"/>
  </r>
  <r>
    <s v="AR"/>
    <n v="5"/>
    <n v="817"/>
    <n v="5033"/>
    <s v="Crawford County"/>
    <x v="63"/>
    <n v="999.45089981006402"/>
    <n v="0.27144239538567699"/>
  </r>
  <r>
    <s v="AR"/>
    <n v="5"/>
    <n v="14289"/>
    <n v="5033"/>
    <s v="Crawford County"/>
    <x v="77"/>
    <n v="89.341780033281594"/>
    <n v="2.2612447490073798E-2"/>
  </r>
  <r>
    <s v="AR"/>
    <n v="5"/>
    <n v="20382"/>
    <n v="5035"/>
    <s v="Crittenden County"/>
    <x v="66"/>
    <n v="1538"/>
    <n v="1"/>
  </r>
  <r>
    <s v="AR"/>
    <n v="5"/>
    <n v="814"/>
    <n v="5035"/>
    <s v="Crittenden County"/>
    <x v="58"/>
    <n v="1310.61824089371"/>
    <n v="1.40183568918925E-2"/>
  </r>
  <r>
    <s v="AR"/>
    <n v="5"/>
    <n v="4509"/>
    <n v="5035"/>
    <s v="Crittenden County"/>
    <x v="61"/>
    <n v="281.79303904878202"/>
    <n v="5.1743121382442699E-2"/>
  </r>
  <r>
    <s v="AR"/>
    <n v="5"/>
    <n v="814"/>
    <n v="5037"/>
    <s v="Cross County"/>
    <x v="58"/>
    <n v="921.92971683898998"/>
    <n v="9.8609491281592201E-3"/>
  </r>
  <r>
    <s v="AR"/>
    <n v="5"/>
    <n v="20963"/>
    <n v="5037"/>
    <s v="Cross County"/>
    <x v="71"/>
    <n v="296.85213951164297"/>
    <n v="0.205291936038481"/>
  </r>
  <r>
    <s v="AR"/>
    <n v="5"/>
    <n v="814"/>
    <n v="5039"/>
    <s v="Dallas County"/>
    <x v="58"/>
    <n v="521.18904839055699"/>
    <n v="5.5746317734007601E-3"/>
  </r>
  <r>
    <s v="AR"/>
    <n v="5"/>
    <n v="17540"/>
    <n v="5039"/>
    <s v="Dallas County"/>
    <x v="65"/>
    <n v="19.620276317422402"/>
    <n v="1.6487627157497801E-2"/>
  </r>
  <r>
    <s v="AR"/>
    <n v="5"/>
    <n v="14238"/>
    <n v="5039"/>
    <s v="Dallas County"/>
    <x v="73"/>
    <n v="18.992175718768301"/>
    <n v="2.28546037530304E-2"/>
  </r>
  <r>
    <s v="AR"/>
    <n v="5"/>
    <n v="2678"/>
    <n v="5039"/>
    <s v="Dallas County"/>
    <x v="68"/>
    <n v="10.2230887780728"/>
    <n v="4.2578462216046799E-3"/>
  </r>
  <r>
    <s v="AR"/>
    <n v="5"/>
    <n v="814"/>
    <n v="5041"/>
    <s v="Desha County"/>
    <x v="58"/>
    <n v="786.57240294706105"/>
    <n v="8.4131689318672105E-3"/>
  </r>
  <r>
    <s v="AR"/>
    <n v="5"/>
    <n v="2678"/>
    <n v="5041"/>
    <s v="Desha County"/>
    <x v="68"/>
    <n v="362.92469661016497"/>
    <n v="0.15115564207003901"/>
  </r>
  <r>
    <s v="AR"/>
    <n v="5"/>
    <n v="814"/>
    <n v="5043"/>
    <s v="Drew County"/>
    <x v="58"/>
    <n v="766.72843118115304"/>
    <n v="8.2009180492780501E-3"/>
  </r>
  <r>
    <s v="AR"/>
    <n v="5"/>
    <n v="2678"/>
    <n v="5043"/>
    <s v="Drew County"/>
    <x v="68"/>
    <n v="505.59164646916798"/>
    <n v="0.210575446259545"/>
  </r>
  <r>
    <s v="AR"/>
    <n v="5"/>
    <n v="4280"/>
    <n v="5045"/>
    <s v="Faulkner County"/>
    <x v="84"/>
    <n v="2894.0382426466799"/>
    <n v="0.96307429039823"/>
  </r>
  <r>
    <s v="AR"/>
    <n v="5"/>
    <n v="814"/>
    <n v="5045"/>
    <s v="Faulkner County"/>
    <x v="58"/>
    <n v="2777.18111769093"/>
    <n v="2.97046957279254E-2"/>
  </r>
  <r>
    <s v="AR"/>
    <n v="5"/>
    <n v="14864"/>
    <n v="5045"/>
    <s v="Faulkner County"/>
    <x v="83"/>
    <n v="312.64716582787503"/>
    <n v="0.15546850613022101"/>
  </r>
  <r>
    <s v="AR"/>
    <n v="5"/>
    <n v="6342"/>
    <n v="5045"/>
    <s v="Faulkner County"/>
    <x v="59"/>
    <n v="116.341370340075"/>
    <n v="2.0236801241968201E-2"/>
  </r>
  <r>
    <s v="AR"/>
    <n v="5"/>
    <n v="14063"/>
    <n v="5047"/>
    <s v="Franklin County"/>
    <x v="62"/>
    <n v="560.42592747948095"/>
    <n v="5.2249294003307897E-2"/>
  </r>
  <r>
    <s v="AR"/>
    <n v="5"/>
    <n v="817"/>
    <n v="5047"/>
    <s v="Franklin County"/>
    <x v="63"/>
    <n v="290.95624878222299"/>
    <n v="7.90212517061986E-2"/>
  </r>
  <r>
    <s v="AR"/>
    <n v="5"/>
    <n v="14289"/>
    <n v="5047"/>
    <s v="Franklin County"/>
    <x v="77"/>
    <n v="20.975896181726998"/>
    <n v="5.3090094107129896E-3"/>
  </r>
  <r>
    <s v="AR"/>
    <n v="5"/>
    <n v="814"/>
    <n v="5049"/>
    <s v="Fulton County"/>
    <x v="58"/>
    <n v="318.59864095984301"/>
    <n v="3.4077272197901702E-3"/>
  </r>
  <r>
    <s v="AR"/>
    <n v="5"/>
    <n v="13676"/>
    <n v="5049"/>
    <s v="Fulton County"/>
    <x v="69"/>
    <n v="229.380798685412"/>
    <n v="8.5208320462634393E-2"/>
  </r>
  <r>
    <s v="AR"/>
    <n v="5"/>
    <n v="814"/>
    <n v="5051"/>
    <s v="Garland County"/>
    <x v="58"/>
    <n v="6538.8289623082601"/>
    <n v="6.9939235689391296E-2"/>
  </r>
  <r>
    <s v="AR"/>
    <n v="5"/>
    <n v="6342"/>
    <n v="5051"/>
    <s v="Garland County"/>
    <x v="59"/>
    <n v="172.34451611977099"/>
    <n v="2.9978172920468098E-2"/>
  </r>
  <r>
    <s v="AR"/>
    <n v="5"/>
    <n v="814"/>
    <n v="5053"/>
    <s v="Grant County"/>
    <x v="58"/>
    <n v="503.79563869658199"/>
    <n v="5.3885920731667801E-3"/>
  </r>
  <r>
    <s v="AR"/>
    <n v="5"/>
    <n v="2678"/>
    <n v="5053"/>
    <s v="Grant County"/>
    <x v="68"/>
    <n v="332.21001868966999"/>
    <n v="0.13836318979161599"/>
  </r>
  <r>
    <s v="AR"/>
    <n v="5"/>
    <n v="6342"/>
    <n v="5053"/>
    <s v="Grant County"/>
    <x v="59"/>
    <n v="23.7551871049962"/>
    <n v="4.1320555061743298E-3"/>
  </r>
  <r>
    <s v="AR"/>
    <n v="5"/>
    <n v="14446"/>
    <n v="5055"/>
    <s v="Greene County"/>
    <x v="86"/>
    <n v="1831"/>
    <n v="1"/>
  </r>
  <r>
    <s v="AR"/>
    <n v="5"/>
    <n v="4509"/>
    <n v="5055"/>
    <s v="Greene County"/>
    <x v="61"/>
    <n v="582.27090589555905"/>
    <n v="0.106917169646632"/>
  </r>
  <r>
    <s v="AR"/>
    <n v="5"/>
    <n v="3712"/>
    <n v="5055"/>
    <s v="Greene County"/>
    <x v="78"/>
    <n v="33.491783075134997"/>
    <n v="1.46380170782932E-2"/>
  </r>
  <r>
    <s v="AR"/>
    <n v="5"/>
    <n v="814"/>
    <n v="5055"/>
    <s v="Greene County"/>
    <x v="58"/>
    <n v="3.3982524732327"/>
    <n v="3.6347667453527997E-5"/>
  </r>
  <r>
    <s v="AR"/>
    <n v="5"/>
    <n v="8840"/>
    <n v="5057"/>
    <s v="Hempstead County"/>
    <x v="80"/>
    <n v="1031.3518054998101"/>
    <n v="0.99551332577201801"/>
  </r>
  <r>
    <s v="AR"/>
    <n v="5"/>
    <n v="17671"/>
    <n v="5057"/>
    <s v="Hempstead County"/>
    <x v="70"/>
    <n v="159.59063481632199"/>
    <n v="5.50122836319622E-2"/>
  </r>
  <r>
    <s v="AR"/>
    <n v="5"/>
    <n v="17540"/>
    <n v="5057"/>
    <s v="Hempstead County"/>
    <x v="65"/>
    <n v="154.69410088146299"/>
    <n v="0.12999504275753099"/>
  </r>
  <r>
    <s v="AR"/>
    <n v="5"/>
    <n v="17698"/>
    <n v="5057"/>
    <s v="Hempstead County"/>
    <x v="67"/>
    <n v="153.39428578051101"/>
    <n v="8.5747825915652807E-3"/>
  </r>
  <r>
    <s v="AR"/>
    <n v="5"/>
    <n v="814"/>
    <n v="5057"/>
    <s v="Hempstead County"/>
    <x v="58"/>
    <n v="53.577584420544198"/>
    <n v="5.7306519654459905E-4"/>
  </r>
  <r>
    <s v="AR"/>
    <n v="5"/>
    <n v="814"/>
    <n v="5059"/>
    <s v="Hot Spring County"/>
    <x v="58"/>
    <n v="1540.30142652469"/>
    <n v="1.6475045474256801E-2"/>
  </r>
  <r>
    <s v="AR"/>
    <n v="5"/>
    <n v="17540"/>
    <n v="5059"/>
    <s v="Hot Spring County"/>
    <x v="65"/>
    <n v="163.47372664285101"/>
    <n v="0.13737287953180699"/>
  </r>
  <r>
    <s v="AR"/>
    <n v="5"/>
    <n v="17671"/>
    <n v="5061"/>
    <s v="Howard County"/>
    <x v="70"/>
    <n v="483.76340288779699"/>
    <n v="0.166757463939261"/>
  </r>
  <r>
    <s v="AR"/>
    <n v="5"/>
    <n v="17698"/>
    <n v="5061"/>
    <s v="Howard County"/>
    <x v="67"/>
    <n v="464.98055326448502"/>
    <n v="2.5992540290932099E-2"/>
  </r>
  <r>
    <s v="AR"/>
    <n v="5"/>
    <n v="15811"/>
    <n v="5061"/>
    <s v="Howard County"/>
    <x v="79"/>
    <n v="38.815204199674298"/>
    <n v="9.1329892234527796E-2"/>
  </r>
  <r>
    <s v="AR"/>
    <n v="5"/>
    <n v="17540"/>
    <n v="5061"/>
    <s v="Howard County"/>
    <x v="65"/>
    <n v="26.5177329363882"/>
    <n v="2.2283809190242199E-2"/>
  </r>
  <r>
    <s v="AR"/>
    <n v="5"/>
    <n v="814"/>
    <n v="5063"/>
    <s v="Independence County"/>
    <x v="58"/>
    <n v="1961.49082829912"/>
    <n v="2.09800822339547E-2"/>
  </r>
  <r>
    <s v="AR"/>
    <n v="5"/>
    <n v="4509"/>
    <n v="5063"/>
    <s v="Independence County"/>
    <x v="61"/>
    <n v="413.29645703985102"/>
    <n v="7.5889911318371597E-2"/>
  </r>
  <r>
    <s v="AR"/>
    <n v="5"/>
    <n v="6342"/>
    <n v="5063"/>
    <s v="Independence County"/>
    <x v="59"/>
    <n v="122.613262712077"/>
    <n v="2.1327754863815801E-2"/>
  </r>
  <r>
    <s v="AR"/>
    <n v="5"/>
    <n v="814"/>
    <n v="5065"/>
    <s v="Izard County"/>
    <x v="58"/>
    <n v="375.36046764751001"/>
    <n v="4.0148510332057999E-3"/>
  </r>
  <r>
    <s v="AR"/>
    <n v="5"/>
    <n v="13676"/>
    <n v="5065"/>
    <s v="Izard County"/>
    <x v="69"/>
    <n v="270.24749259607501"/>
    <n v="0.100389113148616"/>
  </r>
  <r>
    <s v="AR"/>
    <n v="5"/>
    <n v="814"/>
    <n v="5067"/>
    <s v="Jackson County"/>
    <x v="58"/>
    <n v="1363.6499837041099"/>
    <n v="1.4585583773160601E-2"/>
  </r>
  <r>
    <s v="AR"/>
    <n v="5"/>
    <n v="814"/>
    <n v="5069"/>
    <s v="Jefferson County"/>
    <x v="58"/>
    <n v="4657.7734399501196"/>
    <n v="4.9819488517323401E-2"/>
  </r>
  <r>
    <s v="AR"/>
    <n v="5"/>
    <n v="2678"/>
    <n v="5069"/>
    <s v="Jefferson County"/>
    <x v="68"/>
    <n v="427.32131858024002"/>
    <n v="0.17797639257819201"/>
  </r>
  <r>
    <s v="AR"/>
    <n v="5"/>
    <n v="6342"/>
    <n v="5069"/>
    <s v="Jefferson County"/>
    <x v="59"/>
    <n v="82.918229952082299"/>
    <n v="1.4423070090812701E-2"/>
  </r>
  <r>
    <s v="AR"/>
    <n v="5"/>
    <n v="3705"/>
    <n v="5071"/>
    <s v="Johnson County"/>
    <x v="82"/>
    <n v="715.99999999999898"/>
    <n v="0.999999999999999"/>
  </r>
  <r>
    <s v="AR"/>
    <n v="5"/>
    <n v="14063"/>
    <n v="5071"/>
    <s v="Johnson County"/>
    <x v="62"/>
    <n v="175.88031495343401"/>
    <n v="1.6397568054580799E-2"/>
  </r>
  <r>
    <s v="AR"/>
    <n v="5"/>
    <n v="817"/>
    <n v="5071"/>
    <s v="Johnson County"/>
    <x v="63"/>
    <n v="91.311758011698501"/>
    <n v="2.4799499731585701E-2"/>
  </r>
  <r>
    <s v="AR"/>
    <n v="5"/>
    <n v="814"/>
    <n v="5071"/>
    <s v="Johnson County"/>
    <x v="58"/>
    <n v="64.980851686193404"/>
    <n v="6.9503440563671505E-4"/>
  </r>
  <r>
    <s v="AR"/>
    <n v="5"/>
    <n v="14289"/>
    <n v="5071"/>
    <s v="Johnson County"/>
    <x v="77"/>
    <n v="28.8901114023727"/>
    <n v="7.3121010889326101E-3"/>
  </r>
  <r>
    <s v="AR"/>
    <n v="5"/>
    <n v="17671"/>
    <n v="5073"/>
    <s v="Lafayette County"/>
    <x v="70"/>
    <n v="296.51112811410201"/>
    <n v="0.102209971773217"/>
  </r>
  <r>
    <s v="AR"/>
    <n v="5"/>
    <n v="814"/>
    <n v="5073"/>
    <s v="Lafayette County"/>
    <x v="58"/>
    <n v="122.34671920214601"/>
    <n v="1.3086190324638901E-3"/>
  </r>
  <r>
    <s v="AR"/>
    <n v="5"/>
    <n v="4509"/>
    <n v="5075"/>
    <s v="Lawrence County"/>
    <x v="61"/>
    <n v="1037.17202218443"/>
    <n v="0.190446570360711"/>
  </r>
  <r>
    <s v="AR"/>
    <n v="5"/>
    <n v="3712"/>
    <n v="5075"/>
    <s v="Lawrence County"/>
    <x v="78"/>
    <n v="152.981925518732"/>
    <n v="6.6862729684760799E-2"/>
  </r>
  <r>
    <s v="AR"/>
    <n v="5"/>
    <n v="814"/>
    <n v="5075"/>
    <s v="Lawrence County"/>
    <x v="58"/>
    <n v="6.0531487214451101"/>
    <n v="6.47444056928873E-5"/>
  </r>
  <r>
    <s v="AR"/>
    <n v="5"/>
    <n v="13676"/>
    <n v="5075"/>
    <s v="Lawrence County"/>
    <x v="69"/>
    <n v="0.52961003892660496"/>
    <n v="1.9673478414806999E-4"/>
  </r>
  <r>
    <s v="AR"/>
    <n v="5"/>
    <n v="814"/>
    <n v="5077"/>
    <s v="Lee County"/>
    <x v="58"/>
    <n v="407.36429347192598"/>
    <n v="4.35716356809522E-3"/>
  </r>
  <r>
    <s v="AR"/>
    <n v="5"/>
    <n v="20963"/>
    <n v="5077"/>
    <s v="Lee County"/>
    <x v="71"/>
    <n v="131.16722443052501"/>
    <n v="9.0710390339228994E-2"/>
  </r>
  <r>
    <s v="AR"/>
    <n v="5"/>
    <n v="814"/>
    <n v="5079"/>
    <s v="Lincoln County"/>
    <x v="58"/>
    <n v="241.02601671598299"/>
    <n v="2.5780113667973402E-3"/>
  </r>
  <r>
    <s v="AR"/>
    <n v="5"/>
    <n v="2678"/>
    <n v="5079"/>
    <s v="Lincoln County"/>
    <x v="68"/>
    <n v="158.935987864194"/>
    <n v="6.6195746715616205E-2"/>
  </r>
  <r>
    <s v="AR"/>
    <n v="5"/>
    <n v="17671"/>
    <n v="5081"/>
    <s v="Little River County"/>
    <x v="70"/>
    <n v="438.39102120616099"/>
    <n v="0.151117208275133"/>
  </r>
  <r>
    <s v="AR"/>
    <n v="5"/>
    <n v="17698"/>
    <n v="5081"/>
    <s v="Little River County"/>
    <x v="67"/>
    <n v="421.36982328508799"/>
    <n v="2.3554688539610201E-2"/>
  </r>
  <r>
    <s v="AR"/>
    <n v="5"/>
    <n v="14063"/>
    <n v="5083"/>
    <s v="Logan County"/>
    <x v="62"/>
    <n v="530.19574717003297"/>
    <n v="4.9430891960659397E-2"/>
  </r>
  <r>
    <s v="AR"/>
    <n v="5"/>
    <n v="817"/>
    <n v="5083"/>
    <s v="Logan County"/>
    <x v="63"/>
    <n v="461.30181353401599"/>
    <n v="0.12528566364313301"/>
  </r>
  <r>
    <s v="AR"/>
    <n v="5"/>
    <n v="17698"/>
    <n v="5083"/>
    <s v="Logan County"/>
    <x v="67"/>
    <n v="348.26318203103602"/>
    <n v="1.9468007268770501E-2"/>
  </r>
  <r>
    <s v="AR"/>
    <n v="5"/>
    <n v="814"/>
    <n v="5083"/>
    <s v="Logan County"/>
    <x v="58"/>
    <n v="30.187855630091299"/>
    <n v="3.2288893960073301E-4"/>
  </r>
  <r>
    <s v="AR"/>
    <n v="5"/>
    <n v="814"/>
    <n v="5085"/>
    <s v="Lonoke County"/>
    <x v="58"/>
    <n v="2617.3175029619501"/>
    <n v="2.7994796433550601E-2"/>
  </r>
  <r>
    <s v="AR"/>
    <n v="5"/>
    <n v="6342"/>
    <n v="5085"/>
    <s v="Lonoke County"/>
    <x v="59"/>
    <n v="979.19123079685005"/>
    <n v="0.17032374861660299"/>
  </r>
  <r>
    <s v="AR"/>
    <n v="5"/>
    <n v="3093"/>
    <n v="5087"/>
    <s v="Madison County"/>
    <x v="64"/>
    <n v="244.68079544081101"/>
    <n v="4.4023172983233397E-2"/>
  </r>
  <r>
    <s v="AR"/>
    <n v="5"/>
    <n v="14289"/>
    <n v="5087"/>
    <s v="Madison County"/>
    <x v="77"/>
    <n v="234.01388720633"/>
    <n v="5.92290273870743E-2"/>
  </r>
  <r>
    <s v="AR"/>
    <n v="5"/>
    <n v="814"/>
    <n v="5089"/>
    <s v="Marion County"/>
    <x v="58"/>
    <n v="632.21254139617395"/>
    <n v="6.7621377150821303E-3"/>
  </r>
  <r>
    <s v="AR"/>
    <n v="5"/>
    <n v="13676"/>
    <n v="5089"/>
    <s v="Marion County"/>
    <x v="69"/>
    <n v="287.385138425967"/>
    <n v="0.106755252015589"/>
  </r>
  <r>
    <s v="AR"/>
    <n v="5"/>
    <n v="17698"/>
    <n v="5091"/>
    <s v="Miller County"/>
    <x v="67"/>
    <n v="1649.3147492148601"/>
    <n v="9.2197146247127604E-2"/>
  </r>
  <r>
    <s v="AR"/>
    <n v="5"/>
    <n v="17671"/>
    <n v="5091"/>
    <s v="Miller County"/>
    <x v="70"/>
    <n v="739.53478922526199"/>
    <n v="0.25492409142546002"/>
  </r>
  <r>
    <s v="AR"/>
    <n v="5"/>
    <n v="814"/>
    <n v="5091"/>
    <s v="Miller County"/>
    <x v="58"/>
    <n v="61.311402739256003"/>
    <n v="6.5578602397244805E-4"/>
  </r>
  <r>
    <s v="AR"/>
    <n v="5"/>
    <n v="814"/>
    <n v="5093"/>
    <s v="Mississippi County"/>
    <x v="58"/>
    <n v="1448.0148783975501"/>
    <n v="1.5487949668933E-2"/>
  </r>
  <r>
    <s v="AR"/>
    <n v="5"/>
    <n v="12681"/>
    <n v="5093"/>
    <s v="Mississippi County"/>
    <x v="74"/>
    <n v="702.723315201932"/>
    <n v="0.99818652727547097"/>
  </r>
  <r>
    <s v="AR"/>
    <n v="5"/>
    <n v="14216"/>
    <n v="5093"/>
    <s v="Mississippi County"/>
    <x v="87"/>
    <n v="536"/>
    <n v="1"/>
  </r>
  <r>
    <s v="AR"/>
    <n v="5"/>
    <n v="4509"/>
    <n v="5093"/>
    <s v="Mississippi County"/>
    <x v="61"/>
    <n v="431.07585785229202"/>
    <n v="7.9154582785951499E-2"/>
  </r>
  <r>
    <s v="AR"/>
    <n v="5"/>
    <n v="814"/>
    <n v="5095"/>
    <s v="Monroe County"/>
    <x v="58"/>
    <n v="555.27547885029503"/>
    <n v="5.9392198223427901E-3"/>
  </r>
  <r>
    <s v="AR"/>
    <n v="5"/>
    <n v="20963"/>
    <n v="5095"/>
    <s v="Monroe County"/>
    <x v="71"/>
    <n v="178.79314540399901"/>
    <n v="0.123646711897648"/>
  </r>
  <r>
    <s v="AR"/>
    <n v="5"/>
    <n v="6342"/>
    <n v="5095"/>
    <s v="Monroe County"/>
    <x v="59"/>
    <n v="37.511620801954201"/>
    <n v="6.5248949038013999E-3"/>
  </r>
  <r>
    <s v="AR"/>
    <n v="5"/>
    <n v="814"/>
    <n v="5097"/>
    <s v="Montgomery County"/>
    <x v="58"/>
    <n v="389.34053195918301"/>
    <n v="4.1643816324129397E-3"/>
  </r>
  <r>
    <s v="AR"/>
    <n v="5"/>
    <n v="15811"/>
    <n v="5097"/>
    <s v="Montgomery County"/>
    <x v="79"/>
    <n v="61.210167051029799"/>
    <n v="0.14402392247301099"/>
  </r>
  <r>
    <s v="AR"/>
    <n v="5"/>
    <n v="17540"/>
    <n v="5097"/>
    <s v="Montgomery County"/>
    <x v="65"/>
    <n v="21.8453694892005"/>
    <n v="1.83574533522693E-2"/>
  </r>
  <r>
    <s v="AR"/>
    <n v="5"/>
    <n v="814"/>
    <n v="5099"/>
    <s v="Nevada County"/>
    <x v="58"/>
    <n v="226.813730788648"/>
    <n v="2.4259969279908401E-3"/>
  </r>
  <r>
    <s v="AR"/>
    <n v="5"/>
    <n v="17540"/>
    <n v="5099"/>
    <s v="Nevada County"/>
    <x v="65"/>
    <n v="113.105640877437"/>
    <n v="9.5046757039862997E-2"/>
  </r>
  <r>
    <s v="AR"/>
    <n v="5"/>
    <n v="14238"/>
    <n v="5099"/>
    <s v="Nevada County"/>
    <x v="73"/>
    <n v="5.0055244793964198"/>
    <n v="6.0234951617285397E-3"/>
  </r>
  <r>
    <s v="AR"/>
    <n v="5"/>
    <n v="8840"/>
    <n v="5099"/>
    <s v="Nevada County"/>
    <x v="80"/>
    <n v="4.6481944812873"/>
    <n v="4.48667420973677E-3"/>
  </r>
  <r>
    <s v="AR"/>
    <n v="5"/>
    <n v="14864"/>
    <n v="5101"/>
    <s v="Newton County"/>
    <x v="83"/>
    <n v="185.79092244446201"/>
    <n v="9.2387330902268805E-2"/>
  </r>
  <r>
    <s v="AR"/>
    <n v="5"/>
    <n v="3093"/>
    <n v="5101"/>
    <s v="Newton County"/>
    <x v="64"/>
    <n v="61.797959926177001"/>
    <n v="1.1118740540873801E-2"/>
  </r>
  <r>
    <s v="AR"/>
    <n v="5"/>
    <n v="814"/>
    <n v="5101"/>
    <s v="Newton County"/>
    <x v="58"/>
    <n v="43.894783542165698"/>
    <n v="4.6949807517317497E-4"/>
  </r>
  <r>
    <s v="AR"/>
    <n v="5"/>
    <n v="817"/>
    <n v="5101"/>
    <s v="Newton County"/>
    <x v="63"/>
    <n v="7.7005107416585998"/>
    <n v="2.0913934659583301E-3"/>
  </r>
  <r>
    <s v="AR"/>
    <n v="5"/>
    <n v="814"/>
    <n v="5103"/>
    <s v="Ouachita County"/>
    <x v="58"/>
    <n v="1104.49236851961"/>
    <n v="1.18136370479031E-2"/>
  </r>
  <r>
    <s v="AR"/>
    <n v="5"/>
    <n v="14238"/>
    <n v="5103"/>
    <s v="Ouachita County"/>
    <x v="73"/>
    <n v="533.14733484493797"/>
    <n v="0.64157320679294505"/>
  </r>
  <r>
    <s v="AR"/>
    <n v="5"/>
    <n v="814"/>
    <n v="5105"/>
    <s v="Perry County"/>
    <x v="58"/>
    <n v="261.27337593128999"/>
    <n v="2.7945768766783601E-3"/>
  </r>
  <r>
    <s v="AR"/>
    <n v="5"/>
    <n v="6342"/>
    <n v="5105"/>
    <s v="Perry County"/>
    <x v="59"/>
    <n v="97.747635991079903"/>
    <n v="1.7002545832506499E-2"/>
  </r>
  <r>
    <s v="AR"/>
    <n v="5"/>
    <n v="814"/>
    <n v="5107"/>
    <s v="Phillips County"/>
    <x v="58"/>
    <n v="1153.3570849268399"/>
    <n v="1.23362934650384E-2"/>
  </r>
  <r>
    <s v="AR"/>
    <n v="5"/>
    <n v="20963"/>
    <n v="5107"/>
    <s v="Phillips County"/>
    <x v="71"/>
    <n v="235.487356174404"/>
    <n v="0.162854326538315"/>
  </r>
  <r>
    <s v="AR"/>
    <n v="5"/>
    <n v="814"/>
    <n v="5109"/>
    <s v="Pike County"/>
    <x v="58"/>
    <n v="346.86545343334001"/>
    <n v="3.7100687049655E-3"/>
  </r>
  <r>
    <s v="AR"/>
    <n v="5"/>
    <n v="17698"/>
    <n v="5109"/>
    <s v="Pike County"/>
    <x v="67"/>
    <n v="210.80173392247201"/>
    <n v="1.1783874667252E-2"/>
  </r>
  <r>
    <s v="AR"/>
    <n v="5"/>
    <n v="17540"/>
    <n v="5109"/>
    <s v="Pike County"/>
    <x v="65"/>
    <n v="172.972065105615"/>
    <n v="0.14535467655934101"/>
  </r>
  <r>
    <s v="AR"/>
    <n v="5"/>
    <n v="4509"/>
    <n v="5111"/>
    <s v="Poinsett County"/>
    <x v="61"/>
    <n v="1439.0062556205301"/>
    <n v="0.26423177664717801"/>
  </r>
  <r>
    <s v="AR"/>
    <n v="5"/>
    <n v="814"/>
    <n v="5111"/>
    <s v="Poinsett County"/>
    <x v="58"/>
    <n v="194.20745599145701"/>
    <n v="2.07724060615723E-3"/>
  </r>
  <r>
    <s v="AR"/>
    <n v="5"/>
    <n v="12681"/>
    <n v="5111"/>
    <s v="Poinsett County"/>
    <x v="74"/>
    <n v="1.2766847967913899"/>
    <n v="1.8134727227150399E-3"/>
  </r>
  <r>
    <s v="AR"/>
    <n v="5"/>
    <n v="17698"/>
    <n v="5113"/>
    <s v="Polk County"/>
    <x v="67"/>
    <n v="1025.96335750907"/>
    <n v="5.7351632707757297E-2"/>
  </r>
  <r>
    <s v="AR"/>
    <n v="5"/>
    <n v="15811"/>
    <n v="5113"/>
    <s v="Polk County"/>
    <x v="79"/>
    <n v="297.30333413659798"/>
    <n v="0.69953725679199596"/>
  </r>
  <r>
    <s v="AR"/>
    <n v="5"/>
    <n v="17671"/>
    <n v="5113"/>
    <s v="Polk County"/>
    <x v="70"/>
    <n v="101.172096438621"/>
    <n v="3.4874903977463297E-2"/>
  </r>
  <r>
    <s v="AR"/>
    <n v="5"/>
    <n v="817"/>
    <n v="5113"/>
    <s v="Polk County"/>
    <x v="63"/>
    <n v="87.228630848662505"/>
    <n v="2.3690556993118499E-2"/>
  </r>
  <r>
    <s v="AR"/>
    <n v="5"/>
    <n v="814"/>
    <n v="5115"/>
    <s v="Pope County"/>
    <x v="58"/>
    <n v="3323.3759342152498"/>
    <n v="3.5546788895588502E-2"/>
  </r>
  <r>
    <s v="AR"/>
    <n v="5"/>
    <n v="817"/>
    <n v="5115"/>
    <s v="Pope County"/>
    <x v="63"/>
    <n v="233.35322213486"/>
    <n v="6.3376757776985496E-2"/>
  </r>
  <r>
    <s v="AR"/>
    <n v="5"/>
    <n v="14864"/>
    <n v="5115"/>
    <s v="Pope County"/>
    <x v="83"/>
    <n v="136.83322215164799"/>
    <n v="6.8042377996841402E-2"/>
  </r>
  <r>
    <s v="AR"/>
    <n v="5"/>
    <n v="14063"/>
    <n v="5115"/>
    <s v="Pope County"/>
    <x v="62"/>
    <n v="86.710434601990599"/>
    <n v="8.0841352416549106E-3"/>
  </r>
  <r>
    <s v="AR"/>
    <n v="5"/>
    <n v="3093"/>
    <n v="5115"/>
    <s v="Pope County"/>
    <x v="64"/>
    <n v="20.9408841204414"/>
    <n v="3.7677013530841002E-3"/>
  </r>
  <r>
    <s v="AR"/>
    <n v="5"/>
    <n v="814"/>
    <n v="5117"/>
    <s v="Prairie County"/>
    <x v="58"/>
    <n v="309.17502796843502"/>
    <n v="3.3069323689306701E-3"/>
  </r>
  <r>
    <s v="AR"/>
    <n v="5"/>
    <n v="6342"/>
    <n v="5117"/>
    <s v="Prairie County"/>
    <x v="59"/>
    <n v="83.856689203405395"/>
    <n v="1.45863087847287E-2"/>
  </r>
  <r>
    <s v="AR"/>
    <n v="5"/>
    <n v="20963"/>
    <n v="5117"/>
    <s v="Prairie County"/>
    <x v="71"/>
    <n v="35.274051512444402"/>
    <n v="2.4394226495466399E-2"/>
  </r>
  <r>
    <s v="AR"/>
    <n v="5"/>
    <n v="814"/>
    <n v="5119"/>
    <s v="Pulaski County"/>
    <x v="58"/>
    <n v="27258.989631604501"/>
    <n v="0.291561824217904"/>
  </r>
  <r>
    <s v="AR"/>
    <n v="5"/>
    <n v="13718"/>
    <n v="5119"/>
    <s v="Pulaski County"/>
    <x v="81"/>
    <n v="4930.9999999545198"/>
    <n v="0.99999999999077704"/>
  </r>
  <r>
    <s v="AR"/>
    <n v="5"/>
    <n v="6342"/>
    <n v="5119"/>
    <s v="Pulaski County"/>
    <x v="59"/>
    <n v="1529.64173078713"/>
    <n v="0.266070922036378"/>
  </r>
  <r>
    <s v="AR"/>
    <n v="5"/>
    <n v="3712"/>
    <n v="5121"/>
    <s v="Randolph County"/>
    <x v="78"/>
    <n v="941.85883127580701"/>
    <n v="0.41165158709606903"/>
  </r>
  <r>
    <s v="AR"/>
    <n v="5"/>
    <n v="4509"/>
    <n v="5121"/>
    <s v="Randolph County"/>
    <x v="61"/>
    <n v="114.928810497806"/>
    <n v="2.1103343829931301E-2"/>
  </r>
  <r>
    <s v="AR"/>
    <n v="5"/>
    <n v="814"/>
    <n v="5121"/>
    <s v="Randolph County"/>
    <x v="58"/>
    <n v="4.5288585690639103"/>
    <n v="4.8440616613692103E-5"/>
  </r>
  <r>
    <s v="AR"/>
    <n v="5"/>
    <n v="814"/>
    <n v="5125"/>
    <s v="Saline County"/>
    <x v="58"/>
    <n v="2857.3817491498498"/>
    <n v="3.0562520714383399E-2"/>
  </r>
  <r>
    <s v="AR"/>
    <n v="5"/>
    <n v="1581"/>
    <n v="5125"/>
    <s v="Saline County"/>
    <x v="60"/>
    <n v="1717.99999999999"/>
    <n v="0.999999999999999"/>
  </r>
  <r>
    <s v="AR"/>
    <n v="5"/>
    <n v="6342"/>
    <n v="5125"/>
    <s v="Saline County"/>
    <x v="59"/>
    <n v="849.85952502440398"/>
    <n v="0.14782736563304999"/>
  </r>
  <r>
    <s v="AR"/>
    <n v="5"/>
    <n v="2678"/>
    <n v="5125"/>
    <s v="Saline County"/>
    <x v="68"/>
    <n v="38.806583673058398"/>
    <n v="1.6162675415684401E-2"/>
  </r>
  <r>
    <s v="AR"/>
    <n v="5"/>
    <n v="17698"/>
    <n v="5127"/>
    <s v="Scott County"/>
    <x v="67"/>
    <n v="200.606350617354"/>
    <n v="1.12139499478648E-2"/>
  </r>
  <r>
    <s v="AR"/>
    <n v="5"/>
    <n v="817"/>
    <n v="5127"/>
    <s v="Scott County"/>
    <x v="63"/>
    <n v="135.733484002246"/>
    <n v="3.6864064096210299E-2"/>
  </r>
  <r>
    <s v="AR"/>
    <n v="5"/>
    <n v="14063"/>
    <n v="5127"/>
    <s v="Scott County"/>
    <x v="62"/>
    <n v="75.6035856549329"/>
    <n v="7.0486281610043699E-3"/>
  </r>
  <r>
    <s v="AR"/>
    <n v="5"/>
    <n v="814"/>
    <n v="5127"/>
    <s v="Scott County"/>
    <x v="58"/>
    <n v="38.407498268500802"/>
    <n v="4.1080613809056101E-4"/>
  </r>
  <r>
    <s v="AR"/>
    <n v="5"/>
    <n v="14864"/>
    <n v="5129"/>
    <s v="Searcy County"/>
    <x v="83"/>
    <n v="277.67196636024897"/>
    <n v="0.138076562088637"/>
  </r>
  <r>
    <s v="AR"/>
    <n v="5"/>
    <n v="814"/>
    <n v="5129"/>
    <s v="Searcy County"/>
    <x v="58"/>
    <n v="65.602510062103306"/>
    <n v="7.0168365612509299E-4"/>
  </r>
  <r>
    <s v="AR"/>
    <n v="5"/>
    <n v="14063"/>
    <n v="5131"/>
    <s v="Sebastian County"/>
    <x v="62"/>
    <n v="7198.6246059322402"/>
    <n v="0.67113785250160696"/>
  </r>
  <r>
    <s v="AR"/>
    <n v="5"/>
    <n v="817"/>
    <n v="5131"/>
    <s v="Sebastian County"/>
    <x v="63"/>
    <n v="1235.1281154629601"/>
    <n v="0.33545033010943998"/>
  </r>
  <r>
    <s v="AR"/>
    <n v="5"/>
    <n v="17698"/>
    <n v="5131"/>
    <s v="Sebastian County"/>
    <x v="67"/>
    <n v="582.71357080834798"/>
    <n v="3.2573848220042903E-2"/>
  </r>
  <r>
    <s v="AR"/>
    <n v="5"/>
    <n v="17671"/>
    <n v="5133"/>
    <s v="Sevier County"/>
    <x v="70"/>
    <n v="512.60199673131501"/>
    <n v="0.17669837874226599"/>
  </r>
  <r>
    <s v="AR"/>
    <n v="5"/>
    <n v="17698"/>
    <n v="5133"/>
    <s v="Sevier County"/>
    <x v="67"/>
    <n v="492.69944485629202"/>
    <n v="2.7542033923433001E-2"/>
  </r>
  <r>
    <s v="AR"/>
    <n v="5"/>
    <n v="15811"/>
    <n v="5133"/>
    <s v="Sevier County"/>
    <x v="79"/>
    <n v="27.671294650962299"/>
    <n v="6.5108928590499701E-2"/>
  </r>
  <r>
    <s v="AR"/>
    <n v="5"/>
    <n v="814"/>
    <n v="5135"/>
    <s v="Sharp County"/>
    <x v="58"/>
    <n v="650.01446829937095"/>
    <n v="6.9525469104571502E-3"/>
  </r>
  <r>
    <s v="AR"/>
    <n v="5"/>
    <n v="13676"/>
    <n v="5135"/>
    <s v="Sharp County"/>
    <x v="69"/>
    <n v="467.98956030190902"/>
    <n v="0.17384456177634"/>
  </r>
  <r>
    <s v="AR"/>
    <n v="5"/>
    <n v="814"/>
    <n v="5123"/>
    <s v="St. Francis County"/>
    <x v="58"/>
    <n v="1219.71063311855"/>
    <n v="1.30460102159365E-2"/>
  </r>
  <r>
    <s v="AR"/>
    <n v="5"/>
    <n v="20963"/>
    <n v="5123"/>
    <s v="St. Francis County"/>
    <x v="71"/>
    <n v="392.73461351021501"/>
    <n v="0.271600700906096"/>
  </r>
  <r>
    <s v="AR"/>
    <n v="5"/>
    <n v="814"/>
    <n v="5137"/>
    <s v="Stone County"/>
    <x v="58"/>
    <n v="269.402739676789"/>
    <n v="2.88152845321884E-3"/>
  </r>
  <r>
    <s v="AR"/>
    <n v="5"/>
    <n v="13676"/>
    <n v="5137"/>
    <s v="Stone County"/>
    <x v="69"/>
    <n v="173.55472760512799"/>
    <n v="6.4470552602202094E-2"/>
  </r>
  <r>
    <s v="AR"/>
    <n v="5"/>
    <n v="6342"/>
    <n v="5137"/>
    <s v="Stone County"/>
    <x v="59"/>
    <n v="90.185021388699496"/>
    <n v="1.5687079733640499E-2"/>
  </r>
  <r>
    <s v="AR"/>
    <n v="5"/>
    <n v="14864"/>
    <n v="5137"/>
    <s v="Stone County"/>
    <x v="83"/>
    <n v="40.0314076568826"/>
    <n v="1.9906219620528399E-2"/>
  </r>
  <r>
    <s v="AR"/>
    <n v="5"/>
    <n v="814"/>
    <n v="5139"/>
    <s v="Union County"/>
    <x v="58"/>
    <n v="3201.2815757890999"/>
    <n v="3.4240869110939903E-2"/>
  </r>
  <r>
    <s v="AR"/>
    <n v="5"/>
    <n v="14238"/>
    <n v="5139"/>
    <s v="Union County"/>
    <x v="73"/>
    <n v="101.503050314333"/>
    <n v="0.12214566824829499"/>
  </r>
  <r>
    <s v="AR"/>
    <n v="5"/>
    <n v="2678"/>
    <n v="5139"/>
    <s v="Union County"/>
    <x v="68"/>
    <n v="63.824688039951504"/>
    <n v="2.6582543956664501E-2"/>
  </r>
  <r>
    <s v="AR"/>
    <n v="5"/>
    <n v="14864"/>
    <n v="5141"/>
    <s v="Van Buren County"/>
    <x v="83"/>
    <n v="611.38781590218196"/>
    <n v="0.30402178811644998"/>
  </r>
  <r>
    <s v="AR"/>
    <n v="5"/>
    <n v="814"/>
    <n v="5141"/>
    <s v="Van Buren County"/>
    <x v="58"/>
    <n v="144.44589372963199"/>
    <n v="1.54499153658169E-3"/>
  </r>
  <r>
    <s v="AR"/>
    <n v="5"/>
    <n v="17698"/>
    <n v="5143"/>
    <s v="Washington County"/>
    <x v="67"/>
    <n v="8703.39614400955"/>
    <n v="0.48652222840905301"/>
  </r>
  <r>
    <s v="AR"/>
    <n v="5"/>
    <n v="14289"/>
    <n v="5143"/>
    <s v="Washington County"/>
    <x v="77"/>
    <n v="3388.3656172625001"/>
    <n v="0.85759696716337797"/>
  </r>
  <r>
    <s v="AR"/>
    <n v="5"/>
    <n v="3093"/>
    <n v="5143"/>
    <s v="Washington County"/>
    <x v="64"/>
    <n v="483.168324099644"/>
    <n v="8.6932048236711704E-2"/>
  </r>
  <r>
    <s v="AR"/>
    <n v="5"/>
    <n v="14063"/>
    <n v="5143"/>
    <s v="Washington County"/>
    <x v="62"/>
    <n v="173.46514735395999"/>
    <n v="1.6172398597236601E-2"/>
  </r>
  <r>
    <s v="AR"/>
    <n v="5"/>
    <n v="814"/>
    <n v="5145"/>
    <s v="White County"/>
    <x v="58"/>
    <n v="4033.67763474711"/>
    <n v="4.3144167314634399E-2"/>
  </r>
  <r>
    <s v="AR"/>
    <n v="5"/>
    <n v="6342"/>
    <n v="5145"/>
    <s v="White County"/>
    <x v="59"/>
    <n v="709.06921901770102"/>
    <n v="0.123337835974552"/>
  </r>
  <r>
    <s v="AR"/>
    <n v="5"/>
    <n v="20963"/>
    <n v="5145"/>
    <s v="White County"/>
    <x v="71"/>
    <n v="56.797201587834401"/>
    <n v="3.9278839272361199E-2"/>
  </r>
  <r>
    <s v="AR"/>
    <n v="5"/>
    <n v="814"/>
    <n v="5147"/>
    <s v="Woodruff County"/>
    <x v="58"/>
    <n v="369.24833623982698"/>
    <n v="3.9494757494125503E-3"/>
  </r>
  <r>
    <s v="AR"/>
    <n v="5"/>
    <n v="20963"/>
    <n v="5147"/>
    <s v="Woodruff County"/>
    <x v="71"/>
    <n v="118.89426777535"/>
    <n v="8.2222868447683603E-2"/>
  </r>
  <r>
    <s v="AR"/>
    <n v="5"/>
    <n v="814"/>
    <n v="5149"/>
    <s v="Yell County"/>
    <x v="58"/>
    <n v="556.55491580908904"/>
    <n v="5.9529046646175504E-3"/>
  </r>
  <r>
    <s v="AR"/>
    <n v="5"/>
    <n v="817"/>
    <n v="5149"/>
    <s v="Yell County"/>
    <x v="63"/>
    <n v="139.83531629503599"/>
    <n v="3.7978086989417702E-2"/>
  </r>
  <r>
    <s v="AR"/>
    <n v="5"/>
    <n v="6342"/>
    <n v="5149"/>
    <s v="Yell County"/>
    <x v="59"/>
    <n v="62.592784461409799"/>
    <n v="1.0887595140269501E-2"/>
  </r>
  <r>
    <s v="AZ"/>
    <n v="4"/>
    <n v="16572"/>
    <n v="402830"/>
    <s v="Apache Junction city"/>
    <x v="88"/>
    <n v="1590.92706577643"/>
    <n v="1.5742556979352899E-2"/>
  </r>
  <r>
    <s v="AZ"/>
    <n v="4"/>
    <n v="12351"/>
    <n v="402830"/>
    <s v="Apache Junction city"/>
    <x v="89"/>
    <n v="15.630581669206"/>
    <n v="6.14409656808413E-3"/>
  </r>
  <r>
    <s v="AZ"/>
    <n v="4"/>
    <n v="16572"/>
    <n v="404720"/>
    <s v="Avondale city"/>
    <x v="88"/>
    <n v="1427.6336054783901"/>
    <n v="1.41267339423346E-2"/>
  </r>
  <r>
    <s v="AZ"/>
    <n v="4"/>
    <n v="803"/>
    <n v="404720"/>
    <s v="Avondale city"/>
    <x v="90"/>
    <n v="515.23981959401794"/>
    <n v="4.0299707442513003E-3"/>
  </r>
  <r>
    <s v="AZ"/>
    <n v="4"/>
    <n v="18280"/>
    <n v="405770"/>
    <s v="Benson city"/>
    <x v="91"/>
    <n v="691.03673224981003"/>
    <n v="7.0614830599817102E-2"/>
  </r>
  <r>
    <s v="AZ"/>
    <n v="4"/>
    <n v="18280"/>
    <n v="406260"/>
    <s v="Bisbee city"/>
    <x v="91"/>
    <n v="306.01357396753002"/>
    <n v="3.1270547104795599E-2"/>
  </r>
  <r>
    <s v="AZ"/>
    <n v="4"/>
    <n v="803"/>
    <n v="406260"/>
    <s v="Bisbee city"/>
    <x v="90"/>
    <n v="265.76409748331702"/>
    <n v="2.07868549168818E-3"/>
  </r>
  <r>
    <s v="AZ"/>
    <n v="4"/>
    <n v="803"/>
    <n v="407940"/>
    <s v="Buckeye town"/>
    <x v="90"/>
    <n v="1073.2022700794801"/>
    <n v="8.39409841128398E-3"/>
  </r>
  <r>
    <s v="AZ"/>
    <n v="4"/>
    <n v="21538"/>
    <n v="408220"/>
    <s v="Bullhead City city"/>
    <x v="92"/>
    <n v="1977.8576719089499"/>
    <n v="0.47982961472803298"/>
  </r>
  <r>
    <s v="AZ"/>
    <n v="4"/>
    <n v="19728"/>
    <n v="408220"/>
    <s v="Bullhead City city"/>
    <x v="93"/>
    <n v="255.031166655031"/>
    <n v="2.22540285039294E-2"/>
  </r>
  <r>
    <s v="AZ"/>
    <n v="4"/>
    <n v="803"/>
    <n v="409690"/>
    <s v="Camp Verde town"/>
    <x v="90"/>
    <n v="477.28249524649198"/>
    <n v="3.7330858746557798E-3"/>
  </r>
  <r>
    <s v="AZ"/>
    <n v="4"/>
    <n v="803"/>
    <n v="410180"/>
    <s v="Carefree town"/>
    <x v="90"/>
    <n v="301.57333412790803"/>
    <n v="2.3587689995299799E-3"/>
  </r>
  <r>
    <s v="AZ"/>
    <n v="4"/>
    <n v="16572"/>
    <n v="410180"/>
    <s v="Carefree town"/>
    <x v="88"/>
    <n v="9.3015569008582002"/>
    <n v="9.2040856339942106E-5"/>
  </r>
  <r>
    <s v="AZ"/>
    <n v="4"/>
    <n v="803"/>
    <n v="410530"/>
    <s v="Casa Grande city"/>
    <x v="90"/>
    <n v="1525.75051255063"/>
    <n v="1.19337242479635E-2"/>
  </r>
  <r>
    <s v="AZ"/>
    <n v="4"/>
    <n v="15048"/>
    <n v="410530"/>
    <s v="Casa Grande city"/>
    <x v="94"/>
    <n v="736.77337597775499"/>
    <n v="0.765081387308157"/>
  </r>
  <r>
    <s v="AZ"/>
    <n v="4"/>
    <n v="19604"/>
    <n v="410530"/>
    <s v="Casa Grande city"/>
    <x v="95"/>
    <n v="391.212288427082"/>
    <n v="0.19980198591781501"/>
  </r>
  <r>
    <s v="AZ"/>
    <n v="4"/>
    <n v="30518"/>
    <n v="410530"/>
    <s v="Casa Grande city"/>
    <x v="96"/>
    <n v="37.834327160646602"/>
    <n v="2.32826628680902E-2"/>
  </r>
  <r>
    <s v="AZ"/>
    <n v="4"/>
    <n v="15049"/>
    <n v="410530"/>
    <s v="Casa Grande city"/>
    <x v="97"/>
    <n v="1.50015386041333"/>
    <n v="5.9294618988669301E-3"/>
  </r>
  <r>
    <s v="AZ"/>
    <n v="4"/>
    <n v="803"/>
    <n v="411300"/>
    <s v="Cave Creek town"/>
    <x v="90"/>
    <n v="559.16267587105403"/>
    <n v="4.3735152822877502E-3"/>
  </r>
  <r>
    <s v="AZ"/>
    <n v="4"/>
    <n v="16572"/>
    <n v="412000"/>
    <s v="Chandler city"/>
    <x v="88"/>
    <n v="8926.1595166996194"/>
    <n v="8.8326220491986004E-2"/>
  </r>
  <r>
    <s v="AZ"/>
    <n v="4"/>
    <n v="803"/>
    <n v="412000"/>
    <s v="Chandler city"/>
    <x v="90"/>
    <n v="1502.73577581521"/>
    <n v="1.17537134797673E-2"/>
  </r>
  <r>
    <s v="AZ"/>
    <n v="4"/>
    <n v="12351"/>
    <n v="412000"/>
    <s v="Chandler city"/>
    <x v="89"/>
    <n v="5.8805499387311899"/>
    <n v="2.3115369256018802E-3"/>
  </r>
  <r>
    <s v="AZ"/>
    <n v="4"/>
    <n v="803"/>
    <n v="412840"/>
    <s v="Chino Valley town"/>
    <x v="90"/>
    <n v="366.05012844755498"/>
    <n v="2.8630770613487099E-3"/>
  </r>
  <r>
    <s v="AZ"/>
    <n v="4"/>
    <n v="803"/>
    <n v="413890"/>
    <s v="Clarkdale town"/>
    <x v="90"/>
    <n v="156.37302466057901"/>
    <n v="1.22307843960657E-3"/>
  </r>
  <r>
    <s v="AZ"/>
    <n v="4"/>
    <n v="12919"/>
    <n v="414380"/>
    <s v="Clifton town"/>
    <x v="98"/>
    <n v="169.34845589084199"/>
    <n v="0.51788518621052604"/>
  </r>
  <r>
    <s v="AZ"/>
    <n v="4"/>
    <n v="40165"/>
    <n v="414870"/>
    <s v="Colorado City town"/>
    <x v="99"/>
    <n v="45.045657972000001"/>
    <n v="0.17875261100000001"/>
  </r>
  <r>
    <s v="AZ"/>
    <n v="4"/>
    <n v="6957"/>
    <n v="414870"/>
    <s v="Colorado City town"/>
    <x v="100"/>
    <n v="30.271754672849902"/>
    <n v="7.8832694460546804E-2"/>
  </r>
  <r>
    <s v="AZ"/>
    <n v="4"/>
    <n v="19604"/>
    <n v="415500"/>
    <s v="Coolidge city"/>
    <x v="95"/>
    <n v="411.11373372800603"/>
    <n v="0.20996615614300601"/>
  </r>
  <r>
    <s v="AZ"/>
    <n v="4"/>
    <n v="803"/>
    <n v="415500"/>
    <s v="Coolidge city"/>
    <x v="90"/>
    <n v="56.047948306540803"/>
    <n v="4.3838147472500101E-4"/>
  </r>
  <r>
    <s v="AZ"/>
    <n v="4"/>
    <n v="15048"/>
    <n v="415500"/>
    <s v="Coolidge city"/>
    <x v="94"/>
    <n v="27.065130079100399"/>
    <n v="2.81050156584635E-2"/>
  </r>
  <r>
    <s v="AZ"/>
    <n v="4"/>
    <n v="803"/>
    <n v="416410"/>
    <s v="Cottonwood city"/>
    <x v="90"/>
    <n v="879.10062880760802"/>
    <n v="6.8759239496261901E-3"/>
  </r>
  <r>
    <s v="AZ"/>
    <n v="4"/>
    <n v="803"/>
    <n v="419145"/>
    <s v="Dewey-Humboldt town"/>
    <x v="90"/>
    <n v="162.94077080148699"/>
    <n v="1.27444835279453E-3"/>
  </r>
  <r>
    <s v="AZ"/>
    <n v="4"/>
    <n v="803"/>
    <n v="420050"/>
    <s v="Douglas city"/>
    <x v="90"/>
    <n v="703.07405915410004"/>
    <n v="5.4991244497864704E-3"/>
  </r>
  <r>
    <s v="AZ"/>
    <n v="4"/>
    <n v="18280"/>
    <n v="420050"/>
    <s v="Douglas city"/>
    <x v="91"/>
    <n v="10.174379925543899"/>
    <n v="1.0396873007913301E-3"/>
  </r>
  <r>
    <s v="AZ"/>
    <n v="4"/>
    <n v="13318"/>
    <n v="420960"/>
    <s v="Eagar town"/>
    <x v="101"/>
    <n v="283.09008817919698"/>
    <n v="8.0905998336438301E-2"/>
  </r>
  <r>
    <s v="AZ"/>
    <n v="4"/>
    <n v="803"/>
    <n v="422220"/>
    <s v="El Mirage city"/>
    <x v="90"/>
    <n v="584.39924319284796"/>
    <n v="4.5709041954200801E-3"/>
  </r>
  <r>
    <s v="AZ"/>
    <n v="4"/>
    <n v="19604"/>
    <n v="422360"/>
    <s v="Eloy city"/>
    <x v="95"/>
    <n v="151.66696479397899"/>
    <n v="7.7460145451470605E-2"/>
  </r>
  <r>
    <s v="AZ"/>
    <n v="4"/>
    <n v="15049"/>
    <n v="422360"/>
    <s v="Eloy city"/>
    <x v="97"/>
    <n v="132.71930654133001"/>
    <n v="0.52458223929379399"/>
  </r>
  <r>
    <s v="AZ"/>
    <n v="4"/>
    <n v="803"/>
    <n v="422360"/>
    <s v="Eloy city"/>
    <x v="90"/>
    <n v="95.559422150939199"/>
    <n v="7.4742219246424905E-4"/>
  </r>
  <r>
    <s v="AZ"/>
    <n v="4"/>
    <n v="15048"/>
    <n v="422360"/>
    <s v="Eloy city"/>
    <x v="94"/>
    <n v="9.9823836093737608"/>
    <n v="1.0365922751166899E-2"/>
  </r>
  <r>
    <s v="AZ"/>
    <n v="4"/>
    <n v="803"/>
    <n v="423620"/>
    <s v="Flagstaff city"/>
    <x v="90"/>
    <n v="5292.8335650255503"/>
    <n v="4.1398128813202401E-2"/>
  </r>
  <r>
    <s v="AZ"/>
    <n v="4"/>
    <n v="13314"/>
    <n v="423620"/>
    <s v="Flagstaff city"/>
    <x v="102"/>
    <n v="3.4941394122122098"/>
    <n v="1.0575482482482401E-3"/>
  </r>
  <r>
    <s v="AZ"/>
    <n v="4"/>
    <n v="803"/>
    <n v="423760"/>
    <s v="Florence town"/>
    <x v="90"/>
    <n v="225.940473740057"/>
    <n v="1.76720327988657E-3"/>
  </r>
  <r>
    <s v="AZ"/>
    <n v="4"/>
    <n v="15048"/>
    <n v="423760"/>
    <s v="Florence town"/>
    <x v="94"/>
    <n v="109.079426249402"/>
    <n v="0.113270432242369"/>
  </r>
  <r>
    <s v="AZ"/>
    <n v="4"/>
    <n v="19604"/>
    <n v="423760"/>
    <s v="Florence town"/>
    <x v="95"/>
    <n v="49.273867924758797"/>
    <n v="2.5165407520305799E-2"/>
  </r>
  <r>
    <s v="AZ"/>
    <n v="4"/>
    <n v="16572"/>
    <n v="423760"/>
    <s v="Florence town"/>
    <x v="88"/>
    <n v="4.1332434837746597"/>
    <n v="4.0899311132849698E-5"/>
  </r>
  <r>
    <s v="AZ"/>
    <n v="4"/>
    <n v="16572"/>
    <n v="425300"/>
    <s v="Fountain Hills town"/>
    <x v="88"/>
    <n v="1432.3728573465"/>
    <n v="1.4173629833528E-2"/>
  </r>
  <r>
    <s v="AZ"/>
    <n v="4"/>
    <n v="803"/>
    <n v="425300"/>
    <s v="Fountain Hills town"/>
    <x v="90"/>
    <n v="184.73624732929099"/>
    <n v="1.4449226240441401E-3"/>
  </r>
  <r>
    <s v="AZ"/>
    <n v="4"/>
    <n v="6957"/>
    <n v="425720"/>
    <s v="Fredonia town"/>
    <x v="100"/>
    <n v="104.43894961229999"/>
    <n v="0.27197643128203097"/>
  </r>
  <r>
    <s v="AZ"/>
    <n v="4"/>
    <n v="803"/>
    <n v="427050"/>
    <s v="Gila Bend town"/>
    <x v="90"/>
    <n v="90.107374309812698"/>
    <n v="7.0477876223925097E-4"/>
  </r>
  <r>
    <s v="AZ"/>
    <n v="4"/>
    <n v="16572"/>
    <n v="427400"/>
    <s v="Gilbert town"/>
    <x v="88"/>
    <n v="7126.7407154267103"/>
    <n v="7.05205940631385E-2"/>
  </r>
  <r>
    <s v="AZ"/>
    <n v="4"/>
    <n v="803"/>
    <n v="427400"/>
    <s v="Gilbert town"/>
    <x v="90"/>
    <n v="1370.6257237110001"/>
    <n v="1.07204089393283E-2"/>
  </r>
  <r>
    <s v="AZ"/>
    <n v="4"/>
    <n v="12351"/>
    <n v="427400"/>
    <s v="Gilbert town"/>
    <x v="89"/>
    <n v="83.933647214402797"/>
    <n v="3.2992785854718099E-2"/>
  </r>
  <r>
    <s v="AZ"/>
    <n v="4"/>
    <n v="16572"/>
    <n v="427820"/>
    <s v="Glendale city"/>
    <x v="88"/>
    <n v="5640.4551215603697"/>
    <n v="5.5813486394684003E-2"/>
  </r>
  <r>
    <s v="AZ"/>
    <n v="4"/>
    <n v="803"/>
    <n v="427820"/>
    <s v="Glendale city"/>
    <x v="90"/>
    <n v="5465.2403502718798"/>
    <n v="4.2746616011261999E-2"/>
  </r>
  <r>
    <s v="AZ"/>
    <n v="4"/>
    <n v="803"/>
    <n v="428030"/>
    <s v="Globe city"/>
    <x v="90"/>
    <n v="504.92029564117098"/>
    <n v="3.94925613710517E-3"/>
  </r>
  <r>
    <s v="AZ"/>
    <n v="4"/>
    <n v="13318"/>
    <n v="428030"/>
    <s v="Globe city"/>
    <x v="101"/>
    <n v="57.687003199079903"/>
    <n v="1.64867114029951E-2"/>
  </r>
  <r>
    <s v="AZ"/>
    <n v="4"/>
    <n v="16572"/>
    <n v="428030"/>
    <s v="Globe city"/>
    <x v="88"/>
    <n v="5.3893812294749504"/>
    <n v="5.3329057575029898E-5"/>
  </r>
  <r>
    <s v="AZ"/>
    <n v="4"/>
    <n v="803"/>
    <n v="428380"/>
    <s v="Goodyear city"/>
    <x v="90"/>
    <n v="2061.91420762294"/>
    <n v="1.61273519978017E-2"/>
  </r>
  <r>
    <s v="AZ"/>
    <n v="4"/>
    <n v="16572"/>
    <n v="428380"/>
    <s v="Goodyear city"/>
    <x v="88"/>
    <n v="73.512118355973598"/>
    <n v="7.2741782875323895E-4"/>
  </r>
  <r>
    <s v="AZ"/>
    <n v="4"/>
    <n v="16572"/>
    <n v="430270"/>
    <s v="Guadalupe town"/>
    <x v="88"/>
    <n v="150.180811099838"/>
    <n v="1.4860706230997501E-3"/>
  </r>
  <r>
    <s v="AZ"/>
    <n v="4"/>
    <n v="803"/>
    <n v="432020"/>
    <s v="Hayden town"/>
    <x v="90"/>
    <n v="21.4297012711999"/>
    <n v="1.6761334411037699E-4"/>
  </r>
  <r>
    <s v="AZ"/>
    <n v="4"/>
    <n v="803"/>
    <n v="433280"/>
    <s v="Holbrook city"/>
    <x v="90"/>
    <n v="311.82527671007603"/>
    <n v="2.4389550160347599E-3"/>
  </r>
  <r>
    <s v="AZ"/>
    <n v="4"/>
    <n v="13314"/>
    <n v="433280"/>
    <s v="Holbrook city"/>
    <x v="102"/>
    <n v="129.24633665352499"/>
    <n v="3.91181406336336E-2"/>
  </r>
  <r>
    <s v="AZ"/>
    <n v="4"/>
    <n v="18280"/>
    <n v="434120"/>
    <s v="Huachuca City town"/>
    <x v="91"/>
    <n v="128.28924637084501"/>
    <n v="1.31094672359335E-2"/>
  </r>
  <r>
    <s v="AZ"/>
    <n v="4"/>
    <n v="803"/>
    <n v="436290"/>
    <s v="Jerome town"/>
    <x v="90"/>
    <n v="20.653655958688098"/>
    <n v="1.6154347181653901E-4"/>
  </r>
  <r>
    <s v="AZ"/>
    <n v="4"/>
    <n v="19604"/>
    <n v="437200"/>
    <s v="Kearny town"/>
    <x v="95"/>
    <n v="73.606399445670803"/>
    <n v="3.7592645273580597E-2"/>
  </r>
  <r>
    <s v="AZ"/>
    <n v="4"/>
    <n v="803"/>
    <n v="437200"/>
    <s v="Kearny town"/>
    <x v="90"/>
    <n v="10.034905994872499"/>
    <n v="7.8488455361453403E-5"/>
  </r>
  <r>
    <s v="AZ"/>
    <n v="4"/>
    <n v="16572"/>
    <n v="437200"/>
    <s v="Kearny town"/>
    <x v="88"/>
    <n v="8.8262627422812105"/>
    <n v="8.7337720957868296E-5"/>
  </r>
  <r>
    <s v="AZ"/>
    <n v="4"/>
    <n v="19728"/>
    <n v="437620"/>
    <s v="Kingman city"/>
    <x v="93"/>
    <n v="2661.2183654117798"/>
    <n v="0.232218007453035"/>
  </r>
  <r>
    <s v="AZ"/>
    <n v="4"/>
    <n v="21538"/>
    <n v="437620"/>
    <s v="Kingman city"/>
    <x v="92"/>
    <n v="1.25023913085926"/>
    <n v="3.0330886241127202E-4"/>
  </r>
  <r>
    <s v="AZ"/>
    <n v="4"/>
    <n v="19728"/>
    <n v="439370"/>
    <s v="Lake Havasu City city"/>
    <x v="93"/>
    <n v="4166.1389008097103"/>
    <n v="0.36353742589962601"/>
  </r>
  <r>
    <s v="AZ"/>
    <n v="4"/>
    <n v="21538"/>
    <n v="439370"/>
    <s v="Lake Havasu City city"/>
    <x v="92"/>
    <n v="2.19771648650975"/>
    <n v="5.3316751249630101E-4"/>
  </r>
  <r>
    <s v="AZ"/>
    <n v="4"/>
    <n v="803"/>
    <n v="441330"/>
    <s v="Litchfield Park city"/>
    <x v="90"/>
    <n v="315.62785011407698"/>
    <n v="2.4686970099339601E-3"/>
  </r>
  <r>
    <s v="AZ"/>
    <n v="4"/>
    <n v="16572"/>
    <n v="441330"/>
    <s v="Litchfield Park city"/>
    <x v="88"/>
    <n v="2.1837017126390301"/>
    <n v="2.1608186432074599E-5"/>
  </r>
  <r>
    <s v="AZ"/>
    <n v="4"/>
    <n v="19604"/>
    <n v="443990"/>
    <s v="Mammoth town"/>
    <x v="95"/>
    <n v="48.252129957561998"/>
    <n v="2.4643580162186901E-2"/>
  </r>
  <r>
    <s v="AZ"/>
    <n v="4"/>
    <n v="803"/>
    <n v="443990"/>
    <s v="Mammoth town"/>
    <x v="90"/>
    <n v="6.5783082968742796"/>
    <n v="5.1452525551999802E-5"/>
  </r>
  <r>
    <s v="AZ"/>
    <n v="4"/>
    <n v="24211"/>
    <n v="444270"/>
    <s v="Marana town"/>
    <x v="103"/>
    <n v="690.57637996133894"/>
    <n v="1.7149507796794899E-2"/>
  </r>
  <r>
    <s v="AZ"/>
    <n v="4"/>
    <n v="19189"/>
    <n v="444270"/>
    <s v="Marana town"/>
    <x v="104"/>
    <n v="330.98518743141398"/>
    <n v="0.139010998501223"/>
  </r>
  <r>
    <s v="AZ"/>
    <n v="4"/>
    <n v="30518"/>
    <n v="444410"/>
    <s v="Maricopa city"/>
    <x v="96"/>
    <n v="521.57503614855295"/>
    <n v="0.32096925301449403"/>
  </r>
  <r>
    <s v="AZ"/>
    <n v="4"/>
    <n v="25866"/>
    <n v="444410"/>
    <s v="Maricopa city"/>
    <x v="105"/>
    <n v="1.87096774193548"/>
    <n v="1.6129032258064498E-2"/>
  </r>
  <r>
    <s v="AZ"/>
    <n v="4"/>
    <n v="16572"/>
    <n v="446000"/>
    <s v="Mesa city"/>
    <x v="88"/>
    <n v="19400.7460351997"/>
    <n v="0.191974450916789"/>
  </r>
  <r>
    <s v="AZ"/>
    <n v="4"/>
    <n v="12351"/>
    <n v="446000"/>
    <s v="Mesa city"/>
    <x v="89"/>
    <n v="2270.1383115203898"/>
    <n v="0.89234996522027898"/>
  </r>
  <r>
    <s v="AZ"/>
    <n v="4"/>
    <n v="803"/>
    <n v="446350"/>
    <s v="Miami town"/>
    <x v="90"/>
    <n v="67.547228178572198"/>
    <n v="5.2832359430100503E-4"/>
  </r>
  <r>
    <s v="AZ"/>
    <n v="4"/>
    <n v="16572"/>
    <n v="446350"/>
    <s v="Miami town"/>
    <x v="88"/>
    <n v="17.3219182458263"/>
    <n v="1.7140401395052699E-4"/>
  </r>
  <r>
    <s v="AZ"/>
    <n v="4"/>
    <n v="19728"/>
    <n v="449640"/>
    <s v="Nogales city"/>
    <x v="93"/>
    <n v="1678.1176834922401"/>
    <n v="0.146432607634576"/>
  </r>
  <r>
    <s v="AZ"/>
    <n v="4"/>
    <n v="24211"/>
    <n v="451600"/>
    <s v="Oro Valley town"/>
    <x v="103"/>
    <n v="1356.2634045561599"/>
    <n v="3.36809229302713E-2"/>
  </r>
  <r>
    <s v="AZ"/>
    <n v="4"/>
    <n v="19189"/>
    <n v="451600"/>
    <s v="Oro Valley town"/>
    <x v="104"/>
    <n v="105.04912148986401"/>
    <n v="4.4119748630770499E-2"/>
  </r>
  <r>
    <s v="AZ"/>
    <n v="4"/>
    <n v="14373"/>
    <n v="451810"/>
    <s v="Page city"/>
    <x v="106"/>
    <n v="1114"/>
    <n v="1"/>
  </r>
  <r>
    <s v="AZ"/>
    <n v="4"/>
    <n v="6957"/>
    <n v="451810"/>
    <s v="Page city"/>
    <x v="100"/>
    <n v="10.8226890612"/>
    <n v="2.8184086096875002E-2"/>
  </r>
  <r>
    <s v="AZ"/>
    <n v="4"/>
    <n v="803"/>
    <n v="452930"/>
    <s v="Paradise Valley town"/>
    <x v="90"/>
    <n v="946.80459811381195"/>
    <n v="7.4054735015002702E-3"/>
  </r>
  <r>
    <s v="AZ"/>
    <n v="4"/>
    <n v="16572"/>
    <n v="452930"/>
    <s v="Paradise Valley town"/>
    <x v="88"/>
    <n v="194.52059433928201"/>
    <n v="1.92482207759113E-3"/>
  </r>
  <r>
    <s v="AZ"/>
    <n v="4"/>
    <n v="18280"/>
    <n v="453490"/>
    <s v="Patagonia town"/>
    <x v="91"/>
    <n v="96.008723832729302"/>
    <n v="9.8108240172419103E-3"/>
  </r>
  <r>
    <s v="AZ"/>
    <n v="4"/>
    <n v="803"/>
    <n v="453700"/>
    <s v="Payson town"/>
    <x v="90"/>
    <n v="999.95752145168399"/>
    <n v="7.8212114120364499E-3"/>
  </r>
  <r>
    <s v="AZ"/>
    <n v="4"/>
    <n v="16572"/>
    <n v="453700"/>
    <s v="Payson town"/>
    <x v="88"/>
    <n v="66.646695395220306"/>
    <n v="6.5948302867849804E-4"/>
  </r>
  <r>
    <s v="AZ"/>
    <n v="4"/>
    <n v="803"/>
    <n v="454050"/>
    <s v="Peoria city"/>
    <x v="90"/>
    <n v="3285.1657843900698"/>
    <n v="2.56950676124744E-2"/>
  </r>
  <r>
    <s v="AZ"/>
    <n v="4"/>
    <n v="16572"/>
    <n v="454050"/>
    <s v="Peoria city"/>
    <x v="88"/>
    <n v="2204.3137672428002"/>
    <n v="2.1812147035323901E-2"/>
  </r>
  <r>
    <s v="AZ"/>
    <n v="4"/>
    <n v="803"/>
    <n v="455000"/>
    <s v="Phoenix city"/>
    <x v="90"/>
    <n v="49945.437041672703"/>
    <n v="0.39065041643206799"/>
  </r>
  <r>
    <s v="AZ"/>
    <n v="4"/>
    <n v="16572"/>
    <n v="455000"/>
    <s v="Phoenix city"/>
    <x v="88"/>
    <n v="29299.650835198699"/>
    <n v="0.28992618999988801"/>
  </r>
  <r>
    <s v="AZ"/>
    <n v="4"/>
    <n v="7456"/>
    <n v="455560"/>
    <s v="Pima town"/>
    <x v="107"/>
    <n v="46.0188547573702"/>
    <n v="5.5915983909319802E-2"/>
  </r>
  <r>
    <s v="AZ"/>
    <n v="4"/>
    <n v="13318"/>
    <n v="455980"/>
    <s v="Pinetop-Lakeside town"/>
    <x v="101"/>
    <n v="253.75167099083299"/>
    <n v="7.25211977681718E-2"/>
  </r>
  <r>
    <s v="AZ"/>
    <n v="4"/>
    <n v="803"/>
    <n v="455980"/>
    <s v="Pinetop-Lakeside town"/>
    <x v="90"/>
    <n v="5.1294007143945901"/>
    <n v="4.0119831636537399E-5"/>
  </r>
  <r>
    <s v="AZ"/>
    <n v="4"/>
    <n v="803"/>
    <n v="457380"/>
    <s v="Prescott city"/>
    <x v="90"/>
    <n v="3449.7258879205801"/>
    <n v="2.6982181646908798E-2"/>
  </r>
  <r>
    <s v="AZ"/>
    <n v="4"/>
    <n v="803"/>
    <n v="457450"/>
    <s v="Prescott Valley town"/>
    <x v="90"/>
    <n v="1947.7323437840701"/>
    <n v="1.52342735646221E-2"/>
  </r>
  <r>
    <s v="AZ"/>
    <n v="4"/>
    <n v="803"/>
    <n v="458010"/>
    <s v="Quartzsite town"/>
    <x v="90"/>
    <n v="197.22688654947399"/>
    <n v="1.54261870404432E-3"/>
  </r>
  <r>
    <s v="AZ"/>
    <n v="4"/>
    <n v="16572"/>
    <n v="458150"/>
    <s v="Queen Creek town"/>
    <x v="88"/>
    <n v="870.59570435105604"/>
    <n v="8.6147270836942399E-3"/>
  </r>
  <r>
    <s v="AZ"/>
    <n v="4"/>
    <n v="7456"/>
    <n v="462000"/>
    <s v="Safford city"/>
    <x v="107"/>
    <n v="423.869038018156"/>
    <n v="0.51502920779848804"/>
  </r>
  <r>
    <s v="AZ"/>
    <n v="4"/>
    <n v="19189"/>
    <n v="462140"/>
    <s v="Sahuarita town"/>
    <x v="104"/>
    <n v="195.32847773985301"/>
    <n v="8.2036319924340004E-2"/>
  </r>
  <r>
    <s v="AZ"/>
    <n v="4"/>
    <n v="24211"/>
    <n v="462140"/>
    <s v="Sahuarita town"/>
    <x v="103"/>
    <n v="172.80420411227601"/>
    <n v="4.2913530374559597E-3"/>
  </r>
  <r>
    <s v="AZ"/>
    <n v="4"/>
    <n v="803"/>
    <n v="463470"/>
    <s v="San Luis city"/>
    <x v="90"/>
    <n v="252.14644490168001"/>
    <n v="1.9721744274761501E-3"/>
  </r>
  <r>
    <s v="AZ"/>
    <n v="4"/>
    <n v="803"/>
    <n v="465000"/>
    <s v="Scottsdale city"/>
    <x v="90"/>
    <n v="13781.584408887"/>
    <n v="0.10779326415611"/>
  </r>
  <r>
    <s v="AZ"/>
    <n v="4"/>
    <n v="16572"/>
    <n v="465000"/>
    <s v="Scottsdale city"/>
    <x v="88"/>
    <n v="5324.1497167265097"/>
    <n v="5.2683578075446102E-2"/>
  </r>
  <r>
    <s v="AZ"/>
    <n v="4"/>
    <n v="803"/>
    <n v="465350"/>
    <s v="Sedona city"/>
    <x v="90"/>
    <n v="1233.93176616965"/>
    <n v="9.65125118238001E-3"/>
  </r>
  <r>
    <s v="AZ"/>
    <n v="4"/>
    <n v="13318"/>
    <n v="466470"/>
    <s v="Show Low city"/>
    <x v="101"/>
    <n v="650.72569334489799"/>
    <n v="0.18597476231634699"/>
  </r>
  <r>
    <s v="AZ"/>
    <n v="4"/>
    <n v="803"/>
    <n v="466470"/>
    <s v="Show Low city"/>
    <x v="90"/>
    <n v="69.118664627557393"/>
    <n v="5.4061465309543399E-4"/>
  </r>
  <r>
    <s v="AZ"/>
    <n v="4"/>
    <n v="18280"/>
    <n v="466820"/>
    <s v="Sierra Vista city"/>
    <x v="91"/>
    <n v="3607.4829846795901"/>
    <n v="0.36863713311665502"/>
  </r>
  <r>
    <s v="AZ"/>
    <n v="4"/>
    <n v="803"/>
    <n v="467800"/>
    <s v="Snowflake town"/>
    <x v="90"/>
    <n v="245.11825970575001"/>
    <n v="1.9172031701166199E-3"/>
  </r>
  <r>
    <s v="AZ"/>
    <n v="4"/>
    <n v="803"/>
    <n v="468080"/>
    <s v="Somerton city"/>
    <x v="90"/>
    <n v="152.39730127077399"/>
    <n v="1.19198214553369E-3"/>
  </r>
  <r>
    <s v="AZ"/>
    <n v="4"/>
    <n v="24211"/>
    <n v="468850"/>
    <s v="South Tucson city"/>
    <x v="103"/>
    <n v="671.50643503695198"/>
    <n v="1.6675932130648399E-2"/>
  </r>
  <r>
    <s v="AZ"/>
    <n v="4"/>
    <n v="13318"/>
    <n v="468990"/>
    <s v="Springerville town"/>
    <x v="101"/>
    <n v="125.860198520145"/>
    <n v="3.5970333958315399E-2"/>
  </r>
  <r>
    <s v="AZ"/>
    <n v="4"/>
    <n v="13318"/>
    <n v="462350"/>
    <s v="St. Johns city"/>
    <x v="101"/>
    <n v="130.382458905617"/>
    <n v="3.7262777623783098E-2"/>
  </r>
  <r>
    <s v="AZ"/>
    <n v="4"/>
    <n v="13314"/>
    <n v="462350"/>
    <s v="St. Johns city"/>
    <x v="102"/>
    <n v="17.446724507067"/>
    <n v="5.2804856256256196E-3"/>
  </r>
  <r>
    <s v="AZ"/>
    <n v="4"/>
    <n v="803"/>
    <n v="469480"/>
    <s v="Star Valley town"/>
    <x v="90"/>
    <n v="146.47915134343501"/>
    <n v="1.1456930774914301E-3"/>
  </r>
  <r>
    <s v="AZ"/>
    <n v="4"/>
    <n v="803"/>
    <n v="471300"/>
    <s v="Superior town"/>
    <x v="90"/>
    <n v="157.608396322056"/>
    <n v="1.2327409529929599E-3"/>
  </r>
  <r>
    <s v="AZ"/>
    <n v="4"/>
    <n v="803"/>
    <n v="471510"/>
    <s v="Surprise city"/>
    <x v="90"/>
    <n v="2317.7070180265"/>
    <n v="1.8128046632250601E-2"/>
  </r>
  <r>
    <s v="AZ"/>
    <n v="4"/>
    <n v="13318"/>
    <n v="472420"/>
    <s v="Taylor town"/>
    <x v="101"/>
    <n v="163.27517347749099"/>
    <n v="4.6663381959843098E-2"/>
  </r>
  <r>
    <s v="AZ"/>
    <n v="4"/>
    <n v="803"/>
    <n v="472420"/>
    <s v="Taylor town"/>
    <x v="90"/>
    <n v="26.473431767168801"/>
    <n v="2.07063102393148E-4"/>
  </r>
  <r>
    <s v="AZ"/>
    <n v="4"/>
    <n v="16572"/>
    <n v="473000"/>
    <s v="Tempe city"/>
    <x v="88"/>
    <n v="10745.3650753739"/>
    <n v="0.106327641035177"/>
  </r>
  <r>
    <s v="AZ"/>
    <n v="4"/>
    <n v="803"/>
    <n v="473000"/>
    <s v="Tempe city"/>
    <x v="90"/>
    <n v="2369.7989745003101"/>
    <n v="1.8535486144137799E-2"/>
  </r>
  <r>
    <s v="AZ"/>
    <n v="4"/>
    <n v="12351"/>
    <n v="473000"/>
    <s v="Tempe city"/>
    <x v="89"/>
    <n v="51.0457898712122"/>
    <n v="2.0065168974533101E-2"/>
  </r>
  <r>
    <s v="AZ"/>
    <n v="4"/>
    <n v="7456"/>
    <n v="473420"/>
    <s v="Thatcher town"/>
    <x v="107"/>
    <n v="163.13939447979499"/>
    <n v="0.198225266682619"/>
  </r>
  <r>
    <s v="AZ"/>
    <n v="4"/>
    <n v="16572"/>
    <n v="474190"/>
    <s v="Tolleson city"/>
    <x v="88"/>
    <n v="584.39924319284796"/>
    <n v="5.7827530768446997E-3"/>
  </r>
  <r>
    <s v="AZ"/>
    <n v="4"/>
    <n v="18280"/>
    <n v="474400"/>
    <s v="Tombstone city"/>
    <x v="91"/>
    <n v="180.57325924838"/>
    <n v="1.84522030705477E-2"/>
  </r>
  <r>
    <s v="AZ"/>
    <n v="4"/>
    <n v="24211"/>
    <n v="477000"/>
    <s v="Tucson city"/>
    <x v="103"/>
    <n v="28028.690297183199"/>
    <n v="0.69605369765529101"/>
  </r>
  <r>
    <s v="AZ"/>
    <n v="4"/>
    <n v="19189"/>
    <n v="477000"/>
    <s v="Tucson city"/>
    <x v="104"/>
    <n v="67.137670311604396"/>
    <n v="2.8197257585722099E-2"/>
  </r>
  <r>
    <s v="AZ"/>
    <n v="4"/>
    <n v="18280"/>
    <n v="477000"/>
    <s v="Tucson city"/>
    <x v="91"/>
    <n v="1.2176797816553899"/>
    <n v="1.2443079722617901E-4"/>
  </r>
  <r>
    <s v="AZ"/>
    <n v="4"/>
    <n v="21538"/>
    <n v="477490"/>
    <s v="Tusayan CDP"/>
    <x v="92"/>
    <n v="22.391437544903201"/>
    <n v="5.4321779584917997E-3"/>
  </r>
  <r>
    <s v="AZ"/>
    <n v="4"/>
    <n v="13314"/>
    <n v="499999"/>
    <s v="Unincorporated Apache County"/>
    <x v="102"/>
    <n v="597.71243465209204"/>
    <n v="0.18090570056055999"/>
  </r>
  <r>
    <s v="AZ"/>
    <n v="4"/>
    <n v="13318"/>
    <n v="499999"/>
    <s v="Unincorporated Apache County"/>
    <x v="101"/>
    <n v="191.98250844642399"/>
    <n v="5.48678217909188E-2"/>
  </r>
  <r>
    <s v="AZ"/>
    <n v="4"/>
    <n v="18280"/>
    <n v="499999"/>
    <s v="Unincorporated Cochise County"/>
    <x v="91"/>
    <n v="3204.7352794623998"/>
    <n v="0.32748163493382298"/>
  </r>
  <r>
    <s v="AZ"/>
    <n v="4"/>
    <n v="803"/>
    <n v="499999"/>
    <s v="Unincorporated Cochise County"/>
    <x v="90"/>
    <n v="131.399524680962"/>
    <n v="1.02774711917656E-3"/>
  </r>
  <r>
    <s v="AZ"/>
    <n v="4"/>
    <n v="4071"/>
    <n v="499999"/>
    <s v="Unincorporated Cochise County"/>
    <x v="108"/>
    <n v="35.988851342465701"/>
    <n v="0.99969031506849304"/>
  </r>
  <r>
    <s v="AZ"/>
    <n v="4"/>
    <n v="13314"/>
    <n v="499999"/>
    <s v="Unincorporated Coconino County"/>
    <x v="102"/>
    <n v="1458.3356904176101"/>
    <n v="0.44138489419419402"/>
  </r>
  <r>
    <s v="AZ"/>
    <n v="4"/>
    <n v="803"/>
    <n v="499999"/>
    <s v="Unincorporated Coconino County"/>
    <x v="90"/>
    <n v="602.957841521349"/>
    <n v="4.7160610825121903E-3"/>
  </r>
  <r>
    <s v="AZ"/>
    <n v="4"/>
    <n v="21538"/>
    <n v="499999"/>
    <s v="Unincorporated Coconino County"/>
    <x v="92"/>
    <n v="312.00802539380601"/>
    <n v="7.5693358901942301E-2"/>
  </r>
  <r>
    <s v="AZ"/>
    <n v="4"/>
    <n v="6957"/>
    <n v="499999"/>
    <s v="Unincorporated Coconino County"/>
    <x v="100"/>
    <n v="99.388361326500004"/>
    <n v="0.258823857621093"/>
  </r>
  <r>
    <s v="AZ"/>
    <n v="4"/>
    <n v="803"/>
    <n v="499999"/>
    <s v="Unincorporated Gila County"/>
    <x v="90"/>
    <n v="585.77358903358902"/>
    <n v="4.5816537014171802E-3"/>
  </r>
  <r>
    <s v="AZ"/>
    <n v="4"/>
    <n v="13318"/>
    <n v="499999"/>
    <s v="Unincorporated Gila County"/>
    <x v="101"/>
    <n v="199.97064463039399"/>
    <n v="5.7150798694025097E-2"/>
  </r>
  <r>
    <s v="AZ"/>
    <n v="4"/>
    <n v="16572"/>
    <n v="499999"/>
    <s v="Unincorporated Gila County"/>
    <x v="88"/>
    <n v="106.676288295769"/>
    <n v="1.0555842457947301E-3"/>
  </r>
  <r>
    <s v="AZ"/>
    <n v="4"/>
    <n v="7456"/>
    <n v="499999"/>
    <s v="Unincorporated Graham County"/>
    <x v="107"/>
    <n v="189.97271274467701"/>
    <n v="0.230829541609571"/>
  </r>
  <r>
    <s v="AZ"/>
    <n v="4"/>
    <n v="13318"/>
    <n v="499999"/>
    <s v="Unincorporated Graham County"/>
    <x v="101"/>
    <n v="58.766404343414898"/>
    <n v="1.6795199869509801E-2"/>
  </r>
  <r>
    <s v="AZ"/>
    <n v="4"/>
    <n v="18280"/>
    <n v="499999"/>
    <s v="Unincorporated Graham County"/>
    <x v="91"/>
    <n v="15.5739957716701"/>
    <n v="1.5914567516523699E-3"/>
  </r>
  <r>
    <s v="AZ"/>
    <n v="4"/>
    <n v="12919"/>
    <n v="499999"/>
    <s v="Unincorporated Greenlee County"/>
    <x v="98"/>
    <n v="157.65154410915699"/>
    <n v="0.48211481378947302"/>
  </r>
  <r>
    <s v="AZ"/>
    <n v="4"/>
    <n v="803"/>
    <n v="499999"/>
    <s v="Unincorporated La Paz County"/>
    <x v="90"/>
    <n v="442.58233863214002"/>
    <n v="3.46167708469277E-3"/>
  </r>
  <r>
    <s v="AZ"/>
    <n v="4"/>
    <n v="25060"/>
    <n v="499999"/>
    <s v="Unincorporated La Paz County"/>
    <x v="109"/>
    <n v="98.303703703703604"/>
    <n v="0.17037037037037001"/>
  </r>
  <r>
    <s v="AZ"/>
    <n v="4"/>
    <n v="19728"/>
    <n v="499999"/>
    <s v="Unincorporated La Paz County"/>
    <x v="93"/>
    <n v="38.079178885630498"/>
    <n v="3.3227904786762999E-3"/>
  </r>
  <r>
    <s v="AZ"/>
    <n v="4"/>
    <n v="803"/>
    <n v="499999"/>
    <s v="Unincorporated Maricopa County"/>
    <x v="90"/>
    <n v="6017.1916427308397"/>
    <n v="4.70637271433441E-2"/>
  </r>
  <r>
    <s v="AZ"/>
    <n v="4"/>
    <n v="16572"/>
    <n v="499999"/>
    <s v="Unincorporated Maricopa County"/>
    <x v="88"/>
    <n v="4332.6136010985401"/>
    <n v="4.2872120257458998E-2"/>
  </r>
  <r>
    <s v="AZ"/>
    <n v="4"/>
    <n v="12351"/>
    <n v="499999"/>
    <s v="Unincorporated Maricopa County"/>
    <x v="89"/>
    <n v="117.37111978605699"/>
    <n v="4.6136446456783699E-2"/>
  </r>
  <r>
    <s v="AZ"/>
    <n v="4"/>
    <n v="19728"/>
    <n v="499999"/>
    <s v="Unincorporated Mohave County"/>
    <x v="93"/>
    <n v="1700.6452914720201"/>
    <n v="0.14839836749319499"/>
  </r>
  <r>
    <s v="AZ"/>
    <n v="4"/>
    <n v="21538"/>
    <n v="499999"/>
    <s v="Unincorporated Mohave County"/>
    <x v="92"/>
    <n v="1550.4670997646799"/>
    <n v="0.37614437160715197"/>
  </r>
  <r>
    <s v="AZ"/>
    <n v="4"/>
    <n v="40165"/>
    <n v="499999"/>
    <s v="Unincorporated Mohave County"/>
    <x v="99"/>
    <n v="206.95434202800001"/>
    <n v="0.82124738900000005"/>
  </r>
  <r>
    <s v="AZ"/>
    <n v="4"/>
    <n v="6957"/>
    <n v="499999"/>
    <s v="Unincorporated Mohave County"/>
    <x v="100"/>
    <n v="139.07824532714901"/>
    <n v="0.362182930539453"/>
  </r>
  <r>
    <s v="AZ"/>
    <n v="4"/>
    <n v="13318"/>
    <n v="499999"/>
    <s v="Unincorporated Navajo County"/>
    <x v="101"/>
    <n v="1383.2734516898499"/>
    <n v="0.39533393875102801"/>
  </r>
  <r>
    <s v="AZ"/>
    <n v="4"/>
    <n v="13314"/>
    <n v="499999"/>
    <s v="Unincorporated Navajo County"/>
    <x v="102"/>
    <n v="460.45831495047003"/>
    <n v="0.13936389677677599"/>
  </r>
  <r>
    <s v="AZ"/>
    <n v="4"/>
    <n v="803"/>
    <n v="499999"/>
    <s v="Unincorporated Navajo County"/>
    <x v="90"/>
    <n v="230.96491977208299"/>
    <n v="1.8065022038926499E-3"/>
  </r>
  <r>
    <s v="AZ"/>
    <n v="4"/>
    <n v="24211"/>
    <n v="499999"/>
    <s v="Unincorporated Pima County"/>
    <x v="103"/>
    <n v="9348.1592791499697"/>
    <n v="0.23214858644953701"/>
  </r>
  <r>
    <s v="AZ"/>
    <n v="4"/>
    <n v="19189"/>
    <n v="499999"/>
    <s v="Unincorporated Pima County"/>
    <x v="104"/>
    <n v="1640.19443907599"/>
    <n v="0.68886788705417501"/>
  </r>
  <r>
    <s v="AZ"/>
    <n v="4"/>
    <n v="18280"/>
    <n v="499999"/>
    <s v="Unincorporated Pima County"/>
    <x v="91"/>
    <n v="689.22946609572296"/>
    <n v="7.0430151859362605E-2"/>
  </r>
  <r>
    <s v="AZ"/>
    <n v="4"/>
    <n v="803"/>
    <n v="499999"/>
    <s v="Unincorporated Pima County"/>
    <x v="90"/>
    <n v="97.944007239024899"/>
    <n v="7.6607332884135403E-4"/>
  </r>
  <r>
    <s v="AZ"/>
    <n v="4"/>
    <n v="16572"/>
    <n v="499999"/>
    <s v="Unincorporated Pinal County"/>
    <x v="88"/>
    <n v="1514.17985923584"/>
    <n v="1.49831272745213E-2"/>
  </r>
  <r>
    <s v="AZ"/>
    <n v="4"/>
    <n v="30518"/>
    <n v="499999"/>
    <s v="Unincorporated Pinal County"/>
    <x v="96"/>
    <n v="1065.5906366908"/>
    <n v="0.65574808411741503"/>
  </r>
  <r>
    <s v="AZ"/>
    <n v="4"/>
    <n v="19604"/>
    <n v="499999"/>
    <s v="Unincorporated Pinal County"/>
    <x v="95"/>
    <n v="832.87461572294001"/>
    <n v="0.42537007953163403"/>
  </r>
  <r>
    <s v="AZ"/>
    <n v="4"/>
    <n v="803"/>
    <n v="499999"/>
    <s v="Unincorporated Pinal County"/>
    <x v="90"/>
    <n v="563.67616675544605"/>
    <n v="4.40881774829839E-3"/>
  </r>
  <r>
    <s v="AZ"/>
    <n v="4"/>
    <n v="15049"/>
    <n v="499999"/>
    <s v="Unincorporated Pinal County"/>
    <x v="97"/>
    <n v="118.354629420176"/>
    <n v="0.46780485936828597"/>
  </r>
  <r>
    <s v="AZ"/>
    <n v="4"/>
    <n v="25866"/>
    <n v="499999"/>
    <s v="Unincorporated Pinal County"/>
    <x v="105"/>
    <n v="114.129032258064"/>
    <n v="0.98387096774193505"/>
  </r>
  <r>
    <s v="AZ"/>
    <n v="4"/>
    <n v="15048"/>
    <n v="499999"/>
    <s v="Unincorporated Pinal County"/>
    <x v="94"/>
    <n v="80.099684084368405"/>
    <n v="8.31772420398426E-2"/>
  </r>
  <r>
    <s v="AZ"/>
    <n v="4"/>
    <n v="19189"/>
    <n v="499999"/>
    <s v="Unincorporated Pinal County"/>
    <x v="104"/>
    <n v="42.305103951271498"/>
    <n v="1.7767788303767899E-2"/>
  </r>
  <r>
    <s v="AZ"/>
    <n v="4"/>
    <n v="19728"/>
    <n v="499999"/>
    <s v="Unincorporated Santa Cruz County"/>
    <x v="93"/>
    <n v="960.769413281948"/>
    <n v="8.3836772537691798E-2"/>
  </r>
  <r>
    <s v="AZ"/>
    <n v="4"/>
    <n v="18280"/>
    <n v="499999"/>
    <s v="Unincorporated Santa Cruz County"/>
    <x v="91"/>
    <n v="225.853855448454"/>
    <n v="2.3079282183573899E-2"/>
  </r>
  <r>
    <s v="AZ"/>
    <n v="4"/>
    <n v="803"/>
    <n v="499999"/>
    <s v="Unincorporated Yavapai County"/>
    <x v="90"/>
    <n v="4259.3688288109297"/>
    <n v="3.3314839257977402E-2"/>
  </r>
  <r>
    <s v="AZ"/>
    <n v="4"/>
    <n v="21538"/>
    <n v="499999"/>
    <s v="Unincorporated Yavapai County"/>
    <x v="92"/>
    <n v="255.13049853372399"/>
    <n v="6.18948322498118E-2"/>
  </r>
  <r>
    <s v="AZ"/>
    <n v="4"/>
    <n v="803"/>
    <n v="499999"/>
    <s v="Unincorporated Yuma County"/>
    <x v="90"/>
    <n v="1681.8055480267799"/>
    <n v="1.3154315521280701E-2"/>
  </r>
  <r>
    <s v="AZ"/>
    <n v="4"/>
    <n v="25060"/>
    <n v="499999"/>
    <s v="Unincorporated Yuma County"/>
    <x v="109"/>
    <n v="394.420402786311"/>
    <n v="0.68357088871111105"/>
  </r>
  <r>
    <s v="AZ"/>
    <n v="4"/>
    <n v="25060"/>
    <n v="481480"/>
    <s v="Wellton town"/>
    <x v="109"/>
    <n v="84.275893509985195"/>
    <n v="0.146058740918518"/>
  </r>
  <r>
    <s v="AZ"/>
    <n v="4"/>
    <n v="803"/>
    <n v="482740"/>
    <s v="Wickenburg town"/>
    <x v="90"/>
    <n v="564.03102938527604"/>
    <n v="4.4115933218508603E-3"/>
  </r>
  <r>
    <s v="AZ"/>
    <n v="4"/>
    <n v="18280"/>
    <n v="483090"/>
    <s v="Willcox city"/>
    <x v="91"/>
    <n v="629.81082316565903"/>
    <n v="6.4358351028577496E-2"/>
  </r>
  <r>
    <s v="AZ"/>
    <n v="4"/>
    <n v="803"/>
    <n v="483160"/>
    <s v="Williams city"/>
    <x v="90"/>
    <n v="324.89776611092901"/>
    <n v="2.54120206262654E-3"/>
  </r>
  <r>
    <s v="AZ"/>
    <n v="4"/>
    <n v="21538"/>
    <n v="483160"/>
    <s v="Williams city"/>
    <x v="92"/>
    <n v="0.69731125483870904"/>
    <n v="1.69168184094786E-4"/>
  </r>
  <r>
    <s v="AZ"/>
    <n v="4"/>
    <n v="803"/>
    <n v="483790"/>
    <s v="Winkelman town"/>
    <x v="90"/>
    <n v="11.604788396791101"/>
    <n v="9.0767359108900406E-5"/>
  </r>
  <r>
    <s v="AZ"/>
    <n v="4"/>
    <n v="13314"/>
    <n v="483930"/>
    <s v="Winslow city"/>
    <x v="102"/>
    <n v="637.30635940701495"/>
    <n v="0.19288933396096"/>
  </r>
  <r>
    <s v="AZ"/>
    <n v="4"/>
    <n v="803"/>
    <n v="485400"/>
    <s v="Youngtown town"/>
    <x v="90"/>
    <n v="240.587676094149"/>
    <n v="1.8817670125938499E-3"/>
  </r>
  <r>
    <s v="AZ"/>
    <n v="4"/>
    <n v="803"/>
    <n v="485540"/>
    <s v="Yuma city"/>
    <x v="90"/>
    <n v="5393.3080586209499"/>
    <n v="4.2183994451560798E-2"/>
  </r>
  <r>
    <s v="AZ"/>
    <n v="4"/>
    <n v="13318"/>
    <n v="4001"/>
    <s v="Apache County"/>
    <x v="101"/>
    <n v="731.31525405138598"/>
    <n v="0.209006931709455"/>
  </r>
  <r>
    <s v="AZ"/>
    <n v="4"/>
    <n v="13314"/>
    <n v="4001"/>
    <s v="Apache County"/>
    <x v="102"/>
    <n v="615.159159159159"/>
    <n v="0.18618618618618599"/>
  </r>
  <r>
    <s v="AZ"/>
    <n v="4"/>
    <n v="18280"/>
    <n v="4003"/>
    <s v="Cochise County"/>
    <x v="91"/>
    <n v="8758.1162790697599"/>
    <n v="0.89496385439094195"/>
  </r>
  <r>
    <s v="AZ"/>
    <n v="4"/>
    <n v="803"/>
    <n v="4003"/>
    <s v="Cochise County"/>
    <x v="90"/>
    <n v="1100.2376813183701"/>
    <n v="8.6055570606512095E-3"/>
  </r>
  <r>
    <s v="AZ"/>
    <n v="4"/>
    <n v="4071"/>
    <n v="4003"/>
    <s v="Cochise County"/>
    <x v="108"/>
    <n v="36"/>
    <n v="1"/>
  </r>
  <r>
    <s v="AZ"/>
    <n v="4"/>
    <n v="803"/>
    <n v="4005"/>
    <s v="Coconino County"/>
    <x v="90"/>
    <n v="6715.6940963558"/>
    <n v="5.2527094580888903E-2"/>
  </r>
  <r>
    <s v="AZ"/>
    <n v="4"/>
    <n v="13314"/>
    <n v="4005"/>
    <s v="Coconino County"/>
    <x v="102"/>
    <n v="1461.82982982982"/>
    <n v="0.44244244244244202"/>
  </r>
  <r>
    <s v="AZ"/>
    <n v="4"/>
    <n v="14373"/>
    <n v="4005"/>
    <s v="Coconino County"/>
    <x v="106"/>
    <n v="1114"/>
    <n v="1"/>
  </r>
  <r>
    <s v="AZ"/>
    <n v="4"/>
    <n v="21538"/>
    <n v="4005"/>
    <s v="Coconino County"/>
    <x v="92"/>
    <n v="335.09677419354801"/>
    <n v="8.1294705044528903E-2"/>
  </r>
  <r>
    <s v="AZ"/>
    <n v="4"/>
    <n v="6957"/>
    <n v="4005"/>
    <s v="Coconino County"/>
    <x v="100"/>
    <n v="214.65"/>
    <n v="0.55898437499999998"/>
  </r>
  <r>
    <s v="AZ"/>
    <n v="4"/>
    <n v="803"/>
    <n v="4007"/>
    <s v="Gila County"/>
    <x v="90"/>
    <n v="2337.7122753164399"/>
    <n v="1.8284518625570501E-2"/>
  </r>
  <r>
    <s v="AZ"/>
    <n v="4"/>
    <n v="13318"/>
    <n v="4007"/>
    <s v="Gila County"/>
    <x v="101"/>
    <n v="257.657647829474"/>
    <n v="7.3637510097020298E-2"/>
  </r>
  <r>
    <s v="AZ"/>
    <n v="4"/>
    <n v="16572"/>
    <n v="4007"/>
    <s v="Gila County"/>
    <x v="88"/>
    <n v="196.034283166291"/>
    <n v="1.93980034599878E-3"/>
  </r>
  <r>
    <s v="AZ"/>
    <n v="4"/>
    <n v="7456"/>
    <n v="4009"/>
    <s v="Graham County"/>
    <x v="107"/>
    <n v="822.99999999999898"/>
    <n v="0.999999999999999"/>
  </r>
  <r>
    <s v="AZ"/>
    <n v="4"/>
    <n v="13318"/>
    <n v="4009"/>
    <s v="Graham County"/>
    <x v="101"/>
    <n v="58.766404343414898"/>
    <n v="1.6795199869509801E-2"/>
  </r>
  <r>
    <s v="AZ"/>
    <n v="4"/>
    <n v="18280"/>
    <n v="4009"/>
    <s v="Graham County"/>
    <x v="91"/>
    <n v="15.5739957716701"/>
    <n v="1.5914567516523699E-3"/>
  </r>
  <r>
    <s v="AZ"/>
    <n v="4"/>
    <n v="12919"/>
    <n v="4011"/>
    <s v="Greenlee County"/>
    <x v="98"/>
    <n v="327"/>
    <n v="1"/>
  </r>
  <r>
    <s v="AZ"/>
    <n v="4"/>
    <n v="803"/>
    <n v="4012"/>
    <s v="La Paz County"/>
    <x v="90"/>
    <n v="639.90084729496198"/>
    <n v="5.0050124150968498E-3"/>
  </r>
  <r>
    <s v="AZ"/>
    <n v="4"/>
    <n v="25060"/>
    <n v="4012"/>
    <s v="La Paz County"/>
    <x v="109"/>
    <n v="98.303703703703604"/>
    <n v="0.17037037037037001"/>
  </r>
  <r>
    <s v="AZ"/>
    <n v="4"/>
    <n v="19728"/>
    <n v="4012"/>
    <s v="La Paz County"/>
    <x v="93"/>
    <n v="38.079178885630498"/>
    <n v="3.3227904786762999E-3"/>
  </r>
  <r>
    <s v="AZ"/>
    <n v="4"/>
    <n v="16572"/>
    <n v="4013"/>
    <s v="Maricopa County"/>
    <x v="88"/>
    <n v="97756.704694494198"/>
    <n v="0.96732309536502603"/>
  </r>
  <r>
    <s v="AZ"/>
    <n v="4"/>
    <n v="803"/>
    <n v="4013"/>
    <s v="Maricopa County"/>
    <x v="90"/>
    <n v="93492.549931564106"/>
    <n v="0.73125606116106201"/>
  </r>
  <r>
    <s v="AZ"/>
    <n v="4"/>
    <n v="12351"/>
    <n v="4013"/>
    <s v="Maricopa County"/>
    <x v="89"/>
    <n v="2529.6988959805499"/>
    <n v="0.99437849684770097"/>
  </r>
  <r>
    <s v="AZ"/>
    <n v="4"/>
    <n v="19728"/>
    <n v="4015"/>
    <s v="Mohave County"/>
    <x v="93"/>
    <n v="8783.0337243485501"/>
    <n v="0.76640782934978602"/>
  </r>
  <r>
    <s v="AZ"/>
    <n v="4"/>
    <n v="21538"/>
    <n v="4015"/>
    <s v="Mohave County"/>
    <x v="92"/>
    <n v="3531.7727272910001"/>
    <n v="0.85681046271009298"/>
  </r>
  <r>
    <s v="AZ"/>
    <n v="4"/>
    <n v="40165"/>
    <n v="4015"/>
    <s v="Mohave County"/>
    <x v="99"/>
    <n v="252"/>
    <n v="1"/>
  </r>
  <r>
    <s v="AZ"/>
    <n v="4"/>
    <n v="6957"/>
    <n v="4015"/>
    <s v="Mohave County"/>
    <x v="100"/>
    <n v="169.349999999999"/>
    <n v="0.44101562499999902"/>
  </r>
  <r>
    <s v="AZ"/>
    <n v="4"/>
    <n v="13318"/>
    <n v="4017"/>
    <s v="Navajo County"/>
    <x v="101"/>
    <n v="2451.26069377572"/>
    <n v="0.70056035832401398"/>
  </r>
  <r>
    <s v="AZ"/>
    <n v="4"/>
    <n v="13314"/>
    <n v="4017"/>
    <s v="Navajo County"/>
    <x v="102"/>
    <n v="1227.0110110110099"/>
    <n v="0.371371371371371"/>
  </r>
  <r>
    <s v="AZ"/>
    <n v="4"/>
    <n v="803"/>
    <n v="4017"/>
    <s v="Navajo County"/>
    <x v="90"/>
    <n v="888.62995329703006"/>
    <n v="6.9504579771691496E-3"/>
  </r>
  <r>
    <s v="AZ"/>
    <n v="4"/>
    <n v="24211"/>
    <n v="4019"/>
    <s v="Pima County"/>
    <x v="103"/>
    <n v="40267.999999999898"/>
    <n v="0.999999999999999"/>
  </r>
  <r>
    <s v="AZ"/>
    <n v="4"/>
    <n v="19189"/>
    <n v="4019"/>
    <s v="Pima County"/>
    <x v="104"/>
    <n v="2338.6948960487198"/>
    <n v="0.98223221169623198"/>
  </r>
  <r>
    <s v="AZ"/>
    <n v="4"/>
    <n v="18280"/>
    <n v="4019"/>
    <s v="Pima County"/>
    <x v="91"/>
    <n v="690.44714587737803"/>
    <n v="7.0554582656588802E-2"/>
  </r>
  <r>
    <s v="AZ"/>
    <n v="4"/>
    <n v="803"/>
    <n v="4019"/>
    <s v="Pima County"/>
    <x v="90"/>
    <n v="97.944007239024899"/>
    <n v="7.6607332884135403E-4"/>
  </r>
  <r>
    <s v="AZ"/>
    <n v="4"/>
    <n v="16572"/>
    <n v="4021"/>
    <s v="Pinal County"/>
    <x v="88"/>
    <n v="3106.2610223034999"/>
    <n v="3.0737104288618498E-2"/>
  </r>
  <r>
    <s v="AZ"/>
    <n v="4"/>
    <n v="803"/>
    <n v="4021"/>
    <s v="Pinal County"/>
    <x v="90"/>
    <n v="2641.1961341174101"/>
    <n v="2.06582308772441E-2"/>
  </r>
  <r>
    <s v="AZ"/>
    <n v="4"/>
    <n v="19604"/>
    <n v="4021"/>
    <s v="Pinal County"/>
    <x v="95"/>
    <n v="1957.99999999999"/>
    <n v="0.999999999999999"/>
  </r>
  <r>
    <s v="AZ"/>
    <n v="4"/>
    <n v="30518"/>
    <n v="4021"/>
    <s v="Pinal County"/>
    <x v="96"/>
    <n v="1625"/>
    <n v="1"/>
  </r>
  <r>
    <s v="AZ"/>
    <n v="4"/>
    <n v="15048"/>
    <n v="4021"/>
    <s v="Pinal County"/>
    <x v="94"/>
    <n v="962.99999999999898"/>
    <n v="0.999999999999999"/>
  </r>
  <r>
    <s v="AZ"/>
    <n v="4"/>
    <n v="15049"/>
    <n v="4021"/>
    <s v="Pinal County"/>
    <x v="97"/>
    <n v="253"/>
    <n v="1"/>
  </r>
  <r>
    <s v="AZ"/>
    <n v="4"/>
    <n v="25866"/>
    <n v="4021"/>
    <s v="Pinal County"/>
    <x v="105"/>
    <n v="116"/>
    <n v="1"/>
  </r>
  <r>
    <s v="AZ"/>
    <n v="4"/>
    <n v="19189"/>
    <n v="4021"/>
    <s v="Pinal County"/>
    <x v="104"/>
    <n v="42.305103951271498"/>
    <n v="1.7767788303767899E-2"/>
  </r>
  <r>
    <s v="AZ"/>
    <n v="4"/>
    <n v="12351"/>
    <n v="4021"/>
    <s v="Pinal County"/>
    <x v="89"/>
    <n v="14.301104019446599"/>
    <n v="5.62150315229822E-3"/>
  </r>
  <r>
    <s v="AZ"/>
    <n v="4"/>
    <n v="19728"/>
    <n v="4023"/>
    <s v="Santa Cruz County"/>
    <x v="93"/>
    <n v="2638.88709677419"/>
    <n v="0.230269380172268"/>
  </r>
  <r>
    <s v="AZ"/>
    <n v="4"/>
    <n v="18280"/>
    <n v="4023"/>
    <s v="Santa Cruz County"/>
    <x v="91"/>
    <n v="321.862579281183"/>
    <n v="3.2890106200815797E-2"/>
  </r>
  <r>
    <s v="AZ"/>
    <n v="4"/>
    <n v="803"/>
    <n v="4025"/>
    <s v="Yavapai County"/>
    <x v="90"/>
    <n v="12458.4777211859"/>
    <n v="9.7444527431607905E-2"/>
  </r>
  <r>
    <s v="AZ"/>
    <n v="4"/>
    <n v="21538"/>
    <n v="4025"/>
    <s v="Yavapai County"/>
    <x v="92"/>
    <n v="255.13049853372399"/>
    <n v="6.18948322498118E-2"/>
  </r>
  <r>
    <s v="AZ"/>
    <n v="4"/>
    <n v="803"/>
    <n v="4027"/>
    <s v="Yuma County"/>
    <x v="90"/>
    <n v="7479.6573528201998"/>
    <n v="5.8502466545851402E-2"/>
  </r>
  <r>
    <s v="AZ"/>
    <n v="4"/>
    <n v="25060"/>
    <n v="4027"/>
    <s v="Yuma County"/>
    <x v="109"/>
    <n v="478.696296296296"/>
    <n v="0.82962962962962905"/>
  </r>
  <r>
    <s v="CA"/>
    <n v="6"/>
    <n v="17609"/>
    <n v="600296"/>
    <s v="Adelanto city"/>
    <x v="110"/>
    <n v="655.340409661423"/>
    <n v="1.0735981416928201E-3"/>
  </r>
  <r>
    <s v="CA"/>
    <n v="6"/>
    <n v="17609"/>
    <n v="600394"/>
    <s v="Agoura Hills city"/>
    <x v="110"/>
    <n v="1075.6780549759001"/>
    <n v="1.7622077684459E-3"/>
  </r>
  <r>
    <s v="CA"/>
    <n v="6"/>
    <n v="207"/>
    <n v="600562"/>
    <s v="Alameda city"/>
    <x v="111"/>
    <n v="3376.2448499117099"/>
    <n v="0.82107121836374297"/>
  </r>
  <r>
    <s v="CA"/>
    <n v="6"/>
    <n v="14328"/>
    <n v="600562"/>
    <s v="Alameda city"/>
    <x v="112"/>
    <n v="469.85912442973"/>
    <n v="8.1387805218648905E-4"/>
  </r>
  <r>
    <s v="CA"/>
    <n v="6"/>
    <n v="14328"/>
    <n v="600674"/>
    <s v="Albany city"/>
    <x v="112"/>
    <n v="909.83104769367503"/>
    <n v="1.5759862529315699E-3"/>
  </r>
  <r>
    <s v="CA"/>
    <n v="6"/>
    <n v="17609"/>
    <n v="600884"/>
    <s v="Alhambra city"/>
    <x v="110"/>
    <n v="4137.42883182062"/>
    <n v="6.7780589137236497E-3"/>
  </r>
  <r>
    <s v="CA"/>
    <n v="6"/>
    <n v="16609"/>
    <n v="600947"/>
    <s v="Aliso Viejo city"/>
    <x v="113"/>
    <n v="1528.22376149554"/>
    <n v="9.8022126248864597E-3"/>
  </r>
  <r>
    <s v="CA"/>
    <n v="6"/>
    <n v="17609"/>
    <n v="600947"/>
    <s v="Aliso Viejo city"/>
    <x v="110"/>
    <n v="182.84697242195401"/>
    <n v="2.9954534607104098E-4"/>
  </r>
  <r>
    <s v="CA"/>
    <n v="6"/>
    <n v="14354"/>
    <n v="601444"/>
    <s v="Alturas city"/>
    <x v="114"/>
    <n v="375.42576888479499"/>
    <n v="5.0705803469043097E-2"/>
  </r>
  <r>
    <s v="CA"/>
    <n v="6"/>
    <n v="14328"/>
    <n v="601514"/>
    <s v="Amador City city"/>
    <x v="112"/>
    <n v="13.2259626532587"/>
    <n v="2.29096768857904E-5"/>
  </r>
  <r>
    <s v="CA"/>
    <n v="6"/>
    <n v="14328"/>
    <n v="601640"/>
    <s v="American Canyon city"/>
    <x v="112"/>
    <n v="913.73470685774203"/>
    <n v="1.58274807227627E-3"/>
  </r>
  <r>
    <s v="CA"/>
    <n v="6"/>
    <n v="590"/>
    <n v="602000"/>
    <s v="Anaheim city"/>
    <x v="115"/>
    <n v="10519.407318625001"/>
    <n v="0.69435031806105996"/>
  </r>
  <r>
    <s v="CA"/>
    <n v="6"/>
    <n v="17609"/>
    <n v="602000"/>
    <s v="Anaheim city"/>
    <x v="110"/>
    <n v="3607.2231751956701"/>
    <n v="5.9094602445806102E-3"/>
  </r>
  <r>
    <s v="CA"/>
    <n v="6"/>
    <n v="14328"/>
    <n v="602042"/>
    <s v="Anderson city"/>
    <x v="112"/>
    <n v="620.57766147108202"/>
    <n v="1.0749488774141401E-3"/>
  </r>
  <r>
    <s v="CA"/>
    <n v="6"/>
    <n v="15783"/>
    <n v="602042"/>
    <s v="Anderson city"/>
    <x v="116"/>
    <n v="2.6485564440770899"/>
    <n v="4.5005207206067898E-4"/>
  </r>
  <r>
    <s v="CA"/>
    <n v="6"/>
    <n v="14328"/>
    <n v="602112"/>
    <s v="Angels city"/>
    <x v="112"/>
    <n v="256.477619435142"/>
    <n v="4.4426402400645501E-4"/>
  </r>
  <r>
    <s v="CA"/>
    <n v="6"/>
    <n v="14328"/>
    <n v="602252"/>
    <s v="Antioch city"/>
    <x v="112"/>
    <n v="3698.6943422796999"/>
    <n v="6.4067844815856E-3"/>
  </r>
  <r>
    <s v="CA"/>
    <n v="6"/>
    <n v="17609"/>
    <n v="602364"/>
    <s v="Apple Valley town"/>
    <x v="110"/>
    <n v="2623.5846385801101"/>
    <n v="4.2980343513513196E-3"/>
  </r>
  <r>
    <s v="CA"/>
    <n v="6"/>
    <n v="17609"/>
    <n v="602462"/>
    <s v="Arcadia city"/>
    <x v="110"/>
    <n v="3278.40419642601"/>
    <n v="5.3707792181155699E-3"/>
  </r>
  <r>
    <s v="CA"/>
    <n v="6"/>
    <n v="14328"/>
    <n v="602476"/>
    <s v="Arcata city"/>
    <x v="112"/>
    <n v="1112.18797848401"/>
    <n v="1.92650379343473E-3"/>
  </r>
  <r>
    <s v="CA"/>
    <n v="6"/>
    <n v="14328"/>
    <n v="602868"/>
    <s v="Arroyo Grande city"/>
    <x v="112"/>
    <n v="1031.1177284461701"/>
    <n v="1.7860759635588001E-3"/>
  </r>
  <r>
    <s v="CA"/>
    <n v="6"/>
    <n v="17609"/>
    <n v="602896"/>
    <s v="Artesia city"/>
    <x v="110"/>
    <n v="886.59189253298996"/>
    <n v="1.45244119579792E-3"/>
  </r>
  <r>
    <s v="CA"/>
    <n v="6"/>
    <n v="14328"/>
    <n v="602924"/>
    <s v="Arvin city"/>
    <x v="112"/>
    <n v="369.85952189082798"/>
    <n v="6.40661278259698E-4"/>
  </r>
  <r>
    <s v="CA"/>
    <n v="6"/>
    <n v="14328"/>
    <n v="603064"/>
    <s v="Atascadero city"/>
    <x v="112"/>
    <n v="1422.3836661657001"/>
    <n v="2.46381689210752E-3"/>
  </r>
  <r>
    <s v="CA"/>
    <n v="6"/>
    <n v="14328"/>
    <n v="603092"/>
    <s v="Atherton town"/>
    <x v="112"/>
    <n v="374.770720854915"/>
    <n v="6.4916833247864703E-4"/>
  </r>
  <r>
    <s v="CA"/>
    <n v="6"/>
    <n v="12312"/>
    <n v="603162"/>
    <s v="Atwater city"/>
    <x v="117"/>
    <n v="302.63586493481603"/>
    <n v="0.207426912224"/>
  </r>
  <r>
    <s v="CA"/>
    <n v="6"/>
    <n v="14328"/>
    <n v="603162"/>
    <s v="Atwater city"/>
    <x v="112"/>
    <n v="24.179191260862002"/>
    <n v="4.1882581530622298E-5"/>
  </r>
  <r>
    <s v="CA"/>
    <n v="6"/>
    <n v="14328"/>
    <n v="603204"/>
    <s v="Auburn city"/>
    <x v="112"/>
    <n v="1330.5547060423701"/>
    <n v="2.30475309763468E-3"/>
  </r>
  <r>
    <s v="CA"/>
    <n v="6"/>
    <n v="14328"/>
    <n v="603302"/>
    <s v="Avenal city"/>
    <x v="112"/>
    <n v="174.38838417910699"/>
    <n v="3.02071133793354E-4"/>
  </r>
  <r>
    <s v="CA"/>
    <n v="6"/>
    <n v="17609"/>
    <n v="603386"/>
    <s v="Azusa city"/>
    <x v="110"/>
    <n v="793.157210890447"/>
    <n v="1.2993737226156699E-3"/>
  </r>
  <r>
    <s v="CA"/>
    <n v="6"/>
    <n v="1050"/>
    <n v="603386"/>
    <s v="Azusa city"/>
    <x v="118"/>
    <n v="788.58180740094895"/>
    <n v="0.43186298324257899"/>
  </r>
  <r>
    <s v="CA"/>
    <n v="6"/>
    <n v="14328"/>
    <n v="603526"/>
    <s v="Bakersfield city"/>
    <x v="112"/>
    <n v="15259.514175667"/>
    <n v="2.64321432294785E-2"/>
  </r>
  <r>
    <s v="CA"/>
    <n v="6"/>
    <n v="17609"/>
    <n v="603526"/>
    <s v="Bakersfield city"/>
    <x v="110"/>
    <n v="71.515247801709904"/>
    <n v="1.17158405022337E-4"/>
  </r>
  <r>
    <s v="CA"/>
    <n v="6"/>
    <n v="17609"/>
    <n v="603666"/>
    <s v="Baldwin Park city"/>
    <x v="110"/>
    <n v="2014.6221442901599"/>
    <n v="3.3004138893869901E-3"/>
  </r>
  <r>
    <s v="CA"/>
    <n v="6"/>
    <n v="1192"/>
    <n v="603820"/>
    <s v="Banning city"/>
    <x v="119"/>
    <n v="979.26547114503796"/>
    <n v="0.86278896136126704"/>
  </r>
  <r>
    <s v="CA"/>
    <n v="6"/>
    <n v="17609"/>
    <n v="603820"/>
    <s v="Banning city"/>
    <x v="110"/>
    <n v="340.21994996455402"/>
    <n v="5.5735843641547904E-4"/>
  </r>
  <r>
    <s v="CA"/>
    <n v="6"/>
    <n v="17609"/>
    <n v="604030"/>
    <s v="Barstow city"/>
    <x v="110"/>
    <n v="1446.46552909204"/>
    <n v="2.3696428316670498E-3"/>
  </r>
  <r>
    <s v="CA"/>
    <n v="6"/>
    <n v="17609"/>
    <n v="604758"/>
    <s v="Beaumont city"/>
    <x v="110"/>
    <n v="1168.4392081641699"/>
    <n v="1.9141718472910499E-3"/>
  </r>
  <r>
    <s v="CA"/>
    <n v="6"/>
    <n v="17609"/>
    <n v="604870"/>
    <s v="Bell city"/>
    <x v="110"/>
    <n v="1106.8458532565901"/>
    <n v="1.8132677821753899E-3"/>
  </r>
  <r>
    <s v="CA"/>
    <n v="6"/>
    <n v="17609"/>
    <n v="604996"/>
    <s v="Bell Gardens city"/>
    <x v="110"/>
    <n v="1014.84103422015"/>
    <n v="1.66254275242278E-3"/>
  </r>
  <r>
    <s v="CA"/>
    <n v="6"/>
    <n v="17609"/>
    <n v="604982"/>
    <s v="Bellflower city"/>
    <x v="110"/>
    <n v="2615.1672804903901"/>
    <n v="4.2842447850894704E-3"/>
  </r>
  <r>
    <s v="CA"/>
    <n v="6"/>
    <n v="14328"/>
    <n v="605108"/>
    <s v="Belmont city"/>
    <x v="112"/>
    <n v="1198.33061614025"/>
    <n v="2.07571788442628E-3"/>
  </r>
  <r>
    <s v="CA"/>
    <n v="6"/>
    <n v="14328"/>
    <n v="605164"/>
    <s v="Belvedere city"/>
    <x v="112"/>
    <n v="148.590416279236"/>
    <n v="2.5738454844673598E-4"/>
  </r>
  <r>
    <s v="CA"/>
    <n v="6"/>
    <n v="14328"/>
    <n v="605290"/>
    <s v="Benicia city"/>
    <x v="112"/>
    <n v="1683.3784546094601"/>
    <n v="2.9159054416429699E-3"/>
  </r>
  <r>
    <s v="CA"/>
    <n v="6"/>
    <n v="14328"/>
    <n v="606000"/>
    <s v="Berkeley city"/>
    <x v="112"/>
    <n v="7854.2734402026599"/>
    <n v="1.3604973142983499E-2"/>
  </r>
  <r>
    <s v="CA"/>
    <n v="6"/>
    <n v="17609"/>
    <n v="606308"/>
    <s v="Beverly Hills city"/>
    <x v="110"/>
    <n v="5944.0689147180301"/>
    <n v="9.7377504070477201E-3"/>
  </r>
  <r>
    <s v="CA"/>
    <n v="6"/>
    <n v="17612"/>
    <n v="606434"/>
    <s v="Big Bear Lake city"/>
    <x v="120"/>
    <n v="1354.42160070163"/>
    <n v="0.90355010053478102"/>
  </r>
  <r>
    <s v="CA"/>
    <n v="6"/>
    <n v="17609"/>
    <n v="606434"/>
    <s v="Big Bear Lake city"/>
    <x v="110"/>
    <n v="49.193151172053099"/>
    <n v="8.0589682711029498E-5"/>
  </r>
  <r>
    <s v="CA"/>
    <n v="6"/>
    <n v="14328"/>
    <n v="606560"/>
    <s v="Biggs city"/>
    <x v="112"/>
    <n v="63.592835616969701"/>
    <n v="1.10153896123167E-4"/>
  </r>
  <r>
    <s v="CA"/>
    <n v="6"/>
    <n v="17609"/>
    <n v="606798"/>
    <s v="Bishop city"/>
    <x v="110"/>
    <n v="530.42012707438198"/>
    <n v="8.6895002100928302E-4"/>
  </r>
  <r>
    <s v="CA"/>
    <n v="6"/>
    <n v="14328"/>
    <n v="607162"/>
    <s v="Blue Lake city"/>
    <x v="112"/>
    <n v="41.575662847084999"/>
    <n v="7.2016308159209301E-5"/>
  </r>
  <r>
    <s v="CA"/>
    <n v="6"/>
    <n v="17609"/>
    <n v="607218"/>
    <s v="Blythe city"/>
    <x v="110"/>
    <n v="684.288430431866"/>
    <n v="1.1210216499133599E-3"/>
  </r>
  <r>
    <s v="CA"/>
    <n v="6"/>
    <n v="9216"/>
    <n v="607218"/>
    <s v="Blythe city"/>
    <x v="121"/>
    <n v="22.998822838762901"/>
    <n v="1.1519570668050501E-3"/>
  </r>
  <r>
    <s v="CA"/>
    <n v="6"/>
    <n v="17609"/>
    <n v="607946"/>
    <s v="Bradbury city"/>
    <x v="110"/>
    <n v="33.908409980566802"/>
    <n v="5.55497652917553E-5"/>
  </r>
  <r>
    <s v="CA"/>
    <n v="6"/>
    <n v="9216"/>
    <n v="608058"/>
    <s v="Brawley city"/>
    <x v="121"/>
    <n v="1070.56728365607"/>
    <n v="5.3622203038120299E-2"/>
  </r>
  <r>
    <s v="CA"/>
    <n v="6"/>
    <n v="17609"/>
    <n v="608100"/>
    <s v="Brea city"/>
    <x v="110"/>
    <n v="2683.8027884522298"/>
    <n v="4.3966855146944797E-3"/>
  </r>
  <r>
    <s v="CA"/>
    <n v="6"/>
    <n v="14328"/>
    <n v="608142"/>
    <s v="Brentwood city"/>
    <x v="112"/>
    <n v="1444.2602866638099"/>
    <n v="2.5017110189929702E-3"/>
  </r>
  <r>
    <s v="CA"/>
    <n v="6"/>
    <n v="14328"/>
    <n v="608310"/>
    <s v="Brisbane city"/>
    <x v="112"/>
    <n v="381.57202657580098"/>
    <n v="6.6094938165835095E-4"/>
  </r>
  <r>
    <s v="CA"/>
    <n v="6"/>
    <n v="14328"/>
    <n v="608758"/>
    <s v="Buellton city"/>
    <x v="112"/>
    <n v="364.06733538703298"/>
    <n v="6.3062819978041795E-4"/>
  </r>
  <r>
    <s v="CA"/>
    <n v="6"/>
    <n v="17609"/>
    <n v="608786"/>
    <s v="Buena Park city"/>
    <x v="110"/>
    <n v="2773.42929935658"/>
    <n v="4.5435143293604896E-3"/>
  </r>
  <r>
    <s v="CA"/>
    <n v="6"/>
    <n v="590"/>
    <n v="608786"/>
    <s v="Buena Park city"/>
    <x v="115"/>
    <n v="667.62710248993096"/>
    <n v="4.4067795543889801E-2"/>
  </r>
  <r>
    <s v="CA"/>
    <n v="6"/>
    <n v="2507"/>
    <n v="608954"/>
    <s v="Burbank city"/>
    <x v="122"/>
    <n v="5851.7853170189101"/>
    <n v="0.83537263626251301"/>
  </r>
  <r>
    <s v="CA"/>
    <n v="6"/>
    <n v="7294"/>
    <n v="608954"/>
    <s v="Burbank city"/>
    <x v="123"/>
    <n v="794.58707349654799"/>
    <n v="6.0424872509243201E-2"/>
  </r>
  <r>
    <s v="CA"/>
    <n v="6"/>
    <n v="14328"/>
    <n v="609066"/>
    <s v="Burlingame city"/>
    <x v="112"/>
    <n v="2388.24012645219"/>
    <n v="4.1368489430308499E-3"/>
  </r>
  <r>
    <s v="CA"/>
    <n v="6"/>
    <n v="17609"/>
    <n v="609598"/>
    <s v="Calabasas city"/>
    <x v="110"/>
    <n v="1406.7293395929801"/>
    <n v="2.3045458247143102E-3"/>
  </r>
  <r>
    <s v="CA"/>
    <n v="6"/>
    <n v="9216"/>
    <n v="609710"/>
    <s v="Calexico city"/>
    <x v="121"/>
    <n v="1655.5549819867001"/>
    <n v="8.2922864111530395E-2"/>
  </r>
  <r>
    <s v="CA"/>
    <n v="6"/>
    <n v="17609"/>
    <n v="609780"/>
    <s v="California City city"/>
    <x v="110"/>
    <n v="274.40604400190699"/>
    <n v="4.4954013908882797E-4"/>
  </r>
  <r>
    <s v="CA"/>
    <n v="6"/>
    <n v="17609"/>
    <n v="609864"/>
    <s v="Calimesa city"/>
    <x v="110"/>
    <n v="320.46980686679001"/>
    <n v="5.2500316484160696E-4"/>
  </r>
  <r>
    <s v="CA"/>
    <n v="6"/>
    <n v="9216"/>
    <n v="609878"/>
    <s v="Calipatria city"/>
    <x v="121"/>
    <n v="84.943563683981793"/>
    <n v="4.2546237758067504E-3"/>
  </r>
  <r>
    <s v="CA"/>
    <n v="6"/>
    <n v="14328"/>
    <n v="609892"/>
    <s v="Calistoga city"/>
    <x v="112"/>
    <n v="405.28837579081801"/>
    <n v="7.0203023994224703E-4"/>
  </r>
  <r>
    <s v="CA"/>
    <n v="6"/>
    <n v="17609"/>
    <n v="610046"/>
    <s v="Camarillo city"/>
    <x v="110"/>
    <n v="3213.3350146341199"/>
    <n v="5.2641809500653201E-3"/>
  </r>
  <r>
    <s v="CA"/>
    <n v="6"/>
    <n v="14328"/>
    <n v="610345"/>
    <s v="Campbell city"/>
    <x v="112"/>
    <n v="2647.1629825701998"/>
    <n v="4.5853485439690004E-3"/>
  </r>
  <r>
    <s v="CA"/>
    <n v="6"/>
    <n v="17609"/>
    <n v="610928"/>
    <s v="Canyon Lake city"/>
    <x v="110"/>
    <n v="296.702029690264"/>
    <n v="4.8606608567984701E-4"/>
  </r>
  <r>
    <s v="CA"/>
    <n v="6"/>
    <n v="14328"/>
    <n v="611040"/>
    <s v="Capitola city"/>
    <x v="112"/>
    <n v="912.64763835088297"/>
    <n v="1.5808650797941499E-3"/>
  </r>
  <r>
    <s v="CA"/>
    <n v="6"/>
    <n v="16609"/>
    <n v="611194"/>
    <s v="Carlsbad city"/>
    <x v="113"/>
    <n v="5206.4820944412504"/>
    <n v="3.3395007853714798E-2"/>
  </r>
  <r>
    <s v="CA"/>
    <n v="6"/>
    <n v="14328"/>
    <n v="611250"/>
    <s v="Carmel-by-the-Sea city"/>
    <x v="112"/>
    <n v="455.13082601782799"/>
    <n v="7.8836606742286697E-4"/>
  </r>
  <r>
    <s v="CA"/>
    <n v="6"/>
    <n v="17609"/>
    <n v="611446"/>
    <s v="Carpinteria city"/>
    <x v="110"/>
    <n v="868.84397760969898"/>
    <n v="1.42336603394362E-3"/>
  </r>
  <r>
    <s v="CA"/>
    <n v="6"/>
    <n v="17609"/>
    <n v="611530"/>
    <s v="Carson city"/>
    <x v="110"/>
    <n v="4444.8701531310398"/>
    <n v="7.2817184262035598E-3"/>
  </r>
  <r>
    <s v="CA"/>
    <n v="6"/>
    <n v="17609"/>
    <n v="612048"/>
    <s v="Cathedral City city"/>
    <x v="110"/>
    <n v="1860.3944813396799"/>
    <n v="3.0477535469142802E-3"/>
  </r>
  <r>
    <s v="CA"/>
    <n v="6"/>
    <n v="9216"/>
    <n v="612048"/>
    <s v="Cathedral City city"/>
    <x v="121"/>
    <n v="56.478371325673699"/>
    <n v="2.8288690871862599E-3"/>
  </r>
  <r>
    <s v="CA"/>
    <n v="6"/>
    <n v="19281"/>
    <n v="612524"/>
    <s v="Ceres city"/>
    <x v="124"/>
    <n v="3559.5337517020998"/>
    <n v="0.147130730033567"/>
  </r>
  <r>
    <s v="CA"/>
    <n v="6"/>
    <n v="17609"/>
    <n v="612552"/>
    <s v="Cerritos city"/>
    <x v="110"/>
    <n v="2590.0750571168101"/>
    <n v="4.2431379587933096E-3"/>
  </r>
  <r>
    <s v="CA"/>
    <n v="6"/>
    <n v="14328"/>
    <n v="613014"/>
    <s v="Chico city"/>
    <x v="112"/>
    <n v="5337.2112597043497"/>
    <n v="9.2449819069239398E-3"/>
  </r>
  <r>
    <s v="CA"/>
    <n v="6"/>
    <n v="17609"/>
    <n v="613210"/>
    <s v="Chino city"/>
    <x v="110"/>
    <n v="4059.1711946089599"/>
    <n v="6.6498549259257503E-3"/>
  </r>
  <r>
    <s v="CA"/>
    <n v="6"/>
    <n v="17609"/>
    <n v="613214"/>
    <s v="Chino Hills city"/>
    <x v="110"/>
    <n v="2355.0035050658098"/>
    <n v="3.8580367537917899E-3"/>
  </r>
  <r>
    <s v="CA"/>
    <n v="6"/>
    <n v="14328"/>
    <n v="613294"/>
    <s v="Chowchilla city"/>
    <x v="112"/>
    <n v="537.14234305361003"/>
    <n v="9.3042433610702503E-4"/>
  </r>
  <r>
    <s v="CA"/>
    <n v="6"/>
    <n v="16609"/>
    <n v="613392"/>
    <s v="Chula Vista city"/>
    <x v="113"/>
    <n v="7229.5539987290704"/>
    <n v="4.6371236506158001E-2"/>
  </r>
  <r>
    <s v="CA"/>
    <n v="6"/>
    <n v="16534"/>
    <n v="613588"/>
    <s v="Citrus Heights city"/>
    <x v="125"/>
    <n v="2978.2583748873199"/>
    <n v="4.4297567784976399E-2"/>
  </r>
  <r>
    <s v="CA"/>
    <n v="6"/>
    <n v="16295"/>
    <n v="613588"/>
    <s v="Citrus Heights city"/>
    <x v="126"/>
    <n v="181.63570097267399"/>
    <n v="2.7130052423102999E-2"/>
  </r>
  <r>
    <s v="CA"/>
    <n v="6"/>
    <n v="17609"/>
    <n v="613756"/>
    <s v="Claremont city"/>
    <x v="110"/>
    <n v="1725.9603182466201"/>
    <n v="2.8275195043480699E-3"/>
  </r>
  <r>
    <s v="CA"/>
    <n v="6"/>
    <n v="14328"/>
    <n v="613882"/>
    <s v="Clayton city"/>
    <x v="112"/>
    <n v="413.79190423109401"/>
    <n v="7.1675983612085503E-4"/>
  </r>
  <r>
    <s v="CA"/>
    <n v="6"/>
    <n v="14328"/>
    <n v="613945"/>
    <s v="Clearlake city"/>
    <x v="112"/>
    <n v="571.23913715700303"/>
    <n v="9.89485937612273E-4"/>
  </r>
  <r>
    <s v="CA"/>
    <n v="6"/>
    <n v="14328"/>
    <n v="614190"/>
    <s v="Cloverdale city"/>
    <x v="112"/>
    <n v="374.36141709419098"/>
    <n v="6.4845934689081804E-4"/>
  </r>
  <r>
    <s v="CA"/>
    <n v="6"/>
    <n v="14328"/>
    <n v="614218"/>
    <s v="Clovis city"/>
    <x v="112"/>
    <n v="3516.487258354"/>
    <n v="6.0911699944986202E-3"/>
  </r>
  <r>
    <s v="CA"/>
    <n v="6"/>
    <n v="9216"/>
    <n v="614260"/>
    <s v="Coachella city"/>
    <x v="121"/>
    <n v="929.75705258154403"/>
    <n v="4.6569348989809398E-2"/>
  </r>
  <r>
    <s v="CA"/>
    <n v="6"/>
    <n v="14328"/>
    <n v="614274"/>
    <s v="Coalinga city"/>
    <x v="112"/>
    <n v="545.05687025902398"/>
    <n v="9.44133679293107E-4"/>
  </r>
  <r>
    <s v="CA"/>
    <n v="6"/>
    <n v="14328"/>
    <n v="614498"/>
    <s v="Colfax city"/>
    <x v="112"/>
    <n v="106.04863455629599"/>
    <n v="1.8369475368701401E-4"/>
  </r>
  <r>
    <s v="CA"/>
    <n v="6"/>
    <n v="14328"/>
    <n v="614736"/>
    <s v="Colma town"/>
    <x v="112"/>
    <n v="134.990931664855"/>
    <n v="2.3382786629838701E-4"/>
  </r>
  <r>
    <s v="CA"/>
    <n v="6"/>
    <n v="4003"/>
    <n v="614890"/>
    <s v="Colton city"/>
    <x v="127"/>
    <n v="1302.5824675833801"/>
    <n v="0.467042835275506"/>
  </r>
  <r>
    <s v="CA"/>
    <n v="6"/>
    <n v="17609"/>
    <n v="614890"/>
    <s v="Colton city"/>
    <x v="110"/>
    <n v="880.64520691637802"/>
    <n v="1.44269915863204E-3"/>
  </r>
  <r>
    <s v="CA"/>
    <n v="6"/>
    <n v="14328"/>
    <n v="614946"/>
    <s v="Colusa city"/>
    <x v="112"/>
    <n v="556.14527938614401"/>
    <n v="9.6334074020350399E-4"/>
  </r>
  <r>
    <s v="CA"/>
    <n v="6"/>
    <n v="17609"/>
    <n v="614974"/>
    <s v="Commerce city"/>
    <x v="110"/>
    <n v="2926.6747241993098"/>
    <n v="4.7945655401641597E-3"/>
  </r>
  <r>
    <s v="CA"/>
    <n v="6"/>
    <n v="19798"/>
    <n v="614974"/>
    <s v="Commerce city"/>
    <x v="128"/>
    <n v="249.074184263071"/>
    <n v="0.19086144387974799"/>
  </r>
  <r>
    <s v="CA"/>
    <n v="6"/>
    <n v="17609"/>
    <n v="615044"/>
    <s v="Compton city"/>
    <x v="110"/>
    <n v="3529.39587237974"/>
    <n v="5.7819612433831803E-3"/>
  </r>
  <r>
    <s v="CA"/>
    <n v="6"/>
    <n v="14328"/>
    <n v="616000"/>
    <s v="Concord city"/>
    <x v="112"/>
    <n v="6337.0714127428801"/>
    <n v="1.09769142915542E-2"/>
  </r>
  <r>
    <s v="CA"/>
    <n v="6"/>
    <n v="14328"/>
    <n v="616224"/>
    <s v="Corcoran city"/>
    <x v="112"/>
    <n v="384.97186889809097"/>
    <n v="6.6683850225458298E-4"/>
  </r>
  <r>
    <s v="CA"/>
    <n v="6"/>
    <n v="14328"/>
    <n v="616322"/>
    <s v="Corning city"/>
    <x v="112"/>
    <n v="407.14345528193098"/>
    <n v="7.0524356156223197E-4"/>
  </r>
  <r>
    <s v="CA"/>
    <n v="6"/>
    <n v="17609"/>
    <n v="616350"/>
    <s v="Corona city"/>
    <x v="110"/>
    <n v="5718.6404451378103"/>
    <n v="9.3684467864286001E-3"/>
  </r>
  <r>
    <s v="CA"/>
    <n v="6"/>
    <n v="4390"/>
    <n v="616350"/>
    <s v="Corona city"/>
    <x v="129"/>
    <n v="381.47808401600003"/>
    <n v="0.77852670207346997"/>
  </r>
  <r>
    <s v="CA"/>
    <n v="6"/>
    <n v="16088"/>
    <n v="616350"/>
    <s v="Corona city"/>
    <x v="130"/>
    <n v="36.114574332873403"/>
    <n v="3.29602759266892E-3"/>
  </r>
  <r>
    <s v="CA"/>
    <n v="6"/>
    <n v="16609"/>
    <n v="616378"/>
    <s v="Coronado city"/>
    <x v="113"/>
    <n v="1356.56628519527"/>
    <n v="8.7011807447774699E-3"/>
  </r>
  <r>
    <s v="CA"/>
    <n v="6"/>
    <n v="14328"/>
    <n v="616462"/>
    <s v="Corte Madera town"/>
    <x v="112"/>
    <n v="872.45209422781602"/>
    <n v="1.51123937826678E-3"/>
  </r>
  <r>
    <s v="CA"/>
    <n v="6"/>
    <n v="17609"/>
    <n v="616532"/>
    <s v="Costa Mesa city"/>
    <x v="110"/>
    <n v="6442.9621110674798"/>
    <n v="1.05550520728807E-2"/>
  </r>
  <r>
    <s v="CA"/>
    <n v="6"/>
    <n v="14328"/>
    <n v="616560"/>
    <s v="Cotati city"/>
    <x v="112"/>
    <n v="372.37886719089897"/>
    <n v="6.4502522425754604E-4"/>
  </r>
  <r>
    <s v="CA"/>
    <n v="6"/>
    <n v="17609"/>
    <n v="616742"/>
    <s v="Covina city"/>
    <x v="110"/>
    <n v="2527.74745496163"/>
    <n v="4.1410310280082198E-3"/>
  </r>
  <r>
    <s v="CA"/>
    <n v="6"/>
    <n v="1050"/>
    <n v="616742"/>
    <s v="Covina city"/>
    <x v="118"/>
    <n v="70.136850654740499"/>
    <n v="3.8410104411139401E-2"/>
  </r>
  <r>
    <s v="CA"/>
    <n v="6"/>
    <n v="14354"/>
    <n v="617022"/>
    <s v="Crescent City city"/>
    <x v="114"/>
    <n v="442.01456151213301"/>
    <n v="5.9699427540806697E-2"/>
  </r>
  <r>
    <s v="CA"/>
    <n v="6"/>
    <n v="17609"/>
    <n v="617498"/>
    <s v="Cudahy city"/>
    <x v="110"/>
    <n v="354.07915204933897"/>
    <n v="5.8006299329036598E-4"/>
  </r>
  <r>
    <s v="CA"/>
    <n v="6"/>
    <n v="17609"/>
    <n v="617568"/>
    <s v="Culver City city"/>
    <x v="110"/>
    <n v="4236.08007139246"/>
    <n v="6.9396723071885004E-3"/>
  </r>
  <r>
    <s v="CA"/>
    <n v="6"/>
    <n v="14328"/>
    <n v="617610"/>
    <s v="Cupertino city"/>
    <x v="112"/>
    <n v="2636.18600046028"/>
    <n v="4.5663344941102302E-3"/>
  </r>
  <r>
    <s v="CA"/>
    <n v="6"/>
    <n v="16655"/>
    <n v="617610"/>
    <s v="Cupertino city"/>
    <x v="131"/>
    <n v="47.124388066833902"/>
    <n v="7.42701151565546E-3"/>
  </r>
  <r>
    <s v="CA"/>
    <n v="6"/>
    <n v="14401"/>
    <n v="617610"/>
    <s v="Cupertino city"/>
    <x v="132"/>
    <n v="30.727623152209599"/>
    <n v="7.9584623548846403E-3"/>
  </r>
  <r>
    <s v="CA"/>
    <n v="6"/>
    <n v="17609"/>
    <n v="617750"/>
    <s v="Cypress city"/>
    <x v="110"/>
    <n v="2102.8467456400799"/>
    <n v="3.4449460541436301E-3"/>
  </r>
  <r>
    <s v="CA"/>
    <n v="6"/>
    <n v="590"/>
    <n v="617750"/>
    <s v="Cypress city"/>
    <x v="115"/>
    <n v="4.8112651883891102"/>
    <n v="3.17575259959677E-4"/>
  </r>
  <r>
    <s v="CA"/>
    <n v="6"/>
    <n v="14328"/>
    <n v="617918"/>
    <s v="Daly City city"/>
    <x v="112"/>
    <n v="2939.5727093328601"/>
    <n v="5.0918532524745997E-3"/>
  </r>
  <r>
    <s v="CA"/>
    <n v="6"/>
    <n v="16609"/>
    <n v="617946"/>
    <s v="Dana Point city"/>
    <x v="113"/>
    <n v="2412.8485297068601"/>
    <n v="1.54763032192915E-2"/>
  </r>
  <r>
    <s v="CA"/>
    <n v="6"/>
    <n v="14328"/>
    <n v="617988"/>
    <s v="Danville town"/>
    <x v="112"/>
    <n v="1966.11407001576"/>
    <n v="3.4056528999474498E-3"/>
  </r>
  <r>
    <s v="CA"/>
    <n v="6"/>
    <n v="14328"/>
    <n v="618100"/>
    <s v="Davis city"/>
    <x v="112"/>
    <n v="2145.0534894255002"/>
    <n v="3.7156072214801798E-3"/>
  </r>
  <r>
    <s v="CA"/>
    <n v="6"/>
    <n v="16534"/>
    <n v="618100"/>
    <s v="Davis city"/>
    <x v="125"/>
    <n v="101.38852484709"/>
    <n v="1.5080172660314199E-3"/>
  </r>
  <r>
    <s v="CA"/>
    <n v="6"/>
    <n v="16609"/>
    <n v="618506"/>
    <s v="Del Mar city"/>
    <x v="113"/>
    <n v="595.437676363641"/>
    <n v="3.8192095003632999E-3"/>
  </r>
  <r>
    <s v="CA"/>
    <n v="6"/>
    <n v="14328"/>
    <n v="618688"/>
    <s v="Del Rey Oaks city"/>
    <x v="112"/>
    <n v="88.226040988477493"/>
    <n v="1.5282290937518301E-4"/>
  </r>
  <r>
    <s v="CA"/>
    <n v="6"/>
    <n v="17609"/>
    <n v="618394"/>
    <s v="Delano city"/>
    <x v="110"/>
    <n v="1164.01606157584"/>
    <n v="1.9069257170545399E-3"/>
  </r>
  <r>
    <s v="CA"/>
    <n v="6"/>
    <n v="17609"/>
    <n v="618996"/>
    <s v="Desert Hot Springs city"/>
    <x v="110"/>
    <n v="809.15459778615195"/>
    <n v="1.3255811174138099E-3"/>
  </r>
  <r>
    <s v="CA"/>
    <n v="6"/>
    <n v="9216"/>
    <n v="618996"/>
    <s v="Desert Hot Springs city"/>
    <x v="121"/>
    <n v="29.386402283630801"/>
    <n v="1.4718959320626499E-3"/>
  </r>
  <r>
    <s v="CA"/>
    <n v="6"/>
    <n v="17609"/>
    <n v="619192"/>
    <s v="Diamond Bar city"/>
    <x v="110"/>
    <n v="2581.7208040590799"/>
    <n v="4.2294517730709098E-3"/>
  </r>
  <r>
    <s v="CA"/>
    <n v="6"/>
    <n v="14328"/>
    <n v="619318"/>
    <s v="Dinuba city"/>
    <x v="112"/>
    <n v="891.86469282759197"/>
    <n v="1.54486538894698E-3"/>
  </r>
  <r>
    <s v="CA"/>
    <n v="6"/>
    <n v="14328"/>
    <n v="619402"/>
    <s v="Dixon city"/>
    <x v="112"/>
    <n v="781.69139762773"/>
    <n v="1.35402600276061E-3"/>
  </r>
  <r>
    <s v="CA"/>
    <n v="6"/>
    <n v="14354"/>
    <n v="619584"/>
    <s v="Dorris city"/>
    <x v="114"/>
    <n v="62.172425393470903"/>
    <n v="8.3971401125703497E-3"/>
  </r>
  <r>
    <s v="CA"/>
    <n v="6"/>
    <n v="14328"/>
    <n v="619612"/>
    <s v="Dos Palos city"/>
    <x v="112"/>
    <n v="186.36216411691601"/>
    <n v="3.2281181155484502E-4"/>
  </r>
  <r>
    <s v="CA"/>
    <n v="6"/>
    <n v="17609"/>
    <n v="619766"/>
    <s v="Downey city"/>
    <x v="110"/>
    <n v="4307.4983457970702"/>
    <n v="7.0566718475087798E-3"/>
  </r>
  <r>
    <s v="CA"/>
    <n v="6"/>
    <n v="17609"/>
    <n v="619990"/>
    <s v="Duarte city"/>
    <x v="110"/>
    <n v="595.57695979060099"/>
    <n v="9.7569188140953498E-4"/>
  </r>
  <r>
    <s v="CA"/>
    <n v="6"/>
    <n v="1050"/>
    <n v="619990"/>
    <s v="Duarte city"/>
    <x v="118"/>
    <n v="179.49393997094299"/>
    <n v="9.8298981364153104E-2"/>
  </r>
  <r>
    <s v="CA"/>
    <n v="6"/>
    <n v="14328"/>
    <n v="620018"/>
    <s v="Dublin city"/>
    <x v="112"/>
    <n v="1777.7096653082899"/>
    <n v="3.0793035710655701E-3"/>
  </r>
  <r>
    <s v="CA"/>
    <n v="6"/>
    <n v="14354"/>
    <n v="620242"/>
    <s v="Dunsmuir city"/>
    <x v="114"/>
    <n v="163.78922081153399"/>
    <n v="2.2121720801125701E-2"/>
  </r>
  <r>
    <s v="CA"/>
    <n v="6"/>
    <n v="14328"/>
    <n v="620956"/>
    <s v="East Palo Alto city"/>
    <x v="112"/>
    <n v="561.27879993530405"/>
    <n v="9.7223289423047901E-4"/>
  </r>
  <r>
    <s v="CA"/>
    <n v="6"/>
    <n v="14401"/>
    <n v="620956"/>
    <s v="East Palo Alto city"/>
    <x v="132"/>
    <n v="109.14055103821499"/>
    <n v="2.82674309863288E-2"/>
  </r>
  <r>
    <s v="CA"/>
    <n v="6"/>
    <n v="17609"/>
    <n v="621230"/>
    <s v="Eastvale CDP"/>
    <x v="110"/>
    <n v="931.40925816015204"/>
    <n v="1.5258623365417799E-3"/>
  </r>
  <r>
    <s v="CA"/>
    <n v="6"/>
    <n v="16609"/>
    <n v="621712"/>
    <s v="El Cajon city"/>
    <x v="113"/>
    <n v="5018.8482859038504"/>
    <n v="3.21915018402361E-2"/>
  </r>
  <r>
    <s v="CA"/>
    <n v="6"/>
    <n v="9216"/>
    <n v="621782"/>
    <s v="El Centro city"/>
    <x v="121"/>
    <n v="2162.35922206753"/>
    <n v="0.108307499227023"/>
  </r>
  <r>
    <s v="CA"/>
    <n v="6"/>
    <n v="14328"/>
    <n v="621796"/>
    <s v="El Cerrito city"/>
    <x v="112"/>
    <n v="1252.5033386264699"/>
    <n v="2.16955449962926E-3"/>
  </r>
  <r>
    <s v="CA"/>
    <n v="6"/>
    <n v="17609"/>
    <n v="622230"/>
    <s v="El Monte city"/>
    <x v="110"/>
    <n v="4260.0643251687097"/>
    <n v="6.9789640247515401E-3"/>
  </r>
  <r>
    <s v="CA"/>
    <n v="6"/>
    <n v="14328"/>
    <n v="622300"/>
    <s v="El Paso de Robles (Paso Robles) city"/>
    <x v="112"/>
    <n v="1840.42815371301"/>
    <n v="3.1879429451351299E-3"/>
  </r>
  <r>
    <s v="CA"/>
    <n v="6"/>
    <n v="17609"/>
    <n v="622412"/>
    <s v="El Segundo city"/>
    <x v="110"/>
    <n v="1235.09499494375"/>
    <n v="2.0233693388002501E-3"/>
  </r>
  <r>
    <s v="CA"/>
    <n v="6"/>
    <n v="16534"/>
    <n v="622020"/>
    <s v="Elk Grove city"/>
    <x v="125"/>
    <n v="3762.2931197121802"/>
    <n v="5.5959024879332797E-2"/>
  </r>
  <r>
    <s v="CA"/>
    <n v="6"/>
    <n v="14328"/>
    <n v="622594"/>
    <s v="Emeryville city"/>
    <x v="112"/>
    <n v="1090.8408003652601"/>
    <n v="1.8895267532036801E-3"/>
  </r>
  <r>
    <s v="CA"/>
    <n v="6"/>
    <n v="16609"/>
    <n v="622678"/>
    <s v="Encinitas city"/>
    <x v="113"/>
    <n v="3899.7713171355599"/>
    <n v="2.5013606385485901E-2"/>
  </r>
  <r>
    <s v="CA"/>
    <n v="6"/>
    <n v="14328"/>
    <n v="622790"/>
    <s v="Escalon city"/>
    <x v="112"/>
    <n v="362.361850978478"/>
    <n v="6.2767400296631203E-4"/>
  </r>
  <r>
    <s v="CA"/>
    <n v="6"/>
    <n v="16609"/>
    <n v="622804"/>
    <s v="Escondido city"/>
    <x v="113"/>
    <n v="6747.1576053694598"/>
    <n v="4.3277087510226998E-2"/>
  </r>
  <r>
    <s v="CA"/>
    <n v="6"/>
    <n v="14354"/>
    <n v="622972"/>
    <s v="Etna city"/>
    <x v="114"/>
    <n v="60.733053725347098"/>
    <n v="8.2027355112570307E-3"/>
  </r>
  <r>
    <s v="CA"/>
    <n v="6"/>
    <n v="14328"/>
    <n v="623042"/>
    <s v="Eureka city"/>
    <x v="112"/>
    <n v="2754.9926544539098"/>
    <n v="4.7721283653189301E-3"/>
  </r>
  <r>
    <s v="CA"/>
    <n v="6"/>
    <n v="17609"/>
    <n v="623126"/>
    <s v="Exeter city"/>
    <x v="110"/>
    <n v="480.61409286084699"/>
    <n v="7.8735629507932601E-4"/>
  </r>
  <r>
    <s v="CA"/>
    <n v="6"/>
    <n v="14328"/>
    <n v="623168"/>
    <s v="Fairfax town"/>
    <x v="112"/>
    <n v="409.90204408302401"/>
    <n v="7.1002191908150396E-4"/>
  </r>
  <r>
    <s v="CA"/>
    <n v="6"/>
    <n v="14328"/>
    <n v="623182"/>
    <s v="Fairfield city"/>
    <x v="112"/>
    <n v="4483.2076500352296"/>
    <n v="7.7656985254607597E-3"/>
  </r>
  <r>
    <s v="CA"/>
    <n v="6"/>
    <n v="17609"/>
    <n v="623616"/>
    <s v="Farmersville city"/>
    <x v="110"/>
    <n v="258.95872497409403"/>
    <n v="4.2423388182481498E-4"/>
  </r>
  <r>
    <s v="CA"/>
    <n v="6"/>
    <n v="14328"/>
    <n v="623910"/>
    <s v="Ferndale city"/>
    <x v="112"/>
    <n v="88.615832868214198"/>
    <n v="1.53498096977899E-4"/>
  </r>
  <r>
    <s v="CA"/>
    <n v="6"/>
    <n v="17609"/>
    <n v="624092"/>
    <s v="Fillmore city"/>
    <x v="110"/>
    <n v="611.84798710473001"/>
    <n v="1.0023475620761699E-3"/>
  </r>
  <r>
    <s v="CA"/>
    <n v="6"/>
    <n v="14328"/>
    <n v="624134"/>
    <s v="Firebaugh city"/>
    <x v="112"/>
    <n v="199.62216271427801"/>
    <n v="3.4578044463931502E-4"/>
  </r>
  <r>
    <s v="CA"/>
    <n v="6"/>
    <n v="16534"/>
    <n v="624638"/>
    <s v="Folsom city"/>
    <x v="125"/>
    <n v="3013.79132529242"/>
    <n v="4.4826072394395899E-2"/>
  </r>
  <r>
    <s v="CA"/>
    <n v="6"/>
    <n v="17609"/>
    <n v="624680"/>
    <s v="Fontana city"/>
    <x v="110"/>
    <n v="5222.4673834507703"/>
    <n v="8.5556013260663193E-3"/>
  </r>
  <r>
    <s v="CA"/>
    <n v="6"/>
    <n v="14328"/>
    <n v="625058"/>
    <s v="Fort Bragg city"/>
    <x v="112"/>
    <n v="709.11954330653396"/>
    <n v="1.2283188782896701E-3"/>
  </r>
  <r>
    <s v="CA"/>
    <n v="6"/>
    <n v="14354"/>
    <n v="625128"/>
    <s v="Fort Jones city"/>
    <x v="114"/>
    <n v="71.935411221928703"/>
    <n v="9.7157497598498992E-3"/>
  </r>
  <r>
    <s v="CA"/>
    <n v="6"/>
    <n v="14328"/>
    <n v="625296"/>
    <s v="Fortuna city"/>
    <x v="112"/>
    <n v="581.31827512249004"/>
    <n v="1.00694476462776E-3"/>
  </r>
  <r>
    <s v="CA"/>
    <n v="6"/>
    <n v="14328"/>
    <n v="625338"/>
    <s v="Foster City city"/>
    <x v="112"/>
    <n v="1276.5205305520301"/>
    <n v="2.2111564700221802E-3"/>
  </r>
  <r>
    <s v="CA"/>
    <n v="6"/>
    <n v="17609"/>
    <n v="625380"/>
    <s v="Fountain Valley city"/>
    <x v="110"/>
    <n v="3198.21491914832"/>
    <n v="5.2394107601358396E-3"/>
  </r>
  <r>
    <s v="CA"/>
    <n v="6"/>
    <n v="14328"/>
    <n v="625436"/>
    <s v="Fowler city"/>
    <x v="112"/>
    <n v="310.90553229031798"/>
    <n v="5.3854267349083204E-4"/>
  </r>
  <r>
    <s v="CA"/>
    <n v="6"/>
    <n v="14328"/>
    <n v="626000"/>
    <s v="Fremont city"/>
    <x v="112"/>
    <n v="8362.1744474391398"/>
    <n v="1.44847463792165E-2"/>
  </r>
  <r>
    <s v="CA"/>
    <n v="6"/>
    <n v="14328"/>
    <n v="627000"/>
    <s v="Fresno city"/>
    <x v="112"/>
    <n v="23300.781691503202"/>
    <n v="4.0361022765110499E-2"/>
  </r>
  <r>
    <s v="CA"/>
    <n v="6"/>
    <n v="17609"/>
    <n v="628000"/>
    <s v="Fullerton city"/>
    <x v="110"/>
    <n v="6090.2930353874899"/>
    <n v="9.9772991086187097E-3"/>
  </r>
  <r>
    <s v="CA"/>
    <n v="6"/>
    <n v="590"/>
    <n v="628000"/>
    <s v="Fullerton city"/>
    <x v="115"/>
    <n v="471.26631564506403"/>
    <n v="3.1106687501324299E-2"/>
  </r>
  <r>
    <s v="CA"/>
    <n v="6"/>
    <n v="16534"/>
    <n v="628112"/>
    <s v="Galt city"/>
    <x v="125"/>
    <n v="868.032899970784"/>
    <n v="1.29108161166508E-2"/>
  </r>
  <r>
    <s v="CA"/>
    <n v="6"/>
    <n v="17609"/>
    <n v="629000"/>
    <s v="Garden Grove city"/>
    <x v="110"/>
    <n v="5345.1373691445397"/>
    <n v="8.7565629434803206E-3"/>
  </r>
  <r>
    <s v="CA"/>
    <n v="6"/>
    <n v="590"/>
    <n v="629000"/>
    <s v="Garden Grove city"/>
    <x v="115"/>
    <n v="296.23566451312399"/>
    <n v="1.9553509208786998E-2"/>
  </r>
  <r>
    <s v="CA"/>
    <n v="6"/>
    <n v="17609"/>
    <n v="628168"/>
    <s v="Gardena city"/>
    <x v="110"/>
    <n v="3510.12324748124"/>
    <n v="5.75038825631946E-3"/>
  </r>
  <r>
    <s v="CA"/>
    <n v="6"/>
    <n v="14328"/>
    <n v="629504"/>
    <s v="Gilroy city"/>
    <x v="112"/>
    <n v="2127.19650008091"/>
    <n v="3.6846757976766601E-3"/>
  </r>
  <r>
    <s v="CA"/>
    <n v="6"/>
    <n v="7294"/>
    <n v="630000"/>
    <s v="Glendale city"/>
    <x v="123"/>
    <n v="10610.892065326399"/>
    <n v="0.80691194413129097"/>
  </r>
  <r>
    <s v="CA"/>
    <n v="6"/>
    <n v="17609"/>
    <n v="630000"/>
    <s v="Glendale city"/>
    <x v="110"/>
    <n v="291.39683906834603"/>
    <n v="4.7737496468525E-4"/>
  </r>
  <r>
    <s v="CA"/>
    <n v="6"/>
    <n v="14534"/>
    <n v="630000"/>
    <s v="Glendale city"/>
    <x v="133"/>
    <n v="21.158948004575802"/>
    <n v="2.4939825559377399E-3"/>
  </r>
  <r>
    <s v="CA"/>
    <n v="6"/>
    <n v="17609"/>
    <n v="630014"/>
    <s v="Glendora city"/>
    <x v="110"/>
    <n v="2313.2256574020898"/>
    <n v="3.78959504173732E-3"/>
  </r>
  <r>
    <s v="CA"/>
    <n v="6"/>
    <n v="1050"/>
    <n v="630014"/>
    <s v="Glendora city"/>
    <x v="118"/>
    <n v="139.06634391271399"/>
    <n v="7.6159005428649507E-2"/>
  </r>
  <r>
    <s v="CA"/>
    <n v="6"/>
    <n v="17609"/>
    <n v="630378"/>
    <s v="Goleta city"/>
    <x v="110"/>
    <n v="2017.95032627106"/>
    <n v="3.3058662160514699E-3"/>
  </r>
  <r>
    <s v="CA"/>
    <n v="6"/>
    <n v="14328"/>
    <n v="630392"/>
    <s v="Gonzales city"/>
    <x v="112"/>
    <n v="251.60087946729601"/>
    <n v="4.3581665878636298E-4"/>
  </r>
  <r>
    <s v="CA"/>
    <n v="6"/>
    <n v="17609"/>
    <n v="630658"/>
    <s v="Grand Terrace city"/>
    <x v="110"/>
    <n v="321.97508622244499"/>
    <n v="5.2746915823242404E-4"/>
  </r>
  <r>
    <s v="CA"/>
    <n v="6"/>
    <n v="4003"/>
    <n v="630658"/>
    <s v="Grand Terrace city"/>
    <x v="127"/>
    <n v="174.46896738534599"/>
    <n v="6.2556101608227499E-2"/>
  </r>
  <r>
    <s v="CA"/>
    <n v="6"/>
    <n v="14328"/>
    <n v="630798"/>
    <s v="Grass Valley city"/>
    <x v="112"/>
    <n v="1244.38993368004"/>
    <n v="2.1555006654669301E-3"/>
  </r>
  <r>
    <s v="CA"/>
    <n v="6"/>
    <n v="14328"/>
    <n v="630994"/>
    <s v="Greenfield city"/>
    <x v="112"/>
    <n v="271.28770801820701"/>
    <n v="4.6991768362905699E-4"/>
  </r>
  <r>
    <s v="CA"/>
    <n v="6"/>
    <n v="14328"/>
    <n v="631260"/>
    <s v="Gridley city"/>
    <x v="112"/>
    <n v="320.89434163110701"/>
    <n v="5.5584503555480196E-4"/>
  </r>
  <r>
    <s v="CA"/>
    <n v="6"/>
    <n v="14328"/>
    <n v="631393"/>
    <s v="Grover Beach city"/>
    <x v="112"/>
    <n v="690.71325777330503"/>
    <n v="1.1964359775671299E-3"/>
  </r>
  <r>
    <s v="CA"/>
    <n v="6"/>
    <n v="14328"/>
    <n v="631414"/>
    <s v="Guadalupe city"/>
    <x v="112"/>
    <n v="177.24218250107899"/>
    <n v="3.0701441082865298E-4"/>
  </r>
  <r>
    <s v="CA"/>
    <n v="6"/>
    <n v="14328"/>
    <n v="631568"/>
    <s v="Gustine city"/>
    <x v="112"/>
    <n v="199.700666728036"/>
    <n v="3.4591642729982799E-4"/>
  </r>
  <r>
    <s v="CA"/>
    <n v="6"/>
    <n v="14328"/>
    <n v="631708"/>
    <s v="Half Moon Bay city"/>
    <x v="112"/>
    <n v="656.96901122145096"/>
    <n v="1.1379850499844101E-3"/>
  </r>
  <r>
    <s v="CA"/>
    <n v="6"/>
    <n v="17609"/>
    <n v="631960"/>
    <s v="Hanford city"/>
    <x v="110"/>
    <n v="2338.2370194482801"/>
    <n v="3.8305693986030501E-3"/>
  </r>
  <r>
    <s v="CA"/>
    <n v="6"/>
    <n v="17609"/>
    <n v="632506"/>
    <s v="Hawaiian Gardens city"/>
    <x v="110"/>
    <n v="328.386343805671"/>
    <n v="5.3797227100525204E-4"/>
  </r>
  <r>
    <s v="CA"/>
    <n v="6"/>
    <n v="17609"/>
    <n v="632548"/>
    <s v="Hawthorne city"/>
    <x v="110"/>
    <n v="2797.14365467474"/>
    <n v="4.5823638912457004E-3"/>
  </r>
  <r>
    <s v="CA"/>
    <n v="6"/>
    <n v="14328"/>
    <n v="633000"/>
    <s v="Hayward city"/>
    <x v="112"/>
    <n v="7236.3873376860402"/>
    <n v="1.2534686515689199E-2"/>
  </r>
  <r>
    <s v="CA"/>
    <n v="6"/>
    <n v="8348"/>
    <n v="633056"/>
    <s v="Healdsburg city"/>
    <x v="134"/>
    <n v="825.91187866192195"/>
    <n v="0.81531281210456197"/>
  </r>
  <r>
    <s v="CA"/>
    <n v="6"/>
    <n v="14328"/>
    <n v="633056"/>
    <s v="Healdsburg city"/>
    <x v="112"/>
    <n v="356.46743854565199"/>
    <n v="6.1746385132685001E-4"/>
  </r>
  <r>
    <s v="CA"/>
    <n v="6"/>
    <n v="17609"/>
    <n v="633182"/>
    <s v="Hemet city"/>
    <x v="110"/>
    <n v="3091.0418401566999"/>
    <n v="5.0638366359881497E-3"/>
  </r>
  <r>
    <s v="CA"/>
    <n v="6"/>
    <n v="694"/>
    <n v="633182"/>
    <s v="Hemet city"/>
    <x v="135"/>
    <n v="20.149505361339301"/>
    <n v="6.3363224406727606E-2"/>
  </r>
  <r>
    <s v="CA"/>
    <n v="6"/>
    <n v="14328"/>
    <n v="633308"/>
    <s v="Hercules city"/>
    <x v="112"/>
    <n v="548.94351127872403"/>
    <n v="9.5086602023998197E-4"/>
  </r>
  <r>
    <s v="CA"/>
    <n v="6"/>
    <n v="17609"/>
    <n v="633364"/>
    <s v="Hermosa Beach city"/>
    <x v="110"/>
    <n v="1544.5657498845101"/>
    <n v="2.5303535297863198E-3"/>
  </r>
  <r>
    <s v="CA"/>
    <n v="6"/>
    <n v="17609"/>
    <n v="633434"/>
    <s v="Hesperia city"/>
    <x v="110"/>
    <n v="3481.7296903903598"/>
    <n v="5.7038730869824004E-3"/>
  </r>
  <r>
    <s v="CA"/>
    <n v="6"/>
    <n v="17609"/>
    <n v="633518"/>
    <s v="Hidden Hills city"/>
    <x v="110"/>
    <n v="76.820976665154603"/>
    <n v="1.25850407780206E-4"/>
  </r>
  <r>
    <s v="CA"/>
    <n v="6"/>
    <n v="17609"/>
    <n v="633588"/>
    <s v="Highland city"/>
    <x v="110"/>
    <n v="1408.9349732809701"/>
    <n v="2.3081591593931599E-3"/>
  </r>
  <r>
    <s v="CA"/>
    <n v="6"/>
    <n v="14328"/>
    <n v="633798"/>
    <s v="Hillsborough town"/>
    <x v="112"/>
    <n v="573.30363742859197"/>
    <n v="9.9306201259393594E-4"/>
  </r>
  <r>
    <s v="CA"/>
    <n v="6"/>
    <n v="14328"/>
    <n v="634120"/>
    <s v="Hollister city"/>
    <x v="112"/>
    <n v="1457.89706777831"/>
    <n v="2.52533230519238E-3"/>
  </r>
  <r>
    <s v="CA"/>
    <n v="6"/>
    <n v="9216"/>
    <n v="634246"/>
    <s v="Holtville city"/>
    <x v="121"/>
    <n v="253.81549077071301"/>
    <n v="1.2713022327608899E-2"/>
  </r>
  <r>
    <s v="CA"/>
    <n v="6"/>
    <n v="19281"/>
    <n v="634904"/>
    <s v="Hughson city"/>
    <x v="124"/>
    <n v="494.71544516755802"/>
    <n v="2.0448701904168899E-2"/>
  </r>
  <r>
    <s v="CA"/>
    <n v="6"/>
    <n v="17609"/>
    <n v="636000"/>
    <s v="Huntington Beach city"/>
    <x v="110"/>
    <n v="9082.0525116865992"/>
    <n v="1.48784884245744E-2"/>
  </r>
  <r>
    <s v="CA"/>
    <n v="6"/>
    <n v="17609"/>
    <n v="636056"/>
    <s v="Huntington Park city"/>
    <x v="110"/>
    <n v="2282.1327501406699"/>
    <n v="3.73865771670204E-3"/>
  </r>
  <r>
    <s v="CA"/>
    <n v="6"/>
    <n v="19798"/>
    <n v="636056"/>
    <s v="Huntington Park city"/>
    <x v="128"/>
    <n v="73.748222156104703"/>
    <n v="5.6512047629199001E-2"/>
  </r>
  <r>
    <s v="CA"/>
    <n v="6"/>
    <n v="14328"/>
    <n v="636084"/>
    <s v="Huron city"/>
    <x v="112"/>
    <n v="116.718145156011"/>
    <n v="2.0217620919821299E-4"/>
  </r>
  <r>
    <s v="CA"/>
    <n v="6"/>
    <n v="16609"/>
    <n v="636294"/>
    <s v="Imperial Beach city"/>
    <x v="113"/>
    <n v="998.95944007041999"/>
    <n v="6.4074470518801002E-3"/>
  </r>
  <r>
    <s v="CA"/>
    <n v="6"/>
    <n v="9216"/>
    <n v="636280"/>
    <s v="Imperial city"/>
    <x v="121"/>
    <n v="572.074910353581"/>
    <n v="2.8653889824872599E-2"/>
  </r>
  <r>
    <s v="CA"/>
    <n v="6"/>
    <n v="9216"/>
    <n v="636434"/>
    <s v="Indian Wells city"/>
    <x v="121"/>
    <n v="422.00634781115502"/>
    <n v="2.1137307678995999E-2"/>
  </r>
  <r>
    <s v="CA"/>
    <n v="6"/>
    <n v="17609"/>
    <n v="636434"/>
    <s v="Indian Wells city"/>
    <x v="110"/>
    <n v="217.25056487911101"/>
    <n v="3.5590633401720302E-4"/>
  </r>
  <r>
    <s v="CA"/>
    <n v="6"/>
    <n v="9216"/>
    <n v="636448"/>
    <s v="Indio city"/>
    <x v="121"/>
    <n v="3500.3522297661998"/>
    <n v="0.175324429239479"/>
  </r>
  <r>
    <s v="CA"/>
    <n v="6"/>
    <n v="17609"/>
    <n v="636490"/>
    <s v="Industry city"/>
    <x v="110"/>
    <n v="116.740008141245"/>
    <n v="1.9124695189542401E-4"/>
  </r>
  <r>
    <s v="CA"/>
    <n v="6"/>
    <n v="17609"/>
    <n v="636546"/>
    <s v="Inglewood city"/>
    <x v="110"/>
    <n v="5304.1490846235001"/>
    <n v="8.6894147172390992E-3"/>
  </r>
  <r>
    <s v="CA"/>
    <n v="6"/>
    <n v="14328"/>
    <n v="636672"/>
    <s v="Ione city"/>
    <x v="112"/>
    <n v="81.056937489960106"/>
    <n v="1.40404770218306E-4"/>
  </r>
  <r>
    <s v="CA"/>
    <n v="6"/>
    <n v="17609"/>
    <n v="636770"/>
    <s v="Irvine city"/>
    <x v="110"/>
    <n v="9807.6710434885499"/>
    <n v="1.6067218275252901E-2"/>
  </r>
  <r>
    <s v="CA"/>
    <n v="6"/>
    <n v="17609"/>
    <n v="636826"/>
    <s v="Irwindale city"/>
    <x v="110"/>
    <n v="447.74110417951101"/>
    <n v="7.33502787741965E-4"/>
  </r>
  <r>
    <s v="CA"/>
    <n v="6"/>
    <n v="1050"/>
    <n v="636826"/>
    <s v="Irwindale city"/>
    <x v="118"/>
    <n v="408.182515341331"/>
    <n v="0.223539165028111"/>
  </r>
  <r>
    <s v="CA"/>
    <n v="6"/>
    <n v="14328"/>
    <n v="636882"/>
    <s v="Isleton city"/>
    <x v="112"/>
    <n v="49.387898660394903"/>
    <n v="8.5548464791636604E-5"/>
  </r>
  <r>
    <s v="CA"/>
    <n v="6"/>
    <n v="14328"/>
    <n v="636980"/>
    <s v="Jackson city"/>
    <x v="112"/>
    <n v="349.04463798652898"/>
    <n v="6.0460626455941099E-4"/>
  </r>
  <r>
    <s v="CA"/>
    <n v="6"/>
    <n v="17609"/>
    <n v="637692"/>
    <s v="Jurupa Valley city"/>
    <x v="110"/>
    <n v="3055.1088478782699"/>
    <n v="5.0049701397873103E-3"/>
  </r>
  <r>
    <s v="CA"/>
    <n v="6"/>
    <n v="16088"/>
    <n v="637692"/>
    <s v="Jurupa Valley city"/>
    <x v="130"/>
    <n v="112.2662790686"/>
    <n v="1.0246078221100701E-2"/>
  </r>
  <r>
    <s v="CA"/>
    <n v="6"/>
    <n v="14328"/>
    <n v="638226"/>
    <s v="Kerman city"/>
    <x v="112"/>
    <n v="406.00114049943699"/>
    <n v="7.0326487288339002E-4"/>
  </r>
  <r>
    <s v="CA"/>
    <n v="6"/>
    <n v="14328"/>
    <n v="638520"/>
    <s v="King City city"/>
    <x v="112"/>
    <n v="436.50630558350798"/>
    <n v="7.5610514574258995E-4"/>
  </r>
  <r>
    <s v="CA"/>
    <n v="6"/>
    <n v="14328"/>
    <n v="638562"/>
    <s v="Kingsburg city"/>
    <x v="112"/>
    <n v="497.81714252224702"/>
    <n v="8.6230622166334997E-4"/>
  </r>
  <r>
    <s v="CA"/>
    <n v="6"/>
    <n v="17609"/>
    <n v="639003"/>
    <s v="La CaÃ±ada Flintridge city"/>
    <x v="110"/>
    <n v="748.53618507870499"/>
    <n v="1.22627423159441E-3"/>
  </r>
  <r>
    <s v="CA"/>
    <n v="6"/>
    <n v="7294"/>
    <n v="639003"/>
    <s v="La CaÃ±ada Flintridge city"/>
    <x v="123"/>
    <n v="349.38109454208302"/>
    <n v="2.6568904527915001E-2"/>
  </r>
  <r>
    <s v="CA"/>
    <n v="6"/>
    <n v="14534"/>
    <n v="639003"/>
    <s v="La CaÃ±ada Flintridge city"/>
    <x v="133"/>
    <n v="76.981376389267695"/>
    <n v="9.0737124456939707E-3"/>
  </r>
  <r>
    <s v="CA"/>
    <n v="6"/>
    <n v="17609"/>
    <n v="639290"/>
    <s v="La Habra city"/>
    <x v="110"/>
    <n v="2799.3310583238499"/>
    <n v="4.5859473609328998E-3"/>
  </r>
  <r>
    <s v="CA"/>
    <n v="6"/>
    <n v="17609"/>
    <n v="639304"/>
    <s v="La Habra Heights city"/>
    <x v="110"/>
    <n v="248.53920492659401"/>
    <n v="4.0716431432155902E-4"/>
  </r>
  <r>
    <s v="CA"/>
    <n v="6"/>
    <n v="16609"/>
    <n v="640004"/>
    <s v="La Mesa city"/>
    <x v="113"/>
    <n v="3237.3207063930899"/>
    <n v="2.07645677933696E-2"/>
  </r>
  <r>
    <s v="CA"/>
    <n v="6"/>
    <n v="17609"/>
    <n v="640032"/>
    <s v="La Mirada city"/>
    <x v="110"/>
    <n v="1801.06403325884"/>
    <n v="2.9505566430360298E-3"/>
  </r>
  <r>
    <s v="CA"/>
    <n v="6"/>
    <n v="17609"/>
    <n v="640256"/>
    <s v="La Palma city"/>
    <x v="110"/>
    <n v="630.33029349331503"/>
    <n v="1.0326258258616099E-3"/>
  </r>
  <r>
    <s v="CA"/>
    <n v="6"/>
    <n v="17609"/>
    <n v="640340"/>
    <s v="La Puente city"/>
    <x v="110"/>
    <n v="905.49766551527796"/>
    <n v="1.48341319514638E-3"/>
  </r>
  <r>
    <s v="CA"/>
    <n v="6"/>
    <n v="9216"/>
    <n v="640354"/>
    <s v="La Quinta city"/>
    <x v="121"/>
    <n v="2382.9728985438901"/>
    <n v="0.11935752058822401"/>
  </r>
  <r>
    <s v="CA"/>
    <n v="6"/>
    <n v="17609"/>
    <n v="640830"/>
    <s v="La Verne city"/>
    <x v="110"/>
    <n v="1721.9587168094299"/>
    <n v="2.82096396191022E-3"/>
  </r>
  <r>
    <s v="CA"/>
    <n v="6"/>
    <n v="14328"/>
    <n v="639122"/>
    <s v="Lafayette city"/>
    <x v="112"/>
    <n v="1584.4320030085501"/>
    <n v="2.7445129090462E-3"/>
  </r>
  <r>
    <s v="CA"/>
    <n v="6"/>
    <n v="17609"/>
    <n v="639178"/>
    <s v="Laguna Beach city"/>
    <x v="110"/>
    <n v="1732.8753503446001"/>
    <n v="2.83884791550765E-3"/>
  </r>
  <r>
    <s v="CA"/>
    <n v="6"/>
    <n v="16609"/>
    <n v="639178"/>
    <s v="Laguna Beach city"/>
    <x v="113"/>
    <n v="305.89003082028898"/>
    <n v="1.9620157711716601E-3"/>
  </r>
  <r>
    <s v="CA"/>
    <n v="6"/>
    <n v="16609"/>
    <n v="639220"/>
    <s v="Laguna Hills city"/>
    <x v="113"/>
    <n v="1653.06697048259"/>
    <n v="1.0602972114495899E-2"/>
  </r>
  <r>
    <s v="CA"/>
    <n v="6"/>
    <n v="17609"/>
    <n v="639220"/>
    <s v="Laguna Hills city"/>
    <x v="110"/>
    <n v="905.66297669614403"/>
    <n v="1.4836840128374001E-3"/>
  </r>
  <r>
    <s v="CA"/>
    <n v="6"/>
    <n v="16609"/>
    <n v="639248"/>
    <s v="Laguna Niguel city"/>
    <x v="113"/>
    <n v="2394.9690570399098"/>
    <n v="1.53616221122979E-2"/>
  </r>
  <r>
    <s v="CA"/>
    <n v="6"/>
    <n v="17609"/>
    <n v="639259"/>
    <s v="Laguna Woods city"/>
    <x v="110"/>
    <n v="928.99237795937802"/>
    <n v="1.52190293154555E-3"/>
  </r>
  <r>
    <s v="CA"/>
    <n v="6"/>
    <n v="16609"/>
    <n v="639259"/>
    <s v="Laguna Woods city"/>
    <x v="113"/>
    <n v="242.73711004202499"/>
    <n v="1.5569452749863699E-3"/>
  </r>
  <r>
    <s v="CA"/>
    <n v="6"/>
    <n v="17609"/>
    <n v="639486"/>
    <s v="Lake Elsinore city"/>
    <x v="110"/>
    <n v="1730.07581502823"/>
    <n v="2.8342616335251202E-3"/>
  </r>
  <r>
    <s v="CA"/>
    <n v="6"/>
    <n v="16609"/>
    <n v="639486"/>
    <s v="Lake Elsinore city"/>
    <x v="113"/>
    <n v="30.630577867244401"/>
    <n v="1.96468242833787E-4"/>
  </r>
  <r>
    <s v="CA"/>
    <n v="6"/>
    <n v="17609"/>
    <n v="639496"/>
    <s v="Lake Forest city"/>
    <x v="110"/>
    <n v="4278.5320405241901"/>
    <n v="7.0092183850727699E-3"/>
  </r>
  <r>
    <s v="CA"/>
    <n v="6"/>
    <n v="14328"/>
    <n v="639710"/>
    <s v="Lakeport city"/>
    <x v="112"/>
    <n v="466.44165674940001"/>
    <n v="8.0795840139232303E-4"/>
  </r>
  <r>
    <s v="CA"/>
    <n v="6"/>
    <n v="17609"/>
    <n v="639892"/>
    <s v="Lakewood city"/>
    <x v="110"/>
    <n v="2821.3690238854902"/>
    <n v="4.6220506112816502E-3"/>
  </r>
  <r>
    <s v="CA"/>
    <n v="6"/>
    <n v="17609"/>
    <n v="640130"/>
    <s v="Lancaster city"/>
    <x v="110"/>
    <n v="5193.0460528634503"/>
    <n v="8.5074024276327494E-3"/>
  </r>
  <r>
    <s v="CA"/>
    <n v="6"/>
    <n v="14328"/>
    <n v="640438"/>
    <s v="Larkspur city"/>
    <x v="112"/>
    <n v="987.11468966064001"/>
    <n v="1.70985501639614E-3"/>
  </r>
  <r>
    <s v="CA"/>
    <n v="6"/>
    <n v="14328"/>
    <n v="640704"/>
    <s v="Lathrop city"/>
    <x v="112"/>
    <n v="476.78890010248301"/>
    <n v="8.2588163375676299E-4"/>
  </r>
  <r>
    <s v="CA"/>
    <n v="6"/>
    <n v="17609"/>
    <n v="640886"/>
    <s v="Lawndale city"/>
    <x v="110"/>
    <n v="1262.9752431366101"/>
    <n v="2.0690435902404399E-3"/>
  </r>
  <r>
    <s v="CA"/>
    <n v="6"/>
    <n v="16609"/>
    <n v="641124"/>
    <s v="Lemon Grove city"/>
    <x v="113"/>
    <n v="1398.36117008468"/>
    <n v="8.9692582074114395E-3"/>
  </r>
  <r>
    <s v="CA"/>
    <n v="6"/>
    <n v="14328"/>
    <n v="641152"/>
    <s v="Lemoore city"/>
    <x v="112"/>
    <n v="782.24099559078695"/>
    <n v="1.3549780024056199E-3"/>
  </r>
  <r>
    <s v="CA"/>
    <n v="6"/>
    <n v="14328"/>
    <n v="641474"/>
    <s v="Lincoln city"/>
    <x v="112"/>
    <n v="1320.6832535062799"/>
    <n v="2.2876540180497501E-3"/>
  </r>
  <r>
    <s v="CA"/>
    <n v="6"/>
    <n v="17609"/>
    <n v="641712"/>
    <s v="Lindsay city"/>
    <x v="110"/>
    <n v="398.62768021700498"/>
    <n v="6.53043716515822E-4"/>
  </r>
  <r>
    <s v="CA"/>
    <n v="6"/>
    <n v="14328"/>
    <n v="641936"/>
    <s v="Live Oak city"/>
    <x v="112"/>
    <n v="193.82601053265401"/>
    <n v="3.35740496913531E-4"/>
  </r>
  <r>
    <s v="CA"/>
    <n v="6"/>
    <n v="14328"/>
    <n v="641992"/>
    <s v="Livermore city"/>
    <x v="112"/>
    <n v="4188.0907762582601"/>
    <n v="7.2545045655935704E-3"/>
  </r>
  <r>
    <s v="CA"/>
    <n v="6"/>
    <n v="19281"/>
    <n v="642006"/>
    <s v="Livingston city"/>
    <x v="124"/>
    <n v="708.75787565666201"/>
    <n v="2.92959895695722E-2"/>
  </r>
  <r>
    <s v="CA"/>
    <n v="6"/>
    <n v="11124"/>
    <n v="642202"/>
    <s v="Lodi city"/>
    <x v="136"/>
    <n v="2093.9126926917002"/>
    <n v="0.98537067891374097"/>
  </r>
  <r>
    <s v="CA"/>
    <n v="6"/>
    <n v="14328"/>
    <n v="642202"/>
    <s v="Lodi city"/>
    <x v="112"/>
    <n v="1136.6902387164901"/>
    <n v="1.9689459868398001E-3"/>
  </r>
  <r>
    <s v="CA"/>
    <n v="6"/>
    <n v="17609"/>
    <n v="642370"/>
    <s v="Loma Linda city"/>
    <x v="110"/>
    <n v="809.07446348907604"/>
    <n v="1.3254498390260301E-3"/>
  </r>
  <r>
    <s v="CA"/>
    <n v="6"/>
    <n v="4003"/>
    <n v="642370"/>
    <s v="Loma Linda city"/>
    <x v="127"/>
    <n v="314.627271100766"/>
    <n v="0.11281006493394199"/>
  </r>
  <r>
    <s v="CA"/>
    <n v="6"/>
    <n v="17609"/>
    <n v="642468"/>
    <s v="Lomita city"/>
    <x v="110"/>
    <n v="996.10314302222105"/>
    <n v="1.6318457820044001E-3"/>
  </r>
  <r>
    <s v="CA"/>
    <n v="6"/>
    <n v="11148"/>
    <n v="642524"/>
    <s v="Lompoc city"/>
    <x v="137"/>
    <n v="1705.82409363703"/>
    <n v="0.98773832868386402"/>
  </r>
  <r>
    <s v="CA"/>
    <n v="6"/>
    <n v="17609"/>
    <n v="642524"/>
    <s v="Lompoc city"/>
    <x v="110"/>
    <n v="19.909011571641098"/>
    <n v="3.2615534630769403E-5"/>
  </r>
  <r>
    <s v="CA"/>
    <n v="6"/>
    <n v="14328"/>
    <n v="642524"/>
    <s v="Lompoc city"/>
    <x v="112"/>
    <n v="7.6804307096126099"/>
    <n v="1.33038471764906E-5"/>
  </r>
  <r>
    <s v="CA"/>
    <n v="6"/>
    <n v="17609"/>
    <n v="643000"/>
    <s v="Long Beach city"/>
    <x v="110"/>
    <n v="18589.631430519901"/>
    <n v="3.0454086859791899E-2"/>
  </r>
  <r>
    <s v="CA"/>
    <n v="6"/>
    <n v="14328"/>
    <n v="643140"/>
    <s v="Loomis town"/>
    <x v="112"/>
    <n v="545.41258452715203"/>
    <n v="9.4474983852174904E-4"/>
  </r>
  <r>
    <s v="CA"/>
    <n v="6"/>
    <n v="17609"/>
    <n v="643224"/>
    <s v="Los Alamitos city"/>
    <x v="110"/>
    <n v="1125.0039431468499"/>
    <n v="1.84301490485465E-3"/>
  </r>
  <r>
    <s v="CA"/>
    <n v="6"/>
    <n v="14328"/>
    <n v="643280"/>
    <s v="Los Altos city"/>
    <x v="112"/>
    <n v="1770.4567070155699"/>
    <n v="3.0667401807620699E-3"/>
  </r>
  <r>
    <s v="CA"/>
    <n v="6"/>
    <n v="14401"/>
    <n v="643280"/>
    <s v="Los Altos city"/>
    <x v="132"/>
    <n v="86.518404225986899"/>
    <n v="2.2408289102819699E-2"/>
  </r>
  <r>
    <s v="CA"/>
    <n v="6"/>
    <n v="14328"/>
    <n v="643294"/>
    <s v="Los Altos Hills town"/>
    <x v="112"/>
    <n v="199.594723070008"/>
    <n v="3.45732914383819E-4"/>
  </r>
  <r>
    <s v="CA"/>
    <n v="6"/>
    <n v="14401"/>
    <n v="643294"/>
    <s v="Los Altos Hills town"/>
    <x v="132"/>
    <n v="132.43314664549001"/>
    <n v="3.4300219281401298E-2"/>
  </r>
  <r>
    <s v="CA"/>
    <n v="6"/>
    <n v="11208"/>
    <n v="644000"/>
    <s v="Los Angeles city"/>
    <x v="138"/>
    <n v="87851.999999999898"/>
    <n v="0.999999999999999"/>
  </r>
  <r>
    <s v="CA"/>
    <n v="6"/>
    <n v="17609"/>
    <n v="644000"/>
    <s v="Los Angeles city"/>
    <x v="110"/>
    <n v="36460.697815419597"/>
    <n v="5.9730999099661099E-2"/>
  </r>
  <r>
    <s v="CA"/>
    <n v="6"/>
    <n v="2507"/>
    <n v="644000"/>
    <s v="Los Angeles city"/>
    <x v="122"/>
    <n v="1153.2146829810899"/>
    <n v="0.16462736373748599"/>
  </r>
  <r>
    <s v="CA"/>
    <n v="6"/>
    <n v="7294"/>
    <n v="644000"/>
    <s v="Los Angeles city"/>
    <x v="123"/>
    <n v="1129.9282750980601"/>
    <n v="8.5926104570195394E-2"/>
  </r>
  <r>
    <s v="CA"/>
    <n v="6"/>
    <n v="19798"/>
    <n v="644000"/>
    <s v="Los Angeles city"/>
    <x v="128"/>
    <n v="652.397807712955"/>
    <n v="0.49992169173406498"/>
  </r>
  <r>
    <s v="CA"/>
    <n v="6"/>
    <n v="14534"/>
    <n v="644000"/>
    <s v="Los Angeles city"/>
    <x v="133"/>
    <n v="303.675946642599"/>
    <n v="3.5793958821616997E-2"/>
  </r>
  <r>
    <s v="CA"/>
    <n v="6"/>
    <n v="14328"/>
    <n v="644028"/>
    <s v="Los Banos city"/>
    <x v="112"/>
    <n v="1200.45507592936"/>
    <n v="2.0793978197626599E-3"/>
  </r>
  <r>
    <s v="CA"/>
    <n v="6"/>
    <n v="14328"/>
    <n v="644112"/>
    <s v="Los Gatos town"/>
    <x v="112"/>
    <n v="2131.6080047249002"/>
    <n v="3.6923172940745699E-3"/>
  </r>
  <r>
    <s v="CA"/>
    <n v="6"/>
    <n v="57483"/>
    <n v="644364"/>
    <s v="Loyalton city"/>
    <x v="139"/>
    <n v="43.855014702202403"/>
    <n v="7.4280173953594902E-3"/>
  </r>
  <r>
    <s v="CA"/>
    <n v="6"/>
    <n v="17609"/>
    <n v="644574"/>
    <s v="Lynwood city"/>
    <x v="110"/>
    <n v="1880.9019018382901"/>
    <n v="3.0813494128392898E-3"/>
  </r>
  <r>
    <s v="CA"/>
    <n v="6"/>
    <n v="14328"/>
    <n v="645022"/>
    <s v="Madera city"/>
    <x v="112"/>
    <n v="1995.2569425714601"/>
    <n v="3.4561334442585602E-3"/>
  </r>
  <r>
    <s v="CA"/>
    <n v="6"/>
    <n v="17609"/>
    <n v="645246"/>
    <s v="Malibu city"/>
    <x v="110"/>
    <n v="1163.89949307045"/>
    <n v="1.9067347510635399E-3"/>
  </r>
  <r>
    <s v="CA"/>
    <n v="6"/>
    <n v="17609"/>
    <n v="645358"/>
    <s v="Mammoth Lakes town"/>
    <x v="110"/>
    <n v="481.97780071762003"/>
    <n v="7.8959036183190098E-4"/>
  </r>
  <r>
    <s v="CA"/>
    <n v="6"/>
    <n v="17609"/>
    <n v="645400"/>
    <s v="Manhattan Beach city"/>
    <x v="110"/>
    <n v="2955.3063084433002"/>
    <n v="4.8414706526597497E-3"/>
  </r>
  <r>
    <s v="CA"/>
    <n v="6"/>
    <n v="14328"/>
    <n v="645484"/>
    <s v="Manteca city"/>
    <x v="112"/>
    <n v="2052.8451461956602"/>
    <n v="3.5558862692174498E-3"/>
  </r>
  <r>
    <s v="CA"/>
    <n v="6"/>
    <n v="12745"/>
    <n v="645484"/>
    <s v="Manteca city"/>
    <x v="140"/>
    <n v="14.6473731306692"/>
    <n v="6.1068889433684695E-4"/>
  </r>
  <r>
    <s v="CA"/>
    <n v="6"/>
    <n v="14328"/>
    <n v="645736"/>
    <s v="Maricopa city"/>
    <x v="112"/>
    <n v="40.821141663097997"/>
    <n v="7.0709345711045596E-5"/>
  </r>
  <r>
    <s v="CA"/>
    <n v="6"/>
    <n v="14328"/>
    <n v="645778"/>
    <s v="Marina city"/>
    <x v="112"/>
    <n v="644.78298952513205"/>
    <n v="1.1168767324346799E-3"/>
  </r>
  <r>
    <s v="CA"/>
    <n v="6"/>
    <n v="14328"/>
    <n v="646114"/>
    <s v="Martinez city"/>
    <x v="112"/>
    <n v="1876.4140332961199"/>
    <n v="3.2502767725708899E-3"/>
  </r>
  <r>
    <s v="CA"/>
    <n v="6"/>
    <n v="14328"/>
    <n v="646170"/>
    <s v="Marysville city"/>
    <x v="112"/>
    <n v="814.17460355583296"/>
    <n v="1.41029258777506E-3"/>
  </r>
  <r>
    <s v="CA"/>
    <n v="6"/>
    <n v="17609"/>
    <n v="646492"/>
    <s v="Maywood city"/>
    <x v="110"/>
    <n v="741.61460193011101"/>
    <n v="1.2149350883089501E-3"/>
  </r>
  <r>
    <s v="CA"/>
    <n v="6"/>
    <n v="14328"/>
    <n v="644826"/>
    <s v="McFarland city"/>
    <x v="112"/>
    <n v="162.817261148592"/>
    <n v="2.8202792810884999E-4"/>
  </r>
  <r>
    <s v="CA"/>
    <n v="6"/>
    <n v="17609"/>
    <n v="644826"/>
    <s v="McFarland city"/>
    <x v="110"/>
    <n v="29.621682528406399"/>
    <n v="4.8527120939699097E-5"/>
  </r>
  <r>
    <s v="CA"/>
    <n v="6"/>
    <n v="14328"/>
    <n v="646828"/>
    <s v="Mendota city"/>
    <x v="112"/>
    <n v="239.655400047548"/>
    <n v="4.1512500246410202E-4"/>
  </r>
  <r>
    <s v="CA"/>
    <n v="6"/>
    <n v="17609"/>
    <n v="646842"/>
    <s v="Menifee city"/>
    <x v="110"/>
    <n v="1709.68958004315"/>
    <n v="2.8008642973110899E-3"/>
  </r>
  <r>
    <s v="CA"/>
    <n v="6"/>
    <n v="14328"/>
    <n v="646870"/>
    <s v="Menlo Park city"/>
    <x v="112"/>
    <n v="1536.3809247310701"/>
    <n v="2.66128005059868E-3"/>
  </r>
  <r>
    <s v="CA"/>
    <n v="6"/>
    <n v="14401"/>
    <n v="646870"/>
    <s v="Menlo Park city"/>
    <x v="132"/>
    <n v="536.70451895124404"/>
    <n v="0.139006609414981"/>
  </r>
  <r>
    <s v="CA"/>
    <n v="6"/>
    <n v="12312"/>
    <n v="646898"/>
    <s v="Merced city"/>
    <x v="117"/>
    <n v="1021.2482628085399"/>
    <n v="0.699964539279333"/>
  </r>
  <r>
    <s v="CA"/>
    <n v="6"/>
    <n v="14328"/>
    <n v="646898"/>
    <s v="Merced city"/>
    <x v="112"/>
    <n v="424.82049868579298"/>
    <n v="7.3586328757354095E-4"/>
  </r>
  <r>
    <s v="CA"/>
    <n v="6"/>
    <n v="19281"/>
    <n v="646898"/>
    <s v="Merced city"/>
    <x v="124"/>
    <n v="0.57584432056713497"/>
    <n v="2.38021047644829E-5"/>
  </r>
  <r>
    <s v="CA"/>
    <n v="6"/>
    <n v="14328"/>
    <n v="647710"/>
    <s v="Mill Valley city"/>
    <x v="112"/>
    <n v="1270.1642320963699"/>
    <n v="2.2001462511347901E-3"/>
  </r>
  <r>
    <s v="CA"/>
    <n v="6"/>
    <n v="14328"/>
    <n v="647486"/>
    <s v="Millbrae city"/>
    <x v="112"/>
    <n v="790.86103706964195"/>
    <n v="1.3699094195130199E-3"/>
  </r>
  <r>
    <s v="CA"/>
    <n v="6"/>
    <n v="14328"/>
    <n v="647766"/>
    <s v="Milpitas city"/>
    <x v="112"/>
    <n v="2464.6609606306702"/>
    <n v="4.2692231727388197E-3"/>
  </r>
  <r>
    <s v="CA"/>
    <n v="6"/>
    <n v="17609"/>
    <n v="648256"/>
    <s v="Mission Viejo city"/>
    <x v="110"/>
    <n v="2638.41479677604"/>
    <n v="4.32232955739299E-3"/>
  </r>
  <r>
    <s v="CA"/>
    <n v="6"/>
    <n v="16609"/>
    <n v="648256"/>
    <s v="Mission Viejo city"/>
    <x v="113"/>
    <n v="1376.81494978859"/>
    <n v="8.8310581362397791E-3"/>
  </r>
  <r>
    <s v="CA"/>
    <n v="6"/>
    <n v="12745"/>
    <n v="648354"/>
    <s v="Modesto city"/>
    <x v="140"/>
    <n v="18013.9933923764"/>
    <n v="0.75105246580681495"/>
  </r>
  <r>
    <s v="CA"/>
    <n v="6"/>
    <n v="19281"/>
    <n v="648354"/>
    <s v="Modesto city"/>
    <x v="124"/>
    <n v="1244.9046543602401"/>
    <n v="5.1457225410665899E-2"/>
  </r>
  <r>
    <s v="CA"/>
    <n v="6"/>
    <n v="17609"/>
    <n v="648648"/>
    <s v="Monrovia city"/>
    <x v="110"/>
    <n v="2107.6067209800699"/>
    <n v="3.4527439872546902E-3"/>
  </r>
  <r>
    <s v="CA"/>
    <n v="6"/>
    <n v="14354"/>
    <n v="648690"/>
    <s v="Montague city"/>
    <x v="114"/>
    <n v="56.232636467538399"/>
    <n v="7.5948995769230697E-3"/>
  </r>
  <r>
    <s v="CA"/>
    <n v="6"/>
    <n v="17609"/>
    <n v="648788"/>
    <s v="Montclair city"/>
    <x v="110"/>
    <n v="1784.7739896646599"/>
    <n v="2.9238698093340901E-3"/>
  </r>
  <r>
    <s v="CA"/>
    <n v="6"/>
    <n v="14328"/>
    <n v="648956"/>
    <s v="Monte Sereno city"/>
    <x v="112"/>
    <n v="186.33878767341201"/>
    <n v="3.22771319472608E-4"/>
  </r>
  <r>
    <s v="CA"/>
    <n v="6"/>
    <n v="17609"/>
    <n v="648816"/>
    <s v="Montebello city"/>
    <x v="110"/>
    <n v="2974.02332487694"/>
    <n v="4.8721334254186802E-3"/>
  </r>
  <r>
    <s v="CA"/>
    <n v="6"/>
    <n v="14328"/>
    <n v="648872"/>
    <s v="Monterey city"/>
    <x v="112"/>
    <n v="2799.0065125146398"/>
    <n v="4.84836805335556E-3"/>
  </r>
  <r>
    <s v="CA"/>
    <n v="6"/>
    <n v="17609"/>
    <n v="648914"/>
    <s v="Monterey Park city"/>
    <x v="110"/>
    <n v="2860.8508688531301"/>
    <n v="4.6867309434616301E-3"/>
  </r>
  <r>
    <s v="CA"/>
    <n v="6"/>
    <n v="17609"/>
    <n v="649138"/>
    <s v="Moorpark city"/>
    <x v="110"/>
    <n v="1225.84227722325"/>
    <n v="2.0082112615568901E-3"/>
  </r>
  <r>
    <s v="CA"/>
    <n v="6"/>
    <n v="14328"/>
    <n v="649187"/>
    <s v="Moraga town"/>
    <x v="112"/>
    <n v="680.42956299239404"/>
    <n v="1.1786228224268001E-3"/>
  </r>
  <r>
    <s v="CA"/>
    <n v="6"/>
    <n v="17609"/>
    <n v="649270"/>
    <s v="Moreno Valley city"/>
    <x v="110"/>
    <n v="3365.0787770699098"/>
    <n v="5.5127720928710997E-3"/>
  </r>
  <r>
    <s v="CA"/>
    <n v="6"/>
    <n v="55787"/>
    <n v="649270"/>
    <s v="Moreno Valley city"/>
    <x v="141"/>
    <n v="706.99999999999898"/>
    <n v="0.999999999999999"/>
  </r>
  <r>
    <s v="CA"/>
    <n v="6"/>
    <n v="16088"/>
    <n v="649270"/>
    <s v="Moreno Valley city"/>
    <x v="130"/>
    <n v="388.36656480833398"/>
    <n v="3.5444607539320397E-2"/>
  </r>
  <r>
    <s v="CA"/>
    <n v="6"/>
    <n v="14328"/>
    <n v="649278"/>
    <s v="Morgan Hill city"/>
    <x v="112"/>
    <n v="1933.4998099474799"/>
    <n v="3.3491593062770198E-3"/>
  </r>
  <r>
    <s v="CA"/>
    <n v="6"/>
    <n v="14328"/>
    <n v="649362"/>
    <s v="Morro Bay city"/>
    <x v="112"/>
    <n v="1073.12565035599"/>
    <n v="1.8588410198974699E-3"/>
  </r>
  <r>
    <s v="CA"/>
    <n v="6"/>
    <n v="14354"/>
    <n v="649852"/>
    <s v="Mount Shasta city"/>
    <x v="114"/>
    <n v="457.43536687293903"/>
    <n v="6.1782194337241997E-2"/>
  </r>
  <r>
    <s v="CA"/>
    <n v="6"/>
    <n v="14328"/>
    <n v="649670"/>
    <s v="Mountain View city"/>
    <x v="112"/>
    <n v="4191.6134093402598"/>
    <n v="7.2606063812278498E-3"/>
  </r>
  <r>
    <s v="CA"/>
    <n v="6"/>
    <n v="14401"/>
    <n v="649670"/>
    <s v="Mountain View city"/>
    <x v="132"/>
    <n v="674.37621019108497"/>
    <n v="0.17466361310310399"/>
  </r>
  <r>
    <s v="CA"/>
    <n v="6"/>
    <n v="17609"/>
    <n v="650076"/>
    <s v="Murrieta city"/>
    <x v="110"/>
    <n v="2855.6451941263299"/>
    <n v="4.6782028523649202E-3"/>
  </r>
  <r>
    <s v="CA"/>
    <n v="6"/>
    <n v="16609"/>
    <n v="650076"/>
    <s v="Murrieta city"/>
    <x v="113"/>
    <n v="278.40098082715201"/>
    <n v="1.7856976692824701E-3"/>
  </r>
  <r>
    <s v="CA"/>
    <n v="6"/>
    <n v="14328"/>
    <n v="650258"/>
    <s v="Napa city"/>
    <x v="112"/>
    <n v="4008.9751038375698"/>
    <n v="6.9442449430678803E-3"/>
  </r>
  <r>
    <s v="CA"/>
    <n v="6"/>
    <n v="16609"/>
    <n v="650398"/>
    <s v="National City city"/>
    <x v="113"/>
    <n v="2970.5651903848202"/>
    <n v="1.9053565548374202E-2"/>
  </r>
  <r>
    <s v="CA"/>
    <n v="6"/>
    <n v="17609"/>
    <n v="650734"/>
    <s v="Needles city"/>
    <x v="110"/>
    <n v="70.407285743200802"/>
    <n v="1.1534330863953299E-4"/>
  </r>
  <r>
    <s v="CA"/>
    <n v="6"/>
    <n v="14328"/>
    <n v="650874"/>
    <s v="Nevada City city"/>
    <x v="112"/>
    <n v="311.49989425247003"/>
    <n v="5.3957221219913499E-4"/>
  </r>
  <r>
    <s v="CA"/>
    <n v="6"/>
    <n v="14328"/>
    <n v="650916"/>
    <s v="Newark city"/>
    <x v="112"/>
    <n v="1552.2269086410199"/>
    <n v="2.6887280618196202E-3"/>
  </r>
  <r>
    <s v="CA"/>
    <n v="6"/>
    <n v="14328"/>
    <n v="651140"/>
    <s v="Newman city"/>
    <x v="112"/>
    <n v="309.65257934223098"/>
    <n v="5.3637234018910401E-4"/>
  </r>
  <r>
    <s v="CA"/>
    <n v="6"/>
    <n v="17609"/>
    <n v="651182"/>
    <s v="Newport Beach city"/>
    <x v="110"/>
    <n v="7255.9596879439496"/>
    <n v="1.1886928872887999E-2"/>
  </r>
  <r>
    <s v="CA"/>
    <n v="6"/>
    <n v="17609"/>
    <n v="651560"/>
    <s v="Norco city"/>
    <x v="110"/>
    <n v="1100.89296057858"/>
    <n v="1.8035155764170099E-3"/>
  </r>
  <r>
    <s v="CA"/>
    <n v="6"/>
    <n v="16088"/>
    <n v="651560"/>
    <s v="Norco city"/>
    <x v="130"/>
    <n v="71.469609153452197"/>
    <n v="6.52273516048665E-3"/>
  </r>
  <r>
    <s v="CA"/>
    <n v="6"/>
    <n v="17609"/>
    <n v="652526"/>
    <s v="Norwalk city"/>
    <x v="110"/>
    <n v="3038.1555684902801"/>
    <n v="4.9771967734906402E-3"/>
  </r>
  <r>
    <s v="CA"/>
    <n v="6"/>
    <n v="14328"/>
    <n v="652582"/>
    <s v="Novato city"/>
    <x v="112"/>
    <n v="2402.6595284883301"/>
    <n v="4.1618258653309198E-3"/>
  </r>
  <r>
    <s v="CA"/>
    <n v="6"/>
    <n v="14328"/>
    <n v="652694"/>
    <s v="Oakdale city"/>
    <x v="112"/>
    <n v="967.46950442141497"/>
    <n v="1.6758261250412001E-3"/>
  </r>
  <r>
    <s v="CA"/>
    <n v="6"/>
    <n v="14328"/>
    <n v="653000"/>
    <s v="Oakland city"/>
    <x v="112"/>
    <n v="23100.169320494799"/>
    <n v="4.0013527106791701E-2"/>
  </r>
  <r>
    <s v="CA"/>
    <n v="6"/>
    <n v="207"/>
    <n v="653000"/>
    <s v="Oakland city"/>
    <x v="111"/>
    <n v="699.45144202471897"/>
    <n v="0.17010005885815099"/>
  </r>
  <r>
    <s v="CA"/>
    <n v="6"/>
    <n v="14328"/>
    <n v="653070"/>
    <s v="Oakley city"/>
    <x v="112"/>
    <n v="751.00416028366101"/>
    <n v="1.3008703489529199E-3"/>
  </r>
  <r>
    <s v="CA"/>
    <n v="6"/>
    <n v="16609"/>
    <n v="653322"/>
    <s v="Oceanside city"/>
    <x v="113"/>
    <n v="6395.5272342157205"/>
    <n v="4.1021687646503102E-2"/>
  </r>
  <r>
    <s v="CA"/>
    <n v="6"/>
    <n v="17609"/>
    <n v="653476"/>
    <s v="Ojai city"/>
    <x v="110"/>
    <n v="650.28787668825805"/>
    <n v="1.0653209319696499E-3"/>
  </r>
  <r>
    <s v="CA"/>
    <n v="6"/>
    <n v="17609"/>
    <n v="653896"/>
    <s v="Ontario city"/>
    <x v="110"/>
    <n v="9124.6482639728201"/>
    <n v="1.4948270052296901E-2"/>
  </r>
  <r>
    <s v="CA"/>
    <n v="6"/>
    <n v="17609"/>
    <n v="653980"/>
    <s v="Orange city"/>
    <x v="110"/>
    <n v="6234.3180660263897"/>
    <n v="1.0213245195525E-2"/>
  </r>
  <r>
    <s v="CA"/>
    <n v="6"/>
    <n v="590"/>
    <n v="653980"/>
    <s v="Orange city"/>
    <x v="115"/>
    <n v="2005.9437951217301"/>
    <n v="0.132405531031137"/>
  </r>
  <r>
    <s v="CA"/>
    <n v="6"/>
    <n v="14328"/>
    <n v="654008"/>
    <s v="Orange Cove city"/>
    <x v="112"/>
    <n v="179.046923069521"/>
    <n v="3.1014053664419098E-4"/>
  </r>
  <r>
    <s v="CA"/>
    <n v="6"/>
    <n v="14328"/>
    <n v="654232"/>
    <s v="Orinda city"/>
    <x v="112"/>
    <n v="895.16223251171505"/>
    <n v="1.5505773035094099E-3"/>
  </r>
  <r>
    <s v="CA"/>
    <n v="6"/>
    <n v="14328"/>
    <n v="654274"/>
    <s v="Orland city"/>
    <x v="112"/>
    <n v="478.51540637796001"/>
    <n v="8.2887224411530103E-4"/>
  </r>
  <r>
    <s v="CA"/>
    <n v="6"/>
    <n v="14328"/>
    <n v="654386"/>
    <s v="Oroville city"/>
    <x v="112"/>
    <n v="973.25066080906697"/>
    <n v="1.6858400974332E-3"/>
  </r>
  <r>
    <s v="CA"/>
    <n v="6"/>
    <n v="17609"/>
    <n v="654652"/>
    <s v="Oxnard city"/>
    <x v="110"/>
    <n v="6614.8627054876997"/>
    <n v="1.0836664737084899E-2"/>
  </r>
  <r>
    <s v="CA"/>
    <n v="6"/>
    <n v="14328"/>
    <n v="654848"/>
    <s v="Pacific Grove city"/>
    <x v="112"/>
    <n v="1084.2962777663199"/>
    <n v="1.8781904972316799E-3"/>
  </r>
  <r>
    <s v="CA"/>
    <n v="6"/>
    <n v="14328"/>
    <n v="654806"/>
    <s v="Pacifica city"/>
    <x v="112"/>
    <n v="1234.5698040847401"/>
    <n v="2.13849048617767E-3"/>
  </r>
  <r>
    <s v="CA"/>
    <n v="6"/>
    <n v="17609"/>
    <n v="655184"/>
    <s v="Palm Desert city"/>
    <x v="110"/>
    <n v="2042.84697358631"/>
    <n v="3.34665264383462E-3"/>
  </r>
  <r>
    <s v="CA"/>
    <n v="6"/>
    <n v="9216"/>
    <n v="655184"/>
    <s v="Palm Desert city"/>
    <x v="121"/>
    <n v="1859.2244156240899"/>
    <n v="9.3124188110398104E-2"/>
  </r>
  <r>
    <s v="CA"/>
    <n v="6"/>
    <n v="694"/>
    <n v="655184"/>
    <s v="Palm Desert city"/>
    <x v="135"/>
    <n v="53.691129151981798"/>
    <n v="0.16884002877981699"/>
  </r>
  <r>
    <s v="CA"/>
    <n v="6"/>
    <n v="17609"/>
    <n v="655254"/>
    <s v="Palm Springs city"/>
    <x v="110"/>
    <n v="3723.5418853872502"/>
    <n v="6.1000170136501402E-3"/>
  </r>
  <r>
    <s v="CA"/>
    <n v="6"/>
    <n v="694"/>
    <n v="655254"/>
    <s v="Palm Springs city"/>
    <x v="135"/>
    <n v="28.201834862385301"/>
    <n v="8.8685015290519795E-2"/>
  </r>
  <r>
    <s v="CA"/>
    <n v="6"/>
    <n v="17609"/>
    <n v="655156"/>
    <s v="Palmdale city"/>
    <x v="110"/>
    <n v="3826.4496990787602"/>
    <n v="6.2686036533813301E-3"/>
  </r>
  <r>
    <s v="CA"/>
    <n v="6"/>
    <n v="14328"/>
    <n v="655282"/>
    <s v="Palo Alto city"/>
    <x v="112"/>
    <n v="2947.5574866727902"/>
    <n v="5.1056842811610303E-3"/>
  </r>
  <r>
    <s v="CA"/>
    <n v="6"/>
    <n v="14401"/>
    <n v="655282"/>
    <s v="Palo Alto city"/>
    <x v="132"/>
    <n v="1955.7346350365799"/>
    <n v="0.50653577701025299"/>
  </r>
  <r>
    <s v="CA"/>
    <n v="6"/>
    <n v="17609"/>
    <n v="655380"/>
    <s v="Palos Verdes Estates city"/>
    <x v="110"/>
    <n v="736.03855229153896"/>
    <n v="1.20580023802091E-3"/>
  </r>
  <r>
    <s v="CA"/>
    <n v="6"/>
    <n v="14328"/>
    <n v="655520"/>
    <s v="Paradise town"/>
    <x v="112"/>
    <n v="1253.8322846696699"/>
    <n v="2.1718564662419502E-3"/>
  </r>
  <r>
    <s v="CA"/>
    <n v="6"/>
    <n v="17609"/>
    <n v="655618"/>
    <s v="Paramount city"/>
    <x v="110"/>
    <n v="2001.80182024744"/>
    <n v="3.2794112534053699E-3"/>
  </r>
  <r>
    <s v="CA"/>
    <n v="6"/>
    <n v="14328"/>
    <n v="655856"/>
    <s v="Parlier city"/>
    <x v="112"/>
    <n v="282.46143509609499"/>
    <n v="4.8927253012874398E-4"/>
  </r>
  <r>
    <s v="CA"/>
    <n v="6"/>
    <n v="14534"/>
    <n v="656000"/>
    <s v="Pasadena city"/>
    <x v="133"/>
    <n v="7054.75037892816"/>
    <n v="0.83153587681850105"/>
  </r>
  <r>
    <s v="CA"/>
    <n v="6"/>
    <n v="17609"/>
    <n v="656000"/>
    <s v="Pasadena city"/>
    <x v="110"/>
    <n v="2047.6070347150601"/>
    <n v="3.35445071748738E-3"/>
  </r>
  <r>
    <s v="CA"/>
    <n v="6"/>
    <n v="7294"/>
    <n v="656000"/>
    <s v="Pasadena city"/>
    <x v="123"/>
    <n v="105.02850208238399"/>
    <n v="7.9869583332611502E-3"/>
  </r>
  <r>
    <s v="CA"/>
    <n v="6"/>
    <n v="19281"/>
    <n v="656112"/>
    <s v="Patterson city"/>
    <x v="124"/>
    <n v="1077.0724983140101"/>
    <n v="4.4520005717108797E-2"/>
  </r>
  <r>
    <s v="CA"/>
    <n v="6"/>
    <n v="17609"/>
    <n v="656700"/>
    <s v="Perris city"/>
    <x v="110"/>
    <n v="1312.38902184674"/>
    <n v="2.1499947115433599E-3"/>
  </r>
  <r>
    <s v="CA"/>
    <n v="6"/>
    <n v="14328"/>
    <n v="656784"/>
    <s v="Petaluma city"/>
    <x v="112"/>
    <n v="3430.0512165287601"/>
    <n v="5.9414476762509501E-3"/>
  </r>
  <r>
    <s v="CA"/>
    <n v="6"/>
    <n v="17609"/>
    <n v="656924"/>
    <s v="Pico Rivera city"/>
    <x v="110"/>
    <n v="2104.8583411627701"/>
    <n v="3.4482415097315299E-3"/>
  </r>
  <r>
    <s v="CA"/>
    <n v="6"/>
    <n v="14328"/>
    <n v="656938"/>
    <s v="Piedmont city"/>
    <x v="112"/>
    <n v="496.76790615234"/>
    <n v="8.6048876104883297E-4"/>
  </r>
  <r>
    <s v="CA"/>
    <n v="6"/>
    <n v="14328"/>
    <n v="657288"/>
    <s v="Pinole city"/>
    <x v="112"/>
    <n v="721.477261020225"/>
    <n v="1.2497246033237399E-3"/>
  </r>
  <r>
    <s v="CA"/>
    <n v="6"/>
    <n v="14328"/>
    <n v="657414"/>
    <s v="Pismo Beach city"/>
    <x v="112"/>
    <n v="624.20546999816497"/>
    <n v="1.0812328752854399E-3"/>
  </r>
  <r>
    <s v="CA"/>
    <n v="6"/>
    <n v="14328"/>
    <n v="657456"/>
    <s v="Pittsburg city"/>
    <x v="112"/>
    <n v="1910.2031474575299"/>
    <n v="3.3088054186883099E-3"/>
  </r>
  <r>
    <s v="CA"/>
    <n v="6"/>
    <n v="17609"/>
    <n v="657526"/>
    <s v="Placentia city"/>
    <x v="110"/>
    <n v="1520.39839042732"/>
    <n v="2.4907618430532099E-3"/>
  </r>
  <r>
    <s v="CA"/>
    <n v="6"/>
    <n v="590"/>
    <n v="657526"/>
    <s v="Placentia city"/>
    <x v="115"/>
    <n v="306.74339138695501"/>
    <n v="2.0247088540393001E-2"/>
  </r>
  <r>
    <s v="CA"/>
    <n v="6"/>
    <n v="14328"/>
    <n v="657540"/>
    <s v="Placerville city"/>
    <x v="112"/>
    <n v="727.34805415844801"/>
    <n v="1.2598938422204501E-3"/>
  </r>
  <r>
    <s v="CA"/>
    <n v="6"/>
    <n v="14328"/>
    <n v="657764"/>
    <s v="Pleasant Hill city"/>
    <x v="112"/>
    <n v="1723.2615740050801"/>
    <n v="2.9849899689855602E-3"/>
  </r>
  <r>
    <s v="CA"/>
    <n v="6"/>
    <n v="14328"/>
    <n v="657792"/>
    <s v="Pleasanton city"/>
    <x v="112"/>
    <n v="3893.713380527"/>
    <n v="6.7445915108321599E-3"/>
  </r>
  <r>
    <s v="CA"/>
    <n v="6"/>
    <n v="14328"/>
    <n v="657834"/>
    <s v="Plymouth city"/>
    <x v="112"/>
    <n v="60.8558063626201"/>
    <n v="1.05412883503669E-4"/>
  </r>
  <r>
    <s v="CA"/>
    <n v="6"/>
    <n v="14328"/>
    <n v="657876"/>
    <s v="Point Arena city"/>
    <x v="112"/>
    <n v="28.623645723504399"/>
    <n v="4.9581152768282398E-5"/>
  </r>
  <r>
    <s v="CA"/>
    <n v="6"/>
    <n v="17609"/>
    <n v="658072"/>
    <s v="Pomona city"/>
    <x v="110"/>
    <n v="5643.6786692760197"/>
    <n v="9.2456421766765693E-3"/>
  </r>
  <r>
    <s v="CA"/>
    <n v="6"/>
    <n v="17609"/>
    <n v="658296"/>
    <s v="Port Hueneme city"/>
    <x v="110"/>
    <n v="577.12113759222996"/>
    <n v="9.4545700481185699E-4"/>
  </r>
  <r>
    <s v="CA"/>
    <n v="6"/>
    <n v="17609"/>
    <n v="658240"/>
    <s v="Porterville city"/>
    <x v="110"/>
    <n v="2288.4754086491898"/>
    <n v="3.7490484484313E-3"/>
  </r>
  <r>
    <s v="CA"/>
    <n v="6"/>
    <n v="15308"/>
    <n v="658352"/>
    <s v="Portola city"/>
    <x v="142"/>
    <n v="59.375552735387402"/>
    <n v="8.0673305346993796E-2"/>
  </r>
  <r>
    <s v="CA"/>
    <n v="6"/>
    <n v="14328"/>
    <n v="658352"/>
    <s v="Portola city"/>
    <x v="112"/>
    <n v="38.225104857317397"/>
    <n v="6.6212556633133096E-5"/>
  </r>
  <r>
    <s v="CA"/>
    <n v="6"/>
    <n v="14328"/>
    <n v="658380"/>
    <s v="Portola Valley town"/>
    <x v="112"/>
    <n v="171.10373159297501"/>
    <n v="2.9638154193503799E-4"/>
  </r>
  <r>
    <s v="CA"/>
    <n v="6"/>
    <n v="14401"/>
    <n v="658380"/>
    <s v="Portola Valley town"/>
    <x v="132"/>
    <n v="113.52908147624299"/>
    <n v="2.94040615064084E-2"/>
  </r>
  <r>
    <s v="CA"/>
    <n v="6"/>
    <n v="16609"/>
    <n v="658520"/>
    <s v="Poway city"/>
    <x v="113"/>
    <n v="2340.6459345007402"/>
    <n v="1.50131870133333E-2"/>
  </r>
  <r>
    <s v="CA"/>
    <n v="6"/>
    <n v="16534"/>
    <n v="659444"/>
    <s v="Rancho Cordova city"/>
    <x v="125"/>
    <n v="4006.9472243568598"/>
    <n v="5.9597924000964697E-2"/>
  </r>
  <r>
    <s v="CA"/>
    <n v="6"/>
    <n v="17609"/>
    <n v="659451"/>
    <s v="Rancho Cucamonga city"/>
    <x v="110"/>
    <n v="7225.7418738965298"/>
    <n v="1.1837425151571501E-2"/>
  </r>
  <r>
    <s v="CA"/>
    <n v="6"/>
    <n v="17609"/>
    <n v="659500"/>
    <s v="Rancho Mirage city"/>
    <x v="110"/>
    <n v="1383.7010514855799"/>
    <n v="2.2668201985298199E-3"/>
  </r>
  <r>
    <s v="CA"/>
    <n v="6"/>
    <n v="9216"/>
    <n v="659500"/>
    <s v="Rancho Mirage city"/>
    <x v="121"/>
    <n v="370.04504319972602"/>
    <n v="1.85346878637478E-2"/>
  </r>
  <r>
    <s v="CA"/>
    <n v="6"/>
    <n v="694"/>
    <n v="659500"/>
    <s v="Rancho Mirage city"/>
    <x v="135"/>
    <n v="3.0665794972293701"/>
    <n v="9.6433317522936109E-3"/>
  </r>
  <r>
    <s v="CA"/>
    <n v="6"/>
    <n v="17609"/>
    <n v="659514"/>
    <s v="Rancho Palos Verdes city"/>
    <x v="110"/>
    <n v="1694.5021812172099"/>
    <n v="2.7759838490489502E-3"/>
  </r>
  <r>
    <s v="CA"/>
    <n v="6"/>
    <n v="17609"/>
    <n v="659587"/>
    <s v="Rancho Santa Margarita city"/>
    <x v="110"/>
    <n v="946.92176208089097"/>
    <n v="1.55127538163526E-3"/>
  </r>
  <r>
    <s v="CA"/>
    <n v="6"/>
    <n v="16609"/>
    <n v="659587"/>
    <s v="Rancho Santa Margarita city"/>
    <x v="113"/>
    <n v="517.39944139228805"/>
    <n v="3.3186627929155301E-3"/>
  </r>
  <r>
    <s v="CA"/>
    <n v="6"/>
    <n v="14328"/>
    <n v="659892"/>
    <s v="Red Bluff city"/>
    <x v="112"/>
    <n v="1084.4831691863301"/>
    <n v="1.87851422580685E-3"/>
  </r>
  <r>
    <s v="CA"/>
    <n v="6"/>
    <n v="15783"/>
    <n v="659920"/>
    <s v="Redding city"/>
    <x v="116"/>
    <n v="4932.5119193266701"/>
    <n v="0.83814985884905302"/>
  </r>
  <r>
    <s v="CA"/>
    <n v="6"/>
    <n v="14328"/>
    <n v="659920"/>
    <s v="Redding city"/>
    <x v="112"/>
    <n v="619.92043312518297"/>
    <n v="1.0738104431512101E-3"/>
  </r>
  <r>
    <s v="CA"/>
    <n v="6"/>
    <n v="17896"/>
    <n v="659920"/>
    <s v="Redding city"/>
    <x v="143"/>
    <n v="91.439772468036693"/>
    <n v="0.256133816437077"/>
  </r>
  <r>
    <s v="CA"/>
    <n v="6"/>
    <n v="17609"/>
    <n v="659962"/>
    <s v="Redlands city"/>
    <x v="110"/>
    <n v="3968.9174145665402"/>
    <n v="6.5019985003096897E-3"/>
  </r>
  <r>
    <s v="CA"/>
    <n v="6"/>
    <n v="4003"/>
    <n v="659962"/>
    <s v="Redlands city"/>
    <x v="127"/>
    <n v="1.6723070144200001"/>
    <n v="5.9960810843313298E-4"/>
  </r>
  <r>
    <s v="CA"/>
    <n v="6"/>
    <n v="17609"/>
    <n v="660018"/>
    <s v="Redondo Beach city"/>
    <x v="110"/>
    <n v="3518.4873219391002"/>
    <n v="5.7640905317515104E-3"/>
  </r>
  <r>
    <s v="CA"/>
    <n v="6"/>
    <n v="14328"/>
    <n v="660102"/>
    <s v="Redwood City city"/>
    <x v="112"/>
    <n v="4585.3246787399303"/>
    <n v="7.9425830512601294E-3"/>
  </r>
  <r>
    <s v="CA"/>
    <n v="6"/>
    <n v="14328"/>
    <n v="660242"/>
    <s v="Reedley city"/>
    <x v="112"/>
    <n v="1053.9144157594401"/>
    <n v="1.82556380683385E-3"/>
  </r>
  <r>
    <s v="CA"/>
    <n v="6"/>
    <n v="17609"/>
    <n v="660466"/>
    <s v="Rialto city"/>
    <x v="110"/>
    <n v="2976.12561044226"/>
    <n v="4.8755774521305299E-3"/>
  </r>
  <r>
    <s v="CA"/>
    <n v="6"/>
    <n v="4003"/>
    <n v="660466"/>
    <s v="Rialto city"/>
    <x v="127"/>
    <n v="115.113945544182"/>
    <n v="4.12742723356695E-2"/>
  </r>
  <r>
    <s v="CA"/>
    <n v="6"/>
    <n v="14328"/>
    <n v="660620"/>
    <s v="Richmond city"/>
    <x v="112"/>
    <n v="4501.9221671768501"/>
    <n v="7.7981153371536804E-3"/>
  </r>
  <r>
    <s v="CA"/>
    <n v="6"/>
    <n v="17609"/>
    <n v="660704"/>
    <s v="Ridgecrest city"/>
    <x v="110"/>
    <n v="1392.4777665961799"/>
    <n v="2.28119847414658E-3"/>
  </r>
  <r>
    <s v="CA"/>
    <n v="6"/>
    <n v="14328"/>
    <n v="660900"/>
    <s v="Rio Dell city"/>
    <x v="112"/>
    <n v="115.74049408339999"/>
    <n v="2.0048274681912199E-4"/>
  </r>
  <r>
    <s v="CA"/>
    <n v="6"/>
    <n v="14328"/>
    <n v="660984"/>
    <s v="Rio Vista city"/>
    <x v="112"/>
    <n v="189.78632618419701"/>
    <n v="3.28743058196212E-4"/>
  </r>
  <r>
    <s v="CA"/>
    <n v="6"/>
    <n v="12745"/>
    <n v="661026"/>
    <s v="Ripon city"/>
    <x v="140"/>
    <n v="999.87291803146798"/>
    <n v="4.1687426226035697E-2"/>
  </r>
  <r>
    <s v="CA"/>
    <n v="6"/>
    <n v="14328"/>
    <n v="661026"/>
    <s v="Ripon city"/>
    <x v="112"/>
    <n v="103.601071068755"/>
    <n v="1.79455146323295E-4"/>
  </r>
  <r>
    <s v="CA"/>
    <n v="6"/>
    <n v="12745"/>
    <n v="661068"/>
    <s v="Riverbank city"/>
    <x v="140"/>
    <n v="679.15741323144096"/>
    <n v="2.8315923003186999E-2"/>
  </r>
  <r>
    <s v="CA"/>
    <n v="6"/>
    <n v="14328"/>
    <n v="661068"/>
    <s v="Riverbank city"/>
    <x v="112"/>
    <n v="333.1095365251"/>
    <n v="5.7700388617724701E-4"/>
  </r>
  <r>
    <s v="CA"/>
    <n v="6"/>
    <n v="16088"/>
    <n v="662000"/>
    <s v="Riverside city"/>
    <x v="130"/>
    <n v="9882.98916736313"/>
    <n v="0.90197948045661502"/>
  </r>
  <r>
    <s v="CA"/>
    <n v="6"/>
    <n v="17609"/>
    <n v="662000"/>
    <s v="Riverside city"/>
    <x v="110"/>
    <n v="2574.7661806215701"/>
    <n v="4.2180585022018897E-3"/>
  </r>
  <r>
    <s v="CA"/>
    <n v="6"/>
    <n v="4390"/>
    <n v="662000"/>
    <s v="Riverside city"/>
    <x v="129"/>
    <n v="2.0604833276574501"/>
    <n v="4.2050680156274596E-3"/>
  </r>
  <r>
    <s v="CA"/>
    <n v="6"/>
    <n v="14328"/>
    <n v="662364"/>
    <s v="Rocklin city"/>
    <x v="112"/>
    <n v="1783.9415041520001"/>
    <n v="3.0900982041714301E-3"/>
  </r>
  <r>
    <s v="CA"/>
    <n v="6"/>
    <n v="16295"/>
    <n v="662364"/>
    <s v="Rocklin city"/>
    <x v="126"/>
    <n v="688.03417005246297"/>
    <n v="0.10276835997796301"/>
  </r>
  <r>
    <s v="CA"/>
    <n v="6"/>
    <n v="14328"/>
    <n v="662546"/>
    <s v="Rohnert Park city"/>
    <x v="112"/>
    <n v="1593.4664331613401"/>
    <n v="2.7601621196990602E-3"/>
  </r>
  <r>
    <s v="CA"/>
    <n v="6"/>
    <n v="17609"/>
    <n v="662602"/>
    <s v="Rolling Hills city"/>
    <x v="110"/>
    <n v="78.064694940011705"/>
    <n v="1.2788790403252099E-4"/>
  </r>
  <r>
    <s v="CA"/>
    <n v="6"/>
    <n v="17609"/>
    <n v="662644"/>
    <s v="Rolling Hills Estates city"/>
    <x v="110"/>
    <n v="275.41550114552302"/>
    <n v="4.5119386179160597E-4"/>
  </r>
  <r>
    <s v="CA"/>
    <n v="6"/>
    <n v="17609"/>
    <n v="662896"/>
    <s v="Rosemead city"/>
    <x v="110"/>
    <n v="2023.48984899278"/>
    <n v="3.3149412268584201E-3"/>
  </r>
  <r>
    <s v="CA"/>
    <n v="6"/>
    <n v="16295"/>
    <n v="662938"/>
    <s v="Roseville city"/>
    <x v="126"/>
    <n v="5339.3454342187797"/>
    <n v="0.79751238748600195"/>
  </r>
  <r>
    <s v="CA"/>
    <n v="6"/>
    <n v="16534"/>
    <n v="662938"/>
    <s v="Roseville city"/>
    <x v="125"/>
    <n v="374.36372221376399"/>
    <n v="5.5681543619021103E-3"/>
  </r>
  <r>
    <s v="CA"/>
    <n v="6"/>
    <n v="14328"/>
    <n v="662980"/>
    <s v="Ross town"/>
    <x v="112"/>
    <n v="102.527148277845"/>
    <n v="1.7759492451675801E-4"/>
  </r>
  <r>
    <s v="CA"/>
    <n v="6"/>
    <n v="16534"/>
    <n v="664000"/>
    <s v="Sacramento city"/>
    <x v="125"/>
    <n v="24944.624799342499"/>
    <n v="0.37101757766784899"/>
  </r>
  <r>
    <s v="CA"/>
    <n v="6"/>
    <n v="14328"/>
    <n v="664224"/>
    <s v="Salinas city"/>
    <x v="112"/>
    <n v="5156.3654442949401"/>
    <n v="8.9317253746173005E-3"/>
  </r>
  <r>
    <s v="CA"/>
    <n v="6"/>
    <n v="14328"/>
    <n v="664434"/>
    <s v="San Anselmo town"/>
    <x v="112"/>
    <n v="909.01584978337701"/>
    <n v="1.5745741877978201E-3"/>
  </r>
  <r>
    <s v="CA"/>
    <n v="6"/>
    <n v="17609"/>
    <n v="665000"/>
    <s v="San Bernardino city"/>
    <x v="110"/>
    <n v="8029.26112529488"/>
    <n v="1.31537742769998E-2"/>
  </r>
  <r>
    <s v="CA"/>
    <n v="6"/>
    <n v="4003"/>
    <n v="665000"/>
    <s v="San Bernardino city"/>
    <x v="127"/>
    <n v="739.719135546762"/>
    <n v="0.26522737022114101"/>
  </r>
  <r>
    <s v="CA"/>
    <n v="6"/>
    <n v="14328"/>
    <n v="665028"/>
    <s v="San Bruno city"/>
    <x v="112"/>
    <n v="1971.3006033362899"/>
    <n v="3.4146368813517398E-3"/>
  </r>
  <r>
    <s v="CA"/>
    <n v="6"/>
    <n v="17609"/>
    <n v="665042"/>
    <s v="San Buenaventura (Ventura) city"/>
    <x v="110"/>
    <n v="7228.5278712167701"/>
    <n v="1.1841989255206299E-2"/>
  </r>
  <r>
    <s v="CA"/>
    <n v="6"/>
    <n v="14328"/>
    <n v="665070"/>
    <s v="San Carlos city"/>
    <x v="112"/>
    <n v="2170.89487233727"/>
    <n v="3.7603690092087101E-3"/>
  </r>
  <r>
    <s v="CA"/>
    <n v="6"/>
    <n v="16609"/>
    <n v="665084"/>
    <s v="San Clemente city"/>
    <x v="113"/>
    <n v="3289.3361717305302"/>
    <n v="2.1098201299055399E-2"/>
  </r>
  <r>
    <s v="CA"/>
    <n v="6"/>
    <n v="16609"/>
    <n v="666000"/>
    <s v="San Diego city"/>
    <x v="113"/>
    <n v="62190.6123727339"/>
    <n v="0.39889813331580498"/>
  </r>
  <r>
    <s v="CA"/>
    <n v="6"/>
    <n v="17609"/>
    <n v="666070"/>
    <s v="San Dimas city"/>
    <x v="110"/>
    <n v="1722.1802757051701"/>
    <n v="2.8213269262799402E-3"/>
  </r>
  <r>
    <s v="CA"/>
    <n v="6"/>
    <n v="17609"/>
    <n v="666140"/>
    <s v="San Fernando city"/>
    <x v="110"/>
    <n v="1435.8327819323499"/>
    <n v="2.3522239491695898E-3"/>
  </r>
  <r>
    <s v="CA"/>
    <n v="6"/>
    <n v="14328"/>
    <n v="667000"/>
    <s v="San Francisco city"/>
    <x v="112"/>
    <n v="51162.370703062297"/>
    <n v="8.8622160234921504E-2"/>
  </r>
  <r>
    <s v="CA"/>
    <n v="6"/>
    <n v="207"/>
    <n v="667000"/>
    <s v="San Francisco city"/>
    <x v="111"/>
    <n v="36.303708063566802"/>
    <n v="8.8287227781047601E-3"/>
  </r>
  <r>
    <s v="CA"/>
    <n v="6"/>
    <n v="17609"/>
    <n v="667042"/>
    <s v="San Gabriel city"/>
    <x v="110"/>
    <n v="2135.99830908697"/>
    <n v="3.49925593094365E-3"/>
  </r>
  <r>
    <s v="CA"/>
    <n v="6"/>
    <n v="17609"/>
    <n v="667112"/>
    <s v="San Jacinto city"/>
    <x v="110"/>
    <n v="1077.1841464684001"/>
    <n v="1.7646750923034299E-3"/>
  </r>
  <r>
    <s v="CA"/>
    <n v="6"/>
    <n v="14328"/>
    <n v="667126"/>
    <s v="San Joaquin city"/>
    <x v="112"/>
    <n v="98.879226561387497"/>
    <n v="1.7127608708921401E-4"/>
  </r>
  <r>
    <s v="CA"/>
    <n v="6"/>
    <n v="14328"/>
    <n v="668000"/>
    <s v="San Jose city"/>
    <x v="112"/>
    <n v="35510.868930733697"/>
    <n v="6.1511026037587797E-2"/>
  </r>
  <r>
    <s v="CA"/>
    <n v="6"/>
    <n v="16655"/>
    <n v="668000"/>
    <s v="San Jose city"/>
    <x v="131"/>
    <n v="622.06947477361496"/>
    <n v="9.8040894369364001E-2"/>
  </r>
  <r>
    <s v="CA"/>
    <n v="6"/>
    <n v="14328"/>
    <n v="668014"/>
    <s v="San Juan Bautista city"/>
    <x v="112"/>
    <n v="107.20503926361501"/>
    <n v="1.8569784857609201E-4"/>
  </r>
  <r>
    <s v="CA"/>
    <n v="6"/>
    <n v="16609"/>
    <n v="668028"/>
    <s v="San Juan Capistrano city"/>
    <x v="113"/>
    <n v="1615.97271976613"/>
    <n v="1.0365045089772901E-2"/>
  </r>
  <r>
    <s v="CA"/>
    <n v="6"/>
    <n v="14328"/>
    <n v="668084"/>
    <s v="San Leandro city"/>
    <x v="112"/>
    <n v="4482.6778673294302"/>
    <n v="7.7647808493015499E-3"/>
  </r>
  <r>
    <s v="CA"/>
    <n v="6"/>
    <n v="14328"/>
    <n v="668154"/>
    <s v="San Luis Obispo city"/>
    <x v="112"/>
    <n v="3796.0922550024502"/>
    <n v="6.5754946744333697E-3"/>
  </r>
  <r>
    <s v="CA"/>
    <n v="6"/>
    <n v="16609"/>
    <n v="668196"/>
    <s v="San Marcos city"/>
    <x v="113"/>
    <n v="3372.8121249381502"/>
    <n v="2.1633626191026298E-2"/>
  </r>
  <r>
    <s v="CA"/>
    <n v="6"/>
    <n v="17609"/>
    <n v="668224"/>
    <s v="San Marino city"/>
    <x v="110"/>
    <n v="1109.6338780758799"/>
    <n v="1.81783520731941E-3"/>
  </r>
  <r>
    <s v="CA"/>
    <n v="6"/>
    <n v="14328"/>
    <n v="668252"/>
    <s v="San Mateo city"/>
    <x v="112"/>
    <n v="5392.9876726971197"/>
    <n v="9.34159639412711E-3"/>
  </r>
  <r>
    <s v="CA"/>
    <n v="6"/>
    <n v="14328"/>
    <n v="668294"/>
    <s v="San Pablo city"/>
    <x v="112"/>
    <n v="959.06695115375101"/>
    <n v="1.66127143549425E-3"/>
  </r>
  <r>
    <s v="CA"/>
    <n v="6"/>
    <n v="14328"/>
    <n v="668364"/>
    <s v="San Rafael city"/>
    <x v="112"/>
    <n v="4521.8943261111899"/>
    <n v="7.8327106040460004E-3"/>
  </r>
  <r>
    <s v="CA"/>
    <n v="6"/>
    <n v="14328"/>
    <n v="668378"/>
    <s v="San Ramon city"/>
    <x v="112"/>
    <n v="2402.2734103023399"/>
    <n v="4.1611570412072897E-3"/>
  </r>
  <r>
    <s v="CA"/>
    <n v="6"/>
    <n v="14328"/>
    <n v="665112"/>
    <s v="Sand City city"/>
    <x v="112"/>
    <n v="116.159219434115"/>
    <n v="2.0120805224604999E-4"/>
  </r>
  <r>
    <s v="CA"/>
    <n v="6"/>
    <n v="14328"/>
    <n v="667056"/>
    <s v="Sanger city"/>
    <x v="112"/>
    <n v="730.12318549662302"/>
    <n v="1.26470085430267E-3"/>
  </r>
  <r>
    <s v="CA"/>
    <n v="6"/>
    <n v="17609"/>
    <n v="669000"/>
    <s v="Santa Ana city"/>
    <x v="110"/>
    <n v="11971.8278217101"/>
    <n v="1.9612604247454798E-2"/>
  </r>
  <r>
    <s v="CA"/>
    <n v="6"/>
    <n v="17609"/>
    <n v="669070"/>
    <s v="Santa Barbara city"/>
    <x v="110"/>
    <n v="7382.3479792772696"/>
    <n v="1.20939819291421E-2"/>
  </r>
  <r>
    <s v="CA"/>
    <n v="6"/>
    <n v="16655"/>
    <n v="669084"/>
    <s v="Santa Clara city"/>
    <x v="131"/>
    <n v="4954.24879093647"/>
    <n v="0.780811472172808"/>
  </r>
  <r>
    <s v="CA"/>
    <n v="6"/>
    <n v="14328"/>
    <n v="669084"/>
    <s v="Santa Clara city"/>
    <x v="112"/>
    <n v="2068.3947053888101"/>
    <n v="3.5828208210660398E-3"/>
  </r>
  <r>
    <s v="CA"/>
    <n v="6"/>
    <n v="17609"/>
    <n v="669088"/>
    <s v="Santa Clarita city"/>
    <x v="110"/>
    <n v="5765.6321239361096"/>
    <n v="9.4454299516494693E-3"/>
  </r>
  <r>
    <s v="CA"/>
    <n v="6"/>
    <n v="14328"/>
    <n v="669112"/>
    <s v="Santa Cruz city"/>
    <x v="112"/>
    <n v="3778.2379254276202"/>
    <n v="6.5445678578155203E-3"/>
  </r>
  <r>
    <s v="CA"/>
    <n v="6"/>
    <n v="17609"/>
    <n v="669154"/>
    <s v="Santa Fe Springs city"/>
    <x v="110"/>
    <n v="1844.8902170471199"/>
    <n v="3.0223540002246399E-3"/>
  </r>
  <r>
    <s v="CA"/>
    <n v="6"/>
    <n v="14328"/>
    <n v="669196"/>
    <s v="Santa Maria city"/>
    <x v="112"/>
    <n v="3775.6816615657399"/>
    <n v="6.5401399624217503E-3"/>
  </r>
  <r>
    <s v="CA"/>
    <n v="6"/>
    <n v="17609"/>
    <n v="670000"/>
    <s v="Santa Monica city"/>
    <x v="110"/>
    <n v="9231.1501766563906"/>
    <n v="1.5122744651845601E-2"/>
  </r>
  <r>
    <s v="CA"/>
    <n v="6"/>
    <n v="17609"/>
    <n v="670042"/>
    <s v="Santa Paula city"/>
    <x v="110"/>
    <n v="1438.80338145468"/>
    <n v="2.3570904736198799E-3"/>
  </r>
  <r>
    <s v="CA"/>
    <n v="6"/>
    <n v="14328"/>
    <n v="670098"/>
    <s v="Santa Rosa city"/>
    <x v="112"/>
    <n v="8973.4995291588402"/>
    <n v="1.5543668172778901E-2"/>
  </r>
  <r>
    <s v="CA"/>
    <n v="6"/>
    <n v="16609"/>
    <n v="670224"/>
    <s v="Santee city"/>
    <x v="113"/>
    <n v="1941.8998724088201"/>
    <n v="1.2455581391407801E-2"/>
  </r>
  <r>
    <s v="CA"/>
    <n v="6"/>
    <n v="14328"/>
    <n v="670280"/>
    <s v="Saratoga city"/>
    <x v="112"/>
    <n v="1518.6661335287099"/>
    <n v="2.6305949388087E-3"/>
  </r>
  <r>
    <s v="CA"/>
    <n v="6"/>
    <n v="14328"/>
    <n v="670364"/>
    <s v="Sausalito city"/>
    <x v="112"/>
    <n v="796.32347293318105"/>
    <n v="1.3793713123010001E-3"/>
  </r>
  <r>
    <s v="CA"/>
    <n v="6"/>
    <n v="14328"/>
    <n v="670588"/>
    <s v="Scotts Valley city"/>
    <x v="112"/>
    <n v="683.22854316110897"/>
    <n v="1.1834711448480901E-3"/>
  </r>
  <r>
    <s v="CA"/>
    <n v="6"/>
    <n v="17609"/>
    <n v="670686"/>
    <s v="Seal Beach city"/>
    <x v="110"/>
    <n v="1255.64478524234"/>
    <n v="2.0570346161911902E-3"/>
  </r>
  <r>
    <s v="CA"/>
    <n v="6"/>
    <n v="14328"/>
    <n v="670742"/>
    <s v="Seaside city"/>
    <x v="112"/>
    <n v="1278.5795327421699"/>
    <n v="2.2147230213666702E-3"/>
  </r>
  <r>
    <s v="CA"/>
    <n v="6"/>
    <n v="14328"/>
    <n v="670770"/>
    <s v="Sebastopol city"/>
    <x v="112"/>
    <n v="710.51926275792005"/>
    <n v="1.23074343680406E-3"/>
  </r>
  <r>
    <s v="CA"/>
    <n v="6"/>
    <n v="14328"/>
    <n v="670882"/>
    <s v="Selma city"/>
    <x v="112"/>
    <n v="1035.35048072369"/>
    <n v="1.7934078296435599E-3"/>
  </r>
  <r>
    <s v="CA"/>
    <n v="6"/>
    <n v="14328"/>
    <n v="671106"/>
    <s v="Shafter city"/>
    <x v="112"/>
    <n v="447.16870454398003"/>
    <n v="7.7457428265275698E-4"/>
  </r>
  <r>
    <s v="CA"/>
    <n v="6"/>
    <n v="17896"/>
    <n v="671225"/>
    <s v="Shasta Lake city"/>
    <x v="143"/>
    <n v="215.551832434353"/>
    <n v="0.60378664547437999"/>
  </r>
  <r>
    <s v="CA"/>
    <n v="6"/>
    <n v="14328"/>
    <n v="671225"/>
    <s v="Shasta Lake city"/>
    <x v="112"/>
    <n v="89.178347330169402"/>
    <n v="1.54472470254524E-4"/>
  </r>
  <r>
    <s v="CA"/>
    <n v="6"/>
    <n v="15783"/>
    <n v="671225"/>
    <s v="Shasta Lake city"/>
    <x v="116"/>
    <n v="50.686223320230297"/>
    <n v="8.61278221244355E-3"/>
  </r>
  <r>
    <s v="CA"/>
    <n v="6"/>
    <n v="17609"/>
    <n v="671806"/>
    <s v="Sierra Madre city"/>
    <x v="110"/>
    <n v="610.57743542366302"/>
    <n v="1.00026610654008E-3"/>
  </r>
  <r>
    <s v="CA"/>
    <n v="6"/>
    <n v="17609"/>
    <n v="671876"/>
    <s v="Signal Hill city"/>
    <x v="110"/>
    <n v="1276.38702421787"/>
    <n v="2.0910151687259901E-3"/>
  </r>
  <r>
    <s v="CA"/>
    <n v="6"/>
    <n v="17609"/>
    <n v="672016"/>
    <s v="Simi Valley city"/>
    <x v="110"/>
    <n v="5035.9629851051704"/>
    <n v="8.2500642761157202E-3"/>
  </r>
  <r>
    <s v="CA"/>
    <n v="6"/>
    <n v="16609"/>
    <n v="672506"/>
    <s v="Solana Beach city"/>
    <x v="113"/>
    <n v="1027.18935250665"/>
    <n v="6.5885171353678397E-3"/>
  </r>
  <r>
    <s v="CA"/>
    <n v="6"/>
    <n v="14328"/>
    <n v="672520"/>
    <s v="Soledad city"/>
    <x v="112"/>
    <n v="241.34638708687899"/>
    <n v="4.1805408730312302E-4"/>
  </r>
  <r>
    <s v="CA"/>
    <n v="6"/>
    <n v="14328"/>
    <n v="672576"/>
    <s v="Solvang city"/>
    <x v="112"/>
    <n v="519.19287242406597"/>
    <n v="8.99332718568506E-4"/>
  </r>
  <r>
    <s v="CA"/>
    <n v="6"/>
    <n v="17609"/>
    <n v="672576"/>
    <s v="Solvang city"/>
    <x v="110"/>
    <n v="15.662293740867399"/>
    <n v="2.5658435229913199E-5"/>
  </r>
  <r>
    <s v="CA"/>
    <n v="6"/>
    <n v="14328"/>
    <n v="672646"/>
    <s v="Sonoma city"/>
    <x v="112"/>
    <n v="907.015486865958"/>
    <n v="1.5711092099135E-3"/>
  </r>
  <r>
    <s v="CA"/>
    <n v="6"/>
    <n v="14328"/>
    <n v="672674"/>
    <s v="Sonora city"/>
    <x v="112"/>
    <n v="487.61979847992501"/>
    <n v="8.4464264108116303E-4"/>
  </r>
  <r>
    <s v="CA"/>
    <n v="6"/>
    <n v="17609"/>
    <n v="672996"/>
    <s v="South El Monte city"/>
    <x v="110"/>
    <n v="2071.22017085369"/>
    <n v="3.3931344591035398E-3"/>
  </r>
  <r>
    <s v="CA"/>
    <n v="6"/>
    <n v="17609"/>
    <n v="673080"/>
    <s v="South Gate city"/>
    <x v="110"/>
    <n v="3261.98903856477"/>
    <n v="5.3438874185018003E-3"/>
  </r>
  <r>
    <s v="CA"/>
    <n v="6"/>
    <n v="57483"/>
    <n v="673108"/>
    <s v="South Lake Tahoe city"/>
    <x v="139"/>
    <n v="1988.3043211500501"/>
    <n v="0.33677241211891201"/>
  </r>
  <r>
    <s v="CA"/>
    <n v="6"/>
    <n v="17609"/>
    <n v="673220"/>
    <s v="South Pasadena city"/>
    <x v="110"/>
    <n v="1202.06101713416"/>
    <n v="1.9692520942869401E-3"/>
  </r>
  <r>
    <s v="CA"/>
    <n v="6"/>
    <n v="14534"/>
    <n v="673220"/>
    <s v="South Pasadena city"/>
    <x v="133"/>
    <n v="166.99037032133401"/>
    <n v="1.9682976228351499E-2"/>
  </r>
  <r>
    <s v="CA"/>
    <n v="6"/>
    <n v="16612"/>
    <n v="673262"/>
    <s v="South San Francisco city"/>
    <x v="144"/>
    <n v="2567.99999999999"/>
    <n v="0.999999999999999"/>
  </r>
  <r>
    <s v="CA"/>
    <n v="6"/>
    <n v="14328"/>
    <n v="673262"/>
    <s v="South San Francisco city"/>
    <x v="112"/>
    <n v="1803.3113485297499"/>
    <n v="3.12365015707316E-3"/>
  </r>
  <r>
    <s v="CA"/>
    <n v="6"/>
    <n v="14328"/>
    <n v="664140"/>
    <s v="St. Helena city"/>
    <x v="112"/>
    <n v="551.41275617798397"/>
    <n v="9.5514318359489405E-4"/>
  </r>
  <r>
    <s v="CA"/>
    <n v="6"/>
    <n v="17609"/>
    <n v="673962"/>
    <s v="Stanton city"/>
    <x v="110"/>
    <n v="1673.3341640630799"/>
    <n v="2.7413057740440202E-3"/>
  </r>
  <r>
    <s v="CA"/>
    <n v="6"/>
    <n v="590"/>
    <n v="673962"/>
    <s v="Stanton city"/>
    <x v="115"/>
    <n v="490.034016989066"/>
    <n v="3.2345479669245301E-2"/>
  </r>
  <r>
    <s v="CA"/>
    <n v="6"/>
    <n v="14328"/>
    <n v="675000"/>
    <s v="Stockton city"/>
    <x v="112"/>
    <n v="9812.0055706743806"/>
    <n v="1.69961070599529E-2"/>
  </r>
  <r>
    <s v="CA"/>
    <n v="6"/>
    <n v="11124"/>
    <n v="675000"/>
    <s v="Stockton city"/>
    <x v="136"/>
    <n v="9.5908275713711397"/>
    <n v="4.5133306218217099E-3"/>
  </r>
  <r>
    <s v="CA"/>
    <n v="6"/>
    <n v="14328"/>
    <n v="675630"/>
    <s v="Suisun City city"/>
    <x v="112"/>
    <n v="885.75350394798204"/>
    <n v="1.5342797426473201E-3"/>
  </r>
  <r>
    <s v="CA"/>
    <n v="6"/>
    <n v="14328"/>
    <n v="677000"/>
    <s v="Sunnyvale city"/>
    <x v="112"/>
    <n v="5266.6227340226396"/>
    <n v="9.1227102539933394E-3"/>
  </r>
  <r>
    <s v="CA"/>
    <n v="6"/>
    <n v="16655"/>
    <n v="677000"/>
    <s v="Sunnyvale city"/>
    <x v="131"/>
    <n v="721.55734622308"/>
    <n v="0.113720621942171"/>
  </r>
  <r>
    <s v="CA"/>
    <n v="6"/>
    <n v="10724"/>
    <n v="677364"/>
    <s v="Susanville city"/>
    <x v="145"/>
    <n v="1709.9871260745001"/>
    <n v="0.59643778377206302"/>
  </r>
  <r>
    <s v="CA"/>
    <n v="6"/>
    <n v="14328"/>
    <n v="677392"/>
    <s v="Sutter Creek city"/>
    <x v="112"/>
    <n v="154.11919418117401"/>
    <n v="2.6696135723013899E-4"/>
  </r>
  <r>
    <s v="CA"/>
    <n v="6"/>
    <n v="14328"/>
    <n v="677574"/>
    <s v="Taft city"/>
    <x v="112"/>
    <n v="455.39874146854203"/>
    <n v="7.8883014376796901E-4"/>
  </r>
  <r>
    <s v="CA"/>
    <n v="6"/>
    <n v="17609"/>
    <n v="678092"/>
    <s v="Tehachapi city"/>
    <x v="110"/>
    <n v="473.02424032967599"/>
    <n v="7.7492237302437901E-4"/>
  </r>
  <r>
    <s v="CA"/>
    <n v="6"/>
    <n v="14328"/>
    <n v="678106"/>
    <s v="Tehama city"/>
    <x v="112"/>
    <n v="17.931983707135601"/>
    <n v="3.1061327135270099E-5"/>
  </r>
  <r>
    <s v="CA"/>
    <n v="6"/>
    <n v="17609"/>
    <n v="678120"/>
    <s v="Temecula city"/>
    <x v="110"/>
    <n v="3300.7841460690902"/>
    <n v="5.4074427169533701E-3"/>
  </r>
  <r>
    <s v="CA"/>
    <n v="6"/>
    <n v="16609"/>
    <n v="678120"/>
    <s v="Temecula city"/>
    <x v="113"/>
    <n v="136.78860747931699"/>
    <n v="8.7737872486830096E-4"/>
  </r>
  <r>
    <s v="CA"/>
    <n v="6"/>
    <n v="17609"/>
    <n v="678148"/>
    <s v="Temple City city"/>
    <x v="110"/>
    <n v="1640.4430878396099"/>
    <n v="2.6874226351573998E-3"/>
  </r>
  <r>
    <s v="CA"/>
    <n v="6"/>
    <n v="17609"/>
    <n v="678582"/>
    <s v="Thousand Oaks city"/>
    <x v="110"/>
    <n v="5912.6709162733596"/>
    <n v="9.68631327256597E-3"/>
  </r>
  <r>
    <s v="CA"/>
    <n v="6"/>
    <n v="14328"/>
    <n v="678666"/>
    <s v="Tiburon town"/>
    <x v="112"/>
    <n v="435.61198433470202"/>
    <n v="7.5455602516971297E-4"/>
  </r>
  <r>
    <s v="CA"/>
    <n v="6"/>
    <n v="17609"/>
    <n v="680000"/>
    <s v="Torrance city"/>
    <x v="110"/>
    <n v="9030.4123896677902"/>
    <n v="1.47938900414763E-2"/>
  </r>
  <r>
    <s v="CA"/>
    <n v="6"/>
    <n v="14328"/>
    <n v="680238"/>
    <s v="Tracy city"/>
    <x v="112"/>
    <n v="2271.0458417106302"/>
    <n v="3.9338479769250598E-3"/>
  </r>
  <r>
    <s v="CA"/>
    <n v="6"/>
    <n v="12745"/>
    <n v="680238"/>
    <s v="Tracy city"/>
    <x v="140"/>
    <n v="248.28869910497099"/>
    <n v="1.03518323579308E-2"/>
  </r>
  <r>
    <s v="CA"/>
    <n v="6"/>
    <n v="14328"/>
    <n v="680448"/>
    <s v="Trinidad city"/>
    <x v="112"/>
    <n v="11.080307277469799"/>
    <n v="1.91930270920249E-5"/>
  </r>
  <r>
    <s v="CA"/>
    <n v="6"/>
    <n v="19229"/>
    <n v="680588"/>
    <s v="Truckee town"/>
    <x v="146"/>
    <n v="1248.26915823014"/>
    <n v="0.82177034774861302"/>
  </r>
  <r>
    <s v="CA"/>
    <n v="6"/>
    <n v="57483"/>
    <n v="680588"/>
    <s v="Truckee town"/>
    <x v="139"/>
    <n v="320.21976696654599"/>
    <n v="5.4237765407612798E-2"/>
  </r>
  <r>
    <s v="CA"/>
    <n v="6"/>
    <n v="17609"/>
    <n v="680644"/>
    <s v="Tulare city"/>
    <x v="110"/>
    <n v="2452.6863847670002"/>
    <n v="4.0180637513281998E-3"/>
  </r>
  <r>
    <s v="CA"/>
    <n v="6"/>
    <n v="14354"/>
    <n v="680686"/>
    <s v="Tulelake city"/>
    <x v="114"/>
    <n v="55.948815969771097"/>
    <n v="7.5565661763602196E-3"/>
  </r>
  <r>
    <s v="CA"/>
    <n v="6"/>
    <n v="19281"/>
    <n v="680812"/>
    <s v="Turlock city"/>
    <x v="124"/>
    <n v="7139.0605286907703"/>
    <n v="0.29508785717731401"/>
  </r>
  <r>
    <s v="CA"/>
    <n v="6"/>
    <n v="17609"/>
    <n v="680854"/>
    <s v="Tustin city"/>
    <x v="110"/>
    <n v="5578.5397519018197"/>
    <n v="9.1389296657222105E-3"/>
  </r>
  <r>
    <s v="CA"/>
    <n v="6"/>
    <n v="17609"/>
    <n v="680994"/>
    <s v="Twentynine Palms city"/>
    <x v="110"/>
    <n v="634.51194252603204"/>
    <n v="1.0394763276230601E-3"/>
  </r>
  <r>
    <s v="CA"/>
    <n v="6"/>
    <n v="19397"/>
    <n v="681134"/>
    <s v="Ukiah city"/>
    <x v="147"/>
    <n v="1472.3485648472599"/>
    <n v="0.93780163366067804"/>
  </r>
  <r>
    <s v="CA"/>
    <n v="6"/>
    <n v="14328"/>
    <n v="681134"/>
    <s v="Ukiah city"/>
    <x v="112"/>
    <n v="5.81515500386993"/>
    <n v="1.0072863932261399E-5"/>
  </r>
  <r>
    <s v="CA"/>
    <n v="6"/>
    <n v="14328"/>
    <n v="699999"/>
    <s v="Unincorporated Alameda County"/>
    <x v="112"/>
    <n v="5085.9582210120197"/>
    <n v="8.8097677691011608E-3"/>
  </r>
  <r>
    <s v="CA"/>
    <n v="6"/>
    <n v="57483"/>
    <n v="699999"/>
    <s v="Unincorporated Alpine County"/>
    <x v="139"/>
    <n v="70.560836501901093"/>
    <n v="1.1951361196121399E-2"/>
  </r>
  <r>
    <s v="CA"/>
    <n v="6"/>
    <n v="14328"/>
    <n v="699999"/>
    <s v="Unincorporated Amador County"/>
    <x v="112"/>
    <n v="1223.84596672102"/>
    <n v="2.1199149272244501E-3"/>
  </r>
  <r>
    <s v="CA"/>
    <n v="6"/>
    <n v="14328"/>
    <n v="699999"/>
    <s v="Unincorporated Butte County"/>
    <x v="112"/>
    <n v="3708.0842831714199"/>
    <n v="6.42304949891898E-3"/>
  </r>
  <r>
    <s v="CA"/>
    <n v="6"/>
    <n v="14328"/>
    <n v="699999"/>
    <s v="Unincorporated Calaveras County"/>
    <x v="112"/>
    <n v="2059.45595651239"/>
    <n v="3.5673373470921001E-3"/>
  </r>
  <r>
    <s v="CA"/>
    <n v="6"/>
    <n v="14328"/>
    <n v="699999"/>
    <s v="Unincorporated Colusa County"/>
    <x v="112"/>
    <n v="407.77158267335898"/>
    <n v="7.0633158789029703E-4"/>
  </r>
  <r>
    <s v="CA"/>
    <n v="6"/>
    <n v="14328"/>
    <n v="699999"/>
    <s v="Unincorporated Contra Costa County"/>
    <x v="112"/>
    <n v="6728.9422933460901"/>
    <n v="1.1655703086815E-2"/>
  </r>
  <r>
    <s v="CA"/>
    <n v="6"/>
    <n v="14354"/>
    <n v="699999"/>
    <s v="Unincorporated Del Norte County"/>
    <x v="114"/>
    <n v="1235.34566362857"/>
    <n v="0.16684841486069399"/>
  </r>
  <r>
    <s v="CA"/>
    <n v="6"/>
    <n v="14328"/>
    <n v="699999"/>
    <s v="Unincorporated El Dorado County"/>
    <x v="112"/>
    <n v="5699.3676190959604"/>
    <n v="9.8722999625780305E-3"/>
  </r>
  <r>
    <s v="CA"/>
    <n v="6"/>
    <n v="57483"/>
    <n v="699999"/>
    <s v="Unincorporated El Dorado County"/>
    <x v="139"/>
    <n v="841.18522257617599"/>
    <n v="0.142477171845558"/>
  </r>
  <r>
    <s v="CA"/>
    <n v="6"/>
    <n v="16534"/>
    <n v="699999"/>
    <s v="Unincorporated El Dorado County"/>
    <x v="125"/>
    <n v="504.243299630877"/>
    <n v="7.4999375251866996E-3"/>
  </r>
  <r>
    <s v="CA"/>
    <n v="6"/>
    <n v="14328"/>
    <n v="699999"/>
    <s v="Unincorporated Fresno County"/>
    <x v="112"/>
    <n v="7519.8084395858205"/>
    <n v="1.3025621356302799E-2"/>
  </r>
  <r>
    <s v="CA"/>
    <n v="6"/>
    <n v="17609"/>
    <n v="699999"/>
    <s v="Unincorporated Fresno County"/>
    <x v="110"/>
    <n v="125.461116867876"/>
    <n v="2.0553413148083799E-4"/>
  </r>
  <r>
    <s v="CA"/>
    <n v="6"/>
    <n v="14328"/>
    <n v="699999"/>
    <s v="Unincorporated Glenn County"/>
    <x v="112"/>
    <n v="679.62369798837301"/>
    <n v="1.1772269235164701E-3"/>
  </r>
  <r>
    <s v="CA"/>
    <n v="6"/>
    <n v="14328"/>
    <n v="699999"/>
    <s v="Unincorporated Humboldt County"/>
    <x v="112"/>
    <n v="2768.3427238732402"/>
    <n v="4.7952530167955799E-3"/>
  </r>
  <r>
    <s v="CA"/>
    <n v="6"/>
    <n v="9216"/>
    <n v="699999"/>
    <s v="Unincorporated Imperial County"/>
    <x v="121"/>
    <n v="1592.84168128903"/>
    <n v="7.9781702043026897E-2"/>
  </r>
  <r>
    <s v="CA"/>
    <n v="6"/>
    <n v="17609"/>
    <n v="699999"/>
    <s v="Unincorporated Inyo County"/>
    <x v="110"/>
    <n v="801.20958269823598"/>
    <n v="1.3125653574997901E-3"/>
  </r>
  <r>
    <s v="CA"/>
    <n v="6"/>
    <n v="19840"/>
    <n v="699999"/>
    <s v="Unincorporated Inyo County"/>
    <x v="148"/>
    <n v="1.04615384615384"/>
    <n v="0.52307692307692"/>
  </r>
  <r>
    <s v="CA"/>
    <n v="6"/>
    <n v="14328"/>
    <n v="699999"/>
    <s v="Unincorporated Kern County"/>
    <x v="112"/>
    <n v="7652.8497460374101"/>
    <n v="1.32560721312804E-2"/>
  </r>
  <r>
    <s v="CA"/>
    <n v="6"/>
    <n v="17609"/>
    <n v="699999"/>
    <s v="Unincorporated Kern County"/>
    <x v="110"/>
    <n v="3991.2003541059798"/>
    <n v="6.5385030743117098E-3"/>
  </r>
  <r>
    <s v="CA"/>
    <n v="6"/>
    <n v="17609"/>
    <n v="699999"/>
    <s v="Unincorporated Kings County"/>
    <x v="110"/>
    <n v="683.98188465788803"/>
    <n v="1.1205194575131399E-3"/>
  </r>
  <r>
    <s v="CA"/>
    <n v="6"/>
    <n v="14328"/>
    <n v="699999"/>
    <s v="Unincorporated Kings County"/>
    <x v="112"/>
    <n v="381.56361438821602"/>
    <n v="6.6093481028048503E-4"/>
  </r>
  <r>
    <s v="CA"/>
    <n v="6"/>
    <n v="14328"/>
    <n v="699999"/>
    <s v="Unincorporated Lake County"/>
    <x v="112"/>
    <n v="1992.3323012916201"/>
    <n v="3.45106745484934E-3"/>
  </r>
  <r>
    <s v="CA"/>
    <n v="6"/>
    <n v="10724"/>
    <n v="699999"/>
    <s v="Unincorporated Lassen County"/>
    <x v="145"/>
    <n v="1157.0128739254901"/>
    <n v="0.40356221622793598"/>
  </r>
  <r>
    <s v="CA"/>
    <n v="6"/>
    <n v="18260"/>
    <n v="699999"/>
    <s v="Unincorporated Lassen County"/>
    <x v="149"/>
    <n v="159.897482014388"/>
    <n v="0.17805955680889499"/>
  </r>
  <r>
    <s v="CA"/>
    <n v="6"/>
    <n v="17609"/>
    <n v="699999"/>
    <s v="Unincorporated Los Angeles County"/>
    <x v="110"/>
    <n v="39285.819624066498"/>
    <n v="6.4359197634505302E-2"/>
  </r>
  <r>
    <s v="CA"/>
    <n v="6"/>
    <n v="14534"/>
    <n v="699999"/>
    <s v="Unincorporated Los Angeles County"/>
    <x v="133"/>
    <n v="860.44297971405501"/>
    <n v="0.10141949312989799"/>
  </r>
  <r>
    <s v="CA"/>
    <n v="6"/>
    <n v="1050"/>
    <n v="699999"/>
    <s v="Unincorporated Los Angeles County"/>
    <x v="118"/>
    <n v="240.53854271931999"/>
    <n v="0.131729760525367"/>
  </r>
  <r>
    <s v="CA"/>
    <n v="6"/>
    <n v="7294"/>
    <n v="699999"/>
    <s v="Unincorporated Los Angeles County"/>
    <x v="123"/>
    <n v="160.18298945442999"/>
    <n v="1.21812159280935E-2"/>
  </r>
  <r>
    <s v="CA"/>
    <n v="6"/>
    <n v="14328"/>
    <n v="699999"/>
    <s v="Unincorporated Madera County"/>
    <x v="112"/>
    <n v="2473.0560455306099"/>
    <n v="4.2837649257687202E-3"/>
  </r>
  <r>
    <s v="CA"/>
    <n v="6"/>
    <n v="14328"/>
    <n v="699999"/>
    <s v="Unincorporated Marin County"/>
    <x v="112"/>
    <n v="3540.0025176041499"/>
    <n v="6.1319025298482302E-3"/>
  </r>
  <r>
    <s v="CA"/>
    <n v="6"/>
    <n v="14328"/>
    <n v="699999"/>
    <s v="Unincorporated Mariposa County"/>
    <x v="112"/>
    <n v="755.68282793774495"/>
    <n v="1.30897461833739E-3"/>
  </r>
  <r>
    <s v="CA"/>
    <n v="6"/>
    <n v="19281"/>
    <n v="699999"/>
    <s v="Unincorporated Mariposa County"/>
    <x v="124"/>
    <n v="347.11126150514298"/>
    <n v="1.43475906876015E-2"/>
  </r>
  <r>
    <s v="CA"/>
    <n v="6"/>
    <n v="14328"/>
    <n v="699999"/>
    <s v="Unincorporated Mendocino County"/>
    <x v="112"/>
    <n v="3209.0472049018499"/>
    <n v="5.55863013551123E-3"/>
  </r>
  <r>
    <s v="CA"/>
    <n v="6"/>
    <n v="19397"/>
    <n v="699999"/>
    <s v="Unincorporated Mendocino County"/>
    <x v="147"/>
    <n v="97.651435152734507"/>
    <n v="6.2198366339321298E-2"/>
  </r>
  <r>
    <s v="CA"/>
    <n v="6"/>
    <n v="19281"/>
    <n v="699999"/>
    <s v="Unincorporated Merced County"/>
    <x v="124"/>
    <n v="1930.02172127886"/>
    <n v="7.9776039403086099E-2"/>
  </r>
  <r>
    <s v="CA"/>
    <n v="6"/>
    <n v="14328"/>
    <n v="699999"/>
    <s v="Unincorporated Merced County"/>
    <x v="112"/>
    <n v="1286.65980121545"/>
    <n v="2.2287194573710999E-3"/>
  </r>
  <r>
    <s v="CA"/>
    <n v="6"/>
    <n v="12312"/>
    <n v="699999"/>
    <s v="Unincorporated Merced County"/>
    <x v="117"/>
    <n v="135.11587225663601"/>
    <n v="9.2608548496666596E-2"/>
  </r>
  <r>
    <s v="CA"/>
    <n v="6"/>
    <n v="18260"/>
    <n v="699999"/>
    <s v="Unincorporated Modoc County"/>
    <x v="149"/>
    <n v="738.10251798561103"/>
    <n v="0.82194044319110404"/>
  </r>
  <r>
    <s v="CA"/>
    <n v="6"/>
    <n v="14354"/>
    <n v="699999"/>
    <s v="Unincorporated Modoc County"/>
    <x v="114"/>
    <n v="82.983236743722301"/>
    <n v="1.1207892590994299E-2"/>
  </r>
  <r>
    <s v="CA"/>
    <n v="6"/>
    <n v="57483"/>
    <n v="699999"/>
    <s v="Unincorporated Mono County"/>
    <x v="139"/>
    <n v="257.547053231939"/>
    <n v="4.3622468365843298E-2"/>
  </r>
  <r>
    <s v="CA"/>
    <n v="6"/>
    <n v="17609"/>
    <n v="699999"/>
    <s v="Unincorporated Mono County"/>
    <x v="110"/>
    <n v="85.825416262905193"/>
    <n v="1.40601748421819E-4"/>
  </r>
  <r>
    <s v="CA"/>
    <n v="6"/>
    <n v="19840"/>
    <n v="699999"/>
    <s v="Unincorporated Mono County"/>
    <x v="148"/>
    <n v="0.95384615384615801"/>
    <n v="0.476923076923079"/>
  </r>
  <r>
    <s v="CA"/>
    <n v="6"/>
    <n v="14328"/>
    <n v="699999"/>
    <s v="Unincorporated Monterey County"/>
    <x v="112"/>
    <n v="4772.2929261999598"/>
    <n v="8.2664447050019296E-3"/>
  </r>
  <r>
    <s v="CA"/>
    <n v="6"/>
    <n v="14328"/>
    <n v="699999"/>
    <s v="Unincorporated Napa County"/>
    <x v="112"/>
    <n v="1594.9889673284599"/>
    <n v="2.7627994147474901E-3"/>
  </r>
  <r>
    <s v="CA"/>
    <n v="6"/>
    <n v="14328"/>
    <n v="699999"/>
    <s v="Unincorporated Nevada County"/>
    <x v="112"/>
    <n v="3219.3446405688201"/>
    <n v="5.5764670922657097E-3"/>
  </r>
  <r>
    <s v="CA"/>
    <n v="6"/>
    <n v="19229"/>
    <n v="699999"/>
    <s v="Unincorporated Nevada County"/>
    <x v="146"/>
    <n v="270.73084176985498"/>
    <n v="0.17822965225138601"/>
  </r>
  <r>
    <s v="CA"/>
    <n v="6"/>
    <n v="57483"/>
    <n v="699999"/>
    <s v="Unincorporated Nevada County"/>
    <x v="139"/>
    <n v="69.450860409879894"/>
    <n v="1.17633571154945E-2"/>
  </r>
  <r>
    <s v="CA"/>
    <n v="6"/>
    <n v="17609"/>
    <n v="699999"/>
    <s v="Unincorporated Orange County"/>
    <x v="110"/>
    <n v="2826.5985147609199"/>
    <n v="4.63061771870109E-3"/>
  </r>
  <r>
    <s v="CA"/>
    <n v="6"/>
    <n v="16609"/>
    <n v="699999"/>
    <s v="Unincorporated Orange County"/>
    <x v="113"/>
    <n v="842.41388262165594"/>
    <n v="5.4033448528065303E-3"/>
  </r>
  <r>
    <s v="CA"/>
    <n v="6"/>
    <n v="590"/>
    <n v="699999"/>
    <s v="Unincorporated Orange County"/>
    <x v="115"/>
    <n v="193.103742559126"/>
    <n v="1.27461216210644E-2"/>
  </r>
  <r>
    <s v="CA"/>
    <n v="6"/>
    <n v="14328"/>
    <n v="699999"/>
    <s v="Unincorporated Placer County"/>
    <x v="112"/>
    <n v="3917.1031116447198"/>
    <n v="6.7851066095361802E-3"/>
  </r>
  <r>
    <s v="CA"/>
    <n v="6"/>
    <n v="57483"/>
    <n v="699999"/>
    <s v="Unincorporated Placer County"/>
    <x v="139"/>
    <n v="2081.5446768060801"/>
    <n v="0.35256515528558302"/>
  </r>
  <r>
    <s v="CA"/>
    <n v="6"/>
    <n v="16295"/>
    <n v="699999"/>
    <s v="Unincorporated Placer County"/>
    <x v="126"/>
    <n v="400.77288442321401"/>
    <n v="5.9861521198389001E-2"/>
  </r>
  <r>
    <s v="CA"/>
    <n v="6"/>
    <n v="16534"/>
    <n v="699999"/>
    <s v="Unincorporated Placer County"/>
    <x v="125"/>
    <n v="185.70269456440499"/>
    <n v="2.7620765779365099E-3"/>
  </r>
  <r>
    <s v="CA"/>
    <n v="6"/>
    <n v="15308"/>
    <n v="699999"/>
    <s v="Unincorporated Plumas County"/>
    <x v="142"/>
    <n v="676.62444726461194"/>
    <n v="0.91932669465300498"/>
  </r>
  <r>
    <s v="CA"/>
    <n v="6"/>
    <n v="14328"/>
    <n v="699999"/>
    <s v="Unincorporated Plumas County"/>
    <x v="112"/>
    <n v="609.07867276617606"/>
    <n v="1.05503062097797E-3"/>
  </r>
  <r>
    <s v="CA"/>
    <n v="6"/>
    <n v="17609"/>
    <n v="699999"/>
    <s v="Unincorporated Riverside County"/>
    <x v="110"/>
    <n v="7660.7054895045803"/>
    <n v="1.2549995477674301E-2"/>
  </r>
  <r>
    <s v="CA"/>
    <n v="6"/>
    <n v="9216"/>
    <n v="699999"/>
    <s v="Unincorporated Riverside County"/>
    <x v="121"/>
    <n v="2535.75767507615"/>
    <n v="0.127010151518965"/>
  </r>
  <r>
    <s v="CA"/>
    <n v="6"/>
    <n v="16088"/>
    <n v="699999"/>
    <s v="Unincorporated Riverside County"/>
    <x v="130"/>
    <n v="465.79380534910598"/>
    <n v="4.25110710366986E-2"/>
  </r>
  <r>
    <s v="CA"/>
    <n v="6"/>
    <n v="16609"/>
    <n v="699999"/>
    <s v="Unincorporated Riverside County"/>
    <x v="113"/>
    <n v="338.86836938148599"/>
    <n v="2.1735428359491299E-3"/>
  </r>
  <r>
    <s v="CA"/>
    <n v="6"/>
    <n v="694"/>
    <n v="699999"/>
    <s v="Unincorporated Riverside County"/>
    <x v="135"/>
    <n v="212.890951127064"/>
    <n v="0.66946839977064099"/>
  </r>
  <r>
    <s v="CA"/>
    <n v="6"/>
    <n v="1192"/>
    <n v="699999"/>
    <s v="Unincorporated Riverside County"/>
    <x v="119"/>
    <n v="155.73452885496101"/>
    <n v="0.13721103863873199"/>
  </r>
  <r>
    <s v="CA"/>
    <n v="6"/>
    <n v="4390"/>
    <n v="699999"/>
    <s v="Unincorporated Riverside County"/>
    <x v="129"/>
    <n v="106.461432694199"/>
    <n v="0.217268229988161"/>
  </r>
  <r>
    <s v="CA"/>
    <n v="6"/>
    <n v="16534"/>
    <n v="699999"/>
    <s v="Unincorporated Sacramento County"/>
    <x v="125"/>
    <n v="24835.823265434101"/>
    <n v="0.36939930191177101"/>
  </r>
  <r>
    <s v="CA"/>
    <n v="6"/>
    <n v="14328"/>
    <n v="699999"/>
    <s v="Unincorporated Sacramento County"/>
    <x v="112"/>
    <n v="91.222354164991103"/>
    <n v="1.5801304702506099E-4"/>
  </r>
  <r>
    <s v="CA"/>
    <n v="6"/>
    <n v="16295"/>
    <n v="699999"/>
    <s v="Unincorporated Sacramento County"/>
    <x v="126"/>
    <n v="85.211810332859699"/>
    <n v="1.2727678914542099E-2"/>
  </r>
  <r>
    <s v="CA"/>
    <n v="6"/>
    <n v="14328"/>
    <n v="699999"/>
    <s v="Unincorporated San Benito County"/>
    <x v="112"/>
    <n v="941.068869787013"/>
    <n v="1.6300956156703099E-3"/>
  </r>
  <r>
    <s v="CA"/>
    <n v="6"/>
    <n v="17609"/>
    <n v="699999"/>
    <s v="Unincorporated San Bernardino County"/>
    <x v="110"/>
    <n v="10229.0034581207"/>
    <n v="1.6757457562675701E-2"/>
  </r>
  <r>
    <s v="CA"/>
    <n v="6"/>
    <n v="17612"/>
    <n v="699999"/>
    <s v="Unincorporated San Bernardino County"/>
    <x v="120"/>
    <n v="144.540222061615"/>
    <n v="9.6424430995073598E-2"/>
  </r>
  <r>
    <s v="CA"/>
    <n v="6"/>
    <n v="4003"/>
    <n v="699999"/>
    <s v="Unincorporated San Bernardino County"/>
    <x v="127"/>
    <n v="140.81590545103199"/>
    <n v="5.0489747382944698E-2"/>
  </r>
  <r>
    <s v="CA"/>
    <n v="6"/>
    <n v="16609"/>
    <n v="699999"/>
    <s v="Unincorporated San Diego County"/>
    <x v="113"/>
    <n v="19029.1349195599"/>
    <n v="0.122055180169845"/>
  </r>
  <r>
    <s v="CA"/>
    <n v="6"/>
    <n v="9216"/>
    <n v="699999"/>
    <s v="Unincorporated San Diego County"/>
    <x v="121"/>
    <n v="395.60766182298499"/>
    <n v="1.98150594451783E-2"/>
  </r>
  <r>
    <s v="CA"/>
    <n v="6"/>
    <n v="14328"/>
    <n v="699999"/>
    <s v="Unincorporated San Joaquin County"/>
    <x v="112"/>
    <n v="5083.6752626023999"/>
    <n v="8.8058132864763904E-3"/>
  </r>
  <r>
    <s v="CA"/>
    <n v="6"/>
    <n v="12745"/>
    <n v="699999"/>
    <s v="Unincorporated San Joaquin County"/>
    <x v="140"/>
    <n v="754.07137256691794"/>
    <n v="3.1439290079921502E-2"/>
  </r>
  <r>
    <s v="CA"/>
    <n v="6"/>
    <n v="16534"/>
    <n v="699999"/>
    <s v="Unincorporated San Joaquin County"/>
    <x v="125"/>
    <n v="459.75124378109399"/>
    <n v="6.8381783317878796E-3"/>
  </r>
  <r>
    <s v="CA"/>
    <n v="6"/>
    <n v="11124"/>
    <n v="699999"/>
    <s v="Unincorporated San Joaquin County"/>
    <x v="136"/>
    <n v="21.496479736927999"/>
    <n v="1.0115990464436699E-2"/>
  </r>
  <r>
    <s v="CA"/>
    <n v="6"/>
    <n v="14328"/>
    <n v="699999"/>
    <s v="Unincorporated San Luis Obispo County"/>
    <x v="112"/>
    <n v="5434.7102999743602"/>
    <n v="9.4138672703428499E-3"/>
  </r>
  <r>
    <s v="CA"/>
    <n v="6"/>
    <n v="14328"/>
    <n v="699999"/>
    <s v="Unincorporated San Mateo County"/>
    <x v="112"/>
    <n v="3527.66899294824"/>
    <n v="6.1105387114149404E-3"/>
  </r>
  <r>
    <s v="CA"/>
    <n v="6"/>
    <n v="14401"/>
    <n v="699999"/>
    <s v="Unincorporated San Mateo County"/>
    <x v="132"/>
    <n v="74.188366335494806"/>
    <n v="1.92148060956992E-2"/>
  </r>
  <r>
    <s v="CA"/>
    <n v="6"/>
    <n v="17609"/>
    <n v="699999"/>
    <s v="Unincorporated Santa Barbara County"/>
    <x v="110"/>
    <n v="3249.4504460367498"/>
    <n v="5.3233463234631396E-3"/>
  </r>
  <r>
    <s v="CA"/>
    <n v="6"/>
    <n v="14328"/>
    <n v="699999"/>
    <s v="Unincorporated Santa Barbara County"/>
    <x v="112"/>
    <n v="2212.4573943897699"/>
    <n v="3.8323625552169902E-3"/>
  </r>
  <r>
    <s v="CA"/>
    <n v="6"/>
    <n v="11148"/>
    <n v="699999"/>
    <s v="Unincorporated Santa Barbara County"/>
    <x v="137"/>
    <n v="21.1759063629659"/>
    <n v="1.2261671316135399E-2"/>
  </r>
  <r>
    <s v="CA"/>
    <n v="6"/>
    <n v="14328"/>
    <n v="699999"/>
    <s v="Unincorporated Santa Clara County"/>
    <x v="112"/>
    <n v="3783.9483766295598"/>
    <n v="6.5544593564790402E-3"/>
  </r>
  <r>
    <s v="CA"/>
    <n v="6"/>
    <n v="14401"/>
    <n v="699999"/>
    <s v="Unincorporated Santa Clara County"/>
    <x v="132"/>
    <n v="147.64746287376201"/>
    <n v="3.8240731125035503E-2"/>
  </r>
  <r>
    <s v="CA"/>
    <n v="6"/>
    <n v="14328"/>
    <n v="699999"/>
    <s v="Unincorporated Santa Cruz County"/>
    <x v="112"/>
    <n v="7025.1297909884197"/>
    <n v="1.21687515541736E-2"/>
  </r>
  <r>
    <s v="CA"/>
    <n v="6"/>
    <n v="14328"/>
    <n v="699999"/>
    <s v="Unincorporated Shasta County"/>
    <x v="112"/>
    <n v="1549.5442180821799"/>
    <n v="2.6840811733095798E-3"/>
  </r>
  <r>
    <s v="CA"/>
    <n v="6"/>
    <n v="15783"/>
    <n v="699999"/>
    <s v="Unincorporated Shasta County"/>
    <x v="116"/>
    <n v="899.15330090901705"/>
    <n v="0.15278730686644301"/>
  </r>
  <r>
    <s v="CA"/>
    <n v="6"/>
    <n v="14354"/>
    <n v="699999"/>
    <s v="Unincorporated Shasta County"/>
    <x v="114"/>
    <n v="354.22514071294501"/>
    <n v="4.7842401500937999E-2"/>
  </r>
  <r>
    <s v="CA"/>
    <n v="6"/>
    <n v="17896"/>
    <n v="699999"/>
    <s v="Unincorporated Shasta County"/>
    <x v="143"/>
    <n v="50.008395097609501"/>
    <n v="0.14007953808854201"/>
  </r>
  <r>
    <s v="CA"/>
    <n v="6"/>
    <n v="57483"/>
    <n v="699999"/>
    <s v="Unincorporated Sierra County"/>
    <x v="139"/>
    <n v="231.332247655212"/>
    <n v="3.9182291269514197E-2"/>
  </r>
  <r>
    <s v="CA"/>
    <n v="6"/>
    <n v="14354"/>
    <n v="699999"/>
    <s v="Unincorporated Siskiyou County"/>
    <x v="114"/>
    <n v="2192.6352984954701"/>
    <n v="0.29614199061257002"/>
  </r>
  <r>
    <s v="CA"/>
    <n v="6"/>
    <n v="14328"/>
    <n v="699999"/>
    <s v="Unincorporated Solano County"/>
    <x v="112"/>
    <n v="1015.24133113402"/>
    <n v="1.7585752710143499E-3"/>
  </r>
  <r>
    <s v="CA"/>
    <n v="6"/>
    <n v="14328"/>
    <n v="699999"/>
    <s v="Unincorporated Sonoma County"/>
    <x v="112"/>
    <n v="8229.2269761441203"/>
    <n v="1.42544581431159E-2"/>
  </r>
  <r>
    <s v="CA"/>
    <n v="6"/>
    <n v="8348"/>
    <n v="699999"/>
    <s v="Unincorporated Sonoma County"/>
    <x v="134"/>
    <n v="183.636588111674"/>
    <n v="0.18127994877756601"/>
  </r>
  <r>
    <s v="CA"/>
    <n v="6"/>
    <n v="19281"/>
    <n v="699999"/>
    <s v="Unincorporated Stanislaus County"/>
    <x v="124"/>
    <n v="6849.0572893961298"/>
    <n v="0.28310078491283103"/>
  </r>
  <r>
    <s v="CA"/>
    <n v="6"/>
    <n v="12745"/>
    <n v="699999"/>
    <s v="Unincorporated Stanislaus County"/>
    <x v="140"/>
    <n v="3274.9688315580602"/>
    <n v="0.13654237363177199"/>
  </r>
  <r>
    <s v="CA"/>
    <n v="6"/>
    <n v="14328"/>
    <n v="699999"/>
    <s v="Unincorporated Stanislaus County"/>
    <x v="112"/>
    <n v="427.23851378890703"/>
    <n v="7.4005171197557499E-4"/>
  </r>
  <r>
    <s v="CA"/>
    <n v="6"/>
    <n v="14328"/>
    <n v="699999"/>
    <s v="Unincorporated Sutter County"/>
    <x v="112"/>
    <n v="909.36646299412996"/>
    <n v="1.57518151110433E-3"/>
  </r>
  <r>
    <s v="CA"/>
    <n v="6"/>
    <n v="14328"/>
    <n v="699999"/>
    <s v="Unincorporated Tehama County"/>
    <x v="112"/>
    <n v="1605.9234642302099"/>
    <n v="2.78173987280679E-3"/>
  </r>
  <r>
    <s v="CA"/>
    <n v="6"/>
    <n v="14354"/>
    <n v="699999"/>
    <s v="Unincorporated Trinity County"/>
    <x v="114"/>
    <n v="635.52157598499002"/>
    <n v="8.5834896810506503E-2"/>
  </r>
  <r>
    <s v="CA"/>
    <n v="6"/>
    <n v="14328"/>
    <n v="699999"/>
    <s v="Unincorporated Trinity County"/>
    <x v="112"/>
    <n v="79.954849645807798"/>
    <n v="1.3849576162125899E-4"/>
  </r>
  <r>
    <s v="CA"/>
    <n v="6"/>
    <n v="17609"/>
    <n v="699999"/>
    <s v="Unincorporated Tulare County"/>
    <x v="110"/>
    <n v="3928.3675711472902"/>
    <n v="6.4355685413158203E-3"/>
  </r>
  <r>
    <s v="CA"/>
    <n v="6"/>
    <n v="14328"/>
    <n v="699999"/>
    <s v="Unincorporated Tulare County"/>
    <x v="112"/>
    <n v="704.47523630767296"/>
    <n v="1.2202741275602301E-3"/>
  </r>
  <r>
    <s v="CA"/>
    <n v="6"/>
    <n v="14328"/>
    <n v="699999"/>
    <s v="Unincorporated Tuolumne County"/>
    <x v="112"/>
    <n v="2039.26837465671"/>
    <n v="3.5323689300819998E-3"/>
  </r>
  <r>
    <s v="CA"/>
    <n v="6"/>
    <n v="17609"/>
    <n v="699999"/>
    <s v="Unincorporated Tuolumne County"/>
    <x v="110"/>
    <n v="295.53063084433001"/>
    <n v="4.8414706526597501E-4"/>
  </r>
  <r>
    <s v="CA"/>
    <n v="6"/>
    <n v="19281"/>
    <n v="699999"/>
    <s v="Unincorporated Tuolumne County"/>
    <x v="124"/>
    <n v="203.02734163508299"/>
    <n v="8.3919870059556007E-3"/>
  </r>
  <r>
    <s v="CA"/>
    <n v="6"/>
    <n v="17609"/>
    <n v="699999"/>
    <s v="Unincorporated Ventura County"/>
    <x v="110"/>
    <n v="3924.64618565091"/>
    <n v="6.4294720569627404E-3"/>
  </r>
  <r>
    <s v="CA"/>
    <n v="6"/>
    <n v="14328"/>
    <n v="699999"/>
    <s v="Unincorporated Yolo County"/>
    <x v="112"/>
    <n v="844.09739941719999"/>
    <n v="1.4621240954449E-3"/>
  </r>
  <r>
    <s v="CA"/>
    <n v="6"/>
    <n v="16534"/>
    <n v="699999"/>
    <s v="Unincorporated Yolo County"/>
    <x v="125"/>
    <n v="132.771991259375"/>
    <n v="1.9748039096779101E-3"/>
  </r>
  <r>
    <s v="CA"/>
    <n v="6"/>
    <n v="14328"/>
    <n v="699999"/>
    <s v="Unincorporated Yuba County"/>
    <x v="112"/>
    <n v="1448.43102229857"/>
    <n v="2.5089354614228699E-3"/>
  </r>
  <r>
    <s v="CA"/>
    <n v="6"/>
    <n v="14328"/>
    <n v="681204"/>
    <s v="Union City city"/>
    <x v="112"/>
    <n v="2125.1378488815399"/>
    <n v="3.6811098543094501E-3"/>
  </r>
  <r>
    <s v="CA"/>
    <n v="6"/>
    <n v="17609"/>
    <n v="681344"/>
    <s v="Upland city"/>
    <x v="110"/>
    <n v="4223.8576012184903"/>
    <n v="6.9196490931882296E-3"/>
  </r>
  <r>
    <s v="CA"/>
    <n v="6"/>
    <n v="14328"/>
    <n v="681554"/>
    <s v="Vacaville city"/>
    <x v="112"/>
    <n v="3462.8700419676302"/>
    <n v="5.9982956128652697E-3"/>
  </r>
  <r>
    <s v="CA"/>
    <n v="6"/>
    <n v="14328"/>
    <n v="681666"/>
    <s v="Vallejo city"/>
    <x v="112"/>
    <n v="6049.7230372267004"/>
    <n v="1.04791767272408E-2"/>
  </r>
  <r>
    <s v="CA"/>
    <n v="6"/>
    <n v="17609"/>
    <n v="682422"/>
    <s v="Vernon city"/>
    <x v="110"/>
    <n v="1652.50586064457"/>
    <n v="2.7071842281801198E-3"/>
  </r>
  <r>
    <s v="CA"/>
    <n v="6"/>
    <n v="19798"/>
    <n v="682422"/>
    <s v="Vernon city"/>
    <x v="128"/>
    <n v="329.77978586786799"/>
    <n v="0.25270481675698703"/>
  </r>
  <r>
    <s v="CA"/>
    <n v="6"/>
    <n v="17609"/>
    <n v="682590"/>
    <s v="Victorville city"/>
    <x v="110"/>
    <n v="4106.9796685526599"/>
    <n v="6.7281761892362697E-3"/>
  </r>
  <r>
    <s v="CA"/>
    <n v="6"/>
    <n v="17609"/>
    <n v="682744"/>
    <s v="Villa Park city"/>
    <x v="110"/>
    <n v="315.98998323684901"/>
    <n v="5.1766418459056401E-4"/>
  </r>
  <r>
    <s v="CA"/>
    <n v="6"/>
    <n v="590"/>
    <n v="682744"/>
    <s v="Villa Park city"/>
    <x v="115"/>
    <n v="2.1727005055472799"/>
    <n v="1.43412574623582E-4"/>
  </r>
  <r>
    <s v="CA"/>
    <n v="6"/>
    <n v="17609"/>
    <n v="682954"/>
    <s v="Visalia city"/>
    <x v="110"/>
    <n v="6548.2881185202295"/>
    <n v="1.07276002695219E-2"/>
  </r>
  <r>
    <s v="CA"/>
    <n v="6"/>
    <n v="16609"/>
    <n v="682996"/>
    <s v="Vista city"/>
    <x v="113"/>
    <n v="3837.7274982285699"/>
    <n v="2.4615649803269701E-2"/>
  </r>
  <r>
    <s v="CA"/>
    <n v="6"/>
    <n v="17609"/>
    <n v="683332"/>
    <s v="Walnut city"/>
    <x v="110"/>
    <n v="1267.8036749145699"/>
    <n v="2.0769536707233201E-3"/>
  </r>
  <r>
    <s v="CA"/>
    <n v="6"/>
    <n v="14328"/>
    <n v="683346"/>
    <s v="Walnut Creek city"/>
    <x v="112"/>
    <n v="4194.0248660254101"/>
    <n v="7.2647834453046997E-3"/>
  </r>
  <r>
    <s v="CA"/>
    <n v="6"/>
    <n v="14328"/>
    <n v="683542"/>
    <s v="Wasco city"/>
    <x v="112"/>
    <n v="571.26911583913204"/>
    <n v="9.895378659247171E-4"/>
  </r>
  <r>
    <s v="CA"/>
    <n v="6"/>
    <n v="17609"/>
    <n v="683542"/>
    <s v="Wasco city"/>
    <x v="110"/>
    <n v="3.1564734456780199"/>
    <n v="5.1710286373664202E-6"/>
  </r>
  <r>
    <s v="CA"/>
    <n v="6"/>
    <n v="19281"/>
    <n v="683612"/>
    <s v="Waterford city"/>
    <x v="124"/>
    <n v="639.16178797285102"/>
    <n v="2.6419286073362198E-2"/>
  </r>
  <r>
    <s v="CA"/>
    <n v="6"/>
    <n v="14328"/>
    <n v="683668"/>
    <s v="Watsonville city"/>
    <x v="112"/>
    <n v="2308.7984975102299"/>
    <n v="3.9992421692892997E-3"/>
  </r>
  <r>
    <s v="CA"/>
    <n v="6"/>
    <n v="14354"/>
    <n v="683850"/>
    <s v="Weed city"/>
    <x v="114"/>
    <n v="172.05147173463601"/>
    <n v="2.32376379976547E-2"/>
  </r>
  <r>
    <s v="CA"/>
    <n v="6"/>
    <n v="17609"/>
    <n v="684200"/>
    <s v="West Covina city"/>
    <x v="110"/>
    <n v="3527.0717761422102"/>
    <n v="5.7781538398338998E-3"/>
  </r>
  <r>
    <s v="CA"/>
    <n v="6"/>
    <n v="17609"/>
    <n v="684410"/>
    <s v="West Hollywood city"/>
    <x v="110"/>
    <n v="3171.3703396056799"/>
    <n v="5.1954331718677997E-3"/>
  </r>
  <r>
    <s v="CA"/>
    <n v="6"/>
    <n v="14328"/>
    <n v="684816"/>
    <s v="West Sacramento city"/>
    <x v="112"/>
    <n v="1331.66180616983"/>
    <n v="2.3066707883816601E-3"/>
  </r>
  <r>
    <s v="CA"/>
    <n v="6"/>
    <n v="16534"/>
    <n v="684816"/>
    <s v="West Sacramento city"/>
    <x v="125"/>
    <n v="1065.0075147072"/>
    <n v="1.5840547271536401E-2"/>
  </r>
  <r>
    <s v="CA"/>
    <n v="6"/>
    <n v="17609"/>
    <n v="684438"/>
    <s v="Westlake Village city"/>
    <x v="110"/>
    <n v="740.90885996809095"/>
    <n v="1.2137789208458E-3"/>
  </r>
  <r>
    <s v="CA"/>
    <n v="6"/>
    <n v="17609"/>
    <n v="684550"/>
    <s v="Westminster city"/>
    <x v="110"/>
    <n v="4073.6140585303101"/>
    <n v="6.6735156549729401E-3"/>
  </r>
  <r>
    <s v="CA"/>
    <n v="6"/>
    <n v="9216"/>
    <n v="684606"/>
    <s v="Westmorland city"/>
    <x v="121"/>
    <n v="67.873060568673296"/>
    <n v="3.39960233251557E-3"/>
  </r>
  <r>
    <s v="CA"/>
    <n v="6"/>
    <n v="14328"/>
    <n v="685012"/>
    <s v="Wheatland city"/>
    <x v="112"/>
    <n v="144.31105486249399"/>
    <n v="2.4997194719377999E-4"/>
  </r>
  <r>
    <s v="CA"/>
    <n v="6"/>
    <n v="17609"/>
    <n v="685292"/>
    <s v="Whittier city"/>
    <x v="110"/>
    <n v="3976.42234387904"/>
    <n v="6.5142932986231401E-3"/>
  </r>
  <r>
    <s v="CA"/>
    <n v="6"/>
    <n v="17609"/>
    <n v="685446"/>
    <s v="Wildomar city"/>
    <x v="110"/>
    <n v="791.16534266058898"/>
    <n v="1.29611058486536E-3"/>
  </r>
  <r>
    <s v="CA"/>
    <n v="6"/>
    <n v="16609"/>
    <n v="685446"/>
    <s v="Wildomar city"/>
    <x v="113"/>
    <n v="67.767522573772695"/>
    <n v="4.3466911198910001E-4"/>
  </r>
  <r>
    <s v="CA"/>
    <n v="6"/>
    <n v="14328"/>
    <n v="685586"/>
    <s v="Williams city"/>
    <x v="112"/>
    <n v="191.29286213337301"/>
    <n v="3.31352641537501E-4"/>
  </r>
  <r>
    <s v="CA"/>
    <n v="6"/>
    <n v="14328"/>
    <n v="685600"/>
    <s v="Willits city"/>
    <x v="112"/>
    <n v="475.238883173457"/>
    <n v="8.2319673376555103E-4"/>
  </r>
  <r>
    <s v="CA"/>
    <n v="6"/>
    <n v="14328"/>
    <n v="685684"/>
    <s v="Willows city"/>
    <x v="112"/>
    <n v="413.38725074092298"/>
    <n v="7.1605890561367096E-4"/>
  </r>
  <r>
    <s v="CA"/>
    <n v="6"/>
    <n v="14328"/>
    <n v="685922"/>
    <s v="Windsor town"/>
    <x v="112"/>
    <n v="1061.9954893163599"/>
    <n v="1.83956163738373E-3"/>
  </r>
  <r>
    <s v="CA"/>
    <n v="6"/>
    <n v="8348"/>
    <n v="685922"/>
    <s v="Windsor town"/>
    <x v="134"/>
    <n v="3.4515332264030301"/>
    <n v="3.40723911787072E-3"/>
  </r>
  <r>
    <s v="CA"/>
    <n v="6"/>
    <n v="14328"/>
    <n v="686034"/>
    <s v="Winters city"/>
    <x v="112"/>
    <n v="232.35915477810099"/>
    <n v="4.0248663155797201E-4"/>
  </r>
  <r>
    <s v="CA"/>
    <n v="6"/>
    <n v="17609"/>
    <n v="686300"/>
    <s v="Woodlake city"/>
    <x v="110"/>
    <n v="199.27339578537899"/>
    <n v="3.2645560116540198E-4"/>
  </r>
  <r>
    <s v="CA"/>
    <n v="6"/>
    <n v="14328"/>
    <n v="686328"/>
    <s v="Woodland city"/>
    <x v="112"/>
    <n v="2499.3973017257799"/>
    <n v="4.3293925813139697E-3"/>
  </r>
  <r>
    <s v="CA"/>
    <n v="6"/>
    <n v="14328"/>
    <n v="686440"/>
    <s v="Woodside town"/>
    <x v="112"/>
    <n v="342.59756444380798"/>
    <n v="5.9343880736972496E-4"/>
  </r>
  <r>
    <s v="CA"/>
    <n v="6"/>
    <n v="17609"/>
    <n v="686832"/>
    <s v="Yorba Linda city"/>
    <x v="110"/>
    <n v="2404.35711825713"/>
    <n v="3.9388893101531403E-3"/>
  </r>
  <r>
    <s v="CA"/>
    <n v="6"/>
    <n v="590"/>
    <n v="686832"/>
    <s v="Yorba Linda city"/>
    <x v="115"/>
    <n v="192.65468696104099"/>
    <n v="1.2716480987527401E-2"/>
  </r>
  <r>
    <s v="CA"/>
    <n v="6"/>
    <n v="14328"/>
    <n v="686930"/>
    <s v="Yountville city"/>
    <x v="112"/>
    <n v="162.66676307250501"/>
    <n v="2.8176723916049299E-4"/>
  </r>
  <r>
    <s v="CA"/>
    <n v="6"/>
    <n v="14354"/>
    <n v="686944"/>
    <s v="Yreka city"/>
    <x v="114"/>
    <n v="985.55035184019505"/>
    <n v="0.133110528341463"/>
  </r>
  <r>
    <s v="CA"/>
    <n v="6"/>
    <n v="14328"/>
    <n v="686972"/>
    <s v="Yuba City city"/>
    <x v="112"/>
    <n v="2758.1809315625401"/>
    <n v="4.7776510180207498E-3"/>
  </r>
  <r>
    <s v="CA"/>
    <n v="6"/>
    <n v="17609"/>
    <n v="687042"/>
    <s v="Yucaipa city"/>
    <x v="110"/>
    <n v="1558.29690553764"/>
    <n v="2.5528483171901699E-3"/>
  </r>
  <r>
    <s v="CA"/>
    <n v="6"/>
    <n v="17609"/>
    <n v="687056"/>
    <s v="Yucca Valley town"/>
    <x v="110"/>
    <n v="1331.5633070291799"/>
    <n v="2.1814065955607E-3"/>
  </r>
  <r>
    <s v="CA"/>
    <n v="6"/>
    <n v="14328"/>
    <n v="6001"/>
    <s v="Alameda County"/>
    <x v="112"/>
    <n v="72625.818092421294"/>
    <n v="0.125800599146074"/>
  </r>
  <r>
    <s v="CA"/>
    <n v="6"/>
    <n v="207"/>
    <n v="6001"/>
    <s v="Alameda County"/>
    <x v="111"/>
    <n v="4075.69629193643"/>
    <n v="0.99117127722189502"/>
  </r>
  <r>
    <s v="CA"/>
    <n v="6"/>
    <n v="57483"/>
    <n v="6003"/>
    <s v="Alpine County"/>
    <x v="139"/>
    <n v="70.560836501901093"/>
    <n v="1.1951361196121399E-2"/>
  </r>
  <r>
    <s v="CA"/>
    <n v="6"/>
    <n v="14328"/>
    <n v="6005"/>
    <s v="Amador County"/>
    <x v="112"/>
    <n v="1882.1485053945601"/>
    <n v="3.26020987962177E-3"/>
  </r>
  <r>
    <s v="CA"/>
    <n v="6"/>
    <n v="14328"/>
    <n v="6007"/>
    <s v="Butte County"/>
    <x v="112"/>
    <n v="11656.8656656026"/>
    <n v="2.0191726901196E-2"/>
  </r>
  <r>
    <s v="CA"/>
    <n v="6"/>
    <n v="14328"/>
    <n v="6009"/>
    <s v="Calaveras County"/>
    <x v="112"/>
    <n v="2315.9335759475298"/>
    <n v="4.0116013710985504E-3"/>
  </r>
  <r>
    <s v="CA"/>
    <n v="6"/>
    <n v="14328"/>
    <n v="6011"/>
    <s v="Colusa County"/>
    <x v="112"/>
    <n v="1155.20972419287"/>
    <n v="2.0010249696312998E-3"/>
  </r>
  <r>
    <s v="CA"/>
    <n v="6"/>
    <n v="14328"/>
    <n v="6013"/>
    <s v="Contra Costa County"/>
    <x v="112"/>
    <n v="44589.992528418203"/>
    <n v="7.7237653541549198E-2"/>
  </r>
  <r>
    <s v="CA"/>
    <n v="6"/>
    <n v="14354"/>
    <n v="6015"/>
    <s v="Del Norte County"/>
    <x v="114"/>
    <n v="1677.3602251407101"/>
    <n v="0.2265478424015"/>
  </r>
  <r>
    <s v="CA"/>
    <n v="6"/>
    <n v="14328"/>
    <n v="6017"/>
    <s v="El Dorado County"/>
    <x v="112"/>
    <n v="6426.7156732544099"/>
    <n v="1.11321938047984E-2"/>
  </r>
  <r>
    <s v="CA"/>
    <n v="6"/>
    <n v="57483"/>
    <n v="6017"/>
    <s v="El Dorado County"/>
    <x v="139"/>
    <n v="2829.4895437262298"/>
    <n v="0.47924958396446998"/>
  </r>
  <r>
    <s v="CA"/>
    <n v="6"/>
    <n v="16534"/>
    <n v="6017"/>
    <s v="El Dorado County"/>
    <x v="125"/>
    <n v="504.243299630877"/>
    <n v="7.4999375251866996E-3"/>
  </r>
  <r>
    <s v="CA"/>
    <n v="6"/>
    <n v="14328"/>
    <n v="6019"/>
    <s v="Fresno County"/>
    <x v="112"/>
    <n v="40032.629449638604"/>
    <n v="6.93435048641865E-2"/>
  </r>
  <r>
    <s v="CA"/>
    <n v="6"/>
    <n v="17609"/>
    <n v="6019"/>
    <s v="Fresno County"/>
    <x v="110"/>
    <n v="125.461116867876"/>
    <n v="2.0553413148083799E-4"/>
  </r>
  <r>
    <s v="CA"/>
    <n v="6"/>
    <n v="14328"/>
    <n v="6021"/>
    <s v="Glenn County"/>
    <x v="112"/>
    <n v="1571.5263551072501"/>
    <n v="2.7221580732454398E-3"/>
  </r>
  <r>
    <s v="CA"/>
    <n v="6"/>
    <n v="14328"/>
    <n v="6023"/>
    <s v="Humboldt County"/>
    <x v="112"/>
    <n v="7473.8539290098197"/>
    <n v="1.29460201192252E-2"/>
  </r>
  <r>
    <s v="CA"/>
    <n v="6"/>
    <n v="9216"/>
    <n v="6025"/>
    <s v="Imperial County"/>
    <x v="121"/>
    <n v="7460.0301943762897"/>
    <n v="0.37365540668050501"/>
  </r>
  <r>
    <s v="CA"/>
    <n v="6"/>
    <n v="17609"/>
    <n v="6027"/>
    <s v="Inyo County"/>
    <x v="110"/>
    <n v="1331.6297097726101"/>
    <n v="2.1815153785090702E-3"/>
  </r>
  <r>
    <s v="CA"/>
    <n v="6"/>
    <n v="19840"/>
    <n v="6027"/>
    <s v="Inyo County"/>
    <x v="148"/>
    <n v="1.04615384615384"/>
    <n v="0.52307692307692"/>
  </r>
  <r>
    <s v="CA"/>
    <n v="6"/>
    <n v="14328"/>
    <n v="6029"/>
    <s v="Kern County"/>
    <x v="112"/>
    <n v="24959.698408258599"/>
    <n v="4.3234556205184099E-2"/>
  </r>
  <r>
    <s v="CA"/>
    <n v="6"/>
    <n v="17609"/>
    <n v="6029"/>
    <s v="Kern County"/>
    <x v="110"/>
    <n v="7399.4178703854004"/>
    <n v="1.21219463322254E-2"/>
  </r>
  <r>
    <s v="CA"/>
    <n v="6"/>
    <n v="17609"/>
    <n v="6031"/>
    <s v="Kings County"/>
    <x v="110"/>
    <n v="3022.2189041061602"/>
    <n v="4.9510888561161903E-3"/>
  </r>
  <r>
    <s v="CA"/>
    <n v="6"/>
    <n v="14328"/>
    <n v="6031"/>
    <s v="Kings County"/>
    <x v="112"/>
    <n v="1723.1648630561999"/>
    <n v="2.9848224487340402E-3"/>
  </r>
  <r>
    <s v="CA"/>
    <n v="6"/>
    <n v="14328"/>
    <n v="6033"/>
    <s v="Lake County"/>
    <x v="112"/>
    <n v="3030.01309519802"/>
    <n v="5.24851179385394E-3"/>
  </r>
  <r>
    <s v="CA"/>
    <n v="6"/>
    <n v="10724"/>
    <n v="6035"/>
    <s v="Lassen County"/>
    <x v="145"/>
    <n v="2867"/>
    <n v="1"/>
  </r>
  <r>
    <s v="CA"/>
    <n v="6"/>
    <n v="18260"/>
    <n v="6035"/>
    <s v="Lassen County"/>
    <x v="149"/>
    <n v="159.897482014388"/>
    <n v="0.17805955680889499"/>
  </r>
  <r>
    <s v="CA"/>
    <n v="6"/>
    <n v="17609"/>
    <n v="6037"/>
    <s v="Los Angeles County"/>
    <x v="110"/>
    <n v="287017.027515503"/>
    <n v="0.47019982719216102"/>
  </r>
  <r>
    <s v="CA"/>
    <n v="6"/>
    <n v="11208"/>
    <n v="6037"/>
    <s v="Los Angeles County"/>
    <x v="138"/>
    <n v="87851.999999999898"/>
    <n v="0.999999999999999"/>
  </r>
  <r>
    <s v="CA"/>
    <n v="6"/>
    <n v="7294"/>
    <n v="6037"/>
    <s v="Los Angeles County"/>
    <x v="123"/>
    <n v="13150"/>
    <n v="1"/>
  </r>
  <r>
    <s v="CA"/>
    <n v="6"/>
    <n v="14534"/>
    <n v="6037"/>
    <s v="Los Angeles County"/>
    <x v="133"/>
    <n v="8484"/>
    <n v="1"/>
  </r>
  <r>
    <s v="CA"/>
    <n v="6"/>
    <n v="2507"/>
    <n v="6037"/>
    <s v="Los Angeles County"/>
    <x v="122"/>
    <n v="7005"/>
    <n v="1"/>
  </r>
  <r>
    <s v="CA"/>
    <n v="6"/>
    <n v="1050"/>
    <n v="6037"/>
    <s v="Los Angeles County"/>
    <x v="118"/>
    <n v="1826"/>
    <n v="1"/>
  </r>
  <r>
    <s v="CA"/>
    <n v="6"/>
    <n v="19798"/>
    <n v="6037"/>
    <s v="Los Angeles County"/>
    <x v="128"/>
    <n v="1304.99999999999"/>
    <n v="0.999999999999999"/>
  </r>
  <r>
    <s v="CA"/>
    <n v="6"/>
    <n v="14328"/>
    <n v="6039"/>
    <s v="Madera County"/>
    <x v="112"/>
    <n v="5005.4553311556901"/>
    <n v="8.6703227061343102E-3"/>
  </r>
  <r>
    <s v="CA"/>
    <n v="6"/>
    <n v="14328"/>
    <n v="6041"/>
    <s v="Marin County"/>
    <x v="112"/>
    <n v="16396.2583038798"/>
    <n v="2.84011825623364E-2"/>
  </r>
  <r>
    <s v="CA"/>
    <n v="6"/>
    <n v="14328"/>
    <n v="6043"/>
    <s v="Mariposa County"/>
    <x v="112"/>
    <n v="755.68282793774495"/>
    <n v="1.30897461833739E-3"/>
  </r>
  <r>
    <s v="CA"/>
    <n v="6"/>
    <n v="19281"/>
    <n v="6043"/>
    <s v="Mariposa County"/>
    <x v="124"/>
    <n v="347.11126150514298"/>
    <n v="1.43475906876015E-2"/>
  </r>
  <r>
    <s v="CA"/>
    <n v="6"/>
    <n v="14328"/>
    <n v="6045"/>
    <s v="Mendocino County"/>
    <x v="112"/>
    <n v="4427.8444321092102"/>
    <n v="7.6697997642670001E-3"/>
  </r>
  <r>
    <s v="CA"/>
    <n v="6"/>
    <n v="19397"/>
    <n v="6045"/>
    <s v="Mendocino County"/>
    <x v="147"/>
    <n v="1570"/>
    <n v="1"/>
  </r>
  <r>
    <s v="CA"/>
    <n v="6"/>
    <n v="14328"/>
    <n v="6047"/>
    <s v="Merced County"/>
    <x v="112"/>
    <n v="3322.1773979364202"/>
    <n v="5.7545913850926096E-3"/>
  </r>
  <r>
    <s v="CA"/>
    <n v="6"/>
    <n v="19281"/>
    <n v="6047"/>
    <s v="Merced County"/>
    <x v="124"/>
    <n v="2639.3554412560902"/>
    <n v="0.109095831077422"/>
  </r>
  <r>
    <s v="CA"/>
    <n v="6"/>
    <n v="12312"/>
    <n v="6047"/>
    <s v="Merced County"/>
    <x v="117"/>
    <n v="1459"/>
    <n v="1"/>
  </r>
  <r>
    <s v="CA"/>
    <n v="6"/>
    <n v="18260"/>
    <n v="6049"/>
    <s v="Modoc County"/>
    <x v="149"/>
    <n v="738.10251798561103"/>
    <n v="0.82194044319110404"/>
  </r>
  <r>
    <s v="CA"/>
    <n v="6"/>
    <n v="14354"/>
    <n v="6049"/>
    <s v="Modoc County"/>
    <x v="114"/>
    <n v="458.40900562851698"/>
    <n v="6.19136960600375E-2"/>
  </r>
  <r>
    <s v="CA"/>
    <n v="6"/>
    <n v="17609"/>
    <n v="6051"/>
    <s v="Mono County"/>
    <x v="110"/>
    <n v="567.80321698052501"/>
    <n v="9.3019211025372102E-4"/>
  </r>
  <r>
    <s v="CA"/>
    <n v="6"/>
    <n v="57483"/>
    <n v="6051"/>
    <s v="Mono County"/>
    <x v="139"/>
    <n v="257.547053231939"/>
    <n v="4.3622468365843298E-2"/>
  </r>
  <r>
    <s v="CA"/>
    <n v="6"/>
    <n v="19840"/>
    <n v="6051"/>
    <s v="Mono County"/>
    <x v="148"/>
    <n v="0.95384615384615801"/>
    <n v="0.476923076923079"/>
  </r>
  <r>
    <s v="CA"/>
    <n v="6"/>
    <n v="14328"/>
    <n v="6053"/>
    <s v="Monterey County"/>
    <x v="112"/>
    <n v="17595.581049639401"/>
    <n v="3.0478618988513E-2"/>
  </r>
  <r>
    <s v="CA"/>
    <n v="6"/>
    <n v="14328"/>
    <n v="6055"/>
    <s v="Napa County"/>
    <x v="112"/>
    <n v="7637.0666730650901"/>
    <n v="1.3228733092789199E-2"/>
  </r>
  <r>
    <s v="CA"/>
    <n v="6"/>
    <n v="14328"/>
    <n v="6057"/>
    <s v="Nevada County"/>
    <x v="112"/>
    <n v="4775.2344685013404"/>
    <n v="8.2715399699317804E-3"/>
  </r>
  <r>
    <s v="CA"/>
    <n v="6"/>
    <n v="19229"/>
    <n v="6057"/>
    <s v="Nevada County"/>
    <x v="146"/>
    <n v="1519"/>
    <n v="1"/>
  </r>
  <r>
    <s v="CA"/>
    <n v="6"/>
    <n v="57483"/>
    <n v="6057"/>
    <s v="Nevada County"/>
    <x v="139"/>
    <n v="389.67062737642499"/>
    <n v="6.6001122523107303E-2"/>
  </r>
  <r>
    <s v="CA"/>
    <n v="6"/>
    <n v="17609"/>
    <n v="6059"/>
    <s v="Orange County"/>
    <x v="110"/>
    <n v="112413.28758271701"/>
    <n v="0.18415878964756299"/>
  </r>
  <r>
    <s v="CA"/>
    <n v="6"/>
    <n v="16609"/>
    <n v="6059"/>
    <s v="Orange County"/>
    <x v="113"/>
    <n v="16179.6726248864"/>
    <n v="0.10377838328792"/>
  </r>
  <r>
    <s v="CA"/>
    <n v="6"/>
    <n v="590"/>
    <n v="6059"/>
    <s v="Orange County"/>
    <x v="115"/>
    <n v="15149.999999985001"/>
    <n v="0.99999999999901301"/>
  </r>
  <r>
    <s v="CA"/>
    <n v="6"/>
    <n v="14328"/>
    <n v="6061"/>
    <s v="Placer County"/>
    <x v="112"/>
    <n v="9003.7437944288395"/>
    <n v="1.55960565216008E-2"/>
  </r>
  <r>
    <s v="CA"/>
    <n v="6"/>
    <n v="16295"/>
    <n v="6061"/>
    <s v="Placer County"/>
    <x v="126"/>
    <n v="6428.1524886944599"/>
    <n v="0.96014226866235497"/>
  </r>
  <r>
    <s v="CA"/>
    <n v="6"/>
    <n v="57483"/>
    <n v="6061"/>
    <s v="Placer County"/>
    <x v="139"/>
    <n v="2081.5446768060801"/>
    <n v="0.35256515528558302"/>
  </r>
  <r>
    <s v="CA"/>
    <n v="6"/>
    <n v="16534"/>
    <n v="6061"/>
    <s v="Placer County"/>
    <x v="125"/>
    <n v="560.06641677817004"/>
    <n v="8.3302309398386298E-3"/>
  </r>
  <r>
    <s v="CA"/>
    <n v="6"/>
    <n v="15308"/>
    <n v="6063"/>
    <s v="Plumas County"/>
    <x v="142"/>
    <n v="735.99999999999898"/>
    <n v="0.999999999999999"/>
  </r>
  <r>
    <s v="CA"/>
    <n v="6"/>
    <n v="14328"/>
    <n v="6063"/>
    <s v="Plumas County"/>
    <x v="112"/>
    <n v="647.30377762349303"/>
    <n v="1.1212431776111099E-3"/>
  </r>
  <r>
    <s v="CA"/>
    <n v="6"/>
    <n v="17609"/>
    <n v="6065"/>
    <s v="Riverside County"/>
    <x v="110"/>
    <n v="53121.586024931901"/>
    <n v="8.7025361475278104E-2"/>
  </r>
  <r>
    <s v="CA"/>
    <n v="6"/>
    <n v="9216"/>
    <n v="6065"/>
    <s v="Riverside County"/>
    <x v="121"/>
    <n v="12109.3621438798"/>
    <n v="0.60652953387827802"/>
  </r>
  <r>
    <s v="CA"/>
    <n v="6"/>
    <n v="16088"/>
    <n v="6065"/>
    <s v="Riverside County"/>
    <x v="130"/>
    <n v="10957.000000075501"/>
    <n v="1.00000000000689"/>
  </r>
  <r>
    <s v="CA"/>
    <n v="6"/>
    <n v="1192"/>
    <n v="6065"/>
    <s v="Riverside County"/>
    <x v="119"/>
    <n v="1134.99999999999"/>
    <n v="0.999999999999999"/>
  </r>
  <r>
    <s v="CA"/>
    <n v="6"/>
    <n v="16609"/>
    <n v="6065"/>
    <s v="Riverside County"/>
    <x v="113"/>
    <n v="852.45605812897304"/>
    <n v="5.4677565849227897E-3"/>
  </r>
  <r>
    <s v="CA"/>
    <n v="6"/>
    <n v="55787"/>
    <n v="6065"/>
    <s v="Riverside County"/>
    <x v="141"/>
    <n v="706.99999999999898"/>
    <n v="0.999999999999999"/>
  </r>
  <r>
    <s v="CA"/>
    <n v="6"/>
    <n v="4390"/>
    <n v="6065"/>
    <s v="Riverside County"/>
    <x v="129"/>
    <n v="490.00000003785698"/>
    <n v="1.00000000007725"/>
  </r>
  <r>
    <s v="CA"/>
    <n v="6"/>
    <n v="694"/>
    <n v="6065"/>
    <s v="Riverside County"/>
    <x v="135"/>
    <n v="318"/>
    <n v="1"/>
  </r>
  <r>
    <s v="CA"/>
    <n v="6"/>
    <n v="16534"/>
    <n v="6067"/>
    <s v="Sacramento County"/>
    <x v="125"/>
    <n v="64409.771008996198"/>
    <n v="0.95800828475594102"/>
  </r>
  <r>
    <s v="CA"/>
    <n v="6"/>
    <n v="16295"/>
    <n v="6067"/>
    <s v="Sacramento County"/>
    <x v="126"/>
    <n v="266.847511305534"/>
    <n v="3.98577313376451E-2"/>
  </r>
  <r>
    <s v="CA"/>
    <n v="6"/>
    <n v="14328"/>
    <n v="6067"/>
    <s v="Sacramento County"/>
    <x v="112"/>
    <n v="140.610252825386"/>
    <n v="2.4356151181669801E-4"/>
  </r>
  <r>
    <s v="CA"/>
    <n v="6"/>
    <n v="14328"/>
    <n v="6069"/>
    <s v="San Benito County"/>
    <x v="112"/>
    <n v="2506.1709768289402"/>
    <n v="4.34112576943879E-3"/>
  </r>
  <r>
    <s v="CA"/>
    <n v="6"/>
    <n v="17609"/>
    <n v="6071"/>
    <s v="San Bernardino County"/>
    <x v="110"/>
    <n v="78577.673678496096"/>
    <n v="0.128728281052228"/>
  </r>
  <r>
    <s v="CA"/>
    <n v="6"/>
    <n v="4003"/>
    <n v="6071"/>
    <s v="San Bernardino County"/>
    <x v="127"/>
    <n v="2788.9999996258898"/>
    <n v="0.99999999986586496"/>
  </r>
  <r>
    <s v="CA"/>
    <n v="6"/>
    <n v="17612"/>
    <n v="6071"/>
    <s v="San Bernardino County"/>
    <x v="120"/>
    <n v="1498.99999997839"/>
    <n v="0.99999999998558398"/>
  </r>
  <r>
    <s v="CA"/>
    <n v="6"/>
    <n v="16609"/>
    <n v="6073"/>
    <s v="San Diego County"/>
    <x v="113"/>
    <n v="138794.57307916399"/>
    <n v="0.89024523160855895"/>
  </r>
  <r>
    <s v="CA"/>
    <n v="6"/>
    <n v="9216"/>
    <n v="6073"/>
    <s v="San Diego County"/>
    <x v="121"/>
    <n v="395.60766182298499"/>
    <n v="1.98150594451783E-2"/>
  </r>
  <r>
    <s v="CA"/>
    <n v="6"/>
    <n v="14328"/>
    <n v="6075"/>
    <s v="San Francisco County"/>
    <x v="112"/>
    <n v="51162.370703062297"/>
    <n v="8.8622160234921504E-2"/>
  </r>
  <r>
    <s v="CA"/>
    <n v="6"/>
    <n v="207"/>
    <n v="6075"/>
    <s v="San Francisco County"/>
    <x v="111"/>
    <n v="36.303708063566802"/>
    <n v="8.8287227781047601E-3"/>
  </r>
  <r>
    <s v="CA"/>
    <n v="6"/>
    <n v="14328"/>
    <n v="6077"/>
    <s v="San Joaquin County"/>
    <x v="112"/>
    <n v="21299.013882049301"/>
    <n v="3.6893611362458001E-2"/>
  </r>
  <r>
    <s v="CA"/>
    <n v="6"/>
    <n v="11124"/>
    <n v="6077"/>
    <s v="San Joaquin County"/>
    <x v="136"/>
    <n v="2125"/>
    <n v="1"/>
  </r>
  <r>
    <s v="CA"/>
    <n v="6"/>
    <n v="12745"/>
    <n v="6077"/>
    <s v="San Joaquin County"/>
    <x v="140"/>
    <n v="2016.8803628340199"/>
    <n v="8.4089237558225005E-2"/>
  </r>
  <r>
    <s v="CA"/>
    <n v="6"/>
    <n v="16534"/>
    <n v="6077"/>
    <s v="San Joaquin County"/>
    <x v="125"/>
    <n v="459.75124378109399"/>
    <n v="6.8381783317878796E-3"/>
  </r>
  <r>
    <s v="CA"/>
    <n v="6"/>
    <n v="14328"/>
    <n v="6079"/>
    <s v="San Luis Obispo County"/>
    <x v="112"/>
    <n v="15913.772143109099"/>
    <n v="2.7565432278223799E-2"/>
  </r>
  <r>
    <s v="CA"/>
    <n v="6"/>
    <n v="14328"/>
    <n v="6081"/>
    <s v="San Mateo County"/>
    <x v="112"/>
    <n v="34012.550340669099"/>
    <n v="5.89156765972281E-2"/>
  </r>
  <r>
    <s v="CA"/>
    <n v="6"/>
    <n v="16612"/>
    <n v="6081"/>
    <s v="San Mateo County"/>
    <x v="144"/>
    <n v="2567.99999999999"/>
    <n v="0.999999999999999"/>
  </r>
  <r>
    <s v="CA"/>
    <n v="6"/>
    <n v="14401"/>
    <n v="6081"/>
    <s v="San Mateo County"/>
    <x v="132"/>
    <n v="833.56251780119806"/>
    <n v="0.21589290800341801"/>
  </r>
  <r>
    <s v="CA"/>
    <n v="6"/>
    <n v="17609"/>
    <n v="6083"/>
    <s v="Santa Barbara County"/>
    <x v="110"/>
    <n v="13554.164034507299"/>
    <n v="2.2204834472461001E-2"/>
  </r>
  <r>
    <s v="CA"/>
    <n v="6"/>
    <n v="14328"/>
    <n v="6083"/>
    <s v="Santa Barbara County"/>
    <x v="112"/>
    <n v="7055.3262152973102"/>
    <n v="1.2221057034096599E-2"/>
  </r>
  <r>
    <s v="CA"/>
    <n v="6"/>
    <n v="11148"/>
    <n v="6083"/>
    <s v="Santa Barbara County"/>
    <x v="137"/>
    <n v="1727"/>
    <n v="1"/>
  </r>
  <r>
    <s v="CA"/>
    <n v="6"/>
    <n v="14328"/>
    <n v="6085"/>
    <s v="Santa Clara County"/>
    <x v="112"/>
    <n v="71384.376252489994"/>
    <n v="0.123650205093788"/>
  </r>
  <r>
    <s v="CA"/>
    <n v="6"/>
    <n v="16655"/>
    <n v="6085"/>
    <s v="Santa Clara County"/>
    <x v="131"/>
    <n v="6345"/>
    <n v="1"/>
  </r>
  <r>
    <s v="CA"/>
    <n v="6"/>
    <n v="14401"/>
    <n v="6085"/>
    <s v="Santa Clara County"/>
    <x v="132"/>
    <n v="3027.4374821251199"/>
    <n v="0.78410709197749795"/>
  </r>
  <r>
    <s v="CA"/>
    <n v="6"/>
    <n v="14328"/>
    <n v="6087"/>
    <s v="Santa Cruz County"/>
    <x v="112"/>
    <n v="14708.0423954382"/>
    <n v="2.54768978059207E-2"/>
  </r>
  <r>
    <s v="CA"/>
    <n v="6"/>
    <n v="15783"/>
    <n v="6089"/>
    <s v="Shasta County"/>
    <x v="116"/>
    <n v="5885"/>
    <n v="1"/>
  </r>
  <r>
    <s v="CA"/>
    <n v="6"/>
    <n v="14328"/>
    <n v="6089"/>
    <s v="Shasta County"/>
    <x v="112"/>
    <n v="2879.2206600086101"/>
    <n v="4.9873129641294601E-3"/>
  </r>
  <r>
    <s v="CA"/>
    <n v="6"/>
    <n v="17896"/>
    <n v="6089"/>
    <s v="Shasta County"/>
    <x v="143"/>
    <n v="357"/>
    <n v="1"/>
  </r>
  <r>
    <s v="CA"/>
    <n v="6"/>
    <n v="14354"/>
    <n v="6089"/>
    <s v="Shasta County"/>
    <x v="114"/>
    <n v="354.22514071294501"/>
    <n v="4.7842401500937999E-2"/>
  </r>
  <r>
    <s v="CA"/>
    <n v="6"/>
    <n v="57483"/>
    <n v="6091"/>
    <s v="Sierra County"/>
    <x v="139"/>
    <n v="275.187262357414"/>
    <n v="4.6610308664873701E-2"/>
  </r>
  <r>
    <s v="CA"/>
    <n v="6"/>
    <n v="14354"/>
    <n v="6093"/>
    <s v="Siskiyou County"/>
    <x v="114"/>
    <n v="4278.48405253283"/>
    <n v="0.57786116322701597"/>
  </r>
  <r>
    <s v="CA"/>
    <n v="6"/>
    <n v="14328"/>
    <n v="6095"/>
    <s v="Solano County"/>
    <x v="112"/>
    <n v="18551.651742732902"/>
    <n v="3.2134700381828397E-2"/>
  </r>
  <r>
    <s v="CA"/>
    <n v="6"/>
    <n v="14328"/>
    <n v="6097"/>
    <s v="Sonoma County"/>
    <x v="112"/>
    <n v="26008.982116764"/>
    <n v="4.5052098818421399E-2"/>
  </r>
  <r>
    <s v="CA"/>
    <n v="6"/>
    <n v="8348"/>
    <n v="6097"/>
    <s v="Sonoma County"/>
    <x v="134"/>
    <n v="1012.99999999999"/>
    <n v="0.999999999999999"/>
  </r>
  <r>
    <s v="CA"/>
    <n v="6"/>
    <n v="12745"/>
    <n v="6099"/>
    <s v="Stanislaus County"/>
    <x v="140"/>
    <n v="21968.119637165899"/>
    <n v="0.91591076244177405"/>
  </r>
  <r>
    <s v="CA"/>
    <n v="6"/>
    <n v="19281"/>
    <n v="6099"/>
    <s v="Stanislaus County"/>
    <x v="124"/>
    <n v="21003.505955603599"/>
    <n v="0.86816459122902001"/>
  </r>
  <r>
    <s v="CA"/>
    <n v="6"/>
    <n v="14328"/>
    <n v="6099"/>
    <s v="Stanislaus County"/>
    <x v="112"/>
    <n v="2037.4701340776501"/>
    <n v="3.5292540633831298E-3"/>
  </r>
  <r>
    <s v="CA"/>
    <n v="6"/>
    <n v="14328"/>
    <n v="6101"/>
    <s v="Sutter County"/>
    <x v="112"/>
    <n v="3861.3734050893199"/>
    <n v="6.6885730260386102E-3"/>
  </r>
  <r>
    <s v="CA"/>
    <n v="6"/>
    <n v="14328"/>
    <n v="6103"/>
    <s v="Tehama County"/>
    <x v="112"/>
    <n v="3115.4820724056099"/>
    <n v="5.3965589873111496E-3"/>
  </r>
  <r>
    <s v="CA"/>
    <n v="6"/>
    <n v="14354"/>
    <n v="6105"/>
    <s v="Trinity County"/>
    <x v="114"/>
    <n v="635.52157598499002"/>
    <n v="8.5834896810506503E-2"/>
  </r>
  <r>
    <s v="CA"/>
    <n v="6"/>
    <n v="14328"/>
    <n v="6105"/>
    <s v="Trinity County"/>
    <x v="112"/>
    <n v="79.954849645807798"/>
    <n v="1.3849576162125899E-4"/>
  </r>
  <r>
    <s v="CA"/>
    <n v="6"/>
    <n v="17609"/>
    <n v="6107"/>
    <s v="Tulare County"/>
    <x v="110"/>
    <n v="16555.291376920999"/>
    <n v="2.7121370505182599E-2"/>
  </r>
  <r>
    <s v="CA"/>
    <n v="6"/>
    <n v="14328"/>
    <n v="6107"/>
    <s v="Tulare County"/>
    <x v="112"/>
    <n v="1596.33992913526"/>
    <n v="2.7651395165072101E-3"/>
  </r>
  <r>
    <s v="CA"/>
    <n v="6"/>
    <n v="14328"/>
    <n v="6109"/>
    <s v="Tuolumne County"/>
    <x v="112"/>
    <n v="2526.88817313664"/>
    <n v="4.3770115711631698E-3"/>
  </r>
  <r>
    <s v="CA"/>
    <n v="6"/>
    <n v="17609"/>
    <n v="6109"/>
    <s v="Tuolumne County"/>
    <x v="110"/>
    <n v="295.53063084433001"/>
    <n v="4.8414706526597501E-4"/>
  </r>
  <r>
    <s v="CA"/>
    <n v="6"/>
    <n v="19281"/>
    <n v="6109"/>
    <s v="Tuolumne County"/>
    <x v="124"/>
    <n v="203.02734163508299"/>
    <n v="8.3919870059556007E-3"/>
  </r>
  <r>
    <s v="CA"/>
    <n v="6"/>
    <n v="17609"/>
    <n v="6111"/>
    <s v="Ventura County"/>
    <x v="110"/>
    <n v="36433.908338431203"/>
    <n v="5.96871117820355E-2"/>
  </r>
  <r>
    <s v="CA"/>
    <n v="6"/>
    <n v="14328"/>
    <n v="6113"/>
    <s v="Yolo County"/>
    <x v="112"/>
    <n v="7052.5691515164199"/>
    <n v="1.22162813181786E-2"/>
  </r>
  <r>
    <s v="CA"/>
    <n v="6"/>
    <n v="16534"/>
    <n v="6113"/>
    <s v="Yolo County"/>
    <x v="125"/>
    <n v="1299.1680308136699"/>
    <n v="1.9323368447245699E-2"/>
  </r>
  <r>
    <s v="CA"/>
    <n v="6"/>
    <n v="14328"/>
    <n v="6115"/>
    <s v="Yuba County"/>
    <x v="112"/>
    <n v="2406.9166807168999"/>
    <n v="4.1691999963917098E-3"/>
  </r>
  <r>
    <s v="CO"/>
    <n v="8"/>
    <n v="16616"/>
    <n v="800760"/>
    <s v="Aguilar town"/>
    <x v="150"/>
    <n v="25.6030731328858"/>
    <n v="9.7091669066688806E-3"/>
  </r>
  <r>
    <s v="CO"/>
    <n v="8"/>
    <n v="21075"/>
    <n v="800925"/>
    <s v="Akron town"/>
    <x v="151"/>
    <n v="158.69397515905399"/>
    <n v="0.100375695862779"/>
  </r>
  <r>
    <s v="CO"/>
    <n v="8"/>
    <n v="15466"/>
    <n v="801090"/>
    <s v="Alamosa city"/>
    <x v="152"/>
    <n v="648.37763764238696"/>
    <n v="3.0391752022236201E-3"/>
  </r>
  <r>
    <s v="CO"/>
    <n v="8"/>
    <n v="16603"/>
    <n v="801090"/>
    <s v="Alamosa city"/>
    <x v="153"/>
    <n v="369.70713485265202"/>
    <n v="0.27345202282000902"/>
  </r>
  <r>
    <s v="CO"/>
    <n v="8"/>
    <n v="15466"/>
    <n v="801530"/>
    <s v="Alma town"/>
    <x v="152"/>
    <n v="12.599558250401399"/>
    <n v="5.9058583718015698E-5"/>
  </r>
  <r>
    <s v="CO"/>
    <n v="8"/>
    <n v="15466"/>
    <n v="802355"/>
    <s v="Antonito town"/>
    <x v="152"/>
    <n v="24.927092038426601"/>
    <n v="1.1684209261473E-4"/>
  </r>
  <r>
    <s v="CO"/>
    <n v="8"/>
    <n v="16603"/>
    <n v="802355"/>
    <s v="Antonito town"/>
    <x v="153"/>
    <n v="14.2135126856708"/>
    <n v="1.05129531698748E-2"/>
  </r>
  <r>
    <s v="CO"/>
    <n v="8"/>
    <n v="10066"/>
    <n v="803235"/>
    <s v="Arriba town"/>
    <x v="154"/>
    <n v="42.458385163710901"/>
    <n v="1.7044715039627002E-2"/>
  </r>
  <r>
    <s v="CO"/>
    <n v="8"/>
    <n v="15466"/>
    <n v="803455"/>
    <s v="Arvada city"/>
    <x v="152"/>
    <n v="6982.8681997642998"/>
    <n v="3.2731171837275197E-2"/>
  </r>
  <r>
    <s v="CO"/>
    <n v="8"/>
    <n v="19499"/>
    <n v="803455"/>
    <s v="Arvada city"/>
    <x v="155"/>
    <n v="1.0615272462112999"/>
    <n v="1.1324165203875699E-4"/>
  </r>
  <r>
    <s v="CO"/>
    <n v="8"/>
    <n v="8773"/>
    <n v="803620"/>
    <s v="Aspen city"/>
    <x v="156"/>
    <n v="1059.06747613281"/>
    <n v="0.105906747613281"/>
  </r>
  <r>
    <s v="CO"/>
    <n v="8"/>
    <n v="918"/>
    <n v="803620"/>
    <s v="Aspen city"/>
    <x v="157"/>
    <n v="873.34268606424496"/>
    <n v="0.86899769757636303"/>
  </r>
  <r>
    <s v="CO"/>
    <n v="8"/>
    <n v="15466"/>
    <n v="803950"/>
    <s v="Ault town"/>
    <x v="152"/>
    <n v="50.207795240457202"/>
    <n v="2.35341685761963E-4"/>
  </r>
  <r>
    <s v="CO"/>
    <n v="8"/>
    <n v="19499"/>
    <n v="803950"/>
    <s v="Ault town"/>
    <x v="155"/>
    <n v="35.029510944356097"/>
    <n v="3.7368797679065602E-3"/>
  </r>
  <r>
    <s v="CO"/>
    <n v="8"/>
    <n v="15257"/>
    <n v="803950"/>
    <s v="Ault town"/>
    <x v="158"/>
    <n v="18.605848638805899"/>
    <n v="4.5770845359916204E-3"/>
  </r>
  <r>
    <s v="CO"/>
    <n v="8"/>
    <n v="15466"/>
    <n v="804000"/>
    <s v="Aurora city"/>
    <x v="152"/>
    <n v="15687.078619482299"/>
    <n v="7.3530883188724E-2"/>
  </r>
  <r>
    <s v="CO"/>
    <n v="8"/>
    <n v="9336"/>
    <n v="804000"/>
    <s v="Aurora city"/>
    <x v="159"/>
    <n v="447.67852645165902"/>
    <n v="3.5909082092857897E-2"/>
  </r>
  <r>
    <s v="CO"/>
    <n v="8"/>
    <n v="19499"/>
    <n v="804000"/>
    <s v="Aurora city"/>
    <x v="155"/>
    <n v="1.64337219392041"/>
    <n v="1.75311733936463E-4"/>
  </r>
  <r>
    <s v="CO"/>
    <n v="8"/>
    <n v="8773"/>
    <n v="804110"/>
    <s v="Avon town"/>
    <x v="156"/>
    <n v="201.98544502883999"/>
    <n v="2.0198544502884001E-2"/>
  </r>
  <r>
    <s v="CO"/>
    <n v="8"/>
    <n v="8773"/>
    <n v="804935"/>
    <s v="Basalt town"/>
    <x v="156"/>
    <n v="356.656652880313"/>
    <n v="3.5665665288031299E-2"/>
  </r>
  <r>
    <s v="CO"/>
    <n v="8"/>
    <n v="10539"/>
    <n v="805265"/>
    <s v="Bayfield town"/>
    <x v="160"/>
    <n v="120.829389591086"/>
    <n v="1.8753591431178999E-2"/>
  </r>
  <r>
    <s v="CO"/>
    <n v="8"/>
    <n v="15466"/>
    <n v="806090"/>
    <s v="Bennett town"/>
    <x v="152"/>
    <n v="72.736150774785699"/>
    <n v="3.4094005238017103E-4"/>
  </r>
  <r>
    <s v="CO"/>
    <n v="8"/>
    <n v="19499"/>
    <n v="806090"/>
    <s v="Bennett town"/>
    <x v="155"/>
    <n v="50.747334699981899"/>
    <n v="5.4136264881568096E-3"/>
  </r>
  <r>
    <s v="CO"/>
    <n v="8"/>
    <n v="15466"/>
    <n v="806255"/>
    <s v="Berthoud town"/>
    <x v="152"/>
    <n v="320.99289690540297"/>
    <n v="1.50460718526954E-3"/>
  </r>
  <r>
    <s v="CO"/>
    <n v="8"/>
    <n v="15257"/>
    <n v="806255"/>
    <s v="Berthoud town"/>
    <x v="158"/>
    <n v="118.952549606109"/>
    <n v="2.9262619829301201E-2"/>
  </r>
  <r>
    <s v="CO"/>
    <n v="8"/>
    <n v="19499"/>
    <n v="806255"/>
    <s v="Berthoud town"/>
    <x v="155"/>
    <n v="1.2342341609833101"/>
    <n v="1.3166568817829299E-4"/>
  </r>
  <r>
    <s v="CO"/>
    <n v="8"/>
    <n v="11187"/>
    <n v="806255"/>
    <s v="Berthoud town"/>
    <x v="161"/>
    <n v="0.54940423344462497"/>
    <n v="1.97698536683924E-4"/>
  </r>
  <r>
    <s v="CO"/>
    <n v="8"/>
    <n v="10066"/>
    <n v="806530"/>
    <s v="Bethune town"/>
    <x v="154"/>
    <n v="46.2077296190769"/>
    <n v="1.85498713846153E-2"/>
  </r>
  <r>
    <s v="CO"/>
    <n v="8"/>
    <n v="15466"/>
    <n v="807025"/>
    <s v="Black Hawk city"/>
    <x v="152"/>
    <n v="6.0311350066212999"/>
    <n v="2.8270061904102801E-5"/>
  </r>
  <r>
    <s v="CO"/>
    <n v="8"/>
    <n v="19499"/>
    <n v="807025"/>
    <s v="Black Hawk city"/>
    <x v="155"/>
    <n v="4.2078667009678199"/>
    <n v="4.4888699604947999E-4"/>
  </r>
  <r>
    <s v="CO"/>
    <n v="8"/>
    <n v="15466"/>
    <n v="807190"/>
    <s v="Blanca town"/>
    <x v="152"/>
    <n v="9.5238312409662704"/>
    <n v="4.4641563893157701E-5"/>
  </r>
  <r>
    <s v="CO"/>
    <n v="8"/>
    <n v="16603"/>
    <n v="807190"/>
    <s v="Blanca town"/>
    <x v="153"/>
    <n v="5.4305209749690597"/>
    <n v="4.0166575258646902E-3"/>
  </r>
  <r>
    <s v="CO"/>
    <n v="8"/>
    <n v="15466"/>
    <n v="807410"/>
    <s v="Blue River town"/>
    <x v="152"/>
    <n v="58.263515303730102"/>
    <n v="2.7310169355831097E-4"/>
  </r>
  <r>
    <s v="CO"/>
    <n v="8"/>
    <n v="7787"/>
    <n v="807571"/>
    <s v="Bonanza town"/>
    <x v="162"/>
    <n v="4.2545774634410698"/>
    <n v="2.92813314758504E-3"/>
  </r>
  <r>
    <s v="CO"/>
    <n v="8"/>
    <n v="13058"/>
    <n v="807795"/>
    <s v="Boone town"/>
    <x v="163"/>
    <n v="35.570563714841903"/>
    <n v="9.3483741694722605E-3"/>
  </r>
  <r>
    <s v="CO"/>
    <n v="8"/>
    <n v="15466"/>
    <n v="807850"/>
    <s v="Boulder city"/>
    <x v="152"/>
    <n v="8582.3843129473607"/>
    <n v="4.02286693210245E-2"/>
  </r>
  <r>
    <s v="CO"/>
    <n v="8"/>
    <n v="15257"/>
    <n v="807850"/>
    <s v="Boulder city"/>
    <x v="158"/>
    <n v="347.49876974740403"/>
    <n v="8.5485552213383498E-2"/>
  </r>
  <r>
    <s v="CO"/>
    <n v="8"/>
    <n v="19499"/>
    <n v="807850"/>
    <s v="Boulder city"/>
    <x v="155"/>
    <n v="98.461922094551497"/>
    <n v="1.0503725420797E-2"/>
  </r>
  <r>
    <s v="CO"/>
    <n v="8"/>
    <n v="15466"/>
    <n v="808070"/>
    <s v="Bow Mar town"/>
    <x v="152"/>
    <n v="52.832723068273403"/>
    <n v="2.4764565045595402E-4"/>
  </r>
  <r>
    <s v="CO"/>
    <n v="8"/>
    <n v="56146"/>
    <n v="808345"/>
    <s v="Branson town"/>
    <x v="164"/>
    <n v="3.9807391486427601"/>
    <n v="3.4055429451986999E-4"/>
  </r>
  <r>
    <s v="CO"/>
    <n v="8"/>
    <n v="16616"/>
    <n v="808345"/>
    <s v="Branson town"/>
    <x v="150"/>
    <n v="2.94850008944963"/>
    <n v="1.1181266930032701E-3"/>
  </r>
  <r>
    <s v="CO"/>
    <n v="8"/>
    <n v="15466"/>
    <n v="808400"/>
    <s v="Breckenridge town"/>
    <x v="152"/>
    <n v="554.63391965491599"/>
    <n v="2.5997652557181801E-3"/>
  </r>
  <r>
    <s v="CO"/>
    <n v="8"/>
    <n v="19499"/>
    <n v="808675"/>
    <s v="Brighton city"/>
    <x v="155"/>
    <n v="1573.7898788950999"/>
    <n v="0.16788882855719001"/>
  </r>
  <r>
    <s v="CO"/>
    <n v="8"/>
    <n v="15466"/>
    <n v="808675"/>
    <s v="Brighton city"/>
    <x v="152"/>
    <n v="111.453032987001"/>
    <n v="5.2241976650886396E-4"/>
  </r>
  <r>
    <s v="CO"/>
    <n v="8"/>
    <n v="56146"/>
    <n v="809115"/>
    <s v="Brookside town"/>
    <x v="164"/>
    <n v="12.4908155315599"/>
    <n v="1.06859573372914E-3"/>
  </r>
  <r>
    <s v="CO"/>
    <n v="8"/>
    <n v="15466"/>
    <n v="809280"/>
    <s v="Broomfield city"/>
    <x v="152"/>
    <n v="3690.4984723401799"/>
    <n v="1.7298671005625599E-2"/>
  </r>
  <r>
    <s v="CO"/>
    <n v="8"/>
    <n v="19499"/>
    <n v="809280"/>
    <s v="Broomfield city"/>
    <x v="155"/>
    <n v="35.016376391248301"/>
    <n v="3.7354785994504298E-3"/>
  </r>
  <r>
    <s v="CO"/>
    <n v="8"/>
    <n v="12860"/>
    <n v="809555"/>
    <s v="Brush city"/>
    <x v="165"/>
    <n v="400.76859774629099"/>
    <n v="0.25269142354747198"/>
  </r>
  <r>
    <s v="CO"/>
    <n v="8"/>
    <n v="16649"/>
    <n v="810105"/>
    <s v="Buena Vista town"/>
    <x v="166"/>
    <n v="112.928691901889"/>
    <n v="0.10544228935750601"/>
  </r>
  <r>
    <s v="CO"/>
    <n v="8"/>
    <n v="15466"/>
    <n v="810105"/>
    <s v="Buena Vista town"/>
    <x v="152"/>
    <n v="108.156344347002"/>
    <n v="5.0696702140715403E-4"/>
  </r>
  <r>
    <s v="CO"/>
    <n v="8"/>
    <n v="10066"/>
    <n v="810600"/>
    <s v="Burlington city"/>
    <x v="154"/>
    <n v="813.03599501676899"/>
    <n v="0.32638939984615301"/>
  </r>
  <r>
    <s v="CO"/>
    <n v="8"/>
    <n v="56146"/>
    <n v="811810"/>
    <s v="Cañon City city"/>
    <x v="164"/>
    <n v="1216.42610446908"/>
    <n v="0.104065882835921"/>
  </r>
  <r>
    <s v="CO"/>
    <n v="8"/>
    <n v="16649"/>
    <n v="811810"/>
    <s v="Cañon City city"/>
    <x v="166"/>
    <n v="56.4323170465629"/>
    <n v="5.2691239072421098E-2"/>
  </r>
  <r>
    <s v="CO"/>
    <n v="8"/>
    <n v="13058"/>
    <n v="811260"/>
    <s v="Calhan town"/>
    <x v="163"/>
    <n v="66.818367277810196"/>
    <n v="1.7560674711645199E-2"/>
  </r>
  <r>
    <s v="CO"/>
    <n v="8"/>
    <n v="19160"/>
    <n v="811645"/>
    <s v="Campo town"/>
    <x v="167"/>
    <n v="2.1719456959999999"/>
    <n v="6.7873302999999996E-2"/>
  </r>
  <r>
    <s v="CO"/>
    <n v="8"/>
    <n v="8773"/>
    <n v="812045"/>
    <s v="Carbondale town"/>
    <x v="156"/>
    <n v="754.70346121875798"/>
    <n v="7.5470346121875795E-2"/>
  </r>
  <r>
    <s v="CO"/>
    <n v="8"/>
    <n v="15466"/>
    <n v="812387"/>
    <s v="Castle Pines CDP"/>
    <x v="152"/>
    <n v="400.89289904070802"/>
    <n v="1.8791267415426401E-3"/>
  </r>
  <r>
    <s v="CO"/>
    <n v="8"/>
    <n v="9336"/>
    <n v="812415"/>
    <s v="Castle Rock town"/>
    <x v="159"/>
    <n v="2158.0041577581801"/>
    <n v="0.17309730951778099"/>
  </r>
  <r>
    <s v="CO"/>
    <n v="8"/>
    <n v="15466"/>
    <n v="812415"/>
    <s v="Castle Rock town"/>
    <x v="152"/>
    <n v="73.498927608358699"/>
    <n v="3.4451545705614802E-4"/>
  </r>
  <r>
    <s v="CO"/>
    <n v="8"/>
    <n v="13058"/>
    <n v="812415"/>
    <s v="Castle Rock town"/>
    <x v="163"/>
    <n v="10.8390416324292"/>
    <n v="2.8486311780366001E-3"/>
  </r>
  <r>
    <s v="CO"/>
    <n v="8"/>
    <n v="15466"/>
    <n v="812635"/>
    <s v="Cedaredge town"/>
    <x v="152"/>
    <n v="151.25845157470999"/>
    <n v="7.0900183544909501E-4"/>
  </r>
  <r>
    <s v="CO"/>
    <n v="8"/>
    <n v="15466"/>
    <n v="812815"/>
    <s v="Centennial city"/>
    <x v="152"/>
    <n v="6602.3500583836603"/>
    <n v="3.0947548787773799E-2"/>
  </r>
  <r>
    <s v="CO"/>
    <n v="8"/>
    <n v="9336"/>
    <n v="812815"/>
    <s v="Centennial city"/>
    <x v="159"/>
    <n v="318.78409083644601"/>
    <n v="2.5570232681193999E-2"/>
  </r>
  <r>
    <s v="CO"/>
    <n v="8"/>
    <n v="15466"/>
    <n v="812855"/>
    <s v="Center town"/>
    <x v="152"/>
    <n v="81.345629032335694"/>
    <n v="3.8129572059780498E-4"/>
  </r>
  <r>
    <s v="CO"/>
    <n v="8"/>
    <n v="16603"/>
    <n v="812855"/>
    <s v="Center town"/>
    <x v="153"/>
    <n v="46.383554423138598"/>
    <n v="3.43073627390078E-2"/>
  </r>
  <r>
    <s v="CO"/>
    <n v="8"/>
    <n v="15466"/>
    <n v="812910"/>
    <s v="Central City city"/>
    <x v="152"/>
    <n v="42.567577157090902"/>
    <n v="1.9952928263378101E-4"/>
  </r>
  <r>
    <s v="CO"/>
    <n v="8"/>
    <n v="19499"/>
    <n v="812910"/>
    <s v="Central City city"/>
    <x v="155"/>
    <n v="29.6990019728551"/>
    <n v="3.1682314884633098E-3"/>
  </r>
  <r>
    <s v="CO"/>
    <n v="8"/>
    <n v="56146"/>
    <n v="813460"/>
    <s v="Cheraw town"/>
    <x v="164"/>
    <n v="14.190060352628601"/>
    <n v="1.2139670076677701E-3"/>
  </r>
  <r>
    <s v="CO"/>
    <n v="8"/>
    <n v="15466"/>
    <n v="813845"/>
    <s v="Cherry Hills Village city"/>
    <x v="152"/>
    <n v="487.37457842092698"/>
    <n v="2.2844969458185298E-3"/>
  </r>
  <r>
    <s v="CO"/>
    <n v="8"/>
    <n v="10066"/>
    <n v="814175"/>
    <s v="Cheyenne Wells town"/>
    <x v="154"/>
    <n v="176.28615384615301"/>
    <n v="7.0769230769230695E-2"/>
  </r>
  <r>
    <s v="CO"/>
    <n v="8"/>
    <n v="10539"/>
    <n v="814765"/>
    <s v="City of Creede town"/>
    <x v="160"/>
    <n v="23.973919117379701"/>
    <n v="3.7209248979325998E-3"/>
  </r>
  <r>
    <s v="CO"/>
    <n v="8"/>
    <n v="15466"/>
    <n v="815605"/>
    <s v="Collbran town"/>
    <x v="152"/>
    <n v="17.070209006000699"/>
    <n v="8.0014104274869701E-5"/>
  </r>
  <r>
    <s v="CO"/>
    <n v="8"/>
    <n v="7563"/>
    <n v="815605"/>
    <s v="Collbran town"/>
    <x v="168"/>
    <n v="1.28326769497488"/>
    <n v="6.8771044746778203E-4"/>
  </r>
  <r>
    <s v="CO"/>
    <n v="8"/>
    <n v="3989"/>
    <n v="816000"/>
    <s v="Colorado Springs city"/>
    <x v="169"/>
    <n v="27652.767296251601"/>
    <n v="0.85758310734227605"/>
  </r>
  <r>
    <s v="CO"/>
    <n v="8"/>
    <n v="13058"/>
    <n v="816000"/>
    <s v="Colorado Springs city"/>
    <x v="163"/>
    <n v="475.86228195089899"/>
    <n v="0.125062360565282"/>
  </r>
  <r>
    <s v="CO"/>
    <n v="8"/>
    <n v="9336"/>
    <n v="816000"/>
    <s v="Colorado Springs city"/>
    <x v="159"/>
    <n v="26.289402906788201"/>
    <n v="2.1087192513666699E-3"/>
  </r>
  <r>
    <s v="CO"/>
    <n v="8"/>
    <n v="6638"/>
    <n v="816000"/>
    <s v="Colorado Springs city"/>
    <x v="170"/>
    <n v="7.4018269195759796"/>
    <n v="6.6743254459657201E-3"/>
  </r>
  <r>
    <s v="CO"/>
    <n v="8"/>
    <n v="15466"/>
    <n v="816385"/>
    <s v="Columbine Valley town"/>
    <x v="152"/>
    <n v="107.565188195476"/>
    <n v="5.0419606353930798E-4"/>
  </r>
  <r>
    <s v="CO"/>
    <n v="8"/>
    <n v="15466"/>
    <n v="816495"/>
    <s v="Commerce City city"/>
    <x v="152"/>
    <n v="1994.68773595068"/>
    <n v="9.3498065808131706E-3"/>
  </r>
  <r>
    <s v="CO"/>
    <n v="8"/>
    <n v="19499"/>
    <n v="816495"/>
    <s v="Commerce City city"/>
    <x v="155"/>
    <n v="592.37230110875203"/>
    <n v="6.3193119384334501E-2"/>
  </r>
  <r>
    <s v="CO"/>
    <n v="8"/>
    <n v="5862"/>
    <n v="817375"/>
    <s v="Cortez city"/>
    <x v="171"/>
    <n v="1084.4875540048999"/>
    <n v="0.39783109097758601"/>
  </r>
  <r>
    <s v="CO"/>
    <n v="8"/>
    <n v="21081"/>
    <n v="817760"/>
    <s v="Craig city"/>
    <x v="172"/>
    <n v="1169.68791441535"/>
    <n v="0.26529551245528499"/>
  </r>
  <r>
    <s v="CO"/>
    <n v="8"/>
    <n v="15466"/>
    <n v="817925"/>
    <s v="Crawford town"/>
    <x v="152"/>
    <n v="30.484502562083101"/>
    <n v="1.4289164039600201E-4"/>
  </r>
  <r>
    <s v="CO"/>
    <n v="8"/>
    <n v="7787"/>
    <n v="818310"/>
    <s v="Crested Butte town"/>
    <x v="162"/>
    <n v="175.00787258387399"/>
    <n v="0.120445886155453"/>
  </r>
  <r>
    <s v="CO"/>
    <n v="8"/>
    <n v="15466"/>
    <n v="818310"/>
    <s v="Crested Butte town"/>
    <x v="152"/>
    <n v="4.9663490071904803"/>
    <n v="2.3279033501408399E-5"/>
  </r>
  <r>
    <s v="CO"/>
    <n v="8"/>
    <n v="7787"/>
    <n v="818420"/>
    <s v="Crestone town"/>
    <x v="162"/>
    <n v="10.8390426277932"/>
    <n v="7.4597678099058897E-3"/>
  </r>
  <r>
    <s v="CO"/>
    <n v="8"/>
    <n v="9336"/>
    <n v="818530"/>
    <s v="Cripple Creek city"/>
    <x v="159"/>
    <n v="88.201564427119607"/>
    <n v="7.0748026331210103E-3"/>
  </r>
  <r>
    <s v="CO"/>
    <n v="8"/>
    <n v="8570"/>
    <n v="818640"/>
    <s v="Crook town"/>
    <x v="173"/>
    <n v="3.4117374080473102"/>
    <n v="2.7034369318916902E-3"/>
  </r>
  <r>
    <s v="CO"/>
    <n v="8"/>
    <n v="27058"/>
    <n v="818640"/>
    <s v="Crook town"/>
    <x v="174"/>
    <n v="2.5693950229999998"/>
    <n v="0.13523131699999999"/>
  </r>
  <r>
    <s v="CO"/>
    <n v="8"/>
    <n v="13058"/>
    <n v="818750"/>
    <s v="Crowley town"/>
    <x v="163"/>
    <n v="12.0590250680825"/>
    <n v="3.16925757374047E-3"/>
  </r>
  <r>
    <s v="CO"/>
    <n v="8"/>
    <n v="19499"/>
    <n v="819080"/>
    <s v="Dacono city"/>
    <x v="155"/>
    <n v="189.98181961086499"/>
    <n v="2.02668892266765E-2"/>
  </r>
  <r>
    <s v="CO"/>
    <n v="8"/>
    <n v="15466"/>
    <n v="819355"/>
    <s v="De Beque town"/>
    <x v="152"/>
    <n v="17.147449710763699"/>
    <n v="8.0376158764243903E-5"/>
  </r>
  <r>
    <s v="CO"/>
    <n v="8"/>
    <n v="7563"/>
    <n v="819355"/>
    <s v="De Beque town"/>
    <x v="168"/>
    <n v="1.2890743316203199"/>
    <n v="6.9082225703125501E-4"/>
  </r>
  <r>
    <s v="CO"/>
    <n v="8"/>
    <n v="15466"/>
    <n v="819795"/>
    <s v="Del Norte town"/>
    <x v="152"/>
    <n v="108.65546127739201"/>
    <n v="5.0930655890780996E-4"/>
  </r>
  <r>
    <s v="CO"/>
    <n v="8"/>
    <n v="16603"/>
    <n v="819795"/>
    <s v="Del Norte town"/>
    <x v="153"/>
    <n v="61.955713681034702"/>
    <n v="4.5825232012599602E-2"/>
  </r>
  <r>
    <s v="CO"/>
    <n v="8"/>
    <n v="5086"/>
    <n v="819850"/>
    <s v="Delta city"/>
    <x v="175"/>
    <n v="433.30131484744601"/>
    <n v="0.12606962899256499"/>
  </r>
  <r>
    <s v="CO"/>
    <n v="8"/>
    <n v="15466"/>
    <n v="819850"/>
    <s v="Delta city"/>
    <x v="152"/>
    <n v="260.65949925069702"/>
    <n v="1.22180322138697E-3"/>
  </r>
  <r>
    <s v="CO"/>
    <n v="8"/>
    <n v="7563"/>
    <n v="819850"/>
    <s v="Delta city"/>
    <x v="168"/>
    <n v="19.595302826061801"/>
    <n v="1.0501234097568E-2"/>
  </r>
  <r>
    <s v="CO"/>
    <n v="8"/>
    <n v="15466"/>
    <n v="820000"/>
    <s v="Denver city"/>
    <x v="152"/>
    <n v="51805.5049142797"/>
    <n v="0.242830715825816"/>
  </r>
  <r>
    <s v="CO"/>
    <n v="8"/>
    <n v="15466"/>
    <n v="820440"/>
    <s v="Dillon town"/>
    <x v="152"/>
    <n v="76.279601670742906"/>
    <n v="3.5754945941100102E-4"/>
  </r>
  <r>
    <s v="CO"/>
    <n v="8"/>
    <n v="21081"/>
    <n v="820495"/>
    <s v="Dinosaur town"/>
    <x v="172"/>
    <n v="16.194653939438201"/>
    <n v="3.6730900293577302E-3"/>
  </r>
  <r>
    <s v="CO"/>
    <n v="8"/>
    <n v="12866"/>
    <n v="820495"/>
    <s v="Dinosaur town"/>
    <x v="176"/>
    <n v="11.014538387177399"/>
    <n v="1.6513550805363399E-2"/>
  </r>
  <r>
    <s v="CO"/>
    <n v="8"/>
    <n v="20576"/>
    <n v="820495"/>
    <s v="Dinosaur town"/>
    <x v="177"/>
    <n v="8.7334553076554595"/>
    <n v="1.15828319730178E-2"/>
  </r>
  <r>
    <s v="CO"/>
    <n v="8"/>
    <n v="5862"/>
    <n v="820770"/>
    <s v="Dolores town"/>
    <x v="171"/>
    <n v="51.887159280728"/>
    <n v="1.9034174350963998E-2"/>
  </r>
  <r>
    <s v="CO"/>
    <n v="8"/>
    <n v="10539"/>
    <n v="820770"/>
    <s v="Dolores town"/>
    <x v="160"/>
    <n v="29.061871353343101"/>
    <n v="4.5106117264229603E-3"/>
  </r>
  <r>
    <s v="CO"/>
    <n v="8"/>
    <n v="5862"/>
    <n v="821265"/>
    <s v="Dove Creek town"/>
    <x v="171"/>
    <n v="36.857850944909401"/>
    <n v="1.3520855078836901E-2"/>
  </r>
  <r>
    <s v="CO"/>
    <n v="8"/>
    <n v="16622"/>
    <n v="821265"/>
    <s v="Dove Creek town"/>
    <x v="178"/>
    <n v="4.8604771679295702"/>
    <n v="1.9928155670067898E-3"/>
  </r>
  <r>
    <s v="CO"/>
    <n v="8"/>
    <n v="10539"/>
    <n v="822035"/>
    <s v="Durango city"/>
    <x v="160"/>
    <n v="2356.3566223171501"/>
    <n v="0.365723517354828"/>
  </r>
  <r>
    <s v="CO"/>
    <n v="8"/>
    <n v="20510"/>
    <n v="822145"/>
    <s v="Eads town"/>
    <x v="179"/>
    <n v="10.057142862999999"/>
    <n v="0.437267080999999"/>
  </r>
  <r>
    <s v="CO"/>
    <n v="8"/>
    <n v="8773"/>
    <n v="822200"/>
    <s v="Eagle town"/>
    <x v="156"/>
    <n v="497.66795690664497"/>
    <n v="4.97667956906645E-2"/>
  </r>
  <r>
    <s v="CO"/>
    <n v="8"/>
    <n v="15466"/>
    <n v="822860"/>
    <s v="Eaton town"/>
    <x v="152"/>
    <n v="389.369758080336"/>
    <n v="1.82511370619825E-3"/>
  </r>
  <r>
    <s v="CO"/>
    <n v="8"/>
    <n v="21075"/>
    <n v="823025"/>
    <s v="Eckley town"/>
    <x v="151"/>
    <n v="34.163822232541598"/>
    <n v="2.1608995719507699E-2"/>
  </r>
  <r>
    <s v="CO"/>
    <n v="8"/>
    <n v="15466"/>
    <n v="823135"/>
    <s v="Edgewater city"/>
    <x v="152"/>
    <n v="314.65142795748898"/>
    <n v="1.47488247847327E-3"/>
  </r>
  <r>
    <s v="CO"/>
    <n v="8"/>
    <n v="9336"/>
    <n v="823740"/>
    <s v="Elizabeth town"/>
    <x v="159"/>
    <n v="110.348030957164"/>
    <n v="8.8512096701022103E-3"/>
  </r>
  <r>
    <s v="CO"/>
    <n v="8"/>
    <n v="13058"/>
    <n v="823740"/>
    <s v="Elizabeth town"/>
    <x v="163"/>
    <n v="6.0372731942104298"/>
    <n v="1.58666838218408E-3"/>
  </r>
  <r>
    <s v="CO"/>
    <n v="8"/>
    <n v="15466"/>
    <n v="824620"/>
    <s v="Empire town"/>
    <x v="152"/>
    <n v="30.113150755404501"/>
    <n v="1.4115098319773299E-4"/>
  </r>
  <r>
    <s v="CO"/>
    <n v="8"/>
    <n v="15466"/>
    <n v="824785"/>
    <s v="Englewood city"/>
    <x v="152"/>
    <n v="3806.3054041861801"/>
    <n v="1.7841499035277798E-2"/>
  </r>
  <r>
    <s v="CO"/>
    <n v="8"/>
    <n v="15466"/>
    <n v="824950"/>
    <s v="Erie town"/>
    <x v="152"/>
    <n v="364.66044602058702"/>
    <n v="1.7092924253332099E-3"/>
  </r>
  <r>
    <s v="CO"/>
    <n v="8"/>
    <n v="19499"/>
    <n v="824950"/>
    <s v="Erie town"/>
    <x v="155"/>
    <n v="317.00818003376401"/>
    <n v="3.3817813103665897E-2"/>
  </r>
  <r>
    <s v="CO"/>
    <n v="8"/>
    <n v="6752"/>
    <n v="824950"/>
    <s v="Erie town"/>
    <x v="180"/>
    <n v="3.2577367961856498"/>
    <n v="2.2011735109362499E-2"/>
  </r>
  <r>
    <s v="CO"/>
    <n v="8"/>
    <n v="5997"/>
    <n v="825115"/>
    <s v="Estes Park town"/>
    <x v="181"/>
    <n v="1374.7130509805399"/>
    <n v="0.59640479435164795"/>
  </r>
  <r>
    <s v="CO"/>
    <n v="8"/>
    <n v="15466"/>
    <n v="825280"/>
    <s v="Evans city"/>
    <x v="152"/>
    <n v="693.47731384321901"/>
    <n v="3.2505733282235799E-3"/>
  </r>
  <r>
    <s v="CO"/>
    <n v="8"/>
    <n v="19499"/>
    <n v="825280"/>
    <s v="Evans city"/>
    <x v="155"/>
    <n v="107.439513666466"/>
    <n v="1.14614373444065E-2"/>
  </r>
  <r>
    <s v="CO"/>
    <n v="8"/>
    <n v="15257"/>
    <n v="825280"/>
    <s v="Evans city"/>
    <x v="158"/>
    <n v="1.2561973794488801"/>
    <n v="3.0902764562088203E-4"/>
  </r>
  <r>
    <s v="CO"/>
    <n v="8"/>
    <n v="15466"/>
    <n v="825610"/>
    <s v="Fairplay town"/>
    <x v="152"/>
    <n v="26.399074374881099"/>
    <n v="1.2374179420118601E-4"/>
  </r>
  <r>
    <s v="CO"/>
    <n v="8"/>
    <n v="15466"/>
    <n v="826270"/>
    <s v="Federal Heights city"/>
    <x v="152"/>
    <n v="435.043872278903"/>
    <n v="2.0392044261690399E-3"/>
  </r>
  <r>
    <s v="CO"/>
    <n v="8"/>
    <n v="19499"/>
    <n v="826600"/>
    <s v="Firestone town"/>
    <x v="155"/>
    <n v="326.489148320776"/>
    <n v="3.4829224271471698E-2"/>
  </r>
  <r>
    <s v="CO"/>
    <n v="8"/>
    <n v="6752"/>
    <n v="826600"/>
    <s v="Firestone town"/>
    <x v="180"/>
    <n v="16.913034982113299"/>
    <n v="0.11427726339265699"/>
  </r>
  <r>
    <s v="CO"/>
    <n v="8"/>
    <n v="15466"/>
    <n v="826600"/>
    <s v="Firestone town"/>
    <x v="152"/>
    <n v="0.84672688360227899"/>
    <n v="3.9689082385032297E-6"/>
  </r>
  <r>
    <s v="CO"/>
    <n v="8"/>
    <n v="10066"/>
    <n v="826765"/>
    <s v="Flagler town"/>
    <x v="154"/>
    <n v="121.17410310588301"/>
    <n v="4.8644762386946303E-2"/>
  </r>
  <r>
    <s v="CO"/>
    <n v="8"/>
    <n v="12860"/>
    <n v="826875"/>
    <s v="Fleming town"/>
    <x v="165"/>
    <n v="40.535303436784503"/>
    <n v="2.55581988882626E-2"/>
  </r>
  <r>
    <s v="CO"/>
    <n v="8"/>
    <n v="56146"/>
    <n v="827040"/>
    <s v="Florence city"/>
    <x v="164"/>
    <n v="230.22658228443299"/>
    <n v="1.9696003275253102E-2"/>
  </r>
  <r>
    <s v="CO"/>
    <n v="8"/>
    <n v="6604"/>
    <n v="827425"/>
    <s v="Fort Collins city"/>
    <x v="182"/>
    <n v="7503.39460276714"/>
    <n v="0.91126968700111"/>
  </r>
  <r>
    <s v="CO"/>
    <n v="8"/>
    <n v="15466"/>
    <n v="827425"/>
    <s v="Fort Collins city"/>
    <x v="152"/>
    <n v="2444.0012643397199"/>
    <n v="1.14558979297821E-2"/>
  </r>
  <r>
    <s v="CO"/>
    <n v="8"/>
    <n v="15257"/>
    <n v="827425"/>
    <s v="Fort Collins city"/>
    <x v="158"/>
    <n v="573.86554441597502"/>
    <n v="0.14117233564968601"/>
  </r>
  <r>
    <s v="CO"/>
    <n v="8"/>
    <n v="11256"/>
    <n v="827425"/>
    <s v="Fort Collins city"/>
    <x v="183"/>
    <n v="94.194060122517996"/>
    <n v="2.3177672274241602E-2"/>
  </r>
  <r>
    <s v="CO"/>
    <n v="8"/>
    <n v="19499"/>
    <n v="827700"/>
    <s v="Fort Lupton city"/>
    <x v="155"/>
    <n v="555.38070471382196"/>
    <n v="5.9246928175146402E-2"/>
  </r>
  <r>
    <s v="CO"/>
    <n v="8"/>
    <n v="6610"/>
    <n v="827810"/>
    <s v="Fort Morgan city"/>
    <x v="184"/>
    <n v="779.61874430347996"/>
    <n v="0.75107778834632"/>
  </r>
  <r>
    <s v="CO"/>
    <n v="8"/>
    <n v="12860"/>
    <n v="827810"/>
    <s v="Fort Morgan city"/>
    <x v="165"/>
    <n v="316.07630970227598"/>
    <n v="0.19929149413762601"/>
  </r>
  <r>
    <s v="CO"/>
    <n v="8"/>
    <n v="6638"/>
    <n v="827865"/>
    <s v="Fountain city"/>
    <x v="170"/>
    <n v="349.65479911357102"/>
    <n v="0.31528836709970398"/>
  </r>
  <r>
    <s v="CO"/>
    <n v="8"/>
    <n v="13058"/>
    <n v="827865"/>
    <s v="Fountain city"/>
    <x v="163"/>
    <n v="241.56313901719699"/>
    <n v="6.3485713276530006E-2"/>
  </r>
  <r>
    <s v="CO"/>
    <n v="8"/>
    <n v="3989"/>
    <n v="827865"/>
    <s v="Fountain city"/>
    <x v="169"/>
    <n v="225.26711972371299"/>
    <n v="6.9861100860199596E-3"/>
  </r>
  <r>
    <s v="CO"/>
    <n v="8"/>
    <n v="56146"/>
    <n v="827975"/>
    <s v="Fowler town"/>
    <x v="164"/>
    <n v="95.498083521382298"/>
    <n v="8.1699104732126208E-3"/>
  </r>
  <r>
    <s v="CO"/>
    <n v="8"/>
    <n v="9336"/>
    <n v="828105"/>
    <s v="Foxfield town"/>
    <x v="159"/>
    <n v="21.7592825309919"/>
    <n v="1.74535032734354E-3"/>
  </r>
  <r>
    <s v="CO"/>
    <n v="8"/>
    <n v="13050"/>
    <n v="828305"/>
    <s v="Fraser town"/>
    <x v="185"/>
    <n v="85.758505635474094"/>
    <n v="2.59324177911926E-2"/>
  </r>
  <r>
    <s v="CO"/>
    <n v="8"/>
    <n v="19499"/>
    <n v="828360"/>
    <s v="Frederick town"/>
    <x v="155"/>
    <n v="358.921827256124"/>
    <n v="3.8289079075754601E-2"/>
  </r>
  <r>
    <s v="CO"/>
    <n v="8"/>
    <n v="6752"/>
    <n v="828360"/>
    <s v="Frederick town"/>
    <x v="180"/>
    <n v="75.675652065980401"/>
    <n v="0.51132197341878605"/>
  </r>
  <r>
    <s v="CO"/>
    <n v="8"/>
    <n v="15466"/>
    <n v="828360"/>
    <s v="Frederick town"/>
    <x v="152"/>
    <n v="0.72671582748838004"/>
    <n v="3.40637399216453E-6"/>
  </r>
  <r>
    <s v="CO"/>
    <n v="8"/>
    <n v="15466"/>
    <n v="828690"/>
    <s v="Frisco town"/>
    <x v="152"/>
    <n v="395.72582357073401"/>
    <n v="1.8549068321493101E-3"/>
  </r>
  <r>
    <s v="CO"/>
    <n v="8"/>
    <n v="15466"/>
    <n v="828745"/>
    <s v="Fruita city"/>
    <x v="152"/>
    <n v="492.07412241977698"/>
    <n v="2.30652536992489E-3"/>
  </r>
  <r>
    <s v="CO"/>
    <n v="8"/>
    <n v="7563"/>
    <n v="828745"/>
    <s v="Fruita city"/>
    <x v="168"/>
    <n v="36.992096852032198"/>
    <n v="1.9824274840317398E-2"/>
  </r>
  <r>
    <s v="CO"/>
    <n v="8"/>
    <n v="15466"/>
    <n v="829185"/>
    <s v="Garden City town"/>
    <x v="152"/>
    <n v="37.0521813638303"/>
    <n v="1.7367667274693099E-4"/>
  </r>
  <r>
    <s v="CO"/>
    <n v="8"/>
    <n v="15466"/>
    <n v="829735"/>
    <s v="Georgetown town"/>
    <x v="152"/>
    <n v="131.18257585424499"/>
    <n v="6.1489910871962903E-4"/>
  </r>
  <r>
    <s v="CO"/>
    <n v="8"/>
    <n v="15466"/>
    <n v="829955"/>
    <s v="Gilcrest town"/>
    <x v="152"/>
    <n v="31.466153493826798"/>
    <n v="1.47492985346521E-4"/>
  </r>
  <r>
    <s v="CO"/>
    <n v="8"/>
    <n v="19499"/>
    <n v="829955"/>
    <s v="Gilcrest town"/>
    <x v="155"/>
    <n v="21.9536421169242"/>
    <n v="2.3419716361131001E-3"/>
  </r>
  <r>
    <s v="CO"/>
    <n v="8"/>
    <n v="15466"/>
    <n v="830340"/>
    <s v="Glendale city"/>
    <x v="152"/>
    <n v="589.62099347426795"/>
    <n v="2.7637620393469002E-3"/>
  </r>
  <r>
    <s v="CO"/>
    <n v="8"/>
    <n v="7300"/>
    <n v="830780"/>
    <s v="Glenwood Springs city"/>
    <x v="186"/>
    <n v="1255.5478879431701"/>
    <n v="0.83703192529545101"/>
  </r>
  <r>
    <s v="CO"/>
    <n v="8"/>
    <n v="8773"/>
    <n v="830780"/>
    <s v="Glenwood Springs city"/>
    <x v="156"/>
    <n v="135.506027523049"/>
    <n v="1.3550602752304901E-2"/>
  </r>
  <r>
    <s v="CO"/>
    <n v="8"/>
    <n v="15466"/>
    <n v="830835"/>
    <s v="Golden city"/>
    <x v="152"/>
    <n v="1742.7454465017599"/>
    <n v="8.1688640034769094E-3"/>
  </r>
  <r>
    <s v="CO"/>
    <n v="8"/>
    <n v="19499"/>
    <n v="830835"/>
    <s v="Golden city"/>
    <x v="155"/>
    <n v="92.504515592304799"/>
    <n v="9.8682009379459004E-3"/>
  </r>
  <r>
    <s v="CO"/>
    <n v="8"/>
    <n v="17592"/>
    <n v="831550"/>
    <s v="Granada town"/>
    <x v="187"/>
    <n v="35.409519617882097"/>
    <n v="3.1814483034934497E-2"/>
  </r>
  <r>
    <s v="CO"/>
    <n v="8"/>
    <n v="13050"/>
    <n v="831605"/>
    <s v="Granby town"/>
    <x v="185"/>
    <n v="162.032267583985"/>
    <n v="4.8996754636826602E-2"/>
  </r>
  <r>
    <s v="CO"/>
    <n v="8"/>
    <n v="15466"/>
    <n v="831660"/>
    <s v="Grand Junction city"/>
    <x v="152"/>
    <n v="5466.6292624158796"/>
    <n v="2.5624023916826999E-2"/>
  </r>
  <r>
    <s v="CO"/>
    <n v="8"/>
    <n v="7563"/>
    <n v="831660"/>
    <s v="Grand Junction city"/>
    <x v="168"/>
    <n v="495.773250775939"/>
    <n v="0.26568770138046"/>
  </r>
  <r>
    <s v="CO"/>
    <n v="8"/>
    <n v="13050"/>
    <n v="831715"/>
    <s v="Grand Lake town"/>
    <x v="185"/>
    <n v="122.135692494888"/>
    <n v="3.69324742954001E-2"/>
  </r>
  <r>
    <s v="CO"/>
    <n v="8"/>
    <n v="15466"/>
    <n v="832155"/>
    <s v="Greeley city"/>
    <x v="152"/>
    <n v="5950.4164665264198"/>
    <n v="2.7891705571043399E-2"/>
  </r>
  <r>
    <s v="CO"/>
    <n v="8"/>
    <n v="19499"/>
    <n v="832155"/>
    <s v="Greeley city"/>
    <x v="155"/>
    <n v="93.370488563710794"/>
    <n v="9.9605812421283101E-3"/>
  </r>
  <r>
    <s v="CO"/>
    <n v="8"/>
    <n v="15257"/>
    <n v="832155"/>
    <s v="Greeley city"/>
    <x v="158"/>
    <n v="51.636287291286997"/>
    <n v="1.2702653700193601E-2"/>
  </r>
  <r>
    <s v="CO"/>
    <n v="8"/>
    <n v="9336"/>
    <n v="832650"/>
    <s v="Green Mountain Falls town"/>
    <x v="159"/>
    <n v="55.702597271217499"/>
    <n v="4.4680033104369504E-3"/>
  </r>
  <r>
    <s v="CO"/>
    <n v="8"/>
    <n v="3989"/>
    <n v="832650"/>
    <s v="Green Mountain Falls town"/>
    <x v="169"/>
    <n v="31.410714539839599"/>
    <n v="9.7412667203720395E-4"/>
  </r>
  <r>
    <s v="CO"/>
    <n v="8"/>
    <n v="15466"/>
    <n v="833035"/>
    <s v="Greenwood Village city"/>
    <x v="152"/>
    <n v="2289.15670021715"/>
    <n v="1.0730086717058E-2"/>
  </r>
  <r>
    <s v="CO"/>
    <n v="8"/>
    <n v="15466"/>
    <n v="833310"/>
    <s v="Grover town"/>
    <x v="152"/>
    <n v="6.9751849398633299"/>
    <n v="3.26951576819318E-5"/>
  </r>
  <r>
    <s v="CO"/>
    <n v="8"/>
    <n v="19499"/>
    <n v="833310"/>
    <s v="Grover town"/>
    <x v="155"/>
    <n v="4.8665215435104896"/>
    <n v="5.1915100741524304E-4"/>
  </r>
  <r>
    <s v="CO"/>
    <n v="8"/>
    <n v="15257"/>
    <n v="833310"/>
    <s v="Grover town"/>
    <x v="158"/>
    <n v="2.5848423456403502"/>
    <n v="6.3587757580328501E-4"/>
  </r>
  <r>
    <s v="CO"/>
    <n v="8"/>
    <n v="7826"/>
    <n v="833640"/>
    <s v="Gunnison city"/>
    <x v="188"/>
    <n v="581.99185711872201"/>
    <n v="0.70119500857677397"/>
  </r>
  <r>
    <s v="CO"/>
    <n v="8"/>
    <n v="7787"/>
    <n v="833640"/>
    <s v="Gunnison city"/>
    <x v="162"/>
    <n v="332.518589543502"/>
    <n v="0.228849683099451"/>
  </r>
  <r>
    <s v="CO"/>
    <n v="8"/>
    <n v="8773"/>
    <n v="833695"/>
    <s v="Gypsum town"/>
    <x v="156"/>
    <n v="361.65349303139402"/>
    <n v="3.6165349303139402E-2"/>
  </r>
  <r>
    <s v="CO"/>
    <n v="8"/>
    <n v="17592"/>
    <n v="834520"/>
    <s v="Hartman town"/>
    <x v="187"/>
    <n v="4.9991265958951896"/>
    <n v="4.4915782532751001E-3"/>
  </r>
  <r>
    <s v="CO"/>
    <n v="8"/>
    <n v="20510"/>
    <n v="834740"/>
    <s v="Haswell town"/>
    <x v="179"/>
    <n v="1.1714285710000001"/>
    <n v="5.0931677000000002E-2"/>
  </r>
  <r>
    <s v="CO"/>
    <n v="8"/>
    <n v="8570"/>
    <n v="834960"/>
    <s v="Haxtun town"/>
    <x v="173"/>
    <n v="67.703982421764707"/>
    <n v="5.3648163567166902E-2"/>
  </r>
  <r>
    <s v="CO"/>
    <n v="8"/>
    <n v="21081"/>
    <n v="835070"/>
    <s v="Hayden town"/>
    <x v="172"/>
    <n v="109.228606058783"/>
    <n v="2.4774009085684601E-2"/>
  </r>
  <r>
    <s v="CO"/>
    <n v="8"/>
    <n v="17592"/>
    <n v="837215"/>
    <s v="Holly town"/>
    <x v="187"/>
    <n v="52.351965107161497"/>
    <n v="4.7036806026200799E-2"/>
  </r>
  <r>
    <s v="CO"/>
    <n v="8"/>
    <n v="8570"/>
    <n v="837270"/>
    <s v="Holyoke city"/>
    <x v="173"/>
    <n v="148.65218989539099"/>
    <n v="0.11779095871267101"/>
  </r>
  <r>
    <s v="CO"/>
    <n v="8"/>
    <n v="15466"/>
    <n v="837380"/>
    <s v="Hooper town"/>
    <x v="152"/>
    <n v="7.2989531518788198"/>
    <n v="3.4212773750252201E-5"/>
  </r>
  <r>
    <s v="CO"/>
    <n v="8"/>
    <n v="16603"/>
    <n v="837380"/>
    <s v="Hooper town"/>
    <x v="153"/>
    <n v="4.1618879192334299"/>
    <n v="3.0783194668886301E-3"/>
  </r>
  <r>
    <s v="CO"/>
    <n v="8"/>
    <n v="13050"/>
    <n v="837600"/>
    <s v="Hot Sulphur Springs town"/>
    <x v="185"/>
    <n v="25.484961186756198"/>
    <n v="7.7063686685080804E-3"/>
  </r>
  <r>
    <s v="CO"/>
    <n v="8"/>
    <n v="15466"/>
    <n v="837545"/>
    <s v="Hotchkiss town"/>
    <x v="152"/>
    <n v="67.727361765732397"/>
    <n v="3.1746208758663301E-4"/>
  </r>
  <r>
    <s v="CO"/>
    <n v="8"/>
    <n v="15466"/>
    <n v="837820"/>
    <s v="Hudson town"/>
    <x v="152"/>
    <n v="50.412834052383197"/>
    <n v="2.3630277515882201E-4"/>
  </r>
  <r>
    <s v="CO"/>
    <n v="8"/>
    <n v="19499"/>
    <n v="837820"/>
    <s v="Hudson town"/>
    <x v="155"/>
    <n v="37.089189961307497"/>
    <n v="3.95660230011815E-3"/>
  </r>
  <r>
    <s v="CO"/>
    <n v="8"/>
    <n v="10066"/>
    <n v="837875"/>
    <s v="Hugo town"/>
    <x v="154"/>
    <n v="134.94525483371501"/>
    <n v="5.4173125184149101E-2"/>
  </r>
  <r>
    <s v="CO"/>
    <n v="8"/>
    <n v="15466"/>
    <n v="838370"/>
    <s v="Idaho Springs city"/>
    <x v="152"/>
    <n v="230.70772424479"/>
    <n v="1.0814086633767199E-3"/>
  </r>
  <r>
    <s v="CO"/>
    <n v="8"/>
    <n v="19499"/>
    <n v="838370"/>
    <s v="Idaho Springs city"/>
    <x v="155"/>
    <n v="5.5642850816421303"/>
    <n v="5.9358705799468004E-4"/>
  </r>
  <r>
    <s v="CO"/>
    <n v="8"/>
    <n v="10539"/>
    <n v="838535"/>
    <s v="Ignacio town"/>
    <x v="160"/>
    <n v="43.6334636727887"/>
    <n v="6.7722277933864204E-3"/>
  </r>
  <r>
    <s v="CO"/>
    <n v="8"/>
    <n v="12860"/>
    <n v="838590"/>
    <s v="Iliff town"/>
    <x v="165"/>
    <n v="21.3976640341949"/>
    <n v="1.34915914465289E-2"/>
  </r>
  <r>
    <s v="CO"/>
    <n v="8"/>
    <n v="15466"/>
    <n v="839195"/>
    <s v="Jamestown town"/>
    <x v="152"/>
    <n v="18.234614252937099"/>
    <n v="8.5472083308039298E-5"/>
  </r>
  <r>
    <s v="CO"/>
    <n v="8"/>
    <n v="15257"/>
    <n v="839195"/>
    <s v="Jamestown town"/>
    <x v="158"/>
    <n v="6.7573266492246802"/>
    <n v="1.66231897889906E-3"/>
  </r>
  <r>
    <s v="CO"/>
    <n v="8"/>
    <n v="15466"/>
    <n v="839855"/>
    <s v="Johnstown town"/>
    <x v="152"/>
    <n v="191.481470696988"/>
    <n v="8.9754134572508004E-4"/>
  </r>
  <r>
    <s v="CO"/>
    <n v="8"/>
    <n v="19499"/>
    <n v="839855"/>
    <s v="Johnstown town"/>
    <x v="155"/>
    <n v="120.11894421925"/>
    <n v="1.2814054215836399E-2"/>
  </r>
  <r>
    <s v="CO"/>
    <n v="8"/>
    <n v="15257"/>
    <n v="839855"/>
    <s v="Johnstown town"/>
    <x v="158"/>
    <n v="70.958607998252802"/>
    <n v="1.7455992127491399E-2"/>
  </r>
  <r>
    <s v="CO"/>
    <n v="8"/>
    <n v="11256"/>
    <n v="839855"/>
    <s v="Johnstown town"/>
    <x v="183"/>
    <n v="38.664804554402799"/>
    <n v="9.5139774986227402E-3"/>
  </r>
  <r>
    <s v="CO"/>
    <n v="8"/>
    <n v="8570"/>
    <n v="839965"/>
    <s v="Julesburg town"/>
    <x v="173"/>
    <n v="92.961148803836295"/>
    <n v="7.3661766088618297E-2"/>
  </r>
  <r>
    <s v="CO"/>
    <n v="8"/>
    <n v="15466"/>
    <n v="840185"/>
    <s v="Keenesburg town"/>
    <x v="152"/>
    <n v="43.465813956109898"/>
    <n v="2.0373963605563799E-4"/>
  </r>
  <r>
    <s v="CO"/>
    <n v="8"/>
    <n v="19499"/>
    <n v="840185"/>
    <s v="Keenesburg town"/>
    <x v="155"/>
    <n v="30.325693418499402"/>
    <n v="3.2350857071153601E-3"/>
  </r>
  <r>
    <s v="CO"/>
    <n v="8"/>
    <n v="15466"/>
    <n v="840515"/>
    <s v="Kersey town"/>
    <x v="152"/>
    <n v="38.363915260621901"/>
    <n v="1.7982523324562601E-4"/>
  </r>
  <r>
    <s v="CO"/>
    <n v="8"/>
    <n v="19499"/>
    <n v="840515"/>
    <s v="Kersey town"/>
    <x v="155"/>
    <n v="26.766146233950298"/>
    <n v="2.8553601700395102E-3"/>
  </r>
  <r>
    <s v="CO"/>
    <n v="8"/>
    <n v="56146"/>
    <n v="840570"/>
    <s v="Kim town"/>
    <x v="164"/>
    <n v="4.1576608792960101"/>
    <n v="3.5569004014851698E-4"/>
  </r>
  <r>
    <s v="CO"/>
    <n v="8"/>
    <n v="16616"/>
    <n v="840570"/>
    <s v="Kim town"/>
    <x v="150"/>
    <n v="3.0795445309912401"/>
    <n v="1.16782121008389E-3"/>
  </r>
  <r>
    <s v="CO"/>
    <n v="8"/>
    <n v="9336"/>
    <n v="840790"/>
    <s v="Kiowa town"/>
    <x v="159"/>
    <n v="46.551261361335897"/>
    <n v="3.73395855950396E-3"/>
  </r>
  <r>
    <s v="CO"/>
    <n v="8"/>
    <n v="13058"/>
    <n v="840790"/>
    <s v="Kiowa town"/>
    <x v="163"/>
    <n v="3.36050175690908"/>
    <n v="8.8318048801815595E-4"/>
  </r>
  <r>
    <s v="CO"/>
    <n v="8"/>
    <n v="10066"/>
    <n v="841010"/>
    <s v="Kit Carson town"/>
    <x v="154"/>
    <n v="59.994821691398599"/>
    <n v="2.4084633356643299E-2"/>
  </r>
  <r>
    <s v="CO"/>
    <n v="8"/>
    <n v="13050"/>
    <n v="841560"/>
    <s v="Kremmling town"/>
    <x v="185"/>
    <n v="81.444989676792204"/>
    <n v="2.4628058565706702E-2"/>
  </r>
  <r>
    <s v="CO"/>
    <n v="8"/>
    <n v="21081"/>
    <n v="841560"/>
    <s v="Kremmling town"/>
    <x v="172"/>
    <n v="29.418110121608699"/>
    <n v="6.67228626028777E-3"/>
  </r>
  <r>
    <s v="CO"/>
    <n v="8"/>
    <n v="15466"/>
    <n v="842055"/>
    <s v="La Jara town"/>
    <x v="152"/>
    <n v="22.330385722254"/>
    <n v="1.04670412122687E-4"/>
  </r>
  <r>
    <s v="CO"/>
    <n v="8"/>
    <n v="16603"/>
    <n v="842055"/>
    <s v="La Jara town"/>
    <x v="153"/>
    <n v="12.7328619098404"/>
    <n v="9.4177972705920092E-3"/>
  </r>
  <r>
    <s v="CO"/>
    <n v="8"/>
    <n v="56146"/>
    <n v="842110"/>
    <s v="La Junta city"/>
    <x v="164"/>
    <n v="712.50257770945598"/>
    <n v="6.0954964300578E-2"/>
  </r>
  <r>
    <s v="CO"/>
    <n v="8"/>
    <n v="15466"/>
    <n v="843605"/>
    <s v="La Salle town"/>
    <x v="152"/>
    <n v="67.843209479929499"/>
    <n v="3.1800510677758298E-4"/>
  </r>
  <r>
    <s v="CO"/>
    <n v="8"/>
    <n v="19499"/>
    <n v="843605"/>
    <s v="La Salle town"/>
    <x v="155"/>
    <n v="47.333575146962097"/>
    <n v="5.0494532906936304E-3"/>
  </r>
  <r>
    <s v="CO"/>
    <n v="8"/>
    <n v="15466"/>
    <n v="844100"/>
    <s v="La Veta town"/>
    <x v="152"/>
    <n v="46.503532492122702"/>
    <n v="2.1797849672880199E-4"/>
  </r>
  <r>
    <s v="CO"/>
    <n v="8"/>
    <n v="15466"/>
    <n v="841835"/>
    <s v="Lafayette city"/>
    <x v="152"/>
    <n v="2134.0129148769602"/>
    <n v="1.0002872948706099E-2"/>
  </r>
  <r>
    <s v="CO"/>
    <n v="8"/>
    <n v="19499"/>
    <n v="841835"/>
    <s v="Lafayette city"/>
    <x v="155"/>
    <n v="44.878615878203298"/>
    <n v="4.7875630337319598E-3"/>
  </r>
  <r>
    <s v="CO"/>
    <n v="8"/>
    <n v="15257"/>
    <n v="841835"/>
    <s v="Lafayette city"/>
    <x v="158"/>
    <n v="13.8118908633692"/>
    <n v="3.3977591299801401E-3"/>
  </r>
  <r>
    <s v="CO"/>
    <n v="8"/>
    <n v="10539"/>
    <n v="842330"/>
    <s v="Lake City town"/>
    <x v="160"/>
    <n v="28.555146354860099"/>
    <n v="4.4319643574204804E-3"/>
  </r>
  <r>
    <s v="CO"/>
    <n v="8"/>
    <n v="7787"/>
    <n v="842330"/>
    <s v="Lake City town"/>
    <x v="162"/>
    <n v="14.5625524720645"/>
    <n v="1.00224036283995E-2"/>
  </r>
  <r>
    <s v="CO"/>
    <n v="8"/>
    <n v="16622"/>
    <n v="842330"/>
    <s v="Lake City town"/>
    <x v="178"/>
    <n v="6.72310055672766"/>
    <n v="2.7564987932462699E-3"/>
  </r>
  <r>
    <s v="CO"/>
    <n v="8"/>
    <n v="15466"/>
    <n v="842495"/>
    <s v="Lakeside town"/>
    <x v="152"/>
    <n v="2.3536544326462998"/>
    <n v="1.1032410390204799E-5"/>
  </r>
  <r>
    <s v="CO"/>
    <n v="8"/>
    <n v="15466"/>
    <n v="843000"/>
    <s v="Lakewood city"/>
    <x v="152"/>
    <n v="10429.1388317201"/>
    <n v="4.88850606155437E-2"/>
  </r>
  <r>
    <s v="CO"/>
    <n v="8"/>
    <n v="17592"/>
    <n v="843110"/>
    <s v="Lamar city"/>
    <x v="187"/>
    <n v="574.68617151910405"/>
    <n v="0.51633977674672404"/>
  </r>
  <r>
    <s v="CO"/>
    <n v="8"/>
    <n v="9336"/>
    <n v="843550"/>
    <s v="Larkspur town"/>
    <x v="159"/>
    <n v="20.025136881673099"/>
    <n v="1.6062514543734E-3"/>
  </r>
  <r>
    <s v="CO"/>
    <n v="8"/>
    <n v="56146"/>
    <n v="843660"/>
    <s v="Las Animas city"/>
    <x v="164"/>
    <n v="139.453455374204"/>
    <n v="1.19303152856706E-2"/>
  </r>
  <r>
    <s v="CO"/>
    <n v="8"/>
    <n v="15466"/>
    <n v="844320"/>
    <s v="Leadville city"/>
    <x v="152"/>
    <n v="352.54479700244599"/>
    <n v="1.65250209525849E-3"/>
  </r>
  <r>
    <s v="CO"/>
    <n v="8"/>
    <n v="15466"/>
    <n v="845255"/>
    <s v="Littleton city"/>
    <x v="152"/>
    <n v="3473.1611282420599"/>
    <n v="1.62799340406958E-2"/>
  </r>
  <r>
    <s v="CO"/>
    <n v="8"/>
    <n v="19499"/>
    <n v="845530"/>
    <s v="Lochbuie town"/>
    <x v="155"/>
    <n v="153.43489715250701"/>
    <n v="1.6368134963996899E-2"/>
  </r>
  <r>
    <s v="CO"/>
    <n v="8"/>
    <n v="6610"/>
    <n v="845695"/>
    <s v="Log Lane Village town"/>
    <x v="184"/>
    <n v="37.049825162727302"/>
    <n v="3.5693473181818203E-2"/>
  </r>
  <r>
    <s v="CO"/>
    <n v="8"/>
    <n v="12860"/>
    <n v="845695"/>
    <s v="Log Lane Village town"/>
    <x v="165"/>
    <n v="15.0208959162618"/>
    <n v="9.4709305903290398E-3"/>
  </r>
  <r>
    <s v="CO"/>
    <n v="8"/>
    <n v="15466"/>
    <n v="845955"/>
    <s v="Lone Tree city"/>
    <x v="152"/>
    <n v="879.27734885840005"/>
    <n v="4.1214837764057396E-3"/>
  </r>
  <r>
    <s v="CO"/>
    <n v="8"/>
    <n v="15466"/>
    <n v="845970"/>
    <s v="Longmont city"/>
    <x v="152"/>
    <n v="2860.8841548579899"/>
    <n v="1.3409975414165101E-2"/>
  </r>
  <r>
    <s v="CO"/>
    <n v="8"/>
    <n v="11187"/>
    <n v="845970"/>
    <s v="Longmont city"/>
    <x v="161"/>
    <n v="2545.8548541203299"/>
    <n v="0.91610466143228897"/>
  </r>
  <r>
    <s v="CO"/>
    <n v="8"/>
    <n v="15257"/>
    <n v="845970"/>
    <s v="Longmont city"/>
    <x v="158"/>
    <n v="412.77883161450302"/>
    <n v="0.101544608023248"/>
  </r>
  <r>
    <s v="CO"/>
    <n v="8"/>
    <n v="19499"/>
    <n v="845970"/>
    <s v="Longmont city"/>
    <x v="155"/>
    <n v="104.758888134657"/>
    <n v="1.11754734515316E-2"/>
  </r>
  <r>
    <s v="CO"/>
    <n v="8"/>
    <n v="15466"/>
    <n v="846355"/>
    <s v="Louisville city"/>
    <x v="152"/>
    <n v="1973.6847427202999"/>
    <n v="9.2513581265599703E-3"/>
  </r>
  <r>
    <s v="CO"/>
    <n v="8"/>
    <n v="11256"/>
    <n v="846465"/>
    <s v="Loveland city"/>
    <x v="183"/>
    <n v="3122.30381948077"/>
    <n v="0.76828342014782802"/>
  </r>
  <r>
    <s v="CO"/>
    <n v="8"/>
    <n v="15466"/>
    <n v="846465"/>
    <s v="Loveland city"/>
    <x v="152"/>
    <n v="1559.7464224507701"/>
    <n v="7.3110828838979002E-3"/>
  </r>
  <r>
    <s v="CO"/>
    <n v="8"/>
    <n v="15257"/>
    <n v="846465"/>
    <s v="Loveland city"/>
    <x v="158"/>
    <n v="275.70665277373303"/>
    <n v="6.7824514827486596E-2"/>
  </r>
  <r>
    <s v="CO"/>
    <n v="8"/>
    <n v="6604"/>
    <n v="846465"/>
    <s v="Loveland city"/>
    <x v="182"/>
    <n v="16.933525178544201"/>
    <n v="2.0565369417712199E-3"/>
  </r>
  <r>
    <s v="CO"/>
    <n v="8"/>
    <n v="15466"/>
    <n v="847070"/>
    <s v="Lyons town"/>
    <x v="152"/>
    <n v="101.603479523803"/>
    <n v="4.7625142741072299E-4"/>
  </r>
  <r>
    <s v="CO"/>
    <n v="8"/>
    <n v="15257"/>
    <n v="847070"/>
    <s v="Lyons town"/>
    <x v="158"/>
    <n v="37.651901505378603"/>
    <n v="9.2624603949270894E-3"/>
  </r>
  <r>
    <s v="CO"/>
    <n v="8"/>
    <n v="15466"/>
    <n v="848060"/>
    <s v="Manassa town"/>
    <x v="152"/>
    <n v="26.029518653881102"/>
    <n v="1.22009555891446E-4"/>
  </r>
  <r>
    <s v="CO"/>
    <n v="8"/>
    <n v="16603"/>
    <n v="848060"/>
    <s v="Manassa town"/>
    <x v="153"/>
    <n v="14.842120092408299"/>
    <n v="1.09778994766334E-2"/>
  </r>
  <r>
    <s v="CO"/>
    <n v="8"/>
    <n v="5862"/>
    <n v="848115"/>
    <s v="Mancos town"/>
    <x v="171"/>
    <n v="59.824097935155699"/>
    <n v="2.1945743923388002E-2"/>
  </r>
  <r>
    <s v="CO"/>
    <n v="8"/>
    <n v="10539"/>
    <n v="848115"/>
    <s v="Mancos town"/>
    <x v="160"/>
    <n v="33.507331334422098"/>
    <n v="5.2005791299739399E-3"/>
  </r>
  <r>
    <s v="CO"/>
    <n v="8"/>
    <n v="3989"/>
    <n v="848445"/>
    <s v="Manitou Springs city"/>
    <x v="169"/>
    <n v="585.64843473879296"/>
    <n v="1.8162457272097698E-2"/>
  </r>
  <r>
    <s v="CO"/>
    <n v="8"/>
    <n v="9336"/>
    <n v="848445"/>
    <s v="Manitou Springs city"/>
    <x v="159"/>
    <n v="9.7574169058576494"/>
    <n v="7.8265957374329398E-4"/>
  </r>
  <r>
    <s v="CO"/>
    <n v="8"/>
    <n v="56146"/>
    <n v="848500"/>
    <s v="Manzanola town"/>
    <x v="164"/>
    <n v="19.001989468895601"/>
    <n v="1.6256300341257199E-3"/>
  </r>
  <r>
    <s v="CO"/>
    <n v="8"/>
    <n v="16616"/>
    <n v="848500"/>
    <s v="Manzanola town"/>
    <x v="150"/>
    <n v="14.0746141750741"/>
    <n v="5.3373584281661496E-3"/>
  </r>
  <r>
    <s v="CO"/>
    <n v="8"/>
    <n v="8773"/>
    <n v="848555"/>
    <s v="Marble town"/>
    <x v="156"/>
    <n v="9.6226277180164104"/>
    <n v="9.6226277180164101E-4"/>
  </r>
  <r>
    <s v="CO"/>
    <n v="8"/>
    <n v="15466"/>
    <n v="849600"/>
    <s v="Mead town"/>
    <x v="152"/>
    <n v="108.618305869484"/>
    <n v="5.09132398375757E-4"/>
  </r>
  <r>
    <s v="CO"/>
    <n v="8"/>
    <n v="19499"/>
    <n v="849600"/>
    <s v="Mead town"/>
    <x v="155"/>
    <n v="75.781979989167695"/>
    <n v="8.0842735213534998E-3"/>
  </r>
  <r>
    <s v="CO"/>
    <n v="8"/>
    <n v="15257"/>
    <n v="849600"/>
    <s v="Mead town"/>
    <x v="158"/>
    <n v="40.251434039921399"/>
    <n v="9.9019517933386092E-3"/>
  </r>
  <r>
    <s v="CO"/>
    <n v="8"/>
    <n v="11187"/>
    <n v="849600"/>
    <s v="Mead town"/>
    <x v="161"/>
    <n v="33.733421048477403"/>
    <n v="1.21386905536082E-2"/>
  </r>
  <r>
    <s v="CO"/>
    <n v="8"/>
    <n v="21081"/>
    <n v="849875"/>
    <s v="Meeker town"/>
    <x v="172"/>
    <n v="134.48158608753101"/>
    <n v="3.0501607187011E-2"/>
  </r>
  <r>
    <s v="CO"/>
    <n v="8"/>
    <n v="12866"/>
    <n v="849875"/>
    <s v="Meeker town"/>
    <x v="176"/>
    <n v="91.465529172092701"/>
    <n v="0.13712972889369199"/>
  </r>
  <r>
    <s v="CO"/>
    <n v="8"/>
    <n v="20576"/>
    <n v="849875"/>
    <s v="Meeker town"/>
    <x v="177"/>
    <n v="72.5232491036992"/>
    <n v="9.6184680508884998E-2"/>
  </r>
  <r>
    <s v="CO"/>
    <n v="8"/>
    <n v="12860"/>
    <n v="850040"/>
    <s v="Merino town"/>
    <x v="165"/>
    <n v="20.060310074685901"/>
    <n v="1.2648367007998601E-2"/>
  </r>
  <r>
    <s v="CO"/>
    <n v="8"/>
    <n v="15466"/>
    <n v="850480"/>
    <s v="Milliken town"/>
    <x v="152"/>
    <n v="125.53849850445"/>
    <n v="5.8844332288577304E-4"/>
  </r>
  <r>
    <s v="CO"/>
    <n v="8"/>
    <n v="19499"/>
    <n v="850480"/>
    <s v="Milliken town"/>
    <x v="155"/>
    <n v="87.587040742155295"/>
    <n v="9.3436143313585796E-3"/>
  </r>
  <r>
    <s v="CO"/>
    <n v="8"/>
    <n v="15257"/>
    <n v="850480"/>
    <s v="Milliken town"/>
    <x v="158"/>
    <n v="46.246899876769703"/>
    <n v="1.1376851138196699E-2"/>
  </r>
  <r>
    <s v="CO"/>
    <n v="8"/>
    <n v="8773"/>
    <n v="850920"/>
    <s v="Minturn town"/>
    <x v="156"/>
    <n v="310.754908794252"/>
    <n v="3.10754908794252E-2"/>
  </r>
  <r>
    <s v="CO"/>
    <n v="8"/>
    <n v="7787"/>
    <n v="851250"/>
    <s v="Moffat town"/>
    <x v="162"/>
    <n v="7.0909625237885701"/>
    <n v="4.8802219709487699E-3"/>
  </r>
  <r>
    <s v="CO"/>
    <n v="8"/>
    <n v="15466"/>
    <n v="851635"/>
    <s v="Monte Vista city"/>
    <x v="152"/>
    <n v="313.976445790968"/>
    <n v="1.47171859843896E-3"/>
  </r>
  <r>
    <s v="CO"/>
    <n v="8"/>
    <n v="16603"/>
    <n v="851635"/>
    <s v="Monte Vista city"/>
    <x v="153"/>
    <n v="179.03043758061"/>
    <n v="0.13241896270755199"/>
  </r>
  <r>
    <s v="CO"/>
    <n v="8"/>
    <n v="15466"/>
    <n v="851690"/>
    <s v="Montezuma town"/>
    <x v="152"/>
    <n v="3.2547542914145202"/>
    <n v="1.5256183985256E-5"/>
  </r>
  <r>
    <s v="CO"/>
    <n v="8"/>
    <n v="5086"/>
    <n v="851745"/>
    <s v="Montrose city"/>
    <x v="175"/>
    <n v="1951.94771792489"/>
    <n v="0.56792194295167198"/>
  </r>
  <r>
    <s v="CO"/>
    <n v="8"/>
    <n v="13058"/>
    <n v="851800"/>
    <s v="Monument town"/>
    <x v="163"/>
    <n v="134.05070615005101"/>
    <n v="3.5230146162956902E-2"/>
  </r>
  <r>
    <s v="CO"/>
    <n v="8"/>
    <n v="9336"/>
    <n v="851800"/>
    <s v="Monument town"/>
    <x v="159"/>
    <n v="103.07424580877699"/>
    <n v="8.2677665684428997E-3"/>
  </r>
  <r>
    <s v="CO"/>
    <n v="8"/>
    <n v="3989"/>
    <n v="851800"/>
    <s v="Monument town"/>
    <x v="169"/>
    <n v="61.358558124459101"/>
    <n v="1.9028859706763501E-3"/>
  </r>
  <r>
    <s v="CO"/>
    <n v="8"/>
    <n v="15466"/>
    <n v="852075"/>
    <s v="Morrison town"/>
    <x v="152"/>
    <n v="26.857163149974301"/>
    <n v="1.25889018233685E-4"/>
  </r>
  <r>
    <s v="CO"/>
    <n v="8"/>
    <n v="7787"/>
    <n v="852570"/>
    <s v="Mount Crested Butte town"/>
    <x v="162"/>
    <n v="247.204759856397"/>
    <n v="0.17013403981858"/>
  </r>
  <r>
    <s v="CO"/>
    <n v="8"/>
    <n v="15466"/>
    <n v="852570"/>
    <s v="Mount Crested Butte town"/>
    <x v="152"/>
    <n v="7.0151422079437697"/>
    <n v="3.2882451523126303E-5"/>
  </r>
  <r>
    <s v="CO"/>
    <n v="8"/>
    <n v="15466"/>
    <n v="852350"/>
    <s v="Mountain View town"/>
    <x v="152"/>
    <n v="63.321913491987701"/>
    <n v="2.9681219411262601E-4"/>
  </r>
  <r>
    <s v="CO"/>
    <n v="8"/>
    <n v="16622"/>
    <n v="852550"/>
    <s v="Mountain Village town"/>
    <x v="178"/>
    <n v="181.70582212315199"/>
    <n v="7.4500132071813094E-2"/>
  </r>
  <r>
    <s v="CO"/>
    <n v="8"/>
    <n v="16622"/>
    <n v="853120"/>
    <s v="Naturita town"/>
    <x v="178"/>
    <n v="74.957131343612303"/>
    <n v="3.07327311781928E-2"/>
  </r>
  <r>
    <s v="CO"/>
    <n v="8"/>
    <n v="15466"/>
    <n v="853120"/>
    <s v="Naturita town"/>
    <x v="152"/>
    <n v="4.6074486560461798"/>
    <n v="2.15967406770703E-5"/>
  </r>
  <r>
    <s v="CO"/>
    <n v="8"/>
    <n v="15466"/>
    <n v="853175"/>
    <s v="Nederland town"/>
    <x v="152"/>
    <n v="76.176423080154805"/>
    <n v="3.5706582488119801E-4"/>
  </r>
  <r>
    <s v="CO"/>
    <n v="8"/>
    <n v="19499"/>
    <n v="853175"/>
    <s v="Nederland town"/>
    <x v="155"/>
    <n v="53.147580633813597"/>
    <n v="5.6696800334770196E-3"/>
  </r>
  <r>
    <s v="CO"/>
    <n v="8"/>
    <n v="8773"/>
    <n v="853395"/>
    <s v="New Castle town"/>
    <x v="156"/>
    <n v="330.76628021314502"/>
    <n v="3.3076628021314503E-2"/>
  </r>
  <r>
    <s v="CO"/>
    <n v="8"/>
    <n v="15466"/>
    <n v="854330"/>
    <s v="Northglenn city"/>
    <x v="152"/>
    <n v="1648.2471793325701"/>
    <n v="7.7259172182083599E-3"/>
  </r>
  <r>
    <s v="CO"/>
    <n v="8"/>
    <n v="19499"/>
    <n v="854330"/>
    <s v="Northglenn city"/>
    <x v="155"/>
    <n v="2.0723310287603098"/>
    <n v="2.2107222410500501E-4"/>
  </r>
  <r>
    <s v="CO"/>
    <n v="8"/>
    <n v="5862"/>
    <n v="854880"/>
    <s v="Norwood town"/>
    <x v="171"/>
    <n v="46.194491787569198"/>
    <n v="1.6945888403363599E-2"/>
  </r>
  <r>
    <s v="CO"/>
    <n v="8"/>
    <n v="16622"/>
    <n v="854880"/>
    <s v="Norwood town"/>
    <x v="178"/>
    <n v="6.0917081940883504"/>
    <n v="2.4976253358295801E-3"/>
  </r>
  <r>
    <s v="CO"/>
    <n v="8"/>
    <n v="16622"/>
    <n v="854935"/>
    <s v="Nucla town"/>
    <x v="178"/>
    <n v="87.0546429657266"/>
    <n v="3.5692760543553297E-2"/>
  </r>
  <r>
    <s v="CO"/>
    <n v="8"/>
    <n v="15466"/>
    <n v="854935"/>
    <s v="Nucla town"/>
    <x v="152"/>
    <n v="5.3510558708060501"/>
    <n v="2.5082290572822901E-5"/>
  </r>
  <r>
    <s v="CO"/>
    <n v="8"/>
    <n v="15466"/>
    <n v="855045"/>
    <s v="Nunn town"/>
    <x v="152"/>
    <n v="15.267904982541401"/>
    <n v="7.1566068166032903E-5"/>
  </r>
  <r>
    <s v="CO"/>
    <n v="8"/>
    <n v="19499"/>
    <n v="855045"/>
    <s v="Nunn town"/>
    <x v="155"/>
    <n v="10.6522750525472"/>
    <n v="1.13636388441937E-3"/>
  </r>
  <r>
    <s v="CO"/>
    <n v="8"/>
    <n v="15257"/>
    <n v="855045"/>
    <s v="Nunn town"/>
    <x v="158"/>
    <n v="5.6579327527994998"/>
    <n v="1.39186537584243E-3"/>
  </r>
  <r>
    <s v="CO"/>
    <n v="8"/>
    <n v="21081"/>
    <n v="855155"/>
    <s v="Oak Creek town"/>
    <x v="172"/>
    <n v="94.975556737524002"/>
    <n v="2.1541292070202701E-2"/>
  </r>
  <r>
    <s v="CO"/>
    <n v="8"/>
    <n v="5086"/>
    <n v="855540"/>
    <s v="Olathe town"/>
    <x v="175"/>
    <n v="119.23260332323601"/>
    <n v="3.4690894187732302E-2"/>
  </r>
  <r>
    <s v="CO"/>
    <n v="8"/>
    <n v="16622"/>
    <n v="855540"/>
    <s v="Olathe town"/>
    <x v="178"/>
    <n v="2.4310720979817702"/>
    <n v="9.9674952766780193E-4"/>
  </r>
  <r>
    <s v="CO"/>
    <n v="8"/>
    <n v="13058"/>
    <n v="855705"/>
    <s v="Olney Springs town"/>
    <x v="163"/>
    <n v="22.062534557824499"/>
    <n v="5.7983008036332599E-3"/>
  </r>
  <r>
    <s v="CO"/>
    <n v="8"/>
    <n v="16622"/>
    <n v="855870"/>
    <s v="Ophir town"/>
    <x v="178"/>
    <n v="8.3664645636224595"/>
    <n v="3.4302847739329399E-3"/>
  </r>
  <r>
    <s v="CO"/>
    <n v="8"/>
    <n v="15466"/>
    <n v="855980"/>
    <s v="Orchard City town"/>
    <x v="152"/>
    <n v="128.60341581598399"/>
    <n v="6.0280967383511904E-4"/>
  </r>
  <r>
    <s v="CO"/>
    <n v="8"/>
    <n v="7563"/>
    <n v="855980"/>
    <s v="Orchard City town"/>
    <x v="168"/>
    <n v="9.6678727789485102"/>
    <n v="5.1810679415586801E-3"/>
  </r>
  <r>
    <s v="CO"/>
    <n v="8"/>
    <n v="13058"/>
    <n v="856145"/>
    <s v="Ordway town"/>
    <x v="163"/>
    <n v="73.998562956621996"/>
    <n v="1.9447716939979501E-2"/>
  </r>
  <r>
    <s v="CO"/>
    <n v="8"/>
    <n v="21075"/>
    <n v="856365"/>
    <s v="Otis town"/>
    <x v="151"/>
    <n v="38.921573830174303"/>
    <n v="2.46183262682949E-2"/>
  </r>
  <r>
    <s v="CO"/>
    <n v="8"/>
    <n v="16622"/>
    <n v="856420"/>
    <s v="Ouray city"/>
    <x v="178"/>
    <n v="186.606063900213"/>
    <n v="7.65092512916003E-2"/>
  </r>
  <r>
    <s v="CO"/>
    <n v="8"/>
    <n v="8570"/>
    <n v="856475"/>
    <s v="Ovid town"/>
    <x v="173"/>
    <n v="22.412550867966701"/>
    <n v="1.7759549023745401E-2"/>
  </r>
  <r>
    <s v="CO"/>
    <n v="8"/>
    <n v="10539"/>
    <n v="856860"/>
    <s v="Pagosa Springs town"/>
    <x v="160"/>
    <n v="186.97664669929799"/>
    <n v="2.9020122101396501E-2"/>
  </r>
  <r>
    <s v="CO"/>
    <n v="8"/>
    <n v="15466"/>
    <n v="856860"/>
    <s v="Pagosa Springs town"/>
    <x v="152"/>
    <n v="1.5938122924071001"/>
    <n v="7.4707616593564497E-6"/>
  </r>
  <r>
    <s v="CO"/>
    <n v="8"/>
    <n v="15466"/>
    <n v="856970"/>
    <s v="Palisade town"/>
    <x v="152"/>
    <n v="195.531637282475"/>
    <n v="9.1652590832696601E-4"/>
  </r>
  <r>
    <s v="CO"/>
    <n v="8"/>
    <n v="7563"/>
    <n v="856970"/>
    <s v="Palisade town"/>
    <x v="168"/>
    <n v="14.699259592072799"/>
    <n v="7.8774167160090506E-3"/>
  </r>
  <r>
    <s v="CO"/>
    <n v="8"/>
    <n v="9336"/>
    <n v="857025"/>
    <s v="Palmer Lake town"/>
    <x v="159"/>
    <n v="128.42622541099101"/>
    <n v="1.0301293447580901E-2"/>
  </r>
  <r>
    <s v="CO"/>
    <n v="8"/>
    <n v="3989"/>
    <n v="857025"/>
    <s v="Palmer Lake town"/>
    <x v="169"/>
    <n v="76.450212705938"/>
    <n v="2.3709168151942301E-3"/>
  </r>
  <r>
    <s v="CO"/>
    <n v="8"/>
    <n v="13058"/>
    <n v="857025"/>
    <s v="Palmer Lake town"/>
    <x v="163"/>
    <n v="10.594424860437501"/>
    <n v="2.7843429330979001E-3"/>
  </r>
  <r>
    <s v="CO"/>
    <n v="8"/>
    <n v="8570"/>
    <n v="857245"/>
    <s v="Paoli town"/>
    <x v="173"/>
    <n v="3.1268907556227599"/>
    <n v="2.4777264307628802E-3"/>
  </r>
  <r>
    <s v="CO"/>
    <n v="8"/>
    <n v="15466"/>
    <n v="857300"/>
    <s v="Paonia town"/>
    <x v="152"/>
    <n v="79.3897933894863"/>
    <n v="3.7212802751235697E-4"/>
  </r>
  <r>
    <s v="CO"/>
    <n v="8"/>
    <n v="8773"/>
    <n v="857400"/>
    <s v="Parachute town"/>
    <x v="156"/>
    <n v="48.959993931133504"/>
    <n v="4.8959993931133499E-3"/>
  </r>
  <r>
    <s v="CO"/>
    <n v="8"/>
    <n v="12866"/>
    <n v="857400"/>
    <s v="Parachute town"/>
    <x v="176"/>
    <n v="33.317052982887098"/>
    <n v="4.9950604172244499E-2"/>
  </r>
  <r>
    <s v="CO"/>
    <n v="8"/>
    <n v="9336"/>
    <n v="857630"/>
    <s v="Parker town"/>
    <x v="159"/>
    <n v="2032.9320314198101"/>
    <n v="0.163065054256822"/>
  </r>
  <r>
    <s v="CO"/>
    <n v="8"/>
    <n v="15466"/>
    <n v="857630"/>
    <s v="Parker town"/>
    <x v="152"/>
    <n v="231.33652079526701"/>
    <n v="1.08435605510109E-3"/>
  </r>
  <r>
    <s v="CO"/>
    <n v="8"/>
    <n v="8570"/>
    <n v="858235"/>
    <s v="Peetz town"/>
    <x v="173"/>
    <n v="4.7584758579283797"/>
    <n v="3.7705830886912701E-3"/>
  </r>
  <r>
    <s v="CO"/>
    <n v="8"/>
    <n v="27058"/>
    <n v="858235"/>
    <s v="Peetz town"/>
    <x v="174"/>
    <n v="3.5836299"/>
    <n v="0.1886121"/>
  </r>
  <r>
    <s v="CO"/>
    <n v="8"/>
    <n v="15466"/>
    <n v="859005"/>
    <s v="Pierce town"/>
    <x v="152"/>
    <n v="27.512239040866898"/>
    <n v="1.2895959051685999E-4"/>
  </r>
  <r>
    <s v="CO"/>
    <n v="8"/>
    <n v="19499"/>
    <n v="859005"/>
    <s v="Pierce town"/>
    <x v="155"/>
    <n v="19.1950328424143"/>
    <n v="2.0476885899737901E-3"/>
  </r>
  <r>
    <s v="CO"/>
    <n v="8"/>
    <n v="15257"/>
    <n v="859005"/>
    <s v="Pierce town"/>
    <x v="158"/>
    <n v="10.195399994312799"/>
    <n v="2.50809347953575E-3"/>
  </r>
  <r>
    <s v="CO"/>
    <n v="8"/>
    <n v="7826"/>
    <n v="859830"/>
    <s v="Pitkin town"/>
    <x v="188"/>
    <n v="14.928606417789901"/>
    <n v="1.7986272792518E-2"/>
  </r>
  <r>
    <s v="CO"/>
    <n v="8"/>
    <n v="7787"/>
    <n v="859830"/>
    <s v="Pitkin town"/>
    <x v="162"/>
    <n v="8.5293962263821701"/>
    <n v="5.8701969899395499E-3"/>
  </r>
  <r>
    <s v="CO"/>
    <n v="8"/>
    <n v="15466"/>
    <n v="860160"/>
    <s v="Platteville town"/>
    <x v="152"/>
    <n v="92.187216878123706"/>
    <n v="4.3211407555134398E-4"/>
  </r>
  <r>
    <s v="CO"/>
    <n v="8"/>
    <n v="19499"/>
    <n v="860160"/>
    <s v="Platteville town"/>
    <x v="155"/>
    <n v="64.318162291258204"/>
    <n v="6.8613358535585898E-3"/>
  </r>
  <r>
    <s v="CO"/>
    <n v="8"/>
    <n v="15466"/>
    <n v="860600"/>
    <s v="Poncha Springs town"/>
    <x v="152"/>
    <n v="48.580958216538399"/>
    <n v="2.2771612551110101E-4"/>
  </r>
  <r>
    <s v="CO"/>
    <n v="8"/>
    <n v="16649"/>
    <n v="860600"/>
    <s v="Poncha Springs town"/>
    <x v="166"/>
    <n v="13.6802668147426"/>
    <n v="1.2773358370441201E-2"/>
  </r>
  <r>
    <s v="CO"/>
    <n v="8"/>
    <n v="19160"/>
    <n v="861315"/>
    <s v="Pritchett town"/>
    <x v="167"/>
    <n v="2.2009049919999999"/>
    <n v="6.8778280999999997E-2"/>
  </r>
  <r>
    <s v="CO"/>
    <n v="8"/>
    <n v="56146"/>
    <n v="862000"/>
    <s v="Pueblo city"/>
    <x v="164"/>
    <n v="5606.0857577217002"/>
    <n v="0.47960353817449702"/>
  </r>
  <r>
    <s v="CO"/>
    <n v="8"/>
    <n v="16616"/>
    <n v="862000"/>
    <s v="Pueblo city"/>
    <x v="150"/>
    <n v="894.358028556313"/>
    <n v="0.339157386634931"/>
  </r>
  <r>
    <s v="CO"/>
    <n v="8"/>
    <n v="13058"/>
    <n v="862000"/>
    <s v="Pueblo city"/>
    <x v="163"/>
    <n v="86.581097087156195"/>
    <n v="2.27545590242197E-2"/>
  </r>
  <r>
    <s v="CO"/>
    <n v="8"/>
    <n v="13058"/>
    <n v="862660"/>
    <s v="Ramah town"/>
    <x v="163"/>
    <n v="13.0564624483372"/>
    <n v="3.4313961756470999E-3"/>
  </r>
  <r>
    <s v="CO"/>
    <n v="8"/>
    <n v="12866"/>
    <n v="862880"/>
    <s v="Rangely town"/>
    <x v="176"/>
    <n v="210.56215055765"/>
    <n v="0.31568538314490302"/>
  </r>
  <r>
    <s v="CO"/>
    <n v="8"/>
    <n v="20576"/>
    <n v="862880"/>
    <s v="Rangely town"/>
    <x v="177"/>
    <n v="166.95526101392099"/>
    <n v="0.22142607561527999"/>
  </r>
  <r>
    <s v="CO"/>
    <n v="8"/>
    <n v="15466"/>
    <n v="863045"/>
    <s v="Raymer (New Raymer) town"/>
    <x v="152"/>
    <n v="4.2626130188053697"/>
    <n v="1.9980374138958301E-5"/>
  </r>
  <r>
    <s v="CO"/>
    <n v="8"/>
    <n v="19499"/>
    <n v="863045"/>
    <s v="Raymer (New Raymer) town"/>
    <x v="155"/>
    <n v="2.97398538770085"/>
    <n v="3.17258948975982E-4"/>
  </r>
  <r>
    <s v="CO"/>
    <n v="8"/>
    <n v="15257"/>
    <n v="863045"/>
    <s v="Raymer (New Raymer) town"/>
    <x v="158"/>
    <n v="1.5796258778913199"/>
    <n v="3.8859185187978501E-4"/>
  </r>
  <r>
    <s v="CO"/>
    <n v="8"/>
    <n v="8773"/>
    <n v="863265"/>
    <s v="Red Cliff town"/>
    <x v="156"/>
    <n v="83.131626181712406"/>
    <n v="8.3131626181712406E-3"/>
  </r>
  <r>
    <s v="CO"/>
    <n v="8"/>
    <n v="5862"/>
    <n v="864090"/>
    <s v="Rico town"/>
    <x v="171"/>
    <n v="21.500413001097801"/>
    <n v="7.8871654442765199E-3"/>
  </r>
  <r>
    <s v="CO"/>
    <n v="8"/>
    <n v="16622"/>
    <n v="864090"/>
    <s v="Rico town"/>
    <x v="178"/>
    <n v="2.8352783413522702"/>
    <n v="1.1624757447118699E-3"/>
  </r>
  <r>
    <s v="CO"/>
    <n v="8"/>
    <n v="16622"/>
    <n v="864200"/>
    <s v="Ridgway town"/>
    <x v="178"/>
    <n v="119.194623107712"/>
    <n v="4.8870284177003898E-2"/>
  </r>
  <r>
    <s v="CO"/>
    <n v="8"/>
    <n v="8773"/>
    <n v="864255"/>
    <s v="Rifle city"/>
    <x v="156"/>
    <n v="525.10591070605994"/>
    <n v="5.2510591070606003E-2"/>
  </r>
  <r>
    <s v="CO"/>
    <n v="8"/>
    <n v="20576"/>
    <n v="864255"/>
    <s v="Rifle city"/>
    <x v="177"/>
    <n v="283.32958943692898"/>
    <n v="0.37576868625587401"/>
  </r>
  <r>
    <s v="CO"/>
    <n v="8"/>
    <n v="15466"/>
    <n v="864255"/>
    <s v="Rifle city"/>
    <x v="152"/>
    <n v="116.05525682113"/>
    <n v="5.4399201659852895E-4"/>
  </r>
  <r>
    <s v="CO"/>
    <n v="8"/>
    <n v="56146"/>
    <n v="865190"/>
    <s v="Rocky Ford city"/>
    <x v="164"/>
    <n v="315.24487498899498"/>
    <n v="2.6969362219949899E-2"/>
  </r>
  <r>
    <s v="CO"/>
    <n v="8"/>
    <n v="15466"/>
    <n v="865740"/>
    <s v="Romeo town"/>
    <x v="152"/>
    <n v="9.5543644708927609"/>
    <n v="4.4784683935936799E-5"/>
  </r>
  <r>
    <s v="CO"/>
    <n v="8"/>
    <n v="16603"/>
    <n v="865740"/>
    <s v="Romeo town"/>
    <x v="153"/>
    <n v="5.4479311265514303"/>
    <n v="4.0295348569167402E-3"/>
  </r>
  <r>
    <s v="CO"/>
    <n v="8"/>
    <n v="56146"/>
    <n v="866895"/>
    <s v="Rye town"/>
    <x v="164"/>
    <n v="6.5468209075027897"/>
    <n v="5.6008391714456197E-4"/>
  </r>
  <r>
    <s v="CO"/>
    <n v="8"/>
    <n v="16616"/>
    <n v="866895"/>
    <s v="Rye town"/>
    <x v="150"/>
    <n v="4.8491753191022804"/>
    <n v="1.8388984903686999E-3"/>
  </r>
  <r>
    <s v="CO"/>
    <n v="8"/>
    <n v="7787"/>
    <n v="867005"/>
    <s v="Saguache town"/>
    <x v="162"/>
    <n v="34.948314751185698"/>
    <n v="2.4052522196273698E-2"/>
  </r>
  <r>
    <s v="CO"/>
    <n v="8"/>
    <n v="15466"/>
    <n v="867005"/>
    <s v="Saguache town"/>
    <x v="152"/>
    <n v="0.99175840323605302"/>
    <n v="4.6487222425989201E-6"/>
  </r>
  <r>
    <s v="CO"/>
    <n v="8"/>
    <n v="16603"/>
    <n v="867005"/>
    <s v="Saguache town"/>
    <x v="153"/>
    <n v="0.565504015622314"/>
    <n v="4.1827220090407801E-4"/>
  </r>
  <r>
    <s v="CO"/>
    <n v="8"/>
    <n v="15466"/>
    <n v="867280"/>
    <s v="Salida city"/>
    <x v="152"/>
    <n v="684.04407887416801"/>
    <n v="3.2063564210844998E-3"/>
  </r>
  <r>
    <s v="CO"/>
    <n v="8"/>
    <n v="16649"/>
    <n v="867280"/>
    <s v="Salida city"/>
    <x v="166"/>
    <n v="192.62496779772701"/>
    <n v="0.17985524537602901"/>
  </r>
  <r>
    <s v="CO"/>
    <n v="8"/>
    <n v="15466"/>
    <n v="868105"/>
    <s v="San Luis town"/>
    <x v="152"/>
    <n v="24.376763264677098"/>
    <n v="1.14262507099827E-4"/>
  </r>
  <r>
    <s v="CO"/>
    <n v="8"/>
    <n v="16603"/>
    <n v="868105"/>
    <s v="San Luis town"/>
    <x v="153"/>
    <n v="13.8997133465852"/>
    <n v="1.0280853067000899E-2"/>
  </r>
  <r>
    <s v="CO"/>
    <n v="8"/>
    <n v="15466"/>
    <n v="867830"/>
    <s v="Sanford town"/>
    <x v="152"/>
    <n v="22.0158733052019"/>
    <n v="1.0319618123747E-4"/>
  </r>
  <r>
    <s v="CO"/>
    <n v="8"/>
    <n v="16603"/>
    <n v="867830"/>
    <s v="Sanford town"/>
    <x v="153"/>
    <n v="12.5535258596232"/>
    <n v="9.2851522630349702E-3"/>
  </r>
  <r>
    <s v="CO"/>
    <n v="8"/>
    <n v="16622"/>
    <n v="868655"/>
    <s v="Sawpit town"/>
    <x v="178"/>
    <n v="3.00669829798181"/>
    <n v="1.23275862975883E-3"/>
  </r>
  <r>
    <s v="CO"/>
    <n v="8"/>
    <n v="8570"/>
    <n v="868930"/>
    <s v="Sedgwick town"/>
    <x v="173"/>
    <n v="14.0078443600511"/>
    <n v="1.10997181933844E-2"/>
  </r>
  <r>
    <s v="CO"/>
    <n v="8"/>
    <n v="10066"/>
    <n v="869040"/>
    <s v="Seibert town"/>
    <x v="154"/>
    <n v="43.593122413221401"/>
    <n v="1.7500249864801799E-2"/>
  </r>
  <r>
    <s v="CO"/>
    <n v="8"/>
    <n v="15466"/>
    <n v="869150"/>
    <s v="Severance town"/>
    <x v="152"/>
    <n v="88.657606460018201"/>
    <n v="4.1556954373309302E-4"/>
  </r>
  <r>
    <s v="CO"/>
    <n v="8"/>
    <n v="15257"/>
    <n v="869150"/>
    <s v="Severance town"/>
    <x v="158"/>
    <n v="32.854460120661201"/>
    <n v="8.0822780124627895E-3"/>
  </r>
  <r>
    <s v="CO"/>
    <n v="8"/>
    <n v="19499"/>
    <n v="869150"/>
    <s v="Severance town"/>
    <x v="155"/>
    <n v="3.7023060915250698"/>
    <n v="3.9495477827235697E-4"/>
  </r>
  <r>
    <s v="CO"/>
    <n v="8"/>
    <n v="15466"/>
    <n v="869645"/>
    <s v="Sheridan city"/>
    <x v="152"/>
    <n v="854.48623454021799"/>
    <n v="4.0052790594366601E-3"/>
  </r>
  <r>
    <s v="CO"/>
    <n v="8"/>
    <n v="20510"/>
    <n v="869700"/>
    <s v="Sheridan Lake town"/>
    <x v="179"/>
    <n v="1.2285714270000001"/>
    <n v="5.3416149000000003E-2"/>
  </r>
  <r>
    <s v="CO"/>
    <n v="8"/>
    <n v="8773"/>
    <n v="870195"/>
    <s v="Silt town"/>
    <x v="156"/>
    <n v="263.27475581394202"/>
    <n v="2.63274755813942E-2"/>
  </r>
  <r>
    <s v="CO"/>
    <n v="8"/>
    <n v="15466"/>
    <n v="870250"/>
    <s v="Silver Cliff town"/>
    <x v="152"/>
    <n v="35.852131458684703"/>
    <n v="1.6805161459962801E-4"/>
  </r>
  <r>
    <s v="CO"/>
    <n v="8"/>
    <n v="16649"/>
    <n v="870250"/>
    <s v="Silver Cliff town"/>
    <x v="166"/>
    <n v="10.0958635283784"/>
    <n v="9.4265765904560806E-3"/>
  </r>
  <r>
    <s v="CO"/>
    <n v="8"/>
    <n v="15466"/>
    <n v="870360"/>
    <s v="Silver Plume town"/>
    <x v="152"/>
    <n v="25.0942922430397"/>
    <n v="1.17625819082402E-4"/>
  </r>
  <r>
    <s v="CO"/>
    <n v="8"/>
    <n v="13050"/>
    <n v="870525"/>
    <s v="Silverthorne town"/>
    <x v="185"/>
    <n v="165.328817610953"/>
    <n v="4.9993594681267899E-2"/>
  </r>
  <r>
    <s v="CO"/>
    <n v="8"/>
    <n v="21081"/>
    <n v="870525"/>
    <s v="Silverthorne town"/>
    <x v="172"/>
    <n v="59.717134007327303"/>
    <n v="1.35443715144766E-2"/>
  </r>
  <r>
    <s v="CO"/>
    <n v="8"/>
    <n v="10539"/>
    <n v="870580"/>
    <s v="Silverton town"/>
    <x v="160"/>
    <n v="76.568339305467504"/>
    <n v="1.18839576758447E-2"/>
  </r>
  <r>
    <s v="CO"/>
    <n v="8"/>
    <n v="16622"/>
    <n v="870580"/>
    <s v="Silverton town"/>
    <x v="178"/>
    <n v="18.027456004430299"/>
    <n v="7.39133087512519E-3"/>
  </r>
  <r>
    <s v="CO"/>
    <n v="8"/>
    <n v="9336"/>
    <n v="870635"/>
    <s v="Simla town"/>
    <x v="159"/>
    <n v="29.682349978767899"/>
    <n v="2.38087350435293E-3"/>
  </r>
  <r>
    <s v="CO"/>
    <n v="8"/>
    <n v="13058"/>
    <n v="870635"/>
    <s v="Simla town"/>
    <x v="163"/>
    <n v="2.44862313382573"/>
    <n v="6.4352776184644798E-4"/>
  </r>
  <r>
    <s v="CO"/>
    <n v="8"/>
    <n v="8773"/>
    <n v="871755"/>
    <s v="Snowmass Village town"/>
    <x v="156"/>
    <n v="352.20537924399798"/>
    <n v="3.5220537924399803E-2"/>
  </r>
  <r>
    <s v="CO"/>
    <n v="8"/>
    <n v="15466"/>
    <n v="872395"/>
    <s v="South Fork town"/>
    <x v="152"/>
    <n v="52.812606176402397"/>
    <n v="2.47551355472028E-4"/>
  </r>
  <r>
    <s v="CO"/>
    <n v="8"/>
    <n v="16603"/>
    <n v="872395"/>
    <s v="South Fork town"/>
    <x v="153"/>
    <n v="30.113927717458299"/>
    <n v="2.2273615175634798E-2"/>
  </r>
  <r>
    <s v="CO"/>
    <n v="8"/>
    <n v="17592"/>
    <n v="873330"/>
    <s v="Springfield town"/>
    <x v="187"/>
    <n v="135.22414019054099"/>
    <n v="0.121495184358078"/>
  </r>
  <r>
    <s v="CO"/>
    <n v="8"/>
    <n v="21081"/>
    <n v="873825"/>
    <s v="Steamboat Springs city"/>
    <x v="172"/>
    <n v="1286.7443798874499"/>
    <n v="0.29184494894249302"/>
  </r>
  <r>
    <s v="CO"/>
    <n v="8"/>
    <n v="13050"/>
    <n v="873825"/>
    <s v="Steamboat Springs city"/>
    <x v="185"/>
    <n v="365.011975582579"/>
    <n v="0.110375559595578"/>
  </r>
  <r>
    <s v="CO"/>
    <n v="8"/>
    <n v="8570"/>
    <n v="873935"/>
    <s v="Sterling city"/>
    <x v="173"/>
    <n v="635.97657553822205"/>
    <n v="0.50394340375453395"/>
  </r>
  <r>
    <s v="CO"/>
    <n v="8"/>
    <n v="12860"/>
    <n v="873935"/>
    <s v="Sterling city"/>
    <x v="165"/>
    <n v="5.1662641051263503"/>
    <n v="3.2574174685538102E-3"/>
  </r>
  <r>
    <s v="CO"/>
    <n v="8"/>
    <n v="10066"/>
    <n v="874485"/>
    <s v="Stratton town"/>
    <x v="154"/>
    <n v="138.275035490634"/>
    <n v="5.5509849655011601E-2"/>
  </r>
  <r>
    <s v="CO"/>
    <n v="8"/>
    <n v="13058"/>
    <n v="874815"/>
    <s v="Sugar City town"/>
    <x v="163"/>
    <n v="20.692190838930902"/>
    <n v="5.4381579077348004E-3"/>
  </r>
  <r>
    <s v="CO"/>
    <n v="8"/>
    <n v="15466"/>
    <n v="875640"/>
    <s v="Superior town"/>
    <x v="152"/>
    <n v="607.56947917503896"/>
    <n v="2.8478929369787102E-3"/>
  </r>
  <r>
    <s v="CO"/>
    <n v="8"/>
    <n v="56146"/>
    <n v="875970"/>
    <s v="Swink town"/>
    <x v="164"/>
    <n v="45.0233958355685"/>
    <n v="3.8517748169705299E-3"/>
  </r>
  <r>
    <s v="CO"/>
    <n v="8"/>
    <n v="16622"/>
    <n v="876795"/>
    <s v="Telluride town"/>
    <x v="178"/>
    <n v="374.84482873913998"/>
    <n v="0.15368791666221401"/>
  </r>
  <r>
    <s v="CO"/>
    <n v="8"/>
    <n v="15466"/>
    <n v="877290"/>
    <s v="Thornton city"/>
    <x v="152"/>
    <n v="3667.58361989675"/>
    <n v="1.7191260991360001E-2"/>
  </r>
  <r>
    <s v="CO"/>
    <n v="8"/>
    <n v="19499"/>
    <n v="877290"/>
    <s v="Thornton city"/>
    <x v="155"/>
    <n v="503.42705822577699"/>
    <n v="5.3704614702984502E-2"/>
  </r>
  <r>
    <s v="CO"/>
    <n v="8"/>
    <n v="15466"/>
    <n v="877510"/>
    <s v="Timnath town"/>
    <x v="152"/>
    <n v="19.466225860470399"/>
    <n v="9.1245082312133005E-5"/>
  </r>
  <r>
    <s v="CO"/>
    <n v="8"/>
    <n v="6604"/>
    <n v="877510"/>
    <s v="Timnath town"/>
    <x v="182"/>
    <n v="9.4286844472756108"/>
    <n v="1.1450916258532401E-3"/>
  </r>
  <r>
    <s v="CO"/>
    <n v="8"/>
    <n v="15257"/>
    <n v="877510"/>
    <s v="Timnath town"/>
    <x v="158"/>
    <n v="7.2137334490416603"/>
    <n v="1.77459617442599E-3"/>
  </r>
  <r>
    <s v="CO"/>
    <n v="8"/>
    <n v="16616"/>
    <n v="878610"/>
    <s v="Trinidad city"/>
    <x v="150"/>
    <n v="753.91494062862603"/>
    <n v="0.285898726063188"/>
  </r>
  <r>
    <s v="CO"/>
    <n v="8"/>
    <n v="56146"/>
    <n v="878610"/>
    <s v="Trinidad city"/>
    <x v="164"/>
    <n v="14.861426315123801"/>
    <n v="1.27140271324525E-3"/>
  </r>
  <r>
    <s v="CO"/>
    <n v="8"/>
    <n v="19160"/>
    <n v="879270"/>
    <s v="Two Buttes town"/>
    <x v="167"/>
    <n v="1.0714932159999999"/>
    <n v="3.3484162999999997E-2"/>
  </r>
  <r>
    <s v="CO"/>
    <n v="8"/>
    <n v="15466"/>
    <n v="899999"/>
    <s v="Unincorporated Adams County"/>
    <x v="152"/>
    <n v="5042.8997956496696"/>
    <n v="2.3637854109166901E-2"/>
  </r>
  <r>
    <s v="CO"/>
    <n v="8"/>
    <n v="19499"/>
    <n v="899999"/>
    <s v="Unincorporated Adams County"/>
    <x v="155"/>
    <n v="820.19142727446501"/>
    <n v="8.7496418527252498E-2"/>
  </r>
  <r>
    <s v="CO"/>
    <n v="8"/>
    <n v="12860"/>
    <n v="899999"/>
    <s v="Unincorporated Adams County"/>
    <x v="165"/>
    <n v="170.51263537906101"/>
    <n v="0.10751111940672201"/>
  </r>
  <r>
    <s v="CO"/>
    <n v="8"/>
    <n v="15466"/>
    <n v="899999"/>
    <s v="Unincorporated Alamosa County"/>
    <x v="152"/>
    <n v="373.166777934322"/>
    <n v="1.74916461017306E-3"/>
  </r>
  <r>
    <s v="CO"/>
    <n v="8"/>
    <n v="16603"/>
    <n v="899999"/>
    <s v="Unincorporated Alamosa County"/>
    <x v="153"/>
    <n v="212.78096634231801"/>
    <n v="0.15738237155496901"/>
  </r>
  <r>
    <s v="CO"/>
    <n v="8"/>
    <n v="15466"/>
    <n v="899999"/>
    <s v="Unincorporated Arapahoe County"/>
    <x v="152"/>
    <n v="4933.9922171321996"/>
    <n v="2.3127365787626301E-2"/>
  </r>
  <r>
    <s v="CO"/>
    <n v="8"/>
    <n v="9336"/>
    <n v="899999"/>
    <s v="Unincorporated Arapahoe County"/>
    <x v="159"/>
    <n v="296.02148293456401"/>
    <n v="2.3744403860958101E-2"/>
  </r>
  <r>
    <s v="CO"/>
    <n v="8"/>
    <n v="10539"/>
    <n v="899999"/>
    <s v="Unincorporated Archuleta County"/>
    <x v="160"/>
    <n v="1115.7971437543999"/>
    <n v="0.17317975225118701"/>
  </r>
  <r>
    <s v="CO"/>
    <n v="8"/>
    <n v="15466"/>
    <n v="899999"/>
    <s v="Unincorporated Archuleta County"/>
    <x v="152"/>
    <n v="4.3865099366630496"/>
    <n v="2.0561122793020701E-5"/>
  </r>
  <r>
    <s v="CO"/>
    <n v="8"/>
    <n v="17592"/>
    <n v="899999"/>
    <s v="Unincorporated Baca County"/>
    <x v="187"/>
    <n v="42.073370442563302"/>
    <n v="3.7801770388646197E-2"/>
  </r>
  <r>
    <s v="CO"/>
    <n v="8"/>
    <n v="19160"/>
    <n v="899999"/>
    <s v="Unincorporated Baca County"/>
    <x v="167"/>
    <n v="16.419909504"/>
    <n v="0.51312217199999999"/>
  </r>
  <r>
    <s v="CO"/>
    <n v="8"/>
    <n v="56146"/>
    <n v="899999"/>
    <s v="Unincorporated Bent County"/>
    <x v="164"/>
    <n v="118.087439826226"/>
    <n v="1.01024415969053E-2"/>
  </r>
  <r>
    <s v="CO"/>
    <n v="8"/>
    <n v="15466"/>
    <n v="899999"/>
    <s v="Unincorporated Boulder County"/>
    <x v="152"/>
    <n v="3032.2846906155901"/>
    <n v="1.42133903188131E-2"/>
  </r>
  <r>
    <s v="CO"/>
    <n v="8"/>
    <n v="19499"/>
    <n v="899999"/>
    <s v="Unincorporated Boulder County"/>
    <x v="155"/>
    <n v="676.26575992929804"/>
    <n v="7.2142709614817405E-2"/>
  </r>
  <r>
    <s v="CO"/>
    <n v="8"/>
    <n v="15257"/>
    <n v="899999"/>
    <s v="Unincorporated Boulder County"/>
    <x v="158"/>
    <n v="615.50306103827404"/>
    <n v="0.15141526716808701"/>
  </r>
  <r>
    <s v="CO"/>
    <n v="8"/>
    <n v="11187"/>
    <n v="899999"/>
    <s v="Unincorporated Boulder County"/>
    <x v="161"/>
    <n v="132.65053450181401"/>
    <n v="4.7733189817133502E-2"/>
  </r>
  <r>
    <s v="CO"/>
    <n v="8"/>
    <n v="15466"/>
    <n v="899999"/>
    <s v="Unincorporated Chaffee County"/>
    <x v="152"/>
    <n v="643.29129787121406"/>
    <n v="3.0153337295922601E-3"/>
  </r>
  <r>
    <s v="CO"/>
    <n v="8"/>
    <n v="16649"/>
    <n v="899999"/>
    <s v="Unincorporated Chaffee County"/>
    <x v="166"/>
    <n v="327.02726450386098"/>
    <n v="0.30534758590463201"/>
  </r>
  <r>
    <s v="CO"/>
    <n v="8"/>
    <n v="10066"/>
    <n v="899999"/>
    <s v="Unincorporated Cheyenne County"/>
    <x v="154"/>
    <n v="164.369374112797"/>
    <n v="6.5985296713286706E-2"/>
  </r>
  <r>
    <s v="CO"/>
    <n v="8"/>
    <n v="15466"/>
    <n v="899999"/>
    <s v="Unincorporated Clear Creek County"/>
    <x v="152"/>
    <n v="393.73724896717999"/>
    <n v="1.84558567998115E-3"/>
  </r>
  <r>
    <s v="CO"/>
    <n v="8"/>
    <n v="19499"/>
    <n v="899999"/>
    <s v="Unincorporated Clear Creek County"/>
    <x v="155"/>
    <n v="176.03930281024"/>
    <n v="1.87795287828291E-2"/>
  </r>
  <r>
    <s v="CO"/>
    <n v="8"/>
    <n v="15466"/>
    <n v="899999"/>
    <s v="Unincorporated Conejos County"/>
    <x v="152"/>
    <n v="161.80741998275099"/>
    <n v="7.5844857965103399E-4"/>
  </r>
  <r>
    <s v="CO"/>
    <n v="8"/>
    <n v="16603"/>
    <n v="899999"/>
    <s v="Unincorporated Conejos County"/>
    <x v="153"/>
    <n v="92.263141365029"/>
    <n v="6.8241968465258193E-2"/>
  </r>
  <r>
    <s v="CO"/>
    <n v="8"/>
    <n v="15466"/>
    <n v="899999"/>
    <s v="Unincorporated Costilla County"/>
    <x v="152"/>
    <n v="124.549966501079"/>
    <n v="5.8380972391993801E-4"/>
  </r>
  <r>
    <s v="CO"/>
    <n v="8"/>
    <n v="16603"/>
    <n v="899999"/>
    <s v="Unincorporated Costilla County"/>
    <x v="153"/>
    <n v="71.0188146348532"/>
    <n v="5.2528709049447599E-2"/>
  </r>
  <r>
    <s v="CO"/>
    <n v="8"/>
    <n v="13058"/>
    <n v="899999"/>
    <s v="Unincorporated Crowley County"/>
    <x v="163"/>
    <n v="84.8242787204276"/>
    <n v="2.22928459186406E-2"/>
  </r>
  <r>
    <s v="CO"/>
    <n v="8"/>
    <n v="15466"/>
    <n v="899999"/>
    <s v="Unincorporated Custer County"/>
    <x v="152"/>
    <n v="292.09205405855801"/>
    <n v="1.36913871781456E-3"/>
  </r>
  <r>
    <s v="CO"/>
    <n v="8"/>
    <n v="16649"/>
    <n v="899999"/>
    <s v="Unincorporated Custer County"/>
    <x v="166"/>
    <n v="82.252334673524899"/>
    <n v="7.6799565521498497E-2"/>
  </r>
  <r>
    <s v="CO"/>
    <n v="8"/>
    <n v="15466"/>
    <n v="899999"/>
    <s v="Unincorporated Delta County"/>
    <x v="152"/>
    <n v="728.22887797612896"/>
    <n v="3.41346619469452E-3"/>
  </r>
  <r>
    <s v="CO"/>
    <n v="8"/>
    <n v="5086"/>
    <n v="899999"/>
    <s v="Unincorporated Delta County"/>
    <x v="175"/>
    <n v="173.60388961352001"/>
    <n v="5.0510296657992497E-2"/>
  </r>
  <r>
    <s v="CO"/>
    <n v="8"/>
    <n v="7563"/>
    <n v="899999"/>
    <s v="Unincorporated Delta County"/>
    <x v="168"/>
    <n v="10.764559194944001"/>
    <n v="5.7687884217277998E-3"/>
  </r>
  <r>
    <s v="CO"/>
    <n v="8"/>
    <n v="5862"/>
    <n v="899999"/>
    <s v="Unincorporated Dolores County"/>
    <x v="171"/>
    <n v="91.939861346672998"/>
    <n v="3.3727021770606297E-2"/>
  </r>
  <r>
    <s v="CO"/>
    <n v="8"/>
    <n v="16622"/>
    <n v="899999"/>
    <s v="Unincorporated Dolores County"/>
    <x v="178"/>
    <n v="12.124190245547499"/>
    <n v="4.9709677103515803E-3"/>
  </r>
  <r>
    <s v="CO"/>
    <n v="8"/>
    <n v="15466"/>
    <n v="899999"/>
    <s v="Unincorporated Douglas County"/>
    <x v="152"/>
    <n v="6711.8714420091401"/>
    <n v="3.1460914230848097E-2"/>
  </r>
  <r>
    <s v="CO"/>
    <n v="8"/>
    <n v="9336"/>
    <n v="899999"/>
    <s v="Unincorporated Douglas County"/>
    <x v="159"/>
    <n v="2490.54115173846"/>
    <n v="0.19977068675210199"/>
  </r>
  <r>
    <s v="CO"/>
    <n v="8"/>
    <n v="13058"/>
    <n v="899999"/>
    <s v="Unincorporated Douglas County"/>
    <x v="163"/>
    <n v="24.888102436571"/>
    <n v="6.5408942014641503E-3"/>
  </r>
  <r>
    <s v="CO"/>
    <n v="8"/>
    <n v="8773"/>
    <n v="899999"/>
    <s v="Unincorporated Eagle County"/>
    <x v="156"/>
    <n v="1293.0846733201099"/>
    <n v="0.12930846733201101"/>
  </r>
  <r>
    <s v="CO"/>
    <n v="8"/>
    <n v="21081"/>
    <n v="899999"/>
    <s v="Unincorporated Eagle County"/>
    <x v="172"/>
    <n v="137.190594353926"/>
    <n v="3.1116034101593699E-2"/>
  </r>
  <r>
    <s v="CO"/>
    <n v="8"/>
    <n v="13050"/>
    <n v="899999"/>
    <s v="Unincorporated Eagle County"/>
    <x v="185"/>
    <n v="38.107147222716399"/>
    <n v="1.1523177267226001E-2"/>
  </r>
  <r>
    <s v="CO"/>
    <n v="8"/>
    <n v="3989"/>
    <n v="899999"/>
    <s v="Unincorporated El Paso County"/>
    <x v="169"/>
    <n v="3612.0976637915501"/>
    <n v="0.112020395837852"/>
  </r>
  <r>
    <s v="CO"/>
    <n v="8"/>
    <n v="13058"/>
    <n v="899999"/>
    <s v="Unincorporated El Paso County"/>
    <x v="163"/>
    <n v="1868.94693873761"/>
    <n v="0.49118184986533697"/>
  </r>
  <r>
    <s v="CO"/>
    <n v="8"/>
    <n v="6638"/>
    <n v="899999"/>
    <s v="Unincorporated El Paso County"/>
    <x v="170"/>
    <n v="751.94337396685205"/>
    <n v="0.67803730745433"/>
  </r>
  <r>
    <s v="CO"/>
    <n v="8"/>
    <n v="9336"/>
    <n v="899999"/>
    <s v="Unincorporated El Paso County"/>
    <x v="159"/>
    <n v="743.93786913283498"/>
    <n v="5.9672565102497403E-2"/>
  </r>
  <r>
    <s v="CO"/>
    <n v="8"/>
    <n v="56146"/>
    <n v="899999"/>
    <s v="Unincorporated El Paso County"/>
    <x v="164"/>
    <n v="162.250763976271"/>
    <n v="1.38806368360229E-2"/>
  </r>
  <r>
    <s v="CO"/>
    <n v="8"/>
    <n v="9336"/>
    <n v="899999"/>
    <s v="Unincorporated Elbert County"/>
    <x v="159"/>
    <n v="920.19154418716903"/>
    <n v="7.3810182416553294E-2"/>
  </r>
  <r>
    <s v="CO"/>
    <n v="8"/>
    <n v="15466"/>
    <n v="899999"/>
    <s v="Unincorporated Elbert County"/>
    <x v="152"/>
    <n v="388.536377202697"/>
    <n v="1.8212073554077801E-3"/>
  </r>
  <r>
    <s v="CO"/>
    <n v="8"/>
    <n v="13058"/>
    <n v="899999"/>
    <s v="Unincorporated Elbert County"/>
    <x v="163"/>
    <n v="38.578621708643603"/>
    <n v="1.0138928175727599E-2"/>
  </r>
  <r>
    <s v="CO"/>
    <n v="8"/>
    <n v="56146"/>
    <n v="899999"/>
    <s v="Unincorporated Fremont County"/>
    <x v="164"/>
    <n v="832.38798158576105"/>
    <n v="7.12112226525589E-2"/>
  </r>
  <r>
    <s v="CO"/>
    <n v="8"/>
    <n v="15466"/>
    <n v="899999"/>
    <s v="Unincorporated Fremont County"/>
    <x v="152"/>
    <n v="202.110484195217"/>
    <n v="9.4736328956228301E-4"/>
  </r>
  <r>
    <s v="CO"/>
    <n v="8"/>
    <n v="16649"/>
    <n v="899999"/>
    <s v="Unincorporated Fremont County"/>
    <x v="166"/>
    <n v="78.870368434245805"/>
    <n v="7.3641800592199602E-2"/>
  </r>
  <r>
    <s v="CO"/>
    <n v="8"/>
    <n v="8773"/>
    <n v="899999"/>
    <s v="Unincorporated Garfield County"/>
    <x v="156"/>
    <n v="1547.81016214179"/>
    <n v="0.154781016214179"/>
  </r>
  <r>
    <s v="CO"/>
    <n v="8"/>
    <n v="7300"/>
    <n v="899999"/>
    <s v="Unincorporated Garfield County"/>
    <x v="186"/>
    <n v="244.45211205682199"/>
    <n v="0.16296807470454799"/>
  </r>
  <r>
    <s v="CO"/>
    <n v="8"/>
    <n v="12866"/>
    <n v="899999"/>
    <s v="Unincorporated Garfield County"/>
    <x v="176"/>
    <n v="160.52761891754699"/>
    <n v="0.24067109282990501"/>
  </r>
  <r>
    <s v="CO"/>
    <n v="8"/>
    <n v="20576"/>
    <n v="899999"/>
    <s v="Unincorporated Garfield County"/>
    <x v="177"/>
    <n v="95.504355819713794"/>
    <n v="0.12666360188290901"/>
  </r>
  <r>
    <s v="CO"/>
    <n v="8"/>
    <n v="15466"/>
    <n v="899999"/>
    <s v="Unincorporated Garfield County"/>
    <x v="152"/>
    <n v="71.396504109995504"/>
    <n v="3.3466065487013899E-4"/>
  </r>
  <r>
    <s v="CO"/>
    <n v="8"/>
    <n v="15466"/>
    <n v="899999"/>
    <s v="Unincorporated Gilpin County"/>
    <x v="152"/>
    <n v="262.57289865281098"/>
    <n v="1.23077200081002E-3"/>
  </r>
  <r>
    <s v="CO"/>
    <n v="8"/>
    <n v="19499"/>
    <n v="899999"/>
    <s v="Unincorporated Gilpin County"/>
    <x v="155"/>
    <n v="183.194664951916"/>
    <n v="1.9542848832079799E-2"/>
  </r>
  <r>
    <s v="CO"/>
    <n v="8"/>
    <n v="13050"/>
    <n v="899999"/>
    <s v="Unincorporated Grand County"/>
    <x v="185"/>
    <n v="987.18266798154104"/>
    <n v="0.29851305351724799"/>
  </r>
  <r>
    <s v="CO"/>
    <n v="8"/>
    <n v="21081"/>
    <n v="899999"/>
    <s v="Unincorporated Grand County"/>
    <x v="172"/>
    <n v="50.443157182516202"/>
    <n v="1.1440951957930601E-2"/>
  </r>
  <r>
    <s v="CO"/>
    <n v="8"/>
    <n v="7787"/>
    <n v="899999"/>
    <s v="Unincorporated Gunnison County"/>
    <x v="162"/>
    <n v="390.36018593170098"/>
    <n v="0.26865807703489403"/>
  </r>
  <r>
    <s v="CO"/>
    <n v="8"/>
    <n v="7826"/>
    <n v="899999"/>
    <s v="Unincorporated Gunnison County"/>
    <x v="188"/>
    <n v="233.07953646348699"/>
    <n v="0.28081871863070701"/>
  </r>
  <r>
    <s v="CO"/>
    <n v="8"/>
    <n v="8773"/>
    <n v="899999"/>
    <s v="Unincorporated Gunnison County"/>
    <x v="156"/>
    <n v="113.913583484266"/>
    <n v="1.1391358348426601E-2"/>
  </r>
  <r>
    <s v="CO"/>
    <n v="8"/>
    <n v="15466"/>
    <n v="899999"/>
    <s v="Unincorporated Gunnison County"/>
    <x v="152"/>
    <n v="10.5966951117177"/>
    <n v="4.96704561344225E-5"/>
  </r>
  <r>
    <s v="CO"/>
    <n v="8"/>
    <n v="16649"/>
    <n v="899999"/>
    <s v="Unincorporated Gunnison County"/>
    <x v="166"/>
    <n v="0.928752889443206"/>
    <n v="8.6718290330831495E-4"/>
  </r>
  <r>
    <s v="CO"/>
    <n v="8"/>
    <n v="10539"/>
    <n v="899999"/>
    <s v="Unincorporated Hinsdale County"/>
    <x v="160"/>
    <n v="60.112735256441297"/>
    <n v="9.3299294205247997E-3"/>
  </r>
  <r>
    <s v="CO"/>
    <n v="8"/>
    <n v="7787"/>
    <n v="899999"/>
    <s v="Unincorporated Hinsdale County"/>
    <x v="162"/>
    <n v="30.656290482022101"/>
    <n v="2.1098616986938799E-2"/>
  </r>
  <r>
    <s v="CO"/>
    <n v="8"/>
    <n v="16622"/>
    <n v="899999"/>
    <s v="Unincorporated Hinsdale County"/>
    <x v="178"/>
    <n v="14.153104272225701"/>
    <n v="5.8028307799203498E-3"/>
  </r>
  <r>
    <s v="CO"/>
    <n v="8"/>
    <n v="15466"/>
    <n v="899999"/>
    <s v="Unincorporated Hinsdale County"/>
    <x v="152"/>
    <n v="0.86995993695404195"/>
    <n v="4.0778097729166697E-6"/>
  </r>
  <r>
    <s v="CO"/>
    <n v="8"/>
    <n v="15466"/>
    <n v="899999"/>
    <s v="Unincorporated Huerfano County"/>
    <x v="152"/>
    <n v="217.31774467815001"/>
    <n v="1.0186450955195899E-3"/>
  </r>
  <r>
    <s v="CO"/>
    <n v="8"/>
    <n v="56146"/>
    <n v="899999"/>
    <s v="Unincorporated Huerfano County"/>
    <x v="164"/>
    <n v="10.6678702832415"/>
    <n v="9.1264182421435297E-4"/>
  </r>
  <r>
    <s v="CO"/>
    <n v="8"/>
    <n v="16616"/>
    <n v="899999"/>
    <s v="Unincorporated Huerfano County"/>
    <x v="150"/>
    <n v="7.9016020165750698"/>
    <n v="2.9964361079162201E-3"/>
  </r>
  <r>
    <s v="CO"/>
    <n v="8"/>
    <n v="13050"/>
    <n v="899999"/>
    <s v="Unincorporated Jackson County"/>
    <x v="185"/>
    <n v="118.275986955241"/>
    <n v="3.5765342290668599E-2"/>
  </r>
  <r>
    <s v="CO"/>
    <n v="8"/>
    <n v="21081"/>
    <n v="899999"/>
    <s v="Unincorporated Jackson County"/>
    <x v="172"/>
    <n v="42.721547670386997"/>
    <n v="9.6896229690149795E-3"/>
  </r>
  <r>
    <s v="CO"/>
    <n v="8"/>
    <n v="15466"/>
    <n v="899999"/>
    <s v="Unincorporated Jefferson County"/>
    <x v="152"/>
    <n v="12372.1400022331"/>
    <n v="5.79925939919054E-2"/>
  </r>
  <r>
    <s v="CO"/>
    <n v="8"/>
    <n v="9336"/>
    <n v="899999"/>
    <s v="Unincorporated Jefferson County"/>
    <x v="159"/>
    <n v="522.22278026905803"/>
    <n v="4.1888407818164601E-2"/>
  </r>
  <r>
    <s v="CO"/>
    <n v="8"/>
    <n v="19499"/>
    <n v="899999"/>
    <s v="Unincorporated Jefferson County"/>
    <x v="155"/>
    <n v="110.929595286373"/>
    <n v="1.18337524308057E-2"/>
  </r>
  <r>
    <s v="CO"/>
    <n v="8"/>
    <n v="20510"/>
    <n v="899999"/>
    <s v="Unincorporated Kiowa County"/>
    <x v="179"/>
    <n v="10.542857138999899"/>
    <n v="0.45838509299999902"/>
  </r>
  <r>
    <s v="CO"/>
    <n v="8"/>
    <n v="10066"/>
    <n v="899999"/>
    <s v="Unincorporated Kit Carson County"/>
    <x v="154"/>
    <n v="514.71865369658894"/>
    <n v="0.20663133428205099"/>
  </r>
  <r>
    <s v="CO"/>
    <n v="8"/>
    <n v="10539"/>
    <n v="899999"/>
    <s v="Unincorporated La Plata County"/>
    <x v="160"/>
    <n v="2103.1303292591401"/>
    <n v="0.32642097303416701"/>
  </r>
  <r>
    <s v="CO"/>
    <n v="8"/>
    <n v="5862"/>
    <n v="899999"/>
    <s v="Unincorporated La Plata County"/>
    <x v="171"/>
    <n v="204.71917612038499"/>
    <n v="7.5098743991337105E-2"/>
  </r>
  <r>
    <s v="CO"/>
    <n v="8"/>
    <n v="15466"/>
    <n v="899999"/>
    <s v="Unincorporated Lake County"/>
    <x v="152"/>
    <n v="343.37349608144001"/>
    <n v="1.6095129656015701E-3"/>
  </r>
  <r>
    <s v="CO"/>
    <n v="8"/>
    <n v="16649"/>
    <n v="899999"/>
    <s v="Unincorporated Lake County"/>
    <x v="166"/>
    <n v="23.214826124613701"/>
    <n v="2.1675841386193901E-2"/>
  </r>
  <r>
    <s v="CO"/>
    <n v="8"/>
    <n v="15466"/>
    <n v="899999"/>
    <s v="Unincorporated Larimer County"/>
    <x v="152"/>
    <n v="2490.5803600982699"/>
    <n v="1.16742306182538E-2"/>
  </r>
  <r>
    <s v="CO"/>
    <n v="8"/>
    <n v="5997"/>
    <n v="899999"/>
    <s v="Unincorporated Larimer County"/>
    <x v="181"/>
    <n v="930.28694901945005"/>
    <n v="0.403595205648351"/>
  </r>
  <r>
    <s v="CO"/>
    <n v="8"/>
    <n v="15257"/>
    <n v="899999"/>
    <s v="Unincorporated Larimer County"/>
    <x v="158"/>
    <n v="779.16951774159395"/>
    <n v="0.19167761814061299"/>
  </r>
  <r>
    <s v="CO"/>
    <n v="8"/>
    <n v="6604"/>
    <n v="899999"/>
    <s v="Unincorporated Larimer County"/>
    <x v="182"/>
    <n v="679.80557682003405"/>
    <n v="8.2560793881471306E-2"/>
  </r>
  <r>
    <s v="CO"/>
    <n v="8"/>
    <n v="11256"/>
    <n v="899999"/>
    <s v="Unincorporated Larimer County"/>
    <x v="183"/>
    <n v="662.99139679259304"/>
    <n v="0.16313764684857099"/>
  </r>
  <r>
    <s v="CO"/>
    <n v="8"/>
    <n v="13050"/>
    <n v="899999"/>
    <s v="Unincorporated Larimer County"/>
    <x v="185"/>
    <n v="470.981805208705"/>
    <n v="0.14241965685173999"/>
  </r>
  <r>
    <s v="CO"/>
    <n v="8"/>
    <n v="16616"/>
    <n v="899999"/>
    <s v="Unincorporated Las Animas County"/>
    <x v="150"/>
    <n v="164.89932352500099"/>
    <n v="6.2532925113766097E-2"/>
  </r>
  <r>
    <s v="CO"/>
    <n v="8"/>
    <n v="56146"/>
    <n v="899999"/>
    <s v="Unincorporated Las Animas County"/>
    <x v="164"/>
    <n v="81.472461876020404"/>
    <n v="6.9700112820618E-3"/>
  </r>
  <r>
    <s v="CO"/>
    <n v="8"/>
    <n v="17715"/>
    <n v="899999"/>
    <s v="Unincorporated Las Animas County"/>
    <x v="189"/>
    <n v="0.77984758700000001"/>
    <n v="0.77984758700000001"/>
  </r>
  <r>
    <s v="CO"/>
    <n v="8"/>
    <n v="10066"/>
    <n v="899999"/>
    <s v="Unincorporated Lincoln County"/>
    <x v="154"/>
    <n v="211.63365603986901"/>
    <n v="8.4959315953379896E-2"/>
  </r>
  <r>
    <s v="CO"/>
    <n v="8"/>
    <n v="12860"/>
    <n v="899999"/>
    <s v="Unincorporated Logan County"/>
    <x v="165"/>
    <n v="228.60459779481101"/>
    <n v="0.14413909066507599"/>
  </r>
  <r>
    <s v="CO"/>
    <n v="8"/>
    <n v="8570"/>
    <n v="899999"/>
    <s v="Unincorporated Logan County"/>
    <x v="173"/>
    <n v="142.80206032588899"/>
    <n v="0.11315535683509501"/>
  </r>
  <r>
    <s v="CO"/>
    <n v="8"/>
    <n v="27058"/>
    <n v="899999"/>
    <s v="Unincorporated Logan County"/>
    <x v="174"/>
    <n v="12.846975096"/>
    <n v="0.676156584"/>
  </r>
  <r>
    <s v="CO"/>
    <n v="8"/>
    <n v="15466"/>
    <n v="899999"/>
    <s v="Unincorporated Mesa County"/>
    <x v="152"/>
    <n v="2677.74373822388"/>
    <n v="1.2551531537563901E-2"/>
  </r>
  <r>
    <s v="CO"/>
    <n v="8"/>
    <n v="7563"/>
    <n v="899999"/>
    <s v="Unincorporated Mesa County"/>
    <x v="168"/>
    <n v="1275.9284931806901"/>
    <n v="0.68377732753520803"/>
  </r>
  <r>
    <s v="CO"/>
    <n v="8"/>
    <n v="10539"/>
    <n v="899999"/>
    <s v="Unincorporated Mineral County"/>
    <x v="160"/>
    <n v="82.665624865320893"/>
    <n v="1.28303003050319E-2"/>
  </r>
  <r>
    <s v="CO"/>
    <n v="8"/>
    <n v="15466"/>
    <n v="899999"/>
    <s v="Unincorporated Mineral County"/>
    <x v="152"/>
    <n v="1.19634851898346"/>
    <n v="5.6077084418461903E-6"/>
  </r>
  <r>
    <s v="CO"/>
    <n v="8"/>
    <n v="16603"/>
    <n v="899999"/>
    <s v="Unincorporated Mineral County"/>
    <x v="153"/>
    <n v="0.68216199566497004"/>
    <n v="5.0455768910130899E-4"/>
  </r>
  <r>
    <s v="CO"/>
    <n v="8"/>
    <n v="21081"/>
    <n v="899999"/>
    <s v="Unincorporated Moffat County"/>
    <x v="172"/>
    <n v="297.828800575993"/>
    <n v="6.7550192918120394E-2"/>
  </r>
  <r>
    <s v="CO"/>
    <n v="8"/>
    <n v="12866"/>
    <n v="899999"/>
    <s v="Unincorporated Moffat County"/>
    <x v="176"/>
    <n v="52.8697842967822"/>
    <n v="7.9265043923211695E-2"/>
  </r>
  <r>
    <s v="CO"/>
    <n v="8"/>
    <n v="20576"/>
    <n v="899999"/>
    <s v="Unincorporated Moffat County"/>
    <x v="177"/>
    <n v="41.920585507138597"/>
    <n v="5.5597593510793901E-2"/>
  </r>
  <r>
    <s v="CO"/>
    <n v="8"/>
    <n v="5862"/>
    <n v="899999"/>
    <s v="Unincorporated Montezuma County"/>
    <x v="171"/>
    <n v="1017.82620871132"/>
    <n v="0.37337718588089702"/>
  </r>
  <r>
    <s v="CO"/>
    <n v="8"/>
    <n v="10539"/>
    <n v="899999"/>
    <s v="Unincorporated Montezuma County"/>
    <x v="160"/>
    <n v="142.85952794413799"/>
    <n v="2.2172827556128798E-2"/>
  </r>
  <r>
    <s v="CO"/>
    <n v="8"/>
    <n v="5086"/>
    <n v="899999"/>
    <s v="Unincorporated Montrose County"/>
    <x v="175"/>
    <n v="758.91447429089703"/>
    <n v="0.22080723721003701"/>
  </r>
  <r>
    <s v="CO"/>
    <n v="8"/>
    <n v="16622"/>
    <n v="899999"/>
    <s v="Unincorporated Montrose County"/>
    <x v="178"/>
    <n v="696.62025054428295"/>
    <n v="0.28561715889474498"/>
  </r>
  <r>
    <s v="CO"/>
    <n v="8"/>
    <n v="15466"/>
    <n v="899999"/>
    <s v="Unincorporated Montrose County"/>
    <x v="152"/>
    <n v="23.127139502076901"/>
    <n v="1.0840507875727399E-4"/>
  </r>
  <r>
    <s v="CO"/>
    <n v="8"/>
    <n v="12860"/>
    <n v="899999"/>
    <s v="Unincorporated Morgan County"/>
    <x v="165"/>
    <n v="290.20327450021898"/>
    <n v="0.18297810498122299"/>
  </r>
  <r>
    <s v="CO"/>
    <n v="8"/>
    <n v="6610"/>
    <n v="899999"/>
    <s v="Unincorporated Morgan County"/>
    <x v="184"/>
    <n v="221.331430533792"/>
    <n v="0.213228738471861"/>
  </r>
  <r>
    <s v="CO"/>
    <n v="8"/>
    <n v="56146"/>
    <n v="899999"/>
    <s v="Unincorporated Otero County"/>
    <x v="164"/>
    <n v="332.66231778841501"/>
    <n v="2.8459433466371399E-2"/>
  </r>
  <r>
    <s v="CO"/>
    <n v="8"/>
    <n v="16616"/>
    <n v="899999"/>
    <s v="Unincorporated Otero County"/>
    <x v="150"/>
    <n v="25.3769558342197"/>
    <n v="9.6234189739172298E-3"/>
  </r>
  <r>
    <s v="CO"/>
    <n v="8"/>
    <n v="16622"/>
    <n v="899999"/>
    <s v="Unincorporated Ouray County"/>
    <x v="178"/>
    <n v="413.33243148144101"/>
    <n v="0.16946799158730699"/>
  </r>
  <r>
    <s v="CO"/>
    <n v="8"/>
    <n v="15466"/>
    <n v="899999"/>
    <s v="Unincorporated Park County"/>
    <x v="152"/>
    <n v="796.01375697700496"/>
    <n v="3.7311978858957698E-3"/>
  </r>
  <r>
    <s v="CO"/>
    <n v="8"/>
    <n v="9336"/>
    <n v="899999"/>
    <s v="Unincorporated Park County"/>
    <x v="159"/>
    <n v="169.12896860986501"/>
    <n v="1.3566132077473699E-2"/>
  </r>
  <r>
    <s v="CO"/>
    <n v="8"/>
    <n v="16649"/>
    <n v="899999"/>
    <s v="Unincorporated Park County"/>
    <x v="166"/>
    <n v="163.594264085346"/>
    <n v="0.15274907944476701"/>
  </r>
  <r>
    <s v="CO"/>
    <n v="8"/>
    <n v="8570"/>
    <n v="899999"/>
    <s v="Unincorporated Phillips County"/>
    <x v="173"/>
    <n v="75.376271965584394"/>
    <n v="5.9727632302364803E-2"/>
  </r>
  <r>
    <s v="CO"/>
    <n v="8"/>
    <n v="8773"/>
    <n v="899999"/>
    <s v="Unincorporated Pitkin County"/>
    <x v="156"/>
    <n v="738.06651154187796"/>
    <n v="7.3806651154187802E-2"/>
  </r>
  <r>
    <s v="CO"/>
    <n v="8"/>
    <n v="918"/>
    <n v="899999"/>
    <s v="Unincorporated Pitkin County"/>
    <x v="157"/>
    <n v="131.65731393575399"/>
    <n v="0.131002302423636"/>
  </r>
  <r>
    <s v="CO"/>
    <n v="8"/>
    <n v="17592"/>
    <n v="899999"/>
    <s v="Unincorporated Prowers County"/>
    <x v="187"/>
    <n v="219.595897651401"/>
    <n v="0.19730089636244499"/>
  </r>
  <r>
    <s v="CO"/>
    <n v="8"/>
    <n v="56146"/>
    <n v="899999"/>
    <s v="Unincorporated Pueblo County"/>
    <x v="164"/>
    <n v="1522.5682766295799"/>
    <n v="0.13025650411751"/>
  </r>
  <r>
    <s v="CO"/>
    <n v="8"/>
    <n v="16616"/>
    <n v="899999"/>
    <s v="Unincorporated Pueblo County"/>
    <x v="150"/>
    <n v="616.39061064829104"/>
    <n v="0.23374691340473699"/>
  </r>
  <r>
    <s v="CO"/>
    <n v="8"/>
    <n v="13058"/>
    <n v="899999"/>
    <s v="Unincorporated Pueblo County"/>
    <x v="163"/>
    <n v="572.16726296481795"/>
    <n v="0.15037247384095001"/>
  </r>
  <r>
    <s v="CO"/>
    <n v="8"/>
    <n v="12866"/>
    <n v="899999"/>
    <s v="Unincorporated Rio Blanco County"/>
    <x v="176"/>
    <n v="107.243325685862"/>
    <n v="0.16078459623067801"/>
  </r>
  <r>
    <s v="CO"/>
    <n v="8"/>
    <n v="21081"/>
    <n v="899999"/>
    <s v="Unincorporated Rio Blanco County"/>
    <x v="172"/>
    <n v="96.862044586137699"/>
    <n v="2.1969164115703699E-2"/>
  </r>
  <r>
    <s v="CO"/>
    <n v="8"/>
    <n v="20576"/>
    <n v="899999"/>
    <s v="Unincorporated Rio Blanco County"/>
    <x v="177"/>
    <n v="85.033503810941696"/>
    <n v="0.112776530253238"/>
  </r>
  <r>
    <s v="CO"/>
    <n v="8"/>
    <n v="15466"/>
    <n v="899999"/>
    <s v="Unincorporated Rio Grande County"/>
    <x v="152"/>
    <n v="305.92483984204699"/>
    <n v="1.433977874951E-3"/>
  </r>
  <r>
    <s v="CO"/>
    <n v="8"/>
    <n v="16603"/>
    <n v="899999"/>
    <s v="Unincorporated Rio Grande County"/>
    <x v="153"/>
    <n v="174.43938447587499"/>
    <n v="0.12902321336972999"/>
  </r>
  <r>
    <s v="CO"/>
    <n v="8"/>
    <n v="21081"/>
    <n v="899999"/>
    <s v="Unincorporated Routt County"/>
    <x v="172"/>
    <n v="748.55903727913699"/>
    <n v="0.16977977711025999"/>
  </r>
  <r>
    <s v="CO"/>
    <n v="8"/>
    <n v="13050"/>
    <n v="899999"/>
    <s v="Unincorporated Routt County"/>
    <x v="185"/>
    <n v="95.714819344699293"/>
    <n v="2.8943096263894501E-2"/>
  </r>
  <r>
    <s v="CO"/>
    <n v="8"/>
    <n v="7787"/>
    <n v="899999"/>
    <s v="Unincorporated Saguache County"/>
    <x v="162"/>
    <n v="197.027455792007"/>
    <n v="0.13560045133654899"/>
  </r>
  <r>
    <s v="CO"/>
    <n v="8"/>
    <n v="15466"/>
    <n v="899999"/>
    <s v="Unincorporated Saguache County"/>
    <x v="152"/>
    <n v="49.962321187021701"/>
    <n v="2.3419106209347299E-4"/>
  </r>
  <r>
    <s v="CO"/>
    <n v="8"/>
    <n v="16603"/>
    <n v="899999"/>
    <s v="Unincorporated Saguache County"/>
    <x v="153"/>
    <n v="28.4886855194564"/>
    <n v="2.1071512958177802E-2"/>
  </r>
  <r>
    <s v="CO"/>
    <n v="8"/>
    <n v="16649"/>
    <n v="899999"/>
    <s v="Unincorporated Saguache County"/>
    <x v="166"/>
    <n v="1.5744718166062901"/>
    <n v="1.4700950668592801E-3"/>
  </r>
  <r>
    <s v="CO"/>
    <n v="8"/>
    <n v="10539"/>
    <n v="899999"/>
    <s v="Unincorporated San Juan County"/>
    <x v="160"/>
    <n v="38.971909174752597"/>
    <n v="6.0487209645743601E-3"/>
  </r>
  <r>
    <s v="CO"/>
    <n v="8"/>
    <n v="16622"/>
    <n v="899999"/>
    <s v="Unincorporated San Juan County"/>
    <x v="178"/>
    <n v="9.1756512473601397"/>
    <n v="3.7620546319639698E-3"/>
  </r>
  <r>
    <s v="CO"/>
    <n v="8"/>
    <n v="16622"/>
    <n v="899999"/>
    <s v="Unincorporated San Miguel County"/>
    <x v="178"/>
    <n v="216.88900445685201"/>
    <n v="8.89253810811204E-2"/>
  </r>
  <r>
    <s v="CO"/>
    <n v="8"/>
    <n v="5862"/>
    <n v="899999"/>
    <s v="Unincorporated San Miguel County"/>
    <x v="171"/>
    <n v="110.38442799855601"/>
    <n v="4.04931870867778E-2"/>
  </r>
  <r>
    <s v="CO"/>
    <n v="8"/>
    <n v="8570"/>
    <n v="899999"/>
    <s v="Unincorporated Sedgwick County"/>
    <x v="173"/>
    <n v="50.810271824923198"/>
    <n v="4.0261705091064297E-2"/>
  </r>
  <r>
    <s v="CO"/>
    <n v="8"/>
    <n v="15466"/>
    <n v="899999"/>
    <s v="Unincorporated Summit County"/>
    <x v="152"/>
    <n v="923.08476267813899"/>
    <n v="4.3268246117846602E-3"/>
  </r>
  <r>
    <s v="CO"/>
    <n v="8"/>
    <n v="13050"/>
    <n v="899999"/>
    <s v="Unincorporated Summit County"/>
    <x v="185"/>
    <n v="305.46390644647602"/>
    <n v="9.2368886134404804E-2"/>
  </r>
  <r>
    <s v="CO"/>
    <n v="8"/>
    <n v="21081"/>
    <n v="899999"/>
    <s v="Unincorporated Summit County"/>
    <x v="172"/>
    <n v="110.334237547087"/>
    <n v="2.5024776036989601E-2"/>
  </r>
  <r>
    <s v="CO"/>
    <n v="8"/>
    <n v="9336"/>
    <n v="899999"/>
    <s v="Unincorporated Teller County"/>
    <x v="159"/>
    <n v="989.59771175937897"/>
    <n v="7.9377373206014207E-2"/>
  </r>
  <r>
    <s v="CO"/>
    <n v="8"/>
    <n v="56146"/>
    <n v="899999"/>
    <s v="Unincorporated Teller County"/>
    <x v="164"/>
    <n v="10.675270266841601"/>
    <n v="9.1327489664142598E-4"/>
  </r>
  <r>
    <s v="CO"/>
    <n v="8"/>
    <n v="21075"/>
    <n v="899999"/>
    <s v="Unincorporated Washington County"/>
    <x v="151"/>
    <n v="225.43399872271101"/>
    <n v="0.142589499508356"/>
  </r>
  <r>
    <s v="CO"/>
    <n v="8"/>
    <n v="19499"/>
    <n v="899999"/>
    <s v="Unincorporated Weld County"/>
    <x v="155"/>
    <n v="1514.0057858295299"/>
    <n v="0.161511178347507"/>
  </r>
  <r>
    <s v="CO"/>
    <n v="8"/>
    <n v="15466"/>
    <n v="899999"/>
    <s v="Unincorporated Weld County"/>
    <x v="152"/>
    <n v="1392.8549698233901"/>
    <n v="6.5288036459332103E-3"/>
  </r>
  <r>
    <s v="CO"/>
    <n v="8"/>
    <n v="15257"/>
    <n v="899999"/>
    <s v="Unincorporated Weld County"/>
    <x v="158"/>
    <n v="193.88415819348401"/>
    <n v="4.7695979875395998E-2"/>
  </r>
  <r>
    <s v="CO"/>
    <n v="8"/>
    <n v="11187"/>
    <n v="899999"/>
    <s v="Unincorporated Weld County"/>
    <x v="161"/>
    <n v="65.668183885923"/>
    <n v="2.3630148933401599E-2"/>
  </r>
  <r>
    <s v="CO"/>
    <n v="8"/>
    <n v="6752"/>
    <n v="899999"/>
    <s v="Unincorporated Weld County"/>
    <x v="180"/>
    <n v="52.153576155720501"/>
    <n v="0.35238902807919198"/>
  </r>
  <r>
    <s v="CO"/>
    <n v="8"/>
    <n v="21075"/>
    <n v="899999"/>
    <s v="Unincorporated Yuma County"/>
    <x v="151"/>
    <n v="470.260454184732"/>
    <n v="0.29744494255833798"/>
  </r>
  <r>
    <s v="CO"/>
    <n v="8"/>
    <n v="8773"/>
    <n v="880040"/>
    <s v="Vail town"/>
    <x v="156"/>
    <n v="1016.06307560082"/>
    <n v="0.101606307560082"/>
  </r>
  <r>
    <s v="CO"/>
    <n v="8"/>
    <n v="56146"/>
    <n v="880865"/>
    <s v="Victor city"/>
    <x v="164"/>
    <n v="14.9898586788046"/>
    <n v="1.2823901684322499E-3"/>
  </r>
  <r>
    <s v="CO"/>
    <n v="8"/>
    <n v="17592"/>
    <n v="881030"/>
    <s v="Vilas town"/>
    <x v="187"/>
    <n v="9.8225767031397293"/>
    <n v="8.8253159956331803E-3"/>
  </r>
  <r>
    <s v="CO"/>
    <n v="8"/>
    <n v="10066"/>
    <n v="881690"/>
    <s v="Vona town"/>
    <x v="154"/>
    <n v="24.3077152546993"/>
    <n v="9.7582156783216703E-3"/>
  </r>
  <r>
    <s v="CO"/>
    <n v="8"/>
    <n v="13050"/>
    <n v="882130"/>
    <s v="Walden town"/>
    <x v="185"/>
    <n v="49.053957137459598"/>
    <n v="1.4833370770323401E-2"/>
  </r>
  <r>
    <s v="CO"/>
    <n v="8"/>
    <n v="21081"/>
    <n v="882130"/>
    <s v="Walden town"/>
    <x v="172"/>
    <n v="17.7183976411218"/>
    <n v="4.0186885101206301E-3"/>
  </r>
  <r>
    <s v="CO"/>
    <n v="8"/>
    <n v="56146"/>
    <n v="882350"/>
    <s v="Walsenburg city"/>
    <x v="164"/>
    <n v="166.875970592963"/>
    <n v="1.42763256559982E-2"/>
  </r>
  <r>
    <s v="CO"/>
    <n v="8"/>
    <n v="16616"/>
    <n v="882350"/>
    <s v="Walsenburg city"/>
    <x v="150"/>
    <n v="123.60363134773699"/>
    <n v="4.6872821899028402E-2"/>
  </r>
  <r>
    <s v="CO"/>
    <n v="8"/>
    <n v="19160"/>
    <n v="882460"/>
    <s v="Walsh town"/>
    <x v="167"/>
    <n v="10.135746592"/>
    <n v="0.31674208100000001"/>
  </r>
  <r>
    <s v="CO"/>
    <n v="8"/>
    <n v="15466"/>
    <n v="882735"/>
    <s v="Ward town"/>
    <x v="152"/>
    <n v="13.0616740393379"/>
    <n v="6.1224683788028094E-5"/>
  </r>
  <r>
    <s v="CO"/>
    <n v="8"/>
    <n v="15257"/>
    <n v="882735"/>
    <s v="Ward town"/>
    <x v="158"/>
    <n v="4.8403545501538501"/>
    <n v="1.19073912672911E-3"/>
  </r>
  <r>
    <s v="CO"/>
    <n v="8"/>
    <n v="15466"/>
    <n v="883230"/>
    <s v="Wellington town"/>
    <x v="152"/>
    <n v="234.543850036994"/>
    <n v="1.0993899411127499E-3"/>
  </r>
  <r>
    <s v="CO"/>
    <n v="8"/>
    <n v="15257"/>
    <n v="883230"/>
    <s v="Wellington town"/>
    <x v="158"/>
    <n v="86.916530631378194"/>
    <n v="2.1381680352122501E-2"/>
  </r>
  <r>
    <s v="CO"/>
    <n v="8"/>
    <n v="15466"/>
    <n v="883450"/>
    <s v="Westcliffe town"/>
    <x v="152"/>
    <n v="25.7491618243888"/>
    <n v="1.20695424319812E-4"/>
  </r>
  <r>
    <s v="CO"/>
    <n v="8"/>
    <n v="16649"/>
    <n v="883450"/>
    <s v="Westcliffe town"/>
    <x v="166"/>
    <n v="7.2508945262775901"/>
    <n v="6.7702096417157701E-3"/>
  </r>
  <r>
    <s v="CO"/>
    <n v="8"/>
    <n v="15466"/>
    <n v="883835"/>
    <s v="Westminster city"/>
    <x v="152"/>
    <n v="5846.2672803362402"/>
    <n v="2.7403521516528698E-2"/>
  </r>
  <r>
    <s v="CO"/>
    <n v="8"/>
    <n v="19499"/>
    <n v="883835"/>
    <s v="Westminster city"/>
    <x v="155"/>
    <n v="9.0657885064507902"/>
    <n v="9.6712060021877401E-4"/>
  </r>
  <r>
    <s v="CO"/>
    <n v="8"/>
    <n v="15466"/>
    <n v="884440"/>
    <s v="Wheat Ridge city"/>
    <x v="152"/>
    <n v="2546.7174074715899"/>
    <n v="1.19373648048729E-2"/>
  </r>
  <r>
    <s v="CO"/>
    <n v="8"/>
    <n v="12860"/>
    <n v="884770"/>
    <s v="Wiggins town"/>
    <x v="165"/>
    <n v="77.6541471650348"/>
    <n v="4.8962261768622201E-2"/>
  </r>
  <r>
    <s v="CO"/>
    <n v="8"/>
    <n v="17592"/>
    <n v="885045"/>
    <s v="Wiley town"/>
    <x v="187"/>
    <n v="38.837232172310003"/>
    <n v="3.4894188834061098E-2"/>
  </r>
  <r>
    <s v="CO"/>
    <n v="8"/>
    <n v="56146"/>
    <n v="885155"/>
    <s v="Williamsburg town"/>
    <x v="164"/>
    <n v="0.58248348769009495"/>
    <n v="4.9831763854058901E-5"/>
  </r>
  <r>
    <s v="CO"/>
    <n v="8"/>
    <n v="15466"/>
    <n v="885485"/>
    <s v="Windsor town"/>
    <x v="152"/>
    <n v="832.54869470756"/>
    <n v="3.9024500548774702E-3"/>
  </r>
  <r>
    <s v="CO"/>
    <n v="8"/>
    <n v="15257"/>
    <n v="885485"/>
    <s v="Windsor town"/>
    <x v="158"/>
    <n v="308.52330647019301"/>
    <n v="7.5897492366591199E-2"/>
  </r>
  <r>
    <s v="CO"/>
    <n v="8"/>
    <n v="11256"/>
    <n v="885485"/>
    <s v="Windsor town"/>
    <x v="183"/>
    <n v="145.84591836227199"/>
    <n v="3.5887283061582703E-2"/>
  </r>
  <r>
    <s v="CO"/>
    <n v="8"/>
    <n v="6604"/>
    <n v="885485"/>
    <s v="Windsor town"/>
    <x v="182"/>
    <n v="24.437610787003301"/>
    <n v="2.9678905497939399E-3"/>
  </r>
  <r>
    <s v="CO"/>
    <n v="8"/>
    <n v="13050"/>
    <n v="885705"/>
    <s v="Winter Park town"/>
    <x v="185"/>
    <n v="216.44826855957899"/>
    <n v="6.5451547795457796E-2"/>
  </r>
  <r>
    <s v="CO"/>
    <n v="8"/>
    <n v="9336"/>
    <n v="886090"/>
    <s v="Woodland Park city"/>
    <x v="159"/>
    <n v="738.14217039005098"/>
    <n v="5.9207681911450302E-2"/>
  </r>
  <r>
    <s v="CO"/>
    <n v="8"/>
    <n v="21075"/>
    <n v="886310"/>
    <s v="Wray city"/>
    <x v="151"/>
    <n v="267.88908768659797"/>
    <n v="0.16944281321100399"/>
  </r>
  <r>
    <s v="CO"/>
    <n v="8"/>
    <n v="13050"/>
    <n v="886475"/>
    <s v="Yampa town"/>
    <x v="185"/>
    <n v="18.574231372152799"/>
    <n v="5.61664087455484E-3"/>
  </r>
  <r>
    <s v="CO"/>
    <n v="8"/>
    <n v="21081"/>
    <n v="886475"/>
    <s v="Yampa town"/>
    <x v="172"/>
    <n v="6.7090533880433201"/>
    <n v="1.5216723492953699E-3"/>
  </r>
  <r>
    <s v="CO"/>
    <n v="8"/>
    <n v="21075"/>
    <n v="886750"/>
    <s v="Yuma city"/>
    <x v="151"/>
    <n v="385.63708755603699"/>
    <n v="0.24391972647440699"/>
  </r>
  <r>
    <s v="CO"/>
    <n v="8"/>
    <n v="15466"/>
    <n v="8001"/>
    <s v="Adams County"/>
    <x v="152"/>
    <n v="19132.871624920699"/>
    <n v="8.9682533162654607E-2"/>
  </r>
  <r>
    <s v="CO"/>
    <n v="8"/>
    <n v="19499"/>
    <n v="8001"/>
    <s v="Adams County"/>
    <x v="155"/>
    <n v="3507.3645272163299"/>
    <n v="0.37415879317434703"/>
  </r>
  <r>
    <s v="CO"/>
    <n v="8"/>
    <n v="12860"/>
    <n v="8001"/>
    <s v="Adams County"/>
    <x v="165"/>
    <n v="170.51263537906101"/>
    <n v="0.10751111940672201"/>
  </r>
  <r>
    <s v="CO"/>
    <n v="8"/>
    <n v="15466"/>
    <n v="8003"/>
    <s v="Alamosa County"/>
    <x v="152"/>
    <n v="1028.8433687285799"/>
    <n v="4.8225525861469399E-3"/>
  </r>
  <r>
    <s v="CO"/>
    <n v="8"/>
    <n v="16603"/>
    <n v="8003"/>
    <s v="Alamosa County"/>
    <x v="153"/>
    <n v="586.649989114204"/>
    <n v="0.43391271384186703"/>
  </r>
  <r>
    <s v="CO"/>
    <n v="8"/>
    <n v="15466"/>
    <n v="8005"/>
    <s v="Arapahoe County"/>
    <x v="152"/>
    <n v="35977.105243432197"/>
    <n v="0.16863741090949699"/>
  </r>
  <r>
    <s v="CO"/>
    <n v="8"/>
    <n v="9336"/>
    <n v="8005"/>
    <s v="Arapahoe County"/>
    <x v="159"/>
    <n v="1077.08448444142"/>
    <n v="8.6394841135912601E-2"/>
  </r>
  <r>
    <s v="CO"/>
    <n v="8"/>
    <n v="10539"/>
    <n v="8007"/>
    <s v="Archuleta County"/>
    <x v="160"/>
    <n v="1302.77379045369"/>
    <n v="0.20219987435258399"/>
  </r>
  <r>
    <s v="CO"/>
    <n v="8"/>
    <n v="15466"/>
    <n v="8007"/>
    <s v="Archuleta County"/>
    <x v="152"/>
    <n v="5.9803222290701497"/>
    <n v="2.8031884452377202E-5"/>
  </r>
  <r>
    <s v="CO"/>
    <n v="8"/>
    <n v="17592"/>
    <n v="8009"/>
    <s v="Baca County"/>
    <x v="187"/>
    <n v="187.12008733624401"/>
    <n v="0.168122270742358"/>
  </r>
  <r>
    <s v="CO"/>
    <n v="8"/>
    <n v="19160"/>
    <n v="8009"/>
    <s v="Baca County"/>
    <x v="167"/>
    <n v="32"/>
    <n v="1"/>
  </r>
  <r>
    <s v="CO"/>
    <n v="8"/>
    <n v="56146"/>
    <n v="8011"/>
    <s v="Bent County"/>
    <x v="164"/>
    <n v="257.54089520043101"/>
    <n v="2.2032756882575999E-2"/>
  </r>
  <r>
    <s v="CO"/>
    <n v="8"/>
    <n v="15466"/>
    <n v="8013"/>
    <s v="Boulder County"/>
    <x v="152"/>
    <n v="19622.112640214498"/>
    <n v="9.1975778757919499E-2"/>
  </r>
  <r>
    <s v="CO"/>
    <n v="8"/>
    <n v="11187"/>
    <n v="8013"/>
    <s v="Boulder County"/>
    <x v="161"/>
    <n v="2678.1208056836899"/>
    <n v="0.96369946228272596"/>
  </r>
  <r>
    <s v="CO"/>
    <n v="8"/>
    <n v="15257"/>
    <n v="8013"/>
    <s v="Boulder County"/>
    <x v="158"/>
    <n v="1438.38324344277"/>
    <n v="0.353845816345085"/>
  </r>
  <r>
    <s v="CO"/>
    <n v="8"/>
    <n v="19499"/>
    <n v="8013"/>
    <s v="Boulder County"/>
    <x v="155"/>
    <n v="1132.09439498969"/>
    <n v="0.120769617558106"/>
  </r>
  <r>
    <s v="CO"/>
    <n v="8"/>
    <n v="15466"/>
    <n v="8014"/>
    <s v="Broomfield County"/>
    <x v="152"/>
    <n v="3690.1613453854802"/>
    <n v="1.7297090772407799E-2"/>
  </r>
  <r>
    <s v="CO"/>
    <n v="8"/>
    <n v="19499"/>
    <n v="8014"/>
    <s v="Broomfield County"/>
    <x v="155"/>
    <n v="35.016376391248301"/>
    <n v="3.7354785994504298E-3"/>
  </r>
  <r>
    <s v="CO"/>
    <n v="8"/>
    <n v="15466"/>
    <n v="8015"/>
    <s v="Chaffee County"/>
    <x v="152"/>
    <n v="1484.07267930892"/>
    <n v="6.9563732975950199E-3"/>
  </r>
  <r>
    <s v="CO"/>
    <n v="8"/>
    <n v="16649"/>
    <n v="8015"/>
    <s v="Chaffee County"/>
    <x v="166"/>
    <n v="646.26119101821996"/>
    <n v="0.60341847900860901"/>
  </r>
  <r>
    <s v="CO"/>
    <n v="8"/>
    <n v="10066"/>
    <n v="8017"/>
    <s v="Cheyenne County"/>
    <x v="154"/>
    <n v="400.65034965034903"/>
    <n v="0.16083916083916"/>
  </r>
  <r>
    <s v="CO"/>
    <n v="8"/>
    <n v="15466"/>
    <n v="8019"/>
    <s v="Clear Creek County"/>
    <x v="152"/>
    <n v="810.83499206466001"/>
    <n v="3.8006702543576399E-3"/>
  </r>
  <r>
    <s v="CO"/>
    <n v="8"/>
    <n v="19499"/>
    <n v="8019"/>
    <s v="Clear Creek County"/>
    <x v="155"/>
    <n v="181.603587891882"/>
    <n v="1.9373115840823799E-2"/>
  </r>
  <r>
    <s v="CO"/>
    <n v="8"/>
    <n v="15466"/>
    <n v="8021"/>
    <s v="Conejos County"/>
    <x v="152"/>
    <n v="266.664654173408"/>
    <n v="1.2499515054533001E-3"/>
  </r>
  <r>
    <s v="CO"/>
    <n v="8"/>
    <n v="16603"/>
    <n v="8021"/>
    <s v="Conejos County"/>
    <x v="153"/>
    <n v="152.05309303912301"/>
    <n v="0.11246530550231"/>
  </r>
  <r>
    <s v="CO"/>
    <n v="8"/>
    <n v="15466"/>
    <n v="8023"/>
    <s v="Costilla County"/>
    <x v="152"/>
    <n v="158.45056100672201"/>
    <n v="7.4271379491292204E-4"/>
  </r>
  <r>
    <s v="CO"/>
    <n v="8"/>
    <n v="16603"/>
    <n v="8023"/>
    <s v="Costilla County"/>
    <x v="153"/>
    <n v="90.3490489564076"/>
    <n v="6.6826219642313306E-2"/>
  </r>
  <r>
    <s v="CO"/>
    <n v="8"/>
    <n v="13058"/>
    <n v="8025"/>
    <s v="Crowley County"/>
    <x v="163"/>
    <n v="213.63659214188701"/>
    <n v="5.6146279143728703E-2"/>
  </r>
  <r>
    <s v="CO"/>
    <n v="8"/>
    <n v="15466"/>
    <n v="8027"/>
    <s v="Custer County"/>
    <x v="152"/>
    <n v="353.69334734163198"/>
    <n v="1.6578857567339999E-3"/>
  </r>
  <r>
    <s v="CO"/>
    <n v="8"/>
    <n v="16649"/>
    <n v="8027"/>
    <s v="Custer County"/>
    <x v="166"/>
    <n v="99.599092728181006"/>
    <n v="9.2996351753670395E-2"/>
  </r>
  <r>
    <s v="CO"/>
    <n v="8"/>
    <n v="15466"/>
    <n v="8029"/>
    <s v="Delta County"/>
    <x v="152"/>
    <n v="1446.3519023348199"/>
    <n v="6.7795626808606997E-3"/>
  </r>
  <r>
    <s v="CO"/>
    <n v="8"/>
    <n v="5086"/>
    <n v="8029"/>
    <s v="Delta County"/>
    <x v="175"/>
    <n v="606.90520446096605"/>
    <n v="0.176579925650557"/>
  </r>
  <r>
    <s v="CO"/>
    <n v="8"/>
    <n v="7563"/>
    <n v="8029"/>
    <s v="Delta County"/>
    <x v="168"/>
    <n v="40.034557572661299"/>
    <n v="2.14547468235055E-2"/>
  </r>
  <r>
    <s v="CO"/>
    <n v="8"/>
    <n v="15466"/>
    <n v="8031"/>
    <s v="Denver County"/>
    <x v="152"/>
    <n v="51804.850293692798"/>
    <n v="0.24282764738770399"/>
  </r>
  <r>
    <s v="CO"/>
    <n v="8"/>
    <n v="5862"/>
    <n v="8033"/>
    <s v="Dolores County"/>
    <x v="171"/>
    <n v="150.29812529268"/>
    <n v="5.5135042293719801E-2"/>
  </r>
  <r>
    <s v="CO"/>
    <n v="8"/>
    <n v="16622"/>
    <n v="8033"/>
    <s v="Dolores County"/>
    <x v="178"/>
    <n v="19.819945754829298"/>
    <n v="8.1262590220702504E-3"/>
  </r>
  <r>
    <s v="CO"/>
    <n v="8"/>
    <n v="15466"/>
    <n v="8035"/>
    <s v="Douglas County"/>
    <x v="152"/>
    <n v="8302.4089023313209"/>
    <n v="3.8916325594503198E-2"/>
  </r>
  <r>
    <s v="CO"/>
    <n v="8"/>
    <n v="9336"/>
    <n v="8035"/>
    <s v="Douglas County"/>
    <x v="159"/>
    <n v="6708.6613761103699"/>
    <n v="0.53811352980752103"/>
  </r>
  <r>
    <s v="CO"/>
    <n v="8"/>
    <n v="13058"/>
    <n v="8035"/>
    <s v="Douglas County"/>
    <x v="163"/>
    <n v="35.727144069000303"/>
    <n v="9.3895253795007495E-3"/>
  </r>
  <r>
    <s v="CO"/>
    <n v="8"/>
    <n v="8773"/>
    <n v="8037"/>
    <s v="Eagle County"/>
    <x v="156"/>
    <n v="4044.09317366184"/>
    <n v="0.40440931736618402"/>
  </r>
  <r>
    <s v="CO"/>
    <n v="8"/>
    <n v="21081"/>
    <n v="8037"/>
    <s v="Eagle County"/>
    <x v="172"/>
    <n v="137.333393665156"/>
    <n v="3.1148422242040501E-2"/>
  </r>
  <r>
    <s v="CO"/>
    <n v="8"/>
    <n v="13050"/>
    <n v="8037"/>
    <s v="Eagle County"/>
    <x v="185"/>
    <n v="38.107147222716399"/>
    <n v="1.1523177267226001E-2"/>
  </r>
  <r>
    <s v="CO"/>
    <n v="8"/>
    <n v="3989"/>
    <n v="8041"/>
    <s v="El Paso County"/>
    <x v="169"/>
    <n v="32244.999999875901"/>
    <n v="0.99999999999615397"/>
  </r>
  <r>
    <s v="CO"/>
    <n v="8"/>
    <n v="13058"/>
    <n v="8041"/>
    <s v="El Paso County"/>
    <x v="163"/>
    <n v="2810.89232044234"/>
    <n v="0.73873648369049705"/>
  </r>
  <r>
    <s v="CO"/>
    <n v="8"/>
    <n v="6638"/>
    <n v="8041"/>
    <s v="El Paso County"/>
    <x v="170"/>
    <n v="1109"/>
    <n v="1"/>
  </r>
  <r>
    <s v="CO"/>
    <n v="8"/>
    <n v="9336"/>
    <n v="8041"/>
    <s v="El Paso County"/>
    <x v="159"/>
    <n v="1064.2509977349901"/>
    <n v="8.5365444592523598E-2"/>
  </r>
  <r>
    <s v="CO"/>
    <n v="8"/>
    <n v="56146"/>
    <n v="8041"/>
    <s v="El Paso County"/>
    <x v="164"/>
    <n v="162.250763976271"/>
    <n v="1.38806368360229E-2"/>
  </r>
  <r>
    <s v="CO"/>
    <n v="8"/>
    <n v="9336"/>
    <n v="8039"/>
    <s v="Elbert County"/>
    <x v="159"/>
    <n v="1106.77318648443"/>
    <n v="8.8776224150512395E-2"/>
  </r>
  <r>
    <s v="CO"/>
    <n v="8"/>
    <n v="15466"/>
    <n v="8039"/>
    <s v="Elbert County"/>
    <x v="152"/>
    <n v="388.536377202697"/>
    <n v="1.8212073554077801E-3"/>
  </r>
  <r>
    <s v="CO"/>
    <n v="8"/>
    <n v="13058"/>
    <n v="8039"/>
    <s v="Elbert County"/>
    <x v="163"/>
    <n v="50.425019793588902"/>
    <n v="1.32523048077763E-2"/>
  </r>
  <r>
    <s v="CO"/>
    <n v="8"/>
    <n v="56146"/>
    <n v="8043"/>
    <s v="Fremont County"/>
    <x v="164"/>
    <n v="2292.1139673585199"/>
    <n v="0.19609153626131601"/>
  </r>
  <r>
    <s v="CO"/>
    <n v="8"/>
    <n v="15466"/>
    <n v="8043"/>
    <s v="Fremont County"/>
    <x v="152"/>
    <n v="202.110484195217"/>
    <n v="9.4736328956228301E-4"/>
  </r>
  <r>
    <s v="CO"/>
    <n v="8"/>
    <n v="16649"/>
    <n v="8043"/>
    <s v="Fremont County"/>
    <x v="166"/>
    <n v="135.30268548080801"/>
    <n v="0.12633303966462001"/>
  </r>
  <r>
    <s v="CO"/>
    <n v="8"/>
    <n v="8773"/>
    <n v="8045"/>
    <s v="Garfield County"/>
    <x v="156"/>
    <n v="3606.1265915478798"/>
    <n v="0.36061265915478802"/>
  </r>
  <r>
    <s v="CO"/>
    <n v="8"/>
    <n v="7300"/>
    <n v="8045"/>
    <s v="Garfield County"/>
    <x v="186"/>
    <n v="1499.99999999999"/>
    <n v="0.999999999999999"/>
  </r>
  <r>
    <s v="CO"/>
    <n v="8"/>
    <n v="20576"/>
    <n v="8045"/>
    <s v="Garfield County"/>
    <x v="177"/>
    <n v="378.83394525664301"/>
    <n v="0.50243228813878404"/>
  </r>
  <r>
    <s v="CO"/>
    <n v="8"/>
    <n v="12866"/>
    <n v="8045"/>
    <s v="Garfield County"/>
    <x v="176"/>
    <n v="193.84467190043401"/>
    <n v="0.29062169700215001"/>
  </r>
  <r>
    <s v="CO"/>
    <n v="8"/>
    <n v="15466"/>
    <n v="8045"/>
    <s v="Garfield County"/>
    <x v="152"/>
    <n v="187.45176093112499"/>
    <n v="8.7865267146866805E-4"/>
  </r>
  <r>
    <s v="CO"/>
    <n v="8"/>
    <n v="15466"/>
    <n v="8047"/>
    <s v="Gilpin County"/>
    <x v="152"/>
    <n v="311.17161081652301"/>
    <n v="1.4585713453479101E-3"/>
  </r>
  <r>
    <s v="CO"/>
    <n v="8"/>
    <n v="19499"/>
    <n v="8047"/>
    <s v="Gilpin County"/>
    <x v="155"/>
    <n v="217.10153362573899"/>
    <n v="2.3159967316592599E-2"/>
  </r>
  <r>
    <s v="CO"/>
    <n v="8"/>
    <n v="13050"/>
    <n v="8049"/>
    <s v="Grand County"/>
    <x v="185"/>
    <n v="1680.4873531190101"/>
    <n v="0.50816067527034003"/>
  </r>
  <r>
    <s v="CO"/>
    <n v="8"/>
    <n v="21081"/>
    <n v="8049"/>
    <s v="Grand County"/>
    <x v="172"/>
    <n v="79.903656513520005"/>
    <n v="1.8122852463941901E-2"/>
  </r>
  <r>
    <s v="CO"/>
    <n v="8"/>
    <n v="7787"/>
    <n v="8051"/>
    <s v="Gunnison County"/>
    <x v="162"/>
    <n v="1153.6208041418499"/>
    <n v="0.79395788309831905"/>
  </r>
  <r>
    <s v="CO"/>
    <n v="8"/>
    <n v="7826"/>
    <n v="8051"/>
    <s v="Gunnison County"/>
    <x v="188"/>
    <n v="830"/>
    <n v="1"/>
  </r>
  <r>
    <s v="CO"/>
    <n v="8"/>
    <n v="8773"/>
    <n v="8051"/>
    <s v="Gunnison County"/>
    <x v="156"/>
    <n v="123.536211202283"/>
    <n v="1.23536211202283E-2"/>
  </r>
  <r>
    <s v="CO"/>
    <n v="8"/>
    <n v="15466"/>
    <n v="8051"/>
    <s v="Gunnison County"/>
    <x v="152"/>
    <n v="22.820232343727699"/>
    <n v="1.0696649640820999E-4"/>
  </r>
  <r>
    <s v="CO"/>
    <n v="8"/>
    <n v="16649"/>
    <n v="8051"/>
    <s v="Gunnison County"/>
    <x v="166"/>
    <n v="0.99691239501629303"/>
    <n v="9.3082389824117003E-4"/>
  </r>
  <r>
    <s v="CO"/>
    <n v="8"/>
    <n v="10539"/>
    <n v="8053"/>
    <s v="Hinsdale County"/>
    <x v="160"/>
    <n v="88.667881611301397"/>
    <n v="1.37618937779452E-2"/>
  </r>
  <r>
    <s v="CO"/>
    <n v="8"/>
    <n v="7787"/>
    <n v="8053"/>
    <s v="Hinsdale County"/>
    <x v="162"/>
    <n v="45.218842954086597"/>
    <n v="3.1121020615338401E-2"/>
  </r>
  <r>
    <s v="CO"/>
    <n v="8"/>
    <n v="16622"/>
    <n v="8053"/>
    <s v="Hinsdale County"/>
    <x v="178"/>
    <n v="20.876204828953401"/>
    <n v="8.5593295731666297E-3"/>
  </r>
  <r>
    <s v="CO"/>
    <n v="8"/>
    <n v="15466"/>
    <n v="8053"/>
    <s v="Hinsdale County"/>
    <x v="152"/>
    <n v="1.28321402057895"/>
    <n v="6.0148777565339602E-6"/>
  </r>
  <r>
    <s v="CO"/>
    <n v="8"/>
    <n v="16603"/>
    <n v="8053"/>
    <s v="Hinsdale County"/>
    <x v="153"/>
    <n v="0.73169300020289196"/>
    <n v="5.4119304748734601E-4"/>
  </r>
  <r>
    <s v="CO"/>
    <n v="8"/>
    <n v="15466"/>
    <n v="8055"/>
    <s v="Huerfano County"/>
    <x v="152"/>
    <n v="263.82127717027299"/>
    <n v="1.2366235922483999E-3"/>
  </r>
  <r>
    <s v="CO"/>
    <n v="8"/>
    <n v="56146"/>
    <n v="8055"/>
    <s v="Huerfano County"/>
    <x v="164"/>
    <n v="177.543840876204"/>
    <n v="1.5188967480212499E-2"/>
  </r>
  <r>
    <s v="CO"/>
    <n v="8"/>
    <n v="16616"/>
    <n v="8055"/>
    <s v="Huerfano County"/>
    <x v="150"/>
    <n v="131.505233364313"/>
    <n v="4.9869258006944597E-2"/>
  </r>
  <r>
    <s v="CO"/>
    <n v="8"/>
    <n v="13050"/>
    <n v="8057"/>
    <s v="Jackson County"/>
    <x v="185"/>
    <n v="167.3299440927"/>
    <n v="5.0598713060992097E-2"/>
  </r>
  <r>
    <s v="CO"/>
    <n v="8"/>
    <n v="21081"/>
    <n v="8057"/>
    <s v="Jackson County"/>
    <x v="172"/>
    <n v="60.4399453115089"/>
    <n v="1.37083114791356E-2"/>
  </r>
  <r>
    <s v="CO"/>
    <n v="8"/>
    <n v="15466"/>
    <n v="8059"/>
    <s v="Jefferson County"/>
    <x v="152"/>
    <n v="37069.119674441397"/>
    <n v="0.17375606859680001"/>
  </r>
  <r>
    <s v="CO"/>
    <n v="8"/>
    <n v="9336"/>
    <n v="8059"/>
    <s v="Jefferson County"/>
    <x v="159"/>
    <n v="522.22278026905803"/>
    <n v="4.1888407818164601E-2"/>
  </r>
  <r>
    <s v="CO"/>
    <n v="8"/>
    <n v="19499"/>
    <n v="8059"/>
    <s v="Jefferson County"/>
    <x v="155"/>
    <n v="204.49563812488901"/>
    <n v="2.18151950207904E-2"/>
  </r>
  <r>
    <s v="CO"/>
    <n v="8"/>
    <n v="20510"/>
    <n v="8061"/>
    <s v="Kiowa County"/>
    <x v="179"/>
    <n v="23"/>
    <n v="1"/>
  </r>
  <r>
    <s v="CO"/>
    <n v="8"/>
    <n v="10066"/>
    <n v="8063"/>
    <s v="Kit Carson County"/>
    <x v="154"/>
    <n v="1701.3123545968699"/>
    <n v="0.68298368309790103"/>
  </r>
  <r>
    <s v="CO"/>
    <n v="8"/>
    <n v="10539"/>
    <n v="8067"/>
    <s v="La Plata County"/>
    <x v="160"/>
    <n v="4623.9498048401701"/>
    <n v="0.71767030961356104"/>
  </r>
  <r>
    <s v="CO"/>
    <n v="8"/>
    <n v="5862"/>
    <n v="8067"/>
    <s v="La Plata County"/>
    <x v="171"/>
    <n v="205.097934989084"/>
    <n v="7.5237687083303001E-2"/>
  </r>
  <r>
    <s v="CO"/>
    <n v="8"/>
    <n v="15466"/>
    <n v="8065"/>
    <s v="Lake County"/>
    <x v="152"/>
    <n v="695.91829308388697"/>
    <n v="3.2620150608600601E-3"/>
  </r>
  <r>
    <s v="CO"/>
    <n v="8"/>
    <n v="16649"/>
    <n v="8065"/>
    <s v="Lake County"/>
    <x v="166"/>
    <n v="23.214826124613701"/>
    <n v="2.1675841386193901E-2"/>
  </r>
  <r>
    <s v="CO"/>
    <n v="8"/>
    <n v="6604"/>
    <n v="8069"/>
    <s v="Larimer County"/>
    <x v="182"/>
    <n v="8234"/>
    <n v="1"/>
  </r>
  <r>
    <s v="CO"/>
    <n v="8"/>
    <n v="15466"/>
    <n v="8069"/>
    <s v="Larimer County"/>
    <x v="152"/>
    <n v="7210.1875764034303"/>
    <n v="3.3796698117574901E-2"/>
  </r>
  <r>
    <s v="CO"/>
    <n v="8"/>
    <n v="11256"/>
    <n v="8069"/>
    <s v="Larimer County"/>
    <x v="183"/>
    <n v="4063.9999993125598"/>
    <n v="0.99999999983084698"/>
  </r>
  <r>
    <s v="CO"/>
    <n v="8"/>
    <n v="5997"/>
    <n v="8069"/>
    <s v="Larimer County"/>
    <x v="181"/>
    <n v="2304.99999999999"/>
    <n v="0.999999999999999"/>
  </r>
  <r>
    <s v="CO"/>
    <n v="8"/>
    <n v="15257"/>
    <n v="8069"/>
    <s v="Larimer County"/>
    <x v="158"/>
    <n v="1894.02271340988"/>
    <n v="0.46593424684130003"/>
  </r>
  <r>
    <s v="CO"/>
    <n v="8"/>
    <n v="13050"/>
    <n v="8069"/>
    <s v="Larimer County"/>
    <x v="185"/>
    <n v="470.981805208705"/>
    <n v="0.14241965685173999"/>
  </r>
  <r>
    <s v="CO"/>
    <n v="8"/>
    <n v="16616"/>
    <n v="8071"/>
    <s v="Las Animas County"/>
    <x v="150"/>
    <n v="950.44538190695505"/>
    <n v="0.36042676598670997"/>
  </r>
  <r>
    <s v="CO"/>
    <n v="8"/>
    <n v="56146"/>
    <n v="8071"/>
    <s v="Las Animas County"/>
    <x v="164"/>
    <n v="104.472288219083"/>
    <n v="8.9376583299754508E-3"/>
  </r>
  <r>
    <s v="CO"/>
    <n v="8"/>
    <n v="17715"/>
    <n v="8071"/>
    <s v="Las Animas County"/>
    <x v="189"/>
    <n v="1"/>
    <n v="1"/>
  </r>
  <r>
    <s v="CO"/>
    <n v="8"/>
    <n v="10066"/>
    <n v="8073"/>
    <s v="Lincoln County"/>
    <x v="154"/>
    <n v="389.03729603729602"/>
    <n v="0.156177156177156"/>
  </r>
  <r>
    <s v="CO"/>
    <n v="8"/>
    <n v="8570"/>
    <n v="8075"/>
    <s v="Logan County"/>
    <x v="173"/>
    <n v="786.94884913008798"/>
    <n v="0.62357278061021204"/>
  </r>
  <r>
    <s v="CO"/>
    <n v="8"/>
    <n v="12860"/>
    <n v="8075"/>
    <s v="Logan County"/>
    <x v="165"/>
    <n v="315.76413944560198"/>
    <n v="0.19909466547641999"/>
  </r>
  <r>
    <s v="CO"/>
    <n v="8"/>
    <n v="27058"/>
    <n v="8075"/>
    <s v="Logan County"/>
    <x v="174"/>
    <n v="19.000000018999899"/>
    <n v="1.0000000009999901"/>
  </r>
  <r>
    <s v="CO"/>
    <n v="8"/>
    <n v="15466"/>
    <n v="8077"/>
    <s v="Mesa County"/>
    <x v="152"/>
    <n v="8866.1964190587805"/>
    <n v="4.1558996995681899E-2"/>
  </r>
  <r>
    <s v="CO"/>
    <n v="8"/>
    <n v="7563"/>
    <n v="8077"/>
    <s v="Mesa County"/>
    <x v="168"/>
    <n v="1825.9654424273299"/>
    <n v="0.97854525317649399"/>
  </r>
  <r>
    <s v="CO"/>
    <n v="8"/>
    <n v="10539"/>
    <n v="8079"/>
    <s v="Mineral County"/>
    <x v="160"/>
    <n v="106.6395439827"/>
    <n v="1.6551225202964499E-2"/>
  </r>
  <r>
    <s v="CO"/>
    <n v="8"/>
    <n v="15466"/>
    <n v="8079"/>
    <s v="Mineral County"/>
    <x v="152"/>
    <n v="1.54330243939517"/>
    <n v="7.2340041220360599E-6"/>
  </r>
  <r>
    <s v="CO"/>
    <n v="8"/>
    <n v="16603"/>
    <n v="8079"/>
    <s v="Mineral County"/>
    <x v="153"/>
    <n v="0.87999630146821695"/>
    <n v="6.5088483836406601E-4"/>
  </r>
  <r>
    <s v="CO"/>
    <n v="8"/>
    <n v="21081"/>
    <n v="8081"/>
    <s v="Moffat County"/>
    <x v="172"/>
    <n v="1483.7113689307801"/>
    <n v="0.33651879540276303"/>
  </r>
  <r>
    <s v="CO"/>
    <n v="8"/>
    <n v="12866"/>
    <n v="8081"/>
    <s v="Moffat County"/>
    <x v="176"/>
    <n v="63.884322683959603"/>
    <n v="9.5778594728575195E-2"/>
  </r>
  <r>
    <s v="CO"/>
    <n v="8"/>
    <n v="20576"/>
    <n v="8081"/>
    <s v="Moffat County"/>
    <x v="177"/>
    <n v="50.654040814794101"/>
    <n v="6.7180425483811798E-2"/>
  </r>
  <r>
    <s v="CO"/>
    <n v="8"/>
    <n v="5862"/>
    <n v="8083"/>
    <s v="Montezuma County"/>
    <x v="171"/>
    <n v="2214.0250199321099"/>
    <n v="0.81218819513283502"/>
  </r>
  <r>
    <s v="CO"/>
    <n v="8"/>
    <n v="10539"/>
    <n v="8083"/>
    <s v="Montezuma County"/>
    <x v="160"/>
    <n v="205.42873063190299"/>
    <n v="3.1884018412525701E-2"/>
  </r>
  <r>
    <s v="CO"/>
    <n v="8"/>
    <n v="5086"/>
    <n v="8085"/>
    <s v="Montrose County"/>
    <x v="175"/>
    <n v="2830.0947955390302"/>
    <n v="0.82342007434944198"/>
  </r>
  <r>
    <s v="CO"/>
    <n v="8"/>
    <n v="16622"/>
    <n v="8085"/>
    <s v="Montrose County"/>
    <x v="178"/>
    <n v="861.06309695160405"/>
    <n v="0.35303940014415902"/>
  </r>
  <r>
    <s v="CO"/>
    <n v="8"/>
    <n v="15466"/>
    <n v="8085"/>
    <s v="Montrose County"/>
    <x v="152"/>
    <n v="33.235076640207403"/>
    <n v="1.55784553483675E-4"/>
  </r>
  <r>
    <s v="CO"/>
    <n v="8"/>
    <n v="12860"/>
    <n v="8087"/>
    <s v="Morgan County"/>
    <x v="165"/>
    <n v="1099.7232250300799"/>
    <n v="0.69339421502527299"/>
  </r>
  <r>
    <s v="CO"/>
    <n v="8"/>
    <n v="6610"/>
    <n v="8087"/>
    <s v="Morgan County"/>
    <x v="184"/>
    <n v="1038"/>
    <n v="1"/>
  </r>
  <r>
    <s v="CO"/>
    <n v="8"/>
    <n v="56146"/>
    <n v="8089"/>
    <s v="Otero County"/>
    <x v="164"/>
    <n v="1534.12329966534"/>
    <n v="0.13124504231887599"/>
  </r>
  <r>
    <s v="CO"/>
    <n v="8"/>
    <n v="16616"/>
    <n v="8089"/>
    <s v="Otero County"/>
    <x v="150"/>
    <n v="39.451570009293903"/>
    <n v="1.49607774020833E-2"/>
  </r>
  <r>
    <s v="CO"/>
    <n v="8"/>
    <n v="16622"/>
    <n v="8091"/>
    <s v="Ouray County"/>
    <x v="178"/>
    <n v="719.13311848936701"/>
    <n v="0.294847527055911"/>
  </r>
  <r>
    <s v="CO"/>
    <n v="8"/>
    <n v="15466"/>
    <n v="8093"/>
    <s v="Park County"/>
    <x v="152"/>
    <n v="835.01238960228704"/>
    <n v="3.91399826381497E-3"/>
  </r>
  <r>
    <s v="CO"/>
    <n v="8"/>
    <n v="9336"/>
    <n v="8093"/>
    <s v="Park County"/>
    <x v="159"/>
    <n v="169.12896860986501"/>
    <n v="1.3566132077473699E-2"/>
  </r>
  <r>
    <s v="CO"/>
    <n v="8"/>
    <n v="16649"/>
    <n v="8093"/>
    <s v="Park County"/>
    <x v="166"/>
    <n v="163.594264085346"/>
    <n v="0.15274907944476701"/>
  </r>
  <r>
    <s v="CO"/>
    <n v="8"/>
    <n v="8570"/>
    <n v="8095"/>
    <s v="Phillips County"/>
    <x v="173"/>
    <n v="294.85933503836299"/>
    <n v="0.233644481012966"/>
  </r>
  <r>
    <s v="CO"/>
    <n v="8"/>
    <n v="8773"/>
    <n v="8097"/>
    <s v="Pitkin County"/>
    <x v="156"/>
    <n v="2226.2440250009299"/>
    <n v="0.22262440250009299"/>
  </r>
  <r>
    <s v="CO"/>
    <n v="8"/>
    <n v="918"/>
    <n v="8097"/>
    <s v="Pitkin County"/>
    <x v="157"/>
    <n v="1004.99999999999"/>
    <n v="0.999999999999999"/>
  </r>
  <r>
    <s v="CO"/>
    <n v="8"/>
    <n v="17592"/>
    <n v="8099"/>
    <s v="Prowers County"/>
    <x v="187"/>
    <n v="925.87991266375502"/>
    <n v="0.83187772925764203"/>
  </r>
  <r>
    <s v="CO"/>
    <n v="8"/>
    <n v="56146"/>
    <n v="8101"/>
    <s v="Pueblo County"/>
    <x v="164"/>
    <n v="7135.2008552587804"/>
    <n v="0.61042012620915198"/>
  </r>
  <r>
    <s v="CO"/>
    <n v="8"/>
    <n v="16616"/>
    <n v="8101"/>
    <s v="Pueblo County"/>
    <x v="150"/>
    <n v="1515.5978145237"/>
    <n v="0.57474319853003597"/>
  </r>
  <r>
    <s v="CO"/>
    <n v="8"/>
    <n v="13058"/>
    <n v="8101"/>
    <s v="Pueblo County"/>
    <x v="163"/>
    <n v="694.31892376681606"/>
    <n v="0.18247540703464199"/>
  </r>
  <r>
    <s v="CO"/>
    <n v="8"/>
    <n v="12866"/>
    <n v="8103"/>
    <s v="Rio Blanco County"/>
    <x v="176"/>
    <n v="409.27100541560498"/>
    <n v="0.61359970826927401"/>
  </r>
  <r>
    <s v="CO"/>
    <n v="8"/>
    <n v="20576"/>
    <n v="8103"/>
    <s v="Rio Blanco County"/>
    <x v="177"/>
    <n v="324.512013928562"/>
    <n v="0.43038728637740298"/>
  </r>
  <r>
    <s v="CO"/>
    <n v="8"/>
    <n v="21081"/>
    <n v="8103"/>
    <s v="Rio Blanco County"/>
    <x v="172"/>
    <n v="231.343630673669"/>
    <n v="5.2470771302714797E-2"/>
  </r>
  <r>
    <s v="CO"/>
    <n v="8"/>
    <n v="15466"/>
    <n v="8105"/>
    <s v="Rio Grande County"/>
    <x v="152"/>
    <n v="789.87608160447201"/>
    <n v="3.70242843163247E-3"/>
  </r>
  <r>
    <s v="CO"/>
    <n v="8"/>
    <n v="16603"/>
    <n v="8105"/>
    <s v="Rio Grande County"/>
    <x v="153"/>
    <n v="450.39002899679701"/>
    <n v="0.33312871967218699"/>
  </r>
  <r>
    <s v="CO"/>
    <n v="8"/>
    <n v="21081"/>
    <n v="8107"/>
    <s v="Routt County"/>
    <x v="172"/>
    <n v="2246.2166333509399"/>
    <n v="0.50946169955793597"/>
  </r>
  <r>
    <s v="CO"/>
    <n v="8"/>
    <n v="13050"/>
    <n v="8107"/>
    <s v="Routt County"/>
    <x v="185"/>
    <n v="479.30102629943099"/>
    <n v="0.144935296734028"/>
  </r>
  <r>
    <s v="CO"/>
    <n v="8"/>
    <n v="7787"/>
    <n v="8109"/>
    <s v="Saguache County"/>
    <x v="162"/>
    <n v="254.160353158215"/>
    <n v="0.174921096461263"/>
  </r>
  <r>
    <s v="CO"/>
    <n v="8"/>
    <n v="15466"/>
    <n v="8109"/>
    <s v="Saguache County"/>
    <x v="152"/>
    <n v="124.422531097228"/>
    <n v="5.8321238913110001E-4"/>
  </r>
  <r>
    <s v="CO"/>
    <n v="8"/>
    <n v="16603"/>
    <n v="8109"/>
    <s v="Saguache County"/>
    <x v="153"/>
    <n v="70.946150534024596"/>
    <n v="5.2474963412740099E-2"/>
  </r>
  <r>
    <s v="CO"/>
    <n v="8"/>
    <n v="16649"/>
    <n v="8109"/>
    <s v="Saguache County"/>
    <x v="166"/>
    <n v="2.0310281698442698"/>
    <n v="1.8963848457929601E-3"/>
  </r>
  <r>
    <s v="CO"/>
    <n v="8"/>
    <n v="10539"/>
    <n v="8111"/>
    <s v="San Juan County"/>
    <x v="160"/>
    <n v="115.54024848022"/>
    <n v="1.7932678640419E-2"/>
  </r>
  <r>
    <s v="CO"/>
    <n v="8"/>
    <n v="16622"/>
    <n v="8111"/>
    <s v="San Juan County"/>
    <x v="178"/>
    <n v="27.203107251790399"/>
    <n v="1.11533855070891E-2"/>
  </r>
  <r>
    <s v="CO"/>
    <n v="8"/>
    <n v="16622"/>
    <n v="8113"/>
    <s v="San Miguel County"/>
    <x v="178"/>
    <n v="790.90452637483702"/>
    <n v="0.32427409855466799"/>
  </r>
  <r>
    <s v="CO"/>
    <n v="8"/>
    <n v="5862"/>
    <n v="8113"/>
    <s v="San Miguel County"/>
    <x v="171"/>
    <n v="156.578919786125"/>
    <n v="5.7439075490141399E-2"/>
  </r>
  <r>
    <s v="CO"/>
    <n v="8"/>
    <n v="8570"/>
    <n v="8115"/>
    <s v="Sedgwick County"/>
    <x v="173"/>
    <n v="180.191815856777"/>
    <n v="0.14278273839681199"/>
  </r>
  <r>
    <s v="CO"/>
    <n v="8"/>
    <n v="15466"/>
    <n v="8117"/>
    <s v="Summit County"/>
    <x v="152"/>
    <n v="2011.65661876425"/>
    <n v="9.4293457334032708E-3"/>
  </r>
  <r>
    <s v="CO"/>
    <n v="8"/>
    <n v="13050"/>
    <n v="8117"/>
    <s v="Summit County"/>
    <x v="185"/>
    <n v="470.79272405742898"/>
    <n v="0.14236248081567199"/>
  </r>
  <r>
    <s v="CO"/>
    <n v="8"/>
    <n v="21081"/>
    <n v="8117"/>
    <s v="Summit County"/>
    <x v="172"/>
    <n v="170.051371554414"/>
    <n v="3.8569147551466197E-2"/>
  </r>
  <r>
    <s v="CO"/>
    <n v="8"/>
    <n v="9336"/>
    <n v="8119"/>
    <s v="Teller County"/>
    <x v="159"/>
    <n v="1818.8782062780199"/>
    <n v="0.14589542041212999"/>
  </r>
  <r>
    <s v="CO"/>
    <n v="8"/>
    <n v="56146"/>
    <n v="8119"/>
    <s v="Teller County"/>
    <x v="164"/>
    <n v="25.754089520043099"/>
    <n v="2.2032756882576E-3"/>
  </r>
  <r>
    <s v="CO"/>
    <n v="8"/>
    <n v="21075"/>
    <n v="8121"/>
    <s v="Washington County"/>
    <x v="151"/>
    <n v="423.04954771194002"/>
    <n v="0.267583521639431"/>
  </r>
  <r>
    <s v="CO"/>
    <n v="8"/>
    <n v="15466"/>
    <n v="8123"/>
    <s v="Weld County"/>
    <x v="152"/>
    <n v="10241.235202701901"/>
    <n v="4.8004289878606603E-2"/>
  </r>
  <r>
    <s v="CO"/>
    <n v="8"/>
    <n v="19499"/>
    <n v="8123"/>
    <s v="Weld County"/>
    <x v="155"/>
    <n v="4096.3239416877896"/>
    <n v="0.436987832482162"/>
  </r>
  <r>
    <s v="CO"/>
    <n v="8"/>
    <n v="15257"/>
    <n v="8123"/>
    <s v="Weld County"/>
    <x v="158"/>
    <n v="732.59404284684194"/>
    <n v="0.18021993673969"/>
  </r>
  <r>
    <s v="CO"/>
    <n v="8"/>
    <n v="6752"/>
    <n v="8123"/>
    <s v="Weld County"/>
    <x v="180"/>
    <n v="147.99999999999901"/>
    <n v="0.999999999999999"/>
  </r>
  <r>
    <s v="CO"/>
    <n v="8"/>
    <n v="11187"/>
    <n v="8123"/>
    <s v="Weld County"/>
    <x v="161"/>
    <n v="100.879194233094"/>
    <n v="3.6300537687331498E-2"/>
  </r>
  <r>
    <s v="CO"/>
    <n v="8"/>
    <n v="21075"/>
    <n v="8125"/>
    <s v="Yuma County"/>
    <x v="151"/>
    <n v="1157.95045165991"/>
    <n v="0.73241647796325704"/>
  </r>
  <r>
    <s v="CT"/>
    <n v="9"/>
    <n v="4176"/>
    <n v="901080"/>
    <s v="Andover town"/>
    <x v="190"/>
    <n v="127.534661913188"/>
    <n v="1.1615813424521199E-3"/>
  </r>
  <r>
    <s v="CT"/>
    <n v="9"/>
    <n v="19497"/>
    <n v="901220"/>
    <s v="Ansonia town"/>
    <x v="191"/>
    <n v="578.36374714937699"/>
    <n v="1.8209872080519399E-2"/>
  </r>
  <r>
    <s v="CT"/>
    <n v="9"/>
    <n v="4176"/>
    <n v="901220"/>
    <s v="Ansonia town"/>
    <x v="190"/>
    <n v="85.1861604859062"/>
    <n v="7.75872638631493E-4"/>
  </r>
  <r>
    <s v="CT"/>
    <n v="9"/>
    <n v="4176"/>
    <n v="901430"/>
    <s v="Ashford town"/>
    <x v="190"/>
    <n v="170.04621588424999"/>
    <n v="1.5487751232694899E-3"/>
  </r>
  <r>
    <s v="CT"/>
    <n v="9"/>
    <n v="4176"/>
    <n v="902060"/>
    <s v="Avon town"/>
    <x v="190"/>
    <n v="933.40585892985496"/>
    <n v="8.5014286657727704E-3"/>
  </r>
  <r>
    <s v="CT"/>
    <n v="9"/>
    <n v="4176"/>
    <n v="902760"/>
    <s v="Barkhamsted town"/>
    <x v="190"/>
    <n v="144.16961781490801"/>
    <n v="1.31309195233718E-3"/>
  </r>
  <r>
    <s v="CT"/>
    <n v="9"/>
    <n v="4176"/>
    <n v="903250"/>
    <s v="Beacon Falls town"/>
    <x v="190"/>
    <n v="181.13618648539699"/>
    <n v="1.6497821965262001E-3"/>
  </r>
  <r>
    <s v="CT"/>
    <n v="9"/>
    <n v="4176"/>
    <n v="904300"/>
    <s v="Berlin town"/>
    <x v="190"/>
    <n v="1033.2155943401699"/>
    <n v="9.4104923250831196E-3"/>
  </r>
  <r>
    <s v="CT"/>
    <n v="9"/>
    <n v="19497"/>
    <n v="904580"/>
    <s v="Bethany town"/>
    <x v="191"/>
    <n v="212.66494216170901"/>
    <n v="6.6957886137624396E-3"/>
  </r>
  <r>
    <s v="CT"/>
    <n v="9"/>
    <n v="4176"/>
    <n v="904580"/>
    <s v="Bethany town"/>
    <x v="190"/>
    <n v="36.859396364093897"/>
    <n v="3.3571412248477902E-4"/>
  </r>
  <r>
    <s v="CT"/>
    <n v="9"/>
    <n v="4176"/>
    <n v="904720"/>
    <s v="Bethel town"/>
    <x v="190"/>
    <n v="866.86603532297499"/>
    <n v="7.89538622623253E-3"/>
  </r>
  <r>
    <s v="CT"/>
    <n v="9"/>
    <n v="4176"/>
    <n v="904930"/>
    <s v="Bethlehem town"/>
    <x v="190"/>
    <n v="208.86111298826401"/>
    <n v="1.9022998796679601E-3"/>
  </r>
  <r>
    <s v="CT"/>
    <n v="9"/>
    <n v="4176"/>
    <n v="905910"/>
    <s v="Bloomfield town"/>
    <x v="190"/>
    <n v="1040.6089080742699"/>
    <n v="9.4778303739209303E-3"/>
  </r>
  <r>
    <s v="CT"/>
    <n v="9"/>
    <n v="4176"/>
    <n v="906260"/>
    <s v="Bolton town"/>
    <x v="190"/>
    <n v="218.102755155887"/>
    <n v="1.9864724407152199E-3"/>
  </r>
  <r>
    <s v="CT"/>
    <n v="9"/>
    <n v="13831"/>
    <n v="906820"/>
    <s v="Bozrah town"/>
    <x v="192"/>
    <n v="140.61184210526301"/>
    <n v="5.50986842105263E-2"/>
  </r>
  <r>
    <s v="CT"/>
    <n v="9"/>
    <n v="4176"/>
    <n v="907310"/>
    <s v="Branford town"/>
    <x v="190"/>
    <n v="959.99157467429802"/>
    <n v="8.7435704562571596E-3"/>
  </r>
  <r>
    <s v="CT"/>
    <n v="9"/>
    <n v="19497"/>
    <n v="907310"/>
    <s v="Branford town"/>
    <x v="191"/>
    <n v="494.64290250945601"/>
    <n v="1.5573908331269599E-2"/>
  </r>
  <r>
    <s v="CT"/>
    <n v="9"/>
    <n v="19497"/>
    <n v="908070"/>
    <s v="Bridgeport town"/>
    <x v="191"/>
    <n v="5182.7129276025998"/>
    <n v="0.16317851854798601"/>
  </r>
  <r>
    <s v="CT"/>
    <n v="9"/>
    <n v="4176"/>
    <n v="908210"/>
    <s v="Bridgewater town"/>
    <x v="190"/>
    <n v="107.203049144419"/>
    <n v="9.7640170814816002E-4"/>
  </r>
  <r>
    <s v="CT"/>
    <n v="9"/>
    <n v="4176"/>
    <n v="908490"/>
    <s v="Bristol town"/>
    <x v="190"/>
    <n v="2025.76796314281"/>
    <n v="1.8450625381558301E-2"/>
  </r>
  <r>
    <s v="CT"/>
    <n v="9"/>
    <n v="4176"/>
    <n v="908980"/>
    <s v="Brookfield town"/>
    <x v="190"/>
    <n v="879.80433435764598"/>
    <n v="8.0132278116986904E-3"/>
  </r>
  <r>
    <s v="CT"/>
    <n v="9"/>
    <n v="4176"/>
    <n v="909190"/>
    <s v="Brooklyn town"/>
    <x v="190"/>
    <n v="330.85078960087901"/>
    <n v="3.01337768549173E-3"/>
  </r>
  <r>
    <s v="CT"/>
    <n v="9"/>
    <n v="4176"/>
    <n v="910100"/>
    <s v="Burlington town"/>
    <x v="190"/>
    <n v="266.15929442752298"/>
    <n v="2.4241697581609402E-3"/>
  </r>
  <r>
    <s v="CT"/>
    <n v="9"/>
    <n v="4176"/>
    <n v="910940"/>
    <s v="Canaan town"/>
    <x v="190"/>
    <n v="99.783270337748505"/>
    <n v="9.0882261633375703E-4"/>
  </r>
  <r>
    <s v="CT"/>
    <n v="9"/>
    <n v="4176"/>
    <n v="912130"/>
    <s v="Canterbury town"/>
    <x v="190"/>
    <n v="184.83284335244599"/>
    <n v="1.6834512209451E-3"/>
  </r>
  <r>
    <s v="CT"/>
    <n v="9"/>
    <n v="4176"/>
    <n v="912270"/>
    <s v="Canton town"/>
    <x v="190"/>
    <n v="519.38028982037497"/>
    <n v="4.7304979308557399E-3"/>
  </r>
  <r>
    <s v="CT"/>
    <n v="9"/>
    <n v="4176"/>
    <n v="913810"/>
    <s v="Chaplin town"/>
    <x v="190"/>
    <n v="94.264750109747794"/>
    <n v="8.58560122682002E-4"/>
  </r>
  <r>
    <s v="CT"/>
    <n v="9"/>
    <n v="4176"/>
    <n v="914160"/>
    <s v="Cheshire town"/>
    <x v="190"/>
    <n v="782.42905371924303"/>
    <n v="7.1263370832581304E-3"/>
  </r>
  <r>
    <s v="CT"/>
    <n v="9"/>
    <n v="20038"/>
    <n v="914160"/>
    <s v="Cheshire town"/>
    <x v="193"/>
    <n v="285.51133368476502"/>
    <n v="7.8545071164997302E-2"/>
  </r>
  <r>
    <s v="CT"/>
    <n v="9"/>
    <n v="19497"/>
    <n v="914160"/>
    <s v="Cheshire town"/>
    <x v="191"/>
    <n v="195.336687615199"/>
    <n v="6.1502058378262404E-3"/>
  </r>
  <r>
    <s v="CT"/>
    <n v="9"/>
    <n v="4176"/>
    <n v="914300"/>
    <s v="Chester town"/>
    <x v="190"/>
    <n v="229.192725757033"/>
    <n v="2.0874795139719199E-3"/>
  </r>
  <r>
    <s v="CT"/>
    <n v="9"/>
    <n v="4176"/>
    <n v="915350"/>
    <s v="Clinton town"/>
    <x v="190"/>
    <n v="572.98181439258406"/>
    <n v="5.2186987849298198E-3"/>
  </r>
  <r>
    <s v="CT"/>
    <n v="9"/>
    <n v="4176"/>
    <n v="915910"/>
    <s v="Colchester town"/>
    <x v="190"/>
    <n v="619.19002523069605"/>
    <n v="5.63956159016609E-3"/>
  </r>
  <r>
    <s v="CT"/>
    <n v="9"/>
    <n v="4176"/>
    <n v="916050"/>
    <s v="Colebrook town"/>
    <x v="190"/>
    <n v="51.753196138684999"/>
    <n v="4.7136634186462903E-4"/>
  </r>
  <r>
    <s v="CT"/>
    <n v="9"/>
    <n v="4176"/>
    <n v="916400"/>
    <s v="Columbia town"/>
    <x v="190"/>
    <n v="177.43952961834799"/>
    <n v="1.61611317210729E-3"/>
  </r>
  <r>
    <s v="CT"/>
    <n v="9"/>
    <n v="4176"/>
    <n v="917240"/>
    <s v="Cornwall town"/>
    <x v="190"/>
    <n v="149.714603115481"/>
    <n v="1.36359548896553E-3"/>
  </r>
  <r>
    <s v="CT"/>
    <n v="9"/>
    <n v="4176"/>
    <n v="917800"/>
    <s v="Coventry town"/>
    <x v="190"/>
    <n v="365.969029837844"/>
    <n v="3.3332334174712998E-3"/>
  </r>
  <r>
    <s v="CT"/>
    <n v="9"/>
    <n v="4176"/>
    <n v="918080"/>
    <s v="Cromwell town"/>
    <x v="190"/>
    <n v="704.21313317282102"/>
    <n v="6.4139491518008396E-3"/>
  </r>
  <r>
    <s v="CT"/>
    <n v="9"/>
    <n v="4176"/>
    <n v="918500"/>
    <s v="Danbury town"/>
    <x v="190"/>
    <n v="2959.1738220726702"/>
    <n v="2.69520540473311E-2"/>
  </r>
  <r>
    <s v="CT"/>
    <n v="9"/>
    <n v="4176"/>
    <n v="918850"/>
    <s v="Darien town"/>
    <x v="190"/>
    <n v="1155.20527095279"/>
    <n v="1.05215701309068E-2"/>
  </r>
  <r>
    <s v="CT"/>
    <n v="9"/>
    <n v="4176"/>
    <n v="919130"/>
    <s v="Deep River town"/>
    <x v="190"/>
    <n v="218.102755155887"/>
    <n v="1.9864724407152199E-3"/>
  </r>
  <r>
    <s v="CT"/>
    <n v="9"/>
    <n v="19497"/>
    <n v="919550"/>
    <s v="Derby town"/>
    <x v="191"/>
    <n v="507.68416227729699"/>
    <n v="1.5984514413188999E-2"/>
  </r>
  <r>
    <s v="CT"/>
    <n v="9"/>
    <n v="4176"/>
    <n v="919550"/>
    <s v="Derby town"/>
    <x v="190"/>
    <n v="50.511024647091602"/>
    <n v="4.6005268636803101E-4"/>
  </r>
  <r>
    <s v="CT"/>
    <n v="9"/>
    <n v="4176"/>
    <n v="920810"/>
    <s v="Durham town"/>
    <x v="190"/>
    <n v="295.73254936391402"/>
    <n v="2.6935219535121598E-3"/>
  </r>
  <r>
    <s v="CT"/>
    <n v="9"/>
    <n v="4176"/>
    <n v="922070"/>
    <s v="East Granby town"/>
    <x v="190"/>
    <n v="286.49090719629203"/>
    <n v="2.6093493924649099E-3"/>
  </r>
  <r>
    <s v="CT"/>
    <n v="9"/>
    <n v="4176"/>
    <n v="922280"/>
    <s v="East Haddam town"/>
    <x v="190"/>
    <n v="402.93559850833299"/>
    <n v="3.6699236616603201E-3"/>
  </r>
  <r>
    <s v="CT"/>
    <n v="9"/>
    <n v="4176"/>
    <n v="922490"/>
    <s v="East Hampton town"/>
    <x v="190"/>
    <n v="456.53712308054298"/>
    <n v="4.1581245157343997E-3"/>
  </r>
  <r>
    <s v="CT"/>
    <n v="9"/>
    <n v="4176"/>
    <n v="922630"/>
    <s v="East Hartford town"/>
    <x v="190"/>
    <n v="2016.5263209751899"/>
    <n v="1.8366452820511001E-2"/>
  </r>
  <r>
    <s v="CT"/>
    <n v="9"/>
    <n v="19497"/>
    <n v="922910"/>
    <s v="East Haven town"/>
    <x v="191"/>
    <n v="877.89731797125205"/>
    <n v="2.7640732910527099E-2"/>
  </r>
  <r>
    <s v="CT"/>
    <n v="9"/>
    <n v="4176"/>
    <n v="922910"/>
    <s v="East Haven town"/>
    <x v="190"/>
    <n v="73.991825293847995"/>
    <n v="6.7391501624722598E-4"/>
  </r>
  <r>
    <s v="CT"/>
    <n v="9"/>
    <n v="4176"/>
    <n v="923400"/>
    <s v="East Lyme town"/>
    <x v="190"/>
    <n v="717.15143220749303"/>
    <n v="6.531790737267E-3"/>
  </r>
  <r>
    <s v="CT"/>
    <n v="9"/>
    <n v="4176"/>
    <n v="924800"/>
    <s v="East Windsor town"/>
    <x v="190"/>
    <n v="554.49853005733996"/>
    <n v="5.0503536628353097E-3"/>
  </r>
  <r>
    <s v="CT"/>
    <n v="9"/>
    <n v="4176"/>
    <n v="921860"/>
    <s v="Eastford town"/>
    <x v="190"/>
    <n v="51.753196138684999"/>
    <n v="4.7136634186462903E-4"/>
  </r>
  <r>
    <s v="CT"/>
    <n v="9"/>
    <n v="19497"/>
    <n v="923890"/>
    <s v="Easton town"/>
    <x v="191"/>
    <n v="291.42973555493398"/>
    <n v="9.1757103225633407E-3"/>
  </r>
  <r>
    <s v="CT"/>
    <n v="9"/>
    <n v="4176"/>
    <n v="923890"/>
    <s v="Easton town"/>
    <x v="190"/>
    <n v="50.511024647091801"/>
    <n v="4.6005268636803301E-4"/>
  </r>
  <r>
    <s v="CT"/>
    <n v="9"/>
    <n v="4176"/>
    <n v="925360"/>
    <s v="Ellington town"/>
    <x v="190"/>
    <n v="491.65536331750798"/>
    <n v="4.4779802477139703E-3"/>
  </r>
  <r>
    <s v="CT"/>
    <n v="9"/>
    <n v="4176"/>
    <n v="925990"/>
    <s v="Enfield town"/>
    <x v="190"/>
    <n v="1628.37734993505"/>
    <n v="1.48312052565263E-2"/>
  </r>
  <r>
    <s v="CT"/>
    <n v="9"/>
    <n v="4176"/>
    <n v="926270"/>
    <s v="Essex town"/>
    <x v="190"/>
    <n v="484.26204958340998"/>
    <n v="4.4106421988761701E-3"/>
  </r>
  <r>
    <s v="CT"/>
    <n v="9"/>
    <n v="19497"/>
    <n v="926620"/>
    <s v="Fairfield town"/>
    <x v="191"/>
    <n v="2813.9377200296199"/>
    <n v="8.8597264570688103E-2"/>
  </r>
  <r>
    <s v="CT"/>
    <n v="9"/>
    <n v="4176"/>
    <n v="926620"/>
    <s v="Fairfield town"/>
    <x v="190"/>
    <n v="80.544606869686802"/>
    <n v="7.3359752691118699E-4"/>
  </r>
  <r>
    <s v="CT"/>
    <n v="9"/>
    <n v="4176"/>
    <n v="927600"/>
    <s v="Farmington town"/>
    <x v="190"/>
    <n v="1280.8916044324501"/>
    <n v="1.16663169611495E-2"/>
  </r>
  <r>
    <s v="CT"/>
    <n v="9"/>
    <n v="4176"/>
    <n v="929910"/>
    <s v="Franklin town"/>
    <x v="190"/>
    <n v="79.952823010769606"/>
    <n v="7.2820757974725002E-4"/>
  </r>
  <r>
    <s v="CT"/>
    <n v="9"/>
    <n v="2089"/>
    <n v="929910"/>
    <s v="Franklin town"/>
    <x v="194"/>
    <n v="69.761780104712102"/>
    <n v="0.21204188481675401"/>
  </r>
  <r>
    <s v="CT"/>
    <n v="9"/>
    <n v="4176"/>
    <n v="931240"/>
    <s v="Glastonbury town"/>
    <x v="190"/>
    <n v="1596.95576656513"/>
    <n v="1.45450185489656E-2"/>
  </r>
  <r>
    <s v="CT"/>
    <n v="9"/>
    <n v="4176"/>
    <n v="932290"/>
    <s v="Goshen town"/>
    <x v="190"/>
    <n v="164.501230583677"/>
    <n v="1.49827158664114E-3"/>
  </r>
  <r>
    <s v="CT"/>
    <n v="9"/>
    <n v="4176"/>
    <n v="932640"/>
    <s v="Granby town"/>
    <x v="190"/>
    <n v="421.41888284357799"/>
    <n v="3.8382687837548298E-3"/>
  </r>
  <r>
    <s v="CT"/>
    <n v="9"/>
    <n v="4176"/>
    <n v="933620"/>
    <s v="Greenwich town"/>
    <x v="190"/>
    <n v="3646.75199934377"/>
    <n v="3.3214492589246802E-2"/>
  </r>
  <r>
    <s v="CT"/>
    <n v="9"/>
    <n v="4176"/>
    <n v="933900"/>
    <s v="Griswold town"/>
    <x v="190"/>
    <n v="235.93957037579901"/>
    <n v="2.1489295441991202E-3"/>
  </r>
  <r>
    <s v="CT"/>
    <n v="9"/>
    <n v="9734"/>
    <n v="933900"/>
    <s v="Griswold town"/>
    <x v="195"/>
    <n v="157.75438596491199"/>
    <n v="0.56140350877192902"/>
  </r>
  <r>
    <s v="CT"/>
    <n v="9"/>
    <n v="7716"/>
    <n v="934250"/>
    <s v="Groton town"/>
    <x v="196"/>
    <n v="1569.9018867924501"/>
    <n v="0.98364779874213804"/>
  </r>
  <r>
    <s v="CT"/>
    <n v="9"/>
    <n v="4176"/>
    <n v="934250"/>
    <s v="Groton town"/>
    <x v="190"/>
    <n v="170.04621588424999"/>
    <n v="1.5487751232694899E-3"/>
  </r>
  <r>
    <s v="CT"/>
    <n v="9"/>
    <n v="4176"/>
    <n v="934950"/>
    <s v="Guilford town"/>
    <x v="190"/>
    <n v="936.68084586003295"/>
    <n v="8.5312571348164102E-3"/>
  </r>
  <r>
    <s v="CT"/>
    <n v="9"/>
    <n v="19497"/>
    <n v="934950"/>
    <s v="Guilford town"/>
    <x v="191"/>
    <n v="157.52958678645101"/>
    <n v="4.9598434176017997E-3"/>
  </r>
  <r>
    <s v="CT"/>
    <n v="9"/>
    <n v="4176"/>
    <n v="935230"/>
    <s v="Haddam town"/>
    <x v="190"/>
    <n v="362.272372970795"/>
    <n v="3.2995643930524001E-3"/>
  </r>
  <r>
    <s v="CT"/>
    <n v="9"/>
    <n v="19497"/>
    <n v="935650"/>
    <s v="Hamden town"/>
    <x v="191"/>
    <n v="1877.23263199283"/>
    <n v="5.9104959919172299E-2"/>
  </r>
  <r>
    <s v="CT"/>
    <n v="9"/>
    <n v="20038"/>
    <n v="935650"/>
    <s v="Hamden town"/>
    <x v="193"/>
    <n v="323.83500263574001"/>
    <n v="8.9088033737480199E-2"/>
  </r>
  <r>
    <s v="CT"/>
    <n v="9"/>
    <n v="4176"/>
    <n v="935650"/>
    <s v="Hamden town"/>
    <x v="190"/>
    <n v="52.422252606711297"/>
    <n v="4.7746008531168602E-4"/>
  </r>
  <r>
    <s v="CT"/>
    <n v="9"/>
    <n v="4176"/>
    <n v="936000"/>
    <s v="Hampton town"/>
    <x v="190"/>
    <n v="92.416421676223294"/>
    <n v="8.4172561047255096E-4"/>
  </r>
  <r>
    <s v="CT"/>
    <n v="9"/>
    <n v="4176"/>
    <n v="937070"/>
    <s v="Hartford town"/>
    <x v="190"/>
    <n v="5038.5433097876903"/>
    <n v="4.5890880282963502E-2"/>
  </r>
  <r>
    <s v="CT"/>
    <n v="9"/>
    <n v="4176"/>
    <n v="937140"/>
    <s v="Hartland town"/>
    <x v="190"/>
    <n v="79.478122641552005"/>
    <n v="7.2388402500639403E-4"/>
  </r>
  <r>
    <s v="CT"/>
    <n v="9"/>
    <n v="4176"/>
    <n v="937280"/>
    <s v="Harwinton town"/>
    <x v="190"/>
    <n v="218.102755155887"/>
    <n v="1.9864724407152199E-3"/>
  </r>
  <r>
    <s v="CT"/>
    <n v="9"/>
    <n v="4176"/>
    <n v="937910"/>
    <s v="Hebron town"/>
    <x v="190"/>
    <n v="304.97419153153697"/>
    <n v="2.7776945145594201E-3"/>
  </r>
  <r>
    <s v="CT"/>
    <n v="9"/>
    <n v="4176"/>
    <n v="940290"/>
    <s v="Kent town"/>
    <x v="190"/>
    <n v="214.406098288838"/>
    <n v="1.9528034162963101E-3"/>
  </r>
  <r>
    <s v="CT"/>
    <n v="9"/>
    <n v="4176"/>
    <n v="940500"/>
    <s v="Killingly town"/>
    <x v="190"/>
    <n v="811.41618231724101"/>
    <n v="7.3903508599490004E-3"/>
  </r>
  <r>
    <s v="CT"/>
    <n v="9"/>
    <n v="4176"/>
    <n v="940710"/>
    <s v="Killingworth town"/>
    <x v="190"/>
    <n v="269.85595129457198"/>
    <n v="2.4578387825798498E-3"/>
  </r>
  <r>
    <s v="CT"/>
    <n v="9"/>
    <n v="4176"/>
    <n v="942390"/>
    <s v="Lebanon town"/>
    <x v="190"/>
    <n v="128.31934557284001"/>
    <n v="1.1687282144091601E-3"/>
  </r>
  <r>
    <s v="CT"/>
    <n v="9"/>
    <n v="2089"/>
    <n v="942390"/>
    <s v="Lebanon town"/>
    <x v="194"/>
    <n v="111.96335078534"/>
    <n v="0.34031413612565398"/>
  </r>
  <r>
    <s v="CT"/>
    <n v="9"/>
    <n v="4176"/>
    <n v="942600"/>
    <s v="Ledyard town"/>
    <x v="190"/>
    <n v="436.20551031177399"/>
    <n v="3.9729448814304399E-3"/>
  </r>
  <r>
    <s v="CT"/>
    <n v="9"/>
    <n v="7716"/>
    <n v="942600"/>
    <s v="Ledyard town"/>
    <x v="196"/>
    <n v="26.098113207547101"/>
    <n v="1.63522012578616E-2"/>
  </r>
  <r>
    <s v="CT"/>
    <n v="9"/>
    <n v="9734"/>
    <n v="943230"/>
    <s v="Lisbon town"/>
    <x v="195"/>
    <n v="123.245614035087"/>
    <n v="0.43859649122806998"/>
  </r>
  <r>
    <s v="CT"/>
    <n v="9"/>
    <n v="4176"/>
    <n v="943230"/>
    <s v="Lisbon town"/>
    <x v="190"/>
    <n v="15.3790184792472"/>
    <n v="1.4007157476043499E-4"/>
  </r>
  <r>
    <s v="CT"/>
    <n v="9"/>
    <n v="4176"/>
    <n v="943370"/>
    <s v="Litchfield town"/>
    <x v="190"/>
    <n v="595.16175559487795"/>
    <n v="5.4207129314432301E-3"/>
  </r>
  <r>
    <s v="CT"/>
    <n v="9"/>
    <n v="4176"/>
    <n v="944210"/>
    <s v="Lyme town"/>
    <x v="190"/>
    <n v="112.748034444992"/>
    <n v="1.0269052447765101E-3"/>
  </r>
  <r>
    <s v="CT"/>
    <n v="9"/>
    <n v="4176"/>
    <n v="944560"/>
    <s v="Madison town"/>
    <x v="190"/>
    <n v="865.01770688944998"/>
    <n v="7.8785517140230795E-3"/>
  </r>
  <r>
    <s v="CT"/>
    <n v="9"/>
    <n v="4176"/>
    <n v="944700"/>
    <s v="Manchester town"/>
    <x v="190"/>
    <n v="2388.04033611361"/>
    <n v="2.1750189774610702E-2"/>
  </r>
  <r>
    <s v="CT"/>
    <n v="9"/>
    <n v="4176"/>
    <n v="944910"/>
    <s v="Mansfield town"/>
    <x v="190"/>
    <n v="617.34169679717195"/>
    <n v="5.6227270779566404E-3"/>
  </r>
  <r>
    <s v="CT"/>
    <n v="9"/>
    <n v="4176"/>
    <n v="945820"/>
    <s v="Marlborough town"/>
    <x v="190"/>
    <n v="268.00762286104703"/>
    <n v="2.4410042703703898E-3"/>
  </r>
  <r>
    <s v="CT"/>
    <n v="9"/>
    <n v="4176"/>
    <n v="946520"/>
    <s v="Meriden town"/>
    <x v="190"/>
    <n v="1452.78614875023"/>
    <n v="1.32319265966285E-2"/>
  </r>
  <r>
    <s v="CT"/>
    <n v="9"/>
    <n v="20038"/>
    <n v="946520"/>
    <s v="Meriden town"/>
    <x v="193"/>
    <n v="431.14127569847102"/>
    <n v="0.118608328940432"/>
  </r>
  <r>
    <s v="CT"/>
    <n v="9"/>
    <n v="4176"/>
    <n v="946940"/>
    <s v="Middlebury town"/>
    <x v="190"/>
    <n v="604.40339776250005"/>
    <n v="5.50488549249048E-3"/>
  </r>
  <r>
    <s v="CT"/>
    <n v="9"/>
    <n v="4176"/>
    <n v="947080"/>
    <s v="Middlefield town"/>
    <x v="190"/>
    <n v="190.37782865302"/>
    <n v="1.7339547575734499E-3"/>
  </r>
  <r>
    <s v="CT"/>
    <n v="9"/>
    <n v="4176"/>
    <n v="947360"/>
    <s v="Middletown town"/>
    <x v="190"/>
    <n v="1744.8220412470901"/>
    <n v="1.5891779525721701E-2"/>
  </r>
  <r>
    <s v="CT"/>
    <n v="9"/>
    <n v="19497"/>
    <n v="947535"/>
    <s v="Milford town"/>
    <x v="191"/>
    <n v="2596.9014491018702"/>
    <n v="8.17638439942657E-2"/>
  </r>
  <r>
    <s v="CT"/>
    <n v="9"/>
    <n v="19497"/>
    <n v="948620"/>
    <s v="Monroe town"/>
    <x v="191"/>
    <n v="445.80873060565602"/>
    <n v="1.4036356871813101E-2"/>
  </r>
  <r>
    <s v="CT"/>
    <n v="9"/>
    <n v="4176"/>
    <n v="948620"/>
    <s v="Monroe town"/>
    <x v="190"/>
    <n v="374.84909387920601"/>
    <n v="3.4141127373008202E-3"/>
  </r>
  <r>
    <s v="CT"/>
    <n v="9"/>
    <n v="13831"/>
    <n v="948900"/>
    <s v="Montville town"/>
    <x v="192"/>
    <n v="329.49342105263099"/>
    <n v="0.129111842105263"/>
  </r>
  <r>
    <s v="CT"/>
    <n v="9"/>
    <n v="4176"/>
    <n v="948900"/>
    <s v="Montville town"/>
    <x v="190"/>
    <n v="168.78929302273599"/>
    <n v="1.53732711279975E-3"/>
  </r>
  <r>
    <s v="CT"/>
    <n v="9"/>
    <n v="2089"/>
    <n v="948900"/>
    <s v="Montville town"/>
    <x v="194"/>
    <n v="147.27486910994699"/>
    <n v="0.44764397905759101"/>
  </r>
  <r>
    <s v="CT"/>
    <n v="9"/>
    <n v="4176"/>
    <n v="949460"/>
    <s v="Morris town"/>
    <x v="190"/>
    <n v="149.714603115481"/>
    <n v="1.36359548896553E-3"/>
  </r>
  <r>
    <s v="CT"/>
    <n v="9"/>
    <n v="4176"/>
    <n v="949950"/>
    <s v="Naugatuck town"/>
    <x v="190"/>
    <n v="879.80433435764598"/>
    <n v="8.0132278116986904E-3"/>
  </r>
  <r>
    <s v="CT"/>
    <n v="9"/>
    <n v="4176"/>
    <n v="950440"/>
    <s v="New Britain town"/>
    <x v="190"/>
    <n v="2179.1792231253398"/>
    <n v="1.98478898949427E-2"/>
  </r>
  <r>
    <s v="CT"/>
    <n v="9"/>
    <n v="4176"/>
    <n v="950580"/>
    <s v="New Canaan town"/>
    <x v="190"/>
    <n v="957.43412856567295"/>
    <n v="8.7202773244956303E-3"/>
  </r>
  <r>
    <s v="CT"/>
    <n v="9"/>
    <n v="4176"/>
    <n v="950860"/>
    <s v="New Fairfield town"/>
    <x v="190"/>
    <n v="393.693956340711"/>
    <n v="3.5857511006130698E-3"/>
  </r>
  <r>
    <s v="CT"/>
    <n v="9"/>
    <n v="4176"/>
    <n v="951350"/>
    <s v="New Hartford town"/>
    <x v="190"/>
    <n v="286.49090719629203"/>
    <n v="2.6093493924649099E-3"/>
  </r>
  <r>
    <s v="CT"/>
    <n v="9"/>
    <n v="19497"/>
    <n v="952070"/>
    <s v="New Haven town"/>
    <x v="191"/>
    <n v="5328.7308738510301"/>
    <n v="0.167775916181827"/>
  </r>
  <r>
    <s v="CT"/>
    <n v="9"/>
    <n v="4176"/>
    <n v="952350"/>
    <s v="New London town"/>
    <x v="190"/>
    <n v="1426.9095506808801"/>
    <n v="1.2996243425696099E-2"/>
  </r>
  <r>
    <s v="CT"/>
    <n v="9"/>
    <n v="4176"/>
    <n v="952630"/>
    <s v="New Milford town"/>
    <x v="190"/>
    <n v="1412.12292321269"/>
    <n v="1.28615673280205E-2"/>
  </r>
  <r>
    <s v="CT"/>
    <n v="9"/>
    <n v="4176"/>
    <n v="952140"/>
    <s v="Newington town"/>
    <x v="190"/>
    <n v="1225.44175142672"/>
    <n v="1.1161281594866001E-2"/>
  </r>
  <r>
    <s v="CT"/>
    <n v="9"/>
    <n v="4176"/>
    <n v="952980"/>
    <s v="Newtown town"/>
    <x v="190"/>
    <n v="1150.9508095614599"/>
    <n v="1.04828206419428E-2"/>
  </r>
  <r>
    <s v="CT"/>
    <n v="9"/>
    <n v="4176"/>
    <n v="953470"/>
    <s v="Norfolk town"/>
    <x v="190"/>
    <n v="123.864470118711"/>
    <n v="1.1281533610098099E-3"/>
  </r>
  <r>
    <s v="CT"/>
    <n v="9"/>
    <n v="19497"/>
    <n v="953890"/>
    <s v="North Branford town"/>
    <x v="191"/>
    <n v="283.55325621561099"/>
    <n v="8.9277181516832504E-3"/>
  </r>
  <r>
    <s v="CT"/>
    <n v="9"/>
    <n v="20038"/>
    <n v="953890"/>
    <s v="North Branford town"/>
    <x v="193"/>
    <n v="251.02003162888701"/>
    <n v="6.9056404849762706E-2"/>
  </r>
  <r>
    <s v="CT"/>
    <n v="9"/>
    <n v="4176"/>
    <n v="953890"/>
    <s v="North Branford town"/>
    <x v="190"/>
    <n v="49.145861818792099"/>
    <n v="4.4761882997970898E-4"/>
  </r>
  <r>
    <s v="CT"/>
    <n v="9"/>
    <n v="4176"/>
    <n v="954030"/>
    <s v="North Canaan town"/>
    <x v="190"/>
    <n v="231.04105419055799"/>
    <n v="2.1043140261813699E-3"/>
  </r>
  <r>
    <s v="CT"/>
    <n v="9"/>
    <n v="19497"/>
    <n v="954870"/>
    <s v="North Haven town"/>
    <x v="191"/>
    <n v="890.89430495879299"/>
    <n v="2.8049945057107499E-2"/>
  </r>
  <r>
    <s v="CT"/>
    <n v="9"/>
    <n v="20038"/>
    <n v="954870"/>
    <s v="North Haven town"/>
    <x v="193"/>
    <n v="371.73958882445902"/>
    <n v="0.102266736953083"/>
  </r>
  <r>
    <s v="CT"/>
    <n v="9"/>
    <n v="4176"/>
    <n v="955500"/>
    <s v="North Stonington town"/>
    <x v="190"/>
    <n v="234.73771105760699"/>
    <n v="2.13798305060028E-3"/>
  </r>
  <r>
    <s v="CT"/>
    <n v="9"/>
    <n v="4176"/>
    <n v="956060"/>
    <s v="Norwalk town"/>
    <x v="190"/>
    <n v="2286.3822722697601"/>
    <n v="2.0824291603090898E-2"/>
  </r>
  <r>
    <s v="CT"/>
    <n v="9"/>
    <n v="17569"/>
    <n v="956060"/>
    <s v="Norwalk town"/>
    <x v="197"/>
    <n v="1304.99999999999"/>
    <n v="0.999999999999999"/>
  </r>
  <r>
    <s v="CT"/>
    <n v="9"/>
    <n v="13825"/>
    <n v="956060"/>
    <s v="Norwalk town"/>
    <x v="198"/>
    <n v="842.99999999999898"/>
    <n v="0.999999999999999"/>
  </r>
  <r>
    <s v="CT"/>
    <n v="9"/>
    <n v="13831"/>
    <n v="956270"/>
    <s v="Norwich town"/>
    <x v="192"/>
    <n v="2081.8947368421"/>
    <n v="0.81578947368420995"/>
  </r>
  <r>
    <s v="CT"/>
    <n v="9"/>
    <n v="4176"/>
    <n v="957040"/>
    <s v="Old Lyme town"/>
    <x v="190"/>
    <n v="493.50369175103202"/>
    <n v="4.49481475992342E-3"/>
  </r>
  <r>
    <s v="CT"/>
    <n v="9"/>
    <n v="4176"/>
    <n v="957320"/>
    <s v="Old Saybrook town"/>
    <x v="190"/>
    <n v="792.93289798199601"/>
    <n v="7.2220057378544903E-3"/>
  </r>
  <r>
    <s v="CT"/>
    <n v="9"/>
    <n v="19497"/>
    <n v="957600"/>
    <s v="Orange town"/>
    <x v="191"/>
    <n v="892.74263339231698"/>
    <n v="2.8108139963864999E-2"/>
  </r>
  <r>
    <s v="CT"/>
    <n v="9"/>
    <n v="4176"/>
    <n v="958300"/>
    <s v="Oxford town"/>
    <x v="190"/>
    <n v="552.65020162381495"/>
    <n v="5.0335191506258497E-3"/>
  </r>
  <r>
    <s v="CT"/>
    <n v="9"/>
    <n v="4176"/>
    <n v="959980"/>
    <s v="Plainfield town"/>
    <x v="190"/>
    <n v="595.16175559487795"/>
    <n v="5.4207129314432301E-3"/>
  </r>
  <r>
    <s v="CT"/>
    <n v="9"/>
    <n v="4176"/>
    <n v="960120"/>
    <s v="Plainville town"/>
    <x v="190"/>
    <n v="901.98427555993896"/>
    <n v="8.2152419582120998E-3"/>
  </r>
  <r>
    <s v="CT"/>
    <n v="9"/>
    <n v="4176"/>
    <n v="960750"/>
    <s v="Plymouth town"/>
    <x v="190"/>
    <n v="364.12070140432002"/>
    <n v="3.3163989052618502E-3"/>
  </r>
  <r>
    <s v="CT"/>
    <n v="9"/>
    <n v="4176"/>
    <n v="961030"/>
    <s v="Pomfret town"/>
    <x v="190"/>
    <n v="208.86111298826401"/>
    <n v="1.9022998796679601E-3"/>
  </r>
  <r>
    <s v="CT"/>
    <n v="9"/>
    <n v="4176"/>
    <n v="961800"/>
    <s v="Portland town"/>
    <x v="190"/>
    <n v="430.66052501119998"/>
    <n v="3.9224413448020901E-3"/>
  </r>
  <r>
    <s v="CT"/>
    <n v="9"/>
    <n v="4176"/>
    <n v="962150"/>
    <s v="Preston town"/>
    <x v="190"/>
    <n v="186.681171785971"/>
    <n v="1.70028573315455E-3"/>
  </r>
  <r>
    <s v="CT"/>
    <n v="9"/>
    <n v="4176"/>
    <n v="962290"/>
    <s v="Prospect town"/>
    <x v="190"/>
    <n v="288.33923562981602"/>
    <n v="2.62618390467436E-3"/>
  </r>
  <r>
    <s v="CT"/>
    <n v="9"/>
    <n v="4176"/>
    <n v="962710"/>
    <s v="Putnam town"/>
    <x v="190"/>
    <n v="558.19518692438896"/>
    <n v="5.0840226872542098E-3"/>
  </r>
  <r>
    <s v="CT"/>
    <n v="9"/>
    <n v="4176"/>
    <n v="963480"/>
    <s v="Redding town"/>
    <x v="190"/>
    <n v="426.96386814415098"/>
    <n v="3.88877232038318E-3"/>
  </r>
  <r>
    <s v="CT"/>
    <n v="9"/>
    <n v="4176"/>
    <n v="963970"/>
    <s v="Ridgefield town"/>
    <x v="190"/>
    <n v="1221.74509455967"/>
    <n v="1.11276125704471E-2"/>
  </r>
  <r>
    <s v="CT"/>
    <n v="9"/>
    <n v="4176"/>
    <n v="965370"/>
    <s v="Rocky Hill town"/>
    <x v="190"/>
    <n v="839.141108820108"/>
    <n v="7.64286854309077E-3"/>
  </r>
  <r>
    <s v="CT"/>
    <n v="9"/>
    <n v="4176"/>
    <n v="965930"/>
    <s v="Roxbury town"/>
    <x v="190"/>
    <n v="142.321289381383"/>
    <n v="1.29625744012772E-3"/>
  </r>
  <r>
    <s v="CT"/>
    <n v="9"/>
    <n v="4176"/>
    <n v="966210"/>
    <s v="Salem town"/>
    <x v="190"/>
    <n v="151.56293154900601"/>
    <n v="1.38043000117498E-3"/>
  </r>
  <r>
    <s v="CT"/>
    <n v="9"/>
    <n v="4176"/>
    <n v="966420"/>
    <s v="Salisbury town"/>
    <x v="190"/>
    <n v="304.97419153153697"/>
    <n v="2.7776945145594201E-3"/>
  </r>
  <r>
    <s v="CT"/>
    <n v="9"/>
    <n v="4176"/>
    <n v="967400"/>
    <s v="Scotland town"/>
    <x v="190"/>
    <n v="40.663225537538203"/>
    <n v="3.7035926860792199E-4"/>
  </r>
  <r>
    <s v="CT"/>
    <n v="9"/>
    <n v="19497"/>
    <n v="967610"/>
    <s v="Seymour town"/>
    <x v="191"/>
    <n v="285.128552083476"/>
    <n v="8.9773165858592699E-3"/>
  </r>
  <r>
    <s v="CT"/>
    <n v="9"/>
    <n v="4176"/>
    <n v="967610"/>
    <s v="Seymour town"/>
    <x v="190"/>
    <n v="109.94174424714301"/>
    <n v="1.0013456495541E-3"/>
  </r>
  <r>
    <s v="CT"/>
    <n v="9"/>
    <n v="4176"/>
    <n v="967960"/>
    <s v="Sharon town"/>
    <x v="190"/>
    <n v="232.889382624082"/>
    <n v="2.12114853839083E-3"/>
  </r>
  <r>
    <s v="CT"/>
    <n v="9"/>
    <n v="19497"/>
    <n v="968170"/>
    <s v="Shelton town"/>
    <x v="191"/>
    <n v="1327.5228890651799"/>
    <n v="4.17972635957677E-2"/>
  </r>
  <r>
    <s v="CT"/>
    <n v="9"/>
    <n v="4176"/>
    <n v="968170"/>
    <s v="Shelton town"/>
    <x v="190"/>
    <n v="51.330122344071597"/>
    <n v="4.6751300020102699E-4"/>
  </r>
  <r>
    <s v="CT"/>
    <n v="9"/>
    <n v="4176"/>
    <n v="968310"/>
    <s v="Sherman town"/>
    <x v="190"/>
    <n v="171.894544317775"/>
    <n v="1.56560963547894E-3"/>
  </r>
  <r>
    <s v="CT"/>
    <n v="9"/>
    <n v="4176"/>
    <n v="968940"/>
    <s v="Simsbury town"/>
    <x v="190"/>
    <n v="1064.6371777100901"/>
    <n v="9.6966790326437902E-3"/>
  </r>
  <r>
    <s v="CT"/>
    <n v="9"/>
    <n v="4176"/>
    <n v="969220"/>
    <s v="Somers town"/>
    <x v="190"/>
    <n v="382.603985739564"/>
    <n v="3.4847440273563599E-3"/>
  </r>
  <r>
    <s v="CT"/>
    <n v="9"/>
    <n v="4176"/>
    <n v="971390"/>
    <s v="South Windsor town"/>
    <x v="190"/>
    <n v="1155.20527095279"/>
    <n v="1.05215701309068E-2"/>
  </r>
  <r>
    <s v="CT"/>
    <n v="9"/>
    <n v="4176"/>
    <n v="969640"/>
    <s v="Southbury town"/>
    <x v="190"/>
    <n v="770.752956779702"/>
    <n v="7.01999159134108E-3"/>
  </r>
  <r>
    <s v="CT"/>
    <n v="9"/>
    <n v="4176"/>
    <n v="970550"/>
    <s v="Southington town"/>
    <x v="190"/>
    <n v="1565.5341831952201"/>
    <n v="1.4258831841405001E-2"/>
  </r>
  <r>
    <s v="CT"/>
    <n v="9"/>
    <n v="4176"/>
    <n v="971670"/>
    <s v="Sprague town"/>
    <x v="190"/>
    <n v="72.084808907454203"/>
    <n v="6.5654597616859E-4"/>
  </r>
  <r>
    <s v="CT"/>
    <n v="9"/>
    <n v="4176"/>
    <n v="972090"/>
    <s v="Stafford town"/>
    <x v="190"/>
    <n v="485.27104594990999"/>
    <n v="4.4198321033017303E-3"/>
  </r>
  <r>
    <s v="CT"/>
    <n v="9"/>
    <n v="4176"/>
    <n v="973070"/>
    <s v="Stamford town"/>
    <x v="190"/>
    <n v="5661.4299918854404"/>
    <n v="5.1564110897548497E-2"/>
  </r>
  <r>
    <s v="CT"/>
    <n v="9"/>
    <n v="4176"/>
    <n v="973420"/>
    <s v="Sterling town"/>
    <x v="190"/>
    <n v="125.68633347966301"/>
    <n v="1.1447468302426701E-3"/>
  </r>
  <r>
    <s v="CT"/>
    <n v="9"/>
    <n v="4176"/>
    <n v="973770"/>
    <s v="Stonington town"/>
    <x v="190"/>
    <n v="1123.78368758287"/>
    <n v="1.0235383423346201E-2"/>
  </r>
  <r>
    <s v="CT"/>
    <n v="9"/>
    <n v="19497"/>
    <n v="974190"/>
    <s v="Stratford town"/>
    <x v="191"/>
    <n v="2217.9941202293599"/>
    <n v="6.9833888108981404E-2"/>
  </r>
  <r>
    <s v="CT"/>
    <n v="9"/>
    <n v="4176"/>
    <n v="974540"/>
    <s v="Suffield town"/>
    <x v="190"/>
    <n v="500.89700548513002"/>
    <n v="4.5621528087612297E-3"/>
  </r>
  <r>
    <s v="CT"/>
    <n v="9"/>
    <n v="4176"/>
    <n v="975730"/>
    <s v="Thomaston town"/>
    <x v="190"/>
    <n v="349.33407393612401"/>
    <n v="3.1817228075862402E-3"/>
  </r>
  <r>
    <s v="CT"/>
    <n v="9"/>
    <n v="4176"/>
    <n v="975870"/>
    <s v="Thompson town"/>
    <x v="190"/>
    <n v="353.03073080317301"/>
    <n v="3.2153918320051399E-3"/>
  </r>
  <r>
    <s v="CT"/>
    <n v="9"/>
    <n v="4176"/>
    <n v="976290"/>
    <s v="Tolland town"/>
    <x v="190"/>
    <n v="473.17207898226297"/>
    <n v="4.3096351256194602E-3"/>
  </r>
  <r>
    <s v="CT"/>
    <n v="9"/>
    <n v="4176"/>
    <n v="976570"/>
    <s v="Torrington town"/>
    <x v="190"/>
    <n v="1752.2153549811901"/>
    <n v="1.5959117574559499E-2"/>
  </r>
  <r>
    <s v="CT"/>
    <n v="9"/>
    <n v="19497"/>
    <n v="977200"/>
    <s v="Trumbull town"/>
    <x v="191"/>
    <n v="1453.2306570061201"/>
    <n v="4.5755192122607001E-2"/>
  </r>
  <r>
    <s v="CT"/>
    <n v="9"/>
    <n v="4176"/>
    <n v="977200"/>
    <s v="Trumbull town"/>
    <x v="190"/>
    <n v="58.702001616890399"/>
    <n v="5.3465582469798404E-4"/>
  </r>
  <r>
    <s v="CT"/>
    <n v="9"/>
    <n v="4176"/>
    <n v="977830"/>
    <s v="Union town"/>
    <x v="190"/>
    <n v="32.260915436939797"/>
    <n v="2.93831315344552E-4"/>
  </r>
  <r>
    <s v="CT"/>
    <n v="9"/>
    <n v="4176"/>
    <n v="978250"/>
    <s v="Vernon town"/>
    <x v="190"/>
    <n v="1055.39553554247"/>
    <n v="9.6125064715965394E-3"/>
  </r>
  <r>
    <s v="CT"/>
    <n v="9"/>
    <n v="4176"/>
    <n v="978600"/>
    <s v="Voluntown town"/>
    <x v="190"/>
    <n v="90.568093242698794"/>
    <n v="8.2489109826310004E-4"/>
  </r>
  <r>
    <s v="CT"/>
    <n v="9"/>
    <n v="20038"/>
    <n v="978740"/>
    <s v="Wallingford town"/>
    <x v="193"/>
    <n v="1971.7527675276699"/>
    <n v="0.54243542435424297"/>
  </r>
  <r>
    <s v="CT"/>
    <n v="9"/>
    <n v="4176"/>
    <n v="979510"/>
    <s v="Warren town"/>
    <x v="190"/>
    <n v="81.326451075076506"/>
    <n v="7.4071853721584496E-4"/>
  </r>
  <r>
    <s v="CT"/>
    <n v="9"/>
    <n v="4176"/>
    <n v="979720"/>
    <s v="Washington town"/>
    <x v="190"/>
    <n v="347.485745502599"/>
    <n v="3.1648882953767901E-3"/>
  </r>
  <r>
    <s v="CT"/>
    <n v="9"/>
    <n v="4176"/>
    <n v="980070"/>
    <s v="Waterbury town"/>
    <x v="190"/>
    <n v="3979.4511173781698"/>
    <n v="3.6244704786948002E-2"/>
  </r>
  <r>
    <s v="CT"/>
    <n v="9"/>
    <n v="4176"/>
    <n v="980280"/>
    <s v="Waterford town"/>
    <x v="190"/>
    <n v="855.77606472182799"/>
    <n v="7.7943791529758201E-3"/>
  </r>
  <r>
    <s v="CT"/>
    <n v="9"/>
    <n v="4176"/>
    <n v="980490"/>
    <s v="Watertown town"/>
    <x v="190"/>
    <n v="937.10251579690396"/>
    <n v="8.5350976901916696E-3"/>
  </r>
  <r>
    <s v="CT"/>
    <n v="9"/>
    <n v="4176"/>
    <n v="982590"/>
    <s v="West Hartford town"/>
    <x v="190"/>
    <n v="3012.7753466448798"/>
    <n v="2.7440254901405101E-2"/>
  </r>
  <r>
    <s v="CT"/>
    <n v="9"/>
    <n v="19497"/>
    <n v="982870"/>
    <s v="West Haven town"/>
    <x v="191"/>
    <n v="1807.66520798692"/>
    <n v="5.6914618808819803E-2"/>
  </r>
  <r>
    <s v="CT"/>
    <n v="9"/>
    <n v="4176"/>
    <n v="981680"/>
    <s v="Westbrook town"/>
    <x v="190"/>
    <n v="395.54228477423499"/>
    <n v="3.6025856128225199E-3"/>
  </r>
  <r>
    <s v="CT"/>
    <n v="9"/>
    <n v="4176"/>
    <n v="983430"/>
    <s v="Weston town"/>
    <x v="190"/>
    <n v="237.633896973471"/>
    <n v="2.1643614129503502E-3"/>
  </r>
  <r>
    <s v="CT"/>
    <n v="9"/>
    <n v="19497"/>
    <n v="983430"/>
    <s v="Weston town"/>
    <x v="191"/>
    <n v="229.99319670821799"/>
    <n v="7.2413713896986396E-3"/>
  </r>
  <r>
    <s v="CT"/>
    <n v="9"/>
    <n v="4176"/>
    <n v="983500"/>
    <s v="Westport town"/>
    <x v="190"/>
    <n v="1554.9446010873501"/>
    <n v="1.41623822894452E-2"/>
  </r>
  <r>
    <s v="CT"/>
    <n v="9"/>
    <n v="19497"/>
    <n v="983500"/>
    <s v="Westport town"/>
    <x v="191"/>
    <n v="365.46864134456598"/>
    <n v="1.1506836728836199E-2"/>
  </r>
  <r>
    <s v="CT"/>
    <n v="9"/>
    <n v="4176"/>
    <n v="984900"/>
    <s v="Wethersfield town"/>
    <x v="190"/>
    <n v="959.28245699919796"/>
    <n v="8.7371118367050808E-3"/>
  </r>
  <r>
    <s v="CT"/>
    <n v="9"/>
    <n v="4176"/>
    <n v="985950"/>
    <s v="Willington town"/>
    <x v="190"/>
    <n v="201.46779925416601"/>
    <n v="1.8349618308301601E-3"/>
  </r>
  <r>
    <s v="CT"/>
    <n v="9"/>
    <n v="4176"/>
    <n v="986370"/>
    <s v="Wilton town"/>
    <x v="190"/>
    <n v="1149.66028565221"/>
    <n v="1.0471066594278501E-2"/>
  </r>
  <r>
    <s v="CT"/>
    <n v="9"/>
    <n v="4176"/>
    <n v="986440"/>
    <s v="Winchester town"/>
    <x v="190"/>
    <n v="484.26204958340998"/>
    <n v="4.4106421988761701E-3"/>
  </r>
  <r>
    <s v="CT"/>
    <n v="9"/>
    <n v="4176"/>
    <n v="986790"/>
    <s v="Windham town"/>
    <x v="190"/>
    <n v="852.07940785477899"/>
    <n v="7.76071012855692E-3"/>
  </r>
  <r>
    <s v="CT"/>
    <n v="9"/>
    <n v="4176"/>
    <n v="987070"/>
    <s v="Windsor Locks town"/>
    <x v="190"/>
    <n v="700.51647630577202"/>
    <n v="6.3802801273819404E-3"/>
  </r>
  <r>
    <s v="CT"/>
    <n v="9"/>
    <n v="4176"/>
    <n v="987000"/>
    <s v="Windsor town"/>
    <x v="190"/>
    <n v="1205.1101386579501"/>
    <n v="1.0976101960562E-2"/>
  </r>
  <r>
    <s v="CT"/>
    <n v="9"/>
    <n v="4176"/>
    <n v="987560"/>
    <s v="Wolcott town"/>
    <x v="190"/>
    <n v="628.43166739831804"/>
    <n v="5.7237341512133503E-3"/>
  </r>
  <r>
    <s v="CT"/>
    <n v="9"/>
    <n v="19497"/>
    <n v="987700"/>
    <s v="Woodbridge town"/>
    <x v="191"/>
    <n v="445.93312580010502"/>
    <n v="1.40402734737604E-2"/>
  </r>
  <r>
    <s v="CT"/>
    <n v="9"/>
    <n v="4176"/>
    <n v="987700"/>
    <s v="Woodbridge town"/>
    <x v="190"/>
    <n v="49.418894384452003"/>
    <n v="4.5010560125737301E-4"/>
  </r>
  <r>
    <s v="CT"/>
    <n v="9"/>
    <n v="4176"/>
    <n v="987910"/>
    <s v="Woodbury town"/>
    <x v="190"/>
    <n v="597.01008402840205"/>
    <n v="5.4375474436526797E-3"/>
  </r>
  <r>
    <s v="CT"/>
    <n v="9"/>
    <n v="4176"/>
    <n v="988190"/>
    <s v="Woodstock town"/>
    <x v="190"/>
    <n v="358.575716103746"/>
    <n v="3.2658953686335E-3"/>
  </r>
  <r>
    <s v="CT"/>
    <n v="9"/>
    <n v="4176"/>
    <n v="9001"/>
    <s v="Fairfield County"/>
    <x v="190"/>
    <n v="25336.4717607645"/>
    <n v="0.230763718971569"/>
  </r>
  <r>
    <s v="CT"/>
    <n v="9"/>
    <n v="19497"/>
    <n v="9001"/>
    <s v="Fairfield County"/>
    <x v="191"/>
    <n v="14328.098618146199"/>
    <n v="0.45112240225894201"/>
  </r>
  <r>
    <s v="CT"/>
    <n v="9"/>
    <n v="17569"/>
    <n v="9001"/>
    <s v="Fairfield County"/>
    <x v="197"/>
    <n v="1304.99999999999"/>
    <n v="0.999999999999999"/>
  </r>
  <r>
    <s v="CT"/>
    <n v="9"/>
    <n v="13825"/>
    <n v="9001"/>
    <s v="Fairfield County"/>
    <x v="198"/>
    <n v="842.99999999999898"/>
    <n v="0.999999999999999"/>
  </r>
  <r>
    <s v="CT"/>
    <n v="9"/>
    <n v="4176"/>
    <n v="9003"/>
    <s v="Hartford County"/>
    <x v="190"/>
    <n v="36687.471077027098"/>
    <n v="0.33414823284539302"/>
  </r>
  <r>
    <s v="CT"/>
    <n v="9"/>
    <n v="4176"/>
    <n v="9005"/>
    <s v="Litchfield County"/>
    <x v="190"/>
    <n v="9749.9324868415606"/>
    <n v="8.8802051904854101E-2"/>
  </r>
  <r>
    <s v="CT"/>
    <n v="9"/>
    <n v="4176"/>
    <n v="9007"/>
    <s v="Middlesex County"/>
    <x v="190"/>
    <n v="7550.42165094744"/>
    <n v="6.8768982375607399E-2"/>
  </r>
  <r>
    <s v="CT"/>
    <n v="9"/>
    <n v="19497"/>
    <n v="9009"/>
    <s v="New Haven County"/>
    <x v="191"/>
    <n v="17432.901381853699"/>
    <n v="0.54887759774105704"/>
  </r>
  <r>
    <s v="CT"/>
    <n v="9"/>
    <n v="4176"/>
    <n v="9009"/>
    <s v="New Haven County"/>
    <x v="190"/>
    <n v="13389.3515871566"/>
    <n v="0.121949756700335"/>
  </r>
  <r>
    <s v="CT"/>
    <n v="9"/>
    <n v="20038"/>
    <n v="9009"/>
    <s v="New Haven County"/>
    <x v="193"/>
    <n v="3635"/>
    <n v="1"/>
  </r>
  <r>
    <s v="CT"/>
    <n v="9"/>
    <n v="4176"/>
    <n v="9011"/>
    <s v="New London County"/>
    <x v="190"/>
    <n v="7319.3289798199603"/>
    <n v="6.6664198224128404E-2"/>
  </r>
  <r>
    <s v="CT"/>
    <n v="9"/>
    <n v="13831"/>
    <n v="9011"/>
    <s v="New London County"/>
    <x v="192"/>
    <n v="2552"/>
    <n v="1"/>
  </r>
  <r>
    <s v="CT"/>
    <n v="9"/>
    <n v="7716"/>
    <n v="9011"/>
    <s v="New London County"/>
    <x v="196"/>
    <n v="1596"/>
    <n v="1"/>
  </r>
  <r>
    <s v="CT"/>
    <n v="9"/>
    <n v="2089"/>
    <n v="9011"/>
    <s v="New London County"/>
    <x v="194"/>
    <n v="329"/>
    <n v="1"/>
  </r>
  <r>
    <s v="CT"/>
    <n v="9"/>
    <n v="9734"/>
    <n v="9011"/>
    <s v="New London County"/>
    <x v="195"/>
    <n v="281"/>
    <n v="1"/>
  </r>
  <r>
    <s v="CT"/>
    <n v="9"/>
    <n v="4176"/>
    <n v="9013"/>
    <s v="Tolland County"/>
    <x v="190"/>
    <n v="4933.1885890767999"/>
    <n v="4.4931313087024798E-2"/>
  </r>
  <r>
    <s v="CT"/>
    <n v="9"/>
    <n v="4176"/>
    <n v="9015"/>
    <s v="Windham County"/>
    <x v="190"/>
    <n v="4827.8338683659003"/>
    <n v="4.3971745891086003E-2"/>
  </r>
  <r>
    <s v="DC"/>
    <n v="11"/>
    <n v="15270"/>
    <n v="1150000"/>
    <s v="Washington city"/>
    <x v="199"/>
    <n v="25924"/>
    <n v="1"/>
  </r>
  <r>
    <s v="DC"/>
    <n v="11"/>
    <n v="15270"/>
    <n v="11001"/>
    <s v="District of Columbia"/>
    <x v="199"/>
    <n v="25924"/>
    <n v="1"/>
  </r>
  <r>
    <s v="DE"/>
    <n v="10"/>
    <n v="5027"/>
    <n v="1001400"/>
    <s v="Arden village"/>
    <x v="200"/>
    <n v="36.257841824086199"/>
    <n v="1.0405763352108301E-3"/>
  </r>
  <r>
    <s v="DE"/>
    <n v="10"/>
    <n v="5027"/>
    <n v="1001530"/>
    <s v="Ardencroft village"/>
    <x v="200"/>
    <n v="15.2193409855007"/>
    <n v="4.3678512758296099E-4"/>
  </r>
  <r>
    <s v="DE"/>
    <n v="10"/>
    <n v="5027"/>
    <n v="1001660"/>
    <s v="Ardentown village"/>
    <x v="200"/>
    <n v="24.769209593867402"/>
    <n v="7.1086010773353998E-4"/>
  </r>
  <r>
    <s v="DE"/>
    <n v="10"/>
    <n v="5027"/>
    <n v="1004650"/>
    <s v="Bellefonte town"/>
    <x v="200"/>
    <n v="84.533541397873805"/>
    <n v="2.4260573240119901E-3"/>
  </r>
  <r>
    <s v="DE"/>
    <n v="10"/>
    <n v="5027"/>
    <n v="1005690"/>
    <s v="Bethany Beach town"/>
    <x v="200"/>
    <n v="92.620190925262307"/>
    <n v="2.6581388739887E-3"/>
  </r>
  <r>
    <s v="DE"/>
    <n v="10"/>
    <n v="5070"/>
    <n v="1005690"/>
    <s v="Bethany Beach town"/>
    <x v="201"/>
    <n v="71.508256156588104"/>
    <n v="7.1536870904950096E-3"/>
  </r>
  <r>
    <s v="DE"/>
    <n v="10"/>
    <n v="5070"/>
    <n v="1005820"/>
    <s v="Bethel town"/>
    <x v="201"/>
    <n v="5.13171162493341"/>
    <n v="5.1337651309857997E-4"/>
  </r>
  <r>
    <s v="DE"/>
    <n v="10"/>
    <n v="5027"/>
    <n v="1005820"/>
    <s v="Bethel town"/>
    <x v="200"/>
    <n v="2.07078322965351"/>
    <n v="5.9430123684236002E-5"/>
  </r>
  <r>
    <s v="DE"/>
    <n v="10"/>
    <n v="5070"/>
    <n v="1006730"/>
    <s v="Blades town"/>
    <x v="201"/>
    <n v="33.875739179259199"/>
    <n v="3.3889294897218101E-3"/>
  </r>
  <r>
    <s v="DE"/>
    <n v="10"/>
    <n v="5027"/>
    <n v="1006730"/>
    <s v="Blades town"/>
    <x v="200"/>
    <n v="13.669769018916099"/>
    <n v="3.9231342609677802E-4"/>
  </r>
  <r>
    <s v="DE"/>
    <n v="10"/>
    <n v="5335"/>
    <n v="1007250"/>
    <s v="Bowers town"/>
    <x v="202"/>
    <n v="16.158704622717298"/>
    <n v="4.7123664691505899E-3"/>
  </r>
  <r>
    <s v="DE"/>
    <n v="10"/>
    <n v="5070"/>
    <n v="1007250"/>
    <s v="Bowers town"/>
    <x v="201"/>
    <n v="13.139664217102499"/>
    <n v="1.3144922185976901E-3"/>
  </r>
  <r>
    <s v="DE"/>
    <n v="10"/>
    <n v="5027"/>
    <n v="1007250"/>
    <s v="Bowers town"/>
    <x v="200"/>
    <n v="5.30220680598112"/>
    <n v="1.5216986585871601E-4"/>
  </r>
  <r>
    <s v="DE"/>
    <n v="10"/>
    <n v="5070"/>
    <n v="1008680"/>
    <s v="Bridgeville town"/>
    <x v="201"/>
    <n v="129.48891830009501"/>
    <n v="1.2954073459393299E-2"/>
  </r>
  <r>
    <s v="DE"/>
    <n v="10"/>
    <n v="5027"/>
    <n v="1008680"/>
    <s v="Bridgeville town"/>
    <x v="200"/>
    <n v="52.252250328912901"/>
    <n v="1.49960539343683E-3"/>
  </r>
  <r>
    <s v="DE"/>
    <n v="10"/>
    <n v="5335"/>
    <n v="1010760"/>
    <s v="Camden town"/>
    <x v="202"/>
    <n v="87.426498736786399"/>
    <n v="2.5496208438841102E-2"/>
  </r>
  <r>
    <s v="DE"/>
    <n v="10"/>
    <n v="5070"/>
    <n v="1010760"/>
    <s v="Camden town"/>
    <x v="201"/>
    <n v="72.016832632581597"/>
    <n v="7.2045650892938696E-3"/>
  </r>
  <r>
    <s v="DE"/>
    <n v="10"/>
    <n v="5027"/>
    <n v="1010760"/>
    <s v="Camden town"/>
    <x v="200"/>
    <n v="29.060722848051501"/>
    <n v="8.3402372999803504E-4"/>
  </r>
  <r>
    <s v="DE"/>
    <n v="10"/>
    <n v="5335"/>
    <n v="1014660"/>
    <s v="Cheswold town"/>
    <x v="202"/>
    <n v="25.656293383920001"/>
    <n v="7.4821503015223296E-3"/>
  </r>
  <r>
    <s v="DE"/>
    <n v="10"/>
    <n v="5070"/>
    <n v="1014660"/>
    <s v="Cheswold town"/>
    <x v="201"/>
    <n v="20.862754038230999"/>
    <n v="2.08711024792227E-3"/>
  </r>
  <r>
    <s v="DE"/>
    <n v="10"/>
    <n v="5027"/>
    <n v="1014660"/>
    <s v="Cheswold town"/>
    <x v="200"/>
    <n v="8.4186806165897199"/>
    <n v="2.4161062497387499E-4"/>
  </r>
  <r>
    <s v="DE"/>
    <n v="10"/>
    <n v="17457"/>
    <n v="1015440"/>
    <s v="Clayton town"/>
    <x v="203"/>
    <n v="44.741803240428901"/>
    <n v="9.5398301152300496E-2"/>
  </r>
  <r>
    <s v="DE"/>
    <n v="10"/>
    <n v="5070"/>
    <n v="1015440"/>
    <s v="Clayton town"/>
    <x v="201"/>
    <n v="36.999991223697201"/>
    <n v="3.7014797142554201E-3"/>
  </r>
  <r>
    <s v="DE"/>
    <n v="10"/>
    <n v="5027"/>
    <n v="1015440"/>
    <s v="Clayton town"/>
    <x v="200"/>
    <n v="14.9304884847955"/>
    <n v="4.2849524982193499E-4"/>
  </r>
  <r>
    <s v="DE"/>
    <n v="10"/>
    <n v="3732"/>
    <n v="1015440"/>
    <s v="Clayton town"/>
    <x v="204"/>
    <n v="10.8290839612245"/>
    <n v="0.14438778614966"/>
  </r>
  <r>
    <s v="DE"/>
    <n v="10"/>
    <n v="5070"/>
    <n v="1018950"/>
    <s v="Dagsboro town"/>
    <x v="201"/>
    <n v="21.946167288382199"/>
    <n v="2.19549492680894E-3"/>
  </r>
  <r>
    <s v="DE"/>
    <n v="10"/>
    <n v="5027"/>
    <n v="1018950"/>
    <s v="Dagsboro town"/>
    <x v="200"/>
    <n v="8.8558669109826305"/>
    <n v="2.5415758555225097E-4"/>
  </r>
  <r>
    <s v="DE"/>
    <n v="10"/>
    <n v="5027"/>
    <n v="1019730"/>
    <s v="Delaware City city"/>
    <x v="200"/>
    <n v="74.5184145312314"/>
    <n v="2.1386297362883501E-3"/>
  </r>
  <r>
    <s v="DE"/>
    <n v="10"/>
    <n v="5070"/>
    <n v="1020380"/>
    <s v="Delmar town"/>
    <x v="201"/>
    <n v="84.2115451954744"/>
    <n v="8.4245243292791604E-3"/>
  </r>
  <r>
    <s v="DE"/>
    <n v="10"/>
    <n v="5027"/>
    <n v="1020380"/>
    <s v="Delmar town"/>
    <x v="200"/>
    <n v="33.981616325968197"/>
    <n v="9.7525015285180303E-4"/>
  </r>
  <r>
    <s v="DE"/>
    <n v="10"/>
    <n v="5070"/>
    <n v="1020900"/>
    <s v="Dewey Beach town"/>
    <x v="201"/>
    <n v="71.354394802911699"/>
    <n v="7.1382947982104603E-3"/>
  </r>
  <r>
    <s v="DE"/>
    <n v="10"/>
    <n v="5027"/>
    <n v="1020900"/>
    <s v="Dewey Beach town"/>
    <x v="200"/>
    <n v="51.3422362344334"/>
    <n v="1.47348858438851E-3"/>
  </r>
  <r>
    <s v="DE"/>
    <n v="10"/>
    <n v="5335"/>
    <n v="1021200"/>
    <s v="Dover city"/>
    <x v="202"/>
    <n v="2114.2181773839502"/>
    <n v="0.61656989716650901"/>
  </r>
  <r>
    <s v="DE"/>
    <n v="10"/>
    <n v="5070"/>
    <n v="1021200"/>
    <s v="Dover city"/>
    <x v="201"/>
    <n v="645.91653629537097"/>
    <n v="6.4617500629788993E-2"/>
  </r>
  <r>
    <s v="DE"/>
    <n v="10"/>
    <n v="5027"/>
    <n v="1021200"/>
    <s v="Dover city"/>
    <x v="200"/>
    <n v="271.14939628316898"/>
    <n v="7.7818102480532898E-3"/>
  </r>
  <r>
    <s v="DE"/>
    <n v="10"/>
    <n v="5070"/>
    <n v="1024020"/>
    <s v="Ellendale town"/>
    <x v="201"/>
    <n v="7.0340279615420203"/>
    <n v="7.0368426986214705E-4"/>
  </r>
  <r>
    <s v="DE"/>
    <n v="10"/>
    <n v="5027"/>
    <n v="1024020"/>
    <s v="Ellendale town"/>
    <x v="200"/>
    <n v="2.83841887546909"/>
    <n v="8.1460764420534097E-5"/>
  </r>
  <r>
    <s v="DE"/>
    <n v="10"/>
    <n v="5027"/>
    <n v="1024540"/>
    <s v="Elsmere town"/>
    <x v="200"/>
    <n v="385.10462833443103"/>
    <n v="1.10522508418789E-2"/>
  </r>
  <r>
    <s v="DE"/>
    <n v="10"/>
    <n v="5070"/>
    <n v="1025840"/>
    <s v="Farmington town"/>
    <x v="201"/>
    <n v="3.10959895525763"/>
    <n v="3.1108432925746601E-4"/>
  </r>
  <r>
    <s v="DE"/>
    <n v="10"/>
    <n v="5027"/>
    <n v="1025840"/>
    <s v="Farmington town"/>
    <x v="200"/>
    <n v="1.2548065515234701"/>
    <n v="3.6012126952229098E-5"/>
  </r>
  <r>
    <s v="DE"/>
    <n v="10"/>
    <n v="5070"/>
    <n v="1026620"/>
    <s v="Felton town"/>
    <x v="201"/>
    <n v="49.054998357276297"/>
    <n v="4.9074628208559696E-3"/>
  </r>
  <r>
    <s v="DE"/>
    <n v="10"/>
    <n v="5027"/>
    <n v="1026620"/>
    <s v="Felton town"/>
    <x v="200"/>
    <n v="19.795007076268998"/>
    <n v="5.68103750323414E-4"/>
  </r>
  <r>
    <s v="DE"/>
    <n v="10"/>
    <n v="5070"/>
    <n v="1026880"/>
    <s v="Fenwick Island town"/>
    <x v="201"/>
    <n v="45.465915617723802"/>
    <n v="4.5484109261428396E-3"/>
  </r>
  <r>
    <s v="DE"/>
    <n v="10"/>
    <n v="5027"/>
    <n v="1026880"/>
    <s v="Fenwick Island town"/>
    <x v="200"/>
    <n v="18.3467159620931"/>
    <n v="5.2653874302873197E-4"/>
  </r>
  <r>
    <s v="DE"/>
    <n v="10"/>
    <n v="5070"/>
    <n v="1028310"/>
    <s v="Frankford town"/>
    <x v="201"/>
    <n v="16.941958817935099"/>
    <n v="1.6948738313260401E-3"/>
  </r>
  <r>
    <s v="DE"/>
    <n v="10"/>
    <n v="5027"/>
    <n v="1028310"/>
    <s v="Frankford town"/>
    <x v="200"/>
    <n v="6.8365346227178199"/>
    <n v="1.9620407021920001E-4"/>
  </r>
  <r>
    <s v="DE"/>
    <n v="10"/>
    <n v="12540"/>
    <n v="1028440"/>
    <s v="Frederica town"/>
    <x v="205"/>
    <n v="43.618870258033603"/>
    <n v="3.9834584710533E-2"/>
  </r>
  <r>
    <s v="DE"/>
    <n v="10"/>
    <n v="5070"/>
    <n v="1028440"/>
    <s v="Frederica town"/>
    <x v="201"/>
    <n v="15.964851340705501"/>
    <n v="1.59712398366402E-3"/>
  </r>
  <r>
    <s v="DE"/>
    <n v="10"/>
    <n v="5027"/>
    <n v="1028440"/>
    <s v="Frederica town"/>
    <x v="200"/>
    <n v="6.4422455579182296"/>
    <n v="1.8488823206056201E-4"/>
  </r>
  <r>
    <s v="DE"/>
    <n v="10"/>
    <n v="5070"/>
    <n v="1029090"/>
    <s v="Georgetown town"/>
    <x v="201"/>
    <n v="345.99752365708798"/>
    <n v="3.4613597804830698E-2"/>
  </r>
  <r>
    <s v="DE"/>
    <n v="10"/>
    <n v="5027"/>
    <n v="1029090"/>
    <s v="Georgetown town"/>
    <x v="200"/>
    <n v="139.61927751543101"/>
    <n v="4.0069819055054403E-3"/>
  </r>
  <r>
    <s v="DE"/>
    <n v="10"/>
    <n v="5070"/>
    <n v="1031560"/>
    <s v="Greenwood town"/>
    <x v="201"/>
    <n v="60.285813188250202"/>
    <n v="6.0309937163115501E-3"/>
  </r>
  <r>
    <s v="DE"/>
    <n v="10"/>
    <n v="5027"/>
    <n v="1031560"/>
    <s v="Greenwood town"/>
    <x v="200"/>
    <n v="24.326941975792199"/>
    <n v="6.9816731649042097E-4"/>
  </r>
  <r>
    <s v="DE"/>
    <n v="10"/>
    <n v="5070"/>
    <n v="1033120"/>
    <s v="Harrington city"/>
    <x v="201"/>
    <n v="233.869327261021"/>
    <n v="2.33962912425991E-2"/>
  </r>
  <r>
    <s v="DE"/>
    <n v="10"/>
    <n v="5027"/>
    <n v="1033120"/>
    <s v="Harrington city"/>
    <x v="200"/>
    <n v="94.3725439421505"/>
    <n v="2.7084302589298098E-3"/>
  </r>
  <r>
    <s v="DE"/>
    <n v="10"/>
    <n v="5070"/>
    <n v="1033250"/>
    <s v="Hartly town"/>
    <x v="201"/>
    <n v="2.5877341956647002"/>
    <n v="2.5887697035461199E-4"/>
  </r>
  <r>
    <s v="DE"/>
    <n v="10"/>
    <n v="5027"/>
    <n v="1033250"/>
    <s v="Hartly town"/>
    <x v="200"/>
    <n v="1.04422012903987"/>
    <n v="2.99684344231396E-5"/>
  </r>
  <r>
    <s v="DE"/>
    <n v="10"/>
    <n v="5027"/>
    <n v="1033900"/>
    <s v="Henlopen Acres town"/>
    <x v="200"/>
    <n v="35.159706800242098"/>
    <n v="1.00906057858575E-3"/>
  </r>
  <r>
    <s v="DE"/>
    <n v="10"/>
    <n v="5070"/>
    <n v="1036760"/>
    <s v="Houston town"/>
    <x v="201"/>
    <n v="12.8197241789779"/>
    <n v="1.28248541206262E-3"/>
  </r>
  <r>
    <s v="DE"/>
    <n v="10"/>
    <n v="5027"/>
    <n v="1036760"/>
    <s v="Houston town"/>
    <x v="200"/>
    <n v="5.1731024225188902"/>
    <n v="1.48464654532168E-4"/>
  </r>
  <r>
    <s v="DE"/>
    <n v="10"/>
    <n v="5070"/>
    <n v="1039100"/>
    <s v="Kenton town"/>
    <x v="201"/>
    <n v="7.3141193101850801"/>
    <n v="7.3170461286365296E-4"/>
  </r>
  <r>
    <s v="DE"/>
    <n v="10"/>
    <n v="5027"/>
    <n v="1039100"/>
    <s v="Kenton town"/>
    <x v="200"/>
    <n v="2.9514432443215699"/>
    <n v="8.4704489849660503E-5"/>
  </r>
  <r>
    <s v="DE"/>
    <n v="10"/>
    <n v="5070"/>
    <n v="1041310"/>
    <s v="Laurel town"/>
    <x v="201"/>
    <n v="240.23044632741099"/>
    <n v="2.4032657695819401E-2"/>
  </r>
  <r>
    <s v="DE"/>
    <n v="10"/>
    <n v="5027"/>
    <n v="1041310"/>
    <s v="Laurel town"/>
    <x v="200"/>
    <n v="96.939426036715005"/>
    <n v="2.7820980954171401E-3"/>
  </r>
  <r>
    <s v="DE"/>
    <n v="10"/>
    <n v="5335"/>
    <n v="1041700"/>
    <s v="Leipsic town"/>
    <x v="202"/>
    <n v="5.44478087207907"/>
    <n v="1.5878626048641199E-3"/>
  </r>
  <r>
    <s v="DE"/>
    <n v="10"/>
    <n v="5070"/>
    <n v="1041700"/>
    <s v="Leipsic town"/>
    <x v="201"/>
    <n v="4.4274955242538896"/>
    <n v="4.4292672311463399E-4"/>
  </r>
  <r>
    <s v="DE"/>
    <n v="10"/>
    <n v="5027"/>
    <n v="1041700"/>
    <s v="Leipsic town"/>
    <x v="200"/>
    <n v="1.7866131519247099"/>
    <n v="5.1274628398711698E-5"/>
  </r>
  <r>
    <s v="DE"/>
    <n v="10"/>
    <n v="5070"/>
    <n v="1041830"/>
    <s v="Lewes city"/>
    <x v="201"/>
    <n v="340.930053293848"/>
    <n v="3.4106647988580201E-2"/>
  </r>
  <r>
    <s v="DE"/>
    <n v="10"/>
    <n v="5027"/>
    <n v="1041830"/>
    <s v="Lewes city"/>
    <x v="200"/>
    <n v="137.57441735727701"/>
    <n v="3.9482957570106001E-3"/>
  </r>
  <r>
    <s v="DE"/>
    <n v="10"/>
    <n v="5335"/>
    <n v="1042870"/>
    <s v="Little Creek town"/>
    <x v="202"/>
    <n v="10.4114651839977"/>
    <n v="3.03629780810666E-3"/>
  </r>
  <r>
    <s v="DE"/>
    <n v="10"/>
    <n v="5070"/>
    <n v="1042870"/>
    <s v="Little Creek town"/>
    <x v="201"/>
    <n v="2.0471216342501699"/>
    <n v="2.0479408105744001E-4"/>
  </r>
  <r>
    <s v="DE"/>
    <n v="10"/>
    <n v="5027"/>
    <n v="1042870"/>
    <s v="Little Creek town"/>
    <x v="200"/>
    <n v="0.82606846586418903"/>
    <n v="2.3707624436465001E-5"/>
  </r>
  <r>
    <s v="DE"/>
    <n v="10"/>
    <n v="5070"/>
    <n v="1044430"/>
    <s v="Magnolia town"/>
    <x v="201"/>
    <n v="3.3773038988323201"/>
    <n v="3.3786553609767099E-4"/>
  </r>
  <r>
    <s v="DE"/>
    <n v="10"/>
    <n v="5027"/>
    <n v="1044430"/>
    <s v="Magnolia town"/>
    <x v="200"/>
    <n v="1.3628326738325101"/>
    <n v="3.9112405976137E-5"/>
  </r>
  <r>
    <s v="DE"/>
    <n v="10"/>
    <n v="5027"/>
    <n v="1047030"/>
    <s v="Middletown town"/>
    <x v="200"/>
    <n v="482.47230489688098"/>
    <n v="1.3846639447161E-2"/>
  </r>
  <r>
    <s v="DE"/>
    <n v="10"/>
    <n v="12478"/>
    <n v="1047030"/>
    <s v="Middletown town"/>
    <x v="206"/>
    <n v="300.57995188399599"/>
    <n v="0.52003451883044305"/>
  </r>
  <r>
    <s v="DE"/>
    <n v="10"/>
    <n v="12540"/>
    <n v="1047420"/>
    <s v="Milford city"/>
    <x v="205"/>
    <n v="609.796057417665"/>
    <n v="0.55689137663713695"/>
  </r>
  <r>
    <s v="DE"/>
    <n v="10"/>
    <n v="5070"/>
    <n v="1047420"/>
    <s v="Milford city"/>
    <x v="201"/>
    <n v="98.173918770294705"/>
    <n v="9.8213204051915502E-3"/>
  </r>
  <r>
    <s v="DE"/>
    <n v="10"/>
    <n v="5027"/>
    <n v="1047420"/>
    <s v="Milford city"/>
    <x v="200"/>
    <n v="89.295931998609902"/>
    <n v="2.5627348180062501E-3"/>
  </r>
  <r>
    <s v="DE"/>
    <n v="10"/>
    <n v="5070"/>
    <n v="1047940"/>
    <s v="Millsboro town"/>
    <x v="201"/>
    <n v="303.67459819899199"/>
    <n v="3.0379611664565001E-2"/>
  </r>
  <r>
    <s v="DE"/>
    <n v="10"/>
    <n v="5027"/>
    <n v="1047940"/>
    <s v="Millsboro town"/>
    <x v="200"/>
    <n v="122.540842351094"/>
    <n v="3.5168419914790002E-3"/>
  </r>
  <r>
    <s v="DE"/>
    <n v="10"/>
    <n v="5070"/>
    <n v="1048200"/>
    <s v="Millville town"/>
    <x v="201"/>
    <n v="19.229672284350599"/>
    <n v="1.9237367231243101E-3"/>
  </r>
  <r>
    <s v="DE"/>
    <n v="10"/>
    <n v="5027"/>
    <n v="1048200"/>
    <s v="Millville town"/>
    <x v="200"/>
    <n v="7.7596883434935799"/>
    <n v="2.2269797794436801E-4"/>
  </r>
  <r>
    <s v="DE"/>
    <n v="10"/>
    <n v="5070"/>
    <n v="1048330"/>
    <s v="Milton town"/>
    <x v="201"/>
    <n v="123.455906611957"/>
    <n v="1.2350530873545099E-2"/>
  </r>
  <r>
    <s v="DE"/>
    <n v="10"/>
    <n v="5027"/>
    <n v="1048330"/>
    <s v="Milton town"/>
    <x v="200"/>
    <n v="49.817768358530799"/>
    <n v="1.42973735387816E-3"/>
  </r>
  <r>
    <s v="DE"/>
    <n v="10"/>
    <n v="5027"/>
    <n v="1050800"/>
    <s v="New Castle city"/>
    <x v="200"/>
    <n v="307.339616611064"/>
    <n v="8.8204458905712501E-3"/>
  </r>
  <r>
    <s v="DE"/>
    <n v="10"/>
    <n v="13424"/>
    <n v="1050800"/>
    <s v="New Castle city"/>
    <x v="207"/>
    <n v="113.636899967283"/>
    <n v="0.34857944775240401"/>
  </r>
  <r>
    <s v="DE"/>
    <n v="10"/>
    <n v="13519"/>
    <n v="1050670"/>
    <s v="Newark city"/>
    <x v="208"/>
    <n v="1104.6116907437499"/>
    <n v="0.76815833848661397"/>
  </r>
  <r>
    <s v="DE"/>
    <n v="10"/>
    <n v="5027"/>
    <n v="1050670"/>
    <s v="Newark city"/>
    <x v="200"/>
    <n v="549.68288063382704"/>
    <n v="1.5775538991901799E-2"/>
  </r>
  <r>
    <s v="DE"/>
    <n v="10"/>
    <n v="5027"/>
    <n v="1051190"/>
    <s v="Newport town"/>
    <x v="200"/>
    <n v="102.36956116272"/>
    <n v="2.9379394203512899E-3"/>
  </r>
  <r>
    <s v="DE"/>
    <n v="10"/>
    <n v="5070"/>
    <n v="1053920"/>
    <s v="Ocean View town"/>
    <x v="201"/>
    <n v="100.27531577587099"/>
    <n v="1.00315441952653E-2"/>
  </r>
  <r>
    <s v="DE"/>
    <n v="10"/>
    <n v="5027"/>
    <n v="1053920"/>
    <s v="Ocean View town"/>
    <x v="200"/>
    <n v="40.463778449277299"/>
    <n v="1.1612839642198699E-3"/>
  </r>
  <r>
    <s v="DE"/>
    <n v="10"/>
    <n v="5027"/>
    <n v="1054050"/>
    <s v="Odessa town"/>
    <x v="200"/>
    <n v="11.1070779628505"/>
    <n v="3.1876586967198302E-4"/>
  </r>
  <r>
    <s v="DE"/>
    <n v="10"/>
    <n v="12478"/>
    <n v="1054050"/>
    <s v="Odessa town"/>
    <x v="206"/>
    <n v="6.9197028010944104"/>
    <n v="1.19718041541425E-2"/>
  </r>
  <r>
    <s v="DE"/>
    <n v="10"/>
    <n v="5027"/>
    <n v="1060290"/>
    <s v="Rehoboth Beach city"/>
    <x v="200"/>
    <n v="506.41279272141099"/>
    <n v="1.4533715782384601E-2"/>
  </r>
  <r>
    <s v="DE"/>
    <n v="10"/>
    <n v="16852"/>
    <n v="1064320"/>
    <s v="Seaford city"/>
    <x v="209"/>
    <n v="425.62303316781799"/>
    <n v="0.61595229112564098"/>
  </r>
  <r>
    <s v="DE"/>
    <n v="10"/>
    <n v="5070"/>
    <n v="1064320"/>
    <s v="Seaford city"/>
    <x v="201"/>
    <n v="193.77542440506099"/>
    <n v="1.9385296559129701E-2"/>
  </r>
  <r>
    <s v="DE"/>
    <n v="10"/>
    <n v="5027"/>
    <n v="1064320"/>
    <s v="Seaford city"/>
    <x v="200"/>
    <n v="78.193579161260999"/>
    <n v="2.2441045563442999E-3"/>
  </r>
  <r>
    <s v="DE"/>
    <n v="10"/>
    <n v="5070"/>
    <n v="1064840"/>
    <s v="Selbyville town"/>
    <x v="201"/>
    <n v="82.777559758079406"/>
    <n v="8.2810684031692106E-3"/>
  </r>
  <r>
    <s v="DE"/>
    <n v="10"/>
    <n v="5027"/>
    <n v="1064840"/>
    <s v="Selbyville town"/>
    <x v="200"/>
    <n v="33.402964754648998"/>
    <n v="9.5864323139275101E-4"/>
  </r>
  <r>
    <s v="DE"/>
    <n v="10"/>
    <n v="12540"/>
    <n v="1067050"/>
    <s v="Slaughter Beach town"/>
    <x v="205"/>
    <n v="7.9778022434790801"/>
    <n v="7.28566414929596E-3"/>
  </r>
  <r>
    <s v="DE"/>
    <n v="10"/>
    <n v="5070"/>
    <n v="1067050"/>
    <s v="Slaughter Beach town"/>
    <x v="201"/>
    <n v="2.8938167551854401"/>
    <n v="2.8949747450834798E-4"/>
  </r>
  <r>
    <s v="DE"/>
    <n v="10"/>
    <n v="5027"/>
    <n v="1067050"/>
    <s v="Slaughter Beach town"/>
    <x v="200"/>
    <n v="1.1677326483454"/>
    <n v="3.3513162907398802E-5"/>
  </r>
  <r>
    <s v="DE"/>
    <n v="10"/>
    <n v="17457"/>
    <n v="1067310"/>
    <s v="Smyrna town"/>
    <x v="203"/>
    <n v="164.60958654175701"/>
    <n v="0.35097992866046301"/>
  </r>
  <r>
    <s v="DE"/>
    <n v="10"/>
    <n v="5070"/>
    <n v="1067310"/>
    <s v="Smyrna town"/>
    <x v="201"/>
    <n v="134.685228745134"/>
    <n v="1.34739124394892E-2"/>
  </r>
  <r>
    <s v="DE"/>
    <n v="10"/>
    <n v="5027"/>
    <n v="1067310"/>
    <s v="Smyrna town"/>
    <x v="200"/>
    <n v="55.202005436198199"/>
    <n v="1.5842614348581701E-3"/>
  </r>
  <r>
    <s v="DE"/>
    <n v="10"/>
    <n v="3732"/>
    <n v="1067310"/>
    <s v="Smyrna town"/>
    <x v="204"/>
    <n v="19.358018149845499"/>
    <n v="0.258106908664607"/>
  </r>
  <r>
    <s v="DE"/>
    <n v="10"/>
    <n v="5070"/>
    <n v="1067700"/>
    <s v="South Bethany town"/>
    <x v="201"/>
    <n v="38.677938254540599"/>
    <n v="3.86934156207889E-3"/>
  </r>
  <r>
    <s v="DE"/>
    <n v="10"/>
    <n v="5027"/>
    <n v="1067700"/>
    <s v="South Bethany town"/>
    <x v="200"/>
    <n v="15.6075851000525"/>
    <n v="4.4792747962497302E-4"/>
  </r>
  <r>
    <s v="DE"/>
    <n v="10"/>
    <n v="5027"/>
    <n v="1072510"/>
    <s v="Townsend town"/>
    <x v="200"/>
    <n v="39.605644080128599"/>
    <n v="1.13665606934131E-3"/>
  </r>
  <r>
    <s v="DE"/>
    <n v="10"/>
    <n v="12478"/>
    <n v="1072510"/>
    <s v="Townsend town"/>
    <x v="206"/>
    <n v="24.6742921222889"/>
    <n v="4.26890867167629E-2"/>
  </r>
  <r>
    <s v="DE"/>
    <n v="10"/>
    <n v="5070"/>
    <n v="1099999"/>
    <s v="Unincorporated Kent County"/>
    <x v="201"/>
    <n v="1812.9159102272199"/>
    <n v="0.18136413667739301"/>
  </r>
  <r>
    <s v="DE"/>
    <n v="10"/>
    <n v="5335"/>
    <n v="1099999"/>
    <s v="Unincorporated Kent County"/>
    <x v="202"/>
    <n v="1135.27188672226"/>
    <n v="0.33107958201290899"/>
  </r>
  <r>
    <s v="DE"/>
    <n v="10"/>
    <n v="5027"/>
    <n v="1099999"/>
    <s v="Unincorporated Kent County"/>
    <x v="200"/>
    <n v="837.89428353463404"/>
    <n v="2.4047017665441199E-2"/>
  </r>
  <r>
    <s v="DE"/>
    <n v="10"/>
    <n v="12540"/>
    <n v="1099999"/>
    <s v="Unincorporated Kent County"/>
    <x v="205"/>
    <n v="180.44185484739"/>
    <n v="0.16478708205241099"/>
  </r>
  <r>
    <s v="DE"/>
    <n v="10"/>
    <n v="17457"/>
    <n v="1099999"/>
    <s v="Unincorporated Kent County"/>
    <x v="203"/>
    <n v="136.03651527487401"/>
    <n v="0.29005653576732299"/>
  </r>
  <r>
    <s v="DE"/>
    <n v="10"/>
    <n v="3732"/>
    <n v="1099999"/>
    <s v="Unincorporated Kent County"/>
    <x v="204"/>
    <n v="3.6864966761514202"/>
    <n v="4.9153289015352299E-2"/>
  </r>
  <r>
    <s v="DE"/>
    <n v="10"/>
    <n v="5027"/>
    <n v="1099999"/>
    <s v="Unincorporated New Castle County"/>
    <x v="200"/>
    <n v="20310.796082554902"/>
    <n v="0.58290655729982099"/>
  </r>
  <r>
    <s v="DE"/>
    <n v="10"/>
    <n v="13519"/>
    <n v="1099999"/>
    <s v="Unincorporated New Castle County"/>
    <x v="208"/>
    <n v="333.38830925624802"/>
    <n v="0.23184166151338501"/>
  </r>
  <r>
    <s v="DE"/>
    <n v="10"/>
    <n v="12478"/>
    <n v="1099999"/>
    <s v="Unincorporated New Castle County"/>
    <x v="206"/>
    <n v="245.82605319262001"/>
    <n v="0.42530459029865098"/>
  </r>
  <r>
    <s v="DE"/>
    <n v="10"/>
    <n v="13424"/>
    <n v="1099999"/>
    <s v="Unincorporated New Castle County"/>
    <x v="207"/>
    <n v="212.36310003271601"/>
    <n v="0.65142055224759599"/>
  </r>
  <r>
    <s v="DE"/>
    <n v="10"/>
    <n v="17457"/>
    <n v="1099999"/>
    <s v="Unincorporated New Castle County"/>
    <x v="203"/>
    <n v="123.612095043008"/>
    <n v="0.26356523463328002"/>
  </r>
  <r>
    <s v="DE"/>
    <n v="10"/>
    <n v="3732"/>
    <n v="1099999"/>
    <s v="Unincorporated New Castle County"/>
    <x v="204"/>
    <n v="41.126401246072099"/>
    <n v="0.548352016614295"/>
  </r>
  <r>
    <s v="DE"/>
    <n v="10"/>
    <n v="5070"/>
    <n v="1099999"/>
    <s v="Unincorporated Sussex County"/>
    <x v="201"/>
    <n v="4446.39748151612"/>
    <n v="0.44481767522170002"/>
  </r>
  <r>
    <s v="DE"/>
    <n v="10"/>
    <n v="5027"/>
    <n v="1099999"/>
    <s v="Unincorporated Sussex County"/>
    <x v="200"/>
    <n v="1865.40756997106"/>
    <n v="5.3535976637902098E-2"/>
  </r>
  <r>
    <s v="DE"/>
    <n v="10"/>
    <n v="16852"/>
    <n v="1099999"/>
    <s v="Unincorporated Sussex County"/>
    <x v="209"/>
    <n v="265.37696683218201"/>
    <n v="0.38404770887435802"/>
  </r>
  <r>
    <s v="DE"/>
    <n v="10"/>
    <n v="12540"/>
    <n v="1099999"/>
    <s v="Unincorporated Sussex County"/>
    <x v="205"/>
    <n v="253.16541523343099"/>
    <n v="0.23120129245062199"/>
  </r>
  <r>
    <s v="DE"/>
    <n v="10"/>
    <n v="5070"/>
    <n v="1074330"/>
    <s v="Viola town"/>
    <x v="201"/>
    <n v="6.0285215808755002"/>
    <n v="6.03093395445728E-4"/>
  </r>
  <r>
    <s v="DE"/>
    <n v="10"/>
    <n v="5027"/>
    <n v="1074330"/>
    <s v="Viola town"/>
    <x v="200"/>
    <n v="2.43267009171492"/>
    <n v="6.98160398265104E-5"/>
  </r>
  <r>
    <s v="DE"/>
    <n v="10"/>
    <n v="5027"/>
    <n v="1077580"/>
    <s v="Wilmington city"/>
    <x v="200"/>
    <n v="7520.1449686005599"/>
    <n v="0.21582323982896801"/>
  </r>
  <r>
    <s v="DE"/>
    <n v="10"/>
    <n v="5070"/>
    <n v="1080830"/>
    <s v="Woodside town"/>
    <x v="201"/>
    <n v="7.34726081816211"/>
    <n v="7.3502008985215205E-4"/>
  </r>
  <r>
    <s v="DE"/>
    <n v="10"/>
    <n v="5027"/>
    <n v="1080830"/>
    <s v="Woodside town"/>
    <x v="200"/>
    <n v="2.9648167313645399"/>
    <n v="8.5088300176918406E-5"/>
  </r>
  <r>
    <s v="DE"/>
    <n v="10"/>
    <n v="5335"/>
    <n v="1081350"/>
    <s v="Wyoming town"/>
    <x v="202"/>
    <n v="34.119462991260299"/>
    <n v="9.9502662558356297E-3"/>
  </r>
  <r>
    <s v="DE"/>
    <n v="10"/>
    <n v="5070"/>
    <n v="1081350"/>
    <s v="Wyoming town"/>
    <x v="201"/>
    <n v="27.7809226125406"/>
    <n v="2.7792039428311899E-3"/>
  </r>
  <r>
    <s v="DE"/>
    <n v="10"/>
    <n v="5027"/>
    <n v="1081350"/>
    <s v="Wyoming town"/>
    <x v="200"/>
    <n v="11.2103471229441"/>
    <n v="3.2172962699300101E-4"/>
  </r>
  <r>
    <s v="DE"/>
    <n v="10"/>
    <n v="5335"/>
    <n v="10001"/>
    <s v="Kent County"/>
    <x v="202"/>
    <n v="3429.0000001138101"/>
    <n v="1.0000000000331899"/>
  </r>
  <r>
    <s v="DE"/>
    <n v="10"/>
    <n v="5070"/>
    <n v="10001"/>
    <s v="Kent County"/>
    <x v="201"/>
    <n v="3199.15133993368"/>
    <n v="0.32004315125387001"/>
  </r>
  <r>
    <s v="DE"/>
    <n v="10"/>
    <n v="5027"/>
    <n v="10001"/>
    <s v="Kent County"/>
    <x v="200"/>
    <n v="1407.7822023845699"/>
    <n v="4.04024280330781E-2"/>
  </r>
  <r>
    <s v="DE"/>
    <n v="10"/>
    <n v="12540"/>
    <n v="10001"/>
    <s v="Kent County"/>
    <x v="205"/>
    <n v="463.32787066062099"/>
    <n v="0.423130475489151"/>
  </r>
  <r>
    <s v="DE"/>
    <n v="10"/>
    <n v="17457"/>
    <n v="10001"/>
    <s v="Kent County"/>
    <x v="203"/>
    <n v="343.64484373889599"/>
    <n v="0.73271821692728401"/>
  </r>
  <r>
    <s v="DE"/>
    <n v="10"/>
    <n v="3732"/>
    <n v="10001"/>
    <s v="Kent County"/>
    <x v="204"/>
    <n v="33.293673019096602"/>
    <n v="0.44391564025462199"/>
  </r>
  <r>
    <s v="DE"/>
    <n v="10"/>
    <n v="5027"/>
    <n v="10003"/>
    <s v="New Castle County"/>
    <x v="200"/>
    <n v="29944.7740176917"/>
    <n v="0.85939542009217496"/>
  </r>
  <r>
    <s v="DE"/>
    <n v="10"/>
    <n v="13519"/>
    <n v="10003"/>
    <s v="New Castle County"/>
    <x v="208"/>
    <n v="1438"/>
    <n v="1"/>
  </r>
  <r>
    <s v="DE"/>
    <n v="10"/>
    <n v="12478"/>
    <n v="10003"/>
    <s v="New Castle County"/>
    <x v="206"/>
    <n v="578"/>
    <n v="1"/>
  </r>
  <r>
    <s v="DE"/>
    <n v="10"/>
    <n v="13424"/>
    <n v="10003"/>
    <s v="New Castle County"/>
    <x v="207"/>
    <n v="326"/>
    <n v="1"/>
  </r>
  <r>
    <s v="DE"/>
    <n v="10"/>
    <n v="17457"/>
    <n v="10003"/>
    <s v="New Castle County"/>
    <x v="203"/>
    <n v="125.355156361173"/>
    <n v="0.26728178328608299"/>
  </r>
  <r>
    <s v="DE"/>
    <n v="10"/>
    <n v="3732"/>
    <n v="10003"/>
    <s v="New Castle County"/>
    <x v="204"/>
    <n v="41.706327014197001"/>
    <n v="0.55608436018929297"/>
  </r>
  <r>
    <s v="DE"/>
    <n v="10"/>
    <n v="5070"/>
    <n v="10005"/>
    <s v="Sussex County"/>
    <x v="201"/>
    <n v="6796.8486608555604"/>
    <n v="0.679956848825086"/>
  </r>
  <r>
    <s v="DE"/>
    <n v="10"/>
    <n v="5027"/>
    <n v="10005"/>
    <s v="Sussex County"/>
    <x v="200"/>
    <n v="3491.4437802421598"/>
    <n v="0.10020215188388699"/>
  </r>
  <r>
    <s v="DE"/>
    <n v="10"/>
    <n v="16852"/>
    <n v="10005"/>
    <s v="Sussex County"/>
    <x v="209"/>
    <n v="691"/>
    <n v="1"/>
  </r>
  <r>
    <s v="DE"/>
    <n v="10"/>
    <n v="12540"/>
    <n v="10005"/>
    <s v="Sussex County"/>
    <x v="205"/>
    <n v="631.67212933937901"/>
    <n v="0.57686952451084805"/>
  </r>
  <r>
    <s v="FL"/>
    <n v="12"/>
    <n v="3757"/>
    <n v="1200375"/>
    <s v="Alachua city"/>
    <x v="210"/>
    <n v="408.11740663492998"/>
    <n v="2.1601514139360001E-2"/>
  </r>
  <r>
    <s v="FL"/>
    <n v="12"/>
    <n v="201"/>
    <n v="1200375"/>
    <s v="Alachua city"/>
    <x v="211"/>
    <n v="241.35008309351099"/>
    <n v="0.32926341486154398"/>
  </r>
  <r>
    <s v="FL"/>
    <n v="12"/>
    <n v="6455"/>
    <n v="1200375"/>
    <s v="Alachua city"/>
    <x v="212"/>
    <n v="3.8437186138959198"/>
    <n v="1.9512153417648101E-5"/>
  </r>
  <r>
    <s v="FL"/>
    <n v="12"/>
    <n v="6457"/>
    <n v="1200625"/>
    <s v="Alford town"/>
    <x v="213"/>
    <n v="31.386647143829698"/>
    <n v="4.2186353687943198E-3"/>
  </r>
  <r>
    <s v="FL"/>
    <n v="12"/>
    <n v="6455"/>
    <n v="1200950"/>
    <s v="Altamonte Springs city"/>
    <x v="212"/>
    <n v="2167.2888600793899"/>
    <n v="1.10019689228411E-2"/>
  </r>
  <r>
    <s v="FL"/>
    <n v="12"/>
    <n v="14610"/>
    <n v="1200950"/>
    <s v="Altamonte Springs city"/>
    <x v="214"/>
    <n v="1086.9622746493801"/>
    <n v="3.6470348766923497E-2"/>
  </r>
  <r>
    <s v="FL"/>
    <n v="12"/>
    <n v="6457"/>
    <n v="1201000"/>
    <s v="Altha town"/>
    <x v="213"/>
    <n v="11.074484129929001"/>
    <n v="1.4885059314420799E-3"/>
  </r>
  <r>
    <s v="FL"/>
    <n v="12"/>
    <n v="6452"/>
    <n v="1201475"/>
    <s v="Anna Maria city"/>
    <x v="215"/>
    <n v="123.77960087812301"/>
    <n v="2.27406442795692E-4"/>
  </r>
  <r>
    <s v="FL"/>
    <n v="12"/>
    <n v="6455"/>
    <n v="1201625"/>
    <s v="Apalachicola city"/>
    <x v="212"/>
    <n v="229.159626162568"/>
    <n v="1.16329997899685E-3"/>
  </r>
  <r>
    <s v="FL"/>
    <n v="12"/>
    <n v="6455"/>
    <n v="1201700"/>
    <s v="Apopka city"/>
    <x v="212"/>
    <n v="2267.7100601867201"/>
    <n v="1.15117444968893E-2"/>
  </r>
  <r>
    <s v="FL"/>
    <n v="12"/>
    <n v="6452"/>
    <n v="1201750"/>
    <s v="Arcadia city"/>
    <x v="215"/>
    <n v="615.75142354403397"/>
    <n v="1.13125135225153E-3"/>
  </r>
  <r>
    <s v="FL"/>
    <n v="12"/>
    <n v="10857"/>
    <n v="1201750"/>
    <s v="Arcadia city"/>
    <x v="216"/>
    <n v="16.5594995995747"/>
    <n v="9.1650982950933701E-4"/>
  </r>
  <r>
    <s v="FL"/>
    <n v="12"/>
    <n v="3757"/>
    <n v="1201775"/>
    <s v="Archer city"/>
    <x v="210"/>
    <n v="51.091240286985801"/>
    <n v="2.7042417978608898E-3"/>
  </r>
  <r>
    <s v="FL"/>
    <n v="12"/>
    <n v="6455"/>
    <n v="1201775"/>
    <s v="Archer city"/>
    <x v="212"/>
    <n v="1.4091207889356501"/>
    <n v="7.1532242028095499E-6"/>
  </r>
  <r>
    <s v="FL"/>
    <n v="12"/>
    <n v="6455"/>
    <n v="1202250"/>
    <s v="Astatula town"/>
    <x v="212"/>
    <n v="66.1746131351169"/>
    <n v="3.3592708872545902E-4"/>
  </r>
  <r>
    <s v="FL"/>
    <n v="12"/>
    <n v="18304"/>
    <n v="1202250"/>
    <s v="Astatula town"/>
    <x v="217"/>
    <n v="59.8352090143933"/>
    <n v="3.73363340910978E-3"/>
  </r>
  <r>
    <s v="FL"/>
    <n v="12"/>
    <n v="9616"/>
    <n v="1202400"/>
    <s v="Atlantic Beach city"/>
    <x v="218"/>
    <n v="1061.9812752686701"/>
    <n v="0.222264812739361"/>
  </r>
  <r>
    <s v="FL"/>
    <n v="12"/>
    <n v="6452"/>
    <n v="1202500"/>
    <s v="Atlantis city"/>
    <x v="215"/>
    <n v="265.43443899440598"/>
    <n v="4.8765306350132399E-4"/>
  </r>
  <r>
    <s v="FL"/>
    <n v="12"/>
    <n v="18454"/>
    <n v="1202550"/>
    <s v="Auburndale city"/>
    <x v="219"/>
    <n v="838.04685177717499"/>
    <n v="1.0137622652051899E-2"/>
  </r>
  <r>
    <s v="FL"/>
    <n v="12"/>
    <n v="10623"/>
    <n v="1202550"/>
    <s v="Auburndale city"/>
    <x v="220"/>
    <n v="31.6445355286838"/>
    <n v="1.4972574179646901E-3"/>
  </r>
  <r>
    <s v="FL"/>
    <n v="12"/>
    <n v="6452"/>
    <n v="1202681"/>
    <s v="Aventura city"/>
    <x v="215"/>
    <n v="1742.3610951560399"/>
    <n v="3.2010455350003401E-3"/>
  </r>
  <r>
    <s v="FL"/>
    <n v="12"/>
    <n v="14606"/>
    <n v="1202750"/>
    <s v="Avon Park city"/>
    <x v="221"/>
    <n v="626.76426335660699"/>
    <n v="8.9219112221581007E-2"/>
  </r>
  <r>
    <s v="FL"/>
    <n v="12"/>
    <n v="6455"/>
    <n v="1202750"/>
    <s v="Avon Park city"/>
    <x v="212"/>
    <n v="42.427217363045102"/>
    <n v="2.1537642513132601E-4"/>
  </r>
  <r>
    <s v="FL"/>
    <n v="12"/>
    <n v="6452"/>
    <n v="1203275"/>
    <s v="Bal Harbour village"/>
    <x v="215"/>
    <n v="255.78266077145301"/>
    <n v="4.6992092882999298E-4"/>
  </r>
  <r>
    <s v="FL"/>
    <n v="12"/>
    <n v="9617"/>
    <n v="1203250"/>
    <s v="Baldwin town"/>
    <x v="222"/>
    <n v="78.934485041997803"/>
    <n v="1.4322298739316999E-3"/>
  </r>
  <r>
    <s v="FL"/>
    <n v="12"/>
    <n v="1300"/>
    <n v="1203675"/>
    <s v="Bartow city"/>
    <x v="223"/>
    <n v="1418.1995374580299"/>
    <n v="0.973369620767354"/>
  </r>
  <r>
    <s v="FL"/>
    <n v="12"/>
    <n v="10623"/>
    <n v="1203675"/>
    <s v="Bartow city"/>
    <x v="220"/>
    <n v="87.314294930573695"/>
    <n v="4.13126543319487E-3"/>
  </r>
  <r>
    <s v="FL"/>
    <n v="12"/>
    <n v="14606"/>
    <n v="1203675"/>
    <s v="Bartow city"/>
    <x v="221"/>
    <n v="19.712700490164501"/>
    <n v="2.8060783615892499E-3"/>
  </r>
  <r>
    <s v="FL"/>
    <n v="12"/>
    <n v="6455"/>
    <n v="1203675"/>
    <s v="Bartow city"/>
    <x v="212"/>
    <n v="19.601029234047399"/>
    <n v="9.9502156108895705E-5"/>
  </r>
  <r>
    <s v="FL"/>
    <n v="12"/>
    <n v="18454"/>
    <n v="1203675"/>
    <s v="Bartow city"/>
    <x v="219"/>
    <n v="0.96048736508458799"/>
    <n v="1.16187519213784E-5"/>
  </r>
  <r>
    <s v="FL"/>
    <n v="12"/>
    <n v="6457"/>
    <n v="1203725"/>
    <s v="Bascom town"/>
    <x v="213"/>
    <n v="8.6434095127659507"/>
    <n v="1.1617485904255301E-3"/>
  </r>
  <r>
    <s v="FL"/>
    <n v="12"/>
    <n v="6452"/>
    <n v="1203975"/>
    <s v="Bay Harbor Islands town"/>
    <x v="215"/>
    <n v="305.81053721619099"/>
    <n v="5.6183156145613803E-4"/>
  </r>
  <r>
    <s v="FL"/>
    <n v="12"/>
    <n v="15776"/>
    <n v="1204150"/>
    <s v="Bay Lake city"/>
    <x v="224"/>
    <n v="4.3943107880000003"/>
    <n v="3.0222220000000002E-3"/>
  </r>
  <r>
    <s v="FL"/>
    <n v="12"/>
    <n v="3245"/>
    <n v="1204975"/>
    <s v="Bell town"/>
    <x v="225"/>
    <n v="13.878098189827099"/>
    <n v="5.1822622068062501E-3"/>
  </r>
  <r>
    <s v="FL"/>
    <n v="12"/>
    <n v="18360"/>
    <n v="1204975"/>
    <s v="Bell town"/>
    <x v="226"/>
    <n v="1.8634768245148099"/>
    <n v="5.7355396260843597E-4"/>
  </r>
  <r>
    <s v="FL"/>
    <n v="12"/>
    <n v="6452"/>
    <n v="1205200"/>
    <s v="Belle Glade city"/>
    <x v="215"/>
    <n v="1038.3163285937901"/>
    <n v="1.90758268007898E-3"/>
  </r>
  <r>
    <s v="FL"/>
    <n v="12"/>
    <n v="6455"/>
    <n v="1205300"/>
    <s v="Belle Isle city"/>
    <x v="212"/>
    <n v="513.00096184043798"/>
    <n v="2.6041847690525801E-3"/>
  </r>
  <r>
    <s v="FL"/>
    <n v="12"/>
    <n v="14610"/>
    <n v="1205300"/>
    <s v="Belle Isle city"/>
    <x v="214"/>
    <n v="94.916834746408597"/>
    <n v="3.1847012060934299E-3"/>
  </r>
  <r>
    <s v="FL"/>
    <n v="12"/>
    <n v="6455"/>
    <n v="1205100"/>
    <s v="Belleair Beach city"/>
    <x v="212"/>
    <n v="111.014260463356"/>
    <n v="5.6354991072361696E-4"/>
  </r>
  <r>
    <s v="FL"/>
    <n v="12"/>
    <n v="6455"/>
    <n v="1205125"/>
    <s v="Belleair Bluffs city"/>
    <x v="212"/>
    <n v="179.42981638261"/>
    <n v="9.1085286324050303E-4"/>
  </r>
  <r>
    <s v="FL"/>
    <n v="12"/>
    <n v="6455"/>
    <n v="1205150"/>
    <s v="Belleair Shore town"/>
    <x v="212"/>
    <n v="5.5255966619907699"/>
    <n v="2.8049995492132899E-5"/>
  </r>
  <r>
    <s v="FL"/>
    <n v="12"/>
    <n v="6455"/>
    <n v="1205075"/>
    <s v="Belleair town"/>
    <x v="212"/>
    <n v="358.580315719628"/>
    <n v="1.8202878086797201E-3"/>
  </r>
  <r>
    <s v="FL"/>
    <n v="12"/>
    <n v="6455"/>
    <n v="1205375"/>
    <s v="Belleview city"/>
    <x v="212"/>
    <n v="268.36045638034301"/>
    <n v="1.3622980561565901E-3"/>
  </r>
  <r>
    <s v="FL"/>
    <n v="12"/>
    <n v="18304"/>
    <n v="1205375"/>
    <s v="Belleview city"/>
    <x v="217"/>
    <n v="242.652026781469"/>
    <n v="1.51411473094639E-2"/>
  </r>
  <r>
    <s v="FL"/>
    <n v="12"/>
    <n v="6452"/>
    <n v="1206100"/>
    <s v="Beverly Beach town"/>
    <x v="215"/>
    <n v="27.803897772857201"/>
    <n v="5.1080997543416799E-5"/>
  </r>
  <r>
    <s v="FL"/>
    <n v="12"/>
    <n v="6452"/>
    <n v="1206600"/>
    <s v="Biscayne Park village"/>
    <x v="215"/>
    <n v="257.14225279145302"/>
    <n v="4.7241875547289898E-4"/>
  </r>
  <r>
    <s v="FL"/>
    <n v="12"/>
    <n v="6457"/>
    <n v="1206925"/>
    <s v="Blountstown city"/>
    <x v="213"/>
    <n v="244.62088565617"/>
    <n v="3.2879151297872299E-2"/>
  </r>
  <r>
    <s v="FL"/>
    <n v="12"/>
    <n v="6452"/>
    <n v="1207300"/>
    <s v="Boca Raton city"/>
    <x v="215"/>
    <n v="8113.4917224832298"/>
    <n v="1.49060126076743E-2"/>
  </r>
  <r>
    <s v="FL"/>
    <n v="12"/>
    <n v="20371"/>
    <n v="1207450"/>
    <s v="Bonifay city"/>
    <x v="227"/>
    <n v="231.749943802286"/>
    <n v="7.0142234806987294E-2"/>
  </r>
  <r>
    <s v="FL"/>
    <n v="12"/>
    <n v="7801"/>
    <n v="1207450"/>
    <s v="Bonifay city"/>
    <x v="228"/>
    <n v="36.636397863592599"/>
    <n v="6.4861549932003102E-4"/>
  </r>
  <r>
    <s v="FL"/>
    <n v="12"/>
    <n v="6452"/>
    <n v="1207525"/>
    <s v="Bonita Springs city"/>
    <x v="215"/>
    <n v="2700.6096581284"/>
    <n v="4.9615286475141098E-3"/>
  </r>
  <r>
    <s v="FL"/>
    <n v="12"/>
    <n v="10857"/>
    <n v="1207525"/>
    <s v="Bonita Springs city"/>
    <x v="216"/>
    <n v="113.92725610767199"/>
    <n v="6.3054713364884196E-3"/>
  </r>
  <r>
    <s v="FL"/>
    <n v="12"/>
    <n v="14606"/>
    <n v="1207775"/>
    <s v="Bowling Green city"/>
    <x v="221"/>
    <n v="78.720710353089402"/>
    <n v="1.1205795068055399E-2"/>
  </r>
  <r>
    <s v="FL"/>
    <n v="12"/>
    <n v="6452"/>
    <n v="1207875"/>
    <s v="Boynton Beach city"/>
    <x v="215"/>
    <n v="4423.89204852906"/>
    <n v="8.1275230080819095E-3"/>
  </r>
  <r>
    <s v="FL"/>
    <n v="12"/>
    <n v="6452"/>
    <n v="1207975"/>
    <s v="Bradenton Beach city"/>
    <x v="215"/>
    <n v="167.18720188031301"/>
    <n v="3.0715438239296199E-4"/>
  </r>
  <r>
    <s v="FL"/>
    <n v="12"/>
    <n v="6452"/>
    <n v="1207950"/>
    <s v="Bradenton city"/>
    <x v="215"/>
    <n v="3722.6771918337499"/>
    <n v="6.8392592306475196E-3"/>
  </r>
  <r>
    <s v="FL"/>
    <n v="12"/>
    <n v="14606"/>
    <n v="1207950"/>
    <s v="Bradenton city"/>
    <x v="221"/>
    <n v="1.9162010068703701"/>
    <n v="2.7276882660076402E-4"/>
  </r>
  <r>
    <s v="FL"/>
    <n v="12"/>
    <n v="18360"/>
    <n v="1208175"/>
    <s v="Branford town"/>
    <x v="226"/>
    <n v="21.791413716182799"/>
    <n v="6.7071141016259899E-3"/>
  </r>
  <r>
    <s v="FL"/>
    <n v="12"/>
    <n v="6455"/>
    <n v="1208175"/>
    <s v="Branford town"/>
    <x v="212"/>
    <n v="15.827047449155"/>
    <n v="8.0344012920158895E-5"/>
  </r>
  <r>
    <s v="FL"/>
    <n v="12"/>
    <n v="6452"/>
    <n v="1208575"/>
    <s v="Briny Breezes town"/>
    <x v="215"/>
    <n v="82.719507762497997"/>
    <n v="1.51971317378879E-4"/>
  </r>
  <r>
    <s v="FL"/>
    <n v="12"/>
    <n v="6457"/>
    <n v="1208600"/>
    <s v="Bristol city"/>
    <x v="213"/>
    <n v="33.591696429787198"/>
    <n v="4.5150129609929004E-3"/>
  </r>
  <r>
    <s v="FL"/>
    <n v="12"/>
    <n v="3757"/>
    <n v="1208700"/>
    <s v="Bronson town"/>
    <x v="210"/>
    <n v="29.646591339655501"/>
    <n v="1.5691838956044799E-3"/>
  </r>
  <r>
    <s v="FL"/>
    <n v="12"/>
    <n v="3245"/>
    <n v="1208700"/>
    <s v="Bronson town"/>
    <x v="225"/>
    <n v="8.3843230785350098"/>
    <n v="3.1308151898935799E-3"/>
  </r>
  <r>
    <s v="FL"/>
    <n v="12"/>
    <n v="6455"/>
    <n v="1208700"/>
    <s v="Bronson town"/>
    <x v="212"/>
    <n v="0.81766713712817596"/>
    <n v="4.1507842344481502E-6"/>
  </r>
  <r>
    <s v="FL"/>
    <n v="12"/>
    <n v="3757"/>
    <n v="1208725"/>
    <s v="Brooker town"/>
    <x v="210"/>
    <n v="11.0359714069759"/>
    <n v="5.8413017556639604E-4"/>
  </r>
  <r>
    <s v="FL"/>
    <n v="12"/>
    <n v="6455"/>
    <n v="1208800"/>
    <s v="Brooksville city"/>
    <x v="212"/>
    <n v="647.92703548014697"/>
    <n v="3.2891199876143901E-3"/>
  </r>
  <r>
    <s v="FL"/>
    <n v="12"/>
    <n v="20885"/>
    <n v="1208800"/>
    <s v="Brooksville city"/>
    <x v="229"/>
    <n v="394.57399113008699"/>
    <n v="1.9056021980589501E-2"/>
  </r>
  <r>
    <s v="FL"/>
    <n v="12"/>
    <n v="6455"/>
    <n v="1209550"/>
    <s v="Bunnell city"/>
    <x v="212"/>
    <n v="105.27730269702"/>
    <n v="5.3442696720672699E-4"/>
  </r>
  <r>
    <s v="FL"/>
    <n v="12"/>
    <n v="6452"/>
    <n v="1209550"/>
    <s v="Bunnell city"/>
    <x v="215"/>
    <n v="49.543561579812703"/>
    <n v="9.1020854990378104E-5"/>
  </r>
  <r>
    <s v="FL"/>
    <n v="12"/>
    <n v="18304"/>
    <n v="1209625"/>
    <s v="Bushnell city"/>
    <x v="217"/>
    <n v="105.062860153622"/>
    <n v="6.5557756242120404E-3"/>
  </r>
  <r>
    <s v="FL"/>
    <n v="12"/>
    <n v="20885"/>
    <n v="1209625"/>
    <s v="Bushnell city"/>
    <x v="229"/>
    <n v="74.223327314358897"/>
    <n v="3.58462896331299E-3"/>
  </r>
  <r>
    <s v="FL"/>
    <n v="12"/>
    <n v="6455"/>
    <n v="1209625"/>
    <s v="Bushnell city"/>
    <x v="212"/>
    <n v="17.746247553782599"/>
    <n v="9.0086590523336994E-5"/>
  </r>
  <r>
    <s v="FL"/>
    <n v="12"/>
    <n v="6452"/>
    <n v="1209700"/>
    <s v="Callahan town"/>
    <x v="215"/>
    <n v="49.809524890527001"/>
    <n v="9.1509479690850905E-5"/>
  </r>
  <r>
    <s v="FL"/>
    <n v="12"/>
    <n v="31833"/>
    <n v="1209700"/>
    <s v="Callahan town"/>
    <x v="230"/>
    <n v="24.896109013503601"/>
    <n v="4.1842200022695099E-2"/>
  </r>
  <r>
    <s v="FL"/>
    <n v="12"/>
    <n v="7801"/>
    <n v="1209725"/>
    <s v="Callaway city"/>
    <x v="228"/>
    <n v="692.33332892985698"/>
    <n v="1.2257158291372E-2"/>
  </r>
  <r>
    <s v="FL"/>
    <n v="12"/>
    <n v="7785"/>
    <n v="1209725"/>
    <s v="Callaway city"/>
    <x v="231"/>
    <n v="3.2342426922096701"/>
    <n v="2.2680523788286598E-3"/>
  </r>
  <r>
    <s v="FL"/>
    <n v="12"/>
    <n v="20371"/>
    <n v="1209900"/>
    <s v="Campbellton town"/>
    <x v="227"/>
    <n v="15.598668101318699"/>
    <n v="4.7211465197695797E-3"/>
  </r>
  <r>
    <s v="FL"/>
    <n v="12"/>
    <n v="7801"/>
    <n v="1209900"/>
    <s v="Campbellton town"/>
    <x v="228"/>
    <n v="2.4659294467384698"/>
    <n v="4.3657132050465098E-5"/>
  </r>
  <r>
    <s v="FL"/>
    <n v="12"/>
    <n v="6452"/>
    <n v="1210250"/>
    <s v="Cape Canaveral city"/>
    <x v="215"/>
    <n v="591.78054348385797"/>
    <n v="1.0872123302600599E-3"/>
  </r>
  <r>
    <s v="FL"/>
    <n v="12"/>
    <n v="10857"/>
    <n v="1210275"/>
    <s v="Cape Coral city"/>
    <x v="216"/>
    <n v="6515.9705807498003"/>
    <n v="0.36063596307005702"/>
  </r>
  <r>
    <s v="FL"/>
    <n v="12"/>
    <n v="6452"/>
    <n v="1210275"/>
    <s v="Cape Coral city"/>
    <x v="215"/>
    <n v="3491.4802357328699"/>
    <n v="6.41450687243091E-3"/>
  </r>
  <r>
    <s v="FL"/>
    <n v="12"/>
    <n v="6455"/>
    <n v="1210725"/>
    <s v="Carrabelle city"/>
    <x v="212"/>
    <n v="102.93187619538401"/>
    <n v="5.2252070498339605E-4"/>
  </r>
  <r>
    <s v="FL"/>
    <n v="12"/>
    <n v="20371"/>
    <n v="1210975"/>
    <s v="Caryville town"/>
    <x v="227"/>
    <n v="6.1797802181802703"/>
    <n v="1.8703935285049201E-3"/>
  </r>
  <r>
    <s v="FL"/>
    <n v="12"/>
    <n v="3502"/>
    <n v="1210975"/>
    <s v="Caryville town"/>
    <x v="232"/>
    <n v="3.1307827615810702"/>
    <n v="5.1799847147271198E-4"/>
  </r>
  <r>
    <s v="FL"/>
    <n v="12"/>
    <n v="7801"/>
    <n v="1210975"/>
    <s v="Caryville town"/>
    <x v="228"/>
    <n v="0.97693610219800997"/>
    <n v="1.7295802390022101E-5"/>
  </r>
  <r>
    <s v="FL"/>
    <n v="12"/>
    <n v="6455"/>
    <n v="1211050"/>
    <s v="Casselberry city"/>
    <x v="212"/>
    <n v="1142.87453721425"/>
    <n v="5.8016586403148102E-3"/>
  </r>
  <r>
    <s v="FL"/>
    <n v="12"/>
    <n v="14610"/>
    <n v="1211050"/>
    <s v="Casselberry city"/>
    <x v="214"/>
    <n v="1028.5895558151501"/>
    <n v="3.4511795591704302E-2"/>
  </r>
  <r>
    <s v="FL"/>
    <n v="12"/>
    <n v="3245"/>
    <n v="1211225"/>
    <s v="Cedar Key city"/>
    <x v="225"/>
    <n v="75.869416379378706"/>
    <n v="2.8330625981844101E-2"/>
  </r>
  <r>
    <s v="FL"/>
    <n v="12"/>
    <n v="6455"/>
    <n v="1211225"/>
    <s v="Cedar Key city"/>
    <x v="212"/>
    <n v="7.39903840840039"/>
    <n v="3.7560286553194699E-5"/>
  </r>
  <r>
    <s v="FL"/>
    <n v="12"/>
    <n v="18304"/>
    <n v="1211225"/>
    <s v="Cedar Key city"/>
    <x v="217"/>
    <n v="6.69022437302666"/>
    <n v="4.1746064975830898E-4"/>
  </r>
  <r>
    <s v="FL"/>
    <n v="12"/>
    <n v="6455"/>
    <n v="1211325"/>
    <s v="Center Hill city"/>
    <x v="212"/>
    <n v="26.087312951683099"/>
    <n v="1.3242895843811701E-4"/>
  </r>
  <r>
    <s v="FL"/>
    <n v="12"/>
    <n v="18304"/>
    <n v="1211325"/>
    <s v="Center Hill city"/>
    <x v="217"/>
    <n v="23.588197182214"/>
    <n v="1.4718705342701801E-3"/>
  </r>
  <r>
    <s v="FL"/>
    <n v="12"/>
    <n v="7801"/>
    <n v="1211362"/>
    <s v="Century town"/>
    <x v="228"/>
    <n v="72.699241543691798"/>
    <n v="1.28707672161482E-3"/>
  </r>
  <r>
    <s v="FL"/>
    <n v="12"/>
    <n v="5964"/>
    <n v="1211362"/>
    <s v="Century town"/>
    <x v="233"/>
    <n v="38.511674955135398"/>
    <n v="3.0063758747178301E-2"/>
  </r>
  <r>
    <s v="FL"/>
    <n v="12"/>
    <n v="6457"/>
    <n v="1211800"/>
    <s v="Chattahoochee city"/>
    <x v="213"/>
    <n v="267.30123176680797"/>
    <n v="3.5927584914893597E-2"/>
  </r>
  <r>
    <s v="FL"/>
    <n v="12"/>
    <n v="3245"/>
    <n v="1211925"/>
    <s v="Chiefland city"/>
    <x v="225"/>
    <n v="242.18749979568301"/>
    <n v="9.0435959595101895E-2"/>
  </r>
  <r>
    <s v="FL"/>
    <n v="12"/>
    <n v="6455"/>
    <n v="1211925"/>
    <s v="Chiefland city"/>
    <x v="212"/>
    <n v="23.618932351636499"/>
    <n v="1.19898535220576E-4"/>
  </r>
  <r>
    <s v="FL"/>
    <n v="12"/>
    <n v="20371"/>
    <n v="1211975"/>
    <s v="Chipley city"/>
    <x v="227"/>
    <n v="301.244749930664"/>
    <n v="9.1175771770782205E-2"/>
  </r>
  <r>
    <s v="FL"/>
    <n v="12"/>
    <n v="7801"/>
    <n v="1211975"/>
    <s v="Chipley city"/>
    <x v="228"/>
    <n v="47.622546662595902"/>
    <n v="8.4311569050697502E-4"/>
  </r>
  <r>
    <s v="FL"/>
    <n v="12"/>
    <n v="7801"/>
    <n v="1212325"/>
    <s v="Cinco Bayou town"/>
    <x v="228"/>
    <n v="68.076853079770899"/>
    <n v="1.20524136179751E-3"/>
  </r>
  <r>
    <s v="FL"/>
    <n v="12"/>
    <n v="6455"/>
    <n v="1212875"/>
    <s v="Clearwater city"/>
    <x v="212"/>
    <n v="8857.5179772431802"/>
    <n v="4.4964074385343403E-2"/>
  </r>
  <r>
    <s v="FL"/>
    <n v="12"/>
    <n v="6455"/>
    <n v="1212925"/>
    <s v="Clermont city"/>
    <x v="212"/>
    <n v="1191.5680265819501"/>
    <n v="6.0488450060254204E-3"/>
  </r>
  <r>
    <s v="FL"/>
    <n v="12"/>
    <n v="18304"/>
    <n v="1212925"/>
    <s v="Clermont city"/>
    <x v="217"/>
    <n v="406.07320813225999"/>
    <n v="2.5338400607279401E-2"/>
  </r>
  <r>
    <s v="FL"/>
    <n v="12"/>
    <n v="18454"/>
    <n v="1212925"/>
    <s v="Clermont city"/>
    <x v="219"/>
    <n v="13.274897558414899"/>
    <n v="1.6058279069537901E-4"/>
  </r>
  <r>
    <s v="FL"/>
    <n v="12"/>
    <n v="3774"/>
    <n v="1213000"/>
    <s v="Clewiston city"/>
    <x v="234"/>
    <n v="629.02870812599895"/>
    <n v="0.98748619799999904"/>
  </r>
  <r>
    <s v="FL"/>
    <n v="12"/>
    <n v="7264"/>
    <n v="1213000"/>
    <s v="Clewiston city"/>
    <x v="235"/>
    <n v="375.26793996098598"/>
    <n v="0.105798686202702"/>
  </r>
  <r>
    <s v="FL"/>
    <n v="12"/>
    <n v="6452"/>
    <n v="1213050"/>
    <s v="Cloud Lake town"/>
    <x v="215"/>
    <n v="11.988231851498499"/>
    <n v="2.2024640097552E-5"/>
  </r>
  <r>
    <s v="FL"/>
    <n v="12"/>
    <n v="6452"/>
    <n v="1213175"/>
    <s v="Cocoa Beach city"/>
    <x v="215"/>
    <n v="973.74592358173095"/>
    <n v="1.7889546831432999E-3"/>
  </r>
  <r>
    <s v="FL"/>
    <n v="12"/>
    <n v="6452"/>
    <n v="1213150"/>
    <s v="Cocoa city"/>
    <x v="215"/>
    <n v="1509.83197164697"/>
    <n v="2.7738457343186298E-3"/>
  </r>
  <r>
    <s v="FL"/>
    <n v="12"/>
    <n v="6455"/>
    <n v="1213150"/>
    <s v="Cocoa city"/>
    <x v="212"/>
    <n v="25.005963235241801"/>
    <n v="1.2693962280125399E-4"/>
  </r>
  <r>
    <s v="FL"/>
    <n v="12"/>
    <n v="6452"/>
    <n v="1213275"/>
    <s v="Coconut Creek city"/>
    <x v="215"/>
    <n v="2038.15799695023"/>
    <n v="3.7444801619485801E-3"/>
  </r>
  <r>
    <s v="FL"/>
    <n v="12"/>
    <n v="6455"/>
    <n v="1213400"/>
    <s v="Coleman city"/>
    <x v="212"/>
    <n v="22.193254678026701"/>
    <n v="1.12661262078098E-4"/>
  </r>
  <r>
    <s v="FL"/>
    <n v="12"/>
    <n v="18304"/>
    <n v="1213400"/>
    <s v="Coleman city"/>
    <x v="217"/>
    <n v="20.0671824051011"/>
    <n v="1.25216413360171E-3"/>
  </r>
  <r>
    <s v="FL"/>
    <n v="12"/>
    <n v="6452"/>
    <n v="1214125"/>
    <s v="Cooper City city"/>
    <x v="215"/>
    <n v="1557.02023151086"/>
    <n v="2.8605394563959098E-3"/>
  </r>
  <r>
    <s v="FL"/>
    <n v="12"/>
    <n v="6452"/>
    <n v="1214250"/>
    <s v="Coral Gables city"/>
    <x v="215"/>
    <n v="4903.8995074730501"/>
    <n v="9.0093871276901993E-3"/>
  </r>
  <r>
    <s v="FL"/>
    <n v="12"/>
    <n v="6452"/>
    <n v="1214400"/>
    <s v="Coral Springs city"/>
    <x v="215"/>
    <n v="6492.6533328306396"/>
    <n v="1.1928227173541899E-2"/>
  </r>
  <r>
    <s v="FL"/>
    <n v="12"/>
    <n v="20371"/>
    <n v="1214850"/>
    <s v="Cottondale town"/>
    <x v="227"/>
    <n v="49.571532507147097"/>
    <n v="1.50034904682648E-2"/>
  </r>
  <r>
    <s v="FL"/>
    <n v="12"/>
    <n v="7801"/>
    <n v="1214850"/>
    <s v="Cottondale town"/>
    <x v="228"/>
    <n v="7.83656020727779"/>
    <n v="1.3873946971315401E-4"/>
  </r>
  <r>
    <s v="FL"/>
    <n v="12"/>
    <n v="3757"/>
    <n v="1215375"/>
    <s v="Crescent City city"/>
    <x v="210"/>
    <n v="172.744090922787"/>
    <n v="9.1432853926209107E-3"/>
  </r>
  <r>
    <s v="FL"/>
    <n v="12"/>
    <n v="3502"/>
    <n v="1215475"/>
    <s v="Crestview city"/>
    <x v="232"/>
    <n v="1038.5643540600799"/>
    <n v="0.17183394342489799"/>
  </r>
  <r>
    <s v="FL"/>
    <n v="12"/>
    <n v="7801"/>
    <n v="1215475"/>
    <s v="Crestview city"/>
    <x v="228"/>
    <n v="324.07582678297001"/>
    <n v="5.7374801144212499E-3"/>
  </r>
  <r>
    <s v="FL"/>
    <n v="12"/>
    <n v="3245"/>
    <n v="1215575"/>
    <s v="Cross City town"/>
    <x v="225"/>
    <n v="147.21019148297299"/>
    <n v="5.4970198462648799E-2"/>
  </r>
  <r>
    <s v="FL"/>
    <n v="12"/>
    <n v="6455"/>
    <n v="1215575"/>
    <s v="Cross City town"/>
    <x v="212"/>
    <n v="14.356428622620999"/>
    <n v="7.2878601675310299E-5"/>
  </r>
  <r>
    <s v="FL"/>
    <n v="12"/>
    <n v="20885"/>
    <n v="1215775"/>
    <s v="Crystal River city"/>
    <x v="229"/>
    <n v="360.14485202159"/>
    <n v="1.7393260505244399E-2"/>
  </r>
  <r>
    <s v="FL"/>
    <n v="12"/>
    <n v="6455"/>
    <n v="1215775"/>
    <s v="Crystal River city"/>
    <x v="212"/>
    <n v="81.427864991214307"/>
    <n v="4.1335830058842401E-4"/>
  </r>
  <r>
    <s v="FL"/>
    <n v="12"/>
    <n v="6452"/>
    <n v="1215968"/>
    <s v="Cutler Bay town"/>
    <x v="215"/>
    <n v="1667.9740557364901"/>
    <n v="3.06438253152889E-3"/>
  </r>
  <r>
    <s v="FL"/>
    <n v="12"/>
    <n v="20885"/>
    <n v="1216125"/>
    <s v="Dade City city"/>
    <x v="229"/>
    <n v="634.75866305379498"/>
    <n v="3.06557839782572E-2"/>
  </r>
  <r>
    <s v="FL"/>
    <n v="12"/>
    <n v="18454"/>
    <n v="1216125"/>
    <s v="Dade City city"/>
    <x v="219"/>
    <n v="116.02470133727201"/>
    <n v="1.4035189536002501E-3"/>
  </r>
  <r>
    <s v="FL"/>
    <n v="12"/>
    <n v="6452"/>
    <n v="1216335"/>
    <s v="Dania Beach city"/>
    <x v="215"/>
    <n v="3017.3846057815999"/>
    <n v="5.5435038962752901E-3"/>
  </r>
  <r>
    <s v="FL"/>
    <n v="12"/>
    <n v="6455"/>
    <n v="1216450"/>
    <s v="Davenport city"/>
    <x v="212"/>
    <n v="97.488855495124795"/>
    <n v="4.9488989596034702E-4"/>
  </r>
  <r>
    <s v="FL"/>
    <n v="12"/>
    <n v="6452"/>
    <n v="1216475"/>
    <s v="Davie town"/>
    <x v="215"/>
    <n v="4787.7419589968804"/>
    <n v="8.7959838308994606E-3"/>
  </r>
  <r>
    <s v="FL"/>
    <n v="12"/>
    <n v="6452"/>
    <n v="1216525"/>
    <s v="Daytona Beach city"/>
    <x v="215"/>
    <n v="5831.2640938158302"/>
    <n v="1.07131305576157E-2"/>
  </r>
  <r>
    <s v="FL"/>
    <n v="12"/>
    <n v="6452"/>
    <n v="1216550"/>
    <s v="Daytona Beach Shores city"/>
    <x v="215"/>
    <n v="538.16193204785895"/>
    <n v="9.8870484107927391E-4"/>
  </r>
  <r>
    <s v="FL"/>
    <n v="12"/>
    <n v="3502"/>
    <n v="1216800"/>
    <s v="De Funiak Springs city"/>
    <x v="232"/>
    <n v="297.45905669941101"/>
    <n v="4.9215595085938403E-2"/>
  </r>
  <r>
    <s v="FL"/>
    <n v="12"/>
    <n v="7801"/>
    <n v="1216800"/>
    <s v="De Funiak Springs city"/>
    <x v="228"/>
    <n v="92.819755807223601"/>
    <n v="1.6432928936906601E-3"/>
  </r>
  <r>
    <s v="FL"/>
    <n v="12"/>
    <n v="6455"/>
    <n v="1216675"/>
    <s v="DeBary city"/>
    <x v="212"/>
    <n v="749.89706712210295"/>
    <n v="3.8067580098689901E-3"/>
  </r>
  <r>
    <s v="FL"/>
    <n v="12"/>
    <n v="6452"/>
    <n v="1216675"/>
    <s v="DeBary city"/>
    <x v="215"/>
    <n v="483.70780403314399"/>
    <n v="8.8866235055969002E-4"/>
  </r>
  <r>
    <s v="FL"/>
    <n v="12"/>
    <n v="18304"/>
    <n v="1216675"/>
    <s v="DeBary city"/>
    <x v="217"/>
    <n v="16.8065321909564"/>
    <n v="1.0487041177434399E-3"/>
  </r>
  <r>
    <s v="FL"/>
    <n v="12"/>
    <n v="6452"/>
    <n v="1216725"/>
    <s v="Deerfield Beach city"/>
    <x v="215"/>
    <n v="4877.9097332723504"/>
    <n v="8.9616390168697196E-3"/>
  </r>
  <r>
    <s v="FL"/>
    <n v="12"/>
    <n v="6455"/>
    <n v="1216875"/>
    <s v="DeLand city"/>
    <x v="212"/>
    <n v="2291.8001673189301"/>
    <n v="1.16340348915378E-2"/>
  </r>
  <r>
    <s v="FL"/>
    <n v="12"/>
    <n v="18304"/>
    <n v="1216875"/>
    <s v="DeLand city"/>
    <x v="217"/>
    <n v="47.823301022171101"/>
    <n v="2.9841071397835399E-3"/>
  </r>
  <r>
    <s v="FL"/>
    <n v="12"/>
    <n v="6452"/>
    <n v="1217100"/>
    <s v="Delray Beach city"/>
    <x v="215"/>
    <n v="5179.14835487442"/>
    <n v="9.5150711081450293E-3"/>
  </r>
  <r>
    <s v="FL"/>
    <n v="12"/>
    <n v="6452"/>
    <n v="1217200"/>
    <s v="Deltona city"/>
    <x v="215"/>
    <n v="2514.55702428833"/>
    <n v="4.6197149129876902E-3"/>
  </r>
  <r>
    <s v="FL"/>
    <n v="12"/>
    <n v="6455"/>
    <n v="1217200"/>
    <s v="Deltona city"/>
    <x v="212"/>
    <n v="1319.38006015717"/>
    <n v="6.6976666962306501E-3"/>
  </r>
  <r>
    <s v="FL"/>
    <n v="12"/>
    <n v="7801"/>
    <n v="1217325"/>
    <s v="Destin city"/>
    <x v="228"/>
    <n v="1493.9611691513001"/>
    <n v="2.6449280666229501E-2"/>
  </r>
  <r>
    <s v="FL"/>
    <n v="12"/>
    <n v="6452"/>
    <n v="1217935"/>
    <s v="Doral city"/>
    <x v="215"/>
    <n v="5412.4167283594097"/>
    <n v="9.9436290502827596E-3"/>
  </r>
  <r>
    <s v="FL"/>
    <n v="12"/>
    <n v="6455"/>
    <n v="1218550"/>
    <s v="Dundee town"/>
    <x v="212"/>
    <n v="171.401568554942"/>
    <n v="8.7009847432086896E-4"/>
  </r>
  <r>
    <s v="FL"/>
    <n v="12"/>
    <n v="18454"/>
    <n v="1218550"/>
    <s v="Dundee town"/>
    <x v="219"/>
    <n v="6.5744244011518402"/>
    <n v="7.9529006751809497E-5"/>
  </r>
  <r>
    <s v="FL"/>
    <n v="12"/>
    <n v="6455"/>
    <n v="1218575"/>
    <s v="Dunedin city"/>
    <x v="212"/>
    <n v="2662.6893229635102"/>
    <n v="1.3516806975768E-2"/>
  </r>
  <r>
    <s v="FL"/>
    <n v="12"/>
    <n v="6455"/>
    <n v="1218675"/>
    <s v="Dunnellon city"/>
    <x v="212"/>
    <n v="93.280621895711803"/>
    <n v="4.7352732813027898E-4"/>
  </r>
  <r>
    <s v="FL"/>
    <n v="12"/>
    <n v="18304"/>
    <n v="1218675"/>
    <s v="Dunnellon city"/>
    <x v="217"/>
    <n v="84.3445128530809"/>
    <n v="5.2629797112867102E-3"/>
  </r>
  <r>
    <s v="FL"/>
    <n v="12"/>
    <n v="18454"/>
    <n v="1218875"/>
    <s v="Eagle Lake city"/>
    <x v="219"/>
    <n v="115.26677867198001"/>
    <n v="1.39435057123132E-3"/>
  </r>
  <r>
    <s v="FL"/>
    <n v="12"/>
    <n v="6455"/>
    <n v="1218875"/>
    <s v="Eagle Lake city"/>
    <x v="212"/>
    <n v="0.74932930236789097"/>
    <n v="3.8038758236056E-6"/>
  </r>
  <r>
    <s v="FL"/>
    <n v="12"/>
    <n v="14610"/>
    <n v="1219650"/>
    <s v="Eatonville town"/>
    <x v="214"/>
    <n v="176.02533973029799"/>
    <n v="5.9060978301670201E-3"/>
  </r>
  <r>
    <s v="FL"/>
    <n v="12"/>
    <n v="6455"/>
    <n v="1219650"/>
    <s v="Eatonville town"/>
    <x v="212"/>
    <n v="19.438745967527801"/>
    <n v="9.86783455463844E-5"/>
  </r>
  <r>
    <s v="FL"/>
    <n v="12"/>
    <n v="20371"/>
    <n v="1219725"/>
    <s v="Ebro town"/>
    <x v="227"/>
    <n v="8.7964340438678601"/>
    <n v="2.6623589721149702E-3"/>
  </r>
  <r>
    <s v="FL"/>
    <n v="12"/>
    <n v="3502"/>
    <n v="1219725"/>
    <s v="Ebro town"/>
    <x v="232"/>
    <n v="4.4564245160220102"/>
    <n v="7.3733033024851204E-4"/>
  </r>
  <r>
    <s v="FL"/>
    <n v="12"/>
    <n v="7801"/>
    <n v="1219725"/>
    <s v="Ebro town"/>
    <x v="228"/>
    <n v="1.3905921707016"/>
    <n v="2.4619222624134299E-5"/>
  </r>
  <r>
    <s v="FL"/>
    <n v="12"/>
    <n v="6452"/>
    <n v="1219825"/>
    <s v="Edgewater city"/>
    <x v="215"/>
    <n v="1464.1608336859099"/>
    <n v="2.68993925095242E-3"/>
  </r>
  <r>
    <s v="FL"/>
    <n v="12"/>
    <n v="13485"/>
    <n v="1219825"/>
    <s v="Edgewater city"/>
    <x v="236"/>
    <n v="35.841541021401703"/>
    <n v="1.0884160650289E-2"/>
  </r>
  <r>
    <s v="FL"/>
    <n v="12"/>
    <n v="6455"/>
    <n v="1219900"/>
    <s v="Edgewood city"/>
    <x v="212"/>
    <n v="111.37363775590801"/>
    <n v="5.6537424428480798E-4"/>
  </r>
  <r>
    <s v="FL"/>
    <n v="12"/>
    <n v="14610"/>
    <n v="1219900"/>
    <s v="Edgewood city"/>
    <x v="214"/>
    <n v="97.364600100360605"/>
    <n v="3.2668299590779899E-3"/>
  </r>
  <r>
    <s v="FL"/>
    <n v="12"/>
    <n v="6452"/>
    <n v="1220650"/>
    <s v="El Portal village"/>
    <x v="215"/>
    <n v="200.710339041357"/>
    <n v="3.6874270000800401E-4"/>
  </r>
  <r>
    <s v="FL"/>
    <n v="12"/>
    <n v="20371"/>
    <n v="1221250"/>
    <s v="Esto town"/>
    <x v="227"/>
    <n v="10.1512284026883"/>
    <n v="3.0724056908862799E-3"/>
  </r>
  <r>
    <s v="FL"/>
    <n v="12"/>
    <n v="7801"/>
    <n v="1221250"/>
    <s v="Esto town"/>
    <x v="228"/>
    <n v="1.6047660528555501"/>
    <n v="2.8410984577146701E-5"/>
  </r>
  <r>
    <s v="FL"/>
    <n v="12"/>
    <n v="6455"/>
    <n v="1221350"/>
    <s v="Eustis city"/>
    <x v="212"/>
    <n v="1315.7048928039301"/>
    <n v="6.6790101720582903E-3"/>
  </r>
  <r>
    <s v="FL"/>
    <n v="12"/>
    <n v="18304"/>
    <n v="1221350"/>
    <s v="Eustis city"/>
    <x v="217"/>
    <n v="240.988034757365"/>
    <n v="1.50373165329692E-2"/>
  </r>
  <r>
    <s v="FL"/>
    <n v="12"/>
    <n v="6452"/>
    <n v="1221425"/>
    <s v="Everglades city"/>
    <x v="215"/>
    <n v="13.309350666535201"/>
    <n v="2.44517842158609E-5"/>
  </r>
  <r>
    <s v="FL"/>
    <n v="12"/>
    <n v="10857"/>
    <n v="1221425"/>
    <s v="Everglades city"/>
    <x v="216"/>
    <n v="10.422784538502301"/>
    <n v="5.7686432026247297E-4"/>
  </r>
  <r>
    <s v="FL"/>
    <n v="12"/>
    <n v="3245"/>
    <n v="1221850"/>
    <s v="Fanning Springs city"/>
    <x v="225"/>
    <n v="33.946117149732601"/>
    <n v="1.2675921265770201E-2"/>
  </r>
  <r>
    <s v="FL"/>
    <n v="12"/>
    <n v="6455"/>
    <n v="1221850"/>
    <s v="Fanning Springs city"/>
    <x v="212"/>
    <n v="2.08470631714215"/>
    <n v="1.05827490450942E-5"/>
  </r>
  <r>
    <s v="FL"/>
    <n v="12"/>
    <n v="18360"/>
    <n v="1221850"/>
    <s v="Fanning Springs city"/>
    <x v="226"/>
    <n v="1.68778267286675"/>
    <n v="5.1947758475431101E-4"/>
  </r>
  <r>
    <s v="FL"/>
    <n v="12"/>
    <n v="14606"/>
    <n v="1222100"/>
    <s v="Fellsmere city"/>
    <x v="221"/>
    <n v="191.41974035345299"/>
    <n v="2.7248361616149901E-2"/>
  </r>
  <r>
    <s v="FL"/>
    <n v="12"/>
    <n v="6452"/>
    <n v="1222100"/>
    <s v="Fellsmere city"/>
    <x v="215"/>
    <n v="5.21272590588383"/>
    <n v="9.5767593942492905E-6"/>
  </r>
  <r>
    <s v="FL"/>
    <n v="12"/>
    <n v="6457"/>
    <n v="1222175"/>
    <s v="Fernandina Beach city"/>
    <x v="213"/>
    <n v="2107.48577562326"/>
    <n v="0.28326421715366401"/>
  </r>
  <r>
    <s v="FL"/>
    <n v="12"/>
    <n v="6452"/>
    <n v="1222550"/>
    <s v="Flagler Beach city"/>
    <x v="215"/>
    <n v="415.31662139866597"/>
    <n v="7.6301486542350197E-4"/>
  </r>
  <r>
    <s v="FL"/>
    <n v="12"/>
    <n v="8795"/>
    <n v="1222975"/>
    <s v="Florida City city"/>
    <x v="237"/>
    <n v="332.93225801152897"/>
    <n v="0.16161760097646999"/>
  </r>
  <r>
    <s v="FL"/>
    <n v="12"/>
    <n v="6452"/>
    <n v="1222975"/>
    <s v="Florida City city"/>
    <x v="215"/>
    <n v="162.11046494262499"/>
    <n v="2.9782746034911302E-4"/>
  </r>
  <r>
    <s v="FL"/>
    <n v="12"/>
    <n v="6452"/>
    <n v="1224000"/>
    <s v="Fort Lauderdale city"/>
    <x v="215"/>
    <n v="17082.351744092201"/>
    <n v="3.13834979039374E-2"/>
  </r>
  <r>
    <s v="FL"/>
    <n v="12"/>
    <n v="6455"/>
    <n v="1224100"/>
    <s v="Fort Meade city"/>
    <x v="212"/>
    <n v="253.33261025808099"/>
    <n v="1.28601108811104E-3"/>
  </r>
  <r>
    <s v="FL"/>
    <n v="12"/>
    <n v="14606"/>
    <n v="1224100"/>
    <s v="Fort Meade city"/>
    <x v="221"/>
    <n v="78.233510682202706"/>
    <n v="1.1136442801737E-2"/>
  </r>
  <r>
    <s v="FL"/>
    <n v="12"/>
    <n v="6452"/>
    <n v="1224150"/>
    <s v="Fort Myers Beach town"/>
    <x v="215"/>
    <n v="473.57779766595797"/>
    <n v="8.7005162070503603E-4"/>
  </r>
  <r>
    <s v="FL"/>
    <n v="12"/>
    <n v="6452"/>
    <n v="1224125"/>
    <s v="Fort Myers city"/>
    <x v="215"/>
    <n v="5865.5551766932003"/>
    <n v="1.0776129736167201E-2"/>
  </r>
  <r>
    <s v="FL"/>
    <n v="12"/>
    <n v="10857"/>
    <n v="1224125"/>
    <s v="Fort Myers city"/>
    <x v="216"/>
    <n v="475.33516836084101"/>
    <n v="2.6308123110518101E-2"/>
  </r>
  <r>
    <s v="FL"/>
    <n v="12"/>
    <n v="6616"/>
    <n v="1224300"/>
    <s v="Fort Pierce city"/>
    <x v="238"/>
    <n v="4075.37986430416"/>
    <n v="0.80145130074811399"/>
  </r>
  <r>
    <s v="FL"/>
    <n v="12"/>
    <n v="6452"/>
    <n v="1224300"/>
    <s v="Fort Pierce city"/>
    <x v="215"/>
    <n v="918.80042098415902"/>
    <n v="1.68800944495629E-3"/>
  </r>
  <r>
    <s v="FL"/>
    <n v="12"/>
    <n v="7801"/>
    <n v="1224475"/>
    <s v="Fort Walton Beach city"/>
    <x v="228"/>
    <n v="2125.9141006396699"/>
    <n v="3.7637456636209703E-2"/>
  </r>
  <r>
    <s v="FL"/>
    <n v="12"/>
    <n v="3757"/>
    <n v="1224500"/>
    <s v="Fort White town"/>
    <x v="210"/>
    <n v="7.9220823721371598"/>
    <n v="4.1931309861521001E-4"/>
  </r>
  <r>
    <s v="FL"/>
    <n v="12"/>
    <n v="3502"/>
    <n v="1224825"/>
    <s v="Freeport city"/>
    <x v="232"/>
    <n v="78.908272133480395"/>
    <n v="1.30556373483587E-2"/>
  </r>
  <r>
    <s v="FL"/>
    <n v="12"/>
    <n v="7801"/>
    <n v="1224825"/>
    <s v="Freeport city"/>
    <x v="228"/>
    <n v="24.622704824889102"/>
    <n v="4.3592353276837901E-4"/>
  </r>
  <r>
    <s v="FL"/>
    <n v="12"/>
    <n v="14606"/>
    <n v="1224900"/>
    <s v="Frostproof city"/>
    <x v="221"/>
    <n v="175.00876071854799"/>
    <n v="2.4912279105843101E-2"/>
  </r>
  <r>
    <s v="FL"/>
    <n v="12"/>
    <n v="6455"/>
    <n v="1224900"/>
    <s v="Frostproof city"/>
    <x v="212"/>
    <n v="15.161574618716299"/>
    <n v="7.6965823914373595E-5"/>
  </r>
  <r>
    <s v="FL"/>
    <n v="12"/>
    <n v="6455"/>
    <n v="1224975"/>
    <s v="Fruitland Park city"/>
    <x v="212"/>
    <n v="143.21946723641801"/>
    <n v="7.2703558658222095E-4"/>
  </r>
  <r>
    <s v="FL"/>
    <n v="12"/>
    <n v="18304"/>
    <n v="1224975"/>
    <s v="Fruitland Park city"/>
    <x v="217"/>
    <n v="129.499310249442"/>
    <n v="8.0805759546638007E-3"/>
  </r>
  <r>
    <s v="FL"/>
    <n v="12"/>
    <n v="10868"/>
    <n v="1224975"/>
    <s v="Fruitland Park city"/>
    <x v="239"/>
    <n v="64.287388024950602"/>
    <n v="1.41977447051569E-2"/>
  </r>
  <r>
    <s v="FL"/>
    <n v="12"/>
    <n v="6909"/>
    <n v="1225175"/>
    <s v="Gainesville city"/>
    <x v="240"/>
    <n v="9526.1759311343194"/>
    <n v="0.88287079991977002"/>
  </r>
  <r>
    <s v="FL"/>
    <n v="12"/>
    <n v="3757"/>
    <n v="1225175"/>
    <s v="Gainesville city"/>
    <x v="210"/>
    <n v="1211.7724387969999"/>
    <n v="6.4138698925369206E-2"/>
  </r>
  <r>
    <s v="FL"/>
    <n v="12"/>
    <n v="201"/>
    <n v="1225175"/>
    <s v="Gainesville city"/>
    <x v="211"/>
    <n v="21.8438015917535"/>
    <n v="2.9800547874152102E-2"/>
  </r>
  <r>
    <s v="FL"/>
    <n v="12"/>
    <n v="6455"/>
    <n v="1225175"/>
    <s v="Gainesville city"/>
    <x v="212"/>
    <n v="0.75244341113042001"/>
    <n v="3.8196842045089397E-6"/>
  </r>
  <r>
    <s v="FL"/>
    <n v="12"/>
    <n v="6452"/>
    <n v="1226050"/>
    <s v="Glen Ridge town"/>
    <x v="215"/>
    <n v="17.336827774553001"/>
    <n v="3.1851018306760998E-5"/>
  </r>
  <r>
    <s v="FL"/>
    <n v="12"/>
    <n v="6452"/>
    <n v="1226075"/>
    <s v="Glen St. Mary town"/>
    <x v="215"/>
    <n v="8.0027806395094192"/>
    <n v="1.47026154939454E-5"/>
  </r>
  <r>
    <s v="FL"/>
    <n v="12"/>
    <n v="31833"/>
    <n v="1226075"/>
    <s v="Glen St. Mary town"/>
    <x v="230"/>
    <n v="3.9999999929787098"/>
    <n v="6.72268906382977E-3"/>
  </r>
  <r>
    <s v="FL"/>
    <n v="12"/>
    <n v="6452"/>
    <n v="1226250"/>
    <s v="Golden Beach town"/>
    <x v="215"/>
    <n v="18.552806164992699"/>
    <n v="3.4084999660106898E-5"/>
  </r>
  <r>
    <s v="FL"/>
    <n v="12"/>
    <n v="6452"/>
    <n v="1226550"/>
    <s v="Golf village"/>
    <x v="215"/>
    <n v="15.8168107285732"/>
    <n v="2.9058460672361801E-5"/>
  </r>
  <r>
    <s v="FL"/>
    <n v="12"/>
    <n v="20371"/>
    <n v="1227000"/>
    <s v="Graceville city"/>
    <x v="227"/>
    <n v="170.40053518843001"/>
    <n v="5.15740118609051E-2"/>
  </r>
  <r>
    <s v="FL"/>
    <n v="12"/>
    <n v="7801"/>
    <n v="1227000"/>
    <s v="Graceville city"/>
    <x v="228"/>
    <n v="26.937921541238602"/>
    <n v="4.7691242725795901E-4"/>
  </r>
  <r>
    <s v="FL"/>
    <n v="12"/>
    <n v="6457"/>
    <n v="1227175"/>
    <s v="Grand Ridge town"/>
    <x v="213"/>
    <n v="99.083431522269393"/>
    <n v="1.33176655271867E-2"/>
  </r>
  <r>
    <s v="FL"/>
    <n v="12"/>
    <n v="6452"/>
    <n v="1227256"/>
    <s v="Grant-Valkaria town"/>
    <x v="215"/>
    <n v="237.143615271507"/>
    <n v="4.35677491266939E-4"/>
  </r>
  <r>
    <s v="FL"/>
    <n v="12"/>
    <n v="7593"/>
    <n v="1227400"/>
    <s v="Green Cove Springs city"/>
    <x v="241"/>
    <n v="561.78023289926705"/>
    <n v="0.76121982777678499"/>
  </r>
  <r>
    <s v="FL"/>
    <n v="12"/>
    <n v="3757"/>
    <n v="1227400"/>
    <s v="Green Cove Springs city"/>
    <x v="210"/>
    <n v="2.6004387425383801"/>
    <n v="1.3764032935681899E-4"/>
  </r>
  <r>
    <s v="FL"/>
    <n v="12"/>
    <n v="9617"/>
    <n v="1227400"/>
    <s v="Green Cove Springs city"/>
    <x v="222"/>
    <n v="2.3436765494943401"/>
    <n v="4.2524931495188798E-5"/>
  </r>
  <r>
    <s v="FL"/>
    <n v="12"/>
    <n v="6452"/>
    <n v="1227322"/>
    <s v="Greenacres city"/>
    <x v="215"/>
    <n v="1495.43742433489"/>
    <n v="2.74740023944976E-3"/>
  </r>
  <r>
    <s v="FL"/>
    <n v="12"/>
    <n v="18449"/>
    <n v="1227550"/>
    <s v="Greensboro town"/>
    <x v="242"/>
    <n v="16.896237858348901"/>
    <n v="4.2872970967644999E-3"/>
  </r>
  <r>
    <s v="FL"/>
    <n v="12"/>
    <n v="6455"/>
    <n v="1227575"/>
    <s v="Greenville town"/>
    <x v="212"/>
    <n v="33.2532054673134"/>
    <n v="1.6880570923196201E-4"/>
  </r>
  <r>
    <s v="FL"/>
    <n v="12"/>
    <n v="19161"/>
    <n v="1227575"/>
    <s v="Greenville town"/>
    <x v="167"/>
    <n v="12.3528986628483"/>
    <n v="8.0790704138969105E-3"/>
  </r>
  <r>
    <s v="FL"/>
    <n v="12"/>
    <n v="6457"/>
    <n v="1227600"/>
    <s v="Greenwood town"/>
    <x v="213"/>
    <n v="49.298022905531901"/>
    <n v="6.6260783475177304E-3"/>
  </r>
  <r>
    <s v="FL"/>
    <n v="12"/>
    <n v="18449"/>
    <n v="1227650"/>
    <s v="Gretna city"/>
    <x v="242"/>
    <n v="27.484100842981199"/>
    <n v="6.9738900895664202E-3"/>
  </r>
  <r>
    <s v="FL"/>
    <n v="12"/>
    <n v="6455"/>
    <n v="1227800"/>
    <s v="Groveland city"/>
    <x v="212"/>
    <n v="186.510392033947"/>
    <n v="9.46796513718634E-4"/>
  </r>
  <r>
    <s v="FL"/>
    <n v="12"/>
    <n v="18304"/>
    <n v="1227800"/>
    <s v="Groveland city"/>
    <x v="217"/>
    <n v="168.64304545190399"/>
    <n v="1.05230903189756E-2"/>
  </r>
  <r>
    <s v="FL"/>
    <n v="12"/>
    <n v="18454"/>
    <n v="1227800"/>
    <s v="Groveland city"/>
    <x v="219"/>
    <n v="38.979474641959499"/>
    <n v="4.7152400162047098E-4"/>
  </r>
  <r>
    <s v="FL"/>
    <n v="12"/>
    <n v="7801"/>
    <n v="1228000"/>
    <s v="Gulf Breeze city"/>
    <x v="228"/>
    <n v="562.25138076673102"/>
    <n v="9.9541707521905495E-3"/>
  </r>
  <r>
    <s v="FL"/>
    <n v="12"/>
    <n v="6452"/>
    <n v="1228275"/>
    <s v="Gulf Stream town"/>
    <x v="215"/>
    <n v="63.802456446994903"/>
    <n v="1.17217130765547E-4"/>
  </r>
  <r>
    <s v="FL"/>
    <n v="12"/>
    <n v="6455"/>
    <n v="1228175"/>
    <s v="Gulfport city"/>
    <x v="212"/>
    <n v="681.95517827880997"/>
    <n v="3.46185956860369E-3"/>
  </r>
  <r>
    <s v="FL"/>
    <n v="12"/>
    <n v="6455"/>
    <n v="1228400"/>
    <s v="Haines City city"/>
    <x v="212"/>
    <n v="937.80381637976802"/>
    <n v="4.7606429551592102E-3"/>
  </r>
  <r>
    <s v="FL"/>
    <n v="12"/>
    <n v="18454"/>
    <n v="1228400"/>
    <s v="Haines City city"/>
    <x v="219"/>
    <n v="44.452121441482298"/>
    <n v="5.3772510725540201E-4"/>
  </r>
  <r>
    <s v="FL"/>
    <n v="12"/>
    <n v="6452"/>
    <n v="1228452"/>
    <s v="Hallandale Beach city"/>
    <x v="215"/>
    <n v="2517.1624638405401"/>
    <n v="4.6245015962237401E-3"/>
  </r>
  <r>
    <s v="FL"/>
    <n v="12"/>
    <n v="3757"/>
    <n v="1228575"/>
    <s v="Hampton city"/>
    <x v="210"/>
    <n v="16.625619190221698"/>
    <n v="8.7998831261428998E-4"/>
  </r>
  <r>
    <s v="FL"/>
    <n v="12"/>
    <n v="6452"/>
    <n v="1229100"/>
    <s v="Hastings town"/>
    <x v="215"/>
    <n v="44.8611376071986"/>
    <n v="8.2418360138888894E-5"/>
  </r>
  <r>
    <s v="FL"/>
    <n v="12"/>
    <n v="8276"/>
    <n v="1229150"/>
    <s v="Havana town"/>
    <x v="243"/>
    <n v="54.481908696878001"/>
    <n v="0.17350926336585301"/>
  </r>
  <r>
    <s v="FL"/>
    <n v="12"/>
    <n v="18449"/>
    <n v="1229150"/>
    <s v="Havana town"/>
    <x v="242"/>
    <n v="26.4527398071059"/>
    <n v="6.71218975059779E-3"/>
  </r>
  <r>
    <s v="FL"/>
    <n v="12"/>
    <n v="6452"/>
    <n v="1229200"/>
    <s v="Haverhill town"/>
    <x v="215"/>
    <n v="106.08361455341699"/>
    <n v="1.9489558257870901E-4"/>
  </r>
  <r>
    <s v="FL"/>
    <n v="12"/>
    <n v="3757"/>
    <n v="1229275"/>
    <s v="Hawthorne city"/>
    <x v="210"/>
    <n v="65.918179480405996"/>
    <n v="3.4890265961152801E-3"/>
  </r>
  <r>
    <s v="FL"/>
    <n v="12"/>
    <n v="6455"/>
    <n v="1229275"/>
    <s v="Hawthorne city"/>
    <x v="212"/>
    <n v="1.8180548476192"/>
    <n v="9.2291264454680903E-6"/>
  </r>
  <r>
    <s v="FL"/>
    <n v="12"/>
    <n v="6452"/>
    <n v="1230000"/>
    <s v="Hialeah city"/>
    <x v="215"/>
    <n v="14169.254414941601"/>
    <n v="2.6031589379106799E-2"/>
  </r>
  <r>
    <s v="FL"/>
    <n v="12"/>
    <n v="6452"/>
    <n v="1230025"/>
    <s v="Hialeah Gardens city"/>
    <x v="215"/>
    <n v="1111.75394741949"/>
    <n v="2.04250141908011E-3"/>
  </r>
  <r>
    <s v="FL"/>
    <n v="12"/>
    <n v="3757"/>
    <n v="1230525"/>
    <s v="High Springs city"/>
    <x v="210"/>
    <n v="215.40589475398801"/>
    <n v="1.14013600145021E-2"/>
  </r>
  <r>
    <s v="FL"/>
    <n v="12"/>
    <n v="201"/>
    <n v="1230525"/>
    <s v="High Springs city"/>
    <x v="211"/>
    <n v="172.47007012833299"/>
    <n v="0.235293410816279"/>
  </r>
  <r>
    <s v="FL"/>
    <n v="12"/>
    <n v="6455"/>
    <n v="1230525"/>
    <s v="High Springs city"/>
    <x v="212"/>
    <n v="3.1578314460847801"/>
    <n v="1.6030333599427299E-5"/>
  </r>
  <r>
    <s v="FL"/>
    <n v="12"/>
    <n v="6452"/>
    <n v="1230200"/>
    <s v="Highland Beach town"/>
    <x v="215"/>
    <n v="91.170057304676504"/>
    <n v="1.6749656869187801E-4"/>
  </r>
  <r>
    <s v="FL"/>
    <n v="12"/>
    <n v="6455"/>
    <n v="1230325"/>
    <s v="Highland Park village"/>
    <x v="212"/>
    <n v="21.711728482327398"/>
    <n v="1.10216854995037E-4"/>
  </r>
  <r>
    <s v="FL"/>
    <n v="12"/>
    <n v="6455"/>
    <n v="1230700"/>
    <s v="Hillcrest Heights town"/>
    <x v="212"/>
    <n v="16.928595092492699"/>
    <n v="8.5935880788933403E-5"/>
  </r>
  <r>
    <s v="FL"/>
    <n v="12"/>
    <n v="14606"/>
    <n v="1230700"/>
    <s v="Hillcrest Heights town"/>
    <x v="221"/>
    <n v="0.626085125403961"/>
    <n v="8.9122437779923306E-5"/>
  </r>
  <r>
    <s v="FL"/>
    <n v="12"/>
    <n v="6452"/>
    <n v="1230750"/>
    <s v="Hilliard town"/>
    <x v="215"/>
    <n v="55.232971554327897"/>
    <n v="1.01473372810214E-4"/>
  </r>
  <r>
    <s v="FL"/>
    <n v="12"/>
    <n v="31833"/>
    <n v="1230750"/>
    <s v="Hilliard town"/>
    <x v="230"/>
    <n v="27.606890127510599"/>
    <n v="4.6398134668085102E-2"/>
  </r>
  <r>
    <s v="FL"/>
    <n v="12"/>
    <n v="6452"/>
    <n v="1230850"/>
    <s v="Hillsboro Beach town"/>
    <x v="215"/>
    <n v="30.390019101558799"/>
    <n v="5.5832189563959497E-5"/>
  </r>
  <r>
    <s v="FL"/>
    <n v="12"/>
    <n v="6452"/>
    <n v="1231350"/>
    <s v="Holly Hill city"/>
    <x v="215"/>
    <n v="1428.32640510024"/>
    <n v="2.6241046556194901E-3"/>
  </r>
  <r>
    <s v="FL"/>
    <n v="12"/>
    <n v="6452"/>
    <n v="1232000"/>
    <s v="Hollywood city"/>
    <x v="215"/>
    <n v="11072.214771344101"/>
    <n v="2.03417441739892E-2"/>
  </r>
  <r>
    <s v="FL"/>
    <n v="12"/>
    <n v="6452"/>
    <n v="1232150"/>
    <s v="Holmes Beach city"/>
    <x v="215"/>
    <n v="339.62609359890803"/>
    <n v="6.2395710826350598E-4"/>
  </r>
  <r>
    <s v="FL"/>
    <n v="12"/>
    <n v="8795"/>
    <n v="1232275"/>
    <s v="Homestead city"/>
    <x v="237"/>
    <n v="1101.69987137359"/>
    <n v="0.53480576280271397"/>
  </r>
  <r>
    <s v="FL"/>
    <n v="12"/>
    <n v="6452"/>
    <n v="1232275"/>
    <s v="Homestead city"/>
    <x v="215"/>
    <n v="1072.2926561397001"/>
    <n v="1.9700035937971002E-3"/>
  </r>
  <r>
    <s v="FL"/>
    <n v="12"/>
    <n v="3245"/>
    <n v="1232650"/>
    <s v="Horseshoe Beach town"/>
    <x v="225"/>
    <n v="8.6244694039947998"/>
    <n v="3.2204889484670602E-3"/>
  </r>
  <r>
    <s v="FL"/>
    <n v="12"/>
    <n v="6455"/>
    <n v="1232650"/>
    <s v="Horseshoe Beach town"/>
    <x v="212"/>
    <n v="0.84108700735406705"/>
    <n v="4.2696722558597399E-6"/>
  </r>
  <r>
    <s v="FL"/>
    <n v="12"/>
    <n v="6455"/>
    <n v="1232775"/>
    <s v="Howey-in-the-Hills town"/>
    <x v="212"/>
    <n v="47.623456956795501"/>
    <n v="2.4175448094986799E-4"/>
  </r>
  <r>
    <s v="FL"/>
    <n v="12"/>
    <n v="18304"/>
    <n v="1232775"/>
    <s v="Howey-in-the-Hills town"/>
    <x v="217"/>
    <n v="43.061218887363701"/>
    <n v="2.68695987067039E-3"/>
  </r>
  <r>
    <s v="FL"/>
    <n v="12"/>
    <n v="6452"/>
    <n v="1233150"/>
    <s v="Hypoluxo town"/>
    <x v="215"/>
    <n v="182.10759763550499"/>
    <n v="3.3456595990429097E-4"/>
  </r>
  <r>
    <s v="FL"/>
    <n v="12"/>
    <n v="6452"/>
    <n v="1233375"/>
    <s v="Indialantic town"/>
    <x v="215"/>
    <n v="480.83155579684399"/>
    <n v="8.8337814075957596E-4"/>
  </r>
  <r>
    <s v="FL"/>
    <n v="12"/>
    <n v="6452"/>
    <n v="1233425"/>
    <s v="Indian Creek village"/>
    <x v="215"/>
    <n v="3.1546569829905402"/>
    <n v="5.7956991107834604E-6"/>
  </r>
  <r>
    <s v="FL"/>
    <n v="12"/>
    <n v="6452"/>
    <n v="1233450"/>
    <s v="Indian Harbour Beach city"/>
    <x v="215"/>
    <n v="600.52268117185895"/>
    <n v="1.1032732839225E-3"/>
  </r>
  <r>
    <s v="FL"/>
    <n v="12"/>
    <n v="6452"/>
    <n v="1233600"/>
    <s v="Indian River Shores town"/>
    <x v="215"/>
    <n v="287.93790886493701"/>
    <n v="5.2899617656287196E-4"/>
  </r>
  <r>
    <s v="FL"/>
    <n v="12"/>
    <n v="6455"/>
    <n v="1233625"/>
    <s v="Indian Rocks Beach city"/>
    <x v="212"/>
    <n v="373.457269424407"/>
    <n v="1.89580879037319E-3"/>
  </r>
  <r>
    <s v="FL"/>
    <n v="12"/>
    <n v="6455"/>
    <n v="1233675"/>
    <s v="Indian Shores town"/>
    <x v="212"/>
    <n v="170.105440160195"/>
    <n v="8.6351884177548999E-4"/>
  </r>
  <r>
    <s v="FL"/>
    <n v="12"/>
    <n v="3245"/>
    <n v="1233800"/>
    <s v="Inglis town"/>
    <x v="225"/>
    <n v="55.177310905053297"/>
    <n v="2.0603924908533699E-2"/>
  </r>
  <r>
    <s v="FL"/>
    <n v="12"/>
    <n v="20885"/>
    <n v="1233800"/>
    <s v="Inglis town"/>
    <x v="229"/>
    <n v="23.799795912330701"/>
    <n v="1.1494154309055699E-3"/>
  </r>
  <r>
    <s v="FL"/>
    <n v="12"/>
    <n v="6455"/>
    <n v="1233800"/>
    <s v="Inglis town"/>
    <x v="212"/>
    <n v="5.3810753020331097"/>
    <n v="2.73163510111279E-5"/>
  </r>
  <r>
    <s v="FL"/>
    <n v="12"/>
    <n v="3757"/>
    <n v="1233900"/>
    <s v="Interlachen town"/>
    <x v="210"/>
    <n v="49.4540503571803"/>
    <n v="2.61758589727308E-3"/>
  </r>
  <r>
    <s v="FL"/>
    <n v="12"/>
    <n v="6455"/>
    <n v="1233950"/>
    <s v="Inverness city"/>
    <x v="212"/>
    <n v="381.309374886265"/>
    <n v="1.93566901475836E-3"/>
  </r>
  <r>
    <s v="FL"/>
    <n v="12"/>
    <n v="18304"/>
    <n v="1233950"/>
    <s v="Inverness city"/>
    <x v="217"/>
    <n v="218.954411157393"/>
    <n v="1.3662449217358799E-2"/>
  </r>
  <r>
    <s v="FL"/>
    <n v="12"/>
    <n v="20885"/>
    <n v="1233950"/>
    <s v="Inverness city"/>
    <x v="229"/>
    <n v="93.438110942149294"/>
    <n v="4.5126103999878903E-3"/>
  </r>
  <r>
    <s v="FL"/>
    <n v="12"/>
    <n v="6443"/>
    <n v="1234132"/>
    <s v="Islamorada, Village of Islands village"/>
    <x v="244"/>
    <n v="973.70954018225598"/>
    <n v="0.18696419742362799"/>
  </r>
  <r>
    <s v="FL"/>
    <n v="12"/>
    <n v="9616"/>
    <n v="1235050"/>
    <s v="Jacksonville Beach city"/>
    <x v="218"/>
    <n v="2645.97281323877"/>
    <n v="0.55378250591016498"/>
  </r>
  <r>
    <s v="FL"/>
    <n v="12"/>
    <n v="9617"/>
    <n v="1235000"/>
    <s v="Jacksonville city"/>
    <x v="222"/>
    <n v="48761.409143210702"/>
    <n v="0.884753309440799"/>
  </r>
  <r>
    <s v="FL"/>
    <n v="12"/>
    <n v="3757"/>
    <n v="1235000"/>
    <s v="Jacksonville city"/>
    <x v="210"/>
    <n v="285.58388945851999"/>
    <n v="1.5115857167126399E-2"/>
  </r>
  <r>
    <s v="FL"/>
    <n v="12"/>
    <n v="9616"/>
    <n v="1235000"/>
    <s v="Jacksonville city"/>
    <x v="218"/>
    <n v="30.859150263244601"/>
    <n v="6.4585915159574396E-3"/>
  </r>
  <r>
    <s v="FL"/>
    <n v="12"/>
    <n v="20371"/>
    <n v="1235200"/>
    <s v="Jacob City city"/>
    <x v="227"/>
    <n v="11.2496298942509"/>
    <n v="3.4048516629088801E-3"/>
  </r>
  <r>
    <s v="FL"/>
    <n v="12"/>
    <n v="7801"/>
    <n v="1235200"/>
    <s v="Jacob City city"/>
    <x v="228"/>
    <n v="1.7784078384742099"/>
    <n v="3.1485161080557598E-5"/>
  </r>
  <r>
    <s v="FL"/>
    <n v="12"/>
    <n v="18360"/>
    <n v="1235375"/>
    <s v="Jasper city"/>
    <x v="226"/>
    <n v="65.097542434377601"/>
    <n v="2.0036178034588299E-2"/>
  </r>
  <r>
    <s v="FL"/>
    <n v="12"/>
    <n v="6455"/>
    <n v="1235375"/>
    <s v="Jasper city"/>
    <x v="212"/>
    <n v="47.280176786655502"/>
    <n v="2.40011862403133E-4"/>
  </r>
  <r>
    <s v="FL"/>
    <n v="12"/>
    <n v="7801"/>
    <n v="1235425"/>
    <s v="Jay town"/>
    <x v="228"/>
    <n v="30.405675805394001"/>
    <n v="5.3830599471344203E-4"/>
  </r>
  <r>
    <s v="FL"/>
    <n v="12"/>
    <n v="5964"/>
    <n v="1235425"/>
    <s v="Jay town"/>
    <x v="233"/>
    <n v="16.1070938092912"/>
    <n v="1.25738437231001E-2"/>
  </r>
  <r>
    <s v="FL"/>
    <n v="12"/>
    <n v="18360"/>
    <n v="1235525"/>
    <s v="Jennings town"/>
    <x v="226"/>
    <n v="14.281585205983999"/>
    <n v="4.39568642843461E-3"/>
  </r>
  <r>
    <s v="FL"/>
    <n v="12"/>
    <n v="6455"/>
    <n v="1235525"/>
    <s v="Jennings town"/>
    <x v="212"/>
    <n v="10.3726784158294"/>
    <n v="5.2655595513650202E-5"/>
  </r>
  <r>
    <s v="FL"/>
    <n v="12"/>
    <n v="19161"/>
    <n v="1235525"/>
    <s v="Jennings town"/>
    <x v="167"/>
    <n v="3.8532419215648499"/>
    <n v="2.5201059003040201E-3"/>
  </r>
  <r>
    <s v="FL"/>
    <n v="12"/>
    <n v="6452"/>
    <n v="1235850"/>
    <s v="Juno Beach town"/>
    <x v="215"/>
    <n v="332.540490382766"/>
    <n v="6.1093952046217402E-4"/>
  </r>
  <r>
    <s v="FL"/>
    <n v="12"/>
    <n v="6452"/>
    <n v="1235900"/>
    <s v="Jupiter Inlet Colony town"/>
    <x v="215"/>
    <n v="37.442706900675397"/>
    <n v="6.8789305544038104E-5"/>
  </r>
  <r>
    <s v="FL"/>
    <n v="12"/>
    <n v="6452"/>
    <n v="1235925"/>
    <s v="Jupiter Island town"/>
    <x v="215"/>
    <n v="103.034486519219"/>
    <n v="1.8929376002502099E-4"/>
  </r>
  <r>
    <s v="FL"/>
    <n v="12"/>
    <n v="6452"/>
    <n v="1235875"/>
    <s v="Jupiter town"/>
    <x v="215"/>
    <n v="3628.5785899956099"/>
    <n v="6.6663823740067503E-3"/>
  </r>
  <r>
    <s v="FL"/>
    <n v="12"/>
    <n v="6455"/>
    <n v="1236175"/>
    <s v="Kenneth City town"/>
    <x v="212"/>
    <n v="272.23275060737899"/>
    <n v="1.3819552700751699E-3"/>
  </r>
  <r>
    <s v="FL"/>
    <n v="12"/>
    <n v="6452"/>
    <n v="1236300"/>
    <s v="Key Biscayne village"/>
    <x v="215"/>
    <n v="601.55443945526201"/>
    <n v="1.1051688182382501E-3"/>
  </r>
  <r>
    <s v="FL"/>
    <n v="12"/>
    <n v="6443"/>
    <n v="1236325"/>
    <s v="Key Colony Beach city"/>
    <x v="244"/>
    <n v="93.518306019321798"/>
    <n v="1.79566639822046E-2"/>
  </r>
  <r>
    <s v="FL"/>
    <n v="12"/>
    <n v="10226"/>
    <n v="1236550"/>
    <s v="Key West city"/>
    <x v="245"/>
    <n v="4473.6753879763301"/>
    <n v="0.99481329508034899"/>
  </r>
  <r>
    <s v="FL"/>
    <n v="12"/>
    <n v="6443"/>
    <n v="1236550"/>
    <s v="Key West city"/>
    <x v="244"/>
    <n v="1.93385178012456"/>
    <n v="3.71323306475531E-4"/>
  </r>
  <r>
    <s v="FL"/>
    <n v="12"/>
    <n v="3757"/>
    <n v="1236475"/>
    <s v="Keystone Heights city"/>
    <x v="210"/>
    <n v="101.47748496665901"/>
    <n v="5.3711684204022399E-3"/>
  </r>
  <r>
    <s v="FL"/>
    <n v="12"/>
    <n v="10376"/>
    <n v="1236950"/>
    <s v="Kissimmee city"/>
    <x v="246"/>
    <n v="8352.3417814473305"/>
    <n v="0.86472117004320603"/>
  </r>
  <r>
    <s v="FL"/>
    <n v="12"/>
    <n v="6455"/>
    <n v="1236950"/>
    <s v="Kissimmee city"/>
    <x v="212"/>
    <n v="1226.24770578538"/>
    <n v="6.2248920295109103E-3"/>
  </r>
  <r>
    <s v="FL"/>
    <n v="12"/>
    <n v="3757"/>
    <n v="1237300"/>
    <s v="La Crosse town"/>
    <x v="210"/>
    <n v="17.357947549740199"/>
    <n v="9.1875020111894796E-4"/>
  </r>
  <r>
    <s v="FL"/>
    <n v="12"/>
    <n v="201"/>
    <n v="1237300"/>
    <s v="La Crosse town"/>
    <x v="211"/>
    <n v="10.275841438345999"/>
    <n v="1.4018883271959E-2"/>
  </r>
  <r>
    <s v="FL"/>
    <n v="12"/>
    <n v="6452"/>
    <n v="1237225"/>
    <s v="LaBelle city"/>
    <x v="215"/>
    <n v="329.58415611166998"/>
    <n v="6.0550817753058099E-4"/>
  </r>
  <r>
    <s v="FL"/>
    <n v="12"/>
    <n v="7264"/>
    <n v="1237225"/>
    <s v="LaBelle city"/>
    <x v="235"/>
    <n v="11.0507660418125"/>
    <n v="3.1155246805222902E-3"/>
  </r>
  <r>
    <s v="FL"/>
    <n v="12"/>
    <n v="6455"/>
    <n v="1237375"/>
    <s v="Lady Lake town"/>
    <x v="212"/>
    <n v="442.37897672723102"/>
    <n v="2.2456811566377698E-3"/>
  </r>
  <r>
    <s v="FL"/>
    <n v="12"/>
    <n v="18304"/>
    <n v="1237375"/>
    <s v="Lady Lake town"/>
    <x v="217"/>
    <n v="399.99989848071402"/>
    <n v="2.4959434573862099E-2"/>
  </r>
  <r>
    <s v="FL"/>
    <n v="12"/>
    <n v="18454"/>
    <n v="1237525"/>
    <s v="Lake Alfred city"/>
    <x v="219"/>
    <n v="325.29946953659999"/>
    <n v="3.9350583610945197E-3"/>
  </r>
  <r>
    <s v="FL"/>
    <n v="12"/>
    <n v="6455"/>
    <n v="1237525"/>
    <s v="Lake Alfred city"/>
    <x v="212"/>
    <n v="2.9376976448015402"/>
    <n v="1.4912852083605501E-5"/>
  </r>
  <r>
    <s v="FL"/>
    <n v="12"/>
    <n v="15776"/>
    <n v="1237625"/>
    <s v="Lake Buena Vista city"/>
    <x v="224"/>
    <n v="1.2924446059999899"/>
    <n v="8.8888899999999904E-4"/>
  </r>
  <r>
    <s v="FL"/>
    <n v="12"/>
    <n v="3757"/>
    <n v="1237650"/>
    <s v="Lake Butler city"/>
    <x v="210"/>
    <n v="119.722138812724"/>
    <n v="6.3368516811900897E-3"/>
  </r>
  <r>
    <s v="FL"/>
    <n v="12"/>
    <n v="3757"/>
    <n v="1237775"/>
    <s v="Lake City city"/>
    <x v="210"/>
    <n v="1317.5926763121799"/>
    <n v="6.9739727746370994E-2"/>
  </r>
  <r>
    <s v="FL"/>
    <n v="12"/>
    <n v="6452"/>
    <n v="1237775"/>
    <s v="Lake City city"/>
    <x v="215"/>
    <n v="430.87915731031802"/>
    <n v="7.9160617536021499E-4"/>
  </r>
  <r>
    <s v="FL"/>
    <n v="12"/>
    <n v="18360"/>
    <n v="1237775"/>
    <s v="Lake City city"/>
    <x v="226"/>
    <n v="81.851561534249697"/>
    <n v="2.5192847502077401E-2"/>
  </r>
  <r>
    <s v="FL"/>
    <n v="12"/>
    <n v="6455"/>
    <n v="1237775"/>
    <s v="Lake City city"/>
    <x v="212"/>
    <n v="26.7001186509194"/>
    <n v="1.3553978938590799E-4"/>
  </r>
  <r>
    <s v="FL"/>
    <n v="12"/>
    <n v="10620"/>
    <n v="1237800"/>
    <s v="Lake Clarke Shores town"/>
    <x v="247"/>
    <n v="236.23452287037799"/>
    <n v="6.3181204298041804E-2"/>
  </r>
  <r>
    <s v="FL"/>
    <n v="12"/>
    <n v="6452"/>
    <n v="1237800"/>
    <s v="Lake Clarke Shores town"/>
    <x v="215"/>
    <n v="149.09724054920201"/>
    <n v="2.7391971587735302E-4"/>
  </r>
  <r>
    <s v="FL"/>
    <n v="12"/>
    <n v="6455"/>
    <n v="1237975"/>
    <s v="Lake Hamilton town"/>
    <x v="212"/>
    <n v="11.8101458969956"/>
    <n v="5.9952718129232503E-5"/>
  </r>
  <r>
    <s v="FL"/>
    <n v="12"/>
    <n v="18454"/>
    <n v="1237975"/>
    <s v="Lake Hamilton town"/>
    <x v="219"/>
    <n v="9.4190957030105693"/>
    <n v="1.1394021439039201E-4"/>
  </r>
  <r>
    <s v="FL"/>
    <n v="12"/>
    <n v="6452"/>
    <n v="1238025"/>
    <s v="Lake Helen city"/>
    <x v="215"/>
    <n v="185.16664428309701"/>
    <n v="3.4018600481912402E-4"/>
  </r>
  <r>
    <s v="FL"/>
    <n v="12"/>
    <n v="6455"/>
    <n v="1238425"/>
    <s v="Lake Mary city"/>
    <x v="212"/>
    <n v="953.97971675919098"/>
    <n v="4.8427578760409902E-3"/>
  </r>
  <r>
    <s v="FL"/>
    <n v="12"/>
    <n v="6452"/>
    <n v="1238425"/>
    <s v="Lake Mary city"/>
    <x v="215"/>
    <n v="65.730823240084305"/>
    <n v="1.20759903804972E-4"/>
  </r>
  <r>
    <s v="FL"/>
    <n v="12"/>
    <n v="6452"/>
    <n v="1238600"/>
    <s v="Lake Park town"/>
    <x v="215"/>
    <n v="693.13535451681696"/>
    <n v="1.2734202100215201E-3"/>
  </r>
  <r>
    <s v="FL"/>
    <n v="12"/>
    <n v="6455"/>
    <n v="1238625"/>
    <s v="Lake Placid town"/>
    <x v="212"/>
    <n v="136.10824933304499"/>
    <n v="6.9093638457109704E-4"/>
  </r>
  <r>
    <s v="FL"/>
    <n v="12"/>
    <n v="7264"/>
    <n v="1238625"/>
    <s v="Lake Placid town"/>
    <x v="235"/>
    <n v="27.747224135052502"/>
    <n v="7.8227302326057298E-3"/>
  </r>
  <r>
    <s v="FL"/>
    <n v="12"/>
    <n v="6455"/>
    <n v="1238950"/>
    <s v="Lake Wales city"/>
    <x v="212"/>
    <n v="1121.6910706285501"/>
    <n v="5.6941234403021001E-3"/>
  </r>
  <r>
    <s v="FL"/>
    <n v="12"/>
    <n v="18454"/>
    <n v="1238950"/>
    <s v="Lake Wales city"/>
    <x v="219"/>
    <n v="29.390420494809899"/>
    <n v="3.5552784659912502E-4"/>
  </r>
  <r>
    <s v="FL"/>
    <n v="12"/>
    <n v="10620"/>
    <n v="1239075"/>
    <s v="Lake Worth city"/>
    <x v="247"/>
    <n v="2316.53123525308"/>
    <n v="0.61955903590614803"/>
  </r>
  <r>
    <s v="FL"/>
    <n v="12"/>
    <n v="6452"/>
    <n v="1239075"/>
    <s v="Lake Worth city"/>
    <x v="215"/>
    <n v="557.38272194582396"/>
    <n v="1.0240170526828901E-3"/>
  </r>
  <r>
    <s v="FL"/>
    <n v="12"/>
    <n v="10623"/>
    <n v="1238250"/>
    <s v="Lakeland city"/>
    <x v="220"/>
    <n v="10609.0140735813"/>
    <n v="0.50196423343180996"/>
  </r>
  <r>
    <s v="FL"/>
    <n v="12"/>
    <n v="6452"/>
    <n v="1239375"/>
    <s v="Lantana town"/>
    <x v="215"/>
    <n v="778.44851033602595"/>
    <n v="1.43015654743808E-3"/>
  </r>
  <r>
    <s v="FL"/>
    <n v="12"/>
    <n v="10620"/>
    <n v="1239375"/>
    <s v="Lantana town"/>
    <x v="247"/>
    <n v="7.8615521876728396"/>
    <n v="2.10258148908073E-3"/>
  </r>
  <r>
    <s v="FL"/>
    <n v="12"/>
    <n v="6455"/>
    <n v="1239425"/>
    <s v="Largo city"/>
    <x v="212"/>
    <n v="5298.1973333872102"/>
    <n v="2.6895631441980601E-2"/>
  </r>
  <r>
    <s v="FL"/>
    <n v="12"/>
    <n v="6452"/>
    <n v="1239525"/>
    <s v="Lauderdale Lakes city"/>
    <x v="215"/>
    <n v="1153.2251566274199"/>
    <n v="2.1186918421991501E-3"/>
  </r>
  <r>
    <s v="FL"/>
    <n v="12"/>
    <n v="6452"/>
    <n v="1239475"/>
    <s v="Lauderdale-by-the-Sea town"/>
    <x v="215"/>
    <n v="503.09674548725297"/>
    <n v="9.24283488246133E-4"/>
  </r>
  <r>
    <s v="FL"/>
    <n v="12"/>
    <n v="6452"/>
    <n v="1239550"/>
    <s v="Lauderhill city"/>
    <x v="215"/>
    <n v="2503.26586104851"/>
    <n v="4.5989709192344698E-3"/>
  </r>
  <r>
    <s v="FL"/>
    <n v="12"/>
    <n v="3502"/>
    <n v="1239650"/>
    <s v="Laurel Hill city"/>
    <x v="232"/>
    <n v="22.147865697743399"/>
    <n v="3.6644384013473602E-3"/>
  </r>
  <r>
    <s v="FL"/>
    <n v="12"/>
    <n v="7801"/>
    <n v="1239650"/>
    <s v="Laurel Hill city"/>
    <x v="228"/>
    <n v="6.91106705079455"/>
    <n v="1.22354419849772E-4"/>
  </r>
  <r>
    <s v="FL"/>
    <n v="12"/>
    <n v="3757"/>
    <n v="1239700"/>
    <s v="Lawtey city"/>
    <x v="210"/>
    <n v="29.897931166999602"/>
    <n v="1.5824872263271901E-3"/>
  </r>
  <r>
    <s v="FL"/>
    <n v="12"/>
    <n v="6443"/>
    <n v="1239725"/>
    <s v="Layton city"/>
    <x v="244"/>
    <n v="34.230930614865002"/>
    <n v="6.5727593346515002E-3"/>
  </r>
  <r>
    <s v="FL"/>
    <n v="12"/>
    <n v="6452"/>
    <n v="1239750"/>
    <s v="Lazy Lake village"/>
    <x v="215"/>
    <n v="1.65986107224588"/>
    <n v="3.0494774526389099E-6"/>
  </r>
  <r>
    <s v="FL"/>
    <n v="12"/>
    <n v="6455"/>
    <n v="1239850"/>
    <s v="Lee town"/>
    <x v="212"/>
    <n v="9.1798027616546705"/>
    <n v="4.6600112500848597E-5"/>
  </r>
  <r>
    <s v="FL"/>
    <n v="12"/>
    <n v="19161"/>
    <n v="1239850"/>
    <s v="Lee town"/>
    <x v="167"/>
    <n v="3.4101125490329398"/>
    <n v="2.23028943690839E-3"/>
  </r>
  <r>
    <s v="FL"/>
    <n v="12"/>
    <n v="10868"/>
    <n v="1239875"/>
    <s v="Leesburg city"/>
    <x v="239"/>
    <n v="3534.1130397205202"/>
    <n v="0.78050199640470797"/>
  </r>
  <r>
    <s v="FL"/>
    <n v="12"/>
    <n v="6455"/>
    <n v="1239875"/>
    <s v="Leesburg city"/>
    <x v="212"/>
    <n v="92.782212413127297"/>
    <n v="4.7099721516783599E-4"/>
  </r>
  <r>
    <s v="FL"/>
    <n v="12"/>
    <n v="18304"/>
    <n v="1239875"/>
    <s v="Leesburg city"/>
    <x v="217"/>
    <n v="83.893850066367605"/>
    <n v="5.23485898330011E-3"/>
  </r>
  <r>
    <s v="FL"/>
    <n v="12"/>
    <n v="6452"/>
    <n v="1240450"/>
    <s v="Lighthouse Point city"/>
    <x v="215"/>
    <n v="989.89645492029297"/>
    <n v="1.8186262514381299E-3"/>
  </r>
  <r>
    <s v="FL"/>
    <n v="12"/>
    <n v="18360"/>
    <n v="1240875"/>
    <s v="Live Oak city"/>
    <x v="226"/>
    <n v="480.869551261688"/>
    <n v="0.14800540205038101"/>
  </r>
  <r>
    <s v="FL"/>
    <n v="12"/>
    <n v="6452"/>
    <n v="1241150"/>
    <s v="Longboat Key town"/>
    <x v="215"/>
    <n v="549.55284541985498"/>
    <n v="1.0096320946149299E-3"/>
  </r>
  <r>
    <s v="FL"/>
    <n v="12"/>
    <n v="6455"/>
    <n v="1241250"/>
    <s v="Longwood city"/>
    <x v="212"/>
    <n v="1603.4250922849401"/>
    <n v="8.1395855256582595E-3"/>
  </r>
  <r>
    <s v="FL"/>
    <n v="12"/>
    <n v="6452"/>
    <n v="1241250"/>
    <s v="Longwood city"/>
    <x v="215"/>
    <n v="5.2822709194336497"/>
    <n v="9.7045266841205301E-6"/>
  </r>
  <r>
    <s v="FL"/>
    <n v="12"/>
    <n v="14610"/>
    <n v="1241250"/>
    <s v="Longwood city"/>
    <x v="214"/>
    <n v="2.3919433561708798"/>
    <n v="8.02557829878837E-5"/>
  </r>
  <r>
    <s v="FL"/>
    <n v="12"/>
    <n v="6452"/>
    <n v="1241577"/>
    <s v="Loxahatchee Groves town"/>
    <x v="215"/>
    <n v="285.52229589204501"/>
    <n v="5.2455824051008705E-4"/>
  </r>
  <r>
    <s v="FL"/>
    <n v="12"/>
    <n v="7801"/>
    <n v="1241825"/>
    <s v="Lynn Haven city"/>
    <x v="228"/>
    <n v="1256.7006889700299"/>
    <n v="2.2248790612740502E-2"/>
  </r>
  <r>
    <s v="FL"/>
    <n v="12"/>
    <n v="7785"/>
    <n v="1241825"/>
    <s v="Lynn Haven city"/>
    <x v="231"/>
    <n v="131.826936896121"/>
    <n v="9.2445257290408103E-2"/>
  </r>
  <r>
    <s v="FL"/>
    <n v="12"/>
    <n v="3502"/>
    <n v="1241825"/>
    <s v="Lynn Haven city"/>
    <x v="232"/>
    <n v="6.83507066318339"/>
    <n v="1.13088528510645E-3"/>
  </r>
  <r>
    <s v="FL"/>
    <n v="12"/>
    <n v="6452"/>
    <n v="1241950"/>
    <s v="Macclenny city"/>
    <x v="215"/>
    <n v="117.550836934975"/>
    <n v="2.1596303013903E-4"/>
  </r>
  <r>
    <s v="FL"/>
    <n v="12"/>
    <n v="31833"/>
    <n v="1241950"/>
    <s v="Macclenny city"/>
    <x v="230"/>
    <n v="58.754996306304797"/>
    <n v="9.8747892951772803E-2"/>
  </r>
  <r>
    <s v="FL"/>
    <n v="12"/>
    <n v="6455"/>
    <n v="1242400"/>
    <s v="Madeira Beach city"/>
    <x v="212"/>
    <n v="385.26709128038101"/>
    <n v="1.9557598635490002E-3"/>
  </r>
  <r>
    <s v="FL"/>
    <n v="12"/>
    <n v="6455"/>
    <n v="1242425"/>
    <s v="Madison city"/>
    <x v="212"/>
    <n v="247.69472242959401"/>
    <n v="1.2573910606555299E-3"/>
  </r>
  <r>
    <s v="FL"/>
    <n v="12"/>
    <n v="19161"/>
    <n v="1242425"/>
    <s v="Madison city"/>
    <x v="167"/>
    <n v="92.013619814871205"/>
    <n v="6.01789534433428E-2"/>
  </r>
  <r>
    <s v="FL"/>
    <n v="12"/>
    <n v="14610"/>
    <n v="1242575"/>
    <s v="Maitland city"/>
    <x v="214"/>
    <n v="1405.1276497291899"/>
    <n v="4.7145606285370997E-2"/>
  </r>
  <r>
    <s v="FL"/>
    <n v="12"/>
    <n v="6455"/>
    <n v="1242575"/>
    <s v="Maitland city"/>
    <x v="212"/>
    <n v="265.53804997031398"/>
    <n v="1.34797046550509E-3"/>
  </r>
  <r>
    <s v="FL"/>
    <n v="12"/>
    <n v="6452"/>
    <n v="1242625"/>
    <s v="Malabar town"/>
    <x v="215"/>
    <n v="160.31455085521799"/>
    <n v="2.9452802787973401E-4"/>
  </r>
  <r>
    <s v="FL"/>
    <n v="12"/>
    <n v="6457"/>
    <n v="1242650"/>
    <s v="Malone town"/>
    <x v="213"/>
    <n v="54.793042697872302"/>
    <n v="7.36465627659574E-3"/>
  </r>
  <r>
    <s v="FL"/>
    <n v="12"/>
    <n v="6452"/>
    <n v="1242700"/>
    <s v="Manalapan town"/>
    <x v="215"/>
    <n v="67.920730974504494"/>
    <n v="1.2478317681928399E-4"/>
  </r>
  <r>
    <s v="FL"/>
    <n v="12"/>
    <n v="6452"/>
    <n v="1242900"/>
    <s v="Mangonia Park town"/>
    <x v="215"/>
    <n v="431.49310563626602"/>
    <n v="7.9273411408253901E-4"/>
  </r>
  <r>
    <s v="FL"/>
    <n v="12"/>
    <n v="6443"/>
    <n v="1243000"/>
    <s v="Marathon city"/>
    <x v="244"/>
    <n v="609.61219351100306"/>
    <n v="0.117053032548195"/>
  </r>
  <r>
    <s v="FL"/>
    <n v="12"/>
    <n v="10857"/>
    <n v="1243083"/>
    <s v="Marco Island city"/>
    <x v="216"/>
    <n v="1327.4399360546599"/>
    <n v="7.3469113131208005E-2"/>
  </r>
  <r>
    <s v="FL"/>
    <n v="12"/>
    <n v="6452"/>
    <n v="1243125"/>
    <s v="Margate city"/>
    <x v="215"/>
    <n v="2292.20770138015"/>
    <n v="4.2112173235475297E-3"/>
  </r>
  <r>
    <s v="FL"/>
    <n v="12"/>
    <n v="20371"/>
    <n v="1243175"/>
    <s v="Marianna city"/>
    <x v="227"/>
    <n v="579.36541309679706"/>
    <n v="0.175352727934866"/>
  </r>
  <r>
    <s v="FL"/>
    <n v="12"/>
    <n v="7801"/>
    <n v="1243175"/>
    <s v="Marianna city"/>
    <x v="228"/>
    <n v="91.589501314949899"/>
    <n v="1.62151230994529E-3"/>
  </r>
  <r>
    <s v="FL"/>
    <n v="12"/>
    <n v="6457"/>
    <n v="1243175"/>
    <s v="Marianna city"/>
    <x v="213"/>
    <n v="7.60423978085106"/>
    <n v="1.0220752393617001E-3"/>
  </r>
  <r>
    <s v="FL"/>
    <n v="12"/>
    <n v="6452"/>
    <n v="1243250"/>
    <s v="Marineland town"/>
    <x v="215"/>
    <n v="1.15187019942469"/>
    <n v="2.1162025305886098E-6"/>
  </r>
  <r>
    <s v="FL"/>
    <n v="12"/>
    <n v="7801"/>
    <n v="1243375"/>
    <s v="Mary Esther city"/>
    <x v="228"/>
    <n v="493.98315958989502"/>
    <n v="8.7455413849921292E-3"/>
  </r>
  <r>
    <s v="FL"/>
    <n v="12"/>
    <n v="6455"/>
    <n v="1243425"/>
    <s v="Mascotte city"/>
    <x v="212"/>
    <n v="103.09645690390499"/>
    <n v="5.2335617822085701E-4"/>
  </r>
  <r>
    <s v="FL"/>
    <n v="12"/>
    <n v="18304"/>
    <n v="1243425"/>
    <s v="Mascotte city"/>
    <x v="217"/>
    <n v="93.220009233645897"/>
    <n v="5.8167982798980299E-3"/>
  </r>
  <r>
    <s v="FL"/>
    <n v="12"/>
    <n v="18360"/>
    <n v="1243575"/>
    <s v="Mayo town"/>
    <x v="226"/>
    <n v="11.3900120005507"/>
    <n v="3.5056977533243199E-3"/>
  </r>
  <r>
    <s v="FL"/>
    <n v="12"/>
    <n v="6455"/>
    <n v="1243575"/>
    <s v="Mayo town"/>
    <x v="212"/>
    <n v="8.2725362717189199"/>
    <n v="4.19944884371312E-5"/>
  </r>
  <r>
    <s v="FL"/>
    <n v="12"/>
    <n v="3757"/>
    <n v="1242150"/>
    <s v="McIntosh town"/>
    <x v="210"/>
    <n v="33.241912231054698"/>
    <n v="1.7594829953450799E-3"/>
  </r>
  <r>
    <s v="FL"/>
    <n v="12"/>
    <n v="6455"/>
    <n v="1242150"/>
    <s v="McIntosh town"/>
    <x v="212"/>
    <n v="0.91682780307618195"/>
    <n v="4.6541608656039202E-6"/>
  </r>
  <r>
    <s v="FL"/>
    <n v="12"/>
    <n v="18304"/>
    <n v="1242150"/>
    <s v="McIntosh town"/>
    <x v="217"/>
    <n v="0.82899741499447299"/>
    <n v="5.1728279982183498E-5"/>
  </r>
  <r>
    <s v="FL"/>
    <n v="12"/>
    <n v="6452"/>
    <n v="1243900"/>
    <s v="Medley town"/>
    <x v="215"/>
    <n v="1165.1402262553599"/>
    <n v="2.14058206951068E-3"/>
  </r>
  <r>
    <s v="FL"/>
    <n v="12"/>
    <n v="6452"/>
    <n v="1244000"/>
    <s v="Melbourne Beach town"/>
    <x v="215"/>
    <n v="196.99532135720301"/>
    <n v="3.6191751273576298E-4"/>
  </r>
  <r>
    <s v="FL"/>
    <n v="12"/>
    <n v="6452"/>
    <n v="1243975"/>
    <s v="Melbourne city"/>
    <x v="215"/>
    <n v="5737.4467020890097"/>
    <n v="1.0540770336920101E-2"/>
  </r>
  <r>
    <s v="FL"/>
    <n v="12"/>
    <n v="14606"/>
    <n v="1243975"/>
    <s v="Melbourne city"/>
    <x v="221"/>
    <n v="0.89646047528416195"/>
    <n v="1.2761003206891901E-4"/>
  </r>
  <r>
    <s v="FL"/>
    <n v="12"/>
    <n v="6452"/>
    <n v="1244075"/>
    <s v="Melbourne Village town"/>
    <x v="215"/>
    <n v="59.9655582464761"/>
    <n v="1.10168026026485E-4"/>
  </r>
  <r>
    <s v="FL"/>
    <n v="12"/>
    <n v="7801"/>
    <n v="1244300"/>
    <s v="Mexico Beach city"/>
    <x v="228"/>
    <n v="152.92310344484599"/>
    <n v="2.7073702897253398E-3"/>
  </r>
  <r>
    <s v="FL"/>
    <n v="12"/>
    <n v="6452"/>
    <n v="1245025"/>
    <s v="Miami Beach city"/>
    <x v="215"/>
    <n v="6984.1955994887803"/>
    <n v="1.2831282907697399E-2"/>
  </r>
  <r>
    <s v="FL"/>
    <n v="12"/>
    <n v="6452"/>
    <n v="1245000"/>
    <s v="Miami city"/>
    <x v="215"/>
    <n v="27779.211996748199"/>
    <n v="5.1035645122720998E-2"/>
  </r>
  <r>
    <s v="FL"/>
    <n v="12"/>
    <n v="6452"/>
    <n v="1245060"/>
    <s v="Miami Gardens city"/>
    <x v="215"/>
    <n v="4942.6954345792001"/>
    <n v="9.0806625536536192E-3"/>
  </r>
  <r>
    <s v="FL"/>
    <n v="12"/>
    <n v="6452"/>
    <n v="1245100"/>
    <s v="Miami Lakes town"/>
    <x v="215"/>
    <n v="2360.6100486289401"/>
    <n v="4.3368853201832397E-3"/>
  </r>
  <r>
    <s v="FL"/>
    <n v="12"/>
    <n v="6452"/>
    <n v="1245175"/>
    <s v="Miami Shores village"/>
    <x v="215"/>
    <n v="709.57844226519796"/>
    <n v="1.3036292595491499E-3"/>
  </r>
  <r>
    <s v="FL"/>
    <n v="12"/>
    <n v="6452"/>
    <n v="1245200"/>
    <s v="Miami Springs city"/>
    <x v="215"/>
    <n v="1158.6226948481101"/>
    <n v="2.1286081366282301E-3"/>
  </r>
  <r>
    <s v="FL"/>
    <n v="12"/>
    <n v="3757"/>
    <n v="1245225"/>
    <s v="Micanopy town"/>
    <x v="210"/>
    <n v="56.292889345724902"/>
    <n v="2.9795632957034298E-3"/>
  </r>
  <r>
    <s v="FL"/>
    <n v="12"/>
    <n v="6455"/>
    <n v="1245225"/>
    <s v="Micanopy town"/>
    <x v="212"/>
    <n v="1.55258475231254"/>
    <n v="7.8815009432539697E-6"/>
  </r>
  <r>
    <s v="FL"/>
    <n v="12"/>
    <n v="18449"/>
    <n v="1245425"/>
    <s v="Midway city"/>
    <x v="242"/>
    <n v="112.217715247009"/>
    <n v="2.8474426604163799E-2"/>
  </r>
  <r>
    <s v="FL"/>
    <n v="12"/>
    <n v="7801"/>
    <n v="1245750"/>
    <s v="Milton city"/>
    <x v="228"/>
    <n v="639.33970460277203"/>
    <n v="1.13189523511573E-2"/>
  </r>
  <r>
    <s v="FL"/>
    <n v="12"/>
    <n v="5964"/>
    <n v="1245750"/>
    <s v="Milton city"/>
    <x v="233"/>
    <n v="25.2787083123138"/>
    <n v="1.9733574014296498E-2"/>
  </r>
  <r>
    <s v="FL"/>
    <n v="12"/>
    <n v="6455"/>
    <n v="1245900"/>
    <s v="Minneola city"/>
    <x v="212"/>
    <n v="226.03411493251201"/>
    <n v="1.14743371490328E-3"/>
  </r>
  <r>
    <s v="FL"/>
    <n v="12"/>
    <n v="18304"/>
    <n v="1245900"/>
    <s v="Minneola city"/>
    <x v="217"/>
    <n v="204.380469648614"/>
    <n v="1.27530556376272E-2"/>
  </r>
  <r>
    <s v="FL"/>
    <n v="12"/>
    <n v="6452"/>
    <n v="1245975"/>
    <s v="Miramar city"/>
    <x v="215"/>
    <n v="3894.4329932934002"/>
    <n v="7.1548069910407699E-3"/>
  </r>
  <r>
    <s v="FL"/>
    <n v="12"/>
    <n v="6455"/>
    <n v="1246500"/>
    <s v="Monticello city"/>
    <x v="212"/>
    <n v="154.945370422633"/>
    <n v="7.8656065720075199E-4"/>
  </r>
  <r>
    <s v="FL"/>
    <n v="12"/>
    <n v="19161"/>
    <n v="1246500"/>
    <s v="Monticello city"/>
    <x v="167"/>
    <n v="57.559096400186597"/>
    <n v="3.7644928973307103E-2"/>
  </r>
  <r>
    <s v="FL"/>
    <n v="12"/>
    <n v="6455"/>
    <n v="1246525"/>
    <s v="Montverde town"/>
    <x v="212"/>
    <n v="44.786854851713201"/>
    <n v="2.27354827640416E-4"/>
  </r>
  <r>
    <s v="FL"/>
    <n v="12"/>
    <n v="18304"/>
    <n v="1246525"/>
    <s v="Montverde town"/>
    <x v="217"/>
    <n v="40.496357956454503"/>
    <n v="2.52691613356137E-3"/>
  </r>
  <r>
    <s v="FL"/>
    <n v="12"/>
    <n v="7264"/>
    <n v="1246550"/>
    <s v="Moore Haven city"/>
    <x v="235"/>
    <n v="82.414900569820702"/>
    <n v="2.3235100245227101E-2"/>
  </r>
  <r>
    <s v="FL"/>
    <n v="12"/>
    <n v="6455"/>
    <n v="1247050"/>
    <s v="Mount Dora city"/>
    <x v="212"/>
    <n v="1188.4207310791601"/>
    <n v="6.0328681568150898E-3"/>
  </r>
  <r>
    <s v="FL"/>
    <n v="12"/>
    <n v="18304"/>
    <n v="1247050"/>
    <s v="Mount Dora city"/>
    <x v="217"/>
    <n v="137.30694420966901"/>
    <n v="8.5677614008279803E-3"/>
  </r>
  <r>
    <s v="FL"/>
    <n v="12"/>
    <n v="10623"/>
    <n v="1247200"/>
    <s v="Mulberry city"/>
    <x v="220"/>
    <n v="220.38998209668199"/>
    <n v="1.04277256728971E-2"/>
  </r>
  <r>
    <s v="FL"/>
    <n v="12"/>
    <n v="6455"/>
    <n v="1247200"/>
    <s v="Mulberry city"/>
    <x v="212"/>
    <n v="61.473506734851597"/>
    <n v="3.1206251420040301E-4"/>
  </r>
  <r>
    <s v="FL"/>
    <n v="12"/>
    <n v="18454"/>
    <n v="1247200"/>
    <s v="Mulberry city"/>
    <x v="219"/>
    <n v="49.697434934232099"/>
    <n v="6.0117622430028996E-4"/>
  </r>
  <r>
    <s v="FL"/>
    <n v="12"/>
    <n v="6452"/>
    <n v="1247625"/>
    <s v="Naples city"/>
    <x v="215"/>
    <n v="3046.1038836334801"/>
    <n v="5.5962666194511899E-3"/>
  </r>
  <r>
    <s v="FL"/>
    <n v="12"/>
    <n v="10857"/>
    <n v="1247625"/>
    <s v="Naples city"/>
    <x v="216"/>
    <n v="1.4538461765183801"/>
    <n v="8.0465252187202798E-5"/>
  </r>
  <r>
    <s v="FL"/>
    <n v="12"/>
    <n v="9616"/>
    <n v="1248100"/>
    <s v="Neptune Beach city"/>
    <x v="218"/>
    <n v="618.42907801418403"/>
    <n v="0.129432624113475"/>
  </r>
  <r>
    <s v="FL"/>
    <n v="12"/>
    <n v="6455"/>
    <n v="1248500"/>
    <s v="New Port Richey city"/>
    <x v="212"/>
    <n v="1566.81415981499"/>
    <n v="7.9537347382113502E-3"/>
  </r>
  <r>
    <s v="FL"/>
    <n v="12"/>
    <n v="13485"/>
    <n v="1248625"/>
    <s v="New Smyrna Beach city"/>
    <x v="236"/>
    <n v="2590.1477426656402"/>
    <n v="0.78656171960693599"/>
  </r>
  <r>
    <s v="FL"/>
    <n v="12"/>
    <n v="6452"/>
    <n v="1248625"/>
    <s v="New Smyrna Beach city"/>
    <x v="215"/>
    <n v="765.15479416478297"/>
    <n v="1.4057334867351001E-3"/>
  </r>
  <r>
    <s v="FL"/>
    <n v="12"/>
    <n v="3757"/>
    <n v="1248200"/>
    <s v="Newberry city"/>
    <x v="210"/>
    <n v="315.20716717496998"/>
    <n v="1.66838070806632E-2"/>
  </r>
  <r>
    <s v="FL"/>
    <n v="12"/>
    <n v="6455"/>
    <n v="1248200"/>
    <s v="Newberry city"/>
    <x v="212"/>
    <n v="6.8263145653339699"/>
    <n v="3.4652926099842002E-5"/>
  </r>
  <r>
    <s v="FL"/>
    <n v="12"/>
    <n v="7801"/>
    <n v="1248750"/>
    <s v="Niceville city"/>
    <x v="228"/>
    <n v="965.07812330021602"/>
    <n v="1.7085867206646399E-2"/>
  </r>
  <r>
    <s v="FL"/>
    <n v="12"/>
    <n v="20371"/>
    <n v="1248900"/>
    <s v="Noma town"/>
    <x v="227"/>
    <n v="6.1290434877018596"/>
    <n v="1.8550373752124201E-3"/>
  </r>
  <r>
    <s v="FL"/>
    <n v="12"/>
    <n v="7801"/>
    <n v="1248900"/>
    <s v="Noma town"/>
    <x v="228"/>
    <n v="0.96891534062366702"/>
    <n v="1.7153801795617601E-5"/>
  </r>
  <r>
    <s v="FL"/>
    <n v="12"/>
    <n v="6452"/>
    <n v="1249225"/>
    <s v="North Bay Village city"/>
    <x v="215"/>
    <n v="265.91266713863899"/>
    <n v="4.8853165868464605E-4"/>
  </r>
  <r>
    <s v="FL"/>
    <n v="12"/>
    <n v="6452"/>
    <n v="1249425"/>
    <s v="North Lauderdale city"/>
    <x v="215"/>
    <n v="1507.3824558828001"/>
    <n v="2.7693455124521002E-3"/>
  </r>
  <r>
    <s v="FL"/>
    <n v="12"/>
    <n v="6452"/>
    <n v="1249475"/>
    <s v="North Miami Beach city"/>
    <x v="215"/>
    <n v="2880.4503597241101"/>
    <n v="5.2919298923850598E-3"/>
  </r>
  <r>
    <s v="FL"/>
    <n v="12"/>
    <n v="6452"/>
    <n v="1249450"/>
    <s v="North Miami city"/>
    <x v="215"/>
    <n v="3706.2261516732901"/>
    <n v="6.8090355710409304E-3"/>
  </r>
  <r>
    <s v="FL"/>
    <n v="12"/>
    <n v="6452"/>
    <n v="1249600"/>
    <s v="North Palm Beach village"/>
    <x v="215"/>
    <n v="888.280796109417"/>
    <n v="1.6319391451735501E-3"/>
  </r>
  <r>
    <s v="FL"/>
    <n v="12"/>
    <n v="6452"/>
    <n v="1249675"/>
    <s v="North Port city"/>
    <x v="215"/>
    <n v="1645.57790183201"/>
    <n v="3.0232365781117602E-3"/>
  </r>
  <r>
    <s v="FL"/>
    <n v="12"/>
    <n v="10857"/>
    <n v="1249675"/>
    <s v="North Port city"/>
    <x v="216"/>
    <n v="411.54801694514799"/>
    <n v="2.2777729518770599E-2"/>
  </r>
  <r>
    <s v="FL"/>
    <n v="12"/>
    <n v="6455"/>
    <n v="1249725"/>
    <s v="North Redington Beach town"/>
    <x v="212"/>
    <n v="92.491494731551398"/>
    <n v="4.6952142347392198E-4"/>
  </r>
  <r>
    <s v="FL"/>
    <n v="12"/>
    <n v="6452"/>
    <n v="1250450"/>
    <s v="Oak Hill city"/>
    <x v="215"/>
    <n v="123.086868311836"/>
    <n v="2.2613376258352001E-4"/>
  </r>
  <r>
    <s v="FL"/>
    <n v="12"/>
    <n v="6452"/>
    <n v="1250575"/>
    <s v="Oakland Park city"/>
    <x v="215"/>
    <n v="4509.37844627712"/>
    <n v="8.2845776235548098E-3"/>
  </r>
  <r>
    <s v="FL"/>
    <n v="12"/>
    <n v="6455"/>
    <n v="1250525"/>
    <s v="Oakland town"/>
    <x v="212"/>
    <n v="58.6473583445974"/>
    <n v="2.9771592785760498E-4"/>
  </r>
  <r>
    <s v="FL"/>
    <n v="12"/>
    <n v="13955"/>
    <n v="1250750"/>
    <s v="Ocala city"/>
    <x v="248"/>
    <n v="8825.5308244792304"/>
    <n v="0.869767500195056"/>
  </r>
  <r>
    <s v="FL"/>
    <n v="12"/>
    <n v="6455"/>
    <n v="1250750"/>
    <s v="Ocala city"/>
    <x v="212"/>
    <n v="1174.9336511336001"/>
    <n v="5.9644026942022796E-3"/>
  </r>
  <r>
    <s v="FL"/>
    <n v="12"/>
    <n v="18304"/>
    <n v="1250750"/>
    <s v="Ocala city"/>
    <x v="217"/>
    <n v="282.682273924443"/>
    <n v="1.7638978779760499E-2"/>
  </r>
  <r>
    <s v="FL"/>
    <n v="12"/>
    <n v="6452"/>
    <n v="1250900"/>
    <s v="Ocean Breeze Park town"/>
    <x v="215"/>
    <n v="68.886926506876407"/>
    <n v="1.26558260011531E-4"/>
  </r>
  <r>
    <s v="FL"/>
    <n v="12"/>
    <n v="6452"/>
    <n v="1250950"/>
    <s v="Ocean Ridge town"/>
    <x v="215"/>
    <n v="161.406439291331"/>
    <n v="2.9653403261253999E-4"/>
  </r>
  <r>
    <s v="FL"/>
    <n v="12"/>
    <n v="6455"/>
    <n v="1251075"/>
    <s v="Ocoee city"/>
    <x v="212"/>
    <n v="1769.51204462997"/>
    <n v="8.9827050201784497E-3"/>
  </r>
  <r>
    <s v="FL"/>
    <n v="12"/>
    <n v="6452"/>
    <n v="1251200"/>
    <s v="Okeechobee city"/>
    <x v="215"/>
    <n v="392.09589544976097"/>
    <n v="7.2035401783866098E-4"/>
  </r>
  <r>
    <s v="FL"/>
    <n v="12"/>
    <n v="6455"/>
    <n v="1251350"/>
    <s v="Oldsmar city"/>
    <x v="212"/>
    <n v="599.58023177894597"/>
    <n v="3.04369352802385E-3"/>
  </r>
  <r>
    <s v="FL"/>
    <n v="12"/>
    <n v="18454"/>
    <n v="1251350"/>
    <s v="Oldsmar city"/>
    <x v="219"/>
    <n v="484.72262506854298"/>
    <n v="5.8635564985851998E-3"/>
  </r>
  <r>
    <s v="FL"/>
    <n v="12"/>
    <n v="6452"/>
    <n v="1251650"/>
    <s v="Opa-locka city"/>
    <x v="215"/>
    <n v="1292.4911640666501"/>
    <n v="2.3745497309743601E-3"/>
  </r>
  <r>
    <s v="FL"/>
    <n v="12"/>
    <n v="6455"/>
    <n v="1251825"/>
    <s v="Orange City city"/>
    <x v="212"/>
    <n v="965.24537045186605"/>
    <n v="4.8999465480751197E-3"/>
  </r>
  <r>
    <s v="FL"/>
    <n v="12"/>
    <n v="3757"/>
    <n v="1252125"/>
    <s v="Orange Park town"/>
    <x v="210"/>
    <n v="505.44845659013401"/>
    <n v="2.6753213178962201E-2"/>
  </r>
  <r>
    <s v="FL"/>
    <n v="12"/>
    <n v="9617"/>
    <n v="1252125"/>
    <s v="Orange Park town"/>
    <x v="222"/>
    <n v="455.54147279471903"/>
    <n v="8.2655902018529005E-3"/>
  </r>
  <r>
    <s v="FL"/>
    <n v="12"/>
    <n v="6452"/>
    <n v="1252175"/>
    <s v="Orchid town"/>
    <x v="215"/>
    <n v="24.301929411317602"/>
    <n v="4.4647222008262998E-5"/>
  </r>
  <r>
    <s v="FL"/>
    <n v="12"/>
    <n v="14610"/>
    <n v="1253000"/>
    <s v="Orlando city"/>
    <x v="214"/>
    <n v="13452.788374854101"/>
    <n v="0.45137526422138602"/>
  </r>
  <r>
    <s v="FL"/>
    <n v="12"/>
    <n v="6455"/>
    <n v="1253000"/>
    <s v="Orlando city"/>
    <x v="212"/>
    <n v="6184.4797940150902"/>
    <n v="3.1394732723906603E-2"/>
  </r>
  <r>
    <s v="FL"/>
    <n v="12"/>
    <n v="6452"/>
    <n v="1253150"/>
    <s v="Ormond Beach city"/>
    <x v="215"/>
    <n v="3125.36799115846"/>
    <n v="5.7418897157106401E-3"/>
  </r>
  <r>
    <s v="FL"/>
    <n v="12"/>
    <n v="3245"/>
    <n v="1253500"/>
    <s v="Otter Creek town"/>
    <x v="225"/>
    <n v="10.020488987925299"/>
    <n v="3.7417808020632401E-3"/>
  </r>
  <r>
    <s v="FL"/>
    <n v="12"/>
    <n v="6455"/>
    <n v="1253500"/>
    <s v="Otter Creek town"/>
    <x v="212"/>
    <n v="0.97723149103813001"/>
    <n v="4.9607925795499796E-6"/>
  </r>
  <r>
    <s v="FL"/>
    <n v="12"/>
    <n v="18304"/>
    <n v="1253500"/>
    <s v="Otter Creek town"/>
    <x v="217"/>
    <n v="0.88361454266946104"/>
    <n v="5.5136312409176398E-5"/>
  </r>
  <r>
    <s v="FL"/>
    <n v="12"/>
    <n v="6452"/>
    <n v="1253575"/>
    <s v="Oviedo city"/>
    <x v="215"/>
    <n v="1192.27995076602"/>
    <n v="2.19044285566317E-3"/>
  </r>
  <r>
    <s v="FL"/>
    <n v="12"/>
    <n v="6455"/>
    <n v="1253575"/>
    <s v="Oviedo city"/>
    <x v="212"/>
    <n v="526.99193200904801"/>
    <n v="2.6752081669164898E-3"/>
  </r>
  <r>
    <s v="FL"/>
    <n v="12"/>
    <n v="6452"/>
    <n v="1253800"/>
    <s v="Pahokee city"/>
    <x v="215"/>
    <n v="225.21404408866999"/>
    <n v="4.1376062186744702E-4"/>
  </r>
  <r>
    <s v="FL"/>
    <n v="12"/>
    <n v="6452"/>
    <n v="1253875"/>
    <s v="Palatka city"/>
    <x v="215"/>
    <n v="852.33340430763701"/>
    <n v="1.5658970151340901E-3"/>
  </r>
  <r>
    <s v="FL"/>
    <n v="12"/>
    <n v="3757"/>
    <n v="1253875"/>
    <s v="Palatka city"/>
    <x v="210"/>
    <n v="326.25980537681397"/>
    <n v="1.7268819423956701E-2"/>
  </r>
  <r>
    <s v="FL"/>
    <n v="12"/>
    <n v="6452"/>
    <n v="1254000"/>
    <s v="Palm Bay city"/>
    <x v="215"/>
    <n v="4791.3391552480898"/>
    <n v="8.8025925580057195E-3"/>
  </r>
  <r>
    <s v="FL"/>
    <n v="12"/>
    <n v="6452"/>
    <n v="1254075"/>
    <s v="Palm Beach Gardens city"/>
    <x v="215"/>
    <n v="3150.3800450527601"/>
    <n v="5.7878415701581101E-3"/>
  </r>
  <r>
    <s v="FL"/>
    <n v="12"/>
    <n v="6452"/>
    <n v="1254150"/>
    <s v="Palm Beach Shores town"/>
    <x v="215"/>
    <n v="141.01342636299401"/>
    <n v="2.5906822649408401E-4"/>
  </r>
  <r>
    <s v="FL"/>
    <n v="12"/>
    <n v="6452"/>
    <n v="1254025"/>
    <s v="Palm Beach town"/>
    <x v="215"/>
    <n v="1227.21717312584"/>
    <n v="2.2546291141552501E-3"/>
  </r>
  <r>
    <s v="FL"/>
    <n v="12"/>
    <n v="10620"/>
    <n v="1254025"/>
    <s v="Palm Beach town"/>
    <x v="247"/>
    <n v="42.480884693040203"/>
    <n v="1.1361563170109701E-2"/>
  </r>
  <r>
    <s v="FL"/>
    <n v="12"/>
    <n v="6452"/>
    <n v="1254200"/>
    <s v="Palm Coast city"/>
    <x v="215"/>
    <n v="2776.62294438347"/>
    <n v="5.1011793727535398E-3"/>
  </r>
  <r>
    <s v="FL"/>
    <n v="12"/>
    <n v="6455"/>
    <n v="1254200"/>
    <s v="Palm Coast city"/>
    <x v="212"/>
    <n v="96.902558420781801"/>
    <n v="4.9191363270800097E-4"/>
  </r>
  <r>
    <s v="FL"/>
    <n v="12"/>
    <n v="6452"/>
    <n v="1254425"/>
    <s v="Palm Shores town"/>
    <x v="215"/>
    <n v="59.635784937820503"/>
    <n v="1.09562170340101E-4"/>
  </r>
  <r>
    <s v="FL"/>
    <n v="12"/>
    <n v="6452"/>
    <n v="1254450"/>
    <s v="Palm Springs village"/>
    <x v="215"/>
    <n v="965.55871173345997"/>
    <n v="1.7739132327781199E-3"/>
  </r>
  <r>
    <s v="FL"/>
    <n v="12"/>
    <n v="10620"/>
    <n v="1254450"/>
    <s v="Palm Springs village"/>
    <x v="247"/>
    <n v="88.444987056386196"/>
    <n v="2.36547170517213E-2"/>
  </r>
  <r>
    <s v="FL"/>
    <n v="12"/>
    <n v="6452"/>
    <n v="1254275"/>
    <s v="Palmetto Bay village"/>
    <x v="215"/>
    <n v="2044.3634086919601"/>
    <n v="3.7558806722124498E-3"/>
  </r>
  <r>
    <s v="FL"/>
    <n v="12"/>
    <n v="6452"/>
    <n v="1254250"/>
    <s v="Palmetto city"/>
    <x v="215"/>
    <n v="1003.39732149205"/>
    <n v="1.84342988644717E-3"/>
  </r>
  <r>
    <s v="FL"/>
    <n v="12"/>
    <n v="7801"/>
    <n v="1254725"/>
    <s v="Panama City Beach city"/>
    <x v="228"/>
    <n v="1720.5329307996701"/>
    <n v="3.0460536272212901E-2"/>
  </r>
  <r>
    <s v="FL"/>
    <n v="12"/>
    <n v="3502"/>
    <n v="1254725"/>
    <s v="Panama City Beach city"/>
    <x v="232"/>
    <n v="43.478072413746297"/>
    <n v="7.1935923914206298E-3"/>
  </r>
  <r>
    <s v="FL"/>
    <n v="12"/>
    <n v="7785"/>
    <n v="1254725"/>
    <s v="Panama City Beach city"/>
    <x v="231"/>
    <n v="1.0064729456474899"/>
    <n v="7.0580150466163501E-4"/>
  </r>
  <r>
    <s v="FL"/>
    <n v="12"/>
    <n v="7801"/>
    <n v="1254700"/>
    <s v="Panama City city"/>
    <x v="228"/>
    <n v="5348.8679397957403"/>
    <n v="9.4697045885485207E-2"/>
  </r>
  <r>
    <s v="FL"/>
    <n v="12"/>
    <n v="7785"/>
    <n v="1254700"/>
    <s v="Panama City city"/>
    <x v="231"/>
    <n v="1.80753563902491"/>
    <n v="1.26755654910583E-3"/>
  </r>
  <r>
    <s v="FL"/>
    <n v="12"/>
    <n v="7801"/>
    <n v="1255075"/>
    <s v="Parker city"/>
    <x v="228"/>
    <n v="379.11906894055898"/>
    <n v="6.7119727522937404E-3"/>
  </r>
  <r>
    <s v="FL"/>
    <n v="12"/>
    <n v="6452"/>
    <n v="1255125"/>
    <s v="Parkland city"/>
    <x v="215"/>
    <n v="752.04245808650205"/>
    <n v="1.3816436554288901E-3"/>
  </r>
  <r>
    <s v="FL"/>
    <n v="12"/>
    <n v="3502"/>
    <n v="1255475"/>
    <s v="Paxton town"/>
    <x v="232"/>
    <n v="18.997278314295201"/>
    <n v="3.1431631889965602E-3"/>
  </r>
  <r>
    <s v="FL"/>
    <n v="12"/>
    <n v="7801"/>
    <n v="1255475"/>
    <s v="Paxton town"/>
    <x v="228"/>
    <n v="5.9279510723272901"/>
    <n v="1.0494920813553E-4"/>
  </r>
  <r>
    <s v="FL"/>
    <n v="12"/>
    <n v="6452"/>
    <n v="1255750"/>
    <s v="Pembroke Park town"/>
    <x v="215"/>
    <n v="745.61427367983299"/>
    <n v="1.36983386981652E-3"/>
  </r>
  <r>
    <s v="FL"/>
    <n v="12"/>
    <n v="6452"/>
    <n v="1255775"/>
    <s v="Pembroke Pines city"/>
    <x v="215"/>
    <n v="7361.9894078413799"/>
    <n v="1.3525361297498401E-2"/>
  </r>
  <r>
    <s v="FL"/>
    <n v="12"/>
    <n v="3757"/>
    <n v="1255875"/>
    <s v="Penney Farms town"/>
    <x v="210"/>
    <n v="15.4175964846384"/>
    <n v="8.1604808577983505E-4"/>
  </r>
  <r>
    <s v="FL"/>
    <n v="12"/>
    <n v="9617"/>
    <n v="1255875"/>
    <s v="Penney Farms town"/>
    <x v="222"/>
    <n v="13.8952934131954"/>
    <n v="2.52123698822337E-4"/>
  </r>
  <r>
    <s v="FL"/>
    <n v="12"/>
    <n v="7801"/>
    <n v="1255925"/>
    <s v="Pensacola city"/>
    <x v="228"/>
    <n v="7109.2713172079502"/>
    <n v="0.12586345367197699"/>
  </r>
  <r>
    <s v="FL"/>
    <n v="12"/>
    <n v="6455"/>
    <n v="1256150"/>
    <s v="Perry city"/>
    <x v="212"/>
    <n v="336.66112407185398"/>
    <n v="1.70901779305579E-3"/>
  </r>
  <r>
    <s v="FL"/>
    <n v="12"/>
    <n v="19161"/>
    <n v="1256150"/>
    <s v="Perry city"/>
    <x v="167"/>
    <n v="125.062853067448"/>
    <n v="8.1793886898265694E-2"/>
  </r>
  <r>
    <s v="FL"/>
    <n v="12"/>
    <n v="3757"/>
    <n v="1256425"/>
    <s v="Pierson town"/>
    <x v="210"/>
    <n v="82.895655149269601"/>
    <n v="4.3876385512766399E-3"/>
  </r>
  <r>
    <s v="FL"/>
    <n v="12"/>
    <n v="6455"/>
    <n v="1256425"/>
    <s v="Pierson town"/>
    <x v="212"/>
    <n v="2.2863017285769298"/>
    <n v="1.16061227598059E-5"/>
  </r>
  <r>
    <s v="FL"/>
    <n v="12"/>
    <n v="6452"/>
    <n v="1256625"/>
    <s v="Pinecrest village"/>
    <x v="215"/>
    <n v="1870.94862729081"/>
    <n v="3.4372850531697199E-3"/>
  </r>
  <r>
    <s v="FL"/>
    <n v="12"/>
    <n v="6455"/>
    <n v="1256975"/>
    <s v="Pinellas Park city"/>
    <x v="212"/>
    <n v="5559.3244223516504"/>
    <n v="2.8221210219510701E-2"/>
  </r>
  <r>
    <s v="FL"/>
    <n v="12"/>
    <n v="18454"/>
    <n v="1257550"/>
    <s v="Plant City city"/>
    <x v="219"/>
    <n v="2270.2037285547699"/>
    <n v="2.7462031143682099E-2"/>
  </r>
  <r>
    <s v="FL"/>
    <n v="12"/>
    <n v="10623"/>
    <n v="1257550"/>
    <s v="Plant City city"/>
    <x v="220"/>
    <n v="178.64486544690499"/>
    <n v="8.4525604659051509E-3"/>
  </r>
  <r>
    <s v="FL"/>
    <n v="12"/>
    <n v="6452"/>
    <n v="1257425"/>
    <s v="Plantation city"/>
    <x v="215"/>
    <n v="5120.0340897773403"/>
    <n v="9.4064670679894699E-3"/>
  </r>
  <r>
    <s v="FL"/>
    <n v="12"/>
    <n v="10623"/>
    <n v="1257950"/>
    <s v="Polk City town"/>
    <x v="220"/>
    <n v="120.306122806791"/>
    <n v="5.6922698276220098E-3"/>
  </r>
  <r>
    <s v="FL"/>
    <n v="12"/>
    <n v="3757"/>
    <n v="1258025"/>
    <s v="Pomona Park town"/>
    <x v="210"/>
    <n v="28.323781895457198"/>
    <n v="1.4991680461259301E-3"/>
  </r>
  <r>
    <s v="FL"/>
    <n v="12"/>
    <n v="6452"/>
    <n v="1258050"/>
    <s v="Pompano Beach city"/>
    <x v="215"/>
    <n v="9096.2716878688807"/>
    <n v="1.6711564527326101E-2"/>
  </r>
  <r>
    <s v="FL"/>
    <n v="12"/>
    <n v="20371"/>
    <n v="1258175"/>
    <s v="Ponce de Leon town"/>
    <x v="227"/>
    <n v="16.854678748591201"/>
    <n v="5.10129502076006E-3"/>
  </r>
  <r>
    <s v="FL"/>
    <n v="12"/>
    <n v="7801"/>
    <n v="1258175"/>
    <s v="Ponce de Leon town"/>
    <x v="228"/>
    <n v="2.6644870171931299"/>
    <n v="4.7172420812851899E-5"/>
  </r>
  <r>
    <s v="FL"/>
    <n v="12"/>
    <n v="6452"/>
    <n v="1258200"/>
    <s v="Ponce Inlet town"/>
    <x v="215"/>
    <n v="169.67760665037"/>
    <n v="3.1172972506544102E-4"/>
  </r>
  <r>
    <s v="FL"/>
    <n v="12"/>
    <n v="6452"/>
    <n v="1258575"/>
    <s v="Port Orange city"/>
    <x v="215"/>
    <n v="3013.10077512917"/>
    <n v="5.53563369243477E-3"/>
  </r>
  <r>
    <s v="FL"/>
    <n v="12"/>
    <n v="6455"/>
    <n v="1258600"/>
    <s v="Port Richey city"/>
    <x v="212"/>
    <n v="374.56588684787999"/>
    <n v="1.90143654709037E-3"/>
  </r>
  <r>
    <s v="FL"/>
    <n v="12"/>
    <n v="7785"/>
    <n v="1258675"/>
    <s v="Port St. Joe city"/>
    <x v="231"/>
    <n v="234.35678117894699"/>
    <n v="0.16434556884919099"/>
  </r>
  <r>
    <s v="FL"/>
    <n v="12"/>
    <n v="6452"/>
    <n v="1258715"/>
    <s v="Port St. Lucie city"/>
    <x v="215"/>
    <n v="7666.3701529291802"/>
    <n v="1.40845660614891E-2"/>
  </r>
  <r>
    <s v="FL"/>
    <n v="12"/>
    <n v="6452"/>
    <n v="1259200"/>
    <s v="Punta Gorda city"/>
    <x v="215"/>
    <n v="947.338262255882"/>
    <n v="1.7404388349577999E-3"/>
  </r>
  <r>
    <s v="FL"/>
    <n v="12"/>
    <n v="10857"/>
    <n v="1259200"/>
    <s v="Punta Gorda city"/>
    <x v="216"/>
    <n v="257.68237730550197"/>
    <n v="1.42618096804019E-2"/>
  </r>
  <r>
    <s v="FL"/>
    <n v="12"/>
    <n v="15566"/>
    <n v="1259325"/>
    <s v="Quincy city"/>
    <x v="249"/>
    <n v="474.42703924247502"/>
    <n v="0.55037939587294105"/>
  </r>
  <r>
    <s v="FL"/>
    <n v="12"/>
    <n v="3757"/>
    <n v="1259400"/>
    <s v="Raiford town"/>
    <x v="210"/>
    <n v="6.0190021412354602"/>
    <n v="3.18583715727278E-4"/>
  </r>
  <r>
    <s v="FL"/>
    <n v="12"/>
    <n v="3757"/>
    <n v="1259675"/>
    <s v="Reddick town"/>
    <x v="210"/>
    <n v="29.042933814306199"/>
    <n v="1.5372325101522301E-3"/>
  </r>
  <r>
    <s v="FL"/>
    <n v="12"/>
    <n v="6455"/>
    <n v="1259675"/>
    <s v="Reddick town"/>
    <x v="212"/>
    <n v="0.80101797450093604"/>
    <n v="4.0662668573738701E-6"/>
  </r>
  <r>
    <s v="FL"/>
    <n v="12"/>
    <n v="18304"/>
    <n v="1259675"/>
    <s v="Reddick town"/>
    <x v="217"/>
    <n v="0.72428195130793604"/>
    <n v="4.5194181411951597E-5"/>
  </r>
  <r>
    <s v="FL"/>
    <n v="12"/>
    <n v="6455"/>
    <n v="1259725"/>
    <s v="Redington Beach town"/>
    <x v="212"/>
    <n v="64.751467380810396"/>
    <n v="3.28702668552423E-4"/>
  </r>
  <r>
    <s v="FL"/>
    <n v="12"/>
    <n v="6455"/>
    <n v="1259750"/>
    <s v="Redington Shores town"/>
    <x v="212"/>
    <n v="122.919227529919"/>
    <n v="6.2398397657719904E-4"/>
  </r>
  <r>
    <s v="FL"/>
    <n v="12"/>
    <n v="6452"/>
    <n v="1260975"/>
    <s v="Riviera Beach city"/>
    <x v="215"/>
    <n v="2337.3522166642501"/>
    <n v="4.2941563018578498E-3"/>
  </r>
  <r>
    <s v="FL"/>
    <n v="12"/>
    <n v="6452"/>
    <n v="1261500"/>
    <s v="Rockledge city"/>
    <x v="215"/>
    <n v="1502.52479406713"/>
    <n v="2.7604210726739102E-3"/>
  </r>
  <r>
    <s v="FL"/>
    <n v="12"/>
    <n v="6452"/>
    <n v="1262100"/>
    <s v="Royal Palm Beach village"/>
    <x v="215"/>
    <n v="1349.27433999401"/>
    <n v="2.47887112122507E-3"/>
  </r>
  <r>
    <s v="FL"/>
    <n v="12"/>
    <n v="6455"/>
    <n v="1262425"/>
    <s v="Safety Harbor city"/>
    <x v="212"/>
    <n v="1240.24262533811"/>
    <n v="6.2959354759258897E-3"/>
  </r>
  <r>
    <s v="FL"/>
    <n v="12"/>
    <n v="20885"/>
    <n v="1263375"/>
    <s v="San Antonio city"/>
    <x v="229"/>
    <n v="65.393585184546197"/>
    <n v="3.1581949765549198E-3"/>
  </r>
  <r>
    <s v="FL"/>
    <n v="12"/>
    <n v="18454"/>
    <n v="1263375"/>
    <s v="San Antonio city"/>
    <x v="219"/>
    <n v="11.9530014035702"/>
    <n v="1.4459217588118801E-4"/>
  </r>
  <r>
    <s v="FL"/>
    <n v="12"/>
    <n v="6452"/>
    <n v="1263650"/>
    <s v="Sanford city"/>
    <x v="215"/>
    <n v="3244.03631464708"/>
    <n v="5.9599057791462299E-3"/>
  </r>
  <r>
    <s v="FL"/>
    <n v="12"/>
    <n v="6455"/>
    <n v="1263650"/>
    <s v="Sanford city"/>
    <x v="212"/>
    <n v="997.89306769673101"/>
    <n v="5.0656784710810697E-3"/>
  </r>
  <r>
    <s v="FL"/>
    <n v="12"/>
    <n v="6452"/>
    <n v="1263700"/>
    <s v="Sanibel city"/>
    <x v="215"/>
    <n v="704.15736837012196"/>
    <n v="1.2936697256528799E-3"/>
  </r>
  <r>
    <s v="FL"/>
    <n v="12"/>
    <n v="6452"/>
    <n v="1264175"/>
    <s v="Sarasota city"/>
    <x v="215"/>
    <n v="6479.8342436183402"/>
    <n v="1.19046760919666E-2"/>
  </r>
  <r>
    <s v="FL"/>
    <n v="12"/>
    <n v="6452"/>
    <n v="1264400"/>
    <s v="Satellite Beach city"/>
    <x v="215"/>
    <n v="708.75720152457905"/>
    <n v="1.30212048561404E-3"/>
  </r>
  <r>
    <s v="FL"/>
    <n v="12"/>
    <n v="6452"/>
    <n v="1264725"/>
    <s v="Sea Ranch Lakes village"/>
    <x v="215"/>
    <n v="30.2507978250317"/>
    <n v="5.55764138542957E-5"/>
  </r>
  <r>
    <s v="FL"/>
    <n v="12"/>
    <n v="6452"/>
    <n v="1264825"/>
    <s v="Sebastian city"/>
    <x v="215"/>
    <n v="1335.9367470668001"/>
    <n v="2.45436745065643E-3"/>
  </r>
  <r>
    <s v="FL"/>
    <n v="12"/>
    <n v="6455"/>
    <n v="1264875"/>
    <s v="Sebring city"/>
    <x v="212"/>
    <n v="806.84409606877796"/>
    <n v="4.0958424296986999E-3"/>
  </r>
  <r>
    <s v="FL"/>
    <n v="12"/>
    <n v="14606"/>
    <n v="1264875"/>
    <s v="Sebring city"/>
    <x v="221"/>
    <n v="132.44630479670499"/>
    <n v="1.8853566519103901E-2"/>
  </r>
  <r>
    <s v="FL"/>
    <n v="12"/>
    <n v="6455"/>
    <n v="1264975"/>
    <s v="Seminole city"/>
    <x v="212"/>
    <n v="1245.9685287597899"/>
    <n v="6.3250023034544202E-3"/>
  </r>
  <r>
    <s v="FL"/>
    <n v="12"/>
    <n v="6452"/>
    <n v="1265225"/>
    <s v="Sewall's Point town"/>
    <x v="215"/>
    <n v="189.724445936628"/>
    <n v="3.48559544995734E-4"/>
  </r>
  <r>
    <s v="FL"/>
    <n v="12"/>
    <n v="7801"/>
    <n v="1265425"/>
    <s v="Shalimar town"/>
    <x v="228"/>
    <n v="47.370752356755702"/>
    <n v="8.3865789173492898E-4"/>
  </r>
  <r>
    <s v="FL"/>
    <n v="12"/>
    <n v="6457"/>
    <n v="1266725"/>
    <s v="Sneads town"/>
    <x v="213"/>
    <n v="180.88518679148899"/>
    <n v="2.4312525106382901E-2"/>
  </r>
  <r>
    <s v="FL"/>
    <n v="12"/>
    <n v="6455"/>
    <n v="1266925"/>
    <s v="Sopchoppy city"/>
    <x v="212"/>
    <n v="35.845715462403398"/>
    <n v="1.81966259689038E-4"/>
  </r>
  <r>
    <s v="FL"/>
    <n v="12"/>
    <n v="6452"/>
    <n v="1267175"/>
    <s v="South Bay city"/>
    <x v="215"/>
    <n v="180.67266545070501"/>
    <n v="3.3192971918705302E-4"/>
  </r>
  <r>
    <s v="FL"/>
    <n v="12"/>
    <n v="6452"/>
    <n v="1267325"/>
    <s v="South Daytona city"/>
    <x v="215"/>
    <n v="1022.67598594436"/>
    <n v="1.87884842450876E-3"/>
  </r>
  <r>
    <s v="FL"/>
    <n v="12"/>
    <n v="6452"/>
    <n v="1267550"/>
    <s v="South Miami city"/>
    <x v="215"/>
    <n v="1319.65884893718"/>
    <n v="2.42446188557473E-3"/>
  </r>
  <r>
    <s v="FL"/>
    <n v="12"/>
    <n v="10620"/>
    <n v="1267650"/>
    <s v="South Palm Beach town"/>
    <x v="247"/>
    <n v="15.428163031141001"/>
    <n v="4.1262805646271796E-3"/>
  </r>
  <r>
    <s v="FL"/>
    <n v="12"/>
    <n v="6452"/>
    <n v="1267650"/>
    <s v="South Palm Beach town"/>
    <x v="215"/>
    <n v="9.7373428182150601"/>
    <n v="1.7889332950368401E-5"/>
  </r>
  <r>
    <s v="FL"/>
    <n v="12"/>
    <n v="6455"/>
    <n v="1267675"/>
    <s v="South Pasadena city"/>
    <x v="212"/>
    <n v="279.75485421784902"/>
    <n v="1.42014028162631E-3"/>
  </r>
  <r>
    <s v="FL"/>
    <n v="12"/>
    <n v="6452"/>
    <n v="1268135"/>
    <s v="Southwest Ranches town"/>
    <x v="215"/>
    <n v="450.79461664141502"/>
    <n v="8.2819462556524E-4"/>
  </r>
  <r>
    <s v="FL"/>
    <n v="12"/>
    <n v="7801"/>
    <n v="1268275"/>
    <s v="Springfield city"/>
    <x v="228"/>
    <n v="498.69980185623899"/>
    <n v="8.8290454262488303E-3"/>
  </r>
  <r>
    <s v="FL"/>
    <n v="12"/>
    <n v="7785"/>
    <n v="1268275"/>
    <s v="Springfield city"/>
    <x v="231"/>
    <n v="41.376842281547802"/>
    <n v="2.90160184302579E-2"/>
  </r>
  <r>
    <s v="FL"/>
    <n v="12"/>
    <n v="6452"/>
    <n v="1262525"/>
    <s v="St. Augustine Beach city"/>
    <x v="215"/>
    <n v="321.487995520109"/>
    <n v="5.9063400547502195E-4"/>
  </r>
  <r>
    <s v="FL"/>
    <n v="12"/>
    <n v="6452"/>
    <n v="1262500"/>
    <s v="St. Augustine city"/>
    <x v="215"/>
    <n v="1907.4449318305001"/>
    <n v="3.5043356393057402E-3"/>
  </r>
  <r>
    <s v="FL"/>
    <n v="12"/>
    <n v="9617"/>
    <n v="1262500"/>
    <s v="St. Augustine city"/>
    <x v="222"/>
    <n v="18.227316039359199"/>
    <n v="3.3072625404821399E-4"/>
  </r>
  <r>
    <s v="FL"/>
    <n v="12"/>
    <n v="6455"/>
    <n v="1262625"/>
    <s v="St. Cloud city"/>
    <x v="212"/>
    <n v="1819.8129456317299"/>
    <n v="9.2380512085919395E-3"/>
  </r>
  <r>
    <s v="FL"/>
    <n v="12"/>
    <n v="20885"/>
    <n v="1262775"/>
    <s v="St. Leo town"/>
    <x v="229"/>
    <n v="19.233407494157699"/>
    <n v="9.2888087965602704E-4"/>
  </r>
  <r>
    <s v="FL"/>
    <n v="12"/>
    <n v="18454"/>
    <n v="1262775"/>
    <s v="St. Leo town"/>
    <x v="219"/>
    <n v="3.5155886639999401"/>
    <n v="4.2527110745520401E-5"/>
  </r>
  <r>
    <s v="FL"/>
    <n v="12"/>
    <n v="6452"/>
    <n v="1262800"/>
    <s v="St. Lucie Village town"/>
    <x v="215"/>
    <n v="98.608173966603303"/>
    <n v="1.8116179009498799E-4"/>
  </r>
  <r>
    <s v="FL"/>
    <n v="12"/>
    <n v="6616"/>
    <n v="1262800"/>
    <s v="St. Lucie Village town"/>
    <x v="238"/>
    <n v="6.4431998875791798"/>
    <n v="1.26709928959276E-3"/>
  </r>
  <r>
    <s v="FL"/>
    <n v="12"/>
    <n v="6455"/>
    <n v="1262825"/>
    <s v="St. Marks city"/>
    <x v="212"/>
    <n v="18.267510058621099"/>
    <n v="9.2732713974857595E-5"/>
  </r>
  <r>
    <s v="FL"/>
    <n v="12"/>
    <n v="6455"/>
    <n v="1262885"/>
    <s v="St. Pete Beach city"/>
    <x v="212"/>
    <n v="981.00969771769098"/>
    <n v="4.9799721698843601E-3"/>
  </r>
  <r>
    <s v="FL"/>
    <n v="12"/>
    <n v="6455"/>
    <n v="1263000"/>
    <s v="St. Petersburg city"/>
    <x v="212"/>
    <n v="18607.656469445101"/>
    <n v="9.4459424387130203E-2"/>
  </r>
  <r>
    <s v="FL"/>
    <n v="12"/>
    <n v="18004"/>
    <n v="1268525"/>
    <s v="Starke city"/>
    <x v="250"/>
    <n v="344.82152567674598"/>
    <n v="0.471067658028342"/>
  </r>
  <r>
    <s v="FL"/>
    <n v="12"/>
    <n v="3757"/>
    <n v="1268525"/>
    <s v="Starke city"/>
    <x v="210"/>
    <n v="17.0792906022008"/>
    <n v="9.0400098460809803E-4"/>
  </r>
  <r>
    <s v="FL"/>
    <n v="12"/>
    <n v="6452"/>
    <n v="1268875"/>
    <s v="Stuart city"/>
    <x v="215"/>
    <n v="2112.58123068753"/>
    <n v="3.88120966119955E-3"/>
  </r>
  <r>
    <s v="FL"/>
    <n v="12"/>
    <n v="6452"/>
    <n v="1269555"/>
    <s v="Sunny Isles Beach city"/>
    <x v="215"/>
    <n v="789.31520161811295"/>
    <n v="1.4501207062484799E-3"/>
  </r>
  <r>
    <s v="FL"/>
    <n v="12"/>
    <n v="6452"/>
    <n v="1269700"/>
    <s v="Sunrise city"/>
    <x v="215"/>
    <n v="3999.6774099857998"/>
    <n v="7.3481608090716702E-3"/>
  </r>
  <r>
    <s v="FL"/>
    <n v="12"/>
    <n v="6452"/>
    <n v="1270075"/>
    <s v="Surfside town"/>
    <x v="215"/>
    <n v="402.66775309565401"/>
    <n v="7.3977651172246403E-4"/>
  </r>
  <r>
    <s v="FL"/>
    <n v="12"/>
    <n v="6452"/>
    <n v="1270345"/>
    <s v="Sweetwater city"/>
    <x v="215"/>
    <n v="808.28595263425802"/>
    <n v="1.4849735493271401E-3"/>
  </r>
  <r>
    <s v="FL"/>
    <n v="12"/>
    <n v="18445"/>
    <n v="1270600"/>
    <s v="Tallahassee city"/>
    <x v="251"/>
    <n v="12276.2457557299"/>
    <n v="0.84257005873232005"/>
  </r>
  <r>
    <s v="FL"/>
    <n v="12"/>
    <n v="18449"/>
    <n v="1270600"/>
    <s v="Tallahassee city"/>
    <x v="242"/>
    <n v="1540.9103970307799"/>
    <n v="0.39099477214686301"/>
  </r>
  <r>
    <s v="FL"/>
    <n v="12"/>
    <n v="19161"/>
    <n v="1270600"/>
    <s v="Tallahassee city"/>
    <x v="167"/>
    <n v="20.136029148518599"/>
    <n v="1.31694108230991E-2"/>
  </r>
  <r>
    <s v="FL"/>
    <n v="12"/>
    <n v="6452"/>
    <n v="1270675"/>
    <s v="Tamarac city"/>
    <x v="215"/>
    <n v="2992.85690545645"/>
    <n v="5.4984418905705398E-3"/>
  </r>
  <r>
    <s v="FL"/>
    <n v="12"/>
    <n v="18454"/>
    <n v="1271000"/>
    <s v="Tampa city"/>
    <x v="219"/>
    <n v="29509.785798933201"/>
    <n v="0.35697177590735402"/>
  </r>
  <r>
    <s v="FL"/>
    <n v="12"/>
    <n v="6455"/>
    <n v="1271150"/>
    <s v="Tarpon Springs city"/>
    <x v="212"/>
    <n v="2127.05661488232"/>
    <n v="1.07977349974482E-2"/>
  </r>
  <r>
    <s v="FL"/>
    <n v="12"/>
    <n v="6455"/>
    <n v="1271225"/>
    <s v="Tavares city"/>
    <x v="212"/>
    <n v="916.10993353106596"/>
    <n v="4.6505166912755701E-3"/>
  </r>
  <r>
    <s v="FL"/>
    <n v="12"/>
    <n v="18304"/>
    <n v="1271225"/>
    <s v="Tavares city"/>
    <x v="217"/>
    <n v="579.00471972972002"/>
    <n v="3.6129085219625601E-2"/>
  </r>
  <r>
    <s v="FL"/>
    <n v="12"/>
    <n v="18454"/>
    <n v="1271400"/>
    <s v="Temple Terrace city"/>
    <x v="219"/>
    <n v="1415.2232988456899"/>
    <n v="1.7119567649070199E-2"/>
  </r>
  <r>
    <s v="FL"/>
    <n v="12"/>
    <n v="6452"/>
    <n v="1271525"/>
    <s v="Tequesta village"/>
    <x v="215"/>
    <n v="513.17203058317398"/>
    <n v="9.4279368481779604E-4"/>
  </r>
  <r>
    <s v="FL"/>
    <n v="12"/>
    <n v="6452"/>
    <n v="1271900"/>
    <s v="Titusville city"/>
    <x v="215"/>
    <n v="3002.6194344793298"/>
    <n v="5.51637749532313E-3"/>
  </r>
  <r>
    <s v="FL"/>
    <n v="12"/>
    <n v="6455"/>
    <n v="1272325"/>
    <s v="Treasure Island city"/>
    <x v="212"/>
    <n v="489.99712654975298"/>
    <n v="2.4874086965889501E-3"/>
  </r>
  <r>
    <s v="FL"/>
    <n v="12"/>
    <n v="18360"/>
    <n v="1272350"/>
    <s v="Trenton city"/>
    <x v="226"/>
    <n v="110.88127520296"/>
    <n v="3.41278163136228E-2"/>
  </r>
  <r>
    <s v="FL"/>
    <n v="12"/>
    <n v="6455"/>
    <n v="1272350"/>
    <s v="Trenton city"/>
    <x v="212"/>
    <n v="80.532783541108401"/>
    <n v="4.0881453234466701E-4"/>
  </r>
  <r>
    <s v="FL"/>
    <n v="12"/>
    <n v="6455"/>
    <n v="1273025"/>
    <s v="Umatilla city"/>
    <x v="212"/>
    <n v="145.07023750410301"/>
    <n v="7.3643078873706605E-4"/>
  </r>
  <r>
    <s v="FL"/>
    <n v="12"/>
    <n v="18304"/>
    <n v="1273025"/>
    <s v="Umatilla city"/>
    <x v="217"/>
    <n v="131.17278018840901"/>
    <n v="8.1849981397984408E-3"/>
  </r>
  <r>
    <s v="FL"/>
    <n v="12"/>
    <n v="3757"/>
    <n v="1299999"/>
    <s v="Unincorporated Alachua County"/>
    <x v="210"/>
    <n v="3826.2349577031"/>
    <n v="0.20252130194797499"/>
  </r>
  <r>
    <s v="FL"/>
    <n v="12"/>
    <n v="6909"/>
    <n v="1299999"/>
    <s v="Unincorporated Alachua County"/>
    <x v="240"/>
    <n v="1263.8240688656699"/>
    <n v="0.11712920008022901"/>
  </r>
  <r>
    <s v="FL"/>
    <n v="12"/>
    <n v="201"/>
    <n v="1299999"/>
    <s v="Unincorporated Alachua County"/>
    <x v="211"/>
    <n v="286.822391591138"/>
    <n v="0.391299306399916"/>
  </r>
  <r>
    <s v="FL"/>
    <n v="12"/>
    <n v="6455"/>
    <n v="1299999"/>
    <s v="Unincorporated Alachua County"/>
    <x v="212"/>
    <n v="33.822649459728702"/>
    <n v="1.7169641993658899E-4"/>
  </r>
  <r>
    <s v="FL"/>
    <n v="12"/>
    <n v="6452"/>
    <n v="1299999"/>
    <s v="Unincorporated Baker County"/>
    <x v="215"/>
    <n v="252.677093597876"/>
    <n v="4.6421541694599702E-4"/>
  </r>
  <r>
    <s v="FL"/>
    <n v="12"/>
    <n v="31833"/>
    <n v="1299999"/>
    <s v="Unincorporated Baker County"/>
    <x v="230"/>
    <n v="126.294649090787"/>
    <n v="0.212259914438297"/>
  </r>
  <r>
    <s v="FL"/>
    <n v="12"/>
    <n v="7801"/>
    <n v="1299999"/>
    <s v="Unincorporated Bay County"/>
    <x v="228"/>
    <n v="4431.7154323573995"/>
    <n v="7.8459659945425198E-2"/>
  </r>
  <r>
    <s v="FL"/>
    <n v="12"/>
    <n v="3502"/>
    <n v="1299999"/>
    <s v="Unincorporated Bay County"/>
    <x v="232"/>
    <n v="498.73068264223002"/>
    <n v="8.2516658279654195E-2"/>
  </r>
  <r>
    <s v="FL"/>
    <n v="12"/>
    <n v="7785"/>
    <n v="1299999"/>
    <s v="Unincorporated Bay County"/>
    <x v="231"/>
    <n v="391.895952364766"/>
    <n v="0.274821845978097"/>
  </r>
  <r>
    <s v="FL"/>
    <n v="12"/>
    <n v="3757"/>
    <n v="1299999"/>
    <s v="Unincorporated Bradford County"/>
    <x v="210"/>
    <n v="394.82035455304401"/>
    <n v="2.08977057403823E-2"/>
  </r>
  <r>
    <s v="FL"/>
    <n v="12"/>
    <n v="18004"/>
    <n v="1299999"/>
    <s v="Unincorporated Bradford County"/>
    <x v="250"/>
    <n v="387.178474323253"/>
    <n v="0.52893234197165695"/>
  </r>
  <r>
    <s v="FL"/>
    <n v="12"/>
    <n v="6452"/>
    <n v="1299999"/>
    <s v="Unincorporated Brevard County"/>
    <x v="215"/>
    <n v="10133.1908523275"/>
    <n v="1.8616580353709399E-2"/>
  </r>
  <r>
    <s v="FL"/>
    <n v="12"/>
    <n v="6455"/>
    <n v="1299999"/>
    <s v="Unincorporated Brevard County"/>
    <x v="212"/>
    <n v="319.31634190782802"/>
    <n v="1.6209691910179999E-3"/>
  </r>
  <r>
    <s v="FL"/>
    <n v="12"/>
    <n v="14606"/>
    <n v="1299999"/>
    <s v="Unincorporated Brevard County"/>
    <x v="221"/>
    <n v="220.017005000735"/>
    <n v="3.1319146619321697E-2"/>
  </r>
  <r>
    <s v="FL"/>
    <n v="12"/>
    <n v="6452"/>
    <n v="1299999"/>
    <s v="Unincorporated Broward County"/>
    <x v="215"/>
    <n v="1080.0126388967401"/>
    <n v="1.9841866563111801E-3"/>
  </r>
  <r>
    <s v="FL"/>
    <n v="12"/>
    <n v="6457"/>
    <n v="1299999"/>
    <s v="Unincorporated Calhoun County"/>
    <x v="213"/>
    <n v="623.73725432737501"/>
    <n v="8.3835652463356905E-2"/>
  </r>
  <r>
    <s v="FL"/>
    <n v="12"/>
    <n v="6452"/>
    <n v="1299999"/>
    <s v="Unincorporated Charlotte County"/>
    <x v="215"/>
    <n v="8291.0055631696305"/>
    <n v="1.5232138970751199E-2"/>
  </r>
  <r>
    <s v="FL"/>
    <n v="12"/>
    <n v="10857"/>
    <n v="1299999"/>
    <s v="Unincorporated Charlotte County"/>
    <x v="216"/>
    <n v="1368.40562607626"/>
    <n v="7.5736419419762196E-2"/>
  </r>
  <r>
    <s v="FL"/>
    <n v="12"/>
    <n v="20885"/>
    <n v="1299999"/>
    <s v="Unincorporated Citrus County"/>
    <x v="229"/>
    <n v="4207.2183919869703"/>
    <n v="0.203188370133631"/>
  </r>
  <r>
    <s v="FL"/>
    <n v="12"/>
    <n v="6455"/>
    <n v="1299999"/>
    <s v="Unincorporated Citrus County"/>
    <x v="212"/>
    <n v="3252.7219442657802"/>
    <n v="1.65120332617519E-2"/>
  </r>
  <r>
    <s v="FL"/>
    <n v="12"/>
    <n v="18304"/>
    <n v="1299999"/>
    <s v="Unincorporated Citrus County"/>
    <x v="217"/>
    <n v="749.16268470825401"/>
    <n v="4.67467043996165E-2"/>
  </r>
  <r>
    <s v="FL"/>
    <n v="12"/>
    <n v="3757"/>
    <n v="1299999"/>
    <s v="Unincorporated Clay County"/>
    <x v="210"/>
    <n v="3556.2455732787598"/>
    <n v="0.18823085657538499"/>
  </r>
  <r>
    <s v="FL"/>
    <n v="12"/>
    <n v="9617"/>
    <n v="1299999"/>
    <s v="Unincorporated Clay County"/>
    <x v="222"/>
    <n v="2558.94899441189"/>
    <n v="4.6430950853916297E-2"/>
  </r>
  <r>
    <s v="FL"/>
    <n v="12"/>
    <n v="7593"/>
    <n v="1299999"/>
    <s v="Unincorporated Clay County"/>
    <x v="241"/>
    <n v="176.21976710073201"/>
    <n v="0.23878017222321399"/>
  </r>
  <r>
    <s v="FL"/>
    <n v="12"/>
    <n v="6452"/>
    <n v="1299999"/>
    <s v="Unincorporated Collier County"/>
    <x v="215"/>
    <n v="12366.9406559909"/>
    <n v="2.2720399507616802E-2"/>
  </r>
  <r>
    <s v="FL"/>
    <n v="12"/>
    <n v="10857"/>
    <n v="1299999"/>
    <s v="Unincorporated Collier County"/>
    <x v="216"/>
    <n v="1713.9936582789601"/>
    <n v="9.4863496694651606E-2"/>
  </r>
  <r>
    <s v="FL"/>
    <n v="12"/>
    <n v="7264"/>
    <n v="1299999"/>
    <s v="Unincorporated Collier County"/>
    <x v="235"/>
    <n v="611.87229660144101"/>
    <n v="0.172504171582024"/>
  </r>
  <r>
    <s v="FL"/>
    <n v="12"/>
    <n v="3757"/>
    <n v="1299999"/>
    <s v="Unincorporated Columbia County"/>
    <x v="210"/>
    <n v="1254.3842291619701"/>
    <n v="6.6394126351663099E-2"/>
  </r>
  <r>
    <s v="FL"/>
    <n v="12"/>
    <n v="18360"/>
    <n v="1299999"/>
    <s v="Unincorporated Columbia County"/>
    <x v="226"/>
    <n v="409.34744724235497"/>
    <n v="0.12599182740608"/>
  </r>
  <r>
    <s v="FL"/>
    <n v="12"/>
    <n v="6452"/>
    <n v="1299999"/>
    <s v="Unincorporated Columbia County"/>
    <x v="215"/>
    <n v="209.843745414213"/>
    <n v="3.8552248794659899E-4"/>
  </r>
  <r>
    <s v="FL"/>
    <n v="12"/>
    <n v="6455"/>
    <n v="1299999"/>
    <s v="Unincorporated Columbia County"/>
    <x v="212"/>
    <n v="101.449855638659"/>
    <n v="5.14997414291311E-4"/>
  </r>
  <r>
    <s v="FL"/>
    <n v="12"/>
    <n v="6452"/>
    <n v="1299999"/>
    <s v="Unincorporated DeSoto County"/>
    <x v="215"/>
    <n v="439.84236312926902"/>
    <n v="8.0807327282113003E-4"/>
  </r>
  <r>
    <s v="FL"/>
    <n v="12"/>
    <n v="10857"/>
    <n v="1299999"/>
    <s v="Unincorporated DeSoto County"/>
    <x v="216"/>
    <n v="227.020030318761"/>
    <n v="1.2564757046643799E-2"/>
  </r>
  <r>
    <s v="FL"/>
    <n v="12"/>
    <n v="6455"/>
    <n v="1299999"/>
    <s v="Unincorporated DeSoto County"/>
    <x v="212"/>
    <n v="153.451161424742"/>
    <n v="7.7897549342224902E-4"/>
  </r>
  <r>
    <s v="FL"/>
    <n v="12"/>
    <n v="3245"/>
    <n v="1299999"/>
    <s v="Unincorporated Dixie County"/>
    <x v="225"/>
    <n v="259.48984430339402"/>
    <n v="9.6896879874307104E-2"/>
  </r>
  <r>
    <s v="FL"/>
    <n v="12"/>
    <n v="6455"/>
    <n v="1299999"/>
    <s v="Unincorporated Dixie County"/>
    <x v="212"/>
    <n v="25.306314668218"/>
    <n v="1.28464319020757E-4"/>
  </r>
  <r>
    <s v="FL"/>
    <n v="12"/>
    <n v="18360"/>
    <n v="1299999"/>
    <s v="Unincorporated Dixie County"/>
    <x v="226"/>
    <n v="4.4875333228229799"/>
    <n v="1.38120446993628E-3"/>
  </r>
  <r>
    <s v="FL"/>
    <n v="12"/>
    <n v="19161"/>
    <n v="1299999"/>
    <s v="Unincorporated Dixie County"/>
    <x v="167"/>
    <n v="4.0676629753473001"/>
    <n v="2.6603420375064099E-3"/>
  </r>
  <r>
    <s v="FL"/>
    <n v="12"/>
    <n v="7801"/>
    <n v="1299999"/>
    <s v="Unincorporated Escambia County"/>
    <x v="228"/>
    <n v="15222.4817785778"/>
    <n v="0.269500775061572"/>
  </r>
  <r>
    <s v="FL"/>
    <n v="12"/>
    <n v="5964"/>
    <n v="1299999"/>
    <s v="Unincorporated Escambia County"/>
    <x v="233"/>
    <n v="389.452207663374"/>
    <n v="0.30402202003385898"/>
  </r>
  <r>
    <s v="FL"/>
    <n v="12"/>
    <n v="6455"/>
    <n v="1299999"/>
    <s v="Unincorporated Flagler County"/>
    <x v="212"/>
    <n v="549.60358798753805"/>
    <n v="2.7899933904977298E-3"/>
  </r>
  <r>
    <s v="FL"/>
    <n v="12"/>
    <n v="6452"/>
    <n v="1299999"/>
    <s v="Unincorporated Flagler County"/>
    <x v="215"/>
    <n v="433.46504231610197"/>
    <n v="7.9635693321104101E-4"/>
  </r>
  <r>
    <s v="FL"/>
    <n v="12"/>
    <n v="6455"/>
    <n v="1299999"/>
    <s v="Unincorporated Franklin County"/>
    <x v="212"/>
    <n v="877.79783712906101"/>
    <n v="4.4560301593933802E-3"/>
  </r>
  <r>
    <s v="FL"/>
    <n v="12"/>
    <n v="15566"/>
    <n v="1299999"/>
    <s v="Unincorporated Gadsden County"/>
    <x v="249"/>
    <n v="387.57296075752402"/>
    <n v="0.44962060412705801"/>
  </r>
  <r>
    <s v="FL"/>
    <n v="12"/>
    <n v="18449"/>
    <n v="1299999"/>
    <s v="Unincorporated Gadsden County"/>
    <x v="242"/>
    <n v="377.08245045132702"/>
    <n v="9.5681920946797103E-2"/>
  </r>
  <r>
    <s v="FL"/>
    <n v="12"/>
    <n v="8276"/>
    <n v="1299999"/>
    <s v="Unincorporated Gadsden County"/>
    <x v="243"/>
    <n v="259.51809130312199"/>
    <n v="0.82649073663414596"/>
  </r>
  <r>
    <s v="FL"/>
    <n v="12"/>
    <n v="6457"/>
    <n v="1299999"/>
    <s v="Unincorporated Gadsden County"/>
    <x v="213"/>
    <n v="220.78387461617001"/>
    <n v="2.9675251964539E-2"/>
  </r>
  <r>
    <s v="FL"/>
    <n v="12"/>
    <n v="3245"/>
    <n v="1299999"/>
    <s v="Unincorporated Gilchrist County"/>
    <x v="225"/>
    <n v="267.47536761696801"/>
    <n v="9.9878778049652103E-2"/>
  </r>
  <r>
    <s v="FL"/>
    <n v="12"/>
    <n v="18360"/>
    <n v="1299999"/>
    <s v="Unincorporated Gilchrist County"/>
    <x v="226"/>
    <n v="169.562795371205"/>
    <n v="5.2189226029918698E-2"/>
  </r>
  <r>
    <s v="FL"/>
    <n v="12"/>
    <n v="3757"/>
    <n v="1299999"/>
    <s v="Unincorporated Gilchrist County"/>
    <x v="210"/>
    <n v="106.283580038322"/>
    <n v="5.62555338158698E-3"/>
  </r>
  <r>
    <s v="FL"/>
    <n v="12"/>
    <n v="6455"/>
    <n v="1299999"/>
    <s v="Unincorporated Gilchrist County"/>
    <x v="212"/>
    <n v="54.303276363580601"/>
    <n v="2.7566374282876101E-4"/>
  </r>
  <r>
    <s v="FL"/>
    <n v="12"/>
    <n v="7264"/>
    <n v="1299999"/>
    <s v="Unincorporated Glades County"/>
    <x v="235"/>
    <n v="434.66027965674903"/>
    <n v="0.122543072922681"/>
  </r>
  <r>
    <s v="FL"/>
    <n v="12"/>
    <n v="7785"/>
    <n v="1299999"/>
    <s v="Unincorporated Gulf County"/>
    <x v="231"/>
    <n v="567.12751182454303"/>
    <n v="0.39770512750669201"/>
  </r>
  <r>
    <s v="FL"/>
    <n v="12"/>
    <n v="7801"/>
    <n v="1299999"/>
    <s v="Unincorporated Gulf County"/>
    <x v="228"/>
    <n v="172.667283414064"/>
    <n v="3.0569237910570098E-3"/>
  </r>
  <r>
    <s v="FL"/>
    <n v="12"/>
    <n v="18360"/>
    <n v="1299999"/>
    <s v="Unincorporated Hamilton County"/>
    <x v="226"/>
    <n v="257.575508373118"/>
    <n v="7.9278395928937595E-2"/>
  </r>
  <r>
    <s v="FL"/>
    <n v="12"/>
    <n v="6455"/>
    <n v="1299999"/>
    <s v="Unincorporated Hamilton County"/>
    <x v="212"/>
    <n v="187.07642587383501"/>
    <n v="9.4966991321347402E-4"/>
  </r>
  <r>
    <s v="FL"/>
    <n v="12"/>
    <n v="19161"/>
    <n v="1299999"/>
    <s v="Unincorporated Hamilton County"/>
    <x v="167"/>
    <n v="23.355123781475999"/>
    <n v="1.5274770295275301E-2"/>
  </r>
  <r>
    <s v="FL"/>
    <n v="12"/>
    <n v="14606"/>
    <n v="1299999"/>
    <s v="Unincorporated Hardee County"/>
    <x v="221"/>
    <n v="907.91651526111298"/>
    <n v="0.12924078509055001"/>
  </r>
  <r>
    <s v="FL"/>
    <n v="12"/>
    <n v="7264"/>
    <n v="1299999"/>
    <s v="Unincorporated Hendry County"/>
    <x v="235"/>
    <n v="1230.2672878180001"/>
    <n v="0.34684727595658399"/>
  </r>
  <r>
    <s v="FL"/>
    <n v="12"/>
    <n v="6452"/>
    <n v="1299999"/>
    <s v="Unincorporated Hendry County"/>
    <x v="215"/>
    <n v="240.22870204255699"/>
    <n v="4.4134537679366099E-4"/>
  </r>
  <r>
    <s v="FL"/>
    <n v="12"/>
    <n v="3774"/>
    <n v="1299999"/>
    <s v="Unincorporated Hendry County"/>
    <x v="234"/>
    <n v="7.9712918739999896"/>
    <n v="1.25138019999999E-2"/>
  </r>
  <r>
    <s v="FL"/>
    <n v="12"/>
    <n v="20885"/>
    <n v="1299999"/>
    <s v="Unincorporated Hernando County"/>
    <x v="229"/>
    <n v="8569.6619333561994"/>
    <n v="0.41387336681909498"/>
  </r>
  <r>
    <s v="FL"/>
    <n v="12"/>
    <n v="6455"/>
    <n v="1299999"/>
    <s v="Unincorporated Hernando County"/>
    <x v="212"/>
    <n v="933.88362822343402"/>
    <n v="4.7407426137409002E-3"/>
  </r>
  <r>
    <s v="FL"/>
    <n v="12"/>
    <n v="18304"/>
    <n v="1299999"/>
    <s v="Unincorporated Hernando County"/>
    <x v="217"/>
    <n v="28.010197171617701"/>
    <n v="1.74779715285272E-3"/>
  </r>
  <r>
    <s v="FL"/>
    <n v="12"/>
    <n v="18454"/>
    <n v="1299999"/>
    <s v="Unincorporated Hernando County"/>
    <x v="219"/>
    <n v="18.828488376146201"/>
    <n v="2.2776305389268E-4"/>
  </r>
  <r>
    <s v="FL"/>
    <n v="12"/>
    <n v="6455"/>
    <n v="1299999"/>
    <s v="Unincorporated Highlands County"/>
    <x v="212"/>
    <n v="2927.40944039446"/>
    <n v="1.48606253097576E-2"/>
  </r>
  <r>
    <s v="FL"/>
    <n v="12"/>
    <n v="14606"/>
    <n v="1299999"/>
    <s v="Unincorporated Highlands County"/>
    <x v="221"/>
    <n v="1497.0964136376999"/>
    <n v="0.21310980977049099"/>
  </r>
  <r>
    <s v="FL"/>
    <n v="12"/>
    <n v="7264"/>
    <n v="1299999"/>
    <s v="Unincorporated Highlands County"/>
    <x v="235"/>
    <n v="773.71930521613103"/>
    <n v="0.21813343817765199"/>
  </r>
  <r>
    <s v="FL"/>
    <n v="12"/>
    <n v="18454"/>
    <n v="1299999"/>
    <s v="Unincorporated Hillsborough County"/>
    <x v="219"/>
    <n v="38605.707727320099"/>
    <n v="0.46700264588433299"/>
  </r>
  <r>
    <s v="FL"/>
    <n v="12"/>
    <n v="10623"/>
    <n v="1299999"/>
    <s v="Unincorporated Hillsborough County"/>
    <x v="220"/>
    <n v="600.47507224779804"/>
    <n v="2.8411406304603599E-2"/>
  </r>
  <r>
    <s v="FL"/>
    <n v="12"/>
    <n v="20371"/>
    <n v="1299999"/>
    <s v="Unincorporated Holmes County"/>
    <x v="227"/>
    <n v="561.15620308372104"/>
    <n v="0.16984146582437001"/>
  </r>
  <r>
    <s v="FL"/>
    <n v="12"/>
    <n v="7801"/>
    <n v="1299999"/>
    <s v="Unincorporated Holmes County"/>
    <x v="228"/>
    <n v="88.710882007106804"/>
    <n v="1.5705488635207601E-3"/>
  </r>
  <r>
    <s v="FL"/>
    <n v="12"/>
    <n v="6452"/>
    <n v="1299999"/>
    <s v="Unincorporated Indian River County"/>
    <x v="215"/>
    <n v="4150.8554770456703"/>
    <n v="7.6259033952079999E-3"/>
  </r>
  <r>
    <s v="FL"/>
    <n v="12"/>
    <n v="19804"/>
    <n v="1299999"/>
    <s v="Unincorporated Indian River County"/>
    <x v="252"/>
    <n v="2891.8272479545699"/>
    <n v="0.46291455866088899"/>
  </r>
  <r>
    <s v="FL"/>
    <n v="12"/>
    <n v="14606"/>
    <n v="1299999"/>
    <s v="Unincorporated Indian River County"/>
    <x v="221"/>
    <n v="121.118967391794"/>
    <n v="1.7241134148298101E-2"/>
  </r>
  <r>
    <s v="FL"/>
    <n v="12"/>
    <n v="6457"/>
    <n v="1299999"/>
    <s v="Unincorporated Jackson County"/>
    <x v="213"/>
    <n v="1788.87339533404"/>
    <n v="0.240439972491134"/>
  </r>
  <r>
    <s v="FL"/>
    <n v="12"/>
    <n v="20371"/>
    <n v="1299999"/>
    <s v="Unincorporated Jackson County"/>
    <x v="227"/>
    <n v="589.45701628816005"/>
    <n v="0.178407087254285"/>
  </r>
  <r>
    <s v="FL"/>
    <n v="12"/>
    <n v="7801"/>
    <n v="1299999"/>
    <s v="Unincorporated Jackson County"/>
    <x v="228"/>
    <n v="93.184841462758797"/>
    <n v="1.6497564170872901E-3"/>
  </r>
  <r>
    <s v="FL"/>
    <n v="12"/>
    <n v="6455"/>
    <n v="1299999"/>
    <s v="Unincorporated Jefferson County"/>
    <x v="212"/>
    <n v="548.01967382286796"/>
    <n v="2.7819528497386599E-3"/>
  </r>
  <r>
    <s v="FL"/>
    <n v="12"/>
    <n v="19161"/>
    <n v="1299999"/>
    <s v="Unincorporated Jefferson County"/>
    <x v="167"/>
    <n v="203.57831375490801"/>
    <n v="0.133144744117009"/>
  </r>
  <r>
    <s v="FL"/>
    <n v="12"/>
    <n v="18360"/>
    <n v="1299999"/>
    <s v="Unincorporated Lafayette County"/>
    <x v="226"/>
    <n v="60.951467343569497"/>
    <n v="1.8760069973397801E-2"/>
  </r>
  <r>
    <s v="FL"/>
    <n v="12"/>
    <n v="6455"/>
    <n v="1299999"/>
    <s v="Unincorporated Lafayette County"/>
    <x v="212"/>
    <n v="38.497807009612401"/>
    <n v="1.9542926839100501E-4"/>
  </r>
  <r>
    <s v="FL"/>
    <n v="12"/>
    <n v="6455"/>
    <n v="1299999"/>
    <s v="Unincorporated Lake County"/>
    <x v="212"/>
    <n v="3628.8036818431701"/>
    <n v="1.8421164834145499E-2"/>
  </r>
  <r>
    <s v="FL"/>
    <n v="12"/>
    <n v="18304"/>
    <n v="1299999"/>
    <s v="Unincorporated Lake County"/>
    <x v="217"/>
    <n v="3197.8330094554099"/>
    <n v="0.19954031008707099"/>
  </r>
  <r>
    <s v="FL"/>
    <n v="12"/>
    <n v="10868"/>
    <n v="1299999"/>
    <s v="Unincorporated Lake County"/>
    <x v="239"/>
    <n v="929.59957140679796"/>
    <n v="0.20530025870291399"/>
  </r>
  <r>
    <s v="FL"/>
    <n v="12"/>
    <n v="18454"/>
    <n v="1299999"/>
    <s v="Unincorporated Lake County"/>
    <x v="219"/>
    <n v="188.50084529082699"/>
    <n v="2.2802429662480499E-3"/>
  </r>
  <r>
    <s v="FL"/>
    <n v="12"/>
    <n v="6452"/>
    <n v="1299999"/>
    <s v="Unincorporated Lee County"/>
    <x v="215"/>
    <n v="13067.202048802799"/>
    <n v="2.4006911592296301E-2"/>
  </r>
  <r>
    <s v="FL"/>
    <n v="12"/>
    <n v="10857"/>
    <n v="1299999"/>
    <s v="Unincorporated Lee County"/>
    <x v="216"/>
    <n v="5190.0414699598296"/>
    <n v="0.28725046878236798"/>
  </r>
  <r>
    <s v="FL"/>
    <n v="12"/>
    <n v="18445"/>
    <n v="1299999"/>
    <s v="Unincorporated Leon County"/>
    <x v="251"/>
    <n v="2293.7542442700801"/>
    <n v="0.15742994126767801"/>
  </r>
  <r>
    <s v="FL"/>
    <n v="12"/>
    <n v="18449"/>
    <n v="1299999"/>
    <s v="Unincorporated Leon County"/>
    <x v="242"/>
    <n v="1839.95635876243"/>
    <n v="0.46687550336524603"/>
  </r>
  <r>
    <s v="FL"/>
    <n v="12"/>
    <n v="19161"/>
    <n v="1299999"/>
    <s v="Unincorporated Leon County"/>
    <x v="167"/>
    <n v="525.48239284742294"/>
    <n v="0.34367716994599301"/>
  </r>
  <r>
    <s v="FL"/>
    <n v="12"/>
    <n v="3245"/>
    <n v="1299999"/>
    <s v="Unincorporated Levy County"/>
    <x v="225"/>
    <n v="1262.98512971795"/>
    <n v="0.47161505964075801"/>
  </r>
  <r>
    <s v="FL"/>
    <n v="12"/>
    <n v="3757"/>
    <n v="1299999"/>
    <s v="Unincorporated Levy County"/>
    <x v="210"/>
    <n v="273.14965920254298"/>
    <n v="1.4457717631003199E-2"/>
  </r>
  <r>
    <s v="FL"/>
    <n v="12"/>
    <n v="6455"/>
    <n v="1299999"/>
    <s v="Unincorporated Levy County"/>
    <x v="212"/>
    <n v="101.728908845875"/>
    <n v="5.1641399275030597E-4"/>
  </r>
  <r>
    <s v="FL"/>
    <n v="12"/>
    <n v="18304"/>
    <n v="1299999"/>
    <s v="Unincorporated Levy County"/>
    <x v="217"/>
    <n v="54.298873709329698"/>
    <n v="3.3881738243685001E-3"/>
  </r>
  <r>
    <s v="FL"/>
    <n v="12"/>
    <n v="20885"/>
    <n v="1299999"/>
    <s v="Unincorporated Levy County"/>
    <x v="229"/>
    <n v="29.988321262646899"/>
    <n v="1.4482913775063699E-3"/>
  </r>
  <r>
    <s v="FL"/>
    <n v="12"/>
    <n v="6457"/>
    <n v="1299999"/>
    <s v="Unincorporated Liberty County"/>
    <x v="213"/>
    <n v="225.840927683687"/>
    <n v="3.0354963398345099E-2"/>
  </r>
  <r>
    <s v="FL"/>
    <n v="12"/>
    <n v="6455"/>
    <n v="1299999"/>
    <s v="Unincorporated Madison County"/>
    <x v="212"/>
    <n v="544.16045372071505"/>
    <n v="2.76236200496832E-3"/>
  </r>
  <r>
    <s v="FL"/>
    <n v="12"/>
    <n v="19161"/>
    <n v="1299999"/>
    <s v="Unincorporated Madison County"/>
    <x v="167"/>
    <n v="202.14469091555699"/>
    <n v="0.13220712290095299"/>
  </r>
  <r>
    <s v="FL"/>
    <n v="12"/>
    <n v="6452"/>
    <n v="1299999"/>
    <s v="Unincorporated Manatee County"/>
    <x v="215"/>
    <n v="11370.505604133101"/>
    <n v="2.0889760621949201E-2"/>
  </r>
  <r>
    <s v="FL"/>
    <n v="12"/>
    <n v="14606"/>
    <n v="1299999"/>
    <s v="Unincorporated Manatee County"/>
    <x v="221"/>
    <n v="1289.0438560739101"/>
    <n v="0.183493787341482"/>
  </r>
  <r>
    <s v="FL"/>
    <n v="12"/>
    <n v="18454"/>
    <n v="1299999"/>
    <s v="Unincorporated Manatee County"/>
    <x v="219"/>
    <n v="195.99885061990099"/>
    <n v="2.3709442778847801E-3"/>
  </r>
  <r>
    <s v="FL"/>
    <n v="12"/>
    <n v="18304"/>
    <n v="1299999"/>
    <s v="Unincorporated Marion County"/>
    <x v="217"/>
    <n v="6448.5973208555497"/>
    <n v="0.40238345943189502"/>
  </r>
  <r>
    <s v="FL"/>
    <n v="12"/>
    <n v="6455"/>
    <n v="1299999"/>
    <s v="Unincorporated Marion County"/>
    <x v="212"/>
    <n v="4307.1509745324902"/>
    <n v="2.1864709425976198E-2"/>
  </r>
  <r>
    <s v="FL"/>
    <n v="12"/>
    <n v="13955"/>
    <n v="1299999"/>
    <s v="Unincorporated Marion County"/>
    <x v="248"/>
    <n v="1321.46917552076"/>
    <n v="0.130232499804943"/>
  </r>
  <r>
    <s v="FL"/>
    <n v="12"/>
    <n v="3757"/>
    <n v="1299999"/>
    <s v="Unincorporated Marion County"/>
    <x v="210"/>
    <n v="694.68798075453196"/>
    <n v="3.67695961866581E-2"/>
  </r>
  <r>
    <s v="FL"/>
    <n v="12"/>
    <n v="6452"/>
    <n v="1299999"/>
    <s v="Unincorporated Martin County"/>
    <x v="215"/>
    <n v="7959.6794685516097"/>
    <n v="1.46234305240609E-2"/>
  </r>
  <r>
    <s v="FL"/>
    <n v="12"/>
    <n v="6452"/>
    <n v="1299999"/>
    <s v="Unincorporated Miami-Dade County"/>
    <x v="215"/>
    <n v="61465.070822752998"/>
    <n v="0.11292291308767601"/>
  </r>
  <r>
    <s v="FL"/>
    <n v="12"/>
    <n v="8795"/>
    <n v="1299999"/>
    <s v="Unincorporated Miami-Dade County"/>
    <x v="237"/>
    <n v="625.36787061487701"/>
    <n v="0.30357663622081399"/>
  </r>
  <r>
    <s v="FL"/>
    <n v="12"/>
    <n v="6443"/>
    <n v="1299999"/>
    <s v="Unincorporated Monroe County"/>
    <x v="244"/>
    <n v="3494.9951778924201"/>
    <n v="0.67108202340484402"/>
  </r>
  <r>
    <s v="FL"/>
    <n v="12"/>
    <n v="10226"/>
    <n v="1299999"/>
    <s v="Unincorporated Monroe County"/>
    <x v="245"/>
    <n v="23.324612023668902"/>
    <n v="5.1867049196506502E-3"/>
  </r>
  <r>
    <s v="FL"/>
    <n v="12"/>
    <n v="6457"/>
    <n v="1299999"/>
    <s v="Unincorporated Nassau County"/>
    <x v="213"/>
    <n v="1484.99649388028"/>
    <n v="0.199596302940898"/>
  </r>
  <r>
    <s v="FL"/>
    <n v="12"/>
    <n v="6452"/>
    <n v="1299999"/>
    <s v="Unincorporated Nassau County"/>
    <x v="215"/>
    <n v="707.14041459936595"/>
    <n v="1.29915014348324E-3"/>
  </r>
  <r>
    <s v="FL"/>
    <n v="12"/>
    <n v="31833"/>
    <n v="1299999"/>
    <s v="Unincorporated Nassau County"/>
    <x v="230"/>
    <n v="353.44735546891502"/>
    <n v="0.59402916885531898"/>
  </r>
  <r>
    <s v="FL"/>
    <n v="12"/>
    <n v="9617"/>
    <n v="1299999"/>
    <s v="Unincorporated Nassau County"/>
    <x v="222"/>
    <n v="50.178741526622098"/>
    <n v="9.1047015271573104E-4"/>
  </r>
  <r>
    <s v="FL"/>
    <n v="12"/>
    <n v="7801"/>
    <n v="1299999"/>
    <s v="Unincorporated Okaloosa County"/>
    <x v="228"/>
    <n v="4441.3376229147598"/>
    <n v="7.86300124444934E-2"/>
  </r>
  <r>
    <s v="FL"/>
    <n v="12"/>
    <n v="3502"/>
    <n v="1299999"/>
    <s v="Unincorporated Okaloosa County"/>
    <x v="232"/>
    <n v="1349.24711287019"/>
    <n v="0.22323744422074601"/>
  </r>
  <r>
    <s v="FL"/>
    <n v="12"/>
    <n v="6452"/>
    <n v="1299999"/>
    <s v="Unincorporated Okeechobee County"/>
    <x v="215"/>
    <n v="1641.5028827628801"/>
    <n v="3.0157500004829598E-3"/>
  </r>
  <r>
    <s v="FL"/>
    <n v="12"/>
    <n v="14606"/>
    <n v="1299999"/>
    <s v="Unincorporated Okeechobee County"/>
    <x v="221"/>
    <n v="127.134389591287"/>
    <n v="1.80974220058772E-2"/>
  </r>
  <r>
    <s v="FL"/>
    <n v="12"/>
    <n v="6455"/>
    <n v="1299999"/>
    <s v="Unincorporated Orange County"/>
    <x v="212"/>
    <n v="26408.842595018701"/>
    <n v="0.134061163175062"/>
  </r>
  <r>
    <s v="FL"/>
    <n v="12"/>
    <n v="14610"/>
    <n v="1299999"/>
    <s v="Unincorporated Orange County"/>
    <x v="214"/>
    <n v="7107.6409334489399"/>
    <n v="0.23847943005801001"/>
  </r>
  <r>
    <s v="FL"/>
    <n v="12"/>
    <n v="15776"/>
    <n v="1299999"/>
    <s v="Unincorporated Orange County"/>
    <x v="224"/>
    <n v="1448.3132446059999"/>
    <n v="0.99608888900000003"/>
  </r>
  <r>
    <s v="FL"/>
    <n v="12"/>
    <n v="6452"/>
    <n v="1299999"/>
    <s v="Unincorporated Orange County"/>
    <x v="215"/>
    <n v="296.302686240198"/>
    <n v="5.4436384824860598E-4"/>
  </r>
  <r>
    <s v="FL"/>
    <n v="12"/>
    <n v="6455"/>
    <n v="1299999"/>
    <s v="Unincorporated Osceola County"/>
    <x v="212"/>
    <n v="6313.6940310300197"/>
    <n v="3.2050672523262498E-2"/>
  </r>
  <r>
    <s v="FL"/>
    <n v="12"/>
    <n v="10376"/>
    <n v="1299999"/>
    <s v="Unincorporated Osceola County"/>
    <x v="246"/>
    <n v="1306.6582185526599"/>
    <n v="0.135278829956793"/>
  </r>
  <r>
    <s v="FL"/>
    <n v="12"/>
    <n v="14606"/>
    <n v="1299999"/>
    <s v="Unincorporated Osceola County"/>
    <x v="221"/>
    <n v="373.97202006635399"/>
    <n v="5.3234451254996998E-2"/>
  </r>
  <r>
    <s v="FL"/>
    <n v="12"/>
    <n v="6452"/>
    <n v="1299999"/>
    <s v="Unincorporated Palm Beach County"/>
    <x v="215"/>
    <n v="30797.245313748699"/>
    <n v="5.65803408237011E-2"/>
  </r>
  <r>
    <s v="FL"/>
    <n v="12"/>
    <n v="10620"/>
    <n v="1299999"/>
    <s v="Unincorporated Palm Beach County"/>
    <x v="247"/>
    <n v="355.08708042522397"/>
    <n v="9.4968462269383505E-2"/>
  </r>
  <r>
    <s v="FL"/>
    <n v="12"/>
    <n v="6455"/>
    <n v="1299999"/>
    <s v="Unincorporated Pasco County"/>
    <x v="212"/>
    <n v="11955.410709523199"/>
    <n v="6.0690136653569197E-2"/>
  </r>
  <r>
    <s v="FL"/>
    <n v="12"/>
    <n v="20885"/>
    <n v="1299999"/>
    <s v="Unincorporated Pasco County"/>
    <x v="229"/>
    <n v="5607.3354874556799"/>
    <n v="0.27080727747781702"/>
  </r>
  <r>
    <s v="FL"/>
    <n v="12"/>
    <n v="18454"/>
    <n v="1299999"/>
    <s v="Unincorporated Pasco County"/>
    <x v="219"/>
    <n v="1531.20276924376"/>
    <n v="1.8522539456418598E-2"/>
  </r>
  <r>
    <s v="FL"/>
    <n v="12"/>
    <n v="18304"/>
    <n v="1299999"/>
    <s v="Unincorporated Pasco County"/>
    <x v="217"/>
    <n v="14.4321402449439"/>
    <n v="9.00545379068012E-4"/>
  </r>
  <r>
    <s v="FL"/>
    <n v="12"/>
    <n v="6455"/>
    <n v="1299999"/>
    <s v="Unincorporated Pinellas County"/>
    <x v="212"/>
    <n v="16659.8784875768"/>
    <n v="8.4571774789593698E-2"/>
  </r>
  <r>
    <s v="FL"/>
    <n v="12"/>
    <n v="18454"/>
    <n v="1299999"/>
    <s v="Unincorporated Pinellas County"/>
    <x v="219"/>
    <n v="316.868984992153"/>
    <n v="3.8330771044328901E-3"/>
  </r>
  <r>
    <s v="FL"/>
    <n v="12"/>
    <n v="10623"/>
    <n v="1299999"/>
    <s v="Unincorporated Polk County"/>
    <x v="220"/>
    <n v="9287.2110533027299"/>
    <n v="0.439423281443233"/>
  </r>
  <r>
    <s v="FL"/>
    <n v="12"/>
    <n v="18454"/>
    <n v="1299999"/>
    <s v="Unincorporated Polk County"/>
    <x v="219"/>
    <n v="3841.5555248406099"/>
    <n v="4.6470242355965599E-2"/>
  </r>
  <r>
    <s v="FL"/>
    <n v="12"/>
    <n v="6455"/>
    <n v="1299999"/>
    <s v="Unincorporated Polk County"/>
    <x v="212"/>
    <n v="3742.6659937392101"/>
    <n v="1.8999172519248101E-2"/>
  </r>
  <r>
    <s v="FL"/>
    <n v="12"/>
    <n v="14606"/>
    <n v="1299999"/>
    <s v="Unincorporated Polk County"/>
    <x v="221"/>
    <n v="788.88248348580305"/>
    <n v="0.11229643893036299"/>
  </r>
  <r>
    <s v="FL"/>
    <n v="12"/>
    <n v="1300"/>
    <n v="1299999"/>
    <s v="Unincorporated Polk County"/>
    <x v="223"/>
    <n v="38.800462541964301"/>
    <n v="2.6630379232645399E-2"/>
  </r>
  <r>
    <s v="FL"/>
    <n v="12"/>
    <n v="3757"/>
    <n v="1299999"/>
    <s v="Unincorporated Putnam County"/>
    <x v="210"/>
    <n v="2480.6571818262801"/>
    <n v="0.131300332494907"/>
  </r>
  <r>
    <s v="FL"/>
    <n v="12"/>
    <n v="6452"/>
    <n v="1299999"/>
    <s v="Unincorporated Putnam County"/>
    <x v="215"/>
    <n v="307.55232473519101"/>
    <n v="5.6503155322369799E-4"/>
  </r>
  <r>
    <s v="FL"/>
    <n v="12"/>
    <n v="6455"/>
    <n v="1299999"/>
    <s v="Unincorporated Putnam County"/>
    <x v="212"/>
    <n v="3.1556141293054298"/>
    <n v="1.60190776700734E-5"/>
  </r>
  <r>
    <s v="FL"/>
    <n v="12"/>
    <n v="7801"/>
    <n v="1299999"/>
    <s v="Unincorporated Santa Rosa County"/>
    <x v="228"/>
    <n v="6190.0827403519897"/>
    <n v="0.109590020897103"/>
  </r>
  <r>
    <s v="FL"/>
    <n v="12"/>
    <n v="5964"/>
    <n v="1299999"/>
    <s v="Unincorporated Santa Rosa County"/>
    <x v="233"/>
    <n v="811.65031525988502"/>
    <n v="0.63360680348156495"/>
  </r>
  <r>
    <s v="FL"/>
    <n v="12"/>
    <n v="6452"/>
    <n v="1299999"/>
    <s v="Unincorporated Sarasota County"/>
    <x v="215"/>
    <n v="16588.252543446401"/>
    <n v="3.0475744600404999E-2"/>
  </r>
  <r>
    <s v="FL"/>
    <n v="12"/>
    <n v="10857"/>
    <n v="1299999"/>
    <s v="Unincorporated Sarasota County"/>
    <x v="216"/>
    <n v="357.24933320819002"/>
    <n v="1.9772489108268201E-2"/>
  </r>
  <r>
    <s v="FL"/>
    <n v="12"/>
    <n v="6455"/>
    <n v="1299999"/>
    <s v="Unincorporated Seminole County"/>
    <x v="212"/>
    <n v="8458.9290610319495"/>
    <n v="4.2940687955449502E-2"/>
  </r>
  <r>
    <s v="FL"/>
    <n v="12"/>
    <n v="6452"/>
    <n v="1299999"/>
    <s v="Unincorporated Seminole County"/>
    <x v="215"/>
    <n v="1801.23197239969"/>
    <n v="3.3092024258229501E-3"/>
  </r>
  <r>
    <s v="FL"/>
    <n v="12"/>
    <n v="14610"/>
    <n v="1299999"/>
    <s v="Unincorporated Seminole County"/>
    <x v="214"/>
    <n v="1621.7765037044601"/>
    <n v="5.4414726335541001E-2"/>
  </r>
  <r>
    <s v="FL"/>
    <n v="12"/>
    <n v="6452"/>
    <n v="1299999"/>
    <s v="Unincorporated St. Johns County"/>
    <x v="215"/>
    <n v="3434.1064977921901"/>
    <n v="6.3091005085194E-3"/>
  </r>
  <r>
    <s v="FL"/>
    <n v="12"/>
    <n v="9617"/>
    <n v="1299999"/>
    <s v="Unincorporated St. Johns County"/>
    <x v="222"/>
    <n v="3173.3755893252501"/>
    <n v="5.75794384142626E-2"/>
  </r>
  <r>
    <s v="FL"/>
    <n v="12"/>
    <n v="9616"/>
    <n v="1299999"/>
    <s v="Unincorporated St. Johns County"/>
    <x v="218"/>
    <n v="420.75768321512999"/>
    <n v="8.8061465721040094E-2"/>
  </r>
  <r>
    <s v="FL"/>
    <n v="12"/>
    <n v="6452"/>
    <n v="1299999"/>
    <s v="Unincorporated St. Lucie County"/>
    <x v="215"/>
    <n v="3664.6990137201301"/>
    <n v="6.7327423962817703E-3"/>
  </r>
  <r>
    <s v="FL"/>
    <n v="12"/>
    <n v="6616"/>
    <n v="1299999"/>
    <s v="Unincorporated St. Lucie County"/>
    <x v="238"/>
    <n v="1003.1769358082501"/>
    <n v="0.197281599962292"/>
  </r>
  <r>
    <s v="FL"/>
    <n v="12"/>
    <n v="18304"/>
    <n v="1299999"/>
    <s v="Unincorporated Sumter County"/>
    <x v="217"/>
    <n v="1320.8837415139301"/>
    <n v="8.2421299233366899E-2"/>
  </r>
  <r>
    <s v="FL"/>
    <n v="12"/>
    <n v="6455"/>
    <n v="1299999"/>
    <s v="Unincorporated Sumter County"/>
    <x v="212"/>
    <n v="782.22700610502795"/>
    <n v="3.9708768730806398E-3"/>
  </r>
  <r>
    <s v="FL"/>
    <n v="12"/>
    <n v="20885"/>
    <n v="1299999"/>
    <s v="Unincorporated Sumter County"/>
    <x v="229"/>
    <n v="248.18839986557001"/>
    <n v="1.1986303480419701E-2"/>
  </r>
  <r>
    <s v="FL"/>
    <n v="12"/>
    <n v="18360"/>
    <n v="1299999"/>
    <s v="Unincorporated Suwannee County"/>
    <x v="226"/>
    <n v="1529.2731535473099"/>
    <n v="0.470690413526411"/>
  </r>
  <r>
    <s v="FL"/>
    <n v="12"/>
    <n v="6455"/>
    <n v="1299999"/>
    <s v="Unincorporated Suwannee County"/>
    <x v="212"/>
    <n v="146.867702518485"/>
    <n v="7.4555539348744495E-4"/>
  </r>
  <r>
    <s v="FL"/>
    <n v="12"/>
    <n v="19161"/>
    <n v="1299999"/>
    <s v="Unincorporated Suwannee County"/>
    <x v="167"/>
    <n v="50.649734231012701"/>
    <n v="3.3126052472866402E-2"/>
  </r>
  <r>
    <s v="FL"/>
    <n v="12"/>
    <n v="6455"/>
    <n v="1299999"/>
    <s v="Unincorporated Taylor County"/>
    <x v="212"/>
    <n v="551.90539976369098"/>
    <n v="2.8016782480605202E-3"/>
  </r>
  <r>
    <s v="FL"/>
    <n v="12"/>
    <n v="19161"/>
    <n v="1299999"/>
    <s v="Unincorporated Taylor County"/>
    <x v="167"/>
    <n v="205.021782981532"/>
    <n v="0.13408880508929499"/>
  </r>
  <r>
    <s v="FL"/>
    <n v="12"/>
    <n v="3757"/>
    <n v="1299999"/>
    <s v="Unincorporated Union County"/>
    <x v="210"/>
    <n v="203.64331764998099"/>
    <n v="1.07787708489906E-2"/>
  </r>
  <r>
    <s v="FL"/>
    <n v="12"/>
    <n v="6452"/>
    <n v="1299999"/>
    <s v="Unincorporated Volusia County"/>
    <x v="215"/>
    <n v="3324.95023453779"/>
    <n v="6.1085598914916101E-3"/>
  </r>
  <r>
    <s v="FL"/>
    <n v="12"/>
    <n v="6455"/>
    <n v="1299999"/>
    <s v="Unincorporated Volusia County"/>
    <x v="212"/>
    <n v="3048.7075021308601"/>
    <n v="1.54763796423738E-2"/>
  </r>
  <r>
    <s v="FL"/>
    <n v="12"/>
    <n v="13485"/>
    <n v="1299999"/>
    <s v="Unincorporated Volusia County"/>
    <x v="236"/>
    <n v="667.01071631295599"/>
    <n v="0.20255411974277401"/>
  </r>
  <r>
    <s v="FL"/>
    <n v="12"/>
    <n v="3757"/>
    <n v="1299999"/>
    <s v="Unincorporated Volusia County"/>
    <x v="210"/>
    <n v="473.85368550375102"/>
    <n v="2.50809127985895E-2"/>
  </r>
  <r>
    <s v="FL"/>
    <n v="12"/>
    <n v="18304"/>
    <n v="1299999"/>
    <s v="Unincorporated Volusia County"/>
    <x v="217"/>
    <n v="191.88627021445899"/>
    <n v="1.19734350564369E-2"/>
  </r>
  <r>
    <s v="FL"/>
    <n v="12"/>
    <n v="6455"/>
    <n v="1299999"/>
    <s v="Unincorporated Wakulla County"/>
    <x v="212"/>
    <n v="1517.0876402697099"/>
    <n v="7.7013043249169397E-3"/>
  </r>
  <r>
    <s v="FL"/>
    <n v="12"/>
    <n v="3502"/>
    <n v="1299999"/>
    <s v="Unincorporated Walton County"/>
    <x v="232"/>
    <n v="2563.5686410517201"/>
    <n v="0.42415099951219798"/>
  </r>
  <r>
    <s v="FL"/>
    <n v="12"/>
    <n v="7801"/>
    <n v="1299999"/>
    <s v="Unincorporated Walton County"/>
    <x v="228"/>
    <n v="799.94140335733596"/>
    <n v="1.41622654797347E-2"/>
  </r>
  <r>
    <s v="FL"/>
    <n v="12"/>
    <n v="20371"/>
    <n v="1299999"/>
    <s v="Unincorporated Walton County"/>
    <x v="227"/>
    <n v="61.692784278384799"/>
    <n v="1.8672150205322299E-2"/>
  </r>
  <r>
    <s v="FL"/>
    <n v="12"/>
    <n v="20371"/>
    <n v="1299999"/>
    <s v="Unincorporated Washington County"/>
    <x v="227"/>
    <n v="635.45203789563095"/>
    <n v="0.19232809863669201"/>
  </r>
  <r>
    <s v="FL"/>
    <n v="12"/>
    <n v="7801"/>
    <n v="1299999"/>
    <s v="Unincorporated Washington County"/>
    <x v="228"/>
    <n v="175.446392431161"/>
    <n v="3.10612549449688E-3"/>
  </r>
  <r>
    <s v="FL"/>
    <n v="12"/>
    <n v="3502"/>
    <n v="1299999"/>
    <s v="Unincorporated Washington County"/>
    <x v="232"/>
    <n v="108.651198304573"/>
    <n v="1.7976703888910199E-2"/>
  </r>
  <r>
    <s v="FL"/>
    <n v="12"/>
    <n v="7785"/>
    <n v="1299999"/>
    <s v="Unincorporated Washington County"/>
    <x v="231"/>
    <n v="30.936466633543901"/>
    <n v="2.16945768818681E-2"/>
  </r>
  <r>
    <s v="FL"/>
    <n v="12"/>
    <n v="7801"/>
    <n v="1273675"/>
    <s v="Valparaiso city"/>
    <x v="228"/>
    <n v="435.42657502693999"/>
    <n v="7.7088480813494098E-3"/>
  </r>
  <r>
    <s v="FL"/>
    <n v="12"/>
    <n v="6452"/>
    <n v="1273900"/>
    <s v="Venice city"/>
    <x v="215"/>
    <n v="2010.46487611113"/>
    <n v="3.6936026824991898E-3"/>
  </r>
  <r>
    <s v="FL"/>
    <n v="12"/>
    <n v="10857"/>
    <n v="1273900"/>
    <s v="Venice city"/>
    <x v="216"/>
    <n v="80.950416319760905"/>
    <n v="4.4803196989019701E-3"/>
  </r>
  <r>
    <s v="FL"/>
    <n v="12"/>
    <n v="20371"/>
    <n v="1274125"/>
    <s v="Vernon city"/>
    <x v="227"/>
    <n v="25.836461519131799"/>
    <n v="7.8197522757662806E-3"/>
  </r>
  <r>
    <s v="FL"/>
    <n v="12"/>
    <n v="3502"/>
    <n v="1274125"/>
    <s v="Vernon city"/>
    <x v="232"/>
    <n v="9.8251878717245305"/>
    <n v="1.62561017070227E-3"/>
  </r>
  <r>
    <s v="FL"/>
    <n v="12"/>
    <n v="7801"/>
    <n v="1274125"/>
    <s v="Vernon city"/>
    <x v="228"/>
    <n v="4.0843802077028997"/>
    <n v="7.2310392459863101E-5"/>
  </r>
  <r>
    <s v="FL"/>
    <n v="12"/>
    <n v="7785"/>
    <n v="1274125"/>
    <s v="Vernon city"/>
    <x v="231"/>
    <n v="0.91842589528776897"/>
    <n v="6.4405743007557397E-4"/>
  </r>
  <r>
    <s v="FL"/>
    <n v="12"/>
    <n v="19804"/>
    <n v="1274150"/>
    <s v="Vero Beach city"/>
    <x v="252"/>
    <n v="3355.1727520454201"/>
    <n v="0.53708544133910996"/>
  </r>
  <r>
    <s v="FL"/>
    <n v="12"/>
    <n v="6452"/>
    <n v="1274150"/>
    <s v="Vero Beach city"/>
    <x v="215"/>
    <n v="691.62179466358896"/>
    <n v="1.27063951546653E-3"/>
  </r>
  <r>
    <s v="FL"/>
    <n v="12"/>
    <n v="6452"/>
    <n v="1274575"/>
    <s v="Virginia Gardens village"/>
    <x v="215"/>
    <n v="170.94064084508599"/>
    <n v="3.1405015679500002E-4"/>
  </r>
  <r>
    <s v="FL"/>
    <n v="12"/>
    <n v="3757"/>
    <n v="1274925"/>
    <s v="Waldo city"/>
    <x v="210"/>
    <n v="60.7353885510026"/>
    <n v="3.2147032525804602E-3"/>
  </r>
  <r>
    <s v="FL"/>
    <n v="12"/>
    <n v="14606"/>
    <n v="1275375"/>
    <s v="Wauchula city"/>
    <x v="221"/>
    <n v="325.30149154187302"/>
    <n v="4.6306262141191899E-2"/>
  </r>
  <r>
    <s v="FL"/>
    <n v="12"/>
    <n v="20371"/>
    <n v="1275450"/>
    <s v="Wausau town"/>
    <x v="227"/>
    <n v="14.979391021463501"/>
    <n v="4.5337139895470797E-3"/>
  </r>
  <r>
    <s v="FL"/>
    <n v="12"/>
    <n v="7801"/>
    <n v="1275450"/>
    <s v="Wausau town"/>
    <x v="228"/>
    <n v="2.3680304737629698"/>
    <n v="4.19239160428258E-5"/>
  </r>
  <r>
    <s v="FL"/>
    <n v="12"/>
    <n v="7785"/>
    <n v="1275450"/>
    <s v="Wausau town"/>
    <x v="231"/>
    <n v="0.53248238345510601"/>
    <n v="3.7340980606949902E-4"/>
  </r>
  <r>
    <s v="FL"/>
    <n v="12"/>
    <n v="6455"/>
    <n v="1275600"/>
    <s v="Webster city"/>
    <x v="212"/>
    <n v="16.705516308776801"/>
    <n v="8.4803449440719593E-5"/>
  </r>
  <r>
    <s v="FL"/>
    <n v="12"/>
    <n v="18304"/>
    <n v="1275600"/>
    <s v="Webster city"/>
    <x v="217"/>
    <n v="15.105159103659"/>
    <n v="9.4254081515406703E-4"/>
  </r>
  <r>
    <s v="FL"/>
    <n v="12"/>
    <n v="20885"/>
    <n v="1275625"/>
    <s v="Weeki Wachee city"/>
    <x v="229"/>
    <n v="1.6471922029913899"/>
    <n v="7.9551444170355902E-5"/>
  </r>
  <r>
    <s v="FL"/>
    <n v="12"/>
    <n v="3757"/>
    <n v="1275750"/>
    <s v="Welaka town"/>
    <x v="210"/>
    <n v="36.912084054950803"/>
    <n v="1.9537439292304499E-3"/>
  </r>
  <r>
    <s v="FL"/>
    <n v="12"/>
    <n v="6455"/>
    <n v="1275750"/>
    <s v="Welaka town"/>
    <x v="212"/>
    <n v="1.0180528934628801"/>
    <n v="5.1680172874034198E-6"/>
  </r>
  <r>
    <s v="FL"/>
    <n v="12"/>
    <n v="6452"/>
    <n v="1275812"/>
    <s v="Wellington village"/>
    <x v="215"/>
    <n v="2741.8311407973601"/>
    <n v="5.0372602759408396E-3"/>
  </r>
  <r>
    <s v="FL"/>
    <n v="12"/>
    <n v="6452"/>
    <n v="1276500"/>
    <s v="West Melbourne city"/>
    <x v="215"/>
    <n v="998.26180722913102"/>
    <n v="1.8339949793851501E-3"/>
  </r>
  <r>
    <s v="FL"/>
    <n v="12"/>
    <n v="14606"/>
    <n v="1276500"/>
    <s v="West Melbourne city"/>
    <x v="221"/>
    <n v="12.1662487746742"/>
    <n v="1.7318503593842401E-3"/>
  </r>
  <r>
    <s v="FL"/>
    <n v="12"/>
    <n v="6452"/>
    <n v="1276525"/>
    <s v="West Miami city"/>
    <x v="215"/>
    <n v="460.104277000796"/>
    <n v="8.4529822527749997E-4"/>
  </r>
  <r>
    <s v="FL"/>
    <n v="12"/>
    <n v="6452"/>
    <n v="1276600"/>
    <s v="West Palm Beach city"/>
    <x v="215"/>
    <n v="7309.6198092857603"/>
    <n v="1.3429148480251601E-2"/>
  </r>
  <r>
    <s v="FL"/>
    <n v="12"/>
    <n v="10620"/>
    <n v="1276600"/>
    <s v="West Palm Beach city"/>
    <x v="247"/>
    <n v="676.93157386047699"/>
    <n v="0.18104615508437399"/>
  </r>
  <r>
    <s v="FL"/>
    <n v="12"/>
    <n v="6452"/>
    <n v="1276658"/>
    <s v="West Park city"/>
    <x v="215"/>
    <n v="947.90871749557198"/>
    <n v="1.74148686868801E-3"/>
  </r>
  <r>
    <s v="FL"/>
    <n v="12"/>
    <n v="6452"/>
    <n v="1276582"/>
    <s v="Weston city"/>
    <x v="215"/>
    <n v="2432.4483479678502"/>
    <n v="4.4688658080282396E-3"/>
  </r>
  <r>
    <s v="FL"/>
    <n v="12"/>
    <n v="20371"/>
    <n v="1276975"/>
    <s v="Westville town"/>
    <x v="227"/>
    <n v="7.9623827164685297"/>
    <n v="2.4099221296817598E-3"/>
  </r>
  <r>
    <s v="FL"/>
    <n v="12"/>
    <n v="7801"/>
    <n v="1276975"/>
    <s v="Westville town"/>
    <x v="228"/>
    <n v="1.25874041804128"/>
    <n v="2.2284902238532799E-5"/>
  </r>
  <r>
    <s v="FL"/>
    <n v="12"/>
    <n v="7801"/>
    <n v="1277100"/>
    <s v="Wewahitchka city"/>
    <x v="228"/>
    <n v="90.935288004463303"/>
    <n v="1.6099300333627801E-3"/>
  </r>
  <r>
    <s v="FL"/>
    <n v="12"/>
    <n v="7785"/>
    <n v="1277100"/>
    <s v="Wewahitchka city"/>
    <x v="231"/>
    <n v="20.4479796325626"/>
    <n v="1.4339396656776001E-2"/>
  </r>
  <r>
    <s v="FL"/>
    <n v="12"/>
    <n v="18360"/>
    <n v="1277400"/>
    <s v="White Springs town"/>
    <x v="226"/>
    <n v="27.787060144650901"/>
    <n v="8.5524961971840206E-3"/>
  </r>
  <r>
    <s v="FL"/>
    <n v="12"/>
    <n v="6455"/>
    <n v="1277400"/>
    <s v="White Springs town"/>
    <x v="212"/>
    <n v="20.181669950826102"/>
    <n v="1.0244970557449899E-4"/>
  </r>
  <r>
    <s v="FL"/>
    <n v="12"/>
    <n v="6455"/>
    <n v="1277675"/>
    <s v="Wildwood city"/>
    <x v="212"/>
    <n v="236.66620950624201"/>
    <n v="1.2014062038684099E-3"/>
  </r>
  <r>
    <s v="FL"/>
    <n v="12"/>
    <n v="18304"/>
    <n v="1277675"/>
    <s v="Wildwood city"/>
    <x v="217"/>
    <n v="213.99402945561701"/>
    <n v="1.33529283324359E-2"/>
  </r>
  <r>
    <s v="FL"/>
    <n v="12"/>
    <n v="3245"/>
    <n v="1277825"/>
    <s v="Williston city"/>
    <x v="225"/>
    <n v="261.50918297735598"/>
    <n v="9.7650927176010399E-2"/>
  </r>
  <r>
    <s v="FL"/>
    <n v="12"/>
    <n v="18304"/>
    <n v="1277825"/>
    <s v="Williston city"/>
    <x v="217"/>
    <n v="23.0600839339122"/>
    <n v="1.4389170057351899E-3"/>
  </r>
  <r>
    <s v="FL"/>
    <n v="12"/>
    <n v="3757"/>
    <n v="1277825"/>
    <s v="Williston city"/>
    <x v="210"/>
    <n v="0.71477758531073099"/>
    <n v="3.7832932054767899E-5"/>
  </r>
  <r>
    <s v="FL"/>
    <n v="12"/>
    <n v="6452"/>
    <n v="1278000"/>
    <s v="Wilton Manors city"/>
    <x v="215"/>
    <n v="917.63821674990902"/>
    <n v="1.6858742568571299E-3"/>
  </r>
  <r>
    <s v="FL"/>
    <n v="12"/>
    <n v="6455"/>
    <n v="1278050"/>
    <s v="Windermere town"/>
    <x v="212"/>
    <n v="238.71196047392399"/>
    <n v="1.21179120098849E-3"/>
  </r>
  <r>
    <s v="FL"/>
    <n v="12"/>
    <n v="6455"/>
    <n v="1278250"/>
    <s v="Winter Garden city"/>
    <x v="212"/>
    <n v="1718.25017123013"/>
    <n v="8.7224805764229297E-3"/>
  </r>
  <r>
    <s v="FL"/>
    <n v="12"/>
    <n v="18454"/>
    <n v="1278275"/>
    <s v="Winter Haven city"/>
    <x v="219"/>
    <n v="2678.5157558143601"/>
    <n v="3.2401269621667103E-2"/>
  </r>
  <r>
    <s v="FL"/>
    <n v="12"/>
    <n v="6455"/>
    <n v="1278275"/>
    <s v="Winter Haven city"/>
    <x v="212"/>
    <n v="545.11967476187294"/>
    <n v="2.7672313697675098E-3"/>
  </r>
  <r>
    <s v="FL"/>
    <n v="12"/>
    <n v="14610"/>
    <n v="1278300"/>
    <s v="Winter Park city"/>
    <x v="214"/>
    <n v="3730.4159901165099"/>
    <n v="0.12516494397116201"/>
  </r>
  <r>
    <s v="FL"/>
    <n v="12"/>
    <n v="6455"/>
    <n v="1278300"/>
    <s v="Winter Park city"/>
    <x v="212"/>
    <n v="82.745082442557504"/>
    <n v="4.20044989073396E-4"/>
  </r>
  <r>
    <s v="FL"/>
    <n v="12"/>
    <n v="6455"/>
    <n v="1278325"/>
    <s v="Winter Springs city"/>
    <x v="212"/>
    <n v="1460.2334646512099"/>
    <n v="7.4126912633125999E-3"/>
  </r>
  <r>
    <s v="FL"/>
    <n v="12"/>
    <n v="6452"/>
    <n v="1278325"/>
    <s v="Winter Springs city"/>
    <x v="215"/>
    <n v="400.03538469679899"/>
    <n v="7.3494035512263096E-4"/>
  </r>
  <r>
    <s v="FL"/>
    <n v="12"/>
    <n v="3757"/>
    <n v="1278775"/>
    <s v="Worthington Springs town"/>
    <x v="210"/>
    <n v="1.4826664716981299"/>
    <n v="7.8477027031076502E-5"/>
  </r>
  <r>
    <s v="FL"/>
    <n v="12"/>
    <n v="3245"/>
    <n v="1278925"/>
    <s v="Yankeetown town"/>
    <x v="225"/>
    <n v="31.2425600112274"/>
    <n v="1.16663778981431E-2"/>
  </r>
  <r>
    <s v="FL"/>
    <n v="12"/>
    <n v="20885"/>
    <n v="1278925"/>
    <s v="Yankeetown town"/>
    <x v="229"/>
    <n v="13.475947628644899"/>
    <n v="6.5082331829638504E-4"/>
  </r>
  <r>
    <s v="FL"/>
    <n v="12"/>
    <n v="6455"/>
    <n v="1278925"/>
    <s v="Yankeetown town"/>
    <x v="212"/>
    <n v="3.04687860446831"/>
    <n v="1.5467095473743999E-5"/>
  </r>
  <r>
    <s v="FL"/>
    <n v="12"/>
    <n v="6455"/>
    <n v="1279225"/>
    <s v="Zephyrhills city"/>
    <x v="212"/>
    <n v="627.56358058915998"/>
    <n v="3.1857474736874301E-3"/>
  </r>
  <r>
    <s v="FL"/>
    <n v="12"/>
    <n v="20885"/>
    <n v="1279225"/>
    <s v="Zephyrhills city"/>
    <x v="229"/>
    <n v="362.91859318827301"/>
    <n v="1.7527218834553899E-2"/>
  </r>
  <r>
    <s v="FL"/>
    <n v="12"/>
    <n v="18454"/>
    <n v="1279225"/>
    <s v="Zephyrhills city"/>
    <x v="219"/>
    <n v="7.0308542719201901"/>
    <n v="8.5050313570350804E-5"/>
  </r>
  <r>
    <s v="FL"/>
    <n v="12"/>
    <n v="14606"/>
    <n v="1279250"/>
    <s v="Zolfo Springs town"/>
    <x v="221"/>
    <n v="56.543252005525297"/>
    <n v="8.0488614954484505E-3"/>
  </r>
  <r>
    <s v="FL"/>
    <n v="12"/>
    <n v="6909"/>
    <n v="12001"/>
    <s v="Alachua County"/>
    <x v="240"/>
    <n v="10790"/>
    <n v="1"/>
  </r>
  <r>
    <s v="FL"/>
    <n v="12"/>
    <n v="3757"/>
    <n v="12001"/>
    <s v="Alachua County"/>
    <x v="210"/>
    <n v="6228.1335102778503"/>
    <n v="0.32965296725124899"/>
  </r>
  <r>
    <s v="FL"/>
    <n v="12"/>
    <n v="201"/>
    <n v="12001"/>
    <s v="Alachua County"/>
    <x v="211"/>
    <n v="732.99999986428497"/>
    <n v="0.99999999981484999"/>
  </r>
  <r>
    <s v="FL"/>
    <n v="12"/>
    <n v="6455"/>
    <n v="12001"/>
    <s v="Alachua County"/>
    <x v="212"/>
    <n v="53.536685080340398"/>
    <n v="2.7177223873344701E-4"/>
  </r>
  <r>
    <s v="FL"/>
    <n v="12"/>
    <n v="6452"/>
    <n v="12003"/>
    <s v="Baker County"/>
    <x v="215"/>
    <n v="378.230711172361"/>
    <n v="6.9488106257897299E-4"/>
  </r>
  <r>
    <s v="FL"/>
    <n v="12"/>
    <n v="31833"/>
    <n v="12003"/>
    <s v="Baker County"/>
    <x v="230"/>
    <n v="189.04964539007"/>
    <n v="0.3177304964539"/>
  </r>
  <r>
    <s v="FL"/>
    <n v="12"/>
    <n v="7801"/>
    <n v="12005"/>
    <s v="Bay County"/>
    <x v="228"/>
    <n v="14480.8922950943"/>
    <n v="0.25637157947550299"/>
  </r>
  <r>
    <s v="FL"/>
    <n v="12"/>
    <n v="7785"/>
    <n v="12005"/>
    <s v="Bay County"/>
    <x v="231"/>
    <n v="571.14798281931803"/>
    <n v="0.40052453213135902"/>
  </r>
  <r>
    <s v="FL"/>
    <n v="12"/>
    <n v="3502"/>
    <n v="12005"/>
    <s v="Bay County"/>
    <x v="232"/>
    <n v="549.04382571915903"/>
    <n v="9.0841135956181193E-2"/>
  </r>
  <r>
    <s v="FL"/>
    <n v="12"/>
    <n v="18004"/>
    <n v="12007"/>
    <s v="Bradford County"/>
    <x v="250"/>
    <n v="732"/>
    <n v="1"/>
  </r>
  <r>
    <s v="FL"/>
    <n v="12"/>
    <n v="3757"/>
    <n v="12007"/>
    <s v="Bradford County"/>
    <x v="210"/>
    <n v="469.459166919442"/>
    <n v="2.48483124394983E-2"/>
  </r>
  <r>
    <s v="FL"/>
    <n v="12"/>
    <n v="6452"/>
    <n v="12009"/>
    <s v="Brevard County"/>
    <x v="215"/>
    <n v="31744.907453314299"/>
    <n v="5.8321374682284599E-2"/>
  </r>
  <r>
    <s v="FL"/>
    <n v="12"/>
    <n v="6455"/>
    <n v="12009"/>
    <s v="Brevard County"/>
    <x v="212"/>
    <n v="344.32230514307003"/>
    <n v="1.7479088138192601E-3"/>
  </r>
  <r>
    <s v="FL"/>
    <n v="12"/>
    <n v="14606"/>
    <n v="12009"/>
    <s v="Brevard County"/>
    <x v="221"/>
    <n v="233.079714250693"/>
    <n v="3.3178607010774901E-2"/>
  </r>
  <r>
    <s v="FL"/>
    <n v="12"/>
    <n v="6452"/>
    <n v="12011"/>
    <s v="Broward County"/>
    <x v="215"/>
    <n v="106755.072101982"/>
    <n v="0.19612917657581699"/>
  </r>
  <r>
    <s v="FL"/>
    <n v="12"/>
    <n v="6457"/>
    <n v="12013"/>
    <s v="Calhoun County"/>
    <x v="213"/>
    <n v="879.43262411347496"/>
    <n v="0.118203309692671"/>
  </r>
  <r>
    <s v="FL"/>
    <n v="12"/>
    <n v="6452"/>
    <n v="12015"/>
    <s v="Charlotte County"/>
    <x v="215"/>
    <n v="9238.3438254255198"/>
    <n v="1.6972577805709099E-2"/>
  </r>
  <r>
    <s v="FL"/>
    <n v="12"/>
    <n v="10857"/>
    <n v="12015"/>
    <s v="Charlotte County"/>
    <x v="216"/>
    <n v="1626.08800338176"/>
    <n v="8.9998229100164195E-2"/>
  </r>
  <r>
    <s v="FL"/>
    <n v="12"/>
    <n v="20885"/>
    <n v="12017"/>
    <s v="Citrus County"/>
    <x v="229"/>
    <n v="4660.8013549507104"/>
    <n v="0.225094241038863"/>
  </r>
  <r>
    <s v="FL"/>
    <n v="12"/>
    <n v="6455"/>
    <n v="12017"/>
    <s v="Citrus County"/>
    <x v="212"/>
    <n v="3715.4591841432598"/>
    <n v="1.8861060577098701E-2"/>
  </r>
  <r>
    <s v="FL"/>
    <n v="12"/>
    <n v="18304"/>
    <n v="12017"/>
    <s v="Citrus County"/>
    <x v="217"/>
    <n v="968.11709586564803"/>
    <n v="6.0409153616975401E-2"/>
  </r>
  <r>
    <s v="FL"/>
    <n v="12"/>
    <n v="3757"/>
    <n v="12019"/>
    <s v="Clay County"/>
    <x v="210"/>
    <n v="4181.1895500627297"/>
    <n v="0.22130892658988699"/>
  </r>
  <r>
    <s v="FL"/>
    <n v="12"/>
    <n v="9617"/>
    <n v="12019"/>
    <s v="Clay County"/>
    <x v="222"/>
    <n v="3030.7294371693001"/>
    <n v="5.4991189686086801E-2"/>
  </r>
  <r>
    <s v="FL"/>
    <n v="12"/>
    <n v="7593"/>
    <n v="12019"/>
    <s v="Clay County"/>
    <x v="241"/>
    <n v="737.99999999999898"/>
    <n v="0.999999999999999"/>
  </r>
  <r>
    <s v="FL"/>
    <n v="12"/>
    <n v="6452"/>
    <n v="12021"/>
    <s v="Collier County"/>
    <x v="215"/>
    <n v="15426.3538902909"/>
    <n v="2.8341117911283801E-2"/>
  </r>
  <r>
    <s v="FL"/>
    <n v="12"/>
    <n v="10857"/>
    <n v="12021"/>
    <s v="Collier County"/>
    <x v="216"/>
    <n v="3053.31022504865"/>
    <n v="0.168989939398309"/>
  </r>
  <r>
    <s v="FL"/>
    <n v="12"/>
    <n v="7264"/>
    <n v="12021"/>
    <s v="Collier County"/>
    <x v="235"/>
    <n v="611.87229660144101"/>
    <n v="0.172504171582024"/>
  </r>
  <r>
    <s v="FL"/>
    <n v="12"/>
    <n v="3757"/>
    <n v="12023"/>
    <s v="Columbia County"/>
    <x v="210"/>
    <n v="2579.8989878462899"/>
    <n v="0.13655316719664901"/>
  </r>
  <r>
    <s v="FL"/>
    <n v="12"/>
    <n v="6452"/>
    <n v="12023"/>
    <s v="Columbia County"/>
    <x v="215"/>
    <n v="640.72290272453199"/>
    <n v="1.17712866330681E-3"/>
  </r>
  <r>
    <s v="FL"/>
    <n v="12"/>
    <n v="18360"/>
    <n v="12023"/>
    <s v="Columbia County"/>
    <x v="226"/>
    <n v="491.49984257819301"/>
    <n v="0.15127726764487301"/>
  </r>
  <r>
    <s v="FL"/>
    <n v="12"/>
    <n v="6455"/>
    <n v="12023"/>
    <s v="Columbia County"/>
    <x v="212"/>
    <n v="128.14997428957901"/>
    <n v="6.5053720367721905E-4"/>
  </r>
  <r>
    <s v="FL"/>
    <n v="12"/>
    <n v="6452"/>
    <n v="12027"/>
    <s v="DeSoto County"/>
    <x v="215"/>
    <n v="1055.5937866733"/>
    <n v="1.9393246250726599E-3"/>
  </r>
  <r>
    <s v="FL"/>
    <n v="12"/>
    <n v="10857"/>
    <n v="12027"/>
    <s v="DeSoto County"/>
    <x v="216"/>
    <n v="243.57952991833599"/>
    <n v="1.3481266876153201E-2"/>
  </r>
  <r>
    <s v="FL"/>
    <n v="12"/>
    <n v="6455"/>
    <n v="12027"/>
    <s v="DeSoto County"/>
    <x v="212"/>
    <n v="153.62072075613901"/>
    <n v="7.7983624001167005E-4"/>
  </r>
  <r>
    <s v="FL"/>
    <n v="12"/>
    <n v="3245"/>
    <n v="12029"/>
    <s v="Dixie County"/>
    <x v="225"/>
    <n v="415.324505190362"/>
    <n v="0.155087567285423"/>
  </r>
  <r>
    <s v="FL"/>
    <n v="12"/>
    <n v="6455"/>
    <n v="12029"/>
    <s v="Dixie County"/>
    <x v="212"/>
    <n v="40.503830298193201"/>
    <n v="2.0561259295192699E-4"/>
  </r>
  <r>
    <s v="FL"/>
    <n v="12"/>
    <n v="18360"/>
    <n v="12029"/>
    <s v="Dixie County"/>
    <x v="226"/>
    <n v="4.4875333228229799"/>
    <n v="1.38120446993628E-3"/>
  </r>
  <r>
    <s v="FL"/>
    <n v="12"/>
    <n v="19161"/>
    <n v="12029"/>
    <s v="Dixie County"/>
    <x v="167"/>
    <n v="4.3801099236181003"/>
    <n v="2.8646892894820799E-3"/>
  </r>
  <r>
    <s v="FL"/>
    <n v="12"/>
    <n v="9617"/>
    <n v="12031"/>
    <s v="Duval County"/>
    <x v="222"/>
    <n v="48840.343628252696"/>
    <n v="0.88618553931472999"/>
  </r>
  <r>
    <s v="FL"/>
    <n v="12"/>
    <n v="9616"/>
    <n v="12031"/>
    <s v="Duval County"/>
    <x v="218"/>
    <n v="4357.2423167848701"/>
    <n v="0.91193853427895999"/>
  </r>
  <r>
    <s v="FL"/>
    <n v="12"/>
    <n v="3757"/>
    <n v="12031"/>
    <s v="Duval County"/>
    <x v="210"/>
    <n v="285.58388945851999"/>
    <n v="1.5115857167126399E-2"/>
  </r>
  <r>
    <s v="FL"/>
    <n v="12"/>
    <n v="7801"/>
    <n v="12033"/>
    <s v="Escambia County"/>
    <x v="228"/>
    <n v="22404.452337329501"/>
    <n v="0.39665130545516403"/>
  </r>
  <r>
    <s v="FL"/>
    <n v="12"/>
    <n v="5964"/>
    <n v="12033"/>
    <s v="Escambia County"/>
    <x v="233"/>
    <n v="427.96388261850899"/>
    <n v="0.33408577878103801"/>
  </r>
  <r>
    <s v="FL"/>
    <n v="12"/>
    <n v="6452"/>
    <n v="12035"/>
    <s v="Flagler County"/>
    <x v="215"/>
    <n v="3697.4523240229901"/>
    <n v="6.7929163969484103E-3"/>
  </r>
  <r>
    <s v="FL"/>
    <n v="12"/>
    <n v="6455"/>
    <n v="12035"/>
    <s v="Flagler County"/>
    <x v="212"/>
    <n v="751.78344910533997"/>
    <n v="3.8163339904124498E-3"/>
  </r>
  <r>
    <s v="FL"/>
    <n v="12"/>
    <n v="6455"/>
    <n v="12037"/>
    <s v="Franklin County"/>
    <x v="212"/>
    <n v="1209.8893394870099"/>
    <n v="6.14185084337362E-3"/>
  </r>
  <r>
    <s v="FL"/>
    <n v="12"/>
    <n v="15566"/>
    <n v="12039"/>
    <s v="Gadsden County"/>
    <x v="249"/>
    <n v="862"/>
    <n v="1"/>
  </r>
  <r>
    <s v="FL"/>
    <n v="12"/>
    <n v="18449"/>
    <n v="12039"/>
    <s v="Gadsden County"/>
    <x v="242"/>
    <n v="560.13324420677304"/>
    <n v="0.14212972448788899"/>
  </r>
  <r>
    <s v="FL"/>
    <n v="12"/>
    <n v="6457"/>
    <n v="12039"/>
    <s v="Gadsden County"/>
    <x v="213"/>
    <n v="488.08510638297798"/>
    <n v="6.5602836879432594E-2"/>
  </r>
  <r>
    <s v="FL"/>
    <n v="12"/>
    <n v="8276"/>
    <n v="12039"/>
    <s v="Gadsden County"/>
    <x v="243"/>
    <n v="314"/>
    <n v="1"/>
  </r>
  <r>
    <s v="FL"/>
    <n v="12"/>
    <n v="3245"/>
    <n v="12041"/>
    <s v="Gilchrist County"/>
    <x v="225"/>
    <n v="293.923095516697"/>
    <n v="0.10975470332961"/>
  </r>
  <r>
    <s v="FL"/>
    <n v="12"/>
    <n v="18360"/>
    <n v="12041"/>
    <s v="Gilchrist County"/>
    <x v="226"/>
    <n v="283.99533007154798"/>
    <n v="8.74100738909043E-2"/>
  </r>
  <r>
    <s v="FL"/>
    <n v="12"/>
    <n v="6455"/>
    <n v="12041"/>
    <s v="Gilchrist County"/>
    <x v="212"/>
    <n v="134.83605990468899"/>
    <n v="6.8447827517342905E-4"/>
  </r>
  <r>
    <s v="FL"/>
    <n v="12"/>
    <n v="3757"/>
    <n v="12041"/>
    <s v="Gilchrist County"/>
    <x v="210"/>
    <n v="106.283580038322"/>
    <n v="5.62555338158698E-3"/>
  </r>
  <r>
    <s v="FL"/>
    <n v="12"/>
    <n v="7264"/>
    <n v="12043"/>
    <s v="Glades County"/>
    <x v="235"/>
    <n v="517.07518022656996"/>
    <n v="0.145778173167908"/>
  </r>
  <r>
    <s v="FL"/>
    <n v="12"/>
    <n v="7785"/>
    <n v="12045"/>
    <s v="Gulf County"/>
    <x v="231"/>
    <n v="821.93227263605195"/>
    <n v="0.57639009301265898"/>
  </r>
  <r>
    <s v="FL"/>
    <n v="12"/>
    <n v="7801"/>
    <n v="12045"/>
    <s v="Gulf County"/>
    <x v="228"/>
    <n v="263.60257141852799"/>
    <n v="4.6668538244198001E-3"/>
  </r>
  <r>
    <s v="FL"/>
    <n v="12"/>
    <n v="18360"/>
    <n v="12047"/>
    <s v="Hamilton County"/>
    <x v="226"/>
    <n v="364.74169615813099"/>
    <n v="0.112262756589144"/>
  </r>
  <r>
    <s v="FL"/>
    <n v="12"/>
    <n v="6455"/>
    <n v="12047"/>
    <s v="Hamilton County"/>
    <x v="212"/>
    <n v="264.91095102714598"/>
    <n v="1.34478707670475E-3"/>
  </r>
  <r>
    <s v="FL"/>
    <n v="12"/>
    <n v="19161"/>
    <n v="12047"/>
    <s v="Hamilton County"/>
    <x v="167"/>
    <n v="27.208365703040801"/>
    <n v="1.77948761955793E-2"/>
  </r>
  <r>
    <s v="FL"/>
    <n v="12"/>
    <n v="14606"/>
    <n v="12049"/>
    <s v="Hardee County"/>
    <x v="221"/>
    <n v="1368.4819691616001"/>
    <n v="0.194801703795245"/>
  </r>
  <r>
    <s v="FL"/>
    <n v="12"/>
    <n v="7264"/>
    <n v="12051"/>
    <s v="Hendry County"/>
    <x v="235"/>
    <n v="1616.5859938208"/>
    <n v="0.45576148683980899"/>
  </r>
  <r>
    <s v="FL"/>
    <n v="12"/>
    <n v="3774"/>
    <n v="12051"/>
    <s v="Hendry County"/>
    <x v="234"/>
    <n v="636.99999999999898"/>
    <n v="0.999999999999999"/>
  </r>
  <r>
    <s v="FL"/>
    <n v="12"/>
    <n v="6452"/>
    <n v="12051"/>
    <s v="Hendry County"/>
    <x v="215"/>
    <n v="569.81285815422802"/>
    <n v="1.0468535543242401E-3"/>
  </r>
  <r>
    <s v="FL"/>
    <n v="12"/>
    <n v="20885"/>
    <n v="12053"/>
    <s v="Hernando County"/>
    <x v="229"/>
    <n v="8965.8831166892705"/>
    <n v="0.433008940243855"/>
  </r>
  <r>
    <s v="FL"/>
    <n v="12"/>
    <n v="6455"/>
    <n v="12053"/>
    <s v="Hernando County"/>
    <x v="212"/>
    <n v="1581.8106637035801"/>
    <n v="8.0298626013552993E-3"/>
  </r>
  <r>
    <s v="FL"/>
    <n v="12"/>
    <n v="18304"/>
    <n v="12053"/>
    <s v="Hernando County"/>
    <x v="217"/>
    <n v="28.010197171617701"/>
    <n v="1.74779715285272E-3"/>
  </r>
  <r>
    <s v="FL"/>
    <n v="12"/>
    <n v="18454"/>
    <n v="12053"/>
    <s v="Hernando County"/>
    <x v="219"/>
    <n v="18.828488376146201"/>
    <n v="2.2776305389268E-4"/>
  </r>
  <r>
    <s v="FL"/>
    <n v="12"/>
    <n v="6455"/>
    <n v="12055"/>
    <s v="Highlands County"/>
    <x v="212"/>
    <n v="3912.7890031593201"/>
    <n v="1.9862780549158701E-2"/>
  </r>
  <r>
    <s v="FL"/>
    <n v="12"/>
    <n v="14606"/>
    <n v="12055"/>
    <s v="Highlands County"/>
    <x v="221"/>
    <n v="2256.30698179101"/>
    <n v="0.32118248851117598"/>
  </r>
  <r>
    <s v="FL"/>
    <n v="12"/>
    <n v="7264"/>
    <n v="12055"/>
    <s v="Highlands County"/>
    <x v="235"/>
    <n v="801.46652935118402"/>
    <n v="0.22595616841025701"/>
  </r>
  <r>
    <s v="FL"/>
    <n v="12"/>
    <n v="18454"/>
    <n v="12057"/>
    <s v="Hillsborough County"/>
    <x v="219"/>
    <n v="71800.920553653996"/>
    <n v="0.86855602058444104"/>
  </r>
  <r>
    <s v="FL"/>
    <n v="12"/>
    <n v="10623"/>
    <n v="12057"/>
    <s v="Hillsborough County"/>
    <x v="220"/>
    <n v="779.11993769470405"/>
    <n v="3.6863966770508801E-2"/>
  </r>
  <r>
    <s v="FL"/>
    <n v="12"/>
    <n v="20371"/>
    <n v="12059"/>
    <s v="Holmes County"/>
    <x v="227"/>
    <n v="834.00348024145705"/>
    <n v="0.25242236084789799"/>
  </r>
  <r>
    <s v="FL"/>
    <n v="12"/>
    <n v="7801"/>
    <n v="12059"/>
    <s v="Holmes County"/>
    <x v="228"/>
    <n v="131.844188699413"/>
    <n v="2.3341864722649401E-3"/>
  </r>
  <r>
    <s v="FL"/>
    <n v="12"/>
    <n v="6452"/>
    <n v="12061"/>
    <s v="Indian River County"/>
    <x v="215"/>
    <n v="6495.8665829581996"/>
    <n v="1.19341305192963E-2"/>
  </r>
  <r>
    <s v="FL"/>
    <n v="12"/>
    <n v="19804"/>
    <n v="12061"/>
    <s v="Indian River County"/>
    <x v="252"/>
    <n v="6247"/>
    <n v="1"/>
  </r>
  <r>
    <s v="FL"/>
    <n v="12"/>
    <n v="14606"/>
    <n v="12061"/>
    <s v="Indian River County"/>
    <x v="221"/>
    <n v="312.53870774524802"/>
    <n v="4.4489495764448099E-2"/>
  </r>
  <r>
    <s v="FL"/>
    <n v="12"/>
    <n v="6457"/>
    <n v="12063"/>
    <s v="Jackson County"/>
    <x v="213"/>
    <n v="2220.5673756886499"/>
    <n v="0.29846335694739901"/>
  </r>
  <r>
    <s v="FL"/>
    <n v="12"/>
    <n v="20371"/>
    <n v="12063"/>
    <s v="Jackson County"/>
    <x v="227"/>
    <n v="1415.6427950760999"/>
    <n v="0.42846331570099999"/>
  </r>
  <r>
    <s v="FL"/>
    <n v="12"/>
    <n v="7801"/>
    <n v="12063"/>
    <s v="Jackson County"/>
    <x v="228"/>
    <n v="223.79316181143699"/>
    <n v="3.9620629171347203E-3"/>
  </r>
  <r>
    <s v="FL"/>
    <n v="12"/>
    <n v="6455"/>
    <n v="12065"/>
    <s v="Jefferson County"/>
    <x v="212"/>
    <n v="702.96504424550199"/>
    <n v="3.5685135069394099E-3"/>
  </r>
  <r>
    <s v="FL"/>
    <n v="12"/>
    <n v="19161"/>
    <n v="12065"/>
    <s v="Jefferson County"/>
    <x v="167"/>
    <n v="261.13741015509402"/>
    <n v="0.17078967309031701"/>
  </r>
  <r>
    <s v="FL"/>
    <n v="12"/>
    <n v="18360"/>
    <n v="12067"/>
    <s v="Lafayette County"/>
    <x v="226"/>
    <n v="72.341479344120202"/>
    <n v="2.2265767726722101E-2"/>
  </r>
  <r>
    <s v="FL"/>
    <n v="12"/>
    <n v="6455"/>
    <n v="12067"/>
    <s v="Lafayette County"/>
    <x v="212"/>
    <n v="46.7703432813313"/>
    <n v="2.37423756828136E-4"/>
  </r>
  <r>
    <s v="FL"/>
    <n v="12"/>
    <n v="6455"/>
    <n v="12069"/>
    <s v="Lake County"/>
    <x v="212"/>
    <n v="9738.2840485341603"/>
    <n v="4.94351724116033E-2"/>
  </r>
  <r>
    <s v="FL"/>
    <n v="12"/>
    <n v="18304"/>
    <n v="12069"/>
    <s v="Lake County"/>
    <x v="217"/>
    <n v="5915.4080654617301"/>
    <n v="0.36911319514924101"/>
  </r>
  <r>
    <s v="FL"/>
    <n v="12"/>
    <n v="10868"/>
    <n v="12069"/>
    <s v="Lake County"/>
    <x v="239"/>
    <n v="4527.99999915227"/>
    <n v="0.99999999981277998"/>
  </r>
  <r>
    <s v="FL"/>
    <n v="12"/>
    <n v="18454"/>
    <n v="12069"/>
    <s v="Lake County"/>
    <x v="219"/>
    <n v="240.75521749120199"/>
    <n v="2.9123497585638999E-3"/>
  </r>
  <r>
    <s v="FL"/>
    <n v="12"/>
    <n v="6452"/>
    <n v="12071"/>
    <s v="Lee County"/>
    <x v="215"/>
    <n v="26302.582285393401"/>
    <n v="4.8322798194766502E-2"/>
  </r>
  <r>
    <s v="FL"/>
    <n v="12"/>
    <n v="10857"/>
    <n v="12071"/>
    <s v="Lee County"/>
    <x v="216"/>
    <n v="12295.274475178099"/>
    <n v="0.68050002629943196"/>
  </r>
  <r>
    <s v="FL"/>
    <n v="12"/>
    <n v="18445"/>
    <n v="12073"/>
    <s v="Leon County"/>
    <x v="251"/>
    <n v="14570"/>
    <n v="1"/>
  </r>
  <r>
    <s v="FL"/>
    <n v="12"/>
    <n v="18449"/>
    <n v="12073"/>
    <s v="Leon County"/>
    <x v="242"/>
    <n v="3380.8667557932199"/>
    <n v="0.85787027551211004"/>
  </r>
  <r>
    <s v="FL"/>
    <n v="12"/>
    <n v="19161"/>
    <n v="12073"/>
    <s v="Leon County"/>
    <x v="167"/>
    <n v="545.61842199594196"/>
    <n v="0.35684658076909198"/>
  </r>
  <r>
    <s v="FL"/>
    <n v="12"/>
    <n v="3245"/>
    <n v="12075"/>
    <s v="Levy County"/>
    <x v="225"/>
    <n v="1968.75239929294"/>
    <n v="0.73515772938496604"/>
  </r>
  <r>
    <s v="FL"/>
    <n v="12"/>
    <n v="3757"/>
    <n v="12075"/>
    <s v="Levy County"/>
    <x v="210"/>
    <n v="303.51102812750901"/>
    <n v="1.60647344586624E-2"/>
  </r>
  <r>
    <s v="FL"/>
    <n v="12"/>
    <n v="6455"/>
    <n v="12075"/>
    <s v="Levy County"/>
    <x v="212"/>
    <n v="145.10476059945799"/>
    <n v="7.36606040882369E-4"/>
  </r>
  <r>
    <s v="FL"/>
    <n v="12"/>
    <n v="18304"/>
    <n v="12075"/>
    <s v="Levy County"/>
    <x v="217"/>
    <n v="84.932796558937994"/>
    <n v="5.2996877922711801E-3"/>
  </r>
  <r>
    <s v="FL"/>
    <n v="12"/>
    <n v="20885"/>
    <n v="12075"/>
    <s v="Levy County"/>
    <x v="229"/>
    <n v="67.264064803622603"/>
    <n v="3.24853012670832E-3"/>
  </r>
  <r>
    <s v="FL"/>
    <n v="12"/>
    <n v="6457"/>
    <n v="12077"/>
    <s v="Liberty County"/>
    <x v="213"/>
    <n v="259.43262411347501"/>
    <n v="3.4869976359338001E-2"/>
  </r>
  <r>
    <s v="FL"/>
    <n v="12"/>
    <n v="6455"/>
    <n v="12079"/>
    <s v="Madison County"/>
    <x v="212"/>
    <n v="834.28818437927703"/>
    <n v="4.2351588873566597E-3"/>
  </r>
  <r>
    <s v="FL"/>
    <n v="12"/>
    <n v="19161"/>
    <n v="12079"/>
    <s v="Madison County"/>
    <x v="167"/>
    <n v="309.92132194230999"/>
    <n v="0.202695436195101"/>
  </r>
  <r>
    <s v="FL"/>
    <n v="12"/>
    <n v="6452"/>
    <n v="12081"/>
    <s v="Manatee County"/>
    <x v="215"/>
    <n v="16982.9556745878"/>
    <n v="3.1200888601325999E-2"/>
  </r>
  <r>
    <s v="FL"/>
    <n v="12"/>
    <n v="14606"/>
    <n v="12081"/>
    <s v="Manatee County"/>
    <x v="221"/>
    <n v="1290.96005708078"/>
    <n v="0.18376655616808199"/>
  </r>
  <r>
    <s v="FL"/>
    <n v="12"/>
    <n v="18454"/>
    <n v="12081"/>
    <s v="Manatee County"/>
    <x v="219"/>
    <n v="195.99885061990099"/>
    <n v="2.3709442778847801E-3"/>
  </r>
  <r>
    <s v="FL"/>
    <n v="12"/>
    <n v="13955"/>
    <n v="12083"/>
    <s v="Marion County"/>
    <x v="248"/>
    <n v="10147"/>
    <n v="1"/>
  </r>
  <r>
    <s v="FL"/>
    <n v="12"/>
    <n v="18304"/>
    <n v="12083"/>
    <s v="Marion County"/>
    <x v="217"/>
    <n v="7059.8294137808398"/>
    <n v="0.44052348769380001"/>
  </r>
  <r>
    <s v="FL"/>
    <n v="12"/>
    <n v="6455"/>
    <n v="12083"/>
    <s v="Marion County"/>
    <x v="212"/>
    <n v="5845.4435497197201"/>
    <n v="2.9673657932188399E-2"/>
  </r>
  <r>
    <s v="FL"/>
    <n v="12"/>
    <n v="3757"/>
    <n v="12083"/>
    <s v="Marion County"/>
    <x v="210"/>
    <n v="756.97282679989303"/>
    <n v="4.00663116921555E-2"/>
  </r>
  <r>
    <s v="FL"/>
    <n v="12"/>
    <n v="6452"/>
    <n v="12085"/>
    <s v="Martin County"/>
    <x v="215"/>
    <n v="10433.906558201799"/>
    <n v="1.9169051750292699E-2"/>
  </r>
  <r>
    <s v="FL"/>
    <n v="12"/>
    <n v="6452"/>
    <n v="12086"/>
    <s v="Miami-Dade County"/>
    <x v="215"/>
    <n v="154461.26088087499"/>
    <n v="0.28377443163064298"/>
  </r>
  <r>
    <s v="FL"/>
    <n v="12"/>
    <n v="8795"/>
    <n v="12086"/>
    <s v="Miami-Dade County"/>
    <x v="237"/>
    <n v="2059.99999999999"/>
    <n v="0.999999999999999"/>
  </r>
  <r>
    <s v="FL"/>
    <n v="12"/>
    <n v="6443"/>
    <n v="12087"/>
    <s v="Monroe County"/>
    <x v="244"/>
    <n v="5207.99999999999"/>
    <n v="0.999999999999999"/>
  </r>
  <r>
    <s v="FL"/>
    <n v="12"/>
    <n v="10226"/>
    <n v="12087"/>
    <s v="Monroe County"/>
    <x v="245"/>
    <n v="4497"/>
    <n v="1"/>
  </r>
  <r>
    <s v="FL"/>
    <n v="12"/>
    <n v="6457"/>
    <n v="12089"/>
    <s v="Nassau County"/>
    <x v="213"/>
    <n v="3592.48226950354"/>
    <n v="0.48286052009456198"/>
  </r>
  <r>
    <s v="FL"/>
    <n v="12"/>
    <n v="6452"/>
    <n v="12089"/>
    <s v="Nassau County"/>
    <x v="215"/>
    <n v="812.18291104422099"/>
    <n v="1.49213299598431E-3"/>
  </r>
  <r>
    <s v="FL"/>
    <n v="12"/>
    <n v="31833"/>
    <n v="12089"/>
    <s v="Nassau County"/>
    <x v="230"/>
    <n v="405.95035460992898"/>
    <n v="0.68226950354609905"/>
  </r>
  <r>
    <s v="FL"/>
    <n v="12"/>
    <n v="9617"/>
    <n v="12089"/>
    <s v="Nassau County"/>
    <x v="222"/>
    <n v="50.324029213217898"/>
    <n v="9.1310633086963096E-4"/>
  </r>
  <r>
    <s v="FL"/>
    <n v="12"/>
    <n v="7801"/>
    <n v="12091"/>
    <s v="Okaloosa County"/>
    <x v="228"/>
    <n v="10402.135249892999"/>
    <n v="0.18416074020772399"/>
  </r>
  <r>
    <s v="FL"/>
    <n v="12"/>
    <n v="3502"/>
    <n v="12091"/>
    <s v="Okaloosa County"/>
    <x v="232"/>
    <n v="2409.9593326280201"/>
    <n v="0.39873582604699198"/>
  </r>
  <r>
    <s v="FL"/>
    <n v="12"/>
    <n v="6452"/>
    <n v="12093"/>
    <s v="Okeechobee County"/>
    <x v="215"/>
    <n v="2033.5987782126399"/>
    <n v="3.7361040183216199E-3"/>
  </r>
  <r>
    <s v="FL"/>
    <n v="12"/>
    <n v="14606"/>
    <n v="12093"/>
    <s v="Okeechobee County"/>
    <x v="221"/>
    <n v="127.134389591287"/>
    <n v="1.80974220058772E-2"/>
  </r>
  <r>
    <s v="FL"/>
    <n v="12"/>
    <n v="6455"/>
    <n v="12095"/>
    <s v="Orange County"/>
    <x v="212"/>
    <n v="39638.250461875898"/>
    <n v="0.20121858593476799"/>
  </r>
  <r>
    <s v="FL"/>
    <n v="12"/>
    <n v="14610"/>
    <n v="12095"/>
    <s v="Orange County"/>
    <x v="214"/>
    <n v="26064.2797227259"/>
    <n v="0.87452287353126801"/>
  </r>
  <r>
    <s v="FL"/>
    <n v="12"/>
    <n v="15776"/>
    <n v="12095"/>
    <s v="Orange County"/>
    <x v="224"/>
    <n v="1454"/>
    <n v="1"/>
  </r>
  <r>
    <s v="FL"/>
    <n v="12"/>
    <n v="6452"/>
    <n v="12095"/>
    <s v="Orange County"/>
    <x v="215"/>
    <n v="296.302686240198"/>
    <n v="5.4436384824860598E-4"/>
  </r>
  <r>
    <s v="FL"/>
    <n v="12"/>
    <n v="10376"/>
    <n v="12097"/>
    <s v="Osceola County"/>
    <x v="246"/>
    <n v="9659"/>
    <n v="1"/>
  </r>
  <r>
    <s v="FL"/>
    <n v="12"/>
    <n v="6455"/>
    <n v="12097"/>
    <s v="Osceola County"/>
    <x v="212"/>
    <n v="9359.7546824471392"/>
    <n v="4.7513615761365403E-2"/>
  </r>
  <r>
    <s v="FL"/>
    <n v="12"/>
    <n v="14606"/>
    <n v="12097"/>
    <s v="Osceola County"/>
    <x v="221"/>
    <n v="373.97202006635399"/>
    <n v="5.3234451254996998E-2"/>
  </r>
  <r>
    <s v="FL"/>
    <n v="12"/>
    <n v="6452"/>
    <n v="12099"/>
    <s v="Palm Beach County"/>
    <x v="215"/>
    <n v="80046.282664104001"/>
    <n v="0.14706009932594299"/>
  </r>
  <r>
    <s v="FL"/>
    <n v="12"/>
    <n v="10620"/>
    <n v="12099"/>
    <s v="Palm Beach County"/>
    <x v="247"/>
    <n v="3738.9999993773999"/>
    <n v="0.99999999983348697"/>
  </r>
  <r>
    <s v="FL"/>
    <n v="12"/>
    <n v="6455"/>
    <n v="12101"/>
    <s v="Pasco County"/>
    <x v="212"/>
    <n v="14524.354336775201"/>
    <n v="7.3731055412558297E-2"/>
  </r>
  <r>
    <s v="FL"/>
    <n v="12"/>
    <n v="20885"/>
    <n v="12101"/>
    <s v="Pasco County"/>
    <x v="229"/>
    <n v="6689.63973637646"/>
    <n v="0.32307735614683902"/>
  </r>
  <r>
    <s v="FL"/>
    <n v="12"/>
    <n v="18454"/>
    <n v="12101"/>
    <s v="Pasco County"/>
    <x v="219"/>
    <n v="1669.7269149205199"/>
    <n v="2.01982280102159E-2"/>
  </r>
  <r>
    <s v="FL"/>
    <n v="12"/>
    <n v="18304"/>
    <n v="12101"/>
    <s v="Pasco County"/>
    <x v="217"/>
    <n v="14.4321402449439"/>
    <n v="9.00545379068012E-4"/>
  </r>
  <r>
    <s v="FL"/>
    <n v="12"/>
    <n v="6455"/>
    <n v="12103"/>
    <s v="Pinellas County"/>
    <x v="212"/>
    <n v="67426.603600832997"/>
    <n v="0.34228266063339402"/>
  </r>
  <r>
    <s v="FL"/>
    <n v="12"/>
    <n v="18454"/>
    <n v="12103"/>
    <s v="Pinellas County"/>
    <x v="219"/>
    <n v="801.59161006069701"/>
    <n v="9.69663360301809E-3"/>
  </r>
  <r>
    <s v="FL"/>
    <n v="12"/>
    <n v="10623"/>
    <n v="12105"/>
    <s v="Polk County"/>
    <x v="220"/>
    <n v="20355.880062246699"/>
    <n v="0.96313603322672103"/>
  </r>
  <r>
    <s v="FL"/>
    <n v="12"/>
    <n v="18454"/>
    <n v="12105"/>
    <s v="Polk County"/>
    <x v="219"/>
    <n v="7939.1783649805002"/>
    <n v="9.6038060713228998E-2"/>
  </r>
  <r>
    <s v="FL"/>
    <n v="12"/>
    <n v="6455"/>
    <n v="12105"/>
    <s v="Polk County"/>
    <x v="212"/>
    <n v="7019.8771968241599"/>
    <n v="3.5635522418913303E-2"/>
  </r>
  <r>
    <s v="FL"/>
    <n v="12"/>
    <n v="1300"/>
    <n v="12105"/>
    <s v="Polk County"/>
    <x v="223"/>
    <n v="1457"/>
    <n v="1"/>
  </r>
  <r>
    <s v="FL"/>
    <n v="12"/>
    <n v="14606"/>
    <n v="12105"/>
    <s v="Polk County"/>
    <x v="221"/>
    <n v="1062.52616035701"/>
    <n v="0.15124927549566"/>
  </r>
  <r>
    <s v="FL"/>
    <n v="12"/>
    <n v="3757"/>
    <n v="12107"/>
    <s v="Putnam County"/>
    <x v="210"/>
    <n v="3094.3509944334701"/>
    <n v="0.16378293518411399"/>
  </r>
  <r>
    <s v="FL"/>
    <n v="12"/>
    <n v="6452"/>
    <n v="12107"/>
    <s v="Putnam County"/>
    <x v="215"/>
    <n v="1159.88572904282"/>
    <n v="2.1309285683577899E-3"/>
  </r>
  <r>
    <s v="FL"/>
    <n v="12"/>
    <n v="6455"/>
    <n v="12107"/>
    <s v="Putnam County"/>
    <x v="212"/>
    <n v="4.5497518541549704"/>
    <n v="2.3096242235203501E-5"/>
  </r>
  <r>
    <s v="FL"/>
    <n v="12"/>
    <n v="7801"/>
    <n v="12113"/>
    <s v="Santa Rosa County"/>
    <x v="228"/>
    <n v="7422.0795015268905"/>
    <n v="0.13140144999516401"/>
  </r>
  <r>
    <s v="FL"/>
    <n v="12"/>
    <n v="5964"/>
    <n v="12113"/>
    <s v="Santa Rosa County"/>
    <x v="233"/>
    <n v="853.03611738149004"/>
    <n v="0.66591422121896104"/>
  </r>
  <r>
    <s v="FL"/>
    <n v="12"/>
    <n v="6452"/>
    <n v="12115"/>
    <s v="Sarasota County"/>
    <x v="215"/>
    <n v="27017.899749656299"/>
    <n v="4.9636971118767498E-2"/>
  </r>
  <r>
    <s v="FL"/>
    <n v="12"/>
    <n v="10857"/>
    <n v="12115"/>
    <s v="Sarasota County"/>
    <x v="216"/>
    <n v="849.74776647309898"/>
    <n v="4.7030538325940799E-2"/>
  </r>
  <r>
    <s v="FL"/>
    <n v="12"/>
    <n v="6455"/>
    <n v="12117"/>
    <s v="Seminole County"/>
    <x v="212"/>
    <n v="17311.615731726699"/>
    <n v="8.7880236821614902E-2"/>
  </r>
  <r>
    <s v="FL"/>
    <n v="12"/>
    <n v="6452"/>
    <n v="12117"/>
    <s v="Seminole County"/>
    <x v="215"/>
    <n v="6708.5967166691098"/>
    <n v="1.2324955846244001E-2"/>
  </r>
  <r>
    <s v="FL"/>
    <n v="12"/>
    <n v="14610"/>
    <n v="12117"/>
    <s v="Seminole County"/>
    <x v="214"/>
    <n v="3739.7202775251799"/>
    <n v="0.125477126477156"/>
  </r>
  <r>
    <s v="FL"/>
    <n v="12"/>
    <n v="6452"/>
    <n v="12109"/>
    <s v="St. Johns County"/>
    <x v="215"/>
    <n v="5708.2585879094604"/>
    <n v="1.0487146273096999E-2"/>
  </r>
  <r>
    <s v="FL"/>
    <n v="12"/>
    <n v="9617"/>
    <n v="12109"/>
    <s v="St. Johns County"/>
    <x v="222"/>
    <n v="3191.6029053646098"/>
    <n v="5.7910164668310803E-2"/>
  </r>
  <r>
    <s v="FL"/>
    <n v="12"/>
    <n v="9616"/>
    <n v="12109"/>
    <s v="St. Johns County"/>
    <x v="218"/>
    <n v="420.75768321512999"/>
    <n v="8.8061465721040094E-2"/>
  </r>
  <r>
    <s v="FL"/>
    <n v="12"/>
    <n v="6452"/>
    <n v="12111"/>
    <s v="St. Lucie County"/>
    <x v="215"/>
    <n v="12348.477761599999"/>
    <n v="2.2686479692822201E-2"/>
  </r>
  <r>
    <s v="FL"/>
    <n v="12"/>
    <n v="6616"/>
    <n v="12111"/>
    <s v="St. Lucie County"/>
    <x v="238"/>
    <n v="5085"/>
    <n v="1"/>
  </r>
  <r>
    <s v="FL"/>
    <n v="12"/>
    <n v="18304"/>
    <n v="12119"/>
    <s v="Sumter County"/>
    <x v="217"/>
    <n v="1698.70116981415"/>
    <n v="0.10599657867304001"/>
  </r>
  <r>
    <s v="FL"/>
    <n v="12"/>
    <n v="6455"/>
    <n v="12119"/>
    <s v="Sumter County"/>
    <x v="212"/>
    <n v="1101.6255471035399"/>
    <n v="5.5922633374293198E-3"/>
  </r>
  <r>
    <s v="FL"/>
    <n v="12"/>
    <n v="20885"/>
    <n v="12119"/>
    <s v="Sumter County"/>
    <x v="229"/>
    <n v="322.41172717992902"/>
    <n v="1.5570932443732701E-2"/>
  </r>
  <r>
    <s v="FL"/>
    <n v="12"/>
    <n v="18360"/>
    <n v="12121"/>
    <s v="Suwannee County"/>
    <x v="226"/>
    <n v="2031.9341185251801"/>
    <n v="0.62540292967841904"/>
  </r>
  <r>
    <s v="FL"/>
    <n v="12"/>
    <n v="6455"/>
    <n v="12121"/>
    <s v="Suwannee County"/>
    <x v="212"/>
    <n v="162.69474996764001"/>
    <n v="8.2589940640760402E-4"/>
  </r>
  <r>
    <s v="FL"/>
    <n v="12"/>
    <n v="19161"/>
    <n v="12121"/>
    <s v="Suwannee County"/>
    <x v="167"/>
    <n v="50.649734231012701"/>
    <n v="3.3126052472866402E-2"/>
  </r>
  <r>
    <s v="FL"/>
    <n v="12"/>
    <n v="6455"/>
    <n v="12123"/>
    <s v="Taylor County"/>
    <x v="212"/>
    <n v="888.56652383554604"/>
    <n v="4.5106960411163202E-3"/>
  </r>
  <r>
    <s v="FL"/>
    <n v="12"/>
    <n v="19161"/>
    <n v="12123"/>
    <s v="Taylor County"/>
    <x v="167"/>
    <n v="330.08463604897997"/>
    <n v="0.21588269198755999"/>
  </r>
  <r>
    <s v="FL"/>
    <n v="12"/>
    <n v="3757"/>
    <n v="12125"/>
    <s v="Union County"/>
    <x v="210"/>
    <n v="330.86712507563902"/>
    <n v="1.75126832729391E-2"/>
  </r>
  <r>
    <s v="FL"/>
    <n v="12"/>
    <n v="6452"/>
    <n v="12127"/>
    <s v="Volusia County"/>
    <x v="215"/>
    <n v="23995.452581619102"/>
    <n v="4.4084166342009297E-2"/>
  </r>
  <r>
    <s v="FL"/>
    <n v="12"/>
    <n v="6455"/>
    <n v="12127"/>
    <s v="Volusia County"/>
    <x v="212"/>
    <n v="8377.4384539961102"/>
    <n v="4.2527011152773998E-2"/>
  </r>
  <r>
    <s v="FL"/>
    <n v="12"/>
    <n v="13485"/>
    <n v="12127"/>
    <s v="Volusia County"/>
    <x v="236"/>
    <n v="3293"/>
    <n v="1"/>
  </r>
  <r>
    <s v="FL"/>
    <n v="12"/>
    <n v="3757"/>
    <n v="12127"/>
    <s v="Volusia County"/>
    <x v="210"/>
    <n v="556.74934065302102"/>
    <n v="2.94685513498661E-2"/>
  </r>
  <r>
    <s v="FL"/>
    <n v="12"/>
    <n v="18304"/>
    <n v="12127"/>
    <s v="Volusia County"/>
    <x v="217"/>
    <n v="256.569120870723"/>
    <n v="1.6009554528311699E-2"/>
  </r>
  <r>
    <s v="FL"/>
    <n v="12"/>
    <n v="6455"/>
    <n v="12129"/>
    <s v="Wakulla County"/>
    <x v="212"/>
    <n v="1571.2008657907299"/>
    <n v="7.9760032985808395E-3"/>
  </r>
  <r>
    <s v="FL"/>
    <n v="12"/>
    <n v="3502"/>
    <n v="12131"/>
    <s v="Walton County"/>
    <x v="232"/>
    <n v="2958.93324819891"/>
    <n v="0.48956539513549202"/>
  </r>
  <r>
    <s v="FL"/>
    <n v="12"/>
    <n v="7801"/>
    <n v="12131"/>
    <s v="Walton County"/>
    <x v="228"/>
    <n v="923.31181506177597"/>
    <n v="1.6346431114329301E-2"/>
  </r>
  <r>
    <s v="FL"/>
    <n v="12"/>
    <n v="20371"/>
    <n v="12131"/>
    <s v="Walton County"/>
    <x v="227"/>
    <n v="61.864870137619299"/>
    <n v="1.8724234303153502E-2"/>
  </r>
  <r>
    <s v="FL"/>
    <n v="12"/>
    <n v="20371"/>
    <n v="12133"/>
    <s v="Washington County"/>
    <x v="227"/>
    <n v="992.48885462893895"/>
    <n v="0.30039008917340698"/>
  </r>
  <r>
    <s v="FL"/>
    <n v="12"/>
    <n v="7801"/>
    <n v="12133"/>
    <s v="Washington County"/>
    <x v="228"/>
    <n v="231.88887804812299"/>
    <n v="4.1053905185206999E-3"/>
  </r>
  <r>
    <s v="FL"/>
    <n v="12"/>
    <n v="3502"/>
    <n v="12133"/>
    <s v="Washington County"/>
    <x v="232"/>
    <n v="126.06359345390101"/>
    <n v="2.0857642861333701E-2"/>
  </r>
  <r>
    <s v="FL"/>
    <n v="12"/>
    <n v="7785"/>
    <n v="12133"/>
    <s v="Washington County"/>
    <x v="231"/>
    <n v="32.919744369360401"/>
    <n v="2.30853747330718E-2"/>
  </r>
  <r>
    <s v="GA"/>
    <n v="13"/>
    <n v="12472"/>
    <n v="1300184"/>
    <s v="Abbeville city"/>
    <x v="253"/>
    <n v="36.043378893000003"/>
    <n v="2.1239469E-2"/>
  </r>
  <r>
    <s v="GA"/>
    <n v="13"/>
    <n v="3916"/>
    <n v="1300408"/>
    <s v="Acworth city"/>
    <x v="254"/>
    <n v="741.28666794040203"/>
    <n v="3.4107236032962202E-2"/>
  </r>
  <r>
    <s v="GA"/>
    <n v="13"/>
    <n v="308"/>
    <n v="1300408"/>
    <s v="Acworth city"/>
    <x v="255"/>
    <n v="314.62437624528599"/>
    <n v="0.55294266475445697"/>
  </r>
  <r>
    <s v="GA"/>
    <n v="13"/>
    <n v="7140"/>
    <n v="1300408"/>
    <s v="Acworth city"/>
    <x v="256"/>
    <n v="15.3916802434606"/>
    <n v="4.8925536543801301E-5"/>
  </r>
  <r>
    <s v="GA"/>
    <n v="13"/>
    <n v="7140"/>
    <n v="1300436"/>
    <s v="Adairsville city"/>
    <x v="256"/>
    <n v="258.19891689072898"/>
    <n v="8.2073693996302796E-4"/>
  </r>
  <r>
    <s v="GA"/>
    <n v="13"/>
    <n v="123"/>
    <n v="1300576"/>
    <s v="Adel city"/>
    <x v="257"/>
    <n v="210.27731539993101"/>
    <n v="0.37283211950342399"/>
  </r>
  <r>
    <s v="GA"/>
    <n v="13"/>
    <n v="7140"/>
    <n v="1300576"/>
    <s v="Adel city"/>
    <x v="256"/>
    <n v="73.121250698157894"/>
    <n v="2.32430531727108E-4"/>
  </r>
  <r>
    <s v="GA"/>
    <n v="13"/>
    <n v="40212"/>
    <n v="1300576"/>
    <s v="Adel city"/>
    <x v="258"/>
    <n v="25.1052118501972"/>
    <n v="7.3471500878540203E-3"/>
  </r>
  <r>
    <s v="GA"/>
    <n v="13"/>
    <n v="7140"/>
    <n v="1300660"/>
    <s v="Adrian city"/>
    <x v="256"/>
    <n v="11.773530763434101"/>
    <n v="3.7424524191288398E-5"/>
  </r>
  <r>
    <s v="GA"/>
    <n v="13"/>
    <n v="407"/>
    <n v="1300660"/>
    <s v="Adrian city"/>
    <x v="259"/>
    <n v="6.9742135980665303"/>
    <n v="3.8362010990464902E-3"/>
  </r>
  <r>
    <s v="GA"/>
    <n v="13"/>
    <n v="20146"/>
    <n v="1300660"/>
    <s v="Adrian city"/>
    <x v="260"/>
    <n v="1.6766568576013099"/>
    <n v="2.35155239495276E-3"/>
  </r>
  <r>
    <s v="GA"/>
    <n v="13"/>
    <n v="9689"/>
    <n v="1300660"/>
    <s v="Adrian city"/>
    <x v="261"/>
    <n v="0.71883675130207203"/>
    <n v="4.0293539871192398E-4"/>
  </r>
  <r>
    <s v="GA"/>
    <n v="13"/>
    <n v="7140"/>
    <n v="1300828"/>
    <s v="Ailey city"/>
    <x v="256"/>
    <n v="11.877429824222901"/>
    <n v="3.7754788153057397E-5"/>
  </r>
  <r>
    <s v="GA"/>
    <n v="13"/>
    <n v="407"/>
    <n v="1300828"/>
    <s v="Ailey city"/>
    <x v="259"/>
    <n v="7.0357596420816497"/>
    <n v="3.87005480862577E-3"/>
  </r>
  <r>
    <s v="GA"/>
    <n v="13"/>
    <n v="26218"/>
    <n v="1300828"/>
    <s v="Ailey city"/>
    <x v="262"/>
    <n v="1.6695484467881501"/>
    <n v="7.0445082142960302E-3"/>
  </r>
  <r>
    <s v="GA"/>
    <n v="13"/>
    <n v="7140"/>
    <n v="1300996"/>
    <s v="Alamo town"/>
    <x v="256"/>
    <n v="30.967189720373799"/>
    <n v="9.84354111024807E-5"/>
  </r>
  <r>
    <s v="GA"/>
    <n v="13"/>
    <n v="26218"/>
    <n v="1300996"/>
    <s v="Alamo town"/>
    <x v="262"/>
    <n v="4.3528965663601502"/>
    <n v="1.8366652178734798E-2"/>
  </r>
  <r>
    <s v="GA"/>
    <n v="13"/>
    <n v="7140"/>
    <n v="1301024"/>
    <s v="Alapaha town"/>
    <x v="256"/>
    <n v="6.4116945645480898"/>
    <n v="2.03808545762096E-5"/>
  </r>
  <r>
    <s v="GA"/>
    <n v="13"/>
    <n v="9431"/>
    <n v="1301024"/>
    <s v="Alapaha town"/>
    <x v="263"/>
    <n v="2.7344775724840198"/>
    <n v="7.0476226094949102E-3"/>
  </r>
  <r>
    <s v="GA"/>
    <n v="13"/>
    <n v="40212"/>
    <n v="1301024"/>
    <s v="Alapaha town"/>
    <x v="258"/>
    <n v="2.20137031061192"/>
    <n v="6.4424065279833896E-4"/>
  </r>
  <r>
    <s v="GA"/>
    <n v="13"/>
    <n v="230"/>
    <n v="1301052"/>
    <s v="Albany city"/>
    <x v="264"/>
    <n v="5199.45004152805"/>
    <n v="0.92681818922068604"/>
  </r>
  <r>
    <s v="GA"/>
    <n v="13"/>
    <n v="12706"/>
    <n v="1301052"/>
    <s v="Albany city"/>
    <x v="265"/>
    <n v="881.19934565082303"/>
    <n v="0.21720466986709899"/>
  </r>
  <r>
    <s v="GA"/>
    <n v="13"/>
    <n v="7140"/>
    <n v="1301052"/>
    <s v="Albany city"/>
    <x v="256"/>
    <n v="99.560919170923299"/>
    <n v="3.1647431028857301E-4"/>
  </r>
  <r>
    <s v="GA"/>
    <n v="13"/>
    <n v="18305"/>
    <n v="1301052"/>
    <s v="Albany city"/>
    <x v="266"/>
    <n v="22.164220245189298"/>
    <n v="3.9200955509708698E-3"/>
  </r>
  <r>
    <s v="GA"/>
    <n v="13"/>
    <n v="7140"/>
    <n v="1301248"/>
    <s v="Aldora town"/>
    <x v="256"/>
    <n v="5.2829448655858604"/>
    <n v="1.6792897720827001E-5"/>
  </r>
  <r>
    <s v="GA"/>
    <n v="13"/>
    <n v="10624"/>
    <n v="1301248"/>
    <s v="Aldora town"/>
    <x v="267"/>
    <n v="2.5644130850750799"/>
    <n v="2.4033862090675601E-3"/>
  </r>
  <r>
    <s v="GA"/>
    <n v="13"/>
    <n v="3843"/>
    <n v="1301472"/>
    <s v="Allenhurst city"/>
    <x v="268"/>
    <n v="18.9355794728828"/>
    <n v="7.4726043697248704E-3"/>
  </r>
  <r>
    <s v="GA"/>
    <n v="13"/>
    <n v="7140"/>
    <n v="1301472"/>
    <s v="Allenhurst city"/>
    <x v="256"/>
    <n v="4.3034693656989802"/>
    <n v="1.3679438786813999E-5"/>
  </r>
  <r>
    <s v="GA"/>
    <n v="13"/>
    <n v="13962"/>
    <n v="1301500"/>
    <s v="Allentown city"/>
    <x v="269"/>
    <n v="4.7018606189531802"/>
    <n v="2.1869119157921701E-3"/>
  </r>
  <r>
    <s v="GA"/>
    <n v="13"/>
    <n v="7140"/>
    <n v="1301500"/>
    <s v="Allentown city"/>
    <x v="256"/>
    <n v="2.6205023379401702"/>
    <n v="8.3297912164255305E-6"/>
  </r>
  <r>
    <s v="GA"/>
    <n v="13"/>
    <n v="6411"/>
    <n v="1301500"/>
    <s v="Allentown city"/>
    <x v="270"/>
    <n v="1.4912253523876799"/>
    <n v="1.4167065859658701E-4"/>
  </r>
  <r>
    <s v="GA"/>
    <n v="13"/>
    <n v="16674"/>
    <n v="1301612"/>
    <s v="Alma city"/>
    <x v="271"/>
    <n v="152.109634501746"/>
    <n v="3.0847624113110102E-2"/>
  </r>
  <r>
    <s v="GA"/>
    <n v="13"/>
    <n v="7140"/>
    <n v="1301612"/>
    <s v="Alma city"/>
    <x v="256"/>
    <n v="117.776431918123"/>
    <n v="3.7437596368056398E-4"/>
  </r>
  <r>
    <s v="GA"/>
    <n v="13"/>
    <n v="7140"/>
    <n v="1301696"/>
    <s v="Alpharetta city"/>
    <x v="256"/>
    <n v="2933.3056305424402"/>
    <n v="9.3240990945232301E-3"/>
  </r>
  <r>
    <s v="GA"/>
    <n v="13"/>
    <n v="16865"/>
    <n v="1301696"/>
    <s v="Alpharetta city"/>
    <x v="272"/>
    <n v="1024.62783512071"/>
    <n v="5.68227503948932E-2"/>
  </r>
  <r>
    <s v="GA"/>
    <n v="13"/>
    <n v="3916"/>
    <n v="1301696"/>
    <s v="Alpharetta city"/>
    <x v="254"/>
    <n v="46.070414331151802"/>
    <n v="2.1197393177119599E-3"/>
  </r>
  <r>
    <s v="GA"/>
    <n v="13"/>
    <n v="7140"/>
    <n v="1301808"/>
    <s v="Alston town"/>
    <x v="256"/>
    <n v="4.6604570029574699"/>
    <n v="1.4814195448601901E-5"/>
  </r>
  <r>
    <s v="GA"/>
    <n v="13"/>
    <n v="407"/>
    <n v="1301808"/>
    <s v="Alston town"/>
    <x v="259"/>
    <n v="2.7606860895269199"/>
    <n v="1.5185292021600201E-3"/>
  </r>
  <r>
    <s v="GA"/>
    <n v="13"/>
    <n v="26218"/>
    <n v="1301808"/>
    <s v="Alston town"/>
    <x v="262"/>
    <n v="0.65509616691164696"/>
    <n v="2.7641188477284702E-3"/>
  </r>
  <r>
    <s v="GA"/>
    <n v="13"/>
    <n v="8210"/>
    <n v="1301948"/>
    <s v="Alto town"/>
    <x v="273"/>
    <n v="19.084953010858399"/>
    <n v="2.5052445538013102E-3"/>
  </r>
  <r>
    <s v="GA"/>
    <n v="13"/>
    <n v="7140"/>
    <n v="1301948"/>
    <s v="Alto town"/>
    <x v="256"/>
    <n v="11.6725379820589"/>
    <n v="3.71034984203733E-5"/>
  </r>
  <r>
    <s v="GA"/>
    <n v="13"/>
    <n v="7887"/>
    <n v="1301948"/>
    <s v="Alto town"/>
    <x v="274"/>
    <n v="10.3964522953915"/>
    <n v="4.3174635778203997E-3"/>
  </r>
  <r>
    <s v="GA"/>
    <n v="13"/>
    <n v="16674"/>
    <n v="1302060"/>
    <s v="Ambrose city"/>
    <x v="271"/>
    <n v="7.1590378859596902"/>
    <n v="1.4518430107401501E-3"/>
  </r>
  <r>
    <s v="GA"/>
    <n v="13"/>
    <n v="7140"/>
    <n v="1302060"/>
    <s v="Ambrose city"/>
    <x v="256"/>
    <n v="5.5431461717523396"/>
    <n v="1.76199996559131E-5"/>
  </r>
  <r>
    <s v="GA"/>
    <n v="13"/>
    <n v="9431"/>
    <n v="1302060"/>
    <s v="Ambrose city"/>
    <x v="263"/>
    <n v="2.3640566054827001"/>
    <n v="6.0929293955739898E-3"/>
  </r>
  <r>
    <s v="GA"/>
    <n v="13"/>
    <n v="18305"/>
    <n v="1302116"/>
    <s v="Americus city"/>
    <x v="266"/>
    <n v="1050.97777493178"/>
    <n v="0.18588216747997499"/>
  </r>
  <r>
    <s v="GA"/>
    <n v="13"/>
    <n v="7140"/>
    <n v="1302116"/>
    <s v="Americus city"/>
    <x v="256"/>
    <n v="354.22101940322"/>
    <n v="1.1259624131522499E-3"/>
  </r>
  <r>
    <s v="GA"/>
    <n v="13"/>
    <n v="18305"/>
    <n v="1302256"/>
    <s v="Andersonville city"/>
    <x v="266"/>
    <n v="17.6060200296189"/>
    <n v="3.1139052050970801E-3"/>
  </r>
  <r>
    <s v="GA"/>
    <n v="13"/>
    <n v="4538"/>
    <n v="1302564"/>
    <s v="Arabi town"/>
    <x v="275"/>
    <n v="38.830592990700403"/>
    <n v="1.39427622946859E-2"/>
  </r>
  <r>
    <s v="GA"/>
    <n v="13"/>
    <n v="7140"/>
    <n v="1302592"/>
    <s v="Aragon city"/>
    <x v="256"/>
    <n v="40.153001216839897"/>
    <n v="1.2763435163048201E-4"/>
  </r>
  <r>
    <s v="GA"/>
    <n v="13"/>
    <n v="3081"/>
    <n v="1302592"/>
    <s v="Aragon city"/>
    <x v="276"/>
    <n v="0.80878090597221097"/>
    <n v="2.8368323604777601E-4"/>
  </r>
  <r>
    <s v="GA"/>
    <n v="13"/>
    <n v="9601"/>
    <n v="1302648"/>
    <s v="Arcade city"/>
    <x v="277"/>
    <n v="32.868477558501802"/>
    <n v="1.5288375067910899E-3"/>
  </r>
  <r>
    <s v="GA"/>
    <n v="13"/>
    <n v="7140"/>
    <n v="1302648"/>
    <s v="Arcade city"/>
    <x v="256"/>
    <n v="29.849804765011999"/>
    <n v="9.4883579359466698E-5"/>
  </r>
  <r>
    <s v="GA"/>
    <n v="13"/>
    <n v="7140"/>
    <n v="1302844"/>
    <s v="Argyle town"/>
    <x v="256"/>
    <n v="12.597506495109"/>
    <n v="4.0043695986284002E-5"/>
  </r>
  <r>
    <s v="GA"/>
    <n v="13"/>
    <n v="17290"/>
    <n v="1302844"/>
    <s v="Argyle town"/>
    <x v="278"/>
    <n v="4.9521032296893601"/>
    <n v="8.0260992377461197E-3"/>
  </r>
  <r>
    <s v="GA"/>
    <n v="13"/>
    <n v="7140"/>
    <n v="1302928"/>
    <s v="Arlington city"/>
    <x v="256"/>
    <n v="55.352565308374203"/>
    <n v="1.7594920853027701E-4"/>
  </r>
  <r>
    <s v="GA"/>
    <n v="13"/>
    <n v="18499"/>
    <n v="1302928"/>
    <s v="Arlington city"/>
    <x v="279"/>
    <n v="13.71060774977"/>
    <n v="2.6830934931056798E-2"/>
  </r>
  <r>
    <s v="GA"/>
    <n v="13"/>
    <n v="12706"/>
    <n v="1302928"/>
    <s v="Arlington city"/>
    <x v="265"/>
    <n v="9.0584482297729298"/>
    <n v="2.2327947325050299E-3"/>
  </r>
  <r>
    <s v="GA"/>
    <n v="13"/>
    <n v="15700"/>
    <n v="1303124"/>
    <s v="Arnoldsville city"/>
    <x v="280"/>
    <n v="9.3401718984072808"/>
    <n v="3.4529286130895601E-3"/>
  </r>
  <r>
    <s v="GA"/>
    <n v="13"/>
    <n v="9601"/>
    <n v="1303124"/>
    <s v="Arnoldsville city"/>
    <x v="277"/>
    <n v="4.3969435955173601"/>
    <n v="2.0451851693182701E-4"/>
  </r>
  <r>
    <s v="GA"/>
    <n v="13"/>
    <n v="7140"/>
    <n v="1303124"/>
    <s v="Arnoldsville city"/>
    <x v="256"/>
    <n v="3.9931240397538499"/>
    <n v="1.26929440477372E-5"/>
  </r>
  <r>
    <s v="GA"/>
    <n v="13"/>
    <n v="12706"/>
    <n v="1303236"/>
    <s v="Ashburn city"/>
    <x v="265"/>
    <n v="407.10837337447998"/>
    <n v="0.10034714650591001"/>
  </r>
  <r>
    <s v="GA"/>
    <n v="13"/>
    <n v="7140"/>
    <n v="1303236"/>
    <s v="Ashburn city"/>
    <x v="256"/>
    <n v="49.174153362902103"/>
    <n v="1.5630988945403301E-4"/>
  </r>
  <r>
    <s v="GA"/>
    <n v="13"/>
    <n v="9431"/>
    <n v="1303236"/>
    <s v="Ashburn city"/>
    <x v="263"/>
    <n v="20.971931548367799"/>
    <n v="5.4051369970020198E-2"/>
  </r>
  <r>
    <s v="GA"/>
    <n v="13"/>
    <n v="4538"/>
    <n v="1303236"/>
    <s v="Ashburn city"/>
    <x v="275"/>
    <n v="4.0362319647826004"/>
    <n v="1.4492753913043399E-3"/>
  </r>
  <r>
    <s v="GA"/>
    <n v="13"/>
    <n v="7140"/>
    <n v="1303440"/>
    <s v="Athens-Clarke County unified government (balance)"/>
    <x v="256"/>
    <n v="4180.35232492675"/>
    <n v="1.32880866288827E-2"/>
  </r>
  <r>
    <s v="GA"/>
    <n v="13"/>
    <n v="9601"/>
    <n v="1303440"/>
    <s v="Athens-Clarke County unified government (balance)"/>
    <x v="277"/>
    <n v="1888.4979596046201"/>
    <n v="8.7841200037426001E-2"/>
  </r>
  <r>
    <s v="GA"/>
    <n v="13"/>
    <n v="20065"/>
    <n v="1303440"/>
    <s v="Athens-Clarke County unified government (balance)"/>
    <x v="281"/>
    <n v="276.89287321522602"/>
    <n v="2.9338087859210198E-2"/>
  </r>
  <r>
    <s v="GA"/>
    <n v="13"/>
    <n v="15700"/>
    <n v="1303440"/>
    <s v="Athens-Clarke County unified government (balance)"/>
    <x v="280"/>
    <n v="65.395493544831496"/>
    <n v="2.41757831958711E-2"/>
  </r>
  <r>
    <s v="GA"/>
    <n v="13"/>
    <n v="7140"/>
    <n v="1304000"/>
    <s v="Atlanta city"/>
    <x v="256"/>
    <n v="35121.868803632497"/>
    <n v="0.111641890193813"/>
  </r>
  <r>
    <s v="GA"/>
    <n v="13"/>
    <n v="7090"/>
    <n v="1304000"/>
    <s v="Atlanta city"/>
    <x v="282"/>
    <n v="428.706842058674"/>
    <n v="3.5863045178072102E-2"/>
  </r>
  <r>
    <s v="GA"/>
    <n v="13"/>
    <n v="5582"/>
    <n v="1304000"/>
    <s v="Atlanta city"/>
    <x v="283"/>
    <n v="57.697217152264898"/>
    <n v="4.2993455404072199E-2"/>
  </r>
  <r>
    <s v="GA"/>
    <n v="13"/>
    <n v="7140"/>
    <n v="1304084"/>
    <s v="Attapulgus city"/>
    <x v="256"/>
    <n v="19.023208838269898"/>
    <n v="6.0469077090694498E-5"/>
  </r>
  <r>
    <s v="GA"/>
    <n v="13"/>
    <n v="9601"/>
    <n v="1304140"/>
    <s v="Auburn city"/>
    <x v="277"/>
    <n v="200.445530294305"/>
    <n v="9.3234815709709908E-3"/>
  </r>
  <r>
    <s v="GA"/>
    <n v="13"/>
    <n v="7140"/>
    <n v="1304140"/>
    <s v="Auburn city"/>
    <x v="256"/>
    <n v="90.888425655451698"/>
    <n v="2.8890705371193201E-4"/>
  </r>
  <r>
    <s v="GA"/>
    <n v="13"/>
    <n v="7140"/>
    <n v="1304204"/>
    <s v="Augusta-Richmond County consolidated government (balance)"/>
    <x v="256"/>
    <n v="12290.969871523201"/>
    <n v="3.9069307970028798E-2"/>
  </r>
  <r>
    <s v="GA"/>
    <n v="13"/>
    <n v="9689"/>
    <n v="1304204"/>
    <s v="Augusta-Richmond County consolidated government (balance)"/>
    <x v="261"/>
    <n v="856.31671086293795"/>
    <n v="0.479998156313306"/>
  </r>
  <r>
    <s v="GA"/>
    <n v="13"/>
    <n v="14649"/>
    <n v="1304204"/>
    <s v="Augusta-Richmond County consolidated government (balance)"/>
    <x v="284"/>
    <n v="22.4653167810174"/>
    <n v="2.4906116165207801E-2"/>
  </r>
  <r>
    <s v="GA"/>
    <n v="13"/>
    <n v="3916"/>
    <n v="1304252"/>
    <s v="Austell city"/>
    <x v="254"/>
    <n v="204.64043449897201"/>
    <n v="9.4156820879254793E-3"/>
  </r>
  <r>
    <s v="GA"/>
    <n v="13"/>
    <n v="7140"/>
    <n v="1304252"/>
    <s v="Austell city"/>
    <x v="256"/>
    <n v="165.22420737003699"/>
    <n v="5.2519821538248598E-4"/>
  </r>
  <r>
    <s v="GA"/>
    <n v="13"/>
    <n v="7090"/>
    <n v="1304252"/>
    <s v="Austell city"/>
    <x v="282"/>
    <n v="104.82736677010701"/>
    <n v="8.7692292764018701E-3"/>
  </r>
  <r>
    <s v="GA"/>
    <n v="13"/>
    <n v="8210"/>
    <n v="1304392"/>
    <s v="Avalon town"/>
    <x v="273"/>
    <n v="5.7836816185509896"/>
    <n v="7.5921260416788997E-4"/>
  </r>
  <r>
    <s v="GA"/>
    <n v="13"/>
    <n v="7140"/>
    <n v="1304448"/>
    <s v="Avera city"/>
    <x v="256"/>
    <n v="7.0948508833121098"/>
    <n v="2.2552403680019601E-5"/>
  </r>
  <r>
    <s v="GA"/>
    <n v="13"/>
    <n v="9689"/>
    <n v="1304448"/>
    <s v="Avera city"/>
    <x v="261"/>
    <n v="1.3150417021852101"/>
    <n v="7.3713099898274398E-4"/>
  </r>
  <r>
    <s v="GA"/>
    <n v="13"/>
    <n v="7140"/>
    <n v="1304644"/>
    <s v="Avondale Estates city"/>
    <x v="256"/>
    <n v="232.70840193776101"/>
    <n v="7.3971023585243597E-4"/>
  </r>
  <r>
    <s v="GA"/>
    <n v="13"/>
    <n v="12706"/>
    <n v="1304840"/>
    <s v="Baconton city"/>
    <x v="265"/>
    <n v="30.212980065444"/>
    <n v="7.4471235063948904E-3"/>
  </r>
  <r>
    <s v="GA"/>
    <n v="13"/>
    <n v="7140"/>
    <n v="1304840"/>
    <s v="Baconton city"/>
    <x v="256"/>
    <n v="3.6493912001211002"/>
    <n v="1.16003204133616E-5"/>
  </r>
  <r>
    <s v="GA"/>
    <n v="13"/>
    <n v="7140"/>
    <n v="1304896"/>
    <s v="Bainbridge city"/>
    <x v="256"/>
    <n v="1068.9449868655299"/>
    <n v="3.3978556071175199E-3"/>
  </r>
  <r>
    <s v="GA"/>
    <n v="13"/>
    <n v="18499"/>
    <n v="1304896"/>
    <s v="Bainbridge city"/>
    <x v="279"/>
    <n v="62.103840022238003"/>
    <n v="0.12153393350731501"/>
  </r>
  <r>
    <s v="GA"/>
    <n v="13"/>
    <n v="12706"/>
    <n v="1304896"/>
    <s v="Bainbridge city"/>
    <x v="265"/>
    <n v="0.86705466433008505"/>
    <n v="2.1371818198917501E-4"/>
  </r>
  <r>
    <s v="GA"/>
    <n v="13"/>
    <n v="7140"/>
    <n v="1304980"/>
    <s v="Baldwin city"/>
    <x v="256"/>
    <n v="93.904261412314199"/>
    <n v="2.9849349133268302E-4"/>
  </r>
  <r>
    <s v="GA"/>
    <n v="13"/>
    <n v="7887"/>
    <n v="1304980"/>
    <s v="Baldwin city"/>
    <x v="274"/>
    <n v="83.638294911326795"/>
    <n v="3.4733511175800098E-2"/>
  </r>
  <r>
    <s v="GA"/>
    <n v="13"/>
    <n v="8210"/>
    <n v="1304980"/>
    <s v="Baldwin city"/>
    <x v="273"/>
    <n v="32.702325016520497"/>
    <n v="4.2927704143502898E-3"/>
  </r>
  <r>
    <s v="GA"/>
    <n v="13"/>
    <n v="562"/>
    <n v="1305036"/>
    <s v="Ball Ground city"/>
    <x v="285"/>
    <n v="43.869964488586298"/>
    <n v="9.3679189597664497E-3"/>
  </r>
  <r>
    <s v="GA"/>
    <n v="13"/>
    <n v="7140"/>
    <n v="1305036"/>
    <s v="Ball Ground city"/>
    <x v="256"/>
    <n v="31.373401210152998"/>
    <n v="9.9726635632443897E-5"/>
  </r>
  <r>
    <s v="GA"/>
    <n v="13"/>
    <n v="7140"/>
    <n v="1305344"/>
    <s v="Barnesville city"/>
    <x v="256"/>
    <n v="274.46709261565798"/>
    <n v="8.7244859283920801E-4"/>
  </r>
  <r>
    <s v="GA"/>
    <n v="13"/>
    <n v="10624"/>
    <n v="1305344"/>
    <s v="Barnesville city"/>
    <x v="267"/>
    <n v="133.23004907946401"/>
    <n v="0.12486415096482099"/>
  </r>
  <r>
    <s v="GA"/>
    <n v="13"/>
    <n v="7140"/>
    <n v="1305680"/>
    <s v="Bartow town"/>
    <x v="256"/>
    <n v="11.089755387498499"/>
    <n v="3.5251007290344101E-5"/>
  </r>
  <r>
    <s v="GA"/>
    <n v="13"/>
    <n v="5905"/>
    <n v="1305680"/>
    <s v="Bartow town"/>
    <x v="286"/>
    <n v="3.9503987187140202"/>
    <n v="2.7490596511579798E-3"/>
  </r>
  <r>
    <s v="GA"/>
    <n v="13"/>
    <n v="9689"/>
    <n v="1305680"/>
    <s v="Bartow town"/>
    <x v="261"/>
    <n v="2.0555034970355401"/>
    <n v="1.15218805887642E-3"/>
  </r>
  <r>
    <s v="GA"/>
    <n v="13"/>
    <n v="20146"/>
    <n v="1305680"/>
    <s v="Bartow town"/>
    <x v="260"/>
    <n v="1.57928108340434"/>
    <n v="2.21498048163301E-3"/>
  </r>
  <r>
    <s v="GA"/>
    <n v="13"/>
    <n v="7140"/>
    <n v="1305708"/>
    <s v="Barwick city"/>
    <x v="256"/>
    <n v="12.5202703923997"/>
    <n v="3.9798185573786197E-5"/>
  </r>
  <r>
    <s v="GA"/>
    <n v="13"/>
    <n v="40212"/>
    <n v="1305708"/>
    <s v="Barwick city"/>
    <x v="258"/>
    <n v="4.2986688222888798"/>
    <n v="1.2580242383052E-3"/>
  </r>
  <r>
    <s v="GA"/>
    <n v="13"/>
    <n v="16674"/>
    <n v="1306016"/>
    <s v="Baxley city"/>
    <x v="271"/>
    <n v="324.998187051088"/>
    <n v="6.5909184151508496E-2"/>
  </r>
  <r>
    <s v="GA"/>
    <n v="13"/>
    <n v="7140"/>
    <n v="1306016"/>
    <s v="Baxley city"/>
    <x v="256"/>
    <n v="251.6416989372"/>
    <n v="7.9989351016612103E-4"/>
  </r>
  <r>
    <s v="GA"/>
    <n v="13"/>
    <n v="7140"/>
    <n v="1306688"/>
    <s v="Bellville city"/>
    <x v="256"/>
    <n v="10.996360790931901"/>
    <n v="3.4954133870741103E-5"/>
  </r>
  <r>
    <s v="GA"/>
    <n v="13"/>
    <n v="2903"/>
    <n v="1306688"/>
    <s v="Bellville city"/>
    <x v="287"/>
    <n v="1.1410245245727699"/>
    <n v="3.1433182495117602E-3"/>
  </r>
  <r>
    <s v="GA"/>
    <n v="13"/>
    <n v="7140"/>
    <n v="1307248"/>
    <s v="Berkeley Lake city"/>
    <x v="256"/>
    <n v="123.51904286936301"/>
    <n v="3.92630002064132E-4"/>
  </r>
  <r>
    <s v="GA"/>
    <n v="13"/>
    <n v="13646"/>
    <n v="1307248"/>
    <s v="Berkeley Lake city"/>
    <x v="288"/>
    <n v="26.1138523090892"/>
    <n v="3.2439568085825099E-2"/>
  </r>
  <r>
    <s v="GA"/>
    <n v="13"/>
    <n v="40212"/>
    <n v="1307304"/>
    <s v="Berlin city"/>
    <x v="258"/>
    <n v="24.504523439636699"/>
    <n v="7.1713559963818398E-3"/>
  </r>
  <r>
    <s v="GA"/>
    <n v="13"/>
    <n v="9601"/>
    <n v="1307612"/>
    <s v="Bethlehem town"/>
    <x v="277"/>
    <n v="8.5806936449282407"/>
    <n v="3.9912059374520799E-4"/>
  </r>
  <r>
    <s v="GA"/>
    <n v="13"/>
    <n v="7140"/>
    <n v="1307612"/>
    <s v="Bethlehem town"/>
    <x v="256"/>
    <n v="7.79263443503286"/>
    <n v="2.4770448371656299E-5"/>
  </r>
  <r>
    <s v="GA"/>
    <n v="13"/>
    <n v="20065"/>
    <n v="1307612"/>
    <s v="Bethlehem town"/>
    <x v="281"/>
    <n v="4.6954900322365702"/>
    <n v="4.9750900956098399E-4"/>
  </r>
  <r>
    <s v="GA"/>
    <n v="13"/>
    <n v="7140"/>
    <n v="1307640"/>
    <s v="Between town"/>
    <x v="256"/>
    <n v="9.5912697829971307"/>
    <n v="3.04877708506746E-5"/>
  </r>
  <r>
    <s v="GA"/>
    <n v="13"/>
    <n v="20065"/>
    <n v="1307640"/>
    <s v="Between town"/>
    <x v="281"/>
    <n v="5.8881094562542602"/>
    <n v="6.2387258489661598E-4"/>
  </r>
  <r>
    <s v="GA"/>
    <n v="13"/>
    <n v="7140"/>
    <n v="1308200"/>
    <s v="Bishop town"/>
    <x v="256"/>
    <n v="7.6507412117594802"/>
    <n v="2.4319412359293201E-5"/>
  </r>
  <r>
    <s v="GA"/>
    <n v="13"/>
    <n v="20065"/>
    <n v="1308200"/>
    <s v="Bishop town"/>
    <x v="281"/>
    <n v="4.6968131118754197"/>
    <n v="4.9764919600290495E-4"/>
  </r>
  <r>
    <s v="GA"/>
    <n v="13"/>
    <n v="16674"/>
    <n v="1308284"/>
    <s v="Blackshear city"/>
    <x v="271"/>
    <n v="105.92435579349799"/>
    <n v="2.1481313281991099E-2"/>
  </r>
  <r>
    <s v="GA"/>
    <n v="13"/>
    <n v="7140"/>
    <n v="1308284"/>
    <s v="Blackshear city"/>
    <x v="256"/>
    <n v="82.015795511236206"/>
    <n v="2.6070362280029499E-4"/>
  </r>
  <r>
    <s v="GA"/>
    <n v="13"/>
    <n v="31833"/>
    <n v="1308284"/>
    <s v="Blackshear city"/>
    <x v="230"/>
    <n v="27.3951990881787"/>
    <n v="1.1999649184484699E-2"/>
  </r>
  <r>
    <s v="GA"/>
    <n v="13"/>
    <n v="1891"/>
    <n v="1308480"/>
    <s v="Blairsville city"/>
    <x v="289"/>
    <n v="186.83785814010301"/>
    <n v="2.4792709413495699E-2"/>
  </r>
  <r>
    <s v="GA"/>
    <n v="13"/>
    <n v="7140"/>
    <n v="1308536"/>
    <s v="Blakely city"/>
    <x v="256"/>
    <n v="283.23680787510301"/>
    <n v="9.0032488818954999E-4"/>
  </r>
  <r>
    <s v="GA"/>
    <n v="13"/>
    <n v="18499"/>
    <n v="1308536"/>
    <s v="Blakely city"/>
    <x v="279"/>
    <n v="70.156617880997004"/>
    <n v="0.137292794287665"/>
  </r>
  <r>
    <s v="GA"/>
    <n v="13"/>
    <n v="7140"/>
    <n v="1308844"/>
    <s v="Bloomingdale city"/>
    <x v="256"/>
    <n v="107.78765264351"/>
    <n v="3.42624629342933E-4"/>
  </r>
  <r>
    <s v="GA"/>
    <n v="13"/>
    <n v="2903"/>
    <n v="1308844"/>
    <s v="Bloomingdale city"/>
    <x v="287"/>
    <n v="11.184459790897099"/>
    <n v="3.0811183996961901E-2"/>
  </r>
  <r>
    <s v="GA"/>
    <n v="13"/>
    <n v="19154"/>
    <n v="1308928"/>
    <s v="Blue Ridge city"/>
    <x v="290"/>
    <n v="150.43384838157499"/>
    <n v="6.1251566930608903E-2"/>
  </r>
  <r>
    <s v="GA"/>
    <n v="13"/>
    <n v="1891"/>
    <n v="1308928"/>
    <s v="Blue Ridge city"/>
    <x v="289"/>
    <n v="8.8867466061289395"/>
    <n v="1.1792391993270799E-3"/>
  </r>
  <r>
    <s v="GA"/>
    <n v="13"/>
    <n v="7140"/>
    <n v="1308956"/>
    <s v="Bluffton town"/>
    <x v="256"/>
    <n v="2.1588293272163201"/>
    <n v="6.8622711406330702E-6"/>
  </r>
  <r>
    <s v="GA"/>
    <n v="13"/>
    <n v="18499"/>
    <n v="1308956"/>
    <s v="Bluffton town"/>
    <x v="279"/>
    <n v="0.53473333962509095"/>
    <n v="1.0464448916342301E-3"/>
  </r>
  <r>
    <s v="GA"/>
    <n v="13"/>
    <n v="7140"/>
    <n v="1309040"/>
    <s v="Blythe city"/>
    <x v="256"/>
    <n v="29.845397913258498"/>
    <n v="9.4869571299066406E-5"/>
  </r>
  <r>
    <s v="GA"/>
    <n v="13"/>
    <n v="9689"/>
    <n v="1309040"/>
    <s v="Blythe city"/>
    <x v="261"/>
    <n v="5.53189115877852"/>
    <n v="3.1008358513332501E-3"/>
  </r>
  <r>
    <s v="GA"/>
    <n v="13"/>
    <n v="7140"/>
    <n v="1309068"/>
    <s v="Bogart town"/>
    <x v="256"/>
    <n v="34.977232741364297"/>
    <n v="1.11182135518682E-4"/>
  </r>
  <r>
    <s v="GA"/>
    <n v="13"/>
    <n v="20065"/>
    <n v="1309068"/>
    <s v="Bogart town"/>
    <x v="281"/>
    <n v="17.797829818374002"/>
    <n v="1.8857628542460301E-3"/>
  </r>
  <r>
    <s v="GA"/>
    <n v="13"/>
    <n v="9601"/>
    <n v="1309068"/>
    <s v="Bogart town"/>
    <x v="277"/>
    <n v="6.5913124915615597"/>
    <n v="3.0658693388350901E-4"/>
  </r>
  <r>
    <s v="GA"/>
    <n v="13"/>
    <n v="7140"/>
    <n v="1309460"/>
    <s v="Boston city"/>
    <x v="256"/>
    <n v="54.5935883372115"/>
    <n v="1.73536648306107E-4"/>
  </r>
  <r>
    <s v="GA"/>
    <n v="13"/>
    <n v="40212"/>
    <n v="1309460"/>
    <s v="Boston city"/>
    <x v="258"/>
    <n v="18.743984652640201"/>
    <n v="5.4855091169564597E-3"/>
  </r>
  <r>
    <s v="GA"/>
    <n v="13"/>
    <n v="15700"/>
    <n v="1309488"/>
    <s v="Bostwick city"/>
    <x v="280"/>
    <n v="7.1393485713833202"/>
    <n v="2.6393155531916099E-3"/>
  </r>
  <r>
    <s v="GA"/>
    <n v="13"/>
    <n v="7140"/>
    <n v="1309488"/>
    <s v="Bostwick city"/>
    <x v="256"/>
    <n v="3.0522248111337502"/>
    <n v="9.7021075136008592E-6"/>
  </r>
  <r>
    <s v="GA"/>
    <n v="13"/>
    <n v="20065"/>
    <n v="1309488"/>
    <s v="Bostwick city"/>
    <x v="281"/>
    <n v="1.8737700199935901"/>
    <n v="1.98534649289424E-4"/>
  </r>
  <r>
    <s v="GA"/>
    <n v="13"/>
    <n v="3081"/>
    <n v="1309544"/>
    <s v="Bowdon city"/>
    <x v="276"/>
    <n v="85.718847728713897"/>
    <n v="3.0066239119155999E-2"/>
  </r>
  <r>
    <s v="GA"/>
    <n v="13"/>
    <n v="7140"/>
    <n v="1309544"/>
    <s v="Bowdon city"/>
    <x v="256"/>
    <n v="55.464651436216997"/>
    <n v="1.7630549672345E-4"/>
  </r>
  <r>
    <s v="GA"/>
    <n v="13"/>
    <n v="8210"/>
    <n v="1309656"/>
    <s v="Bowersville town"/>
    <x v="273"/>
    <n v="14.983621270611801"/>
    <n v="1.9668707364940701E-3"/>
  </r>
  <r>
    <s v="GA"/>
    <n v="13"/>
    <n v="8210"/>
    <n v="1309712"/>
    <s v="Bowman city"/>
    <x v="273"/>
    <n v="53.836103566575296"/>
    <n v="7.0669603001542796E-3"/>
  </r>
  <r>
    <s v="GA"/>
    <n v="13"/>
    <n v="9601"/>
    <n v="1310076"/>
    <s v="Braselton town"/>
    <x v="277"/>
    <n v="179.96788721629301"/>
    <n v="8.3709887537231301E-3"/>
  </r>
  <r>
    <s v="GA"/>
    <n v="13"/>
    <n v="7140"/>
    <n v="1310076"/>
    <s v="Braselton town"/>
    <x v="256"/>
    <n v="78.9294441865881"/>
    <n v="2.5089303733252398E-4"/>
  </r>
  <r>
    <s v="GA"/>
    <n v="13"/>
    <n v="7140"/>
    <n v="1310104"/>
    <s v="Braswell town"/>
    <x v="256"/>
    <n v="7.8833937348913103"/>
    <n v="2.5058944973175901E-5"/>
  </r>
  <r>
    <s v="GA"/>
    <n v="13"/>
    <n v="7090"/>
    <n v="1310104"/>
    <s v="Braswell town"/>
    <x v="282"/>
    <n v="4.2030355114505502"/>
    <n v="3.5160076220934797E-4"/>
  </r>
  <r>
    <s v="GA"/>
    <n v="13"/>
    <n v="3081"/>
    <n v="1310104"/>
    <s v="Braswell town"/>
    <x v="276"/>
    <n v="1.07899188889844"/>
    <n v="3.7846085194613902E-4"/>
  </r>
  <r>
    <s v="GA"/>
    <n v="13"/>
    <n v="7140"/>
    <n v="1310132"/>
    <s v="Bremen city"/>
    <x v="256"/>
    <n v="370.14298366372401"/>
    <n v="1.1765735635890201E-3"/>
  </r>
  <r>
    <s v="GA"/>
    <n v="13"/>
    <n v="3081"/>
    <n v="1310132"/>
    <s v="Bremen city"/>
    <x v="276"/>
    <n v="125.705572148835"/>
    <n v="4.4091747509237202E-2"/>
  </r>
  <r>
    <s v="GA"/>
    <n v="13"/>
    <n v="7140"/>
    <n v="1310608"/>
    <s v="Brinson town"/>
    <x v="256"/>
    <n v="8.3317848934156693"/>
    <n v="2.6484246023178002E-5"/>
  </r>
  <r>
    <s v="GA"/>
    <n v="13"/>
    <n v="18499"/>
    <n v="1310608"/>
    <s v="Brinson town"/>
    <x v="279"/>
    <n v="2.0637496002700799"/>
    <n v="4.0386489242076103E-3"/>
  </r>
  <r>
    <s v="GA"/>
    <n v="13"/>
    <n v="18305"/>
    <n v="1310860"/>
    <s v="Bronwood town"/>
    <x v="266"/>
    <n v="21.8648448803458"/>
    <n v="3.8671462469660098E-3"/>
  </r>
  <r>
    <s v="GA"/>
    <n v="13"/>
    <n v="7140"/>
    <n v="1310944"/>
    <s v="Brookhaven city"/>
    <x v="256"/>
    <n v="2442.9723173672701"/>
    <n v="7.7654765105732299E-3"/>
  </r>
  <r>
    <s v="GA"/>
    <n v="13"/>
    <n v="7140"/>
    <n v="1311000"/>
    <s v="Brooklet city"/>
    <x v="256"/>
    <n v="28.809999710597701"/>
    <n v="9.1578350860467005E-5"/>
  </r>
  <r>
    <s v="GA"/>
    <n v="13"/>
    <n v="5905"/>
    <n v="1311000"/>
    <s v="Brooklet city"/>
    <x v="286"/>
    <n v="10.262713826059199"/>
    <n v="7.1417632749194203E-3"/>
  </r>
  <r>
    <s v="GA"/>
    <n v="13"/>
    <n v="14649"/>
    <n v="1311000"/>
    <s v="Brooklet city"/>
    <x v="284"/>
    <n v="6.7560770622127198"/>
    <n v="7.4901076077746398E-3"/>
  </r>
  <r>
    <s v="GA"/>
    <n v="13"/>
    <n v="4432"/>
    <n v="1311056"/>
    <s v="Brooks town"/>
    <x v="291"/>
    <n v="16.624307822603502"/>
    <n v="2.801534853826E-3"/>
  </r>
  <r>
    <s v="GA"/>
    <n v="13"/>
    <n v="3248"/>
    <n v="1311056"/>
    <s v="Brooks town"/>
    <x v="292"/>
    <n v="10.7640965278773"/>
    <n v="2.1361572788008102E-3"/>
  </r>
  <r>
    <s v="GA"/>
    <n v="13"/>
    <n v="16674"/>
    <n v="1311504"/>
    <s v="Broxton city"/>
    <x v="271"/>
    <n v="22.020089275029701"/>
    <n v="4.4656437385986198E-3"/>
  </r>
  <r>
    <s v="GA"/>
    <n v="13"/>
    <n v="7140"/>
    <n v="1311504"/>
    <s v="Broxton city"/>
    <x v="256"/>
    <n v="17.0498571890381"/>
    <n v="5.4196383875846598E-5"/>
  </r>
  <r>
    <s v="GA"/>
    <n v="13"/>
    <n v="9431"/>
    <n v="1311504"/>
    <s v="Broxton city"/>
    <x v="263"/>
    <n v="7.2714711576042799"/>
    <n v="1.8740905045371799E-2"/>
  </r>
  <r>
    <s v="GA"/>
    <n v="13"/>
    <n v="26218"/>
    <n v="1311504"/>
    <s v="Broxton city"/>
    <x v="262"/>
    <n v="2.3966096208680701"/>
    <n v="1.01122768812998E-2"/>
  </r>
  <r>
    <s v="GA"/>
    <n v="13"/>
    <n v="7140"/>
    <n v="1311560"/>
    <s v="Brunswick city"/>
    <x v="256"/>
    <n v="1825.4345786605199"/>
    <n v="5.8025091980791902E-3"/>
  </r>
  <r>
    <s v="GA"/>
    <n v="13"/>
    <n v="7140"/>
    <n v="1311616"/>
    <s v="Buchanan city"/>
    <x v="256"/>
    <n v="41.799964077034502"/>
    <n v="1.3286955274746E-4"/>
  </r>
  <r>
    <s v="GA"/>
    <n v="13"/>
    <n v="3081"/>
    <n v="1311616"/>
    <s v="Buchanan city"/>
    <x v="276"/>
    <n v="14.1958341290027"/>
    <n v="4.9792473269038096E-3"/>
  </r>
  <r>
    <s v="GA"/>
    <n v="13"/>
    <n v="15700"/>
    <n v="1311672"/>
    <s v="Buckhead town"/>
    <x v="280"/>
    <n v="5.6624047719012696"/>
    <n v="2.0933104517195E-3"/>
  </r>
  <r>
    <s v="GA"/>
    <n v="13"/>
    <n v="7140"/>
    <n v="1311672"/>
    <s v="Buckhead town"/>
    <x v="256"/>
    <n v="2.4207996237576199"/>
    <n v="7.6949961657171603E-6"/>
  </r>
  <r>
    <s v="GA"/>
    <n v="13"/>
    <n v="3248"/>
    <n v="1311672"/>
    <s v="Buckhead town"/>
    <x v="292"/>
    <n v="1.6243490272080401"/>
    <n v="3.2235543306371198E-4"/>
  </r>
  <r>
    <s v="GA"/>
    <n v="13"/>
    <n v="18956"/>
    <n v="1311672"/>
    <s v="Buckhead town"/>
    <x v="293"/>
    <n v="1.59335164493087"/>
    <n v="7.88787943035086E-4"/>
  </r>
  <r>
    <s v="GA"/>
    <n v="13"/>
    <n v="18305"/>
    <n v="1311728"/>
    <s v="Buena Vista city"/>
    <x v="266"/>
    <n v="90.041826798640699"/>
    <n v="1.59253319417475E-2"/>
  </r>
  <r>
    <s v="GA"/>
    <n v="13"/>
    <n v="16865"/>
    <n v="1311784"/>
    <s v="Buford city"/>
    <x v="272"/>
    <n v="444.55199519977401"/>
    <n v="2.4653504614007001E-2"/>
  </r>
  <r>
    <s v="GA"/>
    <n v="13"/>
    <n v="9601"/>
    <n v="1311784"/>
    <s v="Buford city"/>
    <x v="277"/>
    <n v="425.988812885904"/>
    <n v="1.9814354755379501E-2"/>
  </r>
  <r>
    <s v="GA"/>
    <n v="13"/>
    <n v="2487"/>
    <n v="1311784"/>
    <s v="Buford city"/>
    <x v="294"/>
    <n v="397.05683915326398"/>
    <n v="0.432053143801158"/>
  </r>
  <r>
    <s v="GA"/>
    <n v="13"/>
    <n v="7140"/>
    <n v="1311784"/>
    <s v="Buford city"/>
    <x v="256"/>
    <n v="386.86558798140499"/>
    <n v="1.2297297087083799E-3"/>
  </r>
  <r>
    <s v="GA"/>
    <n v="13"/>
    <n v="6411"/>
    <n v="1312120"/>
    <s v="Butler city"/>
    <x v="270"/>
    <n v="56.244460330331897"/>
    <n v="5.3433840329025198E-3"/>
  </r>
  <r>
    <s v="GA"/>
    <n v="13"/>
    <n v="7140"/>
    <n v="1312120"/>
    <s v="Butler city"/>
    <x v="256"/>
    <n v="2.4062867703669899"/>
    <n v="7.6488641562362796E-6"/>
  </r>
  <r>
    <s v="GA"/>
    <n v="13"/>
    <n v="12472"/>
    <n v="1312232"/>
    <s v="Byromville town"/>
    <x v="253"/>
    <n v="16.415810725626098"/>
    <n v="9.6734300092080998E-3"/>
  </r>
  <r>
    <s v="GA"/>
    <n v="13"/>
    <n v="6411"/>
    <n v="1312260"/>
    <s v="Byron city"/>
    <x v="270"/>
    <n v="228.34859665694199"/>
    <n v="2.16937674954343E-2"/>
  </r>
  <r>
    <s v="GA"/>
    <n v="13"/>
    <n v="7140"/>
    <n v="1312260"/>
    <s v="Byron city"/>
    <x v="256"/>
    <n v="9.7510633961483606"/>
    <n v="3.0995706835312602E-5"/>
  </r>
  <r>
    <s v="GA"/>
    <n v="13"/>
    <n v="7140"/>
    <n v="1312344"/>
    <s v="Cadwell town"/>
    <x v="256"/>
    <n v="5.9474202375517899"/>
    <n v="1.89050656959503E-5"/>
  </r>
  <r>
    <s v="GA"/>
    <n v="13"/>
    <n v="13934"/>
    <n v="1312344"/>
    <s v="Cadwell town"/>
    <x v="295"/>
    <n v="3.9965033317808998"/>
    <n v="5.7920338141752197E-3"/>
  </r>
  <r>
    <s v="GA"/>
    <n v="13"/>
    <n v="407"/>
    <n v="1312344"/>
    <s v="Cadwell town"/>
    <x v="259"/>
    <n v="3.5230365408287398"/>
    <n v="1.9378638838441901E-3"/>
  </r>
  <r>
    <s v="GA"/>
    <n v="13"/>
    <n v="26218"/>
    <n v="1312344"/>
    <s v="Cadwell town"/>
    <x v="262"/>
    <n v="0.83599788564952304"/>
    <n v="3.5274172390275201E-3"/>
  </r>
  <r>
    <s v="GA"/>
    <n v="13"/>
    <n v="2773"/>
    <n v="1312400"/>
    <s v="Cairo city"/>
    <x v="296"/>
    <n v="372.63690235153302"/>
    <n v="0.540053481668888"/>
  </r>
  <r>
    <s v="GA"/>
    <n v="13"/>
    <n v="7450"/>
    <n v="1312400"/>
    <s v="Cairo city"/>
    <x v="297"/>
    <n v="304.120919540194"/>
    <n v="0.41489893525265298"/>
  </r>
  <r>
    <s v="GA"/>
    <n v="13"/>
    <n v="13716"/>
    <n v="1312456"/>
    <s v="Calhoun city"/>
    <x v="298"/>
    <n v="918.63944358080198"/>
    <n v="6.3041411170793399E-2"/>
  </r>
  <r>
    <s v="GA"/>
    <n v="13"/>
    <n v="2812"/>
    <n v="1312456"/>
    <s v="Calhoun city"/>
    <x v="299"/>
    <n v="609.68555141939203"/>
    <n v="0.52288640773532802"/>
  </r>
  <r>
    <s v="GA"/>
    <n v="13"/>
    <n v="15700"/>
    <n v="1312512"/>
    <s v="Camak town"/>
    <x v="280"/>
    <n v="3.0366832300834301"/>
    <n v="1.12261856934692E-3"/>
  </r>
  <r>
    <s v="GA"/>
    <n v="13"/>
    <n v="7140"/>
    <n v="1312512"/>
    <s v="Camak town"/>
    <x v="256"/>
    <n v="1.2982472848525699"/>
    <n v="4.1267388597766499E-6"/>
  </r>
  <r>
    <s v="GA"/>
    <n v="13"/>
    <n v="2910"/>
    <n v="1312624"/>
    <s v="Camilla city"/>
    <x v="300"/>
    <n v="232.02898851659299"/>
    <n v="0.60111136921397301"/>
  </r>
  <r>
    <s v="GA"/>
    <n v="13"/>
    <n v="12706"/>
    <n v="1312624"/>
    <s v="Camilla city"/>
    <x v="265"/>
    <n v="141.018497533833"/>
    <n v="3.47593042972228E-2"/>
  </r>
  <r>
    <s v="GA"/>
    <n v="13"/>
    <n v="7140"/>
    <n v="1312624"/>
    <s v="Camilla city"/>
    <x v="256"/>
    <n v="17.0334625329752"/>
    <n v="5.4144270179899302E-5"/>
  </r>
  <r>
    <s v="GA"/>
    <n v="13"/>
    <n v="8210"/>
    <n v="1312932"/>
    <s v="Canon city"/>
    <x v="273"/>
    <n v="85.326711831990806"/>
    <n v="1.1200671020213999E-2"/>
  </r>
  <r>
    <s v="GA"/>
    <n v="13"/>
    <n v="7140"/>
    <n v="1312988"/>
    <s v="Canton city"/>
    <x v="256"/>
    <n v="764.15103729061502"/>
    <n v="2.4290070290298401E-3"/>
  </r>
  <r>
    <s v="GA"/>
    <n v="13"/>
    <n v="562"/>
    <n v="1312988"/>
    <s v="Canton city"/>
    <x v="285"/>
    <n v="413.79774751845798"/>
    <n v="8.8361680016753902E-2"/>
  </r>
  <r>
    <s v="GA"/>
    <n v="13"/>
    <n v="3916"/>
    <n v="1312988"/>
    <s v="Canton city"/>
    <x v="254"/>
    <n v="66.002805471826605"/>
    <n v="3.0368457473003798E-3"/>
  </r>
  <r>
    <s v="GA"/>
    <n v="13"/>
    <n v="9601"/>
    <n v="1313184"/>
    <s v="Carl town"/>
    <x v="277"/>
    <n v="6.0882343452322001"/>
    <n v="2.8318686195786798E-4"/>
  </r>
  <r>
    <s v="GA"/>
    <n v="13"/>
    <n v="7140"/>
    <n v="1313184"/>
    <s v="Carl town"/>
    <x v="256"/>
    <n v="5.5290850099570399"/>
    <n v="1.7575303438581299E-5"/>
  </r>
  <r>
    <s v="GA"/>
    <n v="13"/>
    <n v="8210"/>
    <n v="1313212"/>
    <s v="Carlton city"/>
    <x v="273"/>
    <n v="19.684559830136902"/>
    <n v="2.5839537713490302E-3"/>
  </r>
  <r>
    <s v="GA"/>
    <n v="13"/>
    <n v="8210"/>
    <n v="1313352"/>
    <s v="Carnesville city"/>
    <x v="273"/>
    <n v="45.290505298021301"/>
    <n v="5.9451962848544601E-3"/>
  </r>
  <r>
    <s v="GA"/>
    <n v="13"/>
    <n v="7140"/>
    <n v="1313492"/>
    <s v="Carrollton city"/>
    <x v="256"/>
    <n v="1250.50202657869"/>
    <n v="3.9749709993791797E-3"/>
  </r>
  <r>
    <s v="GA"/>
    <n v="13"/>
    <n v="3081"/>
    <n v="1313492"/>
    <s v="Carrollton city"/>
    <x v="276"/>
    <n v="425.32440492612301"/>
    <n v="0.149184287943221"/>
  </r>
  <r>
    <s v="GA"/>
    <n v="13"/>
    <n v="3108"/>
    <n v="1313688"/>
    <s v="Cartersville city"/>
    <x v="301"/>
    <n v="956.35785377422405"/>
    <n v="0.71051846491398496"/>
  </r>
  <r>
    <s v="GA"/>
    <n v="13"/>
    <n v="7140"/>
    <n v="1313688"/>
    <s v="Cartersville city"/>
    <x v="256"/>
    <n v="630.66744559018503"/>
    <n v="2.0047027139429999E-3"/>
  </r>
  <r>
    <s v="GA"/>
    <n v="13"/>
    <n v="562"/>
    <n v="1313688"/>
    <s v="Cartersville city"/>
    <x v="285"/>
    <n v="246.42506029130999"/>
    <n v="5.2621195876854598E-2"/>
  </r>
  <r>
    <s v="GA"/>
    <n v="13"/>
    <n v="3916"/>
    <n v="1313688"/>
    <s v="Cartersville city"/>
    <x v="254"/>
    <n v="6.9353648441438498"/>
    <n v="3.19102090924075E-4"/>
  </r>
  <r>
    <s v="GA"/>
    <n v="13"/>
    <n v="7090"/>
    <n v="1313688"/>
    <s v="Cartersville city"/>
    <x v="282"/>
    <n v="6.5955251815444802"/>
    <n v="5.5174210988325899E-4"/>
  </r>
  <r>
    <s v="GA"/>
    <n v="13"/>
    <n v="7140"/>
    <n v="1314108"/>
    <s v="Cave Spring city"/>
    <x v="256"/>
    <n v="66.259009459314498"/>
    <n v="2.10617524362557E-4"/>
  </r>
  <r>
    <s v="GA"/>
    <n v="13"/>
    <n v="123"/>
    <n v="1314192"/>
    <s v="Cecil city"/>
    <x v="257"/>
    <n v="11.4751921099726"/>
    <n v="2.0346085301369801E-2"/>
  </r>
  <r>
    <s v="GA"/>
    <n v="13"/>
    <n v="7140"/>
    <n v="1314192"/>
    <s v="Cecil city"/>
    <x v="256"/>
    <n v="3.9903514912531599"/>
    <n v="1.2684130947357999E-5"/>
  </r>
  <r>
    <s v="GA"/>
    <n v="13"/>
    <n v="40212"/>
    <n v="1314192"/>
    <s v="Cecil city"/>
    <x v="258"/>
    <n v="1.3700342730486901"/>
    <n v="4.00946524158235E-4"/>
  </r>
  <r>
    <s v="GA"/>
    <n v="13"/>
    <n v="7140"/>
    <n v="1314500"/>
    <s v="Cedartown city"/>
    <x v="256"/>
    <n v="485.99586301697502"/>
    <n v="1.54483513041245E-3"/>
  </r>
  <r>
    <s v="GA"/>
    <n v="13"/>
    <n v="3081"/>
    <n v="1314500"/>
    <s v="Cedartown city"/>
    <x v="276"/>
    <n v="86.677255424760105"/>
    <n v="3.0402404568488299E-2"/>
  </r>
  <r>
    <s v="GA"/>
    <n v="13"/>
    <n v="6411"/>
    <n v="1314920"/>
    <s v="Centerville city"/>
    <x v="270"/>
    <n v="253.381212882406"/>
    <n v="2.4071937381950102E-2"/>
  </r>
  <r>
    <s v="GA"/>
    <n v="13"/>
    <n v="7140"/>
    <n v="1314920"/>
    <s v="Centerville city"/>
    <x v="256"/>
    <n v="10.478645542351501"/>
    <n v="3.3308472324175099E-5"/>
  </r>
  <r>
    <s v="GA"/>
    <n v="13"/>
    <n v="7140"/>
    <n v="1315026"/>
    <s v="Centralhatchee town"/>
    <x v="256"/>
    <n v="10.1532841900351"/>
    <n v="3.22742461395804E-5"/>
  </r>
  <r>
    <s v="GA"/>
    <n v="13"/>
    <n v="3081"/>
    <n v="1315026"/>
    <s v="Centralhatchee town"/>
    <x v="276"/>
    <n v="3.4481928731023799"/>
    <n v="1.2094678614880301E-3"/>
  </r>
  <r>
    <s v="GA"/>
    <n v="13"/>
    <n v="7140"/>
    <n v="1315172"/>
    <s v="Chamblee city"/>
    <x v="256"/>
    <n v="2127.93552548655"/>
    <n v="6.7640690079484997E-3"/>
  </r>
  <r>
    <s v="GA"/>
    <n v="13"/>
    <n v="13716"/>
    <n v="1315508"/>
    <s v="Chatsworth city"/>
    <x v="298"/>
    <n v="487.30589742686698"/>
    <n v="3.3441250166543202E-2"/>
  </r>
  <r>
    <s v="GA"/>
    <n v="13"/>
    <n v="7090"/>
    <n v="1315552"/>
    <s v="Chattahoochee Hills city"/>
    <x v="282"/>
    <n v="91.160887281785094"/>
    <n v="7.6259735052522301E-3"/>
  </r>
  <r>
    <s v="GA"/>
    <n v="13"/>
    <n v="7140"/>
    <n v="1315552"/>
    <s v="Chattahoochee Hills city"/>
    <x v="256"/>
    <n v="65.856905253153499"/>
    <n v="2.0933935565571301E-4"/>
  </r>
  <r>
    <s v="GA"/>
    <n v="13"/>
    <n v="7140"/>
    <n v="1315648"/>
    <s v="Chauncey city"/>
    <x v="256"/>
    <n v="2.0272322162494198"/>
    <n v="6.44396338216694E-6"/>
  </r>
  <r>
    <s v="GA"/>
    <n v="13"/>
    <n v="13934"/>
    <n v="1315648"/>
    <s v="Chauncey city"/>
    <x v="295"/>
    <n v="1.36224446616025"/>
    <n v="1.9742673422612398E-3"/>
  </r>
  <r>
    <s v="GA"/>
    <n v="13"/>
    <n v="13962"/>
    <n v="1315900"/>
    <s v="Chester town"/>
    <x v="269"/>
    <n v="4.1569936707680304"/>
    <n v="1.9334854282641999E-3"/>
  </r>
  <r>
    <s v="GA"/>
    <n v="13"/>
    <n v="7140"/>
    <n v="1315900"/>
    <s v="Chester town"/>
    <x v="256"/>
    <n v="2.3168299777196499"/>
    <n v="7.3645078346047601E-6"/>
  </r>
  <r>
    <s v="GA"/>
    <n v="13"/>
    <n v="13934"/>
    <n v="1315900"/>
    <s v="Chester town"/>
    <x v="295"/>
    <n v="1.5568462216044701"/>
    <n v="2.2562988718905302E-3"/>
  </r>
  <r>
    <s v="GA"/>
    <n v="13"/>
    <n v="13716"/>
    <n v="1315984"/>
    <s v="Chickamauga city"/>
    <x v="298"/>
    <n v="92.578835586625104"/>
    <n v="6.3532003559309E-3"/>
  </r>
  <r>
    <s v="GA"/>
    <n v="13"/>
    <n v="3475"/>
    <n v="1315984"/>
    <s v="Chickamauga city"/>
    <x v="302"/>
    <n v="60.546086952000003"/>
    <n v="0.38811594199999999"/>
  </r>
  <r>
    <s v="GA"/>
    <n v="13"/>
    <n v="3408"/>
    <n v="1315984"/>
    <s v="Chickamauga city"/>
    <x v="303"/>
    <n v="19.6643189311349"/>
    <n v="1.64969118549789E-2"/>
  </r>
  <r>
    <s v="GA"/>
    <n v="13"/>
    <n v="7140"/>
    <n v="1316460"/>
    <s v="Clarkesville city"/>
    <x v="256"/>
    <n v="96.270906516342393"/>
    <n v="3.0601634651755097E-4"/>
  </r>
  <r>
    <s v="GA"/>
    <n v="13"/>
    <n v="7887"/>
    <n v="1316460"/>
    <s v="Clarkesville city"/>
    <x v="274"/>
    <n v="85.746209485001103"/>
    <n v="3.5608890982143301E-2"/>
  </r>
  <r>
    <s v="GA"/>
    <n v="13"/>
    <n v="7140"/>
    <n v="1316544"/>
    <s v="Clarkston city"/>
    <x v="256"/>
    <n v="197.56269106721399"/>
    <n v="6.2799255887656597E-4"/>
  </r>
  <r>
    <s v="GA"/>
    <n v="13"/>
    <n v="7140"/>
    <n v="1316600"/>
    <s v="Claxton city"/>
    <x v="256"/>
    <n v="184.04343292605299"/>
    <n v="5.8501889078003304E-4"/>
  </r>
  <r>
    <s v="GA"/>
    <n v="13"/>
    <n v="5905"/>
    <n v="1316600"/>
    <s v="Claxton city"/>
    <x v="286"/>
    <n v="26.704653476523202"/>
    <n v="1.8583614110315401E-2"/>
  </r>
  <r>
    <s v="GA"/>
    <n v="13"/>
    <n v="2903"/>
    <n v="1316600"/>
    <s v="Claxton city"/>
    <x v="287"/>
    <n v="19.097051701719799"/>
    <n v="5.2608957855977398E-2"/>
  </r>
  <r>
    <s v="GA"/>
    <n v="13"/>
    <n v="1891"/>
    <n v="1316656"/>
    <s v="Clayton city"/>
    <x v="289"/>
    <n v="191.18923203774801"/>
    <n v="2.5370121024117301E-2"/>
  </r>
  <r>
    <s v="GA"/>
    <n v="13"/>
    <n v="9601"/>
    <n v="1316796"/>
    <s v="Clermont town"/>
    <x v="277"/>
    <n v="19.7591692580055"/>
    <n v="9.1907387590146102E-4"/>
  </r>
  <r>
    <s v="GA"/>
    <n v="13"/>
    <n v="7140"/>
    <n v="1316796"/>
    <s v="Clermont town"/>
    <x v="256"/>
    <n v="17.944468027778399"/>
    <n v="5.70400834973916E-5"/>
  </r>
  <r>
    <s v="GA"/>
    <n v="13"/>
    <n v="7887"/>
    <n v="1316796"/>
    <s v="Clermont town"/>
    <x v="274"/>
    <n v="15.9827113952188"/>
    <n v="6.6373386192769297E-3"/>
  </r>
  <r>
    <s v="GA"/>
    <n v="13"/>
    <n v="7140"/>
    <n v="1316824"/>
    <s v="Cleveland city"/>
    <x v="256"/>
    <n v="136.51624159196899"/>
    <n v="4.3394419980028099E-4"/>
  </r>
  <r>
    <s v="GA"/>
    <n v="13"/>
    <n v="7887"/>
    <n v="1316824"/>
    <s v="Cleveland city"/>
    <x v="274"/>
    <n v="121.59177339483099"/>
    <n v="5.04949225061593E-2"/>
  </r>
  <r>
    <s v="GA"/>
    <n v="13"/>
    <n v="12706"/>
    <n v="1316908"/>
    <s v="Climax city"/>
    <x v="265"/>
    <n v="15.7308475196578"/>
    <n v="3.8774581019614999E-3"/>
  </r>
  <r>
    <s v="GA"/>
    <n v="13"/>
    <n v="7140"/>
    <n v="1316908"/>
    <s v="Climax city"/>
    <x v="256"/>
    <n v="1.90011102461042"/>
    <n v="6.0398832292110599E-6"/>
  </r>
  <r>
    <s v="GA"/>
    <n v="13"/>
    <n v="7140"/>
    <n v="1317272"/>
    <s v="Cobbtown city"/>
    <x v="256"/>
    <n v="5.5654705710623897"/>
    <n v="1.7690962227704201E-5"/>
  </r>
  <r>
    <s v="GA"/>
    <n v="13"/>
    <n v="5905"/>
    <n v="1317272"/>
    <s v="Cobbtown city"/>
    <x v="286"/>
    <n v="1.98253496535639"/>
    <n v="1.37963463142407E-3"/>
  </r>
  <r>
    <s v="GA"/>
    <n v="13"/>
    <n v="2903"/>
    <n v="1317272"/>
    <s v="Cobbtown city"/>
    <x v="287"/>
    <n v="0.57749454870623496"/>
    <n v="1.5908940735708901E-3"/>
  </r>
  <r>
    <s v="GA"/>
    <n v="13"/>
    <n v="6411"/>
    <n v="1317328"/>
    <s v="Cochran city"/>
    <x v="270"/>
    <n v="129.684030330729"/>
    <n v="1.2320352491994001E-2"/>
  </r>
  <r>
    <s v="GA"/>
    <n v="13"/>
    <n v="7140"/>
    <n v="1317328"/>
    <s v="Cochran city"/>
    <x v="256"/>
    <n v="53.992914936467102"/>
    <n v="1.71627287667492E-4"/>
  </r>
  <r>
    <s v="GA"/>
    <n v="13"/>
    <n v="13934"/>
    <n v="1317328"/>
    <s v="Cochran city"/>
    <x v="295"/>
    <n v="36.2817584460755"/>
    <n v="5.2582258617500703E-2"/>
  </r>
  <r>
    <s v="GA"/>
    <n v="13"/>
    <n v="13962"/>
    <n v="1317328"/>
    <s v="Cochran city"/>
    <x v="269"/>
    <n v="9.9549556077928791"/>
    <n v="4.6302119106013404E-3"/>
  </r>
  <r>
    <s v="GA"/>
    <n v="13"/>
    <n v="13716"/>
    <n v="1317496"/>
    <s v="Cohutta city"/>
    <x v="298"/>
    <n v="29.4131874354687"/>
    <n v="2.0184729231038099E-3"/>
  </r>
  <r>
    <s v="GA"/>
    <n v="13"/>
    <n v="9601"/>
    <n v="1317552"/>
    <s v="Colbert city"/>
    <x v="277"/>
    <n v="18.132179833558201"/>
    <n v="8.4339642930174503E-4"/>
  </r>
  <r>
    <s v="GA"/>
    <n v="13"/>
    <n v="7140"/>
    <n v="1317552"/>
    <s v="Colbert city"/>
    <x v="256"/>
    <n v="16.4669028868908"/>
    <n v="5.23433469388825E-5"/>
  </r>
  <r>
    <s v="GA"/>
    <n v="13"/>
    <n v="7140"/>
    <n v="1317776"/>
    <s v="College Park city"/>
    <x v="256"/>
    <n v="537.40712477043598"/>
    <n v="1.70825611667875E-3"/>
  </r>
  <r>
    <s v="GA"/>
    <n v="13"/>
    <n v="3939"/>
    <n v="1317776"/>
    <s v="College Park city"/>
    <x v="304"/>
    <n v="347.08929097174598"/>
    <n v="0.39849516759098302"/>
  </r>
  <r>
    <s v="GA"/>
    <n v="13"/>
    <n v="5582"/>
    <n v="1317776"/>
    <s v="College Park city"/>
    <x v="283"/>
    <n v="265.76132050282803"/>
    <n v="0.19803377086648899"/>
  </r>
  <r>
    <s v="GA"/>
    <n v="13"/>
    <n v="7140"/>
    <n v="1317832"/>
    <s v="Collins city"/>
    <x v="256"/>
    <n v="8.4873426290221694"/>
    <n v="2.69787174231618E-5"/>
  </r>
  <r>
    <s v="GA"/>
    <n v="13"/>
    <n v="5905"/>
    <n v="1317832"/>
    <s v="Collins city"/>
    <x v="286"/>
    <n v="3.02336582507241"/>
    <n v="2.1039428149425298E-3"/>
  </r>
  <r>
    <s v="GA"/>
    <n v="13"/>
    <n v="2903"/>
    <n v="1317832"/>
    <s v="Collins city"/>
    <x v="287"/>
    <n v="0.88067918762289399"/>
    <n v="2.4261134645258801E-3"/>
  </r>
  <r>
    <s v="GA"/>
    <n v="13"/>
    <n v="7140"/>
    <n v="1318000"/>
    <s v="Colquitt city"/>
    <x v="256"/>
    <n v="85.446584719133995"/>
    <n v="2.7160907302470398E-4"/>
  </r>
  <r>
    <s v="GA"/>
    <n v="13"/>
    <n v="12706"/>
    <n v="1318000"/>
    <s v="Colquitt city"/>
    <x v="265"/>
    <n v="30.646773095035702"/>
    <n v="7.5540480884978304E-3"/>
  </r>
  <r>
    <s v="GA"/>
    <n v="13"/>
    <n v="18499"/>
    <n v="1318000"/>
    <s v="Colquitt city"/>
    <x v="279"/>
    <n v="21.164775292976501"/>
    <n v="4.1418346952987198E-2"/>
  </r>
  <r>
    <s v="GA"/>
    <n v="13"/>
    <n v="7140"/>
    <n v="1319000"/>
    <s v="Columbus city"/>
    <x v="256"/>
    <n v="9910.6319733876098"/>
    <n v="3.1502927498260003E-2"/>
  </r>
  <r>
    <s v="GA"/>
    <n v="13"/>
    <n v="6411"/>
    <n v="1319000"/>
    <s v="Columbus city"/>
    <x v="270"/>
    <n v="1024.8485704100499"/>
    <n v="9.7363535095008294E-2"/>
  </r>
  <r>
    <s v="GA"/>
    <n v="13"/>
    <n v="19219"/>
    <n v="1319000"/>
    <s v="Columbus city"/>
    <x v="51"/>
    <n v="946.50933106396599"/>
    <n v="0.18971924855962399"/>
  </r>
  <r>
    <s v="GA"/>
    <n v="13"/>
    <n v="18305"/>
    <n v="1319000"/>
    <s v="Columbus city"/>
    <x v="266"/>
    <n v="10.292475728155299"/>
    <n v="1.8203883495145599E-3"/>
  </r>
  <r>
    <s v="GA"/>
    <n v="13"/>
    <n v="8210"/>
    <n v="1319084"/>
    <s v="Comer city"/>
    <x v="273"/>
    <n v="66.520236573744199"/>
    <n v="8.7319816977873797E-3"/>
  </r>
  <r>
    <s v="GA"/>
    <n v="13"/>
    <n v="9601"/>
    <n v="1319112"/>
    <s v="Commerce city"/>
    <x v="277"/>
    <n v="296.22447943295901"/>
    <n v="1.37785236258876E-2"/>
  </r>
  <r>
    <s v="GA"/>
    <n v="13"/>
    <n v="7140"/>
    <n v="1319112"/>
    <s v="Commerce city"/>
    <x v="256"/>
    <n v="269.01893651608901"/>
    <n v="8.5513053814150798E-4"/>
  </r>
  <r>
    <s v="GA"/>
    <n v="13"/>
    <n v="19581"/>
    <n v="1319168"/>
    <s v="Concord city"/>
    <x v="305"/>
    <n v="7.6689876137514297"/>
    <n v="9.9856609554055103E-3"/>
  </r>
  <r>
    <s v="GA"/>
    <n v="13"/>
    <n v="7140"/>
    <n v="1319168"/>
    <s v="Concord city"/>
    <x v="256"/>
    <n v="5.20221761581357"/>
    <n v="1.65362899985809E-5"/>
  </r>
  <r>
    <s v="GA"/>
    <n v="13"/>
    <n v="10624"/>
    <n v="1319168"/>
    <s v="Concord city"/>
    <x v="267"/>
    <n v="2.5252269832123102"/>
    <n v="2.3666607152880198E-3"/>
  </r>
  <r>
    <s v="GA"/>
    <n v="13"/>
    <n v="7140"/>
    <n v="1319336"/>
    <s v="Conyers city"/>
    <x v="256"/>
    <n v="923.36336668311196"/>
    <n v="2.9350952868875801E-3"/>
  </r>
  <r>
    <s v="GA"/>
    <n v="13"/>
    <n v="20065"/>
    <n v="1319336"/>
    <s v="Conyers city"/>
    <x v="281"/>
    <n v="563.71223248372701"/>
    <n v="5.9727933087913403E-2"/>
  </r>
  <r>
    <s v="GA"/>
    <n v="13"/>
    <n v="17832"/>
    <n v="1319336"/>
    <s v="Conyers city"/>
    <x v="306"/>
    <n v="177.679538121192"/>
    <n v="4.4364428994055398E-2"/>
  </r>
  <r>
    <s v="GA"/>
    <n v="13"/>
    <n v="7140"/>
    <n v="1319392"/>
    <s v="Coolidge city"/>
    <x v="256"/>
    <n v="31.5472737827244"/>
    <n v="1.00279324407726E-4"/>
  </r>
  <r>
    <s v="GA"/>
    <n v="13"/>
    <n v="4538"/>
    <n v="1319616"/>
    <s v="Cordele city"/>
    <x v="275"/>
    <n v="1018.4712959012199"/>
    <n v="0.36569884951569998"/>
  </r>
  <r>
    <s v="GA"/>
    <n v="13"/>
    <n v="7140"/>
    <n v="1319728"/>
    <s v="Cornelia city"/>
    <x v="256"/>
    <n v="169.59737469106099"/>
    <n v="5.3909920307145497E-4"/>
  </r>
  <r>
    <s v="GA"/>
    <n v="13"/>
    <n v="7887"/>
    <n v="1319728"/>
    <s v="Cornelia city"/>
    <x v="274"/>
    <n v="151.05635279228801"/>
    <n v="6.2731043518392093E-2"/>
  </r>
  <r>
    <s v="GA"/>
    <n v="13"/>
    <n v="4433"/>
    <n v="1320064"/>
    <s v="Covington city"/>
    <x v="307"/>
    <n v="944.11763588308395"/>
    <n v="0.508958294276595"/>
  </r>
  <r>
    <s v="GA"/>
    <n v="13"/>
    <n v="7140"/>
    <n v="1320064"/>
    <s v="Covington city"/>
    <x v="256"/>
    <n v="229.91453744939599"/>
    <n v="7.3082937833969096E-4"/>
  </r>
  <r>
    <s v="GA"/>
    <n v="13"/>
    <n v="17832"/>
    <n v="1320064"/>
    <s v="Covington city"/>
    <x v="306"/>
    <n v="50.431669917505999"/>
    <n v="1.2592177257804199E-2"/>
  </r>
  <r>
    <s v="GA"/>
    <n v="13"/>
    <n v="20065"/>
    <n v="1320064"/>
    <s v="Covington city"/>
    <x v="281"/>
    <n v="2.1667164643204"/>
    <n v="2.29573687679635E-4"/>
  </r>
  <r>
    <s v="GA"/>
    <n v="13"/>
    <n v="15700"/>
    <n v="1320288"/>
    <s v="Crawford city"/>
    <x v="280"/>
    <n v="23.8923584518373"/>
    <n v="8.83266486204708E-3"/>
  </r>
  <r>
    <s v="GA"/>
    <n v="13"/>
    <n v="9601"/>
    <n v="1320288"/>
    <s v="Crawford city"/>
    <x v="277"/>
    <n v="11.2474752733968"/>
    <n v="5.2316271795882702E-4"/>
  </r>
  <r>
    <s v="GA"/>
    <n v="13"/>
    <n v="7140"/>
    <n v="1320288"/>
    <s v="Crawford city"/>
    <x v="256"/>
    <n v="10.214496257474201"/>
    <n v="3.24688209485059E-5"/>
  </r>
  <r>
    <s v="GA"/>
    <n v="13"/>
    <n v="15700"/>
    <n v="1320316"/>
    <s v="Crawfordville city"/>
    <x v="280"/>
    <n v="24.889005408381902"/>
    <n v="9.2011110567031106E-3"/>
  </r>
  <r>
    <s v="GA"/>
    <n v="13"/>
    <n v="7140"/>
    <n v="1320316"/>
    <s v="Crawfordville city"/>
    <x v="256"/>
    <n v="10.640584231508701"/>
    <n v="3.3823226862269399E-5"/>
  </r>
  <r>
    <s v="GA"/>
    <n v="13"/>
    <n v="6411"/>
    <n v="1320848"/>
    <s v="Culloden city"/>
    <x v="270"/>
    <n v="11.7003569630849"/>
    <n v="1.1115672585108199E-3"/>
  </r>
  <r>
    <s v="GA"/>
    <n v="13"/>
    <n v="7140"/>
    <n v="1320848"/>
    <s v="Culloden city"/>
    <x v="256"/>
    <n v="0.50057221641896299"/>
    <n v="1.5911689873899699E-6"/>
  </r>
  <r>
    <s v="GA"/>
    <n v="13"/>
    <n v="16865"/>
    <n v="1320932"/>
    <s v="Cumming city"/>
    <x v="272"/>
    <n v="453.26946401117101"/>
    <n v="2.51369489802113E-2"/>
  </r>
  <r>
    <s v="GA"/>
    <n v="13"/>
    <n v="7140"/>
    <n v="1320932"/>
    <s v="Cumming city"/>
    <x v="256"/>
    <n v="228.36197600117501"/>
    <n v="7.2589425100661495E-4"/>
  </r>
  <r>
    <s v="GA"/>
    <n v="13"/>
    <n v="18305"/>
    <n v="1321017"/>
    <s v="Cusseta-Chattahoochee County unified government"/>
    <x v="266"/>
    <n v="291.620145631068"/>
    <n v="5.1577669902912598E-2"/>
  </r>
  <r>
    <s v="GA"/>
    <n v="13"/>
    <n v="7140"/>
    <n v="1321072"/>
    <s v="Cuthbert city"/>
    <x v="256"/>
    <n v="204.443858453861"/>
    <n v="6.4986572679028097E-4"/>
  </r>
  <r>
    <s v="GA"/>
    <n v="13"/>
    <n v="9601"/>
    <n v="1321184"/>
    <s v="Dacula city"/>
    <x v="277"/>
    <n v="78.011382071292005"/>
    <n v="3.6286051477413799E-3"/>
  </r>
  <r>
    <s v="GA"/>
    <n v="13"/>
    <n v="7140"/>
    <n v="1321184"/>
    <s v="Dacula city"/>
    <x v="256"/>
    <n v="50.147084534137797"/>
    <n v="1.59402545929476E-4"/>
  </r>
  <r>
    <s v="GA"/>
    <n v="13"/>
    <n v="20065"/>
    <n v="1321184"/>
    <s v="Dacula city"/>
    <x v="281"/>
    <n v="30.785446487229098"/>
    <n v="3.2618612510308502E-3"/>
  </r>
  <r>
    <s v="GA"/>
    <n v="13"/>
    <n v="1891"/>
    <n v="1321240"/>
    <s v="Dahlonega city"/>
    <x v="289"/>
    <n v="325.120443176344"/>
    <n v="4.3142309338686902E-2"/>
  </r>
  <r>
    <s v="GA"/>
    <n v="13"/>
    <n v="562"/>
    <n v="1321240"/>
    <s v="Dahlonega city"/>
    <x v="285"/>
    <n v="15.267772743399201"/>
    <n v="3.2602546964337498E-3"/>
  </r>
  <r>
    <s v="GA"/>
    <n v="13"/>
    <n v="16865"/>
    <n v="1321240"/>
    <s v="Dahlonega city"/>
    <x v="272"/>
    <n v="11.7310184371243"/>
    <n v="6.5056668351399301E-4"/>
  </r>
  <r>
    <s v="GA"/>
    <n v="13"/>
    <n v="7140"/>
    <n v="1321240"/>
    <s v="Dahlonega city"/>
    <x v="256"/>
    <n v="10.918676717614501"/>
    <n v="3.47071994939972E-5"/>
  </r>
  <r>
    <s v="GA"/>
    <n v="13"/>
    <n v="9601"/>
    <n v="1321240"/>
    <s v="Dahlonega city"/>
    <x v="277"/>
    <n v="5.5149645661251601"/>
    <n v="2.5652191107145201E-4"/>
  </r>
  <r>
    <s v="GA"/>
    <n v="13"/>
    <n v="7887"/>
    <n v="1321240"/>
    <s v="Dahlonega city"/>
    <x v="274"/>
    <n v="4.4609206927829304"/>
    <n v="1.8525418159397501E-3"/>
  </r>
  <r>
    <s v="GA"/>
    <n v="13"/>
    <n v="7140"/>
    <n v="1321268"/>
    <s v="Daisy city"/>
    <x v="256"/>
    <n v="10.1190696659447"/>
    <n v="3.2165488426177102E-5"/>
  </r>
  <r>
    <s v="GA"/>
    <n v="13"/>
    <n v="5905"/>
    <n v="1321268"/>
    <s v="Daisy city"/>
    <x v="286"/>
    <n v="3.6046205210251201"/>
    <n v="2.5084346005742001E-3"/>
  </r>
  <r>
    <s v="GA"/>
    <n v="13"/>
    <n v="2903"/>
    <n v="1321268"/>
    <s v="Daisy city"/>
    <x v="287"/>
    <n v="1.0499934363944099"/>
    <n v="2.892543901913E-3"/>
  </r>
  <r>
    <s v="GA"/>
    <n v="13"/>
    <n v="7090"/>
    <n v="1321324"/>
    <s v="Dallas city"/>
    <x v="282"/>
    <n v="399.628119037668"/>
    <n v="3.34304934781385E-2"/>
  </r>
  <r>
    <s v="GA"/>
    <n v="13"/>
    <n v="7140"/>
    <n v="1321324"/>
    <s v="Dallas city"/>
    <x v="256"/>
    <n v="283.09963154943199"/>
    <n v="8.9988884578037895E-4"/>
  </r>
  <r>
    <s v="GA"/>
    <n v="13"/>
    <n v="3081"/>
    <n v="1321324"/>
    <s v="Dallas city"/>
    <x v="276"/>
    <n v="2.6609328839604598"/>
    <n v="9.3333317571394595E-4"/>
  </r>
  <r>
    <s v="GA"/>
    <n v="13"/>
    <n v="4744"/>
    <n v="1321380"/>
    <s v="Dalton city"/>
    <x v="308"/>
    <n v="2544.5838896301998"/>
    <n v="0.59066478403672296"/>
  </r>
  <r>
    <s v="GA"/>
    <n v="13"/>
    <n v="13716"/>
    <n v="1321380"/>
    <s v="Dalton city"/>
    <x v="298"/>
    <n v="942.85286922945704"/>
    <n v="6.4703051690190597E-2"/>
  </r>
  <r>
    <s v="GA"/>
    <n v="13"/>
    <n v="12706"/>
    <n v="1321436"/>
    <s v="Damascus city"/>
    <x v="265"/>
    <n v="7.2222762963970997"/>
    <n v="1.7802012069009299E-3"/>
  </r>
  <r>
    <s v="GA"/>
    <n v="13"/>
    <n v="7140"/>
    <n v="1321436"/>
    <s v="Damascus city"/>
    <x v="256"/>
    <n v="0.87237046805125995"/>
    <n v="2.7730041515453502E-6"/>
  </r>
  <r>
    <s v="GA"/>
    <n v="13"/>
    <n v="8210"/>
    <n v="1321632"/>
    <s v="Danielsville city"/>
    <x v="273"/>
    <n v="24.2824314466849"/>
    <n v="3.1875074096462202E-3"/>
  </r>
  <r>
    <s v="GA"/>
    <n v="13"/>
    <n v="6411"/>
    <n v="1321688"/>
    <s v="Danville town"/>
    <x v="270"/>
    <n v="6.5724378102854599"/>
    <n v="6.2440032398683801E-4"/>
  </r>
  <r>
    <s v="GA"/>
    <n v="13"/>
    <n v="13962"/>
    <n v="1321688"/>
    <s v="Danville town"/>
    <x v="269"/>
    <n v="1.3278986755884501"/>
    <n v="6.1762729097137605E-4"/>
  </r>
  <r>
    <s v="GA"/>
    <n v="13"/>
    <n v="7140"/>
    <n v="1321688"/>
    <s v="Danville town"/>
    <x v="256"/>
    <n v="0.74008182418260404"/>
    <n v="2.3524982173296501E-6"/>
  </r>
  <r>
    <s v="GA"/>
    <n v="13"/>
    <n v="3843"/>
    <n v="1321716"/>
    <s v="Darien city"/>
    <x v="268"/>
    <n v="76.669265734000106"/>
    <n v="3.0256221678768701E-2"/>
  </r>
  <r>
    <s v="GA"/>
    <n v="13"/>
    <n v="7140"/>
    <n v="1321716"/>
    <s v="Darien city"/>
    <x v="256"/>
    <n v="17.424543930615201"/>
    <n v="5.5387400683468999E-5"/>
  </r>
  <r>
    <s v="GA"/>
    <n v="13"/>
    <n v="7140"/>
    <n v="1321744"/>
    <s v="Dasher town"/>
    <x v="256"/>
    <n v="33.249751880146597"/>
    <n v="1.05690991818491E-4"/>
  </r>
  <r>
    <s v="GA"/>
    <n v="13"/>
    <n v="17290"/>
    <n v="1321744"/>
    <s v="Dasher town"/>
    <x v="278"/>
    <n v="13.0705392956908"/>
    <n v="2.11840183074406E-2"/>
  </r>
  <r>
    <s v="GA"/>
    <n v="13"/>
    <n v="40212"/>
    <n v="1321744"/>
    <s v="Dasher town"/>
    <x v="258"/>
    <n v="11.4158614212353"/>
    <n v="3.3409017914062902E-3"/>
  </r>
  <r>
    <s v="GA"/>
    <n v="13"/>
    <n v="7140"/>
    <n v="1321800"/>
    <s v="Davisboro city"/>
    <x v="256"/>
    <n v="13.7314844641069"/>
    <n v="4.3648271944496503E-5"/>
  </r>
  <r>
    <s v="GA"/>
    <n v="13"/>
    <n v="9689"/>
    <n v="1321800"/>
    <s v="Davisboro city"/>
    <x v="261"/>
    <n v="2.54515211104468"/>
    <n v="1.42665477076495E-3"/>
  </r>
  <r>
    <s v="GA"/>
    <n v="13"/>
    <n v="20146"/>
    <n v="1321800"/>
    <s v="Davisboro city"/>
    <x v="260"/>
    <n v="1.95548710530362"/>
    <n v="2.7426186610149E-3"/>
  </r>
  <r>
    <s v="GA"/>
    <n v="13"/>
    <n v="18305"/>
    <n v="1321912"/>
    <s v="Dawson city"/>
    <x v="266"/>
    <n v="395.65883618320697"/>
    <n v="6.9978570248179606E-2"/>
  </r>
  <r>
    <s v="GA"/>
    <n v="13"/>
    <n v="562"/>
    <n v="1321940"/>
    <s v="Dawsonville city"/>
    <x v="285"/>
    <n v="49.304377484806899"/>
    <n v="1.05283744362175E-2"/>
  </r>
  <r>
    <s v="GA"/>
    <n v="13"/>
    <n v="7140"/>
    <n v="1321940"/>
    <s v="Dawsonville city"/>
    <x v="256"/>
    <n v="35.259796406950301"/>
    <n v="1.1208032068936499E-4"/>
  </r>
  <r>
    <s v="GA"/>
    <n v="13"/>
    <n v="16865"/>
    <n v="1321940"/>
    <s v="Dawsonville city"/>
    <x v="272"/>
    <n v="0.90633594451277999"/>
    <n v="5.0262641110957197E-5"/>
  </r>
  <r>
    <s v="GA"/>
    <n v="13"/>
    <n v="18305"/>
    <n v="1322472"/>
    <s v="De Soto city"/>
    <x v="266"/>
    <n v="12.259001856523"/>
    <n v="2.1681998331310598E-3"/>
  </r>
  <r>
    <s v="GA"/>
    <n v="13"/>
    <n v="7140"/>
    <n v="1322024"/>
    <s v="Dearing town"/>
    <x v="256"/>
    <n v="18.274056838914699"/>
    <n v="5.8087747506038697E-5"/>
  </r>
  <r>
    <s v="GA"/>
    <n v="13"/>
    <n v="9689"/>
    <n v="1322024"/>
    <s v="Dearing town"/>
    <x v="261"/>
    <n v="3.3871250018516399"/>
    <n v="1.8986126691993501E-3"/>
  </r>
  <r>
    <s v="GA"/>
    <n v="13"/>
    <n v="7140"/>
    <n v="1322052"/>
    <s v="Decatur city"/>
    <x v="256"/>
    <n v="1578.2895755003301"/>
    <n v="5.0169093355255804E-3"/>
  </r>
  <r>
    <s v="GA"/>
    <n v="13"/>
    <n v="13962"/>
    <n v="1322108"/>
    <s v="Deepstep town"/>
    <x v="269"/>
    <n v="3.82254686720057"/>
    <n v="1.77792877544212E-3"/>
  </r>
  <r>
    <s v="GA"/>
    <n v="13"/>
    <n v="7140"/>
    <n v="1322108"/>
    <s v="Deepstep town"/>
    <x v="256"/>
    <n v="2.1304317193084299"/>
    <n v="6.7720036596643097E-6"/>
  </r>
  <r>
    <s v="GA"/>
    <n v="13"/>
    <n v="7140"/>
    <n v="1322304"/>
    <s v="Demorest city"/>
    <x v="256"/>
    <n v="82.930040755762803"/>
    <n v="2.6360973431077098E-4"/>
  </r>
  <r>
    <s v="GA"/>
    <n v="13"/>
    <n v="7887"/>
    <n v="1322304"/>
    <s v="Demorest city"/>
    <x v="274"/>
    <n v="73.863817268992307"/>
    <n v="3.06743427196812E-2"/>
  </r>
  <r>
    <s v="GA"/>
    <n v="13"/>
    <n v="16674"/>
    <n v="1322388"/>
    <s v="Denton city"/>
    <x v="271"/>
    <n v="3.8871974573818302"/>
    <n v="7.8831828379270601E-4"/>
  </r>
  <r>
    <s v="GA"/>
    <n v="13"/>
    <n v="7140"/>
    <n v="1322388"/>
    <s v="Denton city"/>
    <x v="256"/>
    <n v="3.0098043966200998"/>
    <n v="9.5672657349475896E-6"/>
  </r>
  <r>
    <s v="GA"/>
    <n v="13"/>
    <n v="13962"/>
    <n v="1322752"/>
    <s v="Dexter town"/>
    <x v="269"/>
    <n v="13.5726466380391"/>
    <n v="6.3128589014135698E-3"/>
  </r>
  <r>
    <s v="GA"/>
    <n v="13"/>
    <n v="7140"/>
    <n v="1322752"/>
    <s v="Dexter town"/>
    <x v="256"/>
    <n v="7.5644846007656401"/>
    <n v="2.4045228455614599E-5"/>
  </r>
  <r>
    <s v="GA"/>
    <n v="13"/>
    <n v="26218"/>
    <n v="1322752"/>
    <s v="Dexter town"/>
    <x v="262"/>
    <n v="1.06330020070544"/>
    <n v="4.4864987371537697E-3"/>
  </r>
  <r>
    <s v="GA"/>
    <n v="13"/>
    <n v="1891"/>
    <n v="1322976"/>
    <s v="Dillard city"/>
    <x v="289"/>
    <n v="18.8574224576742"/>
    <n v="2.5023118972497698E-3"/>
  </r>
  <r>
    <s v="GA"/>
    <n v="13"/>
    <n v="7140"/>
    <n v="1323284"/>
    <s v="Doerun city"/>
    <x v="256"/>
    <n v="42.134476469364898"/>
    <n v="1.3393286734446599E-4"/>
  </r>
  <r>
    <s v="GA"/>
    <n v="13"/>
    <n v="40212"/>
    <n v="1323284"/>
    <s v="Doerun city"/>
    <x v="258"/>
    <n v="14.4663137988038"/>
    <n v="4.2336300259888304E-3"/>
  </r>
  <r>
    <s v="GA"/>
    <n v="13"/>
    <n v="7140"/>
    <n v="1323368"/>
    <s v="Donalsonville city"/>
    <x v="256"/>
    <n v="343.64079906163403"/>
    <n v="1.09233106499689E-3"/>
  </r>
  <r>
    <s v="GA"/>
    <n v="13"/>
    <n v="18499"/>
    <n v="1323368"/>
    <s v="Donalsonville city"/>
    <x v="279"/>
    <n v="85.1184434994707"/>
    <n v="0.16657229647645899"/>
  </r>
  <r>
    <s v="GA"/>
    <n v="13"/>
    <n v="12472"/>
    <n v="1323480"/>
    <s v="Dooling town"/>
    <x v="253"/>
    <n v="6.4266152337403302"/>
    <n v="3.7870449226519299E-3"/>
  </r>
  <r>
    <s v="GA"/>
    <n v="13"/>
    <n v="7140"/>
    <n v="1323536"/>
    <s v="Doraville city"/>
    <x v="256"/>
    <n v="1072.58252643164"/>
    <n v="3.4094182547398902E-3"/>
  </r>
  <r>
    <s v="GA"/>
    <n v="13"/>
    <n v="5325"/>
    <n v="1323872"/>
    <s v="Douglas city"/>
    <x v="309"/>
    <n v="917.826277559289"/>
    <n v="0.45937251129093498"/>
  </r>
  <r>
    <s v="GA"/>
    <n v="13"/>
    <n v="7090"/>
    <n v="1323900"/>
    <s v="Douglasville city"/>
    <x v="282"/>
    <n v="1276.16516117886"/>
    <n v="0.10675632936078799"/>
  </r>
  <r>
    <s v="GA"/>
    <n v="13"/>
    <n v="7140"/>
    <n v="1323900"/>
    <s v="Douglasville city"/>
    <x v="256"/>
    <n v="921.93363418397303"/>
    <n v="2.9305505959553299E-3"/>
  </r>
  <r>
    <s v="GA"/>
    <n v="13"/>
    <n v="7140"/>
    <n v="1324796"/>
    <s v="Du Pont town"/>
    <x v="256"/>
    <n v="6.67279674175892"/>
    <n v="2.1210820110233899E-5"/>
  </r>
  <r>
    <s v="GA"/>
    <n v="13"/>
    <n v="17290"/>
    <n v="1324796"/>
    <s v="Du Pont town"/>
    <x v="278"/>
    <n v="2.62308880799183"/>
    <n v="4.2513594943141596E-3"/>
  </r>
  <r>
    <s v="GA"/>
    <n v="13"/>
    <n v="13962"/>
    <n v="1324376"/>
    <s v="Dublin city"/>
    <x v="269"/>
    <n v="811.57823714616495"/>
    <n v="0.37747824983542499"/>
  </r>
  <r>
    <s v="GA"/>
    <n v="13"/>
    <n v="7140"/>
    <n v="1324376"/>
    <s v="Dublin city"/>
    <x v="256"/>
    <n v="738.52996109405206"/>
    <n v="2.3475653098725701E-3"/>
  </r>
  <r>
    <s v="GA"/>
    <n v="13"/>
    <n v="407"/>
    <n v="1324376"/>
    <s v="Dublin city"/>
    <x v="259"/>
    <n v="38.849003952192902"/>
    <n v="2.1369089082614302E-2"/>
  </r>
  <r>
    <s v="GA"/>
    <n v="13"/>
    <n v="26218"/>
    <n v="1324376"/>
    <s v="Dublin city"/>
    <x v="262"/>
    <n v="22.248493682016399"/>
    <n v="9.3875500768001705E-2"/>
  </r>
  <r>
    <s v="GA"/>
    <n v="13"/>
    <n v="20146"/>
    <n v="1324376"/>
    <s v="Dublin city"/>
    <x v="260"/>
    <n v="8.9756710839793108"/>
    <n v="1.25885989957634E-2"/>
  </r>
  <r>
    <s v="GA"/>
    <n v="13"/>
    <n v="13962"/>
    <n v="1324488"/>
    <s v="Dudley city"/>
    <x v="269"/>
    <n v="21.536337370245"/>
    <n v="1.00169011024395E-2"/>
  </r>
  <r>
    <s v="GA"/>
    <n v="13"/>
    <n v="7140"/>
    <n v="1324488"/>
    <s v="Dudley city"/>
    <x v="256"/>
    <n v="12.002912677143501"/>
    <n v="3.8153660518457297E-5"/>
  </r>
  <r>
    <s v="GA"/>
    <n v="13"/>
    <n v="26218"/>
    <n v="1324488"/>
    <s v="Dudley city"/>
    <x v="262"/>
    <n v="1.68718691784566"/>
    <n v="7.1189321428087203E-3"/>
  </r>
  <r>
    <s v="GA"/>
    <n v="13"/>
    <n v="7140"/>
    <n v="1324600"/>
    <s v="Duluth city"/>
    <x v="256"/>
    <n v="1160.3628230904001"/>
    <n v="3.6884454982943301E-3"/>
  </r>
  <r>
    <s v="GA"/>
    <n v="13"/>
    <n v="16865"/>
    <n v="1324600"/>
    <s v="Duluth city"/>
    <x v="272"/>
    <n v="522.903789074369"/>
    <n v="2.89986573355351E-2"/>
  </r>
  <r>
    <s v="GA"/>
    <n v="13"/>
    <n v="9601"/>
    <n v="1324600"/>
    <s v="Duluth city"/>
    <x v="277"/>
    <n v="101.16382204406599"/>
    <n v="4.7055129096268003E-3"/>
  </r>
  <r>
    <s v="GA"/>
    <n v="13"/>
    <n v="7140"/>
    <n v="1324768"/>
    <s v="Dunwoody city"/>
    <x v="256"/>
    <n v="2755.26262101876"/>
    <n v="8.7581537506079693E-3"/>
  </r>
  <r>
    <s v="GA"/>
    <n v="13"/>
    <n v="7140"/>
    <n v="1325300"/>
    <s v="East Dublin city"/>
    <x v="256"/>
    <n v="69.7074067778656"/>
    <n v="2.2157894549122199E-4"/>
  </r>
  <r>
    <s v="GA"/>
    <n v="13"/>
    <n v="407"/>
    <n v="1325300"/>
    <s v="East Dublin city"/>
    <x v="259"/>
    <n v="41.292145406883897"/>
    <n v="2.2712951268913002E-2"/>
  </r>
  <r>
    <s v="GA"/>
    <n v="13"/>
    <n v="20146"/>
    <n v="1325300"/>
    <s v="East Dublin city"/>
    <x v="260"/>
    <n v="9.9269627733679204"/>
    <n v="1.39228089388049E-2"/>
  </r>
  <r>
    <s v="GA"/>
    <n v="13"/>
    <n v="26218"/>
    <n v="1325300"/>
    <s v="East Dublin city"/>
    <x v="262"/>
    <n v="9.7984070996798192"/>
    <n v="4.1343489872066701E-2"/>
  </r>
  <r>
    <s v="GA"/>
    <n v="13"/>
    <n v="562"/>
    <n v="1325356"/>
    <s v="East Ellijay city"/>
    <x v="285"/>
    <n v="47.503019233712799"/>
    <n v="1.0143715403312501E-2"/>
  </r>
  <r>
    <s v="GA"/>
    <n v="13"/>
    <n v="7140"/>
    <n v="1325356"/>
    <s v="East Ellijay city"/>
    <x v="256"/>
    <n v="33.971563425829203"/>
    <n v="1.0798541429852201E-4"/>
  </r>
  <r>
    <s v="GA"/>
    <n v="13"/>
    <n v="7140"/>
    <n v="1325720"/>
    <s v="East Point city"/>
    <x v="256"/>
    <n v="1309.67901057681"/>
    <n v="4.1630768882331198E-3"/>
  </r>
  <r>
    <s v="GA"/>
    <n v="13"/>
    <n v="5582"/>
    <n v="1325720"/>
    <s v="East Point city"/>
    <x v="283"/>
    <n v="689.57473462574205"/>
    <n v="0.51384108392380201"/>
  </r>
  <r>
    <s v="GA"/>
    <n v="13"/>
    <n v="3939"/>
    <n v="1325720"/>
    <s v="East Point city"/>
    <x v="304"/>
    <n v="366.60120799159603"/>
    <n v="0.420896909290007"/>
  </r>
  <r>
    <s v="GA"/>
    <n v="13"/>
    <n v="7090"/>
    <n v="1325720"/>
    <s v="East Point city"/>
    <x v="282"/>
    <n v="3.0915041731139001"/>
    <n v="2.5861671182147398E-4"/>
  </r>
  <r>
    <s v="GA"/>
    <n v="13"/>
    <n v="7140"/>
    <n v="1325552"/>
    <s v="Eastman city"/>
    <x v="256"/>
    <n v="202.20493990188999"/>
    <n v="6.4274887601763002E-4"/>
  </r>
  <r>
    <s v="GA"/>
    <n v="13"/>
    <n v="13934"/>
    <n v="1325552"/>
    <s v="Eastman city"/>
    <x v="295"/>
    <n v="135.87617550851101"/>
    <n v="0.196921993490596"/>
  </r>
  <r>
    <s v="GA"/>
    <n v="13"/>
    <n v="7140"/>
    <n v="1326084"/>
    <s v="Eatonton city"/>
    <x v="256"/>
    <n v="171.50915280456999"/>
    <n v="5.4517617247808495E-4"/>
  </r>
  <r>
    <s v="GA"/>
    <n v="13"/>
    <n v="3248"/>
    <n v="1326084"/>
    <s v="Eatonton city"/>
    <x v="292"/>
    <n v="115.082108730231"/>
    <n v="2.2838283137573301E-2"/>
  </r>
  <r>
    <s v="GA"/>
    <n v="13"/>
    <n v="18956"/>
    <n v="1326084"/>
    <s v="Eatonton city"/>
    <x v="293"/>
    <n v="112.886001823512"/>
    <n v="5.5884159318570298E-2"/>
  </r>
  <r>
    <s v="GA"/>
    <n v="13"/>
    <n v="7140"/>
    <n v="1326224"/>
    <s v="Edge Hill city"/>
    <x v="256"/>
    <n v="0.67441621185345701"/>
    <n v="2.1437669245232199E-6"/>
  </r>
  <r>
    <s v="GA"/>
    <n v="13"/>
    <n v="7140"/>
    <n v="1326448"/>
    <s v="Edison city"/>
    <x v="256"/>
    <n v="74.100839353356093"/>
    <n v="2.3554435034792799E-4"/>
  </r>
  <r>
    <s v="GA"/>
    <n v="13"/>
    <n v="18499"/>
    <n v="1326448"/>
    <s v="Edison city"/>
    <x v="279"/>
    <n v="18.354479808524498"/>
    <n v="3.5918747179108701E-2"/>
  </r>
  <r>
    <s v="GA"/>
    <n v="13"/>
    <n v="5730"/>
    <n v="1326616"/>
    <s v="Elberton city"/>
    <x v="310"/>
    <n v="585.85132446173895"/>
    <n v="0.56878769365217396"/>
  </r>
  <r>
    <s v="GA"/>
    <n v="13"/>
    <n v="8210"/>
    <n v="1326616"/>
    <s v="Elberton city"/>
    <x v="273"/>
    <n v="45.6352663169883"/>
    <n v="5.9904523913085197E-3"/>
  </r>
  <r>
    <s v="GA"/>
    <n v="13"/>
    <n v="18305"/>
    <n v="1326980"/>
    <s v="Ellaville city"/>
    <x v="266"/>
    <n v="64.084722984675906"/>
    <n v="1.13344044896844E-2"/>
  </r>
  <r>
    <s v="GA"/>
    <n v="13"/>
    <n v="40212"/>
    <n v="1327008"/>
    <s v="Ellenton town"/>
    <x v="258"/>
    <n v="12.459927096617101"/>
    <n v="3.6464521792850999E-3"/>
  </r>
  <r>
    <s v="GA"/>
    <n v="13"/>
    <n v="562"/>
    <n v="1327092"/>
    <s v="Ellijay city"/>
    <x v="285"/>
    <n v="133.89830194115001"/>
    <n v="2.85924198037904E-2"/>
  </r>
  <r>
    <s v="GA"/>
    <n v="13"/>
    <n v="7140"/>
    <n v="1327092"/>
    <s v="Ellijay city"/>
    <x v="256"/>
    <n v="95.756748315829299"/>
    <n v="3.0438199176026598E-4"/>
  </r>
  <r>
    <s v="GA"/>
    <n v="13"/>
    <n v="3916"/>
    <n v="1327344"/>
    <s v="Emerson city"/>
    <x v="254"/>
    <n v="36.224384810414598"/>
    <n v="1.6667150460299299E-3"/>
  </r>
  <r>
    <s v="GA"/>
    <n v="13"/>
    <n v="7090"/>
    <n v="1327344"/>
    <s v="Emerson city"/>
    <x v="282"/>
    <n v="34.449354514461902"/>
    <n v="2.8818265446262201E-3"/>
  </r>
  <r>
    <s v="GA"/>
    <n v="13"/>
    <n v="7140"/>
    <n v="1327344"/>
    <s v="Emerson city"/>
    <x v="256"/>
    <n v="24.887075410733999"/>
    <n v="7.9108550737566597E-5"/>
  </r>
  <r>
    <s v="GA"/>
    <n v="13"/>
    <n v="7140"/>
    <n v="1327596"/>
    <s v="Enigma town"/>
    <x v="256"/>
    <n v="10.280202114877699"/>
    <n v="3.2677680168336698E-5"/>
  </r>
  <r>
    <s v="GA"/>
    <n v="13"/>
    <n v="40212"/>
    <n v="1327596"/>
    <s v="Enigma town"/>
    <x v="258"/>
    <n v="3.5295710821772199"/>
    <n v="1.03294441971824E-3"/>
  </r>
  <r>
    <s v="GA"/>
    <n v="13"/>
    <n v="7140"/>
    <n v="1327708"/>
    <s v="Ephesus city"/>
    <x v="256"/>
    <n v="11.1016678530564"/>
    <n v="3.5288873446589698E-5"/>
  </r>
  <r>
    <s v="GA"/>
    <n v="13"/>
    <n v="3081"/>
    <n v="1327708"/>
    <s v="Ephesus city"/>
    <x v="276"/>
    <n v="3.7702768142774299"/>
    <n v="1.3224401312793501E-3"/>
  </r>
  <r>
    <s v="GA"/>
    <n v="13"/>
    <n v="13716"/>
    <n v="1327932"/>
    <s v="Eton city"/>
    <x v="298"/>
    <n v="21.864143578639801"/>
    <n v="1.5004216016085499E-3"/>
  </r>
  <r>
    <s v="GA"/>
    <n v="13"/>
    <n v="7140"/>
    <n v="1327988"/>
    <s v="Euharlee city"/>
    <x v="256"/>
    <n v="179.00860619940099"/>
    <n v="5.6901468622860395E-4"/>
  </r>
  <r>
    <s v="GA"/>
    <n v="13"/>
    <n v="7090"/>
    <n v="1328380"/>
    <s v="Fairburn city"/>
    <x v="282"/>
    <n v="306.81151319536701"/>
    <n v="2.5666012480790298E-2"/>
  </r>
  <r>
    <s v="GA"/>
    <n v="13"/>
    <n v="7140"/>
    <n v="1328380"/>
    <s v="Fairburn city"/>
    <x v="256"/>
    <n v="221.648311656147"/>
    <n v="7.0455352503908904E-4"/>
  </r>
  <r>
    <s v="GA"/>
    <n v="13"/>
    <n v="4432"/>
    <n v="1328380"/>
    <s v="Fairburn city"/>
    <x v="291"/>
    <n v="43.715121640054697"/>
    <n v="7.3668893899654E-3"/>
  </r>
  <r>
    <s v="GA"/>
    <n v="13"/>
    <n v="13716"/>
    <n v="1328492"/>
    <s v="Fairmount city"/>
    <x v="298"/>
    <n v="46.474328743176798"/>
    <n v="3.1892896474867401E-3"/>
  </r>
  <r>
    <s v="GA"/>
    <n v="13"/>
    <n v="7140"/>
    <n v="1328744"/>
    <s v="Fargo city"/>
    <x v="256"/>
    <n v="13.2020895422195"/>
    <n v="4.1965484218451403E-5"/>
  </r>
  <r>
    <s v="GA"/>
    <n v="13"/>
    <n v="17290"/>
    <n v="1328744"/>
    <s v="Fargo city"/>
    <x v="278"/>
    <n v="5.1897659497977502"/>
    <n v="8.4112900320871195E-3"/>
  </r>
  <r>
    <s v="GA"/>
    <n v="13"/>
    <n v="4432"/>
    <n v="1328968"/>
    <s v="Fayetteville city"/>
    <x v="291"/>
    <n v="668.18243407162299"/>
    <n v="0.112602365027236"/>
  </r>
  <r>
    <s v="GA"/>
    <n v="13"/>
    <n v="7140"/>
    <n v="1328968"/>
    <s v="Fayetteville city"/>
    <x v="256"/>
    <n v="518.31663247729205"/>
    <n v="1.6475731656588799E-3"/>
  </r>
  <r>
    <s v="GA"/>
    <n v="13"/>
    <n v="6380"/>
    <n v="1329528"/>
    <s v="Fitzgerald city"/>
    <x v="311"/>
    <n v="430.09070476129602"/>
    <n v="0.62878758006037505"/>
  </r>
  <r>
    <s v="GA"/>
    <n v="13"/>
    <n v="7140"/>
    <n v="1329528"/>
    <s v="Fitzgerald city"/>
    <x v="256"/>
    <n v="195.58658880114001"/>
    <n v="6.2171112227550705E-4"/>
  </r>
  <r>
    <s v="GA"/>
    <n v="13"/>
    <n v="9431"/>
    <n v="1329528"/>
    <s v="Fitzgerald city"/>
    <x v="263"/>
    <n v="110.267754256548"/>
    <n v="0.28419524292924803"/>
  </r>
  <r>
    <s v="GA"/>
    <n v="13"/>
    <n v="16674"/>
    <n v="1329528"/>
    <s v="Fitzgerald city"/>
    <x v="271"/>
    <n v="0.84792018827108095"/>
    <n v="1.7195704487346999E-4"/>
  </r>
  <r>
    <s v="GA"/>
    <n v="13"/>
    <n v="7140"/>
    <n v="1330088"/>
    <s v="Flemington city"/>
    <x v="256"/>
    <n v="20.243615329691998"/>
    <n v="6.4348383407477805E-5"/>
  </r>
  <r>
    <s v="GA"/>
    <n v="13"/>
    <n v="3843"/>
    <n v="1330088"/>
    <s v="Flemington city"/>
    <x v="268"/>
    <n v="18.175063020976499"/>
    <n v="7.1724794873624697E-3"/>
  </r>
  <r>
    <s v="GA"/>
    <n v="13"/>
    <n v="7140"/>
    <n v="1330312"/>
    <s v="Flovilla city"/>
    <x v="256"/>
    <n v="9.8576957988677503"/>
    <n v="3.1334659271530097E-5"/>
  </r>
  <r>
    <s v="GA"/>
    <n v="13"/>
    <n v="3248"/>
    <n v="1330312"/>
    <s v="Flovilla city"/>
    <x v="292"/>
    <n v="6.6144832576224903"/>
    <n v="1.3126579197504399E-3"/>
  </r>
  <r>
    <s v="GA"/>
    <n v="13"/>
    <n v="17832"/>
    <n v="1330312"/>
    <s v="Flovilla city"/>
    <x v="306"/>
    <n v="2.1352497597450002"/>
    <n v="5.3314600742696699E-4"/>
  </r>
  <r>
    <s v="GA"/>
    <n v="13"/>
    <n v="16865"/>
    <n v="1330340"/>
    <s v="Flowery Branch city"/>
    <x v="272"/>
    <n v="149.26288737435999"/>
    <n v="8.2776667798558495E-3"/>
  </r>
  <r>
    <s v="GA"/>
    <n v="13"/>
    <n v="7140"/>
    <n v="1330340"/>
    <s v="Flowery Branch city"/>
    <x v="256"/>
    <n v="95.3345249710041"/>
    <n v="3.0303987034401199E-4"/>
  </r>
  <r>
    <s v="GA"/>
    <n v="13"/>
    <n v="9601"/>
    <n v="1330340"/>
    <s v="Flowery Branch city"/>
    <x v="277"/>
    <n v="51.152897159939201"/>
    <n v="2.3793151848894899E-3"/>
  </r>
  <r>
    <s v="GA"/>
    <n v="13"/>
    <n v="7140"/>
    <n v="1330424"/>
    <s v="Folkston city"/>
    <x v="256"/>
    <n v="60.368033003388902"/>
    <n v="1.91891876524628E-4"/>
  </r>
  <r>
    <s v="GA"/>
    <n v="13"/>
    <n v="31833"/>
    <n v="1330424"/>
    <s v="Folkston city"/>
    <x v="230"/>
    <n v="43.197309590026499"/>
    <n v="1.8921291979862601E-2"/>
  </r>
  <r>
    <s v="GA"/>
    <n v="13"/>
    <n v="17290"/>
    <n v="1330424"/>
    <s v="Folkston city"/>
    <x v="278"/>
    <n v="23.7307860346918"/>
    <n v="3.8461565696421E-2"/>
  </r>
  <r>
    <s v="GA"/>
    <n v="13"/>
    <n v="7140"/>
    <n v="1330536"/>
    <s v="Forest Park city"/>
    <x v="256"/>
    <n v="1473.83568304551"/>
    <n v="4.6848817302476099E-3"/>
  </r>
  <r>
    <s v="GA"/>
    <n v="13"/>
    <n v="7140"/>
    <n v="1330732"/>
    <s v="Forsyth city"/>
    <x v="256"/>
    <n v="187.08899894605301"/>
    <n v="5.9469983199315099E-4"/>
  </r>
  <r>
    <s v="GA"/>
    <n v="13"/>
    <n v="3248"/>
    <n v="1330732"/>
    <s v="Forsyth city"/>
    <x v="292"/>
    <n v="125.536137091607"/>
    <n v="2.4912906745705E-2"/>
  </r>
  <r>
    <s v="GA"/>
    <n v="13"/>
    <n v="10624"/>
    <n v="1330732"/>
    <s v="Forsyth city"/>
    <x v="267"/>
    <n v="82.403327369100595"/>
    <n v="7.7228985350609694E-2"/>
  </r>
  <r>
    <s v="GA"/>
    <n v="13"/>
    <n v="7140"/>
    <n v="1330816"/>
    <s v="Fort Gaines city"/>
    <x v="256"/>
    <n v="23.067491363938299"/>
    <n v="7.3324638626096997E-5"/>
  </r>
  <r>
    <s v="GA"/>
    <n v="13"/>
    <n v="18499"/>
    <n v="1330816"/>
    <s v="Fort Gaines city"/>
    <x v="279"/>
    <n v="5.7137248129368796"/>
    <n v="1.1181457559563301E-2"/>
  </r>
  <r>
    <s v="GA"/>
    <n v="13"/>
    <n v="13716"/>
    <n v="1330956"/>
    <s v="Fort Oglethorpe city"/>
    <x v="298"/>
    <n v="650.35210252776801"/>
    <n v="4.4630256830069097E-2"/>
  </r>
  <r>
    <s v="GA"/>
    <n v="13"/>
    <n v="3408"/>
    <n v="1330956"/>
    <s v="Fort Oglethorpe city"/>
    <x v="303"/>
    <n v="157.91741746541399"/>
    <n v="0.13248105492064999"/>
  </r>
  <r>
    <s v="GA"/>
    <n v="13"/>
    <n v="6617"/>
    <n v="1331096"/>
    <s v="Fort Valley city"/>
    <x v="312"/>
    <n v="366.73441896568499"/>
    <n v="0.54736480442639501"/>
  </r>
  <r>
    <s v="GA"/>
    <n v="13"/>
    <n v="6411"/>
    <n v="1331096"/>
    <s v="Fort Valley city"/>
    <x v="270"/>
    <n v="102.05188716145599"/>
    <n v="9.6952201369424895E-3"/>
  </r>
  <r>
    <s v="GA"/>
    <n v="13"/>
    <n v="7140"/>
    <n v="1331096"/>
    <s v="Fort Valley city"/>
    <x v="256"/>
    <n v="3.34314802158943"/>
    <n v="1.06268651709486E-5"/>
  </r>
  <r>
    <s v="GA"/>
    <n v="13"/>
    <n v="19219"/>
    <n v="1331292"/>
    <s v="Franklin city"/>
    <x v="51"/>
    <n v="32.784222029775897"/>
    <n v="6.57130126874642E-3"/>
  </r>
  <r>
    <s v="GA"/>
    <n v="13"/>
    <n v="4432"/>
    <n v="1331292"/>
    <s v="Franklin city"/>
    <x v="291"/>
    <n v="6.0001606702936803"/>
    <n v="1.0111494220245501E-3"/>
  </r>
  <r>
    <s v="GA"/>
    <n v="13"/>
    <n v="7140"/>
    <n v="1331292"/>
    <s v="Franklin city"/>
    <x v="256"/>
    <n v="5.7899709166554496"/>
    <n v="1.8404581513491801E-5"/>
  </r>
  <r>
    <s v="GA"/>
    <n v="13"/>
    <n v="3081"/>
    <n v="1331292"/>
    <s v="Franklin city"/>
    <x v="276"/>
    <n v="1.9663525689427399"/>
    <n v="6.8970626760531204E-4"/>
  </r>
  <r>
    <s v="GA"/>
    <n v="13"/>
    <n v="8210"/>
    <n v="1331320"/>
    <s v="Franklin Springs city"/>
    <x v="273"/>
    <n v="67.1867059644444"/>
    <n v="8.8194678346605899E-3"/>
  </r>
  <r>
    <s v="GA"/>
    <n v="13"/>
    <n v="7140"/>
    <n v="1331684"/>
    <s v="Funston city"/>
    <x v="256"/>
    <n v="8.3413324000851095"/>
    <n v="2.6514594684212299E-5"/>
  </r>
  <r>
    <s v="GA"/>
    <n v="13"/>
    <n v="13026"/>
    <n v="1331684"/>
    <s v="Funston city"/>
    <x v="313"/>
    <n v="4.2894294971190803"/>
    <n v="4.5009753380053398E-3"/>
  </r>
  <r>
    <s v="GA"/>
    <n v="13"/>
    <n v="40212"/>
    <n v="1331684"/>
    <s v="Funston city"/>
    <x v="258"/>
    <n v="2.86388587473001"/>
    <n v="8.3812873126427E-4"/>
  </r>
  <r>
    <s v="GA"/>
    <n v="13"/>
    <n v="7140"/>
    <n v="1331908"/>
    <s v="Gainesville city"/>
    <x v="256"/>
    <n v="1491.62208352487"/>
    <n v="4.7414193644026098E-3"/>
  </r>
  <r>
    <s v="GA"/>
    <n v="13"/>
    <n v="9601"/>
    <n v="1331908"/>
    <s v="Gainesville city"/>
    <x v="277"/>
    <n v="1410.83930223632"/>
    <n v="6.5623484917266994E-2"/>
  </r>
  <r>
    <s v="GA"/>
    <n v="13"/>
    <n v="16865"/>
    <n v="1331908"/>
    <s v="Gainesville city"/>
    <x v="272"/>
    <n v="58.191121711804897"/>
    <n v="3.22710302305928E-3"/>
  </r>
  <r>
    <s v="GA"/>
    <n v="13"/>
    <n v="7140"/>
    <n v="1332048"/>
    <s v="Garden City city"/>
    <x v="256"/>
    <n v="1201.5604489489201"/>
    <n v="3.81940039844663E-3"/>
  </r>
  <r>
    <s v="GA"/>
    <n v="13"/>
    <n v="7140"/>
    <n v="1332188"/>
    <s v="Garfield city"/>
    <x v="256"/>
    <n v="3.3211573409241799"/>
    <n v="1.05569633906691E-5"/>
  </r>
  <r>
    <s v="GA"/>
    <n v="13"/>
    <n v="407"/>
    <n v="1332188"/>
    <s v="Garfield city"/>
    <x v="259"/>
    <n v="1.9673334324083001"/>
    <n v="1.08214160198476E-3"/>
  </r>
  <r>
    <s v="GA"/>
    <n v="13"/>
    <n v="5905"/>
    <n v="1332188"/>
    <s v="Garfield city"/>
    <x v="286"/>
    <n v="1.18306448120798"/>
    <n v="8.2328773918440305E-4"/>
  </r>
  <r>
    <s v="GA"/>
    <n v="13"/>
    <n v="14649"/>
    <n v="1332188"/>
    <s v="Garfield city"/>
    <x v="284"/>
    <n v="0.77882662812951697"/>
    <n v="8.6344415535423197E-4"/>
  </r>
  <r>
    <s v="GA"/>
    <n v="13"/>
    <n v="19219"/>
    <n v="1332384"/>
    <s v="Gay town"/>
    <x v="51"/>
    <n v="3.0859017434994702"/>
    <n v="6.1854113920614901E-4"/>
  </r>
  <r>
    <s v="GA"/>
    <n v="13"/>
    <n v="4432"/>
    <n v="1332384"/>
    <s v="Gay town"/>
    <x v="291"/>
    <n v="0.56478101743331199"/>
    <n v="9.5177117868775206E-5"/>
  </r>
  <r>
    <s v="GA"/>
    <n v="13"/>
    <n v="7140"/>
    <n v="1332384"/>
    <s v="Gay town"/>
    <x v="256"/>
    <n v="0.54499635008239"/>
    <n v="1.73237998843712E-6"/>
  </r>
  <r>
    <s v="GA"/>
    <n v="13"/>
    <n v="6411"/>
    <n v="1332412"/>
    <s v="Geneva town"/>
    <x v="270"/>
    <n v="4.5664694434439301"/>
    <n v="4.33827611955532E-4"/>
  </r>
  <r>
    <s v="GA"/>
    <n v="13"/>
    <n v="18305"/>
    <n v="1332528"/>
    <s v="Georgetown-Quitman County unified government"/>
    <x v="266"/>
    <n v="89.201456310679603"/>
    <n v="1.57766990291262E-2"/>
  </r>
  <r>
    <s v="GA"/>
    <n v="13"/>
    <n v="7140"/>
    <n v="1332748"/>
    <s v="Gibson city"/>
    <x v="256"/>
    <n v="18.209238146892599"/>
    <n v="5.7881708318952703E-5"/>
  </r>
  <r>
    <s v="GA"/>
    <n v="13"/>
    <n v="9689"/>
    <n v="1332748"/>
    <s v="Gibson city"/>
    <x v="261"/>
    <n v="3.37511075595808"/>
    <n v="1.8918782264339001E-3"/>
  </r>
  <r>
    <s v="GA"/>
    <n v="13"/>
    <n v="20146"/>
    <n v="1332748"/>
    <s v="Gibson city"/>
    <x v="260"/>
    <n v="2.5931595732950599"/>
    <n v="3.6369699485204201E-3"/>
  </r>
  <r>
    <s v="GA"/>
    <n v="13"/>
    <n v="9601"/>
    <n v="1332860"/>
    <s v="Gillsville city"/>
    <x v="277"/>
    <n v="4.7578830523096602"/>
    <n v="2.21307179511124E-4"/>
  </r>
  <r>
    <s v="GA"/>
    <n v="13"/>
    <n v="7140"/>
    <n v="1332860"/>
    <s v="Gillsville city"/>
    <x v="256"/>
    <n v="4.3209144674687696"/>
    <n v="1.37348915347043E-5"/>
  </r>
  <r>
    <s v="GA"/>
    <n v="13"/>
    <n v="7140"/>
    <n v="1332916"/>
    <s v="Girard town"/>
    <x v="256"/>
    <n v="7.85732287639338"/>
    <n v="2.4976073530942599E-5"/>
  </r>
  <r>
    <s v="GA"/>
    <n v="13"/>
    <n v="14649"/>
    <n v="1332916"/>
    <s v="Girard town"/>
    <x v="284"/>
    <n v="1.8425782502203101"/>
    <n v="2.04276967873648E-3"/>
  </r>
  <r>
    <s v="GA"/>
    <n v="13"/>
    <n v="7140"/>
    <n v="1333336"/>
    <s v="Glennville city"/>
    <x v="256"/>
    <n v="96.326099710236903"/>
    <n v="3.0619178913214102E-4"/>
  </r>
  <r>
    <s v="GA"/>
    <n v="13"/>
    <n v="16674"/>
    <n v="1333336"/>
    <s v="Glennville city"/>
    <x v="271"/>
    <n v="55.028727687070202"/>
    <n v="1.11597500886372E-2"/>
  </r>
  <r>
    <s v="GA"/>
    <n v="13"/>
    <n v="2903"/>
    <n v="1333336"/>
    <s v="Glennville city"/>
    <x v="287"/>
    <n v="9.9951651474057908"/>
    <n v="2.7534890213239099E-2"/>
  </r>
  <r>
    <s v="GA"/>
    <n v="13"/>
    <n v="16674"/>
    <n v="1333392"/>
    <s v="Glenwood city"/>
    <x v="271"/>
    <n v="12.685614392826899"/>
    <n v="2.5726251050145902E-3"/>
  </r>
  <r>
    <s v="GA"/>
    <n v="13"/>
    <n v="7140"/>
    <n v="1333392"/>
    <s v="Glenwood city"/>
    <x v="256"/>
    <n v="9.8222995852324502"/>
    <n v="3.1222145321374299E-5"/>
  </r>
  <r>
    <s v="GA"/>
    <n v="13"/>
    <n v="407"/>
    <n v="1333392"/>
    <s v="Glenwood city"/>
    <x v="259"/>
    <n v="5.8183748535625899"/>
    <n v="3.2004262120806301E-3"/>
  </r>
  <r>
    <s v="GA"/>
    <n v="13"/>
    <n v="26218"/>
    <n v="1333392"/>
    <s v="Glenwood city"/>
    <x v="262"/>
    <n v="1.3806694932407599"/>
    <n v="5.8256096761213697E-3"/>
  </r>
  <r>
    <s v="GA"/>
    <n v="13"/>
    <n v="7140"/>
    <n v="1333896"/>
    <s v="Good Hope city"/>
    <x v="256"/>
    <n v="9.6534034075183399"/>
    <n v="3.06852750132499E-5"/>
  </r>
  <r>
    <s v="GA"/>
    <n v="13"/>
    <n v="20065"/>
    <n v="1333896"/>
    <s v="Good Hope city"/>
    <x v="281"/>
    <n v="5.9262534758024401"/>
    <n v="6.2791412119118895E-4"/>
  </r>
  <r>
    <s v="GA"/>
    <n v="13"/>
    <n v="13962"/>
    <n v="1333980"/>
    <s v="Gordon city"/>
    <x v="269"/>
    <n v="68.498878468875702"/>
    <n v="3.1859943473895598E-2"/>
  </r>
  <r>
    <s v="GA"/>
    <n v="13"/>
    <n v="7140"/>
    <n v="1333980"/>
    <s v="Gordon city"/>
    <x v="256"/>
    <n v="38.176689128214399"/>
    <n v="1.2135224806644199E-4"/>
  </r>
  <r>
    <s v="GA"/>
    <n v="13"/>
    <n v="18956"/>
    <n v="1333980"/>
    <s v="Gordon city"/>
    <x v="293"/>
    <n v="25.1276023936401"/>
    <n v="1.24394071255644E-2"/>
  </r>
  <r>
    <s v="GA"/>
    <n v="13"/>
    <n v="16674"/>
    <n v="1334260"/>
    <s v="Graham city"/>
    <x v="271"/>
    <n v="7.6598015802734496"/>
    <n v="1.55339719737851E-3"/>
  </r>
  <r>
    <s v="GA"/>
    <n v="13"/>
    <n v="7140"/>
    <n v="1334260"/>
    <s v="Graham city"/>
    <x v="256"/>
    <n v="5.9308807248173396"/>
    <n v="1.8852491544076901E-5"/>
  </r>
  <r>
    <s v="GA"/>
    <n v="13"/>
    <n v="19219"/>
    <n v="1334428"/>
    <s v="Grantville city"/>
    <x v="51"/>
    <n v="72.860041406815"/>
    <n v="1.4604137383606899E-2"/>
  </r>
  <r>
    <s v="GA"/>
    <n v="13"/>
    <n v="4432"/>
    <n v="1334428"/>
    <s v="Grantville city"/>
    <x v="291"/>
    <n v="24.5235506808827"/>
    <n v="4.1327183486489297E-3"/>
  </r>
  <r>
    <s v="GA"/>
    <n v="13"/>
    <n v="7140"/>
    <n v="1334428"/>
    <s v="Grantville city"/>
    <x v="256"/>
    <n v="23.664473839579198"/>
    <n v="7.5222266920472805E-5"/>
  </r>
  <r>
    <s v="GA"/>
    <n v="13"/>
    <n v="7140"/>
    <n v="1334512"/>
    <s v="Gray city"/>
    <x v="256"/>
    <n v="105.724094206253"/>
    <n v="3.36065195796022E-4"/>
  </r>
  <r>
    <s v="GA"/>
    <n v="13"/>
    <n v="18956"/>
    <n v="1334512"/>
    <s v="Gray city"/>
    <x v="293"/>
    <n v="69.586783540093606"/>
    <n v="3.44489027426206E-2"/>
  </r>
  <r>
    <s v="GA"/>
    <n v="13"/>
    <n v="7140"/>
    <n v="1334596"/>
    <s v="Grayson city"/>
    <x v="256"/>
    <n v="40.912490835717797"/>
    <n v="1.3004854140802999E-4"/>
  </r>
  <r>
    <s v="GA"/>
    <n v="13"/>
    <n v="20065"/>
    <n v="1334596"/>
    <s v="Grayson city"/>
    <x v="281"/>
    <n v="17.936447736934898"/>
    <n v="1.9004500674862201E-3"/>
  </r>
  <r>
    <s v="GA"/>
    <n v="13"/>
    <n v="9601"/>
    <n v="1334596"/>
    <s v="Grayson city"/>
    <x v="277"/>
    <n v="12.8781633018472"/>
    <n v="5.9901220065338996E-4"/>
  </r>
  <r>
    <s v="GA"/>
    <n v="13"/>
    <n v="10800"/>
    <n v="1334596"/>
    <s v="Grayson city"/>
    <x v="314"/>
    <n v="9.4277103611748796"/>
    <n v="5.5851364698903299E-3"/>
  </r>
  <r>
    <s v="GA"/>
    <n v="13"/>
    <n v="15700"/>
    <n v="1334876"/>
    <s v="Greensboro city"/>
    <x v="280"/>
    <n v="194.48508994939701"/>
    <n v="7.1898369667059994E-2"/>
  </r>
  <r>
    <s v="GA"/>
    <n v="13"/>
    <n v="7140"/>
    <n v="1334876"/>
    <s v="Greensboro city"/>
    <x v="256"/>
    <n v="83.146551958326796"/>
    <n v="2.6429795850628599E-4"/>
  </r>
  <r>
    <s v="GA"/>
    <n v="13"/>
    <n v="19219"/>
    <n v="1335016"/>
    <s v="Greenville city"/>
    <x v="51"/>
    <n v="39.114762636442897"/>
    <n v="7.8402009694213196E-3"/>
  </r>
  <r>
    <s v="GA"/>
    <n v="13"/>
    <n v="19581"/>
    <n v="1335016"/>
    <s v="Greenville city"/>
    <x v="305"/>
    <n v="10.1836090895229"/>
    <n v="1.3259907668649601E-2"/>
  </r>
  <r>
    <s v="GA"/>
    <n v="13"/>
    <n v="7140"/>
    <n v="1335016"/>
    <s v="Greenville city"/>
    <x v="256"/>
    <n v="6.9079979348357199"/>
    <n v="2.1958454181693599E-5"/>
  </r>
  <r>
    <s v="GA"/>
    <n v="13"/>
    <n v="10624"/>
    <n v="1335016"/>
    <s v="Greenville city"/>
    <x v="267"/>
    <n v="3.3532358838652798"/>
    <n v="3.1426765547003599E-3"/>
  </r>
  <r>
    <s v="GA"/>
    <n v="13"/>
    <n v="7679"/>
    <n v="1335324"/>
    <s v="Griffin city"/>
    <x v="315"/>
    <n v="1203.7957101081099"/>
    <n v="0.602500355409465"/>
  </r>
  <r>
    <s v="GA"/>
    <n v="13"/>
    <n v="7140"/>
    <n v="1335324"/>
    <s v="Griffin city"/>
    <x v="256"/>
    <n v="468.10189653120801"/>
    <n v="1.48795557617503E-3"/>
  </r>
  <r>
    <s v="GA"/>
    <n v="13"/>
    <n v="3248"/>
    <n v="1335324"/>
    <s v="Griffin city"/>
    <x v="292"/>
    <n v="341.271018921088"/>
    <n v="6.7725941440978099E-2"/>
  </r>
  <r>
    <s v="GA"/>
    <n v="13"/>
    <n v="7140"/>
    <n v="1335716"/>
    <s v="Grovetown city"/>
    <x v="256"/>
    <n v="363.69934883018402"/>
    <n v="1.15609118047446E-3"/>
  </r>
  <r>
    <s v="GA"/>
    <n v="13"/>
    <n v="9689"/>
    <n v="1335716"/>
    <s v="Grovetown city"/>
    <x v="261"/>
    <n v="33.637712744144302"/>
    <n v="1.8855220148062901E-2"/>
  </r>
  <r>
    <s v="GA"/>
    <n v="13"/>
    <n v="7140"/>
    <n v="1335800"/>
    <s v="Gumbranch city"/>
    <x v="256"/>
    <n v="4.7530519380297998"/>
    <n v="1.51085269840804E-5"/>
  </r>
  <r>
    <s v="GA"/>
    <n v="13"/>
    <n v="7140"/>
    <n v="1335884"/>
    <s v="Guyton city"/>
    <x v="256"/>
    <n v="42.610460174053898"/>
    <n v="1.35445876825539E-4"/>
  </r>
  <r>
    <s v="GA"/>
    <n v="13"/>
    <n v="5905"/>
    <n v="1335884"/>
    <s v="Guyton city"/>
    <x v="286"/>
    <n v="15.1787213868714"/>
    <n v="1.0562784542012101E-2"/>
  </r>
  <r>
    <s v="GA"/>
    <n v="13"/>
    <n v="14649"/>
    <n v="1335884"/>
    <s v="Guyton city"/>
    <x v="284"/>
    <n v="7.6114698496867703"/>
    <n v="8.4384366404509602E-3"/>
  </r>
  <r>
    <s v="GA"/>
    <n v="13"/>
    <n v="7140"/>
    <n v="1336024"/>
    <s v="Hagan city"/>
    <x v="256"/>
    <n v="75.910361124237596"/>
    <n v="2.4129627750128001E-4"/>
  </r>
  <r>
    <s v="GA"/>
    <n v="13"/>
    <n v="2903"/>
    <n v="1336024"/>
    <s v="Hagan city"/>
    <x v="287"/>
    <n v="7.8767498955979498"/>
    <n v="2.16990355250632E-2"/>
  </r>
  <r>
    <s v="GA"/>
    <n v="13"/>
    <n v="7140"/>
    <n v="1336052"/>
    <s v="Hahira city"/>
    <x v="256"/>
    <n v="101.263679318388"/>
    <n v="3.2188687425185598E-4"/>
  </r>
  <r>
    <s v="GA"/>
    <n v="13"/>
    <n v="40212"/>
    <n v="1336052"/>
    <s v="Hahira city"/>
    <x v="258"/>
    <n v="34.767541552494301"/>
    <n v="1.0174873149691E-2"/>
  </r>
  <r>
    <s v="GA"/>
    <n v="13"/>
    <n v="19219"/>
    <n v="1336220"/>
    <s v="Hamilton city"/>
    <x v="51"/>
    <n v="30.739069823943499"/>
    <n v="6.1613689765370903E-3"/>
  </r>
  <r>
    <s v="GA"/>
    <n v="13"/>
    <n v="7140"/>
    <n v="1336220"/>
    <s v="Hamilton city"/>
    <x v="256"/>
    <n v="5.4287797381322704"/>
    <n v="1.7256463054388401E-5"/>
  </r>
  <r>
    <s v="GA"/>
    <n v="13"/>
    <n v="7140"/>
    <n v="1336276"/>
    <s v="Hampton city"/>
    <x v="256"/>
    <n v="153.257405881426"/>
    <n v="4.8715934150500697E-4"/>
  </r>
  <r>
    <s v="GA"/>
    <n v="13"/>
    <n v="3248"/>
    <n v="1336276"/>
    <s v="Hampton city"/>
    <x v="292"/>
    <n v="102.835243244754"/>
    <n v="2.04078672841345E-2"/>
  </r>
  <r>
    <s v="GA"/>
    <n v="13"/>
    <n v="7140"/>
    <n v="1336472"/>
    <s v="Hapeville city"/>
    <x v="256"/>
    <n v="607.70109697400903"/>
    <n v="1.9316995777860001E-3"/>
  </r>
  <r>
    <s v="GA"/>
    <n v="13"/>
    <n v="5582"/>
    <n v="1336472"/>
    <s v="Hapeville city"/>
    <x v="283"/>
    <n v="180.26320437894901"/>
    <n v="0.13432429536434301"/>
  </r>
  <r>
    <s v="GA"/>
    <n v="13"/>
    <n v="4432"/>
    <n v="1336528"/>
    <s v="Haralson town"/>
    <x v="291"/>
    <n v="3.1962915729643999"/>
    <n v="5.3864030552146995E-4"/>
  </r>
  <r>
    <s v="GA"/>
    <n v="13"/>
    <n v="7140"/>
    <n v="1336528"/>
    <s v="Haralson town"/>
    <x v="256"/>
    <n v="3.0843232815812001"/>
    <n v="9.8041389269382294E-6"/>
  </r>
  <r>
    <s v="GA"/>
    <n v="13"/>
    <n v="7140"/>
    <n v="1336696"/>
    <s v="Harlem city"/>
    <x v="256"/>
    <n v="104.14272697996"/>
    <n v="3.3103850353141098E-4"/>
  </r>
  <r>
    <s v="GA"/>
    <n v="13"/>
    <n v="9689"/>
    <n v="1336696"/>
    <s v="Harlem city"/>
    <x v="261"/>
    <n v="19.303017245938602"/>
    <n v="1.08200769315799E-2"/>
  </r>
  <r>
    <s v="GA"/>
    <n v="13"/>
    <n v="7140"/>
    <n v="1336920"/>
    <s v="Harrison town"/>
    <x v="256"/>
    <n v="14.0020555426479"/>
    <n v="4.4508336276749998E-5"/>
  </r>
  <r>
    <s v="GA"/>
    <n v="13"/>
    <n v="9689"/>
    <n v="1336920"/>
    <s v="Harrison town"/>
    <x v="261"/>
    <n v="2.5953028834201102"/>
    <n v="1.45476619025791E-3"/>
  </r>
  <r>
    <s v="GA"/>
    <n v="13"/>
    <n v="20146"/>
    <n v="1336920"/>
    <s v="Harrison town"/>
    <x v="260"/>
    <n v="1.99401886467297"/>
    <n v="2.79666039926083E-3"/>
  </r>
  <r>
    <s v="GA"/>
    <n v="13"/>
    <n v="8210"/>
    <n v="1337144"/>
    <s v="Hartwell city"/>
    <x v="273"/>
    <n v="476.01829045779601"/>
    <n v="6.2485992446547102E-2"/>
  </r>
  <r>
    <s v="GA"/>
    <n v="13"/>
    <n v="12472"/>
    <n v="1337396"/>
    <s v="Hawkinsville city"/>
    <x v="253"/>
    <n v="222.23929775371801"/>
    <n v="0.13096010474585601"/>
  </r>
  <r>
    <s v="GA"/>
    <n v="13"/>
    <n v="16674"/>
    <n v="1337564"/>
    <s v="Hazlehurst city"/>
    <x v="271"/>
    <n v="154.83494625767301"/>
    <n v="3.1400313578923901E-2"/>
  </r>
  <r>
    <s v="GA"/>
    <n v="13"/>
    <n v="7140"/>
    <n v="1337564"/>
    <s v="Hazlehurst city"/>
    <x v="256"/>
    <n v="119.886603936675"/>
    <n v="3.8108356782607202E-4"/>
  </r>
  <r>
    <s v="GA"/>
    <n v="13"/>
    <n v="1891"/>
    <n v="1337788"/>
    <s v="Helen city"/>
    <x v="289"/>
    <n v="115.512635759196"/>
    <n v="1.5328109840657699E-2"/>
  </r>
  <r>
    <s v="GA"/>
    <n v="13"/>
    <n v="7140"/>
    <n v="1337816"/>
    <s v="Helena city"/>
    <x v="256"/>
    <n v="56.922703518657599"/>
    <n v="1.8094020711983499E-4"/>
  </r>
  <r>
    <s v="GA"/>
    <n v="13"/>
    <n v="13934"/>
    <n v="1337816"/>
    <s v="Helena city"/>
    <x v="295"/>
    <n v="38.200713483274903"/>
    <n v="5.5363352874311503E-2"/>
  </r>
  <r>
    <s v="GA"/>
    <n v="13"/>
    <n v="26218"/>
    <n v="1337816"/>
    <s v="Helena city"/>
    <x v="262"/>
    <n v="8.0013279516702305"/>
    <n v="3.3760877433207701E-2"/>
  </r>
  <r>
    <s v="GA"/>
    <n v="13"/>
    <n v="7140"/>
    <n v="1338040"/>
    <s v="Hephzibah city"/>
    <x v="256"/>
    <n v="158.57524892692601"/>
    <n v="5.0406317007611705E-4"/>
  </r>
  <r>
    <s v="GA"/>
    <n v="13"/>
    <n v="9689"/>
    <n v="1338040"/>
    <s v="Hephzibah city"/>
    <x v="261"/>
    <n v="29.392170279970301"/>
    <n v="1.6475431771283799E-2"/>
  </r>
  <r>
    <s v="GA"/>
    <n v="13"/>
    <n v="1891"/>
    <n v="1338124"/>
    <s v="Hiawassee city"/>
    <x v="289"/>
    <n v="149.730468001312"/>
    <n v="1.9868692675333401E-2"/>
  </r>
  <r>
    <s v="GA"/>
    <n v="13"/>
    <n v="7140"/>
    <n v="1338348"/>
    <s v="Higgston town"/>
    <x v="256"/>
    <n v="10.439651443256"/>
    <n v="3.3184521774910001E-5"/>
  </r>
  <r>
    <s v="GA"/>
    <n v="13"/>
    <n v="407"/>
    <n v="1338348"/>
    <s v="Higgston town"/>
    <x v="259"/>
    <n v="6.1840717553274001"/>
    <n v="3.4015796233923998E-3"/>
  </r>
  <r>
    <s v="GA"/>
    <n v="13"/>
    <n v="26218"/>
    <n v="1338348"/>
    <s v="Higgston town"/>
    <x v="262"/>
    <n v="1.4674474284454999"/>
    <n v="6.1917613014578097E-3"/>
  </r>
  <r>
    <s v="GA"/>
    <n v="13"/>
    <n v="14649"/>
    <n v="1338920"/>
    <s v="Hiltonia town"/>
    <x v="284"/>
    <n v="16.601259768800901"/>
    <n v="1.84049443113092E-2"/>
  </r>
  <r>
    <s v="GA"/>
    <n v="13"/>
    <n v="7140"/>
    <n v="1338964"/>
    <s v="Hinesville city"/>
    <x v="256"/>
    <n v="1107.74990067371"/>
    <n v="3.5212047930784202E-3"/>
  </r>
  <r>
    <s v="GA"/>
    <n v="13"/>
    <n v="3843"/>
    <n v="1338964"/>
    <s v="Hinesville city"/>
    <x v="268"/>
    <n v="244.032791802361"/>
    <n v="9.6303390608666495E-2"/>
  </r>
  <r>
    <s v="GA"/>
    <n v="13"/>
    <n v="2903"/>
    <n v="1338964"/>
    <s v="Hinesville city"/>
    <x v="287"/>
    <n v="31.0107569351478"/>
    <n v="8.5429082465972001E-2"/>
  </r>
  <r>
    <s v="GA"/>
    <n v="13"/>
    <n v="7090"/>
    <n v="1339076"/>
    <s v="Hiram city"/>
    <x v="282"/>
    <n v="159.70505953972"/>
    <n v="1.3359968172973099E-2"/>
  </r>
  <r>
    <s v="GA"/>
    <n v="13"/>
    <n v="7140"/>
    <n v="1339076"/>
    <s v="Hiram city"/>
    <x v="256"/>
    <n v="87.371209417686799"/>
    <n v="2.7772687787334401E-4"/>
  </r>
  <r>
    <s v="GA"/>
    <n v="13"/>
    <n v="16674"/>
    <n v="1339216"/>
    <s v="Hoboken city"/>
    <x v="271"/>
    <n v="4.2067113908730498"/>
    <n v="8.5311526888522701E-4"/>
  </r>
  <r>
    <s v="GA"/>
    <n v="13"/>
    <n v="7140"/>
    <n v="1339216"/>
    <s v="Hoboken city"/>
    <x v="256"/>
    <n v="3.2571997122290899"/>
    <n v="1.0353661265723701E-5"/>
  </r>
  <r>
    <s v="GA"/>
    <n v="13"/>
    <n v="31833"/>
    <n v="1339216"/>
    <s v="Hoboken city"/>
    <x v="230"/>
    <n v="2.3307412444233"/>
    <n v="1.02091162699224E-3"/>
  </r>
  <r>
    <s v="GA"/>
    <n v="13"/>
    <n v="19219"/>
    <n v="1339244"/>
    <s v="Hogansville city"/>
    <x v="51"/>
    <n v="151.839892803222"/>
    <n v="3.04349354185653E-2"/>
  </r>
  <r>
    <s v="GA"/>
    <n v="13"/>
    <n v="7140"/>
    <n v="1339244"/>
    <s v="Hogansville city"/>
    <x v="256"/>
    <n v="26.816209410742498"/>
    <n v="8.5240689303491297E-5"/>
  </r>
  <r>
    <s v="GA"/>
    <n v="13"/>
    <n v="16865"/>
    <n v="1339524"/>
    <s v="Holly Springs city"/>
    <x v="272"/>
    <n v="203.46079057024599"/>
    <n v="1.1283318021863701E-2"/>
  </r>
  <r>
    <s v="GA"/>
    <n v="13"/>
    <n v="3916"/>
    <n v="1339524"/>
    <s v="Holly Springs city"/>
    <x v="254"/>
    <n v="121.041999359687"/>
    <n v="5.5692463126754002E-3"/>
  </r>
  <r>
    <s v="GA"/>
    <n v="13"/>
    <n v="7140"/>
    <n v="1339524"/>
    <s v="Holly Springs city"/>
    <x v="256"/>
    <n v="112.906256021403"/>
    <n v="3.5889513474956098E-4"/>
  </r>
  <r>
    <s v="GA"/>
    <n v="13"/>
    <n v="562"/>
    <n v="1339524"/>
    <s v="Holly Springs city"/>
    <x v="285"/>
    <n v="14.5432618868278"/>
    <n v="3.1055438579602498E-3"/>
  </r>
  <r>
    <s v="GA"/>
    <n v="13"/>
    <n v="7140"/>
    <n v="1339692"/>
    <s v="Homeland city"/>
    <x v="256"/>
    <n v="22.887779771829202"/>
    <n v="7.2753389358440698E-5"/>
  </r>
  <r>
    <s v="GA"/>
    <n v="13"/>
    <n v="31833"/>
    <n v="1339692"/>
    <s v="Homeland city"/>
    <x v="230"/>
    <n v="16.3777161428558"/>
    <n v="7.1737696639753903E-3"/>
  </r>
  <r>
    <s v="GA"/>
    <n v="13"/>
    <n v="17290"/>
    <n v="1339692"/>
    <s v="Homeland city"/>
    <x v="278"/>
    <n v="8.9972287906736508"/>
    <n v="1.45822184613835E-2"/>
  </r>
  <r>
    <s v="GA"/>
    <n v="13"/>
    <n v="8210"/>
    <n v="1339720"/>
    <s v="Homer town"/>
    <x v="273"/>
    <n v="89.587856479853798"/>
    <n v="1.17600231661661E-2"/>
  </r>
  <r>
    <s v="GA"/>
    <n v="13"/>
    <n v="7140"/>
    <n v="1339748"/>
    <s v="Homerville city"/>
    <x v="256"/>
    <n v="101.39152119169501"/>
    <n v="3.2229324523574997E-4"/>
  </r>
  <r>
    <s v="GA"/>
    <n v="13"/>
    <n v="17290"/>
    <n v="1339748"/>
    <s v="Homerville city"/>
    <x v="278"/>
    <n v="39.857195529246297"/>
    <n v="6.4598372008503005E-2"/>
  </r>
  <r>
    <s v="GA"/>
    <n v="13"/>
    <n v="9601"/>
    <n v="1340056"/>
    <s v="Hoschton city"/>
    <x v="277"/>
    <n v="49.9233829930754"/>
    <n v="2.3221258194834802E-3"/>
  </r>
  <r>
    <s v="GA"/>
    <n v="13"/>
    <n v="7140"/>
    <n v="1340056"/>
    <s v="Hoschton city"/>
    <x v="256"/>
    <n v="45.338371176450799"/>
    <n v="1.4411708798149601E-4"/>
  </r>
  <r>
    <s v="GA"/>
    <n v="13"/>
    <n v="9601"/>
    <n v="1340532"/>
    <s v="Hull city"/>
    <x v="277"/>
    <n v="5.7993446262351398"/>
    <n v="2.6974950584841801E-4"/>
  </r>
  <r>
    <s v="GA"/>
    <n v="13"/>
    <n v="7140"/>
    <n v="1340532"/>
    <s v="Hull city"/>
    <x v="256"/>
    <n v="5.2667272023788403"/>
    <n v="1.67413466320999E-5"/>
  </r>
  <r>
    <s v="GA"/>
    <n v="13"/>
    <n v="6411"/>
    <n v="1340812"/>
    <s v="Ideal city"/>
    <x v="270"/>
    <n v="6.1329358228342503"/>
    <n v="5.8264638256073096E-4"/>
  </r>
  <r>
    <s v="GA"/>
    <n v="13"/>
    <n v="8210"/>
    <n v="1340840"/>
    <s v="Ila city"/>
    <x v="273"/>
    <n v="20.482584436347"/>
    <n v="2.6887089047449501E-3"/>
  </r>
  <r>
    <s v="GA"/>
    <n v="13"/>
    <n v="7140"/>
    <n v="1341344"/>
    <s v="Iron City town"/>
    <x v="256"/>
    <n v="5.48232423734171"/>
    <n v="1.7426664962910001E-5"/>
  </r>
  <r>
    <s v="GA"/>
    <n v="13"/>
    <n v="18499"/>
    <n v="1341344"/>
    <s v="Iron City town"/>
    <x v="279"/>
    <n v="1.3579496588187401"/>
    <n v="2.6574357315435298E-3"/>
  </r>
  <r>
    <s v="GA"/>
    <n v="13"/>
    <n v="13962"/>
    <n v="1341400"/>
    <s v="Irwinton city"/>
    <x v="269"/>
    <n v="16.270501932101201"/>
    <n v="7.5676753172563803E-3"/>
  </r>
  <r>
    <s v="GA"/>
    <n v="13"/>
    <n v="7140"/>
    <n v="1341400"/>
    <s v="Irwinton city"/>
    <x v="256"/>
    <n v="9.0680885308812709"/>
    <n v="2.8824734517763399E-5"/>
  </r>
  <r>
    <s v="GA"/>
    <n v="13"/>
    <n v="18956"/>
    <n v="1341400"/>
    <s v="Irwinton city"/>
    <x v="293"/>
    <n v="5.9685459445961104"/>
    <n v="2.95472571514659E-3"/>
  </r>
  <r>
    <s v="GA"/>
    <n v="13"/>
    <n v="20146"/>
    <n v="1341400"/>
    <s v="Irwinton city"/>
    <x v="260"/>
    <n v="1.2913775082541901"/>
    <n v="1.8111886511278999E-3"/>
  </r>
  <r>
    <s v="GA"/>
    <n v="13"/>
    <n v="13962"/>
    <n v="1341540"/>
    <s v="Ivey city"/>
    <x v="269"/>
    <n v="37.4460535845853"/>
    <n v="1.7416769109109401E-2"/>
  </r>
  <r>
    <s v="GA"/>
    <n v="13"/>
    <n v="7140"/>
    <n v="1341540"/>
    <s v="Ivey city"/>
    <x v="256"/>
    <n v="20.869923402128901"/>
    <n v="6.6339228981254994E-5"/>
  </r>
  <r>
    <s v="GA"/>
    <n v="13"/>
    <n v="18956"/>
    <n v="1341540"/>
    <s v="Ivey city"/>
    <x v="293"/>
    <n v="13.7364226497802"/>
    <n v="6.8002092325644501E-3"/>
  </r>
  <r>
    <s v="GA"/>
    <n v="13"/>
    <n v="7140"/>
    <n v="1341596"/>
    <s v="Jackson city"/>
    <x v="256"/>
    <n v="269.27555329329198"/>
    <n v="8.5594624593378105E-4"/>
  </r>
  <r>
    <s v="GA"/>
    <n v="13"/>
    <n v="3248"/>
    <n v="1341596"/>
    <s v="Jackson city"/>
    <x v="292"/>
    <n v="180.683059742023"/>
    <n v="3.5856927910701199E-2"/>
  </r>
  <r>
    <s v="GA"/>
    <n v="13"/>
    <n v="16674"/>
    <n v="1341708"/>
    <s v="Jacksonville city"/>
    <x v="271"/>
    <n v="2.2340118963993998"/>
    <n v="4.5305453181898202E-4"/>
  </r>
  <r>
    <s v="GA"/>
    <n v="13"/>
    <n v="7140"/>
    <n v="1341708"/>
    <s v="Jacksonville city"/>
    <x v="256"/>
    <n v="1.7297651847131501"/>
    <n v="5.4984048796644399E-6"/>
  </r>
  <r>
    <s v="GA"/>
    <n v="13"/>
    <n v="9431"/>
    <n v="1341708"/>
    <s v="Jacksonville city"/>
    <x v="263"/>
    <n v="0.73771513219222895"/>
    <n v="1.9013276602892501E-3"/>
  </r>
  <r>
    <s v="GA"/>
    <n v="13"/>
    <n v="7140"/>
    <n v="1341792"/>
    <s v="Jakin city"/>
    <x v="256"/>
    <n v="2.8859266979619802"/>
    <n v="9.1734956736682398E-6"/>
  </r>
  <r>
    <s v="GA"/>
    <n v="13"/>
    <n v="18499"/>
    <n v="1341792"/>
    <s v="Jakin city"/>
    <x v="279"/>
    <n v="0.71483243332824697"/>
    <n v="1.3988893020122201E-3"/>
  </r>
  <r>
    <s v="GA"/>
    <n v="13"/>
    <n v="562"/>
    <n v="1341932"/>
    <s v="Jasper city"/>
    <x v="285"/>
    <n v="267.78680282624202"/>
    <n v="5.7182746706436499E-2"/>
  </r>
  <r>
    <s v="GA"/>
    <n v="13"/>
    <n v="7140"/>
    <n v="1341932"/>
    <s v="Jasper city"/>
    <x v="256"/>
    <n v="191.506487451971"/>
    <n v="6.0874170343989899E-4"/>
  </r>
  <r>
    <s v="GA"/>
    <n v="13"/>
    <n v="9601"/>
    <n v="1341988"/>
    <s v="Jefferson city"/>
    <x v="277"/>
    <n v="290.28615364066502"/>
    <n v="1.35023095790811E-2"/>
  </r>
  <r>
    <s v="GA"/>
    <n v="13"/>
    <n v="7140"/>
    <n v="1341988"/>
    <s v="Jefferson city"/>
    <x v="256"/>
    <n v="263.625992312466"/>
    <n v="8.3798798550661002E-4"/>
  </r>
  <r>
    <s v="GA"/>
    <n v="13"/>
    <n v="13962"/>
    <n v="1342100"/>
    <s v="Jeffersonville city"/>
    <x v="269"/>
    <n v="21.828347998685299"/>
    <n v="1.01527199993885E-2"/>
  </r>
  <r>
    <s v="GA"/>
    <n v="13"/>
    <n v="7140"/>
    <n v="1342100"/>
    <s v="Jeffersonville city"/>
    <x v="256"/>
    <n v="12.1656598524738"/>
    <n v="3.8670984991684097E-5"/>
  </r>
  <r>
    <s v="GA"/>
    <n v="13"/>
    <n v="18956"/>
    <n v="1342100"/>
    <s v="Jeffersonville city"/>
    <x v="293"/>
    <n v="8.0073435022764006"/>
    <n v="3.9640314367704902E-3"/>
  </r>
  <r>
    <s v="GA"/>
    <n v="13"/>
    <n v="7140"/>
    <n v="1342156"/>
    <s v="Jenkinsburg city"/>
    <x v="256"/>
    <n v="9.3055686927033392"/>
    <n v="2.9579612747551899E-5"/>
  </r>
  <r>
    <s v="GA"/>
    <n v="13"/>
    <n v="3248"/>
    <n v="1342156"/>
    <s v="Jenkinsburg city"/>
    <x v="292"/>
    <n v="6.2440076845963102"/>
    <n v="1.2391362739822E-3"/>
  </r>
  <r>
    <s v="GA"/>
    <n v="13"/>
    <n v="17832"/>
    <n v="1342156"/>
    <s v="Jenkinsburg city"/>
    <x v="306"/>
    <n v="2.0411730981055598"/>
    <n v="5.0965620427105205E-4"/>
  </r>
  <r>
    <s v="GA"/>
    <n v="13"/>
    <n v="20065"/>
    <n v="1342184"/>
    <s v="Jersey city"/>
    <x v="281"/>
    <n v="6.8976862450209504"/>
    <n v="7.3084194162120601E-4"/>
  </r>
  <r>
    <s v="GA"/>
    <n v="13"/>
    <n v="17832"/>
    <n v="1342184"/>
    <s v="Jersey city"/>
    <x v="306"/>
    <n v="2.4645667471827402"/>
    <n v="6.1537247120667805E-4"/>
  </r>
  <r>
    <s v="GA"/>
    <n v="13"/>
    <n v="16674"/>
    <n v="1342268"/>
    <s v="Jesup city"/>
    <x v="271"/>
    <n v="500.00535089724798"/>
    <n v="0.101400395639271"/>
  </r>
  <r>
    <s v="GA"/>
    <n v="13"/>
    <n v="7140"/>
    <n v="1342268"/>
    <s v="Jesup city"/>
    <x v="256"/>
    <n v="387.14737801813101"/>
    <n v="1.23062543474488E-3"/>
  </r>
  <r>
    <s v="GA"/>
    <n v="13"/>
    <n v="31833"/>
    <n v="1342268"/>
    <s v="Jesup city"/>
    <x v="230"/>
    <n v="5.4992452393556404"/>
    <n v="2.4087802187278298E-3"/>
  </r>
  <r>
    <s v="GA"/>
    <n v="13"/>
    <n v="16865"/>
    <n v="1342425"/>
    <s v="Johns Creek city"/>
    <x v="272"/>
    <n v="1916.74843363064"/>
    <n v="0.106297051554494"/>
  </r>
  <r>
    <s v="GA"/>
    <n v="13"/>
    <n v="7140"/>
    <n v="1342425"/>
    <s v="Johns Creek city"/>
    <x v="256"/>
    <n v="791.34677274509397"/>
    <n v="2.51545411783153E-3"/>
  </r>
  <r>
    <s v="GA"/>
    <n v="13"/>
    <n v="7140"/>
    <n v="1342604"/>
    <s v="Jonesboro city"/>
    <x v="256"/>
    <n v="268.32357808630201"/>
    <n v="8.5292020218536498E-4"/>
  </r>
  <r>
    <s v="GA"/>
    <n v="13"/>
    <n v="6411"/>
    <n v="1342800"/>
    <s v="Junction City town"/>
    <x v="270"/>
    <n v="6.4379732667422997"/>
    <n v="6.1162580911479196E-4"/>
  </r>
  <r>
    <s v="GA"/>
    <n v="13"/>
    <n v="3916"/>
    <n v="1343192"/>
    <s v="Kennesaw city"/>
    <x v="254"/>
    <n v="1336.2388993181"/>
    <n v="6.1481499002397202E-2"/>
  </r>
  <r>
    <s v="GA"/>
    <n v="13"/>
    <n v="7140"/>
    <n v="1343192"/>
    <s v="Kennesaw city"/>
    <x v="256"/>
    <n v="728.75468517197601"/>
    <n v="2.3164926386770699E-3"/>
  </r>
  <r>
    <s v="GA"/>
    <n v="13"/>
    <n v="308"/>
    <n v="1343192"/>
    <s v="Kennesaw city"/>
    <x v="255"/>
    <n v="10.4825162296921"/>
    <n v="1.8422699876436001E-2"/>
  </r>
  <r>
    <s v="GA"/>
    <n v="13"/>
    <n v="7140"/>
    <n v="1343360"/>
    <s v="Keysville city"/>
    <x v="256"/>
    <n v="5.0364841644948699"/>
    <n v="1.6009473049374299E-5"/>
  </r>
  <r>
    <s v="GA"/>
    <n v="13"/>
    <n v="14649"/>
    <n v="1343360"/>
    <s v="Keysville city"/>
    <x v="284"/>
    <n v="1.1810786351873801"/>
    <n v="1.30939981728091E-3"/>
  </r>
  <r>
    <s v="GA"/>
    <n v="13"/>
    <n v="9689"/>
    <n v="1343360"/>
    <s v="Keysville city"/>
    <x v="261"/>
    <n v="0.933520213128748"/>
    <n v="5.2327366206768398E-4"/>
  </r>
  <r>
    <s v="GA"/>
    <n v="13"/>
    <n v="7140"/>
    <n v="1343640"/>
    <s v="Kingsland city"/>
    <x v="256"/>
    <n v="398.70460038301701"/>
    <n v="1.2673623793938099E-3"/>
  </r>
  <r>
    <s v="GA"/>
    <n v="13"/>
    <n v="31833"/>
    <n v="1343640"/>
    <s v="Kingsland city"/>
    <x v="230"/>
    <n v="285.29944079420699"/>
    <n v="0.124966903545425"/>
  </r>
  <r>
    <s v="GA"/>
    <n v="13"/>
    <n v="7140"/>
    <n v="1343668"/>
    <s v="Kingston city"/>
    <x v="256"/>
    <n v="21.4930762613083"/>
    <n v="6.83200450781271E-5"/>
  </r>
  <r>
    <s v="GA"/>
    <n v="13"/>
    <n v="7140"/>
    <n v="1343892"/>
    <s v="Kite city"/>
    <x v="256"/>
    <n v="2.9977701452418302"/>
    <n v="9.5290124580946702E-6"/>
  </r>
  <r>
    <s v="GA"/>
    <n v="13"/>
    <n v="407"/>
    <n v="1343892"/>
    <s v="Kite city"/>
    <x v="259"/>
    <n v="1.7757705594787301"/>
    <n v="9.767714848617911E-4"/>
  </r>
  <r>
    <s v="GA"/>
    <n v="13"/>
    <n v="9689"/>
    <n v="1343892"/>
    <s v="Kite city"/>
    <x v="261"/>
    <n v="0.55564138265841501"/>
    <n v="3.1145817413588298E-4"/>
  </r>
  <r>
    <s v="GA"/>
    <n v="13"/>
    <n v="13716"/>
    <n v="1344312"/>
    <s v="LaFayette city"/>
    <x v="298"/>
    <n v="668.88081333374498"/>
    <n v="4.5901785158780198E-2"/>
  </r>
  <r>
    <s v="GA"/>
    <n v="13"/>
    <n v="10585"/>
    <n v="1344340"/>
    <s v="LaGrange city"/>
    <x v="316"/>
    <n v="1257.82942024717"/>
    <n v="0.66271307705330795"/>
  </r>
  <r>
    <s v="GA"/>
    <n v="13"/>
    <n v="19219"/>
    <n v="1344340"/>
    <s v="LaGrange city"/>
    <x v="51"/>
    <n v="677.80112429767098"/>
    <n v="0.13585911491234101"/>
  </r>
  <r>
    <s v="GA"/>
    <n v="13"/>
    <n v="7140"/>
    <n v="1344340"/>
    <s v="LaGrange city"/>
    <x v="256"/>
    <n v="19.484296772892002"/>
    <n v="6.19347373849853E-5"/>
  </r>
  <r>
    <s v="GA"/>
    <n v="13"/>
    <n v="7140"/>
    <n v="1344508"/>
    <s v="Lake City city"/>
    <x v="256"/>
    <n v="277.58612877721902"/>
    <n v="8.8236307360349997E-4"/>
  </r>
  <r>
    <s v="GA"/>
    <n v="13"/>
    <n v="7140"/>
    <n v="1344704"/>
    <s v="Lake Park city"/>
    <x v="256"/>
    <n v="35.227389224926704"/>
    <n v="1.1197730797449E-4"/>
  </r>
  <r>
    <s v="GA"/>
    <n v="13"/>
    <n v="17290"/>
    <n v="1344704"/>
    <s v="Lake Park city"/>
    <x v="278"/>
    <n v="13.847952213560101"/>
    <n v="2.2444006829108801E-2"/>
  </r>
  <r>
    <s v="GA"/>
    <n v="13"/>
    <n v="40212"/>
    <n v="1344704"/>
    <s v="Lake Park city"/>
    <x v="258"/>
    <n v="12.0948569803854"/>
    <n v="3.5396128125213498E-3"/>
  </r>
  <r>
    <s v="GA"/>
    <n v="13"/>
    <n v="7140"/>
    <n v="1344592"/>
    <s v="Lakeland city"/>
    <x v="256"/>
    <n v="126.797332327972"/>
    <n v="4.03050701310172E-4"/>
  </r>
  <r>
    <s v="GA"/>
    <n v="13"/>
    <n v="8210"/>
    <n v="1345460"/>
    <s v="Lavonia city"/>
    <x v="273"/>
    <n v="325.92446183140601"/>
    <n v="4.27834683422691E-2"/>
  </r>
  <r>
    <s v="GA"/>
    <n v="13"/>
    <n v="10800"/>
    <n v="1345488"/>
    <s v="Lawrenceville city"/>
    <x v="314"/>
    <n v="984.00969856521601"/>
    <n v="0.58294413422109903"/>
  </r>
  <r>
    <s v="GA"/>
    <n v="13"/>
    <n v="7140"/>
    <n v="1345488"/>
    <s v="Lawrenceville city"/>
    <x v="256"/>
    <n v="947.00597440012302"/>
    <n v="3.0102480479606199E-3"/>
  </r>
  <r>
    <s v="GA"/>
    <n v="13"/>
    <n v="9601"/>
    <n v="1345488"/>
    <s v="Lawrenceville city"/>
    <x v="277"/>
    <n v="215.43878547837701"/>
    <n v="1.0020874714097201E-2"/>
  </r>
  <r>
    <s v="GA"/>
    <n v="13"/>
    <n v="18305"/>
    <n v="1345600"/>
    <s v="Leary city"/>
    <x v="266"/>
    <n v="40.086909733242699"/>
    <n v="7.0900087961165001E-3"/>
  </r>
  <r>
    <s v="GA"/>
    <n v="13"/>
    <n v="18305"/>
    <n v="1345768"/>
    <s v="Leesburg city"/>
    <x v="266"/>
    <n v="149.81113795773001"/>
    <n v="2.64964870813106E-2"/>
  </r>
  <r>
    <s v="GA"/>
    <n v="13"/>
    <n v="7140"/>
    <n v="1345936"/>
    <s v="Lenox town"/>
    <x v="256"/>
    <n v="24.687977212888299"/>
    <n v="7.8475677263038399E-5"/>
  </r>
  <r>
    <s v="GA"/>
    <n v="13"/>
    <n v="40212"/>
    <n v="1345936"/>
    <s v="Lenox town"/>
    <x v="258"/>
    <n v="8.4762896171032995"/>
    <n v="2.48062324176274E-3"/>
  </r>
  <r>
    <s v="GA"/>
    <n v="13"/>
    <n v="18305"/>
    <n v="1346020"/>
    <s v="Leslie city"/>
    <x v="266"/>
    <n v="26.859610849326401"/>
    <n v="4.7505502032766898E-3"/>
  </r>
  <r>
    <s v="GA"/>
    <n v="13"/>
    <n v="15700"/>
    <n v="1346188"/>
    <s v="Lexington city"/>
    <x v="280"/>
    <n v="8.0915371445728805"/>
    <n v="2.99132611629311E-3"/>
  </r>
  <r>
    <s v="GA"/>
    <n v="13"/>
    <n v="9601"/>
    <n v="1346188"/>
    <s v="Lexington city"/>
    <x v="277"/>
    <n v="3.8091410749932302"/>
    <n v="1.77177593143552E-4"/>
  </r>
  <r>
    <s v="GA"/>
    <n v="13"/>
    <n v="7140"/>
    <n v="1346188"/>
    <s v="Lexington city"/>
    <x v="256"/>
    <n v="3.4593058716686702"/>
    <n v="1.0996096148269399E-5"/>
  </r>
  <r>
    <s v="GA"/>
    <n v="13"/>
    <n v="7140"/>
    <n v="1346356"/>
    <s v="Lilburn city"/>
    <x v="256"/>
    <n v="376.92093361153701"/>
    <n v="1.1981186342127799E-3"/>
  </r>
  <r>
    <s v="GA"/>
    <n v="13"/>
    <n v="9601"/>
    <n v="1346356"/>
    <s v="Lilburn city"/>
    <x v="277"/>
    <n v="350.09891377408297"/>
    <n v="1.6284427823344501E-2"/>
  </r>
  <r>
    <s v="GA"/>
    <n v="13"/>
    <n v="20065"/>
    <n v="1346356"/>
    <s v="Lilburn city"/>
    <x v="281"/>
    <n v="50.250606687975299"/>
    <n v="5.32428551472508E-3"/>
  </r>
  <r>
    <s v="GA"/>
    <n v="13"/>
    <n v="12472"/>
    <n v="1346384"/>
    <s v="Lilly city"/>
    <x v="253"/>
    <n v="6.7060333467605897"/>
    <n v="3.9516990847145404E-3"/>
  </r>
  <r>
    <s v="GA"/>
    <n v="13"/>
    <n v="8210"/>
    <n v="1346552"/>
    <s v="Lincolnton city"/>
    <x v="273"/>
    <n v="95.697714944754907"/>
    <n v="1.25620523686997E-2"/>
  </r>
  <r>
    <s v="GA"/>
    <n v="13"/>
    <n v="7140"/>
    <n v="1346860"/>
    <s v="Lithonia city"/>
    <x v="256"/>
    <n v="122.31514357276301"/>
    <n v="3.8880316717026798E-4"/>
  </r>
  <r>
    <s v="GA"/>
    <n v="13"/>
    <n v="20065"/>
    <n v="1346860"/>
    <s v="Lithonia city"/>
    <x v="281"/>
    <n v="75.089635659151796"/>
    <n v="7.9560961707090296E-3"/>
  </r>
  <r>
    <s v="GA"/>
    <n v="13"/>
    <n v="7140"/>
    <n v="1347140"/>
    <s v="Locust Grove city"/>
    <x v="256"/>
    <n v="145.53257644214699"/>
    <n v="4.6260442488460399E-4"/>
  </r>
  <r>
    <s v="GA"/>
    <n v="13"/>
    <n v="3248"/>
    <n v="1347140"/>
    <s v="Locust Grove city"/>
    <x v="292"/>
    <n v="97.651906688560501"/>
    <n v="1.9379223395229302E-2"/>
  </r>
  <r>
    <s v="GA"/>
    <n v="13"/>
    <n v="17832"/>
    <n v="1347140"/>
    <s v="Locust Grove city"/>
    <x v="306"/>
    <n v="11.7488922713655"/>
    <n v="2.9335561226880298E-3"/>
  </r>
  <r>
    <s v="GA"/>
    <n v="13"/>
    <n v="7140"/>
    <n v="1347196"/>
    <s v="Loganville city"/>
    <x v="256"/>
    <n v="344.71518490218699"/>
    <n v="1.0957462154465301E-3"/>
  </r>
  <r>
    <s v="GA"/>
    <n v="13"/>
    <n v="20065"/>
    <n v="1347196"/>
    <s v="Loganville city"/>
    <x v="281"/>
    <n v="211.62169200319801"/>
    <n v="2.2422302606823201E-2"/>
  </r>
  <r>
    <s v="GA"/>
    <n v="13"/>
    <n v="9601"/>
    <n v="1347196"/>
    <s v="Loganville city"/>
    <x v="277"/>
    <n v="1.3719839696243099"/>
    <n v="6.3816176083739603E-5"/>
  </r>
  <r>
    <s v="GA"/>
    <n v="13"/>
    <n v="10800"/>
    <n v="1347196"/>
    <s v="Loganville city"/>
    <x v="314"/>
    <n v="0.76882335852088401"/>
    <n v="4.5546407495313001E-4"/>
  </r>
  <r>
    <s v="GA"/>
    <n v="13"/>
    <n v="19219"/>
    <n v="1347252"/>
    <s v="Lone Oak town"/>
    <x v="51"/>
    <n v="3.4141891585098798"/>
    <n v="6.84343387153716E-4"/>
  </r>
  <r>
    <s v="GA"/>
    <n v="13"/>
    <n v="4432"/>
    <n v="1347252"/>
    <s v="Lone Oak town"/>
    <x v="291"/>
    <n v="0.62486410356873601"/>
    <n v="1.0530234303483899E-4"/>
  </r>
  <r>
    <s v="GA"/>
    <n v="13"/>
    <n v="7140"/>
    <n v="1347252"/>
    <s v="Lone Oak town"/>
    <x v="256"/>
    <n v="0.60297468440089097"/>
    <n v="1.9166757293555799E-6"/>
  </r>
  <r>
    <s v="GA"/>
    <n v="13"/>
    <n v="13716"/>
    <n v="1347336"/>
    <s v="Lookout Mountain city"/>
    <x v="298"/>
    <n v="92.320016817934203"/>
    <n v="6.3354389800943101E-3"/>
  </r>
  <r>
    <s v="GA"/>
    <n v="13"/>
    <n v="3408"/>
    <n v="1347336"/>
    <s v="Lookout Mountain city"/>
    <x v="303"/>
    <n v="19.609344219251"/>
    <n v="1.6450792130244099E-2"/>
  </r>
  <r>
    <s v="GA"/>
    <n v="13"/>
    <n v="7140"/>
    <n v="1347560"/>
    <s v="Louisville city"/>
    <x v="256"/>
    <n v="127.872704436053"/>
    <n v="4.0646898680856298E-4"/>
  </r>
  <r>
    <s v="GA"/>
    <n v="13"/>
    <n v="9689"/>
    <n v="1347560"/>
    <s v="Louisville city"/>
    <x v="261"/>
    <n v="23.7014056631042"/>
    <n v="1.3285541290977599E-2"/>
  </r>
  <r>
    <s v="GA"/>
    <n v="13"/>
    <n v="20146"/>
    <n v="1347560"/>
    <s v="Louisville city"/>
    <x v="260"/>
    <n v="18.2102252162627"/>
    <n v="2.55402878208454E-2"/>
  </r>
  <r>
    <s v="GA"/>
    <n v="13"/>
    <n v="7140"/>
    <n v="1347616"/>
    <s v="Lovejoy city"/>
    <x v="256"/>
    <n v="197.29102001064001"/>
    <n v="6.2712899804395696E-4"/>
  </r>
  <r>
    <s v="GA"/>
    <n v="13"/>
    <n v="4432"/>
    <n v="1347616"/>
    <s v="Lovejoy city"/>
    <x v="291"/>
    <n v="30.591606167442599"/>
    <n v="5.1553094316553099E-3"/>
  </r>
  <r>
    <s v="GA"/>
    <n v="13"/>
    <n v="3248"/>
    <n v="1347616"/>
    <s v="Lovejoy city"/>
    <x v="292"/>
    <n v="19.807802240128801"/>
    <n v="3.93089943245263E-3"/>
  </r>
  <r>
    <s v="GA"/>
    <n v="13"/>
    <n v="3843"/>
    <n v="1347784"/>
    <s v="Ludowici city"/>
    <x v="268"/>
    <n v="20.744324178035601"/>
    <n v="8.1863947032500602E-3"/>
  </r>
  <r>
    <s v="GA"/>
    <n v="13"/>
    <n v="7140"/>
    <n v="1347784"/>
    <s v="Ludowici city"/>
    <x v="256"/>
    <n v="4.7145408853290798"/>
    <n v="1.4986111894470599E-5"/>
  </r>
  <r>
    <s v="GA"/>
    <n v="13"/>
    <n v="31833"/>
    <n v="1347784"/>
    <s v="Ludowici city"/>
    <x v="230"/>
    <n v="3.3735649824298002"/>
    <n v="1.4776894360183099E-3"/>
  </r>
  <r>
    <s v="GA"/>
    <n v="13"/>
    <n v="7140"/>
    <n v="1347896"/>
    <s v="Lula city"/>
    <x v="256"/>
    <n v="62.7358053124631"/>
    <n v="1.9941831475636201E-4"/>
  </r>
  <r>
    <s v="GA"/>
    <n v="13"/>
    <n v="7887"/>
    <n v="1347896"/>
    <s v="Lula city"/>
    <x v="274"/>
    <n v="51.813101682162802"/>
    <n v="2.1517068804884801E-2"/>
  </r>
  <r>
    <s v="GA"/>
    <n v="13"/>
    <n v="9601"/>
    <n v="1347896"/>
    <s v="Lula city"/>
    <x v="277"/>
    <n v="5.0244925370792304"/>
    <n v="2.3370819745472901E-4"/>
  </r>
  <r>
    <s v="GA"/>
    <n v="13"/>
    <n v="16674"/>
    <n v="1347952"/>
    <s v="Lumber City city"/>
    <x v="271"/>
    <n v="17.1195857945767"/>
    <n v="3.47182839070711E-3"/>
  </r>
  <r>
    <s v="GA"/>
    <n v="13"/>
    <n v="7140"/>
    <n v="1347952"/>
    <s v="Lumber City city"/>
    <x v="256"/>
    <n v="13.255463649005801"/>
    <n v="4.2135144500549298E-5"/>
  </r>
  <r>
    <s v="GA"/>
    <n v="13"/>
    <n v="9431"/>
    <n v="1347952"/>
    <s v="Lumber City city"/>
    <x v="263"/>
    <n v="5.6532275042390898"/>
    <n v="1.4570173979997599E-2"/>
  </r>
  <r>
    <s v="GA"/>
    <n v="13"/>
    <n v="26218"/>
    <n v="1347952"/>
    <s v="Lumber City city"/>
    <x v="262"/>
    <n v="1.86325148404756"/>
    <n v="7.8618206077956491E-3"/>
  </r>
  <r>
    <s v="GA"/>
    <n v="13"/>
    <n v="18305"/>
    <n v="1347980"/>
    <s v="Lumpkin city"/>
    <x v="266"/>
    <n v="42.960552948313101"/>
    <n v="7.5982583919902901E-3"/>
  </r>
  <r>
    <s v="GA"/>
    <n v="13"/>
    <n v="19219"/>
    <n v="1348008"/>
    <s v="Luthersville city"/>
    <x v="51"/>
    <n v="24.687213947995801"/>
    <n v="4.9483291136491903E-3"/>
  </r>
  <r>
    <s v="GA"/>
    <n v="13"/>
    <n v="4432"/>
    <n v="1348008"/>
    <s v="Luthersville city"/>
    <x v="291"/>
    <n v="4.5182481394665004"/>
    <n v="7.6141694295020197E-4"/>
  </r>
  <r>
    <s v="GA"/>
    <n v="13"/>
    <n v="7140"/>
    <n v="1348008"/>
    <s v="Luthersville city"/>
    <x v="256"/>
    <n v="4.35997080065912"/>
    <n v="1.3859039907497001E-5"/>
  </r>
  <r>
    <s v="GA"/>
    <n v="13"/>
    <n v="3248"/>
    <n v="1348008"/>
    <s v="Luthersville city"/>
    <x v="292"/>
    <n v="2.9255268627781099"/>
    <n v="5.8057687294663898E-4"/>
  </r>
  <r>
    <s v="GA"/>
    <n v="13"/>
    <n v="10624"/>
    <n v="1348008"/>
    <s v="Luthersville city"/>
    <x v="267"/>
    <n v="2.1163889565816101"/>
    <n v="1.9834948046688001E-3"/>
  </r>
  <r>
    <s v="GA"/>
    <n v="13"/>
    <n v="13716"/>
    <n v="1348092"/>
    <s v="Lyerly town"/>
    <x v="298"/>
    <n v="12.876453653580599"/>
    <n v="8.8364353922458505E-4"/>
  </r>
  <r>
    <s v="GA"/>
    <n v="13"/>
    <n v="7140"/>
    <n v="1348232"/>
    <s v="Lyons city"/>
    <x v="256"/>
    <n v="147.62278994462801"/>
    <n v="4.6924858689176502E-4"/>
  </r>
  <r>
    <s v="GA"/>
    <n v="13"/>
    <n v="407"/>
    <n v="1348232"/>
    <s v="Lyons city"/>
    <x v="259"/>
    <n v="87.446399020239596"/>
    <n v="4.8100329494081197E-2"/>
  </r>
  <r>
    <s v="GA"/>
    <n v="13"/>
    <n v="2903"/>
    <n v="1348232"/>
    <s v="Lyons city"/>
    <x v="287"/>
    <n v="11.320922440132"/>
    <n v="3.11871141601434E-2"/>
  </r>
  <r>
    <s v="GA"/>
    <n v="13"/>
    <n v="7140"/>
    <n v="1349000"/>
    <s v="Macon city"/>
    <x v="256"/>
    <n v="7717.8273339224097"/>
    <n v="2.45326590269439E-2"/>
  </r>
  <r>
    <s v="GA"/>
    <n v="13"/>
    <n v="18956"/>
    <n v="1349000"/>
    <s v="Macon city"/>
    <x v="293"/>
    <n v="322.47429082230002"/>
    <n v="0.159640738030842"/>
  </r>
  <r>
    <s v="GA"/>
    <n v="13"/>
    <n v="3248"/>
    <n v="1349000"/>
    <s v="Macon city"/>
    <x v="292"/>
    <n v="48.869251779949302"/>
    <n v="9.6982043619665299E-3"/>
  </r>
  <r>
    <s v="GA"/>
    <n v="13"/>
    <n v="15700"/>
    <n v="1349196"/>
    <s v="Madison city"/>
    <x v="280"/>
    <n v="244.42702601979801"/>
    <n v="9.0361192613603994E-2"/>
  </r>
  <r>
    <s v="GA"/>
    <n v="13"/>
    <n v="7140"/>
    <n v="1349196"/>
    <s v="Madison city"/>
    <x v="256"/>
    <n v="104.497801987095"/>
    <n v="3.3216718051550702E-4"/>
  </r>
  <r>
    <s v="GA"/>
    <n v="13"/>
    <n v="3248"/>
    <n v="1349196"/>
    <s v="Madison city"/>
    <x v="292"/>
    <n v="70.117700505770003"/>
    <n v="1.39150030771522E-2"/>
  </r>
  <r>
    <s v="GA"/>
    <n v="13"/>
    <n v="20065"/>
    <n v="1349196"/>
    <s v="Madison city"/>
    <x v="281"/>
    <n v="64.151515905512397"/>
    <n v="6.7971515051401098E-3"/>
  </r>
  <r>
    <s v="GA"/>
    <n v="13"/>
    <n v="7140"/>
    <n v="1349504"/>
    <s v="Manassas city"/>
    <x v="256"/>
    <n v="5.0818753320125598"/>
    <n v="1.6153757961094401E-5"/>
  </r>
  <r>
    <s v="GA"/>
    <n v="13"/>
    <n v="2903"/>
    <n v="1349504"/>
    <s v="Manassas city"/>
    <x v="287"/>
    <n v="0.52731485396781796"/>
    <n v="1.4526579999113399E-3"/>
  </r>
  <r>
    <s v="GA"/>
    <n v="13"/>
    <n v="19219"/>
    <n v="1349532"/>
    <s v="Manchester city"/>
    <x v="51"/>
    <n v="170.17871567531"/>
    <n v="3.41107868661676E-2"/>
  </r>
  <r>
    <s v="GA"/>
    <n v="13"/>
    <n v="19581"/>
    <n v="1349532"/>
    <s v="Manchester city"/>
    <x v="305"/>
    <n v="44.388592848494604"/>
    <n v="5.7797646938144001E-2"/>
  </r>
  <r>
    <s v="GA"/>
    <n v="13"/>
    <n v="7140"/>
    <n v="1349532"/>
    <s v="Manchester city"/>
    <x v="256"/>
    <n v="30.1107696723289"/>
    <n v="9.5713108553656295E-5"/>
  </r>
  <r>
    <s v="GA"/>
    <n v="13"/>
    <n v="6411"/>
    <n v="1349532"/>
    <s v="Manchester city"/>
    <x v="270"/>
    <n v="1.30354313475572"/>
    <n v="1.2384031301118401E-4"/>
  </r>
  <r>
    <s v="GA"/>
    <n v="13"/>
    <n v="7140"/>
    <n v="1349616"/>
    <s v="Mansfield city"/>
    <x v="256"/>
    <n v="8.1159510113518305"/>
    <n v="2.5798174826448798E-5"/>
  </r>
  <r>
    <s v="GA"/>
    <n v="13"/>
    <n v="3248"/>
    <n v="1349616"/>
    <s v="Mansfield city"/>
    <x v="292"/>
    <n v="5.4457779160153601"/>
    <n v="1.08072592101912E-3"/>
  </r>
  <r>
    <s v="GA"/>
    <n v="13"/>
    <n v="17832"/>
    <n v="1349616"/>
    <s v="Mansfield city"/>
    <x v="306"/>
    <n v="1.78023089366948"/>
    <n v="4.4450209579762297E-4"/>
  </r>
  <r>
    <s v="GA"/>
    <n v="13"/>
    <n v="11646"/>
    <n v="1349756"/>
    <s v="Marietta city"/>
    <x v="317"/>
    <n v="2960.05710485191"/>
    <n v="0.47543480643300901"/>
  </r>
  <r>
    <s v="GA"/>
    <n v="13"/>
    <n v="3916"/>
    <n v="1349756"/>
    <s v="Marietta city"/>
    <x v="254"/>
    <n v="1734.64097436679"/>
    <n v="7.9812320528517194E-2"/>
  </r>
  <r>
    <s v="GA"/>
    <n v="13"/>
    <n v="7140"/>
    <n v="1349756"/>
    <s v="Marietta city"/>
    <x v="256"/>
    <n v="387.92043240501698"/>
    <n v="1.23308274285274E-3"/>
  </r>
  <r>
    <s v="GA"/>
    <n v="13"/>
    <n v="6411"/>
    <n v="1349924"/>
    <s v="Marshallville city"/>
    <x v="270"/>
    <n v="54.031020114318501"/>
    <n v="5.1331009038873701E-3"/>
  </r>
  <r>
    <s v="GA"/>
    <n v="13"/>
    <n v="7140"/>
    <n v="1349924"/>
    <s v="Marshallville city"/>
    <x v="256"/>
    <n v="2.3115899437371299"/>
    <n v="7.34785133771508E-6"/>
  </r>
  <r>
    <s v="GA"/>
    <n v="13"/>
    <n v="8210"/>
    <n v="1350008"/>
    <s v="Martin town"/>
    <x v="273"/>
    <n v="9.3075241220091307"/>
    <n v="1.2217805358373699E-3"/>
  </r>
  <r>
    <s v="GA"/>
    <n v="13"/>
    <n v="15700"/>
    <n v="1350260"/>
    <s v="Maxeys town"/>
    <x v="280"/>
    <n v="3.7460294092543802"/>
    <n v="1.3848537557317501E-3"/>
  </r>
  <r>
    <s v="GA"/>
    <n v="13"/>
    <n v="7140"/>
    <n v="1350260"/>
    <s v="Maxeys town"/>
    <x v="256"/>
    <n v="1.60150800760631"/>
    <n v="5.0907137695134304E-6"/>
  </r>
  <r>
    <s v="GA"/>
    <n v="13"/>
    <n v="9601"/>
    <n v="1350484"/>
    <s v="Maysville town"/>
    <x v="277"/>
    <n v="57.508024380992303"/>
    <n v="2.6749162463831902E-3"/>
  </r>
  <r>
    <s v="GA"/>
    <n v="13"/>
    <n v="7140"/>
    <n v="1350484"/>
    <s v="Maysville town"/>
    <x v="256"/>
    <n v="52.226431757869697"/>
    <n v="1.66012167294575E-4"/>
  </r>
  <r>
    <s v="GA"/>
    <n v="13"/>
    <n v="19154"/>
    <n v="1348428"/>
    <s v="McCaysville city"/>
    <x v="290"/>
    <n v="83.263516620539505"/>
    <n v="3.3902083314551898E-2"/>
  </r>
  <r>
    <s v="GA"/>
    <n v="13"/>
    <n v="7140"/>
    <n v="1348624"/>
    <s v="McDonough city"/>
    <x v="256"/>
    <n v="701.19830993023004"/>
    <n v="2.22889918412376E-3"/>
  </r>
  <r>
    <s v="GA"/>
    <n v="13"/>
    <n v="3248"/>
    <n v="1348624"/>
    <s v="McDonough city"/>
    <x v="292"/>
    <n v="441.53164988662701"/>
    <n v="8.7622871579009207E-2"/>
  </r>
  <r>
    <s v="GA"/>
    <n v="13"/>
    <n v="17832"/>
    <n v="1348624"/>
    <s v="McDonough city"/>
    <x v="306"/>
    <n v="261.64308544766499"/>
    <n v="6.5329109974448296E-2"/>
  </r>
  <r>
    <s v="GA"/>
    <n v="13"/>
    <n v="13962"/>
    <n v="1348848"/>
    <s v="McIntyre town"/>
    <x v="269"/>
    <n v="18.2179365444868"/>
    <n v="8.4734588579008403E-3"/>
  </r>
  <r>
    <s v="GA"/>
    <n v="13"/>
    <n v="7140"/>
    <n v="1348848"/>
    <s v="McIntyre town"/>
    <x v="256"/>
    <n v="10.1534582107418"/>
    <n v="3.2274799299229502E-5"/>
  </r>
  <r>
    <s v="GA"/>
    <n v="13"/>
    <n v="18956"/>
    <n v="1348848"/>
    <s v="McIntyre town"/>
    <x v="293"/>
    <n v="6.6829278983075397"/>
    <n v="3.3083801476770001E-3"/>
  </r>
  <r>
    <s v="GA"/>
    <n v="13"/>
    <n v="20146"/>
    <n v="1348848"/>
    <s v="McIntyre town"/>
    <x v="260"/>
    <n v="1.4459439296052601"/>
    <n v="2.0279718507787699E-3"/>
  </r>
  <r>
    <s v="GA"/>
    <n v="13"/>
    <n v="7140"/>
    <n v="1349084"/>
    <s v="McRae city"/>
    <x v="256"/>
    <n v="138.18905915223201"/>
    <n v="4.3926158525665502E-4"/>
  </r>
  <r>
    <s v="GA"/>
    <n v="13"/>
    <n v="13934"/>
    <n v="1349084"/>
    <s v="McRae city"/>
    <x v="295"/>
    <n v="92.859258848153402"/>
    <n v="0.13457863601181599"/>
  </r>
  <r>
    <s v="GA"/>
    <n v="13"/>
    <n v="26218"/>
    <n v="1349084"/>
    <s v="McRae city"/>
    <x v="262"/>
    <n v="19.424516287202501"/>
    <n v="8.1959984334187996E-2"/>
  </r>
  <r>
    <s v="GA"/>
    <n v="13"/>
    <n v="19581"/>
    <n v="1350596"/>
    <s v="Meansville city"/>
    <x v="305"/>
    <n v="3.22112557428781"/>
    <n v="4.1941739248539198E-3"/>
  </r>
  <r>
    <s v="GA"/>
    <n v="13"/>
    <n v="7140"/>
    <n v="1350596"/>
    <s v="Meansville city"/>
    <x v="256"/>
    <n v="2.1850336770997298"/>
    <n v="6.9455669119555201E-6"/>
  </r>
  <r>
    <s v="GA"/>
    <n v="13"/>
    <n v="10624"/>
    <n v="1350596"/>
    <s v="Meansville city"/>
    <x v="267"/>
    <n v="1.0606449802998099"/>
    <n v="9.9404403027161391E-4"/>
  </r>
  <r>
    <s v="GA"/>
    <n v="13"/>
    <n v="7140"/>
    <n v="1350680"/>
    <s v="Meigs city"/>
    <x v="256"/>
    <n v="59.932750325689703"/>
    <n v="1.9050824340479999E-4"/>
  </r>
  <r>
    <s v="GA"/>
    <n v="13"/>
    <n v="12706"/>
    <n v="1350680"/>
    <s v="Meigs city"/>
    <x v="265"/>
    <n v="1.5865804601836999"/>
    <n v="3.9107233428240201E-4"/>
  </r>
  <r>
    <s v="GA"/>
    <n v="13"/>
    <n v="13716"/>
    <n v="1350848"/>
    <s v="Menlo city"/>
    <x v="298"/>
    <n v="16.6368853608788"/>
    <n v="1.1417022619323899E-3"/>
  </r>
  <r>
    <s v="GA"/>
    <n v="13"/>
    <n v="7140"/>
    <n v="1351072"/>
    <s v="Metter city"/>
    <x v="256"/>
    <n v="184.19788067734299"/>
    <n v="5.8550983387268402E-4"/>
  </r>
  <r>
    <s v="GA"/>
    <n v="13"/>
    <n v="5905"/>
    <n v="1351072"/>
    <s v="Metter city"/>
    <x v="286"/>
    <n v="65.615069619831004"/>
    <n v="4.56611479609123E-2"/>
  </r>
  <r>
    <s v="GA"/>
    <n v="13"/>
    <n v="7140"/>
    <n v="1351240"/>
    <s v="Midville city"/>
    <x v="256"/>
    <n v="10.4485293400132"/>
    <n v="3.3212741946805101E-5"/>
  </r>
  <r>
    <s v="GA"/>
    <n v="13"/>
    <n v="14649"/>
    <n v="1351240"/>
    <s v="Midville city"/>
    <x v="284"/>
    <n v="2.4502280498792701"/>
    <n v="2.7164390796887801E-3"/>
  </r>
  <r>
    <s v="GA"/>
    <n v="13"/>
    <n v="9689"/>
    <n v="1351240"/>
    <s v="Midville city"/>
    <x v="261"/>
    <n v="1.93665124674315"/>
    <n v="1.0855668423448101E-3"/>
  </r>
  <r>
    <s v="GA"/>
    <n v="13"/>
    <n v="3843"/>
    <n v="1351352"/>
    <s v="Midway city"/>
    <x v="268"/>
    <n v="58.2330812346557"/>
    <n v="2.2980695041300601E-2"/>
  </r>
  <r>
    <s v="GA"/>
    <n v="13"/>
    <n v="7140"/>
    <n v="1351352"/>
    <s v="Midway city"/>
    <x v="256"/>
    <n v="13.234571538858001"/>
    <n v="4.2068734746556001E-5"/>
  </r>
  <r>
    <s v="GA"/>
    <n v="13"/>
    <n v="7140"/>
    <n v="1351408"/>
    <s v="Milan city"/>
    <x v="256"/>
    <n v="7.18316221758983"/>
    <n v="2.28331189329416E-5"/>
  </r>
  <r>
    <s v="GA"/>
    <n v="13"/>
    <n v="13934"/>
    <n v="1351408"/>
    <s v="Milan city"/>
    <x v="295"/>
    <n v="4.82688806048413"/>
    <n v="6.9954899427306302E-3"/>
  </r>
  <r>
    <s v="GA"/>
    <n v="13"/>
    <n v="9431"/>
    <n v="1351408"/>
    <s v="Milan city"/>
    <x v="263"/>
    <n v="1.9474014644861799"/>
    <n v="5.0190759393973902E-3"/>
  </r>
  <r>
    <s v="GA"/>
    <n v="13"/>
    <n v="26218"/>
    <n v="1351408"/>
    <s v="Milan city"/>
    <x v="262"/>
    <n v="1.00969969942036"/>
    <n v="4.2603362844741101E-3"/>
  </r>
  <r>
    <s v="GA"/>
    <n v="13"/>
    <n v="7140"/>
    <n v="1351492"/>
    <s v="Milledgeville city"/>
    <x v="256"/>
    <n v="966.88320790932198"/>
    <n v="3.0734318134145E-3"/>
  </r>
  <r>
    <s v="GA"/>
    <n v="13"/>
    <n v="18956"/>
    <n v="1351492"/>
    <s v="Milledgeville city"/>
    <x v="293"/>
    <n v="189.08660382326801"/>
    <n v="9.3607229615479307E-2"/>
  </r>
  <r>
    <s v="GA"/>
    <n v="13"/>
    <n v="7140"/>
    <n v="1351520"/>
    <s v="Millen city"/>
    <x v="256"/>
    <n v="126.607365839598"/>
    <n v="4.02446854802056E-4"/>
  </r>
  <r>
    <s v="GA"/>
    <n v="13"/>
    <n v="14649"/>
    <n v="1351520"/>
    <s v="Millen city"/>
    <x v="284"/>
    <n v="29.690007943368101"/>
    <n v="3.2915751600186401E-2"/>
  </r>
  <r>
    <s v="GA"/>
    <n v="13"/>
    <n v="9689"/>
    <n v="1351520"/>
    <s v="Millen city"/>
    <x v="261"/>
    <n v="23.4668731762217"/>
    <n v="1.31540768925009E-2"/>
  </r>
  <r>
    <s v="GA"/>
    <n v="13"/>
    <n v="7140"/>
    <n v="1351604"/>
    <s v="Milner city"/>
    <x v="256"/>
    <n v="13.347067387465099"/>
    <n v="4.2426325319189403E-5"/>
  </r>
  <r>
    <s v="GA"/>
    <n v="13"/>
    <n v="3248"/>
    <n v="1351604"/>
    <s v="Milner city"/>
    <x v="292"/>
    <n v="8.9558407536664397"/>
    <n v="1.7773051704041299E-3"/>
  </r>
  <r>
    <s v="GA"/>
    <n v="13"/>
    <n v="10624"/>
    <n v="1351604"/>
    <s v="Milner city"/>
    <x v="267"/>
    <n v="6.4788475228575697"/>
    <n v="6.0720220457896601E-3"/>
  </r>
  <r>
    <s v="GA"/>
    <n v="13"/>
    <n v="16865"/>
    <n v="1351670"/>
    <s v="Milton city"/>
    <x v="272"/>
    <n v="892.35660332771397"/>
    <n v="4.94873892706141E-2"/>
  </r>
  <r>
    <s v="GA"/>
    <n v="13"/>
    <n v="7140"/>
    <n v="1351670"/>
    <s v="Milton city"/>
    <x v="256"/>
    <n v="451.13551820965199"/>
    <n v="1.4340245465891E-3"/>
  </r>
  <r>
    <s v="GA"/>
    <n v="13"/>
    <n v="3916"/>
    <n v="1351670"/>
    <s v="Milton city"/>
    <x v="254"/>
    <n v="70.570766368199102"/>
    <n v="3.24702155002296E-3"/>
  </r>
  <r>
    <s v="GA"/>
    <n v="13"/>
    <n v="7140"/>
    <n v="1351968"/>
    <s v="Mitchell town"/>
    <x v="256"/>
    <n v="4.8895176639923497"/>
    <n v="1.5542310609841099E-5"/>
  </r>
  <r>
    <s v="GA"/>
    <n v="13"/>
    <n v="9689"/>
    <n v="1351968"/>
    <s v="Mitchell town"/>
    <x v="261"/>
    <n v="0.906279742516507"/>
    <n v="5.0800433997561997E-4"/>
  </r>
  <r>
    <s v="GA"/>
    <n v="13"/>
    <n v="20146"/>
    <n v="1351968"/>
    <s v="Mitchell town"/>
    <x v="260"/>
    <n v="0.69631136881697298"/>
    <n v="9.7659378515704506E-4"/>
  </r>
  <r>
    <s v="GA"/>
    <n v="13"/>
    <n v="19581"/>
    <n v="1352108"/>
    <s v="Molena city"/>
    <x v="305"/>
    <n v="7.4216008658560799"/>
    <n v="9.6635427940834299E-3"/>
  </r>
  <r>
    <s v="GA"/>
    <n v="13"/>
    <n v="7140"/>
    <n v="1352108"/>
    <s v="Molena city"/>
    <x v="256"/>
    <n v="5.0344041099588503"/>
    <n v="1.6002861179675501E-5"/>
  </r>
  <r>
    <s v="GA"/>
    <n v="13"/>
    <n v="10624"/>
    <n v="1352108"/>
    <s v="Molena city"/>
    <x v="267"/>
    <n v="2.4437680315829899"/>
    <n v="2.2903168056073002E-3"/>
  </r>
  <r>
    <s v="GA"/>
    <n v="13"/>
    <n v="12800"/>
    <n v="1352192"/>
    <s v="Monroe city"/>
    <x v="318"/>
    <n v="595.00554039843701"/>
    <n v="0.68000633188392801"/>
  </r>
  <r>
    <s v="GA"/>
    <n v="13"/>
    <n v="20065"/>
    <n v="1352192"/>
    <s v="Monroe city"/>
    <x v="281"/>
    <n v="268.28162891432498"/>
    <n v="2.8425686471108901E-2"/>
  </r>
  <r>
    <s v="GA"/>
    <n v="13"/>
    <n v="12472"/>
    <n v="1352304"/>
    <s v="Montezuma city"/>
    <x v="253"/>
    <n v="240.954606759005"/>
    <n v="0.14198857204419801"/>
  </r>
  <r>
    <s v="GA"/>
    <n v="13"/>
    <n v="7140"/>
    <n v="1352416"/>
    <s v="Monticello city"/>
    <x v="256"/>
    <n v="59.687325795433999"/>
    <n v="1.8972811240975301E-4"/>
  </r>
  <r>
    <s v="GA"/>
    <n v="13"/>
    <n v="3248"/>
    <n v="1352416"/>
    <s v="Monticello city"/>
    <x v="292"/>
    <n v="40.0500101871176"/>
    <n v="7.9480075783126894E-3"/>
  </r>
  <r>
    <s v="GA"/>
    <n v="13"/>
    <n v="18956"/>
    <n v="1352416"/>
    <s v="Monticello city"/>
    <x v="293"/>
    <n v="39.285737573793298"/>
    <n v="1.94483849375214E-2"/>
  </r>
  <r>
    <s v="GA"/>
    <n v="13"/>
    <n v="17832"/>
    <n v="1352416"/>
    <s v="Monticello city"/>
    <x v="306"/>
    <n v="13.0923931395005"/>
    <n v="3.2690120198503201E-3"/>
  </r>
  <r>
    <s v="GA"/>
    <n v="13"/>
    <n v="13962"/>
    <n v="1352500"/>
    <s v="Montrose town"/>
    <x v="269"/>
    <n v="8.9181309088527101"/>
    <n v="4.1479678645826501E-3"/>
  </r>
  <r>
    <s v="GA"/>
    <n v="13"/>
    <n v="7140"/>
    <n v="1352500"/>
    <s v="Montrose town"/>
    <x v="256"/>
    <n v="4.9703691348273198"/>
    <n v="1.5799313193599699E-5"/>
  </r>
  <r>
    <s v="GA"/>
    <n v="13"/>
    <n v="26218"/>
    <n v="1352500"/>
    <s v="Montrose town"/>
    <x v="262"/>
    <n v="0.69865890111101003"/>
    <n v="2.9479278527890702E-3"/>
  </r>
  <r>
    <s v="GA"/>
    <n v="13"/>
    <n v="4432"/>
    <n v="1352668"/>
    <s v="Moreland town"/>
    <x v="291"/>
    <n v="9.2036268736157307"/>
    <n v="1.55099879905893E-3"/>
  </r>
  <r>
    <s v="GA"/>
    <n v="13"/>
    <n v="7140"/>
    <n v="1352668"/>
    <s v="Moreland town"/>
    <x v="256"/>
    <n v="8.8812174963599997"/>
    <n v="2.8230727529323501E-5"/>
  </r>
  <r>
    <s v="GA"/>
    <n v="13"/>
    <n v="18305"/>
    <n v="1352696"/>
    <s v="Morgan city"/>
    <x v="266"/>
    <n v="17.6632946756589"/>
    <n v="3.1240351389563098E-3"/>
  </r>
  <r>
    <s v="GA"/>
    <n v="13"/>
    <n v="19154"/>
    <n v="1352724"/>
    <s v="Morganton city"/>
    <x v="290"/>
    <n v="10.188528589134499"/>
    <n v="4.1484236926443404E-3"/>
  </r>
  <r>
    <s v="GA"/>
    <n v="13"/>
    <n v="1891"/>
    <n v="1352724"/>
    <s v="Morganton city"/>
    <x v="289"/>
    <n v="0.60187831950742599"/>
    <n v="7.9867080614042703E-5"/>
  </r>
  <r>
    <s v="GA"/>
    <n v="13"/>
    <n v="7140"/>
    <n v="1353004"/>
    <s v="Morrow city"/>
    <x v="256"/>
    <n v="340.80986627995998"/>
    <n v="1.0833323784940499E-3"/>
  </r>
  <r>
    <s v="GA"/>
    <n v="13"/>
    <n v="7140"/>
    <n v="1353032"/>
    <s v="Morven city"/>
    <x v="256"/>
    <n v="10.814591627635799"/>
    <n v="3.4376344201211103E-5"/>
  </r>
  <r>
    <s v="GA"/>
    <n v="13"/>
    <n v="40212"/>
    <n v="1353032"/>
    <s v="Morven city"/>
    <x v="258"/>
    <n v="3.7130466354565002"/>
    <n v="1.08663934312452E-3"/>
  </r>
  <r>
    <s v="GA"/>
    <n v="13"/>
    <n v="13026"/>
    <n v="1353060"/>
    <s v="Moultrie city"/>
    <x v="313"/>
    <n v="541.56458255504401"/>
    <n v="0.56827343395072905"/>
  </r>
  <r>
    <s v="GA"/>
    <n v="13"/>
    <n v="7140"/>
    <n v="1353060"/>
    <s v="Moultrie city"/>
    <x v="256"/>
    <n v="376.17857484577002"/>
    <n v="1.19575889828086E-3"/>
  </r>
  <r>
    <s v="GA"/>
    <n v="13"/>
    <n v="40212"/>
    <n v="1353060"/>
    <s v="Moultrie city"/>
    <x v="258"/>
    <n v="361.581688025208"/>
    <n v="0.105818462986599"/>
  </r>
  <r>
    <s v="GA"/>
    <n v="13"/>
    <n v="7140"/>
    <n v="1353284"/>
    <s v="Mount Airy town"/>
    <x v="256"/>
    <n v="31.726648938611799"/>
    <n v="1.00849504245509E-4"/>
  </r>
  <r>
    <s v="GA"/>
    <n v="13"/>
    <n v="7887"/>
    <n v="1353284"/>
    <s v="Mount Airy town"/>
    <x v="274"/>
    <n v="28.258172531963101"/>
    <n v="1.17351214833734E-2"/>
  </r>
  <r>
    <s v="GA"/>
    <n v="13"/>
    <n v="7140"/>
    <n v="1353508"/>
    <s v="Mount Vernon city"/>
    <x v="256"/>
    <n v="71.398033034765106"/>
    <n v="2.2695293945455101E-4"/>
  </r>
  <r>
    <s v="GA"/>
    <n v="13"/>
    <n v="407"/>
    <n v="1353508"/>
    <s v="Mount Vernon city"/>
    <x v="259"/>
    <n v="42.293611226019401"/>
    <n v="2.3263812555566199E-2"/>
  </r>
  <r>
    <s v="GA"/>
    <n v="13"/>
    <n v="26218"/>
    <n v="1353508"/>
    <s v="Mount Vernon city"/>
    <x v="262"/>
    <n v="10.036049626983999"/>
    <n v="4.2346200957738597E-2"/>
  </r>
  <r>
    <s v="GA"/>
    <n v="13"/>
    <n v="7140"/>
    <n v="1353620"/>
    <s v="Mount Zion city"/>
    <x v="256"/>
    <n v="58.849246442553898"/>
    <n v="1.87064109431692E-4"/>
  </r>
  <r>
    <s v="GA"/>
    <n v="13"/>
    <n v="3081"/>
    <n v="1353620"/>
    <s v="Mount Zion city"/>
    <x v="276"/>
    <n v="19.9860014131994"/>
    <n v="7.0101723652050097E-3"/>
  </r>
  <r>
    <s v="GA"/>
    <n v="13"/>
    <n v="1891"/>
    <n v="1353116"/>
    <s v="Mountain City town"/>
    <x v="289"/>
    <n v="59.130008492541798"/>
    <n v="7.8463387065474798E-3"/>
  </r>
  <r>
    <s v="GA"/>
    <n v="13"/>
    <n v="8333"/>
    <n v="1353116"/>
    <s v="Mountain City town"/>
    <x v="319"/>
    <n v="0.56637280643617005"/>
    <n v="9.4395467739361694E-2"/>
  </r>
  <r>
    <s v="GA"/>
    <n v="13"/>
    <n v="3916"/>
    <n v="1353172"/>
    <s v="Mountain Park city"/>
    <x v="254"/>
    <n v="23.2680189480777"/>
    <n v="1.07058152885238E-3"/>
  </r>
  <r>
    <s v="GA"/>
    <n v="13"/>
    <n v="7140"/>
    <n v="1353172"/>
    <s v="Mountain Park city"/>
    <x v="256"/>
    <n v="15.9857219177042"/>
    <n v="5.0813816912287703E-5"/>
  </r>
  <r>
    <s v="GA"/>
    <n v="13"/>
    <n v="16674"/>
    <n v="1354124"/>
    <s v="Nahunta city"/>
    <x v="271"/>
    <n v="17.196418576250299"/>
    <n v="3.4874099728757599E-3"/>
  </r>
  <r>
    <s v="GA"/>
    <n v="13"/>
    <n v="7140"/>
    <n v="1354124"/>
    <s v="Nahunta city"/>
    <x v="256"/>
    <n v="13.314954232291401"/>
    <n v="4.2324247227510602E-5"/>
  </r>
  <r>
    <s v="GA"/>
    <n v="13"/>
    <n v="31833"/>
    <n v="1354124"/>
    <s v="Nahunta city"/>
    <x v="230"/>
    <n v="9.5277280297842406"/>
    <n v="4.1733368505406203E-3"/>
  </r>
  <r>
    <s v="GA"/>
    <n v="13"/>
    <n v="7140"/>
    <n v="1354264"/>
    <s v="Nashville city"/>
    <x v="256"/>
    <n v="215.129566121957"/>
    <n v="6.8383238752791795E-4"/>
  </r>
  <r>
    <s v="GA"/>
    <n v="13"/>
    <n v="40212"/>
    <n v="1354264"/>
    <s v="Nashville city"/>
    <x v="258"/>
    <n v="73.861883941610799"/>
    <n v="2.1616003494764599E-2"/>
  </r>
  <r>
    <s v="GA"/>
    <n v="13"/>
    <n v="16674"/>
    <n v="1354264"/>
    <s v="Nashville city"/>
    <x v="271"/>
    <n v="50.154310404833303"/>
    <n v="1.01712249857703E-2"/>
  </r>
  <r>
    <s v="GA"/>
    <n v="13"/>
    <n v="562"/>
    <n v="1354572"/>
    <s v="Nelson city"/>
    <x v="285"/>
    <n v="35.155904078641498"/>
    <n v="7.5071330511726504E-3"/>
  </r>
  <r>
    <s v="GA"/>
    <n v="13"/>
    <n v="7140"/>
    <n v="1354572"/>
    <s v="Nelson city"/>
    <x v="256"/>
    <n v="25.141581408205301"/>
    <n v="7.9917548993958503E-5"/>
  </r>
  <r>
    <s v="GA"/>
    <n v="13"/>
    <n v="7140"/>
    <n v="1354656"/>
    <s v="Newborn town"/>
    <x v="256"/>
    <n v="15.5187161314081"/>
    <n v="4.93293455418988E-5"/>
  </r>
  <r>
    <s v="GA"/>
    <n v="13"/>
    <n v="3248"/>
    <n v="1354656"/>
    <s v="Newborn town"/>
    <x v="292"/>
    <n v="6.6445340951866196"/>
    <n v="1.3186215707852E-3"/>
  </r>
  <r>
    <s v="GA"/>
    <n v="13"/>
    <n v="20065"/>
    <n v="1354656"/>
    <s v="Newborn town"/>
    <x v="281"/>
    <n v="3.4478235934750798"/>
    <n v="3.6531294696705698E-4"/>
  </r>
  <r>
    <s v="GA"/>
    <n v="13"/>
    <n v="17832"/>
    <n v="1354656"/>
    <s v="Newborn town"/>
    <x v="306"/>
    <n v="3.4040247222509898"/>
    <n v="8.4994375087415498E-4"/>
  </r>
  <r>
    <s v="GA"/>
    <n v="13"/>
    <n v="7140"/>
    <n v="1354992"/>
    <s v="Newington town"/>
    <x v="256"/>
    <n v="8.24597877994543"/>
    <n v="2.6211494116052501E-5"/>
  </r>
  <r>
    <s v="GA"/>
    <n v="13"/>
    <n v="5905"/>
    <n v="1354992"/>
    <s v="Newington town"/>
    <x v="286"/>
    <n v="2.9373870629789498"/>
    <n v="2.0441106910083101E-3"/>
  </r>
  <r>
    <s v="GA"/>
    <n v="13"/>
    <n v="14649"/>
    <n v="1354992"/>
    <s v="Newington town"/>
    <x v="284"/>
    <n v="1.93371984207934"/>
    <n v="2.1438135721500401E-3"/>
  </r>
  <r>
    <s v="GA"/>
    <n v="13"/>
    <n v="13547"/>
    <n v="1355020"/>
    <s v="Newnan city"/>
    <x v="320"/>
    <n v="1232.8616430771101"/>
    <n v="0.69731993386714697"/>
  </r>
  <r>
    <s v="GA"/>
    <n v="13"/>
    <n v="4432"/>
    <n v="1355020"/>
    <s v="Newnan city"/>
    <x v="291"/>
    <n v="492.20152717086899"/>
    <n v="8.2945993793540396E-2"/>
  </r>
  <r>
    <s v="GA"/>
    <n v="13"/>
    <n v="7140"/>
    <n v="1355020"/>
    <s v="Newnan city"/>
    <x v="256"/>
    <n v="474.95936926523098"/>
    <n v="1.50975342589251E-3"/>
  </r>
  <r>
    <s v="GA"/>
    <n v="13"/>
    <n v="12706"/>
    <n v="1355244"/>
    <s v="Newton city"/>
    <x v="265"/>
    <n v="17.065265608401099"/>
    <n v="4.20637555050557E-3"/>
  </r>
  <r>
    <s v="GA"/>
    <n v="13"/>
    <n v="7140"/>
    <n v="1355244"/>
    <s v="Newton city"/>
    <x v="256"/>
    <n v="2.0612938546323099"/>
    <n v="6.5522351177464003E-6"/>
  </r>
  <r>
    <s v="GA"/>
    <n v="13"/>
    <n v="16674"/>
    <n v="1355440"/>
    <s v="Nicholls city"/>
    <x v="271"/>
    <n v="27.469811519663899"/>
    <n v="5.5708398944765503E-3"/>
  </r>
  <r>
    <s v="GA"/>
    <n v="13"/>
    <n v="7140"/>
    <n v="1355440"/>
    <s v="Nicholls city"/>
    <x v="256"/>
    <n v="21.269503387126001"/>
    <n v="6.7609373945866903E-5"/>
  </r>
  <r>
    <s v="GA"/>
    <n v="13"/>
    <n v="9601"/>
    <n v="1355468"/>
    <s v="Nicholson city"/>
    <x v="277"/>
    <n v="33.343183412488699"/>
    <n v="1.5509178758309099E-3"/>
  </r>
  <r>
    <s v="GA"/>
    <n v="13"/>
    <n v="7140"/>
    <n v="1355468"/>
    <s v="Nicholson city"/>
    <x v="256"/>
    <n v="30.280913173884802"/>
    <n v="9.6253943730283402E-5"/>
  </r>
  <r>
    <s v="GA"/>
    <n v="13"/>
    <n v="7140"/>
    <n v="1355776"/>
    <s v="Norcross city"/>
    <x v="256"/>
    <n v="756.83828002559198"/>
    <n v="2.4057619662981198E-3"/>
  </r>
  <r>
    <s v="GA"/>
    <n v="13"/>
    <n v="9601"/>
    <n v="1355776"/>
    <s v="Norcross city"/>
    <x v="277"/>
    <n v="452.22772381398403"/>
    <n v="2.1034825983254301E-2"/>
  </r>
  <r>
    <s v="GA"/>
    <n v="13"/>
    <n v="13646"/>
    <n v="1355776"/>
    <s v="Norcross city"/>
    <x v="288"/>
    <n v="237.82277809054099"/>
    <n v="0.29543202247272199"/>
  </r>
  <r>
    <s v="GA"/>
    <n v="13"/>
    <n v="7140"/>
    <n v="1355860"/>
    <s v="Norman Park city"/>
    <x v="256"/>
    <n v="27.976533107526802"/>
    <n v="8.8929010430990004E-5"/>
  </r>
  <r>
    <s v="GA"/>
    <n v="13"/>
    <n v="40212"/>
    <n v="1355860"/>
    <s v="Norman Park city"/>
    <x v="258"/>
    <n v="9.6053716777605995"/>
    <n v="2.81105404675463E-3"/>
  </r>
  <r>
    <s v="GA"/>
    <n v="13"/>
    <n v="20065"/>
    <n v="1356308"/>
    <s v="North High Shoals town"/>
    <x v="281"/>
    <n v="19.640656439283301"/>
    <n v="2.0810189064720602E-3"/>
  </r>
  <r>
    <s v="GA"/>
    <n v="13"/>
    <n v="15700"/>
    <n v="1356560"/>
    <s v="Norwood city"/>
    <x v="280"/>
    <n v="4.5550248451251498"/>
    <n v="1.68392785402038E-3"/>
  </r>
  <r>
    <s v="GA"/>
    <n v="13"/>
    <n v="7140"/>
    <n v="1356560"/>
    <s v="Norwood city"/>
    <x v="256"/>
    <n v="1.94737092727886"/>
    <n v="6.1901082896649701E-6"/>
  </r>
  <r>
    <s v="GA"/>
    <n v="13"/>
    <n v="7140"/>
    <n v="1356644"/>
    <s v="Nunez city"/>
    <x v="256"/>
    <n v="6.9505266569712001"/>
    <n v="2.20936402378024E-5"/>
  </r>
  <r>
    <s v="GA"/>
    <n v="13"/>
    <n v="407"/>
    <n v="1356644"/>
    <s v="Nunez city"/>
    <x v="259"/>
    <n v="4.11724048620336"/>
    <n v="2.2647087382856798E-3"/>
  </r>
  <r>
    <s v="GA"/>
    <n v="13"/>
    <n v="5905"/>
    <n v="1356644"/>
    <s v="Nunez city"/>
    <x v="286"/>
    <n v="2.4759204004661099"/>
    <n v="1.7229787059610999E-3"/>
  </r>
  <r>
    <s v="GA"/>
    <n v="13"/>
    <n v="2903"/>
    <n v="1356644"/>
    <s v="Nunez city"/>
    <x v="287"/>
    <n v="0.72121327456270401"/>
    <n v="1.9868134285473899E-3"/>
  </r>
  <r>
    <s v="GA"/>
    <n v="13"/>
    <n v="7140"/>
    <n v="1357232"/>
    <s v="Oak Park town"/>
    <x v="256"/>
    <n v="18.3085785490332"/>
    <n v="5.81974816717205E-5"/>
  </r>
  <r>
    <s v="GA"/>
    <n v="13"/>
    <n v="407"/>
    <n v="1357232"/>
    <s v="Oak Park town"/>
    <x v="259"/>
    <n v="10.845339435006499"/>
    <n v="5.9655332425778704E-3"/>
  </r>
  <r>
    <s v="GA"/>
    <n v="13"/>
    <n v="5905"/>
    <n v="1357232"/>
    <s v="Oak Park town"/>
    <x v="286"/>
    <n v="6.5218918465152704"/>
    <n v="4.5385468660509897E-3"/>
  </r>
  <r>
    <s v="GA"/>
    <n v="13"/>
    <n v="2903"/>
    <n v="1357232"/>
    <s v="Oak Park town"/>
    <x v="287"/>
    <n v="1.8997682534881"/>
    <n v="5.2335213594713699E-3"/>
  </r>
  <r>
    <s v="GA"/>
    <n v="13"/>
    <n v="14649"/>
    <n v="1357232"/>
    <s v="Oak Park town"/>
    <x v="284"/>
    <n v="1.2780744800411199"/>
    <n v="1.41693401334935E-3"/>
  </r>
  <r>
    <s v="GA"/>
    <n v="13"/>
    <n v="9601"/>
    <n v="1357260"/>
    <s v="Oakwood city"/>
    <x v="277"/>
    <n v="292.76672746997201"/>
    <n v="1.3617690472578801E-2"/>
  </r>
  <r>
    <s v="GA"/>
    <n v="13"/>
    <n v="16865"/>
    <n v="1357260"/>
    <s v="Oakwood city"/>
    <x v="272"/>
    <n v="85.069501460534795"/>
    <n v="4.71769639865432E-3"/>
  </r>
  <r>
    <s v="GA"/>
    <n v="13"/>
    <n v="7140"/>
    <n v="1357260"/>
    <s v="Oakwood city"/>
    <x v="256"/>
    <n v="44.292490543565101"/>
    <n v="1.40792547040201E-4"/>
  </r>
  <r>
    <s v="GA"/>
    <n v="13"/>
    <n v="7140"/>
    <n v="1357372"/>
    <s v="Ochlocknee town"/>
    <x v="256"/>
    <n v="22.620238506800199"/>
    <n v="7.1902955894900198E-5"/>
  </r>
  <r>
    <s v="GA"/>
    <n v="13"/>
    <n v="16674"/>
    <n v="1357428"/>
    <s v="Ocilla city"/>
    <x v="271"/>
    <n v="84.179299094847494"/>
    <n v="1.7071445770603801E-2"/>
  </r>
  <r>
    <s v="GA"/>
    <n v="13"/>
    <n v="7140"/>
    <n v="1357428"/>
    <s v="Ocilla city"/>
    <x v="256"/>
    <n v="65.178892324837406"/>
    <n v="2.07184155847973E-4"/>
  </r>
  <r>
    <s v="GA"/>
    <n v="13"/>
    <n v="9431"/>
    <n v="1357428"/>
    <s v="Ocilla city"/>
    <x v="263"/>
    <n v="27.797677738284499"/>
    <n v="7.1643499325475701E-2"/>
  </r>
  <r>
    <s v="GA"/>
    <n v="13"/>
    <n v="40212"/>
    <n v="1357428"/>
    <s v="Ocilla city"/>
    <x v="258"/>
    <n v="22.378308417219699"/>
    <n v="6.54910986749187E-3"/>
  </r>
  <r>
    <s v="GA"/>
    <n v="13"/>
    <n v="13962"/>
    <n v="1357456"/>
    <s v="Oconee city"/>
    <x v="269"/>
    <n v="6.0594085498043997"/>
    <n v="2.8183295580485601E-3"/>
  </r>
  <r>
    <s v="GA"/>
    <n v="13"/>
    <n v="7140"/>
    <n v="1357456"/>
    <s v="Oconee city"/>
    <x v="256"/>
    <n v="3.3771086721052699"/>
    <n v="1.07348158963784E-5"/>
  </r>
  <r>
    <s v="GA"/>
    <n v="13"/>
    <n v="16674"/>
    <n v="1357540"/>
    <s v="Odum city"/>
    <x v="271"/>
    <n v="8.0667993673001703"/>
    <n v="1.6359357873251201E-3"/>
  </r>
  <r>
    <s v="GA"/>
    <n v="13"/>
    <n v="7140"/>
    <n v="1357540"/>
    <s v="Odum city"/>
    <x v="256"/>
    <n v="6.24601360454316"/>
    <n v="1.9854204481150799E-5"/>
  </r>
  <r>
    <s v="GA"/>
    <n v="13"/>
    <n v="2903"/>
    <n v="1357540"/>
    <s v="Odum city"/>
    <x v="287"/>
    <n v="0.64811030113490198"/>
    <n v="1.7854278268179099E-3"/>
  </r>
  <r>
    <s v="GA"/>
    <n v="13"/>
    <n v="16674"/>
    <n v="1357568"/>
    <s v="Offerman city"/>
    <x v="271"/>
    <n v="11.6010730842592"/>
    <n v="2.35268162325272E-3"/>
  </r>
  <r>
    <s v="GA"/>
    <n v="13"/>
    <n v="7140"/>
    <n v="1357568"/>
    <s v="Offerman city"/>
    <x v="256"/>
    <n v="8.9825539240891601"/>
    <n v="2.8552845648960701E-5"/>
  </r>
  <r>
    <s v="GA"/>
    <n v="13"/>
    <n v="31833"/>
    <n v="1357568"/>
    <s v="Offerman city"/>
    <x v="230"/>
    <n v="6.4276098369182701"/>
    <n v="2.8154226180106298E-3"/>
  </r>
  <r>
    <s v="GA"/>
    <n v="13"/>
    <n v="6411"/>
    <n v="1357736"/>
    <s v="Oglethorpe city"/>
    <x v="270"/>
    <n v="50.879393335089802"/>
    <n v="4.8336873774548596E-3"/>
  </r>
  <r>
    <s v="GA"/>
    <n v="13"/>
    <n v="7140"/>
    <n v="1357736"/>
    <s v="Oglethorpe city"/>
    <x v="256"/>
    <n v="2.17675501458229"/>
    <n v="6.9192515260376698E-6"/>
  </r>
  <r>
    <s v="GA"/>
    <n v="13"/>
    <n v="7140"/>
    <n v="1358100"/>
    <s v="Oliver city"/>
    <x v="256"/>
    <n v="8.5924484880787606"/>
    <n v="2.7312817434785E-5"/>
  </r>
  <r>
    <s v="GA"/>
    <n v="13"/>
    <n v="5905"/>
    <n v="1358100"/>
    <s v="Oliver city"/>
    <x v="286"/>
    <n v="3.0608066915693199"/>
    <n v="2.1299976976822E-3"/>
  </r>
  <r>
    <s v="GA"/>
    <n v="13"/>
    <n v="14649"/>
    <n v="1358100"/>
    <s v="Oliver city"/>
    <x v="284"/>
    <n v="2.0149685776359001"/>
    <n v="2.23388977564956E-3"/>
  </r>
  <r>
    <s v="GA"/>
    <n v="13"/>
    <n v="7140"/>
    <n v="1358184"/>
    <s v="Omega city"/>
    <x v="256"/>
    <n v="44.382427260857497"/>
    <n v="1.41078428898381E-4"/>
  </r>
  <r>
    <s v="GA"/>
    <n v="13"/>
    <n v="40212"/>
    <n v="1358184"/>
    <s v="Omega city"/>
    <x v="258"/>
    <n v="15.238117895566299"/>
    <n v="4.4595018716904701E-3"/>
  </r>
  <r>
    <s v="GA"/>
    <n v="13"/>
    <n v="7140"/>
    <n v="1358296"/>
    <s v="Orchard Hill town"/>
    <x v="256"/>
    <n v="4.4200143936575804"/>
    <n v="1.4049900486524099E-5"/>
  </r>
  <r>
    <s v="GA"/>
    <n v="13"/>
    <n v="3248"/>
    <n v="1358296"/>
    <s v="Orchard Hill town"/>
    <x v="292"/>
    <n v="2.9658159271517102"/>
    <n v="5.8857232132401599E-4"/>
  </r>
  <r>
    <s v="GA"/>
    <n v="13"/>
    <n v="4433"/>
    <n v="1358744"/>
    <s v="Oxford city"/>
    <x v="307"/>
    <n v="160.244560576879"/>
    <n v="8.6385207858155899E-2"/>
  </r>
  <r>
    <s v="GA"/>
    <n v="13"/>
    <n v="7140"/>
    <n v="1358744"/>
    <s v="Oxford city"/>
    <x v="256"/>
    <n v="51.801830478246004"/>
    <n v="1.6466248713658201E-4"/>
  </r>
  <r>
    <s v="GA"/>
    <n v="13"/>
    <n v="17832"/>
    <n v="1358744"/>
    <s v="Oxford city"/>
    <x v="306"/>
    <n v="11.3627126182766"/>
    <n v="2.8371317398942801E-3"/>
  </r>
  <r>
    <s v="GA"/>
    <n v="13"/>
    <n v="20065"/>
    <n v="1358744"/>
    <s v="Oxford city"/>
    <x v="281"/>
    <n v="8.2125546151515501"/>
    <n v="8.7015836142737295E-4"/>
  </r>
  <r>
    <s v="GA"/>
    <n v="13"/>
    <n v="7090"/>
    <n v="1358884"/>
    <s v="Palmetto city"/>
    <x v="282"/>
    <n v="156.58270091853501"/>
    <n v="1.30987703629358E-2"/>
  </r>
  <r>
    <s v="GA"/>
    <n v="13"/>
    <n v="7140"/>
    <n v="1358884"/>
    <s v="Palmetto city"/>
    <x v="256"/>
    <n v="113.11925987292599"/>
    <n v="3.5957221012774101E-4"/>
  </r>
  <r>
    <s v="GA"/>
    <n v="13"/>
    <n v="4432"/>
    <n v="1358884"/>
    <s v="Palmetto city"/>
    <x v="291"/>
    <n v="3.1004917841211102"/>
    <n v="5.22496087651012E-4"/>
  </r>
  <r>
    <s v="GA"/>
    <n v="13"/>
    <n v="18305"/>
    <n v="1359416"/>
    <s v="Parrott town"/>
    <x v="266"/>
    <n v="14.2121490667269"/>
    <n v="2.5136450418689299E-3"/>
  </r>
  <r>
    <s v="GA"/>
    <n v="13"/>
    <n v="16674"/>
    <n v="1359500"/>
    <s v="Patterson city"/>
    <x v="271"/>
    <n v="20.562748645375901"/>
    <n v="4.1700970686221698E-3"/>
  </r>
  <r>
    <s v="GA"/>
    <n v="13"/>
    <n v="7140"/>
    <n v="1359500"/>
    <s v="Patterson city"/>
    <x v="256"/>
    <n v="15.9214580576341"/>
    <n v="5.0609541369619601E-5"/>
  </r>
  <r>
    <s v="GA"/>
    <n v="13"/>
    <n v="31833"/>
    <n v="1359500"/>
    <s v="Patterson city"/>
    <x v="230"/>
    <n v="11.392853446154801"/>
    <n v="4.9902993631865096E-3"/>
  </r>
  <r>
    <s v="GA"/>
    <n v="13"/>
    <n v="7140"/>
    <n v="1359556"/>
    <s v="Pavo city"/>
    <x v="256"/>
    <n v="18.265866821401801"/>
    <n v="5.8061713896011498E-5"/>
  </r>
  <r>
    <s v="GA"/>
    <n v="13"/>
    <n v="40212"/>
    <n v="1359556"/>
    <s v="Pavo city"/>
    <x v="258"/>
    <n v="6.2713431704242701"/>
    <n v="1.8353360170981199E-3"/>
  </r>
  <r>
    <s v="GA"/>
    <n v="13"/>
    <n v="7140"/>
    <n v="1359584"/>
    <s v="Payne city"/>
    <x v="256"/>
    <n v="17.179676838185699"/>
    <n v="5.4609041616133003E-5"/>
  </r>
  <r>
    <s v="GA"/>
    <n v="13"/>
    <n v="4432"/>
    <n v="1359724"/>
    <s v="Peachtree City city"/>
    <x v="291"/>
    <n v="1093.6476994811701"/>
    <n v="0.18430193789706301"/>
  </r>
  <r>
    <s v="GA"/>
    <n v="13"/>
    <n v="7140"/>
    <n v="1359724"/>
    <s v="Peachtree City city"/>
    <x v="256"/>
    <n v="1055.33646864045"/>
    <n v="3.3545982079774498E-3"/>
  </r>
  <r>
    <s v="GA"/>
    <n v="13"/>
    <n v="7140"/>
    <n v="1359735"/>
    <s v="Peachtree Corners city"/>
    <x v="256"/>
    <n v="2354.4647329296199"/>
    <n v="7.4841374372353704E-3"/>
  </r>
  <r>
    <s v="GA"/>
    <n v="13"/>
    <n v="16865"/>
    <n v="1359735"/>
    <s v="Peachtree Corners city"/>
    <x v="272"/>
    <n v="555.89552762444998"/>
    <n v="3.0828279038623001E-2"/>
  </r>
  <r>
    <s v="GA"/>
    <n v="13"/>
    <n v="13646"/>
    <n v="1359735"/>
    <s v="Peachtree Corners city"/>
    <x v="288"/>
    <n v="291.61121218087197"/>
    <n v="0.36224995301971702"/>
  </r>
  <r>
    <s v="GA"/>
    <n v="13"/>
    <n v="16674"/>
    <n v="1359808"/>
    <s v="Pearson city"/>
    <x v="271"/>
    <n v="32.188274695355297"/>
    <n v="6.5277377196015602E-3"/>
  </r>
  <r>
    <s v="GA"/>
    <n v="13"/>
    <n v="7140"/>
    <n v="1359808"/>
    <s v="Pearson city"/>
    <x v="256"/>
    <n v="24.922945582226301"/>
    <n v="7.9222571257641202E-5"/>
  </r>
  <r>
    <s v="GA"/>
    <n v="13"/>
    <n v="12706"/>
    <n v="1359976"/>
    <s v="Pelham city"/>
    <x v="265"/>
    <n v="179.12289064527701"/>
    <n v="4.4151562890134999E-2"/>
  </r>
  <r>
    <s v="GA"/>
    <n v="13"/>
    <n v="7140"/>
    <n v="1359976"/>
    <s v="Pelham city"/>
    <x v="256"/>
    <n v="21.636048461461801"/>
    <n v="6.8774510834478195E-5"/>
  </r>
  <r>
    <s v="GA"/>
    <n v="13"/>
    <n v="40212"/>
    <n v="1359976"/>
    <s v="Pelham city"/>
    <x v="258"/>
    <n v="1.93632567882704"/>
    <n v="5.6667418168775097E-4"/>
  </r>
  <r>
    <s v="GA"/>
    <n v="13"/>
    <n v="7140"/>
    <n v="1360004"/>
    <s v="Pembroke city"/>
    <x v="256"/>
    <n v="168.54944679770901"/>
    <n v="5.3576815450297698E-4"/>
  </r>
  <r>
    <s v="GA"/>
    <n v="13"/>
    <n v="2903"/>
    <n v="1360004"/>
    <s v="Pembroke city"/>
    <x v="287"/>
    <n v="17.489336340978799"/>
    <n v="4.8179989920051798E-2"/>
  </r>
  <r>
    <s v="GA"/>
    <n v="13"/>
    <n v="9601"/>
    <n v="1360032"/>
    <s v="Pendergrass town"/>
    <x v="277"/>
    <n v="11.5860101086989"/>
    <n v="5.3890925664909603E-4"/>
  </r>
  <r>
    <s v="GA"/>
    <n v="13"/>
    <n v="7140"/>
    <n v="1360032"/>
    <s v="Pendergrass town"/>
    <x v="256"/>
    <n v="10.5219397258229"/>
    <n v="3.3446091552359299E-5"/>
  </r>
  <r>
    <s v="GA"/>
    <n v="13"/>
    <n v="6411"/>
    <n v="1360340"/>
    <s v="Perry city"/>
    <x v="270"/>
    <n v="820.38212495345294"/>
    <n v="7.7938640029778905E-2"/>
  </r>
  <r>
    <s v="GA"/>
    <n v="13"/>
    <n v="7140"/>
    <n v="1360340"/>
    <s v="Perry city"/>
    <x v="256"/>
    <n v="34.725782973524304"/>
    <n v="1.1038285209992601E-4"/>
  </r>
  <r>
    <s v="GA"/>
    <n v="13"/>
    <n v="6617"/>
    <n v="1360340"/>
    <s v="Perry city"/>
    <x v="312"/>
    <n v="2.5202755868360498"/>
    <n v="3.76160535348665E-3"/>
  </r>
  <r>
    <s v="GA"/>
    <n v="13"/>
    <n v="7140"/>
    <n v="1361040"/>
    <s v="Pine Lake city"/>
    <x v="256"/>
    <n v="51.057724608367501"/>
    <n v="1.6229719768453101E-4"/>
  </r>
  <r>
    <s v="GA"/>
    <n v="13"/>
    <n v="19219"/>
    <n v="1361124"/>
    <s v="Pine Mountain town"/>
    <x v="51"/>
    <n v="87.9064671470923"/>
    <n v="1.76200575560417E-2"/>
  </r>
  <r>
    <s v="GA"/>
    <n v="13"/>
    <n v="7140"/>
    <n v="1361124"/>
    <s v="Pine Mountain town"/>
    <x v="256"/>
    <n v="15.5250256573215"/>
    <n v="4.9349401632966798E-5"/>
  </r>
  <r>
    <s v="GA"/>
    <n v="13"/>
    <n v="12472"/>
    <n v="1360984"/>
    <s v="Pinehurst city"/>
    <x v="253"/>
    <n v="17.346044924242999"/>
    <n v="1.0221593944751301E-2"/>
  </r>
  <r>
    <s v="GA"/>
    <n v="13"/>
    <n v="12472"/>
    <n v="1361320"/>
    <s v="Pineview town"/>
    <x v="253"/>
    <n v="11.3895167605837"/>
    <n v="6.7115596703499003E-3"/>
  </r>
  <r>
    <s v="GA"/>
    <n v="13"/>
    <n v="4538"/>
    <n v="1361544"/>
    <s v="Pitts city"/>
    <x v="275"/>
    <n v="8.4184265183333302"/>
    <n v="3.0227743333333299E-3"/>
  </r>
  <r>
    <s v="GA"/>
    <n v="13"/>
    <n v="18305"/>
    <n v="1361628"/>
    <s v="Plains city"/>
    <x v="266"/>
    <n v="26.582387966269401"/>
    <n v="4.7015189186893199E-3"/>
  </r>
  <r>
    <s v="GA"/>
    <n v="13"/>
    <n v="13716"/>
    <n v="1361684"/>
    <s v="Plainville city"/>
    <x v="298"/>
    <n v="14.5893591696162"/>
    <n v="1.00119126884547E-3"/>
  </r>
  <r>
    <s v="GA"/>
    <n v="13"/>
    <n v="7140"/>
    <n v="1362104"/>
    <s v="Pooler city"/>
    <x v="256"/>
    <n v="1287.42765898223"/>
    <n v="4.0923465132273098E-3"/>
  </r>
  <r>
    <s v="GA"/>
    <n v="13"/>
    <n v="2903"/>
    <n v="1362104"/>
    <s v="Pooler city"/>
    <x v="287"/>
    <n v="6.1644762022271697"/>
    <n v="1.6982028105309001E-2"/>
  </r>
  <r>
    <s v="GA"/>
    <n v="13"/>
    <n v="7140"/>
    <n v="1362328"/>
    <s v="Port Wentworth city"/>
    <x v="256"/>
    <n v="297.31119728694398"/>
    <n v="9.45063152148306E-4"/>
  </r>
  <r>
    <s v="GA"/>
    <n v="13"/>
    <n v="7140"/>
    <n v="1362216"/>
    <s v="Portal town"/>
    <x v="256"/>
    <n v="18.197508077138799"/>
    <n v="5.7844421944279901E-5"/>
  </r>
  <r>
    <s v="GA"/>
    <n v="13"/>
    <n v="5905"/>
    <n v="1362216"/>
    <s v="Portal town"/>
    <x v="286"/>
    <n v="6.4823262623768096"/>
    <n v="4.51101340457677E-3"/>
  </r>
  <r>
    <s v="GA"/>
    <n v="13"/>
    <n v="14649"/>
    <n v="1362216"/>
    <s v="Portal town"/>
    <x v="284"/>
    <n v="4.26739910254717"/>
    <n v="4.7310411336443101E-3"/>
  </r>
  <r>
    <s v="GA"/>
    <n v="13"/>
    <n v="4433"/>
    <n v="1362244"/>
    <s v="Porterdale city"/>
    <x v="307"/>
    <n v="52.579688862961"/>
    <n v="2.8344845748226901E-2"/>
  </r>
  <r>
    <s v="GA"/>
    <n v="13"/>
    <n v="7140"/>
    <n v="1362244"/>
    <s v="Porterdale city"/>
    <x v="256"/>
    <n v="12.607813925891801"/>
    <n v="4.0076460218223597E-5"/>
  </r>
  <r>
    <s v="GA"/>
    <n v="13"/>
    <n v="17832"/>
    <n v="1362244"/>
    <s v="Porterdale city"/>
    <x v="306"/>
    <n v="2.7655193853579401"/>
    <n v="6.9051670046390505E-4"/>
  </r>
  <r>
    <s v="GA"/>
    <n v="13"/>
    <n v="12706"/>
    <n v="1362496"/>
    <s v="Poulan city"/>
    <x v="265"/>
    <n v="43.178826369789697"/>
    <n v="1.06430432264702E-2"/>
  </r>
  <r>
    <s v="GA"/>
    <n v="13"/>
    <n v="7140"/>
    <n v="1362496"/>
    <s v="Poulan city"/>
    <x v="256"/>
    <n v="5.2155209000946501"/>
    <n v="1.6578577150532599E-5"/>
  </r>
  <r>
    <s v="GA"/>
    <n v="13"/>
    <n v="40212"/>
    <n v="1362496"/>
    <s v="Poulan city"/>
    <x v="258"/>
    <n v="1.79067994400848"/>
    <n v="5.2405032016636897E-4"/>
  </r>
  <r>
    <s v="GA"/>
    <n v="13"/>
    <n v="3916"/>
    <n v="1362524"/>
    <s v="Powder Springs city"/>
    <x v="254"/>
    <n v="358.850726681943"/>
    <n v="1.6511030030456599E-2"/>
  </r>
  <r>
    <s v="GA"/>
    <n v="13"/>
    <n v="7140"/>
    <n v="1362524"/>
    <s v="Powder Springs city"/>
    <x v="256"/>
    <n v="246.53959322899601"/>
    <n v="7.8367544590486995E-4"/>
  </r>
  <r>
    <s v="GA"/>
    <n v="13"/>
    <n v="7090"/>
    <n v="1362524"/>
    <s v="Powder Springs city"/>
    <x v="282"/>
    <n v="206.43470916504"/>
    <n v="1.72690906110958E-2"/>
  </r>
  <r>
    <s v="GA"/>
    <n v="13"/>
    <n v="7140"/>
    <n v="1363000"/>
    <s v="Pulaski town"/>
    <x v="256"/>
    <n v="0.98538291923057397"/>
    <n v="3.13223684886099E-6"/>
  </r>
  <r>
    <s v="GA"/>
    <n v="13"/>
    <n v="7140"/>
    <n v="1363224"/>
    <s v="Quitman city"/>
    <x v="256"/>
    <n v="280.58857110323697"/>
    <n v="8.9190693752340205E-4"/>
  </r>
  <r>
    <s v="GA"/>
    <n v="13"/>
    <n v="40212"/>
    <n v="1363224"/>
    <s v="Quitman city"/>
    <x v="258"/>
    <n v="96.336365325166994"/>
    <n v="2.8193258801629199E-2"/>
  </r>
  <r>
    <s v="GA"/>
    <n v="13"/>
    <n v="13716"/>
    <n v="1363560"/>
    <s v="Ranger town"/>
    <x v="298"/>
    <n v="6.8675665403536597"/>
    <n v="4.7128510433390398E-4"/>
  </r>
  <r>
    <s v="GA"/>
    <n v="13"/>
    <n v="7140"/>
    <n v="1363728"/>
    <s v="Ray City city"/>
    <x v="256"/>
    <n v="17.406430895972701"/>
    <n v="5.5329824777245299E-5"/>
  </r>
  <r>
    <s v="GA"/>
    <n v="13"/>
    <n v="40212"/>
    <n v="1363728"/>
    <s v="Ray City city"/>
    <x v="258"/>
    <n v="5.9762672414220601"/>
    <n v="1.7489807554644599E-3"/>
  </r>
  <r>
    <s v="GA"/>
    <n v="13"/>
    <n v="15700"/>
    <n v="1363756"/>
    <s v="Rayle town"/>
    <x v="280"/>
    <n v="7.9315738925058099"/>
    <n v="2.9321899787452099E-3"/>
  </r>
  <r>
    <s v="GA"/>
    <n v="13"/>
    <n v="7140"/>
    <n v="1363756"/>
    <s v="Rayle town"/>
    <x v="256"/>
    <n v="3.39091814666169"/>
    <n v="1.0778712075442301E-5"/>
  </r>
  <r>
    <s v="GA"/>
    <n v="13"/>
    <n v="4538"/>
    <n v="1363840"/>
    <s v="Rebecca town"/>
    <x v="275"/>
    <n v="15.9694391969565"/>
    <n v="5.7340894782608696E-3"/>
  </r>
  <r>
    <s v="GA"/>
    <n v="13"/>
    <n v="7140"/>
    <n v="1364372"/>
    <s v="Register town"/>
    <x v="256"/>
    <n v="7.3410428977845399"/>
    <n v="2.3334974277273299E-5"/>
  </r>
  <r>
    <s v="GA"/>
    <n v="13"/>
    <n v="5905"/>
    <n v="1364372"/>
    <s v="Register town"/>
    <x v="286"/>
    <n v="2.6150303089754598"/>
    <n v="1.81978448780477E-3"/>
  </r>
  <r>
    <s v="GA"/>
    <n v="13"/>
    <n v="7140"/>
    <n v="1364512"/>
    <s v="Reidsville city"/>
    <x v="256"/>
    <n v="141.64994559760899"/>
    <n v="4.5026270557483499E-4"/>
  </r>
  <r>
    <s v="GA"/>
    <n v="13"/>
    <n v="2903"/>
    <n v="1364512"/>
    <s v="Reidsville city"/>
    <x v="287"/>
    <n v="14.698141039947901"/>
    <n v="4.0490746666523303E-2"/>
  </r>
  <r>
    <s v="GA"/>
    <n v="13"/>
    <n v="7140"/>
    <n v="1364596"/>
    <s v="Remerton city"/>
    <x v="256"/>
    <n v="166.092866540036"/>
    <n v="5.2795942243029598E-4"/>
  </r>
  <r>
    <s v="GA"/>
    <n v="13"/>
    <n v="7140"/>
    <n v="1364680"/>
    <s v="Rentz city"/>
    <x v="256"/>
    <n v="6.6219269118986697"/>
    <n v="2.10491201736164E-5"/>
  </r>
  <r>
    <s v="GA"/>
    <n v="13"/>
    <n v="407"/>
    <n v="1364680"/>
    <s v="Rentz city"/>
    <x v="259"/>
    <n v="3.9225898876316001"/>
    <n v="2.1576402022176E-3"/>
  </r>
  <r>
    <s v="GA"/>
    <n v="13"/>
    <n v="26218"/>
    <n v="1364680"/>
    <s v="Rentz city"/>
    <x v="262"/>
    <n v="0.930809775693904"/>
    <n v="3.92746740799115E-3"/>
  </r>
  <r>
    <s v="GA"/>
    <n v="13"/>
    <n v="13716"/>
    <n v="1364736"/>
    <s v="Resaca town"/>
    <x v="298"/>
    <n v="19.934861040969299"/>
    <n v="1.36802505084884E-3"/>
  </r>
  <r>
    <s v="GA"/>
    <n v="13"/>
    <n v="2812"/>
    <n v="1364736"/>
    <s v="Resaca town"/>
    <x v="299"/>
    <n v="13.996305599240401"/>
    <n v="1.20036926237054E-2"/>
  </r>
  <r>
    <s v="GA"/>
    <n v="13"/>
    <n v="16865"/>
    <n v="1364792"/>
    <s v="Rest Haven town"/>
    <x v="272"/>
    <n v="6.9429185795951502"/>
    <n v="3.8503319540789398E-4"/>
  </r>
  <r>
    <s v="GA"/>
    <n v="13"/>
    <n v="9601"/>
    <n v="1364792"/>
    <s v="Rest Haven town"/>
    <x v="277"/>
    <n v="3.8516560286809698"/>
    <n v="1.79155124828176E-4"/>
  </r>
  <r>
    <s v="GA"/>
    <n v="13"/>
    <n v="7140"/>
    <n v="1364792"/>
    <s v="Rest Haven town"/>
    <x v="256"/>
    <n v="3.4979162108580599"/>
    <n v="1.11188268398572E-5"/>
  </r>
  <r>
    <s v="GA"/>
    <n v="13"/>
    <n v="2487"/>
    <n v="1364792"/>
    <s v="Rest Haven town"/>
    <x v="294"/>
    <n v="2.6658879645804499"/>
    <n v="2.90085741521267E-3"/>
  </r>
  <r>
    <s v="GA"/>
    <n v="13"/>
    <n v="6411"/>
    <n v="1364876"/>
    <s v="Reynolds city"/>
    <x v="270"/>
    <n v="46.1523455428704"/>
    <n v="4.3846043647036304E-3"/>
  </r>
  <r>
    <s v="GA"/>
    <n v="13"/>
    <n v="7140"/>
    <n v="1364876"/>
    <s v="Reynolds city"/>
    <x v="256"/>
    <n v="1.9745194077597601"/>
    <n v="6.2764051690743002E-6"/>
  </r>
  <r>
    <s v="GA"/>
    <n v="13"/>
    <n v="7140"/>
    <n v="1364932"/>
    <s v="Rhine town"/>
    <x v="256"/>
    <n v="9.8715095214606094"/>
    <n v="3.1378568953828098E-5"/>
  </r>
  <r>
    <s v="GA"/>
    <n v="13"/>
    <n v="13934"/>
    <n v="1364932"/>
    <s v="Rhine town"/>
    <x v="295"/>
    <n v="6.63338373890734"/>
    <n v="9.6135996216048496E-3"/>
  </r>
  <r>
    <s v="GA"/>
    <n v="13"/>
    <n v="3843"/>
    <n v="1364960"/>
    <s v="Riceboro city"/>
    <x v="268"/>
    <n v="22.9736361313213"/>
    <n v="9.0661547479563408E-3"/>
  </r>
  <r>
    <s v="GA"/>
    <n v="13"/>
    <n v="7140"/>
    <n v="1364960"/>
    <s v="Riceboro city"/>
    <x v="256"/>
    <n v="5.2211942840957102"/>
    <n v="1.65966111371981E-5"/>
  </r>
  <r>
    <s v="GA"/>
    <n v="13"/>
    <n v="18305"/>
    <n v="1365016"/>
    <s v="Richland city"/>
    <x v="266"/>
    <n v="143.30033118884401"/>
    <n v="2.5344947150485402E-2"/>
  </r>
  <r>
    <s v="GA"/>
    <n v="13"/>
    <n v="3843"/>
    <n v="1365044"/>
    <s v="Richmond Hill city"/>
    <x v="268"/>
    <n v="327.221780326079"/>
    <n v="0.12913250999450601"/>
  </r>
  <r>
    <s v="GA"/>
    <n v="13"/>
    <n v="7140"/>
    <n v="1365044"/>
    <s v="Richmond Hill city"/>
    <x v="256"/>
    <n v="74.367352181610599"/>
    <n v="2.3639151471932201E-4"/>
  </r>
  <r>
    <s v="GA"/>
    <n v="13"/>
    <n v="7140"/>
    <n v="1365156"/>
    <s v="Riddleville town"/>
    <x v="256"/>
    <n v="3.3821389769071599"/>
    <n v="1.0750805727086799E-5"/>
  </r>
  <r>
    <s v="GA"/>
    <n v="13"/>
    <n v="9689"/>
    <n v="1365156"/>
    <s v="Riddleville town"/>
    <x v="261"/>
    <n v="0.626884746468787"/>
    <n v="3.5139279510582202E-4"/>
  </r>
  <r>
    <s v="GA"/>
    <n v="13"/>
    <n v="7140"/>
    <n v="1365296"/>
    <s v="Rincon town"/>
    <x v="256"/>
    <n v="414.87742184302903"/>
    <n v="1.31877092965227E-3"/>
  </r>
  <r>
    <s v="GA"/>
    <n v="13"/>
    <n v="13716"/>
    <n v="1365324"/>
    <s v="Ringgold city"/>
    <x v="298"/>
    <n v="281.96675150282999"/>
    <n v="1.9349900597229599E-2"/>
  </r>
  <r>
    <s v="GA"/>
    <n v="13"/>
    <n v="3408"/>
    <n v="1365324"/>
    <s v="Ringgold city"/>
    <x v="303"/>
    <n v="5.0925420886793002"/>
    <n v="4.2722668529188799E-3"/>
  </r>
  <r>
    <s v="GA"/>
    <n v="13"/>
    <n v="7140"/>
    <n v="1365464"/>
    <s v="Riverdale city"/>
    <x v="256"/>
    <n v="844.153464511827"/>
    <n v="2.6833107577125602E-3"/>
  </r>
  <r>
    <s v="GA"/>
    <n v="13"/>
    <n v="13026"/>
    <n v="1365604"/>
    <s v="Riverside town"/>
    <x v="313"/>
    <n v="1.6202412307090199"/>
    <n v="1.70014819591713E-3"/>
  </r>
  <r>
    <s v="GA"/>
    <n v="13"/>
    <n v="40212"/>
    <n v="1365604"/>
    <s v="Riverside town"/>
    <x v="258"/>
    <n v="1.0817722910235901"/>
    <n v="3.1658539391969399E-4"/>
  </r>
  <r>
    <s v="GA"/>
    <n v="13"/>
    <n v="6411"/>
    <n v="1365856"/>
    <s v="Roberta city"/>
    <x v="270"/>
    <n v="43.1344625984622"/>
    <n v="4.0978968837604201E-3"/>
  </r>
  <r>
    <s v="GA"/>
    <n v="13"/>
    <n v="19581"/>
    <n v="1365856"/>
    <s v="Roberta city"/>
    <x v="305"/>
    <n v="2.7204549713094002"/>
    <n v="3.5422590772257799E-3"/>
  </r>
  <r>
    <s v="GA"/>
    <n v="13"/>
    <n v="7140"/>
    <n v="1365856"/>
    <s v="Roberta city"/>
    <x v="256"/>
    <n v="1.84540639358922"/>
    <n v="5.86599360950693E-6"/>
  </r>
  <r>
    <s v="GA"/>
    <n v="13"/>
    <n v="10624"/>
    <n v="1365856"/>
    <s v="Roberta city"/>
    <x v="267"/>
    <n v="0.89578529085721004"/>
    <n v="8.3953635506767599E-4"/>
  </r>
  <r>
    <s v="GA"/>
    <n v="13"/>
    <n v="12472"/>
    <n v="1366024"/>
    <s v="Rochelle city"/>
    <x v="253"/>
    <n v="126.58525534382299"/>
    <n v="7.4593550585635299E-2"/>
  </r>
  <r>
    <s v="GA"/>
    <n v="13"/>
    <n v="7140"/>
    <n v="1366276"/>
    <s v="Rockmart city"/>
    <x v="256"/>
    <n v="217.25987527530799"/>
    <n v="6.90604001587152E-4"/>
  </r>
  <r>
    <s v="GA"/>
    <n v="13"/>
    <n v="3081"/>
    <n v="1366276"/>
    <s v="Rockmart city"/>
    <x v="276"/>
    <n v="73.784397197379405"/>
    <n v="2.5880181409112302E-2"/>
  </r>
  <r>
    <s v="GA"/>
    <n v="13"/>
    <n v="5905"/>
    <n v="1366444"/>
    <s v="Rocky Ford town"/>
    <x v="286"/>
    <n v="4.9321090243620898"/>
    <n v="3.4322261825762601E-3"/>
  </r>
  <r>
    <s v="GA"/>
    <n v="13"/>
    <n v="14649"/>
    <n v="1366444"/>
    <s v="Rocky Ford town"/>
    <x v="284"/>
    <n v="3.24687107256314"/>
    <n v="3.59963533543585E-3"/>
  </r>
  <r>
    <s v="GA"/>
    <n v="13"/>
    <n v="7140"/>
    <n v="1366668"/>
    <s v="Rome city"/>
    <x v="256"/>
    <n v="3185.7484225215899"/>
    <n v="1.01265390392747E-2"/>
  </r>
  <r>
    <s v="GA"/>
    <n v="13"/>
    <n v="7140"/>
    <n v="1366696"/>
    <s v="Roopville town"/>
    <x v="256"/>
    <n v="9.0878237061268301"/>
    <n v="2.88874667225911E-5"/>
  </r>
  <r>
    <s v="GA"/>
    <n v="13"/>
    <n v="3081"/>
    <n v="1366696"/>
    <s v="Roopville town"/>
    <x v="276"/>
    <n v="3.0863480573342201"/>
    <n v="1.08254930106426E-3"/>
  </r>
  <r>
    <s v="GA"/>
    <n v="13"/>
    <n v="3408"/>
    <n v="1367256"/>
    <s v="Rossville city"/>
    <x v="303"/>
    <n v="367.29002473212199"/>
    <n v="0.30812921537929699"/>
  </r>
  <r>
    <s v="GA"/>
    <n v="13"/>
    <n v="13716"/>
    <n v="1367256"/>
    <s v="Rossville city"/>
    <x v="298"/>
    <n v="4.6270945841850102"/>
    <n v="3.17533254473305E-4"/>
  </r>
  <r>
    <s v="GA"/>
    <n v="13"/>
    <n v="7140"/>
    <n v="1367284"/>
    <s v="Roswell city"/>
    <x v="256"/>
    <n v="3866.5818277953599"/>
    <n v="1.2290704297587799E-2"/>
  </r>
  <r>
    <s v="GA"/>
    <n v="13"/>
    <n v="3916"/>
    <n v="1367284"/>
    <s v="Roswell city"/>
    <x v="254"/>
    <n v="1237.0813123801099"/>
    <n v="5.6919173294382799E-2"/>
  </r>
  <r>
    <s v="GA"/>
    <n v="13"/>
    <n v="16865"/>
    <n v="1367284"/>
    <s v="Roswell city"/>
    <x v="272"/>
    <n v="262.60064877963202"/>
    <n v="1.45630350920381E-2"/>
  </r>
  <r>
    <s v="GA"/>
    <n v="13"/>
    <n v="8210"/>
    <n v="1367452"/>
    <s v="Royston city"/>
    <x v="273"/>
    <n v="274.59128153730501"/>
    <n v="3.6045061897782303E-2"/>
  </r>
  <r>
    <s v="GA"/>
    <n v="13"/>
    <n v="7140"/>
    <n v="1367760"/>
    <s v="Rutledge city"/>
    <x v="256"/>
    <n v="15.283502831775399"/>
    <n v="4.85816729873278E-5"/>
  </r>
  <r>
    <s v="GA"/>
    <n v="13"/>
    <n v="3248"/>
    <n v="1367760"/>
    <s v="Rutledge city"/>
    <x v="292"/>
    <n v="10.255182921166501"/>
    <n v="2.0351623181517199E-3"/>
  </r>
  <r>
    <s v="GA"/>
    <n v="13"/>
    <n v="20065"/>
    <n v="1367760"/>
    <s v="Rutledge city"/>
    <x v="281"/>
    <n v="9.3825884981356893"/>
    <n v="9.9412889363590697E-4"/>
  </r>
  <r>
    <s v="GA"/>
    <n v="13"/>
    <n v="17832"/>
    <n v="1367760"/>
    <s v="Rutledge city"/>
    <x v="306"/>
    <n v="3.3524307707815102"/>
    <n v="8.3706136598789402E-4"/>
  </r>
  <r>
    <s v="GA"/>
    <n v="13"/>
    <n v="12706"/>
    <n v="1368096"/>
    <s v="Sale City city"/>
    <x v="265"/>
    <n v="18.2456746947651"/>
    <n v="4.4973316970088996E-3"/>
  </r>
  <r>
    <s v="GA"/>
    <n v="13"/>
    <n v="7140"/>
    <n v="1368096"/>
    <s v="Sale City city"/>
    <x v="256"/>
    <n v="2.2038741139443299"/>
    <n v="7.0054550116795996E-6"/>
  </r>
  <r>
    <s v="GA"/>
    <n v="13"/>
    <n v="40212"/>
    <n v="1368096"/>
    <s v="Sale City city"/>
    <x v="258"/>
    <n v="0.756670953976604"/>
    <n v="2.2144306525507799E-4"/>
  </r>
  <r>
    <s v="GA"/>
    <n v="13"/>
    <n v="7140"/>
    <n v="1368208"/>
    <s v="Sandersville city"/>
    <x v="256"/>
    <n v="286.534263924757"/>
    <n v="9.1080651228172497E-4"/>
  </r>
  <r>
    <s v="GA"/>
    <n v="13"/>
    <n v="20146"/>
    <n v="1368208"/>
    <s v="Sandersville city"/>
    <x v="260"/>
    <n v="224.82271966405801"/>
    <n v="0.31531938241803398"/>
  </r>
  <r>
    <s v="GA"/>
    <n v="13"/>
    <n v="7140"/>
    <n v="1368516"/>
    <s v="Sandy Springs city"/>
    <x v="256"/>
    <n v="6173.6423536249904"/>
    <n v="1.96241579738488E-2"/>
  </r>
  <r>
    <s v="GA"/>
    <n v="13"/>
    <n v="3916"/>
    <n v="1368516"/>
    <s v="Sandy Springs city"/>
    <x v="254"/>
    <n v="342.66744045016202"/>
    <n v="1.57664231365677E-2"/>
  </r>
  <r>
    <s v="GA"/>
    <n v="13"/>
    <n v="16865"/>
    <n v="1368516"/>
    <s v="Sandy Springs city"/>
    <x v="272"/>
    <n v="241.20212724043901"/>
    <n v="1.33763380235381E-2"/>
  </r>
  <r>
    <s v="GA"/>
    <n v="13"/>
    <n v="7140"/>
    <n v="1368600"/>
    <s v="Santa Claus city"/>
    <x v="256"/>
    <n v="6.9015018156533898"/>
    <n v="2.19378049665708E-5"/>
  </r>
  <r>
    <s v="GA"/>
    <n v="13"/>
    <n v="407"/>
    <n v="1368600"/>
    <s v="Santa Claus city"/>
    <x v="259"/>
    <n v="4.0881999441746499"/>
    <n v="2.24873484278033E-3"/>
  </r>
  <r>
    <s v="GA"/>
    <n v="13"/>
    <n v="7140"/>
    <n v="1368740"/>
    <s v="Sardis city"/>
    <x v="256"/>
    <n v="33.318070839842399"/>
    <n v="1.05908157307012E-4"/>
  </r>
  <r>
    <s v="GA"/>
    <n v="13"/>
    <n v="14649"/>
    <n v="1368740"/>
    <s v="Sardis city"/>
    <x v="284"/>
    <n v="7.8132404171957104"/>
    <n v="8.6621290656271697E-3"/>
  </r>
  <r>
    <s v="GA"/>
    <n v="13"/>
    <n v="18305"/>
    <n v="1368796"/>
    <s v="Sasser town"/>
    <x v="266"/>
    <n v="26.5615801003737"/>
    <n v="4.6978387160194097E-3"/>
  </r>
  <r>
    <s v="GA"/>
    <n v="13"/>
    <n v="7140"/>
    <n v="1369000"/>
    <s v="Savannah city"/>
    <x v="256"/>
    <n v="12204.187504466599"/>
    <n v="3.8793452845466203E-2"/>
  </r>
  <r>
    <s v="GA"/>
    <n v="13"/>
    <n v="3843"/>
    <n v="1369000"/>
    <s v="Savannah city"/>
    <x v="268"/>
    <n v="5.4775627101341504"/>
    <n v="2.1616269574325701E-3"/>
  </r>
  <r>
    <s v="GA"/>
    <n v="13"/>
    <n v="7140"/>
    <n v="1369336"/>
    <s v="Scotland city"/>
    <x v="256"/>
    <n v="12.7860283603142"/>
    <n v="4.0642950470492901E-5"/>
  </r>
  <r>
    <s v="GA"/>
    <n v="13"/>
    <n v="13934"/>
    <n v="1369336"/>
    <s v="Scotland city"/>
    <x v="295"/>
    <n v="7.6957747434345496"/>
    <n v="1.11532967296152E-2"/>
  </r>
  <r>
    <s v="GA"/>
    <n v="13"/>
    <n v="26218"/>
    <n v="1369336"/>
    <s v="Scotland city"/>
    <x v="262"/>
    <n v="1.7972654105702801"/>
    <n v="7.5833983568366504E-3"/>
  </r>
  <r>
    <s v="GA"/>
    <n v="13"/>
    <n v="16674"/>
    <n v="1369448"/>
    <s v="Screven city"/>
    <x v="271"/>
    <n v="15.545208514891801"/>
    <n v="3.15254684950148E-3"/>
  </r>
  <r>
    <s v="GA"/>
    <n v="13"/>
    <n v="7140"/>
    <n v="1369448"/>
    <s v="Screven city"/>
    <x v="256"/>
    <n v="12.0364446230141"/>
    <n v="3.8260248520360103E-5"/>
  </r>
  <r>
    <s v="GA"/>
    <n v="13"/>
    <n v="31833"/>
    <n v="1369448"/>
    <s v="Screven city"/>
    <x v="230"/>
    <n v="8.6128700717210496"/>
    <n v="3.77261063150286E-3"/>
  </r>
  <r>
    <s v="GA"/>
    <n v="13"/>
    <n v="4432"/>
    <n v="1369672"/>
    <s v="Senoia city"/>
    <x v="291"/>
    <n v="75.930700713348202"/>
    <n v="1.2795871370635E-2"/>
  </r>
  <r>
    <s v="GA"/>
    <n v="13"/>
    <n v="7140"/>
    <n v="1369672"/>
    <s v="Senoia city"/>
    <x v="256"/>
    <n v="73.270796061871906"/>
    <n v="2.3290589159955899E-4"/>
  </r>
  <r>
    <s v="GA"/>
    <n v="13"/>
    <n v="7140"/>
    <n v="1369784"/>
    <s v="Shady Dale town"/>
    <x v="256"/>
    <n v="4.6106564159926897"/>
    <n v="1.46558943145536E-5"/>
  </r>
  <r>
    <s v="GA"/>
    <n v="13"/>
    <n v="3248"/>
    <n v="1369784"/>
    <s v="Shady Dale town"/>
    <x v="292"/>
    <n v="3.0937361318997101"/>
    <n v="6.1395835124026903E-4"/>
  </r>
  <r>
    <s v="GA"/>
    <n v="13"/>
    <n v="18956"/>
    <n v="1369784"/>
    <s v="Shady Dale town"/>
    <x v="293"/>
    <n v="3.0346984990148398"/>
    <n v="1.5023259896112999E-3"/>
  </r>
  <r>
    <s v="GA"/>
    <n v="13"/>
    <n v="17832"/>
    <n v="1369784"/>
    <s v="Shady Dale town"/>
    <x v="306"/>
    <n v="1.01134580289664"/>
    <n v="2.5252079972450602E-4"/>
  </r>
  <r>
    <s v="GA"/>
    <n v="13"/>
    <n v="15700"/>
    <n v="1369896"/>
    <s v="Sharon city"/>
    <x v="280"/>
    <n v="5.9963610266008098"/>
    <n v="2.21676932591527E-3"/>
  </r>
  <r>
    <s v="GA"/>
    <n v="13"/>
    <n v="7140"/>
    <n v="1369896"/>
    <s v="Sharon city"/>
    <x v="256"/>
    <n v="2.5635730933866401"/>
    <n v="8.1488302173170593E-6"/>
  </r>
  <r>
    <s v="GA"/>
    <n v="13"/>
    <n v="4432"/>
    <n v="1369980"/>
    <s v="Sharpsburg town"/>
    <x v="291"/>
    <n v="8.4776897626249692"/>
    <n v="1.42866359329709E-3"/>
  </r>
  <r>
    <s v="GA"/>
    <n v="13"/>
    <n v="7140"/>
    <n v="1369980"/>
    <s v="Sharpsburg town"/>
    <x v="256"/>
    <n v="8.1807104614789701"/>
    <n v="2.6004025701313301E-5"/>
  </r>
  <r>
    <s v="GA"/>
    <n v="13"/>
    <n v="18305"/>
    <n v="1370120"/>
    <s v="Shellman city"/>
    <x v="266"/>
    <n v="41.828931519548497"/>
    <n v="7.3981131092233001E-3"/>
  </r>
  <r>
    <s v="GA"/>
    <n v="13"/>
    <n v="19219"/>
    <n v="1370428"/>
    <s v="Shiloh city"/>
    <x v="51"/>
    <n v="14.072342346809901"/>
    <n v="2.8206739520565001E-3"/>
  </r>
  <r>
    <s v="GA"/>
    <n v="13"/>
    <n v="7140"/>
    <n v="1370428"/>
    <s v="Shiloh city"/>
    <x v="256"/>
    <n v="2.4852946897213801"/>
    <n v="7.9000066425977104E-6"/>
  </r>
  <r>
    <s v="GA"/>
    <n v="13"/>
    <n v="15700"/>
    <n v="1370932"/>
    <s v="Siloam town"/>
    <x v="280"/>
    <n v="10.464352043137101"/>
    <n v="3.8685220122503198E-3"/>
  </r>
  <r>
    <s v="GA"/>
    <n v="13"/>
    <n v="7140"/>
    <n v="1370932"/>
    <s v="Siloam town"/>
    <x v="256"/>
    <n v="4.4737351901439704"/>
    <n v="1.4220662791229201E-5"/>
  </r>
  <r>
    <s v="GA"/>
    <n v="13"/>
    <n v="1891"/>
    <n v="1371282"/>
    <s v="Sky Valley city"/>
    <x v="289"/>
    <n v="91.011876564566506"/>
    <n v="1.20769475271452E-2"/>
  </r>
  <r>
    <s v="GA"/>
    <n v="13"/>
    <n v="8333"/>
    <n v="1371282"/>
    <s v="Sky Valley city"/>
    <x v="319"/>
    <n v="0.89391370707446804"/>
    <n v="0.14898561784574399"/>
  </r>
  <r>
    <s v="GA"/>
    <n v="13"/>
    <n v="18305"/>
    <n v="1371464"/>
    <s v="Smithville city"/>
    <x v="266"/>
    <n v="35.352416624330097"/>
    <n v="6.2526382427184404E-3"/>
  </r>
  <r>
    <s v="GA"/>
    <n v="13"/>
    <n v="7140"/>
    <n v="1371492"/>
    <s v="Smyrna city"/>
    <x v="256"/>
    <n v="2669.84531573101"/>
    <n v="8.4866377481166693E-3"/>
  </r>
  <r>
    <s v="GA"/>
    <n v="13"/>
    <n v="3916"/>
    <n v="1371492"/>
    <s v="Smyrna city"/>
    <x v="254"/>
    <n v="590.39446876327099"/>
    <n v="2.7164556398420501E-2"/>
  </r>
  <r>
    <s v="GA"/>
    <n v="13"/>
    <n v="20065"/>
    <n v="1371604"/>
    <s v="Snellville city"/>
    <x v="281"/>
    <n v="561.04930198995896"/>
    <n v="5.9445783215719299E-2"/>
  </r>
  <r>
    <s v="GA"/>
    <n v="13"/>
    <n v="7140"/>
    <n v="1371604"/>
    <s v="Snellville city"/>
    <x v="256"/>
    <n v="479.78445667706802"/>
    <n v="1.5250909320491399E-3"/>
  </r>
  <r>
    <s v="GA"/>
    <n v="13"/>
    <n v="10800"/>
    <n v="1371604"/>
    <s v="Snellville city"/>
    <x v="314"/>
    <n v="4.7274283800193198"/>
    <n v="2.8006092298692598E-3"/>
  </r>
  <r>
    <s v="GA"/>
    <n v="13"/>
    <n v="7140"/>
    <n v="1371660"/>
    <s v="Social Circle city"/>
    <x v="256"/>
    <n v="126.693878007176"/>
    <n v="4.0272185104349298E-4"/>
  </r>
  <r>
    <s v="GA"/>
    <n v="13"/>
    <n v="20065"/>
    <n v="1371660"/>
    <s v="Social Circle city"/>
    <x v="281"/>
    <n v="77.777753938901995"/>
    <n v="8.2409148059866492E-3"/>
  </r>
  <r>
    <s v="GA"/>
    <n v="13"/>
    <n v="17832"/>
    <n v="1371660"/>
    <s v="Social Circle city"/>
    <x v="306"/>
    <n v="27.790255923389999"/>
    <n v="6.9388903678876497E-3"/>
  </r>
  <r>
    <s v="GA"/>
    <n v="13"/>
    <n v="7140"/>
    <n v="1371772"/>
    <s v="Soperton city"/>
    <x v="256"/>
    <n v="71.074839569995603"/>
    <n v="2.25925604334461E-4"/>
  </r>
  <r>
    <s v="GA"/>
    <n v="13"/>
    <n v="407"/>
    <n v="1371772"/>
    <s v="Soperton city"/>
    <x v="259"/>
    <n v="42.102163112271903"/>
    <n v="2.3158505562305799E-2"/>
  </r>
  <r>
    <s v="GA"/>
    <n v="13"/>
    <n v="26218"/>
    <n v="1371772"/>
    <s v="Soperton city"/>
    <x v="262"/>
    <n v="9.9906200049947191"/>
    <n v="4.2154514789007197E-2"/>
  </r>
  <r>
    <s v="GA"/>
    <n v="13"/>
    <n v="123"/>
    <n v="1372556"/>
    <s v="Sparks town"/>
    <x v="257"/>
    <n v="78.226233278506797"/>
    <n v="0.138698995174657"/>
  </r>
  <r>
    <s v="GA"/>
    <n v="13"/>
    <n v="7140"/>
    <n v="1372556"/>
    <s v="Sparks town"/>
    <x v="256"/>
    <n v="27.202173490998199"/>
    <n v="8.64675533894423E-5"/>
  </r>
  <r>
    <s v="GA"/>
    <n v="13"/>
    <n v="40212"/>
    <n v="1372556"/>
    <s v="Sparks town"/>
    <x v="258"/>
    <n v="9.3395055713199397"/>
    <n v="2.7332471674919299E-3"/>
  </r>
  <r>
    <s v="GA"/>
    <n v="13"/>
    <n v="15700"/>
    <n v="1372584"/>
    <s v="Sparta city"/>
    <x v="280"/>
    <n v="42.529259029662697"/>
    <n v="1.5722461748489E-2"/>
  </r>
  <r>
    <s v="GA"/>
    <n v="13"/>
    <n v="7140"/>
    <n v="1372584"/>
    <s v="Sparta city"/>
    <x v="256"/>
    <n v="18.182171428046601"/>
    <n v="5.77956713352659E-5"/>
  </r>
  <r>
    <s v="GA"/>
    <n v="13"/>
    <n v="20146"/>
    <n v="1372584"/>
    <s v="Sparta city"/>
    <x v="260"/>
    <n v="2.58930502866626"/>
    <n v="3.6315638550719E-3"/>
  </r>
  <r>
    <s v="GA"/>
    <n v="13"/>
    <n v="7140"/>
    <n v="1372780"/>
    <s v="Springfield city"/>
    <x v="256"/>
    <n v="86.8373230389019"/>
    <n v="2.76029813152513E-4"/>
  </r>
  <r>
    <s v="GA"/>
    <n v="13"/>
    <n v="14649"/>
    <n v="1372780"/>
    <s v="Springfield city"/>
    <x v="284"/>
    <n v="17.0950867938813"/>
    <n v="1.8952424383460401E-2"/>
  </r>
  <r>
    <s v="GA"/>
    <n v="13"/>
    <n v="5905"/>
    <n v="1372780"/>
    <s v="Springfield city"/>
    <x v="286"/>
    <n v="5.7427065888145101"/>
    <n v="3.9963163457303504E-3"/>
  </r>
  <r>
    <s v="GA"/>
    <n v="13"/>
    <n v="7140"/>
    <n v="1367984"/>
    <s v="St. Marys city"/>
    <x v="256"/>
    <n v="566.49150539303798"/>
    <n v="1.80070664218973E-3"/>
  </r>
  <r>
    <s v="GA"/>
    <n v="13"/>
    <n v="31833"/>
    <n v="1367984"/>
    <s v="St. Marys city"/>
    <x v="230"/>
    <n v="405.36203883286402"/>
    <n v="0.17755674061886201"/>
  </r>
  <r>
    <s v="GA"/>
    <n v="13"/>
    <n v="7140"/>
    <n v="1373004"/>
    <s v="Stapleton city"/>
    <x v="256"/>
    <n v="11.6473802065189"/>
    <n v="3.7023529395090097E-5"/>
  </r>
  <r>
    <s v="GA"/>
    <n v="13"/>
    <n v="9689"/>
    <n v="1373004"/>
    <s v="Stapleton city"/>
    <x v="261"/>
    <n v="2.15886012894308"/>
    <n v="1.21012339066316E-3"/>
  </r>
  <r>
    <s v="GA"/>
    <n v="13"/>
    <n v="7140"/>
    <n v="1373256"/>
    <s v="Statesboro city"/>
    <x v="256"/>
    <n v="1727.6529091290799"/>
    <n v="5.49169058891488E-3"/>
  </r>
  <r>
    <s v="GA"/>
    <n v="13"/>
    <n v="5905"/>
    <n v="1373256"/>
    <s v="Statesboro city"/>
    <x v="286"/>
    <n v="229.57108661112599"/>
    <n v="0.15975719318797901"/>
  </r>
  <r>
    <s v="GA"/>
    <n v="13"/>
    <n v="14649"/>
    <n v="1373256"/>
    <s v="Statesboro city"/>
    <x v="284"/>
    <n v="54.228271610703203"/>
    <n v="6.0120035045125503E-2"/>
  </r>
  <r>
    <s v="GA"/>
    <n v="13"/>
    <n v="9601"/>
    <n v="1373312"/>
    <s v="Statham city"/>
    <x v="277"/>
    <n v="47.071851220422403"/>
    <n v="2.1894902656133899E-3"/>
  </r>
  <r>
    <s v="GA"/>
    <n v="13"/>
    <n v="7140"/>
    <n v="1373312"/>
    <s v="Statham city"/>
    <x v="256"/>
    <n v="42.748726841893202"/>
    <n v="1.35885385105543E-4"/>
  </r>
  <r>
    <s v="GA"/>
    <n v="13"/>
    <n v="7140"/>
    <n v="1373620"/>
    <s v="Stillmore city"/>
    <x v="256"/>
    <n v="9.1544722481340308"/>
    <n v="2.90993224541283E-5"/>
  </r>
  <r>
    <s v="GA"/>
    <n v="13"/>
    <n v="407"/>
    <n v="1373620"/>
    <s v="Stillmore city"/>
    <x v="259"/>
    <n v="5.4227781044533296"/>
    <n v="2.9828262400733302E-3"/>
  </r>
  <r>
    <s v="GA"/>
    <n v="13"/>
    <n v="5905"/>
    <n v="1373620"/>
    <s v="Stillmore city"/>
    <x v="286"/>
    <n v="3.2610111022195198"/>
    <n v="2.2693187906885999E-3"/>
  </r>
  <r>
    <s v="GA"/>
    <n v="13"/>
    <n v="14649"/>
    <n v="1373620"/>
    <s v="Stillmore city"/>
    <x v="284"/>
    <n v="2.1467657269545302"/>
    <n v="2.38000634917353E-3"/>
  </r>
  <r>
    <s v="GA"/>
    <n v="13"/>
    <n v="2903"/>
    <n v="1373620"/>
    <s v="Stillmore city"/>
    <x v="287"/>
    <n v="0.94990311278759598"/>
    <n v="2.6168129828859298E-3"/>
  </r>
  <r>
    <s v="GA"/>
    <n v="13"/>
    <n v="7140"/>
    <n v="1373704"/>
    <s v="Stockbridge city"/>
    <x v="256"/>
    <n v="1317.31919507305"/>
    <n v="4.1873627439590402E-3"/>
  </r>
  <r>
    <s v="GA"/>
    <n v="13"/>
    <n v="17832"/>
    <n v="1373704"/>
    <s v="Stockbridge city"/>
    <x v="306"/>
    <n v="288.953484885835"/>
    <n v="7.2148185988972699E-2"/>
  </r>
  <r>
    <s v="GA"/>
    <n v="13"/>
    <n v="7140"/>
    <n v="1373816"/>
    <s v="Stone Mountain city"/>
    <x v="256"/>
    <n v="278.87048476484"/>
    <n v="8.8644565619446099E-4"/>
  </r>
  <r>
    <s v="GA"/>
    <n v="13"/>
    <n v="20065"/>
    <n v="1373816"/>
    <s v="Stone Mountain city"/>
    <x v="281"/>
    <n v="50.549760237273503"/>
    <n v="5.3559822247587997E-3"/>
  </r>
  <r>
    <s v="GA"/>
    <n v="13"/>
    <n v="16865"/>
    <n v="1374180"/>
    <s v="Sugar Hill city"/>
    <x v="272"/>
    <n v="356.537692091537"/>
    <n v="1.9772498452281299E-2"/>
  </r>
  <r>
    <s v="GA"/>
    <n v="13"/>
    <n v="2487"/>
    <n v="1374180"/>
    <s v="Sugar Hill city"/>
    <x v="294"/>
    <n v="252.58822012651399"/>
    <n v="0.27485116444669699"/>
  </r>
  <r>
    <s v="GA"/>
    <n v="13"/>
    <n v="7140"/>
    <n v="1374180"/>
    <s v="Sugar Hill city"/>
    <x v="256"/>
    <n v="229.77926955692601"/>
    <n v="7.3039940226745097E-4"/>
  </r>
  <r>
    <s v="GA"/>
    <n v="13"/>
    <n v="9601"/>
    <n v="1374180"/>
    <s v="Sugar Hill city"/>
    <x v="277"/>
    <n v="103.51871188582901"/>
    <n v="4.81504776435318E-3"/>
  </r>
  <r>
    <s v="GA"/>
    <n v="13"/>
    <n v="7140"/>
    <n v="1374348"/>
    <s v="Summertown city"/>
    <x v="256"/>
    <n v="1.9380185436198001"/>
    <n v="6.1603798661760998E-6"/>
  </r>
  <r>
    <s v="GA"/>
    <n v="13"/>
    <n v="407"/>
    <n v="1374348"/>
    <s v="Summertown city"/>
    <x v="259"/>
    <n v="1.1480120578778501"/>
    <n v="6.3146977881070295E-4"/>
  </r>
  <r>
    <s v="GA"/>
    <n v="13"/>
    <n v="5905"/>
    <n v="1374348"/>
    <s v="Summertown city"/>
    <x v="286"/>
    <n v="0.69036202369172195"/>
    <n v="4.8041894480982698E-4"/>
  </r>
  <r>
    <s v="GA"/>
    <n v="13"/>
    <n v="7140"/>
    <n v="1374376"/>
    <s v="Summerville city"/>
    <x v="256"/>
    <n v="167.28523156910501"/>
    <n v="5.3174959334604502E-4"/>
  </r>
  <r>
    <s v="GA"/>
    <n v="13"/>
    <n v="13716"/>
    <n v="1374376"/>
    <s v="Summerville city"/>
    <x v="298"/>
    <n v="164.98355738460501"/>
    <n v="1.1321956998668999E-2"/>
  </r>
  <r>
    <s v="GA"/>
    <n v="13"/>
    <n v="12706"/>
    <n v="1374432"/>
    <s v="Sumner town"/>
    <x v="265"/>
    <n v="16.963110359560201"/>
    <n v="4.18119555325616E-3"/>
  </r>
  <r>
    <s v="GA"/>
    <n v="13"/>
    <n v="7140"/>
    <n v="1374432"/>
    <s v="Sumner town"/>
    <x v="256"/>
    <n v="2.0489546393229001"/>
    <n v="6.51301245199495E-6"/>
  </r>
  <r>
    <s v="GA"/>
    <n v="13"/>
    <n v="40212"/>
    <n v="1374432"/>
    <s v="Sumner town"/>
    <x v="258"/>
    <n v="0.70348140657476099"/>
    <n v="2.0587691149392999E-4"/>
  </r>
  <r>
    <s v="GA"/>
    <n v="13"/>
    <n v="4432"/>
    <n v="1374572"/>
    <s v="Sunny Side city"/>
    <x v="291"/>
    <n v="1.9011473611999801"/>
    <n v="3.2038209659588398E-4"/>
  </r>
  <r>
    <s v="GA"/>
    <n v="13"/>
    <n v="7140"/>
    <n v="1374572"/>
    <s v="Sunny Side city"/>
    <x v="256"/>
    <n v="1.8345488620199299"/>
    <n v="5.8314807721060503E-6"/>
  </r>
  <r>
    <s v="GA"/>
    <n v="13"/>
    <n v="3248"/>
    <n v="1374572"/>
    <s v="Sunny Side city"/>
    <x v="292"/>
    <n v="1.23097658729893"/>
    <n v="2.4428985657847402E-4"/>
  </r>
  <r>
    <s v="GA"/>
    <n v="13"/>
    <n v="16674"/>
    <n v="1374852"/>
    <s v="Surrency town"/>
    <x v="271"/>
    <n v="5.6033889128274303"/>
    <n v="1.1363595442764999E-3"/>
  </r>
  <r>
    <s v="GA"/>
    <n v="13"/>
    <n v="7140"/>
    <n v="1374852"/>
    <s v="Surrency town"/>
    <x v="256"/>
    <n v="4.3386282201264104"/>
    <n v="1.3791198243216301E-5"/>
  </r>
  <r>
    <s v="GA"/>
    <n v="13"/>
    <n v="16865"/>
    <n v="1374936"/>
    <s v="Suwanee city"/>
    <x v="272"/>
    <n v="682.72847802386605"/>
    <n v="3.78620495798506E-2"/>
  </r>
  <r>
    <s v="GA"/>
    <n v="13"/>
    <n v="7140"/>
    <n v="1374936"/>
    <s v="Suwanee city"/>
    <x v="256"/>
    <n v="359.58858286501402"/>
    <n v="1.1430242880188801E-3"/>
  </r>
  <r>
    <s v="GA"/>
    <n v="13"/>
    <n v="9601"/>
    <n v="1374936"/>
    <s v="Suwanee city"/>
    <x v="277"/>
    <n v="76.747187735571799"/>
    <n v="3.5698026761975801E-3"/>
  </r>
  <r>
    <s v="GA"/>
    <n v="13"/>
    <n v="7140"/>
    <n v="1374964"/>
    <s v="Swainsboro city"/>
    <x v="256"/>
    <n v="302.984076868253"/>
    <n v="9.6309553541470505E-4"/>
  </r>
  <r>
    <s v="GA"/>
    <n v="13"/>
    <n v="407"/>
    <n v="1374964"/>
    <s v="Swainsboro city"/>
    <x v="259"/>
    <n v="179.47680363268"/>
    <n v="9.8722114209395098E-2"/>
  </r>
  <r>
    <s v="GA"/>
    <n v="13"/>
    <n v="5905"/>
    <n v="1374964"/>
    <s v="Swainsboro city"/>
    <x v="286"/>
    <n v="65.935429904565396"/>
    <n v="4.58840848326829E-2"/>
  </r>
  <r>
    <s v="GA"/>
    <n v="13"/>
    <n v="9689"/>
    <n v="1374964"/>
    <s v="Swainsboro city"/>
    <x v="261"/>
    <n v="30.371281337387501"/>
    <n v="1.70242608393428E-2"/>
  </r>
  <r>
    <s v="GA"/>
    <n v="13"/>
    <n v="20146"/>
    <n v="1374964"/>
    <s v="Swainsboro city"/>
    <x v="260"/>
    <n v="16.7881516956258"/>
    <n v="2.35457948045243E-2"/>
  </r>
  <r>
    <s v="GA"/>
    <n v="13"/>
    <n v="2903"/>
    <n v="1374964"/>
    <s v="Swainsboro city"/>
    <x v="287"/>
    <n v="14.436285604226599"/>
    <n v="3.9769381829825499E-2"/>
  </r>
  <r>
    <s v="GA"/>
    <n v="13"/>
    <n v="4538"/>
    <n v="1375104"/>
    <s v="Sycamore city"/>
    <x v="275"/>
    <n v="38.256458607825998"/>
    <n v="1.37366099130434E-2"/>
  </r>
  <r>
    <s v="GA"/>
    <n v="13"/>
    <n v="18397"/>
    <n v="1375160"/>
    <s v="Sylvania city"/>
    <x v="321"/>
    <n v="173.49927390780201"/>
    <n v="0.37472845336458299"/>
  </r>
  <r>
    <s v="GA"/>
    <n v="13"/>
    <n v="14649"/>
    <n v="1375160"/>
    <s v="Sylvania city"/>
    <x v="284"/>
    <n v="30.384289228497501"/>
    <n v="3.3685464776604702E-2"/>
  </r>
  <r>
    <s v="GA"/>
    <n v="13"/>
    <n v="12706"/>
    <n v="1375188"/>
    <s v="Sylvester city"/>
    <x v="265"/>
    <n v="372.39121966466399"/>
    <n v="9.1789800262426502E-2"/>
  </r>
  <r>
    <s v="GA"/>
    <n v="13"/>
    <n v="7140"/>
    <n v="1375188"/>
    <s v="Sylvester city"/>
    <x v="256"/>
    <n v="44.9807081957115"/>
    <n v="1.4298018460527301E-4"/>
  </r>
  <r>
    <s v="GA"/>
    <n v="13"/>
    <n v="6411"/>
    <n v="1375244"/>
    <s v="Talbotton city"/>
    <x v="270"/>
    <n v="18.752476388462298"/>
    <n v="1.7815387030650099E-3"/>
  </r>
  <r>
    <s v="GA"/>
    <n v="13"/>
    <n v="19581"/>
    <n v="1375244"/>
    <s v="Talbotton city"/>
    <x v="305"/>
    <n v="1.18270321552987"/>
    <n v="1.5399781452211799E-3"/>
  </r>
  <r>
    <s v="GA"/>
    <n v="13"/>
    <n v="7140"/>
    <n v="1375244"/>
    <s v="Talbotton city"/>
    <x v="256"/>
    <n v="0.80228053714368996"/>
    <n v="2.5502092765395701E-6"/>
  </r>
  <r>
    <s v="GA"/>
    <n v="13"/>
    <n v="562"/>
    <n v="1375272"/>
    <s v="Talking Rock town"/>
    <x v="285"/>
    <n v="2.2606216143734601"/>
    <n v="4.8272936458967799E-4"/>
  </r>
  <r>
    <s v="GA"/>
    <n v="13"/>
    <n v="7140"/>
    <n v="1375272"/>
    <s v="Talking Rock town"/>
    <x v="256"/>
    <n v="1.6166730408576899"/>
    <n v="5.13891886322591E-6"/>
  </r>
  <r>
    <s v="GA"/>
    <n v="13"/>
    <n v="7140"/>
    <n v="1375300"/>
    <s v="Tallapoosa city"/>
    <x v="256"/>
    <n v="177.17651798943101"/>
    <n v="5.6319102713157801E-4"/>
  </r>
  <r>
    <s v="GA"/>
    <n v="13"/>
    <n v="3081"/>
    <n v="1375300"/>
    <s v="Tallapoosa city"/>
    <x v="276"/>
    <n v="60.1715459921679"/>
    <n v="2.1105417745411401E-2"/>
  </r>
  <r>
    <s v="GA"/>
    <n v="13"/>
    <n v="1891"/>
    <n v="1375328"/>
    <s v="Tallulah Falls town"/>
    <x v="289"/>
    <n v="3.6187128471460399"/>
    <n v="4.8019013364464501E-4"/>
  </r>
  <r>
    <s v="GA"/>
    <n v="13"/>
    <n v="7140"/>
    <n v="1375328"/>
    <s v="Tallulah Falls town"/>
    <x v="256"/>
    <n v="2.3985516690031199"/>
    <n v="7.62427658824746E-6"/>
  </r>
  <r>
    <s v="GA"/>
    <n v="13"/>
    <n v="7887"/>
    <n v="1375328"/>
    <s v="Tallulah Falls town"/>
    <x v="274"/>
    <n v="2.1363329931460502"/>
    <n v="8.8718147555899097E-4"/>
  </r>
  <r>
    <s v="GA"/>
    <n v="13"/>
    <n v="9601"/>
    <n v="1375412"/>
    <s v="Talmo town"/>
    <x v="277"/>
    <n v="5.4068047365998604"/>
    <n v="2.5149098732963699E-4"/>
  </r>
  <r>
    <s v="GA"/>
    <n v="13"/>
    <n v="7140"/>
    <n v="1375412"/>
    <s v="Talmo town"/>
    <x v="256"/>
    <n v="4.9102385561604001"/>
    <n v="1.5608176113213799E-5"/>
  </r>
  <r>
    <s v="GA"/>
    <n v="13"/>
    <n v="7140"/>
    <n v="1375496"/>
    <s v="Tarrytown town"/>
    <x v="256"/>
    <n v="4.1221132614716103"/>
    <n v="1.3102962108214399E-5"/>
  </r>
  <r>
    <s v="GA"/>
    <n v="13"/>
    <n v="407"/>
    <n v="1375496"/>
    <s v="Tarrytown town"/>
    <x v="259"/>
    <n v="2.4417907370838901"/>
    <n v="1.3431192173178699E-3"/>
  </r>
  <r>
    <s v="GA"/>
    <n v="13"/>
    <n v="26218"/>
    <n v="1375496"/>
    <s v="Tarrytown town"/>
    <x v="262"/>
    <n v="0.57942399113479803"/>
    <n v="2.4448269668134901E-3"/>
  </r>
  <r>
    <s v="GA"/>
    <n v="13"/>
    <n v="7140"/>
    <n v="1375664"/>
    <s v="Taylorsville town"/>
    <x v="256"/>
    <n v="11.603304028135399"/>
    <n v="3.6883424439548699E-5"/>
  </r>
  <r>
    <s v="GA"/>
    <n v="13"/>
    <n v="7140"/>
    <n v="1375832"/>
    <s v="Temple city"/>
    <x v="256"/>
    <n v="140.905491080524"/>
    <n v="4.4789630787784999E-4"/>
  </r>
  <r>
    <s v="GA"/>
    <n v="13"/>
    <n v="3081"/>
    <n v="1375832"/>
    <s v="Temple city"/>
    <x v="276"/>
    <n v="47.8534138344816"/>
    <n v="1.6784782123634299E-2"/>
  </r>
  <r>
    <s v="GA"/>
    <n v="13"/>
    <n v="13962"/>
    <n v="1375888"/>
    <s v="Tennille city"/>
    <x v="269"/>
    <n v="43.886589867196797"/>
    <n v="2.0412367380091501E-2"/>
  </r>
  <r>
    <s v="GA"/>
    <n v="13"/>
    <n v="7140"/>
    <n v="1375888"/>
    <s v="Tennille city"/>
    <x v="256"/>
    <n v="35.454407439888897"/>
    <n v="1.1269893081205901E-4"/>
  </r>
  <r>
    <s v="GA"/>
    <n v="13"/>
    <n v="20146"/>
    <n v="1375888"/>
    <s v="Tennille city"/>
    <x v="260"/>
    <n v="5.0490270557497299"/>
    <n v="7.0813843699154702E-3"/>
  </r>
  <r>
    <s v="GA"/>
    <n v="13"/>
    <n v="18847"/>
    <n v="1376168"/>
    <s v="Thomaston city"/>
    <x v="322"/>
    <n v="406.38415764682497"/>
    <n v="0.60927160066990205"/>
  </r>
  <r>
    <s v="GA"/>
    <n v="13"/>
    <n v="19581"/>
    <n v="1376168"/>
    <s v="Thomaston city"/>
    <x v="305"/>
    <n v="181.70038446298099"/>
    <n v="0.236589042269507"/>
  </r>
  <r>
    <s v="GA"/>
    <n v="13"/>
    <n v="7140"/>
    <n v="1376168"/>
    <s v="Thomaston city"/>
    <x v="256"/>
    <n v="123.2555049585"/>
    <n v="3.9179229406314403E-4"/>
  </r>
  <r>
    <s v="GA"/>
    <n v="13"/>
    <n v="18848"/>
    <n v="1376224"/>
    <s v="Thomasville city"/>
    <x v="323"/>
    <n v="1821.8759746692299"/>
    <n v="0.73021081149067402"/>
  </r>
  <r>
    <s v="GA"/>
    <n v="13"/>
    <n v="7140"/>
    <n v="1376224"/>
    <s v="Thomasville city"/>
    <x v="256"/>
    <n v="377.09862053626199"/>
    <n v="1.19868344766989E-3"/>
  </r>
  <r>
    <s v="GA"/>
    <n v="13"/>
    <n v="7140"/>
    <n v="1376280"/>
    <s v="Thomson city"/>
    <x v="256"/>
    <n v="464.85183980259097"/>
    <n v="1.4776246203125E-3"/>
  </r>
  <r>
    <s v="GA"/>
    <n v="13"/>
    <n v="9689"/>
    <n v="1376280"/>
    <s v="Thomson city"/>
    <x v="261"/>
    <n v="86.161015182964505"/>
    <n v="4.8296533174307398E-2"/>
  </r>
  <r>
    <s v="GA"/>
    <n v="13"/>
    <n v="7140"/>
    <n v="1376364"/>
    <s v="Thunderbolt town"/>
    <x v="256"/>
    <n v="174.690047184409"/>
    <n v="5.5528728197107703E-4"/>
  </r>
  <r>
    <s v="GA"/>
    <n v="13"/>
    <n v="7140"/>
    <n v="1376476"/>
    <s v="Tifton city"/>
    <x v="256"/>
    <n v="1310.0463268047099"/>
    <n v="4.1642444763877098E-3"/>
  </r>
  <r>
    <s v="GA"/>
    <n v="13"/>
    <n v="40212"/>
    <n v="1376476"/>
    <s v="Tifton city"/>
    <x v="258"/>
    <n v="449.78703528704199"/>
    <n v="0.13163214377730201"/>
  </r>
  <r>
    <s v="GA"/>
    <n v="13"/>
    <n v="1891"/>
    <n v="1376504"/>
    <s v="Tiger town"/>
    <x v="289"/>
    <n v="22.210112986424601"/>
    <n v="2.9472018294087899E-3"/>
  </r>
  <r>
    <s v="GA"/>
    <n v="13"/>
    <n v="15700"/>
    <n v="1376532"/>
    <s v="Tignall town"/>
    <x v="280"/>
    <n v="23.432862135093"/>
    <n v="8.6627956137127603E-3"/>
  </r>
  <r>
    <s v="GA"/>
    <n v="13"/>
    <n v="7140"/>
    <n v="1376532"/>
    <s v="Tignall town"/>
    <x v="256"/>
    <n v="10.0180517157112"/>
    <n v="3.1844382651008199E-5"/>
  </r>
  <r>
    <s v="GA"/>
    <n v="13"/>
    <n v="8210"/>
    <n v="1376756"/>
    <s v="Toccoa city"/>
    <x v="273"/>
    <n v="609.83657990864504"/>
    <n v="8.0052058271021895E-2"/>
  </r>
  <r>
    <s v="GA"/>
    <n v="13"/>
    <n v="7140"/>
    <n v="1376756"/>
    <s v="Toccoa city"/>
    <x v="256"/>
    <n v="137.35992049332"/>
    <n v="4.3662600206399499E-4"/>
  </r>
  <r>
    <s v="GA"/>
    <n v="13"/>
    <n v="7887"/>
    <n v="1376756"/>
    <s v="Toccoa city"/>
    <x v="274"/>
    <n v="122.343218150376"/>
    <n v="5.0806984281717801E-2"/>
  </r>
  <r>
    <s v="GA"/>
    <n v="13"/>
    <n v="13962"/>
    <n v="1376952"/>
    <s v="Toomsboro city"/>
    <x v="269"/>
    <n v="13.9386064881623"/>
    <n v="6.4830727851917999E-3"/>
  </r>
  <r>
    <s v="GA"/>
    <n v="13"/>
    <n v="7140"/>
    <n v="1376952"/>
    <s v="Toomsboro city"/>
    <x v="256"/>
    <n v="7.76844612165252"/>
    <n v="2.46935609759007E-5"/>
  </r>
  <r>
    <s v="GA"/>
    <n v="13"/>
    <n v="7140"/>
    <n v="1377372"/>
    <s v="Trenton city"/>
    <x v="256"/>
    <n v="175.41387560664799"/>
    <n v="5.5758811549695296E-4"/>
  </r>
  <r>
    <s v="GA"/>
    <n v="13"/>
    <n v="13716"/>
    <n v="1377540"/>
    <s v="Trion town"/>
    <x v="298"/>
    <n v="140.350876749474"/>
    <n v="9.6315452065244504E-3"/>
  </r>
  <r>
    <s v="GA"/>
    <n v="13"/>
    <n v="13716"/>
    <n v="1377736"/>
    <s v="Tunnel Hill city"/>
    <x v="298"/>
    <n v="52.249038986528802"/>
    <n v="3.5855777509284101E-3"/>
  </r>
  <r>
    <s v="GA"/>
    <n v="13"/>
    <n v="4432"/>
    <n v="1377764"/>
    <s v="Turin town"/>
    <x v="291"/>
    <n v="7.7973814069165099"/>
    <n v="1.31401776321478E-3"/>
  </r>
  <r>
    <s v="GA"/>
    <n v="13"/>
    <n v="7140"/>
    <n v="1377764"/>
    <s v="Turin town"/>
    <x v="256"/>
    <n v="7.5242337752110204"/>
    <n v="2.3917283149745399E-5"/>
  </r>
  <r>
    <s v="GA"/>
    <n v="13"/>
    <n v="7140"/>
    <n v="1377988"/>
    <s v="Twin City city"/>
    <x v="256"/>
    <n v="25.334469770642102"/>
    <n v="8.0530683263641903E-5"/>
  </r>
  <r>
    <s v="GA"/>
    <n v="13"/>
    <n v="407"/>
    <n v="1377988"/>
    <s v="Twin City city"/>
    <x v="259"/>
    <n v="15.0072231622282"/>
    <n v="8.2547982190474597E-3"/>
  </r>
  <r>
    <s v="GA"/>
    <n v="13"/>
    <n v="5905"/>
    <n v="1377988"/>
    <s v="Twin City city"/>
    <x v="286"/>
    <n v="9.02465865334276"/>
    <n v="6.2802078311362296E-3"/>
  </r>
  <r>
    <s v="GA"/>
    <n v="13"/>
    <n v="14649"/>
    <n v="1377988"/>
    <s v="Twin City city"/>
    <x v="284"/>
    <n v="5.9410493516178402"/>
    <n v="6.5865292146539203E-3"/>
  </r>
  <r>
    <s v="GA"/>
    <n v="13"/>
    <n v="2903"/>
    <n v="1377988"/>
    <s v="Twin City city"/>
    <x v="287"/>
    <n v="2.62880164401192"/>
    <n v="7.2418778071953703E-3"/>
  </r>
  <r>
    <s v="GA"/>
    <n v="13"/>
    <n v="7140"/>
    <n v="1378100"/>
    <s v="Ty Ty city"/>
    <x v="256"/>
    <n v="22.1269539623319"/>
    <n v="7.0334952231549194E-5"/>
  </r>
  <r>
    <s v="GA"/>
    <n v="13"/>
    <n v="40212"/>
    <n v="1378100"/>
    <s v="Ty Ty city"/>
    <x v="258"/>
    <n v="7.5969962428158899"/>
    <n v="2.2232941887081899E-3"/>
  </r>
  <r>
    <s v="GA"/>
    <n v="13"/>
    <n v="7140"/>
    <n v="1378036"/>
    <s v="Tybee Island city"/>
    <x v="256"/>
    <n v="322.60869034588598"/>
    <n v="1.0254762975323299E-3"/>
  </r>
  <r>
    <s v="GA"/>
    <n v="13"/>
    <n v="7090"/>
    <n v="1378044"/>
    <s v="Tyrone town"/>
    <x v="282"/>
    <n v="128.550179886563"/>
    <n v="1.07537376515445E-2"/>
  </r>
  <r>
    <s v="GA"/>
    <n v="13"/>
    <n v="4432"/>
    <n v="1378044"/>
    <s v="Tyrone town"/>
    <x v="291"/>
    <n v="126.583252353292"/>
    <n v="2.1331859176490199E-2"/>
  </r>
  <r>
    <s v="GA"/>
    <n v="13"/>
    <n v="7140"/>
    <n v="1378044"/>
    <s v="Tyrone town"/>
    <x v="256"/>
    <n v="112.579489334835"/>
    <n v="3.5785644142874798E-4"/>
  </r>
  <r>
    <s v="GA"/>
    <n v="13"/>
    <n v="12472"/>
    <n v="1378156"/>
    <s v="Unadilla city"/>
    <x v="253"/>
    <n v="105.246861020523"/>
    <n v="6.2019364184161999E-2"/>
  </r>
  <r>
    <s v="GA"/>
    <n v="13"/>
    <n v="16674"/>
    <n v="1399999"/>
    <s v="Unincorporated Appling County"/>
    <x v="271"/>
    <n v="524.18943289922697"/>
    <n v="0.106304894118683"/>
  </r>
  <r>
    <s v="GA"/>
    <n v="13"/>
    <n v="7140"/>
    <n v="1399999"/>
    <s v="Unincorporated Appling County"/>
    <x v="256"/>
    <n v="405.87278549635198"/>
    <n v="1.29014789060297E-3"/>
  </r>
  <r>
    <s v="GA"/>
    <n v="13"/>
    <n v="16674"/>
    <n v="1399999"/>
    <s v="Unincorporated Atkinson County"/>
    <x v="271"/>
    <n v="59.130773081732301"/>
    <n v="1.19916392378285E-2"/>
  </r>
  <r>
    <s v="GA"/>
    <n v="13"/>
    <n v="7140"/>
    <n v="1399999"/>
    <s v="Unincorporated Atkinson County"/>
    <x v="256"/>
    <n v="45.784157544910101"/>
    <n v="1.4553410918488599E-4"/>
  </r>
  <r>
    <s v="GA"/>
    <n v="13"/>
    <n v="40212"/>
    <n v="1399999"/>
    <s v="Unincorporated Atkinson County"/>
    <x v="258"/>
    <n v="3.1093707647098099"/>
    <n v="9.0997095835815603E-4"/>
  </r>
  <r>
    <s v="GA"/>
    <n v="13"/>
    <n v="16674"/>
    <n v="1399999"/>
    <s v="Unincorporated Bacon County"/>
    <x v="271"/>
    <n v="271.130115067708"/>
    <n v="5.4984813438999802E-2"/>
  </r>
  <r>
    <s v="GA"/>
    <n v="13"/>
    <n v="7140"/>
    <n v="1399999"/>
    <s v="Unincorporated Bacon County"/>
    <x v="256"/>
    <n v="209.93237964725"/>
    <n v="6.6731209001840504E-4"/>
  </r>
  <r>
    <s v="GA"/>
    <n v="13"/>
    <n v="12706"/>
    <n v="1399999"/>
    <s v="Unincorporated Baker County"/>
    <x v="265"/>
    <n v="38.558859544398899"/>
    <n v="9.5042789116093103E-3"/>
  </r>
  <r>
    <s v="GA"/>
    <n v="13"/>
    <n v="7140"/>
    <n v="1399999"/>
    <s v="Unincorporated Baker County"/>
    <x v="256"/>
    <n v="4.6574804075344796"/>
    <n v="1.4804733744236899E-5"/>
  </r>
  <r>
    <s v="GA"/>
    <n v="13"/>
    <n v="7140"/>
    <n v="1399999"/>
    <s v="Unincorporated Baldwin County"/>
    <x v="256"/>
    <n v="946.83367532471402"/>
    <n v="3.00970036086102E-3"/>
  </r>
  <r>
    <s v="GA"/>
    <n v="13"/>
    <n v="18956"/>
    <n v="1399999"/>
    <s v="Unincorporated Baldwin County"/>
    <x v="293"/>
    <n v="314.83180992517202"/>
    <n v="0.155857331646125"/>
  </r>
  <r>
    <s v="GA"/>
    <n v="13"/>
    <n v="20146"/>
    <n v="1399999"/>
    <s v="Unincorporated Baldwin County"/>
    <x v="260"/>
    <n v="27.8958253847542"/>
    <n v="3.9124579782263899E-2"/>
  </r>
  <r>
    <s v="GA"/>
    <n v="13"/>
    <n v="8210"/>
    <n v="1399999"/>
    <s v="Unincorporated Banks County"/>
    <x v="273"/>
    <n v="450.95363261605399"/>
    <n v="5.9195803703866401E-2"/>
  </r>
  <r>
    <s v="GA"/>
    <n v="13"/>
    <n v="9601"/>
    <n v="1399999"/>
    <s v="Unincorporated Banks County"/>
    <x v="277"/>
    <n v="183.99035655172801"/>
    <n v="8.5580890530596102E-3"/>
  </r>
  <r>
    <s v="GA"/>
    <n v="13"/>
    <n v="7140"/>
    <n v="1399999"/>
    <s v="Unincorporated Banks County"/>
    <x v="256"/>
    <n v="167.09250411549499"/>
    <n v="5.3113697055727396E-4"/>
  </r>
  <r>
    <s v="GA"/>
    <n v="13"/>
    <n v="9601"/>
    <n v="1399999"/>
    <s v="Unincorporated Barrow County"/>
    <x v="277"/>
    <n v="850.07461961432"/>
    <n v="3.9540193479432502E-2"/>
  </r>
  <r>
    <s v="GA"/>
    <n v="13"/>
    <n v="7140"/>
    <n v="1399999"/>
    <s v="Unincorporated Barrow County"/>
    <x v="256"/>
    <n v="665.87411978230705"/>
    <n v="2.1166141750392801E-3"/>
  </r>
  <r>
    <s v="GA"/>
    <n v="13"/>
    <n v="20065"/>
    <n v="1399999"/>
    <s v="Unincorporated Barrow County"/>
    <x v="281"/>
    <n v="50.378264296445799"/>
    <n v="5.3378114321303103E-3"/>
  </r>
  <r>
    <s v="GA"/>
    <n v="13"/>
    <n v="7140"/>
    <n v="1399999"/>
    <s v="Unincorporated Bartow County"/>
    <x v="256"/>
    <n v="2424.62752805942"/>
    <n v="7.7071639257564502E-3"/>
  </r>
  <r>
    <s v="GA"/>
    <n v="13"/>
    <n v="3108"/>
    <n v="1399999"/>
    <s v="Unincorporated Bartow County"/>
    <x v="301"/>
    <n v="389.64214622577498"/>
    <n v="0.28948153508601399"/>
  </r>
  <r>
    <s v="GA"/>
    <n v="13"/>
    <n v="562"/>
    <n v="1399999"/>
    <s v="Unincorporated Bartow County"/>
    <x v="285"/>
    <n v="330.83032140196701"/>
    <n v="7.0644954388632802E-2"/>
  </r>
  <r>
    <s v="GA"/>
    <n v="13"/>
    <n v="3916"/>
    <n v="1399999"/>
    <s v="Unincorporated Bartow County"/>
    <x v="254"/>
    <n v="184.68023189272699"/>
    <n v="8.4972960289282692E-3"/>
  </r>
  <r>
    <s v="GA"/>
    <n v="13"/>
    <n v="7090"/>
    <n v="1399999"/>
    <s v="Unincorporated Bartow County"/>
    <x v="282"/>
    <n v="77.456539137955701"/>
    <n v="6.4795498693287299E-3"/>
  </r>
  <r>
    <s v="GA"/>
    <n v="13"/>
    <n v="308"/>
    <n v="1399999"/>
    <s v="Unincorporated Bartow County"/>
    <x v="255"/>
    <n v="46.877749069533799"/>
    <n v="8.2386202231166702E-2"/>
  </r>
  <r>
    <s v="GA"/>
    <n v="13"/>
    <n v="6380"/>
    <n v="1399999"/>
    <s v="Unincorporated Ben Hill County"/>
    <x v="311"/>
    <n v="253.90929523870301"/>
    <n v="0.37121241993962401"/>
  </r>
  <r>
    <s v="GA"/>
    <n v="13"/>
    <n v="7140"/>
    <n v="1399999"/>
    <s v="Unincorporated Ben Hill County"/>
    <x v="256"/>
    <n v="117.975394832877"/>
    <n v="3.7500840713070602E-4"/>
  </r>
  <r>
    <s v="GA"/>
    <n v="13"/>
    <n v="9431"/>
    <n v="1399999"/>
    <s v="Unincorporated Ben Hill County"/>
    <x v="263"/>
    <n v="78.137492386914801"/>
    <n v="0.20138528965699601"/>
  </r>
  <r>
    <s v="GA"/>
    <n v="13"/>
    <n v="16674"/>
    <n v="1399999"/>
    <s v="Unincorporated Ben Hill County"/>
    <x v="271"/>
    <n v="20.843061422596001"/>
    <n v="4.2269441132825099E-3"/>
  </r>
  <r>
    <s v="GA"/>
    <n v="13"/>
    <n v="26218"/>
    <n v="1399999"/>
    <s v="Unincorporated Ben Hill County"/>
    <x v="262"/>
    <n v="2.2685049506308501"/>
    <n v="9.5717508465436793E-3"/>
  </r>
  <r>
    <s v="GA"/>
    <n v="13"/>
    <n v="7140"/>
    <n v="1399999"/>
    <s v="Unincorporated Berrien County"/>
    <x v="256"/>
    <n v="321.83433808498597"/>
    <n v="1.0230148638721199E-3"/>
  </r>
  <r>
    <s v="GA"/>
    <n v="13"/>
    <n v="40212"/>
    <n v="1399999"/>
    <s v="Unincorporated Berrien County"/>
    <x v="258"/>
    <n v="110.49755250555501"/>
    <n v="3.2337592187753901E-2"/>
  </r>
  <r>
    <s v="GA"/>
    <n v="13"/>
    <n v="16674"/>
    <n v="1399999"/>
    <s v="Unincorporated Berrien County"/>
    <x v="271"/>
    <n v="37.3536502898178"/>
    <n v="7.5752687669474296E-3"/>
  </r>
  <r>
    <s v="GA"/>
    <n v="13"/>
    <n v="9431"/>
    <n v="1399999"/>
    <s v="Unincorporated Berrien County"/>
    <x v="263"/>
    <n v="4.0942040577777696"/>
    <n v="1.0552072313860201E-2"/>
  </r>
  <r>
    <s v="GA"/>
    <n v="13"/>
    <n v="7140"/>
    <n v="1399999"/>
    <s v="Unincorporated Bibb County"/>
    <x v="256"/>
    <n v="2429.0271113662002"/>
    <n v="7.7211488819437096E-3"/>
  </r>
  <r>
    <s v="GA"/>
    <n v="13"/>
    <n v="3248"/>
    <n v="1399999"/>
    <s v="Unincorporated Bibb County"/>
    <x v="292"/>
    <n v="495.05331694784701"/>
    <n v="9.8244357401835097E-2"/>
  </r>
  <r>
    <s v="GA"/>
    <n v="13"/>
    <n v="10624"/>
    <n v="1399999"/>
    <s v="Unincorporated Bibb County"/>
    <x v="267"/>
    <n v="372.185527805211"/>
    <n v="0.348814927652494"/>
  </r>
  <r>
    <s v="GA"/>
    <n v="13"/>
    <n v="6411"/>
    <n v="1399999"/>
    <s v="Unincorporated Bibb County"/>
    <x v="270"/>
    <n v="326.10072704097701"/>
    <n v="3.0980498483847301E-2"/>
  </r>
  <r>
    <s v="GA"/>
    <n v="13"/>
    <n v="18956"/>
    <n v="1399999"/>
    <s v="Unincorporated Bibb County"/>
    <x v="293"/>
    <n v="63.883201513330398"/>
    <n v="3.1625347283826898E-2"/>
  </r>
  <r>
    <s v="GA"/>
    <n v="13"/>
    <n v="6411"/>
    <n v="1399999"/>
    <s v="Unincorporated Bleckley County"/>
    <x v="270"/>
    <n v="92.418504544667499"/>
    <n v="8.7800213323833802E-3"/>
  </r>
  <r>
    <s v="GA"/>
    <n v="13"/>
    <n v="7140"/>
    <n v="1399999"/>
    <s v="Unincorporated Bleckley County"/>
    <x v="256"/>
    <n v="51.578390771724202"/>
    <n v="1.6395223930438599E-4"/>
  </r>
  <r>
    <s v="GA"/>
    <n v="13"/>
    <n v="13934"/>
    <n v="1399999"/>
    <s v="Unincorporated Bleckley County"/>
    <x v="295"/>
    <n v="34.6592644093949"/>
    <n v="5.0230817984630298E-2"/>
  </r>
  <r>
    <s v="GA"/>
    <n v="13"/>
    <n v="13962"/>
    <n v="1399999"/>
    <s v="Unincorporated Bleckley County"/>
    <x v="269"/>
    <n v="33.498013168368303"/>
    <n v="1.55804712411015E-2"/>
  </r>
  <r>
    <s v="GA"/>
    <n v="13"/>
    <n v="7140"/>
    <n v="1399999"/>
    <s v="Unincorporated Brantley County"/>
    <x v="256"/>
    <n v="127.430074118525"/>
    <n v="4.0506199774479202E-4"/>
  </r>
  <r>
    <s v="GA"/>
    <n v="13"/>
    <n v="16674"/>
    <n v="1399999"/>
    <s v="Unincorporated Brantley County"/>
    <x v="271"/>
    <n v="119.77778642960899"/>
    <n v="2.42907699106895E-2"/>
  </r>
  <r>
    <s v="GA"/>
    <n v="13"/>
    <n v="31833"/>
    <n v="1399999"/>
    <s v="Unincorporated Brantley County"/>
    <x v="230"/>
    <n v="91.184623531943402"/>
    <n v="3.9940702379300599E-2"/>
  </r>
  <r>
    <s v="GA"/>
    <n v="13"/>
    <n v="7140"/>
    <n v="1399999"/>
    <s v="Unincorporated Brooks County"/>
    <x v="256"/>
    <n v="365.115846353226"/>
    <n v="1.16059380138599E-3"/>
  </r>
  <r>
    <s v="GA"/>
    <n v="13"/>
    <n v="40212"/>
    <n v="1399999"/>
    <s v="Unincorporated Brooks County"/>
    <x v="258"/>
    <n v="125.357684463029"/>
    <n v="3.6686474820904098E-2"/>
  </r>
  <r>
    <s v="GA"/>
    <n v="13"/>
    <n v="3843"/>
    <n v="1399999"/>
    <s v="Unincorporated Bryan County"/>
    <x v="268"/>
    <n v="390.87826810688603"/>
    <n v="0.15425346018424799"/>
  </r>
  <r>
    <s v="GA"/>
    <n v="13"/>
    <n v="7140"/>
    <n v="1399999"/>
    <s v="Unincorporated Bryan County"/>
    <x v="256"/>
    <n v="387.84555300274502"/>
    <n v="1.23284472368432E-3"/>
  </r>
  <r>
    <s v="GA"/>
    <n v="13"/>
    <n v="5905"/>
    <n v="1399999"/>
    <s v="Unincorporated Bryan County"/>
    <x v="286"/>
    <n v="42.175953227264202"/>
    <n v="2.9350002245834499E-2"/>
  </r>
  <r>
    <s v="GA"/>
    <n v="13"/>
    <n v="2903"/>
    <n v="1399999"/>
    <s v="Unincorporated Bryan County"/>
    <x v="287"/>
    <n v="31.0265328714144"/>
    <n v="8.5472542345494396E-2"/>
  </r>
  <r>
    <s v="GA"/>
    <n v="13"/>
    <n v="7140"/>
    <n v="1399999"/>
    <s v="Unincorporated Bulloch County"/>
    <x v="256"/>
    <n v="1374.2896454714801"/>
    <n v="4.3684547240935602E-3"/>
  </r>
  <r>
    <s v="GA"/>
    <n v="13"/>
    <n v="5905"/>
    <n v="1399999"/>
    <s v="Unincorporated Bulloch County"/>
    <x v="286"/>
    <n v="484.74881168870598"/>
    <n v="0.33733389818281501"/>
  </r>
  <r>
    <s v="GA"/>
    <n v="13"/>
    <n v="14649"/>
    <n v="1399999"/>
    <s v="Unincorporated Bulloch County"/>
    <x v="284"/>
    <n v="166.86545758063801"/>
    <n v="0.184994964058358"/>
  </r>
  <r>
    <s v="GA"/>
    <n v="13"/>
    <n v="2903"/>
    <n v="1399999"/>
    <s v="Unincorporated Bulloch County"/>
    <x v="287"/>
    <n v="18.046995445399499"/>
    <n v="4.97162408964174E-2"/>
  </r>
  <r>
    <s v="GA"/>
    <n v="13"/>
    <n v="7140"/>
    <n v="1399999"/>
    <s v="Unincorporated Burke County"/>
    <x v="256"/>
    <n v="557.78676064511706"/>
    <n v="1.77303686861515E-3"/>
  </r>
  <r>
    <s v="GA"/>
    <n v="13"/>
    <n v="14649"/>
    <n v="1399999"/>
    <s v="Unincorporated Burke County"/>
    <x v="284"/>
    <n v="130.80355352500101"/>
    <n v="0.145015026080932"/>
  </r>
  <r>
    <s v="GA"/>
    <n v="13"/>
    <n v="9689"/>
    <n v="1399999"/>
    <s v="Unincorporated Burke County"/>
    <x v="261"/>
    <n v="63.694794604925001"/>
    <n v="3.5703360204554398E-2"/>
  </r>
  <r>
    <s v="GA"/>
    <n v="13"/>
    <n v="7140"/>
    <n v="1399999"/>
    <s v="Unincorporated Butts County"/>
    <x v="256"/>
    <n v="434.82439947636402"/>
    <n v="1.3821763907651201E-3"/>
  </r>
  <r>
    <s v="GA"/>
    <n v="13"/>
    <n v="3248"/>
    <n v="1399999"/>
    <s v="Unincorporated Butts County"/>
    <x v="292"/>
    <n v="291.76582124521701"/>
    <n v="5.7901532297125899E-2"/>
  </r>
  <r>
    <s v="GA"/>
    <n v="13"/>
    <n v="17832"/>
    <n v="1399999"/>
    <s v="Unincorporated Butts County"/>
    <x v="306"/>
    <n v="59.614889647830402"/>
    <n v="1.4885116016936401E-2"/>
  </r>
  <r>
    <s v="GA"/>
    <n v="13"/>
    <n v="18305"/>
    <n v="1399999"/>
    <s v="Unincorporated Calhoun County"/>
    <x v="266"/>
    <n v="48.605378115370101"/>
    <n v="8.5966356765776603E-3"/>
  </r>
  <r>
    <s v="GA"/>
    <n v="13"/>
    <n v="7140"/>
    <n v="1399999"/>
    <s v="Unincorporated Calhoun County"/>
    <x v="256"/>
    <n v="46.523219830875298"/>
    <n v="1.4788336659591499E-4"/>
  </r>
  <r>
    <s v="GA"/>
    <n v="13"/>
    <n v="18499"/>
    <n v="1399999"/>
    <s v="Unincorporated Calhoun County"/>
    <x v="279"/>
    <n v="11.523614394452499"/>
    <n v="2.2551104490122299E-2"/>
  </r>
  <r>
    <s v="GA"/>
    <n v="13"/>
    <n v="7140"/>
    <n v="1399999"/>
    <s v="Unincorporated Camden County"/>
    <x v="256"/>
    <n v="362.77998908567901"/>
    <n v="1.15316881150206E-3"/>
  </r>
  <r>
    <s v="GA"/>
    <n v="13"/>
    <n v="31833"/>
    <n v="1399999"/>
    <s v="Unincorporated Camden County"/>
    <x v="230"/>
    <n v="259.59301176370701"/>
    <n v="0.113706969673108"/>
  </r>
  <r>
    <s v="GA"/>
    <n v="13"/>
    <n v="7140"/>
    <n v="1399999"/>
    <s v="Unincorporated Candler County"/>
    <x v="256"/>
    <n v="211.81407661934901"/>
    <n v="6.7329344049584395E-4"/>
  </r>
  <r>
    <s v="GA"/>
    <n v="13"/>
    <n v="5905"/>
    <n v="1399999"/>
    <s v="Unincorporated Candler County"/>
    <x v="286"/>
    <n v="75.452526015671694"/>
    <n v="5.2506977046396397E-2"/>
  </r>
  <r>
    <s v="GA"/>
    <n v="13"/>
    <n v="7140"/>
    <n v="1399999"/>
    <s v="Unincorporated Carroll County"/>
    <x v="256"/>
    <n v="2146.0886066991802"/>
    <n v="6.8217722102112202E-3"/>
  </r>
  <r>
    <s v="GA"/>
    <n v="13"/>
    <n v="3081"/>
    <n v="1399999"/>
    <s v="Unincorporated Carroll County"/>
    <x v="276"/>
    <n v="955.143680863903"/>
    <n v="0.335020582554859"/>
  </r>
  <r>
    <s v="GA"/>
    <n v="13"/>
    <n v="7090"/>
    <n v="1399999"/>
    <s v="Unincorporated Carroll County"/>
    <x v="282"/>
    <n v="555.39797726008896"/>
    <n v="4.6461266292461799E-2"/>
  </r>
  <r>
    <s v="GA"/>
    <n v="13"/>
    <n v="13716"/>
    <n v="1399999"/>
    <s v="Unincorporated Catoosa County"/>
    <x v="298"/>
    <n v="1740.86572136315"/>
    <n v="0.119466491995824"/>
  </r>
  <r>
    <s v="GA"/>
    <n v="13"/>
    <n v="3408"/>
    <n v="1399999"/>
    <s v="Unincorporated Catoosa County"/>
    <x v="303"/>
    <n v="254.15685702229399"/>
    <n v="0.21321883978380299"/>
  </r>
  <r>
    <s v="GA"/>
    <n v="13"/>
    <n v="7140"/>
    <n v="1399999"/>
    <s v="Unincorporated Charlton County"/>
    <x v="256"/>
    <n v="110.26097077637699"/>
    <n v="3.5048656610226902E-4"/>
  </r>
  <r>
    <s v="GA"/>
    <n v="13"/>
    <n v="31833"/>
    <n v="1399999"/>
    <s v="Unincorporated Charlton County"/>
    <x v="230"/>
    <n v="104.402910984988"/>
    <n v="4.5730578618041202E-2"/>
  </r>
  <r>
    <s v="GA"/>
    <n v="13"/>
    <n v="17290"/>
    <n v="1399999"/>
    <s v="Unincorporated Charlton County"/>
    <x v="278"/>
    <n v="43.343792654710597"/>
    <n v="7.0249258759660704E-2"/>
  </r>
  <r>
    <s v="GA"/>
    <n v="13"/>
    <n v="7140"/>
    <n v="1399999"/>
    <s v="Unincorporated Chatham County"/>
    <x v="256"/>
    <n v="3187.7202052247599"/>
    <n v="1.0132806745280399E-2"/>
  </r>
  <r>
    <s v="GA"/>
    <n v="13"/>
    <n v="3843"/>
    <n v="1399999"/>
    <s v="Unincorporated Chatham County"/>
    <x v="268"/>
    <n v="86.882572136549598"/>
    <n v="3.4286729335654902E-2"/>
  </r>
  <r>
    <s v="GA"/>
    <n v="13"/>
    <n v="2903"/>
    <n v="1399999"/>
    <s v="Unincorporated Chatham County"/>
    <x v="287"/>
    <n v="6.8146924202491403"/>
    <n v="1.8773257356058198E-2"/>
  </r>
  <r>
    <s v="GA"/>
    <n v="13"/>
    <n v="13716"/>
    <n v="1399999"/>
    <s v="Unincorporated Chattooga County"/>
    <x v="298"/>
    <n v="793.89146966733404"/>
    <n v="5.44806114237808E-2"/>
  </r>
  <r>
    <s v="GA"/>
    <n v="13"/>
    <n v="7140"/>
    <n v="1399999"/>
    <s v="Unincorporated Chattooga County"/>
    <x v="256"/>
    <n v="164.26564259230801"/>
    <n v="5.2215122536446602E-4"/>
  </r>
  <r>
    <s v="GA"/>
    <n v="13"/>
    <n v="7140"/>
    <n v="1399999"/>
    <s v="Unincorporated Cherokee County"/>
    <x v="256"/>
    <n v="2077.0312156257301"/>
    <n v="6.6022594697474598E-3"/>
  </r>
  <r>
    <s v="GA"/>
    <n v="13"/>
    <n v="3916"/>
    <n v="1399999"/>
    <s v="Unincorporated Cherokee County"/>
    <x v="254"/>
    <n v="1938.4662213374399"/>
    <n v="8.9190495138375195E-2"/>
  </r>
  <r>
    <s v="GA"/>
    <n v="13"/>
    <n v="16865"/>
    <n v="1399999"/>
    <s v="Unincorporated Cherokee County"/>
    <x v="272"/>
    <n v="1169.1610815940001"/>
    <n v="6.4838125642968203E-2"/>
  </r>
  <r>
    <s v="GA"/>
    <n v="13"/>
    <n v="562"/>
    <n v="1399999"/>
    <s v="Unincorporated Cherokee County"/>
    <x v="285"/>
    <n v="954.51723834332995"/>
    <n v="0.20382601715637999"/>
  </r>
  <r>
    <s v="GA"/>
    <n v="13"/>
    <n v="7140"/>
    <n v="1399999"/>
    <s v="Unincorporated Clay County"/>
    <x v="256"/>
    <n v="58.808110505745503"/>
    <n v="1.8693335062253401E-4"/>
  </r>
  <r>
    <s v="GA"/>
    <n v="13"/>
    <n v="18499"/>
    <n v="1399999"/>
    <s v="Unincorporated Clay County"/>
    <x v="279"/>
    <n v="14.5665323938911"/>
    <n v="2.8505934234620601E-2"/>
  </r>
  <r>
    <s v="GA"/>
    <n v="13"/>
    <n v="7140"/>
    <n v="1399999"/>
    <s v="Unincorporated Clayton County"/>
    <x v="256"/>
    <n v="9620.1869293262207"/>
    <n v="3.0579689788509001E-2"/>
  </r>
  <r>
    <s v="GA"/>
    <n v="13"/>
    <n v="4432"/>
    <n v="1399999"/>
    <s v="Unincorporated Clayton County"/>
    <x v="291"/>
    <n v="88.726741581679093"/>
    <n v="1.4952265180599699E-2"/>
  </r>
  <r>
    <s v="GA"/>
    <n v="13"/>
    <n v="3939"/>
    <n v="1399999"/>
    <s v="Unincorporated Clayton County"/>
    <x v="304"/>
    <n v="64.7554473354908"/>
    <n v="7.4346093381734493E-2"/>
  </r>
  <r>
    <s v="GA"/>
    <n v="13"/>
    <n v="17832"/>
    <n v="1399999"/>
    <s v="Unincorporated Clayton County"/>
    <x v="306"/>
    <n v="60.662449215037199"/>
    <n v="1.51466789550654E-2"/>
  </r>
  <r>
    <s v="GA"/>
    <n v="13"/>
    <n v="3248"/>
    <n v="1399999"/>
    <s v="Unincorporated Clayton County"/>
    <x v="292"/>
    <n v="57.449803094396799"/>
    <n v="1.1401032564873299E-2"/>
  </r>
  <r>
    <s v="GA"/>
    <n v="13"/>
    <n v="7140"/>
    <n v="1399999"/>
    <s v="Unincorporated Clinch County"/>
    <x v="256"/>
    <n v="152.950224658244"/>
    <n v="4.8618290449990899E-4"/>
  </r>
  <r>
    <s v="GA"/>
    <n v="13"/>
    <n v="17290"/>
    <n v="1399999"/>
    <s v="Unincorporated Clinch County"/>
    <x v="278"/>
    <n v="60.125017741080299"/>
    <n v="9.7447354523631E-2"/>
  </r>
  <r>
    <s v="GA"/>
    <n v="13"/>
    <n v="3916"/>
    <n v="1399999"/>
    <s v="Unincorporated Cobb County"/>
    <x v="254"/>
    <n v="11523.735934582999"/>
    <n v="0.53021698419909102"/>
  </r>
  <r>
    <s v="GA"/>
    <n v="13"/>
    <n v="7140"/>
    <n v="1399999"/>
    <s v="Unincorporated Cobb County"/>
    <x v="256"/>
    <n v="10454.4993920369"/>
    <n v="3.3231718952163598E-2"/>
  </r>
  <r>
    <s v="GA"/>
    <n v="13"/>
    <n v="11646"/>
    <n v="1399999"/>
    <s v="Unincorporated Cobb County"/>
    <x v="317"/>
    <n v="3265.94289514808"/>
    <n v="0.52456519356699105"/>
  </r>
  <r>
    <s v="GA"/>
    <n v="13"/>
    <n v="7090"/>
    <n v="1399999"/>
    <s v="Unincorporated Cobb County"/>
    <x v="282"/>
    <n v="539.432810517691"/>
    <n v="4.5125716121607103E-2"/>
  </r>
  <r>
    <s v="GA"/>
    <n v="13"/>
    <n v="308"/>
    <n v="1399999"/>
    <s v="Unincorporated Cobb County"/>
    <x v="255"/>
    <n v="197.015358194426"/>
    <n v="0.34624843267913202"/>
  </r>
  <r>
    <s v="GA"/>
    <n v="13"/>
    <n v="5325"/>
    <n v="1399999"/>
    <s v="Unincorporated Coffee County"/>
    <x v="309"/>
    <n v="1080.17372244071"/>
    <n v="0.54062748870906396"/>
  </r>
  <r>
    <s v="GA"/>
    <n v="13"/>
    <n v="16674"/>
    <n v="1399999"/>
    <s v="Unincorporated Coffee County"/>
    <x v="271"/>
    <n v="276.89997951659399"/>
    <n v="5.6154933992414099E-2"/>
  </r>
  <r>
    <s v="GA"/>
    <n v="13"/>
    <n v="7140"/>
    <n v="1399999"/>
    <s v="Unincorporated Coffee County"/>
    <x v="256"/>
    <n v="214.39990762249499"/>
    <n v="6.8151302193460704E-4"/>
  </r>
  <r>
    <s v="GA"/>
    <n v="13"/>
    <n v="9431"/>
    <n v="1399999"/>
    <s v="Unincorporated Coffee County"/>
    <x v="263"/>
    <n v="46.186296986137002"/>
    <n v="0.11903684790241501"/>
  </r>
  <r>
    <s v="GA"/>
    <n v="13"/>
    <n v="26218"/>
    <n v="1399999"/>
    <s v="Unincorporated Coffee County"/>
    <x v="262"/>
    <n v="4.5706769194002597"/>
    <n v="1.9285556621942E-2"/>
  </r>
  <r>
    <s v="GA"/>
    <n v="13"/>
    <n v="7140"/>
    <n v="1399999"/>
    <s v="Unincorporated Colquitt County"/>
    <x v="256"/>
    <n v="645.78711801095005"/>
    <n v="2.0527636191756599E-3"/>
  </r>
  <r>
    <s v="GA"/>
    <n v="13"/>
    <n v="40212"/>
    <n v="1399999"/>
    <s v="Unincorporated Colquitt County"/>
    <x v="258"/>
    <n v="441.24197297964201"/>
    <n v="0.12913139390683101"/>
  </r>
  <r>
    <s v="GA"/>
    <n v="13"/>
    <n v="13026"/>
    <n v="1399999"/>
    <s v="Unincorporated Colquitt County"/>
    <x v="313"/>
    <n v="405.52574677988503"/>
    <n v="0.42552544258120201"/>
  </r>
  <r>
    <s v="GA"/>
    <n v="13"/>
    <n v="7140"/>
    <n v="1399999"/>
    <s v="Unincorporated Columbia County"/>
    <x v="256"/>
    <n v="4893.5291413120303"/>
    <n v="1.55550618934627E-2"/>
  </r>
  <r>
    <s v="GA"/>
    <n v="13"/>
    <n v="9689"/>
    <n v="1399999"/>
    <s v="Unincorporated Columbia County"/>
    <x v="261"/>
    <n v="103.03465111230599"/>
    <n v="5.7754849278198898E-2"/>
  </r>
  <r>
    <s v="GA"/>
    <n v="13"/>
    <n v="123"/>
    <n v="1399999"/>
    <s v="Unincorporated Cook County"/>
    <x v="257"/>
    <n v="264.02125921158898"/>
    <n v="0.46812280002054701"/>
  </r>
  <r>
    <s v="GA"/>
    <n v="13"/>
    <n v="7140"/>
    <n v="1399999"/>
    <s v="Unincorporated Cook County"/>
    <x v="256"/>
    <n v="126.188028958914"/>
    <n v="4.0111390858984798E-4"/>
  </r>
  <r>
    <s v="GA"/>
    <n v="13"/>
    <n v="40212"/>
    <n v="1399999"/>
    <s v="Unincorporated Cook County"/>
    <x v="258"/>
    <n v="43.3249865083638"/>
    <n v="1.26792468564131E-2"/>
  </r>
  <r>
    <s v="GA"/>
    <n v="13"/>
    <n v="4432"/>
    <n v="1399999"/>
    <s v="Unincorporated Coweta County"/>
    <x v="291"/>
    <n v="1339.7295834435399"/>
    <n v="0.225771753192374"/>
  </r>
  <r>
    <s v="GA"/>
    <n v="13"/>
    <n v="7140"/>
    <n v="1399999"/>
    <s v="Unincorporated Coweta County"/>
    <x v="256"/>
    <n v="1203.82301616563"/>
    <n v="3.8265924212338301E-3"/>
  </r>
  <r>
    <s v="GA"/>
    <n v="13"/>
    <n v="13547"/>
    <n v="1399999"/>
    <s v="Unincorporated Coweta County"/>
    <x v="320"/>
    <n v="535.13835692288296"/>
    <n v="0.30268006613285198"/>
  </r>
  <r>
    <s v="GA"/>
    <n v="13"/>
    <n v="7090"/>
    <n v="1399999"/>
    <s v="Unincorporated Coweta County"/>
    <x v="282"/>
    <n v="420.48911332637499"/>
    <n v="3.5175599240954897E-2"/>
  </r>
  <r>
    <s v="GA"/>
    <n v="13"/>
    <n v="19219"/>
    <n v="1399999"/>
    <s v="Unincorporated Coweta County"/>
    <x v="51"/>
    <n v="95.962005899433706"/>
    <n v="1.9234717558515399E-2"/>
  </r>
  <r>
    <s v="GA"/>
    <n v="13"/>
    <n v="3081"/>
    <n v="1399999"/>
    <s v="Unincorporated Coweta County"/>
    <x v="276"/>
    <n v="28.665731282187402"/>
    <n v="1.0054623389051999E-2"/>
  </r>
  <r>
    <s v="GA"/>
    <n v="13"/>
    <n v="6411"/>
    <n v="1399999"/>
    <s v="Unincorporated Crawford County"/>
    <x v="270"/>
    <n v="264.64052235568698"/>
    <n v="2.51416038719064E-2"/>
  </r>
  <r>
    <s v="GA"/>
    <n v="13"/>
    <n v="7140"/>
    <n v="1399999"/>
    <s v="Unincorporated Crawford County"/>
    <x v="256"/>
    <n v="11.3220214774481"/>
    <n v="3.59893115490065E-5"/>
  </r>
  <r>
    <s v="GA"/>
    <n v="13"/>
    <n v="19581"/>
    <n v="1399999"/>
    <s v="Unincorporated Crawford County"/>
    <x v="305"/>
    <n v="8.0668577846641405"/>
    <n v="1.05037210737814E-2"/>
  </r>
  <r>
    <s v="GA"/>
    <n v="13"/>
    <n v="10624"/>
    <n v="1399999"/>
    <s v="Unincorporated Crawford County"/>
    <x v="267"/>
    <n v="4.5928995998488302"/>
    <n v="4.30449821916479E-3"/>
  </r>
  <r>
    <s v="GA"/>
    <n v="13"/>
    <n v="4538"/>
    <n v="1399999"/>
    <s v="Unincorporated Crisp County"/>
    <x v="275"/>
    <n v="1004.53989854768"/>
    <n v="0.36069655244082099"/>
  </r>
  <r>
    <s v="GA"/>
    <n v="13"/>
    <n v="7140"/>
    <n v="1399999"/>
    <s v="Unincorporated Dade County"/>
    <x v="256"/>
    <n v="830.57381949849798"/>
    <n v="2.6401451378554501E-3"/>
  </r>
  <r>
    <s v="GA"/>
    <n v="13"/>
    <n v="562"/>
    <n v="1399999"/>
    <s v="Unincorporated Dawson County"/>
    <x v="285"/>
    <n v="442.21265327566101"/>
    <n v="9.4429351542955606E-2"/>
  </r>
  <r>
    <s v="GA"/>
    <n v="13"/>
    <n v="16865"/>
    <n v="1399999"/>
    <s v="Unincorporated Dawson County"/>
    <x v="272"/>
    <n v="420.04830020883298"/>
    <n v="2.32946040488483E-2"/>
  </r>
  <r>
    <s v="GA"/>
    <n v="13"/>
    <n v="7140"/>
    <n v="1399999"/>
    <s v="Unincorporated Dawson County"/>
    <x v="256"/>
    <n v="316.246323724131"/>
    <n v="1.00525224169606E-3"/>
  </r>
  <r>
    <s v="GA"/>
    <n v="13"/>
    <n v="9601"/>
    <n v="1399999"/>
    <s v="Unincorporated Dawson County"/>
    <x v="277"/>
    <n v="116.067304550052"/>
    <n v="5.39873038513665E-3"/>
  </r>
  <r>
    <s v="GA"/>
    <n v="13"/>
    <n v="7140"/>
    <n v="1399999"/>
    <s v="Unincorporated Decatur County"/>
    <x v="256"/>
    <n v="613.75377925543899"/>
    <n v="1.9509392399582901E-3"/>
  </r>
  <r>
    <s v="GA"/>
    <n v="13"/>
    <n v="12706"/>
    <n v="1399999"/>
    <s v="Unincorporated Decatur County"/>
    <x v="265"/>
    <n v="170.562023595081"/>
    <n v="4.2041415724693401E-2"/>
  </r>
  <r>
    <s v="GA"/>
    <n v="13"/>
    <n v="18499"/>
    <n v="1399999"/>
    <s v="Unincorporated Decatur County"/>
    <x v="279"/>
    <n v="73.727267686984305"/>
    <n v="0.14428036729351101"/>
  </r>
  <r>
    <s v="GA"/>
    <n v="13"/>
    <n v="7140"/>
    <n v="1399999"/>
    <s v="Unincorporated DeKalb County"/>
    <x v="256"/>
    <n v="26765.571572416899"/>
    <n v="8.5079726798403504E-2"/>
  </r>
  <r>
    <s v="GA"/>
    <n v="13"/>
    <n v="20065"/>
    <n v="1399999"/>
    <s v="Unincorporated DeKalb County"/>
    <x v="281"/>
    <n v="597.64512359290302"/>
    <n v="6.3323280736692397E-2"/>
  </r>
  <r>
    <s v="GA"/>
    <n v="13"/>
    <n v="17832"/>
    <n v="1399999"/>
    <s v="Unincorporated DeKalb County"/>
    <x v="306"/>
    <n v="239.08141749455899"/>
    <n v="5.9695734705258199E-2"/>
  </r>
  <r>
    <s v="GA"/>
    <n v="13"/>
    <n v="7140"/>
    <n v="1399999"/>
    <s v="Unincorporated Dodge County"/>
    <x v="256"/>
    <n v="346.39496018709201"/>
    <n v="1.1010857174233799E-3"/>
  </r>
  <r>
    <s v="GA"/>
    <n v="13"/>
    <n v="13934"/>
    <n v="1399999"/>
    <s v="Unincorporated Dodge County"/>
    <x v="295"/>
    <n v="232.76791570216801"/>
    <n v="0.33734480536546102"/>
  </r>
  <r>
    <s v="GA"/>
    <n v="13"/>
    <n v="13962"/>
    <n v="1399999"/>
    <s v="Unincorporated Dodge County"/>
    <x v="269"/>
    <n v="17.846070475042101"/>
    <n v="8.3004978953684395E-3"/>
  </r>
  <r>
    <s v="GA"/>
    <n v="13"/>
    <n v="26218"/>
    <n v="1399999"/>
    <s v="Unincorporated Dodge County"/>
    <x v="262"/>
    <n v="1.1052895943769401"/>
    <n v="4.6636691745862496E-3"/>
  </r>
  <r>
    <s v="GA"/>
    <n v="13"/>
    <n v="4538"/>
    <n v="1399999"/>
    <s v="Unincorporated Dooly County"/>
    <x v="275"/>
    <n v="203.76431397907001"/>
    <n v="7.3164924229468603E-2"/>
  </r>
  <r>
    <s v="GA"/>
    <n v="13"/>
    <n v="12472"/>
    <n v="1399999"/>
    <s v="Unincorporated Dooly County"/>
    <x v="253"/>
    <n v="132.25458318372901"/>
    <n v="7.7934344834254099E-2"/>
  </r>
  <r>
    <s v="GA"/>
    <n v="13"/>
    <n v="12706"/>
    <n v="1399999"/>
    <s v="Unincorporated Dougherty County"/>
    <x v="265"/>
    <n v="425.28752239441297"/>
    <n v="0.10482808045215999"/>
  </r>
  <r>
    <s v="GA"/>
    <n v="13"/>
    <n v="230"/>
    <n v="1399999"/>
    <s v="Unincorporated Dougherty County"/>
    <x v="264"/>
    <n v="410.549958471948"/>
    <n v="7.3181810779313503E-2"/>
  </r>
  <r>
    <s v="GA"/>
    <n v="13"/>
    <n v="18305"/>
    <n v="1399999"/>
    <s v="Unincorporated Dougherty County"/>
    <x v="266"/>
    <n v="128.79209043442199"/>
    <n v="2.2778933575242698E-2"/>
  </r>
  <r>
    <s v="GA"/>
    <n v="13"/>
    <n v="7140"/>
    <n v="1399999"/>
    <s v="Unincorporated Dougherty County"/>
    <x v="256"/>
    <n v="51.369991916905001"/>
    <n v="1.63289801829993E-4"/>
  </r>
  <r>
    <s v="GA"/>
    <n v="13"/>
    <n v="7090"/>
    <n v="1399999"/>
    <s v="Unincorporated Douglas County"/>
    <x v="282"/>
    <n v="2345.7184046134098"/>
    <n v="0.196228743902745"/>
  </r>
  <r>
    <s v="GA"/>
    <n v="13"/>
    <n v="7140"/>
    <n v="1399999"/>
    <s v="Unincorporated Douglas County"/>
    <x v="256"/>
    <n v="1622.9541758857199"/>
    <n v="5.1588847081817301E-3"/>
  </r>
  <r>
    <s v="GA"/>
    <n v="13"/>
    <n v="3081"/>
    <n v="1399999"/>
    <s v="Unincorporated Douglas County"/>
    <x v="276"/>
    <n v="59.963394036697601"/>
    <n v="2.1032407589160799E-2"/>
  </r>
  <r>
    <s v="GA"/>
    <n v="13"/>
    <n v="7140"/>
    <n v="1399999"/>
    <s v="Unincorporated Early County"/>
    <x v="256"/>
    <n v="182.56369976048799"/>
    <n v="5.8031526272112001E-4"/>
  </r>
  <r>
    <s v="GA"/>
    <n v="13"/>
    <n v="18499"/>
    <n v="1399999"/>
    <s v="Unincorporated Early County"/>
    <x v="279"/>
    <n v="45.220293997542399"/>
    <n v="8.8493726022587899E-2"/>
  </r>
  <r>
    <s v="GA"/>
    <n v="13"/>
    <n v="12706"/>
    <n v="1399999"/>
    <s v="Unincorporated Early County"/>
    <x v="265"/>
    <n v="25.583995672020102"/>
    <n v="6.3061364732610601E-3"/>
  </r>
  <r>
    <s v="GA"/>
    <n v="13"/>
    <n v="7140"/>
    <n v="1399999"/>
    <s v="Unincorporated Echols County"/>
    <x v="256"/>
    <n v="52.152738439118899"/>
    <n v="1.6577791833003399E-4"/>
  </r>
  <r>
    <s v="GA"/>
    <n v="13"/>
    <n v="17290"/>
    <n v="1399999"/>
    <s v="Unincorporated Echols County"/>
    <x v="278"/>
    <n v="20.5013384642251"/>
    <n v="3.3227452940397202E-2"/>
  </r>
  <r>
    <s v="GA"/>
    <n v="13"/>
    <n v="40212"/>
    <n v="1399999"/>
    <s v="Unincorporated Echols County"/>
    <x v="258"/>
    <n v="9.5251995982031996"/>
    <n v="2.7875913369046499E-3"/>
  </r>
  <r>
    <s v="GA"/>
    <n v="13"/>
    <n v="7140"/>
    <n v="1399999"/>
    <s v="Unincorporated Effingham County"/>
    <x v="256"/>
    <n v="1139.53373008378"/>
    <n v="3.6222360568980601E-3"/>
  </r>
  <r>
    <s v="GA"/>
    <n v="13"/>
    <n v="14649"/>
    <n v="1399999"/>
    <s v="Unincorporated Effingham County"/>
    <x v="284"/>
    <n v="77.640835787544106"/>
    <n v="8.6076314620337199E-2"/>
  </r>
  <r>
    <s v="GA"/>
    <n v="13"/>
    <n v="5905"/>
    <n v="1399999"/>
    <s v="Unincorporated Effingham County"/>
    <x v="286"/>
    <n v="73.744742691912705"/>
    <n v="5.1318540495415899E-2"/>
  </r>
  <r>
    <s v="GA"/>
    <n v="13"/>
    <n v="2903"/>
    <n v="1399999"/>
    <s v="Unincorporated Effingham County"/>
    <x v="287"/>
    <n v="14.9183977577433"/>
    <n v="4.1097514484141499E-2"/>
  </r>
  <r>
    <s v="GA"/>
    <n v="13"/>
    <n v="8210"/>
    <n v="1399999"/>
    <s v="Unincorporated Elbert County"/>
    <x v="273"/>
    <n v="561.95633179071297"/>
    <n v="7.3766911497862006E-2"/>
  </r>
  <r>
    <s v="GA"/>
    <n v="13"/>
    <n v="5730"/>
    <n v="1399999"/>
    <s v="Unincorporated Elbert County"/>
    <x v="310"/>
    <n v="444.14867553826002"/>
    <n v="0.43121230634782598"/>
  </r>
  <r>
    <s v="GA"/>
    <n v="13"/>
    <n v="7140"/>
    <n v="1399999"/>
    <s v="Unincorporated Emanuel County"/>
    <x v="256"/>
    <n v="376.86495054787599"/>
    <n v="1.1979406808390301E-3"/>
  </r>
  <r>
    <s v="GA"/>
    <n v="13"/>
    <n v="407"/>
    <n v="1399999"/>
    <s v="Unincorporated Emanuel County"/>
    <x v="259"/>
    <n v="223.24115981491701"/>
    <n v="0.122794917389943"/>
  </r>
  <r>
    <s v="GA"/>
    <n v="13"/>
    <n v="5905"/>
    <n v="1399999"/>
    <s v="Unincorporated Emanuel County"/>
    <x v="286"/>
    <n v="88.0520068064192"/>
    <n v="6.1274882955058597E-2"/>
  </r>
  <r>
    <s v="GA"/>
    <n v="13"/>
    <n v="9689"/>
    <n v="1399999"/>
    <s v="Unincorporated Emanuel County"/>
    <x v="261"/>
    <n v="31.424961970494"/>
    <n v="1.76148889969137E-2"/>
  </r>
  <r>
    <s v="GA"/>
    <n v="13"/>
    <n v="20146"/>
    <n v="1399999"/>
    <s v="Unincorporated Emanuel County"/>
    <x v="260"/>
    <n v="18.467740802282499"/>
    <n v="2.59014597507469E-2"/>
  </r>
  <r>
    <s v="GA"/>
    <n v="13"/>
    <n v="14649"/>
    <n v="1399999"/>
    <s v="Unincorporated Emanuel County"/>
    <x v="284"/>
    <n v="18.239371468999199"/>
    <n v="2.0221032670730801E-2"/>
  </r>
  <r>
    <s v="GA"/>
    <n v="13"/>
    <n v="2903"/>
    <n v="1399999"/>
    <s v="Unincorporated Emanuel County"/>
    <x v="287"/>
    <n v="17.416343656509898"/>
    <n v="4.7978908144655399E-2"/>
  </r>
  <r>
    <s v="GA"/>
    <n v="13"/>
    <n v="7140"/>
    <n v="1399999"/>
    <s v="Unincorporated Evans County"/>
    <x v="256"/>
    <n v="276.71038624388501"/>
    <n v="8.7957935066748096E-4"/>
  </r>
  <r>
    <s v="GA"/>
    <n v="13"/>
    <n v="5905"/>
    <n v="1399999"/>
    <s v="Unincorporated Evans County"/>
    <x v="286"/>
    <n v="56.808268734177702"/>
    <n v="3.9532546091981702E-2"/>
  </r>
  <r>
    <s v="GA"/>
    <n v="13"/>
    <n v="2903"/>
    <n v="1399999"/>
    <s v="Unincorporated Evans County"/>
    <x v="287"/>
    <n v="28.7125298006451"/>
    <n v="7.9097878238691702E-2"/>
  </r>
  <r>
    <s v="GA"/>
    <n v="13"/>
    <n v="19154"/>
    <n v="1399999"/>
    <s v="Unincorporated Fannin County"/>
    <x v="290"/>
    <n v="1988.98840900146"/>
    <n v="0.80984870073349502"/>
  </r>
  <r>
    <s v="GA"/>
    <n v="13"/>
    <n v="1891"/>
    <n v="1399999"/>
    <s v="Unincorporated Fannin County"/>
    <x v="289"/>
    <n v="87.331854234192605"/>
    <n v="1.15886218463631E-2"/>
  </r>
  <r>
    <s v="GA"/>
    <n v="13"/>
    <n v="4432"/>
    <n v="1399999"/>
    <s v="Unincorporated Fayette County"/>
    <x v="291"/>
    <n v="1573.4175531159001"/>
    <n v="0.26515294120591498"/>
  </r>
  <r>
    <s v="GA"/>
    <n v="13"/>
    <n v="7140"/>
    <n v="1399999"/>
    <s v="Unincorporated Fayette County"/>
    <x v="256"/>
    <n v="933.77737009171994"/>
    <n v="2.9681982812504999E-3"/>
  </r>
  <r>
    <s v="GA"/>
    <n v="13"/>
    <n v="7090"/>
    <n v="1399999"/>
    <s v="Unincorporated Fayette County"/>
    <x v="282"/>
    <n v="164.045329992446"/>
    <n v="1.37230491879242E-2"/>
  </r>
  <r>
    <s v="GA"/>
    <n v="13"/>
    <n v="3248"/>
    <n v="1399999"/>
    <s v="Unincorporated Fayette County"/>
    <x v="292"/>
    <n v="160.64026384116301"/>
    <n v="3.1879393498940797E-2"/>
  </r>
  <r>
    <s v="GA"/>
    <n v="13"/>
    <n v="7140"/>
    <n v="1399999"/>
    <s v="Unincorporated Floyd County"/>
    <x v="256"/>
    <n v="2347.51844274521"/>
    <n v="7.46205726347358E-3"/>
  </r>
  <r>
    <s v="GA"/>
    <n v="13"/>
    <n v="13716"/>
    <n v="1399999"/>
    <s v="Unincorporated Floyd County"/>
    <x v="298"/>
    <n v="169.14824388018801"/>
    <n v="1.16077576091263E-2"/>
  </r>
  <r>
    <s v="GA"/>
    <n v="13"/>
    <n v="16865"/>
    <n v="1399999"/>
    <s v="Unincorporated Forsyth County"/>
    <x v="272"/>
    <n v="6709.0125602631697"/>
    <n v="0.37206147738815198"/>
  </r>
  <r>
    <s v="GA"/>
    <n v="13"/>
    <n v="7140"/>
    <n v="1399999"/>
    <s v="Unincorporated Forsyth County"/>
    <x v="256"/>
    <n v="1459.43756203933"/>
    <n v="4.6391144206162204E-3"/>
  </r>
  <r>
    <s v="GA"/>
    <n v="13"/>
    <n v="9601"/>
    <n v="1399999"/>
    <s v="Unincorporated Forsyth County"/>
    <x v="277"/>
    <n v="88.9792930582027"/>
    <n v="4.13876427081272E-3"/>
  </r>
  <r>
    <s v="GA"/>
    <n v="13"/>
    <n v="562"/>
    <n v="1399999"/>
    <s v="Unincorporated Forsyth County"/>
    <x v="285"/>
    <n v="72.321878244878704"/>
    <n v="1.54434931122952E-2"/>
  </r>
  <r>
    <s v="GA"/>
    <n v="13"/>
    <n v="8210"/>
    <n v="1399999"/>
    <s v="Unincorporated Franklin County"/>
    <x v="273"/>
    <n v="1201.0213126122201"/>
    <n v="0.15765572494253399"/>
  </r>
  <r>
    <s v="GA"/>
    <n v="13"/>
    <n v="7140"/>
    <n v="1399999"/>
    <s v="Unincorporated Fulton County"/>
    <x v="256"/>
    <n v="2411.5584829013601"/>
    <n v="7.6656213497440099E-3"/>
  </r>
  <r>
    <s v="GA"/>
    <n v="13"/>
    <n v="7090"/>
    <n v="1399999"/>
    <s v="Unincorporated Fulton County"/>
    <x v="282"/>
    <n v="1324.38286038414"/>
    <n v="0.110789933108929"/>
  </r>
  <r>
    <s v="GA"/>
    <n v="13"/>
    <n v="5582"/>
    <n v="1399999"/>
    <s v="Unincorporated Fulton County"/>
    <x v="283"/>
    <n v="142.57863779180499"/>
    <n v="0.106243396268111"/>
  </r>
  <r>
    <s v="GA"/>
    <n v="13"/>
    <n v="4432"/>
    <n v="1399999"/>
    <s v="Unincorporated Fulton County"/>
    <x v="291"/>
    <n v="97.3922718005728"/>
    <n v="1.6412583721026702E-2"/>
  </r>
  <r>
    <s v="GA"/>
    <n v="13"/>
    <n v="3939"/>
    <n v="1399999"/>
    <s v="Unincorporated Fulton County"/>
    <x v="304"/>
    <n v="92.554053701165898"/>
    <n v="0.10626182973727399"/>
  </r>
  <r>
    <s v="GA"/>
    <n v="13"/>
    <n v="562"/>
    <n v="1399999"/>
    <s v="Unincorporated Gilmer County"/>
    <x v="285"/>
    <n v="573.65541217526095"/>
    <n v="0.12249741878609"/>
  </r>
  <r>
    <s v="GA"/>
    <n v="13"/>
    <n v="7140"/>
    <n v="1399999"/>
    <s v="Unincorporated Gilmer County"/>
    <x v="256"/>
    <n v="410.24700184639102"/>
    <n v="1.30405221284065E-3"/>
  </r>
  <r>
    <s v="GA"/>
    <n v="13"/>
    <n v="19154"/>
    <n v="1399999"/>
    <s v="Unincorporated Gilmer County"/>
    <x v="290"/>
    <n v="223.00912181666399"/>
    <n v="9.0801759697338794E-2"/>
  </r>
  <r>
    <s v="GA"/>
    <n v="13"/>
    <n v="1891"/>
    <n v="1399999"/>
    <s v="Unincorporated Gilmer County"/>
    <x v="289"/>
    <n v="183.68614568778199"/>
    <n v="2.4374488546680201E-2"/>
  </r>
  <r>
    <s v="GA"/>
    <n v="13"/>
    <n v="7140"/>
    <n v="1399999"/>
    <s v="Unincorporated Glascock County"/>
    <x v="256"/>
    <n v="61.596682020076798"/>
    <n v="1.9579738335784099E-4"/>
  </r>
  <r>
    <s v="GA"/>
    <n v="13"/>
    <n v="9689"/>
    <n v="1399999"/>
    <s v="Unincorporated Glascock County"/>
    <x v="261"/>
    <n v="11.4170413028931"/>
    <n v="6.3996868289759902E-3"/>
  </r>
  <r>
    <s v="GA"/>
    <n v="13"/>
    <n v="20146"/>
    <n v="1399999"/>
    <s v="Unincorporated Glascock County"/>
    <x v="260"/>
    <n v="8.7719224920363601"/>
    <n v="1.23028365947214E-2"/>
  </r>
  <r>
    <s v="GA"/>
    <n v="13"/>
    <n v="7140"/>
    <n v="1399999"/>
    <s v="Unincorporated Glynn County"/>
    <x v="256"/>
    <n v="3239.73515954187"/>
    <n v="1.0298146689198999E-2"/>
  </r>
  <r>
    <s v="GA"/>
    <n v="13"/>
    <n v="3843"/>
    <n v="1399999"/>
    <s v="Unincorporated Glynn County"/>
    <x v="268"/>
    <n v="528.05860406090198"/>
    <n v="0.20838934651179999"/>
  </r>
  <r>
    <s v="GA"/>
    <n v="13"/>
    <n v="31833"/>
    <n v="1399999"/>
    <s v="Unincorporated Glynn County"/>
    <x v="230"/>
    <n v="315.17826138242202"/>
    <n v="0.13805442898923401"/>
  </r>
  <r>
    <s v="GA"/>
    <n v="13"/>
    <n v="13716"/>
    <n v="1399999"/>
    <s v="Unincorporated Gordon County"/>
    <x v="298"/>
    <n v="1939.0979073180499"/>
    <n v="0.13307012814425201"/>
  </r>
  <r>
    <s v="GA"/>
    <n v="13"/>
    <n v="2812"/>
    <n v="1399999"/>
    <s v="Unincorporated Gordon County"/>
    <x v="299"/>
    <n v="542.31814281767004"/>
    <n v="0.46510989950057502"/>
  </r>
  <r>
    <s v="GA"/>
    <n v="13"/>
    <n v="7450"/>
    <n v="1399999"/>
    <s v="Unincorporated Grady County"/>
    <x v="297"/>
    <n v="428.87908045980498"/>
    <n v="0.58510106474734602"/>
  </r>
  <r>
    <s v="GA"/>
    <n v="13"/>
    <n v="2773"/>
    <n v="1399999"/>
    <s v="Unincorporated Grady County"/>
    <x v="296"/>
    <n v="317.36309764846601"/>
    <n v="0.459946518331111"/>
  </r>
  <r>
    <s v="GA"/>
    <n v="13"/>
    <n v="7140"/>
    <n v="1399999"/>
    <s v="Unincorporated Grady County"/>
    <x v="256"/>
    <n v="98.172125459633705"/>
    <n v="3.1205975148805598E-4"/>
  </r>
  <r>
    <s v="GA"/>
    <n v="13"/>
    <n v="15700"/>
    <n v="1399999"/>
    <s v="Unincorporated Greene County"/>
    <x v="280"/>
    <n v="433.17125901841899"/>
    <n v="0.16013724917501601"/>
  </r>
  <r>
    <s v="GA"/>
    <n v="13"/>
    <n v="7140"/>
    <n v="1399999"/>
    <s v="Unincorporated Greene County"/>
    <x v="256"/>
    <n v="185.190014330662"/>
    <n v="5.8866352928111201E-4"/>
  </r>
  <r>
    <s v="GA"/>
    <n v="13"/>
    <n v="20065"/>
    <n v="1399999"/>
    <s v="Unincorporated Greene County"/>
    <x v="281"/>
    <n v="10.370301715520601"/>
    <n v="1.09878170327618E-3"/>
  </r>
  <r>
    <s v="GA"/>
    <n v="13"/>
    <n v="7140"/>
    <n v="1399999"/>
    <s v="Unincorporated Gwinnett County"/>
    <x v="256"/>
    <n v="12299.4992056267"/>
    <n v="3.9096420165758698E-2"/>
  </r>
  <r>
    <s v="GA"/>
    <n v="13"/>
    <n v="9601"/>
    <n v="1399999"/>
    <s v="Unincorporated Gwinnett County"/>
    <x v="277"/>
    <n v="7839.5655164728296"/>
    <n v="0.36464791462267199"/>
  </r>
  <r>
    <s v="GA"/>
    <n v="13"/>
    <n v="20065"/>
    <n v="1399999"/>
    <s v="Unincorporated Gwinnett County"/>
    <x v="281"/>
    <n v="3483.5761174338299"/>
    <n v="0.36910109318010498"/>
  </r>
  <r>
    <s v="GA"/>
    <n v="13"/>
    <n v="10800"/>
    <n v="1399999"/>
    <s v="Unincorporated Gwinnett County"/>
    <x v="314"/>
    <n v="689.04968925685398"/>
    <n v="0.40820479221377598"/>
  </r>
  <r>
    <s v="GA"/>
    <n v="13"/>
    <n v="16865"/>
    <n v="1399999"/>
    <s v="Unincorporated Gwinnett County"/>
    <x v="272"/>
    <n v="675.63547285689003"/>
    <n v="3.7468693037760098E-2"/>
  </r>
  <r>
    <s v="GA"/>
    <n v="13"/>
    <n v="2487"/>
    <n v="1399999"/>
    <s v="Unincorporated Gwinnett County"/>
    <x v="294"/>
    <n v="266.68905298248802"/>
    <n v="0.29019483458377399"/>
  </r>
  <r>
    <s v="GA"/>
    <n v="13"/>
    <n v="13646"/>
    <n v="1399999"/>
    <s v="Unincorporated Gwinnett County"/>
    <x v="288"/>
    <n v="249.45215741949599"/>
    <n v="0.309878456421735"/>
  </r>
  <r>
    <s v="GA"/>
    <n v="13"/>
    <n v="7140"/>
    <n v="1399999"/>
    <s v="Unincorporated Habersham County"/>
    <x v="256"/>
    <n v="944.41374674069095"/>
    <n v="3.0020081334694499E-3"/>
  </r>
  <r>
    <s v="GA"/>
    <n v="13"/>
    <n v="7887"/>
    <n v="1399999"/>
    <s v="Unincorporated Habersham County"/>
    <x v="274"/>
    <n v="841.16688934258195"/>
    <n v="0.34932179789974299"/>
  </r>
  <r>
    <s v="GA"/>
    <n v="13"/>
    <n v="9601"/>
    <n v="1399999"/>
    <s v="Unincorporated Hall County"/>
    <x v="277"/>
    <n v="3261.3243293247501"/>
    <n v="0.151696559343446"/>
  </r>
  <r>
    <s v="GA"/>
    <n v="13"/>
    <n v="7140"/>
    <n v="1399999"/>
    <s v="Unincorporated Hall County"/>
    <x v="256"/>
    <n v="2489.29359519746"/>
    <n v="7.9127179640980597E-3"/>
  </r>
  <r>
    <s v="GA"/>
    <n v="13"/>
    <n v="16865"/>
    <n v="1399999"/>
    <s v="Unincorporated Hall County"/>
    <x v="272"/>
    <n v="964.460486352207"/>
    <n v="5.3486051816337997E-2"/>
  </r>
  <r>
    <s v="GA"/>
    <n v="13"/>
    <n v="7887"/>
    <n v="1399999"/>
    <s v="Unincorporated Hall County"/>
    <x v="274"/>
    <n v="273.35924610859701"/>
    <n v="0.11352128160656"/>
  </r>
  <r>
    <s v="GA"/>
    <n v="13"/>
    <n v="15700"/>
    <n v="1399999"/>
    <s v="Unincorporated Hancock County"/>
    <x v="280"/>
    <n v="170.70716872257199"/>
    <n v="6.3108010618326202E-2"/>
  </r>
  <r>
    <s v="GA"/>
    <n v="13"/>
    <n v="7140"/>
    <n v="1399999"/>
    <s v="Unincorporated Hancock County"/>
    <x v="256"/>
    <n v="72.980980071754303"/>
    <n v="2.3198465346368401E-4"/>
  </r>
  <r>
    <s v="GA"/>
    <n v="13"/>
    <n v="20146"/>
    <n v="1399999"/>
    <s v="Unincorporated Hancock County"/>
    <x v="260"/>
    <n v="10.393149104583401"/>
    <n v="1.4576646710495701E-2"/>
  </r>
  <r>
    <s v="GA"/>
    <n v="13"/>
    <n v="7140"/>
    <n v="1399999"/>
    <s v="Unincorporated Haralson County"/>
    <x v="256"/>
    <n v="688.141378911267"/>
    <n v="2.1873951153272698E-3"/>
  </r>
  <r>
    <s v="GA"/>
    <n v="13"/>
    <n v="3081"/>
    <n v="1399999"/>
    <s v="Unincorporated Haralson County"/>
    <x v="276"/>
    <n v="364.05547072893302"/>
    <n v="0.127693956762165"/>
  </r>
  <r>
    <s v="GA"/>
    <n v="13"/>
    <n v="19219"/>
    <n v="1399999"/>
    <s v="Unincorporated Harris County"/>
    <x v="51"/>
    <n v="796.77101305009603"/>
    <n v="0.159705554830646"/>
  </r>
  <r>
    <s v="GA"/>
    <n v="13"/>
    <n v="6411"/>
    <n v="1399999"/>
    <s v="Unincorporated Harris County"/>
    <x v="270"/>
    <n v="148.93933339825799"/>
    <n v="1.41496611626694E-2"/>
  </r>
  <r>
    <s v="GA"/>
    <n v="13"/>
    <n v="7140"/>
    <n v="1399999"/>
    <s v="Unincorporated Harris County"/>
    <x v="256"/>
    <n v="140.71650041304099"/>
    <n v="4.4729556321176402E-4"/>
  </r>
  <r>
    <s v="GA"/>
    <n v="13"/>
    <n v="8210"/>
    <n v="1399999"/>
    <s v="Unincorporated Hart County"/>
    <x v="273"/>
    <n v="1349.5658144981301"/>
    <n v="0.17715487194777299"/>
  </r>
  <r>
    <s v="GA"/>
    <n v="13"/>
    <n v="7140"/>
    <n v="1399999"/>
    <s v="Unincorporated Heard County"/>
    <x v="256"/>
    <n v="164.74646992639401"/>
    <n v="5.2367963129110499E-4"/>
  </r>
  <r>
    <s v="GA"/>
    <n v="13"/>
    <n v="19219"/>
    <n v="1399999"/>
    <s v="Unincorporated Heard County"/>
    <x v="51"/>
    <n v="106.947261218124"/>
    <n v="2.1436612791766799E-2"/>
  </r>
  <r>
    <s v="GA"/>
    <n v="13"/>
    <n v="3081"/>
    <n v="1399999"/>
    <s v="Unincorporated Heard County"/>
    <x v="276"/>
    <n v="55.950133260969999"/>
    <n v="1.96247398319782E-2"/>
  </r>
  <r>
    <s v="GA"/>
    <n v="13"/>
    <n v="4432"/>
    <n v="1399999"/>
    <s v="Unincorporated Heard County"/>
    <x v="291"/>
    <n v="19.5734628070112"/>
    <n v="3.2985276048215699E-3"/>
  </r>
  <r>
    <s v="GA"/>
    <n v="13"/>
    <n v="7140"/>
    <n v="1399999"/>
    <s v="Unincorporated Henry County"/>
    <x v="256"/>
    <n v="3322.92735012806"/>
    <n v="1.0562589719219201E-2"/>
  </r>
  <r>
    <s v="GA"/>
    <n v="13"/>
    <n v="17832"/>
    <n v="1399999"/>
    <s v="Unincorporated Henry County"/>
    <x v="306"/>
    <n v="1174.6092259546299"/>
    <n v="0.29328569936445298"/>
  </r>
  <r>
    <s v="GA"/>
    <n v="13"/>
    <n v="3248"/>
    <n v="1399999"/>
    <s v="Unincorporated Henry County"/>
    <x v="292"/>
    <n v="844.81846341145797"/>
    <n v="0.16765597606895299"/>
  </r>
  <r>
    <s v="GA"/>
    <n v="13"/>
    <n v="6411"/>
    <n v="1399999"/>
    <s v="Unincorporated Houston County"/>
    <x v="270"/>
    <n v="1771.6664199669799"/>
    <n v="0.16831335929764199"/>
  </r>
  <r>
    <s v="GA"/>
    <n v="13"/>
    <n v="12472"/>
    <n v="1399999"/>
    <s v="Unincorporated Houston County"/>
    <x v="253"/>
    <n v="203.13996316758701"/>
    <n v="0.119705340699815"/>
  </r>
  <r>
    <s v="GA"/>
    <n v="13"/>
    <n v="13962"/>
    <n v="1399999"/>
    <s v="Unincorporated Houston County"/>
    <x v="269"/>
    <n v="30.879966385275999"/>
    <n v="1.43627750629191E-2"/>
  </r>
  <r>
    <s v="GA"/>
    <n v="13"/>
    <n v="7140"/>
    <n v="1399999"/>
    <s v="Unincorporated Houston County"/>
    <x v="256"/>
    <n v="26.4081493120331"/>
    <n v="8.3943588600015196E-5"/>
  </r>
  <r>
    <s v="GA"/>
    <n v="13"/>
    <n v="7140"/>
    <n v="1399999"/>
    <s v="Unincorporated Irwin County"/>
    <x v="256"/>
    <n v="135.16542360891"/>
    <n v="4.2965035445339302E-4"/>
  </r>
  <r>
    <s v="GA"/>
    <n v="13"/>
    <n v="16674"/>
    <n v="1399999"/>
    <s v="Unincorporated Irwin County"/>
    <x v="271"/>
    <n v="116.665970424981"/>
    <n v="2.36596979162404E-2"/>
  </r>
  <r>
    <s v="GA"/>
    <n v="13"/>
    <n v="9431"/>
    <n v="1399999"/>
    <s v="Unincorporated Irwin County"/>
    <x v="263"/>
    <n v="57.645730892659898"/>
    <n v="0.148571471372834"/>
  </r>
  <r>
    <s v="GA"/>
    <n v="13"/>
    <n v="40212"/>
    <n v="1399999"/>
    <s v="Unincorporated Irwin County"/>
    <x v="258"/>
    <n v="46.407255922508703"/>
    <n v="1.3581286485955101E-2"/>
  </r>
  <r>
    <s v="GA"/>
    <n v="13"/>
    <n v="9601"/>
    <n v="1399999"/>
    <s v="Unincorporated Jackson County"/>
    <x v="277"/>
    <n v="939.81235514986702"/>
    <n v="4.3714235785379203E-2"/>
  </r>
  <r>
    <s v="GA"/>
    <n v="13"/>
    <n v="7140"/>
    <n v="1399999"/>
    <s v="Unincorporated Jackson County"/>
    <x v="256"/>
    <n v="853.49907877656699"/>
    <n v="2.7130176633265901E-3"/>
  </r>
  <r>
    <s v="GA"/>
    <n v="13"/>
    <n v="7140"/>
    <n v="1399999"/>
    <s v="Unincorporated Jasper County"/>
    <x v="256"/>
    <n v="213.68171108281501"/>
    <n v="6.7923009047475699E-4"/>
  </r>
  <r>
    <s v="GA"/>
    <n v="13"/>
    <n v="3248"/>
    <n v="1399999"/>
    <s v="Unincorporated Jasper County"/>
    <x v="292"/>
    <n v="143.37976432380401"/>
    <n v="2.8454011574479899E-2"/>
  </r>
  <r>
    <s v="GA"/>
    <n v="13"/>
    <n v="18956"/>
    <n v="1399999"/>
    <s v="Unincorporated Jasper County"/>
    <x v="293"/>
    <n v="140.64365447849801"/>
    <n v="6.9625571524009097E-2"/>
  </r>
  <r>
    <s v="GA"/>
    <n v="13"/>
    <n v="17832"/>
    <n v="1399999"/>
    <s v="Unincorporated Jasper County"/>
    <x v="306"/>
    <n v="46.871005375673903"/>
    <n v="1.17031224408674E-2"/>
  </r>
  <r>
    <s v="GA"/>
    <n v="13"/>
    <n v="16674"/>
    <n v="1399999"/>
    <s v="Unincorporated Jeff Davis County"/>
    <x v="271"/>
    <n v="360.34547368144399"/>
    <n v="7.3077565135154093E-2"/>
  </r>
  <r>
    <s v="GA"/>
    <n v="13"/>
    <n v="7140"/>
    <n v="1399999"/>
    <s v="Unincorporated Jeff Davis County"/>
    <x v="256"/>
    <n v="279.01062471857801"/>
    <n v="8.8689111908866103E-4"/>
  </r>
  <r>
    <s v="GA"/>
    <n v="13"/>
    <n v="7140"/>
    <n v="1399999"/>
    <s v="Unincorporated Jefferson County"/>
    <x v="256"/>
    <n v="475.308779119029"/>
    <n v="1.5108640950527599E-3"/>
  </r>
  <r>
    <s v="GA"/>
    <n v="13"/>
    <n v="9689"/>
    <n v="1399999"/>
    <s v="Unincorporated Jefferson County"/>
    <x v="261"/>
    <n v="88.099225231985301"/>
    <n v="4.9382973784745099E-2"/>
  </r>
  <r>
    <s v="GA"/>
    <n v="13"/>
    <n v="20146"/>
    <n v="1399999"/>
    <s v="Unincorporated Jefferson County"/>
    <x v="260"/>
    <n v="33.7370325538458"/>
    <n v="4.7317016204552399E-2"/>
  </r>
  <r>
    <s v="GA"/>
    <n v="13"/>
    <n v="5905"/>
    <n v="1399999"/>
    <s v="Unincorporated Jefferson County"/>
    <x v="286"/>
    <n v="17.421542594466398"/>
    <n v="1.2123550866017E-2"/>
  </r>
  <r>
    <s v="GA"/>
    <n v="13"/>
    <n v="7140"/>
    <n v="1399999"/>
    <s v="Unincorporated Jenkins County"/>
    <x v="256"/>
    <n v="175.388375457309"/>
    <n v="5.5750705816801701E-4"/>
  </r>
  <r>
    <s v="GA"/>
    <n v="13"/>
    <n v="14649"/>
    <n v="1399999"/>
    <s v="Unincorporated Jenkins County"/>
    <x v="284"/>
    <n v="41.129378420993199"/>
    <n v="4.5597980511078898E-2"/>
  </r>
  <r>
    <s v="GA"/>
    <n v="13"/>
    <n v="9689"/>
    <n v="1399999"/>
    <s v="Unincorporated Jenkins County"/>
    <x v="261"/>
    <n v="24.253730867322599"/>
    <n v="1.35951406206965E-2"/>
  </r>
  <r>
    <s v="GA"/>
    <n v="13"/>
    <n v="5905"/>
    <n v="1399999"/>
    <s v="Unincorporated Jenkins County"/>
    <x v="286"/>
    <n v="15.8645641999546"/>
    <n v="1.1040058594261999E-2"/>
  </r>
  <r>
    <s v="GA"/>
    <n v="13"/>
    <n v="7140"/>
    <n v="1399999"/>
    <s v="Unincorporated Johnson County"/>
    <x v="256"/>
    <n v="119.14534231723199"/>
    <n v="3.78727319393353E-4"/>
  </r>
  <r>
    <s v="GA"/>
    <n v="13"/>
    <n v="9689"/>
    <n v="1399999"/>
    <s v="Unincorporated Johnson County"/>
    <x v="261"/>
    <n v="21.624007230973401"/>
    <n v="1.2121080286420101E-2"/>
  </r>
  <r>
    <s v="GA"/>
    <n v="13"/>
    <n v="20146"/>
    <n v="1399999"/>
    <s v="Unincorporated Johnson County"/>
    <x v="260"/>
    <n v="16.967370218955001"/>
    <n v="2.37971531822651E-2"/>
  </r>
  <r>
    <s v="GA"/>
    <n v="13"/>
    <n v="407"/>
    <n v="1399999"/>
    <s v="Unincorporated Johnson County"/>
    <x v="259"/>
    <n v="13.411414023591099"/>
    <n v="7.3770154145165598E-3"/>
  </r>
  <r>
    <s v="GA"/>
    <n v="13"/>
    <n v="7140"/>
    <n v="1399999"/>
    <s v="Unincorporated Jones County"/>
    <x v="256"/>
    <n v="497.61249065215799"/>
    <n v="1.5817609066039299E-3"/>
  </r>
  <r>
    <s v="GA"/>
    <n v="13"/>
    <n v="18956"/>
    <n v="1399999"/>
    <s v="Unincorporated Jones County"/>
    <x v="293"/>
    <n v="327.52470412567499"/>
    <n v="0.162140942636472"/>
  </r>
  <r>
    <s v="GA"/>
    <n v="13"/>
    <n v="3248"/>
    <n v="1399999"/>
    <s v="Unincorporated Jones County"/>
    <x v="292"/>
    <n v="63.675837149582399"/>
    <n v="1.26366019348248E-2"/>
  </r>
  <r>
    <s v="GA"/>
    <n v="13"/>
    <n v="7140"/>
    <n v="1399999"/>
    <s v="Unincorporated Lamar County"/>
    <x v="256"/>
    <n v="338.73314946844903"/>
    <n v="1.0767311184207201E-3"/>
  </r>
  <r>
    <s v="GA"/>
    <n v="13"/>
    <n v="10624"/>
    <n v="1399999"/>
    <s v="Unincorporated Lamar County"/>
    <x v="267"/>
    <n v="164.42566465233199"/>
    <n v="0.15410090407903601"/>
  </r>
  <r>
    <s v="GA"/>
    <n v="13"/>
    <n v="3248"/>
    <n v="1399999"/>
    <s v="Unincorporated Lamar County"/>
    <x v="292"/>
    <n v="78.339002761173802"/>
    <n v="1.55465375592724E-2"/>
  </r>
  <r>
    <s v="GA"/>
    <n v="13"/>
    <n v="7140"/>
    <n v="1399999"/>
    <s v="Unincorporated Lanier County"/>
    <x v="256"/>
    <n v="199.08600552299001"/>
    <n v="6.3283471878990301E-4"/>
  </r>
  <r>
    <s v="GA"/>
    <n v="13"/>
    <n v="7140"/>
    <n v="1399999"/>
    <s v="Unincorporated Laurens County"/>
    <x v="256"/>
    <n v="643.01976749422704"/>
    <n v="2.0439670416289701E-3"/>
  </r>
  <r>
    <s v="GA"/>
    <n v="13"/>
    <n v="13962"/>
    <n v="1399999"/>
    <s v="Unincorporated Laurens County"/>
    <x v="269"/>
    <n v="604.36231623906997"/>
    <n v="0.28109875173910198"/>
  </r>
  <r>
    <s v="GA"/>
    <n v="13"/>
    <n v="407"/>
    <n v="1399999"/>
    <s v="Unincorporated Laurens County"/>
    <x v="259"/>
    <n v="220.09931110377801"/>
    <n v="0.121066727779856"/>
  </r>
  <r>
    <s v="GA"/>
    <n v="13"/>
    <n v="26218"/>
    <n v="1399999"/>
    <s v="Unincorporated Laurens County"/>
    <x v="262"/>
    <n v="63.847313363511603"/>
    <n v="0.26939794668148298"/>
  </r>
  <r>
    <s v="GA"/>
    <n v="13"/>
    <n v="20146"/>
    <n v="1399999"/>
    <s v="Unincorporated Laurens County"/>
    <x v="260"/>
    <n v="42.576421957115798"/>
    <n v="5.9714476798198898E-2"/>
  </r>
  <r>
    <s v="GA"/>
    <n v="13"/>
    <n v="13934"/>
    <n v="1399999"/>
    <s v="Unincorporated Laurens County"/>
    <x v="295"/>
    <n v="26.092113815281198"/>
    <n v="3.7814657703306102E-2"/>
  </r>
  <r>
    <s v="GA"/>
    <n v="13"/>
    <n v="18305"/>
    <n v="1399999"/>
    <s v="Unincorporated Lee County"/>
    <x v="266"/>
    <n v="1046.5027075538601"/>
    <n v="0.185090680501213"/>
  </r>
  <r>
    <s v="GA"/>
    <n v="13"/>
    <n v="3843"/>
    <n v="1399999"/>
    <s v="Unincorporated Liberty County"/>
    <x v="268"/>
    <n v="349.00668993638101"/>
    <n v="0.13772955403961301"/>
  </r>
  <r>
    <s v="GA"/>
    <n v="13"/>
    <n v="7140"/>
    <n v="1399999"/>
    <s v="Unincorporated Liberty County"/>
    <x v="256"/>
    <n v="291.221300293718"/>
    <n v="9.2570519556545302E-4"/>
  </r>
  <r>
    <s v="GA"/>
    <n v="13"/>
    <n v="2903"/>
    <n v="1399999"/>
    <s v="Unincorporated Liberty County"/>
    <x v="287"/>
    <n v="23.3344169204365"/>
    <n v="6.4282140276684704E-2"/>
  </r>
  <r>
    <s v="GA"/>
    <n v="13"/>
    <n v="8210"/>
    <n v="1399999"/>
    <s v="Unincorporated Lincoln County"/>
    <x v="273"/>
    <n v="226.792391600146"/>
    <n v="2.9770594854311602E-2"/>
  </r>
  <r>
    <s v="GA"/>
    <n v="13"/>
    <n v="15700"/>
    <n v="1399999"/>
    <s v="Unincorporated Lincoln County"/>
    <x v="280"/>
    <n v="193.71199881732301"/>
    <n v="7.1612568878862595E-2"/>
  </r>
  <r>
    <s v="GA"/>
    <n v="13"/>
    <n v="7140"/>
    <n v="1399999"/>
    <s v="Unincorporated Lincoln County"/>
    <x v="256"/>
    <n v="82.816038899468793"/>
    <n v="2.6324735659125298E-4"/>
  </r>
  <r>
    <s v="GA"/>
    <n v="13"/>
    <n v="9689"/>
    <n v="1399999"/>
    <s v="Unincorporated Lincoln County"/>
    <x v="261"/>
    <n v="15.3500822714617"/>
    <n v="8.6043062059763097E-3"/>
  </r>
  <r>
    <s v="GA"/>
    <n v="13"/>
    <n v="16674"/>
    <n v="1399999"/>
    <s v="Unincorporated Long County"/>
    <x v="271"/>
    <n v="45.838292352461103"/>
    <n v="9.2959424766702794E-3"/>
  </r>
  <r>
    <s v="GA"/>
    <n v="13"/>
    <n v="7140"/>
    <n v="1399999"/>
    <s v="Unincorporated Long County"/>
    <x v="256"/>
    <n v="45.813333550260602"/>
    <n v="1.4562685095793499E-4"/>
  </r>
  <r>
    <s v="GA"/>
    <n v="13"/>
    <n v="3843"/>
    <n v="1399999"/>
    <s v="Unincorporated Long County"/>
    <x v="268"/>
    <n v="45.414755253668297"/>
    <n v="1.7922160715733298E-2"/>
  </r>
  <r>
    <s v="GA"/>
    <n v="13"/>
    <n v="31833"/>
    <n v="1399999"/>
    <s v="Unincorporated Long County"/>
    <x v="230"/>
    <n v="7.3856167448258203"/>
    <n v="3.2350489464852499E-3"/>
  </r>
  <r>
    <s v="GA"/>
    <n v="13"/>
    <n v="2903"/>
    <n v="1399999"/>
    <s v="Unincorporated Long County"/>
    <x v="287"/>
    <n v="4.7537670077528702"/>
    <n v="1.3095776880861901E-2"/>
  </r>
  <r>
    <s v="GA"/>
    <n v="13"/>
    <n v="7140"/>
    <n v="1399999"/>
    <s v="Unincorporated Lowndes County"/>
    <x v="256"/>
    <n v="1842.1022755409799"/>
    <n v="5.8554908089187502E-3"/>
  </r>
  <r>
    <s v="GA"/>
    <n v="13"/>
    <n v="40212"/>
    <n v="1399999"/>
    <s v="Unincorporated Lowndes County"/>
    <x v="258"/>
    <n v="632.37487077951005"/>
    <n v="0.18506727268935"/>
  </r>
  <r>
    <s v="GA"/>
    <n v="13"/>
    <n v="17290"/>
    <n v="1399999"/>
    <s v="Unincorporated Lowndes County"/>
    <x v="278"/>
    <n v="154.63157738789801"/>
    <n v="0.25061843985072702"/>
  </r>
  <r>
    <s v="GA"/>
    <n v="13"/>
    <n v="1891"/>
    <n v="1399999"/>
    <s v="Unincorporated Lumpkin County"/>
    <x v="289"/>
    <n v="875.82081051581099"/>
    <n v="0.116218260418764"/>
  </r>
  <r>
    <s v="GA"/>
    <n v="13"/>
    <n v="562"/>
    <n v="1399999"/>
    <s v="Unincorporated Lumpkin County"/>
    <x v="285"/>
    <n v="197.007872369052"/>
    <n v="4.2068732088202498E-2"/>
  </r>
  <r>
    <s v="GA"/>
    <n v="13"/>
    <n v="7140"/>
    <n v="1399999"/>
    <s v="Unincorporated Lumpkin County"/>
    <x v="256"/>
    <n v="140.889264293819"/>
    <n v="4.4784472778825802E-4"/>
  </r>
  <r>
    <s v="GA"/>
    <n v="13"/>
    <n v="16865"/>
    <n v="1399999"/>
    <s v="Unincorporated Lumpkin County"/>
    <x v="272"/>
    <n v="137.12441422279099"/>
    <n v="7.6045038943429203E-3"/>
  </r>
  <r>
    <s v="GA"/>
    <n v="13"/>
    <n v="9601"/>
    <n v="1399999"/>
    <s v="Unincorporated Lumpkin County"/>
    <x v="277"/>
    <n v="79.066026656844599"/>
    <n v="3.67766066593072E-3"/>
  </r>
  <r>
    <s v="GA"/>
    <n v="13"/>
    <n v="7887"/>
    <n v="1399999"/>
    <s v="Unincorporated Lumpkin County"/>
    <x v="274"/>
    <n v="63.954585778500899"/>
    <n v="2.6559213363164798E-2"/>
  </r>
  <r>
    <s v="GA"/>
    <n v="13"/>
    <n v="12472"/>
    <n v="1399999"/>
    <s v="Unincorporated Macon County"/>
    <x v="253"/>
    <n v="127.82255714522999"/>
    <n v="7.5322661841620606E-2"/>
  </r>
  <r>
    <s v="GA"/>
    <n v="13"/>
    <n v="6411"/>
    <n v="1399999"/>
    <s v="Unincorporated Macon County"/>
    <x v="270"/>
    <n v="114.509653597766"/>
    <n v="1.08787434540914E-2"/>
  </r>
  <r>
    <s v="GA"/>
    <n v="13"/>
    <n v="7140"/>
    <n v="1399999"/>
    <s v="Unincorporated Macon County"/>
    <x v="256"/>
    <n v="4.8990258402926896"/>
    <n v="1.55725342514246E-5"/>
  </r>
  <r>
    <s v="GA"/>
    <n v="13"/>
    <n v="8210"/>
    <n v="1399999"/>
    <s v="Unincorporated Madison County"/>
    <x v="273"/>
    <n v="711.32703503147297"/>
    <n v="9.3374512343327998E-2"/>
  </r>
  <r>
    <s v="GA"/>
    <n v="13"/>
    <n v="9601"/>
    <n v="1399999"/>
    <s v="Unincorporated Madison County"/>
    <x v="277"/>
    <n v="261.20376911909602"/>
    <n v="1.2149577613800399E-2"/>
  </r>
  <r>
    <s v="GA"/>
    <n v="13"/>
    <n v="7140"/>
    <n v="1399999"/>
    <s v="Unincorporated Madison County"/>
    <x v="256"/>
    <n v="237.21456213518701"/>
    <n v="7.5403396801969401E-4"/>
  </r>
  <r>
    <s v="GA"/>
    <n v="13"/>
    <n v="6411"/>
    <n v="1399999"/>
    <s v="Unincorporated Marion County"/>
    <x v="270"/>
    <n v="103.265230229642"/>
    <n v="9.8104911865516693E-3"/>
  </r>
  <r>
    <s v="GA"/>
    <n v="13"/>
    <n v="18305"/>
    <n v="1399999"/>
    <s v="Unincorporated Marion County"/>
    <x v="266"/>
    <n v="91.791911065436807"/>
    <n v="1.6234862233009701E-2"/>
  </r>
  <r>
    <s v="GA"/>
    <n v="13"/>
    <n v="7140"/>
    <n v="1399999"/>
    <s v="Unincorporated Marion County"/>
    <x v="256"/>
    <n v="4.4179596689362501"/>
    <n v="1.40433691327115E-5"/>
  </r>
  <r>
    <s v="GA"/>
    <n v="13"/>
    <n v="7140"/>
    <n v="1399999"/>
    <s v="Unincorporated McDuffie County"/>
    <x v="256"/>
    <n v="671.12188911509702"/>
    <n v="2.1332952602881698E-3"/>
  </r>
  <r>
    <s v="GA"/>
    <n v="13"/>
    <n v="9689"/>
    <n v="1399999"/>
    <s v="Unincorporated McDuffie County"/>
    <x v="261"/>
    <n v="124.393491272879"/>
    <n v="6.9727293314394603E-2"/>
  </r>
  <r>
    <s v="GA"/>
    <n v="13"/>
    <n v="15700"/>
    <n v="1399999"/>
    <s v="Unincorporated McDuffie County"/>
    <x v="280"/>
    <n v="94.034950882195602"/>
    <n v="3.4763382950904101E-2"/>
  </r>
  <r>
    <s v="GA"/>
    <n v="13"/>
    <n v="3843"/>
    <n v="1399999"/>
    <s v="Unincorporated McIntosh County"/>
    <x v="268"/>
    <n v="255.82721971406099"/>
    <n v="0.100957860976346"/>
  </r>
  <r>
    <s v="GA"/>
    <n v="13"/>
    <n v="7140"/>
    <n v="1399999"/>
    <s v="Unincorporated McIntosh County"/>
    <x v="256"/>
    <n v="58.141584973833901"/>
    <n v="1.84814665803651E-4"/>
  </r>
  <r>
    <s v="GA"/>
    <n v="13"/>
    <n v="19219"/>
    <n v="1399999"/>
    <s v="Unincorporated Meriwether County"/>
    <x v="51"/>
    <n v="571.67041902094002"/>
    <n v="0.11458617338563599"/>
  </r>
  <r>
    <s v="GA"/>
    <n v="13"/>
    <n v="7140"/>
    <n v="1399999"/>
    <s v="Unincorporated Meriwether County"/>
    <x v="256"/>
    <n v="100.961831488247"/>
    <n v="3.2092739050410099E-4"/>
  </r>
  <r>
    <s v="GA"/>
    <n v="13"/>
    <n v="19581"/>
    <n v="1399999"/>
    <s v="Unincorporated Meriwether County"/>
    <x v="305"/>
    <n v="59.031357942423199"/>
    <n v="7.6863747320863499E-2"/>
  </r>
  <r>
    <s v="GA"/>
    <n v="13"/>
    <n v="4432"/>
    <n v="1399999"/>
    <s v="Unincorporated Meriwether County"/>
    <x v="291"/>
    <n v="33.069731004714001"/>
    <n v="5.5729239980980803E-3"/>
  </r>
  <r>
    <s v="GA"/>
    <n v="13"/>
    <n v="10624"/>
    <n v="1399999"/>
    <s v="Unincorporated Meriwether County"/>
    <x v="267"/>
    <n v="27.539081320261499"/>
    <n v="2.5809823168005199E-2"/>
  </r>
  <r>
    <s v="GA"/>
    <n v="13"/>
    <n v="3248"/>
    <n v="1399999"/>
    <s v="Unincorporated Meriwether County"/>
    <x v="292"/>
    <n v="21.412366787486899"/>
    <n v="4.2493285944605903E-3"/>
  </r>
  <r>
    <s v="GA"/>
    <n v="13"/>
    <n v="7140"/>
    <n v="1399999"/>
    <s v="Unincorporated Miller County"/>
    <x v="256"/>
    <n v="114.77242569008"/>
    <n v="3.6482712858503598E-4"/>
  </r>
  <r>
    <s v="GA"/>
    <n v="13"/>
    <n v="12706"/>
    <n v="1399999"/>
    <s v="Unincorporated Miller County"/>
    <x v="265"/>
    <n v="85.096865099960695"/>
    <n v="2.0975317993581599E-2"/>
  </r>
  <r>
    <s v="GA"/>
    <n v="13"/>
    <n v="18499"/>
    <n v="1399999"/>
    <s v="Unincorporated Miller County"/>
    <x v="279"/>
    <n v="28.428668126936198"/>
    <n v="5.5633401422575703E-2"/>
  </r>
  <r>
    <s v="GA"/>
    <n v="13"/>
    <n v="12706"/>
    <n v="1399999"/>
    <s v="Unincorporated Mitchell County"/>
    <x v="265"/>
    <n v="452.26132781981499"/>
    <n v="0.111476787729804"/>
  </r>
  <r>
    <s v="GA"/>
    <n v="13"/>
    <n v="2910"/>
    <n v="1399999"/>
    <s v="Unincorporated Mitchell County"/>
    <x v="300"/>
    <n v="153.97101148340599"/>
    <n v="0.39888863078602599"/>
  </r>
  <r>
    <s v="GA"/>
    <n v="13"/>
    <n v="7140"/>
    <n v="1399999"/>
    <s v="Unincorporated Mitchell County"/>
    <x v="256"/>
    <n v="54.628126928413799"/>
    <n v="1.73646436131693E-4"/>
  </r>
  <r>
    <s v="GA"/>
    <n v="13"/>
    <n v="40212"/>
    <n v="1399999"/>
    <s v="Unincorporated Mitchell County"/>
    <x v="258"/>
    <n v="4.3191342257301502"/>
    <n v="1.2640135281621701E-3"/>
  </r>
  <r>
    <s v="GA"/>
    <n v="13"/>
    <n v="7140"/>
    <n v="1399999"/>
    <s v="Unincorporated Monroe County"/>
    <x v="256"/>
    <n v="437.60843620791599"/>
    <n v="1.39102600878566E-3"/>
  </r>
  <r>
    <s v="GA"/>
    <n v="13"/>
    <n v="3248"/>
    <n v="1399999"/>
    <s v="Unincorporated Monroe County"/>
    <x v="292"/>
    <n v="293.63390124334097"/>
    <n v="5.8272256646822999E-2"/>
  </r>
  <r>
    <s v="GA"/>
    <n v="13"/>
    <n v="6411"/>
    <n v="1399999"/>
    <s v="Unincorporated Monroe County"/>
    <x v="270"/>
    <n v="242.55234528224901"/>
    <n v="2.3043164096736599E-2"/>
  </r>
  <r>
    <s v="GA"/>
    <n v="13"/>
    <n v="10624"/>
    <n v="1399999"/>
    <s v="Unincorporated Monroe County"/>
    <x v="267"/>
    <n v="89.122730297622198"/>
    <n v="8.3526457636009493E-2"/>
  </r>
  <r>
    <s v="GA"/>
    <n v="13"/>
    <n v="7140"/>
    <n v="1399999"/>
    <s v="Unincorporated Montgomery County"/>
    <x v="256"/>
    <n v="147.56176398662001"/>
    <n v="4.6905460366892198E-4"/>
  </r>
  <r>
    <s v="GA"/>
    <n v="13"/>
    <n v="407"/>
    <n v="1399999"/>
    <s v="Unincorporated Montgomery County"/>
    <x v="259"/>
    <n v="87.410249450946594"/>
    <n v="4.80804452425449E-2"/>
  </r>
  <r>
    <s v="GA"/>
    <n v="13"/>
    <n v="26218"/>
    <n v="1399999"/>
    <s v="Unincorporated Montgomery County"/>
    <x v="262"/>
    <n v="20.741988588031798"/>
    <n v="8.7518939190007902E-2"/>
  </r>
  <r>
    <s v="GA"/>
    <n v="13"/>
    <n v="15700"/>
    <n v="1399999"/>
    <s v="Unincorporated Morgan County"/>
    <x v="280"/>
    <n v="296.80399353148402"/>
    <n v="0.109724212026426"/>
  </r>
  <r>
    <s v="GA"/>
    <n v="13"/>
    <n v="7140"/>
    <n v="1399999"/>
    <s v="Unincorporated Morgan County"/>
    <x v="256"/>
    <n v="195.84166802947999"/>
    <n v="6.2252194266095495E-4"/>
  </r>
  <r>
    <s v="GA"/>
    <n v="13"/>
    <n v="3248"/>
    <n v="1399999"/>
    <s v="Unincorporated Morgan County"/>
    <x v="292"/>
    <n v="119.02663332742399"/>
    <n v="2.36210822241366E-2"/>
  </r>
  <r>
    <s v="GA"/>
    <n v="13"/>
    <n v="20065"/>
    <n v="1399999"/>
    <s v="Unincorporated Morgan County"/>
    <x v="281"/>
    <n v="98.236513538318306"/>
    <n v="1.0408615547607299E-2"/>
  </r>
  <r>
    <s v="GA"/>
    <n v="13"/>
    <n v="18956"/>
    <n v="1399999"/>
    <s v="Unincorporated Morgan County"/>
    <x v="293"/>
    <n v="23.577810738683301"/>
    <n v="1.1672183534001601E-2"/>
  </r>
  <r>
    <s v="GA"/>
    <n v="13"/>
    <n v="17832"/>
    <n v="1399999"/>
    <s v="Unincorporated Morgan County"/>
    <x v="306"/>
    <n v="11.043893551988001"/>
    <n v="2.75752647989714E-3"/>
  </r>
  <r>
    <s v="GA"/>
    <n v="13"/>
    <n v="13716"/>
    <n v="1399999"/>
    <s v="Unincorporated Murray County"/>
    <x v="298"/>
    <n v="1218.0937573096701"/>
    <n v="8.3591391525506306E-2"/>
  </r>
  <r>
    <s v="GA"/>
    <n v="13"/>
    <n v="7140"/>
    <n v="1399999"/>
    <s v="Unincorporated Newton County"/>
    <x v="256"/>
    <n v="1290.1917618898201"/>
    <n v="4.1011327675983204E-3"/>
  </r>
  <r>
    <s v="GA"/>
    <n v="13"/>
    <n v="4433"/>
    <n v="1399999"/>
    <s v="Unincorporated Newton County"/>
    <x v="307"/>
    <n v="698.05811485467996"/>
    <n v="0.37631165221276502"/>
  </r>
  <r>
    <s v="GA"/>
    <n v="13"/>
    <n v="17832"/>
    <n v="1399999"/>
    <s v="Unincorporated Newton County"/>
    <x v="306"/>
    <n v="659.89425695811599"/>
    <n v="0.16476760473361199"/>
  </r>
  <r>
    <s v="GA"/>
    <n v="13"/>
    <n v="20065"/>
    <n v="1399999"/>
    <s v="Unincorporated Newton County"/>
    <x v="281"/>
    <n v="226.16565576978101"/>
    <n v="2.3963303217819601E-2"/>
  </r>
  <r>
    <s v="GA"/>
    <n v="13"/>
    <n v="3248"/>
    <n v="1399999"/>
    <s v="Unincorporated Newton County"/>
    <x v="292"/>
    <n v="156.896449313093"/>
    <n v="3.11364257418324E-2"/>
  </r>
  <r>
    <s v="GA"/>
    <n v="13"/>
    <n v="7140"/>
    <n v="1399999"/>
    <s v="Unincorporated Oconee County"/>
    <x v="256"/>
    <n v="746.714528425862"/>
    <n v="2.3735815954082401E-3"/>
  </r>
  <r>
    <s v="GA"/>
    <n v="13"/>
    <n v="20065"/>
    <n v="1399999"/>
    <s v="Unincorporated Oconee County"/>
    <x v="281"/>
    <n v="605.96196652715003"/>
    <n v="6.4204488930615602E-2"/>
  </r>
  <r>
    <s v="GA"/>
    <n v="13"/>
    <n v="9601"/>
    <n v="1399999"/>
    <s v="Unincorporated Oconee County"/>
    <x v="277"/>
    <n v="149.40696695298999"/>
    <n v="6.9494844854639803E-3"/>
  </r>
  <r>
    <s v="GA"/>
    <n v="13"/>
    <n v="15700"/>
    <n v="1399999"/>
    <s v="Unincorporated Oglethorpe County"/>
    <x v="280"/>
    <n v="279.28224142234899"/>
    <n v="0.10324666965706"/>
  </r>
  <r>
    <s v="GA"/>
    <n v="13"/>
    <n v="7140"/>
    <n v="1399999"/>
    <s v="Unincorporated Oglethorpe County"/>
    <x v="256"/>
    <n v="119.399154986653"/>
    <n v="3.7953411376775699E-4"/>
  </r>
  <r>
    <s v="GA"/>
    <n v="13"/>
    <n v="9601"/>
    <n v="1399999"/>
    <s v="Unincorporated Oglethorpe County"/>
    <x v="277"/>
    <n v="118.285361732249"/>
    <n v="5.5019006340876302E-3"/>
  </r>
  <r>
    <s v="GA"/>
    <n v="13"/>
    <n v="8210"/>
    <n v="1399999"/>
    <s v="Unincorporated Oglethorpe County"/>
    <x v="273"/>
    <n v="52.651445966514402"/>
    <n v="6.9114526078386E-3"/>
  </r>
  <r>
    <s v="GA"/>
    <n v="13"/>
    <n v="7090"/>
    <n v="1399999"/>
    <s v="Unincorporated Paulding County"/>
    <x v="282"/>
    <n v="2549.2360887712598"/>
    <n v="0.213253813683391"/>
  </r>
  <r>
    <s v="GA"/>
    <n v="13"/>
    <n v="7140"/>
    <n v="1399999"/>
    <s v="Unincorporated Paulding County"/>
    <x v="256"/>
    <n v="683.07482251075601"/>
    <n v="2.1712900516562801E-3"/>
  </r>
  <r>
    <s v="GA"/>
    <n v="13"/>
    <n v="3916"/>
    <n v="1399999"/>
    <s v="Unincorporated Paulding County"/>
    <x v="254"/>
    <n v="307.73977248175999"/>
    <n v="1.41593711457513E-2"/>
  </r>
  <r>
    <s v="GA"/>
    <n v="13"/>
    <n v="3081"/>
    <n v="1399999"/>
    <s v="Unincorporated Paulding County"/>
    <x v="276"/>
    <n v="34.437621583555803"/>
    <n v="1.2079137700300099E-2"/>
  </r>
  <r>
    <s v="GA"/>
    <n v="13"/>
    <n v="6411"/>
    <n v="1399999"/>
    <s v="Unincorporated Peach County"/>
    <x v="270"/>
    <n v="386.80595430293801"/>
    <n v="3.6747668088821801E-2"/>
  </r>
  <r>
    <s v="GA"/>
    <n v="13"/>
    <n v="6617"/>
    <n v="1399999"/>
    <s v="Unincorporated Peach County"/>
    <x v="312"/>
    <n v="300.74530544747802"/>
    <n v="0.44887359022011702"/>
  </r>
  <r>
    <s v="GA"/>
    <n v="13"/>
    <n v="7140"/>
    <n v="1399999"/>
    <s v="Unincorporated Peach County"/>
    <x v="256"/>
    <n v="13.1098780892227"/>
    <n v="4.1672371657510198E-5"/>
  </r>
  <r>
    <s v="GA"/>
    <n v="13"/>
    <n v="562"/>
    <n v="1399999"/>
    <s v="Unincorporated Pickens County"/>
    <x v="285"/>
    <n v="805.41683613211205"/>
    <n v="0.171987366246447"/>
  </r>
  <r>
    <s v="GA"/>
    <n v="13"/>
    <n v="7140"/>
    <n v="1399999"/>
    <s v="Unincorporated Pickens County"/>
    <x v="256"/>
    <n v="575.99010703459601"/>
    <n v="1.8308998488038399E-3"/>
  </r>
  <r>
    <s v="GA"/>
    <n v="13"/>
    <n v="16674"/>
    <n v="1399999"/>
    <s v="Unincorporated Pierce County"/>
    <x v="271"/>
    <n v="388.57200493475"/>
    <n v="7.8801866748073504E-2"/>
  </r>
  <r>
    <s v="GA"/>
    <n v="13"/>
    <n v="7140"/>
    <n v="1399999"/>
    <s v="Unincorporated Pierce County"/>
    <x v="256"/>
    <n v="300.86604595687999"/>
    <n v="9.5636295020528001E-4"/>
  </r>
  <r>
    <s v="GA"/>
    <n v="13"/>
    <n v="31833"/>
    <n v="1399999"/>
    <s v="Unincorporated Pierce County"/>
    <x v="230"/>
    <n v="113.925070693363"/>
    <n v="4.9901476431608902E-2"/>
  </r>
  <r>
    <s v="GA"/>
    <n v="13"/>
    <n v="7140"/>
    <n v="1399999"/>
    <s v="Unincorporated Pike County"/>
    <x v="256"/>
    <n v="247.59088387123899"/>
    <n v="7.8701718364380501E-4"/>
  </r>
  <r>
    <s v="GA"/>
    <n v="13"/>
    <n v="10624"/>
    <n v="1399999"/>
    <s v="Unincorporated Pike County"/>
    <x v="267"/>
    <n v="120.183972859671"/>
    <n v="0.112637275407377"/>
  </r>
  <r>
    <s v="GA"/>
    <n v="13"/>
    <n v="3248"/>
    <n v="1399999"/>
    <s v="Unincorporated Pike County"/>
    <x v="292"/>
    <n v="118.078457399534"/>
    <n v="2.3432914744896598E-2"/>
  </r>
  <r>
    <s v="GA"/>
    <n v="13"/>
    <n v="19581"/>
    <n v="1399999"/>
    <s v="Unincorporated Pike County"/>
    <x v="305"/>
    <n v="105.574947441253"/>
    <n v="0.13746737948079901"/>
  </r>
  <r>
    <s v="GA"/>
    <n v="13"/>
    <n v="7140"/>
    <n v="1399999"/>
    <s v="Unincorporated Polk County"/>
    <x v="256"/>
    <n v="1141.71983776774"/>
    <n v="3.6291850377557699E-3"/>
  </r>
  <r>
    <s v="GA"/>
    <n v="13"/>
    <n v="3081"/>
    <n v="1399999"/>
    <s v="Unincorporated Polk County"/>
    <x v="276"/>
    <n v="233.492135872246"/>
    <n v="8.1898328962555805E-2"/>
  </r>
  <r>
    <s v="GA"/>
    <n v="13"/>
    <n v="12472"/>
    <n v="1399999"/>
    <s v="Unincorporated Pulaski County"/>
    <x v="253"/>
    <n v="274.67230445622602"/>
    <n v="0.16185757481215399"/>
  </r>
  <r>
    <s v="GA"/>
    <n v="13"/>
    <n v="7140"/>
    <n v="1399999"/>
    <s v="Unincorporated Putnam County"/>
    <x v="256"/>
    <n v="430.55537471829001"/>
    <n v="1.36860644105828E-3"/>
  </r>
  <r>
    <s v="GA"/>
    <n v="13"/>
    <n v="18956"/>
    <n v="1399999"/>
    <s v="Unincorporated Putnam County"/>
    <x v="293"/>
    <n v="283.38822751316798"/>
    <n v="0.14029120173919199"/>
  </r>
  <r>
    <s v="GA"/>
    <n v="13"/>
    <n v="3248"/>
    <n v="1399999"/>
    <s v="Unincorporated Putnam County"/>
    <x v="292"/>
    <n v="76.761759605048795"/>
    <n v="1.52335303840144E-2"/>
  </r>
  <r>
    <s v="GA"/>
    <n v="13"/>
    <n v="1891"/>
    <n v="1399999"/>
    <s v="Unincorporated Rabun County"/>
    <x v="289"/>
    <n v="927.04925714800197"/>
    <n v="0.123016090385881"/>
  </r>
  <r>
    <s v="GA"/>
    <n v="13"/>
    <n v="7140"/>
    <n v="1399999"/>
    <s v="Unincorporated Rabun County"/>
    <x v="256"/>
    <n v="41.916892982757702"/>
    <n v="1.33241234679484E-4"/>
  </r>
  <r>
    <s v="GA"/>
    <n v="13"/>
    <n v="7887"/>
    <n v="1399999"/>
    <s v="Unincorporated Rabun County"/>
    <x v="274"/>
    <n v="37.334380829267197"/>
    <n v="1.55043109756093E-2"/>
  </r>
  <r>
    <s v="GA"/>
    <n v="13"/>
    <n v="8333"/>
    <n v="1399999"/>
    <s v="Unincorporated Rabun County"/>
    <x v="319"/>
    <n v="3.8589433183085098"/>
    <n v="0.64315721971808504"/>
  </r>
  <r>
    <s v="GA"/>
    <n v="13"/>
    <n v="7140"/>
    <n v="1399999"/>
    <s v="Unincorporated Randolph County"/>
    <x v="256"/>
    <n v="127.107015707553"/>
    <n v="4.0403509192023002E-4"/>
  </r>
  <r>
    <s v="GA"/>
    <n v="13"/>
    <n v="18305"/>
    <n v="1399999"/>
    <s v="Unincorporated Randolph County"/>
    <x v="266"/>
    <n v="47.372524791130999"/>
    <n v="8.3785859199029099E-3"/>
  </r>
  <r>
    <s v="GA"/>
    <n v="13"/>
    <n v="7140"/>
    <n v="1399999"/>
    <s v="Unincorporated Rockdale County"/>
    <x v="256"/>
    <n v="2654.0222358722299"/>
    <n v="8.4363409215440603E-3"/>
  </r>
  <r>
    <s v="GA"/>
    <n v="13"/>
    <n v="17832"/>
    <n v="1399999"/>
    <s v="Unincorporated Rockdale County"/>
    <x v="306"/>
    <n v="809.352123117573"/>
    <n v="0.202085423999394"/>
  </r>
  <r>
    <s v="GA"/>
    <n v="13"/>
    <n v="20065"/>
    <n v="1399999"/>
    <s v="Unincorporated Rockdale County"/>
    <x v="281"/>
    <n v="717.93420795292002"/>
    <n v="7.6068468738389503E-2"/>
  </r>
  <r>
    <s v="GA"/>
    <n v="13"/>
    <n v="18305"/>
    <n v="1399999"/>
    <s v="Unincorporated Schley County"/>
    <x v="266"/>
    <n v="97.164063423090994"/>
    <n v="1.71850129860436E-2"/>
  </r>
  <r>
    <s v="GA"/>
    <n v="13"/>
    <n v="18397"/>
    <n v="1399999"/>
    <s v="Unincorporated Screven County"/>
    <x v="321"/>
    <n v="289.500726092197"/>
    <n v="0.62527154663541595"/>
  </r>
  <r>
    <s v="GA"/>
    <n v="13"/>
    <n v="14649"/>
    <n v="1399999"/>
    <s v="Unincorporated Screven County"/>
    <x v="284"/>
    <n v="178.75977374505501"/>
    <n v="0.19818156734485101"/>
  </r>
  <r>
    <s v="GA"/>
    <n v="13"/>
    <n v="5905"/>
    <n v="1399999"/>
    <s v="Unincorporated Screven County"/>
    <x v="286"/>
    <n v="69.085613268202593"/>
    <n v="4.80762792402245E-2"/>
  </r>
  <r>
    <s v="GA"/>
    <n v="13"/>
    <n v="7140"/>
    <n v="1399999"/>
    <s v="Unincorporated Screven County"/>
    <x v="256"/>
    <n v="68.6702937748842"/>
    <n v="2.18282274216559E-4"/>
  </r>
  <r>
    <s v="GA"/>
    <n v="13"/>
    <n v="7140"/>
    <n v="1399999"/>
    <s v="Unincorporated Seminole County"/>
    <x v="256"/>
    <n v="225.49069002036799"/>
    <n v="7.16767293782999E-4"/>
  </r>
  <r>
    <s v="GA"/>
    <n v="13"/>
    <n v="18499"/>
    <n v="1399999"/>
    <s v="Unincorporated Seminole County"/>
    <x v="279"/>
    <n v="55.8531367944843"/>
    <n v="0.10930163756259099"/>
  </r>
  <r>
    <s v="GA"/>
    <n v="13"/>
    <n v="7679"/>
    <n v="1399999"/>
    <s v="Unincorporated Spalding County"/>
    <x v="315"/>
    <n v="794.20428989188702"/>
    <n v="0.397499644590534"/>
  </r>
  <r>
    <s v="GA"/>
    <n v="13"/>
    <n v="7140"/>
    <n v="1399999"/>
    <s v="Unincorporated Spalding County"/>
    <x v="256"/>
    <n v="582.66350227124201"/>
    <n v="1.8521125713498699E-3"/>
  </r>
  <r>
    <s v="GA"/>
    <n v="13"/>
    <n v="3248"/>
    <n v="1399999"/>
    <s v="Unincorporated Spalding County"/>
    <x v="292"/>
    <n v="437.64746065812398"/>
    <n v="8.6852046171487299E-2"/>
  </r>
  <r>
    <s v="GA"/>
    <n v="13"/>
    <n v="4432"/>
    <n v="1399999"/>
    <s v="Unincorporated Spalding County"/>
    <x v="291"/>
    <n v="123.627920144458"/>
    <n v="2.0833825437219101E-2"/>
  </r>
  <r>
    <s v="GA"/>
    <n v="13"/>
    <n v="10624"/>
    <n v="1399999"/>
    <s v="Unincorporated Spalding County"/>
    <x v="267"/>
    <n v="26.281260900429999"/>
    <n v="2.4630984911368298E-2"/>
  </r>
  <r>
    <s v="GA"/>
    <n v="13"/>
    <n v="8210"/>
    <n v="1399999"/>
    <s v="Unincorporated Stephens County"/>
    <x v="273"/>
    <n v="681.96864123758201"/>
    <n v="8.9520693257755704E-2"/>
  </r>
  <r>
    <s v="GA"/>
    <n v="13"/>
    <n v="7140"/>
    <n v="1399999"/>
    <s v="Unincorporated Stephens County"/>
    <x v="256"/>
    <n v="61.982069290260903"/>
    <n v="1.9702241393752199E-4"/>
  </r>
  <r>
    <s v="GA"/>
    <n v="13"/>
    <n v="7887"/>
    <n v="1399999"/>
    <s v="Unincorporated Stephens County"/>
    <x v="274"/>
    <n v="55.205956711069"/>
    <n v="2.29260617570884E-2"/>
  </r>
  <r>
    <s v="GA"/>
    <n v="13"/>
    <n v="18305"/>
    <n v="1399999"/>
    <s v="Unincorporated Stewart County"/>
    <x v="266"/>
    <n v="125.94421295022001"/>
    <n v="2.2275241059465999E-2"/>
  </r>
  <r>
    <s v="GA"/>
    <n v="13"/>
    <n v="18305"/>
    <n v="1399999"/>
    <s v="Unincorporated Sumter County"/>
    <x v="266"/>
    <n v="865.88632087133306"/>
    <n v="0.15314579428215999"/>
  </r>
  <r>
    <s v="GA"/>
    <n v="13"/>
    <n v="6411"/>
    <n v="1399999"/>
    <s v="Unincorporated Talbot County"/>
    <x v="270"/>
    <n v="109.933882030329"/>
    <n v="1.04440321138447E-2"/>
  </r>
  <r>
    <s v="GA"/>
    <n v="13"/>
    <n v="19581"/>
    <n v="1399999"/>
    <s v="Unincorporated Talbot County"/>
    <x v="305"/>
    <n v="6.9334392471464996"/>
    <n v="9.0279156863886708E-3"/>
  </r>
  <r>
    <s v="GA"/>
    <n v="13"/>
    <n v="7140"/>
    <n v="1399999"/>
    <s v="Unincorporated Talbot County"/>
    <x v="256"/>
    <n v="4.7032622304673097"/>
    <n v="1.495026043239E-5"/>
  </r>
  <r>
    <s v="GA"/>
    <n v="13"/>
    <n v="15700"/>
    <n v="1399999"/>
    <s v="Unincorporated Taliaferro County"/>
    <x v="280"/>
    <n v="52.488694639325701"/>
    <n v="1.9404323341710002E-2"/>
  </r>
  <r>
    <s v="GA"/>
    <n v="13"/>
    <n v="7140"/>
    <n v="1399999"/>
    <s v="Unincorporated Taliaferro County"/>
    <x v="256"/>
    <n v="22.440044001259999"/>
    <n v="7.1330171590240304E-5"/>
  </r>
  <r>
    <s v="GA"/>
    <n v="13"/>
    <n v="7140"/>
    <n v="1399999"/>
    <s v="Unincorporated Tattnall County"/>
    <x v="256"/>
    <n v="262.41727963340401"/>
    <n v="8.3414585031311495E-4"/>
  </r>
  <r>
    <s v="GA"/>
    <n v="13"/>
    <n v="16674"/>
    <n v="1399999"/>
    <s v="Unincorporated Tattnall County"/>
    <x v="271"/>
    <n v="91.653807840805698"/>
    <n v="1.8587265836707698E-2"/>
  </r>
  <r>
    <s v="GA"/>
    <n v="13"/>
    <n v="2903"/>
    <n v="1399999"/>
    <s v="Unincorporated Tattnall County"/>
    <x v="287"/>
    <n v="27.229422299448601"/>
    <n v="7.5012182643109201E-2"/>
  </r>
  <r>
    <s v="GA"/>
    <n v="13"/>
    <n v="5905"/>
    <n v="1399999"/>
    <s v="Unincorporated Tattnall County"/>
    <x v="286"/>
    <n v="14.3535531499546"/>
    <n v="9.9885547320491697E-3"/>
  </r>
  <r>
    <s v="GA"/>
    <n v="13"/>
    <n v="407"/>
    <n v="1399999"/>
    <s v="Unincorporated Tattnall County"/>
    <x v="259"/>
    <n v="2.96537117280451"/>
    <n v="1.63111725676815E-3"/>
  </r>
  <r>
    <s v="GA"/>
    <n v="13"/>
    <n v="6411"/>
    <n v="1399999"/>
    <s v="Unincorporated Taylor County"/>
    <x v="270"/>
    <n v="147.61375152488"/>
    <n v="1.4023727106676801E-2"/>
  </r>
  <r>
    <s v="GA"/>
    <n v="13"/>
    <n v="7140"/>
    <n v="1399999"/>
    <s v="Unincorporated Taylor County"/>
    <x v="256"/>
    <n v="6.3153067045609896"/>
    <n v="2.00744664696751E-5"/>
  </r>
  <r>
    <s v="GA"/>
    <n v="13"/>
    <n v="7140"/>
    <n v="1399999"/>
    <s v="Unincorporated Telfair County"/>
    <x v="256"/>
    <n v="120.69348148735099"/>
    <n v="3.8364838963029103E-4"/>
  </r>
  <r>
    <s v="GA"/>
    <n v="13"/>
    <n v="13934"/>
    <n v="1399999"/>
    <s v="Unincorporated Telfair County"/>
    <x v="295"/>
    <n v="67.191159037765004"/>
    <n v="9.7378491359079694E-2"/>
  </r>
  <r>
    <s v="GA"/>
    <n v="13"/>
    <n v="16674"/>
    <n v="1399999"/>
    <s v="Unincorporated Telfair County"/>
    <x v="271"/>
    <n v="26.7375948860665"/>
    <n v="5.4223473709321696E-3"/>
  </r>
  <r>
    <s v="GA"/>
    <n v="13"/>
    <n v="26218"/>
    <n v="1399999"/>
    <s v="Unincorporated Telfair County"/>
    <x v="262"/>
    <n v="16.965254060580701"/>
    <n v="7.1583350466585496E-2"/>
  </r>
  <r>
    <s v="GA"/>
    <n v="13"/>
    <n v="9431"/>
    <n v="1399999"/>
    <s v="Unincorporated Telfair County"/>
    <x v="263"/>
    <n v="15.5181859625283"/>
    <n v="3.9995324645691499E-2"/>
  </r>
  <r>
    <s v="GA"/>
    <n v="13"/>
    <n v="18305"/>
    <n v="1399999"/>
    <s v="Unincorporated Terrell County"/>
    <x v="266"/>
    <n v="351.377347050899"/>
    <n v="6.2146683242111603E-2"/>
  </r>
  <r>
    <s v="GA"/>
    <n v="13"/>
    <n v="7140"/>
    <n v="1399999"/>
    <s v="Unincorporated Thomas County"/>
    <x v="256"/>
    <n v="782.66319534539696"/>
    <n v="2.4878516289102599E-3"/>
  </r>
  <r>
    <s v="GA"/>
    <n v="13"/>
    <n v="18848"/>
    <n v="1399999"/>
    <s v="Unincorporated Thomas County"/>
    <x v="323"/>
    <n v="673.12402533076602"/>
    <n v="0.26978918850932498"/>
  </r>
  <r>
    <s v="GA"/>
    <n v="13"/>
    <n v="40212"/>
    <n v="1399999"/>
    <s v="Unincorporated Thomas County"/>
    <x v="258"/>
    <n v="40.780526295482801"/>
    <n v="1.19345994426347E-2"/>
  </r>
  <r>
    <s v="GA"/>
    <n v="13"/>
    <n v="7140"/>
    <n v="1399999"/>
    <s v="Unincorporated Tift County"/>
    <x v="256"/>
    <n v="1220.5295744642699"/>
    <n v="3.8796975608697899E-3"/>
  </r>
  <r>
    <s v="GA"/>
    <n v="13"/>
    <n v="40212"/>
    <n v="1399999"/>
    <s v="Unincorporated Tift County"/>
    <x v="258"/>
    <n v="419.05264534990198"/>
    <n v="0.12263759009362001"/>
  </r>
  <r>
    <s v="GA"/>
    <n v="13"/>
    <n v="7140"/>
    <n v="1399999"/>
    <s v="Unincorporated Toombs County"/>
    <x v="256"/>
    <n v="428.36484788585602"/>
    <n v="1.3616434130525499E-3"/>
  </r>
  <r>
    <s v="GA"/>
    <n v="13"/>
    <n v="407"/>
    <n v="1399999"/>
    <s v="Unincorporated Toombs County"/>
    <x v="259"/>
    <n v="253.74783546985799"/>
    <n v="0.13957526703512499"/>
  </r>
  <r>
    <s v="GA"/>
    <n v="13"/>
    <n v="16674"/>
    <n v="1399999"/>
    <s v="Unincorporated Toombs County"/>
    <x v="271"/>
    <n v="85.027800526213596"/>
    <n v="1.72435206907754E-2"/>
  </r>
  <r>
    <s v="GA"/>
    <n v="13"/>
    <n v="2903"/>
    <n v="1399999"/>
    <s v="Unincorporated Toombs County"/>
    <x v="287"/>
    <n v="16.944970443598201"/>
    <n v="4.6680359348755501E-2"/>
  </r>
  <r>
    <s v="GA"/>
    <n v="13"/>
    <n v="1891"/>
    <n v="1399999"/>
    <s v="Unincorporated Towns County"/>
    <x v="289"/>
    <n v="935.59836096333697"/>
    <n v="0.12415052560553801"/>
  </r>
  <r>
    <s v="GA"/>
    <n v="13"/>
    <n v="7140"/>
    <n v="1399999"/>
    <s v="Unincorporated Treutlen County"/>
    <x v="256"/>
    <n v="63.013763572604397"/>
    <n v="2.0030186072399401E-4"/>
  </r>
  <r>
    <s v="GA"/>
    <n v="13"/>
    <n v="407"/>
    <n v="1399999"/>
    <s v="Unincorporated Treutlen County"/>
    <x v="259"/>
    <n v="37.327073382124198"/>
    <n v="2.0531943554523702E-2"/>
  </r>
  <r>
    <s v="GA"/>
    <n v="13"/>
    <n v="26218"/>
    <n v="1399999"/>
    <s v="Unincorporated Treutlen County"/>
    <x v="262"/>
    <n v="8.6279025943500098"/>
    <n v="3.6404652296835399E-2"/>
  </r>
  <r>
    <s v="GA"/>
    <n v="13"/>
    <n v="19219"/>
    <n v="1399999"/>
    <s v="Unincorporated Troup County"/>
    <x v="51"/>
    <n v="831.68135168920799"/>
    <n v="0.166703016975187"/>
  </r>
  <r>
    <s v="GA"/>
    <n v="13"/>
    <n v="10585"/>
    <n v="1399999"/>
    <s v="Unincorporated Troup County"/>
    <x v="316"/>
    <n v="640.17057975282103"/>
    <n v="0.33728692294669099"/>
  </r>
  <r>
    <s v="GA"/>
    <n v="13"/>
    <n v="7140"/>
    <n v="1399999"/>
    <s v="Unincorporated Troup County"/>
    <x v="256"/>
    <n v="113.452275531867"/>
    <n v="3.6063076705807198E-4"/>
  </r>
  <r>
    <s v="GA"/>
    <n v="13"/>
    <n v="3081"/>
    <n v="1399999"/>
    <s v="Unincorporated Troup County"/>
    <x v="276"/>
    <n v="4.5488571711833101"/>
    <n v="1.5955304002747499E-3"/>
  </r>
  <r>
    <s v="GA"/>
    <n v="13"/>
    <n v="4538"/>
    <n v="1399999"/>
    <s v="Unincorporated Turner County"/>
    <x v="275"/>
    <n v="183.91178327391299"/>
    <n v="6.6036546956521697E-2"/>
  </r>
  <r>
    <s v="GA"/>
    <n v="13"/>
    <n v="12706"/>
    <n v="1399999"/>
    <s v="Unincorporated Turner County"/>
    <x v="265"/>
    <n v="129.52457109516601"/>
    <n v="3.1926194502136199E-2"/>
  </r>
  <r>
    <s v="GA"/>
    <n v="13"/>
    <n v="7140"/>
    <n v="1399999"/>
    <s v="Unincorporated Turner County"/>
    <x v="256"/>
    <n v="15.6451243449101"/>
    <n v="4.9731159351132301E-5"/>
  </r>
  <r>
    <s v="GA"/>
    <n v="13"/>
    <n v="9431"/>
    <n v="1399999"/>
    <s v="Unincorporated Turner County"/>
    <x v="263"/>
    <n v="6.67237673429248"/>
    <n v="1.71968472533311E-2"/>
  </r>
  <r>
    <s v="GA"/>
    <n v="13"/>
    <n v="6411"/>
    <n v="1399999"/>
    <s v="Unincorporated Twiggs County"/>
    <x v="270"/>
    <n v="95.714578009520693"/>
    <n v="9.0931577056356308E-3"/>
  </r>
  <r>
    <s v="GA"/>
    <n v="13"/>
    <n v="13962"/>
    <n v="1399999"/>
    <s v="Unincorporated Twiggs County"/>
    <x v="269"/>
    <n v="91.555269085991299"/>
    <n v="4.2583846086507601E-2"/>
  </r>
  <r>
    <s v="GA"/>
    <n v="13"/>
    <n v="7140"/>
    <n v="1399999"/>
    <s v="Unincorporated Twiggs County"/>
    <x v="256"/>
    <n v="51.0267777235808"/>
    <n v="1.6219882681672501E-4"/>
  </r>
  <r>
    <s v="GA"/>
    <n v="13"/>
    <n v="18956"/>
    <n v="1399999"/>
    <s v="Unincorporated Twiggs County"/>
    <x v="293"/>
    <n v="30.890185008913001"/>
    <n v="1.5292170796491599E-2"/>
  </r>
  <r>
    <s v="GA"/>
    <n v="13"/>
    <n v="1891"/>
    <n v="1399999"/>
    <s v="Unincorporated Union County"/>
    <x v="289"/>
    <n v="2763.0151119944499"/>
    <n v="0.36664213269565399"/>
  </r>
  <r>
    <s v="GA"/>
    <n v="13"/>
    <n v="19581"/>
    <n v="1399999"/>
    <s v="Unincorporated Upson County"/>
    <x v="305"/>
    <n v="316.25855270823098"/>
    <n v="0.411794990505509"/>
  </r>
  <r>
    <s v="GA"/>
    <n v="13"/>
    <n v="18847"/>
    <n v="1399999"/>
    <s v="Unincorporated Upson County"/>
    <x v="322"/>
    <n v="260.615842353174"/>
    <n v="0.39072839933009701"/>
  </r>
  <r>
    <s v="GA"/>
    <n v="13"/>
    <n v="7140"/>
    <n v="1399999"/>
    <s v="Unincorporated Upson County"/>
    <x v="256"/>
    <n v="214.53233424192001"/>
    <n v="6.8193396645174396E-4"/>
  </r>
  <r>
    <s v="GA"/>
    <n v="13"/>
    <n v="6411"/>
    <n v="1399999"/>
    <s v="Unincorporated Upson County"/>
    <x v="270"/>
    <n v="141.80809826567301"/>
    <n v="1.34721735004439E-2"/>
  </r>
  <r>
    <s v="GA"/>
    <n v="13"/>
    <n v="10624"/>
    <n v="1399999"/>
    <s v="Unincorporated Upson County"/>
    <x v="267"/>
    <n v="1.98860961212434"/>
    <n v="1.86373909290004E-3"/>
  </r>
  <r>
    <s v="GA"/>
    <n v="13"/>
    <n v="13716"/>
    <n v="1399999"/>
    <s v="Unincorporated Walker County"/>
    <x v="298"/>
    <n v="2016.4524532452899"/>
    <n v="0.13837856527897899"/>
  </r>
  <r>
    <s v="GA"/>
    <n v="13"/>
    <n v="3408"/>
    <n v="1399999"/>
    <s v="Unincorporated Walker County"/>
    <x v="303"/>
    <n v="368.269495541102"/>
    <n v="0.30895091907810601"/>
  </r>
  <r>
    <s v="GA"/>
    <n v="13"/>
    <n v="3475"/>
    <n v="1399999"/>
    <s v="Unincorporated Walker County"/>
    <x v="302"/>
    <n v="95.453913048000004"/>
    <n v="0.61188405800000001"/>
  </r>
  <r>
    <s v="GA"/>
    <n v="13"/>
    <n v="20065"/>
    <n v="1399999"/>
    <s v="Unincorporated Walton County"/>
    <x v="281"/>
    <n v="1165.49788668156"/>
    <n v="0.12348992230149999"/>
  </r>
  <r>
    <s v="GA"/>
    <n v="13"/>
    <n v="7140"/>
    <n v="1399999"/>
    <s v="Unincorporated Walton County"/>
    <x v="256"/>
    <n v="871.45985391209001"/>
    <n v="2.7701095822300799E-3"/>
  </r>
  <r>
    <s v="GA"/>
    <n v="13"/>
    <n v="12800"/>
    <n v="1399999"/>
    <s v="Unincorporated Walton County"/>
    <x v="318"/>
    <n v="279.99445960156203"/>
    <n v="0.319993668116071"/>
  </r>
  <r>
    <s v="GA"/>
    <n v="13"/>
    <n v="9601"/>
    <n v="1399999"/>
    <s v="Unincorporated Walton County"/>
    <x v="277"/>
    <n v="125.271995368276"/>
    <n v="5.8268754531967202E-3"/>
  </r>
  <r>
    <s v="GA"/>
    <n v="13"/>
    <n v="17832"/>
    <n v="1399999"/>
    <s v="Unincorporated Walton County"/>
    <x v="306"/>
    <n v="79.970305747336198"/>
    <n v="1.99676169156894E-2"/>
  </r>
  <r>
    <s v="GA"/>
    <n v="13"/>
    <n v="7140"/>
    <n v="1399999"/>
    <s v="Unincorporated Ware County"/>
    <x v="256"/>
    <n v="914.40841311695397"/>
    <n v="2.90663017450095E-3"/>
  </r>
  <r>
    <s v="GA"/>
    <n v="13"/>
    <n v="31833"/>
    <n v="1399999"/>
    <s v="Unincorporated Ware County"/>
    <x v="230"/>
    <n v="227.934376433756"/>
    <n v="9.9839849511062798E-2"/>
  </r>
  <r>
    <s v="GA"/>
    <n v="13"/>
    <n v="16674"/>
    <n v="1399999"/>
    <s v="Unincorporated Ware County"/>
    <x v="271"/>
    <n v="227.61412065690101"/>
    <n v="4.61598297823771E-2"/>
  </r>
  <r>
    <s v="GA"/>
    <n v="13"/>
    <n v="17290"/>
    <n v="1399999"/>
    <s v="Unincorporated Ware County"/>
    <x v="278"/>
    <n v="132.57807508665999"/>
    <n v="0.21487532428956299"/>
  </r>
  <r>
    <s v="GA"/>
    <n v="13"/>
    <n v="7140"/>
    <n v="1399999"/>
    <s v="Unincorporated Warren County"/>
    <x v="256"/>
    <n v="94.7293126763321"/>
    <n v="3.0111608192251601E-4"/>
  </r>
  <r>
    <s v="GA"/>
    <n v="13"/>
    <n v="15700"/>
    <n v="1399999"/>
    <s v="Unincorporated Warren County"/>
    <x v="280"/>
    <n v="48.4456907624621"/>
    <n v="1.7909682352111701E-2"/>
  </r>
  <r>
    <s v="GA"/>
    <n v="13"/>
    <n v="9689"/>
    <n v="1399999"/>
    <s v="Unincorporated Warren County"/>
    <x v="261"/>
    <n v="17.558226189323801"/>
    <n v="9.8420550388586703E-3"/>
  </r>
  <r>
    <s v="GA"/>
    <n v="13"/>
    <n v="20146"/>
    <n v="1399999"/>
    <s v="Unincorporated Warren County"/>
    <x v="260"/>
    <n v="13.490307615105101"/>
    <n v="1.8920487538716901E-2"/>
  </r>
  <r>
    <s v="GA"/>
    <n v="13"/>
    <n v="7140"/>
    <n v="1399999"/>
    <s v="Unincorporated Washington County"/>
    <x v="256"/>
    <n v="279.91330633070402"/>
    <n v="8.8976047327890702E-4"/>
  </r>
  <r>
    <s v="GA"/>
    <n v="13"/>
    <n v="20146"/>
    <n v="1399999"/>
    <s v="Unincorporated Washington County"/>
    <x v="260"/>
    <n v="190.22916022332601"/>
    <n v="0.266801066231874"/>
  </r>
  <r>
    <s v="GA"/>
    <n v="13"/>
    <n v="13962"/>
    <n v="1399999"/>
    <s v="Unincorporated Washington County"/>
    <x v="269"/>
    <n v="117.521294800147"/>
    <n v="5.4661067348905697E-2"/>
  </r>
  <r>
    <s v="GA"/>
    <n v="13"/>
    <n v="9689"/>
    <n v="1399999"/>
    <s v="Unincorporated Washington County"/>
    <x v="261"/>
    <n v="17.176642291862098"/>
    <n v="9.6281627196536795E-3"/>
  </r>
  <r>
    <s v="GA"/>
    <n v="13"/>
    <n v="16674"/>
    <n v="1399999"/>
    <s v="Unincorporated Wayne County"/>
    <x v="271"/>
    <n v="459.206329286715"/>
    <n v="9.3126410319755701E-2"/>
  </r>
  <r>
    <s v="GA"/>
    <n v="13"/>
    <n v="7140"/>
    <n v="1399999"/>
    <s v="Unincorporated Wayne County"/>
    <x v="256"/>
    <n v="355.55724760477"/>
    <n v="1.13020988195823E-3"/>
  </r>
  <r>
    <s v="GA"/>
    <n v="13"/>
    <n v="31833"/>
    <n v="1399999"/>
    <s v="Unincorporated Wayne County"/>
    <x v="230"/>
    <n v="80.967729443629693"/>
    <n v="3.5465496909167601E-2"/>
  </r>
  <r>
    <s v="GA"/>
    <n v="13"/>
    <n v="2903"/>
    <n v="1399999"/>
    <s v="Unincorporated Wayne County"/>
    <x v="287"/>
    <n v="5.2443420795185096"/>
    <n v="1.44472233595551E-2"/>
  </r>
  <r>
    <s v="GA"/>
    <n v="13"/>
    <n v="7140"/>
    <n v="1399999"/>
    <s v="Unincorporated Wheeler County"/>
    <x v="256"/>
    <n v="93.399091202089494"/>
    <n v="2.9688770670161999E-4"/>
  </r>
  <r>
    <s v="GA"/>
    <n v="13"/>
    <n v="16674"/>
    <n v="1399999"/>
    <s v="Unincorporated Wheeler County"/>
    <x v="271"/>
    <n v="30.877621846276501"/>
    <n v="6.26193912923881E-3"/>
  </r>
  <r>
    <s v="GA"/>
    <n v="13"/>
    <n v="407"/>
    <n v="1399999"/>
    <s v="Unincorporated Wheeler County"/>
    <x v="259"/>
    <n v="14.162308022682501"/>
    <n v="7.79004841731714E-3"/>
  </r>
  <r>
    <s v="GA"/>
    <n v="13"/>
    <n v="26218"/>
    <n v="1399999"/>
    <s v="Unincorporated Wheeler County"/>
    <x v="262"/>
    <n v="13.1286237810353"/>
    <n v="5.5395037050782199E-2"/>
  </r>
  <r>
    <s v="GA"/>
    <n v="13"/>
    <n v="1891"/>
    <n v="1399999"/>
    <s v="Unincorporated White County"/>
    <x v="289"/>
    <n v="563.70823723062904"/>
    <n v="7.4802048464786303E-2"/>
  </r>
  <r>
    <s v="GA"/>
    <n v="13"/>
    <n v="7140"/>
    <n v="1399999"/>
    <s v="Unincorporated White County"/>
    <x v="256"/>
    <n v="433.03230064683402"/>
    <n v="1.37647984591834E-3"/>
  </r>
  <r>
    <s v="GA"/>
    <n v="13"/>
    <n v="7887"/>
    <n v="1399999"/>
    <s v="Unincorporated White County"/>
    <x v="274"/>
    <n v="385.69158335215502"/>
    <n v="0.16017092331900101"/>
  </r>
  <r>
    <s v="GA"/>
    <n v="13"/>
    <n v="13716"/>
    <n v="1399999"/>
    <s v="Unincorporated Whitfield County"/>
    <x v="298"/>
    <n v="1964.2337248972301"/>
    <n v="0.13479506758833501"/>
  </r>
  <r>
    <s v="GA"/>
    <n v="13"/>
    <n v="4744"/>
    <n v="1399999"/>
    <s v="Unincorporated Whitfield County"/>
    <x v="308"/>
    <n v="1763.41611036979"/>
    <n v="0.40933521596327599"/>
  </r>
  <r>
    <s v="GA"/>
    <n v="13"/>
    <n v="12472"/>
    <n v="1399999"/>
    <s v="Unincorporated Wilcox County"/>
    <x v="253"/>
    <n v="169.75717128620201"/>
    <n v="0.100033689620626"/>
  </r>
  <r>
    <s v="GA"/>
    <n v="13"/>
    <n v="4538"/>
    <n v="1399999"/>
    <s v="Unincorporated Wilcox County"/>
    <x v="275"/>
    <n v="31.943892322246299"/>
    <n v="1.1469979289854999E-2"/>
  </r>
  <r>
    <s v="GA"/>
    <n v="13"/>
    <n v="15700"/>
    <n v="1399999"/>
    <s v="Unincorporated Wilkes County"/>
    <x v="280"/>
    <n v="222.00176749160801"/>
    <n v="8.2070893712239801E-2"/>
  </r>
  <r>
    <s v="GA"/>
    <n v="13"/>
    <n v="20140"/>
    <n v="1399999"/>
    <s v="Unincorporated Wilkes County"/>
    <x v="324"/>
    <n v="128.904287828528"/>
    <n v="0.41448324060620001"/>
  </r>
  <r>
    <s v="GA"/>
    <n v="13"/>
    <n v="7140"/>
    <n v="1399999"/>
    <s v="Unincorporated Wilkes County"/>
    <x v="256"/>
    <n v="94.910522448709202"/>
    <n v="3.0169209345603902E-4"/>
  </r>
  <r>
    <s v="GA"/>
    <n v="13"/>
    <n v="9689"/>
    <n v="1399999"/>
    <s v="Unincorporated Wilkes County"/>
    <x v="261"/>
    <n v="4.5889720904644999"/>
    <n v="2.5722937726818901E-3"/>
  </r>
  <r>
    <s v="GA"/>
    <n v="13"/>
    <n v="13962"/>
    <n v="1399999"/>
    <s v="Unincorporated Wilkinson County"/>
    <x v="269"/>
    <n v="143.715737430655"/>
    <n v="6.6844529037514103E-2"/>
  </r>
  <r>
    <s v="GA"/>
    <n v="13"/>
    <n v="7140"/>
    <n v="1399999"/>
    <s v="Unincorporated Wilkinson County"/>
    <x v="256"/>
    <n v="80.097530840817996"/>
    <n v="2.5460603457414302E-4"/>
  </r>
  <r>
    <s v="GA"/>
    <n v="13"/>
    <n v="18956"/>
    <n v="1399999"/>
    <s v="Unincorporated Wilkinson County"/>
    <x v="293"/>
    <n v="37.790096616325201"/>
    <n v="1.87079686219431E-2"/>
  </r>
  <r>
    <s v="GA"/>
    <n v="13"/>
    <n v="20146"/>
    <n v="1399999"/>
    <s v="Unincorporated Wilkinson County"/>
    <x v="260"/>
    <n v="4.89626529929666"/>
    <n v="6.8671322570780704E-3"/>
  </r>
  <r>
    <s v="GA"/>
    <n v="13"/>
    <n v="12706"/>
    <n v="1399999"/>
    <s v="Unincorporated Worth County"/>
    <x v="265"/>
    <n v="558.50667073388399"/>
    <n v="0.13766494225631801"/>
  </r>
  <r>
    <s v="GA"/>
    <n v="13"/>
    <n v="18305"/>
    <n v="1399999"/>
    <s v="Unincorporated Worth County"/>
    <x v="266"/>
    <n v="140.63358523835001"/>
    <n v="2.48732906328883E-2"/>
  </r>
  <r>
    <s v="GA"/>
    <n v="13"/>
    <n v="7140"/>
    <n v="1399999"/>
    <s v="Unincorporated Worth County"/>
    <x v="256"/>
    <n v="67.461380008533297"/>
    <n v="2.1443949982686601E-4"/>
  </r>
  <r>
    <s v="GA"/>
    <n v="13"/>
    <n v="40212"/>
    <n v="1399999"/>
    <s v="Unincorporated Worth County"/>
    <x v="258"/>
    <n v="8.6255771580025495"/>
    <n v="2.5243128937672099E-3"/>
  </r>
  <r>
    <s v="GA"/>
    <n v="13"/>
    <n v="7090"/>
    <n v="1378324"/>
    <s v="Union City city"/>
    <x v="282"/>
    <n v="480.16453179158498"/>
    <n v="4.0167687116578997E-2"/>
  </r>
  <r>
    <s v="GA"/>
    <n v="13"/>
    <n v="7140"/>
    <n v="1378324"/>
    <s v="Union City city"/>
    <x v="256"/>
    <n v="413.15409905187499"/>
    <n v="1.3132930032100901E-3"/>
  </r>
  <r>
    <s v="GA"/>
    <n v="13"/>
    <n v="4432"/>
    <n v="1378324"/>
    <s v="Union City city"/>
    <x v="291"/>
    <n v="35.750620914752503"/>
    <n v="6.0247086138780796E-3"/>
  </r>
  <r>
    <s v="GA"/>
    <n v="13"/>
    <n v="5582"/>
    <n v="1378324"/>
    <s v="Union City city"/>
    <x v="283"/>
    <n v="6.1248855484099698"/>
    <n v="4.5639981731817898E-3"/>
  </r>
  <r>
    <s v="GA"/>
    <n v="13"/>
    <n v="15700"/>
    <n v="1378380"/>
    <s v="Union Point city"/>
    <x v="280"/>
    <n v="64.462437587993605"/>
    <n v="2.3830845688722201E-2"/>
  </r>
  <r>
    <s v="GA"/>
    <n v="13"/>
    <n v="7140"/>
    <n v="1378380"/>
    <s v="Union Point city"/>
    <x v="256"/>
    <n v="27.5590762133236"/>
    <n v="8.7602040132118405E-5"/>
  </r>
  <r>
    <s v="GA"/>
    <n v="13"/>
    <n v="7140"/>
    <n v="1378744"/>
    <s v="Uvalda city"/>
    <x v="256"/>
    <n v="18.580506150419499"/>
    <n v="5.9061857983367603E-5"/>
  </r>
  <r>
    <s v="GA"/>
    <n v="13"/>
    <n v="407"/>
    <n v="1378744"/>
    <s v="Uvalda city"/>
    <x v="259"/>
    <n v="11.0064195063448"/>
    <n v="6.0541361421038997E-3"/>
  </r>
  <r>
    <s v="GA"/>
    <n v="13"/>
    <n v="26218"/>
    <n v="1378744"/>
    <s v="Uvalda city"/>
    <x v="262"/>
    <n v="2.6117649729830998"/>
    <n v="1.10201053712367E-2"/>
  </r>
  <r>
    <s v="GA"/>
    <n v="13"/>
    <n v="7140"/>
    <n v="1378800"/>
    <s v="Valdosta city"/>
    <x v="256"/>
    <n v="4390.6119116441696"/>
    <n v="1.3956438812069399E-2"/>
  </r>
  <r>
    <s v="GA"/>
    <n v="13"/>
    <n v="40212"/>
    <n v="1378800"/>
    <s v="Valdosta city"/>
    <x v="258"/>
    <n v="281.26714921078201"/>
    <n v="8.2314061811759501E-2"/>
  </r>
  <r>
    <s v="GA"/>
    <n v="13"/>
    <n v="13716"/>
    <n v="1378996"/>
    <s v="Varnell city"/>
    <x v="298"/>
    <n v="64.452639083367501"/>
    <n v="4.4230468764320198E-3"/>
  </r>
  <r>
    <s v="GA"/>
    <n v="13"/>
    <n v="7140"/>
    <n v="1379164"/>
    <s v="Vernonburg town"/>
    <x v="256"/>
    <n v="4.1714262131603599"/>
    <n v="1.32597131959298E-5"/>
  </r>
  <r>
    <s v="GA"/>
    <n v="13"/>
    <n v="7140"/>
    <n v="1379388"/>
    <s v="Vidalia city"/>
    <x v="256"/>
    <n v="743.01068818661997"/>
    <n v="2.3618081978251898E-3"/>
  </r>
  <r>
    <s v="GA"/>
    <n v="13"/>
    <n v="407"/>
    <n v="1379388"/>
    <s v="Vidalia city"/>
    <x v="259"/>
    <n v="440.13264577807797"/>
    <n v="0.242097164894432"/>
  </r>
  <r>
    <s v="GA"/>
    <n v="13"/>
    <n v="2903"/>
    <n v="1379388"/>
    <s v="Vidalia city"/>
    <x v="287"/>
    <n v="12.6473386771292"/>
    <n v="3.4841153380521198E-2"/>
  </r>
  <r>
    <s v="GA"/>
    <n v="13"/>
    <n v="26218"/>
    <n v="1379388"/>
    <s v="Vidalia city"/>
    <x v="262"/>
    <n v="0.62501748485523201"/>
    <n v="2.6372045774482301E-3"/>
  </r>
  <r>
    <s v="GA"/>
    <n v="13"/>
    <n v="7140"/>
    <n v="1379416"/>
    <s v="Vidette city"/>
    <x v="256"/>
    <n v="3.5823529483949299"/>
    <n v="1.13872259114761E-5"/>
  </r>
  <r>
    <s v="GA"/>
    <n v="13"/>
    <n v="14649"/>
    <n v="1379416"/>
    <s v="Vidette city"/>
    <x v="284"/>
    <n v="0.84007819599173295"/>
    <n v="9.3135054987996996E-4"/>
  </r>
  <r>
    <s v="GA"/>
    <n v="13"/>
    <n v="9689"/>
    <n v="1379416"/>
    <s v="Vidette city"/>
    <x v="261"/>
    <n v="0.66399471906677798"/>
    <n v="3.72194349252678E-4"/>
  </r>
  <r>
    <s v="GA"/>
    <n v="13"/>
    <n v="4538"/>
    <n v="1379444"/>
    <s v="Vienna city"/>
    <x v="275"/>
    <n v="236.857666697258"/>
    <n v="8.5047636157004794E-2"/>
  </r>
  <r>
    <s v="GA"/>
    <n v="13"/>
    <n v="7140"/>
    <n v="1379528"/>
    <s v="Villa Rica city"/>
    <x v="256"/>
    <n v="443.02902689286799"/>
    <n v="1.40825644129534E-3"/>
  </r>
  <r>
    <s v="GA"/>
    <n v="13"/>
    <n v="7090"/>
    <n v="1379528"/>
    <s v="Villa Rica city"/>
    <x v="282"/>
    <n v="174.808178161244"/>
    <n v="1.4623404564266701E-2"/>
  </r>
  <r>
    <s v="GA"/>
    <n v="13"/>
    <n v="3081"/>
    <n v="1379528"/>
    <s v="Villa Rica city"/>
    <x v="276"/>
    <n v="141.667551460185"/>
    <n v="4.9690477537771199E-2"/>
  </r>
  <r>
    <s v="GA"/>
    <n v="13"/>
    <n v="7140"/>
    <n v="1379808"/>
    <s v="Waco city"/>
    <x v="256"/>
    <n v="37.902821763878599"/>
    <n v="1.20481705829986E-4"/>
  </r>
  <r>
    <s v="GA"/>
    <n v="13"/>
    <n v="3081"/>
    <n v="1379808"/>
    <s v="Waco city"/>
    <x v="276"/>
    <n v="12.8723117988705"/>
    <n v="4.51501641489671E-3"/>
  </r>
  <r>
    <s v="GA"/>
    <n v="13"/>
    <n v="7140"/>
    <n v="1379864"/>
    <s v="Wadley city"/>
    <x v="256"/>
    <n v="67.894833550624199"/>
    <n v="2.1581731867303299E-4"/>
  </r>
  <r>
    <s v="GA"/>
    <n v="13"/>
    <n v="5905"/>
    <n v="1379864"/>
    <s v="Wadley city"/>
    <x v="286"/>
    <n v="24.1855346753673"/>
    <n v="1.68305738868249E-2"/>
  </r>
  <r>
    <s v="GA"/>
    <n v="13"/>
    <n v="9689"/>
    <n v="1379864"/>
    <s v="Wadley city"/>
    <x v="261"/>
    <n v="12.584413534610301"/>
    <n v="7.0540434611044396E-3"/>
  </r>
  <r>
    <s v="GA"/>
    <n v="13"/>
    <n v="20146"/>
    <n v="1379864"/>
    <s v="Wadley city"/>
    <x v="260"/>
    <n v="9.66883601492796"/>
    <n v="1.3560779824583299E-2"/>
  </r>
  <r>
    <s v="GA"/>
    <n v="13"/>
    <n v="562"/>
    <n v="1379948"/>
    <s v="Waleska city"/>
    <x v="285"/>
    <n v="6.6006096527343203"/>
    <n v="1.4094831630865499E-3"/>
  </r>
  <r>
    <s v="GA"/>
    <n v="13"/>
    <n v="7140"/>
    <n v="1379948"/>
    <s v="Waleska city"/>
    <x v="256"/>
    <n v="4.7203953155858898"/>
    <n v="1.5004721372899301E-5"/>
  </r>
  <r>
    <s v="GA"/>
    <n v="13"/>
    <n v="20065"/>
    <n v="1380228"/>
    <s v="Walnut Grove city"/>
    <x v="281"/>
    <n v="59.8986524473099"/>
    <n v="6.3465408399353603E-3"/>
  </r>
  <r>
    <s v="GA"/>
    <n v="13"/>
    <n v="17832"/>
    <n v="1380228"/>
    <s v="Walnut Grove city"/>
    <x v="306"/>
    <n v="2.2438592855694499"/>
    <n v="5.6026449077888898E-4"/>
  </r>
  <r>
    <s v="GA"/>
    <n v="13"/>
    <n v="3843"/>
    <n v="1380256"/>
    <s v="Walthourville city"/>
    <x v="268"/>
    <n v="85.468806465109694"/>
    <n v="3.3728810759711798E-2"/>
  </r>
  <r>
    <s v="GA"/>
    <n v="13"/>
    <n v="7140"/>
    <n v="1380256"/>
    <s v="Walthourville city"/>
    <x v="256"/>
    <n v="19.424406360111"/>
    <n v="6.1744363719940895E-5"/>
  </r>
  <r>
    <s v="GA"/>
    <n v="13"/>
    <n v="19219"/>
    <n v="1380480"/>
    <s v="Warm Springs city"/>
    <x v="51"/>
    <n v="26.279097548166899"/>
    <n v="5.2674078068083597E-3"/>
  </r>
  <r>
    <s v="GA"/>
    <n v="13"/>
    <n v="7140"/>
    <n v="1380480"/>
    <s v="Warm Springs city"/>
    <x v="256"/>
    <n v="4.6411109094382796"/>
    <n v="1.4752700017922399E-5"/>
  </r>
  <r>
    <s v="GA"/>
    <n v="13"/>
    <n v="6411"/>
    <n v="1380508"/>
    <s v="Warner Robins city"/>
    <x v="270"/>
    <n v="3679.6295016774998"/>
    <n v="0.34957528991805997"/>
  </r>
  <r>
    <s v="GA"/>
    <n v="13"/>
    <n v="7140"/>
    <n v="1380508"/>
    <s v="Warner Robins city"/>
    <x v="256"/>
    <n v="4.9852540956993501"/>
    <n v="1.5846628021193501E-5"/>
  </r>
  <r>
    <s v="GA"/>
    <n v="13"/>
    <n v="13962"/>
    <n v="1380508"/>
    <s v="Warner Robins city"/>
    <x v="269"/>
    <n v="4.6790851236403403"/>
    <n v="2.17631866215829E-3"/>
  </r>
  <r>
    <s v="GA"/>
    <n v="13"/>
    <n v="7140"/>
    <n v="1380592"/>
    <s v="Warrenton city"/>
    <x v="256"/>
    <n v="122.332924457875"/>
    <n v="3.8885968727272302E-4"/>
  </r>
  <r>
    <s v="GA"/>
    <n v="13"/>
    <n v="9689"/>
    <n v="1380592"/>
    <s v="Warrenton city"/>
    <x v="261"/>
    <n v="22.674598784136499"/>
    <n v="1.27099768969375E-2"/>
  </r>
  <r>
    <s v="GA"/>
    <n v="13"/>
    <n v="20146"/>
    <n v="1380592"/>
    <s v="Warrenton city"/>
    <x v="260"/>
    <n v="17.421310635187201"/>
    <n v="2.44338157576258E-2"/>
  </r>
  <r>
    <s v="GA"/>
    <n v="13"/>
    <n v="18305"/>
    <n v="1380676"/>
    <s v="Warwick city"/>
    <x v="266"/>
    <n v="20.615201169416199"/>
    <n v="3.6461268428398001E-3"/>
  </r>
  <r>
    <s v="GA"/>
    <n v="13"/>
    <n v="20140"/>
    <n v="1380704"/>
    <s v="Washington city"/>
    <x v="324"/>
    <n v="182.09571217147101"/>
    <n v="0.58551675939379899"/>
  </r>
  <r>
    <s v="GA"/>
    <n v="13"/>
    <n v="15700"/>
    <n v="1380704"/>
    <s v="Washington city"/>
    <x v="280"/>
    <n v="153.20696522467199"/>
    <n v="5.6638434463834597E-2"/>
  </r>
  <r>
    <s v="GA"/>
    <n v="13"/>
    <n v="7140"/>
    <n v="1380704"/>
    <s v="Washington city"/>
    <x v="256"/>
    <n v="65.499267310133405"/>
    <n v="2.08202531866893E-4"/>
  </r>
  <r>
    <s v="GA"/>
    <n v="13"/>
    <n v="9689"/>
    <n v="1380704"/>
    <s v="Washington city"/>
    <x v="261"/>
    <n v="7.9911410614592899"/>
    <n v="4.4793391600108099E-3"/>
  </r>
  <r>
    <s v="GA"/>
    <n v="13"/>
    <n v="7140"/>
    <n v="1380788"/>
    <s v="Watkinsville city"/>
    <x v="256"/>
    <n v="133.68104086162299"/>
    <n v="4.2493194676828901E-4"/>
  </r>
  <r>
    <s v="GA"/>
    <n v="13"/>
    <n v="20065"/>
    <n v="1380788"/>
    <s v="Watkinsville city"/>
    <x v="281"/>
    <n v="82.067194295234401"/>
    <n v="8.6954009636823898E-3"/>
  </r>
  <r>
    <s v="GA"/>
    <n v="13"/>
    <n v="6411"/>
    <n v="1380844"/>
    <s v="Waverly Hall town"/>
    <x v="270"/>
    <n v="14.246824749173101"/>
    <n v="1.3534889558401201E-3"/>
  </r>
  <r>
    <s v="GA"/>
    <n v="13"/>
    <n v="19219"/>
    <n v="1380844"/>
    <s v="Waverly Hall town"/>
    <x v="51"/>
    <n v="3.45123245164545"/>
    <n v="6.9176838076677699E-4"/>
  </r>
  <r>
    <s v="GA"/>
    <n v="13"/>
    <n v="7140"/>
    <n v="1380844"/>
    <s v="Waverly Hall town"/>
    <x v="256"/>
    <n v="0.60951684330028699"/>
    <n v="1.9374712909346199E-6"/>
  </r>
  <r>
    <s v="GA"/>
    <n v="13"/>
    <n v="7140"/>
    <n v="1380956"/>
    <s v="Waycross city"/>
    <x v="256"/>
    <n v="1108.7334346564201"/>
    <n v="3.5243311527124602E-3"/>
  </r>
  <r>
    <s v="GA"/>
    <n v="13"/>
    <n v="31833"/>
    <n v="1380956"/>
    <s v="Waycross city"/>
    <x v="230"/>
    <n v="229.21515469631299"/>
    <n v="0.10040085619637"/>
  </r>
  <r>
    <s v="GA"/>
    <n v="13"/>
    <n v="16674"/>
    <n v="1380956"/>
    <s v="Waycross city"/>
    <x v="271"/>
    <n v="121.42963905197099"/>
    <n v="2.4625763344548999E-2"/>
  </r>
  <r>
    <s v="GA"/>
    <n v="13"/>
    <n v="17290"/>
    <n v="1380956"/>
    <s v="Waycross city"/>
    <x v="278"/>
    <n v="93.136596579202404"/>
    <n v="0.15095072379125099"/>
  </r>
  <r>
    <s v="GA"/>
    <n v="13"/>
    <n v="7140"/>
    <n v="1380984"/>
    <s v="Waynesboro city"/>
    <x v="256"/>
    <n v="287.415998826644"/>
    <n v="9.13609283160659E-4"/>
  </r>
  <r>
    <s v="GA"/>
    <n v="13"/>
    <n v="14649"/>
    <n v="1380984"/>
    <s v="Waynesboro city"/>
    <x v="284"/>
    <n v="67.400369888631801"/>
    <n v="7.47232482135608E-2"/>
  </r>
  <r>
    <s v="GA"/>
    <n v="13"/>
    <n v="9689"/>
    <n v="1380984"/>
    <s v="Waynesboro city"/>
    <x v="261"/>
    <n v="35.500033929237098"/>
    <n v="1.9899122157644101E-2"/>
  </r>
  <r>
    <s v="GA"/>
    <n v="13"/>
    <n v="18305"/>
    <n v="1381128"/>
    <s v="Webster County unified government"/>
    <x v="266"/>
    <n v="58.324029126213503"/>
    <n v="1.0315533980582501E-2"/>
  </r>
  <r>
    <s v="GA"/>
    <n v="13"/>
    <n v="19219"/>
    <n v="1382132"/>
    <s v="West Point city"/>
    <x v="51"/>
    <n v="257.45224214672498"/>
    <n v="5.1603977179139102E-2"/>
  </r>
  <r>
    <s v="GA"/>
    <n v="13"/>
    <n v="7140"/>
    <n v="1382132"/>
    <s v="West Point city"/>
    <x v="256"/>
    <n v="45.468243629616502"/>
    <n v="1.4452991356992301E-4"/>
  </r>
  <r>
    <s v="GA"/>
    <n v="13"/>
    <n v="7140"/>
    <n v="1382412"/>
    <s v="Whigham city"/>
    <x v="256"/>
    <n v="18.012368904622701"/>
    <n v="5.7255920025883399E-5"/>
  </r>
  <r>
    <s v="GA"/>
    <n v="13"/>
    <n v="562"/>
    <n v="1382468"/>
    <s v="White city"/>
    <x v="285"/>
    <n v="18.158691367382598"/>
    <n v="3.8775766319416199E-3"/>
  </r>
  <r>
    <s v="GA"/>
    <n v="13"/>
    <n v="7140"/>
    <n v="1382468"/>
    <s v="White city"/>
    <x v="256"/>
    <n v="12.986103735471501"/>
    <n v="4.1278930098703602E-5"/>
  </r>
  <r>
    <s v="GA"/>
    <n v="13"/>
    <n v="15700"/>
    <n v="1382692"/>
    <s v="White Plains city"/>
    <x v="280"/>
    <n v="5.90687308003025"/>
    <n v="2.1836869057413099E-3"/>
  </r>
  <r>
    <s v="GA"/>
    <n v="13"/>
    <n v="7140"/>
    <n v="1382692"/>
    <s v="White Plains city"/>
    <x v="256"/>
    <n v="2.5253150747328199"/>
    <n v="8.0272194470740696E-6"/>
  </r>
  <r>
    <s v="GA"/>
    <n v="13"/>
    <n v="7090"/>
    <n v="1382720"/>
    <s v="Whitesburg city"/>
    <x v="282"/>
    <n v="15.689503020543301"/>
    <n v="1.3124897959296701E-3"/>
  </r>
  <r>
    <s v="GA"/>
    <n v="13"/>
    <n v="7140"/>
    <n v="1382720"/>
    <s v="Whitesburg city"/>
    <x v="256"/>
    <n v="11.3344894362326"/>
    <n v="3.60289434516634E-5"/>
  </r>
  <r>
    <s v="GA"/>
    <n v="13"/>
    <n v="3081"/>
    <n v="1382720"/>
    <s v="Whitesburg city"/>
    <x v="276"/>
    <n v="3.8493461783163299"/>
    <n v="1.35017403658938E-3"/>
  </r>
  <r>
    <s v="GA"/>
    <n v="13"/>
    <n v="16674"/>
    <n v="1382972"/>
    <s v="Willacoochee city"/>
    <x v="271"/>
    <n v="24.4180409386008"/>
    <n v="4.9519450291220599E-3"/>
  </r>
  <r>
    <s v="GA"/>
    <n v="13"/>
    <n v="7140"/>
    <n v="1382972"/>
    <s v="Willacoochee city"/>
    <x v="256"/>
    <n v="18.906558717331301"/>
    <n v="6.0098281331911502E-5"/>
  </r>
  <r>
    <s v="GA"/>
    <n v="13"/>
    <n v="40212"/>
    <n v="1382972"/>
    <s v="Willacoochee city"/>
    <x v="258"/>
    <n v="6.4913162374115903"/>
    <n v="1.8997120975743601E-3"/>
  </r>
  <r>
    <s v="GA"/>
    <n v="13"/>
    <n v="7140"/>
    <n v="1383084"/>
    <s v="Williamson city"/>
    <x v="256"/>
    <n v="4.0180965666155402"/>
    <n v="1.27723242230161E-5"/>
  </r>
  <r>
    <s v="GA"/>
    <n v="13"/>
    <n v="3248"/>
    <n v="1383084"/>
    <s v="Williamson city"/>
    <x v="292"/>
    <n v="2.6961303137840398"/>
    <n v="5.3505265207065805E-4"/>
  </r>
  <r>
    <s v="GA"/>
    <n v="13"/>
    <n v="10624"/>
    <n v="1383084"/>
    <s v="Williamson city"/>
    <x v="267"/>
    <n v="1.95043856687712"/>
    <n v="1.8279649174106E-3"/>
  </r>
  <r>
    <s v="GA"/>
    <n v="13"/>
    <n v="9601"/>
    <n v="1383420"/>
    <s v="Winder city"/>
    <x v="277"/>
    <n v="691.58935624513799"/>
    <n v="3.2168443008750998E-2"/>
  </r>
  <r>
    <s v="GA"/>
    <n v="13"/>
    <n v="7140"/>
    <n v="1383420"/>
    <s v="Winder city"/>
    <x v="256"/>
    <n v="458.35084379845"/>
    <n v="1.4569599032354401E-3"/>
  </r>
  <r>
    <s v="GA"/>
    <n v="13"/>
    <n v="9601"/>
    <n v="1383728"/>
    <s v="Winterville city"/>
    <x v="277"/>
    <n v="25.4751003262257"/>
    <n v="1.1849435009175101E-3"/>
  </r>
  <r>
    <s v="GA"/>
    <n v="13"/>
    <n v="7140"/>
    <n v="1383728"/>
    <s v="Winterville city"/>
    <x v="256"/>
    <n v="23.135442454049201"/>
    <n v="7.3540634767507604E-5"/>
  </r>
  <r>
    <s v="GA"/>
    <n v="13"/>
    <n v="7140"/>
    <n v="1383868"/>
    <s v="Woodbine city"/>
    <x v="256"/>
    <n v="39.712519131013103"/>
    <n v="1.2623419115117599E-4"/>
  </r>
  <r>
    <s v="GA"/>
    <n v="13"/>
    <n v="31833"/>
    <n v="1383868"/>
    <s v="Woodbine city"/>
    <x v="230"/>
    <n v="28.4169269422102"/>
    <n v="1.2447186571270299E-2"/>
  </r>
  <r>
    <s v="GA"/>
    <n v="13"/>
    <n v="19219"/>
    <n v="1383896"/>
    <s v="Woodbury city"/>
    <x v="51"/>
    <n v="43.660788293286501"/>
    <n v="8.7514107623344294E-3"/>
  </r>
  <r>
    <s v="GA"/>
    <n v="13"/>
    <n v="19581"/>
    <n v="1383896"/>
    <s v="Woodbury city"/>
    <x v="305"/>
    <n v="11.3671762411513"/>
    <n v="1.48010107306658E-2"/>
  </r>
  <r>
    <s v="GA"/>
    <n v="13"/>
    <n v="7140"/>
    <n v="1383896"/>
    <s v="Woodbury city"/>
    <x v="256"/>
    <n v="7.7108645185108697"/>
    <n v="2.45105263244399E-5"/>
  </r>
  <r>
    <s v="GA"/>
    <n v="13"/>
    <n v="10624"/>
    <n v="1383896"/>
    <s v="Woodbury city"/>
    <x v="267"/>
    <n v="3.7429582120610698"/>
    <n v="3.5079270965895702E-3"/>
  </r>
  <r>
    <s v="GA"/>
    <n v="13"/>
    <n v="6411"/>
    <n v="1383952"/>
    <s v="Woodland city"/>
    <x v="270"/>
    <n v="5.0693343833275701"/>
    <n v="4.81601214452553E-4"/>
  </r>
  <r>
    <s v="GA"/>
    <n v="13"/>
    <n v="3916"/>
    <n v="1384176"/>
    <s v="Woodstock city"/>
    <x v="254"/>
    <n v="863.46316093965004"/>
    <n v="3.9728681372027702E-2"/>
  </r>
  <r>
    <s v="GA"/>
    <n v="13"/>
    <n v="7140"/>
    <n v="1384176"/>
    <s v="Woodstock city"/>
    <x v="256"/>
    <n v="592.85530855487605"/>
    <n v="1.8845092676747601E-3"/>
  </r>
  <r>
    <s v="GA"/>
    <n v="13"/>
    <n v="16865"/>
    <n v="1384176"/>
    <s v="Woodstock city"/>
    <x v="272"/>
    <n v="87.269010782077899"/>
    <n v="4.8396745109848E-3"/>
  </r>
  <r>
    <s v="GA"/>
    <n v="13"/>
    <n v="562"/>
    <n v="1384176"/>
    <s v="Woodstock city"/>
    <x v="285"/>
    <n v="12.4656529301076"/>
    <n v="2.66189471067855E-3"/>
  </r>
  <r>
    <s v="GA"/>
    <n v="13"/>
    <n v="15700"/>
    <n v="1384260"/>
    <s v="Woodville city"/>
    <x v="280"/>
    <n v="5.7613775000593899"/>
    <n v="2.1298992606504199E-3"/>
  </r>
  <r>
    <s v="GA"/>
    <n v="13"/>
    <n v="7140"/>
    <n v="1384260"/>
    <s v="Woodville city"/>
    <x v="256"/>
    <n v="2.4631125901983801"/>
    <n v="7.8294963991633202E-6"/>
  </r>
  <r>
    <s v="GA"/>
    <n v="13"/>
    <n v="20065"/>
    <n v="1384260"/>
    <s v="Woodville city"/>
    <x v="281"/>
    <n v="1.5121122502336699"/>
    <n v="1.6021532636508501E-4"/>
  </r>
  <r>
    <s v="GA"/>
    <n v="13"/>
    <n v="4432"/>
    <n v="1384288"/>
    <s v="Woolsey town"/>
    <x v="291"/>
    <n v="5.3272323980578102"/>
    <n v="8.9774728649440704E-4"/>
  </r>
  <r>
    <s v="GA"/>
    <n v="13"/>
    <n v="3248"/>
    <n v="1384288"/>
    <s v="Woolsey town"/>
    <x v="292"/>
    <n v="3.4493372217977298"/>
    <n v="6.8452812498466498E-4"/>
  </r>
  <r>
    <s v="GA"/>
    <n v="13"/>
    <n v="7140"/>
    <n v="1384456"/>
    <s v="Wrens city"/>
    <x v="256"/>
    <n v="154.04424386316501"/>
    <n v="4.8966046352812099E-4"/>
  </r>
  <r>
    <s v="GA"/>
    <n v="13"/>
    <n v="9689"/>
    <n v="1384456"/>
    <s v="Wrens city"/>
    <x v="261"/>
    <n v="28.5523414083486"/>
    <n v="1.60046756773254E-2"/>
  </r>
  <r>
    <s v="GA"/>
    <n v="13"/>
    <n v="7140"/>
    <n v="1384512"/>
    <s v="Wrightsville city"/>
    <x v="256"/>
    <n v="115.131821476581"/>
    <n v="3.6596954003121799E-4"/>
  </r>
  <r>
    <s v="GA"/>
    <n v="13"/>
    <n v="9689"/>
    <n v="1384512"/>
    <s v="Wrightsville city"/>
    <x v="261"/>
    <n v="21.339863089492599"/>
    <n v="1.19618066645138E-2"/>
  </r>
  <r>
    <s v="GA"/>
    <n v="13"/>
    <n v="20146"/>
    <n v="1384512"/>
    <s v="Wrightsville city"/>
    <x v="260"/>
    <n v="16.395808690317999"/>
    <n v="2.2995524109842898E-2"/>
  </r>
  <r>
    <s v="GA"/>
    <n v="13"/>
    <n v="6411"/>
    <n v="1384708"/>
    <s v="Yatesville town"/>
    <x v="270"/>
    <n v="14.9156590585308"/>
    <n v="1.41703012146407E-3"/>
  </r>
  <r>
    <s v="GA"/>
    <n v="13"/>
    <n v="19581"/>
    <n v="1384708"/>
    <s v="Yatesville town"/>
    <x v="305"/>
    <n v="0.94071831180257304"/>
    <n v="1.2248936351595999E-3"/>
  </r>
  <r>
    <s v="GA"/>
    <n v="13"/>
    <n v="7140"/>
    <n v="1384708"/>
    <s v="Yatesville town"/>
    <x v="256"/>
    <n v="0.63813134401241201"/>
    <n v="2.0284282090962002E-6"/>
  </r>
  <r>
    <s v="GA"/>
    <n v="13"/>
    <n v="1891"/>
    <n v="1384960"/>
    <s v="Young Harris city"/>
    <x v="289"/>
    <n v="27.018397815789299"/>
    <n v="3.5852438715219298E-3"/>
  </r>
  <r>
    <s v="GA"/>
    <n v="13"/>
    <n v="7140"/>
    <n v="1385128"/>
    <s v="Zebulon city"/>
    <x v="256"/>
    <n v="34.428696509651303"/>
    <n v="1.09438503307918E-4"/>
  </r>
  <r>
    <s v="GA"/>
    <n v="13"/>
    <n v="3248"/>
    <n v="1385128"/>
    <s v="Zebulon city"/>
    <x v="292"/>
    <n v="22.953285952531001"/>
    <n v="4.5551271983590002E-3"/>
  </r>
  <r>
    <s v="GA"/>
    <n v="13"/>
    <n v="10624"/>
    <n v="1385128"/>
    <s v="Zebulon city"/>
    <x v="267"/>
    <n v="16.712156207906499"/>
    <n v="1.5662751834963899E-2"/>
  </r>
  <r>
    <s v="GA"/>
    <n v="13"/>
    <n v="16674"/>
    <n v="13001"/>
    <s v="Appling County"/>
    <x v="271"/>
    <n v="862.45081044341703"/>
    <n v="0.174903835011846"/>
  </r>
  <r>
    <s v="GA"/>
    <n v="13"/>
    <n v="7140"/>
    <n v="13001"/>
    <s v="Appling County"/>
    <x v="256"/>
    <n v="667.78399337849703"/>
    <n v="2.1226850905563901E-3"/>
  </r>
  <r>
    <s v="GA"/>
    <n v="13"/>
    <n v="16674"/>
    <n v="13003"/>
    <s v="Atkinson County"/>
    <x v="271"/>
    <n v="115.737088715688"/>
    <n v="2.34713219865521E-2"/>
  </r>
  <r>
    <s v="GA"/>
    <n v="13"/>
    <n v="7140"/>
    <n v="13003"/>
    <s v="Atkinson County"/>
    <x v="256"/>
    <n v="89.613661844467899"/>
    <n v="2.8485496177443897E-4"/>
  </r>
  <r>
    <s v="GA"/>
    <n v="13"/>
    <n v="40212"/>
    <n v="13003"/>
    <s v="Atkinson County"/>
    <x v="258"/>
    <n v="9.6006870021214095"/>
    <n v="2.8096830559325098E-3"/>
  </r>
  <r>
    <s v="GA"/>
    <n v="13"/>
    <n v="16674"/>
    <n v="13005"/>
    <s v="Bacon County"/>
    <x v="271"/>
    <n v="423.23974956945398"/>
    <n v="8.5832437552109994E-2"/>
  </r>
  <r>
    <s v="GA"/>
    <n v="13"/>
    <n v="7140"/>
    <n v="13005"/>
    <s v="Bacon County"/>
    <x v="256"/>
    <n v="327.70881156537303"/>
    <n v="1.04168805369897E-3"/>
  </r>
  <r>
    <s v="GA"/>
    <n v="13"/>
    <n v="12706"/>
    <n v="13007"/>
    <s v="Baker County"/>
    <x v="265"/>
    <n v="55.624125152799998"/>
    <n v="1.37106544621148E-2"/>
  </r>
  <r>
    <s v="GA"/>
    <n v="13"/>
    <n v="7140"/>
    <n v="13007"/>
    <s v="Baker County"/>
    <x v="256"/>
    <n v="6.7187742621667903"/>
    <n v="2.13569688619833E-5"/>
  </r>
  <r>
    <s v="GA"/>
    <n v="13"/>
    <n v="7140"/>
    <n v="13009"/>
    <s v="Baldwin County"/>
    <x v="256"/>
    <n v="1913.7168832340301"/>
    <n v="6.0831321742755304E-3"/>
  </r>
  <r>
    <s v="GA"/>
    <n v="13"/>
    <n v="18956"/>
    <n v="13009"/>
    <s v="Baldwin County"/>
    <x v="293"/>
    <n v="503.91841374844"/>
    <n v="0.24946456126160399"/>
  </r>
  <r>
    <s v="GA"/>
    <n v="13"/>
    <n v="20146"/>
    <n v="13009"/>
    <s v="Baldwin County"/>
    <x v="260"/>
    <n v="27.906620977359399"/>
    <n v="3.9139720865861698E-2"/>
  </r>
  <r>
    <s v="GA"/>
    <n v="13"/>
    <n v="8210"/>
    <n v="13011"/>
    <s v="Banks County"/>
    <x v="273"/>
    <n v="592.32876712328698"/>
    <n v="7.7753841838184207E-2"/>
  </r>
  <r>
    <s v="GA"/>
    <n v="13"/>
    <n v="9601"/>
    <n v="13011"/>
    <s v="Banks County"/>
    <x v="277"/>
    <n v="216.82162949228001"/>
    <n v="1.00851960320145E-2"/>
  </r>
  <r>
    <s v="GA"/>
    <n v="13"/>
    <n v="7140"/>
    <n v="13011"/>
    <s v="Banks County"/>
    <x v="256"/>
    <n v="196.90852117068101"/>
    <n v="6.2591314891791096E-4"/>
  </r>
  <r>
    <s v="GA"/>
    <n v="13"/>
    <n v="9601"/>
    <n v="13013"/>
    <s v="Barrow County"/>
    <x v="277"/>
    <n v="1817.1504977504001"/>
    <n v="8.4522559084162202E-2"/>
  </r>
  <r>
    <s v="GA"/>
    <n v="13"/>
    <n v="7140"/>
    <n v="13013"/>
    <s v="Barrow County"/>
    <x v="256"/>
    <n v="1287.3964247173999"/>
    <n v="4.0922472288645196E-3"/>
  </r>
  <r>
    <s v="GA"/>
    <n v="13"/>
    <n v="20065"/>
    <n v="13013"/>
    <s v="Barrow County"/>
    <x v="281"/>
    <n v="55.1045706089212"/>
    <n v="5.8385855699217204E-3"/>
  </r>
  <r>
    <s v="GA"/>
    <n v="13"/>
    <n v="7140"/>
    <n v="13015"/>
    <s v="Bartow County"/>
    <x v="256"/>
    <n v="3562.4383090971301"/>
    <n v="1.13239232442358E-2"/>
  </r>
  <r>
    <s v="GA"/>
    <n v="13"/>
    <n v="3108"/>
    <n v="13015"/>
    <s v="Bartow County"/>
    <x v="301"/>
    <n v="1345.99999999999"/>
    <n v="0.999999999999999"/>
  </r>
  <r>
    <s v="GA"/>
    <n v="13"/>
    <n v="562"/>
    <n v="13015"/>
    <s v="Bartow County"/>
    <x v="285"/>
    <n v="595.41407306066003"/>
    <n v="0.127143726897429"/>
  </r>
  <r>
    <s v="GA"/>
    <n v="13"/>
    <n v="3916"/>
    <n v="13015"/>
    <s v="Bartow County"/>
    <x v="254"/>
    <n v="227.83998154728499"/>
    <n v="1.0483113165882201E-2"/>
  </r>
  <r>
    <s v="GA"/>
    <n v="13"/>
    <n v="7090"/>
    <n v="13015"/>
    <s v="Bartow County"/>
    <x v="282"/>
    <n v="118.50141883396201"/>
    <n v="9.9131185238382196E-3"/>
  </r>
  <r>
    <s v="GA"/>
    <n v="13"/>
    <n v="308"/>
    <n v="13015"/>
    <s v="Bartow County"/>
    <x v="255"/>
    <n v="46.877749069533799"/>
    <n v="8.2386202231166702E-2"/>
  </r>
  <r>
    <s v="GA"/>
    <n v="13"/>
    <n v="6380"/>
    <n v="13017"/>
    <s v="Ben Hill County"/>
    <x v="311"/>
    <n v="683.99999999999898"/>
    <n v="0.999999999999999"/>
  </r>
  <r>
    <s v="GA"/>
    <n v="13"/>
    <n v="7140"/>
    <n v="13017"/>
    <s v="Ben Hill County"/>
    <x v="256"/>
    <n v="313.56198363401802"/>
    <n v="9.9671952940621296E-4"/>
  </r>
  <r>
    <s v="GA"/>
    <n v="13"/>
    <n v="9431"/>
    <n v="13017"/>
    <s v="Ben Hill County"/>
    <x v="263"/>
    <n v="188.40524664346299"/>
    <n v="0.48558053258624501"/>
  </r>
  <r>
    <s v="GA"/>
    <n v="13"/>
    <n v="16674"/>
    <n v="13017"/>
    <s v="Ben Hill County"/>
    <x v="271"/>
    <n v="21.690981610867102"/>
    <n v="4.3989011581559798E-3"/>
  </r>
  <r>
    <s v="GA"/>
    <n v="13"/>
    <n v="26218"/>
    <n v="13017"/>
    <s v="Ben Hill County"/>
    <x v="262"/>
    <n v="2.3607903930537901"/>
    <n v="9.9611408989611402E-3"/>
  </r>
  <r>
    <s v="GA"/>
    <n v="13"/>
    <n v="7140"/>
    <n v="13019"/>
    <s v="Berrien County"/>
    <x v="256"/>
    <n v="571.062231782342"/>
    <n v="1.8152356109218299E-3"/>
  </r>
  <r>
    <s v="GA"/>
    <n v="13"/>
    <n v="40212"/>
    <n v="13019"/>
    <s v="Berrien County"/>
    <x v="258"/>
    <n v="196.066645081377"/>
    <n v="5.7379761510499602E-2"/>
  </r>
  <r>
    <s v="GA"/>
    <n v="13"/>
    <n v="16674"/>
    <n v="13019"/>
    <s v="Berrien County"/>
    <x v="271"/>
    <n v="87.507960694651103"/>
    <n v="1.7746493752717699E-2"/>
  </r>
  <r>
    <s v="GA"/>
    <n v="13"/>
    <n v="9431"/>
    <n v="13019"/>
    <s v="Berrien County"/>
    <x v="263"/>
    <n v="6.8286816302617899"/>
    <n v="1.75996949233551E-2"/>
  </r>
  <r>
    <s v="GA"/>
    <n v="13"/>
    <n v="7140"/>
    <n v="13021"/>
    <s v="Bibb County"/>
    <x v="256"/>
    <n v="10156.370361175501"/>
    <n v="3.22840561522965E-2"/>
  </r>
  <r>
    <s v="GA"/>
    <n v="13"/>
    <n v="3248"/>
    <n v="13021"/>
    <s v="Bibb County"/>
    <x v="292"/>
    <n v="543.92256872779603"/>
    <n v="0.107942561763801"/>
  </r>
  <r>
    <s v="GA"/>
    <n v="13"/>
    <n v="18956"/>
    <n v="13021"/>
    <s v="Bibb County"/>
    <x v="293"/>
    <n v="381.31326397482502"/>
    <n v="0.188768942561794"/>
  </r>
  <r>
    <s v="GA"/>
    <n v="13"/>
    <n v="10624"/>
    <n v="13021"/>
    <s v="Bibb County"/>
    <x v="267"/>
    <n v="372.267300354334"/>
    <n v="0.348891565467979"/>
  </r>
  <r>
    <s v="GA"/>
    <n v="13"/>
    <n v="6411"/>
    <n v="13021"/>
    <s v="Bibb County"/>
    <x v="270"/>
    <n v="326.10072704097701"/>
    <n v="3.0980498483847301E-2"/>
  </r>
  <r>
    <s v="GA"/>
    <n v="13"/>
    <n v="6411"/>
    <n v="13023"/>
    <s v="Bleckley County"/>
    <x v="270"/>
    <n v="222.102534875396"/>
    <n v="2.1100373824377398E-2"/>
  </r>
  <r>
    <s v="GA"/>
    <n v="13"/>
    <n v="7140"/>
    <n v="13023"/>
    <s v="Bleckley County"/>
    <x v="256"/>
    <n v="105.57130570819101"/>
    <n v="3.3557952697187902E-4"/>
  </r>
  <r>
    <s v="GA"/>
    <n v="13"/>
    <n v="13934"/>
    <n v="13023"/>
    <s v="Bleckley County"/>
    <x v="295"/>
    <n v="70.941022855470493"/>
    <n v="0.102813076602131"/>
  </r>
  <r>
    <s v="GA"/>
    <n v="13"/>
    <n v="13962"/>
    <n v="13023"/>
    <s v="Bleckley County"/>
    <x v="269"/>
    <n v="43.4529687761612"/>
    <n v="2.02106831517029E-2"/>
  </r>
  <r>
    <s v="GA"/>
    <n v="13"/>
    <n v="7140"/>
    <n v="13025"/>
    <s v="Brantley County"/>
    <x v="256"/>
    <n v="144.00222806304501"/>
    <n v="4.57739906238026E-4"/>
  </r>
  <r>
    <s v="GA"/>
    <n v="13"/>
    <n v="16674"/>
    <n v="13025"/>
    <s v="Brantley County"/>
    <x v="271"/>
    <n v="141.18091639673301"/>
    <n v="2.8631295152450501E-2"/>
  </r>
  <r>
    <s v="GA"/>
    <n v="13"/>
    <n v="31833"/>
    <n v="13025"/>
    <s v="Brantley County"/>
    <x v="230"/>
    <n v="103.04309280615"/>
    <n v="4.51349508568335E-2"/>
  </r>
  <r>
    <s v="GA"/>
    <n v="13"/>
    <n v="7140"/>
    <n v="13027"/>
    <s v="Brooks County"/>
    <x v="256"/>
    <n v="666.60183577884504"/>
    <n v="2.1189273659982201E-3"/>
  </r>
  <r>
    <s v="GA"/>
    <n v="13"/>
    <n v="40212"/>
    <n v="13027"/>
    <s v="Brooks County"/>
    <x v="258"/>
    <n v="228.868901272497"/>
    <n v="6.6979485300701497E-2"/>
  </r>
  <r>
    <s v="GA"/>
    <n v="13"/>
    <n v="3843"/>
    <n v="13029"/>
    <s v="Bryan County"/>
    <x v="268"/>
    <n v="718.10004843296599"/>
    <n v="0.283385970178755"/>
  </r>
  <r>
    <s v="GA"/>
    <n v="13"/>
    <n v="7140"/>
    <n v="13029"/>
    <s v="Bryan County"/>
    <x v="256"/>
    <n v="630.76235198206598"/>
    <n v="2.0050043929066199E-3"/>
  </r>
  <r>
    <s v="GA"/>
    <n v="13"/>
    <n v="2903"/>
    <n v="13029"/>
    <s v="Bryan County"/>
    <x v="287"/>
    <n v="48.515869212393298"/>
    <n v="0.13365253226554599"/>
  </r>
  <r>
    <s v="GA"/>
    <n v="13"/>
    <n v="5905"/>
    <n v="13029"/>
    <s v="Bryan County"/>
    <x v="286"/>
    <n v="42.175953227264202"/>
    <n v="2.9350002245834499E-2"/>
  </r>
  <r>
    <s v="GA"/>
    <n v="13"/>
    <n v="7140"/>
    <n v="13031"/>
    <s v="Bulloch County"/>
    <x v="256"/>
    <n v="3156.2911052861"/>
    <n v="1.0032903060090401E-2"/>
  </r>
  <r>
    <s v="GA"/>
    <n v="13"/>
    <n v="5905"/>
    <n v="13031"/>
    <s v="Bulloch County"/>
    <x v="286"/>
    <n v="733.67996869724402"/>
    <n v="0.51056365253809599"/>
  </r>
  <r>
    <s v="GA"/>
    <n v="13"/>
    <n v="14649"/>
    <n v="13031"/>
    <s v="Bulloch County"/>
    <x v="284"/>
    <n v="232.117205356102"/>
    <n v="0.257336147844902"/>
  </r>
  <r>
    <s v="GA"/>
    <n v="13"/>
    <n v="2903"/>
    <n v="13031"/>
    <s v="Bulloch County"/>
    <x v="287"/>
    <n v="18.046995445399499"/>
    <n v="4.97162408964174E-2"/>
  </r>
  <r>
    <s v="GA"/>
    <n v="13"/>
    <n v="7140"/>
    <n v="13033"/>
    <s v="Burke County"/>
    <x v="256"/>
    <n v="906.04306861548901"/>
    <n v="2.8800392525461E-3"/>
  </r>
  <r>
    <s v="GA"/>
    <n v="13"/>
    <n v="14649"/>
    <n v="13033"/>
    <s v="Burke County"/>
    <x v="284"/>
    <n v="212.471254937162"/>
    <n v="0.23555571500794001"/>
  </r>
  <r>
    <s v="GA"/>
    <n v="13"/>
    <n v="9689"/>
    <n v="13033"/>
    <s v="Burke County"/>
    <x v="261"/>
    <n v="102.83975134965399"/>
    <n v="5.76456005323173E-2"/>
  </r>
  <r>
    <s v="GA"/>
    <n v="13"/>
    <n v="7140"/>
    <n v="13035"/>
    <s v="Butts County"/>
    <x v="256"/>
    <n v="723.26321726122796"/>
    <n v="2.2990369087179901E-3"/>
  </r>
  <r>
    <s v="GA"/>
    <n v="13"/>
    <n v="3248"/>
    <n v="13035"/>
    <s v="Butts County"/>
    <x v="292"/>
    <n v="485.30737192945998"/>
    <n v="9.6310254401559894E-2"/>
  </r>
  <r>
    <s v="GA"/>
    <n v="13"/>
    <n v="17832"/>
    <n v="13035"/>
    <s v="Butts County"/>
    <x v="306"/>
    <n v="63.791312505680999"/>
    <n v="1.5927918228634399E-2"/>
  </r>
  <r>
    <s v="GA"/>
    <n v="13"/>
    <n v="7140"/>
    <n v="13037"/>
    <s v="Calhoun County"/>
    <x v="256"/>
    <n v="174.88246492327801"/>
    <n v="5.5589892026955E-4"/>
  </r>
  <r>
    <s v="GA"/>
    <n v="13"/>
    <n v="18305"/>
    <n v="13037"/>
    <s v="Calhoun County"/>
    <x v="266"/>
    <n v="106.355582524271"/>
    <n v="1.8810679611650401E-2"/>
  </r>
  <r>
    <s v="GA"/>
    <n v="13"/>
    <n v="18499"/>
    <n v="13037"/>
    <s v="Calhoun County"/>
    <x v="279"/>
    <n v="43.317683029105098"/>
    <n v="8.4770416886702907E-2"/>
  </r>
  <r>
    <s v="GA"/>
    <n v="13"/>
    <n v="7140"/>
    <n v="13039"/>
    <s v="Camden County"/>
    <x v="256"/>
    <n v="1367.6886139927401"/>
    <n v="4.3474720242367799E-3"/>
  </r>
  <r>
    <s v="GA"/>
    <n v="13"/>
    <n v="31833"/>
    <n v="13039"/>
    <s v="Camden County"/>
    <x v="230"/>
    <n v="978.67141833298899"/>
    <n v="0.42867780040866799"/>
  </r>
  <r>
    <s v="GA"/>
    <n v="13"/>
    <n v="7140"/>
    <n v="13043"/>
    <s v="Candler County"/>
    <x v="256"/>
    <n v="396.99734021592297"/>
    <n v="1.2619355112173901E-3"/>
  </r>
  <r>
    <s v="GA"/>
    <n v="13"/>
    <n v="5905"/>
    <n v="13043"/>
    <s v="Candler County"/>
    <x v="286"/>
    <n v="141.41860927697201"/>
    <n v="9.8412393372979898E-2"/>
  </r>
  <r>
    <s v="GA"/>
    <n v="13"/>
    <n v="7140"/>
    <n v="13045"/>
    <s v="Carroll County"/>
    <x v="256"/>
    <n v="4035.5955737796698"/>
    <n v="1.28279483199923E-2"/>
  </r>
  <r>
    <s v="GA"/>
    <n v="13"/>
    <n v="3081"/>
    <n v="13045"/>
    <s v="Carroll County"/>
    <x v="276"/>
    <n v="1664.3651218037501"/>
    <n v="0.58378292592204495"/>
  </r>
  <r>
    <s v="GA"/>
    <n v="13"/>
    <n v="7090"/>
    <n v="13045"/>
    <s v="Carroll County"/>
    <x v="282"/>
    <n v="633.51113134616401"/>
    <n v="5.29957446332745E-2"/>
  </r>
  <r>
    <s v="GA"/>
    <n v="13"/>
    <n v="13716"/>
    <n v="13047"/>
    <s v="Catoosa County"/>
    <x v="298"/>
    <n v="2667.7006113683901"/>
    <n v="0.18307031370905699"/>
  </r>
  <r>
    <s v="GA"/>
    <n v="13"/>
    <n v="3408"/>
    <n v="13047"/>
    <s v="Catoosa County"/>
    <x v="303"/>
    <n v="416.00198860120099"/>
    <n v="0.34899495688020199"/>
  </r>
  <r>
    <s v="GA"/>
    <n v="13"/>
    <n v="7140"/>
    <n v="13049"/>
    <s v="Charlton County"/>
    <x v="256"/>
    <n v="193.51678355159501"/>
    <n v="6.1513183198533901E-4"/>
  </r>
  <r>
    <s v="GA"/>
    <n v="13"/>
    <n v="31833"/>
    <n v="13049"/>
    <s v="Charlton County"/>
    <x v="230"/>
    <n v="163.97793671786999"/>
    <n v="7.1825640261879306E-2"/>
  </r>
  <r>
    <s v="GA"/>
    <n v="13"/>
    <n v="17290"/>
    <n v="13049"/>
    <s v="Charlton County"/>
    <x v="278"/>
    <n v="76.071807480076103"/>
    <n v="0.123293042917465"/>
  </r>
  <r>
    <s v="GA"/>
    <n v="13"/>
    <n v="7140"/>
    <n v="13051"/>
    <s v="Chatham County"/>
    <x v="256"/>
    <n v="18787.464831296398"/>
    <n v="5.9719717576611202E-2"/>
  </r>
  <r>
    <s v="GA"/>
    <n v="13"/>
    <n v="3843"/>
    <n v="13051"/>
    <s v="Chatham County"/>
    <x v="268"/>
    <n v="92.360134846683707"/>
    <n v="3.64483562930875E-2"/>
  </r>
  <r>
    <s v="GA"/>
    <n v="13"/>
    <n v="2903"/>
    <n v="13051"/>
    <s v="Chatham County"/>
    <x v="287"/>
    <n v="24.2423963563329"/>
    <n v="6.6783461036729899E-2"/>
  </r>
  <r>
    <s v="GA"/>
    <n v="13"/>
    <n v="18305"/>
    <n v="13053"/>
    <s v="Chattahoochee County"/>
    <x v="266"/>
    <n v="291.620145631068"/>
    <n v="5.1577669902912598E-2"/>
  </r>
  <r>
    <s v="GA"/>
    <n v="13"/>
    <n v="13716"/>
    <n v="13055"/>
    <s v="Chattooga County"/>
    <x v="298"/>
    <n v="1128.7392428158701"/>
    <n v="7.74594594301313E-2"/>
  </r>
  <r>
    <s v="GA"/>
    <n v="13"/>
    <n v="7140"/>
    <n v="13055"/>
    <s v="Chattooga County"/>
    <x v="256"/>
    <n v="331.55087416141401"/>
    <n v="1.05390081871051E-3"/>
  </r>
  <r>
    <s v="GA"/>
    <n v="13"/>
    <n v="7140"/>
    <n v="13057"/>
    <s v="Cherokee County"/>
    <x v="256"/>
    <n v="3595.2481771943499"/>
    <n v="1.1428215977400499E-2"/>
  </r>
  <r>
    <s v="GA"/>
    <n v="13"/>
    <n v="3916"/>
    <n v="13057"/>
    <s v="Cherokee County"/>
    <x v="254"/>
    <n v="2989.1952874065"/>
    <n v="0.13753544158491299"/>
  </r>
  <r>
    <s v="GA"/>
    <n v="13"/>
    <n v="562"/>
    <n v="13057"/>
    <s v="Cherokee County"/>
    <x v="285"/>
    <n v="1462.6563080101801"/>
    <n v="0.31233318556698297"/>
  </r>
  <r>
    <s v="GA"/>
    <n v="13"/>
    <n v="16865"/>
    <n v="13057"/>
    <s v="Cherokee County"/>
    <x v="272"/>
    <n v="1460.1923881714099"/>
    <n v="8.0977838740650607E-2"/>
  </r>
  <r>
    <s v="GA"/>
    <n v="13"/>
    <n v="7140"/>
    <n v="13059"/>
    <s v="Clarke County"/>
    <x v="256"/>
    <n v="4209.47372735318"/>
    <n v="1.33806548356077E-2"/>
  </r>
  <r>
    <s v="GA"/>
    <n v="13"/>
    <n v="9601"/>
    <n v="13059"/>
    <s v="Clarke County"/>
    <x v="277"/>
    <n v="1920.5643724224001"/>
    <n v="8.9332730472227007E-2"/>
  </r>
  <r>
    <s v="GA"/>
    <n v="13"/>
    <n v="20065"/>
    <n v="13059"/>
    <s v="Clarke County"/>
    <x v="281"/>
    <n v="276.89287321522602"/>
    <n v="2.9338087859210198E-2"/>
  </r>
  <r>
    <s v="GA"/>
    <n v="13"/>
    <n v="15700"/>
    <n v="13059"/>
    <s v="Clarke County"/>
    <x v="280"/>
    <n v="65.395493544831496"/>
    <n v="2.41757831958711E-2"/>
  </r>
  <r>
    <s v="GA"/>
    <n v="13"/>
    <n v="7140"/>
    <n v="13061"/>
    <s v="Clay County"/>
    <x v="256"/>
    <n v="84.034431196900201"/>
    <n v="2.67120260389264E-4"/>
  </r>
  <r>
    <s v="GA"/>
    <n v="13"/>
    <n v="18499"/>
    <n v="13061"/>
    <s v="Clay County"/>
    <x v="279"/>
    <n v="20.8149905464531"/>
    <n v="4.0733836685818203E-2"/>
  </r>
  <r>
    <s v="GA"/>
    <n v="13"/>
    <n v="7140"/>
    <n v="13063"/>
    <s v="Clayton County"/>
    <x v="256"/>
    <n v="13048.5233574133"/>
    <n v="4.14773433613271E-2"/>
  </r>
  <r>
    <s v="GA"/>
    <n v="13"/>
    <n v="4432"/>
    <n v="13063"/>
    <s v="Clayton County"/>
    <x v="291"/>
    <n v="119.318347749121"/>
    <n v="2.01075746122551E-2"/>
  </r>
  <r>
    <s v="GA"/>
    <n v="13"/>
    <n v="3248"/>
    <n v="13063"/>
    <s v="Clayton County"/>
    <x v="292"/>
    <n v="77.257605334525707"/>
    <n v="1.5331931997326E-2"/>
  </r>
  <r>
    <s v="GA"/>
    <n v="13"/>
    <n v="3939"/>
    <n v="13063"/>
    <s v="Clayton County"/>
    <x v="304"/>
    <n v="72.457701380854004"/>
    <n v="8.3189094581922002E-2"/>
  </r>
  <r>
    <s v="GA"/>
    <n v="13"/>
    <n v="17832"/>
    <n v="13063"/>
    <s v="Clayton County"/>
    <x v="306"/>
    <n v="60.662449215037199"/>
    <n v="1.51466789550654E-2"/>
  </r>
  <r>
    <s v="GA"/>
    <n v="13"/>
    <n v="7140"/>
    <n v="13065"/>
    <s v="Clinch County"/>
    <x v="256"/>
    <n v="286.81413862902701"/>
    <n v="9.1169615005062897E-4"/>
  </r>
  <r>
    <s v="GA"/>
    <n v="13"/>
    <n v="17290"/>
    <n v="13065"/>
    <s v="Clinch County"/>
    <x v="278"/>
    <n v="112.74717125780499"/>
    <n v="0.18273447529628101"/>
  </r>
  <r>
    <s v="GA"/>
    <n v="13"/>
    <n v="3916"/>
    <n v="13067"/>
    <s v="Cobb County"/>
    <x v="254"/>
    <n v="16494.8650096239"/>
    <n v="0.75894290096733197"/>
  </r>
  <r>
    <s v="GA"/>
    <n v="13"/>
    <n v="7140"/>
    <n v="13067"/>
    <s v="Cobb County"/>
    <x v="256"/>
    <n v="14667.2506167671"/>
    <n v="4.6622791969227598E-2"/>
  </r>
  <r>
    <s v="GA"/>
    <n v="13"/>
    <n v="11646"/>
    <n v="13067"/>
    <s v="Cobb County"/>
    <x v="317"/>
    <n v="6226"/>
    <n v="1"/>
  </r>
  <r>
    <s v="GA"/>
    <n v="13"/>
    <n v="7090"/>
    <n v="13067"/>
    <s v="Cobb County"/>
    <x v="282"/>
    <n v="844.58677642459702"/>
    <n v="7.0653068129880994E-2"/>
  </r>
  <r>
    <s v="GA"/>
    <n v="13"/>
    <n v="308"/>
    <n v="13067"/>
    <s v="Cobb County"/>
    <x v="255"/>
    <n v="522.12225066940402"/>
    <n v="0.91761379731002601"/>
  </r>
  <r>
    <s v="GA"/>
    <n v="13"/>
    <n v="5325"/>
    <n v="13069"/>
    <s v="Coffee County"/>
    <x v="309"/>
    <n v="1998"/>
    <n v="1"/>
  </r>
  <r>
    <s v="GA"/>
    <n v="13"/>
    <n v="16674"/>
    <n v="13069"/>
    <s v="Coffee County"/>
    <x v="271"/>
    <n v="333.54891819724702"/>
    <n v="6.7643260636229399E-2"/>
  </r>
  <r>
    <s v="GA"/>
    <n v="13"/>
    <n v="7140"/>
    <n v="13069"/>
    <s v="Coffee County"/>
    <x v="256"/>
    <n v="258.26241437041199"/>
    <n v="8.2093877941223398E-4"/>
  </r>
  <r>
    <s v="GA"/>
    <n v="13"/>
    <n v="9431"/>
    <n v="13069"/>
    <s v="Coffee County"/>
    <x v="263"/>
    <n v="55.821824749224"/>
    <n v="0.14387068234336101"/>
  </r>
  <r>
    <s v="GA"/>
    <n v="13"/>
    <n v="26218"/>
    <n v="13069"/>
    <s v="Coffee County"/>
    <x v="262"/>
    <n v="6.9672865402683302"/>
    <n v="2.9397833503241901E-2"/>
  </r>
  <r>
    <s v="GA"/>
    <n v="13"/>
    <n v="7140"/>
    <n v="13071"/>
    <s v="Colquitt County"/>
    <x v="256"/>
    <n v="1100.7094570608101"/>
    <n v="3.4988253337979E-3"/>
  </r>
  <r>
    <s v="GA"/>
    <n v="13"/>
    <n v="13026"/>
    <n v="13071"/>
    <s v="Colquitt County"/>
    <x v="313"/>
    <n v="953.00000006275798"/>
    <n v="1.00000000006585"/>
  </r>
  <r>
    <s v="GA"/>
    <n v="13"/>
    <n v="40212"/>
    <n v="13071"/>
    <s v="Colquitt County"/>
    <x v="258"/>
    <n v="867.90551114088896"/>
    <n v="0.25399634508073998"/>
  </r>
  <r>
    <s v="GA"/>
    <n v="13"/>
    <n v="7140"/>
    <n v="13073"/>
    <s v="Columbia County"/>
    <x v="256"/>
    <n v="5361.3712171221696"/>
    <n v="1.7042191577468599E-2"/>
  </r>
  <r>
    <s v="GA"/>
    <n v="13"/>
    <n v="9689"/>
    <n v="13073"/>
    <s v="Columbia County"/>
    <x v="261"/>
    <n v="155.97538110239"/>
    <n v="8.7430146357841895E-2"/>
  </r>
  <r>
    <s v="GA"/>
    <n v="13"/>
    <n v="123"/>
    <n v="13075"/>
    <s v="Cook County"/>
    <x v="257"/>
    <n v="564"/>
    <n v="1"/>
  </r>
  <r>
    <s v="GA"/>
    <n v="13"/>
    <n v="7140"/>
    <n v="13075"/>
    <s v="Cook County"/>
    <x v="256"/>
    <n v="255.18978185221201"/>
    <n v="8.1117180191679595E-4"/>
  </r>
  <r>
    <s v="GA"/>
    <n v="13"/>
    <n v="40212"/>
    <n v="13075"/>
    <s v="Cook County"/>
    <x v="258"/>
    <n v="87.616027820032997"/>
    <n v="2.5641213877680102E-2"/>
  </r>
  <r>
    <s v="GA"/>
    <n v="13"/>
    <n v="4432"/>
    <n v="13077"/>
    <s v="Coweta County"/>
    <x v="291"/>
    <n v="1964.1368101666701"/>
    <n v="0.33099710316256697"/>
  </r>
  <r>
    <s v="GA"/>
    <n v="13"/>
    <n v="7140"/>
    <n v="13077"/>
    <s v="Coweta County"/>
    <x v="256"/>
    <n v="1806.3568284309399"/>
    <n v="5.7418667502588698E-3"/>
  </r>
  <r>
    <s v="GA"/>
    <n v="13"/>
    <n v="13547"/>
    <n v="13077"/>
    <s v="Coweta County"/>
    <x v="320"/>
    <n v="1767.99999999999"/>
    <n v="0.999999999999999"/>
  </r>
  <r>
    <s v="GA"/>
    <n v="13"/>
    <n v="7090"/>
    <n v="13077"/>
    <s v="Coweta County"/>
    <x v="282"/>
    <n v="424.63055273950198"/>
    <n v="3.5522047242722302E-2"/>
  </r>
  <r>
    <s v="GA"/>
    <n v="13"/>
    <n v="19219"/>
    <n v="13077"/>
    <s v="Coweta County"/>
    <x v="51"/>
    <n v="168.82204730624801"/>
    <n v="3.3838854942122402E-2"/>
  </r>
  <r>
    <s v="GA"/>
    <n v="13"/>
    <n v="3081"/>
    <n v="13077"/>
    <s v="Coweta County"/>
    <x v="276"/>
    <n v="28.665731282187402"/>
    <n v="1.0054623389051999E-2"/>
  </r>
  <r>
    <s v="GA"/>
    <n v="13"/>
    <n v="6411"/>
    <n v="13079"/>
    <s v="Crawford County"/>
    <x v="270"/>
    <n v="307.77498495414898"/>
    <n v="2.9239500755666802E-2"/>
  </r>
  <r>
    <s v="GA"/>
    <n v="13"/>
    <n v="7140"/>
    <n v="13079"/>
    <s v="Crawford County"/>
    <x v="256"/>
    <n v="13.167427871037299"/>
    <n v="4.1855305158513399E-5"/>
  </r>
  <r>
    <s v="GA"/>
    <n v="13"/>
    <n v="19581"/>
    <n v="13079"/>
    <s v="Crawford County"/>
    <x v="305"/>
    <n v="10.787312755973501"/>
    <n v="1.4045980151007199E-2"/>
  </r>
  <r>
    <s v="GA"/>
    <n v="13"/>
    <n v="10624"/>
    <n v="13079"/>
    <s v="Crawford County"/>
    <x v="267"/>
    <n v="5.4886848907060397"/>
    <n v="5.1440345742324702E-3"/>
  </r>
  <r>
    <s v="GA"/>
    <n v="13"/>
    <n v="4538"/>
    <n v="13081"/>
    <s v="Crisp County"/>
    <x v="275"/>
    <n v="2061.84178743961"/>
    <n v="0.74033816425120702"/>
  </r>
  <r>
    <s v="GA"/>
    <n v="13"/>
    <n v="7140"/>
    <n v="13083"/>
    <s v="Dade County"/>
    <x v="256"/>
    <n v="1005.98769510514"/>
    <n v="3.1977332533524002E-3"/>
  </r>
  <r>
    <s v="GA"/>
    <n v="13"/>
    <n v="562"/>
    <n v="13085"/>
    <s v="Dawson County"/>
    <x v="285"/>
    <n v="491.517030760468"/>
    <n v="0.10495772597917299"/>
  </r>
  <r>
    <s v="GA"/>
    <n v="13"/>
    <n v="16865"/>
    <n v="13085"/>
    <s v="Dawson County"/>
    <x v="272"/>
    <n v="420.95463615334597"/>
    <n v="2.33448666899593E-2"/>
  </r>
  <r>
    <s v="GA"/>
    <n v="13"/>
    <n v="7140"/>
    <n v="13085"/>
    <s v="Dawson County"/>
    <x v="256"/>
    <n v="351.50612013108099"/>
    <n v="1.1173325623854201E-3"/>
  </r>
  <r>
    <s v="GA"/>
    <n v="13"/>
    <n v="9601"/>
    <n v="13085"/>
    <s v="Dawson County"/>
    <x v="277"/>
    <n v="116.067304550052"/>
    <n v="5.39873038513665E-3"/>
  </r>
  <r>
    <s v="GA"/>
    <n v="13"/>
    <n v="7140"/>
    <n v="13087"/>
    <s v="Decatur County"/>
    <x v="256"/>
    <n v="1711.95387087726"/>
    <n v="5.4417880534188999E-3"/>
  </r>
  <r>
    <s v="GA"/>
    <n v="13"/>
    <n v="12706"/>
    <n v="13087"/>
    <s v="Decatur County"/>
    <x v="265"/>
    <n v="187.159925779069"/>
    <n v="4.6132592008644099E-2"/>
  </r>
  <r>
    <s v="GA"/>
    <n v="13"/>
    <n v="18499"/>
    <n v="13087"/>
    <s v="Decatur County"/>
    <x v="279"/>
    <n v="138.365507166356"/>
    <n v="0.27077398662691998"/>
  </r>
  <r>
    <s v="GA"/>
    <n v="13"/>
    <n v="7140"/>
    <n v="13089"/>
    <s v="DeKalb County"/>
    <x v="256"/>
    <n v="39673.8694089536"/>
    <n v="0.126111335273252"/>
  </r>
  <r>
    <s v="GA"/>
    <n v="13"/>
    <n v="20065"/>
    <n v="13089"/>
    <s v="DeKalb County"/>
    <x v="281"/>
    <n v="723.28451948932798"/>
    <n v="7.66353591321602E-2"/>
  </r>
  <r>
    <s v="GA"/>
    <n v="13"/>
    <n v="17832"/>
    <n v="13089"/>
    <s v="DeKalb County"/>
    <x v="306"/>
    <n v="239.08141749455899"/>
    <n v="5.9695734705258199E-2"/>
  </r>
  <r>
    <s v="GA"/>
    <n v="13"/>
    <n v="7140"/>
    <n v="13091"/>
    <s v="Dodge County"/>
    <x v="256"/>
    <n v="565.43244430061497"/>
    <n v="1.7973402045195199E-3"/>
  </r>
  <r>
    <s v="GA"/>
    <n v="13"/>
    <n v="13934"/>
    <n v="13091"/>
    <s v="Dodge County"/>
    <x v="295"/>
    <n v="379.955099401994"/>
    <n v="0.55065956435071695"/>
  </r>
  <r>
    <s v="GA"/>
    <n v="13"/>
    <n v="13962"/>
    <n v="13091"/>
    <s v="Dodge County"/>
    <x v="269"/>
    <n v="22.0030641458101"/>
    <n v="1.02339833236326E-2"/>
  </r>
  <r>
    <s v="GA"/>
    <n v="13"/>
    <n v="26218"/>
    <n v="13091"/>
    <s v="Dodge County"/>
    <x v="262"/>
    <n v="1.7581012614623801"/>
    <n v="7.4181487825417001E-3"/>
  </r>
  <r>
    <s v="GA"/>
    <n v="13"/>
    <n v="4538"/>
    <n v="13093"/>
    <s v="Dooly County"/>
    <x v="275"/>
    <n v="440.62198067632801"/>
    <n v="0.15821256038647299"/>
  </r>
  <r>
    <s v="GA"/>
    <n v="13"/>
    <n v="12472"/>
    <n v="13093"/>
    <s v="Dooly County"/>
    <x v="253"/>
    <n v="284.39594843462203"/>
    <n v="0.16758747697974199"/>
  </r>
  <r>
    <s v="GA"/>
    <n v="13"/>
    <n v="230"/>
    <n v="13095"/>
    <s v="Dougherty County"/>
    <x v="264"/>
    <n v="5609.99999999999"/>
    <n v="0.999999999999999"/>
  </r>
  <r>
    <s v="GA"/>
    <n v="13"/>
    <n v="12706"/>
    <n v="13095"/>
    <s v="Dougherty County"/>
    <x v="265"/>
    <n v="1306.48686804523"/>
    <n v="0.32203275031925999"/>
  </r>
  <r>
    <s v="GA"/>
    <n v="13"/>
    <n v="18305"/>
    <n v="13095"/>
    <s v="Dougherty County"/>
    <x v="266"/>
    <n v="150.95631067961099"/>
    <n v="2.6699029126213501E-2"/>
  </r>
  <r>
    <s v="GA"/>
    <n v="13"/>
    <n v="7140"/>
    <n v="13095"/>
    <s v="Dougherty County"/>
    <x v="256"/>
    <n v="150.93091108782801"/>
    <n v="4.7976411211856599E-4"/>
  </r>
  <r>
    <s v="GA"/>
    <n v="13"/>
    <n v="7090"/>
    <n v="13097"/>
    <s v="Douglas County"/>
    <x v="282"/>
    <n v="3740.3762029162299"/>
    <n v="0.31289745716214001"/>
  </r>
  <r>
    <s v="GA"/>
    <n v="13"/>
    <n v="7140"/>
    <n v="13097"/>
    <s v="Douglas County"/>
    <x v="256"/>
    <n v="2630.4898550799298"/>
    <n v="8.3615385388149093E-3"/>
  </r>
  <r>
    <s v="GA"/>
    <n v="13"/>
    <n v="3081"/>
    <n v="13097"/>
    <s v="Douglas County"/>
    <x v="276"/>
    <n v="78.790263297677399"/>
    <n v="2.7636009574772798E-2"/>
  </r>
  <r>
    <s v="GA"/>
    <n v="13"/>
    <n v="7140"/>
    <n v="13099"/>
    <s v="Early County"/>
    <x v="256"/>
    <n v="470.65296437093099"/>
    <n v="1.49606465594045E-3"/>
  </r>
  <r>
    <s v="GA"/>
    <n v="13"/>
    <n v="18499"/>
    <n v="13099"/>
    <s v="Early County"/>
    <x v="279"/>
    <n v="116.578845890998"/>
    <n v="0.22813864166535799"/>
  </r>
  <r>
    <s v="GA"/>
    <n v="13"/>
    <n v="12706"/>
    <n v="13099"/>
    <s v="Early County"/>
    <x v="265"/>
    <n v="41.864720198190099"/>
    <n v="1.0319132412666999E-2"/>
  </r>
  <r>
    <s v="GA"/>
    <n v="13"/>
    <n v="7140"/>
    <n v="13101"/>
    <s v="Echols County"/>
    <x v="256"/>
    <n v="52.152738439118899"/>
    <n v="1.6577791833003399E-4"/>
  </r>
  <r>
    <s v="GA"/>
    <n v="13"/>
    <n v="17290"/>
    <n v="13101"/>
    <s v="Echols County"/>
    <x v="278"/>
    <n v="20.5013384642251"/>
    <n v="3.3227452940397202E-2"/>
  </r>
  <r>
    <s v="GA"/>
    <n v="13"/>
    <n v="40212"/>
    <n v="13101"/>
    <s v="Echols County"/>
    <x v="258"/>
    <n v="9.5251995982031996"/>
    <n v="2.7875913369046499E-3"/>
  </r>
  <r>
    <s v="GA"/>
    <n v="13"/>
    <n v="7140"/>
    <n v="13103"/>
    <s v="Effingham County"/>
    <x v="256"/>
    <n v="1683.85893513977"/>
    <n v="5.3524826765283902E-3"/>
  </r>
  <r>
    <s v="GA"/>
    <n v="13"/>
    <n v="14649"/>
    <n v="13103"/>
    <s v="Effingham County"/>
    <x v="284"/>
    <n v="102.347392431112"/>
    <n v="0.11346717564424801"/>
  </r>
  <r>
    <s v="GA"/>
    <n v="13"/>
    <n v="5905"/>
    <n v="13103"/>
    <s v="Effingham County"/>
    <x v="286"/>
    <n v="94.666170667598706"/>
    <n v="6.5877641383158395E-2"/>
  </r>
  <r>
    <s v="GA"/>
    <n v="13"/>
    <n v="2903"/>
    <n v="13103"/>
    <s v="Effingham County"/>
    <x v="287"/>
    <n v="14.9183977577433"/>
    <n v="4.1097514484141499E-2"/>
  </r>
  <r>
    <s v="GA"/>
    <n v="13"/>
    <n v="5730"/>
    <n v="13105"/>
    <s v="Elbert County"/>
    <x v="310"/>
    <n v="1030"/>
    <n v="1"/>
  </r>
  <r>
    <s v="GA"/>
    <n v="13"/>
    <n v="8210"/>
    <n v="13105"/>
    <s v="Elbert County"/>
    <x v="273"/>
    <n v="661.42770167427602"/>
    <n v="8.68243241893248E-2"/>
  </r>
  <r>
    <s v="GA"/>
    <n v="13"/>
    <n v="7140"/>
    <n v="13107"/>
    <s v="Emanuel County"/>
    <x v="256"/>
    <n v="752.75154719832096"/>
    <n v="2.3927714679819702E-3"/>
  </r>
  <r>
    <s v="GA"/>
    <n v="13"/>
    <n v="407"/>
    <n v="13107"/>
    <s v="Emanuel County"/>
    <x v="259"/>
    <n v="445.90277818281299"/>
    <n v="0.24527105510605801"/>
  </r>
  <r>
    <s v="GA"/>
    <n v="13"/>
    <n v="5905"/>
    <n v="13107"/>
    <s v="Emanuel County"/>
    <x v="286"/>
    <n v="177.14434521842799"/>
    <n v="0.123273726665572"/>
  </r>
  <r>
    <s v="GA"/>
    <n v="13"/>
    <n v="9689"/>
    <n v="13107"/>
    <s v="Emanuel County"/>
    <x v="261"/>
    <n v="62.1554580745319"/>
    <n v="3.4840503405006697E-2"/>
  </r>
  <r>
    <s v="GA"/>
    <n v="13"/>
    <n v="2903"/>
    <n v="13107"/>
    <s v="Emanuel County"/>
    <x v="287"/>
    <n v="38.3969315551929"/>
    <n v="0.10577667095094399"/>
  </r>
  <r>
    <s v="GA"/>
    <n v="13"/>
    <n v="20146"/>
    <n v="13107"/>
    <s v="Emanuel County"/>
    <x v="260"/>
    <n v="36.380253878988"/>
    <n v="5.1024198988763002E-2"/>
  </r>
  <r>
    <s v="GA"/>
    <n v="13"/>
    <n v="14649"/>
    <n v="13107"/>
    <s v="Emanuel County"/>
    <x v="284"/>
    <n v="28.838561892473098"/>
    <n v="3.1971798106954698E-2"/>
  </r>
  <r>
    <s v="GA"/>
    <n v="13"/>
    <n v="7140"/>
    <n v="13109"/>
    <s v="Evans County"/>
    <x v="256"/>
    <n v="557.77961075105395"/>
    <n v="1.7730141412457101E-3"/>
  </r>
  <r>
    <s v="GA"/>
    <n v="13"/>
    <n v="5905"/>
    <n v="13109"/>
    <s v="Evans County"/>
    <x v="286"/>
    <n v="87.117542731726104"/>
    <n v="6.0624594802871301E-2"/>
  </r>
  <r>
    <s v="GA"/>
    <n v="13"/>
    <n v="2903"/>
    <n v="13109"/>
    <s v="Evans County"/>
    <x v="287"/>
    <n v="57.877349358929997"/>
    <n v="0.159441733771157"/>
  </r>
  <r>
    <s v="GA"/>
    <n v="13"/>
    <n v="19154"/>
    <n v="13111"/>
    <s v="Fannin County"/>
    <x v="290"/>
    <n v="2232.8743025927101"/>
    <n v="0.90915077467130001"/>
  </r>
  <r>
    <s v="GA"/>
    <n v="13"/>
    <n v="1891"/>
    <n v="13111"/>
    <s v="Fannin County"/>
    <x v="289"/>
    <n v="96.820479159829006"/>
    <n v="1.2847728126304201E-2"/>
  </r>
  <r>
    <s v="GA"/>
    <n v="13"/>
    <n v="4432"/>
    <n v="13113"/>
    <s v="Fayette County"/>
    <x v="291"/>
    <n v="3483.78247924265"/>
    <n v="0.58708838544702502"/>
  </r>
  <r>
    <s v="GA"/>
    <n v="13"/>
    <n v="7140"/>
    <n v="13113"/>
    <s v="Fayette County"/>
    <x v="256"/>
    <n v="2620.0099605443002"/>
    <n v="8.3282260963155903E-3"/>
  </r>
  <r>
    <s v="GA"/>
    <n v="13"/>
    <n v="7090"/>
    <n v="13113"/>
    <s v="Fayette County"/>
    <x v="282"/>
    <n v="292.86221405800899"/>
    <n v="2.4499097712732901E-2"/>
  </r>
  <r>
    <s v="GA"/>
    <n v="13"/>
    <n v="3248"/>
    <n v="13113"/>
    <s v="Fayette County"/>
    <x v="292"/>
    <n v="174.85369759083801"/>
    <n v="3.4700078902726299E-2"/>
  </r>
  <r>
    <s v="GA"/>
    <n v="13"/>
    <n v="7140"/>
    <n v="13115"/>
    <s v="Floyd County"/>
    <x v="256"/>
    <n v="5599.5258747261096"/>
    <n v="1.7799213827110801E-2"/>
  </r>
  <r>
    <s v="GA"/>
    <n v="13"/>
    <n v="13716"/>
    <n v="13115"/>
    <s v="Floyd County"/>
    <x v="298"/>
    <n v="169.14824388018801"/>
    <n v="1.16077576091263E-2"/>
  </r>
  <r>
    <s v="GA"/>
    <n v="13"/>
    <n v="16865"/>
    <n v="13117"/>
    <s v="Forsyth County"/>
    <x v="272"/>
    <n v="7162.2820242743401"/>
    <n v="0.397198426368364"/>
  </r>
  <r>
    <s v="GA"/>
    <n v="13"/>
    <n v="7140"/>
    <n v="13117"/>
    <s v="Forsyth County"/>
    <x v="256"/>
    <n v="1687.79953804051"/>
    <n v="5.3650086716228304E-3"/>
  </r>
  <r>
    <s v="GA"/>
    <n v="13"/>
    <n v="9601"/>
    <n v="13117"/>
    <s v="Forsyth County"/>
    <x v="277"/>
    <n v="88.9792930582027"/>
    <n v="4.13876427081272E-3"/>
  </r>
  <r>
    <s v="GA"/>
    <n v="13"/>
    <n v="562"/>
    <n v="13117"/>
    <s v="Forsyth County"/>
    <x v="285"/>
    <n v="72.321878244878704"/>
    <n v="1.54434931122952E-2"/>
  </r>
  <r>
    <s v="GA"/>
    <n v="13"/>
    <n v="8210"/>
    <n v="13119"/>
    <s v="Franklin County"/>
    <x v="273"/>
    <n v="1948.1035013303199"/>
    <n v="0.25572374656475799"/>
  </r>
  <r>
    <s v="GA"/>
    <n v="13"/>
    <n v="7140"/>
    <n v="13121"/>
    <s v="Fulton County"/>
    <x v="256"/>
    <n v="52952.281664352697"/>
    <n v="0.168319426512752"/>
  </r>
  <r>
    <s v="GA"/>
    <n v="13"/>
    <n v="16865"/>
    <n v="13121"/>
    <s v="Fulton County"/>
    <x v="272"/>
    <n v="4337.5356480991404"/>
    <n v="0.240546564335578"/>
  </r>
  <r>
    <s v="GA"/>
    <n v="13"/>
    <n v="7090"/>
    <n v="13121"/>
    <s v="Fulton County"/>
    <x v="282"/>
    <n v="2786.7594003900699"/>
    <n v="0.233123590462613"/>
  </r>
  <r>
    <s v="GA"/>
    <n v="13"/>
    <n v="3916"/>
    <n v="13121"/>
    <s v="Fulton County"/>
    <x v="254"/>
    <n v="1714.35994870835"/>
    <n v="7.8879173125442001E-2"/>
  </r>
  <r>
    <s v="GA"/>
    <n v="13"/>
    <n v="5582"/>
    <n v="13121"/>
    <s v="Fulton County"/>
    <x v="283"/>
    <n v="1342"/>
    <n v="1"/>
  </r>
  <r>
    <s v="GA"/>
    <n v="13"/>
    <n v="3939"/>
    <n v="13121"/>
    <s v="Fulton County"/>
    <x v="304"/>
    <n v="798.54229861914496"/>
    <n v="0.91681090541807797"/>
  </r>
  <r>
    <s v="GA"/>
    <n v="13"/>
    <n v="4432"/>
    <n v="13121"/>
    <s v="Fulton County"/>
    <x v="291"/>
    <n v="176.85801435537999"/>
    <n v="2.9804181724870201E-2"/>
  </r>
  <r>
    <s v="GA"/>
    <n v="13"/>
    <n v="562"/>
    <n v="13123"/>
    <s v="Gilmer County"/>
    <x v="285"/>
    <n v="755.056733350125"/>
    <n v="0.161233553993193"/>
  </r>
  <r>
    <s v="GA"/>
    <n v="13"/>
    <n v="7140"/>
    <n v="13123"/>
    <s v="Gilmer County"/>
    <x v="256"/>
    <n v="539.97531358804997"/>
    <n v="1.71641961889943E-3"/>
  </r>
  <r>
    <s v="GA"/>
    <n v="13"/>
    <n v="19154"/>
    <n v="13123"/>
    <s v="Gilmer County"/>
    <x v="290"/>
    <n v="223.125697407285"/>
    <n v="9.0849225328699407E-2"/>
  </r>
  <r>
    <s v="GA"/>
    <n v="13"/>
    <n v="1891"/>
    <n v="13123"/>
    <s v="Gilmer County"/>
    <x v="289"/>
    <n v="183.75057433541099"/>
    <n v="2.4383037995675601E-2"/>
  </r>
  <r>
    <s v="GA"/>
    <n v="13"/>
    <n v="7140"/>
    <n v="13125"/>
    <s v="Glascock County"/>
    <x v="256"/>
    <n v="85.369854042815206"/>
    <n v="2.7136516921115803E-4"/>
  </r>
  <r>
    <s v="GA"/>
    <n v="13"/>
    <n v="9689"/>
    <n v="13125"/>
    <s v="Glascock County"/>
    <x v="261"/>
    <n v="15.823435900510001"/>
    <n v="8.8696389576849895E-3"/>
  </r>
  <r>
    <s v="GA"/>
    <n v="13"/>
    <n v="20146"/>
    <n v="13125"/>
    <s v="Glascock County"/>
    <x v="260"/>
    <n v="12.157436379056"/>
    <n v="1.70511029159271E-2"/>
  </r>
  <r>
    <s v="GA"/>
    <n v="13"/>
    <n v="7140"/>
    <n v="13127"/>
    <s v="Glynn County"/>
    <x v="256"/>
    <n v="5065.1697382023904"/>
    <n v="1.6100655887278201E-2"/>
  </r>
  <r>
    <s v="GA"/>
    <n v="13"/>
    <n v="3843"/>
    <n v="13127"/>
    <s v="Glynn County"/>
    <x v="268"/>
    <n v="528.05860406090198"/>
    <n v="0.20838934651179999"/>
  </r>
  <r>
    <s v="GA"/>
    <n v="13"/>
    <n v="31833"/>
    <n v="13127"/>
    <s v="Glynn County"/>
    <x v="230"/>
    <n v="315.17826138242202"/>
    <n v="0.13805442898923401"/>
  </r>
  <r>
    <s v="GA"/>
    <n v="13"/>
    <n v="13716"/>
    <n v="13129"/>
    <s v="Gordon County"/>
    <x v="298"/>
    <n v="2945.6034663929699"/>
    <n v="0.20214133038656101"/>
  </r>
  <r>
    <s v="GA"/>
    <n v="13"/>
    <n v="2812"/>
    <n v="13129"/>
    <s v="Gordon County"/>
    <x v="299"/>
    <n v="1165.9999998363"/>
    <n v="0.99999999985960797"/>
  </r>
  <r>
    <s v="GA"/>
    <n v="13"/>
    <n v="7450"/>
    <n v="13131"/>
    <s v="Grady County"/>
    <x v="297"/>
    <n v="733"/>
    <n v="1"/>
  </r>
  <r>
    <s v="GA"/>
    <n v="13"/>
    <n v="2773"/>
    <n v="13131"/>
    <s v="Grady County"/>
    <x v="296"/>
    <n v="689.99999999999898"/>
    <n v="0.999999999999999"/>
  </r>
  <r>
    <s v="GA"/>
    <n v="13"/>
    <n v="7140"/>
    <n v="13131"/>
    <s v="Grady County"/>
    <x v="256"/>
    <n v="116.184494364256"/>
    <n v="3.6931567151393999E-4"/>
  </r>
  <r>
    <s v="GA"/>
    <n v="13"/>
    <n v="15700"/>
    <n v="13133"/>
    <s v="Greene County"/>
    <x v="280"/>
    <n v="714.25138917903598"/>
    <n v="0.26404857270943999"/>
  </r>
  <r>
    <s v="GA"/>
    <n v="13"/>
    <n v="7140"/>
    <n v="13133"/>
    <s v="Greene County"/>
    <x v="256"/>
    <n v="305.35780535738797"/>
    <n v="9.7064090655698404E-4"/>
  </r>
  <r>
    <s v="GA"/>
    <n v="13"/>
    <n v="20065"/>
    <n v="13133"/>
    <s v="Greene County"/>
    <x v="281"/>
    <n v="11.882413965754299"/>
    <n v="1.2589970296412701E-3"/>
  </r>
  <r>
    <s v="GA"/>
    <n v="13"/>
    <n v="7140"/>
    <n v="13135"/>
    <s v="Gwinnett County"/>
    <x v="256"/>
    <n v="19580.211715532099"/>
    <n v="6.2239622229070403E-2"/>
  </r>
  <r>
    <s v="GA"/>
    <n v="13"/>
    <n v="9601"/>
    <n v="13135"/>
    <s v="Gwinnett County"/>
    <x v="277"/>
    <n v="9722.1427062272505"/>
    <n v="0.45221371720671899"/>
  </r>
  <r>
    <s v="GA"/>
    <n v="13"/>
    <n v="20065"/>
    <n v="13135"/>
    <s v="Gwinnett County"/>
    <x v="281"/>
    <n v="4168.4726851269797"/>
    <n v="0.44166907026138802"/>
  </r>
  <r>
    <s v="GA"/>
    <n v="13"/>
    <n v="16865"/>
    <n v="13135"/>
    <s v="Gwinnett County"/>
    <x v="272"/>
    <n v="3186.6546080738199"/>
    <n v="0.17672219432530001"/>
  </r>
  <r>
    <s v="GA"/>
    <n v="13"/>
    <n v="10800"/>
    <n v="13135"/>
    <s v="Gwinnett County"/>
    <x v="314"/>
    <n v="1687.9999999546201"/>
    <n v="0.99999999997312095"/>
  </r>
  <r>
    <s v="GA"/>
    <n v="13"/>
    <n v="2487"/>
    <n v="13135"/>
    <s v="Gwinnett County"/>
    <x v="294"/>
    <n v="919.00000022684799"/>
    <n v="1.0000000002468401"/>
  </r>
  <r>
    <s v="GA"/>
    <n v="13"/>
    <n v="13646"/>
    <n v="13135"/>
    <s v="Gwinnett County"/>
    <x v="288"/>
    <n v="804.99999999999898"/>
    <n v="0.999999999999999"/>
  </r>
  <r>
    <s v="GA"/>
    <n v="13"/>
    <n v="7140"/>
    <n v="13137"/>
    <s v="Habersham County"/>
    <x v="256"/>
    <n v="1432.86422699732"/>
    <n v="4.5546457561088903E-3"/>
  </r>
  <r>
    <s v="GA"/>
    <n v="13"/>
    <n v="7887"/>
    <n v="13137"/>
    <s v="Habersham County"/>
    <x v="274"/>
    <n v="1276.2181287949099"/>
    <n v="0.52999091727363701"/>
  </r>
  <r>
    <s v="GA"/>
    <n v="13"/>
    <n v="9601"/>
    <n v="13139"/>
    <s v="Hall County"/>
    <x v="277"/>
    <n v="5106.5073103883997"/>
    <n v="0.23752301550715799"/>
  </r>
  <r>
    <s v="GA"/>
    <n v="13"/>
    <n v="7140"/>
    <n v="13139"/>
    <s v="Hall County"/>
    <x v="256"/>
    <n v="4257.3367235226797"/>
    <n v="1.35327969494735E-2"/>
  </r>
  <r>
    <s v="GA"/>
    <n v="13"/>
    <n v="16865"/>
    <n v="13139"/>
    <s v="Hall County"/>
    <x v="272"/>
    <n v="1315.52526227556"/>
    <n v="7.2955038946071596E-2"/>
  </r>
  <r>
    <s v="GA"/>
    <n v="13"/>
    <n v="7887"/>
    <n v="13139"/>
    <s v="Hall County"/>
    <x v="274"/>
    <n v="341.15505918597802"/>
    <n v="0.141675689030722"/>
  </r>
  <r>
    <s v="GA"/>
    <n v="13"/>
    <n v="15700"/>
    <n v="13141"/>
    <s v="Hancock County"/>
    <x v="280"/>
    <n v="213.23642775223499"/>
    <n v="7.8830472366815202E-2"/>
  </r>
  <r>
    <s v="GA"/>
    <n v="13"/>
    <n v="7140"/>
    <n v="13141"/>
    <s v="Hancock County"/>
    <x v="256"/>
    <n v="91.163151499801003"/>
    <n v="2.8978032479895E-4"/>
  </r>
  <r>
    <s v="GA"/>
    <n v="13"/>
    <n v="20146"/>
    <n v="13141"/>
    <s v="Hancock County"/>
    <x v="260"/>
    <n v="12.9824541332497"/>
    <n v="1.8208210565567599E-2"/>
  </r>
  <r>
    <s v="GA"/>
    <n v="13"/>
    <n v="7140"/>
    <n v="13143"/>
    <s v="Haralson County"/>
    <x v="256"/>
    <n v="1313.64006135931"/>
    <n v="4.1756678810127203E-3"/>
  </r>
  <r>
    <s v="GA"/>
    <n v="13"/>
    <n v="3081"/>
    <n v="13143"/>
    <s v="Haralson County"/>
    <x v="276"/>
    <n v="576.483297881559"/>
    <n v="0.202203892627695"/>
  </r>
  <r>
    <s v="GA"/>
    <n v="13"/>
    <n v="19219"/>
    <n v="13145"/>
    <s v="Harris County"/>
    <x v="51"/>
    <n v="973.99837750823804"/>
    <n v="0.195229179696981"/>
  </r>
  <r>
    <s v="GA"/>
    <n v="13"/>
    <n v="7140"/>
    <n v="13145"/>
    <s v="Harris County"/>
    <x v="256"/>
    <n v="172.016352058634"/>
    <n v="5.4678840683113604E-4"/>
  </r>
  <r>
    <s v="GA"/>
    <n v="13"/>
    <n v="6411"/>
    <n v="13145"/>
    <s v="Harris County"/>
    <x v="270"/>
    <n v="163.186158147431"/>
    <n v="1.5503150118509499E-2"/>
  </r>
  <r>
    <s v="GA"/>
    <n v="13"/>
    <n v="8210"/>
    <n v="13147"/>
    <s v="Hart County"/>
    <x v="273"/>
    <n v="1892.1613394216099"/>
    <n v="0.24838032809419899"/>
  </r>
  <r>
    <s v="GA"/>
    <n v="13"/>
    <n v="7140"/>
    <n v="13149"/>
    <s v="Heard County"/>
    <x v="256"/>
    <n v="191.79139288614101"/>
    <n v="6.0964733239076796E-4"/>
  </r>
  <r>
    <s v="GA"/>
    <n v="13"/>
    <n v="19219"/>
    <n v="13149"/>
    <s v="Heard County"/>
    <x v="51"/>
    <n v="139.7314832479"/>
    <n v="2.80079140605132E-2"/>
  </r>
  <r>
    <s v="GA"/>
    <n v="13"/>
    <n v="3081"/>
    <n v="13149"/>
    <s v="Heard County"/>
    <x v="276"/>
    <n v="65.134955517292596"/>
    <n v="2.2846354092350901E-2"/>
  </r>
  <r>
    <s v="GA"/>
    <n v="13"/>
    <n v="4432"/>
    <n v="13149"/>
    <s v="Heard County"/>
    <x v="291"/>
    <n v="25.573623477304899"/>
    <n v="4.3096770268461204E-3"/>
  </r>
  <r>
    <s v="GA"/>
    <n v="13"/>
    <n v="7140"/>
    <n v="13151"/>
    <s v="Henry County"/>
    <x v="256"/>
    <n v="5640.2348374549101"/>
    <n v="1.79286154136916E-2"/>
  </r>
  <r>
    <s v="GA"/>
    <n v="13"/>
    <n v="17832"/>
    <n v="13151"/>
    <s v="Henry County"/>
    <x v="306"/>
    <n v="1736.9546885595"/>
    <n v="0.43369655145056202"/>
  </r>
  <r>
    <s v="GA"/>
    <n v="13"/>
    <n v="3248"/>
    <n v="13151"/>
    <s v="Henry County"/>
    <x v="292"/>
    <n v="1486.8372632313999"/>
    <n v="0.29506593832732603"/>
  </r>
  <r>
    <s v="GA"/>
    <n v="13"/>
    <n v="6411"/>
    <n v="13153"/>
    <s v="Houston County"/>
    <x v="270"/>
    <n v="6497.27066607707"/>
    <n v="0.61725923105425295"/>
  </r>
  <r>
    <s v="GA"/>
    <n v="13"/>
    <n v="12472"/>
    <n v="13153"/>
    <s v="Houston County"/>
    <x v="253"/>
    <n v="203.13996316758701"/>
    <n v="0.119705340699815"/>
  </r>
  <r>
    <s v="GA"/>
    <n v="13"/>
    <n v="7140"/>
    <n v="13153"/>
    <s v="Houston County"/>
    <x v="256"/>
    <n v="75.408962401513094"/>
    <n v="2.3970248129815899E-4"/>
  </r>
  <r>
    <s v="GA"/>
    <n v="13"/>
    <n v="13962"/>
    <n v="13153"/>
    <s v="Houston County"/>
    <x v="269"/>
    <n v="35.667709507906899"/>
    <n v="1.6589632329258999E-2"/>
  </r>
  <r>
    <s v="GA"/>
    <n v="13"/>
    <n v="16674"/>
    <n v="13155"/>
    <s v="Irwin County"/>
    <x v="271"/>
    <n v="200.845269519829"/>
    <n v="4.0731143686844197E-2"/>
  </r>
  <r>
    <s v="GA"/>
    <n v="13"/>
    <n v="7140"/>
    <n v="13155"/>
    <s v="Irwin County"/>
    <x v="256"/>
    <n v="200.34431593374799"/>
    <n v="6.3683451030136699E-4"/>
  </r>
  <r>
    <s v="GA"/>
    <n v="13"/>
    <n v="9431"/>
    <n v="13155"/>
    <s v="Irwin County"/>
    <x v="263"/>
    <n v="85.443408630944504"/>
    <n v="0.22021497069831"/>
  </r>
  <r>
    <s v="GA"/>
    <n v="13"/>
    <n v="40212"/>
    <n v="13155"/>
    <s v="Irwin County"/>
    <x v="258"/>
    <n v="68.785564339728396"/>
    <n v="2.0130396353446999E-2"/>
  </r>
  <r>
    <s v="GA"/>
    <n v="13"/>
    <n v="9601"/>
    <n v="13157"/>
    <s v="Jackson County"/>
    <x v="277"/>
    <n v="1728.6327171883599"/>
    <n v="8.0405261509296305E-2"/>
  </r>
  <r>
    <s v="GA"/>
    <n v="13"/>
    <n v="7140"/>
    <n v="13157"/>
    <s v="Jackson County"/>
    <x v="256"/>
    <n v="1569.8734152393899"/>
    <n v="4.9901568855076402E-3"/>
  </r>
  <r>
    <s v="GA"/>
    <n v="13"/>
    <n v="7140"/>
    <n v="13159"/>
    <s v="Jasper County"/>
    <x v="256"/>
    <n v="277.979693294242"/>
    <n v="8.8361409719906402E-4"/>
  </r>
  <r>
    <s v="GA"/>
    <n v="13"/>
    <n v="3248"/>
    <n v="13159"/>
    <s v="Jasper County"/>
    <x v="292"/>
    <n v="186.52351064282101"/>
    <n v="3.70159775040328E-2"/>
  </r>
  <r>
    <s v="GA"/>
    <n v="13"/>
    <n v="18956"/>
    <n v="13159"/>
    <s v="Jasper County"/>
    <x v="293"/>
    <n v="182.96409055130599"/>
    <n v="9.0576282451141799E-2"/>
  </r>
  <r>
    <s v="GA"/>
    <n v="13"/>
    <n v="17832"/>
    <n v="13159"/>
    <s v="Jasper County"/>
    <x v="306"/>
    <n v="60.974744318071103"/>
    <n v="1.5224655260442199E-2"/>
  </r>
  <r>
    <s v="GA"/>
    <n v="13"/>
    <n v="16674"/>
    <n v="13161"/>
    <s v="Jeff Davis County"/>
    <x v="271"/>
    <n v="519.06761739650005"/>
    <n v="0.10526619699787"/>
  </r>
  <r>
    <s v="GA"/>
    <n v="13"/>
    <n v="7140"/>
    <n v="13161"/>
    <s v="Jeff Davis County"/>
    <x v="256"/>
    <n v="401.90703305187401"/>
    <n v="1.2775419526496799E-3"/>
  </r>
  <r>
    <s v="GA"/>
    <n v="13"/>
    <n v="7140"/>
    <n v="13163"/>
    <s v="Jefferson County"/>
    <x v="256"/>
    <n v="854.95254744620195"/>
    <n v="2.7176378044279298E-3"/>
  </r>
  <r>
    <s v="GA"/>
    <n v="13"/>
    <n v="9689"/>
    <n v="13163"/>
    <s v="Jefferson County"/>
    <x v="261"/>
    <n v="158.466791166212"/>
    <n v="8.8826676662675103E-2"/>
  </r>
  <r>
    <s v="GA"/>
    <n v="13"/>
    <n v="20146"/>
    <n v="13163"/>
    <s v="Jefferson County"/>
    <x v="260"/>
    <n v="63.195374868440901"/>
    <n v="8.8633064331614206E-2"/>
  </r>
  <r>
    <s v="GA"/>
    <n v="13"/>
    <n v="5905"/>
    <n v="13163"/>
    <s v="Jefferson County"/>
    <x v="286"/>
    <n v="45.5574759885479"/>
    <n v="3.1703184403999898E-2"/>
  </r>
  <r>
    <s v="GA"/>
    <n v="13"/>
    <n v="7140"/>
    <n v="13165"/>
    <s v="Jenkins County"/>
    <x v="256"/>
    <n v="301.995741296907"/>
    <n v="9.5995391297007404E-4"/>
  </r>
  <r>
    <s v="GA"/>
    <n v="13"/>
    <n v="14649"/>
    <n v="13165"/>
    <s v="Jenkins County"/>
    <x v="284"/>
    <n v="70.819386364361407"/>
    <n v="7.8513732111265402E-2"/>
  </r>
  <r>
    <s v="GA"/>
    <n v="13"/>
    <n v="9689"/>
    <n v="13165"/>
    <s v="Jenkins County"/>
    <x v="261"/>
    <n v="47.720604043544299"/>
    <n v="2.6749217513197501E-2"/>
  </r>
  <r>
    <s v="GA"/>
    <n v="13"/>
    <n v="5905"/>
    <n v="13165"/>
    <s v="Jenkins County"/>
    <x v="286"/>
    <n v="15.8645641999546"/>
    <n v="1.1040058594261999E-2"/>
  </r>
  <r>
    <s v="GA"/>
    <n v="13"/>
    <n v="7140"/>
    <n v="13167"/>
    <s v="Johnson County"/>
    <x v="256"/>
    <n v="241.153168029623"/>
    <n v="7.6655361522986196E-4"/>
  </r>
  <r>
    <s v="GA"/>
    <n v="13"/>
    <n v="9689"/>
    <n v="13167"/>
    <s v="Johnson County"/>
    <x v="261"/>
    <n v="44.2383484544266"/>
    <n v="2.47972805237817E-2"/>
  </r>
  <r>
    <s v="GA"/>
    <n v="13"/>
    <n v="20146"/>
    <n v="13167"/>
    <s v="Johnson County"/>
    <x v="260"/>
    <n v="34.342383863718098"/>
    <n v="4.8166036274499398E-2"/>
  </r>
  <r>
    <s v="GA"/>
    <n v="13"/>
    <n v="407"/>
    <n v="13167"/>
    <s v="Johnson County"/>
    <x v="259"/>
    <n v="17.4845101240983"/>
    <n v="9.6174423124853296E-3"/>
  </r>
  <r>
    <s v="GA"/>
    <n v="13"/>
    <n v="7140"/>
    <n v="13169"/>
    <s v="Jones County"/>
    <x v="256"/>
    <n v="611.00034580963404"/>
    <n v="1.9421869006072299E-3"/>
  </r>
  <r>
    <s v="GA"/>
    <n v="13"/>
    <n v="18956"/>
    <n v="13169"/>
    <s v="Jones County"/>
    <x v="293"/>
    <n v="402.15571602657502"/>
    <n v="0.19908698813196701"/>
  </r>
  <r>
    <s v="GA"/>
    <n v="13"/>
    <n v="3248"/>
    <n v="13169"/>
    <s v="Jones County"/>
    <x v="292"/>
    <n v="63.675837149582399"/>
    <n v="1.26366019348248E-2"/>
  </r>
  <r>
    <s v="GA"/>
    <n v="13"/>
    <n v="7140"/>
    <n v="13171"/>
    <s v="Lamar County"/>
    <x v="256"/>
    <n v="631.83025433715795"/>
    <n v="2.0083989342999501E-3"/>
  </r>
  <r>
    <s v="GA"/>
    <n v="13"/>
    <n v="10624"/>
    <n v="13171"/>
    <s v="Lamar County"/>
    <x v="267"/>
    <n v="306.69897433972898"/>
    <n v="0.28744046329871498"/>
  </r>
  <r>
    <s v="GA"/>
    <n v="13"/>
    <n v="3248"/>
    <n v="13171"/>
    <s v="Lamar County"/>
    <x v="292"/>
    <n v="87.294843514840196"/>
    <n v="1.7323842729676499E-2"/>
  </r>
  <r>
    <s v="GA"/>
    <n v="13"/>
    <n v="7140"/>
    <n v="13173"/>
    <s v="Lanier County"/>
    <x v="256"/>
    <n v="325.88333785096302"/>
    <n v="1.03588542010007E-3"/>
  </r>
  <r>
    <s v="GA"/>
    <n v="13"/>
    <n v="7140"/>
    <n v="13175"/>
    <s v="Laurens County"/>
    <x v="256"/>
    <n v="1488.36424892833"/>
    <n v="4.7310636850300099E-3"/>
  </r>
  <r>
    <s v="GA"/>
    <n v="13"/>
    <n v="13962"/>
    <n v="13175"/>
    <s v="Laurens County"/>
    <x v="269"/>
    <n v="1459.9676683023699"/>
    <n v="0.67905472944296297"/>
  </r>
  <r>
    <s v="GA"/>
    <n v="13"/>
    <n v="407"/>
    <n v="13175"/>
    <s v="Laurens County"/>
    <x v="259"/>
    <n v="307.68608689131497"/>
    <n v="0.16924427221744501"/>
  </r>
  <r>
    <s v="GA"/>
    <n v="13"/>
    <n v="26218"/>
    <n v="13175"/>
    <s v="Laurens County"/>
    <x v="262"/>
    <n v="101.110167826213"/>
    <n v="0.42662518070132199"/>
  </r>
  <r>
    <s v="GA"/>
    <n v="13"/>
    <n v="20146"/>
    <n v="13175"/>
    <s v="Laurens County"/>
    <x v="260"/>
    <n v="61.479055814463003"/>
    <n v="8.6225884732767197E-2"/>
  </r>
  <r>
    <s v="GA"/>
    <n v="13"/>
    <n v="13934"/>
    <n v="13175"/>
    <s v="Laurens County"/>
    <x v="295"/>
    <n v="30.088617147062099"/>
    <n v="4.3606691517481297E-2"/>
  </r>
  <r>
    <s v="GA"/>
    <n v="13"/>
    <n v="18305"/>
    <n v="13177"/>
    <s v="Lee County"/>
    <x v="266"/>
    <n v="1231.6662621359201"/>
    <n v="0.21783980582524201"/>
  </r>
  <r>
    <s v="GA"/>
    <n v="13"/>
    <n v="7140"/>
    <n v="13179"/>
    <s v="Liberty County"/>
    <x v="256"/>
    <n v="1466.1515097839099"/>
    <n v="4.6604560474259402E-3"/>
  </r>
  <r>
    <s v="GA"/>
    <n v="13"/>
    <n v="3843"/>
    <n v="13179"/>
    <s v="Liberty County"/>
    <x v="268"/>
    <n v="796.82564806368896"/>
    <n v="0.31445368905433602"/>
  </r>
  <r>
    <s v="GA"/>
    <n v="13"/>
    <n v="2903"/>
    <n v="13179"/>
    <s v="Liberty County"/>
    <x v="287"/>
    <n v="55.045193475624998"/>
    <n v="0.15163965144800201"/>
  </r>
  <r>
    <s v="GA"/>
    <n v="13"/>
    <n v="8210"/>
    <n v="13181"/>
    <s v="Lincoln County"/>
    <x v="273"/>
    <n v="322.49010654490098"/>
    <n v="4.2332647223011402E-2"/>
  </r>
  <r>
    <s v="GA"/>
    <n v="13"/>
    <n v="15700"/>
    <n v="13181"/>
    <s v="Lincoln County"/>
    <x v="280"/>
    <n v="193.71199881732301"/>
    <n v="7.1612568878862595E-2"/>
  </r>
  <r>
    <s v="GA"/>
    <n v="13"/>
    <n v="7140"/>
    <n v="13181"/>
    <s v="Lincoln County"/>
    <x v="256"/>
    <n v="82.816038899468793"/>
    <n v="2.6324735659125298E-4"/>
  </r>
  <r>
    <s v="GA"/>
    <n v="13"/>
    <n v="9689"/>
    <n v="13181"/>
    <s v="Lincoln County"/>
    <x v="261"/>
    <n v="15.3500822714617"/>
    <n v="8.6043062059763097E-3"/>
  </r>
  <r>
    <s v="GA"/>
    <n v="13"/>
    <n v="3843"/>
    <n v="13183"/>
    <s v="Long County"/>
    <x v="268"/>
    <n v="66.159079431704001"/>
    <n v="2.6108555418983399E-2"/>
  </r>
  <r>
    <s v="GA"/>
    <n v="13"/>
    <n v="7140"/>
    <n v="13183"/>
    <s v="Long County"/>
    <x v="256"/>
    <n v="50.527874435589602"/>
    <n v="1.6061296285240501E-4"/>
  </r>
  <r>
    <s v="GA"/>
    <n v="13"/>
    <n v="16674"/>
    <n v="13183"/>
    <s v="Long County"/>
    <x v="271"/>
    <n v="45.838292352461103"/>
    <n v="9.2959424766702794E-3"/>
  </r>
  <r>
    <s v="GA"/>
    <n v="13"/>
    <n v="31833"/>
    <n v="13183"/>
    <s v="Long County"/>
    <x v="230"/>
    <n v="10.7591817272556"/>
    <n v="4.7127383825035602E-3"/>
  </r>
  <r>
    <s v="GA"/>
    <n v="13"/>
    <n v="2903"/>
    <n v="13183"/>
    <s v="Long County"/>
    <x v="287"/>
    <n v="5.2429658322128398"/>
    <n v="1.4443432044663401E-2"/>
  </r>
  <r>
    <s v="GA"/>
    <n v="13"/>
    <n v="7140"/>
    <n v="13185"/>
    <s v="Lowndes County"/>
    <x v="256"/>
    <n v="6568.5478741486504"/>
    <n v="2.0879444217463301E-2"/>
  </r>
  <r>
    <s v="GA"/>
    <n v="13"/>
    <n v="40212"/>
    <n v="13185"/>
    <s v="Lowndes County"/>
    <x v="258"/>
    <n v="971.92027994440696"/>
    <n v="0.28443672225472799"/>
  </r>
  <r>
    <s v="GA"/>
    <n v="13"/>
    <n v="17290"/>
    <n v="13185"/>
    <s v="Lowndes County"/>
    <x v="278"/>
    <n v="181.550068897149"/>
    <n v="0.29424646498727602"/>
  </r>
  <r>
    <s v="GA"/>
    <n v="13"/>
    <n v="1891"/>
    <n v="13187"/>
    <s v="Lumpkin County"/>
    <x v="289"/>
    <n v="1200.94125369215"/>
    <n v="0.159360569757451"/>
  </r>
  <r>
    <s v="GA"/>
    <n v="13"/>
    <n v="562"/>
    <n v="13187"/>
    <s v="Lumpkin County"/>
    <x v="285"/>
    <n v="212.275645112451"/>
    <n v="4.5328986784636302E-2"/>
  </r>
  <r>
    <s v="GA"/>
    <n v="13"/>
    <n v="7140"/>
    <n v="13187"/>
    <s v="Lumpkin County"/>
    <x v="256"/>
    <n v="151.807941011434"/>
    <n v="4.82551927282255E-4"/>
  </r>
  <r>
    <s v="GA"/>
    <n v="13"/>
    <n v="16865"/>
    <n v="13187"/>
    <s v="Lumpkin County"/>
    <x v="272"/>
    <n v="148.85543265991501"/>
    <n v="8.2550705778569097E-3"/>
  </r>
  <r>
    <s v="GA"/>
    <n v="13"/>
    <n v="9601"/>
    <n v="13187"/>
    <s v="Lumpkin County"/>
    <x v="277"/>
    <n v="84.580991222969701"/>
    <n v="3.9341825770021696E-3"/>
  </r>
  <r>
    <s v="GA"/>
    <n v="13"/>
    <n v="7887"/>
    <n v="13187"/>
    <s v="Lumpkin County"/>
    <x v="274"/>
    <n v="68.415506471283805"/>
    <n v="2.8411755179104499E-2"/>
  </r>
  <r>
    <s v="GA"/>
    <n v="13"/>
    <n v="12472"/>
    <n v="13193"/>
    <s v="Macon County"/>
    <x v="253"/>
    <n v="368.77716390423501"/>
    <n v="0.21731123388581899"/>
  </r>
  <r>
    <s v="GA"/>
    <n v="13"/>
    <n v="6411"/>
    <n v="13193"/>
    <s v="Macon County"/>
    <x v="270"/>
    <n v="225.55300287000901"/>
    <n v="2.1428178117994402E-2"/>
  </r>
  <r>
    <s v="GA"/>
    <n v="13"/>
    <n v="7140"/>
    <n v="13193"/>
    <s v="Macon County"/>
    <x v="256"/>
    <n v="9.6497540137291793"/>
    <n v="3.0673674684606702E-5"/>
  </r>
  <r>
    <s v="GA"/>
    <n v="13"/>
    <n v="8210"/>
    <n v="13195"/>
    <s v="Madison County"/>
    <x v="273"/>
    <n v="842.42313571103398"/>
    <n v="0.110583241757815"/>
  </r>
  <r>
    <s v="GA"/>
    <n v="13"/>
    <n v="9601"/>
    <n v="13195"/>
    <s v="Madison County"/>
    <x v="277"/>
    <n v="285.13529357889001"/>
    <n v="1.3262723548950601E-2"/>
  </r>
  <r>
    <s v="GA"/>
    <n v="13"/>
    <n v="7140"/>
    <n v="13195"/>
    <s v="Madison County"/>
    <x v="256"/>
    <n v="258.94819222445699"/>
    <n v="8.2311866159067598E-4"/>
  </r>
  <r>
    <s v="GA"/>
    <n v="13"/>
    <n v="18305"/>
    <n v="13197"/>
    <s v="Marion County"/>
    <x v="266"/>
    <n v="181.83373786407699"/>
    <n v="3.2160194174757198E-2"/>
  </r>
  <r>
    <s v="GA"/>
    <n v="13"/>
    <n v="6411"/>
    <n v="13197"/>
    <s v="Marion County"/>
    <x v="270"/>
    <n v="103.265230229642"/>
    <n v="9.8104911865516693E-3"/>
  </r>
  <r>
    <s v="GA"/>
    <n v="13"/>
    <n v="7140"/>
    <n v="13197"/>
    <s v="Marion County"/>
    <x v="256"/>
    <n v="4.4179596689362501"/>
    <n v="1.40433691327115E-5"/>
  </r>
  <r>
    <s v="GA"/>
    <n v="13"/>
    <n v="7140"/>
    <n v="13189"/>
    <s v="McDuffie County"/>
    <x v="256"/>
    <n v="1154.2477857566"/>
    <n v="3.66900762810671E-3"/>
  </r>
  <r>
    <s v="GA"/>
    <n v="13"/>
    <n v="9689"/>
    <n v="13189"/>
    <s v="McDuffie County"/>
    <x v="261"/>
    <n v="213.94163145769599"/>
    <n v="0.119922439157901"/>
  </r>
  <r>
    <s v="GA"/>
    <n v="13"/>
    <n v="15700"/>
    <n v="13189"/>
    <s v="McDuffie County"/>
    <x v="280"/>
    <n v="94.034950882195602"/>
    <n v="3.4763382950904101E-2"/>
  </r>
  <r>
    <s v="GA"/>
    <n v="13"/>
    <n v="3843"/>
    <n v="13191"/>
    <s v="McIntosh County"/>
    <x v="268"/>
    <n v="332.49648544806098"/>
    <n v="0.131214082655114"/>
  </r>
  <r>
    <s v="GA"/>
    <n v="13"/>
    <n v="7140"/>
    <n v="13191"/>
    <s v="McIntosh County"/>
    <x v="256"/>
    <n v="75.566128904449201"/>
    <n v="2.4020206648712E-4"/>
  </r>
  <r>
    <s v="GA"/>
    <n v="13"/>
    <n v="19219"/>
    <n v="13199"/>
    <s v="Meriwether County"/>
    <x v="51"/>
    <n v="886.78102206665699"/>
    <n v="0.177747248359722"/>
  </r>
  <r>
    <s v="GA"/>
    <n v="13"/>
    <n v="7140"/>
    <n v="13199"/>
    <s v="Meriwether County"/>
    <x v="256"/>
    <n v="156.61302935737501"/>
    <n v="4.9782586240479799E-4"/>
  </r>
  <r>
    <s v="GA"/>
    <n v="13"/>
    <n v="19581"/>
    <n v="13199"/>
    <s v="Meriwether County"/>
    <x v="305"/>
    <n v="124.888522731471"/>
    <n v="0.162615263973269"/>
  </r>
  <r>
    <s v="GA"/>
    <n v="13"/>
    <n v="4432"/>
    <n v="13199"/>
    <s v="Meriwether County"/>
    <x v="291"/>
    <n v="38.801657507397003"/>
    <n v="6.5388704933260896E-3"/>
  </r>
  <r>
    <s v="GA"/>
    <n v="13"/>
    <n v="10624"/>
    <n v="13199"/>
    <s v="Meriwether County"/>
    <x v="267"/>
    <n v="37.320162473242803"/>
    <n v="3.4976722093011003E-2"/>
  </r>
  <r>
    <s v="GA"/>
    <n v="13"/>
    <n v="3248"/>
    <n v="13199"/>
    <s v="Meriwether County"/>
    <x v="292"/>
    <n v="25.123739966085498"/>
    <n v="4.98585829848889E-3"/>
  </r>
  <r>
    <s v="GA"/>
    <n v="13"/>
    <n v="7140"/>
    <n v="13201"/>
    <s v="Miller County"/>
    <x v="256"/>
    <n v="200.21901040921401"/>
    <n v="6.3643620160974104E-4"/>
  </r>
  <r>
    <s v="GA"/>
    <n v="13"/>
    <n v="12706"/>
    <n v="13201"/>
    <s v="Miller County"/>
    <x v="265"/>
    <n v="115.743638194996"/>
    <n v="2.8529366082079399E-2"/>
  </r>
  <r>
    <s v="GA"/>
    <n v="13"/>
    <n v="18499"/>
    <n v="13201"/>
    <s v="Miller County"/>
    <x v="279"/>
    <n v="49.593443419912703"/>
    <n v="9.7051748375563004E-2"/>
  </r>
  <r>
    <s v="GA"/>
    <n v="13"/>
    <n v="12706"/>
    <n v="13205"/>
    <s v="Mitchell County"/>
    <x v="265"/>
    <n v="822.44795121931895"/>
    <n v="0.20272318245484799"/>
  </r>
  <r>
    <s v="GA"/>
    <n v="13"/>
    <n v="2910"/>
    <n v="13205"/>
    <s v="Mitchell County"/>
    <x v="300"/>
    <n v="386"/>
    <n v="1"/>
  </r>
  <r>
    <s v="GA"/>
    <n v="13"/>
    <n v="7140"/>
    <n v="13205"/>
    <s v="Mitchell County"/>
    <x v="256"/>
    <n v="99.342544470489997"/>
    <n v="3.1578016259207098E-4"/>
  </r>
  <r>
    <s v="GA"/>
    <n v="13"/>
    <n v="40212"/>
    <n v="13205"/>
    <s v="Mitchell County"/>
    <x v="258"/>
    <n v="7.0779283349467796"/>
    <n v="2.0713866944532598E-3"/>
  </r>
  <r>
    <s v="GA"/>
    <n v="13"/>
    <n v="7140"/>
    <n v="13207"/>
    <s v="Monroe County"/>
    <x v="256"/>
    <n v="625.19800737038895"/>
    <n v="1.9873170097662002E-3"/>
  </r>
  <r>
    <s v="GA"/>
    <n v="13"/>
    <n v="3248"/>
    <n v="13207"/>
    <s v="Monroe County"/>
    <x v="292"/>
    <n v="419.50592073711402"/>
    <n v="8.3251819951798797E-2"/>
  </r>
  <r>
    <s v="GA"/>
    <n v="13"/>
    <n v="6411"/>
    <n v="13207"/>
    <s v="Monroe County"/>
    <x v="270"/>
    <n v="254.25270224533401"/>
    <n v="2.41547313552474E-2"/>
  </r>
  <r>
    <s v="GA"/>
    <n v="13"/>
    <n v="10624"/>
    <n v="13207"/>
    <s v="Monroe County"/>
    <x v="267"/>
    <n v="171.769042209335"/>
    <n v="0.16098316983067901"/>
  </r>
  <r>
    <s v="GA"/>
    <n v="13"/>
    <n v="7140"/>
    <n v="13209"/>
    <s v="Montgomery County"/>
    <x v="256"/>
    <n v="273.08642723918302"/>
    <n v="8.6805987157791804E-4"/>
  </r>
  <r>
    <s v="GA"/>
    <n v="13"/>
    <n v="407"/>
    <n v="13209"/>
    <s v="Montgomery County"/>
    <x v="259"/>
    <n v="161.76651784136399"/>
    <n v="8.8980482861036297E-2"/>
  </r>
  <r>
    <s v="GA"/>
    <n v="13"/>
    <n v="26218"/>
    <n v="13209"/>
    <s v="Montgomery County"/>
    <x v="262"/>
    <n v="38.386336706134301"/>
    <n v="0.161967665426727"/>
  </r>
  <r>
    <s v="GA"/>
    <n v="13"/>
    <n v="15700"/>
    <n v="13211"/>
    <s v="Morgan County"/>
    <x v="280"/>
    <n v="554.03277289456798"/>
    <n v="0.204818030644941"/>
  </r>
  <r>
    <s v="GA"/>
    <n v="13"/>
    <n v="7140"/>
    <n v="13211"/>
    <s v="Morgan County"/>
    <x v="256"/>
    <n v="321.09599728324298"/>
    <n v="1.0206678998431E-3"/>
  </r>
  <r>
    <s v="GA"/>
    <n v="13"/>
    <n v="3248"/>
    <n v="13211"/>
    <s v="Morgan County"/>
    <x v="292"/>
    <n v="201.02386578156899"/>
    <n v="3.9893603052504299E-2"/>
  </r>
  <r>
    <s v="GA"/>
    <n v="13"/>
    <n v="20065"/>
    <n v="13211"/>
    <s v="Morgan County"/>
    <x v="281"/>
    <n v="173.64438796196001"/>
    <n v="1.83984305956728E-2"/>
  </r>
  <r>
    <s v="GA"/>
    <n v="13"/>
    <n v="18956"/>
    <n v="13211"/>
    <s v="Morgan County"/>
    <x v="293"/>
    <n v="25.171162383614099"/>
    <n v="1.24609714770367E-2"/>
  </r>
  <r>
    <s v="GA"/>
    <n v="13"/>
    <n v="17832"/>
    <n v="13211"/>
    <s v="Morgan County"/>
    <x v="306"/>
    <n v="14.3963243227695"/>
    <n v="3.5945878458850302E-3"/>
  </r>
  <r>
    <s v="GA"/>
    <n v="13"/>
    <n v="13716"/>
    <n v="13213"/>
    <s v="Murray County"/>
    <x v="298"/>
    <n v="1727.2637983151801"/>
    <n v="0.11853306329365799"/>
  </r>
  <r>
    <s v="GA"/>
    <n v="13"/>
    <n v="7140"/>
    <n v="13215"/>
    <s v="Muscogee County"/>
    <x v="256"/>
    <n v="9910.6319733876098"/>
    <n v="3.1502927498260003E-2"/>
  </r>
  <r>
    <s v="GA"/>
    <n v="13"/>
    <n v="6411"/>
    <n v="13215"/>
    <s v="Muscogee County"/>
    <x v="270"/>
    <n v="1024.8485704100499"/>
    <n v="9.7363535095008294E-2"/>
  </r>
  <r>
    <s v="GA"/>
    <n v="13"/>
    <n v="19219"/>
    <n v="13215"/>
    <s v="Muscogee County"/>
    <x v="51"/>
    <n v="946.50933106396599"/>
    <n v="0.18971924855962399"/>
  </r>
  <r>
    <s v="GA"/>
    <n v="13"/>
    <n v="18305"/>
    <n v="13215"/>
    <s v="Muscogee County"/>
    <x v="266"/>
    <n v="10.292475728155299"/>
    <n v="1.8203883495145599E-3"/>
  </r>
  <r>
    <s v="GA"/>
    <n v="13"/>
    <n v="4433"/>
    <n v="13217"/>
    <s v="Newton County"/>
    <x v="307"/>
    <n v="1855.0000001776"/>
    <n v="1.0000000000957401"/>
  </r>
  <r>
    <s v="GA"/>
    <n v="13"/>
    <n v="7140"/>
    <n v="13217"/>
    <s v="Newton County"/>
    <x v="256"/>
    <n v="1608.2984065077701"/>
    <n v="5.1122984116282397E-3"/>
  </r>
  <r>
    <s v="GA"/>
    <n v="13"/>
    <n v="17832"/>
    <n v="13217"/>
    <s v="Newton County"/>
    <x v="306"/>
    <n v="729.67083341087198"/>
    <n v="0.18218997088910599"/>
  </r>
  <r>
    <s v="GA"/>
    <n v="13"/>
    <n v="20065"/>
    <n v="13217"/>
    <s v="Newton County"/>
    <x v="281"/>
    <n v="240.083482620756"/>
    <n v="2.5437961710188101E-2"/>
  </r>
  <r>
    <s v="GA"/>
    <n v="13"/>
    <n v="3248"/>
    <n v="13217"/>
    <s v="Newton County"/>
    <x v="292"/>
    <n v="168.986761324295"/>
    <n v="3.3535773233636802E-2"/>
  </r>
  <r>
    <s v="GA"/>
    <n v="13"/>
    <n v="7140"/>
    <n v="13219"/>
    <s v="Oconee County"/>
    <x v="256"/>
    <n v="917.03758326822799"/>
    <n v="2.91498751809706E-3"/>
  </r>
  <r>
    <s v="GA"/>
    <n v="13"/>
    <n v="20065"/>
    <n v="13219"/>
    <s v="Oconee County"/>
    <x v="281"/>
    <n v="730.16446019191801"/>
    <n v="7.7364320851019006E-2"/>
  </r>
  <r>
    <s v="GA"/>
    <n v="13"/>
    <n v="9601"/>
    <n v="13219"/>
    <s v="Oconee County"/>
    <x v="277"/>
    <n v="149.40696695298999"/>
    <n v="6.9494844854639803E-3"/>
  </r>
  <r>
    <s v="GA"/>
    <n v="13"/>
    <n v="15700"/>
    <n v="13221"/>
    <s v="Oglethorpe County"/>
    <x v="280"/>
    <n v="324.35233832642098"/>
    <n v="0.119908443004222"/>
  </r>
  <r>
    <s v="GA"/>
    <n v="13"/>
    <n v="7140"/>
    <n v="13221"/>
    <s v="Oglethorpe County"/>
    <x v="256"/>
    <n v="138.667589163157"/>
    <n v="4.4078268868178301E-4"/>
  </r>
  <r>
    <s v="GA"/>
    <n v="13"/>
    <n v="9601"/>
    <n v="13221"/>
    <s v="Oglethorpe County"/>
    <x v="277"/>
    <n v="137.73892167615699"/>
    <n v="6.4067594621218301E-3"/>
  </r>
  <r>
    <s v="GA"/>
    <n v="13"/>
    <n v="8210"/>
    <n v="13221"/>
    <s v="Oglethorpe County"/>
    <x v="273"/>
    <n v="52.651445966514402"/>
    <n v="6.9114526078386E-3"/>
  </r>
  <r>
    <s v="GA"/>
    <n v="13"/>
    <n v="7090"/>
    <n v="13223"/>
    <s v="Paulding County"/>
    <x v="282"/>
    <n v="3112.7723028600999"/>
    <n v="0.260395876096713"/>
  </r>
  <r>
    <s v="GA"/>
    <n v="13"/>
    <n v="7140"/>
    <n v="13223"/>
    <s v="Paulding County"/>
    <x v="256"/>
    <n v="1056.5820414652601"/>
    <n v="3.35855751052233E-3"/>
  </r>
  <r>
    <s v="GA"/>
    <n v="13"/>
    <n v="3916"/>
    <n v="13223"/>
    <s v="Paulding County"/>
    <x v="254"/>
    <n v="307.73977248175999"/>
    <n v="1.41593711457513E-2"/>
  </r>
  <r>
    <s v="GA"/>
    <n v="13"/>
    <n v="3081"/>
    <n v="13223"/>
    <s v="Paulding County"/>
    <x v="276"/>
    <n v="37.098554467516202"/>
    <n v="1.30124708760141E-2"/>
  </r>
  <r>
    <s v="GA"/>
    <n v="13"/>
    <n v="6411"/>
    <n v="13225"/>
    <s v="Peach County"/>
    <x v="270"/>
    <n v="744.99503152462296"/>
    <n v="7.0776651294378004E-2"/>
  </r>
  <r>
    <s v="GA"/>
    <n v="13"/>
    <n v="6617"/>
    <n v="13225"/>
    <s v="Peach County"/>
    <x v="312"/>
    <n v="669.99999999999898"/>
    <n v="0.999999999999999"/>
  </r>
  <r>
    <s v="GA"/>
    <n v="13"/>
    <n v="7140"/>
    <n v="13225"/>
    <s v="Peach County"/>
    <x v="256"/>
    <n v="27.392959029055898"/>
    <n v="8.7074003410923101E-5"/>
  </r>
  <r>
    <s v="GA"/>
    <n v="13"/>
    <n v="562"/>
    <n v="13227"/>
    <s v="Pickens County"/>
    <x v="285"/>
    <n v="1093.75833146123"/>
    <n v="0.23355932766628901"/>
  </r>
  <r>
    <s v="GA"/>
    <n v="13"/>
    <n v="7140"/>
    <n v="13227"/>
    <s v="Pickens County"/>
    <x v="256"/>
    <n v="782.19618729822503"/>
    <n v="2.48636715035323E-3"/>
  </r>
  <r>
    <s v="GA"/>
    <n v="13"/>
    <n v="16674"/>
    <n v="13229"/>
    <s v="Pierce County"/>
    <x v="271"/>
    <n v="526.79980982304005"/>
    <n v="0.10683427495904201"/>
  </r>
  <r>
    <s v="GA"/>
    <n v="13"/>
    <n v="7140"/>
    <n v="13229"/>
    <s v="Pierce County"/>
    <x v="256"/>
    <n v="407.89396502949"/>
    <n v="1.29657261432033E-3"/>
  </r>
  <r>
    <s v="GA"/>
    <n v="13"/>
    <n v="31833"/>
    <n v="13229"/>
    <s v="Pierce County"/>
    <x v="230"/>
    <n v="159.14073306461501"/>
    <n v="6.9706847597290802E-2"/>
  </r>
  <r>
    <s v="GA"/>
    <n v="13"/>
    <n v="7140"/>
    <n v="13231"/>
    <s v="Pike County"/>
    <x v="256"/>
    <n v="298.45933235037802"/>
    <n v="9.4871272926495202E-4"/>
  </r>
  <r>
    <s v="GA"/>
    <n v="13"/>
    <n v="10624"/>
    <n v="13231"/>
    <s v="Pike County"/>
    <x v="267"/>
    <n v="144.87620762955001"/>
    <n v="0.135779013710918"/>
  </r>
  <r>
    <s v="GA"/>
    <n v="13"/>
    <n v="3248"/>
    <n v="13231"/>
    <s v="Pike County"/>
    <x v="292"/>
    <n v="143.72787366584899"/>
    <n v="2.8523094595326301E-2"/>
  </r>
  <r>
    <s v="GA"/>
    <n v="13"/>
    <n v="19581"/>
    <n v="13231"/>
    <s v="Pike County"/>
    <x v="305"/>
    <n v="124.212393315889"/>
    <n v="0.16173488713006401"/>
  </r>
  <r>
    <s v="GA"/>
    <n v="13"/>
    <n v="7140"/>
    <n v="13233"/>
    <s v="Polk County"/>
    <x v="256"/>
    <n v="1891.0093401026199"/>
    <n v="6.0109517031558804E-3"/>
  </r>
  <r>
    <s v="GA"/>
    <n v="13"/>
    <n v="3081"/>
    <n v="13233"/>
    <s v="Polk County"/>
    <x v="276"/>
    <n v="395.84156128925599"/>
    <n v="0.13884305902815"/>
  </r>
  <r>
    <s v="GA"/>
    <n v="13"/>
    <n v="12472"/>
    <n v="13235"/>
    <s v="Pulaski County"/>
    <x v="253"/>
    <n v="496.91160220994402"/>
    <n v="0.29281767955801102"/>
  </r>
  <r>
    <s v="GA"/>
    <n v="13"/>
    <n v="7140"/>
    <n v="13237"/>
    <s v="Putnam County"/>
    <x v="256"/>
    <n v="602.064527522861"/>
    <n v="1.9137826135363701E-3"/>
  </r>
  <r>
    <s v="GA"/>
    <n v="13"/>
    <n v="18956"/>
    <n v="13237"/>
    <s v="Putnam County"/>
    <x v="293"/>
    <n v="396.27422933667998"/>
    <n v="0.19617536105776201"/>
  </r>
  <r>
    <s v="GA"/>
    <n v="13"/>
    <n v="3248"/>
    <n v="13237"/>
    <s v="Putnam County"/>
    <x v="292"/>
    <n v="191.84386833528001"/>
    <n v="3.80718135215877E-2"/>
  </r>
  <r>
    <s v="GA"/>
    <n v="13"/>
    <n v="18305"/>
    <n v="13239"/>
    <s v="Quitman County"/>
    <x v="266"/>
    <n v="89.201456310679603"/>
    <n v="1.57766990291262E-2"/>
  </r>
  <r>
    <s v="GA"/>
    <n v="13"/>
    <n v="1891"/>
    <n v="13241"/>
    <s v="Rabun County"/>
    <x v="289"/>
    <n v="1313.0666225340999"/>
    <n v="0.174239201503994"/>
  </r>
  <r>
    <s v="GA"/>
    <n v="13"/>
    <n v="7140"/>
    <n v="13241"/>
    <s v="Rabun County"/>
    <x v="256"/>
    <n v="41.966734691280401"/>
    <n v="1.3339966652663499E-4"/>
  </r>
  <r>
    <s v="GA"/>
    <n v="13"/>
    <n v="7887"/>
    <n v="13241"/>
    <s v="Rabun County"/>
    <x v="274"/>
    <n v="37.378773655041002"/>
    <n v="1.55227465344855E-2"/>
  </r>
  <r>
    <s v="GA"/>
    <n v="13"/>
    <n v="8333"/>
    <n v="13241"/>
    <s v="Rabun County"/>
    <x v="319"/>
    <n v="5.9999999963297803"/>
    <n v="0.99999999938829698"/>
  </r>
  <r>
    <s v="GA"/>
    <n v="13"/>
    <n v="7140"/>
    <n v="13243"/>
    <s v="Randolph County"/>
    <x v="256"/>
    <n v="331.55087416141401"/>
    <n v="1.05390081871051E-3"/>
  </r>
  <r>
    <s v="GA"/>
    <n v="13"/>
    <n v="18305"/>
    <n v="13243"/>
    <s v="Randolph County"/>
    <x v="266"/>
    <n v="89.201456310679603"/>
    <n v="1.57766990291262E-2"/>
  </r>
  <r>
    <s v="GA"/>
    <n v="13"/>
    <n v="7140"/>
    <n v="13245"/>
    <s v="Richmond County"/>
    <x v="256"/>
    <n v="12478.7929693888"/>
    <n v="3.9666341282379398E-2"/>
  </r>
  <r>
    <s v="GA"/>
    <n v="13"/>
    <n v="9689"/>
    <n v="13245"/>
    <s v="Richmond County"/>
    <x v="261"/>
    <n v="891.13001566513401"/>
    <n v="0.49951234061946997"/>
  </r>
  <r>
    <s v="GA"/>
    <n v="13"/>
    <n v="14649"/>
    <n v="13245"/>
    <s v="Richmond County"/>
    <x v="284"/>
    <n v="22.4653167810174"/>
    <n v="2.4906116165207801E-2"/>
  </r>
  <r>
    <s v="GA"/>
    <n v="13"/>
    <n v="7140"/>
    <n v="13247"/>
    <s v="Rockdale County"/>
    <x v="256"/>
    <n v="3577.38560255534"/>
    <n v="1.13714362084316E-2"/>
  </r>
  <r>
    <s v="GA"/>
    <n v="13"/>
    <n v="20065"/>
    <n v="13247"/>
    <s v="Rockdale County"/>
    <x v="281"/>
    <n v="1281.64644043664"/>
    <n v="0.13579640182630201"/>
  </r>
  <r>
    <s v="GA"/>
    <n v="13"/>
    <n v="17832"/>
    <n v="13247"/>
    <s v="Rockdale County"/>
    <x v="306"/>
    <n v="987.03166123876497"/>
    <n v="0.24644985299344899"/>
  </r>
  <r>
    <s v="GA"/>
    <n v="13"/>
    <n v="18305"/>
    <n v="13249"/>
    <s v="Schley County"/>
    <x v="266"/>
    <n v="161.248786407767"/>
    <n v="2.8519417475728101E-2"/>
  </r>
  <r>
    <s v="GA"/>
    <n v="13"/>
    <n v="18397"/>
    <n v="13251"/>
    <s v="Screven County"/>
    <x v="321"/>
    <n v="462.99999999999898"/>
    <n v="0.999999999999999"/>
  </r>
  <r>
    <s v="GA"/>
    <n v="13"/>
    <n v="14649"/>
    <n v="13251"/>
    <s v="Screven County"/>
    <x v="284"/>
    <n v="232.940882234632"/>
    <n v="0.25824931511600002"/>
  </r>
  <r>
    <s v="GA"/>
    <n v="13"/>
    <n v="7140"/>
    <n v="13251"/>
    <s v="Screven County"/>
    <x v="256"/>
    <n v="85.508721042908405"/>
    <n v="2.7180658576739599E-4"/>
  </r>
  <r>
    <s v="GA"/>
    <n v="13"/>
    <n v="5905"/>
    <n v="13251"/>
    <s v="Screven County"/>
    <x v="286"/>
    <n v="80.015916047112995"/>
    <n v="5.5682613811491297E-2"/>
  </r>
  <r>
    <s v="GA"/>
    <n v="13"/>
    <n v="7140"/>
    <n v="13253"/>
    <s v="Seminole County"/>
    <x v="256"/>
    <n v="574.61381331934501"/>
    <n v="1.8265250237427999E-3"/>
  </r>
  <r>
    <s v="GA"/>
    <n v="13"/>
    <n v="18499"/>
    <n v="13253"/>
    <s v="Seminole County"/>
    <x v="279"/>
    <n v="142.32952995277299"/>
    <n v="0.27853136977059401"/>
  </r>
  <r>
    <s v="GA"/>
    <n v="13"/>
    <n v="7679"/>
    <n v="13255"/>
    <s v="Spalding County"/>
    <x v="315"/>
    <n v="1998"/>
    <n v="1"/>
  </r>
  <r>
    <s v="GA"/>
    <n v="13"/>
    <n v="7140"/>
    <n v="13255"/>
    <s v="Spalding County"/>
    <x v="256"/>
    <n v="1057.01996205812"/>
    <n v="3.3599495287835301E-3"/>
  </r>
  <r>
    <s v="GA"/>
    <n v="13"/>
    <n v="3248"/>
    <n v="13255"/>
    <s v="Spalding County"/>
    <x v="292"/>
    <n v="783.11527209366398"/>
    <n v="0.15541084979036701"/>
  </r>
  <r>
    <s v="GA"/>
    <n v="13"/>
    <n v="4432"/>
    <n v="13255"/>
    <s v="Spalding County"/>
    <x v="291"/>
    <n v="125.52906750565801"/>
    <n v="2.1154207533815E-2"/>
  </r>
  <r>
    <s v="GA"/>
    <n v="13"/>
    <n v="10624"/>
    <n v="13255"/>
    <s v="Spalding County"/>
    <x v="267"/>
    <n v="26.281260900429999"/>
    <n v="2.4630984911368298E-2"/>
  </r>
  <r>
    <s v="GA"/>
    <n v="13"/>
    <n v="8210"/>
    <n v="13257"/>
    <s v="Stephens County"/>
    <x v="273"/>
    <n v="1306.4140030441399"/>
    <n v="0.17149041783199501"/>
  </r>
  <r>
    <s v="GA"/>
    <n v="13"/>
    <n v="7140"/>
    <n v="13257"/>
    <s v="Stephens County"/>
    <x v="256"/>
    <n v="199.341989783581"/>
    <n v="6.3364841600151698E-4"/>
  </r>
  <r>
    <s v="GA"/>
    <n v="13"/>
    <n v="7887"/>
    <n v="13257"/>
    <s v="Stephens County"/>
    <x v="274"/>
    <n v="177.54917486144501"/>
    <n v="7.3733046038806302E-2"/>
  </r>
  <r>
    <s v="GA"/>
    <n v="13"/>
    <n v="18305"/>
    <n v="13259"/>
    <s v="Stewart County"/>
    <x v="266"/>
    <n v="312.20509708737802"/>
    <n v="5.5218446601941702E-2"/>
  </r>
  <r>
    <s v="GA"/>
    <n v="13"/>
    <n v="18305"/>
    <n v="13261"/>
    <s v="Sumter County"/>
    <x v="266"/>
    <n v="2000.17111650485"/>
    <n v="0.35376213592233002"/>
  </r>
  <r>
    <s v="GA"/>
    <n v="13"/>
    <n v="7140"/>
    <n v="13261"/>
    <s v="Sumter County"/>
    <x v="256"/>
    <n v="354.22101940322"/>
    <n v="1.1259624131522499E-3"/>
  </r>
  <r>
    <s v="GA"/>
    <n v="13"/>
    <n v="6411"/>
    <n v="13263"/>
    <s v="Talbot County"/>
    <x v="270"/>
    <n v="146.06367864706101"/>
    <n v="1.3876465765443701E-2"/>
  </r>
  <r>
    <s v="GA"/>
    <n v="13"/>
    <n v="19581"/>
    <n v="13263"/>
    <s v="Talbot County"/>
    <x v="305"/>
    <n v="9.2121157136498599"/>
    <n v="1.1994942335481601E-2"/>
  </r>
  <r>
    <s v="GA"/>
    <n v="13"/>
    <n v="7140"/>
    <n v="13263"/>
    <s v="Talbot County"/>
    <x v="256"/>
    <n v="6.2489904871576201"/>
    <n v="1.9863667098411301E-5"/>
  </r>
  <r>
    <s v="GA"/>
    <n v="13"/>
    <n v="15700"/>
    <n v="13265"/>
    <s v="Taliaferro County"/>
    <x v="280"/>
    <n v="83.374061074308401"/>
    <n v="3.0822203724328399E-2"/>
  </r>
  <r>
    <s v="GA"/>
    <n v="13"/>
    <n v="7140"/>
    <n v="13265"/>
    <s v="Taliaferro County"/>
    <x v="256"/>
    <n v="35.644201326155503"/>
    <n v="1.13302228669826E-4"/>
  </r>
  <r>
    <s v="GA"/>
    <n v="13"/>
    <n v="7140"/>
    <n v="13267"/>
    <s v="Tattnall County"/>
    <x v="256"/>
    <n v="519.52801347334798"/>
    <n v="1.65142378263205E-3"/>
  </r>
  <r>
    <s v="GA"/>
    <n v="13"/>
    <n v="16674"/>
    <n v="13267"/>
    <s v="Tattnall County"/>
    <x v="271"/>
    <n v="146.68253552787499"/>
    <n v="2.97470159253449E-2"/>
  </r>
  <r>
    <s v="GA"/>
    <n v="13"/>
    <n v="2903"/>
    <n v="13267"/>
    <s v="Tattnall County"/>
    <x v="287"/>
    <n v="53.908217077099302"/>
    <n v="0.14850748506087899"/>
  </r>
  <r>
    <s v="GA"/>
    <n v="13"/>
    <n v="5905"/>
    <n v="13267"/>
    <s v="Tattnall County"/>
    <x v="286"/>
    <n v="19.3594539403834"/>
    <n v="1.34721321784157E-2"/>
  </r>
  <r>
    <s v="GA"/>
    <n v="13"/>
    <n v="407"/>
    <n v="13267"/>
    <s v="Tattnall County"/>
    <x v="259"/>
    <n v="2.9690366504439698"/>
    <n v="1.63313347109129E-3"/>
  </r>
  <r>
    <s v="GA"/>
    <n v="13"/>
    <n v="6411"/>
    <n v="13269"/>
    <s v="Taylor County"/>
    <x v="270"/>
    <n v="250.010557398082"/>
    <n v="2.3751715504283E-2"/>
  </r>
  <r>
    <s v="GA"/>
    <n v="13"/>
    <n v="7140"/>
    <n v="13269"/>
    <s v="Taylor County"/>
    <x v="256"/>
    <n v="10.6961128826877"/>
    <n v="3.3999735794985702E-5"/>
  </r>
  <r>
    <s v="GA"/>
    <n v="13"/>
    <n v="7140"/>
    <n v="13271"/>
    <s v="Telfair County"/>
    <x v="256"/>
    <n v="346.73509152239598"/>
    <n v="1.10216689295535E-3"/>
  </r>
  <r>
    <s v="GA"/>
    <n v="13"/>
    <n v="13934"/>
    <n v="13271"/>
    <s v="Telfair County"/>
    <x v="295"/>
    <n v="209.015260408469"/>
    <n v="0.30292066725865102"/>
  </r>
  <r>
    <s v="GA"/>
    <n v="13"/>
    <n v="26218"/>
    <n v="13271"/>
    <s v="Telfair County"/>
    <x v="262"/>
    <n v="48.738745845297601"/>
    <n v="0.20564871664682499"/>
  </r>
  <r>
    <s v="GA"/>
    <n v="13"/>
    <n v="16674"/>
    <n v="13271"/>
    <s v="Telfair County"/>
    <x v="271"/>
    <n v="46.091192577042698"/>
    <n v="9.3472302934582696E-3"/>
  </r>
  <r>
    <s v="GA"/>
    <n v="13"/>
    <n v="9431"/>
    <n v="13271"/>
    <s v="Telfair County"/>
    <x v="263"/>
    <n v="23.856530063445799"/>
    <n v="6.1485902225375803E-2"/>
  </r>
  <r>
    <s v="GA"/>
    <n v="13"/>
    <n v="18305"/>
    <n v="13273"/>
    <s v="Terrell County"/>
    <x v="266"/>
    <n v="809.67475728155296"/>
    <n v="0.14320388349514501"/>
  </r>
  <r>
    <s v="GA"/>
    <n v="13"/>
    <n v="18848"/>
    <n v="13275"/>
    <s v="Thomas County"/>
    <x v="323"/>
    <n v="2495"/>
    <n v="1"/>
  </r>
  <r>
    <s v="GA"/>
    <n v="13"/>
    <n v="7140"/>
    <n v="13275"/>
    <s v="Thomas County"/>
    <x v="256"/>
    <n v="1348.9673361195601"/>
    <n v="4.2879626951549104E-3"/>
  </r>
  <r>
    <s v="GA"/>
    <n v="13"/>
    <n v="40212"/>
    <n v="13275"/>
    <s v="Thomas County"/>
    <x v="258"/>
    <n v="66.632718091992203"/>
    <n v="1.9500356479950898E-2"/>
  </r>
  <r>
    <s v="GA"/>
    <n v="13"/>
    <n v="7140"/>
    <n v="13277"/>
    <s v="Tift County"/>
    <x v="256"/>
    <n v="2596.7938602650502"/>
    <n v="8.2544290745057303E-3"/>
  </r>
  <r>
    <s v="GA"/>
    <n v="13"/>
    <n v="40212"/>
    <n v="13277"/>
    <s v="Tift County"/>
    <x v="258"/>
    <n v="891.57473881786098"/>
    <n v="0.26092324811760598"/>
  </r>
  <r>
    <s v="GA"/>
    <n v="13"/>
    <n v="7140"/>
    <n v="13279"/>
    <s v="Toombs County"/>
    <x v="256"/>
    <n v="1321.45335529728"/>
    <n v="4.2005039997497903E-3"/>
  </r>
  <r>
    <s v="GA"/>
    <n v="13"/>
    <n v="407"/>
    <n v="13279"/>
    <s v="Toombs County"/>
    <x v="259"/>
    <n v="782.78115077831706"/>
    <n v="0.43057269019709399"/>
  </r>
  <r>
    <s v="GA"/>
    <n v="13"/>
    <n v="16674"/>
    <n v="13279"/>
    <s v="Toombs County"/>
    <x v="271"/>
    <n v="85.027800526213596"/>
    <n v="1.72435206907754E-2"/>
  </r>
  <r>
    <s v="GA"/>
    <n v="13"/>
    <n v="2903"/>
    <n v="13279"/>
    <s v="Toombs County"/>
    <x v="287"/>
    <n v="40.913231560859501"/>
    <n v="0.11270862688942"/>
  </r>
  <r>
    <s v="GA"/>
    <n v="13"/>
    <n v="1891"/>
    <n v="13281"/>
    <s v="Towns County"/>
    <x v="289"/>
    <n v="1112.34722678043"/>
    <n v="0.14760446215239301"/>
  </r>
  <r>
    <s v="GA"/>
    <n v="13"/>
    <n v="7140"/>
    <n v="13283"/>
    <s v="Treutlen County"/>
    <x v="256"/>
    <n v="134.08860314259999"/>
    <n v="4.2622746505845599E-4"/>
  </r>
  <r>
    <s v="GA"/>
    <n v="13"/>
    <n v="407"/>
    <n v="13283"/>
    <s v="Treutlen County"/>
    <x v="259"/>
    <n v="79.429236494396093"/>
    <n v="4.3690449116829497E-2"/>
  </r>
  <r>
    <s v="GA"/>
    <n v="13"/>
    <n v="26218"/>
    <n v="13283"/>
    <s v="Treutlen County"/>
    <x v="262"/>
    <n v="18.618522599344701"/>
    <n v="7.8559167085842693E-2"/>
  </r>
  <r>
    <s v="GA"/>
    <n v="13"/>
    <n v="10585"/>
    <n v="13285"/>
    <s v="Troup County"/>
    <x v="316"/>
    <n v="1897.99999999999"/>
    <n v="0.999999999999999"/>
  </r>
  <r>
    <s v="GA"/>
    <n v="13"/>
    <n v="19219"/>
    <n v="13285"/>
    <s v="Troup County"/>
    <x v="51"/>
    <n v="1873.15773921407"/>
    <n v="0.37545755446263301"/>
  </r>
  <r>
    <s v="GA"/>
    <n v="13"/>
    <n v="7140"/>
    <n v="13285"/>
    <s v="Troup County"/>
    <x v="256"/>
    <n v="197.164699947381"/>
    <n v="6.2672746443791498E-4"/>
  </r>
  <r>
    <s v="GA"/>
    <n v="13"/>
    <n v="3081"/>
    <n v="13285"/>
    <s v="Troup County"/>
    <x v="276"/>
    <n v="4.6205144650680596"/>
    <n v="1.62066449143039E-3"/>
  </r>
  <r>
    <s v="GA"/>
    <n v="13"/>
    <n v="12706"/>
    <n v="13287"/>
    <s v="Turner County"/>
    <x v="265"/>
    <n v="536.63294446964699"/>
    <n v="0.132273341008047"/>
  </r>
  <r>
    <s v="GA"/>
    <n v="13"/>
    <n v="4538"/>
    <n v="13287"/>
    <s v="Turner County"/>
    <x v="275"/>
    <n v="242.173913043478"/>
    <n v="8.6956521739130405E-2"/>
  </r>
  <r>
    <s v="GA"/>
    <n v="13"/>
    <n v="7140"/>
    <n v="13287"/>
    <s v="Turner County"/>
    <x v="256"/>
    <n v="64.819277707812205"/>
    <n v="2.06041048805165E-4"/>
  </r>
  <r>
    <s v="GA"/>
    <n v="13"/>
    <n v="9431"/>
    <n v="13287"/>
    <s v="Turner County"/>
    <x v="263"/>
    <n v="27.644308282660301"/>
    <n v="7.1248217223351298E-2"/>
  </r>
  <r>
    <s v="GA"/>
    <n v="13"/>
    <n v="13962"/>
    <n v="13289"/>
    <s v="Twiggs County"/>
    <x v="269"/>
    <n v="114.002609327714"/>
    <n v="5.3024469454750901E-2"/>
  </r>
  <r>
    <s v="GA"/>
    <n v="13"/>
    <n v="6411"/>
    <n v="13289"/>
    <s v="Twiggs County"/>
    <x v="270"/>
    <n v="103.77824117219301"/>
    <n v="9.8592286882190593E-3"/>
  </r>
  <r>
    <s v="GA"/>
    <n v="13"/>
    <n v="7140"/>
    <n v="13289"/>
    <s v="Twiggs County"/>
    <x v="256"/>
    <n v="63.537422413229301"/>
    <n v="2.0196641516757901E-4"/>
  </r>
  <r>
    <s v="GA"/>
    <n v="13"/>
    <n v="18956"/>
    <n v="13289"/>
    <s v="Twiggs County"/>
    <x v="293"/>
    <n v="38.8975285111894"/>
    <n v="1.9256202233262101E-2"/>
  </r>
  <r>
    <s v="GA"/>
    <n v="13"/>
    <n v="1891"/>
    <n v="13291"/>
    <s v="Union County"/>
    <x v="289"/>
    <n v="2949.8529701345501"/>
    <n v="0.39143484210915003"/>
  </r>
  <r>
    <s v="GA"/>
    <n v="13"/>
    <n v="18847"/>
    <n v="13293"/>
    <s v="Upson County"/>
    <x v="322"/>
    <n v="666.99999999999898"/>
    <n v="0.999999999999999"/>
  </r>
  <r>
    <s v="GA"/>
    <n v="13"/>
    <n v="19581"/>
    <n v="13293"/>
    <s v="Upson County"/>
    <x v="305"/>
    <n v="498.89965548301501"/>
    <n v="0.64960892641017598"/>
  </r>
  <r>
    <s v="GA"/>
    <n v="13"/>
    <n v="7140"/>
    <n v="13293"/>
    <s v="Upson County"/>
    <x v="256"/>
    <n v="338.42597054443303"/>
    <n v="1.0757546887239799E-3"/>
  </r>
  <r>
    <s v="GA"/>
    <n v="13"/>
    <n v="6411"/>
    <n v="13293"/>
    <s v="Upson County"/>
    <x v="270"/>
    <n v="156.79791386922801"/>
    <n v="1.48962487050378E-2"/>
  </r>
  <r>
    <s v="GA"/>
    <n v="13"/>
    <n v="10624"/>
    <n v="13293"/>
    <s v="Upson County"/>
    <x v="267"/>
    <n v="2.2983672208478501"/>
    <n v="2.1540461301291901E-3"/>
  </r>
  <r>
    <s v="GA"/>
    <n v="13"/>
    <n v="13716"/>
    <n v="13295"/>
    <s v="Walker County"/>
    <x v="298"/>
    <n v="2880.3431775931399"/>
    <n v="0.19766285874232301"/>
  </r>
  <r>
    <s v="GA"/>
    <n v="13"/>
    <n v="3408"/>
    <n v="13295"/>
    <s v="Walker County"/>
    <x v="303"/>
    <n v="775.99801139879798"/>
    <n v="0.65100504311979701"/>
  </r>
  <r>
    <s v="GA"/>
    <n v="13"/>
    <n v="3475"/>
    <n v="13295"/>
    <s v="Walker County"/>
    <x v="302"/>
    <n v="156"/>
    <n v="1"/>
  </r>
  <r>
    <s v="GA"/>
    <n v="13"/>
    <n v="20065"/>
    <n v="13297"/>
    <s v="Walton County"/>
    <x v="281"/>
    <n v="1776.82416619329"/>
    <n v="0.188262785144447"/>
  </r>
  <r>
    <s v="GA"/>
    <n v="13"/>
    <n v="7140"/>
    <n v="13297"/>
    <s v="Walton County"/>
    <x v="256"/>
    <n v="1321.44674805259"/>
    <n v="4.2004829972999798E-3"/>
  </r>
  <r>
    <s v="GA"/>
    <n v="13"/>
    <n v="12800"/>
    <n v="13297"/>
    <s v="Walton County"/>
    <x v="318"/>
    <n v="875"/>
    <n v="1"/>
  </r>
  <r>
    <s v="GA"/>
    <n v="13"/>
    <n v="9601"/>
    <n v="13297"/>
    <s v="Walton County"/>
    <x v="277"/>
    <n v="125.271995368276"/>
    <n v="5.8268754531967202E-3"/>
  </r>
  <r>
    <s v="GA"/>
    <n v="13"/>
    <n v="17832"/>
    <n v="13297"/>
    <s v="Walton County"/>
    <x v="306"/>
    <n v="112.436568787783"/>
    <n v="2.8074049634902301E-2"/>
  </r>
  <r>
    <s v="GA"/>
    <n v="13"/>
    <n v="7140"/>
    <n v="13299"/>
    <s v="Ware County"/>
    <x v="256"/>
    <n v="2023.03373619372"/>
    <n v="6.4306176729172397E-3"/>
  </r>
  <r>
    <s v="GA"/>
    <n v="13"/>
    <n v="31833"/>
    <n v="13299"/>
    <s v="Ware County"/>
    <x v="230"/>
    <n v="457.14953113006902"/>
    <n v="0.20024070570743299"/>
  </r>
  <r>
    <s v="GA"/>
    <n v="13"/>
    <n v="16674"/>
    <n v="13299"/>
    <s v="Ware County"/>
    <x v="271"/>
    <n v="348.90413234371698"/>
    <n v="7.0757276889823001E-2"/>
  </r>
  <r>
    <s v="GA"/>
    <n v="13"/>
    <n v="17290"/>
    <n v="13299"/>
    <s v="Ware County"/>
    <x v="278"/>
    <n v="225.71467166586299"/>
    <n v="0.36582604808081498"/>
  </r>
  <r>
    <s v="GA"/>
    <n v="13"/>
    <n v="7140"/>
    <n v="13301"/>
    <s v="Warren County"/>
    <x v="256"/>
    <n v="220.30785534633799"/>
    <n v="7.0029261634468203E-4"/>
  </r>
  <r>
    <s v="GA"/>
    <n v="13"/>
    <n v="15700"/>
    <n v="13301"/>
    <s v="Warren County"/>
    <x v="280"/>
    <n v="56.0373988376707"/>
    <n v="2.0716228775479E-2"/>
  </r>
  <r>
    <s v="GA"/>
    <n v="13"/>
    <n v="9689"/>
    <n v="13301"/>
    <s v="Warren County"/>
    <x v="261"/>
    <n v="40.834405382763101"/>
    <n v="2.28892406854053E-2"/>
  </r>
  <r>
    <s v="GA"/>
    <n v="13"/>
    <n v="20146"/>
    <n v="13301"/>
    <s v="Warren County"/>
    <x v="260"/>
    <n v="31.373823525996599"/>
    <n v="4.4002557539967201E-2"/>
  </r>
  <r>
    <s v="GA"/>
    <n v="13"/>
    <n v="7140"/>
    <n v="13303"/>
    <s v="Washington County"/>
    <x v="256"/>
    <n v="638.52519707042597"/>
    <n v="2.0296801498770598E-3"/>
  </r>
  <r>
    <s v="GA"/>
    <n v="13"/>
    <n v="20146"/>
    <n v="13303"/>
    <s v="Washington County"/>
    <x v="260"/>
    <n v="425.31638334919"/>
    <n v="0.59651666668890702"/>
  </r>
  <r>
    <s v="GA"/>
    <n v="13"/>
    <n v="13962"/>
    <n v="13303"/>
    <s v="Washington County"/>
    <x v="269"/>
    <n v="171.407498467827"/>
    <n v="7.97244178920129E-2"/>
  </r>
  <r>
    <s v="GA"/>
    <n v="13"/>
    <n v="9689"/>
    <n v="13303"/>
    <s v="Washington County"/>
    <x v="261"/>
    <n v="22.943982032795699"/>
    <n v="1.28609764757823E-2"/>
  </r>
  <r>
    <s v="GA"/>
    <n v="13"/>
    <n v="16674"/>
    <n v="13305"/>
    <s v="Wayne County"/>
    <x v="271"/>
    <n v="982.82368806615602"/>
    <n v="0.19931528859585401"/>
  </r>
  <r>
    <s v="GA"/>
    <n v="13"/>
    <n v="7140"/>
    <n v="13305"/>
    <s v="Wayne County"/>
    <x v="256"/>
    <n v="760.98708385045802"/>
    <n v="2.41894976970463E-3"/>
  </r>
  <r>
    <s v="GA"/>
    <n v="13"/>
    <n v="31833"/>
    <n v="13305"/>
    <s v="Wayne County"/>
    <x v="230"/>
    <n v="95.079844754706301"/>
    <n v="4.1646887759398302E-2"/>
  </r>
  <r>
    <s v="GA"/>
    <n v="13"/>
    <n v="2903"/>
    <n v="13305"/>
    <s v="Wayne County"/>
    <x v="287"/>
    <n v="5.8924523806534097"/>
    <n v="1.6232651186373001E-2"/>
  </r>
  <r>
    <s v="GA"/>
    <n v="13"/>
    <n v="18305"/>
    <n v="13307"/>
    <s v="Webster County"/>
    <x v="266"/>
    <n v="58.324029126213503"/>
    <n v="1.0315533980582501E-2"/>
  </r>
  <r>
    <s v="GA"/>
    <n v="13"/>
    <n v="7140"/>
    <n v="13309"/>
    <s v="Wheeler County"/>
    <x v="256"/>
    <n v="135.59618005896101"/>
    <n v="4.31019600052642E-4"/>
  </r>
  <r>
    <s v="GA"/>
    <n v="13"/>
    <n v="16674"/>
    <n v="13309"/>
    <s v="Wheeler County"/>
    <x v="271"/>
    <n v="43.563236239103503"/>
    <n v="8.8345642342533993E-3"/>
  </r>
  <r>
    <s v="GA"/>
    <n v="13"/>
    <n v="407"/>
    <n v="13309"/>
    <s v="Wheeler County"/>
    <x v="259"/>
    <n v="19.980682876245101"/>
    <n v="1.0990474629397701E-2"/>
  </r>
  <r>
    <s v="GA"/>
    <n v="13"/>
    <n v="26218"/>
    <n v="13309"/>
    <s v="Wheeler County"/>
    <x v="262"/>
    <n v="19.060048778074201"/>
    <n v="8.0422146742929398E-2"/>
  </r>
  <r>
    <s v="GA"/>
    <n v="13"/>
    <n v="1891"/>
    <n v="13311"/>
    <s v="White County"/>
    <x v="289"/>
    <n v="679.22087298982603"/>
    <n v="9.0130158305444005E-2"/>
  </r>
  <r>
    <s v="GA"/>
    <n v="13"/>
    <n v="7140"/>
    <n v="13311"/>
    <s v="White County"/>
    <x v="256"/>
    <n v="569.54854223880398"/>
    <n v="1.81042404571862E-3"/>
  </r>
  <r>
    <s v="GA"/>
    <n v="13"/>
    <n v="7887"/>
    <n v="13311"/>
    <s v="White County"/>
    <x v="274"/>
    <n v="507.28335674698701"/>
    <n v="0.21066584582515999"/>
  </r>
  <r>
    <s v="GA"/>
    <n v="13"/>
    <n v="4744"/>
    <n v="13313"/>
    <s v="Whitfield County"/>
    <x v="308"/>
    <n v="4307.99999999999"/>
    <n v="0.999999999999999"/>
  </r>
  <r>
    <s v="GA"/>
    <n v="13"/>
    <n v="13716"/>
    <n v="13313"/>
    <s v="Whitfield County"/>
    <x v="298"/>
    <n v="3053.20145963205"/>
    <n v="0.20952521682899"/>
  </r>
  <r>
    <s v="GA"/>
    <n v="13"/>
    <n v="12472"/>
    <n v="13315"/>
    <s v="Wilcox County"/>
    <x v="253"/>
    <n v="343.775322283609"/>
    <n v="0.20257826887661101"/>
  </r>
  <r>
    <s v="GA"/>
    <n v="13"/>
    <n v="4538"/>
    <n v="13315"/>
    <s v="Wilcox County"/>
    <x v="275"/>
    <n v="40.362318840579697"/>
    <n v="1.4492753623188401E-2"/>
  </r>
  <r>
    <s v="GA"/>
    <n v="13"/>
    <n v="15700"/>
    <n v="13317"/>
    <s v="Wilkes County"/>
    <x v="280"/>
    <n v="406.57316874387999"/>
    <n v="0.15030431376853201"/>
  </r>
  <r>
    <s v="GA"/>
    <n v="13"/>
    <n v="20140"/>
    <n v="13317"/>
    <s v="Wilkes County"/>
    <x v="324"/>
    <n v="311"/>
    <n v="1"/>
  </r>
  <r>
    <s v="GA"/>
    <n v="13"/>
    <n v="7140"/>
    <n v="13317"/>
    <s v="Wilkes County"/>
    <x v="256"/>
    <n v="173.81875962121501"/>
    <n v="5.5251772004938295E-4"/>
  </r>
  <r>
    <s v="GA"/>
    <n v="13"/>
    <n v="9689"/>
    <n v="13317"/>
    <s v="Wilkes County"/>
    <x v="261"/>
    <n v="12.580113151923699"/>
    <n v="7.0516329326927099E-3"/>
  </r>
  <r>
    <s v="GA"/>
    <n v="13"/>
    <n v="13962"/>
    <n v="13319"/>
    <s v="Wilkinson County"/>
    <x v="269"/>
    <n v="303.49848150037002"/>
    <n v="0.14116208441877701"/>
  </r>
  <r>
    <s v="GA"/>
    <n v="13"/>
    <n v="7140"/>
    <n v="13319"/>
    <s v="Wilkinson County"/>
    <x v="256"/>
    <n v="169.14973555938499"/>
    <n v="5.3767629248931896E-4"/>
  </r>
  <r>
    <s v="GA"/>
    <n v="13"/>
    <n v="18956"/>
    <n v="13319"/>
    <s v="Wilkinson County"/>
    <x v="293"/>
    <n v="89.305595502649197"/>
    <n v="4.4210690842895597E-2"/>
  </r>
  <r>
    <s v="GA"/>
    <n v="13"/>
    <n v="20146"/>
    <n v="13319"/>
    <s v="Wilkinson County"/>
    <x v="260"/>
    <n v="7.6335867371561203"/>
    <n v="1.0706292758984701E-2"/>
  </r>
  <r>
    <s v="GA"/>
    <n v="13"/>
    <n v="12706"/>
    <n v="13321"/>
    <s v="Worth County"/>
    <x v="265"/>
    <n v="991.03982712789798"/>
    <n v="0.244278981298471"/>
  </r>
  <r>
    <s v="GA"/>
    <n v="13"/>
    <n v="18305"/>
    <n v="13321"/>
    <s v="Worth County"/>
    <x v="266"/>
    <n v="161.248786407767"/>
    <n v="2.8519417475728101E-2"/>
  </r>
  <r>
    <s v="GA"/>
    <n v="13"/>
    <n v="7140"/>
    <n v="13321"/>
    <s v="Worth County"/>
    <x v="256"/>
    <n v="119.706563743662"/>
    <n v="3.8051127403466799E-4"/>
  </r>
  <r>
    <s v="GA"/>
    <n v="13"/>
    <n v="40212"/>
    <n v="13321"/>
    <s v="Worth County"/>
    <x v="258"/>
    <n v="11.425798597842601"/>
    <n v="3.3438099496174E-3"/>
  </r>
  <r>
    <s v="HI"/>
    <n v="15"/>
    <n v="8287"/>
    <n v="1500010"/>
    <s v="Hawaii County"/>
    <x v="325"/>
    <n v="12999.9999999999"/>
    <n v="0.999999999999999"/>
  </r>
  <r>
    <s v="HI"/>
    <n v="15"/>
    <n v="19547"/>
    <n v="1500030"/>
    <s v="Honolulu County"/>
    <x v="326"/>
    <n v="33299.291658948103"/>
    <n v="0.99779137802858997"/>
  </r>
  <r>
    <s v="HI"/>
    <n v="15"/>
    <n v="11843"/>
    <n v="1500050"/>
    <s v="Kalawao County"/>
    <x v="327"/>
    <n v="12.411860276198199"/>
    <n v="1.2185215272136399E-3"/>
  </r>
  <r>
    <s v="HI"/>
    <n v="15"/>
    <n v="10071"/>
    <n v="1500070"/>
    <s v="Kauai County"/>
    <x v="328"/>
    <n v="4270"/>
    <n v="1"/>
  </r>
  <r>
    <s v="HI"/>
    <n v="15"/>
    <n v="11843"/>
    <n v="1500090"/>
    <s v="Maui County"/>
    <x v="327"/>
    <n v="10173.588139723801"/>
    <n v="0.99878147847278598"/>
  </r>
  <r>
    <s v="HI"/>
    <n v="15"/>
    <n v="19547"/>
    <n v="1599999"/>
    <s v="Unincorporated Honolulu County"/>
    <x v="326"/>
    <n v="44.598339113478602"/>
    <n v="1.3363599051172701E-3"/>
  </r>
  <r>
    <s v="HI"/>
    <n v="15"/>
    <n v="8287"/>
    <n v="15001"/>
    <s v="Hawaii County"/>
    <x v="325"/>
    <n v="12999.9999999999"/>
    <n v="0.999999999999999"/>
  </r>
  <r>
    <s v="HI"/>
    <n v="15"/>
    <n v="19547"/>
    <n v="15003"/>
    <s v="Honolulu County"/>
    <x v="326"/>
    <n v="33343.889998061597"/>
    <n v="0.99912773793370702"/>
  </r>
  <r>
    <s v="HI"/>
    <n v="15"/>
    <n v="11843"/>
    <n v="15005"/>
    <s v="Kalawao County"/>
    <x v="327"/>
    <n v="12.411860276198199"/>
    <n v="1.2185215272136399E-3"/>
  </r>
  <r>
    <s v="HI"/>
    <n v="15"/>
    <n v="10071"/>
    <n v="15007"/>
    <s v="Kauai County"/>
    <x v="328"/>
    <n v="4270"/>
    <n v="1"/>
  </r>
  <r>
    <s v="HI"/>
    <n v="15"/>
    <n v="11843"/>
    <n v="15009"/>
    <s v="Maui County"/>
    <x v="327"/>
    <n v="10173.588139723801"/>
    <n v="0.99878147847278598"/>
  </r>
  <r>
    <s v="IA"/>
    <n v="19"/>
    <n v="9417"/>
    <n v="1900190"/>
    <s v="Ackley city"/>
    <x v="329"/>
    <n v="125.29022224878101"/>
    <n v="1.48153228465592E-3"/>
  </r>
  <r>
    <s v="IA"/>
    <n v="19"/>
    <n v="7864"/>
    <n v="1900190"/>
    <s v="Ackley city"/>
    <x v="330"/>
    <n v="6.6948200135683198"/>
    <n v="1.6489704466916999E-2"/>
  </r>
  <r>
    <s v="IA"/>
    <n v="19"/>
    <n v="12450"/>
    <n v="1900190"/>
    <s v="Ackley city"/>
    <x v="331"/>
    <n v="6.5731491407632099"/>
    <n v="1.29647912046611E-2"/>
  </r>
  <r>
    <s v="IA"/>
    <n v="19"/>
    <n v="12341"/>
    <n v="1900190"/>
    <s v="Ackley city"/>
    <x v="332"/>
    <n v="5.5407637892328303"/>
    <n v="5.9124184105179898E-5"/>
  </r>
  <r>
    <s v="IA"/>
    <n v="19"/>
    <n v="6722"/>
    <n v="1900190"/>
    <s v="Ackley city"/>
    <x v="333"/>
    <n v="5.3750544117596402"/>
    <n v="1.1634316908570599E-2"/>
  </r>
  <r>
    <s v="IA"/>
    <n v="19"/>
    <n v="9275"/>
    <n v="1900235"/>
    <s v="Ackworth city"/>
    <x v="334"/>
    <n v="0.68906101338546999"/>
    <n v="1.0937476402943899E-3"/>
  </r>
  <r>
    <s v="IA"/>
    <n v="19"/>
    <n v="9417"/>
    <n v="1900370"/>
    <s v="Adair city"/>
    <x v="329"/>
    <n v="98.688637478206203"/>
    <n v="1.16697376641526E-3"/>
  </r>
  <r>
    <s v="IA"/>
    <n v="19"/>
    <n v="12341"/>
    <n v="1900370"/>
    <s v="Adair city"/>
    <x v="332"/>
    <n v="4.2902072759219196"/>
    <n v="4.5779790382674101E-5"/>
  </r>
  <r>
    <s v="IA"/>
    <n v="19"/>
    <n v="7750"/>
    <n v="1900370"/>
    <s v="Adair city"/>
    <x v="335"/>
    <n v="0.70658248415159797"/>
    <n v="6.7940623476115203E-3"/>
  </r>
  <r>
    <s v="IA"/>
    <n v="19"/>
    <n v="12341"/>
    <n v="1900505"/>
    <s v="Adel city"/>
    <x v="332"/>
    <n v="306.484157285126"/>
    <n v="3.2704201857259902E-3"/>
  </r>
  <r>
    <s v="IA"/>
    <n v="19"/>
    <n v="9417"/>
    <n v="1900595"/>
    <s v="Afton city"/>
    <x v="329"/>
    <n v="44.554549891535601"/>
    <n v="5.2684880677721601E-4"/>
  </r>
  <r>
    <s v="IA"/>
    <n v="19"/>
    <n v="3722"/>
    <n v="1900595"/>
    <s v="Afton city"/>
    <x v="336"/>
    <n v="5.4161927446779297"/>
    <n v="1.7934413061847398E-2"/>
  </r>
  <r>
    <s v="IA"/>
    <n v="19"/>
    <n v="9417"/>
    <n v="1900640"/>
    <s v="Agency city"/>
    <x v="329"/>
    <n v="37.446166503035002"/>
    <n v="4.4279356852515098E-4"/>
  </r>
  <r>
    <s v="IA"/>
    <n v="19"/>
    <n v="17643"/>
    <n v="1900640"/>
    <s v="Agency city"/>
    <x v="337"/>
    <n v="3.0476192508841802"/>
    <n v="1.8140590779072499E-2"/>
  </r>
  <r>
    <s v="IA"/>
    <n v="19"/>
    <n v="9417"/>
    <n v="1900730"/>
    <s v="Ainsworth city"/>
    <x v="329"/>
    <n v="31.192745366608602"/>
    <n v="3.6884809108183502E-4"/>
  </r>
  <r>
    <s v="IA"/>
    <n v="19"/>
    <n v="5605"/>
    <n v="1900730"/>
    <s v="Ainsworth city"/>
    <x v="338"/>
    <n v="5.7630194592505397"/>
    <n v="3.0589275261414801E-3"/>
  </r>
  <r>
    <s v="IA"/>
    <n v="19"/>
    <n v="12341"/>
    <n v="1900775"/>
    <s v="Akron city"/>
    <x v="332"/>
    <n v="120.526003138969"/>
    <n v="1.2861045643016999E-3"/>
  </r>
  <r>
    <s v="IA"/>
    <n v="19"/>
    <n v="17260"/>
    <n v="1900775"/>
    <s v="Akron city"/>
    <x v="339"/>
    <n v="17.180892048939199"/>
    <n v="2.06005899867376E-2"/>
  </r>
  <r>
    <s v="IA"/>
    <n v="19"/>
    <n v="9417"/>
    <n v="1900865"/>
    <s v="Albert City city"/>
    <x v="329"/>
    <n v="44.832398762552799"/>
    <n v="5.3013431513755497E-4"/>
  </r>
  <r>
    <s v="IA"/>
    <n v="19"/>
    <n v="9425"/>
    <n v="1900865"/>
    <s v="Albert City city"/>
    <x v="340"/>
    <n v="5.5278932218652503"/>
    <n v="1.66804261371914E-3"/>
  </r>
  <r>
    <s v="IA"/>
    <n v="19"/>
    <n v="9417"/>
    <n v="1900910"/>
    <s v="Albia city"/>
    <x v="329"/>
    <n v="164.69686785503501"/>
    <n v="1.9475081337507699E-3"/>
  </r>
  <r>
    <s v="IA"/>
    <n v="19"/>
    <n v="3314"/>
    <n v="1900910"/>
    <s v="Albia city"/>
    <x v="341"/>
    <n v="128.06999953430201"/>
    <n v="0.11021514589871099"/>
  </r>
  <r>
    <s v="IA"/>
    <n v="19"/>
    <n v="17643"/>
    <n v="1900910"/>
    <s v="Albia city"/>
    <x v="337"/>
    <n v="7.6323659879259598"/>
    <n v="4.5430749928130697E-2"/>
  </r>
  <r>
    <s v="IA"/>
    <n v="19"/>
    <n v="12341"/>
    <n v="1900910"/>
    <s v="Albia city"/>
    <x v="332"/>
    <n v="3.1362292514380998"/>
    <n v="3.34659629451107E-5"/>
  </r>
  <r>
    <s v="IA"/>
    <n v="19"/>
    <n v="9417"/>
    <n v="1900955"/>
    <s v="Albion city"/>
    <x v="329"/>
    <n v="35.6491800330069"/>
    <n v="4.2154455625067301E-4"/>
  </r>
  <r>
    <s v="IA"/>
    <n v="19"/>
    <n v="7864"/>
    <n v="1900955"/>
    <s v="Albion city"/>
    <x v="330"/>
    <n v="1.9650325200226499"/>
    <n v="4.8399815764104803E-3"/>
  </r>
  <r>
    <s v="IA"/>
    <n v="19"/>
    <n v="12450"/>
    <n v="1900955"/>
    <s v="Albion city"/>
    <x v="331"/>
    <n v="1.8702766496621099"/>
    <n v="3.6889085792152099E-3"/>
  </r>
  <r>
    <s v="IA"/>
    <n v="19"/>
    <n v="11788"/>
    <n v="1900955"/>
    <s v="Albion city"/>
    <x v="342"/>
    <n v="1.5996932202254699"/>
    <n v="3.08821084985613E-3"/>
  </r>
  <r>
    <s v="IA"/>
    <n v="19"/>
    <n v="12642"/>
    <n v="1901000"/>
    <s v="Alburnett city"/>
    <x v="343"/>
    <n v="25.559726881301799"/>
    <n v="4.4220980763497904E-3"/>
  </r>
  <r>
    <s v="IA"/>
    <n v="19"/>
    <n v="9417"/>
    <n v="1901000"/>
    <s v="Alburnett city"/>
    <x v="329"/>
    <n v="8.9889614665849091"/>
    <n v="1.06292704883465E-4"/>
  </r>
  <r>
    <s v="IA"/>
    <n v="19"/>
    <n v="11053"/>
    <n v="1901000"/>
    <s v="Alburnett city"/>
    <x v="344"/>
    <n v="2.9597332576735398"/>
    <n v="8.6846633147698001E-4"/>
  </r>
  <r>
    <s v="IA"/>
    <n v="19"/>
    <n v="9417"/>
    <n v="1901045"/>
    <s v="Alden city"/>
    <x v="329"/>
    <n v="54.167728471204903"/>
    <n v="6.4052275649424E-4"/>
  </r>
  <r>
    <s v="IA"/>
    <n v="19"/>
    <n v="12450"/>
    <n v="1901045"/>
    <s v="Alden city"/>
    <x v="331"/>
    <n v="2.8418223822015398"/>
    <n v="5.6051723514823296E-3"/>
  </r>
  <r>
    <s v="IA"/>
    <n v="19"/>
    <n v="6722"/>
    <n v="1901045"/>
    <s v="Alden city"/>
    <x v="333"/>
    <n v="2.32384046151678"/>
    <n v="5.0299577089107797E-3"/>
  </r>
  <r>
    <s v="IA"/>
    <n v="19"/>
    <n v="9417"/>
    <n v="1901090"/>
    <s v="Alexander city"/>
    <x v="329"/>
    <n v="13.263864924588299"/>
    <n v="1.5684259914611101E-4"/>
  </r>
  <r>
    <s v="IA"/>
    <n v="19"/>
    <n v="12450"/>
    <n v="1901090"/>
    <s v="Alexander city"/>
    <x v="331"/>
    <n v="0.69586724939427103"/>
    <n v="1.3725192295745E-3"/>
  </r>
  <r>
    <s v="IA"/>
    <n v="19"/>
    <n v="12341"/>
    <n v="1901090"/>
    <s v="Alexander city"/>
    <x v="332"/>
    <n v="0.58657364605440299"/>
    <n v="6.2591890865228596E-6"/>
  </r>
  <r>
    <s v="IA"/>
    <n v="19"/>
    <n v="6722"/>
    <n v="1901090"/>
    <s v="Alexander city"/>
    <x v="333"/>
    <n v="0.56903080224670599"/>
    <n v="1.2316684031314E-3"/>
  </r>
  <r>
    <s v="IA"/>
    <n v="19"/>
    <n v="309"/>
    <n v="1901135"/>
    <s v="Algona city"/>
    <x v="345"/>
    <n v="627.90759384838395"/>
    <n v="0.92203758274358905"/>
  </r>
  <r>
    <s v="IA"/>
    <n v="19"/>
    <n v="9417"/>
    <n v="1901180"/>
    <s v="Alleman city"/>
    <x v="329"/>
    <n v="13.734552852619"/>
    <n v="1.6240839150292099E-4"/>
  </r>
  <r>
    <s v="IA"/>
    <n v="19"/>
    <n v="12450"/>
    <n v="1901180"/>
    <s v="Alleman city"/>
    <x v="331"/>
    <n v="0.72056113128043098"/>
    <n v="1.4212251110067599E-3"/>
  </r>
  <r>
    <s v="IA"/>
    <n v="19"/>
    <n v="11788"/>
    <n v="1901180"/>
    <s v="Alleman city"/>
    <x v="342"/>
    <n v="0.61631350456926304"/>
    <n v="1.18979441036537E-3"/>
  </r>
  <r>
    <s v="IA"/>
    <n v="19"/>
    <n v="12341"/>
    <n v="1901180"/>
    <s v="Alleman city"/>
    <x v="332"/>
    <n v="0.60738908225406796"/>
    <n v="6.4813056987650497E-6"/>
  </r>
  <r>
    <s v="IA"/>
    <n v="19"/>
    <n v="9417"/>
    <n v="1901270"/>
    <s v="Allerton city"/>
    <x v="329"/>
    <n v="23.407653219292399"/>
    <n v="2.76790904589117E-4"/>
  </r>
  <r>
    <s v="IA"/>
    <n v="19"/>
    <n v="3314"/>
    <n v="1901270"/>
    <s v="Allerton city"/>
    <x v="341"/>
    <n v="18.202034901675098"/>
    <n v="1.56644018086705E-2"/>
  </r>
  <r>
    <s v="IA"/>
    <n v="19"/>
    <n v="3722"/>
    <n v="1901270"/>
    <s v="Allerton city"/>
    <x v="336"/>
    <n v="2.8455087492726601"/>
    <n v="9.4222144015651006E-3"/>
  </r>
  <r>
    <s v="IA"/>
    <n v="19"/>
    <n v="9417"/>
    <n v="1901315"/>
    <s v="Allison city"/>
    <x v="329"/>
    <n v="84.474245511550194"/>
    <n v="9.9889137157731299E-4"/>
  </r>
  <r>
    <s v="IA"/>
    <n v="19"/>
    <n v="12341"/>
    <n v="1901315"/>
    <s v="Allison city"/>
    <x v="332"/>
    <n v="3.7357411636143101"/>
    <n v="3.9863213219095403E-5"/>
  </r>
  <r>
    <s v="IA"/>
    <n v="19"/>
    <n v="9425"/>
    <n v="1901495"/>
    <s v="Alta city"/>
    <x v="340"/>
    <n v="92.472772950018395"/>
    <n v="2.79036731895046E-2"/>
  </r>
  <r>
    <s v="IA"/>
    <n v="19"/>
    <n v="12341"/>
    <n v="1901495"/>
    <s v="Alta city"/>
    <x v="332"/>
    <n v="33.166425503723801"/>
    <n v="3.5391110723823299E-4"/>
  </r>
  <r>
    <s v="IA"/>
    <n v="19"/>
    <n v="17260"/>
    <n v="1901495"/>
    <s v="Alta city"/>
    <x v="339"/>
    <n v="4.7278492722573402"/>
    <n v="5.6688840194932099E-3"/>
  </r>
  <r>
    <s v="IA"/>
    <n v="19"/>
    <n v="13444"/>
    <n v="1901540"/>
    <s v="Alta Vista city"/>
    <x v="346"/>
    <n v="17.059849005203201"/>
    <n v="2.16770635390129E-2"/>
  </r>
  <r>
    <s v="IA"/>
    <n v="19"/>
    <n v="9417"/>
    <n v="1901540"/>
    <s v="Alta Vista city"/>
    <x v="329"/>
    <n v="3.53427334232597"/>
    <n v="4.1792088524335102E-5"/>
  </r>
  <r>
    <s v="IA"/>
    <n v="19"/>
    <n v="8298"/>
    <n v="1901540"/>
    <s v="Alta Vista city"/>
    <x v="347"/>
    <n v="1.3336683978138799"/>
    <n v="1.3921382023109399E-3"/>
  </r>
  <r>
    <s v="IA"/>
    <n v="19"/>
    <n v="8319"/>
    <n v="1901540"/>
    <s v="Alta Vista city"/>
    <x v="348"/>
    <n v="0.82114940525659696"/>
    <n v="9.6040866111882705E-4"/>
  </r>
  <r>
    <s v="IA"/>
    <n v="19"/>
    <n v="12341"/>
    <n v="1901585"/>
    <s v="Alton city"/>
    <x v="332"/>
    <n v="91.823572259438905"/>
    <n v="9.7982769126746206E-4"/>
  </r>
  <r>
    <s v="IA"/>
    <n v="19"/>
    <n v="17260"/>
    <n v="1901585"/>
    <s v="Alton city"/>
    <x v="339"/>
    <n v="13.0893818881421"/>
    <n v="1.5694702503767501E-2"/>
  </r>
  <r>
    <s v="IA"/>
    <n v="19"/>
    <n v="12341"/>
    <n v="1901630"/>
    <s v="Altoona city"/>
    <x v="332"/>
    <n v="692.12329608724394"/>
    <n v="7.38548451765205E-3"/>
  </r>
  <r>
    <s v="IA"/>
    <n v="19"/>
    <n v="9417"/>
    <n v="1901675"/>
    <s v="Alvord city"/>
    <x v="329"/>
    <n v="16.9015649663557"/>
    <n v="1.9985768808953401E-4"/>
  </r>
  <r>
    <s v="IA"/>
    <n v="19"/>
    <n v="12341"/>
    <n v="1901675"/>
    <s v="Alvord city"/>
    <x v="332"/>
    <n v="0.74744523128867402"/>
    <n v="7.9758118454945296E-6"/>
  </r>
  <r>
    <s v="IA"/>
    <n v="19"/>
    <n v="554"/>
    <n v="1901855"/>
    <s v="Ames city"/>
    <x v="349"/>
    <n v="2734.5544945956399"/>
    <n v="0.92728195815383097"/>
  </r>
  <r>
    <s v="IA"/>
    <n v="19"/>
    <n v="9417"/>
    <n v="1901855"/>
    <s v="Ames city"/>
    <x v="329"/>
    <n v="149.898782207605"/>
    <n v="1.77252367571192E-3"/>
  </r>
  <r>
    <s v="IA"/>
    <n v="19"/>
    <n v="12450"/>
    <n v="1901855"/>
    <s v="Ames city"/>
    <x v="331"/>
    <n v="5.54822652024792"/>
    <n v="1.09432475744535E-2"/>
  </r>
  <r>
    <s v="IA"/>
    <n v="19"/>
    <n v="11788"/>
    <n v="1901855"/>
    <s v="Ames city"/>
    <x v="342"/>
    <n v="5.3996782249821704"/>
    <n v="1.04240892374173E-2"/>
  </r>
  <r>
    <s v="IA"/>
    <n v="19"/>
    <n v="12642"/>
    <n v="1901990"/>
    <s v="Anamosa city"/>
    <x v="343"/>
    <n v="300.40566655848897"/>
    <n v="5.1973298712541402E-2"/>
  </r>
  <r>
    <s v="IA"/>
    <n v="19"/>
    <n v="9417"/>
    <n v="1901990"/>
    <s v="Anamosa city"/>
    <x v="329"/>
    <n v="105.648036599853"/>
    <n v="1.2492672949561601E-3"/>
  </r>
  <r>
    <s v="IA"/>
    <n v="19"/>
    <n v="11053"/>
    <n v="1901990"/>
    <s v="Anamosa city"/>
    <x v="344"/>
    <n v="34.785999327605801"/>
    <n v="1.02071594271144E-2"/>
  </r>
  <r>
    <s v="IA"/>
    <n v="19"/>
    <n v="5605"/>
    <n v="1901990"/>
    <s v="Anamosa city"/>
    <x v="338"/>
    <n v="2.7843247658719998"/>
    <n v="1.4778793874055201E-3"/>
  </r>
  <r>
    <s v="IA"/>
    <n v="19"/>
    <n v="12642"/>
    <n v="1902080"/>
    <s v="Andover city"/>
    <x v="343"/>
    <n v="3.6801160326568301"/>
    <n v="6.3669827554616498E-4"/>
  </r>
  <r>
    <s v="IA"/>
    <n v="19"/>
    <n v="9417"/>
    <n v="1902080"/>
    <s v="Andover city"/>
    <x v="329"/>
    <n v="1.29424001139517"/>
    <n v="1.53041340861221E-5"/>
  </r>
  <r>
    <s v="IA"/>
    <n v="19"/>
    <n v="11611"/>
    <n v="1902125"/>
    <s v="Andrew city"/>
    <x v="350"/>
    <n v="24.646409683815801"/>
    <n v="3.8874463223684201E-2"/>
  </r>
  <r>
    <s v="IA"/>
    <n v="19"/>
    <n v="12642"/>
    <n v="1902125"/>
    <s v="Andrew city"/>
    <x v="343"/>
    <n v="4.7131203806838302"/>
    <n v="8.1541875098336105E-4"/>
  </r>
  <r>
    <s v="IA"/>
    <n v="19"/>
    <n v="9417"/>
    <n v="1902125"/>
    <s v="Andrew city"/>
    <x v="329"/>
    <n v="1.65753169766205"/>
    <n v="1.9599986965070099E-5"/>
  </r>
  <r>
    <s v="IA"/>
    <n v="19"/>
    <n v="9417"/>
    <n v="1902260"/>
    <s v="Anita city"/>
    <x v="329"/>
    <n v="106.71235686050299"/>
    <n v="1.2618526731210701E-3"/>
  </r>
  <r>
    <s v="IA"/>
    <n v="19"/>
    <n v="12341"/>
    <n v="1902260"/>
    <s v="Anita city"/>
    <x v="332"/>
    <n v="4.7191867980114202"/>
    <n v="5.03573297267369E-5"/>
  </r>
  <r>
    <s v="IA"/>
    <n v="19"/>
    <n v="965"/>
    <n v="1902260"/>
    <s v="Anita city"/>
    <x v="351"/>
    <n v="3.47371281194749"/>
    <n v="4.2003782490296201E-3"/>
  </r>
  <r>
    <s v="IA"/>
    <n v="19"/>
    <n v="7750"/>
    <n v="1902260"/>
    <s v="Anita city"/>
    <x v="335"/>
    <n v="0.76403002541014298"/>
    <n v="7.3464425520206097E-3"/>
  </r>
  <r>
    <s v="IA"/>
    <n v="19"/>
    <n v="12341"/>
    <n v="1902305"/>
    <s v="Ankeny city"/>
    <x v="332"/>
    <n v="1612.03030048301"/>
    <n v="1.7201595284408001E-2"/>
  </r>
  <r>
    <s v="IA"/>
    <n v="19"/>
    <n v="11788"/>
    <n v="1902305"/>
    <s v="Ankeny city"/>
    <x v="342"/>
    <n v="174.611284889655"/>
    <n v="0.337087422566902"/>
  </r>
  <r>
    <s v="IA"/>
    <n v="19"/>
    <n v="9417"/>
    <n v="1902305"/>
    <s v="Ankeny city"/>
    <x v="329"/>
    <n v="12.469528308759999"/>
    <n v="1.4744972458565899E-4"/>
  </r>
  <r>
    <s v="IA"/>
    <n v="19"/>
    <n v="12450"/>
    <n v="1902305"/>
    <s v="Ankeny city"/>
    <x v="331"/>
    <n v="0.65419366186210803"/>
    <n v="1.29032280446175E-3"/>
  </r>
  <r>
    <s v="IA"/>
    <n v="19"/>
    <n v="12341"/>
    <n v="1902350"/>
    <s v="Anthon city"/>
    <x v="332"/>
    <n v="41.905632834149202"/>
    <n v="4.4716512830686098E-4"/>
  </r>
  <r>
    <s v="IA"/>
    <n v="19"/>
    <n v="17260"/>
    <n v="1902350"/>
    <s v="Anthon city"/>
    <x v="339"/>
    <n v="5.9736167732688097"/>
    <n v="7.16261003989066E-3"/>
  </r>
  <r>
    <s v="IA"/>
    <n v="19"/>
    <n v="19437"/>
    <n v="1902350"/>
    <s v="Anthon city"/>
    <x v="352"/>
    <n v="2.8817195679171301"/>
    <n v="1.286481949963E-2"/>
  </r>
  <r>
    <s v="IA"/>
    <n v="19"/>
    <n v="20951"/>
    <n v="1902350"/>
    <s v="Anthon city"/>
    <x v="353"/>
    <n v="0.74534352242437096"/>
    <n v="9.4347281319540708E-3"/>
  </r>
  <r>
    <s v="IA"/>
    <n v="19"/>
    <n v="7864"/>
    <n v="1902395"/>
    <s v="Aplington city"/>
    <x v="330"/>
    <n v="42.2936873643444"/>
    <n v="0.10417164375454301"/>
  </r>
  <r>
    <s v="IA"/>
    <n v="19"/>
    <n v="12341"/>
    <n v="1902395"/>
    <s v="Aplington city"/>
    <x v="332"/>
    <n v="33.931871214993002"/>
    <n v="3.6207899796180998E-4"/>
  </r>
  <r>
    <s v="IA"/>
    <n v="19"/>
    <n v="12341"/>
    <n v="1902485"/>
    <s v="Arcadia city"/>
    <x v="332"/>
    <n v="31.629166395382999"/>
    <n v="3.3750737771712902E-4"/>
  </r>
  <r>
    <s v="IA"/>
    <n v="19"/>
    <n v="7303"/>
    <n v="1902485"/>
    <s v="Arcadia city"/>
    <x v="354"/>
    <n v="7.4697026573010499"/>
    <n v="1.8130346255585E-2"/>
  </r>
  <r>
    <s v="IA"/>
    <n v="19"/>
    <n v="19437"/>
    <n v="1902485"/>
    <s v="Arcadia city"/>
    <x v="352"/>
    <n v="2.17503904735704"/>
    <n v="9.7099957471296593E-3"/>
  </r>
  <r>
    <s v="IA"/>
    <n v="19"/>
    <n v="12341"/>
    <n v="1902530"/>
    <s v="Archer city"/>
    <x v="332"/>
    <n v="11.4289639833856"/>
    <n v="1.21955780175701E-4"/>
  </r>
  <r>
    <s v="IA"/>
    <n v="19"/>
    <n v="16628"/>
    <n v="1902530"/>
    <s v="Archer city"/>
    <x v="355"/>
    <n v="4.5804529120000002"/>
    <n v="3.7544696000000002E-2"/>
  </r>
  <r>
    <s v="IA"/>
    <n v="19"/>
    <n v="17260"/>
    <n v="1902530"/>
    <s v="Archer city"/>
    <x v="339"/>
    <n v="1.62919031010557"/>
    <n v="1.9534655996469698E-3"/>
  </r>
  <r>
    <s v="IA"/>
    <n v="19"/>
    <n v="12341"/>
    <n v="1902620"/>
    <s v="Aredale city"/>
    <x v="332"/>
    <n v="4.3038598653337603"/>
    <n v="4.5925473945555197E-5"/>
  </r>
  <r>
    <s v="IA"/>
    <n v="19"/>
    <n v="6722"/>
    <n v="1902620"/>
    <s v="Aredale city"/>
    <x v="333"/>
    <n v="4.1751429652554597"/>
    <n v="9.0371059854014394E-3"/>
  </r>
  <r>
    <s v="IA"/>
    <n v="19"/>
    <n v="5056"/>
    <n v="1902755"/>
    <s v="Arion city"/>
    <x v="356"/>
    <n v="4.3379817656642397"/>
    <n v="8.4069414063260399E-3"/>
  </r>
  <r>
    <s v="IA"/>
    <n v="19"/>
    <n v="12341"/>
    <n v="1902755"/>
    <s v="Arion city"/>
    <x v="332"/>
    <n v="4.0295963292688404"/>
    <n v="4.2998872412540698E-5"/>
  </r>
  <r>
    <s v="IA"/>
    <n v="19"/>
    <n v="9417"/>
    <n v="1902800"/>
    <s v="Arispe city"/>
    <x v="329"/>
    <n v="7.6460582546504501"/>
    <n v="9.0413138003150699E-5"/>
  </r>
  <r>
    <s v="IA"/>
    <n v="19"/>
    <n v="3722"/>
    <n v="1902800"/>
    <s v="Arispe city"/>
    <x v="336"/>
    <n v="0.92947915184954299"/>
    <n v="3.07774553592564E-3"/>
  </r>
  <r>
    <s v="IA"/>
    <n v="19"/>
    <n v="9417"/>
    <n v="1902845"/>
    <s v="Arlington city"/>
    <x v="329"/>
    <n v="31.198225856758299"/>
    <n v="3.6891289680208002E-4"/>
  </r>
  <r>
    <s v="IA"/>
    <n v="19"/>
    <n v="329"/>
    <n v="1902845"/>
    <s v="Arlington city"/>
    <x v="357"/>
    <n v="5.0497795710079201"/>
    <n v="9.7111145596306299E-3"/>
  </r>
  <r>
    <s v="IA"/>
    <n v="19"/>
    <n v="5588"/>
    <n v="1902845"/>
    <s v="Arlington city"/>
    <x v="358"/>
    <n v="4.8320451757215102"/>
    <n v="5.4292642423837204E-3"/>
  </r>
  <r>
    <s v="IA"/>
    <n v="19"/>
    <n v="9417"/>
    <n v="1902935"/>
    <s v="Armstrong city"/>
    <x v="329"/>
    <n v="91.953998379629198"/>
    <n v="1.0873379810286299E-3"/>
  </r>
  <r>
    <s v="IA"/>
    <n v="19"/>
    <n v="9425"/>
    <n v="1902935"/>
    <s v="Armstrong city"/>
    <x v="340"/>
    <n v="11.3380478938534"/>
    <n v="3.4212576625991002E-3"/>
  </r>
  <r>
    <s v="IA"/>
    <n v="19"/>
    <n v="9417"/>
    <n v="1903025"/>
    <s v="Arnolds Park city"/>
    <x v="329"/>
    <n v="115.411232350131"/>
    <n v="1.3647151682684999E-3"/>
  </r>
  <r>
    <s v="IA"/>
    <n v="19"/>
    <n v="9425"/>
    <n v="1903025"/>
    <s v="Arnolds Park city"/>
    <x v="340"/>
    <n v="14.230355426984"/>
    <n v="4.2940118970983699E-3"/>
  </r>
  <r>
    <s v="IA"/>
    <n v="19"/>
    <n v="12341"/>
    <n v="1903115"/>
    <s v="Arthur city"/>
    <x v="332"/>
    <n v="14.7498072973448"/>
    <n v="1.5739171625738801E-4"/>
  </r>
  <r>
    <s v="IA"/>
    <n v="19"/>
    <n v="17260"/>
    <n v="1903115"/>
    <s v="Arthur city"/>
    <x v="339"/>
    <n v="2.1025740530542998"/>
    <n v="2.5210720060603099E-3"/>
  </r>
  <r>
    <s v="IA"/>
    <n v="19"/>
    <n v="19437"/>
    <n v="1903115"/>
    <s v="Arthur city"/>
    <x v="352"/>
    <n v="1.01429820854842"/>
    <n v="4.5281170024483296E-3"/>
  </r>
  <r>
    <s v="IA"/>
    <n v="19"/>
    <n v="12642"/>
    <n v="1903160"/>
    <s v="Asbury city"/>
    <x v="343"/>
    <n v="112.106154995289"/>
    <n v="1.9395528545897701E-2"/>
  </r>
  <r>
    <s v="IA"/>
    <n v="19"/>
    <n v="9417"/>
    <n v="1903160"/>
    <s v="Asbury city"/>
    <x v="329"/>
    <n v="107.73618555791499"/>
    <n v="1.27395924649886E-3"/>
  </r>
  <r>
    <s v="IA"/>
    <n v="19"/>
    <n v="9417"/>
    <n v="1903295"/>
    <s v="Ashton city"/>
    <x v="329"/>
    <n v="15.367109201622"/>
    <n v="1.8171304987255201E-4"/>
  </r>
  <r>
    <s v="IA"/>
    <n v="19"/>
    <n v="14202"/>
    <n v="1903295"/>
    <s v="Ashton city"/>
    <x v="359"/>
    <n v="5.18561370315759"/>
    <n v="4.3576585740820101E-2"/>
  </r>
  <r>
    <s v="IA"/>
    <n v="19"/>
    <n v="9425"/>
    <n v="1903295"/>
    <s v="Ashton city"/>
    <x v="340"/>
    <n v="1.89478460086913"/>
    <n v="5.7175153918803201E-4"/>
  </r>
  <r>
    <s v="IA"/>
    <n v="19"/>
    <n v="12341"/>
    <n v="1903295"/>
    <s v="Ashton city"/>
    <x v="332"/>
    <n v="0.67958632909489802"/>
    <n v="7.2517054985903699E-6"/>
  </r>
  <r>
    <s v="IA"/>
    <n v="19"/>
    <n v="12341"/>
    <n v="1903340"/>
    <s v="Aspinwall city"/>
    <x v="332"/>
    <n v="2.9954479017755"/>
    <n v="3.1963718353453001E-5"/>
  </r>
  <r>
    <s v="IA"/>
    <n v="19"/>
    <n v="11568"/>
    <n v="1903340"/>
    <s v="Aspinwall city"/>
    <x v="360"/>
    <n v="2.6776859759999998"/>
    <n v="3.1877214000000001E-2"/>
  </r>
  <r>
    <s v="IA"/>
    <n v="19"/>
    <n v="20789"/>
    <n v="1903385"/>
    <s v="Atalissa city"/>
    <x v="361"/>
    <n v="7.5384059475249297"/>
    <n v="3.5558518620400603E-2"/>
  </r>
  <r>
    <s v="IA"/>
    <n v="19"/>
    <n v="9417"/>
    <n v="1903385"/>
    <s v="Atalissa city"/>
    <x v="329"/>
    <n v="7.1232698248388502"/>
    <n v="8.4231267439679994E-5"/>
  </r>
  <r>
    <s v="IA"/>
    <n v="19"/>
    <n v="13143"/>
    <n v="1903385"/>
    <s v="Atalissa city"/>
    <x v="362"/>
    <n v="4.3568987556233099"/>
    <n v="2.8181751330034299E-3"/>
  </r>
  <r>
    <s v="IA"/>
    <n v="19"/>
    <n v="5605"/>
    <n v="1903385"/>
    <s v="Atalissa city"/>
    <x v="338"/>
    <n v="1.3160605817653801"/>
    <n v="6.9854595635105397E-4"/>
  </r>
  <r>
    <s v="IA"/>
    <n v="19"/>
    <n v="9417"/>
    <n v="1903475"/>
    <s v="Atkins city"/>
    <x v="329"/>
    <n v="67.573065852874095"/>
    <n v="7.9903823967545804E-4"/>
  </r>
  <r>
    <s v="IA"/>
    <n v="19"/>
    <n v="11053"/>
    <n v="1903475"/>
    <s v="Atkins city"/>
    <x v="344"/>
    <n v="22.249316683710301"/>
    <n v="6.5285553649384702E-3"/>
  </r>
  <r>
    <s v="IA"/>
    <n v="19"/>
    <n v="5588"/>
    <n v="1903475"/>
    <s v="Atkins city"/>
    <x v="358"/>
    <n v="10.465854961183901"/>
    <n v="1.1759387596835799E-2"/>
  </r>
  <r>
    <s v="IA"/>
    <n v="19"/>
    <n v="965"/>
    <n v="1903520"/>
    <s v="Atlantic city"/>
    <x v="351"/>
    <n v="601.63244846331395"/>
    <n v="0.727487845783934"/>
  </r>
  <r>
    <s v="IA"/>
    <n v="19"/>
    <n v="12341"/>
    <n v="1903520"/>
    <s v="Atlantic city"/>
    <x v="332"/>
    <n v="364.77454226774501"/>
    <n v="3.8924231413422299E-3"/>
  </r>
  <r>
    <s v="IA"/>
    <n v="19"/>
    <n v="12341"/>
    <n v="1903610"/>
    <s v="Auburn city"/>
    <x v="332"/>
    <n v="18.566741132435201"/>
    <n v="1.98121317331831E-4"/>
  </r>
  <r>
    <s v="IA"/>
    <n v="19"/>
    <n v="7303"/>
    <n v="1903610"/>
    <s v="Auburn city"/>
    <x v="354"/>
    <n v="4.3848147573884901"/>
    <n v="1.0642754265506E-2"/>
  </r>
  <r>
    <s v="IA"/>
    <n v="19"/>
    <n v="12341"/>
    <n v="1903655"/>
    <s v="Audubon city"/>
    <x v="332"/>
    <n v="269.80248193384"/>
    <n v="2.8789986761192602E-3"/>
  </r>
  <r>
    <s v="IA"/>
    <n v="19"/>
    <n v="7750"/>
    <n v="1903655"/>
    <s v="Audubon city"/>
    <x v="335"/>
    <n v="43.6806606626579"/>
    <n v="0.42000635252555701"/>
  </r>
  <r>
    <s v="IA"/>
    <n v="19"/>
    <n v="9425"/>
    <n v="1903745"/>
    <s v="Aurelia city"/>
    <x v="340"/>
    <n v="51.098650211311998"/>
    <n v="1.54190254107761E-2"/>
  </r>
  <r>
    <s v="IA"/>
    <n v="19"/>
    <n v="12341"/>
    <n v="1903745"/>
    <s v="Aurelia city"/>
    <x v="332"/>
    <n v="18.327119664621101"/>
    <n v="1.95564373141912E-4"/>
  </r>
  <r>
    <s v="IA"/>
    <n v="19"/>
    <n v="17260"/>
    <n v="1903745"/>
    <s v="Aurelia city"/>
    <x v="339"/>
    <n v="2.61251726868253"/>
    <n v="3.1325147106505201E-3"/>
  </r>
  <r>
    <s v="IA"/>
    <n v="19"/>
    <n v="9417"/>
    <n v="1903835"/>
    <s v="Aurora city"/>
    <x v="329"/>
    <n v="12.1330781739447"/>
    <n v="1.4347126778384999E-4"/>
  </r>
  <r>
    <s v="IA"/>
    <n v="19"/>
    <n v="5588"/>
    <n v="1903835"/>
    <s v="Aurora city"/>
    <x v="358"/>
    <n v="1.8791960198711599"/>
    <n v="2.1114562021024201E-3"/>
  </r>
  <r>
    <s v="IA"/>
    <n v="19"/>
    <n v="12341"/>
    <n v="1903970"/>
    <s v="Avoca city"/>
    <x v="332"/>
    <n v="188.83686770682601"/>
    <n v="2.0150336951450798E-3"/>
  </r>
  <r>
    <s v="IA"/>
    <n v="19"/>
    <n v="13675"/>
    <n v="1903970"/>
    <s v="Avoca city"/>
    <x v="363"/>
    <n v="15.628650466634101"/>
    <n v="8.0146925469918903E-2"/>
  </r>
  <r>
    <s v="IA"/>
    <n v="19"/>
    <n v="7443"/>
    <n v="1904105"/>
    <s v="Ayrshire city"/>
    <x v="364"/>
    <n v="6.9754469772389998"/>
    <n v="8.3041035443321407E-2"/>
  </r>
  <r>
    <s v="IA"/>
    <n v="19"/>
    <n v="9425"/>
    <n v="1904105"/>
    <s v="Ayrshire city"/>
    <x v="340"/>
    <n v="6.4244366127745902"/>
    <n v="1.93857471719209E-3"/>
  </r>
  <r>
    <s v="IA"/>
    <n v="19"/>
    <n v="12341"/>
    <n v="1904105"/>
    <s v="Ayrshire city"/>
    <x v="332"/>
    <n v="2.30419821449662"/>
    <n v="2.4587555909433199E-5"/>
  </r>
  <r>
    <s v="IA"/>
    <n v="19"/>
    <n v="12341"/>
    <n v="1904195"/>
    <s v="Badger city"/>
    <x v="332"/>
    <n v="35.529280302106002"/>
    <n v="3.7912457372544101E-4"/>
  </r>
  <r>
    <s v="IA"/>
    <n v="19"/>
    <n v="15291"/>
    <n v="1904195"/>
    <s v="Badger city"/>
    <x v="365"/>
    <n v="3.19424636583466"/>
    <n v="4.2029557445192899E-2"/>
  </r>
  <r>
    <s v="IA"/>
    <n v="19"/>
    <n v="9417"/>
    <n v="1904240"/>
    <s v="Bagley city"/>
    <x v="329"/>
    <n v="22.411039539270099"/>
    <n v="2.6500614344988801E-4"/>
  </r>
  <r>
    <s v="IA"/>
    <n v="19"/>
    <n v="12450"/>
    <n v="1904240"/>
    <s v="Bagley city"/>
    <x v="331"/>
    <n v="1.1757589909821999"/>
    <n v="2.3190512642646999E-3"/>
  </r>
  <r>
    <s v="IA"/>
    <n v="19"/>
    <n v="12642"/>
    <n v="1904330"/>
    <s v="Baldwin city"/>
    <x v="343"/>
    <n v="5.4895115785809896"/>
    <n v="9.4974248764377101E-4"/>
  </r>
  <r>
    <s v="IA"/>
    <n v="19"/>
    <n v="9417"/>
    <n v="1904330"/>
    <s v="Baldwin city"/>
    <x v="329"/>
    <n v="1.93057649948266"/>
    <n v="2.2828688150159102E-5"/>
  </r>
  <r>
    <s v="IA"/>
    <n v="19"/>
    <n v="12642"/>
    <n v="1904375"/>
    <s v="Balltown city"/>
    <x v="343"/>
    <n v="3.5317956740898899"/>
    <n v="6.1103731385638298E-4"/>
  </r>
  <r>
    <s v="IA"/>
    <n v="19"/>
    <n v="9417"/>
    <n v="1904375"/>
    <s v="Balltown city"/>
    <x v="329"/>
    <n v="1.2420780303982799"/>
    <n v="1.4687328899799901E-5"/>
  </r>
  <r>
    <s v="IA"/>
    <n v="19"/>
    <n v="9417"/>
    <n v="1904420"/>
    <s v="Bancroft city"/>
    <x v="329"/>
    <n v="82.783667803588898"/>
    <n v="9.7890062202711297E-4"/>
  </r>
  <r>
    <s v="IA"/>
    <n v="19"/>
    <n v="9425"/>
    <n v="1904420"/>
    <s v="Bancroft city"/>
    <x v="340"/>
    <n v="10.207334177149599"/>
    <n v="3.0800646279872E-3"/>
  </r>
  <r>
    <s v="IA"/>
    <n v="19"/>
    <n v="12642"/>
    <n v="1904510"/>
    <s v="Bankston city"/>
    <x v="343"/>
    <n v="0.96367974819250701"/>
    <n v="1.6672660003330499E-4"/>
  </r>
  <r>
    <s v="IA"/>
    <n v="19"/>
    <n v="9417"/>
    <n v="1904555"/>
    <s v="Barnes City city"/>
    <x v="329"/>
    <n v="12.291949958600799"/>
    <n v="1.4534989545219001E-4"/>
  </r>
  <r>
    <s v="IA"/>
    <n v="19"/>
    <n v="12839"/>
    <n v="1904555"/>
    <s v="Barnes City city"/>
    <x v="366"/>
    <n v="1.173051552"/>
    <n v="5.2840159999999999E-3"/>
  </r>
  <r>
    <s v="IA"/>
    <n v="19"/>
    <n v="18446"/>
    <n v="1904555"/>
    <s v="Barnes City city"/>
    <x v="367"/>
    <n v="0.88355924295791299"/>
    <n v="2.24824234849341E-3"/>
  </r>
  <r>
    <s v="IA"/>
    <n v="19"/>
    <n v="12341"/>
    <n v="1904555"/>
    <s v="Barnes City city"/>
    <x v="332"/>
    <n v="0.54359222936360896"/>
    <n v="5.8005445223083997E-6"/>
  </r>
  <r>
    <s v="IA"/>
    <n v="19"/>
    <n v="12341"/>
    <n v="1904645"/>
    <s v="Barnum city"/>
    <x v="332"/>
    <n v="17.9455043015687"/>
    <n v="1.9149224557236599E-4"/>
  </r>
  <r>
    <s v="IA"/>
    <n v="19"/>
    <n v="13444"/>
    <n v="1904780"/>
    <s v="Bassett city"/>
    <x v="346"/>
    <n v="4.7819273301472798"/>
    <n v="6.0761465440245001E-3"/>
  </r>
  <r>
    <s v="IA"/>
    <n v="19"/>
    <n v="9417"/>
    <n v="1904780"/>
    <s v="Bassett city"/>
    <x v="329"/>
    <n v="0.990667518963672"/>
    <n v="1.1714448951892799E-5"/>
  </r>
  <r>
    <s v="IA"/>
    <n v="19"/>
    <n v="9417"/>
    <n v="1904825"/>
    <s v="Batavia city"/>
    <x v="329"/>
    <n v="45.224389558769403"/>
    <n v="5.3476952935826104E-4"/>
  </r>
  <r>
    <s v="IA"/>
    <n v="19"/>
    <n v="18446"/>
    <n v="1904825"/>
    <s v="Batavia city"/>
    <x v="367"/>
    <n v="3.2507801883638998"/>
    <n v="8.2717053139030692E-3"/>
  </r>
  <r>
    <s v="IA"/>
    <n v="19"/>
    <n v="12341"/>
    <n v="1904870"/>
    <s v="Battle Creek city"/>
    <x v="332"/>
    <n v="48.034770478790399"/>
    <n v="5.1256771110816304E-4"/>
  </r>
  <r>
    <s v="IA"/>
    <n v="19"/>
    <n v="17260"/>
    <n v="1904870"/>
    <s v="Battle Creek city"/>
    <x v="339"/>
    <n v="6.8473207830521101"/>
    <n v="8.2102167662495302E-3"/>
  </r>
  <r>
    <s v="IA"/>
    <n v="19"/>
    <n v="19437"/>
    <n v="1904870"/>
    <s v="Battle Creek city"/>
    <x v="352"/>
    <n v="3.3032012325640498"/>
    <n v="1.47464340739466E-2"/>
  </r>
  <r>
    <s v="IA"/>
    <n v="19"/>
    <n v="20951"/>
    <n v="1904870"/>
    <s v="Battle Creek city"/>
    <x v="353"/>
    <n v="0.854357817938315"/>
    <n v="1.08146559232698E-2"/>
  </r>
  <r>
    <s v="IA"/>
    <n v="19"/>
    <n v="9417"/>
    <n v="1904915"/>
    <s v="Baxter city"/>
    <x v="329"/>
    <n v="72.355531240906103"/>
    <n v="8.5558995413047702E-4"/>
  </r>
  <r>
    <s v="IA"/>
    <n v="19"/>
    <n v="11788"/>
    <n v="1904915"/>
    <s v="Baxter city"/>
    <x v="342"/>
    <n v="3.2468251069090801"/>
    <n v="6.2680021368901303E-3"/>
  </r>
  <r>
    <s v="IA"/>
    <n v="19"/>
    <n v="12341"/>
    <n v="1904915"/>
    <s v="Baxter city"/>
    <x v="332"/>
    <n v="3.1998100111456398"/>
    <n v="3.4144418242158501E-5"/>
  </r>
  <r>
    <s v="IA"/>
    <n v="19"/>
    <n v="9417"/>
    <n v="1904960"/>
    <s v="Bayard city"/>
    <x v="329"/>
    <n v="43.2179127051782"/>
    <n v="5.1104333441938095E-4"/>
  </r>
  <r>
    <s v="IA"/>
    <n v="19"/>
    <n v="12450"/>
    <n v="1904960"/>
    <s v="Bayard city"/>
    <x v="331"/>
    <n v="2.2673579842451099"/>
    <n v="4.4721064778010097E-3"/>
  </r>
  <r>
    <s v="IA"/>
    <n v="19"/>
    <n v="9417"/>
    <n v="1905050"/>
    <s v="Beacon city"/>
    <x v="329"/>
    <n v="37.9359355397727"/>
    <n v="4.4858499124695802E-4"/>
  </r>
  <r>
    <s v="IA"/>
    <n v="19"/>
    <n v="12341"/>
    <n v="1905050"/>
    <s v="Beacon city"/>
    <x v="332"/>
    <n v="1.67765731576462"/>
    <n v="1.7901885692261699E-5"/>
  </r>
  <r>
    <s v="IA"/>
    <n v="19"/>
    <n v="9417"/>
    <n v="1905095"/>
    <s v="Beaconsfield city"/>
    <x v="329"/>
    <n v="1.0217825114160699"/>
    <n v="1.20823776300264E-5"/>
  </r>
  <r>
    <s v="IA"/>
    <n v="19"/>
    <n v="9417"/>
    <n v="1905140"/>
    <s v="Beaman city"/>
    <x v="329"/>
    <n v="16.064246451753899"/>
    <n v="1.89956561013077E-4"/>
  </r>
  <r>
    <s v="IA"/>
    <n v="19"/>
    <n v="7864"/>
    <n v="1905140"/>
    <s v="Beaman city"/>
    <x v="330"/>
    <n v="0.88548366773451903"/>
    <n v="2.18099425550374E-3"/>
  </r>
  <r>
    <s v="IA"/>
    <n v="19"/>
    <n v="12450"/>
    <n v="1905140"/>
    <s v="Beaman city"/>
    <x v="331"/>
    <n v="0.842784743023967"/>
    <n v="1.66229732351867E-3"/>
  </r>
  <r>
    <s v="IA"/>
    <n v="19"/>
    <n v="9417"/>
    <n v="1905185"/>
    <s v="Beaver city"/>
    <x v="329"/>
    <n v="5.0476223978375199"/>
    <n v="5.96871440478375E-5"/>
  </r>
  <r>
    <s v="IA"/>
    <n v="19"/>
    <n v="9417"/>
    <n v="1905365"/>
    <s v="Bedford city"/>
    <x v="329"/>
    <n v="164.049376549557"/>
    <n v="1.93985167616069E-3"/>
  </r>
  <r>
    <s v="IA"/>
    <n v="19"/>
    <n v="12341"/>
    <n v="1905365"/>
    <s v="Bedford city"/>
    <x v="332"/>
    <n v="7.25482666498214"/>
    <n v="7.7414544945068496E-5"/>
  </r>
  <r>
    <s v="IA"/>
    <n v="19"/>
    <n v="49986"/>
    <n v="1905365"/>
    <s v="Bedford city"/>
    <x v="368"/>
    <n v="1.2904727008532"/>
    <n v="4.1494299062804002E-3"/>
  </r>
  <r>
    <s v="IA"/>
    <n v="19"/>
    <n v="9417"/>
    <n v="1905590"/>
    <s v="Belle Plaine city"/>
    <x v="329"/>
    <n v="220.68007174302099"/>
    <n v="2.6094985306856101E-3"/>
  </r>
  <r>
    <s v="IA"/>
    <n v="19"/>
    <n v="18446"/>
    <n v="1905590"/>
    <s v="Belle Plaine city"/>
    <x v="367"/>
    <n v="15.862732746379899"/>
    <n v="4.0363187649821802E-2"/>
  </r>
  <r>
    <s v="IA"/>
    <n v="19"/>
    <n v="12642"/>
    <n v="1905635"/>
    <s v="Bellevue city"/>
    <x v="343"/>
    <n v="166.42064549019199"/>
    <n v="2.87924992197565E-2"/>
  </r>
  <r>
    <s v="IA"/>
    <n v="19"/>
    <n v="9417"/>
    <n v="1905635"/>
    <s v="Bellevue city"/>
    <x v="329"/>
    <n v="58.5275725559449"/>
    <n v="6.92077056994902E-4"/>
  </r>
  <r>
    <s v="IA"/>
    <n v="19"/>
    <n v="9417"/>
    <n v="1905680"/>
    <s v="Belmond city"/>
    <x v="329"/>
    <n v="198.29686872836999"/>
    <n v="2.3448215486752601E-3"/>
  </r>
  <r>
    <s v="IA"/>
    <n v="19"/>
    <n v="12341"/>
    <n v="1905680"/>
    <s v="Belmond city"/>
    <x v="332"/>
    <n v="8.7693683517198"/>
    <n v="9.3575862216102197E-5"/>
  </r>
  <r>
    <s v="IA"/>
    <n v="19"/>
    <n v="6722"/>
    <n v="1905680"/>
    <s v="Belmond city"/>
    <x v="333"/>
    <n v="8.5071000750572203"/>
    <n v="1.8413636526097801E-2"/>
  </r>
  <r>
    <s v="IA"/>
    <n v="19"/>
    <n v="15291"/>
    <n v="1905680"/>
    <s v="Belmond city"/>
    <x v="365"/>
    <n v="0.78840670990135597"/>
    <n v="1.0373772498702E-2"/>
  </r>
  <r>
    <s v="IA"/>
    <n v="19"/>
    <n v="9417"/>
    <n v="1905770"/>
    <s v="Bennett city"/>
    <x v="329"/>
    <n v="27.4343714461166"/>
    <n v="3.2440605720977903E-4"/>
  </r>
  <r>
    <s v="IA"/>
    <n v="19"/>
    <n v="5605"/>
    <n v="1905770"/>
    <s v="Bennett city"/>
    <x v="338"/>
    <n v="5.0686406290331698"/>
    <n v="2.69036126806431E-3"/>
  </r>
  <r>
    <s v="IA"/>
    <n v="19"/>
    <n v="9417"/>
    <n v="1905905"/>
    <s v="Benton city"/>
    <x v="329"/>
    <n v="1.53267376712411"/>
    <n v="1.8123566445039599E-5"/>
  </r>
  <r>
    <s v="IA"/>
    <n v="19"/>
    <n v="9417"/>
    <n v="1906040"/>
    <s v="Berkley city"/>
    <x v="329"/>
    <n v="2.0614295797716902"/>
    <n v="2.43760001391979E-5"/>
  </r>
  <r>
    <s v="IA"/>
    <n v="19"/>
    <n v="12642"/>
    <n v="1906085"/>
    <s v="Bernard city"/>
    <x v="343"/>
    <n v="7.5362240661885496"/>
    <n v="1.3038449941502599E-3"/>
  </r>
  <r>
    <s v="IA"/>
    <n v="19"/>
    <n v="9417"/>
    <n v="1906085"/>
    <s v="Bernard city"/>
    <x v="329"/>
    <n v="2.6503736933150002"/>
    <n v="3.1340148676981901E-5"/>
  </r>
  <r>
    <s v="IA"/>
    <n v="19"/>
    <n v="9417"/>
    <n v="1906175"/>
    <s v="Bertram city"/>
    <x v="329"/>
    <n v="12.162978911236401"/>
    <n v="1.4382483813305699E-4"/>
  </r>
  <r>
    <s v="IA"/>
    <n v="19"/>
    <n v="11053"/>
    <n v="1906175"/>
    <s v="Bertram city"/>
    <x v="344"/>
    <n v="4.0048200595574599"/>
    <n v="1.1751232569123999E-3"/>
  </r>
  <r>
    <s v="IA"/>
    <n v="19"/>
    <n v="12341"/>
    <n v="1906355"/>
    <s v="Bettendorf city"/>
    <x v="332"/>
    <n v="2295.8105992382898"/>
    <n v="2.44980536444745E-2"/>
  </r>
  <r>
    <s v="IA"/>
    <n v="19"/>
    <n v="9417"/>
    <n v="1906355"/>
    <s v="Bettendorf city"/>
    <x v="329"/>
    <n v="2.0183279654320301"/>
    <n v="2.3866332010122399E-5"/>
  </r>
  <r>
    <s v="IA"/>
    <n v="19"/>
    <n v="12341"/>
    <n v="1906490"/>
    <s v="Bevington city"/>
    <x v="332"/>
    <n v="3.9720248248286598"/>
    <n v="4.2384540461709701E-5"/>
  </r>
  <r>
    <s v="IA"/>
    <n v="19"/>
    <n v="9417"/>
    <n v="1906625"/>
    <s v="Birmingham city"/>
    <x v="329"/>
    <n v="28.956038255569101"/>
    <n v="3.4239946854092699E-4"/>
  </r>
  <r>
    <s v="IA"/>
    <n v="19"/>
    <n v="17643"/>
    <n v="1906625"/>
    <s v="Birmingham city"/>
    <x v="337"/>
    <n v="2.3566358818027"/>
    <n v="1.4027594534539899E-2"/>
  </r>
  <r>
    <s v="IA"/>
    <n v="19"/>
    <n v="9417"/>
    <n v="1906760"/>
    <s v="Blairsburg city"/>
    <x v="329"/>
    <n v="24.203788499139801"/>
    <n v="2.86205047998532E-4"/>
  </r>
  <r>
    <s v="IA"/>
    <n v="19"/>
    <n v="20259"/>
    <n v="1906760"/>
    <s v="Blairsburg city"/>
    <x v="369"/>
    <n v="2.3982655155422199"/>
    <n v="4.3289991255274799E-3"/>
  </r>
  <r>
    <s v="IA"/>
    <n v="19"/>
    <n v="12450"/>
    <n v="1906760"/>
    <s v="Blairsburg city"/>
    <x v="331"/>
    <n v="1.26981266950287"/>
    <n v="2.5045614783094101E-3"/>
  </r>
  <r>
    <s v="IA"/>
    <n v="19"/>
    <n v="12341"/>
    <n v="1906760"/>
    <s v="Blairsburg city"/>
    <x v="332"/>
    <n v="1.07037462677649"/>
    <n v="1.14217152909543E-5"/>
  </r>
  <r>
    <s v="IA"/>
    <n v="19"/>
    <n v="9417"/>
    <n v="1906805"/>
    <s v="Blairstown city"/>
    <x v="329"/>
    <n v="57.6146636963988"/>
    <n v="6.8128208892723999E-4"/>
  </r>
  <r>
    <s v="IA"/>
    <n v="19"/>
    <n v="5588"/>
    <n v="1906805"/>
    <s v="Blairstown city"/>
    <x v="358"/>
    <n v="8.9234772208912094"/>
    <n v="1.0026378899877701E-2"/>
  </r>
  <r>
    <s v="IA"/>
    <n v="19"/>
    <n v="18446"/>
    <n v="1906805"/>
    <s v="Blairstown city"/>
    <x v="367"/>
    <n v="4.1414070843369597"/>
    <n v="1.0537931512307801E-2"/>
  </r>
  <r>
    <s v="IA"/>
    <n v="19"/>
    <n v="9417"/>
    <n v="1906850"/>
    <s v="Blakesburg city"/>
    <x v="329"/>
    <n v="9.9029881722408302"/>
    <n v="1.17100891261952E-4"/>
  </r>
  <r>
    <s v="IA"/>
    <n v="19"/>
    <n v="3314"/>
    <n v="1906850"/>
    <s v="Blakesburg city"/>
    <x v="341"/>
    <n v="7.70066672866799"/>
    <n v="6.6270798009190899E-3"/>
  </r>
  <r>
    <s v="IA"/>
    <n v="19"/>
    <n v="17643"/>
    <n v="1906850"/>
    <s v="Blakesburg city"/>
    <x v="337"/>
    <n v="0.80597135070030101"/>
    <n v="4.7974485160732199E-3"/>
  </r>
  <r>
    <s v="IA"/>
    <n v="19"/>
    <n v="12341"/>
    <n v="1906895"/>
    <s v="Blanchard city"/>
    <x v="332"/>
    <n v="2.7431413441130199"/>
    <n v="2.9271414560396799E-5"/>
  </r>
  <r>
    <s v="IA"/>
    <n v="19"/>
    <n v="12341"/>
    <n v="1906940"/>
    <s v="Blencoe city"/>
    <x v="332"/>
    <n v="15.797682914697001"/>
    <n v="1.6857334992313901E-4"/>
  </r>
  <r>
    <s v="IA"/>
    <n v="19"/>
    <n v="19437"/>
    <n v="1906940"/>
    <s v="Blencoe city"/>
    <x v="352"/>
    <n v="1.08635734396867"/>
    <n v="4.84980957128871E-3"/>
  </r>
  <r>
    <s v="IA"/>
    <n v="19"/>
    <n v="9417"/>
    <n v="1906985"/>
    <s v="Blockton city"/>
    <x v="329"/>
    <n v="24.719769032302601"/>
    <n v="2.92306416520464E-4"/>
  </r>
  <r>
    <s v="IA"/>
    <n v="19"/>
    <n v="12341"/>
    <n v="1906985"/>
    <s v="Blockton city"/>
    <x v="332"/>
    <n v="1.09319305747908"/>
    <n v="1.16652053853115E-5"/>
  </r>
  <r>
    <s v="IA"/>
    <n v="19"/>
    <n v="9417"/>
    <n v="1907030"/>
    <s v="Bloomfield city"/>
    <x v="329"/>
    <n v="100.319538615917"/>
    <n v="1.18625885223627E-3"/>
  </r>
  <r>
    <s v="IA"/>
    <n v="19"/>
    <n v="1869"/>
    <n v="1907030"/>
    <s v="Bloomfield city"/>
    <x v="370"/>
    <n v="91.572393587443599"/>
    <n v="0.35220151379786002"/>
  </r>
  <r>
    <s v="IA"/>
    <n v="19"/>
    <n v="3314"/>
    <n v="1907030"/>
    <s v="Bloomfield city"/>
    <x v="341"/>
    <n v="27.3084706219521"/>
    <n v="2.3501265595483802E-2"/>
  </r>
  <r>
    <s v="IA"/>
    <n v="19"/>
    <n v="17643"/>
    <n v="1907030"/>
    <s v="Bloomfield city"/>
    <x v="337"/>
    <n v="8.1646744026763596"/>
    <n v="4.8599252396883098E-2"/>
  </r>
  <r>
    <s v="IA"/>
    <n v="19"/>
    <n v="9417"/>
    <n v="1907075"/>
    <s v="Blue Grass city"/>
    <x v="329"/>
    <n v="49.963593993324302"/>
    <n v="5.9080969153017999E-4"/>
  </r>
  <r>
    <s v="IA"/>
    <n v="19"/>
    <n v="5605"/>
    <n v="1907075"/>
    <s v="Blue Grass city"/>
    <x v="338"/>
    <n v="9.23102987741043"/>
    <n v="4.8996973871605204E-3"/>
  </r>
  <r>
    <s v="IA"/>
    <n v="19"/>
    <n v="12341"/>
    <n v="1907075"/>
    <s v="Blue Grass city"/>
    <x v="332"/>
    <n v="2.2095616673776801"/>
    <n v="2.3577711626626599E-5"/>
  </r>
  <r>
    <s v="IA"/>
    <n v="19"/>
    <n v="12341"/>
    <n v="1907210"/>
    <s v="Bode city"/>
    <x v="332"/>
    <n v="37.105883756049899"/>
    <n v="3.9594813748265902E-4"/>
  </r>
  <r>
    <s v="IA"/>
    <n v="19"/>
    <n v="9417"/>
    <n v="1907345"/>
    <s v="Bonaparte city"/>
    <x v="329"/>
    <n v="28.8200945607115"/>
    <n v="3.4079196103385998E-4"/>
  </r>
  <r>
    <s v="IA"/>
    <n v="19"/>
    <n v="17643"/>
    <n v="1907345"/>
    <s v="Bonaparte city"/>
    <x v="337"/>
    <n v="2.3455718755191501"/>
    <n v="1.39617373542807E-2"/>
  </r>
  <r>
    <s v="IA"/>
    <n v="19"/>
    <n v="11788"/>
    <n v="1907390"/>
    <s v="Bondurant city"/>
    <x v="342"/>
    <n v="85.085634761793699"/>
    <n v="0.16425798216562501"/>
  </r>
  <r>
    <s v="IA"/>
    <n v="19"/>
    <n v="12341"/>
    <n v="1907390"/>
    <s v="Bondurant city"/>
    <x v="332"/>
    <n v="83.853566777008695"/>
    <n v="8.9478164177186697E-4"/>
  </r>
  <r>
    <s v="IA"/>
    <n v="19"/>
    <n v="9417"/>
    <n v="1907480"/>
    <s v="Boone city"/>
    <x v="329"/>
    <n v="920.92795984526504"/>
    <n v="1.08897923546171E-2"/>
  </r>
  <r>
    <s v="IA"/>
    <n v="19"/>
    <n v="18177"/>
    <n v="1907480"/>
    <s v="Boone city"/>
    <x v="371"/>
    <n v="2.3336642492905701"/>
    <n v="1.1846011417718599E-2"/>
  </r>
  <r>
    <s v="IA"/>
    <n v="19"/>
    <n v="9417"/>
    <n v="1907660"/>
    <s v="Bouton city"/>
    <x v="329"/>
    <n v="10.810532520162299"/>
    <n v="1.2783242503266399E-4"/>
  </r>
  <r>
    <s v="IA"/>
    <n v="19"/>
    <n v="12450"/>
    <n v="1907660"/>
    <s v="Bouton city"/>
    <x v="331"/>
    <n v="0.56715712743329405"/>
    <n v="1.1186531113082699E-3"/>
  </r>
  <r>
    <s v="IA"/>
    <n v="19"/>
    <n v="9417"/>
    <n v="1907750"/>
    <s v="Boxholm city"/>
    <x v="329"/>
    <n v="19.6496730293089"/>
    <n v="2.32353526503038E-4"/>
  </r>
  <r>
    <s v="IA"/>
    <n v="19"/>
    <n v="12450"/>
    <n v="1907750"/>
    <s v="Boxholm city"/>
    <x v="331"/>
    <n v="1.03088835721285"/>
    <n v="2.03331036925611E-3"/>
  </r>
  <r>
    <s v="IA"/>
    <n v="19"/>
    <n v="9417"/>
    <n v="1907840"/>
    <s v="Boyden city"/>
    <x v="329"/>
    <n v="59.323366804640798"/>
    <n v="7.0148716777789204E-4"/>
  </r>
  <r>
    <s v="IA"/>
    <n v="19"/>
    <n v="12341"/>
    <n v="1907840"/>
    <s v="Boyden city"/>
    <x v="332"/>
    <n v="2.6234829561867601"/>
    <n v="2.7994568113480999E-5"/>
  </r>
  <r>
    <s v="IA"/>
    <n v="19"/>
    <n v="11298"/>
    <n v="1907840"/>
    <s v="Boyden city"/>
    <x v="372"/>
    <n v="1.01823094719638"/>
    <n v="1.27278868399547E-2"/>
  </r>
  <r>
    <s v="IA"/>
    <n v="19"/>
    <n v="12341"/>
    <n v="1907930"/>
    <s v="Braddyville city"/>
    <x v="332"/>
    <n v="10.224436083713901"/>
    <n v="1.09102546937639E-4"/>
  </r>
  <r>
    <s v="IA"/>
    <n v="19"/>
    <n v="942"/>
    <n v="1907930"/>
    <s v="Braddyville city"/>
    <x v="373"/>
    <n v="0.74194309711526396"/>
    <n v="8.8326559180388602E-3"/>
  </r>
  <r>
    <s v="IA"/>
    <n v="19"/>
    <n v="12341"/>
    <n v="1908065"/>
    <s v="Bradgate city"/>
    <x v="332"/>
    <n v="8.9953657841749095"/>
    <n v="9.5987427536706505E-5"/>
  </r>
  <r>
    <s v="IA"/>
    <n v="19"/>
    <n v="12642"/>
    <n v="1908155"/>
    <s v="Brandon city"/>
    <x v="343"/>
    <n v="18.4865971506532"/>
    <n v="3.1983732094555801E-3"/>
  </r>
  <r>
    <s v="IA"/>
    <n v="19"/>
    <n v="9417"/>
    <n v="1908155"/>
    <s v="Brandon city"/>
    <x v="329"/>
    <n v="6.5014509038852504"/>
    <n v="7.68783807573225E-5"/>
  </r>
  <r>
    <s v="IA"/>
    <n v="19"/>
    <n v="5588"/>
    <n v="1908155"/>
    <s v="Brandon city"/>
    <x v="358"/>
    <n v="1.0069580436896399"/>
    <n v="1.1314135322355501E-3"/>
  </r>
  <r>
    <s v="IA"/>
    <n v="19"/>
    <n v="12341"/>
    <n v="1908200"/>
    <s v="Brayton city"/>
    <x v="332"/>
    <n v="5.6345841870936804"/>
    <n v="6.0125319451668702E-5"/>
  </r>
  <r>
    <s v="IA"/>
    <n v="19"/>
    <n v="965"/>
    <n v="1908200"/>
    <s v="Brayton city"/>
    <x v="351"/>
    <n v="4.14752119770968"/>
    <n v="5.0151405050902998E-3"/>
  </r>
  <r>
    <s v="IA"/>
    <n v="19"/>
    <n v="7750"/>
    <n v="1908200"/>
    <s v="Brayton city"/>
    <x v="335"/>
    <n v="0.91223163733522905"/>
    <n v="8.7714580513002793E-3"/>
  </r>
  <r>
    <s v="IA"/>
    <n v="19"/>
    <n v="12341"/>
    <n v="1908290"/>
    <s v="Breda city"/>
    <x v="332"/>
    <n v="36.6573928389058"/>
    <n v="3.91162396641972E-4"/>
  </r>
  <r>
    <s v="IA"/>
    <n v="19"/>
    <n v="7303"/>
    <n v="1908290"/>
    <s v="Breda city"/>
    <x v="354"/>
    <n v="8.6571938468309799"/>
    <n v="2.1012606424347002E-2"/>
  </r>
  <r>
    <s v="IA"/>
    <n v="19"/>
    <n v="19437"/>
    <n v="1908290"/>
    <s v="Breda city"/>
    <x v="352"/>
    <n v="2.5208144850306602"/>
    <n v="1.12536360938868E-2"/>
  </r>
  <r>
    <s v="IA"/>
    <n v="19"/>
    <n v="9417"/>
    <n v="1908425"/>
    <s v="Bridgewater city"/>
    <x v="329"/>
    <n v="14.418248986593101"/>
    <n v="1.7049296408326001E-4"/>
  </r>
  <r>
    <s v="IA"/>
    <n v="19"/>
    <n v="9417"/>
    <n v="1908470"/>
    <s v="Brighton city"/>
    <x v="329"/>
    <n v="49.739537720070999"/>
    <n v="5.8816027007935602E-4"/>
  </r>
  <r>
    <s v="IA"/>
    <n v="19"/>
    <n v="5605"/>
    <n v="1908470"/>
    <s v="Brighton city"/>
    <x v="338"/>
    <n v="9.1896343334290105"/>
    <n v="4.8777252300578602E-3"/>
  </r>
  <r>
    <s v="IA"/>
    <n v="19"/>
    <n v="18446"/>
    <n v="1908470"/>
    <s v="Brighton city"/>
    <x v="367"/>
    <n v="3.5753341366535301"/>
    <n v="9.0975423324517295E-3"/>
  </r>
  <r>
    <s v="IA"/>
    <n v="19"/>
    <n v="6168"/>
    <n v="1908470"/>
    <s v="Brighton city"/>
    <x v="374"/>
    <n v="0.63226411381696901"/>
    <n v="3.3277058621945702E-2"/>
  </r>
  <r>
    <s v="IA"/>
    <n v="19"/>
    <n v="12341"/>
    <n v="1908560"/>
    <s v="Bristow city"/>
    <x v="332"/>
    <n v="9.0381057776916602"/>
    <n v="9.6443495931148603E-5"/>
  </r>
  <r>
    <s v="IA"/>
    <n v="19"/>
    <n v="6722"/>
    <n v="1908560"/>
    <s v="Bristow city"/>
    <x v="333"/>
    <n v="8.7678002857181099"/>
    <n v="1.8977922696359499E-2"/>
  </r>
  <r>
    <s v="IA"/>
    <n v="19"/>
    <n v="9417"/>
    <n v="1908605"/>
    <s v="Britt city"/>
    <x v="329"/>
    <n v="177.22265779096401"/>
    <n v="2.09562314103401E-3"/>
  </r>
  <r>
    <s v="IA"/>
    <n v="19"/>
    <n v="8319"/>
    <n v="1908605"/>
    <s v="Britt city"/>
    <x v="348"/>
    <n v="41.1757286286377"/>
    <n v="4.8158746934079198E-2"/>
  </r>
  <r>
    <s v="IA"/>
    <n v="19"/>
    <n v="15291"/>
    <n v="1908605"/>
    <s v="Britt city"/>
    <x v="365"/>
    <n v="0.70461794704556502"/>
    <n v="9.2712887769153401E-3"/>
  </r>
  <r>
    <s v="IA"/>
    <n v="19"/>
    <n v="12341"/>
    <n v="1908650"/>
    <s v="Bronson city"/>
    <x v="332"/>
    <n v="16.6089925130971"/>
    <n v="1.7723064337342499E-4"/>
  </r>
  <r>
    <s v="IA"/>
    <n v="19"/>
    <n v="17260"/>
    <n v="1908650"/>
    <s v="Bronson city"/>
    <x v="339"/>
    <n v="2.3675995219067998"/>
    <n v="2.8388483476100802E-3"/>
  </r>
  <r>
    <s v="IA"/>
    <n v="19"/>
    <n v="9417"/>
    <n v="1908695"/>
    <s v="Brooklyn city"/>
    <x v="329"/>
    <n v="75.629499447364097"/>
    <n v="8.9430398551892097E-4"/>
  </r>
  <r>
    <s v="IA"/>
    <n v="19"/>
    <n v="18446"/>
    <n v="1908695"/>
    <s v="Brooklyn city"/>
    <x v="367"/>
    <n v="5.4363338202692502"/>
    <n v="1.3832910484145601E-2"/>
  </r>
  <r>
    <s v="IA"/>
    <n v="19"/>
    <n v="12341"/>
    <n v="1908875"/>
    <s v="Brunsville city"/>
    <x v="332"/>
    <n v="11.3315044435152"/>
    <n v="1.20915812402791E-4"/>
  </r>
  <r>
    <s v="IA"/>
    <n v="19"/>
    <n v="17260"/>
    <n v="1908875"/>
    <s v="Brunsville city"/>
    <x v="339"/>
    <n v="1.6152975252289099"/>
    <n v="1.9368075842073301E-3"/>
  </r>
  <r>
    <s v="IA"/>
    <n v="19"/>
    <n v="12341"/>
    <n v="1909145"/>
    <s v="Buck Grove city"/>
    <x v="332"/>
    <n v="2.1079077305262901"/>
    <n v="2.2492986432403799E-5"/>
  </r>
  <r>
    <s v="IA"/>
    <n v="19"/>
    <n v="11568"/>
    <n v="1909145"/>
    <s v="Buck Grove city"/>
    <x v="360"/>
    <n v="1.88429749199999"/>
    <n v="2.2432112999999899E-2"/>
  </r>
  <r>
    <s v="IA"/>
    <n v="19"/>
    <n v="9417"/>
    <n v="1909100"/>
    <s v="Buckeye city"/>
    <x v="329"/>
    <n v="7.2125507587818802"/>
    <n v="8.52869969584462E-5"/>
  </r>
  <r>
    <s v="IA"/>
    <n v="19"/>
    <n v="9417"/>
    <n v="1909280"/>
    <s v="Buffalo Center city"/>
    <x v="329"/>
    <n v="76.488532336275"/>
    <n v="9.0446188080923096E-4"/>
  </r>
  <r>
    <s v="IA"/>
    <n v="19"/>
    <n v="8319"/>
    <n v="1909280"/>
    <s v="Buffalo Center city"/>
    <x v="348"/>
    <n v="17.771266326431402"/>
    <n v="2.0785106814539701E-2"/>
  </r>
  <r>
    <s v="IA"/>
    <n v="19"/>
    <n v="9425"/>
    <n v="1909280"/>
    <s v="Buffalo Center city"/>
    <x v="340"/>
    <n v="9.4311357661567801"/>
    <n v="2.84584664036112E-3"/>
  </r>
  <r>
    <s v="IA"/>
    <n v="19"/>
    <n v="5605"/>
    <n v="1909235"/>
    <s v="Buffalo city"/>
    <x v="338"/>
    <n v="29.348952819636501"/>
    <n v="1.55780004350512E-2"/>
  </r>
  <r>
    <s v="IA"/>
    <n v="19"/>
    <n v="9417"/>
    <n v="1909235"/>
    <s v="Buffalo city"/>
    <x v="329"/>
    <n v="27.883041941536"/>
    <n v="3.2971149774780099E-4"/>
  </r>
  <r>
    <s v="IA"/>
    <n v="19"/>
    <n v="12341"/>
    <n v="1909235"/>
    <s v="Buffalo city"/>
    <x v="332"/>
    <n v="7.0250364248780404"/>
    <n v="7.4962507468233496E-5"/>
  </r>
  <r>
    <s v="IA"/>
    <n v="19"/>
    <n v="9417"/>
    <n v="1909550"/>
    <s v="Burlington city"/>
    <x v="329"/>
    <n v="1765.64716635028"/>
    <n v="2.0878431160134801E-2"/>
  </r>
  <r>
    <s v="IA"/>
    <n v="19"/>
    <n v="5605"/>
    <n v="1909550"/>
    <s v="Burlington city"/>
    <x v="338"/>
    <n v="26.5275405145088"/>
    <n v="1.4080435517255199E-2"/>
  </r>
  <r>
    <s v="IA"/>
    <n v="19"/>
    <n v="9417"/>
    <n v="1909685"/>
    <s v="Burt city"/>
    <x v="329"/>
    <n v="53.349474713712503"/>
    <n v="6.3084706642834798E-4"/>
  </r>
  <r>
    <s v="IA"/>
    <n v="19"/>
    <n v="9425"/>
    <n v="1909685"/>
    <s v="Burt city"/>
    <x v="340"/>
    <n v="6.5780597915794301"/>
    <n v="1.9849305345743598E-3"/>
  </r>
  <r>
    <s v="IA"/>
    <n v="19"/>
    <n v="3314"/>
    <n v="1909730"/>
    <s v="Bussey city"/>
    <x v="341"/>
    <n v="14.655532729726101"/>
    <n v="1.26123345350483E-2"/>
  </r>
  <r>
    <s v="IA"/>
    <n v="19"/>
    <n v="12341"/>
    <n v="1909730"/>
    <s v="Bussey city"/>
    <x v="332"/>
    <n v="0.83347388755098795"/>
    <n v="8.8938033543652808E-6"/>
  </r>
  <r>
    <s v="IA"/>
    <n v="19"/>
    <n v="14645"/>
    <n v="1909730"/>
    <s v="Bussey city"/>
    <x v="375"/>
    <n v="0.53660243853876899"/>
    <n v="6.7327784007373802E-4"/>
  </r>
  <r>
    <s v="IA"/>
    <n v="19"/>
    <n v="9417"/>
    <n v="1909820"/>
    <s v="Calamus city"/>
    <x v="329"/>
    <n v="32.445028520235198"/>
    <n v="3.8365609356062801E-4"/>
  </r>
  <r>
    <s v="IA"/>
    <n v="19"/>
    <n v="5605"/>
    <n v="1909820"/>
    <s v="Calamus city"/>
    <x v="338"/>
    <n v="5.9943851854160002"/>
    <n v="3.1817331132781299E-3"/>
  </r>
  <r>
    <s v="IA"/>
    <n v="19"/>
    <n v="9417"/>
    <n v="1909955"/>
    <s v="Callender city"/>
    <x v="329"/>
    <n v="31.585919214864902"/>
    <n v="3.7349729466068602E-4"/>
  </r>
  <r>
    <s v="IA"/>
    <n v="19"/>
    <n v="12450"/>
    <n v="1909955"/>
    <s v="Callender city"/>
    <x v="331"/>
    <n v="1.65710423384154"/>
    <n v="3.2684501653679299E-3"/>
  </r>
  <r>
    <s v="IA"/>
    <n v="19"/>
    <n v="12341"/>
    <n v="1909955"/>
    <s v="Callender city"/>
    <x v="332"/>
    <n v="1.3968377922408699"/>
    <n v="1.49053267627128E-5"/>
  </r>
  <r>
    <s v="IA"/>
    <n v="19"/>
    <n v="9417"/>
    <n v="1910045"/>
    <s v="Calmar city"/>
    <x v="329"/>
    <n v="50.7030746054361"/>
    <n v="5.9955390461446597E-4"/>
  </r>
  <r>
    <s v="IA"/>
    <n v="19"/>
    <n v="8298"/>
    <n v="1910045"/>
    <s v="Calmar city"/>
    <x v="347"/>
    <n v="19.132953714543898"/>
    <n v="1.9971767969252499E-2"/>
  </r>
  <r>
    <s v="IA"/>
    <n v="19"/>
    <n v="9425"/>
    <n v="1910090"/>
    <s v="Calumet city"/>
    <x v="340"/>
    <n v="16.071460628786902"/>
    <n v="4.84956566951929E-3"/>
  </r>
  <r>
    <s v="IA"/>
    <n v="19"/>
    <n v="12341"/>
    <n v="1910090"/>
    <s v="Calumet city"/>
    <x v="332"/>
    <n v="5.7642145323012297"/>
    <n v="6.1508574303745803E-5"/>
  </r>
  <r>
    <s v="IA"/>
    <n v="19"/>
    <n v="17260"/>
    <n v="1910090"/>
    <s v="Calumet city"/>
    <x v="339"/>
    <n v="0.82168449170429103"/>
    <n v="9.8523320348236406E-4"/>
  </r>
  <r>
    <s v="IA"/>
    <n v="19"/>
    <n v="9417"/>
    <n v="1910135"/>
    <s v="Camanche city"/>
    <x v="329"/>
    <n v="234.63463824166101"/>
    <n v="2.7745085403658798E-3"/>
  </r>
  <r>
    <s v="IA"/>
    <n v="19"/>
    <n v="5605"/>
    <n v="1910135"/>
    <s v="Camanche city"/>
    <x v="338"/>
    <n v="43.349951089858799"/>
    <n v="2.30095281793305E-2"/>
  </r>
  <r>
    <s v="IA"/>
    <n v="19"/>
    <n v="12341"/>
    <n v="1910135"/>
    <s v="Camanche city"/>
    <x v="332"/>
    <n v="10.3763492787785"/>
    <n v="1.10723576827139E-4"/>
  </r>
  <r>
    <s v="IA"/>
    <n v="19"/>
    <n v="9417"/>
    <n v="1910225"/>
    <s v="Cambridge city"/>
    <x v="329"/>
    <n v="45.520777110913599"/>
    <n v="5.3827425398393701E-4"/>
  </r>
  <r>
    <s v="IA"/>
    <n v="19"/>
    <n v="11788"/>
    <n v="1910225"/>
    <s v="Cambridge city"/>
    <x v="342"/>
    <n v="2.0426634906132799"/>
    <n v="3.94336581199475E-3"/>
  </r>
  <r>
    <s v="IA"/>
    <n v="19"/>
    <n v="12341"/>
    <n v="1910225"/>
    <s v="Cambridge city"/>
    <x v="332"/>
    <n v="2.01308505122666"/>
    <n v="2.1481155976979501E-5"/>
  </r>
  <r>
    <s v="IA"/>
    <n v="19"/>
    <n v="9417"/>
    <n v="1910450"/>
    <s v="Cantril city"/>
    <x v="329"/>
    <n v="13.612214607599499"/>
    <n v="1.6096176576955201E-4"/>
  </r>
  <r>
    <s v="IA"/>
    <n v="19"/>
    <n v="17643"/>
    <n v="1910450"/>
    <s v="Cantril city"/>
    <x v="337"/>
    <n v="1.10785298361382"/>
    <n v="6.5943629977013099E-3"/>
  </r>
  <r>
    <s v="IA"/>
    <n v="19"/>
    <n v="9417"/>
    <n v="1910585"/>
    <s v="Carbon city"/>
    <x v="329"/>
    <n v="3.30869552338693"/>
    <n v="3.9124675094443902E-5"/>
  </r>
  <r>
    <s v="IA"/>
    <n v="19"/>
    <n v="12341"/>
    <n v="1910765"/>
    <s v="Carlisle city"/>
    <x v="332"/>
    <n v="199.02144274813901"/>
    <n v="2.12371089429689E-3"/>
  </r>
  <r>
    <s v="IA"/>
    <n v="19"/>
    <n v="14201"/>
    <n v="1911035"/>
    <s v="Carpenter city"/>
    <x v="376"/>
    <n v="8.2167039994827498"/>
    <n v="1.65326036206896E-2"/>
  </r>
  <r>
    <s v="IA"/>
    <n v="19"/>
    <n v="9417"/>
    <n v="1911035"/>
    <s v="Carpenter city"/>
    <x v="329"/>
    <n v="1.5012969674376"/>
    <n v="1.7752541947753302E-5"/>
  </r>
  <r>
    <s v="IA"/>
    <n v="19"/>
    <n v="12341"/>
    <n v="1911080"/>
    <s v="Carroll city"/>
    <x v="332"/>
    <n v="786.470659231117"/>
    <n v="8.3922429864386992E-3"/>
  </r>
  <r>
    <s v="IA"/>
    <n v="19"/>
    <n v="7303"/>
    <n v="1911080"/>
    <s v="Carroll city"/>
    <x v="354"/>
    <n v="185.73685754821301"/>
    <n v="0.45081761540828502"/>
  </r>
  <r>
    <s v="IA"/>
    <n v="19"/>
    <n v="12341"/>
    <n v="1911170"/>
    <s v="Carson city"/>
    <x v="332"/>
    <n v="68.094855508396606"/>
    <n v="7.2662414909614996E-4"/>
  </r>
  <r>
    <s v="IA"/>
    <n v="19"/>
    <n v="13675"/>
    <n v="1911170"/>
    <s v="Carson city"/>
    <x v="363"/>
    <n v="5.6357146156911204"/>
    <n v="2.89011005932878E-2"/>
  </r>
  <r>
    <s v="IA"/>
    <n v="19"/>
    <n v="12341"/>
    <n v="1911215"/>
    <s v="Carter Lake city"/>
    <x v="332"/>
    <n v="191.595597665208"/>
    <n v="2.0444714521331698E-3"/>
  </r>
  <r>
    <s v="IA"/>
    <n v="19"/>
    <n v="12642"/>
    <n v="1911305"/>
    <s v="Cascade city"/>
    <x v="343"/>
    <n v="132.05067883919199"/>
    <n v="2.28461382074726E-2"/>
  </r>
  <r>
    <s v="IA"/>
    <n v="19"/>
    <n v="9417"/>
    <n v="1911305"/>
    <s v="Cascade city"/>
    <x v="329"/>
    <n v="46.440185735718003"/>
    <n v="5.4914608049992902E-4"/>
  </r>
  <r>
    <s v="IA"/>
    <n v="19"/>
    <n v="11053"/>
    <n v="1911305"/>
    <s v="Cascade city"/>
    <x v="344"/>
    <n v="2.5901685324565999"/>
    <n v="7.6002597783350904E-4"/>
  </r>
  <r>
    <s v="IA"/>
    <n v="19"/>
    <n v="9417"/>
    <n v="1911395"/>
    <s v="Casey city"/>
    <x v="329"/>
    <n v="40.530598428920399"/>
    <n v="4.7926637060023198E-4"/>
  </r>
  <r>
    <s v="IA"/>
    <n v="19"/>
    <n v="12450"/>
    <n v="1911395"/>
    <s v="Casey city"/>
    <x v="331"/>
    <n v="2.0230306081248002"/>
    <n v="3.99019843811599E-3"/>
  </r>
  <r>
    <s v="IA"/>
    <n v="19"/>
    <n v="9417"/>
    <n v="1911485"/>
    <s v="Castalia city"/>
    <x v="329"/>
    <n v="8.5880026203517907"/>
    <n v="1.01551445231669E-4"/>
  </r>
  <r>
    <s v="IA"/>
    <n v="19"/>
    <n v="8298"/>
    <n v="1911485"/>
    <s v="Castalia city"/>
    <x v="347"/>
    <n v="3.2407079435367399"/>
    <n v="3.3827849097460699E-3"/>
  </r>
  <r>
    <s v="IA"/>
    <n v="19"/>
    <n v="329"/>
    <n v="1911485"/>
    <s v="Castalia city"/>
    <x v="357"/>
    <n v="1.39006366538693"/>
    <n v="2.6731993565133299E-3"/>
  </r>
  <r>
    <s v="IA"/>
    <n v="19"/>
    <n v="12341"/>
    <n v="1911530"/>
    <s v="Castana city"/>
    <x v="332"/>
    <n v="14.0356170623112"/>
    <n v="1.49770760636737E-4"/>
  </r>
  <r>
    <s v="IA"/>
    <n v="19"/>
    <n v="17260"/>
    <n v="1911530"/>
    <s v="Castana city"/>
    <x v="339"/>
    <n v="1.97818758853421"/>
    <n v="2.3719275641897099E-3"/>
  </r>
  <r>
    <s v="IA"/>
    <n v="19"/>
    <n v="19437"/>
    <n v="1911530"/>
    <s v="Castana city"/>
    <x v="352"/>
    <n v="0.96518557532183502"/>
    <n v="4.3088641755438997E-3"/>
  </r>
  <r>
    <s v="IA"/>
    <n v="19"/>
    <n v="3203"/>
    <n v="1911755"/>
    <s v="Cedar Falls city"/>
    <x v="377"/>
    <n v="1734.2623910244499"/>
    <n v="0.83098341687803201"/>
  </r>
  <r>
    <s v="IA"/>
    <n v="19"/>
    <n v="12341"/>
    <n v="1911755"/>
    <s v="Cedar Falls city"/>
    <x v="332"/>
    <n v="402.01732800134698"/>
    <n v="4.2898321275513501E-3"/>
  </r>
  <r>
    <s v="IA"/>
    <n v="19"/>
    <n v="9417"/>
    <n v="1912000"/>
    <s v="Cedar Rapids city"/>
    <x v="329"/>
    <n v="7416.01412980235"/>
    <n v="8.7692911382583796E-2"/>
  </r>
  <r>
    <s v="IA"/>
    <n v="19"/>
    <n v="11053"/>
    <n v="1912000"/>
    <s v="Cedar Rapids city"/>
    <x v="344"/>
    <n v="529.52601625659304"/>
    <n v="0.155377352187967"/>
  </r>
  <r>
    <s v="IA"/>
    <n v="19"/>
    <n v="5588"/>
    <n v="1912000"/>
    <s v="Cedar Rapids city"/>
    <x v="358"/>
    <n v="10.805048142033099"/>
    <n v="1.21405035303742E-2"/>
  </r>
  <r>
    <s v="IA"/>
    <n v="19"/>
    <n v="12642"/>
    <n v="1912225"/>
    <s v="Center Junction city"/>
    <x v="343"/>
    <n v="7.6037079368936897"/>
    <n v="1.3155204043068601E-3"/>
  </r>
  <r>
    <s v="IA"/>
    <n v="19"/>
    <n v="9417"/>
    <n v="1912225"/>
    <s v="Center Junction city"/>
    <x v="329"/>
    <n v="2.6741067291256599"/>
    <n v="3.16207871668439E-5"/>
  </r>
  <r>
    <s v="IA"/>
    <n v="19"/>
    <n v="9417"/>
    <n v="1912270"/>
    <s v="Center Point city"/>
    <x v="329"/>
    <n v="99.006648705309104"/>
    <n v="1.17073418675278E-3"/>
  </r>
  <r>
    <s v="IA"/>
    <n v="19"/>
    <n v="11053"/>
    <n v="1912270"/>
    <s v="Center Point city"/>
    <x v="344"/>
    <n v="32.599235405915799"/>
    <n v="9.5655033468062794E-3"/>
  </r>
  <r>
    <s v="IA"/>
    <n v="19"/>
    <n v="5588"/>
    <n v="1912270"/>
    <s v="Center Point city"/>
    <x v="358"/>
    <n v="15.3343527108676"/>
    <n v="1.72296097874917E-2"/>
  </r>
  <r>
    <s v="IA"/>
    <n v="19"/>
    <n v="9417"/>
    <n v="1912315"/>
    <s v="Centerville city"/>
    <x v="329"/>
    <n v="538.28704109697401"/>
    <n v="6.3651385996709598E-3"/>
  </r>
  <r>
    <s v="IA"/>
    <n v="19"/>
    <n v="3314"/>
    <n v="1912315"/>
    <s v="Centerville city"/>
    <x v="341"/>
    <n v="0.811134755621989"/>
    <n v="6.9805056421857895E-4"/>
  </r>
  <r>
    <s v="IA"/>
    <n v="19"/>
    <n v="12642"/>
    <n v="1912495"/>
    <s v="Central City city"/>
    <x v="343"/>
    <n v="55.5382450920781"/>
    <n v="9.6086929225048696E-3"/>
  </r>
  <r>
    <s v="IA"/>
    <n v="19"/>
    <n v="9417"/>
    <n v="1912495"/>
    <s v="Central City city"/>
    <x v="329"/>
    <n v="19.531943646066502"/>
    <n v="2.3096139965550201E-4"/>
  </r>
  <r>
    <s v="IA"/>
    <n v="19"/>
    <n v="11053"/>
    <n v="1912495"/>
    <s v="Central City city"/>
    <x v="344"/>
    <n v="6.4311481822639998"/>
    <n v="1.88707399714319E-3"/>
  </r>
  <r>
    <s v="IA"/>
    <n v="19"/>
    <n v="12642"/>
    <n v="1912630"/>
    <s v="Centralia city"/>
    <x v="343"/>
    <n v="5.4059574781390296"/>
    <n v="9.3528676092370796E-4"/>
  </r>
  <r>
    <s v="IA"/>
    <n v="19"/>
    <n v="9417"/>
    <n v="1912630"/>
    <s v="Centralia city"/>
    <x v="329"/>
    <n v="1.9011918118944"/>
    <n v="2.2481219987399499E-5"/>
  </r>
  <r>
    <s v="IA"/>
    <n v="19"/>
    <n v="9417"/>
    <n v="1912720"/>
    <s v="Chariton city"/>
    <x v="329"/>
    <n v="333.72078037744399"/>
    <n v="3.9461827213301002E-3"/>
  </r>
  <r>
    <s v="IA"/>
    <n v="19"/>
    <n v="3722"/>
    <n v="1912720"/>
    <s v="Chariton city"/>
    <x v="336"/>
    <n v="13.8485956632091"/>
    <n v="4.58562770304939E-2"/>
  </r>
  <r>
    <s v="IA"/>
    <n v="19"/>
    <n v="12341"/>
    <n v="1912765"/>
    <s v="Charles City city"/>
    <x v="332"/>
    <n v="509.74012878174699"/>
    <n v="5.4393167379660099E-3"/>
  </r>
  <r>
    <s v="IA"/>
    <n v="19"/>
    <n v="8319"/>
    <n v="1912765"/>
    <s v="Charles City city"/>
    <x v="348"/>
    <n v="235.86940090014201"/>
    <n v="0.27587064432765201"/>
  </r>
  <r>
    <s v="IA"/>
    <n v="19"/>
    <n v="9417"/>
    <n v="1912765"/>
    <s v="Charles City city"/>
    <x v="329"/>
    <n v="9.2475046866029"/>
    <n v="1.09349927710279E-4"/>
  </r>
  <r>
    <s v="IA"/>
    <n v="19"/>
    <n v="2652"/>
    <n v="1912765"/>
    <s v="Charles City city"/>
    <x v="378"/>
    <n v="3.9167873855279698"/>
    <n v="0.391678738552797"/>
  </r>
  <r>
    <s v="IA"/>
    <n v="19"/>
    <n v="12642"/>
    <n v="1912855"/>
    <s v="Charlotte city"/>
    <x v="343"/>
    <n v="16.008504796476899"/>
    <n v="2.7696375080409901E-3"/>
  </r>
  <r>
    <s v="IA"/>
    <n v="19"/>
    <n v="9417"/>
    <n v="1912855"/>
    <s v="Charlotte city"/>
    <x v="329"/>
    <n v="5.6299440687075997"/>
    <n v="6.6572983500941304E-5"/>
  </r>
  <r>
    <s v="IA"/>
    <n v="19"/>
    <n v="5605"/>
    <n v="1912855"/>
    <s v="Charlotte city"/>
    <x v="338"/>
    <n v="1.0401610002941899"/>
    <n v="5.5210244176974498E-4"/>
  </r>
  <r>
    <s v="IA"/>
    <n v="19"/>
    <n v="5056"/>
    <n v="1912900"/>
    <s v="Charter Oak city"/>
    <x v="356"/>
    <n v="24.220398183883201"/>
    <n v="4.6938756170316301E-2"/>
  </r>
  <r>
    <s v="IA"/>
    <n v="19"/>
    <n v="12341"/>
    <n v="1912900"/>
    <s v="Charter Oak city"/>
    <x v="332"/>
    <n v="22.498579497892599"/>
    <n v="2.40077037559944E-4"/>
  </r>
  <r>
    <s v="IA"/>
    <n v="19"/>
    <n v="8283"/>
    <n v="1912900"/>
    <s v="Charter Oak city"/>
    <x v="379"/>
    <n v="2.3671455924539799"/>
    <n v="1.0203213760577499E-2"/>
  </r>
  <r>
    <s v="IA"/>
    <n v="19"/>
    <n v="19437"/>
    <n v="1912900"/>
    <s v="Charter Oak city"/>
    <x v="352"/>
    <n v="1.54715708616104"/>
    <n v="6.9069512775046396E-3"/>
  </r>
  <r>
    <s v="IA"/>
    <n v="19"/>
    <n v="8288"/>
    <n v="1912945"/>
    <s v="Chatsworth city"/>
    <x v="380"/>
    <n v="6.1547896859999902"/>
    <n v="2.3948597999999901E-2"/>
  </r>
  <r>
    <s v="IA"/>
    <n v="19"/>
    <n v="12341"/>
    <n v="1912945"/>
    <s v="Chatsworth city"/>
    <x v="332"/>
    <n v="1.3247324140154499"/>
    <n v="1.4135907271223599E-5"/>
  </r>
  <r>
    <s v="IA"/>
    <n v="19"/>
    <n v="9417"/>
    <n v="1912990"/>
    <s v="Chelsea city"/>
    <x v="329"/>
    <n v="14.374163549566401"/>
    <n v="1.69971662444026E-4"/>
  </r>
  <r>
    <s v="IA"/>
    <n v="19"/>
    <n v="5588"/>
    <n v="1912990"/>
    <s v="Chelsea city"/>
    <x v="358"/>
    <n v="2.2262999169764699"/>
    <n v="2.5014605808724301E-3"/>
  </r>
  <r>
    <s v="IA"/>
    <n v="19"/>
    <n v="18446"/>
    <n v="1912990"/>
    <s v="Chelsea city"/>
    <x v="367"/>
    <n v="1.0332311070890301"/>
    <n v="2.6290867864860799E-3"/>
  </r>
  <r>
    <s v="IA"/>
    <n v="19"/>
    <n v="7864"/>
    <n v="1912990"/>
    <s v="Chelsea city"/>
    <x v="330"/>
    <n v="0.79232394116414595"/>
    <n v="1.95153680089691E-3"/>
  </r>
  <r>
    <s v="IA"/>
    <n v="19"/>
    <n v="9425"/>
    <n v="1913080"/>
    <s v="Cherokee city"/>
    <x v="340"/>
    <n v="427.75569133320698"/>
    <n v="0.12907534439746701"/>
  </r>
  <r>
    <s v="IA"/>
    <n v="19"/>
    <n v="12341"/>
    <n v="1913080"/>
    <s v="Cherokee city"/>
    <x v="332"/>
    <n v="153.41950736207201"/>
    <n v="1.63710339289831E-3"/>
  </r>
  <r>
    <s v="IA"/>
    <n v="19"/>
    <n v="9417"/>
    <n v="1913125"/>
    <s v="Chester city"/>
    <x v="329"/>
    <n v="8.33190316660035"/>
    <n v="9.8523119461265999E-5"/>
  </r>
  <r>
    <s v="IA"/>
    <n v="19"/>
    <n v="8298"/>
    <n v="1913125"/>
    <s v="Chester city"/>
    <x v="347"/>
    <n v="3.1440680645338102"/>
    <n v="3.2819082093254802E-3"/>
  </r>
  <r>
    <s v="IA"/>
    <n v="19"/>
    <n v="8319"/>
    <n v="1913125"/>
    <s v="Chester city"/>
    <x v="348"/>
    <n v="1.93582574612261"/>
    <n v="2.26412367967556E-3"/>
  </r>
  <r>
    <s v="IA"/>
    <n v="19"/>
    <n v="9417"/>
    <n v="1913215"/>
    <s v="Chillicothe city"/>
    <x v="329"/>
    <n v="4.4031687287865804"/>
    <n v="5.2066605912243203E-5"/>
  </r>
  <r>
    <s v="IA"/>
    <n v="19"/>
    <n v="3314"/>
    <n v="1913215"/>
    <s v="Chillicothe city"/>
    <x v="341"/>
    <n v="3.42394985642049"/>
    <n v="2.94660056490575E-3"/>
  </r>
  <r>
    <s v="IA"/>
    <n v="19"/>
    <n v="9417"/>
    <n v="1913350"/>
    <s v="Churdan city"/>
    <x v="329"/>
    <n v="27.0307474696057"/>
    <n v="3.1963328291559101E-4"/>
  </r>
  <r>
    <s v="IA"/>
    <n v="19"/>
    <n v="12450"/>
    <n v="1913350"/>
    <s v="Churdan city"/>
    <x v="331"/>
    <n v="1.41812450576727"/>
    <n v="2.7970897549650302E-3"/>
  </r>
  <r>
    <s v="IA"/>
    <n v="19"/>
    <n v="9417"/>
    <n v="1913395"/>
    <s v="Cincinnati city"/>
    <x v="329"/>
    <n v="10.642659615447901"/>
    <n v="1.2584736088648099E-4"/>
  </r>
  <r>
    <s v="IA"/>
    <n v="19"/>
    <n v="3314"/>
    <n v="1913395"/>
    <s v="Cincinnati city"/>
    <x v="341"/>
    <n v="8.2758429455614895"/>
    <n v="7.1220679393816603E-3"/>
  </r>
  <r>
    <s v="IA"/>
    <n v="19"/>
    <n v="17643"/>
    <n v="1913395"/>
    <s v="Cincinnati city"/>
    <x v="337"/>
    <n v="0.86617075534335397"/>
    <n v="5.1557783056152004E-3"/>
  </r>
  <r>
    <s v="IA"/>
    <n v="19"/>
    <n v="12341"/>
    <n v="1913485"/>
    <s v="Clare city"/>
    <x v="332"/>
    <n v="17.246328751695"/>
    <n v="1.84031508117197E-4"/>
  </r>
  <r>
    <s v="IA"/>
    <n v="19"/>
    <n v="9417"/>
    <n v="1913530"/>
    <s v="Clarence city"/>
    <x v="329"/>
    <n v="57.832026795633297"/>
    <n v="6.8385236490910595E-4"/>
  </r>
  <r>
    <s v="IA"/>
    <n v="19"/>
    <n v="5605"/>
    <n v="1913530"/>
    <s v="Clarence city"/>
    <x v="338"/>
    <n v="10.6847631355947"/>
    <n v="5.6713180125237397E-3"/>
  </r>
  <r>
    <s v="IA"/>
    <n v="19"/>
    <n v="12341"/>
    <n v="1913575"/>
    <s v="Clarinda city"/>
    <x v="332"/>
    <n v="440.21604383789497"/>
    <n v="4.6974416185190599E-3"/>
  </r>
  <r>
    <s v="IA"/>
    <n v="19"/>
    <n v="49986"/>
    <n v="1913575"/>
    <s v="Clarinda city"/>
    <x v="368"/>
    <n v="27.533452085036"/>
    <n v="8.8532000273427697E-2"/>
  </r>
  <r>
    <s v="IA"/>
    <n v="19"/>
    <n v="942"/>
    <n v="1913575"/>
    <s v="Clarinda city"/>
    <x v="373"/>
    <n v="20.712237148399101"/>
    <n v="0.24657425176665601"/>
  </r>
  <r>
    <s v="IA"/>
    <n v="19"/>
    <n v="9417"/>
    <n v="1913620"/>
    <s v="Clarion city"/>
    <x v="329"/>
    <n v="282.11150920282"/>
    <n v="3.33591322016389E-3"/>
  </r>
  <r>
    <s v="IA"/>
    <n v="19"/>
    <n v="12341"/>
    <n v="1913620"/>
    <s v="Clarion city"/>
    <x v="332"/>
    <n v="12.475939515958499"/>
    <n v="1.3312780924897599E-4"/>
  </r>
  <r>
    <s v="IA"/>
    <n v="19"/>
    <n v="15291"/>
    <n v="1913620"/>
    <s v="Clarion city"/>
    <x v="365"/>
    <n v="1.12164457372533"/>
    <n v="1.4758481233228E-2"/>
  </r>
  <r>
    <s v="IA"/>
    <n v="19"/>
    <n v="9417"/>
    <n v="1913755"/>
    <s v="Clarksville city"/>
    <x v="329"/>
    <n v="79.062249498160099"/>
    <n v="9.3489558104909798E-4"/>
  </r>
  <r>
    <s v="IA"/>
    <n v="19"/>
    <n v="12341"/>
    <n v="1913755"/>
    <s v="Clarksville city"/>
    <x v="332"/>
    <n v="3.4964041187895099"/>
    <n v="3.73093040398395E-5"/>
  </r>
  <r>
    <s v="IA"/>
    <n v="19"/>
    <n v="9417"/>
    <n v="1913845"/>
    <s v="Clayton city"/>
    <x v="329"/>
    <n v="9.4764812928900497"/>
    <n v="1.1205753113340799E-4"/>
  </r>
  <r>
    <s v="IA"/>
    <n v="19"/>
    <n v="329"/>
    <n v="1913845"/>
    <s v="Clayton city"/>
    <x v="357"/>
    <n v="1.5338738124914399"/>
    <n v="2.94975733171431E-3"/>
  </r>
  <r>
    <s v="IA"/>
    <n v="19"/>
    <n v="9417"/>
    <n v="1914025"/>
    <s v="Clear Lake city"/>
    <x v="329"/>
    <n v="879.43967668887501"/>
    <n v="1.03992015501002E-2"/>
  </r>
  <r>
    <s v="IA"/>
    <n v="19"/>
    <n v="15291"/>
    <n v="1914025"/>
    <s v="Clear Lake city"/>
    <x v="365"/>
    <n v="1.8094753955592799"/>
    <n v="2.38088867836748E-2"/>
  </r>
  <r>
    <s v="IA"/>
    <n v="19"/>
    <n v="6722"/>
    <n v="1914025"/>
    <s v="Clear Lake city"/>
    <x v="333"/>
    <n v="0.81043254430733302"/>
    <n v="1.7541829963362201E-3"/>
  </r>
  <r>
    <s v="IA"/>
    <n v="19"/>
    <n v="9417"/>
    <n v="1913980"/>
    <s v="Clearfield city"/>
    <x v="329"/>
    <n v="27.500890709189399"/>
    <n v="3.2519263443843302E-4"/>
  </r>
  <r>
    <s v="IA"/>
    <n v="19"/>
    <n v="10908"/>
    <n v="1913980"/>
    <s v="Clearfield city"/>
    <x v="381"/>
    <n v="21.807186687000002"/>
    <n v="0.15249780900000001"/>
  </r>
  <r>
    <s v="IA"/>
    <n v="19"/>
    <n v="9425"/>
    <n v="1914115"/>
    <s v="Cleghorn city"/>
    <x v="340"/>
    <n v="13.3023440518571"/>
    <n v="4.0139843246400596E-3"/>
  </r>
  <r>
    <s v="IA"/>
    <n v="19"/>
    <n v="12341"/>
    <n v="1914115"/>
    <s v="Cleghorn city"/>
    <x v="332"/>
    <n v="4.7710389658077004"/>
    <n v="5.09106319846309E-5"/>
  </r>
  <r>
    <s v="IA"/>
    <n v="19"/>
    <n v="17260"/>
    <n v="1914115"/>
    <s v="Cleghorn city"/>
    <x v="339"/>
    <n v="0.68010805384718498"/>
    <n v="8.1547728279038995E-4"/>
  </r>
  <r>
    <s v="IA"/>
    <n v="19"/>
    <n v="9417"/>
    <n v="1914160"/>
    <s v="Clemons city"/>
    <x v="329"/>
    <n v="8.3766230187842705"/>
    <n v="9.9051922935203303E-5"/>
  </r>
  <r>
    <s v="IA"/>
    <n v="19"/>
    <n v="9417"/>
    <n v="1914250"/>
    <s v="Clermont city"/>
    <x v="329"/>
    <n v="43.574038502624902"/>
    <n v="5.1525445206963502E-4"/>
  </r>
  <r>
    <s v="IA"/>
    <n v="19"/>
    <n v="329"/>
    <n v="1914250"/>
    <s v="Clermont city"/>
    <x v="357"/>
    <n v="7.0529423841965402"/>
    <n v="1.35633507388395E-2"/>
  </r>
  <r>
    <s v="IA"/>
    <n v="19"/>
    <n v="9417"/>
    <n v="1914430"/>
    <s v="Clinton city"/>
    <x v="329"/>
    <n v="1715.0864706740799"/>
    <n v="2.02805608584108E-2"/>
  </r>
  <r>
    <s v="IA"/>
    <n v="19"/>
    <n v="5605"/>
    <n v="1914430"/>
    <s v="Clinton city"/>
    <x v="338"/>
    <n v="85.595902678748004"/>
    <n v="4.5433069362392803E-2"/>
  </r>
  <r>
    <s v="IA"/>
    <n v="19"/>
    <n v="12341"/>
    <n v="1914430"/>
    <s v="Clinton city"/>
    <x v="332"/>
    <n v="24.892593487581198"/>
    <n v="2.6562299643149599E-4"/>
  </r>
  <r>
    <s v="IA"/>
    <n v="19"/>
    <n v="12642"/>
    <n v="1914430"/>
    <s v="Clinton city"/>
    <x v="343"/>
    <n v="2.4840782715107599"/>
    <n v="4.2977132725099802E-4"/>
  </r>
  <r>
    <s v="IA"/>
    <n v="19"/>
    <n v="9417"/>
    <n v="1914475"/>
    <s v="Clio city"/>
    <x v="329"/>
    <n v="4.1463546224018097"/>
    <n v="4.9029829514731502E-5"/>
  </r>
  <r>
    <s v="IA"/>
    <n v="19"/>
    <n v="3314"/>
    <n v="1914475"/>
    <s v="Clio city"/>
    <x v="341"/>
    <n v="3.22424853293179"/>
    <n v="2.77474056190343E-3"/>
  </r>
  <r>
    <s v="IA"/>
    <n v="19"/>
    <n v="3722"/>
    <n v="1914475"/>
    <s v="Clio city"/>
    <x v="336"/>
    <n v="0.50404405111005501"/>
    <n v="1.6690200367882599E-3"/>
  </r>
  <r>
    <s v="IA"/>
    <n v="19"/>
    <n v="12341"/>
    <n v="1914520"/>
    <s v="Clive city"/>
    <x v="332"/>
    <n v="1279.6831428451401"/>
    <n v="1.3655197119375399E-2"/>
  </r>
  <r>
    <s v="IA"/>
    <n v="19"/>
    <n v="9417"/>
    <n v="1914655"/>
    <s v="Clutier city"/>
    <x v="329"/>
    <n v="17.1309395214315"/>
    <n v="2.0256999717897499E-4"/>
  </r>
  <r>
    <s v="IA"/>
    <n v="19"/>
    <n v="5588"/>
    <n v="1914655"/>
    <s v="Clutier city"/>
    <x v="358"/>
    <n v="2.65327503077161"/>
    <n v="2.9812078997433801E-3"/>
  </r>
  <r>
    <s v="IA"/>
    <n v="19"/>
    <n v="18446"/>
    <n v="1914655"/>
    <s v="Clutier city"/>
    <x v="367"/>
    <n v="1.2313912768675801"/>
    <n v="3.13331113706764E-3"/>
  </r>
  <r>
    <s v="IA"/>
    <n v="19"/>
    <n v="7864"/>
    <n v="1914655"/>
    <s v="Clutier city"/>
    <x v="330"/>
    <n v="0.94428127735298795"/>
    <n v="2.3258159540714002E-3"/>
  </r>
  <r>
    <s v="IA"/>
    <n v="19"/>
    <n v="12341"/>
    <n v="1914655"/>
    <s v="Clutier city"/>
    <x v="332"/>
    <n v="0.75758896163031297"/>
    <n v="8.0840532004856606E-6"/>
  </r>
  <r>
    <s v="IA"/>
    <n v="19"/>
    <n v="12341"/>
    <n v="1914880"/>
    <s v="Coburg city"/>
    <x v="332"/>
    <n v="2.3885955176675902"/>
    <n v="2.5488139634073802E-5"/>
  </r>
  <r>
    <s v="IA"/>
    <n v="19"/>
    <n v="12642"/>
    <n v="1914925"/>
    <s v="Coggon city"/>
    <x v="343"/>
    <n v="22.1720822580549"/>
    <n v="3.8360003906669402E-3"/>
  </r>
  <r>
    <s v="IA"/>
    <n v="19"/>
    <n v="9417"/>
    <n v="1914925"/>
    <s v="Coggon city"/>
    <x v="329"/>
    <n v="7.7975791360043099"/>
    <n v="9.22048426828624E-5"/>
  </r>
  <r>
    <s v="IA"/>
    <n v="19"/>
    <n v="11053"/>
    <n v="1914925"/>
    <s v="Coggon city"/>
    <x v="344"/>
    <n v="2.5674550262524898"/>
    <n v="7.5336121662338397E-4"/>
  </r>
  <r>
    <s v="IA"/>
    <n v="19"/>
    <n v="5588"/>
    <n v="1914925"/>
    <s v="Coggon city"/>
    <x v="358"/>
    <n v="1.20770504128759"/>
    <n v="1.3569719565029201E-3"/>
  </r>
  <r>
    <s v="IA"/>
    <n v="19"/>
    <n v="12341"/>
    <n v="1914970"/>
    <s v="Coin city"/>
    <x v="332"/>
    <n v="12.344136327311499"/>
    <n v="1.3172136849682499E-4"/>
  </r>
  <r>
    <s v="IA"/>
    <n v="19"/>
    <n v="942"/>
    <n v="1914970"/>
    <s v="Coin city"/>
    <x v="373"/>
    <n v="0.89576057426648603"/>
    <n v="1.06638163603153E-2"/>
  </r>
  <r>
    <s v="IA"/>
    <n v="19"/>
    <n v="12642"/>
    <n v="1915015"/>
    <s v="Colesburg city"/>
    <x v="343"/>
    <n v="23.781175831120901"/>
    <n v="4.1143902822008502E-3"/>
  </r>
  <r>
    <s v="IA"/>
    <n v="19"/>
    <n v="9417"/>
    <n v="1915015"/>
    <s v="Colesburg city"/>
    <x v="329"/>
    <n v="8.3634725116099702"/>
    <n v="9.8896420769203195E-5"/>
  </r>
  <r>
    <s v="IA"/>
    <n v="19"/>
    <n v="329"/>
    <n v="1915015"/>
    <s v="Colesburg city"/>
    <x v="357"/>
    <n v="1.3537209720105201"/>
    <n v="2.60330956155869E-3"/>
  </r>
  <r>
    <s v="IA"/>
    <n v="19"/>
    <n v="12341"/>
    <n v="1915060"/>
    <s v="Colfax city"/>
    <x v="332"/>
    <n v="161.97972831038999"/>
    <n v="1.7284474924812801E-3"/>
  </r>
  <r>
    <s v="IA"/>
    <n v="19"/>
    <n v="12341"/>
    <n v="1915105"/>
    <s v="College Springs city"/>
    <x v="332"/>
    <n v="11.2219420397006"/>
    <n v="1.19746697822103E-4"/>
  </r>
  <r>
    <s v="IA"/>
    <n v="19"/>
    <n v="942"/>
    <n v="1915105"/>
    <s v="College Springs city"/>
    <x v="373"/>
    <n v="0.81432778927002702"/>
    <n v="9.6943784436907994E-3"/>
  </r>
  <r>
    <s v="IA"/>
    <n v="19"/>
    <n v="9417"/>
    <n v="1915195"/>
    <s v="Collins city"/>
    <x v="329"/>
    <n v="34.446919377122697"/>
    <n v="4.07328059988681E-4"/>
  </r>
  <r>
    <s v="IA"/>
    <n v="19"/>
    <n v="11788"/>
    <n v="1915195"/>
    <s v="Collins city"/>
    <x v="342"/>
    <n v="1.5457439226993901"/>
    <n v="2.9840616268328002E-3"/>
  </r>
  <r>
    <s v="IA"/>
    <n v="19"/>
    <n v="12341"/>
    <n v="1915195"/>
    <s v="Collins city"/>
    <x v="332"/>
    <n v="1.5233610421442001"/>
    <n v="1.6255426533326999E-5"/>
  </r>
  <r>
    <s v="IA"/>
    <n v="19"/>
    <n v="9417"/>
    <n v="1915240"/>
    <s v="Colo city"/>
    <x v="329"/>
    <n v="58.197991382635202"/>
    <n v="6.8817982431457702E-4"/>
  </r>
  <r>
    <s v="IA"/>
    <n v="19"/>
    <n v="11788"/>
    <n v="1915240"/>
    <s v="Colo city"/>
    <x v="342"/>
    <n v="2.6115308166791902"/>
    <n v="5.0415652831644602E-3"/>
  </r>
  <r>
    <s v="IA"/>
    <n v="19"/>
    <n v="12341"/>
    <n v="1915240"/>
    <s v="Colo city"/>
    <x v="332"/>
    <n v="2.5737149912520199"/>
    <n v="2.7463505892951101E-5"/>
  </r>
  <r>
    <s v="IA"/>
    <n v="19"/>
    <n v="9417"/>
    <n v="1915375"/>
    <s v="Columbus City city"/>
    <x v="329"/>
    <n v="16.910847898841201"/>
    <n v="1.9996745694401201E-4"/>
  </r>
  <r>
    <s v="IA"/>
    <n v="19"/>
    <n v="5605"/>
    <n v="1915375"/>
    <s v="Columbus City city"/>
    <x v="338"/>
    <n v="3.1243657577436599"/>
    <n v="1.6583682365942901E-3"/>
  </r>
  <r>
    <s v="IA"/>
    <n v="19"/>
    <n v="9417"/>
    <n v="1915420"/>
    <s v="Columbus Junction city"/>
    <x v="329"/>
    <n v="82.917705826576494"/>
    <n v="9.8048559533838505E-4"/>
  </r>
  <r>
    <s v="IA"/>
    <n v="19"/>
    <n v="5605"/>
    <n v="1915420"/>
    <s v="Columbus Junction city"/>
    <x v="338"/>
    <n v="15.3194708121624"/>
    <n v="8.1313539342688194E-3"/>
  </r>
  <r>
    <s v="IA"/>
    <n v="19"/>
    <n v="9417"/>
    <n v="1915465"/>
    <s v="Colwell city"/>
    <x v="329"/>
    <n v="6.47325319347354"/>
    <n v="7.6544948366681794E-5"/>
  </r>
  <r>
    <s v="IA"/>
    <n v="19"/>
    <n v="8319"/>
    <n v="1915465"/>
    <s v="Colwell city"/>
    <x v="348"/>
    <n v="1.5039889377650399"/>
    <n v="1.7590513891988799E-3"/>
  </r>
  <r>
    <s v="IA"/>
    <n v="19"/>
    <n v="9417"/>
    <n v="1915645"/>
    <s v="Conesville city"/>
    <x v="329"/>
    <n v="15.6655013848394"/>
    <n v="1.85241478867177E-4"/>
  </r>
  <r>
    <s v="IA"/>
    <n v="19"/>
    <n v="13143"/>
    <n v="1915645"/>
    <s v="Conesville city"/>
    <x v="362"/>
    <n v="9.5816956493524792"/>
    <n v="6.1977332790119502E-3"/>
  </r>
  <r>
    <s v="IA"/>
    <n v="19"/>
    <n v="5605"/>
    <n v="1915645"/>
    <s v="Conesville city"/>
    <x v="338"/>
    <n v="2.8942816112745802"/>
    <n v="1.53624289345784E-3"/>
  </r>
  <r>
    <s v="IA"/>
    <n v="19"/>
    <n v="12341"/>
    <n v="1915645"/>
    <s v="Conesville city"/>
    <x v="332"/>
    <n v="0.69278225591254505"/>
    <n v="7.3925161225915498E-6"/>
  </r>
  <r>
    <s v="IA"/>
    <n v="19"/>
    <n v="9417"/>
    <n v="1915825"/>
    <s v="Conrad city"/>
    <x v="329"/>
    <n v="95.8185057956089"/>
    <n v="1.1330350226516901E-3"/>
  </r>
  <r>
    <s v="IA"/>
    <n v="19"/>
    <n v="7864"/>
    <n v="1915825"/>
    <s v="Conrad city"/>
    <x v="330"/>
    <n v="5.2816496686324896"/>
    <n v="1.30089893316071E-2"/>
  </r>
  <r>
    <s v="IA"/>
    <n v="19"/>
    <n v="12450"/>
    <n v="1915825"/>
    <s v="Conrad city"/>
    <x v="331"/>
    <n v="5.0269631399408397"/>
    <n v="9.9151146744395399E-3"/>
  </r>
  <r>
    <s v="IA"/>
    <n v="19"/>
    <n v="9417"/>
    <n v="1915960"/>
    <s v="Conway city"/>
    <x v="329"/>
    <n v="3.7529590988237902"/>
    <n v="4.4378004668713801E-5"/>
  </r>
  <r>
    <s v="IA"/>
    <n v="19"/>
    <n v="10908"/>
    <n v="1915960"/>
    <s v="Conway city"/>
    <x v="381"/>
    <n v="3.007887883"/>
    <n v="2.1034180999999999E-2"/>
  </r>
  <r>
    <s v="IA"/>
    <n v="19"/>
    <n v="9417"/>
    <n v="1916050"/>
    <s v="Coon Rapids city"/>
    <x v="329"/>
    <n v="115.637984229842"/>
    <n v="1.3673964647365701E-3"/>
  </r>
  <r>
    <s v="IA"/>
    <n v="19"/>
    <n v="12341"/>
    <n v="1916050"/>
    <s v="Coon Rapids city"/>
    <x v="332"/>
    <n v="5.1139086848161499"/>
    <n v="5.4569313921251399E-5"/>
  </r>
  <r>
    <s v="IA"/>
    <n v="19"/>
    <n v="7303"/>
    <n v="1916050"/>
    <s v="Coon Rapids city"/>
    <x v="354"/>
    <n v="1.2077263376040701"/>
    <n v="2.9313746058351399E-3"/>
  </r>
  <r>
    <s v="IA"/>
    <n v="19"/>
    <n v="7750"/>
    <n v="1916050"/>
    <s v="Coon Rapids city"/>
    <x v="335"/>
    <n v="0.82793497050204601"/>
    <n v="7.9609131779042903E-3"/>
  </r>
  <r>
    <s v="IA"/>
    <n v="19"/>
    <n v="9417"/>
    <n v="1916140"/>
    <s v="Coppock city"/>
    <x v="329"/>
    <n v="2.6634920139876899"/>
    <n v="3.1495270243918398E-5"/>
  </r>
  <r>
    <s v="IA"/>
    <n v="19"/>
    <n v="11053"/>
    <n v="1916230"/>
    <s v="Coralville city"/>
    <x v="344"/>
    <n v="958.58601019333503"/>
    <n v="0.28127523773278601"/>
  </r>
  <r>
    <s v="IA"/>
    <n v="19"/>
    <n v="12341"/>
    <n v="1916230"/>
    <s v="Coralville city"/>
    <x v="332"/>
    <n v="128.74799930784999"/>
    <n v="1.3738395470031201E-3"/>
  </r>
  <r>
    <s v="IA"/>
    <n v="19"/>
    <n v="9417"/>
    <n v="1916230"/>
    <s v="Coralville city"/>
    <x v="329"/>
    <n v="32.5568351609149"/>
    <n v="3.8497818513994598E-4"/>
  </r>
  <r>
    <s v="IA"/>
    <n v="19"/>
    <n v="12341"/>
    <n v="1916500"/>
    <s v="Corning city"/>
    <x v="332"/>
    <n v="232.5822003783"/>
    <n v="2.4818298266886499E-3"/>
  </r>
  <r>
    <s v="IA"/>
    <n v="19"/>
    <n v="49986"/>
    <n v="1916500"/>
    <s v="Corning city"/>
    <x v="368"/>
    <n v="41.371213145766397"/>
    <n v="0.13302640882882999"/>
  </r>
  <r>
    <s v="IA"/>
    <n v="19"/>
    <n v="12341"/>
    <n v="1916545"/>
    <s v="Correctionville city"/>
    <x v="332"/>
    <n v="55.542719848386703"/>
    <n v="5.9268326875799404E-4"/>
  </r>
  <r>
    <s v="IA"/>
    <n v="19"/>
    <n v="17260"/>
    <n v="1916545"/>
    <s v="Correctionville city"/>
    <x v="339"/>
    <n v="7.9175733780809203"/>
    <n v="9.4934932590898299E-3"/>
  </r>
  <r>
    <s v="IA"/>
    <n v="19"/>
    <n v="19437"/>
    <n v="1916545"/>
    <s v="Correctionville city"/>
    <x v="352"/>
    <n v="3.8194994757841298"/>
    <n v="1.70513369454648E-2"/>
  </r>
  <r>
    <s v="IA"/>
    <n v="19"/>
    <n v="20951"/>
    <n v="1916545"/>
    <s v="Correctionville city"/>
    <x v="353"/>
    <n v="0.98789598574182003"/>
    <n v="1.25050124777445E-2"/>
  </r>
  <r>
    <s v="IA"/>
    <n v="19"/>
    <n v="9417"/>
    <n v="1916590"/>
    <s v="Corwith city"/>
    <x v="329"/>
    <n v="34.4875630564283"/>
    <n v="4.0780866351845102E-4"/>
  </r>
  <r>
    <s v="IA"/>
    <n v="19"/>
    <n v="9417"/>
    <n v="1916635"/>
    <s v="Corydon city"/>
    <x v="329"/>
    <n v="94.159388492952701"/>
    <n v="1.11341628621881E-3"/>
  </r>
  <r>
    <s v="IA"/>
    <n v="19"/>
    <n v="3314"/>
    <n v="1916635"/>
    <s v="Corydon city"/>
    <x v="341"/>
    <n v="73.219321032000195"/>
    <n v="6.3011463882960597E-2"/>
  </r>
  <r>
    <s v="IA"/>
    <n v="19"/>
    <n v="3722"/>
    <n v="1916635"/>
    <s v="Corydon city"/>
    <x v="336"/>
    <n v="11.4463146421714"/>
    <n v="3.7901704113150601E-2"/>
  </r>
  <r>
    <s v="IA"/>
    <n v="19"/>
    <n v="9417"/>
    <n v="1916725"/>
    <s v="Cotter city"/>
    <x v="329"/>
    <n v="2.6184537955455802"/>
    <n v="3.0962702151470802E-5"/>
  </r>
  <r>
    <s v="IA"/>
    <n v="19"/>
    <n v="9417"/>
    <n v="1916815"/>
    <s v="Coulter city"/>
    <x v="329"/>
    <n v="18.0450255369399"/>
    <n v="2.1337888488482499E-4"/>
  </r>
  <r>
    <s v="IA"/>
    <n v="19"/>
    <n v="12450"/>
    <n v="1916815"/>
    <s v="Coulter city"/>
    <x v="331"/>
    <n v="0.94670311836197396"/>
    <n v="1.8672645332583301E-3"/>
  </r>
  <r>
    <s v="IA"/>
    <n v="19"/>
    <n v="12341"/>
    <n v="1916815"/>
    <s v="Coulter city"/>
    <x v="332"/>
    <n v="0.79801298358564199"/>
    <n v="8.5154084084090092E-6"/>
  </r>
  <r>
    <s v="IA"/>
    <n v="19"/>
    <n v="6722"/>
    <n v="1916815"/>
    <s v="Coulter city"/>
    <x v="333"/>
    <n v="0.77414655654493802"/>
    <n v="1.67564189728341E-3"/>
  </r>
  <r>
    <s v="IA"/>
    <n v="19"/>
    <n v="12341"/>
    <n v="1916860"/>
    <s v="Council Bluffs city"/>
    <x v="332"/>
    <n v="3513.6190678900398"/>
    <n v="3.7493000703097003E-2"/>
  </r>
  <r>
    <s v="IA"/>
    <n v="19"/>
    <n v="12341"/>
    <n v="1916950"/>
    <s v="Craig city"/>
    <x v="332"/>
    <n v="7.7260259599259697"/>
    <n v="8.2442601531531801E-5"/>
  </r>
  <r>
    <s v="IA"/>
    <n v="19"/>
    <n v="17260"/>
    <n v="1916950"/>
    <s v="Craig city"/>
    <x v="339"/>
    <n v="1.10133925068217"/>
    <n v="1.3205506602903701E-3"/>
  </r>
  <r>
    <s v="IA"/>
    <n v="19"/>
    <n v="9417"/>
    <n v="1917130"/>
    <s v="Crawfordsville city"/>
    <x v="329"/>
    <n v="17.170318533151399"/>
    <n v="2.03035646262788E-4"/>
  </r>
  <r>
    <s v="IA"/>
    <n v="19"/>
    <n v="5605"/>
    <n v="1917130"/>
    <s v="Crawfordsville city"/>
    <x v="338"/>
    <n v="3.1723042863040001"/>
    <n v="1.68381331544798E-3"/>
  </r>
  <r>
    <s v="IA"/>
    <n v="19"/>
    <n v="12341"/>
    <n v="1917175"/>
    <s v="Crescent city"/>
    <x v="332"/>
    <n v="32.139368438035497"/>
    <n v="3.4295162342910899E-4"/>
  </r>
  <r>
    <s v="IA"/>
    <n v="19"/>
    <n v="8283"/>
    <n v="1917175"/>
    <s v="Crescent city"/>
    <x v="379"/>
    <n v="3.38148301093748"/>
    <n v="1.4575357805765E-2"/>
  </r>
  <r>
    <s v="IA"/>
    <n v="19"/>
    <n v="9417"/>
    <n v="1917220"/>
    <s v="Cresco city"/>
    <x v="329"/>
    <n v="290.86351613449301"/>
    <n v="3.4394039841842399E-3"/>
  </r>
  <r>
    <s v="IA"/>
    <n v="19"/>
    <n v="8298"/>
    <n v="1917220"/>
    <s v="Cresco city"/>
    <x v="347"/>
    <n v="109.75819976909401"/>
    <n v="0.114570145896758"/>
  </r>
  <r>
    <s v="IA"/>
    <n v="19"/>
    <n v="9417"/>
    <n v="1917265"/>
    <s v="Creston city"/>
    <x v="329"/>
    <n v="801.52200107157796"/>
    <n v="9.4778403305219201E-3"/>
  </r>
  <r>
    <s v="IA"/>
    <n v="19"/>
    <n v="9417"/>
    <n v="1917490"/>
    <s v="Cromwell city"/>
    <x v="329"/>
    <n v="7.4900162278751203"/>
    <n v="8.8567971666293603E-5"/>
  </r>
  <r>
    <s v="IA"/>
    <n v="19"/>
    <n v="3722"/>
    <n v="1917490"/>
    <s v="Cromwell city"/>
    <x v="336"/>
    <n v="0.91051018694376296"/>
    <n v="3.01493439385352E-3"/>
  </r>
  <r>
    <s v="IA"/>
    <n v="19"/>
    <n v="9417"/>
    <n v="1917670"/>
    <s v="Crystal Lake city"/>
    <x v="329"/>
    <n v="25.343383176676799"/>
    <n v="2.9968053136738198E-4"/>
  </r>
  <r>
    <s v="IA"/>
    <n v="19"/>
    <n v="8319"/>
    <n v="1917670"/>
    <s v="Crystal Lake city"/>
    <x v="348"/>
    <n v="5.8882553801065303"/>
    <n v="6.8868483977854202E-3"/>
  </r>
  <r>
    <s v="IA"/>
    <n v="19"/>
    <n v="9417"/>
    <n v="1917760"/>
    <s v="Cumberland city"/>
    <x v="329"/>
    <n v="33.203342514672599"/>
    <n v="3.9262300769407599E-4"/>
  </r>
  <r>
    <s v="IA"/>
    <n v="19"/>
    <n v="12341"/>
    <n v="1917760"/>
    <s v="Cumberland city"/>
    <x v="332"/>
    <n v="1.4683658036896801"/>
    <n v="1.56685853094488E-5"/>
  </r>
  <r>
    <s v="IA"/>
    <n v="19"/>
    <n v="965"/>
    <n v="1917760"/>
    <s v="Cumberland city"/>
    <x v="351"/>
    <n v="1.08083899265267"/>
    <n v="1.3069395316235399E-3"/>
  </r>
  <r>
    <s v="IA"/>
    <n v="19"/>
    <n v="12341"/>
    <n v="1917850"/>
    <s v="Cumming city"/>
    <x v="332"/>
    <n v="15.6257666630322"/>
    <n v="1.66738872132576E-4"/>
  </r>
  <r>
    <s v="IA"/>
    <n v="19"/>
    <n v="9417"/>
    <n v="1917895"/>
    <s v="Curlew city"/>
    <x v="329"/>
    <n v="4.5002715233455497"/>
    <n v="5.32148273974264E-5"/>
  </r>
  <r>
    <s v="IA"/>
    <n v="19"/>
    <n v="7443"/>
    <n v="1917895"/>
    <s v="Curlew city"/>
    <x v="364"/>
    <n v="0.60248103419764099"/>
    <n v="7.1723932642576401E-3"/>
  </r>
  <r>
    <s v="IA"/>
    <n v="19"/>
    <n v="9425"/>
    <n v="1917895"/>
    <s v="Curlew city"/>
    <x v="340"/>
    <n v="0.55488934647936505"/>
    <n v="1.6743794401912E-4"/>
  </r>
  <r>
    <s v="IA"/>
    <n v="19"/>
    <n v="12341"/>
    <n v="1917940"/>
    <s v="Cushing city"/>
    <x v="332"/>
    <n v="16.336094119781901"/>
    <n v="1.7431860895684699E-4"/>
  </r>
  <r>
    <s v="IA"/>
    <n v="19"/>
    <n v="17260"/>
    <n v="1917940"/>
    <s v="Cushing city"/>
    <x v="339"/>
    <n v="2.32869805903765"/>
    <n v="2.7922039077189998E-3"/>
  </r>
  <r>
    <s v="IA"/>
    <n v="19"/>
    <n v="19437"/>
    <n v="1917940"/>
    <s v="Cushing city"/>
    <x v="352"/>
    <n v="1.12338220197331"/>
    <n v="5.0150991159522897E-3"/>
  </r>
  <r>
    <s v="IA"/>
    <n v="19"/>
    <n v="9417"/>
    <n v="1917985"/>
    <s v="Cylinder city"/>
    <x v="329"/>
    <n v="9.8173123946155005"/>
    <n v="1.16087792008981E-4"/>
  </r>
  <r>
    <s v="IA"/>
    <n v="19"/>
    <n v="9425"/>
    <n v="1917985"/>
    <s v="Cylinder city"/>
    <x v="340"/>
    <n v="1.2104874184974099"/>
    <n v="3.6526476116397399E-4"/>
  </r>
  <r>
    <s v="IA"/>
    <n v="19"/>
    <n v="12341"/>
    <n v="1918075"/>
    <s v="Dakota City city"/>
    <x v="332"/>
    <n v="86.306698000622006"/>
    <n v="9.2095842670915796E-4"/>
  </r>
  <r>
    <s v="IA"/>
    <n v="19"/>
    <n v="9417"/>
    <n v="1918255"/>
    <s v="Dallas Center city"/>
    <x v="329"/>
    <n v="131.69194051032801"/>
    <n v="1.5572313464942799E-3"/>
  </r>
  <r>
    <s v="IA"/>
    <n v="19"/>
    <n v="12450"/>
    <n v="1918255"/>
    <s v="Dallas Center city"/>
    <x v="331"/>
    <n v="6.9090049492615098"/>
    <n v="1.36272286967682E-2"/>
  </r>
  <r>
    <s v="IA"/>
    <n v="19"/>
    <n v="12341"/>
    <n v="1918255"/>
    <s v="Dallas Center city"/>
    <x v="332"/>
    <n v="5.8238697499040697"/>
    <n v="6.2145141066479701E-5"/>
  </r>
  <r>
    <s v="IA"/>
    <n v="19"/>
    <n v="7750"/>
    <n v="1918255"/>
    <s v="Dallas Center city"/>
    <x v="335"/>
    <n v="0.94287671657318906"/>
    <n v="9.0661222747422006E-3"/>
  </r>
  <r>
    <s v="IA"/>
    <n v="19"/>
    <n v="9417"/>
    <n v="1918345"/>
    <s v="Dana city"/>
    <x v="329"/>
    <n v="5.5694103021425398"/>
    <n v="6.58571835935879E-5"/>
  </r>
  <r>
    <s v="IA"/>
    <n v="19"/>
    <n v="12341"/>
    <n v="1918390"/>
    <s v="Danbury city"/>
    <x v="332"/>
    <n v="26.279803560972098"/>
    <n v="2.8042558807619099E-4"/>
  </r>
  <r>
    <s v="IA"/>
    <n v="19"/>
    <n v="17260"/>
    <n v="1918390"/>
    <s v="Danbury city"/>
    <x v="339"/>
    <n v="3.74616643951751"/>
    <n v="4.4918062823950996E-3"/>
  </r>
  <r>
    <s v="IA"/>
    <n v="19"/>
    <n v="19437"/>
    <n v="1918390"/>
    <s v="Danbury city"/>
    <x v="352"/>
    <n v="1.80718006246067"/>
    <n v="8.0677681359851497E-3"/>
  </r>
  <r>
    <s v="IA"/>
    <n v="19"/>
    <n v="9417"/>
    <n v="1918435"/>
    <s v="Danville city"/>
    <x v="329"/>
    <n v="56.0915325685705"/>
    <n v="6.6327136231873101E-4"/>
  </r>
  <r>
    <s v="IA"/>
    <n v="19"/>
    <n v="5605"/>
    <n v="1918435"/>
    <s v="Danville city"/>
    <x v="338"/>
    <n v="0.78007518742667203"/>
    <n v="4.1405264725407199E-4"/>
  </r>
  <r>
    <s v="IA"/>
    <n v="19"/>
    <n v="12341"/>
    <n v="1919000"/>
    <s v="Davenport city"/>
    <x v="332"/>
    <n v="7651.0587596276901"/>
    <n v="8.1642644211405893E-2"/>
  </r>
  <r>
    <s v="IA"/>
    <n v="19"/>
    <n v="9417"/>
    <n v="1919000"/>
    <s v="Davenport city"/>
    <x v="329"/>
    <n v="2.5914152486795201"/>
    <n v="3.0642976642223097E-5"/>
  </r>
  <r>
    <s v="IA"/>
    <n v="19"/>
    <n v="9417"/>
    <n v="1919090"/>
    <s v="Davis City city"/>
    <x v="329"/>
    <n v="3.2599565228776801"/>
    <n v="3.85483459804853E-5"/>
  </r>
  <r>
    <s v="IA"/>
    <n v="19"/>
    <n v="9417"/>
    <n v="1919135"/>
    <s v="Dawson city"/>
    <x v="329"/>
    <n v="9.9753669738616502"/>
    <n v="1.17956756383758E-4"/>
  </r>
  <r>
    <s v="IA"/>
    <n v="19"/>
    <n v="12450"/>
    <n v="1919135"/>
    <s v="Dawson city"/>
    <x v="331"/>
    <n v="0.52334151601102696"/>
    <n v="1.03223178700399E-3"/>
  </r>
  <r>
    <s v="IA"/>
    <n v="19"/>
    <n v="9417"/>
    <n v="1919180"/>
    <s v="Dayton city"/>
    <x v="329"/>
    <n v="55.043342288410599"/>
    <n v="6.5087671800693699E-4"/>
  </r>
  <r>
    <s v="IA"/>
    <n v="19"/>
    <n v="12450"/>
    <n v="1919180"/>
    <s v="Dayton city"/>
    <x v="331"/>
    <n v="2.8877600468245399"/>
    <n v="5.6957791850582697E-3"/>
  </r>
  <r>
    <s v="IA"/>
    <n v="19"/>
    <n v="12341"/>
    <n v="1919180"/>
    <s v="Dayton city"/>
    <x v="332"/>
    <n v="2.4342055773864399"/>
    <n v="2.5974833828312101E-5"/>
  </r>
  <r>
    <s v="IA"/>
    <n v="19"/>
    <n v="12341"/>
    <n v="1921045"/>
    <s v="De Soto city"/>
    <x v="332"/>
    <n v="79.026787565378299"/>
    <n v="8.4327621876537496E-4"/>
  </r>
  <r>
    <s v="IA"/>
    <n v="19"/>
    <n v="9417"/>
    <n v="1921180"/>
    <s v="De Witt city"/>
    <x v="329"/>
    <n v="399.973576311155"/>
    <n v="4.7296090283695403E-3"/>
  </r>
  <r>
    <s v="IA"/>
    <n v="19"/>
    <n v="5605"/>
    <n v="1921180"/>
    <s v="De Witt city"/>
    <x v="338"/>
    <n v="73.897166676926702"/>
    <n v="3.9223549191574697E-2"/>
  </r>
  <r>
    <s v="IA"/>
    <n v="19"/>
    <n v="10650"/>
    <n v="1919360"/>
    <s v="Decatur City city"/>
    <x v="382"/>
    <n v="9.6685083249999995"/>
    <n v="5.5248618999999999E-2"/>
  </r>
  <r>
    <s v="IA"/>
    <n v="19"/>
    <n v="9417"/>
    <n v="1919360"/>
    <s v="Decatur City city"/>
    <x v="329"/>
    <n v="5.9992712617446102"/>
    <n v="7.0940205062725896E-5"/>
  </r>
  <r>
    <s v="IA"/>
    <n v="19"/>
    <n v="3722"/>
    <n v="1919360"/>
    <s v="Decatur City city"/>
    <x v="336"/>
    <n v="0.72929048908176797"/>
    <n v="2.4148691691449199E-3"/>
  </r>
  <r>
    <s v="IA"/>
    <n v="19"/>
    <n v="9417"/>
    <n v="1919405"/>
    <s v="Decorah city"/>
    <x v="329"/>
    <n v="586.80718600174703"/>
    <n v="6.9388797890661599E-3"/>
  </r>
  <r>
    <s v="IA"/>
    <n v="19"/>
    <n v="8298"/>
    <n v="1919405"/>
    <s v="Decorah city"/>
    <x v="347"/>
    <n v="221.43341042930501"/>
    <n v="0.23114134700344999"/>
  </r>
  <r>
    <s v="IA"/>
    <n v="19"/>
    <n v="9417"/>
    <n v="1919450"/>
    <s v="Dedham city"/>
    <x v="329"/>
    <n v="20.184770544078301"/>
    <n v="2.3868094957996201E-4"/>
  </r>
  <r>
    <s v="IA"/>
    <n v="19"/>
    <n v="12341"/>
    <n v="1919450"/>
    <s v="Dedham city"/>
    <x v="332"/>
    <n v="0.89263985423004799"/>
    <n v="9.5251494358372103E-6"/>
  </r>
  <r>
    <s v="IA"/>
    <n v="19"/>
    <n v="12839"/>
    <n v="1919495"/>
    <s v="Deep River city"/>
    <x v="366"/>
    <n v="19.062087276"/>
    <n v="8.5865258E-2"/>
  </r>
  <r>
    <s v="IA"/>
    <n v="19"/>
    <n v="9417"/>
    <n v="1919495"/>
    <s v="Deep River city"/>
    <x v="329"/>
    <n v="10.381739114835201"/>
    <n v="1.22762027183275E-4"/>
  </r>
  <r>
    <s v="IA"/>
    <n v="19"/>
    <n v="18446"/>
    <n v="1919495"/>
    <s v="Deep River city"/>
    <x v="367"/>
    <n v="0.74625113051912595"/>
    <n v="1.8988578384710501E-3"/>
  </r>
  <r>
    <s v="IA"/>
    <n v="19"/>
    <n v="12341"/>
    <n v="1919585"/>
    <s v="Defiance city"/>
    <x v="332"/>
    <n v="17.242520566591502"/>
    <n v="1.83990871871775E-4"/>
  </r>
  <r>
    <s v="IA"/>
    <n v="19"/>
    <n v="965"/>
    <n v="1919585"/>
    <s v="Defiance city"/>
    <x v="351"/>
    <n v="12.6919249366599"/>
    <n v="1.53469467190567E-2"/>
  </r>
  <r>
    <s v="IA"/>
    <n v="19"/>
    <n v="13675"/>
    <n v="1919585"/>
    <s v="Defiance city"/>
    <x v="363"/>
    <n v="1.4270376879867599"/>
    <n v="7.3181419896757001E-3"/>
  </r>
  <r>
    <s v="IA"/>
    <n v="19"/>
    <n v="19437"/>
    <n v="1919585"/>
    <s v="Defiance city"/>
    <x v="352"/>
    <n v="1.1857143194474999"/>
    <n v="5.2933674975335198E-3"/>
  </r>
  <r>
    <s v="IA"/>
    <n v="19"/>
    <n v="12642"/>
    <n v="1919630"/>
    <s v="Delaware city"/>
    <x v="343"/>
    <n v="10.1069997142519"/>
    <n v="1.74861586751764E-3"/>
  </r>
  <r>
    <s v="IA"/>
    <n v="19"/>
    <n v="9417"/>
    <n v="1919630"/>
    <s v="Delaware city"/>
    <x v="329"/>
    <n v="3.5544758125196498"/>
    <n v="4.2030978768797302E-5"/>
  </r>
  <r>
    <s v="IA"/>
    <n v="19"/>
    <n v="329"/>
    <n v="1919630"/>
    <s v="Delaware city"/>
    <x v="357"/>
    <n v="0.57533141230899199"/>
    <n v="1.1064065621326699E-3"/>
  </r>
  <r>
    <s v="IA"/>
    <n v="19"/>
    <n v="12642"/>
    <n v="1919675"/>
    <s v="Delhi city"/>
    <x v="343"/>
    <n v="19.408824317062301"/>
    <n v="3.3579280825367401E-3"/>
  </r>
  <r>
    <s v="IA"/>
    <n v="19"/>
    <n v="9417"/>
    <n v="1919675"/>
    <s v="Delhi city"/>
    <x v="329"/>
    <n v="6.8257839650633896"/>
    <n v="8.0713555541852698E-5"/>
  </r>
  <r>
    <s v="IA"/>
    <n v="19"/>
    <n v="5588"/>
    <n v="1919675"/>
    <s v="Delhi city"/>
    <x v="358"/>
    <n v="1.0571914130737901"/>
    <n v="1.1878555203076299E-3"/>
  </r>
  <r>
    <s v="IA"/>
    <n v="19"/>
    <n v="12642"/>
    <n v="1919720"/>
    <s v="Delmar city"/>
    <x v="343"/>
    <n v="23.872567291785899"/>
    <n v="4.1302019535961803E-3"/>
  </r>
  <r>
    <s v="IA"/>
    <n v="19"/>
    <n v="9417"/>
    <n v="1919720"/>
    <s v="Delmar city"/>
    <x v="329"/>
    <n v="8.39561347783029"/>
    <n v="9.9276481385752199E-5"/>
  </r>
  <r>
    <s v="IA"/>
    <n v="19"/>
    <n v="5605"/>
    <n v="1919720"/>
    <s v="Delmar city"/>
    <x v="338"/>
    <n v="1.5511325879278399"/>
    <n v="8.23318783401191E-4"/>
  </r>
  <r>
    <s v="IA"/>
    <n v="19"/>
    <n v="12341"/>
    <n v="1919765"/>
    <s v="Deloit city"/>
    <x v="332"/>
    <n v="21.7793173463537"/>
    <n v="2.3240196071402E-4"/>
  </r>
  <r>
    <s v="IA"/>
    <n v="19"/>
    <n v="19437"/>
    <n v="1919765"/>
    <s v="Deloit city"/>
    <x v="352"/>
    <n v="1.4976956730675901"/>
    <n v="6.6861413976231797E-3"/>
  </r>
  <r>
    <s v="IA"/>
    <n v="19"/>
    <n v="9417"/>
    <n v="1919810"/>
    <s v="Delphos city"/>
    <x v="329"/>
    <n v="1.0947669891226799"/>
    <n v="1.29454047526568E-5"/>
  </r>
  <r>
    <s v="IA"/>
    <n v="19"/>
    <n v="9417"/>
    <n v="1919855"/>
    <s v="Delta city"/>
    <x v="329"/>
    <n v="35.037667814977198"/>
    <n v="4.1431354430727002E-4"/>
  </r>
  <r>
    <s v="IA"/>
    <n v="19"/>
    <n v="18446"/>
    <n v="1919855"/>
    <s v="Delta city"/>
    <x v="367"/>
    <n v="2.5185471266868"/>
    <n v="6.4085168617984897E-3"/>
  </r>
  <r>
    <s v="IA"/>
    <n v="19"/>
    <n v="12341"/>
    <n v="1919855"/>
    <s v="Delta city"/>
    <x v="332"/>
    <n v="1.5494859662944001"/>
    <n v="1.65341994397252E-5"/>
  </r>
  <r>
    <s v="IA"/>
    <n v="19"/>
    <n v="5056"/>
    <n v="1919945"/>
    <s v="Denison city"/>
    <x v="356"/>
    <n v="392.66592714014598"/>
    <n v="0.76098047895377097"/>
  </r>
  <r>
    <s v="IA"/>
    <n v="19"/>
    <n v="12341"/>
    <n v="1919945"/>
    <s v="Denison city"/>
    <x v="332"/>
    <n v="364.75145911329099"/>
    <n v="3.8921768264431199E-3"/>
  </r>
  <r>
    <s v="IA"/>
    <n v="19"/>
    <n v="8283"/>
    <n v="1919945"/>
    <s v="Denison city"/>
    <x v="379"/>
    <n v="38.376636572191501"/>
    <n v="0.165416536949101"/>
  </r>
  <r>
    <s v="IA"/>
    <n v="19"/>
    <n v="19437"/>
    <n v="1919945"/>
    <s v="Denison city"/>
    <x v="352"/>
    <n v="25.0828193267741"/>
    <n v="0.11197687199452699"/>
  </r>
  <r>
    <s v="IA"/>
    <n v="19"/>
    <n v="9417"/>
    <n v="1920035"/>
    <s v="Denver city"/>
    <x v="329"/>
    <n v="58.9590754516422"/>
    <n v="6.9717949403606805E-4"/>
  </r>
  <r>
    <s v="IA"/>
    <n v="19"/>
    <n v="20214"/>
    <n v="1920035"/>
    <s v="Denver city"/>
    <x v="383"/>
    <n v="50.8429399469399"/>
    <n v="5.1304682085711303E-2"/>
  </r>
  <r>
    <s v="IA"/>
    <n v="19"/>
    <n v="12341"/>
    <n v="1920035"/>
    <s v="Denver city"/>
    <x v="332"/>
    <n v="2.60737274182847"/>
    <n v="2.7822659814205699E-5"/>
  </r>
  <r>
    <s v="IA"/>
    <n v="19"/>
    <n v="9417"/>
    <n v="1920125"/>
    <s v="Derby city"/>
    <x v="329"/>
    <n v="1.56376040444218"/>
    <n v="1.8491159829275601E-5"/>
  </r>
  <r>
    <s v="IA"/>
    <n v="19"/>
    <n v="3314"/>
    <n v="1920125"/>
    <s v="Derby city"/>
    <x v="341"/>
    <n v="1.2159963748973499"/>
    <n v="1.0464684809787801E-3"/>
  </r>
  <r>
    <s v="IA"/>
    <n v="19"/>
    <n v="12341"/>
    <n v="1921000"/>
    <s v="Des Moines city"/>
    <x v="332"/>
    <n v="20793.4522680339"/>
    <n v="0.22188202689068701"/>
  </r>
  <r>
    <s v="IA"/>
    <n v="19"/>
    <n v="9417"/>
    <n v="1921225"/>
    <s v="Dexter city"/>
    <x v="329"/>
    <n v="34.632248237168596"/>
    <n v="4.0951953738019802E-4"/>
  </r>
  <r>
    <s v="IA"/>
    <n v="19"/>
    <n v="12341"/>
    <n v="1921225"/>
    <s v="Dexter city"/>
    <x v="332"/>
    <n v="1.5315569206286599"/>
    <n v="1.6342882820375499E-5"/>
  </r>
  <r>
    <s v="IA"/>
    <n v="19"/>
    <n v="9417"/>
    <n v="1921270"/>
    <s v="Diagonal city"/>
    <x v="329"/>
    <n v="10.582747502693699"/>
    <n v="1.2513891191341599E-4"/>
  </r>
  <r>
    <s v="IA"/>
    <n v="19"/>
    <n v="3722"/>
    <n v="1921270"/>
    <s v="Diagonal city"/>
    <x v="336"/>
    <n v="1.2864724339575899"/>
    <n v="4.2598424965483101E-3"/>
  </r>
  <r>
    <s v="IA"/>
    <n v="19"/>
    <n v="9417"/>
    <n v="1921360"/>
    <s v="Dickens city"/>
    <x v="329"/>
    <n v="10.730401061447299"/>
    <n v="1.2688488626250299E-4"/>
  </r>
  <r>
    <s v="IA"/>
    <n v="19"/>
    <n v="9425"/>
    <n v="1921360"/>
    <s v="Dickens city"/>
    <x v="340"/>
    <n v="1.32307244164272"/>
    <n v="3.9923730888434598E-4"/>
  </r>
  <r>
    <s v="IA"/>
    <n v="19"/>
    <n v="9417"/>
    <n v="1921405"/>
    <s v="Dike city"/>
    <x v="329"/>
    <n v="79.211408063061697"/>
    <n v="9.3665935180046501E-4"/>
  </r>
  <r>
    <s v="IA"/>
    <n v="19"/>
    <n v="7864"/>
    <n v="1921405"/>
    <s v="Dike city"/>
    <x v="330"/>
    <n v="4.3662432812363496"/>
    <n v="1.07542937961486E-2"/>
  </r>
  <r>
    <s v="IA"/>
    <n v="19"/>
    <n v="12341"/>
    <n v="1921405"/>
    <s v="Dike city"/>
    <x v="332"/>
    <n v="3.5030004226385398"/>
    <n v="3.73796916430687E-5"/>
  </r>
  <r>
    <s v="IA"/>
    <n v="19"/>
    <n v="3203"/>
    <n v="1921405"/>
    <s v="Dike city"/>
    <x v="377"/>
    <n v="1.09254300886571"/>
    <n v="5.2349928551303799E-4"/>
  </r>
  <r>
    <s v="IA"/>
    <n v="19"/>
    <n v="9417"/>
    <n v="1921540"/>
    <s v="Dixon city"/>
    <x v="329"/>
    <n v="16.4546606575868"/>
    <n v="1.94573132361966E-4"/>
  </r>
  <r>
    <s v="IA"/>
    <n v="19"/>
    <n v="5605"/>
    <n v="1921540"/>
    <s v="Dixon city"/>
    <x v="338"/>
    <n v="3.0400828285717201"/>
    <n v="1.61363207461344E-3"/>
  </r>
  <r>
    <s v="IA"/>
    <n v="19"/>
    <n v="12341"/>
    <n v="1921540"/>
    <s v="Dixon city"/>
    <x v="332"/>
    <n v="0.72768158838953201"/>
    <n v="7.7649186715915598E-6"/>
  </r>
  <r>
    <s v="IA"/>
    <n v="19"/>
    <n v="5998"/>
    <n v="1921675"/>
    <s v="Dolliver city"/>
    <x v="384"/>
    <n v="3.59339888652659"/>
    <n v="6.8971187841201402E-3"/>
  </r>
  <r>
    <s v="IA"/>
    <n v="19"/>
    <n v="9417"/>
    <n v="1921675"/>
    <s v="Dolliver city"/>
    <x v="329"/>
    <n v="3.54912040424328"/>
    <n v="4.1967652117151701E-5"/>
  </r>
  <r>
    <s v="IA"/>
    <n v="19"/>
    <n v="9417"/>
    <n v="1921720"/>
    <s v="Donahue city"/>
    <x v="329"/>
    <n v="19.210337092928899"/>
    <n v="2.2715846529336101E-4"/>
  </r>
  <r>
    <s v="IA"/>
    <n v="19"/>
    <n v="5605"/>
    <n v="1921720"/>
    <s v="Donahue city"/>
    <x v="338"/>
    <n v="3.5492081631206802"/>
    <n v="1.88386845176256E-3"/>
  </r>
  <r>
    <s v="IA"/>
    <n v="19"/>
    <n v="12341"/>
    <n v="1921720"/>
    <s v="Donahue city"/>
    <x v="332"/>
    <n v="0.84954706147862902"/>
    <n v="9.0653164039378202E-6"/>
  </r>
  <r>
    <s v="IA"/>
    <n v="19"/>
    <n v="9417"/>
    <n v="1921810"/>
    <s v="Donnellson city"/>
    <x v="329"/>
    <n v="59.786172194682003"/>
    <n v="7.0695975067025301E-4"/>
  </r>
  <r>
    <s v="IA"/>
    <n v="19"/>
    <n v="9417"/>
    <n v="1921900"/>
    <s v="Doon city"/>
    <x v="329"/>
    <n v="44.540595036531201"/>
    <n v="5.2668379335601197E-4"/>
  </r>
  <r>
    <s v="IA"/>
    <n v="19"/>
    <n v="12341"/>
    <n v="1921900"/>
    <s v="Doon city"/>
    <x v="332"/>
    <n v="1.9697380346190201"/>
    <n v="2.1018610182246199E-5"/>
  </r>
  <r>
    <s v="IA"/>
    <n v="19"/>
    <n v="11298"/>
    <n v="1921900"/>
    <s v="Doon city"/>
    <x v="372"/>
    <n v="0.76449828651987195"/>
    <n v="9.5562285814984101E-3"/>
  </r>
  <r>
    <s v="IA"/>
    <n v="19"/>
    <n v="9417"/>
    <n v="1922080"/>
    <s v="Dougherty city"/>
    <x v="329"/>
    <n v="8.0546727885246394"/>
    <n v="9.5244924658554502E-5"/>
  </r>
  <r>
    <s v="IA"/>
    <n v="19"/>
    <n v="5056"/>
    <n v="1922215"/>
    <s v="Dow City city"/>
    <x v="356"/>
    <n v="21.870658041459802"/>
    <n v="4.2384996204379598E-2"/>
  </r>
  <r>
    <s v="IA"/>
    <n v="19"/>
    <n v="12341"/>
    <n v="1922215"/>
    <s v="Dow City city"/>
    <x v="332"/>
    <n v="20.315881468225999"/>
    <n v="2.16785981477965E-4"/>
  </r>
  <r>
    <s v="IA"/>
    <n v="19"/>
    <n v="8283"/>
    <n v="1922215"/>
    <s v="Dow City city"/>
    <x v="379"/>
    <n v="2.1374971374896501"/>
    <n v="9.2133497305588296E-3"/>
  </r>
  <r>
    <s v="IA"/>
    <n v="19"/>
    <n v="19437"/>
    <n v="1922215"/>
    <s v="Dow City city"/>
    <x v="352"/>
    <n v="1.3970597556222499"/>
    <n v="6.2368739090279098E-3"/>
  </r>
  <r>
    <s v="IA"/>
    <n v="19"/>
    <n v="9417"/>
    <n v="1922305"/>
    <s v="Dows city"/>
    <x v="329"/>
    <n v="36.121970946472601"/>
    <n v="4.2713521599745298E-4"/>
  </r>
  <r>
    <s v="IA"/>
    <n v="19"/>
    <n v="6722"/>
    <n v="1922305"/>
    <s v="Dows city"/>
    <x v="333"/>
    <n v="1.5496625020886501"/>
    <n v="3.3542478400187298E-3"/>
  </r>
  <r>
    <s v="IA"/>
    <n v="19"/>
    <n v="9417"/>
    <n v="1922350"/>
    <s v="Drakesville city"/>
    <x v="329"/>
    <n v="4.9258549079734397"/>
    <n v="5.8247267382147402E-5"/>
  </r>
  <r>
    <s v="IA"/>
    <n v="19"/>
    <n v="1869"/>
    <n v="1922350"/>
    <s v="Drakesville city"/>
    <x v="370"/>
    <n v="4.4963556512610996"/>
    <n v="1.7293675581773402E-2"/>
  </r>
  <r>
    <s v="IA"/>
    <n v="19"/>
    <n v="3314"/>
    <n v="1922350"/>
    <s v="Drakesville city"/>
    <x v="341"/>
    <n v="3.8303960724102999"/>
    <n v="3.2963821621431102E-3"/>
  </r>
  <r>
    <s v="IA"/>
    <n v="19"/>
    <n v="9417"/>
    <n v="1922395"/>
    <s v="Dubuque city"/>
    <x v="329"/>
    <n v="3514.5124319585502"/>
    <n v="4.1558419638143898E-2"/>
  </r>
  <r>
    <s v="IA"/>
    <n v="19"/>
    <n v="12642"/>
    <n v="1922395"/>
    <s v="Dubuque city"/>
    <x v="343"/>
    <n v="243.37552760816899"/>
    <n v="4.2106492665773203E-2"/>
  </r>
  <r>
    <s v="IA"/>
    <n v="19"/>
    <n v="12341"/>
    <n v="1922620"/>
    <s v="Dumont city"/>
    <x v="332"/>
    <n v="33.570107231893502"/>
    <n v="3.5821869978758302E-4"/>
  </r>
  <r>
    <s v="IA"/>
    <n v="19"/>
    <n v="6722"/>
    <n v="1922620"/>
    <s v="Dumont city"/>
    <x v="333"/>
    <n v="32.566115402840197"/>
    <n v="7.0489427278875E-2"/>
  </r>
  <r>
    <s v="IA"/>
    <n v="19"/>
    <n v="12341"/>
    <n v="1922755"/>
    <s v="Duncombe city"/>
    <x v="332"/>
    <n v="29.9438911955178"/>
    <n v="3.1952420337962099E-4"/>
  </r>
  <r>
    <s v="IA"/>
    <n v="19"/>
    <n v="15291"/>
    <n v="1922755"/>
    <s v="Duncombe city"/>
    <x v="365"/>
    <n v="2.69209409301099"/>
    <n v="3.5422290697513098E-2"/>
  </r>
  <r>
    <s v="IA"/>
    <n v="19"/>
    <n v="12642"/>
    <n v="1922800"/>
    <s v="Dundee city"/>
    <x v="343"/>
    <n v="8.29189340164878"/>
    <n v="1.43458363350325E-3"/>
  </r>
  <r>
    <s v="IA"/>
    <n v="19"/>
    <n v="9417"/>
    <n v="1922800"/>
    <s v="Dundee city"/>
    <x v="329"/>
    <n v="2.9161309359286101"/>
    <n v="3.44826759049358E-5"/>
  </r>
  <r>
    <s v="IA"/>
    <n v="19"/>
    <n v="9417"/>
    <n v="1922845"/>
    <s v="Dunkerton city"/>
    <x v="329"/>
    <n v="43.7965151231341"/>
    <n v="5.17885194436833E-4"/>
  </r>
  <r>
    <s v="IA"/>
    <n v="19"/>
    <n v="5588"/>
    <n v="1922845"/>
    <s v="Dunkerton city"/>
    <x v="358"/>
    <n v="6.7832940432511801"/>
    <n v="7.62167870028222E-3"/>
  </r>
  <r>
    <s v="IA"/>
    <n v="19"/>
    <n v="12341"/>
    <n v="1922845"/>
    <s v="Dunkerton city"/>
    <x v="332"/>
    <n v="1.93683226618435"/>
    <n v="2.0667480485139401E-5"/>
  </r>
  <r>
    <s v="IA"/>
    <n v="19"/>
    <n v="12341"/>
    <n v="1922890"/>
    <s v="Dunlap city"/>
    <x v="332"/>
    <n v="81.893206020201006"/>
    <n v="8.7386309431035901E-4"/>
  </r>
  <r>
    <s v="IA"/>
    <n v="19"/>
    <n v="8283"/>
    <n v="1922890"/>
    <s v="Dunlap city"/>
    <x v="379"/>
    <n v="8.61623915860112"/>
    <n v="3.7138961890522001E-2"/>
  </r>
  <r>
    <s v="IA"/>
    <n v="19"/>
    <n v="19437"/>
    <n v="1922890"/>
    <s v="Dunlap city"/>
    <x v="352"/>
    <n v="5.6315401607673303"/>
    <n v="2.5140804289139802E-2"/>
  </r>
  <r>
    <s v="IA"/>
    <n v="19"/>
    <n v="12642"/>
    <n v="1922935"/>
    <s v="Durango city"/>
    <x v="343"/>
    <n v="1.07024114631102"/>
    <n v="1.8516282808149199E-4"/>
  </r>
  <r>
    <s v="IA"/>
    <n v="19"/>
    <n v="9417"/>
    <n v="1922980"/>
    <s v="Durant city"/>
    <x v="329"/>
    <n v="124.804778981863"/>
    <n v="1.4757920133131E-3"/>
  </r>
  <r>
    <s v="IA"/>
    <n v="19"/>
    <n v="5605"/>
    <n v="1922980"/>
    <s v="Durant city"/>
    <x v="338"/>
    <n v="23.058322101070701"/>
    <n v="1.22390244697827E-2"/>
  </r>
  <r>
    <s v="IA"/>
    <n v="19"/>
    <n v="12642"/>
    <n v="1923115"/>
    <s v="Dyersville city"/>
    <x v="343"/>
    <n v="378.42115968412298"/>
    <n v="6.5470788872685606E-2"/>
  </r>
  <r>
    <s v="IA"/>
    <n v="19"/>
    <n v="9417"/>
    <n v="1923115"/>
    <s v="Dyersville city"/>
    <x v="329"/>
    <n v="133.08488147537301"/>
    <n v="1.57370259998312E-3"/>
  </r>
  <r>
    <s v="IA"/>
    <n v="19"/>
    <n v="9417"/>
    <n v="1923160"/>
    <s v="Dysart city"/>
    <x v="329"/>
    <n v="84.663651877714898"/>
    <n v="1.0011310646783E-3"/>
  </r>
  <r>
    <s v="IA"/>
    <n v="19"/>
    <n v="5588"/>
    <n v="1923160"/>
    <s v="Dysart city"/>
    <x v="358"/>
    <n v="13.112879959680599"/>
    <n v="1.47335729884052E-2"/>
  </r>
  <r>
    <s v="IA"/>
    <n v="19"/>
    <n v="18446"/>
    <n v="1923160"/>
    <s v="Dysart city"/>
    <x v="367"/>
    <n v="6.0857188982277002"/>
    <n v="1.54852898173732E-2"/>
  </r>
  <r>
    <s v="IA"/>
    <n v="19"/>
    <n v="7864"/>
    <n v="1923160"/>
    <s v="Dysart city"/>
    <x v="330"/>
    <n v="4.6667785640385304"/>
    <n v="1.1494528482853501E-2"/>
  </r>
  <r>
    <s v="IA"/>
    <n v="19"/>
    <n v="12341"/>
    <n v="1923160"/>
    <s v="Dysart city"/>
    <x v="332"/>
    <n v="3.7441173634187401"/>
    <n v="3.9952593672436799E-5"/>
  </r>
  <r>
    <s v="IA"/>
    <n v="19"/>
    <n v="12341"/>
    <n v="1923250"/>
    <s v="Eagle Grove city"/>
    <x v="332"/>
    <n v="257.18001121193998"/>
    <n v="2.7443072669178599E-3"/>
  </r>
  <r>
    <s v="IA"/>
    <n v="19"/>
    <n v="15291"/>
    <n v="1923250"/>
    <s v="Eagle Grove city"/>
    <x v="365"/>
    <n v="23.121670610658398"/>
    <n v="0.30423250803497998"/>
  </r>
  <r>
    <s v="IA"/>
    <n v="19"/>
    <n v="12341"/>
    <n v="1923340"/>
    <s v="Earlham city"/>
    <x v="332"/>
    <n v="87.063033485584896"/>
    <n v="9.2902910435564397E-4"/>
  </r>
  <r>
    <s v="IA"/>
    <n v="19"/>
    <n v="8122"/>
    <n v="1923385"/>
    <s v="Earling city"/>
    <x v="385"/>
    <n v="16.067125035338901"/>
    <n v="2.9698937218740999E-2"/>
  </r>
  <r>
    <s v="IA"/>
    <n v="19"/>
    <n v="12341"/>
    <n v="1923385"/>
    <s v="Earling city"/>
    <x v="332"/>
    <n v="14.653767778629099"/>
    <n v="1.56366901195436E-4"/>
  </r>
  <r>
    <s v="IA"/>
    <n v="19"/>
    <n v="8283"/>
    <n v="1923385"/>
    <s v="Earling city"/>
    <x v="379"/>
    <n v="1.54176852868755"/>
    <n v="6.64555400296361E-3"/>
  </r>
  <r>
    <s v="IA"/>
    <n v="19"/>
    <n v="13675"/>
    <n v="1923385"/>
    <s v="Earling city"/>
    <x v="363"/>
    <n v="1.2127854979408801"/>
    <n v="6.2194128099532699E-3"/>
  </r>
  <r>
    <s v="IA"/>
    <n v="19"/>
    <n v="19437"/>
    <n v="1923385"/>
    <s v="Earling city"/>
    <x v="352"/>
    <n v="1.0076938706191501"/>
    <n v="4.4986333509783698E-3"/>
  </r>
  <r>
    <s v="IA"/>
    <n v="19"/>
    <n v="12642"/>
    <n v="1923430"/>
    <s v="Earlville city"/>
    <x v="343"/>
    <n v="42.092681103699"/>
    <n v="7.2824707791866797E-3"/>
  </r>
  <r>
    <s v="IA"/>
    <n v="19"/>
    <n v="9417"/>
    <n v="1923430"/>
    <s v="Earlville city"/>
    <x v="329"/>
    <n v="14.8033463042671"/>
    <n v="1.7504666427333099E-4"/>
  </r>
  <r>
    <s v="IA"/>
    <n v="19"/>
    <n v="329"/>
    <n v="1923430"/>
    <s v="Earlville city"/>
    <x v="357"/>
    <n v="2.3960861137765899"/>
    <n v="4.6078579111088298E-3"/>
  </r>
  <r>
    <s v="IA"/>
    <n v="19"/>
    <n v="12341"/>
    <n v="1923475"/>
    <s v="Early city"/>
    <x v="332"/>
    <n v="55.3390454413029"/>
    <n v="5.9050990717825398E-4"/>
  </r>
  <r>
    <s v="IA"/>
    <n v="19"/>
    <n v="17260"/>
    <n v="1923475"/>
    <s v="Early city"/>
    <x v="339"/>
    <n v="7.8885397429308197"/>
    <n v="9.4586807469194505E-3"/>
  </r>
  <r>
    <s v="IA"/>
    <n v="19"/>
    <n v="9417"/>
    <n v="1923790"/>
    <s v="East Peru city"/>
    <x v="329"/>
    <n v="5.9995516724082902"/>
    <n v="7.09435208637817E-5"/>
  </r>
  <r>
    <s v="IA"/>
    <n v="19"/>
    <n v="3722"/>
    <n v="1923790"/>
    <s v="East Peru city"/>
    <x v="336"/>
    <n v="0.72932457669360296"/>
    <n v="2.4149820420317999E-3"/>
  </r>
  <r>
    <s v="IA"/>
    <n v="19"/>
    <n v="9417"/>
    <n v="1923970"/>
    <s v="Eddyville city"/>
    <x v="329"/>
    <n v="49.885769749115703"/>
    <n v="5.8988943511866995E-4"/>
  </r>
  <r>
    <s v="IA"/>
    <n v="19"/>
    <n v="3314"/>
    <n v="1923970"/>
    <s v="Eddyville city"/>
    <x v="341"/>
    <n v="26.842578632672399"/>
    <n v="2.3100325845673401E-2"/>
  </r>
  <r>
    <s v="IA"/>
    <n v="19"/>
    <n v="17643"/>
    <n v="1923970"/>
    <s v="Eddyville city"/>
    <x v="337"/>
    <n v="2.8031660027250598"/>
    <n v="1.6685511920982499E-2"/>
  </r>
  <r>
    <s v="IA"/>
    <n v="19"/>
    <n v="18446"/>
    <n v="1923970"/>
    <s v="Eddyville city"/>
    <x v="367"/>
    <n v="2.4757703872332399"/>
    <n v="6.2996701965222397E-3"/>
  </r>
  <r>
    <s v="IA"/>
    <n v="19"/>
    <n v="12341"/>
    <n v="1923970"/>
    <s v="Eddyville city"/>
    <x v="332"/>
    <n v="2.2061200121032898"/>
    <n v="2.3540986534597701E-5"/>
  </r>
  <r>
    <s v="IA"/>
    <n v="19"/>
    <n v="12642"/>
    <n v="1924060"/>
    <s v="Edgewood city"/>
    <x v="343"/>
    <n v="44.244897978164197"/>
    <n v="7.6548266398207901E-3"/>
  </r>
  <r>
    <s v="IA"/>
    <n v="19"/>
    <n v="9417"/>
    <n v="1924060"/>
    <s v="Edgewood city"/>
    <x v="329"/>
    <n v="15.560247762649"/>
    <n v="1.83996875445192E-4"/>
  </r>
  <r>
    <s v="IA"/>
    <n v="19"/>
    <n v="5588"/>
    <n v="1924060"/>
    <s v="Edgewood city"/>
    <x v="358"/>
    <n v="2.41000307132055"/>
    <n v="2.70786861946129E-3"/>
  </r>
  <r>
    <s v="IA"/>
    <n v="19"/>
    <n v="329"/>
    <n v="1924060"/>
    <s v="Edgewood city"/>
    <x v="357"/>
    <n v="1.0596645976881101"/>
    <n v="2.03781653401561E-3"/>
  </r>
  <r>
    <s v="IA"/>
    <n v="19"/>
    <n v="9417"/>
    <n v="1924375"/>
    <s v="Elberon city"/>
    <x v="329"/>
    <n v="11.6547271982562"/>
    <n v="1.3781486139268E-4"/>
  </r>
  <r>
    <s v="IA"/>
    <n v="19"/>
    <n v="5588"/>
    <n v="1924375"/>
    <s v="Elberon city"/>
    <x v="358"/>
    <n v="1.8051080401574999"/>
    <n v="2.0282112810758499E-3"/>
  </r>
  <r>
    <s v="IA"/>
    <n v="19"/>
    <n v="18446"/>
    <n v="1924375"/>
    <s v="Elberon city"/>
    <x v="367"/>
    <n v="0.83775495139946299"/>
    <n v="2.1316919882937999E-3"/>
  </r>
  <r>
    <s v="IA"/>
    <n v="19"/>
    <n v="7864"/>
    <n v="1924375"/>
    <s v="Elberon city"/>
    <x v="330"/>
    <n v="0.64242481693440201"/>
    <n v="1.5823271353064001E-3"/>
  </r>
  <r>
    <s v="IA"/>
    <n v="19"/>
    <n v="9417"/>
    <n v="1924420"/>
    <s v="Eldon city"/>
    <x v="329"/>
    <n v="54.823145768766601"/>
    <n v="6.4827293738490503E-4"/>
  </r>
  <r>
    <s v="IA"/>
    <n v="19"/>
    <n v="17643"/>
    <n v="1924420"/>
    <s v="Eldon city"/>
    <x v="337"/>
    <n v="4.4618739390955096"/>
    <n v="2.6558773446996999E-2"/>
  </r>
  <r>
    <s v="IA"/>
    <n v="19"/>
    <n v="9417"/>
    <n v="1924465"/>
    <s v="Eldora city"/>
    <x v="329"/>
    <n v="285.54774118633702"/>
    <n v="3.3765459888650201E-3"/>
  </r>
  <r>
    <s v="IA"/>
    <n v="19"/>
    <n v="12450"/>
    <n v="1924465"/>
    <s v="Eldora city"/>
    <x v="331"/>
    <n v="14.980801022915299"/>
    <n v="2.9547931011667299E-2"/>
  </r>
  <r>
    <s v="IA"/>
    <n v="19"/>
    <n v="5742"/>
    <n v="1924600"/>
    <s v="Eldridge city"/>
    <x v="386"/>
    <n v="212.33734421899999"/>
    <n v="0.97851310700000005"/>
  </r>
  <r>
    <s v="IA"/>
    <n v="19"/>
    <n v="9417"/>
    <n v="1924600"/>
    <s v="Eldridge city"/>
    <x v="329"/>
    <n v="205.96239009463699"/>
    <n v="2.4354648341528401E-3"/>
  </r>
  <r>
    <s v="IA"/>
    <n v="19"/>
    <n v="5605"/>
    <n v="1924600"/>
    <s v="Eldridge city"/>
    <x v="338"/>
    <n v="38.052606400582199"/>
    <n v="2.0197774097973499E-2"/>
  </r>
  <r>
    <s v="IA"/>
    <n v="19"/>
    <n v="12341"/>
    <n v="1924600"/>
    <s v="Eldridge city"/>
    <x v="332"/>
    <n v="9.1083640247218707"/>
    <n v="9.7193205121133094E-5"/>
  </r>
  <r>
    <s v="IA"/>
    <n v="19"/>
    <n v="9417"/>
    <n v="1924645"/>
    <s v="Elgin city"/>
    <x v="329"/>
    <n v="48.212565216919998"/>
    <n v="5.7010411996168803E-4"/>
  </r>
  <r>
    <s v="IA"/>
    <n v="19"/>
    <n v="329"/>
    <n v="1924645"/>
    <s v="Elgin city"/>
    <x v="357"/>
    <n v="7.8037394823702497"/>
    <n v="1.50071913122504E-2"/>
  </r>
  <r>
    <s v="IA"/>
    <n v="19"/>
    <n v="12341"/>
    <n v="1924780"/>
    <s v="Elk Horn city"/>
    <x v="332"/>
    <n v="35.791292452356601"/>
    <n v="3.81920443608817E-4"/>
  </r>
  <r>
    <s v="IA"/>
    <n v="19"/>
    <n v="965"/>
    <n v="1924780"/>
    <s v="Elk Horn city"/>
    <x v="351"/>
    <n v="26.345359162366901"/>
    <n v="3.18565407041922E-2"/>
  </r>
  <r>
    <s v="IA"/>
    <n v="19"/>
    <n v="13675"/>
    <n v="1924780"/>
    <s v="Elk Horn city"/>
    <x v="363"/>
    <n v="2.9621842719579501"/>
    <n v="1.51906885741433E-2"/>
  </r>
  <r>
    <s v="IA"/>
    <n v="19"/>
    <n v="19437"/>
    <n v="1924780"/>
    <s v="Elk Horn city"/>
    <x v="352"/>
    <n v="2.46125546484889"/>
    <n v="1.09877476109325E-2"/>
  </r>
  <r>
    <s v="IA"/>
    <n v="19"/>
    <n v="12341"/>
    <n v="1924870"/>
    <s v="Elk Run Heights city"/>
    <x v="332"/>
    <n v="53.627673545775302"/>
    <n v="5.7224826115388598E-4"/>
  </r>
  <r>
    <s v="IA"/>
    <n v="19"/>
    <n v="9417"/>
    <n v="1924690"/>
    <s v="Elkader city"/>
    <x v="329"/>
    <n v="109.56305982986601"/>
    <n v="1.29556167616434E-3"/>
  </r>
  <r>
    <s v="IA"/>
    <n v="19"/>
    <n v="329"/>
    <n v="1924690"/>
    <s v="Elkader city"/>
    <x v="357"/>
    <n v="17.733998843595302"/>
    <n v="3.4103843929991003E-2"/>
  </r>
  <r>
    <s v="IA"/>
    <n v="19"/>
    <n v="9417"/>
    <n v="1924735"/>
    <s v="Elkhart city"/>
    <x v="329"/>
    <n v="24.306544345590599"/>
    <n v="2.87420115712688E-4"/>
  </r>
  <r>
    <s v="IA"/>
    <n v="19"/>
    <n v="12450"/>
    <n v="1924735"/>
    <s v="Elkhart city"/>
    <x v="331"/>
    <n v="1.2752035890150499"/>
    <n v="2.5151944556509901E-3"/>
  </r>
  <r>
    <s v="IA"/>
    <n v="19"/>
    <n v="11788"/>
    <n v="1924735"/>
    <s v="Elkhart city"/>
    <x v="342"/>
    <n v="1.0907127221649899"/>
    <n v="2.1056230157625402E-3"/>
  </r>
  <r>
    <s v="IA"/>
    <n v="19"/>
    <n v="12341"/>
    <n v="1924735"/>
    <s v="Elkhart city"/>
    <x v="332"/>
    <n v="1.0749188431002199"/>
    <n v="1.14702055520009E-5"/>
  </r>
  <r>
    <s v="IA"/>
    <n v="19"/>
    <n v="12642"/>
    <n v="1924825"/>
    <s v="Elkport city"/>
    <x v="343"/>
    <n v="1.0921886143111901"/>
    <n v="1.8895996787390899E-4"/>
  </r>
  <r>
    <s v="IA"/>
    <n v="19"/>
    <n v="9417"/>
    <n v="1924915"/>
    <s v="Elliott city"/>
    <x v="329"/>
    <n v="28.991756793956501"/>
    <n v="3.4282183324610399E-4"/>
  </r>
  <r>
    <s v="IA"/>
    <n v="19"/>
    <n v="12341"/>
    <n v="1924915"/>
    <s v="Elliott city"/>
    <x v="332"/>
    <n v="1.28211502339929"/>
    <n v="1.3681147143428799E-5"/>
  </r>
  <r>
    <s v="IA"/>
    <n v="19"/>
    <n v="9417"/>
    <n v="1925005"/>
    <s v="Ellston city"/>
    <x v="329"/>
    <n v="1.6786427225373199"/>
    <n v="1.9849620690300398E-5"/>
  </r>
  <r>
    <s v="IA"/>
    <n v="19"/>
    <n v="9417"/>
    <n v="1925050"/>
    <s v="Ellsworth city"/>
    <x v="329"/>
    <n v="28.8570945033307"/>
    <n v="3.4122947809254903E-4"/>
  </r>
  <r>
    <s v="IA"/>
    <n v="19"/>
    <n v="18177"/>
    <n v="1925050"/>
    <s v="Ellsworth city"/>
    <x v="371"/>
    <n v="7.8206802408430898"/>
    <n v="3.9698884471284702E-2"/>
  </r>
  <r>
    <s v="IA"/>
    <n v="19"/>
    <n v="20259"/>
    <n v="1925050"/>
    <s v="Ellsworth city"/>
    <x v="369"/>
    <n v="2.8593447107894301"/>
    <n v="5.1612720411361602E-3"/>
  </r>
  <r>
    <s v="IA"/>
    <n v="19"/>
    <n v="12450"/>
    <n v="1925050"/>
    <s v="Ellsworth city"/>
    <x v="331"/>
    <n v="1.5139408529649601"/>
    <n v="2.9860766330669902E-3"/>
  </r>
  <r>
    <s v="IA"/>
    <n v="19"/>
    <n v="12341"/>
    <n v="1925050"/>
    <s v="Ellsworth city"/>
    <x v="332"/>
    <n v="1.2761597945691201"/>
    <n v="1.3617600300586001E-5"/>
  </r>
  <r>
    <s v="IA"/>
    <n v="19"/>
    <n v="9417"/>
    <n v="1925095"/>
    <s v="Elma city"/>
    <x v="329"/>
    <n v="29.432177414590601"/>
    <n v="3.4802972063417101E-4"/>
  </r>
  <r>
    <s v="IA"/>
    <n v="19"/>
    <n v="8298"/>
    <n v="1925095"/>
    <s v="Elma city"/>
    <x v="347"/>
    <n v="11.106318355913499"/>
    <n v="1.15932341919765E-2"/>
  </r>
  <r>
    <s v="IA"/>
    <n v="19"/>
    <n v="8319"/>
    <n v="1925095"/>
    <s v="Elma city"/>
    <x v="348"/>
    <n v="6.8382415955105902"/>
    <n v="7.9979433865621005E-3"/>
  </r>
  <r>
    <s v="IA"/>
    <n v="19"/>
    <n v="9417"/>
    <n v="1925365"/>
    <s v="Ely city"/>
    <x v="329"/>
    <n v="78.340943432001296"/>
    <n v="9.2636627840319305E-4"/>
  </r>
  <r>
    <s v="IA"/>
    <n v="19"/>
    <n v="11053"/>
    <n v="1925365"/>
    <s v="Ely city"/>
    <x v="344"/>
    <n v="25.7947813632479"/>
    <n v="7.56889124508448E-3"/>
  </r>
  <r>
    <s v="IA"/>
    <n v="19"/>
    <n v="12341"/>
    <n v="1925500"/>
    <s v="Emerson city"/>
    <x v="332"/>
    <n v="37.778467886778103"/>
    <n v="4.03125124173316E-4"/>
  </r>
  <r>
    <s v="IA"/>
    <n v="19"/>
    <n v="9425"/>
    <n v="1925590"/>
    <s v="Emmetsburg city"/>
    <x v="340"/>
    <n v="337.152805204966"/>
    <n v="0.101735909838553"/>
  </r>
  <r>
    <s v="IA"/>
    <n v="19"/>
    <n v="12341"/>
    <n v="1925590"/>
    <s v="Emmetsburg city"/>
    <x v="332"/>
    <n v="120.923738312097"/>
    <n v="1.2903487025641501E-3"/>
  </r>
  <r>
    <s v="IA"/>
    <n v="19"/>
    <n v="12642"/>
    <n v="1925725"/>
    <s v="Epworth city"/>
    <x v="343"/>
    <n v="69.706163994394899"/>
    <n v="1.2059889964428101E-2"/>
  </r>
  <r>
    <s v="IA"/>
    <n v="19"/>
    <n v="9417"/>
    <n v="1925725"/>
    <s v="Epworth city"/>
    <x v="329"/>
    <n v="24.5145820625902"/>
    <n v="2.89880120880122E-4"/>
  </r>
  <r>
    <s v="IA"/>
    <n v="19"/>
    <n v="12341"/>
    <n v="1925815"/>
    <s v="Essex city"/>
    <x v="332"/>
    <n v="57.3623721829834"/>
    <n v="6.1210034981948704E-4"/>
  </r>
  <r>
    <s v="IA"/>
    <n v="19"/>
    <n v="49986"/>
    <n v="1925815"/>
    <s v="Essex city"/>
    <x v="368"/>
    <n v="10.203493312338599"/>
    <n v="3.2808660168291301E-2"/>
  </r>
  <r>
    <s v="IA"/>
    <n v="19"/>
    <n v="942"/>
    <n v="1925815"/>
    <s v="Essex city"/>
    <x v="373"/>
    <n v="4.1625392077234196"/>
    <n v="4.9554038187183597E-2"/>
  </r>
  <r>
    <s v="IA"/>
    <n v="19"/>
    <n v="5998"/>
    <n v="1925860"/>
    <s v="Estherville city"/>
    <x v="384"/>
    <n v="432.25972627509498"/>
    <n v="0.82967317903089199"/>
  </r>
  <r>
    <s v="IA"/>
    <n v="19"/>
    <n v="9417"/>
    <n v="1925860"/>
    <s v="Estherville city"/>
    <x v="329"/>
    <n v="127.79739498514201"/>
    <n v="1.51117911012607E-3"/>
  </r>
  <r>
    <s v="IA"/>
    <n v="19"/>
    <n v="9425"/>
    <n v="1925860"/>
    <s v="Estherville city"/>
    <x v="340"/>
    <n v="52.641438364338498"/>
    <n v="1.5884561968720099E-2"/>
  </r>
  <r>
    <s v="IA"/>
    <n v="19"/>
    <n v="12341"/>
    <n v="1925995"/>
    <s v="Evansdale city"/>
    <x v="332"/>
    <n v="219.065481326823"/>
    <n v="2.33759610439019E-3"/>
  </r>
  <r>
    <s v="IA"/>
    <n v="19"/>
    <n v="17783"/>
    <n v="1926175"/>
    <s v="Everly city"/>
    <x v="387"/>
    <n v="33.154869429840701"/>
    <n v="3.14861058213112E-2"/>
  </r>
  <r>
    <s v="IA"/>
    <n v="19"/>
    <n v="9417"/>
    <n v="1926175"/>
    <s v="Everly city"/>
    <x v="329"/>
    <n v="10.0152995623818"/>
    <n v="1.18428951404571E-4"/>
  </r>
  <r>
    <s v="IA"/>
    <n v="19"/>
    <n v="9425"/>
    <n v="1926175"/>
    <s v="Everly city"/>
    <x v="340"/>
    <n v="1.2348994944273199"/>
    <n v="3.7263110875900002E-4"/>
  </r>
  <r>
    <s v="IA"/>
    <n v="19"/>
    <n v="12341"/>
    <n v="1926265"/>
    <s v="Exira city"/>
    <x v="332"/>
    <n v="33.968493200851597"/>
    <n v="3.6246978253891098E-4"/>
  </r>
  <r>
    <s v="IA"/>
    <n v="19"/>
    <n v="965"/>
    <n v="1926265"/>
    <s v="Exira city"/>
    <x v="351"/>
    <n v="25.003627761475901"/>
    <n v="3.0234132722461799E-2"/>
  </r>
  <r>
    <s v="IA"/>
    <n v="19"/>
    <n v="7750"/>
    <n v="1926265"/>
    <s v="Exira city"/>
    <x v="335"/>
    <n v="5.4994535783849203"/>
    <n v="5.2879361330624201E-2"/>
  </r>
  <r>
    <s v="IA"/>
    <n v="19"/>
    <n v="13675"/>
    <n v="1926265"/>
    <s v="Exira city"/>
    <x v="363"/>
    <n v="2.8113244704871598"/>
    <n v="1.4417048566600799E-2"/>
  </r>
  <r>
    <s v="IA"/>
    <n v="19"/>
    <n v="9417"/>
    <n v="1926310"/>
    <s v="Exline city"/>
    <x v="329"/>
    <n v="4.9164460099031402"/>
    <n v="5.8136009009355098E-5"/>
  </r>
  <r>
    <s v="IA"/>
    <n v="19"/>
    <n v="3314"/>
    <n v="1926310"/>
    <s v="Exline city"/>
    <x v="341"/>
    <n v="3.8230796152901498"/>
    <n v="3.2900857274441898E-3"/>
  </r>
  <r>
    <s v="IA"/>
    <n v="19"/>
    <n v="9417"/>
    <n v="1926355"/>
    <s v="Fairbank city"/>
    <x v="329"/>
    <n v="43.885509276665303"/>
    <n v="5.1893753283352299E-4"/>
  </r>
  <r>
    <s v="IA"/>
    <n v="19"/>
    <n v="9230"/>
    <n v="1926355"/>
    <s v="Fairbank city"/>
    <x v="388"/>
    <n v="34.6294887088469"/>
    <n v="7.7470891966100602E-2"/>
  </r>
  <r>
    <s v="IA"/>
    <n v="19"/>
    <n v="5588"/>
    <n v="1926355"/>
    <s v="Fairbank city"/>
    <x v="358"/>
    <n v="6.7970776401843001"/>
    <n v="7.6371658878475199E-3"/>
  </r>
  <r>
    <s v="IA"/>
    <n v="19"/>
    <n v="329"/>
    <n v="1926355"/>
    <s v="Fairbank city"/>
    <x v="357"/>
    <n v="2.0150076137356701"/>
    <n v="3.8750146417993602E-3"/>
  </r>
  <r>
    <s v="IA"/>
    <n v="19"/>
    <n v="12341"/>
    <n v="1926355"/>
    <s v="Fairbank city"/>
    <x v="332"/>
    <n v="1.3902307505026299"/>
    <n v="1.4834824577999399E-5"/>
  </r>
  <r>
    <s v="IA"/>
    <n v="19"/>
    <n v="9417"/>
    <n v="1926400"/>
    <s v="Fairfax city"/>
    <x v="329"/>
    <n v="75.896009090028798"/>
    <n v="8.9745540972978896E-4"/>
  </r>
  <r>
    <s v="IA"/>
    <n v="19"/>
    <n v="11053"/>
    <n v="1926400"/>
    <s v="Fairfax city"/>
    <x v="344"/>
    <n v="24.989754718994899"/>
    <n v="7.3326745067473298E-3"/>
  </r>
  <r>
    <s v="IA"/>
    <n v="19"/>
    <n v="9417"/>
    <n v="1926445"/>
    <s v="Fairfield city"/>
    <x v="329"/>
    <n v="1371.6109358225699"/>
    <n v="1.62190300802025E-2"/>
  </r>
  <r>
    <s v="IA"/>
    <n v="19"/>
    <n v="12642"/>
    <n v="1926760"/>
    <s v="Farley city"/>
    <x v="343"/>
    <n v="62.7462550203361"/>
    <n v="1.0855753463725901E-2"/>
  </r>
  <r>
    <s v="IA"/>
    <n v="19"/>
    <n v="9417"/>
    <n v="1926760"/>
    <s v="Farley city"/>
    <x v="329"/>
    <n v="22.066889492583801"/>
    <n v="2.6093663670163502E-4"/>
  </r>
  <r>
    <s v="IA"/>
    <n v="19"/>
    <n v="9417"/>
    <n v="1926850"/>
    <s v="Farmersburg city"/>
    <x v="329"/>
    <n v="15.004428617736799"/>
    <n v="1.7742442315931301E-4"/>
  </r>
  <r>
    <s v="IA"/>
    <n v="19"/>
    <n v="329"/>
    <n v="1926850"/>
    <s v="Farmersburg city"/>
    <x v="357"/>
    <n v="2.4286335209051799"/>
    <n v="4.6704490786638004E-3"/>
  </r>
  <r>
    <s v="IA"/>
    <n v="19"/>
    <n v="9417"/>
    <n v="1926895"/>
    <s v="Farmington city"/>
    <x v="329"/>
    <n v="38.875561843139202"/>
    <n v="4.59695887843383E-4"/>
  </r>
  <r>
    <s v="IA"/>
    <n v="19"/>
    <n v="17643"/>
    <n v="1926895"/>
    <s v="Farmington city"/>
    <x v="337"/>
    <n v="3.1639529950946299"/>
    <n v="1.8833053542229899E-2"/>
  </r>
  <r>
    <s v="IA"/>
    <n v="19"/>
    <n v="12450"/>
    <n v="1926940"/>
    <s v="Farnhamville city"/>
    <x v="331"/>
    <n v="21.7765744712867"/>
    <n v="4.2951823414766797E-2"/>
  </r>
  <r>
    <s v="IA"/>
    <n v="19"/>
    <n v="12341"/>
    <n v="1926940"/>
    <s v="Farnhamville city"/>
    <x v="332"/>
    <n v="18.356323993285901"/>
    <n v="1.9587600564788501E-4"/>
  </r>
  <r>
    <s v="IA"/>
    <n v="19"/>
    <n v="12341"/>
    <n v="1926985"/>
    <s v="Farragut city"/>
    <x v="332"/>
    <n v="26.409652802937298"/>
    <n v="2.8181117872396101E-4"/>
  </r>
  <r>
    <s v="IA"/>
    <n v="19"/>
    <n v="49986"/>
    <n v="1926985"/>
    <s v="Farragut city"/>
    <x v="368"/>
    <n v="4.6976912826470398"/>
    <n v="1.51051166644599E-2"/>
  </r>
  <r>
    <s v="IA"/>
    <n v="19"/>
    <n v="942"/>
    <n v="1926985"/>
    <s v="Farragut city"/>
    <x v="373"/>
    <n v="1.91643425944648"/>
    <n v="2.28146935648391E-2"/>
  </r>
  <r>
    <s v="IA"/>
    <n v="19"/>
    <n v="9417"/>
    <n v="1927165"/>
    <s v="Fayette city"/>
    <x v="329"/>
    <n v="71.373299548878705"/>
    <n v="8.4397525717622201E-4"/>
  </r>
  <r>
    <s v="IA"/>
    <n v="19"/>
    <n v="329"/>
    <n v="1927165"/>
    <s v="Fayette city"/>
    <x v="357"/>
    <n v="11.552561726816201"/>
    <n v="2.2216464859262101E-2"/>
  </r>
  <r>
    <s v="IA"/>
    <n v="19"/>
    <n v="5588"/>
    <n v="1927165"/>
    <s v="Fayette city"/>
    <x v="358"/>
    <n v="11.054442946337399"/>
    <n v="1.24207224116151E-2"/>
  </r>
  <r>
    <s v="IA"/>
    <n v="19"/>
    <n v="9417"/>
    <n v="1927210"/>
    <s v="Fenton city"/>
    <x v="329"/>
    <n v="38.632378430462701"/>
    <n v="4.5682029172337899E-4"/>
  </r>
  <r>
    <s v="IA"/>
    <n v="19"/>
    <n v="9425"/>
    <n v="1927210"/>
    <s v="Fenton city"/>
    <x v="340"/>
    <n v="4.7634226310608501"/>
    <n v="1.4373634976043599E-3"/>
  </r>
  <r>
    <s v="IA"/>
    <n v="19"/>
    <n v="9417"/>
    <n v="1927255"/>
    <s v="Ferguson city"/>
    <x v="329"/>
    <n v="6.7412721243512896"/>
    <n v="7.9714219614408395E-5"/>
  </r>
  <r>
    <s v="IA"/>
    <n v="19"/>
    <n v="9417"/>
    <n v="1927390"/>
    <s v="Fertile city"/>
    <x v="329"/>
    <n v="26.0129252062132"/>
    <n v="3.0759773444108E-4"/>
  </r>
  <r>
    <s v="IA"/>
    <n v="19"/>
    <n v="8319"/>
    <n v="1927390"/>
    <s v="Fertile city"/>
    <x v="348"/>
    <n v="6.0438160813019204"/>
    <n v="7.0687907383648199E-3"/>
  </r>
  <r>
    <s v="IA"/>
    <n v="19"/>
    <n v="9417"/>
    <n v="1927975"/>
    <s v="Floris city"/>
    <x v="329"/>
    <n v="6.1906089619566904"/>
    <n v="7.3202735809723394E-5"/>
  </r>
  <r>
    <s v="IA"/>
    <n v="19"/>
    <n v="1869"/>
    <n v="1927975"/>
    <s v="Floris city"/>
    <x v="370"/>
    <n v="5.6508322130611299"/>
    <n v="2.1733970050235099E-2"/>
  </r>
  <r>
    <s v="IA"/>
    <n v="19"/>
    <n v="17643"/>
    <n v="1927975"/>
    <s v="Floris city"/>
    <x v="337"/>
    <n v="0.50383312389603696"/>
    <n v="2.9990066898573598E-3"/>
  </r>
  <r>
    <s v="IA"/>
    <n v="19"/>
    <n v="9417"/>
    <n v="1928020"/>
    <s v="Floyd city"/>
    <x v="329"/>
    <n v="27.557563844068699"/>
    <n v="3.2586278313391297E-4"/>
  </r>
  <r>
    <s v="IA"/>
    <n v="19"/>
    <n v="8319"/>
    <n v="1928020"/>
    <s v="Floyd city"/>
    <x v="348"/>
    <n v="6.40269582147973"/>
    <n v="7.4885331245376999E-3"/>
  </r>
  <r>
    <s v="IA"/>
    <n v="19"/>
    <n v="12341"/>
    <n v="1928020"/>
    <s v="Floyd city"/>
    <x v="332"/>
    <n v="1.2186900871123001"/>
    <n v="1.30043546013648E-5"/>
  </r>
  <r>
    <s v="IA"/>
    <n v="19"/>
    <n v="9425"/>
    <n v="1928245"/>
    <s v="Fonda city"/>
    <x v="340"/>
    <n v="54.149696417390601"/>
    <n v="1.63396790637871E-2"/>
  </r>
  <r>
    <s v="IA"/>
    <n v="19"/>
    <n v="12341"/>
    <n v="1928245"/>
    <s v="Fonda city"/>
    <x v="332"/>
    <n v="19.4214125410445"/>
    <n v="2.0724131443588501E-4"/>
  </r>
  <r>
    <s v="IA"/>
    <n v="19"/>
    <n v="7626"/>
    <n v="1928290"/>
    <s v="Fontanelle city"/>
    <x v="389"/>
    <n v="53.040802703999901"/>
    <n v="0.224749163999999"/>
  </r>
  <r>
    <s v="IA"/>
    <n v="19"/>
    <n v="6112"/>
    <n v="1928290"/>
    <s v="Fontanelle city"/>
    <x v="390"/>
    <n v="12.8399596356212"/>
    <n v="0.12588195721197301"/>
  </r>
  <r>
    <s v="IA"/>
    <n v="19"/>
    <n v="9417"/>
    <n v="1928380"/>
    <s v="Forest City city"/>
    <x v="329"/>
    <n v="154.64557988145"/>
    <n v="1.8286536264479499E-3"/>
  </r>
  <r>
    <s v="IA"/>
    <n v="19"/>
    <n v="6579"/>
    <n v="1928380"/>
    <s v="Forest City city"/>
    <x v="391"/>
    <n v="139.37724868739301"/>
    <n v="0.31041703493851602"/>
  </r>
  <r>
    <s v="IA"/>
    <n v="19"/>
    <n v="8319"/>
    <n v="1928380"/>
    <s v="Forest City city"/>
    <x v="348"/>
    <n v="35.930193747165397"/>
    <n v="4.2023618417737302E-2"/>
  </r>
  <r>
    <s v="IA"/>
    <n v="19"/>
    <n v="10606"/>
    <n v="1928380"/>
    <s v="Forest City city"/>
    <x v="392"/>
    <n v="1.6715365099999999"/>
    <n v="1.0579345E-2"/>
  </r>
  <r>
    <s v="IA"/>
    <n v="19"/>
    <n v="9417"/>
    <n v="1928425"/>
    <s v="Fort Atkinson city"/>
    <x v="329"/>
    <n v="17.519355120118099"/>
    <n v="2.0716293539066899E-4"/>
  </r>
  <r>
    <s v="IA"/>
    <n v="19"/>
    <n v="8298"/>
    <n v="1928425"/>
    <s v="Fort Atkinson city"/>
    <x v="347"/>
    <n v="6.6109799697618303"/>
    <n v="6.9008141646783204E-3"/>
  </r>
  <r>
    <s v="IA"/>
    <n v="19"/>
    <n v="12341"/>
    <n v="1928515"/>
    <s v="Fort Dodge city"/>
    <x v="332"/>
    <n v="2120.37235410844"/>
    <n v="2.2625993491991001E-2"/>
  </r>
  <r>
    <s v="IA"/>
    <n v="19"/>
    <n v="9417"/>
    <n v="1928605"/>
    <s v="Fort Madison city"/>
    <x v="329"/>
    <n v="744.86447837825403"/>
    <n v="8.80787624607717E-3"/>
  </r>
  <r>
    <s v="IA"/>
    <n v="19"/>
    <n v="17783"/>
    <n v="1928650"/>
    <s v="Fostoria city"/>
    <x v="387"/>
    <n v="11.6154814947903"/>
    <n v="1.10308466237325E-2"/>
  </r>
  <r>
    <s v="IA"/>
    <n v="19"/>
    <n v="9417"/>
    <n v="1928650"/>
    <s v="Fostoria city"/>
    <x v="329"/>
    <n v="3.5087614197305301"/>
    <n v="4.14904150474237E-5"/>
  </r>
  <r>
    <s v="IA"/>
    <n v="19"/>
    <n v="9417"/>
    <n v="1928740"/>
    <s v="Franklin city"/>
    <x v="329"/>
    <n v="9.2200362175379897"/>
    <n v="1.0902511845542E-4"/>
  </r>
  <r>
    <s v="IA"/>
    <n v="19"/>
    <n v="9417"/>
    <n v="1928920"/>
    <s v="Fraser city"/>
    <x v="329"/>
    <n v="10.7283976635184"/>
    <n v="1.2686119647524401E-4"/>
  </r>
  <r>
    <s v="IA"/>
    <n v="19"/>
    <n v="18177"/>
    <n v="1928920"/>
    <s v="Fraser city"/>
    <x v="371"/>
    <n v="2.51669672667974"/>
    <n v="1.27751102877144E-2"/>
  </r>
  <r>
    <s v="IA"/>
    <n v="19"/>
    <n v="12450"/>
    <n v="1928920"/>
    <s v="Fraser city"/>
    <x v="331"/>
    <n v="0.56284805484417999"/>
    <n v="1.11015395432777E-3"/>
  </r>
  <r>
    <s v="IA"/>
    <n v="19"/>
    <n v="13444"/>
    <n v="1928965"/>
    <s v="Fredericksburg city"/>
    <x v="346"/>
    <n v="71.216250236308298"/>
    <n v="9.0490788102043598E-2"/>
  </r>
  <r>
    <s v="IA"/>
    <n v="19"/>
    <n v="9417"/>
    <n v="1928965"/>
    <s v="Fredericksburg city"/>
    <x v="329"/>
    <n v="14.7538055391834"/>
    <n v="1.7446085445066E-4"/>
  </r>
  <r>
    <s v="IA"/>
    <n v="19"/>
    <n v="8298"/>
    <n v="1928965"/>
    <s v="Fredericksburg city"/>
    <x v="347"/>
    <n v="5.5673917349445201"/>
    <n v="5.8114736272907299E-3"/>
  </r>
  <r>
    <s v="IA"/>
    <n v="19"/>
    <n v="329"/>
    <n v="1928965"/>
    <s v="Fredericksburg city"/>
    <x v="357"/>
    <n v="2.38806739038503"/>
    <n v="4.59243728920199E-3"/>
  </r>
  <r>
    <s v="IA"/>
    <n v="19"/>
    <n v="9417"/>
    <n v="1929010"/>
    <s v="Frederika city"/>
    <x v="329"/>
    <n v="15.7145247217708"/>
    <n v="1.8582117020351499E-4"/>
  </r>
  <r>
    <s v="IA"/>
    <n v="19"/>
    <n v="12341"/>
    <n v="1929010"/>
    <s v="Frederika city"/>
    <x v="332"/>
    <n v="0.69495023618443896"/>
    <n v="7.4156501289502002E-6"/>
  </r>
  <r>
    <s v="IA"/>
    <n v="19"/>
    <n v="9417"/>
    <n v="1929055"/>
    <s v="Fredonia city"/>
    <x v="329"/>
    <n v="7.3220310178199899"/>
    <n v="8.6581579531501201E-5"/>
  </r>
  <r>
    <s v="IA"/>
    <n v="19"/>
    <n v="5605"/>
    <n v="1929055"/>
    <s v="Fredonia city"/>
    <x v="338"/>
    <n v="1.35278273011851"/>
    <n v="7.1803754252574995E-4"/>
  </r>
  <r>
    <s v="IA"/>
    <n v="19"/>
    <n v="9417"/>
    <n v="1929190"/>
    <s v="Fremont city"/>
    <x v="329"/>
    <n v="41.874231570240902"/>
    <n v="4.9515456875225702E-4"/>
  </r>
  <r>
    <s v="IA"/>
    <n v="19"/>
    <n v="18446"/>
    <n v="1929190"/>
    <s v="Fremont city"/>
    <x v="367"/>
    <n v="3.0099670491871899"/>
    <n v="7.6589492345730103E-3"/>
  </r>
  <r>
    <s v="IA"/>
    <n v="19"/>
    <n v="12341"/>
    <n v="1929190"/>
    <s v="Fremont city"/>
    <x v="332"/>
    <n v="1.8518222876613699"/>
    <n v="1.97603590462617E-5"/>
  </r>
  <r>
    <s v="IA"/>
    <n v="19"/>
    <n v="9417"/>
    <n v="1929280"/>
    <s v="Fruitland city"/>
    <x v="329"/>
    <n v="35.017003086380797"/>
    <n v="4.1406918794793302E-4"/>
  </r>
  <r>
    <s v="IA"/>
    <n v="19"/>
    <n v="13143"/>
    <n v="1929280"/>
    <s v="Fruitland city"/>
    <x v="362"/>
    <n v="21.417907916489899"/>
    <n v="1.38537567377037E-2"/>
  </r>
  <r>
    <s v="IA"/>
    <n v="19"/>
    <n v="5605"/>
    <n v="1929280"/>
    <s v="Fruitland city"/>
    <x v="338"/>
    <n v="6.4695706588069699"/>
    <n v="3.4339547021268401E-3"/>
  </r>
  <r>
    <s v="IA"/>
    <n v="19"/>
    <n v="12341"/>
    <n v="1929280"/>
    <s v="Fruitland city"/>
    <x v="332"/>
    <n v="1.54857210104724"/>
    <n v="1.6524447799125501E-5"/>
  </r>
  <r>
    <s v="IA"/>
    <n v="19"/>
    <n v="9417"/>
    <n v="1929550"/>
    <s v="Galt city"/>
    <x v="329"/>
    <n v="1.9161695127216201"/>
    <n v="2.26583283596824E-5"/>
  </r>
  <r>
    <s v="IA"/>
    <n v="19"/>
    <n v="9425"/>
    <n v="1929595"/>
    <s v="Galva city"/>
    <x v="340"/>
    <n v="34.921934805874102"/>
    <n v="1.0537699096522E-2"/>
  </r>
  <r>
    <s v="IA"/>
    <n v="19"/>
    <n v="12341"/>
    <n v="1929595"/>
    <s v="Galva city"/>
    <x v="332"/>
    <n v="12.5251542939125"/>
    <n v="1.33652968541654E-4"/>
  </r>
  <r>
    <s v="IA"/>
    <n v="19"/>
    <n v="17260"/>
    <n v="1929595"/>
    <s v="Galva city"/>
    <x v="339"/>
    <n v="1.78545142305843"/>
    <n v="2.1408290444345601E-3"/>
  </r>
  <r>
    <s v="IA"/>
    <n v="19"/>
    <n v="12642"/>
    <n v="1929685"/>
    <s v="Garber city"/>
    <x v="343"/>
    <n v="3.4950035657958298"/>
    <n v="6.0467189719651E-4"/>
  </r>
  <r>
    <s v="IA"/>
    <n v="19"/>
    <n v="9417"/>
    <n v="1929685"/>
    <s v="Garber city"/>
    <x v="329"/>
    <n v="1.2291388137444501"/>
    <n v="1.45343252027298E-5"/>
  </r>
  <r>
    <s v="IA"/>
    <n v="19"/>
    <n v="9417"/>
    <n v="1929775"/>
    <s v="Garden Grove city"/>
    <x v="329"/>
    <n v="2.77500430334814"/>
    <n v="3.2813881176664201E-5"/>
  </r>
  <r>
    <s v="IA"/>
    <n v="19"/>
    <n v="9417"/>
    <n v="1929910"/>
    <s v="Garnavillo city"/>
    <x v="329"/>
    <n v="62.7009181421476"/>
    <n v="7.4142604935847596E-4"/>
  </r>
  <r>
    <s v="IA"/>
    <n v="19"/>
    <n v="329"/>
    <n v="1929910"/>
    <s v="Garnavillo city"/>
    <x v="357"/>
    <n v="10.1488404171248"/>
    <n v="1.9517000802163099E-2"/>
  </r>
  <r>
    <s v="IA"/>
    <n v="19"/>
    <n v="9417"/>
    <n v="1929955"/>
    <s v="Garner city"/>
    <x v="329"/>
    <n v="113.281713075692"/>
    <n v="1.33953402085531E-3"/>
  </r>
  <r>
    <s v="IA"/>
    <n v="19"/>
    <n v="6579"/>
    <n v="1929955"/>
    <s v="Garner city"/>
    <x v="391"/>
    <n v="102.09728274929201"/>
    <n v="0.22738815757080699"/>
  </r>
  <r>
    <s v="IA"/>
    <n v="19"/>
    <n v="8319"/>
    <n v="1929955"/>
    <s v="Garner city"/>
    <x v="348"/>
    <n v="26.3197558051165"/>
    <n v="3.0783340122943301E-2"/>
  </r>
  <r>
    <s v="IA"/>
    <n v="19"/>
    <n v="9417"/>
    <n v="1930000"/>
    <s v="Garrison city"/>
    <x v="329"/>
    <n v="22.7920221078037"/>
    <n v="2.6951118753906598E-4"/>
  </r>
  <r>
    <s v="IA"/>
    <n v="19"/>
    <n v="5588"/>
    <n v="1930000"/>
    <s v="Garrison city"/>
    <x v="358"/>
    <n v="3.5300751067257599"/>
    <n v="3.9663765244109701E-3"/>
  </r>
  <r>
    <s v="IA"/>
    <n v="19"/>
    <n v="9417"/>
    <n v="1930045"/>
    <s v="Garwin city"/>
    <x v="329"/>
    <n v="30.965057554970301"/>
    <n v="3.6615572740244802E-4"/>
  </r>
  <r>
    <s v="IA"/>
    <n v="19"/>
    <n v="18446"/>
    <n v="1930045"/>
    <s v="Garwin city"/>
    <x v="367"/>
    <n v="2.2258033024511299"/>
    <n v="5.6636216347357004E-3"/>
  </r>
  <r>
    <s v="IA"/>
    <n v="19"/>
    <n v="7864"/>
    <n v="1930045"/>
    <s v="Garwin city"/>
    <x v="330"/>
    <n v="1.7068371565223199"/>
    <n v="4.2040324052273897E-3"/>
  </r>
  <r>
    <s v="IA"/>
    <n v="19"/>
    <n v="11788"/>
    <n v="1930045"/>
    <s v="Garwin city"/>
    <x v="342"/>
    <n v="1.38950159831767"/>
    <n v="2.6824355179877802E-3"/>
  </r>
  <r>
    <s v="IA"/>
    <n v="19"/>
    <n v="9417"/>
    <n v="1930135"/>
    <s v="Geneva city"/>
    <x v="329"/>
    <n v="13.5113301441032"/>
    <n v="1.5976882679149599E-4"/>
  </r>
  <r>
    <s v="IA"/>
    <n v="19"/>
    <n v="12450"/>
    <n v="1930135"/>
    <s v="Geneva city"/>
    <x v="331"/>
    <n v="0.70885011242881102"/>
    <n v="1.3981264544946899E-3"/>
  </r>
  <r>
    <s v="IA"/>
    <n v="19"/>
    <n v="12341"/>
    <n v="1930135"/>
    <s v="Geneva city"/>
    <x v="332"/>
    <n v="0.59751740768857198"/>
    <n v="6.3759673868212998E-6"/>
  </r>
  <r>
    <s v="IA"/>
    <n v="19"/>
    <n v="6722"/>
    <n v="1930135"/>
    <s v="Geneva city"/>
    <x v="333"/>
    <n v="0.57964726533565802"/>
    <n v="1.25464776046679E-3"/>
  </r>
  <r>
    <s v="IA"/>
    <n v="19"/>
    <n v="9417"/>
    <n v="1930225"/>
    <s v="George city"/>
    <x v="329"/>
    <n v="50.196454177687698"/>
    <n v="5.9356321750174597E-4"/>
  </r>
  <r>
    <s v="IA"/>
    <n v="19"/>
    <n v="14202"/>
    <n v="1930225"/>
    <s v="George city"/>
    <x v="359"/>
    <n v="16.938736962073701"/>
    <n v="0.14234232741238401"/>
  </r>
  <r>
    <s v="IA"/>
    <n v="19"/>
    <n v="12341"/>
    <n v="1930225"/>
    <s v="George city"/>
    <x v="332"/>
    <n v="2.2198595442137101"/>
    <n v="2.3687597842517799E-5"/>
  </r>
  <r>
    <s v="IA"/>
    <n v="19"/>
    <n v="11298"/>
    <n v="1930225"/>
    <s v="George city"/>
    <x v="372"/>
    <n v="0.86157589894659103"/>
    <n v="1.0769698736832299E-2"/>
  </r>
  <r>
    <s v="IA"/>
    <n v="19"/>
    <n v="13684"/>
    <n v="1930225"/>
    <s v="George city"/>
    <x v="393"/>
    <n v="0.79936558199999996"/>
    <n v="0.39968279099999998"/>
  </r>
  <r>
    <s v="IA"/>
    <n v="19"/>
    <n v="9417"/>
    <n v="1930540"/>
    <s v="Gibson city"/>
    <x v="329"/>
    <n v="4.6248772017364903"/>
    <n v="5.4688265085333603E-5"/>
  </r>
  <r>
    <s v="IA"/>
    <n v="19"/>
    <n v="554"/>
    <n v="1930630"/>
    <s v="Gilbert city"/>
    <x v="349"/>
    <n v="45.162650434530597"/>
    <n v="1.53145644064193E-2"/>
  </r>
  <r>
    <s v="IA"/>
    <n v="19"/>
    <n v="9417"/>
    <n v="1930630"/>
    <s v="Gilbert city"/>
    <x v="329"/>
    <n v="11.373078919225501"/>
    <n v="1.3448442577837399E-4"/>
  </r>
  <r>
    <s v="IA"/>
    <n v="19"/>
    <n v="12450"/>
    <n v="1930630"/>
    <s v="Gilbert city"/>
    <x v="331"/>
    <n v="0.59667021563181999"/>
    <n v="1.17686433063475E-3"/>
  </r>
  <r>
    <s v="IA"/>
    <n v="19"/>
    <n v="11788"/>
    <n v="1930630"/>
    <s v="Gilbert city"/>
    <x v="342"/>
    <n v="0.51034658366137498"/>
    <n v="9.8522506498335089E-4"/>
  </r>
  <r>
    <s v="IA"/>
    <n v="19"/>
    <n v="12341"/>
    <n v="1930675"/>
    <s v="Gilbertville city"/>
    <x v="332"/>
    <n v="40.171096857882397"/>
    <n v="4.2865630383808601E-4"/>
  </r>
  <r>
    <s v="IA"/>
    <n v="19"/>
    <n v="9417"/>
    <n v="1930810"/>
    <s v="Gillett Grove city"/>
    <x v="329"/>
    <n v="3.8121161514224"/>
    <n v="4.5077525203651601E-5"/>
  </r>
  <r>
    <s v="IA"/>
    <n v="19"/>
    <n v="9417"/>
    <n v="1930900"/>
    <s v="Gilman city"/>
    <x v="329"/>
    <n v="28.907488902464301"/>
    <n v="3.4182538197029998E-4"/>
  </r>
  <r>
    <s v="IA"/>
    <n v="19"/>
    <n v="11788"/>
    <n v="1930900"/>
    <s v="Gilman city"/>
    <x v="342"/>
    <n v="1.2971718835664501"/>
    <n v="2.5041928254178601E-3"/>
  </r>
  <r>
    <s v="IA"/>
    <n v="19"/>
    <n v="12341"/>
    <n v="1930945"/>
    <s v="Gilmore City city"/>
    <x v="332"/>
    <n v="41.517839733840098"/>
    <n v="4.43027079559512E-4"/>
  </r>
  <r>
    <s v="IA"/>
    <n v="19"/>
    <n v="9425"/>
    <n v="1930945"/>
    <s v="Gilmore City city"/>
    <x v="340"/>
    <n v="12.3011689442946"/>
    <n v="3.7118795848806898E-3"/>
  </r>
  <r>
    <s v="IA"/>
    <n v="19"/>
    <n v="9417"/>
    <n v="1930945"/>
    <s v="Gilmore City city"/>
    <x v="329"/>
    <n v="10.330168162410599"/>
    <n v="1.2215221079380699E-4"/>
  </r>
  <r>
    <s v="IA"/>
    <n v="19"/>
    <n v="9417"/>
    <n v="1931035"/>
    <s v="Gladbrook city"/>
    <x v="329"/>
    <n v="56.931818422934398"/>
    <n v="6.7320757760541098E-4"/>
  </r>
  <r>
    <s v="IA"/>
    <n v="19"/>
    <n v="18446"/>
    <n v="1931035"/>
    <s v="Gladbrook city"/>
    <x v="367"/>
    <n v="4.0923233950190196"/>
    <n v="1.04130366285471E-2"/>
  </r>
  <r>
    <s v="IA"/>
    <n v="19"/>
    <n v="7864"/>
    <n v="1931035"/>
    <s v="Gladbrook city"/>
    <x v="330"/>
    <n v="3.1381612289962901"/>
    <n v="7.7294611551632798E-3"/>
  </r>
  <r>
    <s v="IA"/>
    <n v="19"/>
    <n v="11788"/>
    <n v="1931035"/>
    <s v="Gladbrook city"/>
    <x v="342"/>
    <n v="2.5547135687820099"/>
    <n v="4.9318794764131599E-3"/>
  </r>
  <r>
    <s v="IA"/>
    <n v="19"/>
    <n v="12341"/>
    <n v="1931350"/>
    <s v="Glenwood city"/>
    <x v="332"/>
    <n v="437.59709959897702"/>
    <n v="4.6694954819875099E-3"/>
  </r>
  <r>
    <s v="IA"/>
    <n v="19"/>
    <n v="9417"/>
    <n v="1931395"/>
    <s v="Glidden city"/>
    <x v="329"/>
    <n v="105.16158014766"/>
    <n v="1.24351504289637E-3"/>
  </r>
  <r>
    <s v="IA"/>
    <n v="19"/>
    <n v="12341"/>
    <n v="1931395"/>
    <s v="Glidden city"/>
    <x v="332"/>
    <n v="4.6506061274572499"/>
    <n v="4.9625521559823E-5"/>
  </r>
  <r>
    <s v="IA"/>
    <n v="19"/>
    <n v="7303"/>
    <n v="1931395"/>
    <s v="Glidden city"/>
    <x v="354"/>
    <n v="1.0983104807149999"/>
    <n v="2.6658021376577698E-3"/>
  </r>
  <r>
    <s v="IA"/>
    <n v="19"/>
    <n v="20259"/>
    <n v="1931530"/>
    <s v="Goldfield city"/>
    <x v="369"/>
    <n v="40.669021618819002"/>
    <n v="7.3409786315557904E-2"/>
  </r>
  <r>
    <s v="IA"/>
    <n v="19"/>
    <n v="12341"/>
    <n v="1931530"/>
    <s v="Goldfield city"/>
    <x v="332"/>
    <n v="18.151071495003599"/>
    <n v="1.93685804629016E-4"/>
  </r>
  <r>
    <s v="IA"/>
    <n v="19"/>
    <n v="15291"/>
    <n v="1931530"/>
    <s v="Goldfield city"/>
    <x v="365"/>
    <n v="1.6318651451964199"/>
    <n v="2.1471909805215999E-2"/>
  </r>
  <r>
    <s v="IA"/>
    <n v="19"/>
    <n v="9417"/>
    <n v="1931575"/>
    <s v="Goodell city"/>
    <x v="329"/>
    <n v="4.9146164674522801"/>
    <n v="5.8114375028997697E-5"/>
  </r>
  <r>
    <s v="IA"/>
    <n v="19"/>
    <n v="6579"/>
    <n v="1931575"/>
    <s v="Goodell city"/>
    <x v="391"/>
    <n v="4.42939088276795"/>
    <n v="9.8650131019330702E-3"/>
  </r>
  <r>
    <s v="IA"/>
    <n v="19"/>
    <n v="8319"/>
    <n v="1931575"/>
    <s v="Goodell city"/>
    <x v="348"/>
    <n v="1.14185689629109"/>
    <n v="1.33550514186092E-3"/>
  </r>
  <r>
    <s v="IA"/>
    <n v="19"/>
    <n v="12642"/>
    <n v="1931665"/>
    <s v="Goose Lake city"/>
    <x v="343"/>
    <n v="8.2802611123491001"/>
    <n v="1.4325711267039901E-3"/>
  </r>
  <r>
    <s v="IA"/>
    <n v="19"/>
    <n v="9417"/>
    <n v="1931665"/>
    <s v="Goose Lake city"/>
    <x v="329"/>
    <n v="2.9120400393095598"/>
    <n v="3.44343018554248E-5"/>
  </r>
  <r>
    <s v="IA"/>
    <n v="19"/>
    <n v="5605"/>
    <n v="1931665"/>
    <s v="Goose Lake city"/>
    <x v="338"/>
    <n v="0.53801431119373799"/>
    <n v="2.8557022887141099E-4"/>
  </r>
  <r>
    <s v="IA"/>
    <n v="19"/>
    <n v="9417"/>
    <n v="1931710"/>
    <s v="Gowrie city"/>
    <x v="329"/>
    <n v="86.772553616095706"/>
    <n v="1.0260684137746599E-3"/>
  </r>
  <r>
    <s v="IA"/>
    <n v="19"/>
    <n v="12450"/>
    <n v="1931710"/>
    <s v="Gowrie city"/>
    <x v="331"/>
    <n v="4.5523818699189"/>
    <n v="8.9790569426408395E-3"/>
  </r>
  <r>
    <s v="IA"/>
    <n v="19"/>
    <n v="12341"/>
    <n v="1931710"/>
    <s v="Gowrie city"/>
    <x v="332"/>
    <n v="3.8373802388238598"/>
    <n v="4.0947779828241898E-5"/>
  </r>
  <r>
    <s v="IA"/>
    <n v="19"/>
    <n v="9417"/>
    <n v="1931800"/>
    <s v="Graettinger city"/>
    <x v="329"/>
    <n v="63.874821718938101"/>
    <n v="7.5530722872644597E-4"/>
  </r>
  <r>
    <s v="IA"/>
    <n v="19"/>
    <n v="7443"/>
    <n v="1931800"/>
    <s v="Graettinger city"/>
    <x v="364"/>
    <n v="8.5513437242130692"/>
    <n v="0.101801711002536"/>
  </r>
  <r>
    <s v="IA"/>
    <n v="19"/>
    <n v="9425"/>
    <n v="1931800"/>
    <s v="Graettinger city"/>
    <x v="340"/>
    <n v="7.8758488007315703"/>
    <n v="2.3765385638900298E-3"/>
  </r>
  <r>
    <s v="IA"/>
    <n v="19"/>
    <n v="12341"/>
    <n v="1931800"/>
    <s v="Graettinger city"/>
    <x v="332"/>
    <n v="2.8247639190969198"/>
    <n v="3.0142389814722701E-5"/>
  </r>
  <r>
    <s v="IA"/>
    <n v="19"/>
    <n v="12642"/>
    <n v="1931845"/>
    <s v="Graf city"/>
    <x v="343"/>
    <n v="3.0033097515006602"/>
    <n v="5.19603763235409E-4"/>
  </r>
  <r>
    <s v="IA"/>
    <n v="19"/>
    <n v="9417"/>
    <n v="1931845"/>
    <s v="Graf city"/>
    <x v="329"/>
    <n v="1.0562176878426499"/>
    <n v="1.2489566831929899E-5"/>
  </r>
  <r>
    <s v="IA"/>
    <n v="19"/>
    <n v="9417"/>
    <n v="1931890"/>
    <s v="Grafton city"/>
    <x v="329"/>
    <n v="17.836010417729199"/>
    <n v="2.109073221281E-4"/>
  </r>
  <r>
    <s v="IA"/>
    <n v="19"/>
    <n v="8319"/>
    <n v="1931890"/>
    <s v="Grafton city"/>
    <x v="348"/>
    <n v="4.1440001743130797"/>
    <n v="4.8467838296059398E-3"/>
  </r>
  <r>
    <s v="IA"/>
    <n v="19"/>
    <n v="9417"/>
    <n v="1931980"/>
    <s v="Grand Junction city"/>
    <x v="329"/>
    <n v="66.658880164663202"/>
    <n v="7.88228173359465E-4"/>
  </r>
  <r>
    <s v="IA"/>
    <n v="19"/>
    <n v="12450"/>
    <n v="1931980"/>
    <s v="Grand Junction city"/>
    <x v="331"/>
    <n v="3.4971504800156299"/>
    <n v="6.8977327022004499E-3"/>
  </r>
  <r>
    <s v="IA"/>
    <n v="19"/>
    <n v="9417"/>
    <n v="1932025"/>
    <s v="Grand Mound city"/>
    <x v="329"/>
    <n v="44.3707685515189"/>
    <n v="5.24675628506278E-4"/>
  </r>
  <r>
    <s v="IA"/>
    <n v="19"/>
    <n v="5605"/>
    <n v="1932025"/>
    <s v="Grand Mound city"/>
    <x v="338"/>
    <n v="8.1977267335383903"/>
    <n v="4.3512349965702697E-3"/>
  </r>
  <r>
    <s v="IA"/>
    <n v="19"/>
    <n v="10650"/>
    <n v="1932070"/>
    <s v="Grand River city"/>
    <x v="382"/>
    <n v="13.750767274999999"/>
    <n v="7.8575812999999994E-2"/>
  </r>
  <r>
    <s v="IA"/>
    <n v="19"/>
    <n v="9417"/>
    <n v="1932070"/>
    <s v="Grand River city"/>
    <x v="329"/>
    <n v="8.4939796187167502"/>
    <n v="1.00439641693273E-4"/>
  </r>
  <r>
    <s v="IA"/>
    <n v="19"/>
    <n v="3722"/>
    <n v="1932070"/>
    <s v="Grand River city"/>
    <x v="336"/>
    <n v="1.0325551688061301"/>
    <n v="3.41905685035144E-3"/>
  </r>
  <r>
    <s v="IA"/>
    <n v="19"/>
    <n v="9417"/>
    <n v="1932115"/>
    <s v="Grandview city"/>
    <x v="329"/>
    <n v="18.3444431921187"/>
    <n v="2.16919439884102E-4"/>
  </r>
  <r>
    <s v="IA"/>
    <n v="19"/>
    <n v="5605"/>
    <n v="1932115"/>
    <s v="Grandview city"/>
    <x v="338"/>
    <n v="3.3892298302946702"/>
    <n v="1.79895426236447E-3"/>
  </r>
  <r>
    <s v="IA"/>
    <n v="19"/>
    <n v="12341"/>
    <n v="1932115"/>
    <s v="Grandview city"/>
    <x v="332"/>
    <n v="0.81125426029419201"/>
    <n v="8.65670295040434E-6"/>
  </r>
  <r>
    <s v="IA"/>
    <n v="19"/>
    <n v="9417"/>
    <n v="1932160"/>
    <s v="Granger city"/>
    <x v="329"/>
    <n v="62.039095278500803"/>
    <n v="7.3360012390621498E-4"/>
  </r>
  <r>
    <s v="IA"/>
    <n v="19"/>
    <n v="12341"/>
    <n v="1932160"/>
    <s v="Granger city"/>
    <x v="332"/>
    <n v="2.7435817932649802"/>
    <n v="2.9276114489457102E-5"/>
  </r>
  <r>
    <s v="IA"/>
    <n v="19"/>
    <n v="9417"/>
    <n v="1932295"/>
    <s v="Grant city"/>
    <x v="329"/>
    <n v="9.3187789694860292"/>
    <n v="1.10192732114819E-4"/>
  </r>
  <r>
    <s v="IA"/>
    <n v="19"/>
    <n v="12341"/>
    <n v="1932475"/>
    <s v="Granville city"/>
    <x v="332"/>
    <n v="29.9870084434285"/>
    <n v="3.1998429736676E-4"/>
  </r>
  <r>
    <s v="IA"/>
    <n v="19"/>
    <n v="17260"/>
    <n v="1932475"/>
    <s v="Granville city"/>
    <x v="339"/>
    <n v="4.2746257365153904"/>
    <n v="5.1254505233997499E-3"/>
  </r>
  <r>
    <s v="IA"/>
    <n v="19"/>
    <n v="12341"/>
    <n v="1932520"/>
    <s v="Gravity city"/>
    <x v="332"/>
    <n v="10.274554015219501"/>
    <n v="1.09637343568939E-4"/>
  </r>
  <r>
    <s v="IA"/>
    <n v="19"/>
    <n v="49986"/>
    <n v="1932520"/>
    <s v="Gravity city"/>
    <x v="368"/>
    <n v="1.8276151977664199"/>
    <n v="5.8765761986058701E-3"/>
  </r>
  <r>
    <s v="IA"/>
    <n v="19"/>
    <n v="12341"/>
    <n v="1932565"/>
    <s v="Gray city"/>
    <x v="332"/>
    <n v="4.8001113116929197"/>
    <n v="5.1220856133479798E-5"/>
  </r>
  <r>
    <s v="IA"/>
    <n v="19"/>
    <n v="7303"/>
    <n v="1932565"/>
    <s v="Gray city"/>
    <x v="354"/>
    <n v="1.1336183752704601"/>
    <n v="2.7515009108506502E-3"/>
  </r>
  <r>
    <s v="IA"/>
    <n v="19"/>
    <n v="7750"/>
    <n v="1932565"/>
    <s v="Gray city"/>
    <x v="335"/>
    <n v="0.77713159584818003"/>
    <n v="7.4724191908478801E-3"/>
  </r>
  <r>
    <s v="IA"/>
    <n v="19"/>
    <n v="12642"/>
    <n v="1932610"/>
    <s v="Greeley city"/>
    <x v="343"/>
    <n v="12.841834900360601"/>
    <n v="2.2217707440070301E-3"/>
  </r>
  <r>
    <s v="IA"/>
    <n v="19"/>
    <n v="9417"/>
    <n v="1932610"/>
    <s v="Greeley city"/>
    <x v="329"/>
    <n v="4.5162751392321496"/>
    <n v="5.3404067013907802E-5"/>
  </r>
  <r>
    <s v="IA"/>
    <n v="19"/>
    <n v="329"/>
    <n v="1932610"/>
    <s v="Greeley city"/>
    <x v="357"/>
    <n v="0.73100932212801695"/>
    <n v="1.4057871579384899E-3"/>
  </r>
  <r>
    <s v="IA"/>
    <n v="19"/>
    <n v="9417"/>
    <n v="1932745"/>
    <s v="Greene city"/>
    <x v="329"/>
    <n v="103.346151325181"/>
    <n v="1.2220479534242399E-3"/>
  </r>
  <r>
    <s v="IA"/>
    <n v="19"/>
    <n v="12341"/>
    <n v="1932745"/>
    <s v="Greene city"/>
    <x v="332"/>
    <n v="4.5703216319795796"/>
    <n v="4.8768824636442598E-5"/>
  </r>
  <r>
    <s v="IA"/>
    <n v="19"/>
    <n v="7626"/>
    <n v="1932790"/>
    <s v="Greenfield city"/>
    <x v="389"/>
    <n v="157.859531756"/>
    <n v="0.66889632099999996"/>
  </r>
  <r>
    <s v="IA"/>
    <n v="19"/>
    <n v="6112"/>
    <n v="1932790"/>
    <s v="Greenfield city"/>
    <x v="390"/>
    <n v="38.214165557721799"/>
    <n v="0.37464868193844902"/>
  </r>
  <r>
    <s v="IA"/>
    <n v="19"/>
    <n v="9417"/>
    <n v="1932970"/>
    <s v="Greenville city"/>
    <x v="329"/>
    <n v="4.8004425876934196"/>
    <n v="5.6764291312238899E-5"/>
  </r>
  <r>
    <s v="IA"/>
    <n v="19"/>
    <n v="9425"/>
    <n v="1932970"/>
    <s v="Greenville city"/>
    <x v="340"/>
    <n v="0.59190083008961902"/>
    <n v="1.7860616478262501E-4"/>
  </r>
  <r>
    <s v="IA"/>
    <n v="19"/>
    <n v="12341"/>
    <n v="1933060"/>
    <s v="Grimes city"/>
    <x v="332"/>
    <n v="482.21017195917398"/>
    <n v="5.1455510591712503E-3"/>
  </r>
  <r>
    <s v="IA"/>
    <n v="19"/>
    <n v="9417"/>
    <n v="1933060"/>
    <s v="Grimes city"/>
    <x v="329"/>
    <n v="1.0107667164123999"/>
    <n v="1.19521180164176E-5"/>
  </r>
  <r>
    <s v="IA"/>
    <n v="19"/>
    <n v="9417"/>
    <n v="1933105"/>
    <s v="Grinnell city"/>
    <x v="329"/>
    <n v="687.82568935457095"/>
    <n v="8.1334037621153508E-3"/>
  </r>
  <r>
    <s v="IA"/>
    <n v="19"/>
    <n v="9417"/>
    <n v="1933150"/>
    <s v="Griswold city"/>
    <x v="329"/>
    <n v="108.46564700274099"/>
    <n v="1.2825849848966701E-3"/>
  </r>
  <r>
    <s v="IA"/>
    <n v="19"/>
    <n v="12341"/>
    <n v="1933150"/>
    <s v="Griswold city"/>
    <x v="332"/>
    <n v="4.7967233077068103"/>
    <n v="5.1184703541699301E-5"/>
  </r>
  <r>
    <s v="IA"/>
    <n v="19"/>
    <n v="965"/>
    <n v="1933150"/>
    <s v="Griswold city"/>
    <x v="351"/>
    <n v="3.5307861126348499"/>
    <n v="4.2693907045161499E-3"/>
  </r>
  <r>
    <s v="IA"/>
    <n v="19"/>
    <n v="49986"/>
    <n v="1933150"/>
    <s v="Griswold city"/>
    <x v="368"/>
    <n v="0.85323065153578903"/>
    <n v="2.74350691812151E-3"/>
  </r>
  <r>
    <s v="IA"/>
    <n v="19"/>
    <n v="7743"/>
    <n v="1933195"/>
    <s v="Grundy Center city"/>
    <x v="394"/>
    <n v="225.43589739999999"/>
    <n v="0.92014651999999997"/>
  </r>
  <r>
    <s v="IA"/>
    <n v="19"/>
    <n v="9417"/>
    <n v="1933195"/>
    <s v="Grundy Center city"/>
    <x v="329"/>
    <n v="51.847804031964799"/>
    <n v="6.1309010538223403E-4"/>
  </r>
  <r>
    <s v="IA"/>
    <n v="19"/>
    <n v="7864"/>
    <n v="1933195"/>
    <s v="Grundy Center city"/>
    <x v="330"/>
    <n v="2.8579232655629299"/>
    <n v="7.0392198659185497E-3"/>
  </r>
  <r>
    <s v="IA"/>
    <n v="19"/>
    <n v="5998"/>
    <n v="1933240"/>
    <s v="Gruver city"/>
    <x v="384"/>
    <n v="3.4222846783041798"/>
    <n v="6.5686846032709896E-3"/>
  </r>
  <r>
    <s v="IA"/>
    <n v="19"/>
    <n v="9417"/>
    <n v="1933240"/>
    <s v="Gruver city"/>
    <x v="329"/>
    <n v="3.3801146948757101"/>
    <n v="3.9969192778305102E-5"/>
  </r>
  <r>
    <s v="IA"/>
    <n v="19"/>
    <n v="12839"/>
    <n v="1933285"/>
    <s v="Guernsey city"/>
    <x v="366"/>
    <n v="4.6922059859999896"/>
    <n v="2.1136062999999899E-2"/>
  </r>
  <r>
    <s v="IA"/>
    <n v="19"/>
    <n v="9417"/>
    <n v="1933285"/>
    <s v="Guernsey city"/>
    <x v="329"/>
    <n v="2.55550495149879"/>
    <n v="3.0218344426955799E-5"/>
  </r>
  <r>
    <s v="IA"/>
    <n v="19"/>
    <n v="9417"/>
    <n v="1933420"/>
    <s v="Guthrie Center city"/>
    <x v="329"/>
    <n v="182.51766933348699"/>
    <n v="2.1582356131573102E-3"/>
  </r>
  <r>
    <s v="IA"/>
    <n v="19"/>
    <n v="7750"/>
    <n v="1933420"/>
    <s v="Guthrie Center city"/>
    <x v="335"/>
    <n v="1.30677443213961"/>
    <n v="1.2565138770573201E-2"/>
  </r>
  <r>
    <s v="IA"/>
    <n v="19"/>
    <n v="9417"/>
    <n v="1933465"/>
    <s v="Guttenberg city"/>
    <x v="329"/>
    <n v="155.56879307749199"/>
    <n v="1.83957044127202E-3"/>
  </r>
  <r>
    <s v="IA"/>
    <n v="19"/>
    <n v="329"/>
    <n v="1933465"/>
    <s v="Guttenberg city"/>
    <x v="357"/>
    <n v="25.180538046489598"/>
    <n v="4.8424111627864697E-2"/>
  </r>
  <r>
    <s v="IA"/>
    <n v="19"/>
    <n v="12341"/>
    <n v="1933645"/>
    <s v="Halbur city"/>
    <x v="332"/>
    <n v="15.8956836631281"/>
    <n v="1.69619092805004E-4"/>
  </r>
  <r>
    <s v="IA"/>
    <n v="19"/>
    <n v="7303"/>
    <n v="1933645"/>
    <s v="Halbur city"/>
    <x v="354"/>
    <n v="3.7540044215460999"/>
    <n v="9.1116612173449095E-3"/>
  </r>
  <r>
    <s v="IA"/>
    <n v="19"/>
    <n v="19437"/>
    <n v="1933645"/>
    <s v="Halbur city"/>
    <x v="352"/>
    <n v="1.0930965495437699"/>
    <n v="4.87989531046329E-3"/>
  </r>
  <r>
    <s v="IA"/>
    <n v="19"/>
    <n v="12341"/>
    <n v="1933780"/>
    <s v="Hamburg city"/>
    <x v="332"/>
    <n v="107.66919066623301"/>
    <n v="1.1489125495255099E-3"/>
  </r>
  <r>
    <s v="IA"/>
    <n v="19"/>
    <n v="942"/>
    <n v="1933780"/>
    <s v="Hamburg city"/>
    <x v="373"/>
    <n v="7.8130874047952501"/>
    <n v="9.3012945295181504E-2"/>
  </r>
  <r>
    <s v="IA"/>
    <n v="19"/>
    <n v="3314"/>
    <n v="1933870"/>
    <s v="Hamilton city"/>
    <x v="341"/>
    <n v="3.7865969892205502"/>
    <n v="3.2586893194669099E-3"/>
  </r>
  <r>
    <s v="IA"/>
    <n v="19"/>
    <n v="12341"/>
    <n v="1933960"/>
    <s v="Hampton city"/>
    <x v="332"/>
    <n v="257.18596483393901"/>
    <n v="2.7443707966145802E-3"/>
  </r>
  <r>
    <s v="IA"/>
    <n v="19"/>
    <n v="6722"/>
    <n v="1933960"/>
    <s v="Hampton city"/>
    <x v="333"/>
    <n v="249.494222729667"/>
    <n v="0.54003078512914904"/>
  </r>
  <r>
    <s v="IA"/>
    <n v="19"/>
    <n v="12341"/>
    <n v="1934005"/>
    <s v="Hancock city"/>
    <x v="332"/>
    <n v="18.174031877804001"/>
    <n v="1.9393080946074299E-4"/>
  </r>
  <r>
    <s v="IA"/>
    <n v="19"/>
    <n v="13675"/>
    <n v="1934005"/>
    <s v="Hancock city"/>
    <x v="363"/>
    <n v="1.5041320862652701"/>
    <n v="7.71349787828345E-3"/>
  </r>
  <r>
    <s v="IA"/>
    <n v="19"/>
    <n v="9417"/>
    <n v="1934185"/>
    <s v="Hanlontown city"/>
    <x v="329"/>
    <n v="15.510812525527699"/>
    <n v="1.83412313469962E-4"/>
  </r>
  <r>
    <s v="IA"/>
    <n v="19"/>
    <n v="8319"/>
    <n v="1934185"/>
    <s v="Hanlontown city"/>
    <x v="348"/>
    <n v="3.60376610599153"/>
    <n v="4.2149311181187404E-3"/>
  </r>
  <r>
    <s v="IA"/>
    <n v="19"/>
    <n v="9417"/>
    <n v="1934365"/>
    <s v="Hansell city"/>
    <x v="329"/>
    <n v="9.4944482476388092"/>
    <n v="1.12269986846547E-4"/>
  </r>
  <r>
    <s v="IA"/>
    <n v="19"/>
    <n v="9417"/>
    <n v="1934410"/>
    <s v="Harcourt city"/>
    <x v="329"/>
    <n v="25.907551791527499"/>
    <n v="3.0635171449635201E-4"/>
  </r>
  <r>
    <s v="IA"/>
    <n v="19"/>
    <n v="12450"/>
    <n v="1934410"/>
    <s v="Harcourt city"/>
    <x v="331"/>
    <n v="1.3591978587092901"/>
    <n v="2.68086362664555E-3"/>
  </r>
  <r>
    <s v="IA"/>
    <n v="19"/>
    <n v="12341"/>
    <n v="1934410"/>
    <s v="Harcourt city"/>
    <x v="332"/>
    <n v="1.1457208891299899"/>
    <n v="1.22257174929038E-5"/>
  </r>
  <r>
    <s v="IA"/>
    <n v="19"/>
    <n v="12341"/>
    <n v="1934455"/>
    <s v="Hardy city"/>
    <x v="332"/>
    <n v="6.4202078392877597"/>
    <n v="6.8508524225705504E-5"/>
  </r>
  <r>
    <s v="IA"/>
    <n v="19"/>
    <n v="8122"/>
    <n v="1934500"/>
    <s v="Harlan city"/>
    <x v="385"/>
    <n v="366.91566914073502"/>
    <n v="0.67821750303278305"/>
  </r>
  <r>
    <s v="IA"/>
    <n v="19"/>
    <n v="12341"/>
    <n v="1934500"/>
    <s v="Harlan city"/>
    <x v="332"/>
    <n v="334.63964449787301"/>
    <n v="3.5708607518393498E-3"/>
  </r>
  <r>
    <s v="IA"/>
    <n v="19"/>
    <n v="13675"/>
    <n v="1934500"/>
    <s v="Harlan city"/>
    <x v="363"/>
    <n v="27.695683049856601"/>
    <n v="0.14202914384541801"/>
  </r>
  <r>
    <s v="IA"/>
    <n v="19"/>
    <n v="9417"/>
    <n v="1934545"/>
    <s v="Harper city"/>
    <x v="329"/>
    <n v="10.415924446124"/>
    <n v="1.2316626201546601E-4"/>
  </r>
  <r>
    <s v="IA"/>
    <n v="19"/>
    <n v="18446"/>
    <n v="1934545"/>
    <s v="Harper city"/>
    <x v="367"/>
    <n v="0.74870841073386396"/>
    <n v="1.9051104598826001E-3"/>
  </r>
  <r>
    <s v="IA"/>
    <n v="19"/>
    <n v="9417"/>
    <n v="1934590"/>
    <s v="Harpers Ferry city"/>
    <x v="329"/>
    <n v="38.659757593861599"/>
    <n v="4.5714404495626699E-4"/>
  </r>
  <r>
    <s v="IA"/>
    <n v="19"/>
    <n v="329"/>
    <n v="1934590"/>
    <s v="Harpers Ferry city"/>
    <x v="357"/>
    <n v="6.2575114051016199"/>
    <n v="1.20336757790415E-2"/>
  </r>
  <r>
    <s v="IA"/>
    <n v="19"/>
    <n v="9417"/>
    <n v="1934635"/>
    <s v="Harris city"/>
    <x v="329"/>
    <n v="6.5546911027644699"/>
    <n v="7.7507935658457995E-5"/>
  </r>
  <r>
    <s v="IA"/>
    <n v="19"/>
    <n v="14202"/>
    <n v="1934635"/>
    <s v="Harris city"/>
    <x v="359"/>
    <n v="2.2118731347905598"/>
    <n v="1.8587169199920602E-2"/>
  </r>
  <r>
    <s v="IA"/>
    <n v="19"/>
    <n v="9425"/>
    <n v="1934635"/>
    <s v="Harris city"/>
    <x v="340"/>
    <n v="0.80820195926382399"/>
    <n v="2.4387506314538999E-4"/>
  </r>
  <r>
    <s v="IA"/>
    <n v="19"/>
    <n v="12341"/>
    <n v="1934680"/>
    <s v="Hartford city"/>
    <x v="332"/>
    <n v="13.7479003743635"/>
    <n v="1.4670060369169501E-4"/>
  </r>
  <r>
    <s v="IA"/>
    <n v="19"/>
    <n v="26765"/>
    <n v="1934680"/>
    <s v="Hartford city"/>
    <x v="395"/>
    <n v="2.2160577304287599"/>
    <n v="7.9714306849955601E-3"/>
  </r>
  <r>
    <s v="IA"/>
    <n v="19"/>
    <n v="9417"/>
    <n v="1934725"/>
    <s v="Hartley city"/>
    <x v="329"/>
    <n v="126.013241903693"/>
    <n v="1.49008185015246E-3"/>
  </r>
  <r>
    <s v="IA"/>
    <n v="19"/>
    <n v="12341"/>
    <n v="1934725"/>
    <s v="Hartley city"/>
    <x v="332"/>
    <n v="5.5727382007306501"/>
    <n v="5.9465375511990203E-5"/>
  </r>
  <r>
    <s v="IA"/>
    <n v="19"/>
    <n v="17260"/>
    <n v="1934725"/>
    <s v="Hartley city"/>
    <x v="339"/>
    <n v="0.79438968314046698"/>
    <n v="9.5250561527634005E-4"/>
  </r>
  <r>
    <s v="IA"/>
    <n v="19"/>
    <n v="9417"/>
    <n v="1934770"/>
    <s v="Hartwick city"/>
    <x v="329"/>
    <n v="4.5491429033611004"/>
    <n v="5.3792721873061899E-5"/>
  </r>
  <r>
    <s v="IA"/>
    <n v="19"/>
    <n v="3314"/>
    <n v="1934860"/>
    <s v="Harvey city"/>
    <x v="341"/>
    <n v="8.2042934337998794"/>
    <n v="7.0604934886401797E-3"/>
  </r>
  <r>
    <s v="IA"/>
    <n v="19"/>
    <n v="12341"/>
    <n v="1934995"/>
    <s v="Hastings city"/>
    <x v="332"/>
    <n v="14.701965318945099"/>
    <n v="1.56881205785102E-4"/>
  </r>
  <r>
    <s v="IA"/>
    <n v="19"/>
    <n v="10769"/>
    <n v="1935130"/>
    <s v="Havelock city"/>
    <x v="396"/>
    <n v="10.459459449000001"/>
    <n v="8.1081080999999999E-2"/>
  </r>
  <r>
    <s v="IA"/>
    <n v="19"/>
    <n v="9417"/>
    <n v="1935130"/>
    <s v="Havelock city"/>
    <x v="329"/>
    <n v="9.4438183060777607"/>
    <n v="1.1167129772582701E-4"/>
  </r>
  <r>
    <s v="IA"/>
    <n v="19"/>
    <n v="9425"/>
    <n v="1935130"/>
    <s v="Havelock city"/>
    <x v="340"/>
    <n v="1.1644351104027699"/>
    <n v="3.5136847024827198E-4"/>
  </r>
  <r>
    <s v="IA"/>
    <n v="19"/>
    <n v="9417"/>
    <n v="1935220"/>
    <s v="Haverhill city"/>
    <x v="329"/>
    <n v="8.3774997844856394"/>
    <n v="9.9062290517520096E-5"/>
  </r>
  <r>
    <s v="IA"/>
    <n v="19"/>
    <n v="8288"/>
    <n v="1935265"/>
    <s v="Hawarden city"/>
    <x v="380"/>
    <n v="172.934579372"/>
    <n v="0.67289719599999998"/>
  </r>
  <r>
    <s v="IA"/>
    <n v="19"/>
    <n v="12341"/>
    <n v="1935265"/>
    <s v="Hawarden city"/>
    <x v="332"/>
    <n v="37.221749968048698"/>
    <n v="3.97184518514295E-4"/>
  </r>
  <r>
    <s v="IA"/>
    <n v="19"/>
    <n v="17260"/>
    <n v="1935265"/>
    <s v="Hawarden city"/>
    <x v="339"/>
    <n v="5.30593275657115"/>
    <n v="6.3620296841380699E-3"/>
  </r>
  <r>
    <s v="IA"/>
    <n v="19"/>
    <n v="9417"/>
    <n v="1935310"/>
    <s v="Hawkeye city"/>
    <x v="329"/>
    <n v="33.104175334507097"/>
    <n v="3.9145037525431699E-4"/>
  </r>
  <r>
    <s v="IA"/>
    <n v="19"/>
    <n v="8298"/>
    <n v="1935310"/>
    <s v="Hawkeye city"/>
    <x v="347"/>
    <n v="12.491957526484301"/>
    <n v="1.3039621635161E-2"/>
  </r>
  <r>
    <s v="IA"/>
    <n v="19"/>
    <n v="329"/>
    <n v="1935310"/>
    <s v="Hawkeye city"/>
    <x v="357"/>
    <n v="5.3582786754217198"/>
    <n v="1.03043820681186E-2"/>
  </r>
  <r>
    <s v="IA"/>
    <n v="19"/>
    <n v="9417"/>
    <n v="1935445"/>
    <s v="Hayesville city"/>
    <x v="329"/>
    <n v="3.9162519045673498"/>
    <n v="4.63089100436022E-5"/>
  </r>
  <r>
    <s v="IA"/>
    <n v="19"/>
    <n v="9230"/>
    <n v="1935580"/>
    <s v="Hazleton city"/>
    <x v="388"/>
    <n v="35.512894141939597"/>
    <n v="7.9447190474137799E-2"/>
  </r>
  <r>
    <s v="IA"/>
    <n v="19"/>
    <n v="9417"/>
    <n v="1935580"/>
    <s v="Hazleton city"/>
    <x v="329"/>
    <n v="32.238469924584599"/>
    <n v="3.8121357871280601E-4"/>
  </r>
  <r>
    <s v="IA"/>
    <n v="19"/>
    <n v="5588"/>
    <n v="1935580"/>
    <s v="Hazleton city"/>
    <x v="358"/>
    <n v="4.9931603094022101"/>
    <n v="5.6102924824743897E-3"/>
  </r>
  <r>
    <s v="IA"/>
    <n v="19"/>
    <n v="12341"/>
    <n v="1935580"/>
    <s v="Hazleton city"/>
    <x v="332"/>
    <n v="1.4256958250398899"/>
    <n v="1.5213264027145301E-5"/>
  </r>
  <r>
    <s v="IA"/>
    <n v="19"/>
    <n v="9417"/>
    <n v="1935670"/>
    <s v="Hedrick city"/>
    <x v="329"/>
    <n v="55.767425919858901"/>
    <n v="6.5943886481717603E-4"/>
  </r>
  <r>
    <s v="IA"/>
    <n v="19"/>
    <n v="18446"/>
    <n v="1935670"/>
    <s v="Hedrick city"/>
    <x v="367"/>
    <n v="4.0086255470788599"/>
    <n v="1.02000650052897E-2"/>
  </r>
  <r>
    <s v="IA"/>
    <n v="19"/>
    <n v="12341"/>
    <n v="1935715"/>
    <s v="Henderson city"/>
    <x v="332"/>
    <n v="15.260267683397499"/>
    <n v="1.6283871869088399E-4"/>
  </r>
  <r>
    <s v="IA"/>
    <n v="19"/>
    <n v="12341"/>
    <n v="1935760"/>
    <s v="Hepburn city"/>
    <x v="332"/>
    <n v="1.5419991918017699"/>
    <n v="1.6454309834195201E-5"/>
  </r>
  <r>
    <s v="IA"/>
    <n v="19"/>
    <n v="9417"/>
    <n v="1935940"/>
    <s v="Hiawatha city"/>
    <x v="329"/>
    <n v="357.53902581270802"/>
    <n v="4.2278287982772198E-3"/>
  </r>
  <r>
    <s v="IA"/>
    <n v="19"/>
    <n v="11053"/>
    <n v="1935940"/>
    <s v="Hiawatha city"/>
    <x v="344"/>
    <n v="110.61900914251601"/>
    <n v="3.24586294432265E-2"/>
  </r>
  <r>
    <s v="IA"/>
    <n v="19"/>
    <n v="9417"/>
    <n v="1936345"/>
    <s v="Hills city"/>
    <x v="329"/>
    <n v="41.524975231727502"/>
    <n v="4.9102468110547102E-4"/>
  </r>
  <r>
    <s v="IA"/>
    <n v="19"/>
    <n v="11053"/>
    <n v="1936345"/>
    <s v="Hills city"/>
    <x v="344"/>
    <n v="13.672641792301199"/>
    <n v="4.0119254085390996E-3"/>
  </r>
  <r>
    <s v="IA"/>
    <n v="19"/>
    <n v="5605"/>
    <n v="1936345"/>
    <s v="Hills city"/>
    <x v="338"/>
    <n v="7.67195184305639"/>
    <n v="4.0721612755076396E-3"/>
  </r>
  <r>
    <s v="IA"/>
    <n v="19"/>
    <n v="18446"/>
    <n v="1936345"/>
    <s v="Hills city"/>
    <x v="367"/>
    <n v="2.9848621091984699"/>
    <n v="7.5950689801487902E-3"/>
  </r>
  <r>
    <s v="IA"/>
    <n v="19"/>
    <n v="12341"/>
    <n v="1936345"/>
    <s v="Hills city"/>
    <x v="332"/>
    <n v="1.8363769732636299"/>
    <n v="1.9595545737708701E-5"/>
  </r>
  <r>
    <s v="IA"/>
    <n v="19"/>
    <n v="6168"/>
    <n v="1936345"/>
    <s v="Hills city"/>
    <x v="374"/>
    <n v="0.52784470603484102"/>
    <n v="2.77813003176232E-2"/>
  </r>
  <r>
    <s v="IA"/>
    <n v="19"/>
    <n v="9417"/>
    <n v="1936390"/>
    <s v="Hillsboro city"/>
    <x v="329"/>
    <n v="15.3821827521387"/>
    <n v="1.8189129164859901E-4"/>
  </r>
  <r>
    <s v="IA"/>
    <n v="19"/>
    <n v="12341"/>
    <n v="1936480"/>
    <s v="Hinton city"/>
    <x v="332"/>
    <n v="44.998934881152799"/>
    <n v="4.8017302517396298E-4"/>
  </r>
  <r>
    <s v="IA"/>
    <n v="19"/>
    <n v="8610"/>
    <n v="1936480"/>
    <s v="Hinton city"/>
    <x v="397"/>
    <n v="9.685597434"/>
    <n v="0.169922762"/>
  </r>
  <r>
    <s v="IA"/>
    <n v="19"/>
    <n v="17260"/>
    <n v="1936480"/>
    <s v="Hinton city"/>
    <x v="339"/>
    <n v="6.4145646779550196"/>
    <n v="7.6913245539029099E-3"/>
  </r>
  <r>
    <s v="IA"/>
    <n v="19"/>
    <n v="9417"/>
    <n v="1936705"/>
    <s v="Holland city"/>
    <x v="329"/>
    <n v="11.5514619167802"/>
    <n v="1.36593769709348E-4"/>
  </r>
  <r>
    <s v="IA"/>
    <n v="19"/>
    <n v="7864"/>
    <n v="1936705"/>
    <s v="Holland city"/>
    <x v="330"/>
    <n v="0.63673269060493798"/>
    <n v="1.5683071197165901E-3"/>
  </r>
  <r>
    <s v="IA"/>
    <n v="19"/>
    <n v="12341"/>
    <n v="1936705"/>
    <s v="Holland city"/>
    <x v="332"/>
    <n v="0.51084530582209897"/>
    <n v="5.4511098216072203E-6"/>
  </r>
  <r>
    <s v="IA"/>
    <n v="19"/>
    <n v="9425"/>
    <n v="1936840"/>
    <s v="Holstein city"/>
    <x v="340"/>
    <n v="124.536424051756"/>
    <n v="3.75788847470599E-2"/>
  </r>
  <r>
    <s v="IA"/>
    <n v="19"/>
    <n v="12341"/>
    <n v="1936840"/>
    <s v="Holstein city"/>
    <x v="332"/>
    <n v="44.666423413573298"/>
    <n v="4.76624873696281E-4"/>
  </r>
  <r>
    <s v="IA"/>
    <n v="19"/>
    <n v="17260"/>
    <n v="1936840"/>
    <s v="Holstein city"/>
    <x v="339"/>
    <n v="6.3671654157150304"/>
    <n v="7.6344909061331302E-3"/>
  </r>
  <r>
    <s v="IA"/>
    <n v="19"/>
    <n v="12642"/>
    <n v="1936885"/>
    <s v="Holy Cross city"/>
    <x v="343"/>
    <n v="20.163864701011001"/>
    <n v="3.48855790674931E-3"/>
  </r>
  <r>
    <s v="IA"/>
    <n v="19"/>
    <n v="9417"/>
    <n v="1936885"/>
    <s v="Holy Cross city"/>
    <x v="329"/>
    <n v="7.0913200151374101"/>
    <n v="8.38534672114442E-5"/>
  </r>
  <r>
    <s v="IA"/>
    <n v="19"/>
    <n v="12642"/>
    <n v="1937155"/>
    <s v="Hopkinton city"/>
    <x v="343"/>
    <n v="25.3608639576107"/>
    <n v="4.3876927262302299E-3"/>
  </r>
  <r>
    <s v="IA"/>
    <n v="19"/>
    <n v="9417"/>
    <n v="1937155"/>
    <s v="Hopkinton city"/>
    <x v="329"/>
    <n v="8.9190244454855492"/>
    <n v="1.05465713337025E-4"/>
  </r>
  <r>
    <s v="IA"/>
    <n v="19"/>
    <n v="5588"/>
    <n v="1937155"/>
    <s v="Hopkinton city"/>
    <x v="358"/>
    <n v="1.3813967897349"/>
    <n v="1.5521312244212401E-3"/>
  </r>
  <r>
    <s v="IA"/>
    <n v="19"/>
    <n v="12341"/>
    <n v="1937200"/>
    <s v="Hornick city"/>
    <x v="332"/>
    <n v="19.972275241839"/>
    <n v="2.13119440444747E-4"/>
  </r>
  <r>
    <s v="IA"/>
    <n v="19"/>
    <n v="19437"/>
    <n v="1937200"/>
    <s v="Hornick city"/>
    <x v="352"/>
    <n v="1.3734310279484101"/>
    <n v="6.1313885176268396E-3"/>
  </r>
  <r>
    <s v="IA"/>
    <n v="19"/>
    <n v="9417"/>
    <n v="1937290"/>
    <s v="Hospers city"/>
    <x v="329"/>
    <n v="61.369000142731899"/>
    <n v="7.2567638045988904E-4"/>
  </r>
  <r>
    <s v="IA"/>
    <n v="19"/>
    <n v="12341"/>
    <n v="1937290"/>
    <s v="Hospers city"/>
    <x v="332"/>
    <n v="2.7139478857104402"/>
    <n v="2.8959898048428599E-5"/>
  </r>
  <r>
    <s v="IA"/>
    <n v="19"/>
    <n v="11298"/>
    <n v="1937290"/>
    <s v="Hospers city"/>
    <x v="372"/>
    <n v="1.0533423591686699"/>
    <n v="1.3166779489608401E-2"/>
  </r>
  <r>
    <s v="IA"/>
    <n v="19"/>
    <n v="9417"/>
    <n v="1937335"/>
    <s v="Houghton city"/>
    <x v="329"/>
    <n v="10.253848029501"/>
    <n v="1.2124974020316201E-4"/>
  </r>
  <r>
    <s v="IA"/>
    <n v="19"/>
    <n v="9417"/>
    <n v="1937425"/>
    <s v="Hubbard city"/>
    <x v="329"/>
    <n v="66.378657693159894"/>
    <n v="7.8491459763929499E-4"/>
  </r>
  <r>
    <s v="IA"/>
    <n v="19"/>
    <n v="7864"/>
    <n v="1937425"/>
    <s v="Hubbard city"/>
    <x v="330"/>
    <n v="3.6588841842012298"/>
    <n v="9.0120300103478605E-3"/>
  </r>
  <r>
    <s v="IA"/>
    <n v="19"/>
    <n v="12450"/>
    <n v="1937425"/>
    <s v="Hubbard city"/>
    <x v="331"/>
    <n v="3.4824490606652301"/>
    <n v="6.86873581985252E-3"/>
  </r>
  <r>
    <s v="IA"/>
    <n v="19"/>
    <n v="7864"/>
    <n v="1937470"/>
    <s v="Hudson city"/>
    <x v="330"/>
    <n v="84.506495782290301"/>
    <n v="0.208144078281503"/>
  </r>
  <r>
    <s v="IA"/>
    <n v="19"/>
    <n v="12341"/>
    <n v="1937470"/>
    <s v="Hudson city"/>
    <x v="332"/>
    <n v="68.199555727948507"/>
    <n v="7.2774138045487904E-4"/>
  </r>
  <r>
    <s v="IA"/>
    <n v="19"/>
    <n v="3203"/>
    <n v="1937470"/>
    <s v="Hudson city"/>
    <x v="377"/>
    <n v="21.1456337230338"/>
    <n v="1.0132071740792401E-2"/>
  </r>
  <r>
    <s v="IA"/>
    <n v="19"/>
    <n v="12341"/>
    <n v="1937515"/>
    <s v="Hull city"/>
    <x v="332"/>
    <n v="92.297506865989305"/>
    <n v="9.848849357192021E-4"/>
  </r>
  <r>
    <s v="IA"/>
    <n v="19"/>
    <n v="17264"/>
    <n v="1937515"/>
    <s v="Hull city"/>
    <x v="398"/>
    <n v="56.481726733467298"/>
    <n v="0.13044278691331901"/>
  </r>
  <r>
    <s v="IA"/>
    <n v="19"/>
    <n v="17260"/>
    <n v="1937515"/>
    <s v="Hull city"/>
    <x v="339"/>
    <n v="13.156940913591701"/>
    <n v="1.5775708529486399E-2"/>
  </r>
  <r>
    <s v="IA"/>
    <n v="19"/>
    <n v="12341"/>
    <n v="1937560"/>
    <s v="Humboldt city"/>
    <x v="332"/>
    <n v="551.84398802213104"/>
    <n v="5.8885970935199797E-3"/>
  </r>
  <r>
    <s v="IA"/>
    <n v="19"/>
    <n v="9417"/>
    <n v="1937605"/>
    <s v="Humeston city"/>
    <x v="329"/>
    <n v="27.705187513223802"/>
    <n v="3.2760840404436498E-4"/>
  </r>
  <r>
    <s v="IA"/>
    <n v="19"/>
    <n v="3314"/>
    <n v="1937605"/>
    <s v="Humeston city"/>
    <x v="341"/>
    <n v="21.543842321515601"/>
    <n v="1.8540311808533199E-2"/>
  </r>
  <r>
    <s v="IA"/>
    <n v="19"/>
    <n v="3722"/>
    <n v="1937605"/>
    <s v="Humeston city"/>
    <x v="336"/>
    <n v="3.36793068192511"/>
    <n v="1.1152088350745401E-2"/>
  </r>
  <r>
    <s v="IA"/>
    <n v="19"/>
    <n v="7720"/>
    <n v="1937605"/>
    <s v="Humeston city"/>
    <x v="399"/>
    <n v="0.54172782638695005"/>
    <n v="4.16713712605346E-2"/>
  </r>
  <r>
    <s v="IA"/>
    <n v="19"/>
    <n v="9417"/>
    <n v="1937920"/>
    <s v="Huxley city"/>
    <x v="329"/>
    <n v="175.96043118358199"/>
    <n v="2.0806975591663702E-3"/>
  </r>
  <r>
    <s v="IA"/>
    <n v="19"/>
    <n v="11788"/>
    <n v="1937920"/>
    <s v="Huxley city"/>
    <x v="342"/>
    <n v="7.8959097665558398"/>
    <n v="1.5243069047405E-2"/>
  </r>
  <r>
    <s v="IA"/>
    <n v="19"/>
    <n v="12341"/>
    <n v="1937920"/>
    <s v="Huxley city"/>
    <x v="332"/>
    <n v="7.7815743953576302"/>
    <n v="8.3035345789931404E-5"/>
  </r>
  <r>
    <s v="IA"/>
    <n v="19"/>
    <n v="12341"/>
    <n v="1938010"/>
    <s v="Ida Grove city"/>
    <x v="332"/>
    <n v="323.780137360791"/>
    <n v="3.45498151141549E-3"/>
  </r>
  <r>
    <s v="IA"/>
    <n v="19"/>
    <n v="17260"/>
    <n v="1938010"/>
    <s v="Ida Grove city"/>
    <x v="339"/>
    <n v="46.154617615357097"/>
    <n v="5.53412681239294E-2"/>
  </r>
  <r>
    <s v="IA"/>
    <n v="19"/>
    <n v="12341"/>
    <n v="1938055"/>
    <s v="Imogene city"/>
    <x v="332"/>
    <n v="3.2291278536342598"/>
    <n v="3.44572620273839E-5"/>
  </r>
  <r>
    <s v="IA"/>
    <n v="19"/>
    <n v="49986"/>
    <n v="1938055"/>
    <s v="Imogene city"/>
    <x v="368"/>
    <n v="0.57439020049832801"/>
    <n v="1.8469138279689E-3"/>
  </r>
  <r>
    <s v="IA"/>
    <n v="19"/>
    <n v="9230"/>
    <n v="1938100"/>
    <s v="Independence city"/>
    <x v="388"/>
    <n v="277.70150871281601"/>
    <n v="0.62125617161703905"/>
  </r>
  <r>
    <s v="IA"/>
    <n v="19"/>
    <n v="9417"/>
    <n v="1938100"/>
    <s v="Independence city"/>
    <x v="329"/>
    <n v="252.181916377801"/>
    <n v="2.9820016599399401E-3"/>
  </r>
  <r>
    <s v="IA"/>
    <n v="19"/>
    <n v="5588"/>
    <n v="1938100"/>
    <s v="Independence city"/>
    <x v="358"/>
    <n v="39.058452170721303"/>
    <n v="4.3885901315417197E-2"/>
  </r>
  <r>
    <s v="IA"/>
    <n v="19"/>
    <n v="9275"/>
    <n v="1938280"/>
    <s v="Indianola city"/>
    <x v="334"/>
    <n v="594.58026618047097"/>
    <n v="0.94377820028646198"/>
  </r>
  <r>
    <s v="IA"/>
    <n v="19"/>
    <n v="12341"/>
    <n v="1938280"/>
    <s v="Indianola city"/>
    <x v="332"/>
    <n v="312.77914145873501"/>
    <n v="3.3375924777379602E-3"/>
  </r>
  <r>
    <s v="IA"/>
    <n v="19"/>
    <n v="9417"/>
    <n v="1938415"/>
    <s v="Inwood city"/>
    <x v="329"/>
    <n v="74.168044539239901"/>
    <n v="8.7702256810188095E-4"/>
  </r>
  <r>
    <s v="IA"/>
    <n v="19"/>
    <n v="12341"/>
    <n v="1938415"/>
    <s v="Inwood city"/>
    <x v="332"/>
    <n v="3.27996557213564"/>
    <n v="3.4999739336018502E-5"/>
  </r>
  <r>
    <s v="IA"/>
    <n v="19"/>
    <n v="11298"/>
    <n v="1938415"/>
    <s v="Inwood city"/>
    <x v="372"/>
    <n v="1.27302616676479"/>
    <n v="1.5912827084559902E-2"/>
  </r>
  <r>
    <s v="IA"/>
    <n v="19"/>
    <n v="13444"/>
    <n v="1938460"/>
    <s v="Ionia city"/>
    <x v="346"/>
    <n v="17.189090308864898"/>
    <n v="2.1841283746969298E-2"/>
  </r>
  <r>
    <s v="IA"/>
    <n v="19"/>
    <n v="9417"/>
    <n v="1938460"/>
    <s v="Ionia city"/>
    <x v="329"/>
    <n v="3.5610481452049201"/>
    <n v="4.2108695312706002E-5"/>
  </r>
  <r>
    <s v="IA"/>
    <n v="19"/>
    <n v="8298"/>
    <n v="1938460"/>
    <s v="Ionia city"/>
    <x v="347"/>
    <n v="1.34377194810517"/>
    <n v="1.40268470574652E-3"/>
  </r>
  <r>
    <s v="IA"/>
    <n v="19"/>
    <n v="8319"/>
    <n v="1938460"/>
    <s v="Ionia city"/>
    <x v="348"/>
    <n v="0.82737023520673403"/>
    <n v="9.6768448562191097E-4"/>
  </r>
  <r>
    <s v="IA"/>
    <n v="19"/>
    <n v="12341"/>
    <n v="1938595"/>
    <s v="Iowa City city"/>
    <x v="332"/>
    <n v="2782.7753997009199"/>
    <n v="2.9694340223455601E-2"/>
  </r>
  <r>
    <s v="IA"/>
    <n v="19"/>
    <n v="11053"/>
    <n v="1938595"/>
    <s v="Iowa City city"/>
    <x v="344"/>
    <n v="354.58050758065298"/>
    <n v="0.104043576168032"/>
  </r>
  <r>
    <s v="IA"/>
    <n v="19"/>
    <n v="5605"/>
    <n v="1938595"/>
    <s v="Iowa City city"/>
    <x v="338"/>
    <n v="128.69032013674101"/>
    <n v="6.8306963979161903E-2"/>
  </r>
  <r>
    <s v="IA"/>
    <n v="19"/>
    <n v="9417"/>
    <n v="1938595"/>
    <s v="Iowa City city"/>
    <x v="329"/>
    <n v="120.374759615944"/>
    <n v="1.42340790388734E-3"/>
  </r>
  <r>
    <s v="IA"/>
    <n v="19"/>
    <n v="18446"/>
    <n v="1938595"/>
    <s v="Iowa City city"/>
    <x v="367"/>
    <n v="2.5657840500551199"/>
    <n v="6.5287125955601098E-3"/>
  </r>
  <r>
    <s v="IA"/>
    <n v="19"/>
    <n v="9417"/>
    <n v="1938640"/>
    <s v="Iowa Falls city"/>
    <x v="329"/>
    <n v="411.32360785688502"/>
    <n v="4.86382092348033E-3"/>
  </r>
  <r>
    <s v="IA"/>
    <n v="19"/>
    <n v="12450"/>
    <n v="1938640"/>
    <s v="Iowa Falls city"/>
    <x v="331"/>
    <n v="21.5794287138506"/>
    <n v="4.2562975766963801E-2"/>
  </r>
  <r>
    <s v="IA"/>
    <n v="19"/>
    <n v="6722"/>
    <n v="1938640"/>
    <s v="Iowa Falls city"/>
    <x v="333"/>
    <n v="17.646123802717899"/>
    <n v="3.8195073166055998E-2"/>
  </r>
  <r>
    <s v="IA"/>
    <n v="19"/>
    <n v="12341"/>
    <n v="1938820"/>
    <s v="Ireton city"/>
    <x v="332"/>
    <n v="28.837037973379999"/>
    <n v="3.07713233597755E-4"/>
  </r>
  <r>
    <s v="IA"/>
    <n v="19"/>
    <n v="17264"/>
    <n v="1938820"/>
    <s v="Ireton city"/>
    <x v="398"/>
    <n v="17.646908935253599"/>
    <n v="4.07549859936574E-2"/>
  </r>
  <r>
    <s v="IA"/>
    <n v="19"/>
    <n v="17260"/>
    <n v="1938820"/>
    <s v="Ireton city"/>
    <x v="339"/>
    <n v="4.1106983018472896"/>
    <n v="4.9288948463396803E-3"/>
  </r>
  <r>
    <s v="IA"/>
    <n v="19"/>
    <n v="12341"/>
    <n v="1939000"/>
    <s v="Irwin city"/>
    <x v="332"/>
    <n v="24.165653628149101"/>
    <n v="2.5786599257473901E-4"/>
  </r>
  <r>
    <s v="IA"/>
    <n v="19"/>
    <n v="965"/>
    <n v="1939000"/>
    <s v="Irwin city"/>
    <x v="351"/>
    <n v="17.7879249561725"/>
    <n v="2.1508978181587101E-2"/>
  </r>
  <r>
    <s v="IA"/>
    <n v="19"/>
    <n v="13675"/>
    <n v="1939000"/>
    <s v="Irwin city"/>
    <x v="363"/>
    <n v="2.00001492525519"/>
    <n v="1.02564867961805E-2"/>
  </r>
  <r>
    <s v="IA"/>
    <n v="19"/>
    <n v="19437"/>
    <n v="1939000"/>
    <s v="Irwin city"/>
    <x v="352"/>
    <n v="1.6617965705793101"/>
    <n v="7.4187346900861997E-3"/>
  </r>
  <r>
    <s v="IA"/>
    <n v="19"/>
    <n v="9417"/>
    <n v="1939135"/>
    <s v="Jackson Junction city"/>
    <x v="329"/>
    <n v="2.3702656441108001"/>
    <n v="2.8027925978039001E-5"/>
  </r>
  <r>
    <s v="IA"/>
    <n v="19"/>
    <n v="8298"/>
    <n v="1939135"/>
    <s v="Jackson Junction city"/>
    <x v="347"/>
    <n v="0.89442668344778098"/>
    <n v="9.33639544308749E-4"/>
  </r>
  <r>
    <s v="IA"/>
    <n v="19"/>
    <n v="9417"/>
    <n v="1939225"/>
    <s v="Jamaica city"/>
    <x v="329"/>
    <n v="16.617709522876702"/>
    <n v="1.9650115318887399E-4"/>
  </r>
  <r>
    <s v="IA"/>
    <n v="19"/>
    <n v="12450"/>
    <n v="1939225"/>
    <s v="Jamaica city"/>
    <x v="331"/>
    <n v="0.87182128909354595"/>
    <n v="1.71956861754151E-3"/>
  </r>
  <r>
    <s v="IA"/>
    <n v="19"/>
    <n v="9417"/>
    <n v="1939405"/>
    <s v="Janesville city"/>
    <x v="329"/>
    <n v="28.793967130144299"/>
    <n v="3.40483009296002E-4"/>
  </r>
  <r>
    <s v="IA"/>
    <n v="19"/>
    <n v="20214"/>
    <n v="1939405"/>
    <s v="Janesville city"/>
    <x v="383"/>
    <n v="24.830273039692099"/>
    <n v="2.5055775014825601E-2"/>
  </r>
  <r>
    <s v="IA"/>
    <n v="19"/>
    <n v="12341"/>
    <n v="1939405"/>
    <s v="Janesville city"/>
    <x v="332"/>
    <n v="8.3351816257325293"/>
    <n v="8.8942758026896003E-5"/>
  </r>
  <r>
    <s v="IA"/>
    <n v="19"/>
    <n v="3203"/>
    <n v="1939405"/>
    <s v="Janesville city"/>
    <x v="377"/>
    <n v="2.2024933150315502"/>
    <n v="1.0553393938819099E-3"/>
  </r>
  <r>
    <s v="IA"/>
    <n v="19"/>
    <n v="9417"/>
    <n v="1939450"/>
    <s v="Jefferson city"/>
    <x v="329"/>
    <n v="460.785708521929"/>
    <n v="5.4487005548425997E-3"/>
  </r>
  <r>
    <s v="IA"/>
    <n v="19"/>
    <n v="12450"/>
    <n v="1939450"/>
    <s v="Jefferson city"/>
    <x v="331"/>
    <n v="24.174377933760201"/>
    <n v="4.7681218804260898E-2"/>
  </r>
  <r>
    <s v="IA"/>
    <n v="19"/>
    <n v="7750"/>
    <n v="1939450"/>
    <s v="Jefferson city"/>
    <x v="335"/>
    <n v="3.2990941906648401"/>
    <n v="3.1722059525623403E-2"/>
  </r>
  <r>
    <s v="IA"/>
    <n v="19"/>
    <n v="5588"/>
    <n v="1939585"/>
    <s v="Jesup city"/>
    <x v="358"/>
    <n v="130.342683659393"/>
    <n v="0.14645245354988001"/>
  </r>
  <r>
    <s v="IA"/>
    <n v="19"/>
    <n v="12341"/>
    <n v="1939585"/>
    <s v="Jesup city"/>
    <x v="332"/>
    <n v="37.216714145502799"/>
    <n v="3.9713078243915301E-4"/>
  </r>
  <r>
    <s v="IA"/>
    <n v="19"/>
    <n v="9417"/>
    <n v="1939585"/>
    <s v="Jesup city"/>
    <x v="329"/>
    <n v="4.5217641294441799"/>
    <n v="5.34689732457216E-5"/>
  </r>
  <r>
    <s v="IA"/>
    <n v="19"/>
    <n v="9417"/>
    <n v="1939675"/>
    <s v="Jewell Junction city"/>
    <x v="329"/>
    <n v="64.865729674344806"/>
    <n v="7.6702452079208301E-4"/>
  </r>
  <r>
    <s v="IA"/>
    <n v="19"/>
    <n v="18177"/>
    <n v="1939675"/>
    <s v="Jewell Junction city"/>
    <x v="371"/>
    <n v="17.5795290240833"/>
    <n v="8.9236187939509298E-2"/>
  </r>
  <r>
    <s v="IA"/>
    <n v="19"/>
    <n v="20259"/>
    <n v="1939675"/>
    <s v="Jewell Junction city"/>
    <x v="369"/>
    <n v="6.4273096182440499"/>
    <n v="1.1601641910187799E-2"/>
  </r>
  <r>
    <s v="IA"/>
    <n v="19"/>
    <n v="12450"/>
    <n v="1939675"/>
    <s v="Jewell Junction city"/>
    <x v="331"/>
    <n v="3.4030757358485202"/>
    <n v="6.7121809385572396E-3"/>
  </r>
  <r>
    <s v="IA"/>
    <n v="19"/>
    <n v="12341"/>
    <n v="1939675"/>
    <s v="Jewell Junction city"/>
    <x v="332"/>
    <n v="2.86858527098885"/>
    <n v="3.0609997129445498E-5"/>
  </r>
  <r>
    <s v="IA"/>
    <n v="19"/>
    <n v="12341"/>
    <n v="1939765"/>
    <s v="Johnston city"/>
    <x v="332"/>
    <n v="888.13292453564202"/>
    <n v="9.4770570516213397E-3"/>
  </r>
  <r>
    <s v="IA"/>
    <n v="19"/>
    <n v="9417"/>
    <n v="1939855"/>
    <s v="Joice city"/>
    <x v="329"/>
    <n v="17.126522271916699"/>
    <n v="2.0251776407053101E-4"/>
  </r>
  <r>
    <s v="IA"/>
    <n v="19"/>
    <n v="8319"/>
    <n v="1939855"/>
    <s v="Joice city"/>
    <x v="348"/>
    <n v="3.97915843386434"/>
    <n v="4.6539864723559501E-3"/>
  </r>
  <r>
    <s v="IA"/>
    <n v="19"/>
    <n v="12341"/>
    <n v="1939900"/>
    <s v="Jolley city"/>
    <x v="332"/>
    <n v="7.8122406805125797"/>
    <n v="8.3362578488940702E-5"/>
  </r>
  <r>
    <s v="IA"/>
    <n v="19"/>
    <n v="9417"/>
    <n v="1940170"/>
    <s v="Kalona city"/>
    <x v="329"/>
    <n v="188.059700758361"/>
    <n v="2.2237690469014402E-3"/>
  </r>
  <r>
    <s v="IA"/>
    <n v="19"/>
    <n v="5605"/>
    <n v="1940170"/>
    <s v="Kalona city"/>
    <x v="338"/>
    <n v="34.7449928575844"/>
    <n v="1.8442140582581899E-2"/>
  </r>
  <r>
    <s v="IA"/>
    <n v="19"/>
    <n v="6168"/>
    <n v="1940170"/>
    <s v="Kalona city"/>
    <x v="374"/>
    <n v="2.3905208109059202"/>
    <n v="0.12581688478452199"/>
  </r>
  <r>
    <s v="IA"/>
    <n v="19"/>
    <n v="9417"/>
    <n v="1940215"/>
    <s v="Kamrar city"/>
    <x v="329"/>
    <n v="24.724300102207199"/>
    <n v="2.9235999553267502E-4"/>
  </r>
  <r>
    <s v="IA"/>
    <n v="19"/>
    <n v="20259"/>
    <n v="1940215"/>
    <s v="Kamrar city"/>
    <x v="369"/>
    <n v="2.4498411202505701"/>
    <n v="4.4220958849288403E-3"/>
  </r>
  <r>
    <s v="IA"/>
    <n v="19"/>
    <n v="12450"/>
    <n v="1940215"/>
    <s v="Kamrar city"/>
    <x v="331"/>
    <n v="1.2971204700243399"/>
    <n v="2.55842301779948E-3"/>
  </r>
  <r>
    <s v="IA"/>
    <n v="19"/>
    <n v="12341"/>
    <n v="1940215"/>
    <s v="Kamrar city"/>
    <x v="332"/>
    <n v="1.0933934369468801"/>
    <n v="1.1667343587370999E-5"/>
  </r>
  <r>
    <s v="IA"/>
    <n v="19"/>
    <n v="9417"/>
    <n v="1940260"/>
    <s v="Kanawha city"/>
    <x v="329"/>
    <n v="71.866298970554297"/>
    <n v="8.4980487856582004E-4"/>
  </r>
  <r>
    <s v="IA"/>
    <n v="19"/>
    <n v="9417"/>
    <n v="1940350"/>
    <s v="Kellerton city"/>
    <x v="329"/>
    <n v="40.098760882703701"/>
    <n v="4.7415997638236302E-4"/>
  </r>
  <r>
    <s v="IA"/>
    <n v="19"/>
    <n v="7720"/>
    <n v="1940350"/>
    <s v="Kellerton city"/>
    <x v="399"/>
    <n v="0.78406307711971501"/>
    <n v="6.0312544393824198E-2"/>
  </r>
  <r>
    <s v="IA"/>
    <n v="19"/>
    <n v="9417"/>
    <n v="1940395"/>
    <s v="Kelley city"/>
    <x v="329"/>
    <n v="16.903914342437901"/>
    <n v="1.99885469000542E-4"/>
  </r>
  <r>
    <s v="IA"/>
    <n v="19"/>
    <n v="11788"/>
    <n v="1940395"/>
    <s v="Kelley city"/>
    <x v="342"/>
    <n v="0.75853293522692999"/>
    <n v="1.4643492958048799E-3"/>
  </r>
  <r>
    <s v="IA"/>
    <n v="19"/>
    <n v="12341"/>
    <n v="1940395"/>
    <s v="Kelley city"/>
    <x v="332"/>
    <n v="0.74754912876518698"/>
    <n v="7.9769205109715407E-6"/>
  </r>
  <r>
    <s v="IA"/>
    <n v="19"/>
    <n v="9417"/>
    <n v="1940440"/>
    <s v="Kellogg city"/>
    <x v="329"/>
    <n v="49.630950396438898"/>
    <n v="5.86876246292201E-4"/>
  </r>
  <r>
    <s v="IA"/>
    <n v="19"/>
    <n v="11788"/>
    <n v="1940440"/>
    <s v="Kellogg city"/>
    <x v="342"/>
    <n v="2.22710016861594"/>
    <n v="4.2994211749342497E-3"/>
  </r>
  <r>
    <s v="IA"/>
    <n v="19"/>
    <n v="9417"/>
    <n v="1940665"/>
    <s v="Kensett city"/>
    <x v="329"/>
    <n v="20.100900605705"/>
    <n v="2.3768920402167401E-4"/>
  </r>
  <r>
    <s v="IA"/>
    <n v="19"/>
    <n v="8319"/>
    <n v="1940665"/>
    <s v="Kensett city"/>
    <x v="348"/>
    <n v="4.6702224131407801"/>
    <n v="5.46224843642197E-3"/>
  </r>
  <r>
    <s v="IA"/>
    <n v="19"/>
    <n v="9417"/>
    <n v="1940845"/>
    <s v="Keokuk city"/>
    <x v="329"/>
    <n v="853.692678750754"/>
    <n v="1.0094748353405E-2"/>
  </r>
  <r>
    <s v="IA"/>
    <n v="19"/>
    <n v="9417"/>
    <n v="1940890"/>
    <s v="Keomah Village city"/>
    <x v="329"/>
    <n v="6.1466762403104402"/>
    <n v="7.2683239999886903E-5"/>
  </r>
  <r>
    <s v="IA"/>
    <n v="19"/>
    <n v="9417"/>
    <n v="1940935"/>
    <s v="Keosauqua city"/>
    <x v="329"/>
    <n v="69.969906463292602"/>
    <n v="8.2738040941363804E-4"/>
  </r>
  <r>
    <s v="IA"/>
    <n v="19"/>
    <n v="17643"/>
    <n v="1940935"/>
    <s v="Keosauqua city"/>
    <x v="337"/>
    <n v="5.6946185373290898"/>
    <n v="3.3896538912673101E-2"/>
  </r>
  <r>
    <s v="IA"/>
    <n v="19"/>
    <n v="9417"/>
    <n v="1940980"/>
    <s v="Keota city"/>
    <x v="329"/>
    <n v="82.9032277387671"/>
    <n v="9.8031439479196705E-4"/>
  </r>
  <r>
    <s v="IA"/>
    <n v="19"/>
    <n v="18446"/>
    <n v="1940980"/>
    <s v="Keota city"/>
    <x v="367"/>
    <n v="5.9591776232687304"/>
    <n v="1.5163301840378399E-2"/>
  </r>
  <r>
    <s v="IA"/>
    <n v="19"/>
    <n v="9417"/>
    <n v="1941070"/>
    <s v="Keswick city"/>
    <x v="329"/>
    <n v="16.0510443252433"/>
    <n v="1.89800448458558E-4"/>
  </r>
  <r>
    <s v="IA"/>
    <n v="19"/>
    <n v="18446"/>
    <n v="1941070"/>
    <s v="Keswick city"/>
    <x v="367"/>
    <n v="1.1537671907598801"/>
    <n v="2.9357943785238701E-3"/>
  </r>
  <r>
    <s v="IA"/>
    <n v="19"/>
    <n v="12341"/>
    <n v="1941070"/>
    <s v="Keswick city"/>
    <x v="332"/>
    <n v="0.70983228842938495"/>
    <n v="7.57445299986538E-6"/>
  </r>
  <r>
    <s v="IA"/>
    <n v="19"/>
    <n v="9417"/>
    <n v="1941115"/>
    <s v="Keystone city"/>
    <x v="329"/>
    <n v="51.376133173861199"/>
    <n v="6.0751269007025305E-4"/>
  </r>
  <r>
    <s v="IA"/>
    <n v="19"/>
    <n v="5588"/>
    <n v="1941115"/>
    <s v="Keystone city"/>
    <x v="358"/>
    <n v="7.9572408248402002"/>
    <n v="8.9407200279103399E-3"/>
  </r>
  <r>
    <s v="IA"/>
    <n v="19"/>
    <n v="18446"/>
    <n v="1941115"/>
    <s v="Keystone city"/>
    <x v="367"/>
    <n v="3.6929744658974202"/>
    <n v="9.3968815926143007E-3"/>
  </r>
  <r>
    <s v="IA"/>
    <n v="19"/>
    <n v="12341"/>
    <n v="1941295"/>
    <s v="Kimballton city"/>
    <x v="332"/>
    <n v="20.933819012740301"/>
    <n v="2.2337984733060499E-4"/>
  </r>
  <r>
    <s v="IA"/>
    <n v="19"/>
    <n v="7303"/>
    <n v="1941295"/>
    <s v="Kimballton city"/>
    <x v="354"/>
    <n v="4.9438357480629396"/>
    <n v="1.19996013302498E-2"/>
  </r>
  <r>
    <s v="IA"/>
    <n v="19"/>
    <n v="7750"/>
    <n v="1941295"/>
    <s v="Kimballton city"/>
    <x v="335"/>
    <n v="3.3891572757779"/>
    <n v="3.2588050728633702E-2"/>
  </r>
  <r>
    <s v="IA"/>
    <n v="19"/>
    <n v="13675"/>
    <n v="1941295"/>
    <s v="Kimballton city"/>
    <x v="363"/>
    <n v="1.73253954195976"/>
    <n v="8.8848181638962204E-3"/>
  </r>
  <r>
    <s v="IA"/>
    <n v="19"/>
    <n v="19437"/>
    <n v="1941295"/>
    <s v="Kimballton city"/>
    <x v="352"/>
    <n v="1.4395533917600201"/>
    <n v="6.42657764178582E-3"/>
  </r>
  <r>
    <s v="IA"/>
    <n v="19"/>
    <n v="9425"/>
    <n v="1941385"/>
    <s v="Kingsley city"/>
    <x v="340"/>
    <n v="74.903407779831696"/>
    <n v="2.2602114598621499E-2"/>
  </r>
  <r>
    <s v="IA"/>
    <n v="19"/>
    <n v="12341"/>
    <n v="1941385"/>
    <s v="Kingsley city"/>
    <x v="332"/>
    <n v="26.8649702485679"/>
    <n v="2.8666976384070599E-4"/>
  </r>
  <r>
    <s v="IA"/>
    <n v="19"/>
    <n v="17260"/>
    <n v="1941385"/>
    <s v="Kingsley city"/>
    <x v="339"/>
    <n v="3.8295815153383499"/>
    <n v="4.5918243589188803E-3"/>
  </r>
  <r>
    <s v="IA"/>
    <n v="19"/>
    <n v="9417"/>
    <n v="1941475"/>
    <s v="Kinross city"/>
    <x v="329"/>
    <n v="6.8819500459321796"/>
    <n v="8.1377708423188198E-5"/>
  </r>
  <r>
    <s v="IA"/>
    <n v="19"/>
    <n v="12341"/>
    <n v="1941520"/>
    <s v="Kirkman city"/>
    <x v="332"/>
    <n v="4.8331306880881497"/>
    <n v="5.1573198114349499E-5"/>
  </r>
  <r>
    <s v="IA"/>
    <n v="19"/>
    <n v="965"/>
    <n v="1941520"/>
    <s v="Kirkman city"/>
    <x v="351"/>
    <n v="3.55758496360072"/>
    <n v="4.3017956029029296E-3"/>
  </r>
  <r>
    <s v="IA"/>
    <n v="19"/>
    <n v="9417"/>
    <n v="1941565"/>
    <s v="Kirkville city"/>
    <x v="329"/>
    <n v="7.24076626887015"/>
    <n v="8.56206398267684E-5"/>
  </r>
  <r>
    <s v="IA"/>
    <n v="19"/>
    <n v="3314"/>
    <n v="1941565"/>
    <s v="Kirkville city"/>
    <x v="341"/>
    <n v="5.6304952532455896"/>
    <n v="4.8455208719841601E-3"/>
  </r>
  <r>
    <s v="IA"/>
    <n v="19"/>
    <n v="17643"/>
    <n v="1941565"/>
    <s v="Kirkville city"/>
    <x v="337"/>
    <n v="0.58930194284034099"/>
    <n v="3.5077496597639298E-3"/>
  </r>
  <r>
    <s v="IA"/>
    <n v="19"/>
    <n v="18446"/>
    <n v="1941565"/>
    <s v="Kirkville city"/>
    <x v="367"/>
    <n v="0.52047445559942196"/>
    <n v="1.32436248244127E-3"/>
  </r>
  <r>
    <s v="IA"/>
    <n v="19"/>
    <n v="12341"/>
    <n v="1941610"/>
    <s v="Kiron city"/>
    <x v="332"/>
    <n v="18.146379101397699"/>
    <n v="1.93635733203125E-4"/>
  </r>
  <r>
    <s v="IA"/>
    <n v="19"/>
    <n v="17260"/>
    <n v="1941610"/>
    <s v="Kiron city"/>
    <x v="339"/>
    <n v="2.5867528359067999"/>
    <n v="3.1016221054038298E-3"/>
  </r>
  <r>
    <s v="IA"/>
    <n v="19"/>
    <n v="19437"/>
    <n v="1941610"/>
    <s v="Kiron city"/>
    <x v="352"/>
    <n v="1.2478698496285801"/>
    <n v="5.5708475429847399E-3"/>
  </r>
  <r>
    <s v="IA"/>
    <n v="19"/>
    <n v="9417"/>
    <n v="1941655"/>
    <s v="Klemme city"/>
    <x v="329"/>
    <n v="16.084199268561999"/>
    <n v="1.9019249915526001E-4"/>
  </r>
  <r>
    <s v="IA"/>
    <n v="19"/>
    <n v="6579"/>
    <n v="1941655"/>
    <s v="Klemme city"/>
    <x v="391"/>
    <n v="14.496188271986099"/>
    <n v="3.2285497265002502E-2"/>
  </r>
  <r>
    <s v="IA"/>
    <n v="19"/>
    <n v="8319"/>
    <n v="1941655"/>
    <s v="Klemme city"/>
    <x v="348"/>
    <n v="3.7369861875810901"/>
    <n v="4.3707440790422096E-3"/>
  </r>
  <r>
    <s v="IA"/>
    <n v="19"/>
    <n v="12450"/>
    <n v="1941790"/>
    <s v="Knierim city"/>
    <x v="331"/>
    <n v="3.0335526367560202"/>
    <n v="5.9833385340355497E-3"/>
  </r>
  <r>
    <s v="IA"/>
    <n v="19"/>
    <n v="12341"/>
    <n v="1941790"/>
    <s v="Knierim city"/>
    <x v="332"/>
    <n v="2.5570998379200098"/>
    <n v="2.7286209508931501E-5"/>
  </r>
  <r>
    <s v="IA"/>
    <n v="19"/>
    <n v="12341"/>
    <n v="1942015"/>
    <s v="Knoxville city"/>
    <x v="332"/>
    <n v="551.25018452177005"/>
    <n v="5.8822607563626499E-3"/>
  </r>
  <r>
    <s v="IA"/>
    <n v="19"/>
    <n v="26765"/>
    <n v="1942015"/>
    <s v="Knoxville city"/>
    <x v="395"/>
    <n v="41.0509934636598"/>
    <n v="0.14766544411388399"/>
  </r>
  <r>
    <s v="IA"/>
    <n v="19"/>
    <n v="11611"/>
    <n v="1943050"/>
    <s v="La Motte city"/>
    <x v="350"/>
    <n v="15.5286628477105"/>
    <n v="2.4493159065789399E-2"/>
  </r>
  <r>
    <s v="IA"/>
    <n v="19"/>
    <n v="12642"/>
    <n v="1943050"/>
    <s v="La Motte city"/>
    <x v="343"/>
    <n v="2.9695382934566701"/>
    <n v="5.1376095042502898E-4"/>
  </r>
  <r>
    <s v="IA"/>
    <n v="19"/>
    <n v="9417"/>
    <n v="1943050"/>
    <s v="La Motte city"/>
    <x v="329"/>
    <n v="1.04434078726237"/>
    <n v="1.2349124813905699E-5"/>
  </r>
  <r>
    <s v="IA"/>
    <n v="19"/>
    <n v="9417"/>
    <n v="1943365"/>
    <s v="La Porte City city"/>
    <x v="329"/>
    <n v="140.85622044544499"/>
    <n v="1.6655971578545699E-3"/>
  </r>
  <r>
    <s v="IA"/>
    <n v="19"/>
    <n v="5588"/>
    <n v="1943365"/>
    <s v="La Porte City city"/>
    <x v="358"/>
    <n v="21.816100171809701"/>
    <n v="2.4512472103157001E-2"/>
  </r>
  <r>
    <s v="IA"/>
    <n v="19"/>
    <n v="12341"/>
    <n v="1943365"/>
    <s v="La Porte City city"/>
    <x v="332"/>
    <n v="6.2291456725379897"/>
    <n v="6.6469744889109301E-5"/>
  </r>
  <r>
    <s v="IA"/>
    <n v="19"/>
    <n v="9417"/>
    <n v="1942285"/>
    <s v="Lacona city"/>
    <x v="329"/>
    <n v="17.618617162227501"/>
    <n v="2.08336689554294E-4"/>
  </r>
  <r>
    <s v="IA"/>
    <n v="19"/>
    <n v="3722"/>
    <n v="1942285"/>
    <s v="Lacona city"/>
    <x v="336"/>
    <n v="2.14177512010829"/>
    <n v="7.0919705963850901E-3"/>
  </r>
  <r>
    <s v="IA"/>
    <n v="19"/>
    <n v="9275"/>
    <n v="1942285"/>
    <s v="Lacona city"/>
    <x v="334"/>
    <n v="1.4811429747954501"/>
    <n v="2.3510205949134099E-3"/>
  </r>
  <r>
    <s v="IA"/>
    <n v="19"/>
    <n v="12341"/>
    <n v="1942285"/>
    <s v="Lacona city"/>
    <x v="332"/>
    <n v="0.77915574125957099"/>
    <n v="8.3141872213284202E-6"/>
  </r>
  <r>
    <s v="IA"/>
    <n v="19"/>
    <n v="9417"/>
    <n v="1942330"/>
    <s v="Ladora city"/>
    <x v="329"/>
    <n v="21.472790476059501"/>
    <n v="2.5391153244796501E-4"/>
  </r>
  <r>
    <s v="IA"/>
    <n v="19"/>
    <n v="5588"/>
    <n v="1942330"/>
    <s v="Ladora city"/>
    <x v="358"/>
    <n v="3.3257498072329001"/>
    <n v="3.7367975362167399E-3"/>
  </r>
  <r>
    <s v="IA"/>
    <n v="19"/>
    <n v="18446"/>
    <n v="1942330"/>
    <s v="Ladora city"/>
    <x v="367"/>
    <n v="1.5434884262562301"/>
    <n v="3.9274514663008402E-3"/>
  </r>
  <r>
    <s v="IA"/>
    <n v="19"/>
    <n v="12341"/>
    <n v="1942465"/>
    <s v="Lake City city"/>
    <x v="332"/>
    <n v="138.64917156966499"/>
    <n v="1.4794926219099001E-3"/>
  </r>
  <r>
    <s v="IA"/>
    <n v="19"/>
    <n v="7303"/>
    <n v="1942465"/>
    <s v="Lake City city"/>
    <x v="354"/>
    <n v="32.744084126658798"/>
    <n v="7.9475932346259201E-2"/>
  </r>
  <r>
    <s v="IA"/>
    <n v="19"/>
    <n v="10606"/>
    <n v="1942555"/>
    <s v="Lake Mills city"/>
    <x v="392"/>
    <n v="83.974811067999994"/>
    <n v="0.53148614599999999"/>
  </r>
  <r>
    <s v="IA"/>
    <n v="19"/>
    <n v="9417"/>
    <n v="1942555"/>
    <s v="Lake Mills city"/>
    <x v="329"/>
    <n v="68.390211978160096"/>
    <n v="8.0870083220792896E-4"/>
  </r>
  <r>
    <s v="IA"/>
    <n v="19"/>
    <n v="6579"/>
    <n v="1942555"/>
    <s v="Lake Mills city"/>
    <x v="391"/>
    <n v="61.637969801469801"/>
    <n v="0.13727832917922"/>
  </r>
  <r>
    <s v="IA"/>
    <n v="19"/>
    <n v="8319"/>
    <n v="1942555"/>
    <s v="Lake Mills city"/>
    <x v="348"/>
    <n v="15.889710967935301"/>
    <n v="1.8584457272439001E-2"/>
  </r>
  <r>
    <s v="IA"/>
    <n v="19"/>
    <n v="12541"/>
    <n v="1942600"/>
    <s v="Lake Park city"/>
    <x v="400"/>
    <n v="62.404740537761697"/>
    <n v="0.19201458627003601"/>
  </r>
  <r>
    <s v="IA"/>
    <n v="19"/>
    <n v="9417"/>
    <n v="1942600"/>
    <s v="Lake Park city"/>
    <x v="329"/>
    <n v="30.025441875202599"/>
    <n v="3.5504495642799398E-4"/>
  </r>
  <r>
    <s v="IA"/>
    <n v="19"/>
    <n v="14202"/>
    <n v="1942600"/>
    <s v="Lake Park city"/>
    <x v="359"/>
    <n v="10.1320515647131"/>
    <n v="8.5143290459774604E-2"/>
  </r>
  <r>
    <s v="IA"/>
    <n v="19"/>
    <n v="9425"/>
    <n v="1942600"/>
    <s v="Lake Park city"/>
    <x v="340"/>
    <n v="3.7021761316969402"/>
    <n v="1.1171322063056499E-3"/>
  </r>
  <r>
    <s v="IA"/>
    <n v="19"/>
    <n v="12341"/>
    <n v="1942690"/>
    <s v="Lake View city"/>
    <x v="332"/>
    <n v="120.810987179195"/>
    <n v="1.2891455618071501E-3"/>
  </r>
  <r>
    <s v="IA"/>
    <n v="19"/>
    <n v="7303"/>
    <n v="1942690"/>
    <s v="Lake View city"/>
    <x v="354"/>
    <n v="28.531328985493701"/>
    <n v="6.9250798508479899E-2"/>
  </r>
  <r>
    <s v="IA"/>
    <n v="19"/>
    <n v="9425"/>
    <n v="1942645"/>
    <s v="Lakeside city"/>
    <x v="340"/>
    <n v="38.161959571588497"/>
    <n v="1.1515377058415301E-2"/>
  </r>
  <r>
    <s v="IA"/>
    <n v="19"/>
    <n v="12341"/>
    <n v="1942645"/>
    <s v="Lakeside city"/>
    <x v="332"/>
    <n v="13.687226508188701"/>
    <n v="1.46053167170206E-4"/>
  </r>
  <r>
    <s v="IA"/>
    <n v="19"/>
    <n v="9417"/>
    <n v="1942825"/>
    <s v="Lakota city"/>
    <x v="329"/>
    <n v="16.984578317998199"/>
    <n v="2.0083930467787101E-4"/>
  </r>
  <r>
    <s v="IA"/>
    <n v="19"/>
    <n v="8319"/>
    <n v="1942825"/>
    <s v="Lakota city"/>
    <x v="348"/>
    <n v="3.9461793227287698"/>
    <n v="4.6154144125482698E-3"/>
  </r>
  <r>
    <s v="IA"/>
    <n v="19"/>
    <n v="9425"/>
    <n v="1942825"/>
    <s v="Lakota city"/>
    <x v="340"/>
    <n v="2.0942206518452999"/>
    <n v="6.3193139766002E-4"/>
  </r>
  <r>
    <s v="IA"/>
    <n v="19"/>
    <n v="9417"/>
    <n v="1942870"/>
    <s v="Lambs Grove city"/>
    <x v="329"/>
    <n v="13.415682561799199"/>
    <n v="1.5863781290558201E-4"/>
  </r>
  <r>
    <s v="IA"/>
    <n v="19"/>
    <n v="12341"/>
    <n v="1942870"/>
    <s v="Lambs Grove city"/>
    <x v="332"/>
    <n v="0.59328754321035704"/>
    <n v="6.3308315002065498E-6"/>
  </r>
  <r>
    <s v="IA"/>
    <n v="19"/>
    <n v="10650"/>
    <n v="1942960"/>
    <s v="Lamoni city"/>
    <x v="382"/>
    <n v="99.585635275000001"/>
    <n v="0.56906077300000002"/>
  </r>
  <r>
    <s v="IA"/>
    <n v="19"/>
    <n v="9417"/>
    <n v="1942960"/>
    <s v="Lamoni city"/>
    <x v="329"/>
    <n v="61.514993267370897"/>
    <n v="7.2740272050150095E-4"/>
  </r>
  <r>
    <s v="IA"/>
    <n v="19"/>
    <n v="3722"/>
    <n v="1942960"/>
    <s v="Lamoni city"/>
    <x v="336"/>
    <n v="7.47795816666848"/>
    <n v="2.4761450883008199E-2"/>
  </r>
  <r>
    <s v="IA"/>
    <n v="19"/>
    <n v="7720"/>
    <n v="1942960"/>
    <s v="Lamoni city"/>
    <x v="399"/>
    <n v="1.2028210809630699"/>
    <n v="9.2524698535621397E-2"/>
  </r>
  <r>
    <s v="IA"/>
    <n v="19"/>
    <n v="9417"/>
    <n v="1943005"/>
    <s v="Lamont city"/>
    <x v="329"/>
    <n v="28.901264806750898"/>
    <n v="3.4175178326022702E-4"/>
  </r>
  <r>
    <s v="IA"/>
    <n v="19"/>
    <n v="5588"/>
    <n v="1943005"/>
    <s v="Lamont city"/>
    <x v="358"/>
    <n v="4.4762871396246098"/>
    <n v="5.0295361119377701E-3"/>
  </r>
  <r>
    <s v="IA"/>
    <n v="19"/>
    <n v="9417"/>
    <n v="1943140"/>
    <s v="Lanesboro city"/>
    <x v="329"/>
    <n v="14.8794587339624"/>
    <n v="1.7594667881423701E-4"/>
  </r>
  <r>
    <s v="IA"/>
    <n v="19"/>
    <n v="12341"/>
    <n v="1943140"/>
    <s v="Lanesboro city"/>
    <x v="332"/>
    <n v="0.65802075115502201"/>
    <n v="7.0215843006916999E-6"/>
  </r>
  <r>
    <s v="IA"/>
    <n v="19"/>
    <n v="9417"/>
    <n v="1943275"/>
    <s v="Lansing city"/>
    <x v="329"/>
    <n v="61.678387323078297"/>
    <n v="7.2933482313733704E-4"/>
  </r>
  <r>
    <s v="IA"/>
    <n v="19"/>
    <n v="329"/>
    <n v="1943275"/>
    <s v="Lansing city"/>
    <x v="357"/>
    <n v="9.9833324403389003"/>
    <n v="1.9198716231420901E-2"/>
  </r>
  <r>
    <s v="IA"/>
    <n v="19"/>
    <n v="9417"/>
    <n v="1943410"/>
    <s v="Larchwood city"/>
    <x v="329"/>
    <n v="73.969202553951405"/>
    <n v="8.7467130065688398E-4"/>
  </r>
  <r>
    <s v="IA"/>
    <n v="19"/>
    <n v="12341"/>
    <n v="1943410"/>
    <s v="Larchwood city"/>
    <x v="332"/>
    <n v="3.27117209685807"/>
    <n v="3.4905906234480198E-5"/>
  </r>
  <r>
    <s v="IA"/>
    <n v="19"/>
    <n v="11298"/>
    <n v="1943410"/>
    <s v="Larchwood city"/>
    <x v="372"/>
    <n v="1.2696132272448599"/>
    <n v="1.58701653405608E-2"/>
  </r>
  <r>
    <s v="IA"/>
    <n v="19"/>
    <n v="9417"/>
    <n v="1943500"/>
    <s v="Larrabee city"/>
    <x v="329"/>
    <n v="11.3203261124411"/>
    <n v="1.3386063419308799E-4"/>
  </r>
  <r>
    <s v="IA"/>
    <n v="19"/>
    <n v="9425"/>
    <n v="1943500"/>
    <s v="Larrabee city"/>
    <x v="340"/>
    <n v="1.39581096960033"/>
    <n v="4.21186170669986E-4"/>
  </r>
  <r>
    <s v="IA"/>
    <n v="19"/>
    <n v="12341"/>
    <n v="1943500"/>
    <s v="Larrabee city"/>
    <x v="332"/>
    <n v="0.50062368699110704"/>
    <n v="5.3420373369091897E-6"/>
  </r>
  <r>
    <s v="IA"/>
    <n v="19"/>
    <n v="9417"/>
    <n v="1943590"/>
    <s v="Latimer city"/>
    <x v="329"/>
    <n v="35.473127123898898"/>
    <n v="4.1946276515820302E-4"/>
  </r>
  <r>
    <s v="IA"/>
    <n v="19"/>
    <n v="12450"/>
    <n v="1943590"/>
    <s v="Latimer city"/>
    <x v="331"/>
    <n v="1.86104031814747"/>
    <n v="3.6706909628155199E-3"/>
  </r>
  <r>
    <s v="IA"/>
    <n v="19"/>
    <n v="12341"/>
    <n v="1943590"/>
    <s v="Latimer city"/>
    <x v="332"/>
    <n v="1.5687434720059601"/>
    <n v="1.6739691743026199E-5"/>
  </r>
  <r>
    <s v="IA"/>
    <n v="19"/>
    <n v="6722"/>
    <n v="1943590"/>
    <s v="Latimer city"/>
    <x v="333"/>
    <n v="1.5218265641481601"/>
    <n v="3.2939968920956001E-3"/>
  </r>
  <r>
    <s v="IA"/>
    <n v="19"/>
    <n v="9417"/>
    <n v="1943680"/>
    <s v="Laurel city"/>
    <x v="329"/>
    <n v="15.0302201590229"/>
    <n v="1.7772940307235501E-4"/>
  </r>
  <r>
    <s v="IA"/>
    <n v="19"/>
    <n v="11788"/>
    <n v="1943680"/>
    <s v="Laurel city"/>
    <x v="342"/>
    <n v="0.67445425854462104"/>
    <n v="1.3020352481556299E-3"/>
  </r>
  <r>
    <s v="IA"/>
    <n v="19"/>
    <n v="10769"/>
    <n v="1943725"/>
    <s v="Laurens city"/>
    <x v="396"/>
    <n v="81.391425893999994"/>
    <n v="0.63094128599999999"/>
  </r>
  <r>
    <s v="IA"/>
    <n v="19"/>
    <n v="9417"/>
    <n v="1943725"/>
    <s v="Laurens city"/>
    <x v="329"/>
    <n v="73.488103430528298"/>
    <n v="8.6898239795819095E-4"/>
  </r>
  <r>
    <s v="IA"/>
    <n v="19"/>
    <n v="9425"/>
    <n v="1943725"/>
    <s v="Laurens city"/>
    <x v="340"/>
    <n v="9.0611789699878091"/>
    <n v="2.7342121212998801E-3"/>
  </r>
  <r>
    <s v="IA"/>
    <n v="19"/>
    <n v="13444"/>
    <n v="1943815"/>
    <s v="Lawler city"/>
    <x v="346"/>
    <n v="32.9876137287661"/>
    <n v="4.1915646415204698E-2"/>
  </r>
  <r>
    <s v="IA"/>
    <n v="19"/>
    <n v="9417"/>
    <n v="1943815"/>
    <s v="Lawler city"/>
    <x v="329"/>
    <n v="6.8340138176466603"/>
    <n v="8.0810871933197702E-5"/>
  </r>
  <r>
    <s v="IA"/>
    <n v="19"/>
    <n v="8298"/>
    <n v="1943815"/>
    <s v="Lawler city"/>
    <x v="347"/>
    <n v="2.57883513130324"/>
    <n v="2.6918947090847998E-3"/>
  </r>
  <r>
    <s v="IA"/>
    <n v="19"/>
    <n v="329"/>
    <n v="1943815"/>
    <s v="Lawler city"/>
    <x v="357"/>
    <n v="1.10616108501766"/>
    <n v="2.1272328558031902E-3"/>
  </r>
  <r>
    <s v="IA"/>
    <n v="19"/>
    <n v="12341"/>
    <n v="1943905"/>
    <s v="Lawton city"/>
    <x v="332"/>
    <n v="49.968934960148701"/>
    <n v="5.3320672429038E-4"/>
  </r>
  <r>
    <s v="IA"/>
    <n v="19"/>
    <n v="17260"/>
    <n v="1943905"/>
    <s v="Lawton city"/>
    <x v="339"/>
    <n v="7.1230344904152796"/>
    <n v="8.5408087415051303E-3"/>
  </r>
  <r>
    <s v="IA"/>
    <n v="19"/>
    <n v="20951"/>
    <n v="1943905"/>
    <s v="Lawton city"/>
    <x v="353"/>
    <n v="0.88875932604080199"/>
    <n v="1.12501180511493E-2"/>
  </r>
  <r>
    <s v="IA"/>
    <n v="19"/>
    <n v="12341"/>
    <n v="1944085"/>
    <s v="Le Claire city"/>
    <x v="332"/>
    <n v="191.83548190433299"/>
    <n v="2.0470312002938001E-3"/>
  </r>
  <r>
    <s v="IA"/>
    <n v="19"/>
    <n v="9417"/>
    <n v="1944220"/>
    <s v="Le Grand city"/>
    <x v="329"/>
    <n v="45.817798664946999"/>
    <n v="5.4178647555750401E-4"/>
  </r>
  <r>
    <s v="IA"/>
    <n v="19"/>
    <n v="11788"/>
    <n v="1944220"/>
    <s v="Le Grand city"/>
    <x v="342"/>
    <n v="2.0559918018341299"/>
    <n v="3.9690961425369398E-3"/>
  </r>
  <r>
    <s v="IA"/>
    <n v="19"/>
    <n v="12341"/>
    <n v="1944400"/>
    <s v="Le Mars city"/>
    <x v="332"/>
    <n v="695.612871045529"/>
    <n v="7.4227209493301898E-3"/>
  </r>
  <r>
    <s v="IA"/>
    <n v="19"/>
    <n v="17260"/>
    <n v="1944400"/>
    <s v="Le Mars city"/>
    <x v="339"/>
    <n v="99.159097074726503"/>
    <n v="0.118895799849792"/>
  </r>
  <r>
    <s v="IA"/>
    <n v="19"/>
    <n v="9425"/>
    <n v="1944400"/>
    <s v="Le Mars city"/>
    <x v="340"/>
    <n v="0.61396233925460897"/>
    <n v="1.8526322850169201E-4"/>
  </r>
  <r>
    <s v="IA"/>
    <n v="19"/>
    <n v="9417"/>
    <n v="1944130"/>
    <s v="Ledyard city"/>
    <x v="329"/>
    <n v="9.1627330803081595"/>
    <n v="1.0834752010580999E-4"/>
  </r>
  <r>
    <s v="IA"/>
    <n v="19"/>
    <n v="8319"/>
    <n v="1944130"/>
    <s v="Ledyard city"/>
    <x v="348"/>
    <n v="2.1288599071593799"/>
    <n v="2.4898946282565899E-3"/>
  </r>
  <r>
    <s v="IA"/>
    <n v="19"/>
    <n v="9425"/>
    <n v="1944130"/>
    <s v="Ledyard city"/>
    <x v="340"/>
    <n v="1.12977693557416"/>
    <n v="3.4091036076468499E-4"/>
  </r>
  <r>
    <s v="IA"/>
    <n v="19"/>
    <n v="9417"/>
    <n v="1944265"/>
    <s v="Lehigh city"/>
    <x v="329"/>
    <n v="33.816521396318301"/>
    <n v="3.9987372760758602E-4"/>
  </r>
  <r>
    <s v="IA"/>
    <n v="19"/>
    <n v="12450"/>
    <n v="1944265"/>
    <s v="Lehigh city"/>
    <x v="331"/>
    <n v="1.7741291744094601"/>
    <n v="3.4992685885788201E-3"/>
  </r>
  <r>
    <s v="IA"/>
    <n v="19"/>
    <n v="12341"/>
    <n v="1944265"/>
    <s v="Lehigh city"/>
    <x v="332"/>
    <n v="1.49548267907521"/>
    <n v="1.5957943093616801E-5"/>
  </r>
  <r>
    <s v="IA"/>
    <n v="19"/>
    <n v="12341"/>
    <n v="1944310"/>
    <s v="Leighton city"/>
    <x v="332"/>
    <n v="5.7281349386384202"/>
    <n v="6.1123577465889997E-5"/>
  </r>
  <r>
    <s v="IA"/>
    <n v="19"/>
    <n v="14645"/>
    <n v="1944310"/>
    <s v="Leighton city"/>
    <x v="375"/>
    <n v="3.6878553992664602"/>
    <n v="4.6271711408613098E-3"/>
  </r>
  <r>
    <s v="IA"/>
    <n v="19"/>
    <n v="26765"/>
    <n v="1944310"/>
    <s v="Leighton city"/>
    <x v="395"/>
    <n v="0.92333209916037595"/>
    <n v="3.3213384861883999E-3"/>
  </r>
  <r>
    <s v="IA"/>
    <n v="19"/>
    <n v="10606"/>
    <n v="1944355"/>
    <s v="Leland city"/>
    <x v="392"/>
    <n v="10.108816142"/>
    <n v="6.3979849000000005E-2"/>
  </r>
  <r>
    <s v="IA"/>
    <n v="19"/>
    <n v="9417"/>
    <n v="1944355"/>
    <s v="Leland city"/>
    <x v="329"/>
    <n v="8.2327553942312495"/>
    <n v="9.7350716514890397E-5"/>
  </r>
  <r>
    <s v="IA"/>
    <n v="19"/>
    <n v="6579"/>
    <n v="1944355"/>
    <s v="Leland city"/>
    <x v="391"/>
    <n v="7.4199262393654202"/>
    <n v="1.6525448194577699E-2"/>
  </r>
  <r>
    <s v="IA"/>
    <n v="19"/>
    <n v="8319"/>
    <n v="1944355"/>
    <s v="Leland city"/>
    <x v="348"/>
    <n v="1.9127898554521201"/>
    <n v="2.2371811174878701E-3"/>
  </r>
  <r>
    <s v="IA"/>
    <n v="19"/>
    <n v="9417"/>
    <n v="1944490"/>
    <s v="Lenox city"/>
    <x v="329"/>
    <n v="103.831866200254"/>
    <n v="1.22779143648016E-3"/>
  </r>
  <r>
    <s v="IA"/>
    <n v="19"/>
    <n v="10908"/>
    <n v="1944490"/>
    <s v="Lenox city"/>
    <x v="381"/>
    <n v="83.218229665999999"/>
    <n v="0.58194566199999997"/>
  </r>
  <r>
    <s v="IA"/>
    <n v="19"/>
    <n v="49986"/>
    <n v="1944490"/>
    <s v="Lenox city"/>
    <x v="368"/>
    <n v="0.81677962835532703"/>
    <n v="2.6263010558049099E-3"/>
  </r>
  <r>
    <s v="IA"/>
    <n v="19"/>
    <n v="9417"/>
    <n v="1944535"/>
    <s v="Leon city"/>
    <x v="329"/>
    <n v="239.04814403728599"/>
    <n v="2.8266973800644001E-3"/>
  </r>
  <r>
    <s v="IA"/>
    <n v="19"/>
    <n v="3722"/>
    <n v="1944535"/>
    <s v="Leon city"/>
    <x v="336"/>
    <n v="29.0594524356185"/>
    <n v="9.6223352435822904E-2"/>
  </r>
  <r>
    <s v="IA"/>
    <n v="19"/>
    <n v="49986"/>
    <n v="1944535"/>
    <s v="Leon city"/>
    <x v="368"/>
    <n v="1.8804405756248199"/>
    <n v="6.04643271905089E-3"/>
  </r>
  <r>
    <s v="IA"/>
    <n v="19"/>
    <n v="9417"/>
    <n v="1944670"/>
    <s v="Lester city"/>
    <x v="329"/>
    <n v="22.866823263955201"/>
    <n v="2.7039569652770697E-4"/>
  </r>
  <r>
    <s v="IA"/>
    <n v="19"/>
    <n v="12341"/>
    <n v="1944670"/>
    <s v="Lester city"/>
    <x v="332"/>
    <n v="1.01124943384751"/>
    <n v="1.07908042965566E-5"/>
  </r>
  <r>
    <s v="IA"/>
    <n v="19"/>
    <n v="9417"/>
    <n v="1944715"/>
    <s v="Letts city"/>
    <x v="329"/>
    <n v="12.0459220009165"/>
    <n v="1.4244066314582899E-4"/>
  </r>
  <r>
    <s v="IA"/>
    <n v="19"/>
    <n v="5605"/>
    <n v="1944715"/>
    <s v="Letts city"/>
    <x v="338"/>
    <n v="2.22554578252063"/>
    <n v="1.18128757034003E-3"/>
  </r>
  <r>
    <s v="IA"/>
    <n v="19"/>
    <n v="12341"/>
    <n v="1944715"/>
    <s v="Letts city"/>
    <x v="332"/>
    <n v="0.53271202838217002"/>
    <n v="5.6844444627501797E-6"/>
  </r>
  <r>
    <s v="IA"/>
    <n v="19"/>
    <n v="9417"/>
    <n v="1944805"/>
    <s v="Lewis city"/>
    <x v="329"/>
    <n v="42.787237612991397"/>
    <n v="5.0595068599223602E-4"/>
  </r>
  <r>
    <s v="IA"/>
    <n v="19"/>
    <n v="12341"/>
    <n v="1944805"/>
    <s v="Lewis city"/>
    <x v="332"/>
    <n v="1.8921985495134399"/>
    <n v="2.0191204617383201E-5"/>
  </r>
  <r>
    <s v="IA"/>
    <n v="19"/>
    <n v="965"/>
    <n v="1944805"/>
    <s v="Lewis city"/>
    <x v="351"/>
    <n v="1.3928150390154299"/>
    <n v="1.6841777980839501E-3"/>
  </r>
  <r>
    <s v="IA"/>
    <n v="19"/>
    <n v="9417"/>
    <n v="1944985"/>
    <s v="Libertyville city"/>
    <x v="329"/>
    <n v="27.211285320679199"/>
    <n v="3.2176810756644598E-4"/>
  </r>
  <r>
    <s v="IA"/>
    <n v="19"/>
    <n v="18446"/>
    <n v="1944985"/>
    <s v="Libertyville city"/>
    <x v="367"/>
    <n v="1.9559779155322801"/>
    <n v="4.9770430420668704E-3"/>
  </r>
  <r>
    <s v="IA"/>
    <n v="19"/>
    <n v="9417"/>
    <n v="1945030"/>
    <s v="Lidderdale city"/>
    <x v="329"/>
    <n v="17.694491358769699"/>
    <n v="2.09233887034926E-4"/>
  </r>
  <r>
    <s v="IA"/>
    <n v="19"/>
    <n v="12341"/>
    <n v="1945030"/>
    <s v="Lidderdale city"/>
    <x v="332"/>
    <n v="0.78251115873104504"/>
    <n v="8.3499920900937407E-6"/>
  </r>
  <r>
    <s v="IA"/>
    <n v="19"/>
    <n v="9417"/>
    <n v="1945165"/>
    <s v="Lime Springs city"/>
    <x v="329"/>
    <n v="33.103145404864001"/>
    <n v="3.9143819653845497E-4"/>
  </r>
  <r>
    <s v="IA"/>
    <n v="19"/>
    <n v="8298"/>
    <n v="1945165"/>
    <s v="Lime Springs city"/>
    <x v="347"/>
    <n v="12.4915688795168"/>
    <n v="1.3039215949391199E-2"/>
  </r>
  <r>
    <s v="IA"/>
    <n v="19"/>
    <n v="9417"/>
    <n v="1945255"/>
    <s v="Lincoln city"/>
    <x v="329"/>
    <n v="15.850899620891999"/>
    <n v="1.87433776616356E-4"/>
  </r>
  <r>
    <s v="IA"/>
    <n v="19"/>
    <n v="7864"/>
    <n v="1945255"/>
    <s v="Lincoln city"/>
    <x v="330"/>
    <n v="0.87372369288238105"/>
    <n v="2.1520288002029099E-3"/>
  </r>
  <r>
    <s v="IA"/>
    <n v="19"/>
    <n v="12341"/>
    <n v="1945255"/>
    <s v="Lincoln city"/>
    <x v="332"/>
    <n v="0.70098120244220896"/>
    <n v="7.4800051480270703E-6"/>
  </r>
  <r>
    <s v="IA"/>
    <n v="19"/>
    <n v="9417"/>
    <n v="1945390"/>
    <s v="Linden city"/>
    <x v="329"/>
    <n v="14.5672024429876"/>
    <n v="1.72254309466791E-4"/>
  </r>
  <r>
    <s v="IA"/>
    <n v="19"/>
    <n v="12450"/>
    <n v="1945390"/>
    <s v="Linden city"/>
    <x v="331"/>
    <n v="0.76424474713850599"/>
    <n v="1.5073860890305801E-3"/>
  </r>
  <r>
    <s v="IA"/>
    <n v="19"/>
    <n v="12341"/>
    <n v="1945390"/>
    <s v="Linden city"/>
    <x v="332"/>
    <n v="0.64421170589243204"/>
    <n v="6.8742312343132503E-6"/>
  </r>
  <r>
    <s v="IA"/>
    <n v="19"/>
    <n v="9417"/>
    <n v="1945435"/>
    <s v="Lineville city"/>
    <x v="329"/>
    <n v="12.7217697925599"/>
    <n v="1.50432430618673E-4"/>
  </r>
  <r>
    <s v="IA"/>
    <n v="19"/>
    <n v="3314"/>
    <n v="1945435"/>
    <s v="Lineville city"/>
    <x v="341"/>
    <n v="9.8925806703425003"/>
    <n v="8.5134084942706505E-3"/>
  </r>
  <r>
    <s v="IA"/>
    <n v="19"/>
    <n v="3722"/>
    <n v="1945435"/>
    <s v="Lineville city"/>
    <x v="336"/>
    <n v="1.5464987844713201"/>
    <n v="5.1208569022229197E-3"/>
  </r>
  <r>
    <s v="IA"/>
    <n v="19"/>
    <n v="9417"/>
    <n v="1945480"/>
    <s v="Linn Grove city"/>
    <x v="329"/>
    <n v="14.9817943036893"/>
    <n v="1.77156776838631E-4"/>
  </r>
  <r>
    <s v="IA"/>
    <n v="19"/>
    <n v="9425"/>
    <n v="1945480"/>
    <s v="Linn Grove city"/>
    <x v="340"/>
    <n v="1.84727477156362"/>
    <n v="5.57415441027044E-4"/>
  </r>
  <r>
    <s v="IA"/>
    <n v="19"/>
    <n v="12341"/>
    <n v="1945480"/>
    <s v="Linn Grove city"/>
    <x v="332"/>
    <n v="0.66254638139907795"/>
    <n v="7.0698762340640398E-6"/>
  </r>
  <r>
    <s v="IA"/>
    <n v="19"/>
    <n v="9417"/>
    <n v="1945615"/>
    <s v="Lisbon city"/>
    <x v="329"/>
    <n v="80.199476051762502"/>
    <n v="9.4834306181726499E-4"/>
  </r>
  <r>
    <s v="IA"/>
    <n v="19"/>
    <n v="11053"/>
    <n v="1945615"/>
    <s v="Lisbon city"/>
    <x v="344"/>
    <n v="26.406727562553101"/>
    <n v="7.7484529232843703E-3"/>
  </r>
  <r>
    <s v="IA"/>
    <n v="19"/>
    <n v="5605"/>
    <n v="1945615"/>
    <s v="Lisbon city"/>
    <x v="338"/>
    <n v="14.8172639399279"/>
    <n v="7.8647897770318005E-3"/>
  </r>
  <r>
    <s v="IA"/>
    <n v="19"/>
    <n v="9417"/>
    <n v="1945660"/>
    <s v="Liscomb city"/>
    <x v="329"/>
    <n v="20.5792993874521"/>
    <n v="2.4334617571010499E-4"/>
  </r>
  <r>
    <s v="IA"/>
    <n v="19"/>
    <n v="7864"/>
    <n v="1945660"/>
    <s v="Liscomb city"/>
    <x v="330"/>
    <n v="1.13435968227555"/>
    <n v="2.7939893652107299E-3"/>
  </r>
  <r>
    <s v="IA"/>
    <n v="19"/>
    <n v="12450"/>
    <n v="1945660"/>
    <s v="Liscomb city"/>
    <x v="331"/>
    <n v="1.0796597025547601"/>
    <n v="2.1295063166760701E-3"/>
  </r>
  <r>
    <s v="IA"/>
    <n v="19"/>
    <n v="11788"/>
    <n v="1945660"/>
    <s v="Liscomb city"/>
    <x v="342"/>
    <n v="0.92345926825293101"/>
    <n v="1.7827399001021801E-3"/>
  </r>
  <r>
    <s v="IA"/>
    <n v="19"/>
    <n v="9417"/>
    <n v="1945795"/>
    <s v="Little Rock city"/>
    <x v="329"/>
    <n v="22.010746801513999"/>
    <n v="2.6027276040008099E-4"/>
  </r>
  <r>
    <s v="IA"/>
    <n v="19"/>
    <n v="14202"/>
    <n v="1945795"/>
    <s v="Little Rock city"/>
    <x v="359"/>
    <n v="7.4275017332872997"/>
    <n v="6.2415980951994098E-2"/>
  </r>
  <r>
    <s v="IA"/>
    <n v="19"/>
    <n v="12341"/>
    <n v="1945795"/>
    <s v="Little Rock city"/>
    <x v="332"/>
    <n v="0.97339079349415703"/>
    <n v="1.0386823670893899E-5"/>
  </r>
  <r>
    <s v="IA"/>
    <n v="19"/>
    <n v="12341"/>
    <n v="1945840"/>
    <s v="Little Sioux city"/>
    <x v="332"/>
    <n v="17.041360703166699"/>
    <n v="1.8184434239459099E-4"/>
  </r>
  <r>
    <s v="IA"/>
    <n v="19"/>
    <n v="8283"/>
    <n v="1945840"/>
    <s v="Little Sioux city"/>
    <x v="379"/>
    <n v="1.79297461342826"/>
    <n v="7.7283388509839096E-3"/>
  </r>
  <r>
    <s v="IA"/>
    <n v="19"/>
    <n v="19437"/>
    <n v="1945840"/>
    <s v="Little Sioux city"/>
    <x v="352"/>
    <n v="1.17188118352983"/>
    <n v="5.2316124264724598E-3"/>
  </r>
  <r>
    <s v="IA"/>
    <n v="19"/>
    <n v="12341"/>
    <n v="1945975"/>
    <s v="Livermore city"/>
    <x v="332"/>
    <n v="48.645420495512397"/>
    <n v="5.1908381346983798E-4"/>
  </r>
  <r>
    <s v="IA"/>
    <n v="19"/>
    <n v="9417"/>
    <n v="1946065"/>
    <s v="Lockridge city"/>
    <x v="329"/>
    <n v="19.469506132781099"/>
    <n v="2.3022308831687001E-4"/>
  </r>
  <r>
    <s v="IA"/>
    <n v="19"/>
    <n v="12341"/>
    <n v="1946155"/>
    <s v="Logan city"/>
    <x v="332"/>
    <n v="98.465653227337"/>
    <n v="1.0507037713397801E-3"/>
  </r>
  <r>
    <s v="IA"/>
    <n v="19"/>
    <n v="8283"/>
    <n v="1946155"/>
    <s v="Logan city"/>
    <x v="379"/>
    <n v="10.3598779232717"/>
    <n v="4.4654646220999003E-2"/>
  </r>
  <r>
    <s v="IA"/>
    <n v="19"/>
    <n v="13675"/>
    <n v="1946155"/>
    <s v="Logan city"/>
    <x v="363"/>
    <n v="8.1492840669652296"/>
    <n v="4.1791200343411397E-2"/>
  </r>
  <r>
    <s v="IA"/>
    <n v="19"/>
    <n v="12450"/>
    <n v="1946245"/>
    <s v="Lohrville city"/>
    <x v="331"/>
    <n v="21.0181862875314"/>
    <n v="4.1455988732803498E-2"/>
  </r>
  <r>
    <s v="IA"/>
    <n v="19"/>
    <n v="12341"/>
    <n v="1946245"/>
    <s v="Lohrville city"/>
    <x v="332"/>
    <n v="17.717049013097999"/>
    <n v="1.89054453049683E-4"/>
  </r>
  <r>
    <s v="IA"/>
    <n v="19"/>
    <n v="9417"/>
    <n v="1946290"/>
    <s v="Lone Rock city"/>
    <x v="329"/>
    <n v="18.856279882779901"/>
    <n v="2.22971808281855E-4"/>
  </r>
  <r>
    <s v="IA"/>
    <n v="19"/>
    <n v="9425"/>
    <n v="1946290"/>
    <s v="Lone Rock city"/>
    <x v="340"/>
    <n v="2.3250038951892602"/>
    <n v="7.0157027615849895E-4"/>
  </r>
  <r>
    <s v="IA"/>
    <n v="19"/>
    <n v="9417"/>
    <n v="1946335"/>
    <s v="Lone Tree city"/>
    <x v="329"/>
    <n v="30.902157634190299"/>
    <n v="3.6541194818596101E-4"/>
  </r>
  <r>
    <s v="IA"/>
    <n v="19"/>
    <n v="11053"/>
    <n v="1946335"/>
    <s v="Lone Tree city"/>
    <x v="344"/>
    <n v="10.1749400110102"/>
    <n v="2.9856044633245998E-3"/>
  </r>
  <r>
    <s v="IA"/>
    <n v="19"/>
    <n v="5605"/>
    <n v="1946335"/>
    <s v="Lone Tree city"/>
    <x v="338"/>
    <n v="5.7093318874493404"/>
    <n v="3.0304309381365899E-3"/>
  </r>
  <r>
    <s v="IA"/>
    <n v="19"/>
    <n v="12341"/>
    <n v="1946335"/>
    <s v="Lone Tree city"/>
    <x v="332"/>
    <n v="1.36659950757132"/>
    <n v="1.4582661155978E-5"/>
  </r>
  <r>
    <s v="IA"/>
    <n v="19"/>
    <n v="9417"/>
    <n v="1946425"/>
    <s v="Long Grove city"/>
    <x v="329"/>
    <n v="41.886775120673299"/>
    <n v="4.9530289377392497E-4"/>
  </r>
  <r>
    <s v="IA"/>
    <n v="19"/>
    <n v="5605"/>
    <n v="1946425"/>
    <s v="Long Grove city"/>
    <x v="338"/>
    <n v="7.7387962254870999"/>
    <n v="4.1076413086449503E-3"/>
  </r>
  <r>
    <s v="IA"/>
    <n v="19"/>
    <n v="12341"/>
    <n v="1946425"/>
    <s v="Long Grove city"/>
    <x v="332"/>
    <n v="1.8523770065275"/>
    <n v="1.9766278320501801E-5"/>
  </r>
  <r>
    <s v="IA"/>
    <n v="19"/>
    <n v="9417"/>
    <n v="1946515"/>
    <s v="Lorimor city"/>
    <x v="329"/>
    <n v="23.502525082599401"/>
    <n v="2.77912745750159E-4"/>
  </r>
  <r>
    <s v="IA"/>
    <n v="19"/>
    <n v="3722"/>
    <n v="1946515"/>
    <s v="Lorimor city"/>
    <x v="336"/>
    <n v="2.8570416746184901"/>
    <n v="9.4604028960877298E-3"/>
  </r>
  <r>
    <s v="IA"/>
    <n v="19"/>
    <n v="12642"/>
    <n v="1946605"/>
    <s v="Lost Nation city"/>
    <x v="343"/>
    <n v="23.241574296787999"/>
    <n v="4.02103361536125E-3"/>
  </r>
  <r>
    <s v="IA"/>
    <n v="19"/>
    <n v="9417"/>
    <n v="1946605"/>
    <s v="Lost Nation city"/>
    <x v="329"/>
    <n v="8.1737029799575591"/>
    <n v="9.6652433307605205E-5"/>
  </r>
  <r>
    <s v="IA"/>
    <n v="19"/>
    <n v="5605"/>
    <n v="1946605"/>
    <s v="Lost Nation city"/>
    <x v="338"/>
    <n v="1.5101334869374701"/>
    <n v="8.0155705251458203E-4"/>
  </r>
  <r>
    <s v="IA"/>
    <n v="19"/>
    <n v="9417"/>
    <n v="1946830"/>
    <s v="Lovilia city"/>
    <x v="329"/>
    <n v="10.1785553837601"/>
    <n v="1.2035941944660101E-4"/>
  </r>
  <r>
    <s v="IA"/>
    <n v="19"/>
    <n v="3314"/>
    <n v="1946830"/>
    <s v="Lovilia city"/>
    <x v="341"/>
    <n v="7.9149506619969596"/>
    <n v="6.8114893820972102E-3"/>
  </r>
  <r>
    <s v="IA"/>
    <n v="19"/>
    <n v="9417"/>
    <n v="1947010"/>
    <s v="Low Moor city"/>
    <x v="329"/>
    <n v="14.474972744452099"/>
    <n v="1.7116371138553701E-4"/>
  </r>
  <r>
    <s v="IA"/>
    <n v="19"/>
    <n v="5605"/>
    <n v="1947010"/>
    <s v="Low Moor city"/>
    <x v="338"/>
    <n v="2.6743253477040101"/>
    <n v="1.41949328434395E-3"/>
  </r>
  <r>
    <s v="IA"/>
    <n v="19"/>
    <n v="12341"/>
    <n v="1947010"/>
    <s v="Low Moor city"/>
    <x v="332"/>
    <n v="0.64013299196914997"/>
    <n v="6.8307082396349601E-6"/>
  </r>
  <r>
    <s v="IA"/>
    <n v="19"/>
    <n v="9417"/>
    <n v="1946920"/>
    <s v="Lowden city"/>
    <x v="329"/>
    <n v="47.155345018170102"/>
    <n v="5.5760269863506498E-4"/>
  </r>
  <r>
    <s v="IA"/>
    <n v="19"/>
    <n v="5605"/>
    <n v="1946920"/>
    <s v="Lowden city"/>
    <x v="338"/>
    <n v="8.7121914968824701"/>
    <n v="4.62430546543655E-3"/>
  </r>
  <r>
    <s v="IA"/>
    <n v="19"/>
    <n v="9417"/>
    <n v="1947370"/>
    <s v="Lu Verne city"/>
    <x v="329"/>
    <n v="32.310075137425301"/>
    <n v="3.8206029629913598E-4"/>
  </r>
  <r>
    <s v="IA"/>
    <n v="19"/>
    <n v="12341"/>
    <n v="1947370"/>
    <s v="Lu Verne city"/>
    <x v="332"/>
    <n v="6.3674837898979204"/>
    <n v="6.79459183248812E-5"/>
  </r>
  <r>
    <s v="IA"/>
    <n v="19"/>
    <n v="9417"/>
    <n v="1947055"/>
    <s v="Luana city"/>
    <x v="329"/>
    <n v="17.4979264064071"/>
    <n v="2.0690954505731601E-4"/>
  </r>
  <r>
    <s v="IA"/>
    <n v="19"/>
    <n v="329"/>
    <n v="1947055"/>
    <s v="Luana city"/>
    <x v="357"/>
    <n v="2.8322338490582299"/>
    <n v="5.4466035558812199E-3"/>
  </r>
  <r>
    <s v="IA"/>
    <n v="19"/>
    <n v="9417"/>
    <n v="1947100"/>
    <s v="Lucas city"/>
    <x v="329"/>
    <n v="3.1843848057644699"/>
    <n v="3.7654725259725603E-5"/>
  </r>
  <r>
    <s v="IA"/>
    <n v="19"/>
    <n v="3314"/>
    <n v="1947100"/>
    <s v="Lucas city"/>
    <x v="341"/>
    <n v="2.4762107859286102"/>
    <n v="2.13099034933615E-3"/>
  </r>
  <r>
    <s v="IA"/>
    <n v="19"/>
    <n v="9417"/>
    <n v="1947280"/>
    <s v="Luther city"/>
    <x v="329"/>
    <n v="7.0654524877514602"/>
    <n v="8.3547588777687403E-5"/>
  </r>
  <r>
    <s v="IA"/>
    <n v="19"/>
    <n v="12642"/>
    <n v="1947460"/>
    <s v="Luxemburg city"/>
    <x v="343"/>
    <n v="13.144797826055999"/>
    <n v="2.2741864750961999E-3"/>
  </r>
  <r>
    <s v="IA"/>
    <n v="19"/>
    <n v="9417"/>
    <n v="1947460"/>
    <s v="Luxemburg city"/>
    <x v="329"/>
    <n v="4.6228225244028804"/>
    <n v="5.4663968929179798E-5"/>
  </r>
  <r>
    <s v="IA"/>
    <n v="19"/>
    <n v="9417"/>
    <n v="1947505"/>
    <s v="Luzerne city"/>
    <x v="329"/>
    <n v="6.9724751262901004"/>
    <n v="8.2448149729094893E-5"/>
  </r>
  <r>
    <s v="IA"/>
    <n v="19"/>
    <n v="5588"/>
    <n v="1947505"/>
    <s v="Luzerne city"/>
    <x v="358"/>
    <n v="1.0799112408351901"/>
    <n v="1.21338341666875E-3"/>
  </r>
  <r>
    <s v="IA"/>
    <n v="19"/>
    <n v="18446"/>
    <n v="1947505"/>
    <s v="Luzerne city"/>
    <x v="367"/>
    <n v="0.50118938531938195"/>
    <n v="1.27529105679232E-3"/>
  </r>
  <r>
    <s v="IA"/>
    <n v="19"/>
    <n v="9417"/>
    <n v="1947595"/>
    <s v="Lynnville city"/>
    <x v="329"/>
    <n v="41.166161687379898"/>
    <n v="4.8678178137569601E-4"/>
  </r>
  <r>
    <s v="IA"/>
    <n v="19"/>
    <n v="12341"/>
    <n v="1947595"/>
    <s v="Lynnville city"/>
    <x v="332"/>
    <n v="1.8205090064109499"/>
    <n v="1.9426222404453401E-5"/>
  </r>
  <r>
    <s v="IA"/>
    <n v="19"/>
    <n v="12341"/>
    <n v="1947730"/>
    <s v="Lytton city"/>
    <x v="332"/>
    <n v="34.622458652180299"/>
    <n v="3.69448093691234E-4"/>
  </r>
  <r>
    <s v="IA"/>
    <n v="19"/>
    <n v="12341"/>
    <n v="1947955"/>
    <s v="Macedonia city"/>
    <x v="332"/>
    <n v="26.427748374209099"/>
    <n v="2.8200427229879298E-4"/>
  </r>
  <r>
    <s v="IA"/>
    <n v="19"/>
    <n v="13675"/>
    <n v="1947955"/>
    <s v="Macedonia city"/>
    <x v="363"/>
    <n v="2.1872320112930099"/>
    <n v="1.12165744168872E-2"/>
  </r>
  <r>
    <s v="IA"/>
    <n v="19"/>
    <n v="9417"/>
    <n v="1948180"/>
    <s v="Macksburg city"/>
    <x v="329"/>
    <n v="6.9406576481158799"/>
    <n v="8.2071914295193002E-5"/>
  </r>
  <r>
    <s v="IA"/>
    <n v="19"/>
    <n v="3722"/>
    <n v="1948180"/>
    <s v="Macksburg city"/>
    <x v="336"/>
    <n v="0.843728411319006"/>
    <n v="2.79380268648677E-3"/>
  </r>
  <r>
    <s v="IA"/>
    <n v="19"/>
    <n v="9417"/>
    <n v="1948450"/>
    <s v="Madrid city"/>
    <x v="329"/>
    <n v="136.279406608817"/>
    <n v="1.6114772326272001E-3"/>
  </r>
  <r>
    <s v="IA"/>
    <n v="19"/>
    <n v="12450"/>
    <n v="1948450"/>
    <s v="Madrid city"/>
    <x v="331"/>
    <n v="7.1496789484159002"/>
    <n v="1.4101930864725601E-2"/>
  </r>
  <r>
    <s v="IA"/>
    <n v="19"/>
    <n v="12341"/>
    <n v="1948495"/>
    <s v="Magnolia city"/>
    <x v="332"/>
    <n v="14.026956699512599"/>
    <n v="1.4967834794707999E-4"/>
  </r>
  <r>
    <s v="IA"/>
    <n v="19"/>
    <n v="8283"/>
    <n v="1948495"/>
    <s v="Magnolia city"/>
    <x v="379"/>
    <n v="1.4758197836403"/>
    <n v="6.3612921708633601E-3"/>
  </r>
  <r>
    <s v="IA"/>
    <n v="19"/>
    <n v="9417"/>
    <n v="1948500"/>
    <s v="Maharishi Vedic City city"/>
    <x v="329"/>
    <n v="33.343405851415199"/>
    <n v="3.94279229157781E-4"/>
  </r>
  <r>
    <s v="IA"/>
    <n v="19"/>
    <n v="18446"/>
    <n v="1948500"/>
    <s v="Maharishi Vedic City city"/>
    <x v="367"/>
    <n v="2.3967616636041398"/>
    <n v="6.0986301872878899E-3"/>
  </r>
  <r>
    <s v="IA"/>
    <n v="19"/>
    <n v="12839"/>
    <n v="1948540"/>
    <s v="Malcom city"/>
    <x v="366"/>
    <n v="20.968295825999999"/>
    <n v="9.4451782999999997E-2"/>
  </r>
  <r>
    <s v="IA"/>
    <n v="19"/>
    <n v="9417"/>
    <n v="1948540"/>
    <s v="Malcom city"/>
    <x v="329"/>
    <n v="11.4199129295929"/>
    <n v="1.3503822875783801E-4"/>
  </r>
  <r>
    <s v="IA"/>
    <n v="19"/>
    <n v="18446"/>
    <n v="1948540"/>
    <s v="Malcom city"/>
    <x v="367"/>
    <n v="0.82087623661827402"/>
    <n v="2.0887436046266501E-3"/>
  </r>
  <r>
    <s v="IA"/>
    <n v="19"/>
    <n v="12341"/>
    <n v="1948540"/>
    <s v="Malcom city"/>
    <x v="332"/>
    <n v="0.50502775795894195"/>
    <n v="5.38903213990377E-6"/>
  </r>
  <r>
    <s v="IA"/>
    <n v="19"/>
    <n v="9417"/>
    <n v="1948585"/>
    <s v="Mallard city"/>
    <x v="329"/>
    <n v="20.122148866347999"/>
    <n v="2.3794046053292E-4"/>
  </r>
  <r>
    <s v="IA"/>
    <n v="19"/>
    <n v="7443"/>
    <n v="1948585"/>
    <s v="Mallard city"/>
    <x v="364"/>
    <n v="2.6042728558011201"/>
    <n v="3.1003248283346701E-2"/>
  </r>
  <r>
    <s v="IA"/>
    <n v="19"/>
    <n v="9425"/>
    <n v="1948585"/>
    <s v="Mallard city"/>
    <x v="340"/>
    <n v="2.4810871913585699"/>
    <n v="7.4866843432666499E-4"/>
  </r>
  <r>
    <s v="IA"/>
    <n v="19"/>
    <n v="12341"/>
    <n v="1948585"/>
    <s v="Mallard city"/>
    <x v="332"/>
    <n v="0.88987050864056905"/>
    <n v="9.4955984019524197E-6"/>
  </r>
  <r>
    <s v="IA"/>
    <n v="19"/>
    <n v="9417"/>
    <n v="1948675"/>
    <s v="Maloy city"/>
    <x v="329"/>
    <n v="1.0947669891226799"/>
    <n v="1.29454047526568E-5"/>
  </r>
  <r>
    <s v="IA"/>
    <n v="19"/>
    <n v="12341"/>
    <n v="1948720"/>
    <s v="Malvern city"/>
    <x v="332"/>
    <n v="92.864312635784501"/>
    <n v="9.9093318645863504E-4"/>
  </r>
  <r>
    <s v="IA"/>
    <n v="19"/>
    <n v="12642"/>
    <n v="1948810"/>
    <s v="Manchester city"/>
    <x v="343"/>
    <n v="293.75652624294497"/>
    <n v="5.0822928415734499E-2"/>
  </r>
  <r>
    <s v="IA"/>
    <n v="19"/>
    <n v="9417"/>
    <n v="1948810"/>
    <s v="Manchester city"/>
    <x v="329"/>
    <n v="103.30963657077901"/>
    <n v="1.22161617362098E-3"/>
  </r>
  <r>
    <s v="IA"/>
    <n v="19"/>
    <n v="12341"/>
    <n v="1948855"/>
    <s v="Manilla city"/>
    <x v="332"/>
    <n v="40.937787615058603"/>
    <n v="4.3683748015300398E-4"/>
  </r>
  <r>
    <s v="IA"/>
    <n v="19"/>
    <n v="11568"/>
    <n v="1948855"/>
    <s v="Manilla city"/>
    <x v="360"/>
    <n v="36.595041336000001"/>
    <n v="0.43565525399999999"/>
  </r>
  <r>
    <s v="IA"/>
    <n v="19"/>
    <n v="8283"/>
    <n v="1948855"/>
    <s v="Manilla city"/>
    <x v="379"/>
    <n v="4.3071920841437796"/>
    <n v="1.8565483121309401E-2"/>
  </r>
  <r>
    <s v="IA"/>
    <n v="19"/>
    <n v="13675"/>
    <n v="1948855"/>
    <s v="Manilla city"/>
    <x v="363"/>
    <n v="3.3881221462874902"/>
    <n v="1.7374985365576801E-2"/>
  </r>
  <r>
    <s v="IA"/>
    <n v="19"/>
    <n v="19437"/>
    <n v="1948855"/>
    <s v="Manilla city"/>
    <x v="352"/>
    <n v="2.8151638731825601"/>
    <n v="1.2567695862422099E-2"/>
  </r>
  <r>
    <s v="IA"/>
    <n v="19"/>
    <n v="9417"/>
    <n v="1948900"/>
    <s v="Manly city"/>
    <x v="329"/>
    <n v="85.074938622939797"/>
    <n v="1.00599444970839E-3"/>
  </r>
  <r>
    <s v="IA"/>
    <n v="19"/>
    <n v="8319"/>
    <n v="1948900"/>
    <s v="Manly city"/>
    <x v="348"/>
    <n v="19.766223063690099"/>
    <n v="2.3118389548175598E-2"/>
  </r>
  <r>
    <s v="IA"/>
    <n v="19"/>
    <n v="11581"/>
    <n v="1948945"/>
    <s v="Manning city"/>
    <x v="401"/>
    <n v="104.039631327"/>
    <n v="0.66267281099999997"/>
  </r>
  <r>
    <s v="IA"/>
    <n v="19"/>
    <n v="12341"/>
    <n v="1948945"/>
    <s v="Manning city"/>
    <x v="332"/>
    <n v="33.562328221873798"/>
    <n v="3.5813569180564102E-4"/>
  </r>
  <r>
    <s v="IA"/>
    <n v="19"/>
    <n v="7303"/>
    <n v="1948945"/>
    <s v="Manning city"/>
    <x v="354"/>
    <n v="7.9262478552307698"/>
    <n v="1.92384656680358E-2"/>
  </r>
  <r>
    <s v="IA"/>
    <n v="19"/>
    <n v="19437"/>
    <n v="1948945"/>
    <s v="Manning city"/>
    <x v="352"/>
    <n v="2.3079765520929199"/>
    <n v="1.03034667504148E-2"/>
  </r>
  <r>
    <s v="IA"/>
    <n v="19"/>
    <n v="12341"/>
    <n v="1948990"/>
    <s v="Manson city"/>
    <x v="332"/>
    <n v="135.26624556494701"/>
    <n v="1.4433942160717399E-3"/>
  </r>
  <r>
    <s v="IA"/>
    <n v="19"/>
    <n v="12341"/>
    <n v="1949170"/>
    <s v="Mapleton city"/>
    <x v="332"/>
    <n v="113.721125961379"/>
    <n v="1.2134913242565499E-3"/>
  </r>
  <r>
    <s v="IA"/>
    <n v="19"/>
    <n v="17260"/>
    <n v="1949170"/>
    <s v="Mapleton city"/>
    <x v="339"/>
    <n v="16.210861871636599"/>
    <n v="1.9437484258557101E-2"/>
  </r>
  <r>
    <s v="IA"/>
    <n v="19"/>
    <n v="19437"/>
    <n v="1949170"/>
    <s v="Mapleton city"/>
    <x v="352"/>
    <n v="7.8202468690896501"/>
    <n v="3.4911816379864499E-2"/>
  </r>
  <r>
    <s v="IA"/>
    <n v="19"/>
    <n v="20951"/>
    <n v="1949170"/>
    <s v="Mapleton city"/>
    <x v="353"/>
    <n v="2.0226709123707001"/>
    <n v="2.5603429270515201E-2"/>
  </r>
  <r>
    <s v="IA"/>
    <n v="19"/>
    <n v="11611"/>
    <n v="1949215"/>
    <s v="Maquoketa city"/>
    <x v="350"/>
    <n v="383.92493431595301"/>
    <n v="0.60555983330592"/>
  </r>
  <r>
    <s v="IA"/>
    <n v="19"/>
    <n v="12642"/>
    <n v="1949215"/>
    <s v="Maquoketa city"/>
    <x v="343"/>
    <n v="73.522935318275103"/>
    <n v="1.2720231023922999E-2"/>
  </r>
  <r>
    <s v="IA"/>
    <n v="19"/>
    <n v="9417"/>
    <n v="1949215"/>
    <s v="Maquoketa city"/>
    <x v="329"/>
    <n v="25.856881630830799"/>
    <n v="3.0575254979224798E-4"/>
  </r>
  <r>
    <s v="IA"/>
    <n v="19"/>
    <n v="9417"/>
    <n v="1949260"/>
    <s v="Marathon city"/>
    <x v="329"/>
    <n v="20.014463742670198"/>
    <n v="2.36667105083131E-4"/>
  </r>
  <r>
    <s v="IA"/>
    <n v="19"/>
    <n v="9425"/>
    <n v="1949260"/>
    <s v="Marathon city"/>
    <x v="340"/>
    <n v="2.4678094752045001"/>
    <n v="7.4466188147390101E-4"/>
  </r>
  <r>
    <s v="IA"/>
    <n v="19"/>
    <n v="9417"/>
    <n v="1949305"/>
    <s v="Marble Rock city"/>
    <x v="329"/>
    <n v="27.475666927860601"/>
    <n v="3.2489436817544E-4"/>
  </r>
  <r>
    <s v="IA"/>
    <n v="19"/>
    <n v="12341"/>
    <n v="1949305"/>
    <s v="Marble Rock city"/>
    <x v="332"/>
    <n v="1.2150683242992799"/>
    <n v="1.29657076242534E-5"/>
  </r>
  <r>
    <s v="IA"/>
    <n v="19"/>
    <n v="6722"/>
    <n v="1949305"/>
    <s v="Marble Rock city"/>
    <x v="333"/>
    <n v="1.17872889109726"/>
    <n v="2.55136123614125E-3"/>
  </r>
  <r>
    <s v="IA"/>
    <n v="19"/>
    <n v="9417"/>
    <n v="1949350"/>
    <s v="Marcus city"/>
    <x v="329"/>
    <n v="87.214343914155506"/>
    <n v="1.0312924973294301E-3"/>
  </r>
  <r>
    <s v="IA"/>
    <n v="19"/>
    <n v="9425"/>
    <n v="1949350"/>
    <s v="Marcus city"/>
    <x v="340"/>
    <n v="10.8866657579169"/>
    <n v="3.2850530349779498E-3"/>
  </r>
  <r>
    <s v="IA"/>
    <n v="19"/>
    <n v="12341"/>
    <n v="1949350"/>
    <s v="Marcus city"/>
    <x v="332"/>
    <n v="3.9046281118773201"/>
    <n v="4.1665366027245902E-5"/>
  </r>
  <r>
    <s v="IA"/>
    <n v="19"/>
    <n v="17260"/>
    <n v="1949350"/>
    <s v="Marcus city"/>
    <x v="339"/>
    <n v="0.55660183142443498"/>
    <n v="6.6738828707965799E-4"/>
  </r>
  <r>
    <s v="IA"/>
    <n v="19"/>
    <n v="9417"/>
    <n v="1949395"/>
    <s v="Marengo city"/>
    <x v="329"/>
    <n v="196.663492870759"/>
    <n v="2.3255071997772101E-3"/>
  </r>
  <r>
    <s v="IA"/>
    <n v="19"/>
    <n v="5588"/>
    <n v="1949395"/>
    <s v="Marengo city"/>
    <x v="358"/>
    <n v="30.459644927560401"/>
    <n v="3.4224320143326402E-2"/>
  </r>
  <r>
    <s v="IA"/>
    <n v="19"/>
    <n v="18446"/>
    <n v="1949395"/>
    <s v="Marengo city"/>
    <x v="367"/>
    <n v="14.1363939377871"/>
    <n v="3.59704680350817E-2"/>
  </r>
  <r>
    <s v="IA"/>
    <n v="19"/>
    <n v="9417"/>
    <n v="1949485"/>
    <s v="Marion city"/>
    <x v="329"/>
    <n v="1609.9429091095301"/>
    <n v="1.90372588817228E-2"/>
  </r>
  <r>
    <s v="IA"/>
    <n v="19"/>
    <n v="11053"/>
    <n v="1949485"/>
    <s v="Marion city"/>
    <x v="344"/>
    <n v="176.404493217045"/>
    <n v="5.1761881812513302E-2"/>
  </r>
  <r>
    <s v="IA"/>
    <n v="19"/>
    <n v="9417"/>
    <n v="1949575"/>
    <s v="Marne city"/>
    <x v="329"/>
    <n v="13.9950631372195"/>
    <n v="1.6548887448230399E-4"/>
  </r>
  <r>
    <s v="IA"/>
    <n v="19"/>
    <n v="12341"/>
    <n v="1949575"/>
    <s v="Marne city"/>
    <x v="332"/>
    <n v="0.61890974145420197"/>
    <n v="6.6042399369806196E-6"/>
  </r>
  <r>
    <s v="IA"/>
    <n v="19"/>
    <n v="9417"/>
    <n v="1949620"/>
    <s v="Marquette city"/>
    <x v="329"/>
    <n v="24.368094478843599"/>
    <n v="2.8814793395662199E-4"/>
  </r>
  <r>
    <s v="IA"/>
    <n v="19"/>
    <n v="329"/>
    <n v="1949620"/>
    <s v="Marquette city"/>
    <x v="357"/>
    <n v="3.9442469020076998"/>
    <n v="7.58509019616865E-3"/>
  </r>
  <r>
    <s v="IA"/>
    <n v="19"/>
    <n v="9417"/>
    <n v="1949755"/>
    <s v="Marshalltown city"/>
    <x v="329"/>
    <n v="1609.0116367200101"/>
    <n v="1.9026246768517802E-2"/>
  </r>
  <r>
    <s v="IA"/>
    <n v="19"/>
    <n v="11788"/>
    <n v="1949755"/>
    <s v="Marshalltown city"/>
    <x v="342"/>
    <n v="51.863437174292599"/>
    <n v="0.100122465587437"/>
  </r>
  <r>
    <s v="IA"/>
    <n v="19"/>
    <n v="7864"/>
    <n v="1949755"/>
    <s v="Marshalltown city"/>
    <x v="330"/>
    <n v="6.4828293471596403"/>
    <n v="1.5967559968373499E-2"/>
  </r>
  <r>
    <s v="IA"/>
    <n v="19"/>
    <n v="12642"/>
    <n v="1949845"/>
    <s v="Martelle city"/>
    <x v="343"/>
    <n v="10.9370961913329"/>
    <n v="1.8922311749711E-3"/>
  </r>
  <r>
    <s v="IA"/>
    <n v="19"/>
    <n v="9417"/>
    <n v="1949845"/>
    <s v="Martelle city"/>
    <x v="329"/>
    <n v="3.8464079321655902"/>
    <n v="4.5483018779746297E-5"/>
  </r>
  <r>
    <s v="IA"/>
    <n v="19"/>
    <n v="11053"/>
    <n v="1949845"/>
    <s v="Martelle city"/>
    <x v="344"/>
    <n v="1.2664801736807201"/>
    <n v="3.7161976927251299E-4"/>
  </r>
  <r>
    <s v="IA"/>
    <n v="19"/>
    <n v="5605"/>
    <n v="1949845"/>
    <s v="Martelle city"/>
    <x v="338"/>
    <n v="0.71064356473781798"/>
    <n v="3.7719934434066697E-4"/>
  </r>
  <r>
    <s v="IA"/>
    <n v="19"/>
    <n v="9417"/>
    <n v="1949890"/>
    <s v="Martensdale city"/>
    <x v="329"/>
    <n v="17.200985071244698"/>
    <n v="2.03398272056152E-4"/>
  </r>
  <r>
    <s v="IA"/>
    <n v="19"/>
    <n v="3722"/>
    <n v="1949890"/>
    <s v="Martensdale city"/>
    <x v="336"/>
    <n v="2.09100643527964"/>
    <n v="6.9238623684756296E-3"/>
  </r>
  <r>
    <s v="IA"/>
    <n v="19"/>
    <n v="12341"/>
    <n v="1949890"/>
    <s v="Martensdale city"/>
    <x v="332"/>
    <n v="0.760686616331813"/>
    <n v="8.1171075435027104E-6"/>
  </r>
  <r>
    <s v="IA"/>
    <n v="19"/>
    <n v="9417"/>
    <n v="1949935"/>
    <s v="Martinsburg city"/>
    <x v="329"/>
    <n v="8.6157539432303292"/>
    <n v="1.01879599177352E-4"/>
  </r>
  <r>
    <s v="IA"/>
    <n v="19"/>
    <n v="18446"/>
    <n v="1949935"/>
    <s v="Martinsburg city"/>
    <x v="367"/>
    <n v="0.61931012225327897"/>
    <n v="1.5758527283798399E-3"/>
  </r>
  <r>
    <s v="IA"/>
    <n v="19"/>
    <n v="3314"/>
    <n v="1950070"/>
    <s v="Marysville city"/>
    <x v="341"/>
    <n v="2.03354285134695"/>
    <n v="1.7500368772348899E-3"/>
  </r>
  <r>
    <s v="IA"/>
    <n v="19"/>
    <n v="9417"/>
    <n v="1950160"/>
    <s v="Mason City city"/>
    <x v="329"/>
    <n v="2235.3321796977302"/>
    <n v="2.64323642476792E-2"/>
  </r>
  <r>
    <s v="IA"/>
    <n v="19"/>
    <n v="12642"/>
    <n v="1950205"/>
    <s v="Masonville city"/>
    <x v="343"/>
    <n v="5.3708854353339799"/>
    <n v="9.2921893344878603E-4"/>
  </r>
  <r>
    <s v="IA"/>
    <n v="19"/>
    <n v="9417"/>
    <n v="1950205"/>
    <s v="Masonville city"/>
    <x v="329"/>
    <n v="1.8888575157263201"/>
    <n v="2.23353693563324E-5"/>
  </r>
  <r>
    <s v="IA"/>
    <n v="19"/>
    <n v="9417"/>
    <n v="1950250"/>
    <s v="Massena city"/>
    <x v="329"/>
    <n v="48.044230502146597"/>
    <n v="5.6811359500220698E-4"/>
  </r>
  <r>
    <s v="IA"/>
    <n v="19"/>
    <n v="12341"/>
    <n v="1950250"/>
    <s v="Massena city"/>
    <x v="332"/>
    <n v="2.1246808240092698"/>
    <n v="2.2671968158538501E-5"/>
  </r>
  <r>
    <s v="IA"/>
    <n v="19"/>
    <n v="965"/>
    <n v="1950250"/>
    <s v="Massena city"/>
    <x v="351"/>
    <n v="1.5639412711465901"/>
    <n v="1.8911018998145001E-3"/>
  </r>
  <r>
    <s v="IA"/>
    <n v="19"/>
    <n v="9417"/>
    <n v="1950385"/>
    <s v="Matlock city"/>
    <x v="329"/>
    <n v="7.1597165370559299"/>
    <n v="8.4662242657458306E-5"/>
  </r>
  <r>
    <s v="IA"/>
    <n v="19"/>
    <n v="12341"/>
    <n v="1950430"/>
    <s v="Maurice city"/>
    <x v="332"/>
    <n v="19.929253957830099"/>
    <n v="2.1266037046578E-4"/>
  </r>
  <r>
    <s v="IA"/>
    <n v="19"/>
    <n v="17260"/>
    <n v="1950430"/>
    <s v="Maurice city"/>
    <x v="339"/>
    <n v="2.8409003198303702"/>
    <n v="3.4063552995567902E-3"/>
  </r>
  <r>
    <s v="IA"/>
    <n v="19"/>
    <n v="9417"/>
    <n v="1950520"/>
    <s v="Maxwell city"/>
    <x v="329"/>
    <n v="57.411532032527198"/>
    <n v="6.7888009687502599E-4"/>
  </r>
  <r>
    <s v="IA"/>
    <n v="19"/>
    <n v="11788"/>
    <n v="1950520"/>
    <s v="Maxwell city"/>
    <x v="342"/>
    <n v="2.5762398593784699"/>
    <n v="4.9734360219661601E-3"/>
  </r>
  <r>
    <s v="IA"/>
    <n v="19"/>
    <n v="12341"/>
    <n v="1950520"/>
    <s v="Maxwell city"/>
    <x v="332"/>
    <n v="2.5389350586238399"/>
    <n v="2.70923774315881E-5"/>
  </r>
  <r>
    <s v="IA"/>
    <n v="19"/>
    <n v="9417"/>
    <n v="1950610"/>
    <s v="Maynard city"/>
    <x v="329"/>
    <n v="28.068952324803199"/>
    <n v="3.3190985153726298E-4"/>
  </r>
  <r>
    <s v="IA"/>
    <n v="19"/>
    <n v="329"/>
    <n v="1950610"/>
    <s v="Maynard city"/>
    <x v="357"/>
    <n v="4.5432718732203696"/>
    <n v="8.7370612946545603E-3"/>
  </r>
  <r>
    <s v="IA"/>
    <n v="19"/>
    <n v="5588"/>
    <n v="1950610"/>
    <s v="Maynard city"/>
    <x v="358"/>
    <n v="4.3473768762155798"/>
    <n v="4.8846931193433397E-3"/>
  </r>
  <r>
    <s v="IA"/>
    <n v="19"/>
    <n v="9417"/>
    <n v="1950655"/>
    <s v="Maysville city"/>
    <x v="329"/>
    <n v="11.241302930779501"/>
    <n v="1.3292620058153899E-4"/>
  </r>
  <r>
    <s v="IA"/>
    <n v="19"/>
    <n v="5605"/>
    <n v="1950655"/>
    <s v="Maysville city"/>
    <x v="338"/>
    <n v="2.07688828847887"/>
    <n v="1.10238231872551E-3"/>
  </r>
  <r>
    <s v="IA"/>
    <n v="19"/>
    <n v="9417"/>
    <n v="1947775"/>
    <s v="McCallsburg city"/>
    <x v="329"/>
    <n v="21.361147010428301"/>
    <n v="2.52591370381566E-4"/>
  </r>
  <r>
    <s v="IA"/>
    <n v="19"/>
    <n v="12450"/>
    <n v="1947775"/>
    <s v="McCallsburg city"/>
    <x v="331"/>
    <n v="1.12067807524923"/>
    <n v="2.2104104048308302E-3"/>
  </r>
  <r>
    <s v="IA"/>
    <n v="19"/>
    <n v="11788"/>
    <n v="1947775"/>
    <s v="McCallsburg city"/>
    <x v="342"/>
    <n v="0.95854328254347998"/>
    <n v="1.8504696574198399E-3"/>
  </r>
  <r>
    <s v="IA"/>
    <n v="19"/>
    <n v="9417"/>
    <n v="1947820"/>
    <s v="McCausland city"/>
    <x v="329"/>
    <n v="13.066017621837901"/>
    <n v="1.5450309362687999E-4"/>
  </r>
  <r>
    <s v="IA"/>
    <n v="19"/>
    <n v="5605"/>
    <n v="1947820"/>
    <s v="McCausland city"/>
    <x v="338"/>
    <n v="2.4140136728769499"/>
    <n v="1.28132360556101E-3"/>
  </r>
  <r>
    <s v="IA"/>
    <n v="19"/>
    <n v="12341"/>
    <n v="1947820"/>
    <s v="McCausland city"/>
    <x v="332"/>
    <n v="0.57782415905373097"/>
    <n v="6.1658253735165698E-6"/>
  </r>
  <r>
    <s v="IA"/>
    <n v="19"/>
    <n v="12341"/>
    <n v="1947865"/>
    <s v="McClelland city"/>
    <x v="332"/>
    <n v="8.19737585794444"/>
    <n v="8.7472265167898495E-5"/>
  </r>
  <r>
    <s v="IA"/>
    <n v="19"/>
    <n v="13675"/>
    <n v="1947865"/>
    <s v="McClelland city"/>
    <x v="363"/>
    <n v="0.67843702124067895"/>
    <n v="3.4791642114906599E-3"/>
  </r>
  <r>
    <s v="IA"/>
    <n v="19"/>
    <n v="9417"/>
    <n v="1948000"/>
    <s v="McGregor city"/>
    <x v="329"/>
    <n v="57.422963380163999"/>
    <n v="6.7901527031695203E-4"/>
  </r>
  <r>
    <s v="IA"/>
    <n v="19"/>
    <n v="329"/>
    <n v="1948000"/>
    <s v="McGregor city"/>
    <x v="357"/>
    <n v="9.2945447832596209"/>
    <n v="1.78741245831915E-2"/>
  </r>
  <r>
    <s v="IA"/>
    <n v="19"/>
    <n v="9417"/>
    <n v="1948045"/>
    <s v="McIntire city"/>
    <x v="329"/>
    <n v="6.3709511385448199"/>
    <n v="7.5335246648198105E-5"/>
  </r>
  <r>
    <s v="IA"/>
    <n v="19"/>
    <n v="8298"/>
    <n v="1948045"/>
    <s v="McIntire city"/>
    <x v="347"/>
    <n v="2.4040970730072901"/>
    <n v="2.50949590084268E-3"/>
  </r>
  <r>
    <s v="IA"/>
    <n v="19"/>
    <n v="8319"/>
    <n v="1948045"/>
    <s v="McIntire city"/>
    <x v="348"/>
    <n v="1.48022018435392"/>
    <n v="1.73125167760693E-3"/>
  </r>
  <r>
    <s v="IA"/>
    <n v="19"/>
    <n v="12642"/>
    <n v="1950700"/>
    <s v="Mechanicsville city"/>
    <x v="343"/>
    <n v="48.827143219270397"/>
    <n v="8.4476026330917702E-3"/>
  </r>
  <r>
    <s v="IA"/>
    <n v="19"/>
    <n v="9417"/>
    <n v="1950700"/>
    <s v="Mechanicsville city"/>
    <x v="329"/>
    <n v="17.171752693590999"/>
    <n v="2.0305260492847201E-4"/>
  </r>
  <r>
    <s v="IA"/>
    <n v="19"/>
    <n v="11053"/>
    <n v="1950700"/>
    <s v="Mechanicsville city"/>
    <x v="344"/>
    <n v="5.6540244085700504"/>
    <n v="1.65904472082454E-3"/>
  </r>
  <r>
    <s v="IA"/>
    <n v="19"/>
    <n v="5605"/>
    <n v="1950700"/>
    <s v="Mechanicsville city"/>
    <x v="338"/>
    <n v="3.17256925479023"/>
    <n v="1.68395395689502E-3"/>
  </r>
  <r>
    <s v="IA"/>
    <n v="19"/>
    <n v="9417"/>
    <n v="1950790"/>
    <s v="Mediapolis city"/>
    <x v="329"/>
    <n v="85.893437441464997"/>
    <n v="1.0156730375729E-3"/>
  </r>
  <r>
    <s v="IA"/>
    <n v="19"/>
    <n v="5605"/>
    <n v="1950790"/>
    <s v="Mediapolis city"/>
    <x v="338"/>
    <n v="15.8692524681388"/>
    <n v="8.4231700998613906E-3"/>
  </r>
  <r>
    <s v="IA"/>
    <n v="19"/>
    <n v="9417"/>
    <n v="1950880"/>
    <s v="Melbourne city"/>
    <x v="329"/>
    <n v="43.612278151521103"/>
    <n v="5.1570662841170505E-4"/>
  </r>
  <r>
    <s v="IA"/>
    <n v="19"/>
    <n v="11788"/>
    <n v="1950880"/>
    <s v="Melbourne city"/>
    <x v="342"/>
    <n v="1.95702301183311"/>
    <n v="3.7780367023805298E-3"/>
  </r>
  <r>
    <s v="IA"/>
    <n v="19"/>
    <n v="3314"/>
    <n v="1950935"/>
    <s v="Melcher-Dallas city"/>
    <x v="341"/>
    <n v="63.159799371292998"/>
    <n v="5.43543884434535E-2"/>
  </r>
  <r>
    <s v="IA"/>
    <n v="19"/>
    <n v="12341"/>
    <n v="1950935"/>
    <s v="Melcher-Dallas city"/>
    <x v="332"/>
    <n v="3.5919570096661899"/>
    <n v="3.8328926410847798E-5"/>
  </r>
  <r>
    <s v="IA"/>
    <n v="19"/>
    <n v="26765"/>
    <n v="1950935"/>
    <s v="Melcher-Dallas city"/>
    <x v="395"/>
    <n v="0.57899634721546001"/>
    <n v="2.0827206734369001E-3"/>
  </r>
  <r>
    <s v="IA"/>
    <n v="19"/>
    <n v="9417"/>
    <n v="1950970"/>
    <s v="Melrose city"/>
    <x v="329"/>
    <n v="2.99106671972728"/>
    <n v="3.53687768390796E-5"/>
  </r>
  <r>
    <s v="IA"/>
    <n v="19"/>
    <n v="3314"/>
    <n v="1950970"/>
    <s v="Melrose city"/>
    <x v="341"/>
    <n v="2.3258846290854298"/>
    <n v="2.0016218838945199E-3"/>
  </r>
  <r>
    <s v="IA"/>
    <n v="19"/>
    <n v="9417"/>
    <n v="1951060"/>
    <s v="Melvin city"/>
    <x v="329"/>
    <n v="9.4678872495983093"/>
    <n v="1.11955908258422E-4"/>
  </r>
  <r>
    <s v="IA"/>
    <n v="19"/>
    <n v="14202"/>
    <n v="1951060"/>
    <s v="Melvin city"/>
    <x v="359"/>
    <n v="3.1949278955007099"/>
    <n v="2.6848133575636202E-2"/>
  </r>
  <r>
    <s v="IA"/>
    <n v="19"/>
    <n v="9425"/>
    <n v="1951060"/>
    <s v="Melvin city"/>
    <x v="340"/>
    <n v="1.1674028425209899"/>
    <n v="3.5226398386270199E-4"/>
  </r>
  <r>
    <s v="IA"/>
    <n v="19"/>
    <n v="9417"/>
    <n v="1951105"/>
    <s v="Menlo city"/>
    <x v="329"/>
    <n v="36.9162622516941"/>
    <n v="4.3652755476887301E-4"/>
  </r>
  <r>
    <s v="IA"/>
    <n v="19"/>
    <n v="9425"/>
    <n v="1951150"/>
    <s v="Meriden city"/>
    <x v="340"/>
    <n v="11.1739690210552"/>
    <n v="3.3717468379768399E-3"/>
  </r>
  <r>
    <s v="IA"/>
    <n v="19"/>
    <n v="12341"/>
    <n v="1951150"/>
    <s v="Meriden city"/>
    <x v="332"/>
    <n v="4.0076727375533396"/>
    <n v="4.2764930934047602E-5"/>
  </r>
  <r>
    <s v="IA"/>
    <n v="19"/>
    <n v="17260"/>
    <n v="1951150"/>
    <s v="Meriden city"/>
    <x v="339"/>
    <n v="0.57129076612611396"/>
    <n v="6.8500091861644296E-4"/>
  </r>
  <r>
    <s v="IA"/>
    <n v="19"/>
    <n v="12341"/>
    <n v="1951375"/>
    <s v="Merrill city"/>
    <x v="332"/>
    <n v="38.140808532680097"/>
    <n v="4.06991575780354E-4"/>
  </r>
  <r>
    <s v="IA"/>
    <n v="19"/>
    <n v="8610"/>
    <n v="1951375"/>
    <s v="Merrill city"/>
    <x v="397"/>
    <n v="8.2094502509999998"/>
    <n v="0.144025443"/>
  </r>
  <r>
    <s v="IA"/>
    <n v="19"/>
    <n v="17260"/>
    <n v="1951375"/>
    <s v="Merrill city"/>
    <x v="339"/>
    <n v="5.43694387097253"/>
    <n v="6.5191173512860103E-3"/>
  </r>
  <r>
    <s v="IA"/>
    <n v="19"/>
    <n v="9417"/>
    <n v="1951420"/>
    <s v="Meservey city"/>
    <x v="329"/>
    <n v="26.037198027335101"/>
    <n v="3.07884755786291E-4"/>
  </r>
  <r>
    <s v="IA"/>
    <n v="19"/>
    <n v="12341"/>
    <n v="1951420"/>
    <s v="Meservey city"/>
    <x v="332"/>
    <n v="1.1514542907943801"/>
    <n v="1.22868972703586E-5"/>
  </r>
  <r>
    <s v="IA"/>
    <n v="19"/>
    <n v="6722"/>
    <n v="1951420"/>
    <s v="Meservey city"/>
    <x v="333"/>
    <n v="1.11701738263975"/>
    <n v="2.4177865425102901E-3"/>
  </r>
  <r>
    <s v="IA"/>
    <n v="19"/>
    <n v="9417"/>
    <n v="1951735"/>
    <s v="Middletown city"/>
    <x v="329"/>
    <n v="22.5560038908345"/>
    <n v="2.6672031845183198E-4"/>
  </r>
  <r>
    <s v="IA"/>
    <n v="19"/>
    <n v="5605"/>
    <n v="1951735"/>
    <s v="Middletown city"/>
    <x v="338"/>
    <n v="2.0701995774217101"/>
    <n v="1.0988320474637501E-3"/>
  </r>
  <r>
    <s v="IA"/>
    <n v="19"/>
    <n v="15349"/>
    <n v="1952050"/>
    <s v="Miles city"/>
    <x v="402"/>
    <n v="17.341197804"/>
    <n v="0.11796733199999999"/>
  </r>
  <r>
    <s v="IA"/>
    <n v="19"/>
    <n v="12642"/>
    <n v="1952050"/>
    <s v="Miles city"/>
    <x v="343"/>
    <n v="12.6742539181163"/>
    <n v="2.1927774944837902E-3"/>
  </r>
  <r>
    <s v="IA"/>
    <n v="19"/>
    <n v="9417"/>
    <n v="1952050"/>
    <s v="Miles city"/>
    <x v="329"/>
    <n v="4.4573394941479201"/>
    <n v="5.2707164579367199E-5"/>
  </r>
  <r>
    <s v="IA"/>
    <n v="19"/>
    <n v="5605"/>
    <n v="1952050"/>
    <s v="Miles city"/>
    <x v="338"/>
    <n v="0.82351629968289497"/>
    <n v="4.3711056246438198E-4"/>
  </r>
  <r>
    <s v="IA"/>
    <n v="19"/>
    <n v="12541"/>
    <n v="1952095"/>
    <s v="Milford city"/>
    <x v="400"/>
    <n v="153.89370671827001"/>
    <n v="0.47351909759467697"/>
  </r>
  <r>
    <s v="IA"/>
    <n v="19"/>
    <n v="9417"/>
    <n v="1952095"/>
    <s v="Milford city"/>
    <x v="329"/>
    <n v="90.937544971665105"/>
    <n v="1.0753186190008599E-3"/>
  </r>
  <r>
    <s v="IA"/>
    <n v="19"/>
    <n v="9425"/>
    <n v="1952095"/>
    <s v="Milford city"/>
    <x v="340"/>
    <n v="11.212717863355101"/>
    <n v="3.3834393069870502E-3"/>
  </r>
  <r>
    <s v="IA"/>
    <n v="19"/>
    <n v="9417"/>
    <n v="1952230"/>
    <s v="Millersburg city"/>
    <x v="329"/>
    <n v="14.7753497233281"/>
    <n v="1.7471561019922601E-4"/>
  </r>
  <r>
    <s v="IA"/>
    <n v="19"/>
    <n v="18446"/>
    <n v="1952230"/>
    <s v="Millersburg city"/>
    <x v="367"/>
    <n v="1.06206882227401"/>
    <n v="2.7024651966259701E-3"/>
  </r>
  <r>
    <s v="IA"/>
    <n v="19"/>
    <n v="9417"/>
    <n v="1952275"/>
    <s v="Millerton city"/>
    <x v="329"/>
    <n v="3.1186549314518999"/>
    <n v="3.6877482398210901E-5"/>
  </r>
  <r>
    <s v="IA"/>
    <n v="19"/>
    <n v="3314"/>
    <n v="1952275"/>
    <s v="Millerton city"/>
    <x v="341"/>
    <n v="2.4250985511773702"/>
    <n v="2.0870039166758802E-3"/>
  </r>
  <r>
    <s v="IA"/>
    <n v="19"/>
    <n v="12642"/>
    <n v="1952410"/>
    <s v="Millville city"/>
    <x v="343"/>
    <n v="0.87375089144895801"/>
    <n v="1.5116797429912701E-4"/>
  </r>
  <r>
    <s v="IA"/>
    <n v="19"/>
    <n v="9417"/>
    <n v="1952455"/>
    <s v="Milo city"/>
    <x v="329"/>
    <n v="34.916895692559599"/>
    <n v="4.1288543766625202E-4"/>
  </r>
  <r>
    <s v="IA"/>
    <n v="19"/>
    <n v="3722"/>
    <n v="1952455"/>
    <s v="Milo city"/>
    <x v="336"/>
    <n v="4.2446088576162504"/>
    <n v="1.4054996217272299E-2"/>
  </r>
  <r>
    <s v="IA"/>
    <n v="19"/>
    <n v="9275"/>
    <n v="1952455"/>
    <s v="Milo city"/>
    <x v="334"/>
    <n v="2.9353560657175599"/>
    <n v="4.6592953424088304E-3"/>
  </r>
  <r>
    <s v="IA"/>
    <n v="19"/>
    <n v="12341"/>
    <n v="1952455"/>
    <s v="Milo city"/>
    <x v="332"/>
    <n v="1.54414500839178"/>
    <n v="1.64772073371298E-5"/>
  </r>
  <r>
    <s v="IA"/>
    <n v="19"/>
    <n v="9417"/>
    <n v="1952500"/>
    <s v="Milton city"/>
    <x v="329"/>
    <n v="23.532980989056899"/>
    <n v="2.7827288086577603E-4"/>
  </r>
  <r>
    <s v="IA"/>
    <n v="19"/>
    <n v="17643"/>
    <n v="1952500"/>
    <s v="Milton city"/>
    <x v="337"/>
    <n v="1.91527124377681"/>
    <n v="1.14004240701E-2"/>
  </r>
  <r>
    <s v="IA"/>
    <n v="19"/>
    <n v="9417"/>
    <n v="1952545"/>
    <s v="Minburn city"/>
    <x v="329"/>
    <n v="32.038487094045202"/>
    <n v="3.7884882099665699E-4"/>
  </r>
  <r>
    <s v="IA"/>
    <n v="19"/>
    <n v="12450"/>
    <n v="1952545"/>
    <s v="Minburn city"/>
    <x v="331"/>
    <n v="1.68084747663239"/>
    <n v="3.3152810189988101E-3"/>
  </r>
  <r>
    <s v="IA"/>
    <n v="19"/>
    <n v="12341"/>
    <n v="1952545"/>
    <s v="Minburn city"/>
    <x v="332"/>
    <n v="1.4168518976684601"/>
    <n v="1.51188925632079E-5"/>
  </r>
  <r>
    <s v="IA"/>
    <n v="19"/>
    <n v="12341"/>
    <n v="1952590"/>
    <s v="Minden city"/>
    <x v="332"/>
    <n v="41.721207754246301"/>
    <n v="4.4519717175924998E-4"/>
  </r>
  <r>
    <s v="IA"/>
    <n v="19"/>
    <n v="8283"/>
    <n v="1952590"/>
    <s v="Minden city"/>
    <x v="379"/>
    <n v="4.3896181559627401"/>
    <n v="1.8920767913632501E-2"/>
  </r>
  <r>
    <s v="IA"/>
    <n v="19"/>
    <n v="13675"/>
    <n v="1952590"/>
    <s v="Minden city"/>
    <x v="363"/>
    <n v="3.4529601181971601"/>
    <n v="1.7707487785626402E-2"/>
  </r>
  <r>
    <s v="IA"/>
    <n v="19"/>
    <n v="9417"/>
    <n v="1952815"/>
    <s v="Mingo city"/>
    <x v="329"/>
    <n v="21.739105846386501"/>
    <n v="2.5706065942657398E-4"/>
  </r>
  <r>
    <s v="IA"/>
    <n v="19"/>
    <n v="11788"/>
    <n v="1952815"/>
    <s v="Mingo city"/>
    <x v="342"/>
    <n v="0.97550350959068"/>
    <n v="1.88321140847621E-3"/>
  </r>
  <r>
    <s v="IA"/>
    <n v="19"/>
    <n v="12341"/>
    <n v="1952815"/>
    <s v="Mingo city"/>
    <x v="332"/>
    <n v="0.96137789782816596"/>
    <n v="1.02586368934008E-5"/>
  </r>
  <r>
    <s v="IA"/>
    <n v="19"/>
    <n v="12341"/>
    <n v="1952860"/>
    <s v="Missouri Valley city"/>
    <x v="332"/>
    <n v="202.40092975566401"/>
    <n v="2.1597726034067902E-3"/>
  </r>
  <r>
    <s v="IA"/>
    <n v="19"/>
    <n v="8283"/>
    <n v="1952860"/>
    <s v="Missouri Valley city"/>
    <x v="379"/>
    <n v="21.295231942291299"/>
    <n v="9.1789792854704205E-2"/>
  </r>
  <r>
    <s v="IA"/>
    <n v="19"/>
    <n v="14201"/>
    <n v="1952905"/>
    <s v="Mitchell city"/>
    <x v="376"/>
    <n v="11.7611645978448"/>
    <n v="2.36643150862068E-2"/>
  </r>
  <r>
    <s v="IA"/>
    <n v="19"/>
    <n v="9417"/>
    <n v="1952905"/>
    <s v="Mitchell city"/>
    <x v="329"/>
    <n v="2.1489152761728301"/>
    <n v="2.5410501326421801E-5"/>
  </r>
  <r>
    <s v="IA"/>
    <n v="19"/>
    <n v="12341"/>
    <n v="1952950"/>
    <s v="Mitchellville city"/>
    <x v="332"/>
    <n v="86.922162722666798"/>
    <n v="9.27525905656218E-4"/>
  </r>
  <r>
    <s v="IA"/>
    <n v="19"/>
    <n v="12341"/>
    <n v="1952995"/>
    <s v="Modale city"/>
    <x v="332"/>
    <n v="22.150978999991601"/>
    <n v="2.36367874597089E-4"/>
  </r>
  <r>
    <s v="IA"/>
    <n v="19"/>
    <n v="8283"/>
    <n v="1952995"/>
    <s v="Modale city"/>
    <x v="379"/>
    <n v="2.3305734619059901"/>
    <n v="1.0045575266836099E-2"/>
  </r>
  <r>
    <s v="IA"/>
    <n v="19"/>
    <n v="13675"/>
    <n v="1952995"/>
    <s v="Modale city"/>
    <x v="363"/>
    <n v="1.83327499809037"/>
    <n v="9.4014102466172794E-3"/>
  </r>
  <r>
    <s v="IA"/>
    <n v="19"/>
    <n v="12341"/>
    <n v="1953175"/>
    <s v="Mondamin city"/>
    <x v="332"/>
    <n v="31.2785010438166"/>
    <n v="3.3376551042338002E-4"/>
  </r>
  <r>
    <s v="IA"/>
    <n v="19"/>
    <n v="8283"/>
    <n v="1953175"/>
    <s v="Mondamin city"/>
    <x v="379"/>
    <n v="3.2909084723047601"/>
    <n v="1.41849503116584E-2"/>
  </r>
  <r>
    <s v="IA"/>
    <n v="19"/>
    <n v="12642"/>
    <n v="1953265"/>
    <s v="Monmouth city"/>
    <x v="343"/>
    <n v="6.3129382575635899"/>
    <n v="1.0922038507895401E-3"/>
  </r>
  <r>
    <s v="IA"/>
    <n v="19"/>
    <n v="9417"/>
    <n v="1953265"/>
    <s v="Monmouth city"/>
    <x v="329"/>
    <n v="2.2201629540760899"/>
    <n v="2.62529911322969E-5"/>
  </r>
  <r>
    <s v="IA"/>
    <n v="19"/>
    <n v="9417"/>
    <n v="1953310"/>
    <s v="Monona city"/>
    <x v="329"/>
    <n v="106.605014047089"/>
    <n v="1.2605833654229599E-3"/>
  </r>
  <r>
    <s v="IA"/>
    <n v="19"/>
    <n v="329"/>
    <n v="1953310"/>
    <s v="Monona city"/>
    <x v="357"/>
    <n v="17.2552062599222"/>
    <n v="3.3183088961388801E-2"/>
  </r>
  <r>
    <s v="IA"/>
    <n v="19"/>
    <n v="9417"/>
    <n v="1953355"/>
    <s v="Monroe city"/>
    <x v="329"/>
    <n v="117.866147315041"/>
    <n v="1.39374405584903E-3"/>
  </r>
  <r>
    <s v="IA"/>
    <n v="19"/>
    <n v="12341"/>
    <n v="1953355"/>
    <s v="Monroe city"/>
    <x v="332"/>
    <n v="5.2124457064398699"/>
    <n v="5.5620779247923098E-5"/>
  </r>
  <r>
    <s v="IA"/>
    <n v="19"/>
    <n v="26765"/>
    <n v="1953355"/>
    <s v="Monroe city"/>
    <x v="395"/>
    <n v="0.840206888881464"/>
    <n v="3.0223269384225299E-3"/>
  </r>
  <r>
    <s v="IA"/>
    <n v="19"/>
    <n v="12839"/>
    <n v="1953490"/>
    <s v="Montezuma city"/>
    <x v="366"/>
    <n v="101.468956362"/>
    <n v="0.457067371"/>
  </r>
  <r>
    <s v="IA"/>
    <n v="19"/>
    <n v="9417"/>
    <n v="1953490"/>
    <s v="Montezuma city"/>
    <x v="329"/>
    <n v="55.262795618987198"/>
    <n v="6.53471710564129E-4"/>
  </r>
  <r>
    <s v="IA"/>
    <n v="19"/>
    <n v="18446"/>
    <n v="1953490"/>
    <s v="Montezuma city"/>
    <x v="367"/>
    <n v="3.9723521512292499"/>
    <n v="1.01077662881151E-2"/>
  </r>
  <r>
    <s v="IA"/>
    <n v="19"/>
    <n v="12341"/>
    <n v="1953490"/>
    <s v="Montezuma city"/>
    <x v="332"/>
    <n v="2.4439105571179902"/>
    <n v="2.60783933789828E-5"/>
  </r>
  <r>
    <s v="IA"/>
    <n v="19"/>
    <n v="12642"/>
    <n v="1953625"/>
    <s v="Monticello city"/>
    <x v="343"/>
    <n v="296.94053137264098"/>
    <n v="5.1373794355128302E-2"/>
  </r>
  <r>
    <s v="IA"/>
    <n v="19"/>
    <n v="9417"/>
    <n v="1953625"/>
    <s v="Monticello city"/>
    <x v="329"/>
    <n v="104.42940203436"/>
    <n v="1.2348571804271099E-3"/>
  </r>
  <r>
    <s v="IA"/>
    <n v="19"/>
    <n v="9417"/>
    <n v="1953670"/>
    <s v="Montour city"/>
    <x v="329"/>
    <n v="15.0216483518274"/>
    <n v="1.7762804313484299E-4"/>
  </r>
  <r>
    <s v="IA"/>
    <n v="19"/>
    <n v="5588"/>
    <n v="1953670"/>
    <s v="Montour city"/>
    <x v="358"/>
    <n v="2.3265836904667698"/>
    <n v="2.6141389780525502E-3"/>
  </r>
  <r>
    <s v="IA"/>
    <n v="19"/>
    <n v="18446"/>
    <n v="1953670"/>
    <s v="Montour city"/>
    <x v="367"/>
    <n v="1.07977304580822"/>
    <n v="2.7475141114713E-3"/>
  </r>
  <r>
    <s v="IA"/>
    <n v="19"/>
    <n v="7864"/>
    <n v="1953670"/>
    <s v="Montour city"/>
    <x v="330"/>
    <n v="0.82801420645174595"/>
    <n v="2.0394438582555302E-3"/>
  </r>
  <r>
    <s v="IA"/>
    <n v="19"/>
    <n v="9417"/>
    <n v="1953760"/>
    <s v="Montrose city"/>
    <x v="329"/>
    <n v="46.2757932819244"/>
    <n v="5.4720217200270103E-4"/>
  </r>
  <r>
    <s v="IA"/>
    <n v="19"/>
    <n v="12341"/>
    <n v="1953850"/>
    <s v="Moorhead city"/>
    <x v="332"/>
    <n v="18.532283236103702"/>
    <n v="1.9775362524386599E-4"/>
  </r>
  <r>
    <s v="IA"/>
    <n v="19"/>
    <n v="8283"/>
    <n v="1953850"/>
    <s v="Moorhead city"/>
    <x v="379"/>
    <n v="1.94983921471845"/>
    <n v="8.4044793737864196E-3"/>
  </r>
  <r>
    <s v="IA"/>
    <n v="19"/>
    <n v="19437"/>
    <n v="1953850"/>
    <s v="Moorhead city"/>
    <x v="352"/>
    <n v="1.2744072724309801"/>
    <n v="5.6893181804954602E-3"/>
  </r>
  <r>
    <s v="IA"/>
    <n v="19"/>
    <n v="9417"/>
    <n v="1953895"/>
    <s v="Moorland city"/>
    <x v="329"/>
    <n v="15.083163645711201"/>
    <n v="1.7835544941007501E-4"/>
  </r>
  <r>
    <s v="IA"/>
    <n v="19"/>
    <n v="12450"/>
    <n v="1953895"/>
    <s v="Moorland city"/>
    <x v="331"/>
    <n v="0.79131381825576597"/>
    <n v="1.5607767618456901E-3"/>
  </r>
  <r>
    <s v="IA"/>
    <n v="19"/>
    <n v="12341"/>
    <n v="1953895"/>
    <s v="Moorland city"/>
    <x v="332"/>
    <n v="0.667029281736645"/>
    <n v="7.1177122066782498E-6"/>
  </r>
  <r>
    <s v="IA"/>
    <n v="19"/>
    <n v="9417"/>
    <n v="1953985"/>
    <s v="Moravia city"/>
    <x v="329"/>
    <n v="21.234793517802402"/>
    <n v="2.5109726513341201E-4"/>
  </r>
  <r>
    <s v="IA"/>
    <n v="19"/>
    <n v="3314"/>
    <n v="1953985"/>
    <s v="Moravia city"/>
    <x v="341"/>
    <n v="16.512396570465899"/>
    <n v="1.4210324070968901E-2"/>
  </r>
  <r>
    <s v="IA"/>
    <n v="19"/>
    <n v="17643"/>
    <n v="1953985"/>
    <s v="Moravia city"/>
    <x v="337"/>
    <n v="1.7282293905347901"/>
    <n v="1.02870797055642E-2"/>
  </r>
  <r>
    <s v="IA"/>
    <n v="19"/>
    <n v="12642"/>
    <n v="1954030"/>
    <s v="Morley city"/>
    <x v="343"/>
    <n v="4.5720647803076702"/>
    <n v="7.910146678733E-4"/>
  </r>
  <r>
    <s v="IA"/>
    <n v="19"/>
    <n v="9417"/>
    <n v="1954030"/>
    <s v="Morley city"/>
    <x v="329"/>
    <n v="1.6079246199998001"/>
    <n v="1.90133930091737E-5"/>
  </r>
  <r>
    <s v="IA"/>
    <n v="19"/>
    <n v="11053"/>
    <n v="1954030"/>
    <s v="Morley city"/>
    <x v="344"/>
    <n v="0.52943023410840695"/>
    <n v="1.55349247097537E-4"/>
  </r>
  <r>
    <s v="IA"/>
    <n v="19"/>
    <n v="9417"/>
    <n v="1954120"/>
    <s v="Morning Sun city"/>
    <x v="329"/>
    <n v="55.711700405589397"/>
    <n v="6.5877992154939698E-4"/>
  </r>
  <r>
    <s v="IA"/>
    <n v="19"/>
    <n v="5605"/>
    <n v="1954120"/>
    <s v="Morning Sun city"/>
    <x v="338"/>
    <n v="10.293021975842001"/>
    <n v="5.4633874606380096E-3"/>
  </r>
  <r>
    <s v="IA"/>
    <n v="19"/>
    <n v="9417"/>
    <n v="1954165"/>
    <s v="Morrison city"/>
    <x v="329"/>
    <n v="6.3751636734169397"/>
    <n v="7.53850590461752E-5"/>
  </r>
  <r>
    <s v="IA"/>
    <n v="19"/>
    <n v="9417"/>
    <n v="1954390"/>
    <s v="Moulton city"/>
    <x v="329"/>
    <n v="20.340684649304499"/>
    <n v="2.4052460326961199E-4"/>
  </r>
  <r>
    <s v="IA"/>
    <n v="19"/>
    <n v="3314"/>
    <n v="1954390"/>
    <s v="Moulton city"/>
    <x v="341"/>
    <n v="15.817128203413899"/>
    <n v="1.36119864056919E-2"/>
  </r>
  <r>
    <s v="IA"/>
    <n v="19"/>
    <n v="17643"/>
    <n v="1954390"/>
    <s v="Moulton city"/>
    <x v="337"/>
    <n v="1.6554608362476799"/>
    <n v="9.8539335490933702E-3"/>
  </r>
  <r>
    <s v="IA"/>
    <n v="19"/>
    <n v="9417"/>
    <n v="1954435"/>
    <s v="Mount Auburn city"/>
    <x v="329"/>
    <n v="9.3364910444347498"/>
    <n v="1.1040217392435301E-4"/>
  </r>
  <r>
    <s v="IA"/>
    <n v="19"/>
    <n v="5588"/>
    <n v="1954435"/>
    <s v="Mount Auburn city"/>
    <x v="358"/>
    <n v="1.4460548723688"/>
    <n v="1.6247807554705699E-3"/>
  </r>
  <r>
    <s v="IA"/>
    <n v="19"/>
    <n v="9417"/>
    <n v="1954480"/>
    <s v="Mount Ayr city"/>
    <x v="329"/>
    <n v="204.72783431641199"/>
    <n v="2.42086645440843E-3"/>
  </r>
  <r>
    <s v="IA"/>
    <n v="19"/>
    <n v="7720"/>
    <n v="1954480"/>
    <s v="Mount Ayr city"/>
    <x v="399"/>
    <n v="4.0031046399596004"/>
    <n v="0.30793112615073798"/>
  </r>
  <r>
    <s v="IA"/>
    <n v="19"/>
    <n v="49986"/>
    <n v="1954480"/>
    <s v="Mount Ayr city"/>
    <x v="368"/>
    <n v="1.61046440313851"/>
    <n v="5.17834213227817E-3"/>
  </r>
  <r>
    <s v="IA"/>
    <n v="19"/>
    <n v="13038"/>
    <n v="1954705"/>
    <s v="Mount Pleasant city"/>
    <x v="403"/>
    <n v="572.29554015199994"/>
    <n v="0.91861242399999898"/>
  </r>
  <r>
    <s v="IA"/>
    <n v="19"/>
    <n v="16611"/>
    <n v="1954705"/>
    <s v="Mount Pleasant city"/>
    <x v="404"/>
    <n v="179.12942268"/>
    <n v="0.91861242399999998"/>
  </r>
  <r>
    <s v="IA"/>
    <n v="19"/>
    <n v="9417"/>
    <n v="1954795"/>
    <s v="Mount Union city"/>
    <x v="329"/>
    <n v="9.0523205886185103"/>
    <n v="1.0704191406464E-4"/>
  </r>
  <r>
    <s v="IA"/>
    <n v="19"/>
    <n v="9417"/>
    <n v="1954840"/>
    <s v="Mount Vernon city"/>
    <x v="329"/>
    <n v="130.12621145887101"/>
    <n v="1.5387169078004801E-3"/>
  </r>
  <r>
    <s v="IA"/>
    <n v="19"/>
    <n v="11053"/>
    <n v="1954840"/>
    <s v="Mount Vernon city"/>
    <x v="344"/>
    <n v="42.845758899020502"/>
    <n v="1.2572112352998901E-2"/>
  </r>
  <r>
    <s v="IA"/>
    <n v="19"/>
    <n v="5605"/>
    <n v="1954840"/>
    <s v="Mount Vernon city"/>
    <x v="338"/>
    <n v="24.041484004764701"/>
    <n v="1.2760872613993999E-2"/>
  </r>
  <r>
    <s v="IA"/>
    <n v="19"/>
    <n v="12341"/>
    <n v="1954930"/>
    <s v="Moville city"/>
    <x v="332"/>
    <n v="94.969367853715298"/>
    <n v="1.01339573440164E-3"/>
  </r>
  <r>
    <s v="IA"/>
    <n v="19"/>
    <n v="17260"/>
    <n v="1954930"/>
    <s v="Moville city"/>
    <x v="339"/>
    <n v="13.537812708924999"/>
    <n v="1.6232389339238599E-2"/>
  </r>
  <r>
    <s v="IA"/>
    <n v="19"/>
    <n v="20951"/>
    <n v="1954930"/>
    <s v="Moville city"/>
    <x v="353"/>
    <n v="1.6891476961737"/>
    <n v="2.1381616407262102E-2"/>
  </r>
  <r>
    <s v="IA"/>
    <n v="19"/>
    <n v="9417"/>
    <n v="1955065"/>
    <s v="Murray city"/>
    <x v="329"/>
    <n v="33.751040874176198"/>
    <n v="3.9909943328654199E-4"/>
  </r>
  <r>
    <s v="IA"/>
    <n v="19"/>
    <n v="3722"/>
    <n v="1955065"/>
    <s v="Murray city"/>
    <x v="336"/>
    <n v="4.1028838390929598"/>
    <n v="1.3585708076466699E-2"/>
  </r>
  <r>
    <s v="IA"/>
    <n v="19"/>
    <n v="13143"/>
    <n v="1955110"/>
    <s v="Muscatine city"/>
    <x v="362"/>
    <n v="1252.86449089695"/>
    <n v="0.81039100316749602"/>
  </r>
  <r>
    <s v="IA"/>
    <n v="19"/>
    <n v="5605"/>
    <n v="1955110"/>
    <s v="Muscatine city"/>
    <x v="338"/>
    <n v="125.589135416979"/>
    <n v="6.66608999028553E-2"/>
  </r>
  <r>
    <s v="IA"/>
    <n v="19"/>
    <n v="12341"/>
    <n v="1955110"/>
    <s v="Muscatine city"/>
    <x v="332"/>
    <n v="47.053964487603501"/>
    <n v="5.0210176161089601E-4"/>
  </r>
  <r>
    <s v="IA"/>
    <n v="19"/>
    <n v="9417"/>
    <n v="1955110"/>
    <s v="Muscatine city"/>
    <x v="329"/>
    <n v="32.426026765657397"/>
    <n v="3.8343140154263399E-4"/>
  </r>
  <r>
    <s v="IA"/>
    <n v="19"/>
    <n v="20789"/>
    <n v="1955110"/>
    <s v="Muscatine city"/>
    <x v="361"/>
    <n v="8.5270492549989694"/>
    <n v="4.0221930448108303E-2"/>
  </r>
  <r>
    <s v="IA"/>
    <n v="19"/>
    <n v="9417"/>
    <n v="1955200"/>
    <s v="Mystic city"/>
    <x v="329"/>
    <n v="9.6807233082860904"/>
    <n v="1.14472652874445E-4"/>
  </r>
  <r>
    <s v="IA"/>
    <n v="19"/>
    <n v="3314"/>
    <n v="1955200"/>
    <s v="Mystic city"/>
    <x v="341"/>
    <n v="7.5278312558754097"/>
    <n v="6.4783401513557803E-3"/>
  </r>
  <r>
    <s v="IA"/>
    <n v="19"/>
    <n v="12341"/>
    <n v="1955335"/>
    <s v="Nashua city"/>
    <x v="332"/>
    <n v="134.89016975046999"/>
    <n v="1.4393811997190399E-3"/>
  </r>
  <r>
    <s v="IA"/>
    <n v="19"/>
    <n v="2652"/>
    <n v="1955335"/>
    <s v="Nashua city"/>
    <x v="378"/>
    <n v="1.13558721139037"/>
    <n v="0.11355872113903701"/>
  </r>
  <r>
    <s v="IA"/>
    <n v="19"/>
    <n v="12341"/>
    <n v="1955515"/>
    <s v="Nemaha city"/>
    <x v="332"/>
    <n v="6.9414830368873002"/>
    <n v="7.4070928963519906E-5"/>
  </r>
  <r>
    <s v="IA"/>
    <n v="19"/>
    <n v="17260"/>
    <n v="1955515"/>
    <s v="Nemaha city"/>
    <x v="339"/>
    <n v="0.98950324087983299"/>
    <n v="1.18645472527558E-3"/>
  </r>
  <r>
    <s v="IA"/>
    <n v="19"/>
    <n v="12341"/>
    <n v="1955560"/>
    <s v="Neola city"/>
    <x v="332"/>
    <n v="62.921008291500499"/>
    <n v="6.7141524523017403E-4"/>
  </r>
  <r>
    <s v="IA"/>
    <n v="19"/>
    <n v="8283"/>
    <n v="1955560"/>
    <s v="Neola city"/>
    <x v="379"/>
    <n v="6.6201151705571499"/>
    <n v="2.85349791834359E-2"/>
  </r>
  <r>
    <s v="IA"/>
    <n v="19"/>
    <n v="13675"/>
    <n v="1955560"/>
    <s v="Neola city"/>
    <x v="363"/>
    <n v="5.2075130112979799"/>
    <n v="2.6705194929733202E-2"/>
  </r>
  <r>
    <s v="IA"/>
    <n v="19"/>
    <n v="9417"/>
    <n v="1955695"/>
    <s v="Nevada city"/>
    <x v="329"/>
    <n v="579.34876319646196"/>
    <n v="6.8506854034204598E-3"/>
  </r>
  <r>
    <s v="IA"/>
    <n v="19"/>
    <n v="11788"/>
    <n v="1955695"/>
    <s v="Nevada city"/>
    <x v="342"/>
    <n v="25.997239986257899"/>
    <n v="5.0187721981192902E-2"/>
  </r>
  <r>
    <s v="IA"/>
    <n v="19"/>
    <n v="12450"/>
    <n v="1955695"/>
    <s v="Nevada city"/>
    <x v="331"/>
    <n v="14.657288308861"/>
    <n v="2.8909838873493101E-2"/>
  </r>
  <r>
    <s v="IA"/>
    <n v="19"/>
    <n v="9417"/>
    <n v="1955785"/>
    <s v="New Albin city"/>
    <x v="329"/>
    <n v="21.604935917060502"/>
    <n v="2.5547412634874299E-4"/>
  </r>
  <r>
    <s v="IA"/>
    <n v="19"/>
    <n v="8298"/>
    <n v="1955785"/>
    <s v="New Albin city"/>
    <x v="347"/>
    <n v="8.1526858503860495"/>
    <n v="8.5101104910084002E-3"/>
  </r>
  <r>
    <s v="IA"/>
    <n v="19"/>
    <n v="329"/>
    <n v="1955785"/>
    <s v="New Albin city"/>
    <x v="357"/>
    <n v="3.4969989808979198"/>
    <n v="6.7249980401883E-3"/>
  </r>
  <r>
    <s v="IA"/>
    <n v="19"/>
    <n v="13444"/>
    <n v="1956100"/>
    <s v="New Hampton city"/>
    <x v="346"/>
    <n v="381.78326893967301"/>
    <n v="0.48511215875434999"/>
  </r>
  <r>
    <s v="IA"/>
    <n v="19"/>
    <n v="8298"/>
    <n v="1956100"/>
    <s v="New Hampton city"/>
    <x v="347"/>
    <n v="29.8462360624426"/>
    <n v="3.1154734929480801E-2"/>
  </r>
  <r>
    <s v="IA"/>
    <n v="19"/>
    <n v="12341"/>
    <n v="1956145"/>
    <s v="New Hartford city"/>
    <x v="332"/>
    <n v="27.6156041628679"/>
    <n v="2.9467960137084998E-4"/>
  </r>
  <r>
    <s v="IA"/>
    <n v="19"/>
    <n v="3203"/>
    <n v="1956145"/>
    <s v="New Hartford city"/>
    <x v="377"/>
    <n v="8.6129693472941895"/>
    <n v="4.1269618338735901E-3"/>
  </r>
  <r>
    <s v="IA"/>
    <n v="19"/>
    <n v="9417"/>
    <n v="1956280"/>
    <s v="New Liberty city"/>
    <x v="329"/>
    <n v="9.77504600364475"/>
    <n v="1.15588000232295E-4"/>
  </r>
  <r>
    <s v="IA"/>
    <n v="19"/>
    <n v="5605"/>
    <n v="1956280"/>
    <s v="New Liberty city"/>
    <x v="338"/>
    <n v="1.8059898117970199"/>
    <n v="9.5859331836360099E-4"/>
  </r>
  <r>
    <s v="IA"/>
    <n v="19"/>
    <n v="9417"/>
    <n v="1956325"/>
    <s v="New London city"/>
    <x v="329"/>
    <n v="139.13751887846701"/>
    <n v="1.64527384919197E-3"/>
  </r>
  <r>
    <s v="IA"/>
    <n v="19"/>
    <n v="12341"/>
    <n v="1956370"/>
    <s v="New Market city"/>
    <x v="332"/>
    <n v="21.147625778371602"/>
    <n v="2.25661328919602E-4"/>
  </r>
  <r>
    <s v="IA"/>
    <n v="19"/>
    <n v="49986"/>
    <n v="1956370"/>
    <s v="New Market city"/>
    <x v="368"/>
    <n v="3.7616934235761099"/>
    <n v="1.20954772462254E-2"/>
  </r>
  <r>
    <s v="IA"/>
    <n v="19"/>
    <n v="9417"/>
    <n v="1956415"/>
    <s v="New Providence city"/>
    <x v="329"/>
    <n v="17.768024596560299"/>
    <n v="2.1010340313783299E-4"/>
  </r>
  <r>
    <s v="IA"/>
    <n v="19"/>
    <n v="7864"/>
    <n v="1956415"/>
    <s v="New Providence city"/>
    <x v="330"/>
    <n v="0.97939829517751897"/>
    <n v="2.4123110718658101E-3"/>
  </r>
  <r>
    <s v="IA"/>
    <n v="19"/>
    <n v="12450"/>
    <n v="1956415"/>
    <s v="New Providence city"/>
    <x v="331"/>
    <n v="0.93217071143853902"/>
    <n v="1.83860100875451E-3"/>
  </r>
  <r>
    <s v="IA"/>
    <n v="19"/>
    <n v="12341"/>
    <n v="1956460"/>
    <s v="New Sharon city"/>
    <x v="332"/>
    <n v="51.993840137092398"/>
    <n v="5.5481401004217504E-4"/>
  </r>
  <r>
    <s v="IA"/>
    <n v="19"/>
    <n v="14645"/>
    <n v="1956460"/>
    <s v="New Sharon city"/>
    <x v="375"/>
    <n v="33.474379729565499"/>
    <n v="4.2000476448639197E-2"/>
  </r>
  <r>
    <s v="IA"/>
    <n v="19"/>
    <n v="26765"/>
    <n v="1956460"/>
    <s v="New Sharon city"/>
    <x v="395"/>
    <n v="8.3810144264167796"/>
    <n v="3.0147533907973999E-2"/>
  </r>
  <r>
    <s v="IA"/>
    <n v="19"/>
    <n v="12642"/>
    <n v="1956550"/>
    <s v="New Vienna city"/>
    <x v="343"/>
    <n v="22.9714915340987"/>
    <n v="3.9743064937887099E-3"/>
  </r>
  <r>
    <s v="IA"/>
    <n v="19"/>
    <n v="9417"/>
    <n v="1956550"/>
    <s v="New Vienna city"/>
    <x v="329"/>
    <n v="8.0787190406582301"/>
    <n v="9.5529266869953598E-5"/>
  </r>
  <r>
    <s v="IA"/>
    <n v="19"/>
    <n v="9417"/>
    <n v="1956595"/>
    <s v="New Virginia city"/>
    <x v="329"/>
    <n v="18.764710950586"/>
    <n v="2.2188902363288801E-4"/>
  </r>
  <r>
    <s v="IA"/>
    <n v="19"/>
    <n v="3722"/>
    <n v="1956595"/>
    <s v="New Virginia city"/>
    <x v="336"/>
    <n v="2.2810979249921801"/>
    <n v="7.5533043873913398E-3"/>
  </r>
  <r>
    <s v="IA"/>
    <n v="19"/>
    <n v="12341"/>
    <n v="1956595"/>
    <s v="New Virginia city"/>
    <x v="332"/>
    <n v="0.82983994348719803"/>
    <n v="8.8550263939987394E-6"/>
  </r>
  <r>
    <s v="IA"/>
    <n v="19"/>
    <n v="9425"/>
    <n v="1955965"/>
    <s v="Newell city"/>
    <x v="340"/>
    <n v="45.942300198561298"/>
    <n v="1.3863096016463799E-2"/>
  </r>
  <r>
    <s v="IA"/>
    <n v="19"/>
    <n v="12341"/>
    <n v="1955965"/>
    <s v="Newell city"/>
    <x v="332"/>
    <n v="16.477735320307499"/>
    <n v="1.7583002881434501E-4"/>
  </r>
  <r>
    <s v="IA"/>
    <n v="19"/>
    <n v="9417"/>
    <n v="1956055"/>
    <s v="Newhall city"/>
    <x v="329"/>
    <n v="41.651594621941697"/>
    <n v="4.9252193054041295E-4"/>
  </r>
  <r>
    <s v="IA"/>
    <n v="19"/>
    <n v="11053"/>
    <n v="1956055"/>
    <s v="Newhall city"/>
    <x v="344"/>
    <n v="13.7143328843897"/>
    <n v="4.0241587102082602E-3"/>
  </r>
  <r>
    <s v="IA"/>
    <n v="19"/>
    <n v="5588"/>
    <n v="1956055"/>
    <s v="Newhall city"/>
    <x v="358"/>
    <n v="6.4510843590313298"/>
    <n v="7.2484093921700299E-3"/>
  </r>
  <r>
    <s v="IA"/>
    <n v="19"/>
    <n v="9417"/>
    <n v="1956505"/>
    <s v="Newton city"/>
    <x v="329"/>
    <n v="1050.69258363526"/>
    <n v="1.24242335592099E-2"/>
  </r>
  <r>
    <s v="IA"/>
    <n v="19"/>
    <n v="12341"/>
    <n v="1956505"/>
    <s v="Newton city"/>
    <x v="332"/>
    <n v="7.0151749861759596"/>
    <n v="7.4857278380775102E-5"/>
  </r>
  <r>
    <s v="IA"/>
    <n v="19"/>
    <n v="20380"/>
    <n v="1956685"/>
    <s v="Nichols city"/>
    <x v="405"/>
    <n v="17.425793243000001"/>
    <n v="7.6765608999999999E-2"/>
  </r>
  <r>
    <s v="IA"/>
    <n v="19"/>
    <n v="9417"/>
    <n v="1956685"/>
    <s v="Nichols city"/>
    <x v="329"/>
    <n v="8.7598539183422695"/>
    <n v="1.03583553097416E-4"/>
  </r>
  <r>
    <s v="IA"/>
    <n v="19"/>
    <n v="5605"/>
    <n v="1956685"/>
    <s v="Nichols city"/>
    <x v="338"/>
    <n v="1.6184278747596199"/>
    <n v="8.5903815008472396E-4"/>
  </r>
  <r>
    <s v="IA"/>
    <n v="19"/>
    <n v="12341"/>
    <n v="1956865"/>
    <s v="Nodaway city"/>
    <x v="332"/>
    <n v="16.984801543915001"/>
    <n v="1.8124081294059599E-4"/>
  </r>
  <r>
    <s v="IA"/>
    <n v="19"/>
    <n v="49986"/>
    <n v="1956865"/>
    <s v="Nodaway city"/>
    <x v="368"/>
    <n v="3.0212193528521198"/>
    <n v="9.7145316811965508E-3"/>
  </r>
  <r>
    <s v="IA"/>
    <n v="19"/>
    <n v="9417"/>
    <n v="1956910"/>
    <s v="Nora Springs city"/>
    <x v="329"/>
    <n v="95.544849208748303"/>
    <n v="1.1297990872285999E-3"/>
  </r>
  <r>
    <s v="IA"/>
    <n v="19"/>
    <n v="8319"/>
    <n v="1956910"/>
    <s v="Nora Springs city"/>
    <x v="348"/>
    <n v="22.1987912376525"/>
    <n v="2.5963498523570199E-2"/>
  </r>
  <r>
    <s v="IA"/>
    <n v="19"/>
    <n v="12341"/>
    <n v="1956910"/>
    <s v="Nora Springs city"/>
    <x v="332"/>
    <n v="4.2253212680264696"/>
    <n v="4.5087407089938199E-5"/>
  </r>
  <r>
    <s v="IA"/>
    <n v="19"/>
    <n v="12642"/>
    <n v="1957135"/>
    <s v="North Buena Vista city"/>
    <x v="343"/>
    <n v="11.4315742357908"/>
    <n v="1.9777810096523901E-3"/>
  </r>
  <r>
    <s v="IA"/>
    <n v="19"/>
    <n v="9417"/>
    <n v="1957135"/>
    <s v="North Buena Vista city"/>
    <x v="329"/>
    <n v="4.0203082288449998"/>
    <n v="4.75393556527883E-5"/>
  </r>
  <r>
    <s v="IA"/>
    <n v="19"/>
    <n v="329"/>
    <n v="1957135"/>
    <s v="North Buena Vista city"/>
    <x v="357"/>
    <n v="0.65073156583929903"/>
    <n v="1.2514068573832599E-3"/>
  </r>
  <r>
    <s v="IA"/>
    <n v="19"/>
    <n v="9417"/>
    <n v="1957225"/>
    <s v="North English city"/>
    <x v="329"/>
    <n v="88.008959447721296"/>
    <n v="1.0406886700373801E-3"/>
  </r>
  <r>
    <s v="IA"/>
    <n v="19"/>
    <n v="18446"/>
    <n v="1957225"/>
    <s v="North English city"/>
    <x v="367"/>
    <n v="6.32618338384398"/>
    <n v="1.60971587375165E-2"/>
  </r>
  <r>
    <s v="IA"/>
    <n v="19"/>
    <n v="9417"/>
    <n v="1957360"/>
    <s v="North Liberty city"/>
    <x v="329"/>
    <n v="323.13357797845299"/>
    <n v="3.8209911311424399E-3"/>
  </r>
  <r>
    <s v="IA"/>
    <n v="19"/>
    <n v="11053"/>
    <n v="1957360"/>
    <s v="North Liberty city"/>
    <x v="344"/>
    <n v="107.310451576037"/>
    <n v="3.1487808561043801E-2"/>
  </r>
  <r>
    <s v="IA"/>
    <n v="19"/>
    <n v="12341"/>
    <n v="1957360"/>
    <s v="North Liberty city"/>
    <x v="332"/>
    <n v="14.412901709727899"/>
    <n v="1.53796676160744E-4"/>
  </r>
  <r>
    <s v="IA"/>
    <n v="19"/>
    <n v="18446"/>
    <n v="1957360"/>
    <s v="North Liberty city"/>
    <x v="367"/>
    <n v="10.436739121761001"/>
    <n v="2.6556588096084001E-2"/>
  </r>
  <r>
    <s v="IA"/>
    <n v="19"/>
    <n v="13444"/>
    <n v="1957495"/>
    <s v="North Washington city"/>
    <x v="346"/>
    <n v="5.8158575783737501"/>
    <n v="7.3899079776032399E-3"/>
  </r>
  <r>
    <s v="IA"/>
    <n v="19"/>
    <n v="9417"/>
    <n v="1957495"/>
    <s v="North Washington city"/>
    <x v="329"/>
    <n v="1.20486590448377"/>
    <n v="1.42473028152939E-5"/>
  </r>
  <r>
    <s v="IA"/>
    <n v="19"/>
    <n v="12341"/>
    <n v="1957045"/>
    <s v="Northboro city"/>
    <x v="332"/>
    <n v="3.74064730009971"/>
    <n v="3.99155654448611E-5"/>
  </r>
  <r>
    <s v="IA"/>
    <n v="19"/>
    <n v="9417"/>
    <n v="1957630"/>
    <s v="Northwood city"/>
    <x v="329"/>
    <n v="194.71762566856501"/>
    <n v="2.30249770206893E-3"/>
  </r>
  <r>
    <s v="IA"/>
    <n v="19"/>
    <n v="8319"/>
    <n v="1957630"/>
    <s v="Northwood city"/>
    <x v="348"/>
    <n v="45.240491332651303"/>
    <n v="5.2912855359826101E-2"/>
  </r>
  <r>
    <s v="IA"/>
    <n v="19"/>
    <n v="12341"/>
    <n v="1957675"/>
    <s v="Norwalk city"/>
    <x v="332"/>
    <n v="306.07411256524699"/>
    <n v="3.2660446951922602E-3"/>
  </r>
  <r>
    <s v="IA"/>
    <n v="19"/>
    <n v="9417"/>
    <n v="1957720"/>
    <s v="Norway city"/>
    <x v="329"/>
    <n v="28.358532660226601"/>
    <n v="3.35334082161415E-4"/>
  </r>
  <r>
    <s v="IA"/>
    <n v="19"/>
    <n v="11053"/>
    <n v="1957720"/>
    <s v="Norway city"/>
    <x v="344"/>
    <n v="9.3374181839921206"/>
    <n v="2.7398527535188099E-3"/>
  </r>
  <r>
    <s v="IA"/>
    <n v="19"/>
    <n v="5588"/>
    <n v="1957720"/>
    <s v="Norway city"/>
    <x v="358"/>
    <n v="4.3922276721932203"/>
    <n v="4.9350872721272204E-3"/>
  </r>
  <r>
    <s v="IA"/>
    <n v="19"/>
    <n v="9417"/>
    <n v="1957945"/>
    <s v="Numa city"/>
    <x v="329"/>
    <n v="3.0077081413881999"/>
    <n v="3.5565558383646303E-5"/>
  </r>
  <r>
    <s v="IA"/>
    <n v="19"/>
    <n v="3314"/>
    <n v="1957945"/>
    <s v="Numa city"/>
    <x v="341"/>
    <n v="2.3388251718663802"/>
    <n v="2.0127583234650398E-3"/>
  </r>
  <r>
    <s v="IA"/>
    <n v="19"/>
    <n v="9417"/>
    <n v="1958170"/>
    <s v="Oakland Acres city"/>
    <x v="329"/>
    <n v="10.9553267892506"/>
    <n v="1.29544588842714E-4"/>
  </r>
  <r>
    <s v="IA"/>
    <n v="19"/>
    <n v="12341"/>
    <n v="1958080"/>
    <s v="Oakland city"/>
    <x v="332"/>
    <n v="125.711743783868"/>
    <n v="1.3414403801339E-3"/>
  </r>
  <r>
    <s v="IA"/>
    <n v="19"/>
    <n v="13675"/>
    <n v="1958080"/>
    <s v="Oakland city"/>
    <x v="363"/>
    <n v="10.4042442930128"/>
    <n v="5.3355098938527301E-2"/>
  </r>
  <r>
    <s v="IA"/>
    <n v="19"/>
    <n v="9417"/>
    <n v="1958395"/>
    <s v="Oakville city"/>
    <x v="329"/>
    <n v="14.7016988509985"/>
    <n v="1.73844703090986E-4"/>
  </r>
  <r>
    <s v="IA"/>
    <n v="19"/>
    <n v="5605"/>
    <n v="1958395"/>
    <s v="Oakville city"/>
    <x v="338"/>
    <n v="2.7162141570598601"/>
    <n v="1.4417272595859099E-3"/>
  </r>
  <r>
    <s v="IA"/>
    <n v="19"/>
    <n v="9417"/>
    <n v="1958530"/>
    <s v="Ocheyedan city"/>
    <x v="329"/>
    <n v="18.353135209133399"/>
    <n v="2.1702222127912901E-4"/>
  </r>
  <r>
    <s v="IA"/>
    <n v="19"/>
    <n v="14202"/>
    <n v="1958530"/>
    <s v="Ocheyedan city"/>
    <x v="359"/>
    <n v="6.19324481837746"/>
    <n v="5.2044074104012197E-2"/>
  </r>
  <r>
    <s v="IA"/>
    <n v="19"/>
    <n v="9425"/>
    <n v="1958530"/>
    <s v="Ocheyedan city"/>
    <x v="340"/>
    <n v="2.2629655009066001"/>
    <n v="6.8285018132366001E-4"/>
  </r>
  <r>
    <s v="IA"/>
    <n v="19"/>
    <n v="12341"/>
    <n v="1958530"/>
    <s v="Ocheyedan city"/>
    <x v="332"/>
    <n v="0.81163865112904798"/>
    <n v="8.6608046943791595E-6"/>
  </r>
  <r>
    <s v="IA"/>
    <n v="19"/>
    <n v="12341"/>
    <n v="1958575"/>
    <s v="Odebolt city"/>
    <x v="332"/>
    <n v="77.212817975587001"/>
    <n v="8.2391977693393797E-4"/>
  </r>
  <r>
    <s v="IA"/>
    <n v="19"/>
    <n v="7303"/>
    <n v="1958575"/>
    <s v="Odebolt city"/>
    <x v="354"/>
    <n v="18.234966562195901"/>
    <n v="4.42596275781455E-2"/>
  </r>
  <r>
    <s v="IA"/>
    <n v="19"/>
    <n v="17260"/>
    <n v="1958575"/>
    <s v="Odebolt city"/>
    <x v="339"/>
    <n v="11.0066297386744"/>
    <n v="1.31973977681947E-2"/>
  </r>
  <r>
    <s v="IA"/>
    <n v="19"/>
    <n v="19437"/>
    <n v="1958575"/>
    <s v="Odebolt city"/>
    <x v="352"/>
    <n v="5.30968448406181"/>
    <n v="2.37039485895616E-2"/>
  </r>
  <r>
    <s v="IA"/>
    <n v="19"/>
    <n v="9417"/>
    <n v="1958620"/>
    <s v="Oelwein city"/>
    <x v="329"/>
    <n v="455.16216999465502"/>
    <n v="5.3822033156117602E-3"/>
  </r>
  <r>
    <s v="IA"/>
    <n v="19"/>
    <n v="5588"/>
    <n v="1958620"/>
    <s v="Oelwein city"/>
    <x v="358"/>
    <n v="70.496449951725893"/>
    <n v="7.9209494327781904E-2"/>
  </r>
  <r>
    <s v="IA"/>
    <n v="19"/>
    <n v="9417"/>
    <n v="1958665"/>
    <s v="Ogden city"/>
    <x v="329"/>
    <n v="162.96609496274399"/>
    <n v="1.92704208403585E-3"/>
  </r>
  <r>
    <s v="IA"/>
    <n v="19"/>
    <n v="12450"/>
    <n v="1958665"/>
    <s v="Ogden city"/>
    <x v="331"/>
    <n v="8.5497529484054606"/>
    <n v="1.68634180441922E-2"/>
  </r>
  <r>
    <s v="IA"/>
    <n v="19"/>
    <n v="9417"/>
    <n v="1958710"/>
    <s v="Okoboji city"/>
    <x v="329"/>
    <n v="88.802735507334802"/>
    <n v="1.0500749161306199E-3"/>
  </r>
  <r>
    <s v="IA"/>
    <n v="19"/>
    <n v="9425"/>
    <n v="1958710"/>
    <s v="Okoboji city"/>
    <x v="340"/>
    <n v="10.949493072945099"/>
    <n v="3.3040111867667899E-3"/>
  </r>
  <r>
    <s v="IA"/>
    <n v="19"/>
    <n v="9417"/>
    <n v="1958890"/>
    <s v="Olds city"/>
    <x v="329"/>
    <n v="14.275490357715601"/>
    <n v="1.6880487131912299E-4"/>
  </r>
  <r>
    <s v="IA"/>
    <n v="19"/>
    <n v="5605"/>
    <n v="1958890"/>
    <s v="Olds city"/>
    <x v="338"/>
    <n v="2.6374699551109999"/>
    <n v="1.3999309740504199E-3"/>
  </r>
  <r>
    <s v="IA"/>
    <n v="19"/>
    <n v="12642"/>
    <n v="1958980"/>
    <s v="Olin city"/>
    <x v="343"/>
    <n v="29.046058511621698"/>
    <n v="5.0252696386888802E-3"/>
  </r>
  <r>
    <s v="IA"/>
    <n v="19"/>
    <n v="9417"/>
    <n v="1958980"/>
    <s v="Olin city"/>
    <x v="329"/>
    <n v="10.2150504944613"/>
    <n v="1.20790966966954E-4"/>
  </r>
  <r>
    <s v="IA"/>
    <n v="19"/>
    <n v="11053"/>
    <n v="1958980"/>
    <s v="Olin city"/>
    <x v="344"/>
    <n v="3.3634391236030501"/>
    <n v="9.869246254703781E-4"/>
  </r>
  <r>
    <s v="IA"/>
    <n v="19"/>
    <n v="5605"/>
    <n v="1958980"/>
    <s v="Olin city"/>
    <x v="338"/>
    <n v="1.8872828949460301"/>
    <n v="1.00174251324099E-3"/>
  </r>
  <r>
    <s v="IA"/>
    <n v="19"/>
    <n v="9417"/>
    <n v="1959070"/>
    <s v="Ollie city"/>
    <x v="329"/>
    <n v="16.9182077916861"/>
    <n v="2.00054486232216E-4"/>
  </r>
  <r>
    <s v="IA"/>
    <n v="19"/>
    <n v="18446"/>
    <n v="1959070"/>
    <s v="Ollie city"/>
    <x v="367"/>
    <n v="1.21609987991916"/>
    <n v="3.09440173007421E-3"/>
  </r>
  <r>
    <s v="IA"/>
    <n v="19"/>
    <n v="14132"/>
    <n v="1959115"/>
    <s v="Onawa city"/>
    <x v="406"/>
    <n v="186.26426233800001"/>
    <n v="0.99606557399999995"/>
  </r>
  <r>
    <s v="IA"/>
    <n v="19"/>
    <n v="12341"/>
    <n v="1959115"/>
    <s v="Onawa city"/>
    <x v="332"/>
    <n v="109.46369090018599"/>
    <n v="1.1680612384508801E-3"/>
  </r>
  <r>
    <s v="IA"/>
    <n v="19"/>
    <n v="19437"/>
    <n v="1959115"/>
    <s v="Onawa city"/>
    <x v="352"/>
    <n v="7.5274763488702803"/>
    <n v="3.3604805128885203E-2"/>
  </r>
  <r>
    <s v="IA"/>
    <n v="19"/>
    <n v="12642"/>
    <n v="1959250"/>
    <s v="Onslow city"/>
    <x v="343"/>
    <n v="14.289726795911999"/>
    <n v="2.4722710719570899E-3"/>
  </r>
  <r>
    <s v="IA"/>
    <n v="19"/>
    <n v="9417"/>
    <n v="1959250"/>
    <s v="Onslow city"/>
    <x v="329"/>
    <n v="5.0254763727716503"/>
    <n v="5.9425271648515403E-5"/>
  </r>
  <r>
    <s v="IA"/>
    <n v="19"/>
    <n v="5605"/>
    <n v="1959250"/>
    <s v="Onslow city"/>
    <x v="338"/>
    <n v="0.92848249770571101"/>
    <n v="4.9282510493933696E-4"/>
  </r>
  <r>
    <s v="IA"/>
    <n v="19"/>
    <n v="14159"/>
    <n v="1959475"/>
    <s v="Orange City city"/>
    <x v="407"/>
    <n v="299.95609746299999"/>
    <n v="0.970731707"/>
  </r>
  <r>
    <s v="IA"/>
    <n v="19"/>
    <n v="12341"/>
    <n v="1959475"/>
    <s v="Orange City city"/>
    <x v="332"/>
    <n v="222.39853696305701"/>
    <n v="2.3731623552837098E-3"/>
  </r>
  <r>
    <s v="IA"/>
    <n v="19"/>
    <n v="9417"/>
    <n v="1959520"/>
    <s v="Orchard city"/>
    <x v="329"/>
    <n v="3.2850216963273602"/>
    <n v="3.8844736736441299E-5"/>
  </r>
  <r>
    <s v="IA"/>
    <n v="19"/>
    <n v="8298"/>
    <n v="1959520"/>
    <s v="Orchard city"/>
    <x v="347"/>
    <n v="1.2396125591240801"/>
    <n v="1.29395882998339E-3"/>
  </r>
  <r>
    <s v="IA"/>
    <n v="19"/>
    <n v="8319"/>
    <n v="1959520"/>
    <s v="Orchard city"/>
    <x v="348"/>
    <n v="0.76323853616227799"/>
    <n v="8.9267665048219699E-4"/>
  </r>
  <r>
    <s v="IA"/>
    <n v="19"/>
    <n v="9417"/>
    <n v="1959565"/>
    <s v="Orient city"/>
    <x v="329"/>
    <n v="26.8179432426647"/>
    <n v="3.17116914703726E-4"/>
  </r>
  <r>
    <s v="IA"/>
    <n v="19"/>
    <n v="9417"/>
    <n v="1959655"/>
    <s v="Orleans city"/>
    <x v="329"/>
    <n v="43.436496486842103"/>
    <n v="5.1362804473136599E-4"/>
  </r>
  <r>
    <s v="IA"/>
    <n v="19"/>
    <n v="9425"/>
    <n v="1959655"/>
    <s v="Orleans city"/>
    <x v="340"/>
    <n v="5.35577665123171"/>
    <n v="1.6161064125623701E-3"/>
  </r>
  <r>
    <s v="IA"/>
    <n v="19"/>
    <n v="14201"/>
    <n v="1959745"/>
    <s v="Osage city"/>
    <x v="376"/>
    <n v="231.05735368111999"/>
    <n v="0.46490413215517201"/>
  </r>
  <r>
    <s v="IA"/>
    <n v="19"/>
    <n v="9417"/>
    <n v="1959745"/>
    <s v="Osage city"/>
    <x v="329"/>
    <n v="42.217135290191699"/>
    <n v="4.9920933793150702E-4"/>
  </r>
  <r>
    <s v="IA"/>
    <n v="19"/>
    <n v="8319"/>
    <n v="1959745"/>
    <s v="Osage city"/>
    <x v="348"/>
    <n v="9.8086854573515598"/>
    <n v="1.14721467337445E-2"/>
  </r>
  <r>
    <s v="IA"/>
    <n v="19"/>
    <n v="9417"/>
    <n v="1959835"/>
    <s v="Osceola city"/>
    <x v="329"/>
    <n v="455.53645844322398"/>
    <n v="5.3866292030463501E-3"/>
  </r>
  <r>
    <s v="IA"/>
    <n v="19"/>
    <n v="3722"/>
    <n v="1959835"/>
    <s v="Osceola city"/>
    <x v="336"/>
    <n v="55.376460252944703"/>
    <n v="0.183365762426969"/>
  </r>
  <r>
    <s v="IA"/>
    <n v="19"/>
    <n v="12341"/>
    <n v="1959925"/>
    <s v="Oskaloosa city"/>
    <x v="332"/>
    <n v="829.4530599528"/>
    <n v="8.8508980510147908E-3"/>
  </r>
  <r>
    <s v="IA"/>
    <n v="19"/>
    <n v="9417"/>
    <n v="1959925"/>
    <s v="Oskaloosa city"/>
    <x v="329"/>
    <n v="23.17773830574"/>
    <n v="2.7407220586675798E-4"/>
  </r>
  <r>
    <s v="IA"/>
    <n v="19"/>
    <n v="9417"/>
    <n v="1959970"/>
    <s v="Ossian city"/>
    <x v="329"/>
    <n v="36.805725851952303"/>
    <n v="4.3522048353930999E-4"/>
  </r>
  <r>
    <s v="IA"/>
    <n v="19"/>
    <n v="8298"/>
    <n v="1959970"/>
    <s v="Ossian city"/>
    <x v="347"/>
    <n v="13.888748456293699"/>
    <n v="1.44976497456093E-2"/>
  </r>
  <r>
    <s v="IA"/>
    <n v="19"/>
    <n v="329"/>
    <n v="1959970"/>
    <s v="Ossian city"/>
    <x v="357"/>
    <n v="5.9574157632122002"/>
    <n v="1.1456568775408E-2"/>
  </r>
  <r>
    <s v="IA"/>
    <n v="19"/>
    <n v="12642"/>
    <n v="1960015"/>
    <s v="Osterdock city"/>
    <x v="343"/>
    <n v="1.6746892086105001"/>
    <n v="2.89738617406661E-4"/>
  </r>
  <r>
    <s v="IA"/>
    <n v="19"/>
    <n v="9417"/>
    <n v="1960015"/>
    <s v="Osterdock city"/>
    <x v="329"/>
    <n v="0.588962348252552"/>
    <n v="6.96436415964138E-6"/>
  </r>
  <r>
    <s v="IA"/>
    <n v="19"/>
    <n v="9417"/>
    <n v="1960105"/>
    <s v="Otho city"/>
    <x v="329"/>
    <n v="38.061885574736799"/>
    <n v="4.5007432568745602E-4"/>
  </r>
  <r>
    <s v="IA"/>
    <n v="19"/>
    <n v="12450"/>
    <n v="1960105"/>
    <s v="Otho city"/>
    <x v="331"/>
    <n v="1.9968553488924801"/>
    <n v="3.93857070787471E-3"/>
  </r>
  <r>
    <s v="IA"/>
    <n v="19"/>
    <n v="12341"/>
    <n v="1960105"/>
    <s v="Otho city"/>
    <x v="332"/>
    <n v="1.6832272587374499"/>
    <n v="1.7961321240555901E-5"/>
  </r>
  <r>
    <s v="IA"/>
    <n v="19"/>
    <n v="12341"/>
    <n v="1960240"/>
    <s v="Oto city"/>
    <x v="332"/>
    <n v="10.604747930449699"/>
    <n v="1.13160764991887E-4"/>
  </r>
  <r>
    <s v="IA"/>
    <n v="19"/>
    <n v="19437"/>
    <n v="1960240"/>
    <s v="Oto city"/>
    <x v="352"/>
    <n v="0.72925541406219196"/>
    <n v="3.25560452706336E-3"/>
  </r>
  <r>
    <s v="IA"/>
    <n v="19"/>
    <n v="12341"/>
    <n v="1960420"/>
    <s v="Ottosen city"/>
    <x v="332"/>
    <n v="5.8469877182450496"/>
    <n v="6.2391827456357101E-5"/>
  </r>
  <r>
    <s v="IA"/>
    <n v="19"/>
    <n v="9417"/>
    <n v="1960465"/>
    <s v="Ottumwa city"/>
    <x v="329"/>
    <n v="1740.4126292052799"/>
    <n v="2.05800377117265E-2"/>
  </r>
  <r>
    <s v="IA"/>
    <n v="19"/>
    <n v="17643"/>
    <n v="1960465"/>
    <s v="Ottumwa city"/>
    <x v="337"/>
    <n v="47.793772668877601"/>
    <n v="0.28448674207665198"/>
  </r>
  <r>
    <s v="IA"/>
    <n v="19"/>
    <n v="9417"/>
    <n v="1960555"/>
    <s v="Owasa city"/>
    <x v="329"/>
    <n v="3.0047690679943599"/>
    <n v="3.5530804417680003E-5"/>
  </r>
  <r>
    <s v="IA"/>
    <n v="19"/>
    <n v="9417"/>
    <n v="1960645"/>
    <s v="Oxford city"/>
    <x v="329"/>
    <n v="19.6969179491383"/>
    <n v="2.3291218840623299E-4"/>
  </r>
  <r>
    <s v="IA"/>
    <n v="19"/>
    <n v="11053"/>
    <n v="1960645"/>
    <s v="Oxford city"/>
    <x v="344"/>
    <n v="6.4854681316017002"/>
    <n v="1.9030129494136401E-3"/>
  </r>
  <r>
    <s v="IA"/>
    <n v="19"/>
    <n v="18446"/>
    <n v="1960645"/>
    <s v="Oxford city"/>
    <x v="367"/>
    <n v="1.4158367037255599"/>
    <n v="3.6026379229657998E-3"/>
  </r>
  <r>
    <s v="IA"/>
    <n v="19"/>
    <n v="12341"/>
    <n v="1960645"/>
    <s v="Oxford city"/>
    <x v="332"/>
    <n v="0.87106533752786497"/>
    <n v="9.2949328545133601E-6"/>
  </r>
  <r>
    <s v="IA"/>
    <n v="19"/>
    <n v="12642"/>
    <n v="1960690"/>
    <s v="Oxford Junction city"/>
    <x v="343"/>
    <n v="34.3477838787446"/>
    <n v="5.9425231624125599E-3"/>
  </r>
  <r>
    <s v="IA"/>
    <n v="19"/>
    <n v="9417"/>
    <n v="1960690"/>
    <s v="Oxford Junction city"/>
    <x v="329"/>
    <n v="12.0795854815838"/>
    <n v="1.4283872719685699E-4"/>
  </r>
  <r>
    <s v="IA"/>
    <n v="19"/>
    <n v="5605"/>
    <n v="1960690"/>
    <s v="Oxford Junction city"/>
    <x v="338"/>
    <n v="2.2317652829805099"/>
    <n v="1.1845887913909199E-3"/>
  </r>
  <r>
    <s v="IA"/>
    <n v="19"/>
    <n v="15846"/>
    <n v="1960780"/>
    <s v="Oyens city"/>
    <x v="408"/>
    <n v="4.9652777459999999"/>
    <n v="3.4722221999999997E-2"/>
  </r>
  <r>
    <s v="IA"/>
    <n v="19"/>
    <n v="12341"/>
    <n v="1960780"/>
    <s v="Oyens city"/>
    <x v="332"/>
    <n v="2.43396885320651"/>
    <n v="2.5972307800398099E-5"/>
  </r>
  <r>
    <s v="IA"/>
    <n v="19"/>
    <n v="12341"/>
    <n v="1960825"/>
    <s v="Pacific Junction city"/>
    <x v="332"/>
    <n v="27.0654668130815"/>
    <n v="2.8880921541158701E-4"/>
  </r>
  <r>
    <s v="IA"/>
    <n v="19"/>
    <n v="9417"/>
    <n v="1960915"/>
    <s v="Packwood city"/>
    <x v="329"/>
    <n v="18.396361878693"/>
    <n v="2.17533368161634E-4"/>
  </r>
  <r>
    <s v="IA"/>
    <n v="19"/>
    <n v="18446"/>
    <n v="1960915"/>
    <s v="Packwood city"/>
    <x v="367"/>
    <n v="1.3223512648084399"/>
    <n v="3.36476148806219E-3"/>
  </r>
  <r>
    <s v="IA"/>
    <n v="19"/>
    <n v="9425"/>
    <n v="1961050"/>
    <s v="Palmer city"/>
    <x v="340"/>
    <n v="16.788051820886398"/>
    <n v="5.0657971698510702E-3"/>
  </r>
  <r>
    <s v="IA"/>
    <n v="19"/>
    <n v="12341"/>
    <n v="1961050"/>
    <s v="Palmer city"/>
    <x v="332"/>
    <n v="6.0212282200192799"/>
    <n v="6.4251106771872694E-5"/>
  </r>
  <r>
    <s v="IA"/>
    <n v="19"/>
    <n v="9417"/>
    <n v="1961230"/>
    <s v="Palo city"/>
    <x v="329"/>
    <n v="33.006186167370203"/>
    <n v="3.9029167258738799E-4"/>
  </r>
  <r>
    <s v="IA"/>
    <n v="19"/>
    <n v="11053"/>
    <n v="1961230"/>
    <s v="Palo city"/>
    <x v="344"/>
    <n v="10.867718954150201"/>
    <n v="3.1888846696450099E-3"/>
  </r>
  <r>
    <s v="IA"/>
    <n v="19"/>
    <n v="5588"/>
    <n v="1961230"/>
    <s v="Palo city"/>
    <x v="358"/>
    <n v="5.1120657748702696"/>
    <n v="5.7438941290677099E-3"/>
  </r>
  <r>
    <s v="IA"/>
    <n v="19"/>
    <n v="8122"/>
    <n v="1961275"/>
    <s v="Panama city"/>
    <x v="385"/>
    <n v="9.2928777054725895"/>
    <n v="1.7177223115476099E-2"/>
  </r>
  <r>
    <s v="IA"/>
    <n v="19"/>
    <n v="12341"/>
    <n v="1961275"/>
    <s v="Panama city"/>
    <x v="332"/>
    <n v="8.4754224288217905"/>
    <n v="9.04392345735086E-5"/>
  </r>
  <r>
    <s v="IA"/>
    <n v="19"/>
    <n v="8283"/>
    <n v="1961275"/>
    <s v="Panama city"/>
    <x v="379"/>
    <n v="0.89172557976161004"/>
    <n v="3.8436447403517701E-3"/>
  </r>
  <r>
    <s v="IA"/>
    <n v="19"/>
    <n v="13675"/>
    <n v="1961275"/>
    <s v="Panama city"/>
    <x v="363"/>
    <n v="0.70144890828613804"/>
    <n v="3.59717388864686E-3"/>
  </r>
  <r>
    <s v="IA"/>
    <n v="19"/>
    <n v="19437"/>
    <n v="1961275"/>
    <s v="Panama city"/>
    <x v="352"/>
    <n v="0.58282834568235498"/>
    <n v="2.6019122575105099E-3"/>
  </r>
  <r>
    <s v="IA"/>
    <n v="19"/>
    <n v="9417"/>
    <n v="1961320"/>
    <s v="Panora city"/>
    <x v="329"/>
    <n v="79.582058414010902"/>
    <n v="9.4104221944483698E-4"/>
  </r>
  <r>
    <s v="IA"/>
    <n v="19"/>
    <n v="12450"/>
    <n v="1961320"/>
    <s v="Panora city"/>
    <x v="331"/>
    <n v="4.1751441532725799"/>
    <n v="8.2349983299261995E-3"/>
  </r>
  <r>
    <s v="IA"/>
    <n v="19"/>
    <n v="7750"/>
    <n v="1961320"/>
    <s v="Panora city"/>
    <x v="335"/>
    <n v="0.569784829996135"/>
    <n v="5.4787002884243803E-3"/>
  </r>
  <r>
    <s v="IA"/>
    <n v="19"/>
    <n v="12341"/>
    <n v="1961365"/>
    <s v="Panorama Park city"/>
    <x v="332"/>
    <n v="8.2988717380465893"/>
    <n v="8.8555303775813594E-5"/>
  </r>
  <r>
    <s v="IA"/>
    <n v="19"/>
    <n v="7864"/>
    <n v="1961590"/>
    <s v="Parkersburg city"/>
    <x v="330"/>
    <n v="72.862392229549698"/>
    <n v="0.179464020269826"/>
  </r>
  <r>
    <s v="IA"/>
    <n v="19"/>
    <n v="12341"/>
    <n v="1961590"/>
    <s v="Parkersburg city"/>
    <x v="332"/>
    <n v="58.456887153180702"/>
    <n v="6.2377966102376099E-4"/>
  </r>
  <r>
    <s v="IA"/>
    <n v="19"/>
    <n v="9417"/>
    <n v="1961770"/>
    <s v="Parnell city"/>
    <x v="329"/>
    <n v="16.028007063672799"/>
    <n v="1.8952803736251101E-4"/>
  </r>
  <r>
    <s v="IA"/>
    <n v="19"/>
    <n v="18446"/>
    <n v="1961770"/>
    <s v="Parnell city"/>
    <x v="367"/>
    <n v="1.15211124638478"/>
    <n v="2.9315807796050398E-3"/>
  </r>
  <r>
    <s v="IA"/>
    <n v="19"/>
    <n v="12341"/>
    <n v="1961770"/>
    <s v="Parnell city"/>
    <x v="332"/>
    <n v="0.70881350162845802"/>
    <n v="7.5635817661017304E-6"/>
  </r>
  <r>
    <s v="IA"/>
    <n v="19"/>
    <n v="9417"/>
    <n v="1961815"/>
    <s v="Paton city"/>
    <x v="329"/>
    <n v="20.885288841887402"/>
    <n v="2.4696444094559901E-4"/>
  </r>
  <r>
    <s v="IA"/>
    <n v="19"/>
    <n v="12450"/>
    <n v="1961815"/>
    <s v="Paton city"/>
    <x v="331"/>
    <n v="1.0957129450456999"/>
    <n v="2.1611695168554201E-3"/>
  </r>
  <r>
    <s v="IA"/>
    <n v="19"/>
    <n v="12341"/>
    <n v="1961860"/>
    <s v="Patterson city"/>
    <x v="332"/>
    <n v="10.673226588754501"/>
    <n v="1.13891484610138E-4"/>
  </r>
  <r>
    <s v="IA"/>
    <n v="19"/>
    <n v="9425"/>
    <n v="1961905"/>
    <s v="Paullina city"/>
    <x v="340"/>
    <n v="99.231924727349494"/>
    <n v="2.9943248258101799E-2"/>
  </r>
  <r>
    <s v="IA"/>
    <n v="19"/>
    <n v="12341"/>
    <n v="1961905"/>
    <s v="Paullina city"/>
    <x v="332"/>
    <n v="35.5906731686268"/>
    <n v="3.79779682530111E-4"/>
  </r>
  <r>
    <s v="IA"/>
    <n v="19"/>
    <n v="17260"/>
    <n v="1961905"/>
    <s v="Paullina city"/>
    <x v="339"/>
    <n v="5.0734239727024102"/>
    <n v="6.0832421735040904E-3"/>
  </r>
  <r>
    <s v="IA"/>
    <n v="19"/>
    <n v="14645"/>
    <n v="1962040"/>
    <s v="Pella city"/>
    <x v="375"/>
    <n v="540.94426797996096"/>
    <n v="0.67872555580923699"/>
  </r>
  <r>
    <s v="IA"/>
    <n v="19"/>
    <n v="26765"/>
    <n v="1962040"/>
    <s v="Pella city"/>
    <x v="395"/>
    <n v="135.43676538458001"/>
    <n v="0.48718260929705198"/>
  </r>
  <r>
    <s v="IA"/>
    <n v="19"/>
    <n v="12341"/>
    <n v="1962040"/>
    <s v="Pella city"/>
    <x v="332"/>
    <n v="28.692404815686899"/>
    <n v="3.0616988727070598E-4"/>
  </r>
  <r>
    <s v="IA"/>
    <n v="19"/>
    <n v="12642"/>
    <n v="1962130"/>
    <s v="Peosta city"/>
    <x v="343"/>
    <n v="39.9440192475858"/>
    <n v="6.9107299736307698E-3"/>
  </r>
  <r>
    <s v="IA"/>
    <n v="19"/>
    <n v="9417"/>
    <n v="1962130"/>
    <s v="Peosta city"/>
    <x v="329"/>
    <n v="14.047695090973001"/>
    <n v="1.66111237004222E-4"/>
  </r>
  <r>
    <s v="IA"/>
    <n v="19"/>
    <n v="9417"/>
    <n v="1962355"/>
    <s v="Perry city"/>
    <x v="329"/>
    <n v="514.186736089997"/>
    <n v="6.0801572236543096E-3"/>
  </r>
  <r>
    <s v="IA"/>
    <n v="19"/>
    <n v="12450"/>
    <n v="1962355"/>
    <s v="Perry city"/>
    <x v="331"/>
    <n v="10.7390897892788"/>
    <n v="2.1181636665244301E-2"/>
  </r>
  <r>
    <s v="IA"/>
    <n v="19"/>
    <n v="7750"/>
    <n v="1962355"/>
    <s v="Perry city"/>
    <x v="335"/>
    <n v="1.4655710618042299"/>
    <n v="1.4092029440425299E-2"/>
  </r>
  <r>
    <s v="IA"/>
    <n v="19"/>
    <n v="12341"/>
    <n v="1962445"/>
    <s v="Persia city"/>
    <x v="332"/>
    <n v="14.015462889082"/>
    <n v="1.49555700205753E-4"/>
  </r>
  <r>
    <s v="IA"/>
    <n v="19"/>
    <n v="8283"/>
    <n v="1962445"/>
    <s v="Persia city"/>
    <x v="379"/>
    <n v="1.4746104840619001"/>
    <n v="6.3560796726806401E-3"/>
  </r>
  <r>
    <s v="IA"/>
    <n v="19"/>
    <n v="13675"/>
    <n v="1962445"/>
    <s v="Persia city"/>
    <x v="363"/>
    <n v="1.15995765700591"/>
    <n v="5.9485008051585299E-3"/>
  </r>
  <r>
    <s v="IA"/>
    <n v="19"/>
    <n v="17783"/>
    <n v="1962625"/>
    <s v="Peterson city"/>
    <x v="387"/>
    <n v="22.1032462308136"/>
    <n v="2.0990737161266499E-2"/>
  </r>
  <r>
    <s v="IA"/>
    <n v="19"/>
    <n v="9417"/>
    <n v="1962625"/>
    <s v="Peterson city"/>
    <x v="329"/>
    <n v="6.6768663580814298"/>
    <n v="7.8952634070587294E-5"/>
  </r>
  <r>
    <s v="IA"/>
    <n v="19"/>
    <n v="9425"/>
    <n v="1962625"/>
    <s v="Peterson city"/>
    <x v="340"/>
    <n v="0.82326632754185103"/>
    <n v="2.48420738546122E-4"/>
  </r>
  <r>
    <s v="IA"/>
    <n v="19"/>
    <n v="12341"/>
    <n v="1962760"/>
    <s v="Pierson city"/>
    <x v="332"/>
    <n v="24.149008756370499"/>
    <n v="2.5768837907218201E-4"/>
  </r>
  <r>
    <s v="IA"/>
    <n v="19"/>
    <n v="17260"/>
    <n v="1962760"/>
    <s v="Pierson city"/>
    <x v="339"/>
    <n v="3.4424232259132999"/>
    <n v="4.1276057864667896E-3"/>
  </r>
  <r>
    <s v="IA"/>
    <n v="19"/>
    <n v="19437"/>
    <n v="1962760"/>
    <s v="Pierson city"/>
    <x v="352"/>
    <n v="1.6606519547015399"/>
    <n v="7.4136247977747401E-3"/>
  </r>
  <r>
    <s v="IA"/>
    <n v="19"/>
    <n v="9417"/>
    <n v="1962850"/>
    <s v="Pilot Mound city"/>
    <x v="329"/>
    <n v="17.846950632147401"/>
    <n v="2.11036688016123E-4"/>
  </r>
  <r>
    <s v="IA"/>
    <n v="19"/>
    <n v="12450"/>
    <n v="1962850"/>
    <s v="Pilot Mound city"/>
    <x v="331"/>
    <n v="0.93631143841381503"/>
    <n v="1.84676812310417E-3"/>
  </r>
  <r>
    <s v="IA"/>
    <n v="19"/>
    <n v="12341"/>
    <n v="1962985"/>
    <s v="Pioneer city"/>
    <x v="332"/>
    <n v="2.0239572392363998"/>
    <n v="2.1597170532005899E-5"/>
  </r>
  <r>
    <s v="IA"/>
    <n v="19"/>
    <n v="12341"/>
    <n v="1963075"/>
    <s v="Pisgah city"/>
    <x v="332"/>
    <n v="22.564023974635699"/>
    <n v="2.4077538014208899E-4"/>
  </r>
  <r>
    <s v="IA"/>
    <n v="19"/>
    <n v="8283"/>
    <n v="1963075"/>
    <s v="Pisgah city"/>
    <x v="379"/>
    <n v="2.37403120959647"/>
    <n v="1.0232893144812299E-2"/>
  </r>
  <r>
    <s v="IA"/>
    <n v="19"/>
    <n v="19437"/>
    <n v="1963075"/>
    <s v="Pisgah city"/>
    <x v="352"/>
    <n v="1.5516574985516201"/>
    <n v="6.9270424042483297E-3"/>
  </r>
  <r>
    <s v="IA"/>
    <n v="19"/>
    <n v="9417"/>
    <n v="1963210"/>
    <s v="Plainfield city"/>
    <x v="329"/>
    <n v="26.23526583756"/>
    <n v="3.1022686876312598E-4"/>
  </r>
  <r>
    <s v="IA"/>
    <n v="19"/>
    <n v="12341"/>
    <n v="1963210"/>
    <s v="Plainfield city"/>
    <x v="332"/>
    <n v="1.1602135293926501"/>
    <n v="1.23803650403638E-5"/>
  </r>
  <r>
    <s v="IA"/>
    <n v="19"/>
    <n v="9417"/>
    <n v="1963345"/>
    <s v="Plano city"/>
    <x v="329"/>
    <n v="1.7056512242090101"/>
    <n v="2.0168990921022301E-5"/>
  </r>
  <r>
    <s v="IA"/>
    <n v="19"/>
    <n v="3314"/>
    <n v="1963345"/>
    <s v="Plano city"/>
    <x v="341"/>
    <n v="1.3263321539448001"/>
    <n v="1.14142181922961E-3"/>
  </r>
  <r>
    <s v="IA"/>
    <n v="19"/>
    <n v="12341"/>
    <n v="1963525"/>
    <s v="Pleasant Hill city"/>
    <x v="332"/>
    <n v="395.36628773725897"/>
    <n v="4.2188604449416196E-3"/>
  </r>
  <r>
    <s v="IA"/>
    <n v="19"/>
    <n v="9417"/>
    <n v="1963615"/>
    <s v="Pleasant Plain city"/>
    <x v="329"/>
    <n v="7.4395672751180397"/>
    <n v="8.7971422702653996E-5"/>
  </r>
  <r>
    <s v="IA"/>
    <n v="19"/>
    <n v="9417"/>
    <n v="1963570"/>
    <s v="Pleasanton city"/>
    <x v="329"/>
    <n v="0.70048653932045302"/>
    <n v="8.2831158277416208E-6"/>
  </r>
  <r>
    <s v="IA"/>
    <n v="19"/>
    <n v="12341"/>
    <n v="1963750"/>
    <s v="Pleasantville city"/>
    <x v="332"/>
    <n v="68.996117554099897"/>
    <n v="7.36241303904432E-4"/>
  </r>
  <r>
    <s v="IA"/>
    <n v="19"/>
    <n v="14645"/>
    <n v="1963750"/>
    <s v="Pleasantville city"/>
    <x v="375"/>
    <n v="44.4206896967397"/>
    <n v="5.5734867875457603E-2"/>
  </r>
  <r>
    <s v="IA"/>
    <n v="19"/>
    <n v="26765"/>
    <n v="1963750"/>
    <s v="Pleasantville city"/>
    <x v="395"/>
    <n v="11.1216531624315"/>
    <n v="4.0005946627451598E-2"/>
  </r>
  <r>
    <s v="IA"/>
    <n v="19"/>
    <n v="10769"/>
    <n v="1963840"/>
    <s v="Plover city"/>
    <x v="396"/>
    <n v="5.2898415959999996"/>
    <n v="4.1006524000000003E-2"/>
  </r>
  <r>
    <s v="IA"/>
    <n v="19"/>
    <n v="9417"/>
    <n v="1963840"/>
    <s v="Plover city"/>
    <x v="329"/>
    <n v="4.7761840030205898"/>
    <n v="5.64774383102425E-5"/>
  </r>
  <r>
    <s v="IA"/>
    <n v="19"/>
    <n v="9425"/>
    <n v="1963840"/>
    <s v="Plover city"/>
    <x v="340"/>
    <n v="0.58890971497005595"/>
    <n v="1.7770359534401199E-4"/>
  </r>
  <r>
    <s v="IA"/>
    <n v="19"/>
    <n v="9417"/>
    <n v="1963885"/>
    <s v="Plymouth city"/>
    <x v="329"/>
    <n v="28.381350708961399"/>
    <n v="3.3560390110871002E-4"/>
  </r>
  <r>
    <s v="IA"/>
    <n v="19"/>
    <n v="8319"/>
    <n v="1963885"/>
    <s v="Plymouth city"/>
    <x v="348"/>
    <n v="6.59409360785458"/>
    <n v="7.71239018462524E-3"/>
  </r>
  <r>
    <s v="IA"/>
    <n v="19"/>
    <n v="12341"/>
    <n v="1963885"/>
    <s v="Plymouth city"/>
    <x v="332"/>
    <n v="1.2551207706015499"/>
    <n v="1.33930978359855E-5"/>
  </r>
  <r>
    <s v="IA"/>
    <n v="19"/>
    <n v="9417"/>
    <n v="1963975"/>
    <s v="Pocahontas city"/>
    <x v="329"/>
    <n v="218.77000796264099"/>
    <n v="2.5869124014123702E-3"/>
  </r>
  <r>
    <s v="IA"/>
    <n v="19"/>
    <n v="9425"/>
    <n v="1963975"/>
    <s v="Pocahontas city"/>
    <x v="340"/>
    <n v="26.974627223699201"/>
    <n v="8.13959783455016E-3"/>
  </r>
  <r>
    <s v="IA"/>
    <n v="19"/>
    <n v="12341"/>
    <n v="1963975"/>
    <s v="Pocahontas city"/>
    <x v="332"/>
    <n v="9.6747608594921299"/>
    <n v="1.03237092211325E-4"/>
  </r>
  <r>
    <s v="IA"/>
    <n v="19"/>
    <n v="9417"/>
    <n v="1964020"/>
    <s v="Polk City city"/>
    <x v="329"/>
    <n v="143.854008152646"/>
    <n v="1.7010454090512501E-3"/>
  </r>
  <r>
    <s v="IA"/>
    <n v="19"/>
    <n v="12450"/>
    <n v="1964020"/>
    <s v="Polk City city"/>
    <x v="331"/>
    <n v="7.5470681838709996"/>
    <n v="1.48857360628619E-2"/>
  </r>
  <r>
    <s v="IA"/>
    <n v="19"/>
    <n v="12341"/>
    <n v="1964020"/>
    <s v="Polk City city"/>
    <x v="332"/>
    <n v="6.5899183462690196"/>
    <n v="7.0319465034776206E-5"/>
  </r>
  <r>
    <s v="IA"/>
    <n v="19"/>
    <n v="7750"/>
    <n v="1964020"/>
    <s v="Polk City city"/>
    <x v="335"/>
    <n v="1.02865976225307"/>
    <n v="9.8909592524334504E-3"/>
  </r>
  <r>
    <s v="IA"/>
    <n v="19"/>
    <n v="12341"/>
    <n v="1964065"/>
    <s v="Pomeroy city"/>
    <x v="332"/>
    <n v="82.857098448758293"/>
    <n v="8.8414856316834504E-4"/>
  </r>
  <r>
    <s v="IA"/>
    <n v="19"/>
    <n v="9417"/>
    <n v="1964110"/>
    <s v="Popejoy city"/>
    <x v="329"/>
    <n v="6.4777014747989403"/>
    <n v="7.6597548420193697E-5"/>
  </r>
  <r>
    <s v="IA"/>
    <n v="19"/>
    <n v="8122"/>
    <n v="1964200"/>
    <s v="Portsmouth city"/>
    <x v="385"/>
    <n v="8.5112337874521593"/>
    <n v="1.57324099583219E-2"/>
  </r>
  <r>
    <s v="IA"/>
    <n v="19"/>
    <n v="12341"/>
    <n v="1964200"/>
    <s v="Portsmouth city"/>
    <x v="332"/>
    <n v="7.7625364311677902"/>
    <n v="8.2832196162449398E-5"/>
  </r>
  <r>
    <s v="IA"/>
    <n v="19"/>
    <n v="8283"/>
    <n v="1964200"/>
    <s v="Portsmouth city"/>
    <x v="379"/>
    <n v="0.81672062456313299"/>
    <n v="3.5203475196686701E-3"/>
  </r>
  <r>
    <s v="IA"/>
    <n v="19"/>
    <n v="13675"/>
    <n v="1964200"/>
    <s v="Portsmouth city"/>
    <x v="363"/>
    <n v="0.64244853290822401"/>
    <n v="3.2946078610678101E-3"/>
  </r>
  <r>
    <s v="IA"/>
    <n v="19"/>
    <n v="19437"/>
    <n v="1964200"/>
    <s v="Portsmouth city"/>
    <x v="352"/>
    <n v="0.53380540078938199"/>
    <n v="2.3830598249526E-3"/>
  </r>
  <r>
    <s v="IA"/>
    <n v="19"/>
    <n v="9417"/>
    <n v="1964290"/>
    <s v="Postville city"/>
    <x v="329"/>
    <n v="113.668621059323"/>
    <n v="1.3441091318148999E-3"/>
  </r>
  <r>
    <s v="IA"/>
    <n v="19"/>
    <n v="8298"/>
    <n v="1964290"/>
    <s v="Postville city"/>
    <x v="347"/>
    <n v="36.290293316699596"/>
    <n v="3.78813082637783E-2"/>
  </r>
  <r>
    <s v="IA"/>
    <n v="19"/>
    <n v="329"/>
    <n v="1964290"/>
    <s v="Postville city"/>
    <x v="357"/>
    <n v="18.398529555028102"/>
    <n v="3.5381787605823299E-2"/>
  </r>
  <r>
    <s v="IA"/>
    <n v="19"/>
    <n v="12341"/>
    <n v="1964470"/>
    <s v="Prairie City city"/>
    <x v="332"/>
    <n v="118.47061006406599"/>
    <n v="1.2641719493786E-3"/>
  </r>
  <r>
    <s v="IA"/>
    <n v="19"/>
    <n v="12642"/>
    <n v="1964425"/>
    <s v="Prairieburg city"/>
    <x v="343"/>
    <n v="6.0049389233336798"/>
    <n v="1.0389167687428499E-3"/>
  </r>
  <r>
    <s v="IA"/>
    <n v="19"/>
    <n v="9417"/>
    <n v="1964425"/>
    <s v="Prairieburg city"/>
    <x v="329"/>
    <n v="2.1118443417535202"/>
    <n v="2.49721448036316E-5"/>
  </r>
  <r>
    <s v="IA"/>
    <n v="19"/>
    <n v="11053"/>
    <n v="1964425"/>
    <s v="Prairieburg city"/>
    <x v="344"/>
    <n v="0.695352400447246"/>
    <n v="2.0403532876973199E-4"/>
  </r>
  <r>
    <s v="IA"/>
    <n v="19"/>
    <n v="9417"/>
    <n v="1964560"/>
    <s v="Prescott city"/>
    <x v="329"/>
    <n v="20.009729710776799"/>
    <n v="2.3661112608524301E-4"/>
  </r>
  <r>
    <s v="IA"/>
    <n v="19"/>
    <n v="12341"/>
    <n v="1964560"/>
    <s v="Prescott city"/>
    <x v="332"/>
    <n v="0.88489894761030696"/>
    <n v="9.4425480462930503E-6"/>
  </r>
  <r>
    <s v="IA"/>
    <n v="19"/>
    <n v="15349"/>
    <n v="1964605"/>
    <s v="Preston city"/>
    <x v="402"/>
    <n v="41.263157837999998"/>
    <n v="0.28070175399999903"/>
  </r>
  <r>
    <s v="IA"/>
    <n v="19"/>
    <n v="12642"/>
    <n v="1964605"/>
    <s v="Preston city"/>
    <x v="343"/>
    <n v="30.158224697805601"/>
    <n v="5.2176859338764004E-3"/>
  </r>
  <r>
    <s v="IA"/>
    <n v="19"/>
    <n v="9417"/>
    <n v="1964605"/>
    <s v="Preston city"/>
    <x v="329"/>
    <n v="10.606182177459001"/>
    <n v="1.25416022342482E-4"/>
  </r>
  <r>
    <s v="IA"/>
    <n v="19"/>
    <n v="5605"/>
    <n v="1964605"/>
    <s v="Preston city"/>
    <x v="338"/>
    <n v="1.9595464765497801"/>
    <n v="1.04009897906039E-3"/>
  </r>
  <r>
    <s v="IA"/>
    <n v="19"/>
    <n v="12341"/>
    <n v="1964650"/>
    <s v="Primghar city"/>
    <x v="332"/>
    <n v="80.546984365330701"/>
    <n v="8.5949788041627404E-4"/>
  </r>
  <r>
    <s v="IA"/>
    <n v="19"/>
    <n v="16628"/>
    <n v="1964650"/>
    <s v="Primghar city"/>
    <x v="355"/>
    <n v="32.281287229999997"/>
    <n v="0.26460071499999999"/>
  </r>
  <r>
    <s v="IA"/>
    <n v="19"/>
    <n v="17260"/>
    <n v="1964650"/>
    <s v="Primghar city"/>
    <x v="339"/>
    <n v="11.4819126761608"/>
    <n v="1.3767281386284001E-2"/>
  </r>
  <r>
    <s v="IA"/>
    <n v="19"/>
    <n v="9417"/>
    <n v="1964740"/>
    <s v="Princeton city"/>
    <x v="329"/>
    <n v="42.384886616310197"/>
    <n v="5.01192964434659E-4"/>
  </r>
  <r>
    <s v="IA"/>
    <n v="19"/>
    <n v="5605"/>
    <n v="1964740"/>
    <s v="Princeton city"/>
    <x v="338"/>
    <n v="7.8308248753700402"/>
    <n v="4.1564887873514001E-3"/>
  </r>
  <r>
    <s v="IA"/>
    <n v="19"/>
    <n v="12341"/>
    <n v="1964740"/>
    <s v="Princeton city"/>
    <x v="332"/>
    <n v="1.8744052070405901"/>
    <n v="2.0001336054811302E-5"/>
  </r>
  <r>
    <s v="IA"/>
    <n v="19"/>
    <n v="9417"/>
    <n v="1964875"/>
    <s v="Promise City city"/>
    <x v="329"/>
    <n v="6.8370510590604896"/>
    <n v="8.0846786716730801E-5"/>
  </r>
  <r>
    <s v="IA"/>
    <n v="19"/>
    <n v="3314"/>
    <n v="1964875"/>
    <s v="Promise City city"/>
    <x v="341"/>
    <n v="5.3165621019617602"/>
    <n v="4.5753546488483303E-3"/>
  </r>
  <r>
    <s v="IA"/>
    <n v="19"/>
    <n v="3722"/>
    <n v="1964875"/>
    <s v="Promise City city"/>
    <x v="336"/>
    <n v="0.83113366493937302"/>
    <n v="2.7520982282760701E-3"/>
  </r>
  <r>
    <s v="IA"/>
    <n v="19"/>
    <n v="9417"/>
    <n v="1965010"/>
    <s v="Protivin city"/>
    <x v="329"/>
    <n v="21.018151459135499"/>
    <n v="2.48535515314723E-4"/>
  </r>
  <r>
    <s v="IA"/>
    <n v="19"/>
    <n v="8298"/>
    <n v="1965010"/>
    <s v="Protivin city"/>
    <x v="347"/>
    <n v="7.9312610164631003"/>
    <n v="8.2789780965168095E-3"/>
  </r>
  <r>
    <s v="IA"/>
    <n v="19"/>
    <n v="13444"/>
    <n v="1965010"/>
    <s v="Protivin city"/>
    <x v="346"/>
    <n v="1.0339302482264601"/>
    <n v="1.3137614335787401E-3"/>
  </r>
  <r>
    <s v="IA"/>
    <n v="19"/>
    <n v="9417"/>
    <n v="1965055"/>
    <s v="Pulaski city"/>
    <x v="329"/>
    <n v="11.6822782551318"/>
    <n v="1.3814064723218899E-4"/>
  </r>
  <r>
    <s v="IA"/>
    <n v="19"/>
    <n v="1869"/>
    <n v="1965055"/>
    <s v="Pulaski city"/>
    <x v="370"/>
    <n v="10.6636672889086"/>
    <n v="4.1014104957341098E-2"/>
  </r>
  <r>
    <s v="IA"/>
    <n v="19"/>
    <n v="17643"/>
    <n v="1965055"/>
    <s v="Pulaski city"/>
    <x v="337"/>
    <n v="0.95078186712756396"/>
    <n v="5.6594158757593098E-3"/>
  </r>
  <r>
    <s v="IA"/>
    <n v="19"/>
    <n v="12642"/>
    <n v="1965235"/>
    <s v="Quasqueton city"/>
    <x v="343"/>
    <n v="32.716412138856903"/>
    <n v="5.6602789167572503E-3"/>
  </r>
  <r>
    <s v="IA"/>
    <n v="19"/>
    <n v="9417"/>
    <n v="1965235"/>
    <s v="Quasqueton city"/>
    <x v="329"/>
    <n v="11.5058572185382"/>
    <n v="1.3605450310446299E-4"/>
  </r>
  <r>
    <s v="IA"/>
    <n v="19"/>
    <n v="5588"/>
    <n v="1965235"/>
    <s v="Quasqueton city"/>
    <x v="358"/>
    <n v="1.78205075252171"/>
    <n v="2.0023042163165201E-3"/>
  </r>
  <r>
    <s v="IA"/>
    <n v="19"/>
    <n v="12341"/>
    <n v="1965235"/>
    <s v="Quasqueton city"/>
    <x v="332"/>
    <n v="0.50882850949033098"/>
    <n v="5.4295890634305497E-6"/>
  </r>
  <r>
    <s v="IA"/>
    <n v="19"/>
    <n v="9425"/>
    <n v="1965280"/>
    <s v="Quimby city"/>
    <x v="340"/>
    <n v="17.3758273323844"/>
    <n v="5.2431585191262701E-3"/>
  </r>
  <r>
    <s v="IA"/>
    <n v="19"/>
    <n v="12341"/>
    <n v="1965280"/>
    <s v="Quimby city"/>
    <x v="332"/>
    <n v="6.2320406796559196"/>
    <n v="6.6500636827538203E-5"/>
  </r>
  <r>
    <s v="IA"/>
    <n v="19"/>
    <n v="17260"/>
    <n v="1965280"/>
    <s v="Quimby city"/>
    <x v="339"/>
    <n v="0.88837276084156103"/>
    <n v="1.06519515688436E-3"/>
  </r>
  <r>
    <s v="IA"/>
    <n v="19"/>
    <n v="9417"/>
    <n v="1965370"/>
    <s v="Radcliffe city"/>
    <x v="329"/>
    <n v="41.361770877676904"/>
    <n v="4.8909482165449003E-4"/>
  </r>
  <r>
    <s v="IA"/>
    <n v="19"/>
    <n v="12450"/>
    <n v="1965370"/>
    <s v="Radcliffe city"/>
    <x v="331"/>
    <n v="2.1699785013166801"/>
    <n v="4.2800364917488804E-3"/>
  </r>
  <r>
    <s v="IA"/>
    <n v="19"/>
    <n v="6722"/>
    <n v="1965370"/>
    <s v="Radcliffe city"/>
    <x v="333"/>
    <n v="1.7744542634204701"/>
    <n v="3.8408100939837102E-3"/>
  </r>
  <r>
    <s v="IA"/>
    <n v="19"/>
    <n v="9417"/>
    <n v="1965415"/>
    <s v="Rake city"/>
    <x v="329"/>
    <n v="19.245501622826001"/>
    <n v="2.27574278956887E-4"/>
  </r>
  <r>
    <s v="IA"/>
    <n v="19"/>
    <n v="8319"/>
    <n v="1965415"/>
    <s v="Rake city"/>
    <x v="348"/>
    <n v="4.4714799000373402"/>
    <n v="5.2298010526752496E-3"/>
  </r>
  <r>
    <s v="IA"/>
    <n v="19"/>
    <n v="9425"/>
    <n v="1965415"/>
    <s v="Rake city"/>
    <x v="340"/>
    <n v="2.3729954432212601"/>
    <n v="7.1605173301788195E-4"/>
  </r>
  <r>
    <s v="IA"/>
    <n v="19"/>
    <n v="9417"/>
    <n v="1965505"/>
    <s v="Ralston city"/>
    <x v="329"/>
    <n v="8.9124847690341102"/>
    <n v="1.05388382946671E-4"/>
  </r>
  <r>
    <s v="IA"/>
    <n v="19"/>
    <n v="9417"/>
    <n v="1965550"/>
    <s v="Randalia city"/>
    <x v="329"/>
    <n v="5.3958348001641703"/>
    <n v="6.3804687354131201E-5"/>
  </r>
  <r>
    <s v="IA"/>
    <n v="19"/>
    <n v="8298"/>
    <n v="1965550"/>
    <s v="Randalia city"/>
    <x v="347"/>
    <n v="2.0361340665482599"/>
    <n v="2.1254009045388899E-3"/>
  </r>
  <r>
    <s v="IA"/>
    <n v="19"/>
    <n v="329"/>
    <n v="1965550"/>
    <s v="Randalia city"/>
    <x v="357"/>
    <n v="0.87337582808415104"/>
    <n v="1.67956890016183E-3"/>
  </r>
  <r>
    <s v="IA"/>
    <n v="19"/>
    <n v="9417"/>
    <n v="1965595"/>
    <s v="Randall city"/>
    <x v="329"/>
    <n v="9.9117846995152696"/>
    <n v="1.1720490847028701E-4"/>
  </r>
  <r>
    <s v="IA"/>
    <n v="19"/>
    <n v="18177"/>
    <n v="1965595"/>
    <s v="Randall city"/>
    <x v="371"/>
    <n v="2.68623366576433"/>
    <n v="1.3635703887128601E-2"/>
  </r>
  <r>
    <s v="IA"/>
    <n v="19"/>
    <n v="20259"/>
    <n v="1965595"/>
    <s v="Randall city"/>
    <x v="369"/>
    <n v="0.98212275500471602"/>
    <n v="1.7727847563261999E-3"/>
  </r>
  <r>
    <s v="IA"/>
    <n v="19"/>
    <n v="12450"/>
    <n v="1965595"/>
    <s v="Randall city"/>
    <x v="331"/>
    <n v="0.52000577468591802"/>
    <n v="1.02565241555408E-3"/>
  </r>
  <r>
    <s v="IA"/>
    <n v="19"/>
    <n v="12341"/>
    <n v="1965640"/>
    <s v="Randolph city"/>
    <x v="332"/>
    <n v="9.80270955567544"/>
    <n v="1.04602402583129E-4"/>
  </r>
  <r>
    <s v="IA"/>
    <n v="19"/>
    <n v="49986"/>
    <n v="1965640"/>
    <s v="Randolph city"/>
    <x v="368"/>
    <n v="1.74368453722706"/>
    <n v="5.6067026920484497E-3"/>
  </r>
  <r>
    <s v="IA"/>
    <n v="19"/>
    <n v="942"/>
    <n v="1965640"/>
    <s v="Randolph city"/>
    <x v="373"/>
    <n v="0.71134022730546398"/>
    <n v="8.4683360393507604E-3"/>
  </r>
  <r>
    <s v="IA"/>
    <n v="19"/>
    <n v="9417"/>
    <n v="1965730"/>
    <s v="Rathbun city"/>
    <x v="329"/>
    <n v="2.3510328159909402"/>
    <n v="2.7800501560767001E-5"/>
  </r>
  <r>
    <s v="IA"/>
    <n v="19"/>
    <n v="3314"/>
    <n v="1965730"/>
    <s v="Rathbun city"/>
    <x v="341"/>
    <n v="1.82818760047164"/>
    <n v="1.57331118801346E-3"/>
  </r>
  <r>
    <s v="IA"/>
    <n v="19"/>
    <n v="12341"/>
    <n v="1965820"/>
    <s v="Raymond city"/>
    <x v="332"/>
    <n v="41.069492079802899"/>
    <n v="4.3824286744566303E-4"/>
  </r>
  <r>
    <s v="IA"/>
    <n v="19"/>
    <n v="9417"/>
    <n v="1965910"/>
    <s v="Readlyn city"/>
    <x v="329"/>
    <n v="32.227400105248897"/>
    <n v="3.8108268027207601E-4"/>
  </r>
  <r>
    <s v="IA"/>
    <n v="19"/>
    <n v="20214"/>
    <n v="1965910"/>
    <s v="Readlyn city"/>
    <x v="383"/>
    <n v="27.791069579119998"/>
    <n v="2.80434607256509E-2"/>
  </r>
  <r>
    <s v="IA"/>
    <n v="19"/>
    <n v="5588"/>
    <n v="1965910"/>
    <s v="Readlyn city"/>
    <x v="358"/>
    <n v="4.9914457930908496"/>
    <n v="5.6083660596526396E-3"/>
  </r>
  <r>
    <s v="IA"/>
    <n v="19"/>
    <n v="12341"/>
    <n v="1965910"/>
    <s v="Readlyn city"/>
    <x v="332"/>
    <n v="1.4252062796226399"/>
    <n v="1.5208040203412901E-5"/>
  </r>
  <r>
    <s v="IA"/>
    <n v="19"/>
    <n v="9417"/>
    <n v="1965955"/>
    <s v="Reasnor city"/>
    <x v="329"/>
    <n v="10.9577587020097"/>
    <n v="1.29573345733725E-4"/>
  </r>
  <r>
    <s v="IA"/>
    <n v="19"/>
    <n v="12341"/>
    <n v="1966135"/>
    <s v="Red Oak city"/>
    <x v="332"/>
    <n v="664.746152633767"/>
    <n v="7.0933494742916403E-3"/>
  </r>
  <r>
    <s v="IA"/>
    <n v="19"/>
    <n v="49986"/>
    <n v="1966135"/>
    <s v="Red Oak city"/>
    <x v="368"/>
    <n v="93.376862373024395"/>
    <n v="0.300247145893969"/>
  </r>
  <r>
    <s v="IA"/>
    <n v="19"/>
    <n v="9417"/>
    <n v="1966135"/>
    <s v="Red Oak city"/>
    <x v="329"/>
    <n v="4.8319594656594198"/>
    <n v="5.7136972207683997E-5"/>
  </r>
  <r>
    <s v="IA"/>
    <n v="19"/>
    <n v="9417"/>
    <n v="1966000"/>
    <s v="Redding city"/>
    <x v="329"/>
    <n v="10.460546317226999"/>
    <n v="1.2369390688235499E-4"/>
  </r>
  <r>
    <s v="IA"/>
    <n v="19"/>
    <n v="9417"/>
    <n v="1966045"/>
    <s v="Redfield city"/>
    <x v="329"/>
    <n v="47.8075600079247"/>
    <n v="5.6531501286449597E-4"/>
  </r>
  <r>
    <s v="IA"/>
    <n v="19"/>
    <n v="12341"/>
    <n v="1966045"/>
    <s v="Redfield city"/>
    <x v="332"/>
    <n v="2.1142144421893199"/>
    <n v="2.25602838656905E-5"/>
  </r>
  <r>
    <s v="IA"/>
    <n v="19"/>
    <n v="9417"/>
    <n v="1966315"/>
    <s v="Reinbeck city"/>
    <x v="329"/>
    <n v="128.30016819393299"/>
    <n v="1.51712430462981E-3"/>
  </r>
  <r>
    <s v="IA"/>
    <n v="19"/>
    <n v="7864"/>
    <n v="1966315"/>
    <s v="Reinbeck city"/>
    <x v="330"/>
    <n v="7.0720841991885797"/>
    <n v="1.7418926598986601E-2"/>
  </r>
  <r>
    <s v="IA"/>
    <n v="19"/>
    <n v="12341"/>
    <n v="1966315"/>
    <s v="Reinbeck city"/>
    <x v="332"/>
    <n v="5.67387393303426"/>
    <n v="6.0544571067655398E-5"/>
  </r>
  <r>
    <s v="IA"/>
    <n v="19"/>
    <n v="3203"/>
    <n v="1966315"/>
    <s v="Reinbeck city"/>
    <x v="377"/>
    <n v="1.7696119185885699"/>
    <n v="8.4792137929495695E-4"/>
  </r>
  <r>
    <s v="IA"/>
    <n v="19"/>
    <n v="9417"/>
    <n v="1966360"/>
    <s v="Rembrandt city"/>
    <x v="329"/>
    <n v="15.9483616781209"/>
    <n v="1.88586246312091E-4"/>
  </r>
  <r>
    <s v="IA"/>
    <n v="19"/>
    <n v="9425"/>
    <n v="1966360"/>
    <s v="Rembrandt city"/>
    <x v="340"/>
    <n v="1.96645378908385"/>
    <n v="5.9337772754491805E-4"/>
  </r>
  <r>
    <s v="IA"/>
    <n v="19"/>
    <n v="12341"/>
    <n v="1966360"/>
    <s v="Rembrandt city"/>
    <x v="332"/>
    <n v="0.70529130923127603"/>
    <n v="7.5259972814230102E-6"/>
  </r>
  <r>
    <s v="IA"/>
    <n v="19"/>
    <n v="15846"/>
    <n v="1966405"/>
    <s v="Remsen city"/>
    <x v="408"/>
    <n v="77.679012411000002"/>
    <n v="0.54320987700000001"/>
  </r>
  <r>
    <s v="IA"/>
    <n v="19"/>
    <n v="12341"/>
    <n v="1966405"/>
    <s v="Remsen city"/>
    <x v="332"/>
    <n v="38.078090779217398"/>
    <n v="4.0632232941948299E-4"/>
  </r>
  <r>
    <s v="IA"/>
    <n v="19"/>
    <n v="17260"/>
    <n v="1966405"/>
    <s v="Remsen city"/>
    <x v="339"/>
    <n v="5.4280035018925696"/>
    <n v="6.50839748428366E-3"/>
  </r>
  <r>
    <s v="IA"/>
    <n v="19"/>
    <n v="12341"/>
    <n v="1966450"/>
    <s v="Renwick city"/>
    <x v="332"/>
    <n v="34.817280651470703"/>
    <n v="3.7152699331445403E-4"/>
  </r>
  <r>
    <s v="IA"/>
    <n v="19"/>
    <n v="9417"/>
    <n v="1966540"/>
    <s v="Rhodes city"/>
    <x v="329"/>
    <n v="17.001396653371799"/>
    <n v="2.01038178192363E-4"/>
  </r>
  <r>
    <s v="IA"/>
    <n v="19"/>
    <n v="11788"/>
    <n v="1966540"/>
    <s v="Rhodes city"/>
    <x v="342"/>
    <n v="0.76290727965080496"/>
    <n v="1.47279397615985E-3"/>
  </r>
  <r>
    <s v="IA"/>
    <n v="19"/>
    <n v="9417"/>
    <n v="1966585"/>
    <s v="Riceville city"/>
    <x v="329"/>
    <n v="40.039821452949802"/>
    <n v="4.7346302919484601E-4"/>
  </r>
  <r>
    <s v="IA"/>
    <n v="19"/>
    <n v="8298"/>
    <n v="1966585"/>
    <s v="Riceville city"/>
    <x v="347"/>
    <n v="15.1091439041797"/>
    <n v="1.57715489605216E-2"/>
  </r>
  <r>
    <s v="IA"/>
    <n v="19"/>
    <n v="8319"/>
    <n v="1966585"/>
    <s v="Riceville city"/>
    <x v="348"/>
    <n v="9.3028106170848606"/>
    <n v="1.08804802539004E-2"/>
  </r>
  <r>
    <s v="IA"/>
    <n v="19"/>
    <n v="9417"/>
    <n v="1966720"/>
    <s v="Richland city"/>
    <x v="329"/>
    <n v="41.042318997276197"/>
    <n v="4.8531736587451799E-4"/>
  </r>
  <r>
    <s v="IA"/>
    <n v="19"/>
    <n v="18446"/>
    <n v="1966720"/>
    <s v="Richland city"/>
    <x v="367"/>
    <n v="2.95016823405604"/>
    <n v="7.5067893996337001E-3"/>
  </r>
  <r>
    <s v="IA"/>
    <n v="19"/>
    <n v="12642"/>
    <n v="1966810"/>
    <s v="Rickardsville city"/>
    <x v="343"/>
    <n v="7.9197842924127304"/>
    <n v="1.3702048948810901E-3"/>
  </r>
  <r>
    <s v="IA"/>
    <n v="19"/>
    <n v="9417"/>
    <n v="1966810"/>
    <s v="Rickardsville city"/>
    <x v="329"/>
    <n v="2.7852659051784201"/>
    <n v="3.2935222604039601E-5"/>
  </r>
  <r>
    <s v="IA"/>
    <n v="19"/>
    <n v="12341"/>
    <n v="1966855"/>
    <s v="Ricketts city"/>
    <x v="332"/>
    <n v="7.4481407452822497"/>
    <n v="7.9477353920249402E-5"/>
  </r>
  <r>
    <s v="IA"/>
    <n v="19"/>
    <n v="17260"/>
    <n v="1966855"/>
    <s v="Ricketts city"/>
    <x v="339"/>
    <n v="1.0617269201439601"/>
    <n v="1.2730538610838901E-3"/>
  </r>
  <r>
    <s v="IA"/>
    <n v="19"/>
    <n v="19437"/>
    <n v="1966855"/>
    <s v="Ricketts city"/>
    <x v="352"/>
    <n v="0.51218539080956305"/>
    <n v="2.28654192325697E-3"/>
  </r>
  <r>
    <s v="IA"/>
    <n v="19"/>
    <n v="9417"/>
    <n v="1967035"/>
    <s v="Ridgeway city"/>
    <x v="329"/>
    <n v="12.6473051991532"/>
    <n v="1.49551901418423E-4"/>
  </r>
  <r>
    <s v="IA"/>
    <n v="19"/>
    <n v="8298"/>
    <n v="1967035"/>
    <s v="Ridgeway city"/>
    <x v="347"/>
    <n v="4.7724976615750796"/>
    <n v="4.98173033567336E-3"/>
  </r>
  <r>
    <s v="IA"/>
    <n v="19"/>
    <n v="12450"/>
    <n v="1967125"/>
    <s v="Rinard city"/>
    <x v="331"/>
    <n v="3.46691736933934"/>
    <n v="6.8381013201959401E-3"/>
  </r>
  <r>
    <s v="IA"/>
    <n v="19"/>
    <n v="12341"/>
    <n v="1967125"/>
    <s v="Rinard city"/>
    <x v="332"/>
    <n v="2.92239987393127"/>
    <n v="3.1184240070120499E-5"/>
  </r>
  <r>
    <s v="IA"/>
    <n v="19"/>
    <n v="9417"/>
    <n v="1967170"/>
    <s v="Ringsted city"/>
    <x v="329"/>
    <n v="46.291192847723899"/>
    <n v="5.4738426884547305E-4"/>
  </r>
  <r>
    <s v="IA"/>
    <n v="19"/>
    <n v="9425"/>
    <n v="1967170"/>
    <s v="Ringsted city"/>
    <x v="340"/>
    <n v="5.7077644346063696"/>
    <n v="1.72231877930186E-3"/>
  </r>
  <r>
    <s v="IA"/>
    <n v="19"/>
    <n v="9417"/>
    <n v="1967215"/>
    <s v="Rippey city"/>
    <x v="329"/>
    <n v="22.451685505028902"/>
    <n v="2.6548677401651901E-4"/>
  </r>
  <r>
    <s v="IA"/>
    <n v="19"/>
    <n v="12450"/>
    <n v="1967215"/>
    <s v="Rippey city"/>
    <x v="331"/>
    <n v="1.17789141592413"/>
    <n v="2.3232572306195799E-3"/>
  </r>
  <r>
    <s v="IA"/>
    <n v="19"/>
    <n v="12341"/>
    <n v="1967350"/>
    <s v="Riverdale city"/>
    <x v="332"/>
    <n v="28.585002899983699"/>
    <n v="3.0502382674929801E-4"/>
  </r>
  <r>
    <s v="IA"/>
    <n v="19"/>
    <n v="9417"/>
    <n v="1967440"/>
    <s v="Riverside city"/>
    <x v="329"/>
    <n v="82.184213228271602"/>
    <n v="9.7181218934196795E-4"/>
  </r>
  <r>
    <s v="IA"/>
    <n v="19"/>
    <n v="5605"/>
    <n v="1967440"/>
    <s v="Riverside city"/>
    <x v="338"/>
    <n v="15.1839542980636"/>
    <n v="8.0594237250868703E-3"/>
  </r>
  <r>
    <s v="IA"/>
    <n v="19"/>
    <n v="6168"/>
    <n v="1967440"/>
    <s v="Riverside city"/>
    <x v="374"/>
    <n v="1.0446845935512199"/>
    <n v="5.4983399660590598E-2"/>
  </r>
  <r>
    <s v="IA"/>
    <n v="19"/>
    <n v="12341"/>
    <n v="1967575"/>
    <s v="Riverton city"/>
    <x v="332"/>
    <n v="15.1077053152174"/>
    <n v="1.61210761628117E-4"/>
  </r>
  <r>
    <s v="IA"/>
    <n v="19"/>
    <n v="49986"/>
    <n v="1967575"/>
    <s v="Riverton city"/>
    <x v="368"/>
    <n v="2.6873255809028902"/>
    <n v="8.6409182665687905E-3"/>
  </r>
  <r>
    <s v="IA"/>
    <n v="19"/>
    <n v="942"/>
    <n v="1967575"/>
    <s v="Riverton city"/>
    <x v="373"/>
    <n v="1.0963008209060601"/>
    <n v="1.3051200248881701E-2"/>
  </r>
  <r>
    <s v="IA"/>
    <n v="19"/>
    <n v="9417"/>
    <n v="1967800"/>
    <s v="Robins city"/>
    <x v="329"/>
    <n v="117.97986613794301"/>
    <n v="1.3950887586077799E-3"/>
  </r>
  <r>
    <s v="IA"/>
    <n v="19"/>
    <n v="11053"/>
    <n v="1967800"/>
    <s v="Robins city"/>
    <x v="344"/>
    <n v="38.846415666859997"/>
    <n v="1.13985961463791E-2"/>
  </r>
  <r>
    <s v="IA"/>
    <n v="19"/>
    <n v="9417"/>
    <n v="1968025"/>
    <s v="Rock Falls city"/>
    <x v="329"/>
    <n v="11.667888583127199"/>
    <n v="1.3797049218530901E-4"/>
  </r>
  <r>
    <s v="IA"/>
    <n v="19"/>
    <n v="8319"/>
    <n v="1968025"/>
    <s v="Rock Falls city"/>
    <x v="348"/>
    <n v="2.7109051402146598"/>
    <n v="3.17064928680077E-3"/>
  </r>
  <r>
    <s v="IA"/>
    <n v="19"/>
    <n v="12341"/>
    <n v="1968025"/>
    <s v="Rock Falls city"/>
    <x v="332"/>
    <n v="0.51599409273793395"/>
    <n v="5.5060513129087902E-6"/>
  </r>
  <r>
    <s v="IA"/>
    <n v="19"/>
    <n v="16206"/>
    <n v="1968160"/>
    <s v="Rock Rapids city"/>
    <x v="409"/>
    <n v="200.75695870999999"/>
    <n v="0.81941615800000001"/>
  </r>
  <r>
    <s v="IA"/>
    <n v="19"/>
    <n v="11298"/>
    <n v="1968160"/>
    <s v="Rock Rapids city"/>
    <x v="372"/>
    <n v="51.3599020777474"/>
    <n v="0.64199877597184196"/>
  </r>
  <r>
    <s v="IA"/>
    <n v="19"/>
    <n v="17260"/>
    <n v="1968160"/>
    <s v="Rock Rapids city"/>
    <x v="339"/>
    <n v="18.863448727264402"/>
    <n v="2.2618044037487298E-2"/>
  </r>
  <r>
    <s v="IA"/>
    <n v="19"/>
    <n v="12341"/>
    <n v="1968205"/>
    <s v="Rock Valley city"/>
    <x v="332"/>
    <n v="152.746185928378"/>
    <n v="1.6299185386215299E-3"/>
  </r>
  <r>
    <s v="IA"/>
    <n v="19"/>
    <n v="17264"/>
    <n v="1968205"/>
    <s v="Rock Valley city"/>
    <x v="398"/>
    <n v="93.473471019238801"/>
    <n v="0.21587406701902701"/>
  </r>
  <r>
    <s v="IA"/>
    <n v="19"/>
    <n v="17260"/>
    <n v="1968205"/>
    <s v="Rock Valley city"/>
    <x v="339"/>
    <n v="21.7738551264889"/>
    <n v="2.6107739959818899E-2"/>
  </r>
  <r>
    <s v="IA"/>
    <n v="19"/>
    <n v="9417"/>
    <n v="1968070"/>
    <s v="Rockford city"/>
    <x v="329"/>
    <n v="76.382353813475703"/>
    <n v="9.0320634061909601E-4"/>
  </r>
  <r>
    <s v="IA"/>
    <n v="19"/>
    <n v="12341"/>
    <n v="1968070"/>
    <s v="Rockford city"/>
    <x v="332"/>
    <n v="3.37788993067407"/>
    <n v="3.6044667079348597E-5"/>
  </r>
  <r>
    <s v="IA"/>
    <n v="19"/>
    <n v="6722"/>
    <n v="1968070"/>
    <s v="Rockford city"/>
    <x v="333"/>
    <n v="3.2768663066977699"/>
    <n v="7.0927842136315504E-3"/>
  </r>
  <r>
    <s v="IA"/>
    <n v="19"/>
    <n v="9417"/>
    <n v="1968250"/>
    <s v="Rockwell city"/>
    <x v="329"/>
    <n v="83.169179411712093"/>
    <n v="9.8345922112042395E-4"/>
  </r>
  <r>
    <s v="IA"/>
    <n v="19"/>
    <n v="12341"/>
    <n v="1968250"/>
    <s v="Rockwell city"/>
    <x v="332"/>
    <n v="3.6780266599702802"/>
    <n v="3.9247355357473501E-5"/>
  </r>
  <r>
    <s v="IA"/>
    <n v="19"/>
    <n v="6722"/>
    <n v="1968250"/>
    <s v="Rockwell city"/>
    <x v="333"/>
    <n v="3.5680267517739201"/>
    <n v="7.7230016272162704E-3"/>
  </r>
  <r>
    <s v="IA"/>
    <n v="19"/>
    <n v="12341"/>
    <n v="1968295"/>
    <s v="Rockwell City city"/>
    <x v="332"/>
    <n v="216.70345343393899"/>
    <n v="2.31239146161661E-3"/>
  </r>
  <r>
    <s v="IA"/>
    <n v="19"/>
    <n v="9417"/>
    <n v="1968340"/>
    <s v="Rodman city"/>
    <x v="329"/>
    <n v="5.5780182824936402"/>
    <n v="6.5958971271564201E-5"/>
  </r>
  <r>
    <s v="IA"/>
    <n v="19"/>
    <n v="9425"/>
    <n v="1968340"/>
    <s v="Rodman city"/>
    <x v="340"/>
    <n v="0.68777692709569105"/>
    <n v="2.0753679151952001E-4"/>
  </r>
  <r>
    <s v="IA"/>
    <n v="19"/>
    <n v="12341"/>
    <n v="1968385"/>
    <s v="Rodney city"/>
    <x v="332"/>
    <n v="5.5869331835898901"/>
    <n v="5.96168468274739E-5"/>
  </r>
  <r>
    <s v="IA"/>
    <n v="19"/>
    <n v="17260"/>
    <n v="1968385"/>
    <s v="Rodney city"/>
    <x v="339"/>
    <n v="0.796413167382788"/>
    <n v="9.54931855375045E-4"/>
  </r>
  <r>
    <s v="IA"/>
    <n v="19"/>
    <n v="9417"/>
    <n v="1968475"/>
    <s v="Roland city"/>
    <x v="329"/>
    <n v="70.759358451775896"/>
    <n v="8.3671552421454799E-4"/>
  </r>
  <r>
    <s v="IA"/>
    <n v="19"/>
    <n v="18177"/>
    <n v="1968475"/>
    <s v="Roland city"/>
    <x v="371"/>
    <n v="19.1767856751711"/>
    <n v="9.7344089721680904E-2"/>
  </r>
  <r>
    <s v="IA"/>
    <n v="19"/>
    <n v="12450"/>
    <n v="1968475"/>
    <s v="Roland city"/>
    <x v="331"/>
    <n v="3.71227545023185"/>
    <n v="7.3220423081496004E-3"/>
  </r>
  <r>
    <s v="IA"/>
    <n v="19"/>
    <n v="9417"/>
    <n v="1968520"/>
    <s v="Rolfe city"/>
    <x v="329"/>
    <n v="70.015584949239098"/>
    <n v="8.2792054854364595E-4"/>
  </r>
  <r>
    <s v="IA"/>
    <n v="19"/>
    <n v="9425"/>
    <n v="1968520"/>
    <s v="Rolfe city"/>
    <x v="340"/>
    <n v="8.6330129136233502"/>
    <n v="2.6050129491923201E-3"/>
  </r>
  <r>
    <s v="IA"/>
    <n v="19"/>
    <n v="12341"/>
    <n v="1968520"/>
    <s v="Rolfe city"/>
    <x v="332"/>
    <n v="3.0963295523443799"/>
    <n v="3.3040202662829297E-5"/>
  </r>
  <r>
    <s v="IA"/>
    <n v="19"/>
    <n v="9417"/>
    <n v="1968565"/>
    <s v="Rome city"/>
    <x v="329"/>
    <n v="9.2293097882872193"/>
    <n v="1.09134776609204E-4"/>
  </r>
  <r>
    <s v="IA"/>
    <n v="19"/>
    <n v="9417"/>
    <n v="1968700"/>
    <s v="Rose Hill city"/>
    <x v="329"/>
    <n v="10.884739069925001"/>
    <n v="1.2870990291747499E-4"/>
  </r>
  <r>
    <s v="IA"/>
    <n v="19"/>
    <n v="18446"/>
    <n v="1968700"/>
    <s v="Rose Hill city"/>
    <x v="367"/>
    <n v="0.78240733527295803"/>
    <n v="1.9908583594731698E-3"/>
  </r>
  <r>
    <s v="IA"/>
    <n v="19"/>
    <n v="17783"/>
    <n v="1968925"/>
    <s v="Rossie city"/>
    <x v="387"/>
    <n v="3.2703782492197302"/>
    <n v="3.1057723164479899E-3"/>
  </r>
  <r>
    <s v="IA"/>
    <n v="19"/>
    <n v="9417"/>
    <n v="1968925"/>
    <s v="Rossie city"/>
    <x v="329"/>
    <n v="0.98790368991028799"/>
    <n v="1.1681767215853299E-5"/>
  </r>
  <r>
    <s v="IA"/>
    <n v="19"/>
    <n v="9417"/>
    <n v="1969015"/>
    <s v="Rowan city"/>
    <x v="329"/>
    <n v="10.708006081036499"/>
    <n v="1.2662007001509399E-4"/>
  </r>
  <r>
    <s v="IA"/>
    <n v="19"/>
    <n v="12642"/>
    <n v="1969060"/>
    <s v="Rowley city"/>
    <x v="343"/>
    <n v="14.108192556365101"/>
    <n v="2.4408637640770101E-3"/>
  </r>
  <r>
    <s v="IA"/>
    <n v="19"/>
    <n v="9417"/>
    <n v="1969060"/>
    <s v="Rowley city"/>
    <x v="329"/>
    <n v="4.9616335824425102"/>
    <n v="5.8670343184685902E-5"/>
  </r>
  <r>
    <s v="IA"/>
    <n v="19"/>
    <n v="5588"/>
    <n v="1969060"/>
    <s v="Rowley city"/>
    <x v="358"/>
    <n v="0.76846798038503294"/>
    <n v="8.6344716897194705E-4"/>
  </r>
  <r>
    <s v="IA"/>
    <n v="19"/>
    <n v="17783"/>
    <n v="1969105"/>
    <s v="Royal city"/>
    <x v="387"/>
    <n v="22.779876219177702"/>
    <n v="2.16333107494565E-2"/>
  </r>
  <r>
    <s v="IA"/>
    <n v="19"/>
    <n v="9417"/>
    <n v="1969105"/>
    <s v="Royal city"/>
    <x v="329"/>
    <n v="6.8812602267014702"/>
    <n v="8.1369551446190794E-5"/>
  </r>
  <r>
    <s v="IA"/>
    <n v="19"/>
    <n v="9425"/>
    <n v="1969105"/>
    <s v="Royal city"/>
    <x v="340"/>
    <n v="0.84846835804036802"/>
    <n v="2.5602545505140802E-4"/>
  </r>
  <r>
    <s v="IA"/>
    <n v="19"/>
    <n v="9417"/>
    <n v="1969195"/>
    <s v="Rudd city"/>
    <x v="329"/>
    <n v="28.092589362283601"/>
    <n v="3.3218935486571297E-4"/>
  </r>
  <r>
    <s v="IA"/>
    <n v="19"/>
    <n v="8319"/>
    <n v="1969195"/>
    <s v="Rudd city"/>
    <x v="348"/>
    <n v="6.5270030958543197"/>
    <n v="7.6339217495372102E-3"/>
  </r>
  <r>
    <s v="IA"/>
    <n v="19"/>
    <n v="12341"/>
    <n v="1969195"/>
    <s v="Rudd city"/>
    <x v="332"/>
    <n v="1.2423507524414299"/>
    <n v="1.3256831982856599E-5"/>
  </r>
  <r>
    <s v="IA"/>
    <n v="19"/>
    <n v="12341"/>
    <n v="1969240"/>
    <s v="Runnells city"/>
    <x v="332"/>
    <n v="23.3475040607137"/>
    <n v="2.4913571142746798E-4"/>
  </r>
  <r>
    <s v="IA"/>
    <n v="19"/>
    <n v="9417"/>
    <n v="1969285"/>
    <s v="Russell city"/>
    <x v="329"/>
    <n v="8.3904097054558893"/>
    <n v="9.9214947798882404E-5"/>
  </r>
  <r>
    <s v="IA"/>
    <n v="19"/>
    <n v="3314"/>
    <n v="1969285"/>
    <s v="Russell city"/>
    <x v="341"/>
    <n v="6.5244699614819703"/>
    <n v="5.6148622732202797E-3"/>
  </r>
  <r>
    <s v="IA"/>
    <n v="19"/>
    <n v="3722"/>
    <n v="1969285"/>
    <s v="Russell city"/>
    <x v="336"/>
    <n v="1.01996488085269"/>
    <n v="3.3773671551413599E-3"/>
  </r>
  <r>
    <s v="IA"/>
    <n v="19"/>
    <n v="7443"/>
    <n v="1969330"/>
    <s v="Ruthven city"/>
    <x v="364"/>
    <n v="26.7269757242202"/>
    <n v="0.318178282431193"/>
  </r>
  <r>
    <s v="IA"/>
    <n v="19"/>
    <n v="9425"/>
    <n v="1969330"/>
    <s v="Ruthven city"/>
    <x v="340"/>
    <n v="24.615736016874099"/>
    <n v="7.4278020569928001E-3"/>
  </r>
  <r>
    <s v="IA"/>
    <n v="19"/>
    <n v="12341"/>
    <n v="1969330"/>
    <s v="Ruthven city"/>
    <x v="332"/>
    <n v="8.8287173486650108"/>
    <n v="9.4209161370393006E-5"/>
  </r>
  <r>
    <s v="IA"/>
    <n v="19"/>
    <n v="12341"/>
    <n v="1969375"/>
    <s v="Rutland city"/>
    <x v="332"/>
    <n v="14.8423535024199"/>
    <n v="1.5837925499306301E-4"/>
  </r>
  <r>
    <s v="IA"/>
    <n v="19"/>
    <n v="12642"/>
    <n v="1969465"/>
    <s v="Ryan city"/>
    <x v="343"/>
    <n v="14.750706471485501"/>
    <n v="2.5520253410874598E-3"/>
  </r>
  <r>
    <s v="IA"/>
    <n v="19"/>
    <n v="9417"/>
    <n v="1969465"/>
    <s v="Ryan city"/>
    <x v="329"/>
    <n v="5.1875958101135504"/>
    <n v="6.1342302172376703E-5"/>
  </r>
  <r>
    <s v="IA"/>
    <n v="19"/>
    <n v="5588"/>
    <n v="1969465"/>
    <s v="Ryan city"/>
    <x v="358"/>
    <n v="0.80346547341961105"/>
    <n v="9.0277019485349597E-4"/>
  </r>
  <r>
    <s v="IA"/>
    <n v="19"/>
    <n v="15349"/>
    <n v="1969510"/>
    <s v="Sabula city"/>
    <x v="402"/>
    <n v="28.546279419000001"/>
    <n v="0.194192377"/>
  </r>
  <r>
    <s v="IA"/>
    <n v="19"/>
    <n v="12642"/>
    <n v="1969510"/>
    <s v="Sabula city"/>
    <x v="343"/>
    <n v="20.863771803032499"/>
    <n v="3.6096491008706798E-3"/>
  </r>
  <r>
    <s v="IA"/>
    <n v="19"/>
    <n v="9417"/>
    <n v="1969510"/>
    <s v="Sabula city"/>
    <x v="329"/>
    <n v="7.3374665408603397"/>
    <n v="8.6764101561587602E-5"/>
  </r>
  <r>
    <s v="IA"/>
    <n v="19"/>
    <n v="5605"/>
    <n v="1969510"/>
    <s v="Sabula city"/>
    <x v="338"/>
    <n v="1.3556345220528101"/>
    <n v="7.1955123251210996E-4"/>
  </r>
  <r>
    <s v="IA"/>
    <n v="19"/>
    <n v="12341"/>
    <n v="1969645"/>
    <s v="Sac City city"/>
    <x v="332"/>
    <n v="274.18003694384799"/>
    <n v="2.9257105335792699E-3"/>
  </r>
  <r>
    <s v="IA"/>
    <n v="19"/>
    <n v="12642"/>
    <n v="1969690"/>
    <s v="Sageville city"/>
    <x v="343"/>
    <n v="4.8007864361800401"/>
    <n v="8.30585888612464E-4"/>
  </r>
  <r>
    <s v="IA"/>
    <n v="19"/>
    <n v="9417"/>
    <n v="1969690"/>
    <s v="Sageville city"/>
    <x v="329"/>
    <n v="2.7367144168881099"/>
    <n v="3.2361110785262898E-5"/>
  </r>
  <r>
    <s v="IA"/>
    <n v="19"/>
    <n v="9417"/>
    <n v="1970230"/>
    <s v="Salem city"/>
    <x v="329"/>
    <n v="33.4989760402581"/>
    <n v="3.96118816103705E-4"/>
  </r>
  <r>
    <s v="IA"/>
    <n v="19"/>
    <n v="12341"/>
    <n v="1970320"/>
    <s v="Salix city"/>
    <x v="332"/>
    <n v="29.516548542291801"/>
    <n v="3.1496413067729298E-4"/>
  </r>
  <r>
    <s v="IA"/>
    <n v="19"/>
    <n v="19437"/>
    <n v="1970320"/>
    <s v="Salix city"/>
    <x v="352"/>
    <n v="2.0297609118166799"/>
    <n v="9.0614326420387793E-3"/>
  </r>
  <r>
    <s v="IA"/>
    <n v="19"/>
    <n v="20951"/>
    <n v="1970320"/>
    <s v="Salix city"/>
    <x v="353"/>
    <n v="0.52498833145871904"/>
    <n v="6.6454219171989803E-3"/>
  </r>
  <r>
    <s v="IA"/>
    <n v="19"/>
    <n v="12341"/>
    <n v="1970410"/>
    <s v="Sanborn city"/>
    <x v="332"/>
    <n v="111.38704607691599"/>
    <n v="1.18858490809181E-3"/>
  </r>
  <r>
    <s v="IA"/>
    <n v="19"/>
    <n v="16628"/>
    <n v="1970410"/>
    <s v="Sanborn city"/>
    <x v="355"/>
    <n v="44.641239599999999"/>
    <n v="0.36591180000000001"/>
  </r>
  <r>
    <s v="IA"/>
    <n v="19"/>
    <n v="17260"/>
    <n v="1970410"/>
    <s v="Sanborn city"/>
    <x v="339"/>
    <n v="15.878140521188101"/>
    <n v="1.9038537795189599E-2"/>
  </r>
  <r>
    <s v="IA"/>
    <n v="19"/>
    <n v="12341"/>
    <n v="1970590"/>
    <s v="Sandyville city"/>
    <x v="332"/>
    <n v="1.2874288080841401"/>
    <n v="1.3737849287023701E-5"/>
  </r>
  <r>
    <s v="IA"/>
    <n v="19"/>
    <n v="10606"/>
    <n v="1971040"/>
    <s v="Scarville city"/>
    <x v="392"/>
    <n v="3.1838791719999899"/>
    <n v="2.01511339999999E-2"/>
  </r>
  <r>
    <s v="IA"/>
    <n v="19"/>
    <n v="9417"/>
    <n v="1971040"/>
    <s v="Scarville city"/>
    <x v="329"/>
    <n v="2.59299388372074"/>
    <n v="3.0661643691712498E-5"/>
  </r>
  <r>
    <s v="IA"/>
    <n v="19"/>
    <n v="6579"/>
    <n v="1971040"/>
    <s v="Scarville city"/>
    <x v="391"/>
    <n v="2.3369846952838"/>
    <n v="5.2048656910552299E-3"/>
  </r>
  <r>
    <s v="IA"/>
    <n v="19"/>
    <n v="8319"/>
    <n v="1971040"/>
    <s v="Scarville city"/>
    <x v="348"/>
    <n v="0.60245351143383397"/>
    <n v="7.0462398998109204E-4"/>
  </r>
  <r>
    <s v="IA"/>
    <n v="19"/>
    <n v="12341"/>
    <n v="1971085"/>
    <s v="Schaller city"/>
    <x v="332"/>
    <n v="65.751269996633894"/>
    <n v="7.0161630062353395E-4"/>
  </r>
  <r>
    <s v="IA"/>
    <n v="19"/>
    <n v="17260"/>
    <n v="1971085"/>
    <s v="Schaller city"/>
    <x v="339"/>
    <n v="9.3727946042505703"/>
    <n v="1.12383628348328E-2"/>
  </r>
  <r>
    <s v="IA"/>
    <n v="19"/>
    <n v="12341"/>
    <n v="1971130"/>
    <s v="Schleswig city"/>
    <x v="332"/>
    <n v="56.741289946094"/>
    <n v="6.0547292769590395E-4"/>
  </r>
  <r>
    <s v="IA"/>
    <n v="19"/>
    <n v="17260"/>
    <n v="1971130"/>
    <s v="Schleswig city"/>
    <x v="339"/>
    <n v="8.0884286535027403"/>
    <n v="9.6983556996435693E-3"/>
  </r>
  <r>
    <s v="IA"/>
    <n v="19"/>
    <n v="19437"/>
    <n v="1971130"/>
    <s v="Schleswig city"/>
    <x v="352"/>
    <n v="3.9019214002484"/>
    <n v="1.7419291965394601E-2"/>
  </r>
  <r>
    <s v="IA"/>
    <n v="19"/>
    <n v="9417"/>
    <n v="1971310"/>
    <s v="Scranton city"/>
    <x v="329"/>
    <n v="35.552756508959597"/>
    <n v="4.2040436700595599E-4"/>
  </r>
  <r>
    <s v="IA"/>
    <n v="19"/>
    <n v="12450"/>
    <n v="1971310"/>
    <s v="Scranton city"/>
    <x v="331"/>
    <n v="1.8652179452168101"/>
    <n v="3.6789308584158002E-3"/>
  </r>
  <r>
    <s v="IA"/>
    <n v="19"/>
    <n v="9417"/>
    <n v="1971355"/>
    <s v="Searsboro city"/>
    <x v="329"/>
    <n v="10.5410752774727"/>
    <n v="1.2464614603009E-4"/>
  </r>
  <r>
    <s v="IA"/>
    <n v="19"/>
    <n v="18446"/>
    <n v="1971355"/>
    <s v="Searsboro city"/>
    <x v="367"/>
    <n v="0.75770439381013499"/>
    <n v="1.92800100206141E-3"/>
  </r>
  <r>
    <s v="IA"/>
    <n v="19"/>
    <n v="12341"/>
    <n v="1971625"/>
    <s v="Sergeant Bluff city"/>
    <x v="332"/>
    <n v="215.169336234301"/>
    <n v="2.2960212586625398E-3"/>
  </r>
  <r>
    <s v="IA"/>
    <n v="19"/>
    <n v="17260"/>
    <n v="1971625"/>
    <s v="Sergeant Bluff city"/>
    <x v="339"/>
    <n v="30.672228745699801"/>
    <n v="3.67772526926856E-2"/>
  </r>
  <r>
    <s v="IA"/>
    <n v="19"/>
    <n v="16932"/>
    <n v="1971625"/>
    <s v="Sergeant Bluff city"/>
    <x v="410"/>
    <n v="18.2675152714048"/>
    <n v="0.1134628277727"/>
  </r>
  <r>
    <s v="IA"/>
    <n v="19"/>
    <n v="20951"/>
    <n v="1971625"/>
    <s v="Sergeant Bluff city"/>
    <x v="353"/>
    <n v="3.8270528361022"/>
    <n v="4.8443706786103699E-2"/>
  </r>
  <r>
    <s v="IA"/>
    <n v="19"/>
    <n v="9417"/>
    <n v="1971760"/>
    <s v="Seymour city"/>
    <x v="329"/>
    <n v="32.5834532665476"/>
    <n v="3.8529293901413698E-4"/>
  </r>
  <r>
    <s v="IA"/>
    <n v="19"/>
    <n v="3314"/>
    <n v="1971760"/>
    <s v="Seymour city"/>
    <x v="341"/>
    <n v="25.337232571695001"/>
    <n v="2.1804847307827099E-2"/>
  </r>
  <r>
    <s v="IA"/>
    <n v="19"/>
    <n v="3722"/>
    <n v="1971760"/>
    <s v="Seymour city"/>
    <x v="336"/>
    <n v="3.9609481771996502"/>
    <n v="1.31157224410584E-2"/>
  </r>
  <r>
    <s v="IA"/>
    <n v="19"/>
    <n v="7720"/>
    <n v="1971760"/>
    <s v="Seymour city"/>
    <x v="399"/>
    <n v="0.63711401721581895"/>
    <n v="4.9008770555063003E-2"/>
  </r>
  <r>
    <s v="IA"/>
    <n v="19"/>
    <n v="12341"/>
    <n v="1971895"/>
    <s v="Shambaugh city"/>
    <x v="332"/>
    <n v="11.2219420397006"/>
    <n v="1.19746697822103E-4"/>
  </r>
  <r>
    <s v="IA"/>
    <n v="19"/>
    <n v="942"/>
    <n v="1971895"/>
    <s v="Shambaugh city"/>
    <x v="373"/>
    <n v="0.81432778927002702"/>
    <n v="9.6943784436907994E-3"/>
  </r>
  <r>
    <s v="IA"/>
    <n v="19"/>
    <n v="9417"/>
    <n v="1971940"/>
    <s v="Shannon City city"/>
    <x v="329"/>
    <n v="6.1485495442903204"/>
    <n v="7.2705391451735002E-5"/>
  </r>
  <r>
    <s v="IA"/>
    <n v="19"/>
    <n v="3722"/>
    <n v="1971940"/>
    <s v="Shannon City city"/>
    <x v="336"/>
    <n v="0.747437231733874"/>
    <n v="2.4749577209730901E-3"/>
  </r>
  <r>
    <s v="IA"/>
    <n v="19"/>
    <n v="9417"/>
    <n v="1972075"/>
    <s v="Sharpsburg city"/>
    <x v="329"/>
    <n v="6.5676782891251904"/>
    <n v="7.7661506587895995E-5"/>
  </r>
  <r>
    <s v="IA"/>
    <n v="19"/>
    <n v="10908"/>
    <n v="1972075"/>
    <s v="Sharpsburg city"/>
    <x v="381"/>
    <n v="5.2638036880000003"/>
    <n v="3.6809816000000002E-2"/>
  </r>
  <r>
    <s v="IA"/>
    <n v="19"/>
    <n v="9417"/>
    <n v="1972210"/>
    <s v="Sheffield city"/>
    <x v="329"/>
    <n v="93.118626837203195"/>
    <n v="1.1011094839324901E-3"/>
  </r>
  <r>
    <s v="IA"/>
    <n v="19"/>
    <n v="12450"/>
    <n v="1972210"/>
    <s v="Sheffield city"/>
    <x v="331"/>
    <n v="4.8853183512487304"/>
    <n v="9.6357363929955395E-3"/>
  </r>
  <r>
    <s v="IA"/>
    <n v="19"/>
    <n v="12341"/>
    <n v="1972210"/>
    <s v="Sheffield city"/>
    <x v="332"/>
    <n v="4.11802538475962"/>
    <n v="4.3942478015660597E-5"/>
  </r>
  <r>
    <s v="IA"/>
    <n v="19"/>
    <n v="6722"/>
    <n v="1972210"/>
    <s v="Sheffield city"/>
    <x v="333"/>
    <n v="3.9948662953479102"/>
    <n v="8.6468967431773108E-3"/>
  </r>
  <r>
    <s v="IA"/>
    <n v="19"/>
    <n v="8122"/>
    <n v="1972300"/>
    <s v="Shelby city"/>
    <x v="385"/>
    <n v="25.533701483424402"/>
    <n v="4.7197230098751299E-2"/>
  </r>
  <r>
    <s v="IA"/>
    <n v="19"/>
    <n v="12341"/>
    <n v="1972300"/>
    <s v="Shelby city"/>
    <x v="332"/>
    <n v="25.412356332198399"/>
    <n v="2.7116926320718698E-4"/>
  </r>
  <r>
    <s v="IA"/>
    <n v="19"/>
    <n v="8283"/>
    <n v="1972300"/>
    <s v="Shelby city"/>
    <x v="379"/>
    <n v="2.4501618853068301"/>
    <n v="1.0561042609081099E-2"/>
  </r>
  <r>
    <s v="IA"/>
    <n v="19"/>
    <n v="13675"/>
    <n v="1972300"/>
    <s v="Shelby city"/>
    <x v="363"/>
    <n v="2.1031954166179401"/>
    <n v="1.07856175211176E-2"/>
  </r>
  <r>
    <s v="IA"/>
    <n v="19"/>
    <n v="19437"/>
    <n v="1972300"/>
    <s v="Shelby city"/>
    <x v="352"/>
    <n v="1.6014162099612499"/>
    <n v="7.14917950875561E-3"/>
  </r>
  <r>
    <s v="IA"/>
    <n v="19"/>
    <n v="9417"/>
    <n v="1972345"/>
    <s v="Sheldahl city"/>
    <x v="329"/>
    <n v="15.146284140259301"/>
    <n v="1.79101836868074E-4"/>
  </r>
  <r>
    <s v="IA"/>
    <n v="19"/>
    <n v="12341"/>
    <n v="1972345"/>
    <s v="Sheldahl city"/>
    <x v="332"/>
    <n v="0.616861606295526"/>
    <n v="6.5823847695704597E-6"/>
  </r>
  <r>
    <s v="IA"/>
    <n v="19"/>
    <n v="11788"/>
    <n v="1972345"/>
    <s v="Sheldahl city"/>
    <x v="342"/>
    <n v="0.57496013374505395"/>
    <n v="1.1099616481564699E-3"/>
  </r>
  <r>
    <s v="IA"/>
    <n v="19"/>
    <n v="12341"/>
    <n v="1972390"/>
    <s v="Sheldon city"/>
    <x v="332"/>
    <n v="492.17944879412698"/>
    <n v="5.2519308619216696E-3"/>
  </r>
  <r>
    <s v="IA"/>
    <n v="19"/>
    <n v="17260"/>
    <n v="1972390"/>
    <s v="Sheldon city"/>
    <x v="339"/>
    <n v="70.159814133122694"/>
    <n v="8.4124477377844994E-2"/>
  </r>
  <r>
    <s v="IA"/>
    <n v="19"/>
    <n v="9417"/>
    <n v="1972390"/>
    <s v="Sheldon city"/>
    <x v="329"/>
    <n v="13.501179972895899"/>
    <n v="1.59648803009364E-4"/>
  </r>
  <r>
    <s v="IA"/>
    <n v="19"/>
    <n v="12341"/>
    <n v="1972435"/>
    <s v="Shell Rock city"/>
    <x v="332"/>
    <n v="68.494121261093397"/>
    <n v="7.3088461981233698E-4"/>
  </r>
  <r>
    <s v="IA"/>
    <n v="19"/>
    <n v="3203"/>
    <n v="1972435"/>
    <s v="Shell Rock city"/>
    <x v="377"/>
    <n v="21.348385590639399"/>
    <n v="1.0229221653396899E-2"/>
  </r>
  <r>
    <s v="IA"/>
    <n v="19"/>
    <n v="9417"/>
    <n v="1972435"/>
    <s v="Shell Rock city"/>
    <x v="329"/>
    <n v="1.02180608045159"/>
    <n v="1.2082656329245E-5"/>
  </r>
  <r>
    <s v="IA"/>
    <n v="19"/>
    <n v="2652"/>
    <n v="1972435"/>
    <s v="Shell Rock city"/>
    <x v="378"/>
    <n v="0.57662502985506503"/>
    <n v="5.76625029855065E-2"/>
  </r>
  <r>
    <s v="IA"/>
    <n v="19"/>
    <n v="9417"/>
    <n v="1972480"/>
    <s v="Shellsburg city"/>
    <x v="329"/>
    <n v="31.054053901197801"/>
    <n v="3.6720809172734197E-4"/>
  </r>
  <r>
    <s v="IA"/>
    <n v="19"/>
    <n v="11053"/>
    <n v="1972480"/>
    <s v="Shellsburg city"/>
    <x v="344"/>
    <n v="10.224953845739501"/>
    <n v="3.00027988431325E-3"/>
  </r>
  <r>
    <s v="IA"/>
    <n v="19"/>
    <n v="5588"/>
    <n v="1972480"/>
    <s v="Shellsburg city"/>
    <x v="358"/>
    <n v="4.8097155276979597"/>
    <n v="5.4041747502224201E-3"/>
  </r>
  <r>
    <s v="IA"/>
    <n v="19"/>
    <n v="12341"/>
    <n v="1972525"/>
    <s v="Shenandoah city"/>
    <x v="332"/>
    <n v="623.71772264204105"/>
    <n v="6.65554477070706E-3"/>
  </r>
  <r>
    <s v="IA"/>
    <n v="19"/>
    <n v="12642"/>
    <n v="1972660"/>
    <s v="Sherrill city"/>
    <x v="343"/>
    <n v="7.9197842924127304"/>
    <n v="1.3702048948810901E-3"/>
  </r>
  <r>
    <s v="IA"/>
    <n v="19"/>
    <n v="9417"/>
    <n v="1972660"/>
    <s v="Sherrill city"/>
    <x v="329"/>
    <n v="2.7852659051784201"/>
    <n v="3.2935222604039601E-5"/>
  </r>
  <r>
    <s v="IA"/>
    <n v="19"/>
    <n v="9417"/>
    <n v="1972840"/>
    <s v="Shueyville city"/>
    <x v="329"/>
    <n v="16.982712093528502"/>
    <n v="2.0081723693984101E-4"/>
  </r>
  <r>
    <s v="IA"/>
    <n v="19"/>
    <n v="11053"/>
    <n v="1972840"/>
    <s v="Shueyville city"/>
    <x v="344"/>
    <n v="5.5917803158419703"/>
    <n v="1.6407806091085599E-3"/>
  </r>
  <r>
    <s v="IA"/>
    <n v="19"/>
    <n v="5588"/>
    <n v="1972840"/>
    <s v="Shueyville city"/>
    <x v="358"/>
    <n v="2.6303172628781102"/>
    <n v="2.9554126549192201E-3"/>
  </r>
  <r>
    <s v="IA"/>
    <n v="19"/>
    <n v="17141"/>
    <n v="1972975"/>
    <s v="Sibley city"/>
    <x v="411"/>
    <n v="229.06995613399999"/>
    <n v="0.79262960599999999"/>
  </r>
  <r>
    <s v="IA"/>
    <n v="19"/>
    <n v="9417"/>
    <n v="1972975"/>
    <s v="Sibley city"/>
    <x v="329"/>
    <n v="55.114436829847399"/>
    <n v="6.5171739700415601E-4"/>
  </r>
  <r>
    <s v="IA"/>
    <n v="19"/>
    <n v="14202"/>
    <n v="1972975"/>
    <s v="Sibley city"/>
    <x v="359"/>
    <n v="18.598304672456099"/>
    <n v="0.15628827455845501"/>
  </r>
  <r>
    <s v="IA"/>
    <n v="19"/>
    <n v="11298"/>
    <n v="1972975"/>
    <s v="Sibley city"/>
    <x v="372"/>
    <n v="0.94598854111328801"/>
    <n v="1.18248567639161E-2"/>
  </r>
  <r>
    <s v="IA"/>
    <n v="19"/>
    <n v="12341"/>
    <n v="1973065"/>
    <s v="Sidney city"/>
    <x v="332"/>
    <n v="90.0626797894665"/>
    <n v="9.6103762286815797E-4"/>
  </r>
  <r>
    <s v="IA"/>
    <n v="19"/>
    <n v="942"/>
    <n v="1973065"/>
    <s v="Sidney city"/>
    <x v="373"/>
    <n v="6.5354590737707401"/>
    <n v="7.7803084211556503E-2"/>
  </r>
  <r>
    <s v="IA"/>
    <n v="19"/>
    <n v="9417"/>
    <n v="1973110"/>
    <s v="Sigourney city"/>
    <x v="329"/>
    <n v="201.05917541852199"/>
    <n v="2.37748528306833E-3"/>
  </r>
  <r>
    <s v="IA"/>
    <n v="19"/>
    <n v="18446"/>
    <n v="1973110"/>
    <s v="Sigourney city"/>
    <x v="367"/>
    <n v="14.452360562876301"/>
    <n v="3.6774454358464E-2"/>
  </r>
  <r>
    <s v="IA"/>
    <n v="19"/>
    <n v="12341"/>
    <n v="1973110"/>
    <s v="Sigourney city"/>
    <x v="332"/>
    <n v="8.8915270374404294"/>
    <n v="9.4879388751311806E-5"/>
  </r>
  <r>
    <s v="IA"/>
    <n v="19"/>
    <n v="12341"/>
    <n v="1973155"/>
    <s v="Silver City city"/>
    <x v="332"/>
    <n v="13.798321159778499"/>
    <n v="1.47238632005661E-4"/>
  </r>
  <r>
    <s v="IA"/>
    <n v="19"/>
    <n v="12341"/>
    <n v="1973290"/>
    <s v="Sioux Center city"/>
    <x v="332"/>
    <n v="287.57720759328299"/>
    <n v="3.0686685830642502E-3"/>
  </r>
  <r>
    <s v="IA"/>
    <n v="19"/>
    <n v="17264"/>
    <n v="1973290"/>
    <s v="Sioux Center city"/>
    <x v="398"/>
    <n v="175.98370536314701"/>
    <n v="0.40642888074630001"/>
  </r>
  <r>
    <s v="IA"/>
    <n v="19"/>
    <n v="17260"/>
    <n v="1973290"/>
    <s v="Sioux Center city"/>
    <x v="339"/>
    <n v="40.993916920141103"/>
    <n v="4.91533776020876E-2"/>
  </r>
  <r>
    <s v="IA"/>
    <n v="19"/>
    <n v="12341"/>
    <n v="1973335"/>
    <s v="Sioux City city"/>
    <x v="332"/>
    <n v="6279.2990441514903"/>
    <n v="6.7004919693444895E-2"/>
  </r>
  <r>
    <s v="IA"/>
    <n v="19"/>
    <n v="16932"/>
    <n v="1973335"/>
    <s v="Sioux City city"/>
    <x v="410"/>
    <n v="131.14934566954901"/>
    <n v="0.81459220912763797"/>
  </r>
  <r>
    <s v="IA"/>
    <n v="19"/>
    <n v="20951"/>
    <n v="1973335"/>
    <s v="Sioux City city"/>
    <x v="353"/>
    <n v="46.938695276924499"/>
    <n v="0.59416069970790497"/>
  </r>
  <r>
    <s v="IA"/>
    <n v="19"/>
    <n v="17260"/>
    <n v="1973335"/>
    <s v="Sioux City city"/>
    <x v="339"/>
    <n v="5.5385250146151801"/>
    <n v="6.6409172837112503E-3"/>
  </r>
  <r>
    <s v="IA"/>
    <n v="19"/>
    <n v="9417"/>
    <n v="1973425"/>
    <s v="Sioux Rapids city"/>
    <x v="329"/>
    <n v="59.121704204906997"/>
    <n v="6.9910254712074297E-4"/>
  </r>
  <r>
    <s v="IA"/>
    <n v="19"/>
    <n v="9425"/>
    <n v="1973425"/>
    <s v="Sioux Rapids city"/>
    <x v="340"/>
    <n v="7.2897832139289997"/>
    <n v="2.1996931846496601E-3"/>
  </r>
  <r>
    <s v="IA"/>
    <n v="19"/>
    <n v="12341"/>
    <n v="1973425"/>
    <s v="Sioux Rapids city"/>
    <x v="332"/>
    <n v="2.6145647436543502"/>
    <n v="2.7899403970104199E-5"/>
  </r>
  <r>
    <s v="IA"/>
    <n v="19"/>
    <n v="9417"/>
    <n v="1973515"/>
    <s v="Slater city"/>
    <x v="329"/>
    <n v="81.724436129206794"/>
    <n v="9.66375415395975E-4"/>
  </r>
  <r>
    <s v="IA"/>
    <n v="19"/>
    <n v="11788"/>
    <n v="1973515"/>
    <s v="Slater city"/>
    <x v="342"/>
    <n v="3.6672379640035899"/>
    <n v="7.0796099691189003E-3"/>
  </r>
  <r>
    <s v="IA"/>
    <n v="19"/>
    <n v="12341"/>
    <n v="1973515"/>
    <s v="Slater city"/>
    <x v="332"/>
    <n v="3.6141351517523002"/>
    <n v="3.8565584136332899E-5"/>
  </r>
  <r>
    <s v="IA"/>
    <n v="19"/>
    <n v="12341"/>
    <n v="1973605"/>
    <s v="Sloan city"/>
    <x v="332"/>
    <n v="79.005372652518801"/>
    <n v="8.4304770527902798E-4"/>
  </r>
  <r>
    <s v="IA"/>
    <n v="19"/>
    <n v="19437"/>
    <n v="1973605"/>
    <s v="Sloan city"/>
    <x v="352"/>
    <n v="5.4329528740063902"/>
    <n v="2.42542539018142E-2"/>
  </r>
  <r>
    <s v="IA"/>
    <n v="19"/>
    <n v="20951"/>
    <n v="1973605"/>
    <s v="Sloan city"/>
    <x v="353"/>
    <n v="1.40520829207694"/>
    <n v="1.7787446735151199E-2"/>
  </r>
  <r>
    <s v="IA"/>
    <n v="19"/>
    <n v="12341"/>
    <n v="1973650"/>
    <s v="Smithland city"/>
    <x v="332"/>
    <n v="19.265292263873"/>
    <n v="2.0557539176508399E-4"/>
  </r>
  <r>
    <s v="IA"/>
    <n v="19"/>
    <n v="19437"/>
    <n v="1973650"/>
    <s v="Smithland city"/>
    <x v="352"/>
    <n v="1.324814015294"/>
    <n v="5.9143482825625001E-3"/>
  </r>
  <r>
    <s v="IA"/>
    <n v="19"/>
    <n v="12341"/>
    <n v="1973785"/>
    <s v="Soldier city"/>
    <x v="332"/>
    <n v="17.581909660575199"/>
    <n v="1.8761241287934801E-4"/>
  </r>
  <r>
    <s v="IA"/>
    <n v="19"/>
    <n v="8283"/>
    <n v="1973785"/>
    <s v="Soldier city"/>
    <x v="379"/>
    <n v="1.84984745209594"/>
    <n v="7.9734803969652695E-3"/>
  </r>
  <r>
    <s v="IA"/>
    <n v="19"/>
    <n v="19437"/>
    <n v="1973785"/>
    <s v="Soldier city"/>
    <x v="352"/>
    <n v="1.20905304808909"/>
    <n v="5.39755825039776E-3"/>
  </r>
  <r>
    <s v="IA"/>
    <n v="19"/>
    <n v="9417"/>
    <n v="1973875"/>
    <s v="Solon city"/>
    <x v="329"/>
    <n v="102.99917233686701"/>
    <n v="1.2179449949965399E-3"/>
  </r>
  <r>
    <s v="IA"/>
    <n v="19"/>
    <n v="11053"/>
    <n v="1973875"/>
    <s v="Solon city"/>
    <x v="344"/>
    <n v="33.913826086752302"/>
    <n v="9.9512400489296798E-3"/>
  </r>
  <r>
    <s v="IA"/>
    <n v="19"/>
    <n v="12341"/>
    <n v="1973875"/>
    <s v="Solon city"/>
    <x v="332"/>
    <n v="4.5549770298265901"/>
    <n v="4.8605086004509402E-5"/>
  </r>
  <r>
    <s v="IA"/>
    <n v="19"/>
    <n v="12450"/>
    <n v="1973920"/>
    <s v="Somers city"/>
    <x v="331"/>
    <n v="7.3671993729965601"/>
    <n v="1.45309652327348E-2"/>
  </r>
  <r>
    <s v="IA"/>
    <n v="19"/>
    <n v="12341"/>
    <n v="1973920"/>
    <s v="Somers city"/>
    <x v="332"/>
    <n v="6.2100997010420498"/>
    <n v="6.6266509817551801E-5"/>
  </r>
  <r>
    <s v="IA"/>
    <n v="19"/>
    <n v="9417"/>
    <n v="1974055"/>
    <s v="South English city"/>
    <x v="329"/>
    <n v="13.7386058102073"/>
    <n v="1.62456316930841E-4"/>
  </r>
  <r>
    <s v="IA"/>
    <n v="19"/>
    <n v="18446"/>
    <n v="1974055"/>
    <s v="South English city"/>
    <x v="367"/>
    <n v="0.98754649911915005"/>
    <n v="2.5128409646797698E-3"/>
  </r>
  <r>
    <s v="IA"/>
    <n v="19"/>
    <n v="12341"/>
    <n v="1974055"/>
    <s v="South English city"/>
    <x v="332"/>
    <n v="0.60756831795372201"/>
    <n v="6.4832182806594798E-6"/>
  </r>
  <r>
    <s v="IA"/>
    <n v="19"/>
    <n v="17783"/>
    <n v="1974280"/>
    <s v="Spencer city"/>
    <x v="387"/>
    <n v="865.39487610432604"/>
    <n v="0.82183748917789801"/>
  </r>
  <r>
    <s v="IA"/>
    <n v="19"/>
    <n v="9417"/>
    <n v="1974280"/>
    <s v="Spencer city"/>
    <x v="329"/>
    <n v="261.415263368051"/>
    <n v="3.09118417566989E-3"/>
  </r>
  <r>
    <s v="IA"/>
    <n v="19"/>
    <n v="9425"/>
    <n v="1974280"/>
    <s v="Spencer city"/>
    <x v="340"/>
    <n v="32.232842817935598"/>
    <n v="9.7262651834446705E-3"/>
  </r>
  <r>
    <s v="IA"/>
    <n v="19"/>
    <n v="9417"/>
    <n v="1974370"/>
    <s v="Spillville city"/>
    <x v="329"/>
    <n v="18.756015415500499"/>
    <n v="2.21786200637363E-4"/>
  </r>
  <r>
    <s v="IA"/>
    <n v="19"/>
    <n v="8298"/>
    <n v="1974370"/>
    <s v="Spillville city"/>
    <x v="347"/>
    <n v="7.0776373544725697"/>
    <n v="7.3879304326435998E-3"/>
  </r>
  <r>
    <s v="IA"/>
    <n v="19"/>
    <n v="9417"/>
    <n v="1974415"/>
    <s v="Spirit Lake city"/>
    <x v="329"/>
    <n v="419.99470366646602"/>
    <n v="4.9663549293641404E-3"/>
  </r>
  <r>
    <s v="IA"/>
    <n v="19"/>
    <n v="9425"/>
    <n v="1974415"/>
    <s v="Spirit Lake city"/>
    <x v="340"/>
    <n v="51.785894569540801"/>
    <n v="1.56264014995596E-2"/>
  </r>
  <r>
    <s v="IA"/>
    <n v="19"/>
    <n v="15349"/>
    <n v="1974460"/>
    <s v="Spragueville city"/>
    <x v="402"/>
    <n v="4.0907440770000001"/>
    <n v="2.7828190999999999E-2"/>
  </r>
  <r>
    <s v="IA"/>
    <n v="19"/>
    <n v="12642"/>
    <n v="1974460"/>
    <s v="Spragueville city"/>
    <x v="343"/>
    <n v="2.98982398632055"/>
    <n v="5.1727058586860798E-4"/>
  </r>
  <r>
    <s v="IA"/>
    <n v="19"/>
    <n v="9417"/>
    <n v="1974460"/>
    <s v="Spragueville city"/>
    <x v="329"/>
    <n v="1.05147495236216"/>
    <n v="1.2433484915833E-5"/>
  </r>
  <r>
    <s v="IA"/>
    <n v="19"/>
    <n v="12341"/>
    <n v="1974685"/>
    <s v="Spring Hill city"/>
    <x v="332"/>
    <n v="3.4468603253514498"/>
    <n v="3.67806339005E-5"/>
  </r>
  <r>
    <s v="IA"/>
    <n v="19"/>
    <n v="12642"/>
    <n v="1974505"/>
    <s v="Springbrook city"/>
    <x v="343"/>
    <n v="9.5097512889249192"/>
    <n v="1.64528569012541E-3"/>
  </r>
  <r>
    <s v="IA"/>
    <n v="19"/>
    <n v="9417"/>
    <n v="1974505"/>
    <s v="Springbrook city"/>
    <x v="329"/>
    <n v="3.3444327590012999"/>
    <n v="3.9547260890659702E-5"/>
  </r>
  <r>
    <s v="IA"/>
    <n v="19"/>
    <n v="12642"/>
    <n v="1974775"/>
    <s v="Springville city"/>
    <x v="343"/>
    <n v="53.173562191580302"/>
    <n v="9.1995782338374302E-3"/>
  </r>
  <r>
    <s v="IA"/>
    <n v="19"/>
    <n v="9417"/>
    <n v="1974775"/>
    <s v="Springville city"/>
    <x v="329"/>
    <n v="18.700321165436002"/>
    <n v="2.2112762706267099E-4"/>
  </r>
  <r>
    <s v="IA"/>
    <n v="19"/>
    <n v="11053"/>
    <n v="1974775"/>
    <s v="Springville city"/>
    <x v="344"/>
    <n v="6.15732559186789"/>
    <n v="1.8067269929189799E-3"/>
  </r>
  <r>
    <s v="IA"/>
    <n v="19"/>
    <n v="14201"/>
    <n v="1969735"/>
    <s v="St. Ansgar city"/>
    <x v="376"/>
    <n v="81.522593003974094"/>
    <n v="0.16402936218103401"/>
  </r>
  <r>
    <s v="IA"/>
    <n v="19"/>
    <n v="9417"/>
    <n v="1969735"/>
    <s v="St. Ansgar city"/>
    <x v="329"/>
    <n v="14.8952209623494"/>
    <n v="1.7613306407091901E-4"/>
  </r>
  <r>
    <s v="IA"/>
    <n v="19"/>
    <n v="8319"/>
    <n v="1969735"/>
    <s v="St. Ansgar city"/>
    <x v="348"/>
    <n v="3.4607402002328702"/>
    <n v="4.0476493569975101E-3"/>
  </r>
  <r>
    <s v="IA"/>
    <n v="19"/>
    <n v="9417"/>
    <n v="1969780"/>
    <s v="St. Anthony city"/>
    <x v="329"/>
    <n v="6.3459266014256004"/>
    <n v="7.5039336408873304E-5"/>
  </r>
  <r>
    <s v="IA"/>
    <n v="19"/>
    <n v="12341"/>
    <n v="1969915"/>
    <s v="St. Charles city"/>
    <x v="332"/>
    <n v="41.168159586998897"/>
    <n v="4.3929572515311402E-4"/>
  </r>
  <r>
    <s v="IA"/>
    <n v="19"/>
    <n v="11611"/>
    <n v="1969960"/>
    <s v="St. Donatus city"/>
    <x v="350"/>
    <n v="8.1204933744473706"/>
    <n v="1.2808349171052599E-2"/>
  </r>
  <r>
    <s v="IA"/>
    <n v="19"/>
    <n v="12642"/>
    <n v="1969960"/>
    <s v="St. Donatus city"/>
    <x v="343"/>
    <n v="1.5528778152806499"/>
    <n v="2.68663981882466E-4"/>
  </r>
  <r>
    <s v="IA"/>
    <n v="19"/>
    <n v="9417"/>
    <n v="1969960"/>
    <s v="St. Donatus city"/>
    <x v="329"/>
    <n v="0.54612316120184301"/>
    <n v="6.4577991817453701E-6"/>
  </r>
  <r>
    <s v="IA"/>
    <n v="19"/>
    <n v="9417"/>
    <n v="1970050"/>
    <s v="St. Lucas city"/>
    <x v="329"/>
    <n v="12.395836606877101"/>
    <n v="1.46578334675966E-4"/>
  </r>
  <r>
    <s v="IA"/>
    <n v="19"/>
    <n v="8298"/>
    <n v="1970050"/>
    <s v="St. Lucas city"/>
    <x v="347"/>
    <n v="4.6776052517139002"/>
    <n v="4.8826777157765103E-3"/>
  </r>
  <r>
    <s v="IA"/>
    <n v="19"/>
    <n v="329"/>
    <n v="1970050"/>
    <s v="St. Lucas city"/>
    <x v="357"/>
    <n v="2.0064039138110199"/>
    <n v="3.85846906502121E-3"/>
  </r>
  <r>
    <s v="IA"/>
    <n v="19"/>
    <n v="9417"/>
    <n v="1970095"/>
    <s v="St. Marys city"/>
    <x v="329"/>
    <n v="3.9961884616289498"/>
    <n v="4.72541441399697E-5"/>
  </r>
  <r>
    <s v="IA"/>
    <n v="19"/>
    <n v="9417"/>
    <n v="1970140"/>
    <s v="St. Olaf city"/>
    <x v="329"/>
    <n v="7.0579870212270599"/>
    <n v="8.3459311101445794E-5"/>
  </r>
  <r>
    <s v="IA"/>
    <n v="19"/>
    <n v="329"/>
    <n v="1970140"/>
    <s v="St. Olaf city"/>
    <x v="357"/>
    <n v="1.1424136371046401"/>
    <n v="2.19694930212432E-3"/>
  </r>
  <r>
    <s v="IA"/>
    <n v="19"/>
    <n v="9417"/>
    <n v="1970185"/>
    <s v="St. Paul city"/>
    <x v="329"/>
    <n v="8.4914679555312897"/>
    <n v="1.00409941769124E-4"/>
  </r>
  <r>
    <s v="IA"/>
    <n v="19"/>
    <n v="9417"/>
    <n v="1974820"/>
    <s v="Stacyville city"/>
    <x v="329"/>
    <n v="25.384258214344499"/>
    <n v="3.0016387066437002E-4"/>
  </r>
  <r>
    <s v="IA"/>
    <n v="19"/>
    <n v="8298"/>
    <n v="1974820"/>
    <s v="Stacyville city"/>
    <x v="347"/>
    <n v="9.5788241891156307"/>
    <n v="9.9987726399954398E-3"/>
  </r>
  <r>
    <s v="IA"/>
    <n v="19"/>
    <n v="8319"/>
    <n v="1974820"/>
    <s v="Stacyville city"/>
    <x v="348"/>
    <n v="5.8977522439933496"/>
    <n v="6.8979558409279001E-3"/>
  </r>
  <r>
    <s v="IA"/>
    <n v="19"/>
    <n v="9417"/>
    <n v="1974910"/>
    <s v="Stanhope city"/>
    <x v="329"/>
    <n v="39.935505219369098"/>
    <n v="4.7222951020917098E-4"/>
  </r>
  <r>
    <s v="IA"/>
    <n v="19"/>
    <n v="12450"/>
    <n v="1974910"/>
    <s v="Stanhope city"/>
    <x v="331"/>
    <n v="2.0951517772664099"/>
    <n v="4.1324492648252701E-3"/>
  </r>
  <r>
    <s v="IA"/>
    <n v="19"/>
    <n v="12341"/>
    <n v="1974910"/>
    <s v="Stanhope city"/>
    <x v="332"/>
    <n v="1.76608515215838"/>
    <n v="1.88454782866848E-5"/>
  </r>
  <r>
    <s v="IA"/>
    <n v="19"/>
    <n v="9417"/>
    <n v="1974955"/>
    <s v="Stanley city"/>
    <x v="329"/>
    <n v="6.6908440213177203"/>
    <n v="7.9117917194656699E-5"/>
  </r>
  <r>
    <s v="IA"/>
    <n v="19"/>
    <n v="5588"/>
    <n v="1974955"/>
    <s v="Stanley city"/>
    <x v="358"/>
    <n v="1.0362916379653599"/>
    <n v="1.1643726269273799E-3"/>
  </r>
  <r>
    <s v="IA"/>
    <n v="19"/>
    <n v="12341"/>
    <n v="1975000"/>
    <s v="Stanton city"/>
    <x v="332"/>
    <n v="54.937699357421202"/>
    <n v="5.8622723773845103E-4"/>
  </r>
  <r>
    <s v="IA"/>
    <n v="19"/>
    <n v="49986"/>
    <n v="1975000"/>
    <s v="Stanton city"/>
    <x v="368"/>
    <n v="9.7721978128897202"/>
    <n v="3.1421857919259499E-2"/>
  </r>
  <r>
    <s v="IA"/>
    <n v="19"/>
    <n v="12642"/>
    <n v="1975045"/>
    <s v="Stanwood city"/>
    <x v="343"/>
    <n v="29.040337226736099"/>
    <n v="5.0242797970131599E-3"/>
  </r>
  <r>
    <s v="IA"/>
    <n v="19"/>
    <n v="9417"/>
    <n v="1975045"/>
    <s v="Stanwood city"/>
    <x v="329"/>
    <n v="10.213038406866801"/>
    <n v="1.2076717442610501E-4"/>
  </r>
  <r>
    <s v="IA"/>
    <n v="19"/>
    <n v="11053"/>
    <n v="1975045"/>
    <s v="Stanwood city"/>
    <x v="344"/>
    <n v="3.36277661741777"/>
    <n v="9.8673022811554393E-4"/>
  </r>
  <r>
    <s v="IA"/>
    <n v="19"/>
    <n v="5605"/>
    <n v="1975045"/>
    <s v="Stanwood city"/>
    <x v="338"/>
    <n v="1.8869111514581001"/>
    <n v="1.0015451971645899E-3"/>
  </r>
  <r>
    <s v="IA"/>
    <n v="19"/>
    <n v="9417"/>
    <n v="1975135"/>
    <s v="State Center city"/>
    <x v="329"/>
    <n v="79.958674702474895"/>
    <n v="9.4549563312925603E-4"/>
  </r>
  <r>
    <s v="IA"/>
    <n v="19"/>
    <n v="12450"/>
    <n v="1975135"/>
    <s v="State Center city"/>
    <x v="331"/>
    <n v="4.1949027185339496"/>
    <n v="8.2739698590413302E-3"/>
  </r>
  <r>
    <s v="IA"/>
    <n v="19"/>
    <n v="11788"/>
    <n v="1975135"/>
    <s v="State Center city"/>
    <x v="342"/>
    <n v="3.5880025768147998"/>
    <n v="6.9266459011868798E-3"/>
  </r>
  <r>
    <s v="IA"/>
    <n v="19"/>
    <n v="9417"/>
    <n v="1975180"/>
    <s v="Steamboat Rock city"/>
    <x v="329"/>
    <n v="25.9359009077723"/>
    <n v="3.0668693723124901E-4"/>
  </r>
  <r>
    <s v="IA"/>
    <n v="19"/>
    <n v="7864"/>
    <n v="1975180"/>
    <s v="Steamboat Rock city"/>
    <x v="330"/>
    <n v="1.4296230284306699"/>
    <n v="3.5212389862824501E-3"/>
  </r>
  <r>
    <s v="IA"/>
    <n v="19"/>
    <n v="12450"/>
    <n v="1975180"/>
    <s v="Steamboat Rock city"/>
    <x v="331"/>
    <n v="1.36068514930342"/>
    <n v="2.6837971386655299E-3"/>
  </r>
  <r>
    <s v="IA"/>
    <n v="19"/>
    <n v="12341"/>
    <n v="1975180"/>
    <s v="Steamboat Rock city"/>
    <x v="332"/>
    <n v="1.1469745843819199"/>
    <n v="1.22390953793662E-5"/>
  </r>
  <r>
    <s v="IA"/>
    <n v="19"/>
    <n v="6722"/>
    <n v="1975180"/>
    <s v="Steamboat Rock city"/>
    <x v="333"/>
    <n v="1.11267165222574"/>
    <n v="2.4083801996228099E-3"/>
  </r>
  <r>
    <s v="IA"/>
    <n v="19"/>
    <n v="9417"/>
    <n v="1975405"/>
    <s v="Stockport city"/>
    <x v="329"/>
    <n v="17.2648678285315"/>
    <n v="2.0415367312141201E-4"/>
  </r>
  <r>
    <s v="IA"/>
    <n v="19"/>
    <n v="17643"/>
    <n v="1975405"/>
    <s v="Stockport city"/>
    <x v="337"/>
    <n v="1.4051303103066299"/>
    <n v="8.3638708946823601E-3"/>
  </r>
  <r>
    <s v="IA"/>
    <n v="19"/>
    <n v="20789"/>
    <n v="1975450"/>
    <s v="Stockton city"/>
    <x v="361"/>
    <n v="3.4880360249912701"/>
    <n v="1.6453000117883299E-2"/>
  </r>
  <r>
    <s v="IA"/>
    <n v="19"/>
    <n v="9417"/>
    <n v="1975450"/>
    <s v="Stockton city"/>
    <x v="329"/>
    <n v="3.2959516823220198"/>
    <n v="3.8973981675361999E-5"/>
  </r>
  <r>
    <s v="IA"/>
    <n v="19"/>
    <n v="13143"/>
    <n v="1975450"/>
    <s v="Stockton city"/>
    <x v="362"/>
    <n v="2.0159460664019102"/>
    <n v="1.3039754633906301E-3"/>
  </r>
  <r>
    <s v="IA"/>
    <n v="19"/>
    <n v="5605"/>
    <n v="1975450"/>
    <s v="Stockton city"/>
    <x v="338"/>
    <n v="0.60894395343299301"/>
    <n v="3.23218658934709E-4"/>
  </r>
  <r>
    <s v="IA"/>
    <n v="19"/>
    <n v="9425"/>
    <n v="1975630"/>
    <s v="Storm Lake city"/>
    <x v="340"/>
    <n v="537.53050727138202"/>
    <n v="0.162199911669095"/>
  </r>
  <r>
    <s v="IA"/>
    <n v="19"/>
    <n v="12341"/>
    <n v="1975630"/>
    <s v="Storm Lake city"/>
    <x v="332"/>
    <n v="192.79150994023999"/>
    <n v="2.0572327500719299E-3"/>
  </r>
  <r>
    <s v="IA"/>
    <n v="19"/>
    <n v="17260"/>
    <n v="1975630"/>
    <s v="Storm Lake city"/>
    <x v="339"/>
    <n v="1.10977060741393"/>
    <n v="1.33066020073613E-3"/>
  </r>
  <r>
    <s v="IA"/>
    <n v="19"/>
    <n v="9417"/>
    <n v="1975675"/>
    <s v="Story City city"/>
    <x v="329"/>
    <n v="208.98387766105199"/>
    <n v="2.4711933315326299E-3"/>
  </r>
  <r>
    <s v="IA"/>
    <n v="19"/>
    <n v="18177"/>
    <n v="1975675"/>
    <s v="Story City city"/>
    <x v="371"/>
    <n v="56.6375829170847"/>
    <n v="0.28750042089890698"/>
  </r>
  <r>
    <s v="IA"/>
    <n v="19"/>
    <n v="12450"/>
    <n v="1975675"/>
    <s v="Story City city"/>
    <x v="331"/>
    <n v="10.964001589473201"/>
    <n v="2.16252496833792E-2"/>
  </r>
  <r>
    <s v="IA"/>
    <n v="19"/>
    <n v="9417"/>
    <n v="1975720"/>
    <s v="Stout city"/>
    <x v="329"/>
    <n v="8.5869274278734906"/>
    <n v="1.01538731291664E-4"/>
  </r>
  <r>
    <s v="IA"/>
    <n v="19"/>
    <n v="9417"/>
    <n v="1975810"/>
    <s v="Stratford city"/>
    <x v="329"/>
    <n v="63.284131507328098"/>
    <n v="7.4832243292176804E-4"/>
  </r>
  <r>
    <s v="IA"/>
    <n v="19"/>
    <n v="12450"/>
    <n v="1975810"/>
    <s v="Stratford city"/>
    <x v="331"/>
    <n v="3.32009974262282"/>
    <n v="6.5485202024118698E-3"/>
  </r>
  <r>
    <s v="IA"/>
    <n v="19"/>
    <n v="12341"/>
    <n v="1975810"/>
    <s v="Stratford city"/>
    <x v="332"/>
    <n v="2.79864156991116"/>
    <n v="2.98636443851629E-5"/>
  </r>
  <r>
    <s v="IA"/>
    <n v="19"/>
    <n v="12642"/>
    <n v="1975855"/>
    <s v="Strawberry Point city"/>
    <x v="343"/>
    <n v="77.709964346488107"/>
    <n v="1.3444630509773001E-2"/>
  </r>
  <r>
    <s v="IA"/>
    <n v="19"/>
    <n v="9417"/>
    <n v="1975855"/>
    <s v="Strawberry Point city"/>
    <x v="329"/>
    <n v="27.329395119291199"/>
    <n v="3.2316473275105501E-4"/>
  </r>
  <r>
    <s v="IA"/>
    <n v="19"/>
    <n v="329"/>
    <n v="1975855"/>
    <s v="Strawberry Point city"/>
    <x v="357"/>
    <n v="4.4235663205670601"/>
    <n v="8.5068583087828005E-3"/>
  </r>
  <r>
    <s v="IA"/>
    <n v="19"/>
    <n v="5588"/>
    <n v="1975855"/>
    <s v="Strawberry Point city"/>
    <x v="358"/>
    <n v="4.2328327401652901"/>
    <n v="4.7559918428823501E-3"/>
  </r>
  <r>
    <s v="IA"/>
    <n v="19"/>
    <n v="15846"/>
    <n v="1975945"/>
    <s v="Struble city"/>
    <x v="408"/>
    <n v="3.8618827389999999"/>
    <n v="2.7006172999999901E-2"/>
  </r>
  <r>
    <s v="IA"/>
    <n v="19"/>
    <n v="12341"/>
    <n v="1975945"/>
    <s v="Struble city"/>
    <x v="332"/>
    <n v="1.89308690919338"/>
    <n v="2.02006840940882E-5"/>
  </r>
  <r>
    <s v="IA"/>
    <n v="19"/>
    <n v="9417"/>
    <n v="1975990"/>
    <s v="Stuart city"/>
    <x v="329"/>
    <n v="175.91190171825201"/>
    <n v="2.08012370776479E-3"/>
  </r>
  <r>
    <s v="IA"/>
    <n v="19"/>
    <n v="12341"/>
    <n v="1975990"/>
    <s v="Stuart city"/>
    <x v="332"/>
    <n v="3.1251002189868999"/>
    <n v="3.3347207663603101E-5"/>
  </r>
  <r>
    <s v="IA"/>
    <n v="19"/>
    <n v="7750"/>
    <n v="1975990"/>
    <s v="Stuart city"/>
    <x v="335"/>
    <n v="1.25947902092947"/>
    <n v="1.2110375201244901E-2"/>
  </r>
  <r>
    <s v="IA"/>
    <n v="19"/>
    <n v="9417"/>
    <n v="1976035"/>
    <s v="Sully city"/>
    <x v="329"/>
    <n v="84.698194546376897"/>
    <n v="1.00153952495479E-3"/>
  </r>
  <r>
    <s v="IA"/>
    <n v="19"/>
    <n v="12341"/>
    <n v="1976035"/>
    <s v="Sully city"/>
    <x v="332"/>
    <n v="3.7456449588229699"/>
    <n v="3.9968894282849603E-5"/>
  </r>
  <r>
    <s v="IA"/>
    <n v="19"/>
    <n v="26765"/>
    <n v="1976035"/>
    <s v="Sully city"/>
    <x v="395"/>
    <n v="0.60376968412716103"/>
    <n v="2.1718333961408599E-3"/>
  </r>
  <r>
    <s v="IA"/>
    <n v="19"/>
    <n v="9417"/>
    <n v="1976260"/>
    <s v="Sumner city"/>
    <x v="329"/>
    <n v="178.039217647795"/>
    <n v="2.10527880105708E-3"/>
  </r>
  <r>
    <s v="IA"/>
    <n v="19"/>
    <n v="9417"/>
    <n v="1976440"/>
    <s v="Superior city"/>
    <x v="329"/>
    <n v="4.5744514669943701"/>
    <n v="5.4091990670163302E-5"/>
  </r>
  <r>
    <s v="IA"/>
    <n v="19"/>
    <n v="9425"/>
    <n v="1976440"/>
    <s v="Superior city"/>
    <x v="340"/>
    <n v="0.564035830250319"/>
    <n v="1.7019789687698199E-4"/>
  </r>
  <r>
    <s v="IA"/>
    <n v="19"/>
    <n v="9425"/>
    <n v="1976485"/>
    <s v="Sutherland city"/>
    <x v="340"/>
    <n v="65.967739186222005"/>
    <n v="1.9905775252330098E-2"/>
  </r>
  <r>
    <s v="IA"/>
    <n v="19"/>
    <n v="12341"/>
    <n v="1976485"/>
    <s v="Sutherland city"/>
    <x v="332"/>
    <n v="23.6600897493521"/>
    <n v="2.5247123961576803E-4"/>
  </r>
  <r>
    <s v="IA"/>
    <n v="19"/>
    <n v="17260"/>
    <n v="1976485"/>
    <s v="Sutherland city"/>
    <x v="339"/>
    <n v="3.37272818532881"/>
    <n v="4.0440385915213603E-3"/>
  </r>
  <r>
    <s v="IA"/>
    <n v="19"/>
    <n v="9417"/>
    <n v="1976620"/>
    <s v="Swaledale city"/>
    <x v="329"/>
    <n v="15.547391678520899"/>
    <n v="1.8384485477392E-4"/>
  </r>
  <r>
    <s v="IA"/>
    <n v="19"/>
    <n v="12341"/>
    <n v="1976620"/>
    <s v="Swaledale city"/>
    <x v="332"/>
    <n v="0.68755903919075101"/>
    <n v="7.3367804083781603E-6"/>
  </r>
  <r>
    <s v="IA"/>
    <n v="19"/>
    <n v="6722"/>
    <n v="1976620"/>
    <s v="Swaledale city"/>
    <x v="333"/>
    <n v="0.66699599324720404"/>
    <n v="1.4437142710978399E-3"/>
  </r>
  <r>
    <s v="IA"/>
    <n v="19"/>
    <n v="12341"/>
    <n v="1976665"/>
    <s v="Swan city"/>
    <x v="332"/>
    <n v="2.9747979318065498"/>
    <n v="3.1743367392348597E-5"/>
  </r>
  <r>
    <s v="IA"/>
    <n v="19"/>
    <n v="14645"/>
    <n v="1976665"/>
    <s v="Swan city"/>
    <x v="375"/>
    <n v="1.91521755895422"/>
    <n v="2.4030333236564898E-3"/>
  </r>
  <r>
    <s v="IA"/>
    <n v="19"/>
    <n v="9417"/>
    <n v="1976755"/>
    <s v="Swea City city"/>
    <x v="329"/>
    <n v="35.0865630786178"/>
    <n v="4.1489172120208299E-4"/>
  </r>
  <r>
    <s v="IA"/>
    <n v="19"/>
    <n v="8319"/>
    <n v="1976755"/>
    <s v="Swea City city"/>
    <x v="348"/>
    <n v="8.15197570019971"/>
    <n v="9.5344745031575601E-3"/>
  </r>
  <r>
    <s v="IA"/>
    <n v="19"/>
    <n v="9425"/>
    <n v="1976755"/>
    <s v="Swea City city"/>
    <x v="340"/>
    <n v="4.3262189749892199"/>
    <n v="1.30543722842161E-3"/>
  </r>
  <r>
    <s v="IA"/>
    <n v="19"/>
    <n v="9417"/>
    <n v="1976890"/>
    <s v="Swisher city"/>
    <x v="329"/>
    <n v="28.304520302659999"/>
    <n v="3.3469539663536998E-4"/>
  </r>
  <r>
    <s v="IA"/>
    <n v="19"/>
    <n v="11053"/>
    <n v="1976890"/>
    <s v="Swisher city"/>
    <x v="344"/>
    <n v="9.3196339080655903"/>
    <n v="2.7346343626953001E-3"/>
  </r>
  <r>
    <s v="IA"/>
    <n v="19"/>
    <n v="5588"/>
    <n v="1976890"/>
    <s v="Swisher city"/>
    <x v="358"/>
    <n v="4.3838621275303096"/>
    <n v="4.9256877837419201E-3"/>
  </r>
  <r>
    <s v="IA"/>
    <n v="19"/>
    <n v="12341"/>
    <n v="1976935"/>
    <s v="Tabor city"/>
    <x v="332"/>
    <n v="77.355287954936401"/>
    <n v="8.2544004049487198E-4"/>
  </r>
  <r>
    <s v="IA"/>
    <n v="19"/>
    <n v="942"/>
    <n v="1976935"/>
    <s v="Tabor city"/>
    <x v="373"/>
    <n v="5.2639689916961503"/>
    <n v="6.2666297520192205E-2"/>
  </r>
  <r>
    <s v="IA"/>
    <n v="19"/>
    <n v="9417"/>
    <n v="1977115"/>
    <s v="Tama city"/>
    <x v="329"/>
    <n v="215.72653477823499"/>
    <n v="2.5509239284154102E-3"/>
  </r>
  <r>
    <s v="IA"/>
    <n v="19"/>
    <n v="18446"/>
    <n v="1977115"/>
    <s v="Tama city"/>
    <x v="367"/>
    <n v="15.506666915872101"/>
    <n v="3.9457167724865398E-2"/>
  </r>
  <r>
    <s v="IA"/>
    <n v="19"/>
    <n v="11581"/>
    <n v="1977340"/>
    <s v="Templeton city"/>
    <x v="401"/>
    <n v="23.007373303000001"/>
    <n v="0.14654377900000001"/>
  </r>
  <r>
    <s v="IA"/>
    <n v="19"/>
    <n v="12341"/>
    <n v="1977340"/>
    <s v="Templeton city"/>
    <x v="332"/>
    <n v="7.4219891446123398"/>
    <n v="7.9198296354998697E-5"/>
  </r>
  <r>
    <s v="IA"/>
    <n v="19"/>
    <n v="7303"/>
    <n v="1977340"/>
    <s v="Templeton city"/>
    <x v="354"/>
    <n v="1.7528142013904899"/>
    <n v="4.2544034014332498E-3"/>
  </r>
  <r>
    <s v="IA"/>
    <n v="19"/>
    <n v="19437"/>
    <n v="1977340"/>
    <s v="Templeton city"/>
    <x v="352"/>
    <n v="0.51038702685975701"/>
    <n v="2.2785135127667698E-3"/>
  </r>
  <r>
    <s v="IA"/>
    <n v="19"/>
    <n v="8122"/>
    <n v="1977430"/>
    <s v="Tennant city"/>
    <x v="385"/>
    <n v="3.1265756720816902"/>
    <n v="5.77925262861681E-3"/>
  </r>
  <r>
    <s v="IA"/>
    <n v="19"/>
    <n v="12341"/>
    <n v="1977430"/>
    <s v="Tennant city"/>
    <x v="332"/>
    <n v="2.8515439906159998"/>
    <n v="3.0428153644236701E-5"/>
  </r>
  <r>
    <s v="IA"/>
    <n v="19"/>
    <n v="12541"/>
    <n v="1977520"/>
    <s v="Terril city"/>
    <x v="400"/>
    <n v="22.9807715909431"/>
    <n v="7.0710066433671101E-2"/>
  </r>
  <r>
    <s v="IA"/>
    <n v="19"/>
    <n v="9417"/>
    <n v="1977520"/>
    <s v="Terril city"/>
    <x v="329"/>
    <n v="11.056977654343999"/>
    <n v="1.30746590369218E-4"/>
  </r>
  <r>
    <s v="IA"/>
    <n v="19"/>
    <n v="9425"/>
    <n v="1977520"/>
    <s v="Terril city"/>
    <x v="340"/>
    <n v="1.36333976135173"/>
    <n v="4.1138797868187402E-4"/>
  </r>
  <r>
    <s v="IA"/>
    <n v="19"/>
    <n v="9417"/>
    <n v="1977565"/>
    <s v="Thayer city"/>
    <x v="329"/>
    <n v="3.2302048523219402"/>
    <n v="3.8196538316170901E-5"/>
  </r>
  <r>
    <s v="IA"/>
    <n v="19"/>
    <n v="9417"/>
    <n v="1977745"/>
    <s v="Thompson city"/>
    <x v="329"/>
    <n v="46.880068085547698"/>
    <n v="5.5434760294139295E-4"/>
  </r>
  <r>
    <s v="IA"/>
    <n v="19"/>
    <n v="8319"/>
    <n v="1977745"/>
    <s v="Thompson city"/>
    <x v="348"/>
    <n v="10.8920664301254"/>
    <n v="1.27392589826029E-2"/>
  </r>
  <r>
    <s v="IA"/>
    <n v="19"/>
    <n v="9425"/>
    <n v="1977745"/>
    <s v="Thompson city"/>
    <x v="340"/>
    <n v="5.7803735192313397"/>
    <n v="1.7442285815423399E-3"/>
  </r>
  <r>
    <s v="IA"/>
    <n v="19"/>
    <n v="12341"/>
    <n v="1977790"/>
    <s v="Thor city"/>
    <x v="332"/>
    <n v="19.754485346010402"/>
    <n v="2.1079545581247601E-4"/>
  </r>
  <r>
    <s v="IA"/>
    <n v="19"/>
    <n v="9417"/>
    <n v="1977835"/>
    <s v="Thornburg city"/>
    <x v="329"/>
    <n v="3.9447482267259102"/>
    <n v="4.6645873459534503E-5"/>
  </r>
  <r>
    <s v="IA"/>
    <n v="19"/>
    <n v="9417"/>
    <n v="1977880"/>
    <s v="Thornton city"/>
    <x v="329"/>
    <n v="38.212866314685797"/>
    <n v="4.5185964330108101E-4"/>
  </r>
  <r>
    <s v="IA"/>
    <n v="19"/>
    <n v="12341"/>
    <n v="1977880"/>
    <s v="Thornton city"/>
    <x v="332"/>
    <n v="1.68990414542316"/>
    <n v="1.80325687242371E-5"/>
  </r>
  <r>
    <s v="IA"/>
    <n v="19"/>
    <n v="6722"/>
    <n v="1977880"/>
    <s v="Thornton city"/>
    <x v="333"/>
    <n v="1.6393636469324"/>
    <n v="3.5484061621913398E-3"/>
  </r>
  <r>
    <s v="IA"/>
    <n v="19"/>
    <n v="12341"/>
    <n v="1977970"/>
    <s v="Thurman city"/>
    <x v="332"/>
    <n v="16.4947749220837"/>
    <n v="1.76011854387645E-4"/>
  </r>
  <r>
    <s v="IA"/>
    <n v="19"/>
    <n v="942"/>
    <n v="1977970"/>
    <s v="Thurman city"/>
    <x v="373"/>
    <n v="1.19695446200731"/>
    <n v="1.42494578810395E-2"/>
  </r>
  <r>
    <s v="IA"/>
    <n v="19"/>
    <n v="9417"/>
    <n v="1978060"/>
    <s v="Tiffin city"/>
    <x v="329"/>
    <n v="48.042776274801803"/>
    <n v="5.6809639904930698E-4"/>
  </r>
  <r>
    <s v="IA"/>
    <n v="19"/>
    <n v="11053"/>
    <n v="1978060"/>
    <s v="Tiffin city"/>
    <x v="344"/>
    <n v="15.8512180007697"/>
    <n v="4.6511789908362001E-3"/>
  </r>
  <r>
    <s v="IA"/>
    <n v="19"/>
    <n v="18446"/>
    <n v="1978060"/>
    <s v="Tiffin city"/>
    <x v="367"/>
    <n v="3.4533690080033801"/>
    <n v="8.7871984936472806E-3"/>
  </r>
  <r>
    <s v="IA"/>
    <n v="19"/>
    <n v="12341"/>
    <n v="1978060"/>
    <s v="Tiffin city"/>
    <x v="332"/>
    <n v="2.1289822535383101"/>
    <n v="2.2717867698938399E-5"/>
  </r>
  <r>
    <s v="IA"/>
    <n v="19"/>
    <n v="9417"/>
    <n v="1978195"/>
    <s v="Tingley city"/>
    <x v="329"/>
    <n v="6.8605397573243101"/>
    <n v="8.1124535963062998E-5"/>
  </r>
  <r>
    <s v="IA"/>
    <n v="19"/>
    <n v="3722"/>
    <n v="1978195"/>
    <s v="Tingley city"/>
    <x v="336"/>
    <n v="0.83398902578193801"/>
    <n v="2.7615530655030998E-3"/>
  </r>
  <r>
    <s v="IA"/>
    <n v="19"/>
    <n v="18947"/>
    <n v="1978285"/>
    <s v="Tipton city"/>
    <x v="412"/>
    <n v="321.35656501800003"/>
    <n v="0.93963907899999999"/>
  </r>
  <r>
    <s v="IA"/>
    <n v="19"/>
    <n v="9417"/>
    <n v="1978285"/>
    <s v="Tipton city"/>
    <x v="329"/>
    <n v="68.056103292243805"/>
    <n v="8.0475006257974501E-4"/>
  </r>
  <r>
    <s v="IA"/>
    <n v="19"/>
    <n v="5605"/>
    <n v="1978285"/>
    <s v="Tipton city"/>
    <x v="338"/>
    <n v="12.5737136306642"/>
    <n v="6.67394566383452E-3"/>
  </r>
  <r>
    <s v="IA"/>
    <n v="19"/>
    <n v="9417"/>
    <n v="1978330"/>
    <s v="Titonka city"/>
    <x v="329"/>
    <n v="64.620150274850701"/>
    <n v="7.6412059259827196E-4"/>
  </r>
  <r>
    <s v="IA"/>
    <n v="19"/>
    <n v="12341"/>
    <n v="1978330"/>
    <s v="Titonka city"/>
    <x v="332"/>
    <n v="2.8577249067906201"/>
    <n v="3.04941087435241E-5"/>
  </r>
  <r>
    <s v="IA"/>
    <n v="19"/>
    <n v="9417"/>
    <n v="1978510"/>
    <s v="Toledo city"/>
    <x v="329"/>
    <n v="207.40957394593099"/>
    <n v="2.45257749912416E-3"/>
  </r>
  <r>
    <s v="IA"/>
    <n v="19"/>
    <n v="18446"/>
    <n v="1978510"/>
    <s v="Toledo city"/>
    <x v="367"/>
    <n v="14.9088343798261"/>
    <n v="3.7935965343068999E-2"/>
  </r>
  <r>
    <s v="IA"/>
    <n v="19"/>
    <n v="9417"/>
    <n v="1978600"/>
    <s v="Toronto city"/>
    <x v="329"/>
    <n v="10.347333496412899"/>
    <n v="1.2235518749897001E-4"/>
  </r>
  <r>
    <s v="IA"/>
    <n v="19"/>
    <n v="5605"/>
    <n v="1978600"/>
    <s v="Toronto city"/>
    <x v="338"/>
    <n v="1.91172285704026"/>
    <n v="1.0147148922718999E-3"/>
  </r>
  <r>
    <s v="IA"/>
    <n v="19"/>
    <n v="9417"/>
    <n v="1978735"/>
    <s v="Traer city"/>
    <x v="329"/>
    <n v="152.246912646373"/>
    <n v="1.8002898572317401E-3"/>
  </r>
  <r>
    <s v="IA"/>
    <n v="19"/>
    <n v="7864"/>
    <n v="1978735"/>
    <s v="Traer city"/>
    <x v="330"/>
    <n v="8.3920621497093997"/>
    <n v="2.0670103817018198E-2"/>
  </r>
  <r>
    <s v="IA"/>
    <n v="19"/>
    <n v="12341"/>
    <n v="1978735"/>
    <s v="Traer city"/>
    <x v="332"/>
    <n v="6.7328811895512501"/>
    <n v="7.1844987830540306E-5"/>
  </r>
  <r>
    <s v="IA"/>
    <n v="19"/>
    <n v="12341"/>
    <n v="1978825"/>
    <s v="Treynor city"/>
    <x v="332"/>
    <n v="55.062346506930702"/>
    <n v="5.8755731808407205E-4"/>
  </r>
  <r>
    <s v="IA"/>
    <n v="19"/>
    <n v="9417"/>
    <n v="1978915"/>
    <s v="Tripoli city"/>
    <x v="329"/>
    <n v="45.3290287744449"/>
    <n v="5.3600686754380904E-4"/>
  </r>
  <r>
    <s v="IA"/>
    <n v="19"/>
    <n v="20214"/>
    <n v="1978915"/>
    <s v="Tripoli city"/>
    <x v="383"/>
    <n v="39.089166005028098"/>
    <n v="3.9444163476314902E-2"/>
  </r>
  <r>
    <s v="IA"/>
    <n v="19"/>
    <n v="12341"/>
    <n v="1978915"/>
    <s v="Tripoli city"/>
    <x v="332"/>
    <n v="2.0046052814546602"/>
    <n v="2.13906703529319E-5"/>
  </r>
  <r>
    <s v="IA"/>
    <n v="19"/>
    <n v="9425"/>
    <n v="1979095"/>
    <s v="Truesdale city"/>
    <x v="340"/>
    <n v="4.4298334230818899"/>
    <n v="1.33670290376641E-3"/>
  </r>
  <r>
    <s v="IA"/>
    <n v="19"/>
    <n v="12341"/>
    <n v="1979095"/>
    <s v="Truesdale city"/>
    <x v="332"/>
    <n v="1.5888107983953501"/>
    <n v="1.69538254518573E-5"/>
  </r>
  <r>
    <s v="IA"/>
    <n v="19"/>
    <n v="9417"/>
    <n v="1979140"/>
    <s v="Truro city"/>
    <x v="329"/>
    <n v="21.998355805717502"/>
    <n v="2.6012623930703698E-4"/>
  </r>
  <r>
    <s v="IA"/>
    <n v="19"/>
    <n v="3722"/>
    <n v="1979140"/>
    <s v="Truro city"/>
    <x v="336"/>
    <n v="2.6741900748593701"/>
    <n v="8.8549340227131595E-3"/>
  </r>
  <r>
    <s v="IA"/>
    <n v="19"/>
    <n v="12341"/>
    <n v="1979140"/>
    <s v="Truro city"/>
    <x v="332"/>
    <n v="0.97284282111778897"/>
    <n v="1.0380976386855601E-5"/>
  </r>
  <r>
    <s v="IA"/>
    <n v="19"/>
    <n v="12341"/>
    <n v="1979185"/>
    <s v="Turin city"/>
    <x v="332"/>
    <n v="6.8266708348447898"/>
    <n v="7.2845795023633499E-5"/>
  </r>
  <r>
    <s v="IA"/>
    <n v="19"/>
    <n v="17260"/>
    <n v="1979185"/>
    <s v="Turin city"/>
    <x v="339"/>
    <n v="0.95055766889024496"/>
    <n v="1.1397573967508901E-3"/>
  </r>
  <r>
    <s v="IA"/>
    <n v="19"/>
    <n v="9417"/>
    <n v="1979410"/>
    <s v="Udell city"/>
    <x v="329"/>
    <n v="1.69505704693188"/>
    <n v="2.0043716854269702E-5"/>
  </r>
  <r>
    <s v="IA"/>
    <n v="19"/>
    <n v="3314"/>
    <n v="1979410"/>
    <s v="Udell city"/>
    <x v="341"/>
    <n v="1.3180940113703801"/>
    <n v="1.1343321956715901E-3"/>
  </r>
  <r>
    <s v="IA"/>
    <n v="19"/>
    <n v="12341"/>
    <n v="1979500"/>
    <s v="Underwood city"/>
    <x v="332"/>
    <n v="49.623400663435497"/>
    <n v="5.29519609273273E-4"/>
  </r>
  <r>
    <s v="IA"/>
    <n v="19"/>
    <n v="13675"/>
    <n v="1979500"/>
    <s v="Underwood city"/>
    <x v="363"/>
    <n v="4.1069669993606999"/>
    <n v="2.10613692274907E-2"/>
  </r>
  <r>
    <s v="IA"/>
    <n v="19"/>
    <n v="9417"/>
    <n v="1999999"/>
    <s v="Unincorporated Adair County"/>
    <x v="329"/>
    <n v="241.239927374117"/>
    <n v="2.8526147877934601E-3"/>
  </r>
  <r>
    <s v="IA"/>
    <n v="19"/>
    <n v="7626"/>
    <n v="1999999"/>
    <s v="Unincorporated Adair County"/>
    <x v="389"/>
    <n v="25.09966554"/>
    <n v="0.106354515"/>
  </r>
  <r>
    <s v="IA"/>
    <n v="19"/>
    <n v="12341"/>
    <n v="1999999"/>
    <s v="Unincorporated Adair County"/>
    <x v="332"/>
    <n v="6.8490872426721596"/>
    <n v="7.3084995226670098E-5"/>
  </r>
  <r>
    <s v="IA"/>
    <n v="19"/>
    <n v="6112"/>
    <n v="1999999"/>
    <s v="Unincorporated Adair County"/>
    <x v="390"/>
    <n v="6.0760523214496898"/>
    <n v="5.9569140406369597E-2"/>
  </r>
  <r>
    <s v="IA"/>
    <n v="19"/>
    <n v="7750"/>
    <n v="1999999"/>
    <s v="Unincorporated Adair County"/>
    <x v="335"/>
    <n v="1.10885805627786"/>
    <n v="1.06620966949794E-2"/>
  </r>
  <r>
    <s v="IA"/>
    <n v="19"/>
    <n v="49986"/>
    <n v="1999999"/>
    <s v="Unincorporated Adair County"/>
    <x v="368"/>
    <n v="0.679381289291487"/>
    <n v="2.1845057533488301E-3"/>
  </r>
  <r>
    <s v="IA"/>
    <n v="19"/>
    <n v="9417"/>
    <n v="1999999"/>
    <s v="Unincorporated Adams County"/>
    <x v="329"/>
    <n v="111.392747087077"/>
    <n v="1.31719736882836E-3"/>
  </r>
  <r>
    <s v="IA"/>
    <n v="19"/>
    <n v="12341"/>
    <n v="1999999"/>
    <s v="Unincorporated Adams County"/>
    <x v="332"/>
    <n v="71.769581771053296"/>
    <n v="7.6583628669199099E-4"/>
  </r>
  <r>
    <s v="IA"/>
    <n v="19"/>
    <n v="49986"/>
    <n v="1999999"/>
    <s v="Unincorporated Adams County"/>
    <x v="368"/>
    <n v="12.766216245281401"/>
    <n v="4.1048926833702301E-2"/>
  </r>
  <r>
    <s v="IA"/>
    <n v="19"/>
    <n v="9417"/>
    <n v="1999999"/>
    <s v="Unincorporated Allamakee County"/>
    <x v="329"/>
    <n v="306.677615489522"/>
    <n v="3.6264026048803502E-3"/>
  </r>
  <r>
    <s v="IA"/>
    <n v="19"/>
    <n v="8298"/>
    <n v="1999999"/>
    <s v="Unincorporated Allamakee County"/>
    <x v="347"/>
    <n v="53.0463905092668"/>
    <n v="5.5372015145372502E-2"/>
  </r>
  <r>
    <s v="IA"/>
    <n v="19"/>
    <n v="329"/>
    <n v="1999999"/>
    <s v="Unincorporated Allamakee County"/>
    <x v="357"/>
    <n v="49.639180275660799"/>
    <n v="9.5459962068578597E-2"/>
  </r>
  <r>
    <s v="IA"/>
    <n v="19"/>
    <n v="19157"/>
    <n v="1999999"/>
    <s v="Unincorporated Allamakee County"/>
    <x v="413"/>
    <n v="0.75077860692524701"/>
    <n v="0.187694651731311"/>
  </r>
  <r>
    <s v="IA"/>
    <n v="19"/>
    <n v="9417"/>
    <n v="1999999"/>
    <s v="Unincorporated Appanoose County"/>
    <x v="329"/>
    <n v="175.41658235873999"/>
    <n v="2.0742666535656499E-3"/>
  </r>
  <r>
    <s v="IA"/>
    <n v="19"/>
    <n v="3314"/>
    <n v="1999999"/>
    <s v="Unincorporated Appanoose County"/>
    <x v="341"/>
    <n v="92.925640283019405"/>
    <n v="7.9970430536161305E-2"/>
  </r>
  <r>
    <s v="IA"/>
    <n v="19"/>
    <n v="17643"/>
    <n v="1999999"/>
    <s v="Unincorporated Appanoose County"/>
    <x v="337"/>
    <n v="6.6380868018352102"/>
    <n v="3.95124214394953E-2"/>
  </r>
  <r>
    <s v="IA"/>
    <n v="19"/>
    <n v="12341"/>
    <n v="1999999"/>
    <s v="Unincorporated Audubon County"/>
    <x v="332"/>
    <n v="145.978254950852"/>
    <n v="1.55769954276684E-3"/>
  </r>
  <r>
    <s v="IA"/>
    <n v="19"/>
    <n v="7750"/>
    <n v="1999999"/>
    <s v="Unincorporated Audubon County"/>
    <x v="335"/>
    <n v="23.633684067438399"/>
    <n v="0.22724696218690801"/>
  </r>
  <r>
    <s v="IA"/>
    <n v="19"/>
    <n v="7303"/>
    <n v="1999999"/>
    <s v="Unincorporated Audubon County"/>
    <x v="354"/>
    <n v="23.522581494062401"/>
    <n v="5.7093644403064199E-2"/>
  </r>
  <r>
    <s v="IA"/>
    <n v="19"/>
    <n v="965"/>
    <n v="1999999"/>
    <s v="Unincorporated Audubon County"/>
    <x v="351"/>
    <n v="21.567110217946599"/>
    <n v="2.6078730614203901E-2"/>
  </r>
  <r>
    <s v="IA"/>
    <n v="19"/>
    <n v="13675"/>
    <n v="1999999"/>
    <s v="Unincorporated Audubon County"/>
    <x v="363"/>
    <n v="10.668290813592201"/>
    <n v="5.4709183659447602E-2"/>
  </r>
  <r>
    <s v="IA"/>
    <n v="19"/>
    <n v="19437"/>
    <n v="1999999"/>
    <s v="Unincorporated Audubon County"/>
    <x v="352"/>
    <n v="6.84934000608673"/>
    <n v="3.0577410741458599E-2"/>
  </r>
  <r>
    <s v="IA"/>
    <n v="19"/>
    <n v="9417"/>
    <n v="1999999"/>
    <s v="Unincorporated Benton County"/>
    <x v="329"/>
    <n v="405.644908374669"/>
    <n v="4.79667141678495E-3"/>
  </r>
  <r>
    <s v="IA"/>
    <n v="19"/>
    <n v="5588"/>
    <n v="1999999"/>
    <s v="Unincorporated Benton County"/>
    <x v="358"/>
    <n v="60.599206122124002"/>
    <n v="6.8088995642836006E-2"/>
  </r>
  <r>
    <s v="IA"/>
    <n v="19"/>
    <n v="11053"/>
    <n v="1999999"/>
    <s v="Unincorporated Benton County"/>
    <x v="344"/>
    <n v="56.397998394262103"/>
    <n v="1.65487084490205E-2"/>
  </r>
  <r>
    <s v="IA"/>
    <n v="19"/>
    <n v="19865"/>
    <n v="1999999"/>
    <s v="Unincorporated Benton County"/>
    <x v="414"/>
    <n v="45.6256772540209"/>
    <n v="0.12569057094771599"/>
  </r>
  <r>
    <s v="IA"/>
    <n v="19"/>
    <n v="18446"/>
    <n v="1999999"/>
    <s v="Unincorporated Benton County"/>
    <x v="367"/>
    <n v="8.0770076907358508"/>
    <n v="2.05521824191752E-2"/>
  </r>
  <r>
    <s v="IA"/>
    <n v="19"/>
    <n v="12341"/>
    <n v="1999999"/>
    <s v="Unincorporated Black Hawk County"/>
    <x v="332"/>
    <n v="302.74072820464897"/>
    <n v="3.23047493655856E-3"/>
  </r>
  <r>
    <s v="IA"/>
    <n v="19"/>
    <n v="9417"/>
    <n v="1999999"/>
    <s v="Unincorporated Black Hawk County"/>
    <x v="329"/>
    <n v="200.431179979223"/>
    <n v="2.37005936026893E-3"/>
  </r>
  <r>
    <s v="IA"/>
    <n v="19"/>
    <n v="7864"/>
    <n v="1999999"/>
    <s v="Unincorporated Black Hawk County"/>
    <x v="330"/>
    <n v="53.876309581672601"/>
    <n v="0.132700269905597"/>
  </r>
  <r>
    <s v="IA"/>
    <n v="19"/>
    <n v="3203"/>
    <n v="1999999"/>
    <s v="Unincorporated Black Hawk County"/>
    <x v="377"/>
    <n v="51.614748185986002"/>
    <n v="2.4731551598460001E-2"/>
  </r>
  <r>
    <s v="IA"/>
    <n v="19"/>
    <n v="5588"/>
    <n v="1999999"/>
    <s v="Unincorporated Black Hawk County"/>
    <x v="358"/>
    <n v="31.0431920305166"/>
    <n v="3.4879991045524202E-2"/>
  </r>
  <r>
    <s v="IA"/>
    <n v="19"/>
    <n v="9417"/>
    <n v="1999999"/>
    <s v="Unincorporated Boone County"/>
    <x v="329"/>
    <n v="524.11289852530501"/>
    <n v="6.1975321460281101E-3"/>
  </r>
  <r>
    <s v="IA"/>
    <n v="19"/>
    <n v="18177"/>
    <n v="1999999"/>
    <s v="Unincorporated Boone County"/>
    <x v="371"/>
    <n v="54.269133595575298"/>
    <n v="0.27547783551053401"/>
  </r>
  <r>
    <s v="IA"/>
    <n v="19"/>
    <n v="12450"/>
    <n v="1999999"/>
    <s v="Unincorporated Boone County"/>
    <x v="331"/>
    <n v="27.285488051008699"/>
    <n v="5.3817530672601102E-2"/>
  </r>
  <r>
    <s v="IA"/>
    <n v="19"/>
    <n v="9417"/>
    <n v="1999999"/>
    <s v="Unincorporated Bremer County"/>
    <x v="329"/>
    <n v="277.61654095486801"/>
    <n v="3.28276110295701E-3"/>
  </r>
  <r>
    <s v="IA"/>
    <n v="19"/>
    <n v="20214"/>
    <n v="1999999"/>
    <s v="Unincorporated Bremer County"/>
    <x v="383"/>
    <n v="162.162778700144"/>
    <n v="0.16363549818379799"/>
  </r>
  <r>
    <s v="IA"/>
    <n v="19"/>
    <n v="12341"/>
    <n v="1999999"/>
    <s v="Unincorporated Bremer County"/>
    <x v="332"/>
    <n v="13.127822409932399"/>
    <n v="1.40083897922748E-4"/>
  </r>
  <r>
    <s v="IA"/>
    <n v="19"/>
    <n v="5588"/>
    <n v="1999999"/>
    <s v="Unincorporated Bremer County"/>
    <x v="358"/>
    <n v="6.2465203242970198"/>
    <n v="7.0185621621314904E-3"/>
  </r>
  <r>
    <s v="IA"/>
    <n v="19"/>
    <n v="9417"/>
    <n v="1999999"/>
    <s v="Unincorporated Buchanan County"/>
    <x v="329"/>
    <n v="201.624308123708"/>
    <n v="2.3841678663762602E-3"/>
  </r>
  <r>
    <s v="IA"/>
    <n v="19"/>
    <n v="12642"/>
    <n v="1999999"/>
    <s v="Unincorporated Buchanan County"/>
    <x v="343"/>
    <n v="159.20365609999601"/>
    <n v="2.7543885138407598E-2"/>
  </r>
  <r>
    <s v="IA"/>
    <n v="19"/>
    <n v="9230"/>
    <n v="1999999"/>
    <s v="Unincorporated Buchanan County"/>
    <x v="388"/>
    <n v="99.156108436396806"/>
    <n v="0.221825745942722"/>
  </r>
  <r>
    <s v="IA"/>
    <n v="19"/>
    <n v="5588"/>
    <n v="1999999"/>
    <s v="Unincorporated Buchanan County"/>
    <x v="358"/>
    <n v="85.333821258327404"/>
    <n v="9.5880698043064497E-2"/>
  </r>
  <r>
    <s v="IA"/>
    <n v="19"/>
    <n v="12341"/>
    <n v="1999999"/>
    <s v="Unincorporated Buchanan County"/>
    <x v="332"/>
    <n v="20.6556826263615"/>
    <n v="2.2041191952495301E-4"/>
  </r>
  <r>
    <s v="IA"/>
    <n v="19"/>
    <n v="9425"/>
    <n v="1999999"/>
    <s v="Unincorporated Buena Vista County"/>
    <x v="340"/>
    <n v="156.254707363747"/>
    <n v="4.7149881521951403E-2"/>
  </r>
  <r>
    <s v="IA"/>
    <n v="19"/>
    <n v="9417"/>
    <n v="1999999"/>
    <s v="Unincorporated Buena Vista County"/>
    <x v="329"/>
    <n v="98.612018338324603"/>
    <n v="1.16606776012587E-3"/>
  </r>
  <r>
    <s v="IA"/>
    <n v="19"/>
    <n v="12341"/>
    <n v="1999999"/>
    <s v="Unincorporated Buena Vista County"/>
    <x v="332"/>
    <n v="54.260533137015003"/>
    <n v="5.7900135664911399E-4"/>
  </r>
  <r>
    <s v="IA"/>
    <n v="19"/>
    <n v="17260"/>
    <n v="1999999"/>
    <s v="Unincorporated Buena Vista County"/>
    <x v="339"/>
    <n v="2.9782619339163698"/>
    <n v="3.5710574747198701E-3"/>
  </r>
  <r>
    <s v="IA"/>
    <n v="19"/>
    <n v="9417"/>
    <n v="1999999"/>
    <s v="Unincorporated Butler County"/>
    <x v="329"/>
    <n v="151.69111273927101"/>
    <n v="1.79371763242918E-3"/>
  </r>
  <r>
    <s v="IA"/>
    <n v="19"/>
    <n v="12341"/>
    <n v="1999999"/>
    <s v="Unincorporated Butler County"/>
    <x v="332"/>
    <n v="140.46080677767699"/>
    <n v="1.4988241541037299E-3"/>
  </r>
  <r>
    <s v="IA"/>
    <n v="19"/>
    <n v="6722"/>
    <n v="1999999"/>
    <s v="Unincorporated Butler County"/>
    <x v="333"/>
    <n v="52.293666045705997"/>
    <n v="0.113189753345683"/>
  </r>
  <r>
    <s v="IA"/>
    <n v="19"/>
    <n v="7864"/>
    <n v="1999999"/>
    <s v="Unincorporated Butler County"/>
    <x v="330"/>
    <n v="28.474957887765299"/>
    <n v="7.0135364255579605E-2"/>
  </r>
  <r>
    <s v="IA"/>
    <n v="19"/>
    <n v="3203"/>
    <n v="1999999"/>
    <s v="Unincorporated Butler County"/>
    <x v="377"/>
    <n v="17.778052146724999"/>
    <n v="8.5184725187949402E-3"/>
  </r>
  <r>
    <s v="IA"/>
    <n v="19"/>
    <n v="2652"/>
    <n v="1999999"/>
    <s v="Unincorporated Butler County"/>
    <x v="378"/>
    <n v="1.1824842104755999"/>
    <n v="0.11824842104756"/>
  </r>
  <r>
    <s v="IA"/>
    <n v="19"/>
    <n v="12341"/>
    <n v="1999999"/>
    <s v="Unincorporated Calhoun County"/>
    <x v="332"/>
    <n v="246.49878768457901"/>
    <n v="2.6303304488612001E-3"/>
  </r>
  <r>
    <s v="IA"/>
    <n v="19"/>
    <n v="12450"/>
    <n v="1999999"/>
    <s v="Unincorporated Calhoun County"/>
    <x v="331"/>
    <n v="41.494666855864502"/>
    <n v="8.1843524370541501E-2"/>
  </r>
  <r>
    <s v="IA"/>
    <n v="19"/>
    <n v="7303"/>
    <n v="1999999"/>
    <s v="Unincorporated Calhoun County"/>
    <x v="354"/>
    <n v="11.1082176745818"/>
    <n v="2.6961693384907299E-2"/>
  </r>
  <r>
    <s v="IA"/>
    <n v="19"/>
    <n v="9417"/>
    <n v="1999999"/>
    <s v="Unincorporated Carroll County"/>
    <x v="329"/>
    <n v="213.827516112935"/>
    <n v="2.5284684054599198E-3"/>
  </r>
  <r>
    <s v="IA"/>
    <n v="19"/>
    <n v="12341"/>
    <n v="1999999"/>
    <s v="Unincorporated Carroll County"/>
    <x v="332"/>
    <n v="105.560524096075"/>
    <n v="1.1264114656942899E-3"/>
  </r>
  <r>
    <s v="IA"/>
    <n v="19"/>
    <n v="11581"/>
    <n v="1999999"/>
    <s v="Unincorporated Carroll County"/>
    <x v="401"/>
    <n v="29.952995369999901"/>
    <n v="0.19078340999999999"/>
  </r>
  <r>
    <s v="IA"/>
    <n v="19"/>
    <n v="7303"/>
    <n v="1999999"/>
    <s v="Unincorporated Carroll County"/>
    <x v="354"/>
    <n v="24.929703093965902"/>
    <n v="6.0508988092150301E-2"/>
  </r>
  <r>
    <s v="IA"/>
    <n v="19"/>
    <n v="19437"/>
    <n v="1999999"/>
    <s v="Unincorporated Carroll County"/>
    <x v="352"/>
    <n v="6.4925027659811896"/>
    <n v="2.8984387348130299E-2"/>
  </r>
  <r>
    <s v="IA"/>
    <n v="19"/>
    <n v="9417"/>
    <n v="1999999"/>
    <s v="Unincorporated Cass County"/>
    <x v="329"/>
    <n v="331.69962582628102"/>
    <n v="3.9222829654985501E-3"/>
  </r>
  <r>
    <s v="IA"/>
    <n v="19"/>
    <n v="12341"/>
    <n v="1999999"/>
    <s v="Unincorporated Cass County"/>
    <x v="332"/>
    <n v="29.354283963372101"/>
    <n v="3.1323264361111599E-4"/>
  </r>
  <r>
    <s v="IA"/>
    <n v="19"/>
    <n v="965"/>
    <n v="1999999"/>
    <s v="Unincorporated Cass County"/>
    <x v="351"/>
    <n v="24.427495165558302"/>
    <n v="2.9537479039369201E-2"/>
  </r>
  <r>
    <s v="IA"/>
    <n v="19"/>
    <n v="49986"/>
    <n v="1999999"/>
    <s v="Unincorporated Cass County"/>
    <x v="368"/>
    <n v="1.5668535503357699"/>
    <n v="5.0381143097613301E-3"/>
  </r>
  <r>
    <s v="IA"/>
    <n v="19"/>
    <n v="13675"/>
    <n v="1999999"/>
    <s v="Unincorporated Cass County"/>
    <x v="363"/>
    <n v="1.2140375740824201"/>
    <n v="6.2258337132432198E-3"/>
  </r>
  <r>
    <s v="IA"/>
    <n v="19"/>
    <n v="7750"/>
    <n v="1999999"/>
    <s v="Unincorporated Cass County"/>
    <x v="335"/>
    <n v="0.948774991443186"/>
    <n v="9.1228364561844796E-3"/>
  </r>
  <r>
    <s v="IA"/>
    <n v="19"/>
    <n v="9417"/>
    <n v="1999999"/>
    <s v="Unincorporated Cedar County"/>
    <x v="329"/>
    <n v="288.36926497009802"/>
    <n v="3.4099099537661802E-3"/>
  </r>
  <r>
    <s v="IA"/>
    <n v="19"/>
    <n v="12642"/>
    <n v="1999999"/>
    <s v="Unincorporated Cedar County"/>
    <x v="343"/>
    <n v="81.017618559332405"/>
    <n v="1.4016889024105901E-2"/>
  </r>
  <r>
    <s v="IA"/>
    <n v="19"/>
    <n v="11053"/>
    <n v="1999999"/>
    <s v="Unincorporated Cedar County"/>
    <x v="344"/>
    <n v="55.230682517245199"/>
    <n v="1.6206186184637601E-2"/>
  </r>
  <r>
    <s v="IA"/>
    <n v="19"/>
    <n v="5605"/>
    <n v="1999999"/>
    <s v="Unincorporated Cedar County"/>
    <x v="338"/>
    <n v="53.277698578319701"/>
    <n v="2.82790332156686E-2"/>
  </r>
  <r>
    <s v="IA"/>
    <n v="19"/>
    <n v="18947"/>
    <n v="1999999"/>
    <s v="Unincorporated Cedar County"/>
    <x v="412"/>
    <n v="20.643434981999999"/>
    <n v="6.0360920999999998E-2"/>
  </r>
  <r>
    <s v="IA"/>
    <n v="19"/>
    <n v="9417"/>
    <n v="1999999"/>
    <s v="Unincorporated Cerro Gordo County"/>
    <x v="329"/>
    <n v="377.40703143986502"/>
    <n v="4.4627640648929297E-3"/>
  </r>
  <r>
    <s v="IA"/>
    <n v="19"/>
    <n v="8319"/>
    <n v="1999999"/>
    <s v="Unincorporated Cerro Gordo County"/>
    <x v="348"/>
    <n v="26.999149994493099"/>
    <n v="3.15779532099335E-2"/>
  </r>
  <r>
    <s v="IA"/>
    <n v="19"/>
    <n v="12341"/>
    <n v="1999999"/>
    <s v="Unincorporated Cerro Gordo County"/>
    <x v="332"/>
    <n v="8.3200183109114292"/>
    <n v="8.8780953869341099E-5"/>
  </r>
  <r>
    <s v="IA"/>
    <n v="19"/>
    <n v="6722"/>
    <n v="1999999"/>
    <s v="Unincorporated Cerro Gordo County"/>
    <x v="333"/>
    <n v="6.5776502707812998"/>
    <n v="1.42373382484443E-2"/>
  </r>
  <r>
    <s v="IA"/>
    <n v="19"/>
    <n v="15291"/>
    <n v="1999999"/>
    <s v="Unincorporated Cerro Gordo County"/>
    <x v="365"/>
    <n v="0.84398918082585495"/>
    <n v="1.11051208003402E-2"/>
  </r>
  <r>
    <s v="IA"/>
    <n v="19"/>
    <n v="9425"/>
    <n v="1999999"/>
    <s v="Unincorporated Cherokee County"/>
    <x v="340"/>
    <n v="154.67689792453999"/>
    <n v="4.6673777285618598E-2"/>
  </r>
  <r>
    <s v="IA"/>
    <n v="19"/>
    <n v="9417"/>
    <n v="1999999"/>
    <s v="Unincorporated Cherokee County"/>
    <x v="329"/>
    <n v="91.519256744121407"/>
    <n v="1.08219724652494E-3"/>
  </r>
  <r>
    <s v="IA"/>
    <n v="19"/>
    <n v="12341"/>
    <n v="1999999"/>
    <s v="Unincorporated Cherokee County"/>
    <x v="332"/>
    <n v="55.476651651120797"/>
    <n v="5.9197827060119895E-4"/>
  </r>
  <r>
    <s v="IA"/>
    <n v="19"/>
    <n v="17260"/>
    <n v="1999999"/>
    <s v="Unincorporated Cherokee County"/>
    <x v="339"/>
    <n v="6.5683205105256297"/>
    <n v="7.8756840653784604E-3"/>
  </r>
  <r>
    <s v="IA"/>
    <n v="19"/>
    <n v="13444"/>
    <n v="1999999"/>
    <s v="Unincorporated Chickasaw County"/>
    <x v="346"/>
    <n v="255.132212246368"/>
    <n v="0.324183243006821"/>
  </r>
  <r>
    <s v="IA"/>
    <n v="19"/>
    <n v="12341"/>
    <n v="1999999"/>
    <s v="Unincorporated Chickasaw County"/>
    <x v="332"/>
    <n v="68.127457261258897"/>
    <n v="7.2697203471475797E-4"/>
  </r>
  <r>
    <s v="IA"/>
    <n v="19"/>
    <n v="9417"/>
    <n v="1999999"/>
    <s v="Unincorporated Chickasaw County"/>
    <x v="329"/>
    <n v="47.167225330980799"/>
    <n v="5.5774318100204395E-4"/>
  </r>
  <r>
    <s v="IA"/>
    <n v="19"/>
    <n v="8298"/>
    <n v="1999999"/>
    <s v="Unincorporated Chickasaw County"/>
    <x v="347"/>
    <n v="19.9451805601296"/>
    <n v="2.08196039249787E-2"/>
  </r>
  <r>
    <s v="IA"/>
    <n v="19"/>
    <n v="8319"/>
    <n v="1999999"/>
    <s v="Unincorporated Chickasaw County"/>
    <x v="348"/>
    <n v="6.5069869861283101"/>
    <n v="7.6105110948869199E-3"/>
  </r>
  <r>
    <s v="IA"/>
    <n v="19"/>
    <n v="329"/>
    <n v="1999999"/>
    <s v="Unincorporated Chickasaw County"/>
    <x v="357"/>
    <n v="3.1013862243677601"/>
    <n v="5.9642042776303196E-3"/>
  </r>
  <r>
    <s v="IA"/>
    <n v="19"/>
    <n v="2652"/>
    <n v="1999999"/>
    <s v="Unincorporated Chickasaw County"/>
    <x v="378"/>
    <n v="0.59321631790065299"/>
    <n v="5.9321631790065298E-2"/>
  </r>
  <r>
    <s v="IA"/>
    <n v="19"/>
    <n v="9417"/>
    <n v="1999999"/>
    <s v="Unincorporated Clarke County"/>
    <x v="329"/>
    <n v="171.24751546533801"/>
    <n v="2.0249682559045699E-3"/>
  </r>
  <r>
    <s v="IA"/>
    <n v="19"/>
    <n v="3722"/>
    <n v="1999999"/>
    <s v="Unincorporated Clarke County"/>
    <x v="336"/>
    <n v="20.8173924563357"/>
    <n v="6.8931763100449406E-2"/>
  </r>
  <r>
    <s v="IA"/>
    <n v="19"/>
    <n v="9417"/>
    <n v="1999999"/>
    <s v="Unincorporated Clay County"/>
    <x v="329"/>
    <n v="142.11731500207199"/>
    <n v="1.68050935344424E-3"/>
  </r>
  <r>
    <s v="IA"/>
    <n v="19"/>
    <n v="17783"/>
    <n v="1999999"/>
    <s v="Unincorporated Clay County"/>
    <x v="387"/>
    <n v="94.681272104590406"/>
    <n v="8.9915737991064004E-2"/>
  </r>
  <r>
    <s v="IA"/>
    <n v="19"/>
    <n v="9425"/>
    <n v="1999999"/>
    <s v="Unincorporated Clay County"/>
    <x v="340"/>
    <n v="17.523250238527201"/>
    <n v="5.28764340329728E-3"/>
  </r>
  <r>
    <s v="IA"/>
    <n v="19"/>
    <n v="12341"/>
    <n v="1999999"/>
    <s v="Unincorporated Clay County"/>
    <x v="332"/>
    <n v="5.0200826777503398"/>
    <n v="5.3568118720258897E-5"/>
  </r>
  <r>
    <s v="IA"/>
    <n v="19"/>
    <n v="9417"/>
    <n v="1999999"/>
    <s v="Unincorporated Clayton County"/>
    <x v="329"/>
    <n v="397.50876537384801"/>
    <n v="4.7004631228579202E-3"/>
  </r>
  <r>
    <s v="IA"/>
    <n v="19"/>
    <n v="12642"/>
    <n v="1999999"/>
    <s v="Unincorporated Clayton County"/>
    <x v="343"/>
    <n v="134.55829144188101"/>
    <n v="2.32799812183185E-2"/>
  </r>
  <r>
    <s v="IA"/>
    <n v="19"/>
    <n v="329"/>
    <n v="1999999"/>
    <s v="Unincorporated Clayton County"/>
    <x v="357"/>
    <n v="64.3412113207266"/>
    <n v="0.123733098693705"/>
  </r>
  <r>
    <s v="IA"/>
    <n v="19"/>
    <n v="5588"/>
    <n v="1999999"/>
    <s v="Unincorporated Clayton County"/>
    <x v="358"/>
    <n v="4.3825470823232102"/>
    <n v="4.9242102048575398E-3"/>
  </r>
  <r>
    <s v="IA"/>
    <n v="19"/>
    <n v="9417"/>
    <n v="1999999"/>
    <s v="Unincorporated Clinton County"/>
    <x v="329"/>
    <n v="320.670471472146"/>
    <n v="3.7918653801928101E-3"/>
  </r>
  <r>
    <s v="IA"/>
    <n v="19"/>
    <n v="12642"/>
    <n v="1999999"/>
    <s v="Unincorporated Clinton County"/>
    <x v="343"/>
    <n v="182.45230261588401"/>
    <n v="3.1566142321087197E-2"/>
  </r>
  <r>
    <s v="IA"/>
    <n v="19"/>
    <n v="5605"/>
    <n v="1999999"/>
    <s v="Unincorporated Clinton County"/>
    <x v="338"/>
    <n v="59.169298488043502"/>
    <n v="3.14062093885581E-2"/>
  </r>
  <r>
    <s v="IA"/>
    <n v="19"/>
    <n v="12341"/>
    <n v="1999999"/>
    <s v="Unincorporated Clinton County"/>
    <x v="332"/>
    <n v="1.13888840993259"/>
    <n v="1.21528097182128E-5"/>
  </r>
  <r>
    <s v="IA"/>
    <n v="19"/>
    <n v="12341"/>
    <n v="1999999"/>
    <s v="Unincorporated Crawford County"/>
    <x v="332"/>
    <n v="239.978404194381"/>
    <n v="2.56075297388203E-3"/>
  </r>
  <r>
    <s v="IA"/>
    <n v="19"/>
    <n v="5056"/>
    <n v="1999999"/>
    <s v="Unincorporated Crawford County"/>
    <x v="356"/>
    <n v="72.905034868846698"/>
    <n v="0.141288827265206"/>
  </r>
  <r>
    <s v="IA"/>
    <n v="19"/>
    <n v="11568"/>
    <n v="1999999"/>
    <s v="Unincorporated Crawford County"/>
    <x v="360"/>
    <n v="42.842975195999998"/>
    <n v="0.51003541899999905"/>
  </r>
  <r>
    <s v="IA"/>
    <n v="19"/>
    <n v="19437"/>
    <n v="1999999"/>
    <s v="Unincorporated Crawford County"/>
    <x v="352"/>
    <n v="16.502565800197701"/>
    <n v="7.3672168750882797E-2"/>
  </r>
  <r>
    <s v="IA"/>
    <n v="19"/>
    <n v="8283"/>
    <n v="1999999"/>
    <s v="Unincorporated Crawford County"/>
    <x v="379"/>
    <n v="12.167834497433899"/>
    <n v="5.2447562488939302E-2"/>
  </r>
  <r>
    <s v="IA"/>
    <n v="19"/>
    <n v="17260"/>
    <n v="1999999"/>
    <s v="Unincorporated Crawford County"/>
    <x v="339"/>
    <n v="8.0305162666957397"/>
    <n v="9.6289163869253507E-3"/>
  </r>
  <r>
    <s v="IA"/>
    <n v="19"/>
    <n v="13675"/>
    <n v="1999999"/>
    <s v="Unincorporated Crawford County"/>
    <x v="363"/>
    <n v="3.96658202245604"/>
    <n v="2.03414462690053E-2"/>
  </r>
  <r>
    <s v="IA"/>
    <n v="19"/>
    <n v="9417"/>
    <n v="1999999"/>
    <s v="Unincorporated Dallas County"/>
    <x v="329"/>
    <n v="410.67969607598297"/>
    <n v="4.8562067930657399E-3"/>
  </r>
  <r>
    <s v="IA"/>
    <n v="19"/>
    <n v="12341"/>
    <n v="1999999"/>
    <s v="Unincorporated Dallas County"/>
    <x v="332"/>
    <n v="264.32386066878701"/>
    <n v="2.82053760023889E-3"/>
  </r>
  <r>
    <s v="IA"/>
    <n v="19"/>
    <n v="12450"/>
    <n v="1999999"/>
    <s v="Unincorporated Dallas County"/>
    <x v="331"/>
    <n v="12.809035996260899"/>
    <n v="2.5264370801303601E-2"/>
  </r>
  <r>
    <s v="IA"/>
    <n v="19"/>
    <n v="7750"/>
    <n v="1999999"/>
    <s v="Unincorporated Dallas County"/>
    <x v="335"/>
    <n v="2.3405712223948001"/>
    <n v="2.2505492523026902E-2"/>
  </r>
  <r>
    <s v="IA"/>
    <n v="19"/>
    <n v="9417"/>
    <n v="1999999"/>
    <s v="Unincorporated Davis County"/>
    <x v="329"/>
    <n v="161.71734523490699"/>
    <n v="1.9122758636234301E-3"/>
  </r>
  <r>
    <s v="IA"/>
    <n v="19"/>
    <n v="1869"/>
    <n v="1999999"/>
    <s v="Unincorporated Davis County"/>
    <x v="370"/>
    <n v="147.61675135353701"/>
    <n v="0.56775673597514298"/>
  </r>
  <r>
    <s v="IA"/>
    <n v="19"/>
    <n v="3314"/>
    <n v="1999999"/>
    <s v="Unincorporated Davis County"/>
    <x v="341"/>
    <n v="49.119196353344996"/>
    <n v="4.2271253316131699E-2"/>
  </r>
  <r>
    <s v="IA"/>
    <n v="19"/>
    <n v="17643"/>
    <n v="1999999"/>
    <s v="Unincorporated Davis County"/>
    <x v="337"/>
    <n v="13.1616381746269"/>
    <n v="7.8343084372779703E-2"/>
  </r>
  <r>
    <s v="IA"/>
    <n v="19"/>
    <n v="9417"/>
    <n v="1999999"/>
    <s v="Unincorporated Decatur County"/>
    <x v="329"/>
    <n v="68.896868093127196"/>
    <n v="8.1469194131500303E-4"/>
  </r>
  <r>
    <s v="IA"/>
    <n v="19"/>
    <n v="10650"/>
    <n v="1999999"/>
    <s v="Unincorporated Decatur County"/>
    <x v="382"/>
    <n v="51.995088949999896"/>
    <n v="0.29711479399999902"/>
  </r>
  <r>
    <s v="IA"/>
    <n v="19"/>
    <n v="3722"/>
    <n v="1999999"/>
    <s v="Unincorporated Decatur County"/>
    <x v="336"/>
    <n v="8.3753223409383004"/>
    <n v="2.77328554335705E-2"/>
  </r>
  <r>
    <s v="IA"/>
    <n v="19"/>
    <n v="7720"/>
    <n v="1999999"/>
    <s v="Unincorporated Decatur County"/>
    <x v="399"/>
    <n v="1.0231107996347599"/>
    <n v="7.8700830741135402E-2"/>
  </r>
  <r>
    <s v="IA"/>
    <n v="19"/>
    <n v="49986"/>
    <n v="1999999"/>
    <s v="Unincorporated Decatur County"/>
    <x v="368"/>
    <n v="0.54196809106194199"/>
    <n v="1.74266267222489E-3"/>
  </r>
  <r>
    <s v="IA"/>
    <n v="19"/>
    <n v="12642"/>
    <n v="1999999"/>
    <s v="Unincorporated Delaware County"/>
    <x v="343"/>
    <n v="358.49515148128802"/>
    <n v="6.2023382609219399E-2"/>
  </r>
  <r>
    <s v="IA"/>
    <n v="19"/>
    <n v="9417"/>
    <n v="1999999"/>
    <s v="Unincorporated Delaware County"/>
    <x v="329"/>
    <n v="126.077211919671"/>
    <n v="1.49083828303461E-3"/>
  </r>
  <r>
    <s v="IA"/>
    <n v="19"/>
    <n v="5588"/>
    <n v="1999999"/>
    <s v="Unincorporated Delaware County"/>
    <x v="358"/>
    <n v="14.4121690172335"/>
    <n v="1.6193448333970201E-2"/>
  </r>
  <r>
    <s v="IA"/>
    <n v="19"/>
    <n v="329"/>
    <n v="1999999"/>
    <s v="Unincorporated Delaware County"/>
    <x v="357"/>
    <n v="5.1238338693549697"/>
    <n v="9.8535266718364801E-3"/>
  </r>
  <r>
    <s v="IA"/>
    <n v="19"/>
    <n v="9417"/>
    <n v="1999999"/>
    <s v="Unincorporated Des Moines County"/>
    <x v="329"/>
    <n v="564.88646165797297"/>
    <n v="6.6796715265581902E-3"/>
  </r>
  <r>
    <s v="IA"/>
    <n v="19"/>
    <n v="5605"/>
    <n v="1999999"/>
    <s v="Unincorporated Des Moines County"/>
    <x v="338"/>
    <n v="81.629283177357706"/>
    <n v="4.3327644998597502E-2"/>
  </r>
  <r>
    <s v="IA"/>
    <n v="19"/>
    <n v="9417"/>
    <n v="1999999"/>
    <s v="Unincorporated Dickinson County"/>
    <x v="329"/>
    <n v="290.16822173537997"/>
    <n v="3.43118226439529E-3"/>
  </r>
  <r>
    <s v="IA"/>
    <n v="19"/>
    <n v="12541"/>
    <n v="1999999"/>
    <s v="Unincorporated Dickinson County"/>
    <x v="400"/>
    <n v="84.670196279710296"/>
    <n v="0.26052368086064698"/>
  </r>
  <r>
    <s v="IA"/>
    <n v="19"/>
    <n v="9425"/>
    <n v="1999999"/>
    <s v="Unincorporated Dickinson County"/>
    <x v="340"/>
    <n v="35.778120073992099"/>
    <n v="1.0796053130353599E-2"/>
  </r>
  <r>
    <s v="IA"/>
    <n v="19"/>
    <n v="14202"/>
    <n v="1999999"/>
    <s v="Unincorporated Dickinson County"/>
    <x v="359"/>
    <n v="8.7162935155506904"/>
    <n v="7.3246163996224301E-2"/>
  </r>
  <r>
    <s v="IA"/>
    <n v="19"/>
    <n v="12642"/>
    <n v="1999999"/>
    <s v="Unincorporated Dubuque County"/>
    <x v="343"/>
    <n v="671.28734825782703"/>
    <n v="0.116139679629381"/>
  </r>
  <r>
    <s v="IA"/>
    <n v="19"/>
    <n v="9417"/>
    <n v="1999999"/>
    <s v="Unincorporated Dubuque County"/>
    <x v="329"/>
    <n v="265.260527085045"/>
    <n v="3.13665366432983E-3"/>
  </r>
  <r>
    <s v="IA"/>
    <n v="19"/>
    <n v="9417"/>
    <n v="1999999"/>
    <s v="Unincorporated Emmet County"/>
    <x v="329"/>
    <n v="116.248876469379"/>
    <n v="1.37462014555599E-3"/>
  </r>
  <r>
    <s v="IA"/>
    <n v="19"/>
    <n v="5998"/>
    <n v="1999999"/>
    <s v="Unincorporated Emmet County"/>
    <x v="384"/>
    <n v="74.281121074687206"/>
    <n v="0.14257412874220199"/>
  </r>
  <r>
    <s v="IA"/>
    <n v="19"/>
    <n v="9425"/>
    <n v="1999999"/>
    <s v="Unincorporated Emmet County"/>
    <x v="340"/>
    <n v="16.2001765834125"/>
    <n v="4.88840572824761E-3"/>
  </r>
  <r>
    <s v="IA"/>
    <n v="19"/>
    <n v="9417"/>
    <n v="1999999"/>
    <s v="Unincorporated Fayette County"/>
    <x v="329"/>
    <n v="403.44780938679099"/>
    <n v="4.7706911525256801E-3"/>
  </r>
  <r>
    <s v="IA"/>
    <n v="19"/>
    <n v="329"/>
    <n v="1999999"/>
    <s v="Unincorporated Fayette County"/>
    <x v="357"/>
    <n v="62.463331385993001"/>
    <n v="0.120121791126909"/>
  </r>
  <r>
    <s v="IA"/>
    <n v="19"/>
    <n v="8298"/>
    <n v="1999999"/>
    <s v="Unincorporated Fayette County"/>
    <x v="347"/>
    <n v="47.5464814822246"/>
    <n v="4.96309827580632E-2"/>
  </r>
  <r>
    <s v="IA"/>
    <n v="19"/>
    <n v="5588"/>
    <n v="1999999"/>
    <s v="Unincorporated Fayette County"/>
    <x v="358"/>
    <n v="29.367044846225699"/>
    <n v="3.29966796025008E-2"/>
  </r>
  <r>
    <s v="IA"/>
    <n v="19"/>
    <n v="9417"/>
    <n v="1999999"/>
    <s v="Unincorporated Floyd County"/>
    <x v="329"/>
    <n v="347.410631938606"/>
    <n v="4.1080625288360297E-3"/>
  </r>
  <r>
    <s v="IA"/>
    <n v="19"/>
    <n v="8319"/>
    <n v="1999999"/>
    <s v="Unincorporated Floyd County"/>
    <x v="348"/>
    <n v="60.477803929222802"/>
    <n v="7.0734273601430198E-2"/>
  </r>
  <r>
    <s v="IA"/>
    <n v="19"/>
    <n v="12341"/>
    <n v="1999999"/>
    <s v="Unincorporated Floyd County"/>
    <x v="332"/>
    <n v="56.699160382846898"/>
    <n v="6.0502337305895504E-4"/>
  </r>
  <r>
    <s v="IA"/>
    <n v="19"/>
    <n v="6722"/>
    <n v="1999999"/>
    <s v="Unincorporated Floyd County"/>
    <x v="333"/>
    <n v="4.9585195148643502"/>
    <n v="1.0732726222650099E-2"/>
  </r>
  <r>
    <s v="IA"/>
    <n v="19"/>
    <n v="9417"/>
    <n v="1999999"/>
    <s v="Unincorporated Franklin County"/>
    <x v="329"/>
    <n v="276.28278911665501"/>
    <n v="3.2669897492746099E-3"/>
  </r>
  <r>
    <s v="IA"/>
    <n v="19"/>
    <n v="12341"/>
    <n v="1999999"/>
    <s v="Unincorporated Franklin County"/>
    <x v="332"/>
    <n v="28.137345478921901"/>
    <n v="3.0024697994880098E-4"/>
  </r>
  <r>
    <s v="IA"/>
    <n v="19"/>
    <n v="6722"/>
    <n v="1999999"/>
    <s v="Unincorporated Franklin County"/>
    <x v="333"/>
    <n v="27.295832976237602"/>
    <n v="5.9081889558955901E-2"/>
  </r>
  <r>
    <s v="IA"/>
    <n v="19"/>
    <n v="12450"/>
    <n v="1999999"/>
    <s v="Unincorporated Franklin County"/>
    <x v="331"/>
    <n v="14.494730277385599"/>
    <n v="2.8589211592476599E-2"/>
  </r>
  <r>
    <s v="IA"/>
    <n v="19"/>
    <n v="12341"/>
    <n v="1999999"/>
    <s v="Unincorporated Fremont County"/>
    <x v="332"/>
    <n v="207.248511583224"/>
    <n v="2.2115000062234501E-3"/>
  </r>
  <r>
    <s v="IA"/>
    <n v="19"/>
    <n v="942"/>
    <n v="1999999"/>
    <s v="Unincorporated Fremont County"/>
    <x v="373"/>
    <n v="15.0391279575325"/>
    <n v="0.17903723758967199"/>
  </r>
  <r>
    <s v="IA"/>
    <n v="19"/>
    <n v="49986"/>
    <n v="1999999"/>
    <s v="Unincorporated Fremont County"/>
    <x v="368"/>
    <n v="10.8313580460054"/>
    <n v="3.4827517832815E-2"/>
  </r>
  <r>
    <s v="IA"/>
    <n v="19"/>
    <n v="9417"/>
    <n v="1999999"/>
    <s v="Unincorporated Greene County"/>
    <x v="329"/>
    <n v="227.639945245858"/>
    <n v="2.6917976686909699E-3"/>
  </r>
  <r>
    <s v="IA"/>
    <n v="19"/>
    <n v="12450"/>
    <n v="1999999"/>
    <s v="Unincorporated Greene County"/>
    <x v="331"/>
    <n v="11.9427620419177"/>
    <n v="2.3555743672421501E-2"/>
  </r>
  <r>
    <s v="IA"/>
    <n v="19"/>
    <n v="7750"/>
    <n v="1999999"/>
    <s v="Unincorporated Greene County"/>
    <x v="335"/>
    <n v="1.26098970477946"/>
    <n v="1.21249010074948E-2"/>
  </r>
  <r>
    <s v="IA"/>
    <n v="19"/>
    <n v="7303"/>
    <n v="1999999"/>
    <s v="Unincorporated Greene County"/>
    <x v="354"/>
    <n v="0.62441939319531103"/>
    <n v="1.5155810514449299E-3"/>
  </r>
  <r>
    <s v="IA"/>
    <n v="19"/>
    <n v="9417"/>
    <n v="1999999"/>
    <s v="Unincorporated Grundy County"/>
    <x v="329"/>
    <n v="242.46439620555799"/>
    <n v="2.86709389137213E-3"/>
  </r>
  <r>
    <s v="IA"/>
    <n v="19"/>
    <n v="7743"/>
    <n v="1999999"/>
    <s v="Unincorporated Grundy County"/>
    <x v="394"/>
    <n v="19.564102599999998"/>
    <n v="7.9853480000000004E-2"/>
  </r>
  <r>
    <s v="IA"/>
    <n v="19"/>
    <n v="7864"/>
    <n v="1999999"/>
    <s v="Unincorporated Grundy County"/>
    <x v="330"/>
    <n v="13.3649756614442"/>
    <n v="3.2918659264640902E-2"/>
  </r>
  <r>
    <s v="IA"/>
    <n v="19"/>
    <n v="12341"/>
    <n v="1999999"/>
    <s v="Unincorporated Grundy County"/>
    <x v="332"/>
    <n v="7.2974983171709704"/>
    <n v="7.7869884085312495E-5"/>
  </r>
  <r>
    <s v="IA"/>
    <n v="19"/>
    <n v="12450"/>
    <n v="1999999"/>
    <s v="Unincorporated Grundy County"/>
    <x v="331"/>
    <n v="3.8272342681780298"/>
    <n v="7.5487855388126799E-3"/>
  </r>
  <r>
    <s v="IA"/>
    <n v="19"/>
    <n v="3203"/>
    <n v="1999999"/>
    <s v="Unincorporated Grundy County"/>
    <x v="377"/>
    <n v="1.3101723035589099"/>
    <n v="6.2777781675079703E-4"/>
  </r>
  <r>
    <s v="IA"/>
    <n v="19"/>
    <n v="9417"/>
    <n v="1999999"/>
    <s v="Unincorporated Guthrie County"/>
    <x v="329"/>
    <n v="533.58522402049095"/>
    <n v="6.3095405356694096E-3"/>
  </r>
  <r>
    <s v="IA"/>
    <n v="19"/>
    <n v="12450"/>
    <n v="1999999"/>
    <s v="Unincorporated Guthrie County"/>
    <x v="331"/>
    <n v="19.1880812257684"/>
    <n v="3.7846314054770097E-2"/>
  </r>
  <r>
    <s v="IA"/>
    <n v="19"/>
    <n v="7750"/>
    <n v="1999999"/>
    <s v="Unincorporated Guthrie County"/>
    <x v="335"/>
    <n v="3.8203179487430399"/>
    <n v="3.6733826430221599E-2"/>
  </r>
  <r>
    <s v="IA"/>
    <n v="19"/>
    <n v="7303"/>
    <n v="1999999"/>
    <s v="Unincorporated Guthrie County"/>
    <x v="354"/>
    <n v="1.28017611707291"/>
    <n v="3.1072235851284202E-3"/>
  </r>
  <r>
    <s v="IA"/>
    <n v="19"/>
    <n v="9417"/>
    <n v="1999999"/>
    <s v="Unincorporated Hamilton County"/>
    <x v="329"/>
    <n v="294.98819327482403"/>
    <n v="3.48817748172859E-3"/>
  </r>
  <r>
    <s v="IA"/>
    <n v="19"/>
    <n v="20259"/>
    <n v="1999999"/>
    <s v="Unincorporated Hamilton County"/>
    <x v="369"/>
    <n v="33.927600914527297"/>
    <n v="6.1241156885428402E-2"/>
  </r>
  <r>
    <s v="IA"/>
    <n v="19"/>
    <n v="18177"/>
    <n v="1999999"/>
    <s v="Unincorporated Hamilton County"/>
    <x v="371"/>
    <n v="23.802070248585601"/>
    <n v="0.12082269161718499"/>
  </r>
  <r>
    <s v="IA"/>
    <n v="19"/>
    <n v="12341"/>
    <n v="1999999"/>
    <s v="Unincorporated Hamilton County"/>
    <x v="332"/>
    <n v="18.353358596804"/>
    <n v="1.95844362601148E-4"/>
  </r>
  <r>
    <s v="IA"/>
    <n v="19"/>
    <n v="12450"/>
    <n v="1999999"/>
    <s v="Unincorporated Hamilton County"/>
    <x v="331"/>
    <n v="15.476079093462801"/>
    <n v="3.05248108352324E-2"/>
  </r>
  <r>
    <s v="IA"/>
    <n v="19"/>
    <n v="15291"/>
    <n v="1999999"/>
    <s v="Unincorporated Hamilton County"/>
    <x v="365"/>
    <n v="1.3008653383353801"/>
    <n v="1.7116649188623399E-2"/>
  </r>
  <r>
    <s v="IA"/>
    <n v="19"/>
    <n v="9417"/>
    <n v="1999999"/>
    <s v="Unincorporated Hancock County"/>
    <x v="329"/>
    <n v="195.488066579378"/>
    <n v="2.3116080146081E-3"/>
  </r>
  <r>
    <s v="IA"/>
    <n v="19"/>
    <n v="6579"/>
    <n v="1999999"/>
    <s v="Unincorporated Hancock County"/>
    <x v="391"/>
    <n v="66.580347218596302"/>
    <n v="0.14828585126636101"/>
  </r>
  <r>
    <s v="IA"/>
    <n v="19"/>
    <n v="8319"/>
    <n v="1999999"/>
    <s v="Unincorporated Hancock County"/>
    <x v="348"/>
    <n v="24.355894519708201"/>
    <n v="2.848642633884E-2"/>
  </r>
  <r>
    <s v="IA"/>
    <n v="19"/>
    <n v="15291"/>
    <n v="1999999"/>
    <s v="Unincorporated Hancock County"/>
    <x v="365"/>
    <n v="0.77723921908190097"/>
    <n v="1.0226831830025001E-2"/>
  </r>
  <r>
    <s v="IA"/>
    <n v="19"/>
    <n v="9417"/>
    <n v="1999999"/>
    <s v="Unincorporated Hardin County"/>
    <x v="329"/>
    <n v="356.85499688633598"/>
    <n v="4.2197402904920996E-3"/>
  </r>
  <r>
    <s v="IA"/>
    <n v="19"/>
    <n v="12450"/>
    <n v="1999999"/>
    <s v="Unincorporated Hardin County"/>
    <x v="331"/>
    <n v="18.721821017308201"/>
    <n v="3.6926668673191797E-2"/>
  </r>
  <r>
    <s v="IA"/>
    <n v="19"/>
    <n v="6722"/>
    <n v="1999999"/>
    <s v="Unincorporated Hardin County"/>
    <x v="333"/>
    <n v="9.9446306084811997"/>
    <n v="2.1525174477232002E-2"/>
  </r>
  <r>
    <s v="IA"/>
    <n v="19"/>
    <n v="7864"/>
    <n v="1999999"/>
    <s v="Unincorporated Hardin County"/>
    <x v="330"/>
    <n v="8.1633025868251803"/>
    <n v="2.0106656617795999E-2"/>
  </r>
  <r>
    <s v="IA"/>
    <n v="19"/>
    <n v="12341"/>
    <n v="1999999"/>
    <s v="Unincorporated Hardin County"/>
    <x v="332"/>
    <n v="2.2869554178646001"/>
    <n v="2.44035620917323E-5"/>
  </r>
  <r>
    <s v="IA"/>
    <n v="19"/>
    <n v="12341"/>
    <n v="1999999"/>
    <s v="Unincorporated Harrison County"/>
    <x v="332"/>
    <n v="388.73616009745899"/>
    <n v="4.1481119160153099E-3"/>
  </r>
  <r>
    <s v="IA"/>
    <n v="19"/>
    <n v="8283"/>
    <n v="1999999"/>
    <s v="Unincorporated Harrison County"/>
    <x v="379"/>
    <n v="40.900141632869399"/>
    <n v="0.17629371393478199"/>
  </r>
  <r>
    <s v="IA"/>
    <n v="19"/>
    <n v="13675"/>
    <n v="1999999"/>
    <s v="Unincorporated Harrison County"/>
    <x v="363"/>
    <n v="13.7163181107566"/>
    <n v="7.0340092875674901E-2"/>
  </r>
  <r>
    <s v="IA"/>
    <n v="19"/>
    <n v="19437"/>
    <n v="1999999"/>
    <s v="Unincorporated Harrison County"/>
    <x v="352"/>
    <n v="6.2500330129043702"/>
    <n v="2.7901933093322999E-2"/>
  </r>
  <r>
    <s v="IA"/>
    <n v="19"/>
    <n v="9417"/>
    <n v="1999999"/>
    <s v="Unincorporated Henry County"/>
    <x v="329"/>
    <n v="371.59497832766101"/>
    <n v="4.3940376776991398E-3"/>
  </r>
  <r>
    <s v="IA"/>
    <n v="19"/>
    <n v="13038"/>
    <n v="1999999"/>
    <s v="Unincorporated Henry County"/>
    <x v="403"/>
    <n v="50.7044598479999"/>
    <n v="8.1387575999999906E-2"/>
  </r>
  <r>
    <s v="IA"/>
    <n v="19"/>
    <n v="5605"/>
    <n v="1999999"/>
    <s v="Unincorporated Henry County"/>
    <x v="338"/>
    <n v="18.060389502971201"/>
    <n v="9.58619400370022E-3"/>
  </r>
  <r>
    <s v="IA"/>
    <n v="19"/>
    <n v="16611"/>
    <n v="1999999"/>
    <s v="Unincorporated Henry County"/>
    <x v="404"/>
    <n v="15.870577320000001"/>
    <n v="8.1387576000000003E-2"/>
  </r>
  <r>
    <s v="IA"/>
    <n v="19"/>
    <n v="9417"/>
    <n v="1999999"/>
    <s v="Unincorporated Howard County"/>
    <x v="329"/>
    <n v="199.18679849725601"/>
    <n v="2.3553447935064898E-3"/>
  </r>
  <r>
    <s v="IA"/>
    <n v="19"/>
    <n v="8298"/>
    <n v="1999999"/>
    <s v="Unincorporated Howard County"/>
    <x v="347"/>
    <n v="75.163721842375594"/>
    <n v="7.8458999835465101E-2"/>
  </r>
  <r>
    <s v="IA"/>
    <n v="19"/>
    <n v="8319"/>
    <n v="1999999"/>
    <s v="Unincorporated Howard County"/>
    <x v="348"/>
    <n v="17.749259395913398"/>
    <n v="2.0759367714518601E-2"/>
  </r>
  <r>
    <s v="IA"/>
    <n v="19"/>
    <n v="19157"/>
    <n v="1999999"/>
    <s v="Unincorporated Howard County"/>
    <x v="413"/>
    <n v="1.1223555153136699"/>
    <n v="0.28058887882841899"/>
  </r>
  <r>
    <s v="IA"/>
    <n v="19"/>
    <n v="12341"/>
    <n v="1999999"/>
    <s v="Unincorporated Humboldt County"/>
    <x v="332"/>
    <n v="267.30507728157698"/>
    <n v="2.85234945986274E-3"/>
  </r>
  <r>
    <s v="IA"/>
    <n v="19"/>
    <n v="12341"/>
    <n v="1999999"/>
    <s v="Unincorporated Ida County"/>
    <x v="332"/>
    <n v="126.12614900045899"/>
    <n v="1.3458624005000201E-3"/>
  </r>
  <r>
    <s v="IA"/>
    <n v="19"/>
    <n v="9425"/>
    <n v="1999999"/>
    <s v="Unincorporated Ida County"/>
    <x v="340"/>
    <n v="62.083439851813303"/>
    <n v="1.87336873421283E-2"/>
  </r>
  <r>
    <s v="IA"/>
    <n v="19"/>
    <n v="17260"/>
    <n v="1999999"/>
    <s v="Unincorporated Ida County"/>
    <x v="339"/>
    <n v="17.979188673723399"/>
    <n v="2.1557780184320599E-2"/>
  </r>
  <r>
    <s v="IA"/>
    <n v="19"/>
    <n v="19437"/>
    <n v="1999999"/>
    <s v="Unincorporated Ida County"/>
    <x v="352"/>
    <n v="5.0804671157843604"/>
    <n v="2.2680656766894399E-2"/>
  </r>
  <r>
    <s v="IA"/>
    <n v="19"/>
    <n v="20951"/>
    <n v="1999999"/>
    <s v="Unincorporated Ida County"/>
    <x v="353"/>
    <n v="1.31403947066816"/>
    <n v="1.6633411021115901E-2"/>
  </r>
  <r>
    <s v="IA"/>
    <n v="19"/>
    <n v="9417"/>
    <n v="1999999"/>
    <s v="Unincorporated Iowa County"/>
    <x v="329"/>
    <n v="455.030640937557"/>
    <n v="5.3806480103296399E-3"/>
  </r>
  <r>
    <s v="IA"/>
    <n v="19"/>
    <n v="471"/>
    <n v="1999999"/>
    <s v="Unincorporated Iowa County"/>
    <x v="415"/>
    <n v="179.78142077999999"/>
    <n v="0.99878567099999904"/>
  </r>
  <r>
    <s v="IA"/>
    <n v="19"/>
    <n v="11053"/>
    <n v="1999999"/>
    <s v="Unincorporated Iowa County"/>
    <x v="344"/>
    <n v="45.162896314507996"/>
    <n v="1.32520235664636E-2"/>
  </r>
  <r>
    <s v="IA"/>
    <n v="19"/>
    <n v="5588"/>
    <n v="1999999"/>
    <s v="Unincorporated Iowa County"/>
    <x v="358"/>
    <n v="36.5003898582235"/>
    <n v="4.1011673998003997E-2"/>
  </r>
  <r>
    <s v="IA"/>
    <n v="19"/>
    <n v="18446"/>
    <n v="1999999"/>
    <s v="Unincorporated Iowa County"/>
    <x v="367"/>
    <n v="32.708116286149199"/>
    <n v="8.3226758997835201E-2"/>
  </r>
  <r>
    <s v="IA"/>
    <n v="19"/>
    <n v="12341"/>
    <n v="1999999"/>
    <s v="Unincorporated Iowa County"/>
    <x v="332"/>
    <n v="5.2239555594539997"/>
    <n v="5.5743598175875598E-5"/>
  </r>
  <r>
    <s v="IA"/>
    <n v="19"/>
    <n v="6168"/>
    <n v="1999999"/>
    <s v="Unincorporated Iowa County"/>
    <x v="374"/>
    <n v="1.50156385467986"/>
    <n v="7.9029676562097903E-2"/>
  </r>
  <r>
    <s v="IA"/>
    <n v="19"/>
    <n v="12642"/>
    <n v="1999999"/>
    <s v="Unincorporated Jackson County"/>
    <x v="343"/>
    <n v="277.02881005339702"/>
    <n v="4.7928859870830003E-2"/>
  </r>
  <r>
    <s v="IA"/>
    <n v="19"/>
    <n v="11611"/>
    <n v="1999999"/>
    <s v="Unincorporated Jackson County"/>
    <x v="350"/>
    <n v="201.77950000330901"/>
    <n v="0.31826419558881502"/>
  </r>
  <r>
    <s v="IA"/>
    <n v="19"/>
    <n v="9417"/>
    <n v="1999999"/>
    <s v="Unincorporated Jackson County"/>
    <x v="329"/>
    <n v="97.426756955120993"/>
    <n v="1.1520522769264999E-3"/>
  </r>
  <r>
    <s v="IA"/>
    <n v="19"/>
    <n v="15349"/>
    <n v="1999999"/>
    <s v="Unincorporated Jackson County"/>
    <x v="402"/>
    <n v="55.758620714999999"/>
    <n v="0.37931034499999999"/>
  </r>
  <r>
    <s v="IA"/>
    <n v="19"/>
    <n v="5605"/>
    <n v="1999999"/>
    <s v="Unincorporated Jackson County"/>
    <x v="338"/>
    <n v="2.6479216444925799"/>
    <n v="1.4054785798792899E-3"/>
  </r>
  <r>
    <s v="IA"/>
    <n v="19"/>
    <n v="9417"/>
    <n v="1999999"/>
    <s v="Unincorporated Jasper County"/>
    <x v="329"/>
    <n v="711.32502458763599"/>
    <n v="8.4112787885209095E-3"/>
  </r>
  <r>
    <s v="IA"/>
    <n v="19"/>
    <n v="12341"/>
    <n v="1999999"/>
    <s v="Unincorporated Jasper County"/>
    <x v="332"/>
    <n v="125.65441546896"/>
    <n v="1.34082864320123E-3"/>
  </r>
  <r>
    <s v="IA"/>
    <n v="19"/>
    <n v="11788"/>
    <n v="1999999"/>
    <s v="Unincorporated Jasper County"/>
    <x v="342"/>
    <n v="17.397661068379499"/>
    <n v="3.3586218278725002E-2"/>
  </r>
  <r>
    <s v="IA"/>
    <n v="19"/>
    <n v="26765"/>
    <n v="1999999"/>
    <s v="Unincorporated Jasper County"/>
    <x v="395"/>
    <n v="1.96621110003644"/>
    <n v="7.0727017986922597E-3"/>
  </r>
  <r>
    <s v="IA"/>
    <n v="19"/>
    <n v="9417"/>
    <n v="1999999"/>
    <s v="Unincorporated Jefferson County"/>
    <x v="329"/>
    <n v="395.97245679515999"/>
    <n v="4.68229657547961E-3"/>
  </r>
  <r>
    <s v="IA"/>
    <n v="19"/>
    <n v="18446"/>
    <n v="1999999"/>
    <s v="Unincorporated Jefferson County"/>
    <x v="367"/>
    <n v="11.6394459903855"/>
    <n v="2.9616910917011501E-2"/>
  </r>
  <r>
    <s v="IA"/>
    <n v="19"/>
    <n v="9417"/>
    <n v="1999999"/>
    <s v="Unincorporated Johnson County"/>
    <x v="329"/>
    <n v="749.333745444795"/>
    <n v="8.8607244518588008E-3"/>
  </r>
  <r>
    <s v="IA"/>
    <n v="19"/>
    <n v="11053"/>
    <n v="1999999"/>
    <s v="Unincorporated Johnson County"/>
    <x v="344"/>
    <n v="269.03698840496099"/>
    <n v="7.8942778287840895E-2"/>
  </r>
  <r>
    <s v="IA"/>
    <n v="19"/>
    <n v="5605"/>
    <n v="1999999"/>
    <s v="Unincorporated Johnson County"/>
    <x v="338"/>
    <n v="65.785355155688194"/>
    <n v="3.4917916749303703E-2"/>
  </r>
  <r>
    <s v="IA"/>
    <n v="19"/>
    <n v="12341"/>
    <n v="1999999"/>
    <s v="Unincorporated Johnson County"/>
    <x v="332"/>
    <n v="33.090375030335103"/>
    <n v="3.5309959056635201E-4"/>
  </r>
  <r>
    <s v="IA"/>
    <n v="19"/>
    <n v="18446"/>
    <n v="1999999"/>
    <s v="Unincorporated Johnson County"/>
    <x v="367"/>
    <n v="20.416991744122999"/>
    <n v="5.1951632936699799E-2"/>
  </r>
  <r>
    <s v="IA"/>
    <n v="19"/>
    <n v="5588"/>
    <n v="1999999"/>
    <s v="Unincorporated Johnson County"/>
    <x v="358"/>
    <n v="15.7192770196146"/>
    <n v="1.7662109010802899E-2"/>
  </r>
  <r>
    <s v="IA"/>
    <n v="19"/>
    <n v="6168"/>
    <n v="1999999"/>
    <s v="Unincorporated Johnson County"/>
    <x v="374"/>
    <n v="3.19277986821964"/>
    <n v="0.16804104569577"/>
  </r>
  <r>
    <s v="IA"/>
    <n v="19"/>
    <n v="12642"/>
    <n v="1999999"/>
    <s v="Unincorporated Jones County"/>
    <x v="343"/>
    <n v="439.988101165042"/>
    <n v="7.6122508852083506E-2"/>
  </r>
  <r>
    <s v="IA"/>
    <n v="19"/>
    <n v="9417"/>
    <n v="1999999"/>
    <s v="Unincorporated Jones County"/>
    <x v="329"/>
    <n v="154.737024597149"/>
    <n v="1.8297349422612501E-3"/>
  </r>
  <r>
    <s v="IA"/>
    <n v="19"/>
    <n v="11053"/>
    <n v="1999999"/>
    <s v="Unincorporated Jones County"/>
    <x v="344"/>
    <n v="39.167165597365901"/>
    <n v="1.14927129100252E-2"/>
  </r>
  <r>
    <s v="IA"/>
    <n v="19"/>
    <n v="5605"/>
    <n v="1999999"/>
    <s v="Unincorporated Jones County"/>
    <x v="338"/>
    <n v="12.0075254598247"/>
    <n v="6.3734211570194996E-3"/>
  </r>
  <r>
    <s v="IA"/>
    <n v="19"/>
    <n v="9417"/>
    <n v="1999999"/>
    <s v="Unincorporated Keokuk County"/>
    <x v="329"/>
    <n v="283.63385048950801"/>
    <n v="3.3539146070559502E-3"/>
  </r>
  <r>
    <s v="IA"/>
    <n v="19"/>
    <n v="18446"/>
    <n v="1999999"/>
    <s v="Unincorporated Keokuk County"/>
    <x v="367"/>
    <n v="20.387921449386901"/>
    <n v="5.18776627210863E-2"/>
  </r>
  <r>
    <s v="IA"/>
    <n v="19"/>
    <n v="12341"/>
    <n v="1999999"/>
    <s v="Unincorporated Keokuk County"/>
    <x v="332"/>
    <n v="4.8853159694820798"/>
    <n v="5.2130054948909203E-5"/>
  </r>
  <r>
    <s v="IA"/>
    <n v="19"/>
    <n v="9417"/>
    <n v="1999999"/>
    <s v="Unincorporated Kossuth County"/>
    <x v="329"/>
    <n v="401.07223339010898"/>
    <n v="4.7426004326708501E-3"/>
  </r>
  <r>
    <s v="IA"/>
    <n v="19"/>
    <n v="309"/>
    <n v="1999999"/>
    <s v="Unincorporated Kossuth County"/>
    <x v="345"/>
    <n v="53.0924061516153"/>
    <n v="7.7962417256410205E-2"/>
  </r>
  <r>
    <s v="IA"/>
    <n v="19"/>
    <n v="9425"/>
    <n v="1999999"/>
    <s v="Unincorporated Kossuth County"/>
    <x v="340"/>
    <n v="29.684261714551401"/>
    <n v="8.9572304509811101E-3"/>
  </r>
  <r>
    <s v="IA"/>
    <n v="19"/>
    <n v="8319"/>
    <n v="1999999"/>
    <s v="Unincorporated Kossuth County"/>
    <x v="348"/>
    <n v="18.147232566766899"/>
    <n v="2.12248334114233E-2"/>
  </r>
  <r>
    <s v="IA"/>
    <n v="19"/>
    <n v="12341"/>
    <n v="1999999"/>
    <s v="Unincorporated Kossuth County"/>
    <x v="332"/>
    <n v="11.272506714046999"/>
    <n v="1.20286261540933E-4"/>
  </r>
  <r>
    <s v="IA"/>
    <n v="19"/>
    <n v="15291"/>
    <n v="1999999"/>
    <s v="Unincorporated Kossuth County"/>
    <x v="365"/>
    <n v="0.63744070325272795"/>
    <n v="8.3873776743779993E-3"/>
  </r>
  <r>
    <s v="IA"/>
    <n v="19"/>
    <n v="9417"/>
    <n v="1999999"/>
    <s v="Unincorporated Lee County"/>
    <x v="329"/>
    <n v="683.11589517980099"/>
    <n v="8.0777113704924002E-3"/>
  </r>
  <r>
    <s v="IA"/>
    <n v="19"/>
    <n v="9417"/>
    <n v="1999999"/>
    <s v="Unincorporated Linn County"/>
    <x v="329"/>
    <n v="662.71308341414101"/>
    <n v="7.8364521262669195E-3"/>
  </r>
  <r>
    <s v="IA"/>
    <n v="19"/>
    <n v="12642"/>
    <n v="1999999"/>
    <s v="Unincorporated Linn County"/>
    <x v="343"/>
    <n v="237.91294218436599"/>
    <n v="4.1161408682416301E-2"/>
  </r>
  <r>
    <s v="IA"/>
    <n v="19"/>
    <n v="11053"/>
    <n v="1999999"/>
    <s v="Unincorporated Linn County"/>
    <x v="344"/>
    <n v="204.66815787787499"/>
    <n v="6.00552106449165E-2"/>
  </r>
  <r>
    <s v="IA"/>
    <n v="19"/>
    <n v="5588"/>
    <n v="1999999"/>
    <s v="Unincorporated Linn County"/>
    <x v="358"/>
    <n v="28.621209674949199"/>
    <n v="3.2158662556122701E-2"/>
  </r>
  <r>
    <s v="IA"/>
    <n v="19"/>
    <n v="5605"/>
    <n v="1999999"/>
    <s v="Unincorporated Linn County"/>
    <x v="338"/>
    <n v="5.3521127666969202"/>
    <n v="2.84082418614486E-3"/>
  </r>
  <r>
    <s v="IA"/>
    <n v="19"/>
    <n v="9417"/>
    <n v="1999999"/>
    <s v="Unincorporated Louisa County"/>
    <x v="329"/>
    <n v="234.442745238024"/>
    <n v="2.7722394432648698E-3"/>
  </r>
  <r>
    <s v="IA"/>
    <n v="19"/>
    <n v="5605"/>
    <n v="1999999"/>
    <s v="Unincorporated Louisa County"/>
    <x v="338"/>
    <n v="43.314497874662202"/>
    <n v="2.2990710124555301E-2"/>
  </r>
  <r>
    <s v="IA"/>
    <n v="19"/>
    <n v="12341"/>
    <n v="1999999"/>
    <s v="Unincorporated Louisa County"/>
    <x v="332"/>
    <n v="3.6210490677444902"/>
    <n v="3.8639360903861599E-5"/>
  </r>
  <r>
    <s v="IA"/>
    <n v="19"/>
    <n v="9417"/>
    <n v="1999999"/>
    <s v="Unincorporated Lucas County"/>
    <x v="329"/>
    <n v="58.924766586493099"/>
    <n v="6.9677379844022705E-4"/>
  </r>
  <r>
    <s v="IA"/>
    <n v="19"/>
    <n v="3314"/>
    <n v="1999999"/>
    <s v="Unincorporated Lucas County"/>
    <x v="341"/>
    <n v="36.897303454794702"/>
    <n v="3.1753273196897303E-2"/>
  </r>
  <r>
    <s v="IA"/>
    <n v="19"/>
    <n v="3722"/>
    <n v="1999999"/>
    <s v="Unincorporated Lucas County"/>
    <x v="336"/>
    <n v="6.4439684151681096"/>
    <n v="2.13376437588348E-2"/>
  </r>
  <r>
    <s v="IA"/>
    <n v="19"/>
    <n v="12341"/>
    <n v="1999999"/>
    <s v="Unincorporated Lucas County"/>
    <x v="332"/>
    <n v="2.09838424284909"/>
    <n v="2.2391363540656501E-5"/>
  </r>
  <r>
    <s v="IA"/>
    <n v="19"/>
    <n v="9417"/>
    <n v="1999999"/>
    <s v="Unincorporated Lyon County"/>
    <x v="329"/>
    <n v="241.28916606456499"/>
    <n v="2.8531970256428598E-3"/>
  </r>
  <r>
    <s v="IA"/>
    <n v="19"/>
    <n v="16206"/>
    <n v="1999999"/>
    <s v="Unincorporated Lyon County"/>
    <x v="409"/>
    <n v="44.243041290000001"/>
    <n v="0.18058384199999999"/>
  </r>
  <r>
    <s v="IA"/>
    <n v="19"/>
    <n v="14202"/>
    <n v="1999999"/>
    <s v="Unincorporated Lyon County"/>
    <x v="359"/>
    <n v="18.014212361071099"/>
    <n v="0.15137993580732001"/>
  </r>
  <r>
    <s v="IA"/>
    <n v="19"/>
    <n v="11298"/>
    <n v="1999999"/>
    <s v="Unincorporated Lyon County"/>
    <x v="372"/>
    <n v="15.4602584800106"/>
    <n v="0.193253231000133"/>
  </r>
  <r>
    <s v="IA"/>
    <n v="19"/>
    <n v="12341"/>
    <n v="1999999"/>
    <s v="Unincorporated Lyon County"/>
    <x v="332"/>
    <n v="10.670635346228901"/>
    <n v="1.1386383407205801E-4"/>
  </r>
  <r>
    <s v="IA"/>
    <n v="19"/>
    <n v="17260"/>
    <n v="1999999"/>
    <s v="Unincorporated Lyon County"/>
    <x v="339"/>
    <n v="5.6782388857842498"/>
    <n v="6.8084399110122902E-3"/>
  </r>
  <r>
    <s v="IA"/>
    <n v="19"/>
    <n v="13684"/>
    <n v="1999999"/>
    <s v="Unincorporated Lyon County"/>
    <x v="393"/>
    <n v="0.85011895400000004"/>
    <n v="0.42505947700000002"/>
  </r>
  <r>
    <s v="IA"/>
    <n v="19"/>
    <n v="12341"/>
    <n v="1999999"/>
    <s v="Unincorporated Madison County"/>
    <x v="332"/>
    <n v="250.44559481348301"/>
    <n v="2.6724458972350301E-3"/>
  </r>
  <r>
    <s v="IA"/>
    <n v="19"/>
    <n v="9417"/>
    <n v="1999999"/>
    <s v="Unincorporated Madison County"/>
    <x v="329"/>
    <n v="160.45859569202"/>
    <n v="1.89739139736094E-3"/>
  </r>
  <r>
    <s v="IA"/>
    <n v="19"/>
    <n v="3722"/>
    <n v="1999999"/>
    <s v="Unincorporated Madison County"/>
    <x v="336"/>
    <n v="19.505857065642498"/>
    <n v="6.4588930680935505E-2"/>
  </r>
  <r>
    <s v="IA"/>
    <n v="19"/>
    <n v="20835"/>
    <n v="1999999"/>
    <s v="Unincorporated Madison County"/>
    <x v="416"/>
    <n v="13.39921968"/>
    <n v="3.9878629999999998E-2"/>
  </r>
  <r>
    <s v="IA"/>
    <n v="19"/>
    <n v="6112"/>
    <n v="1999999"/>
    <s v="Unincorporated Madison County"/>
    <x v="390"/>
    <n v="1.7893470490532499"/>
    <n v="1.75426181279731E-2"/>
  </r>
  <r>
    <s v="IA"/>
    <n v="19"/>
    <n v="9417"/>
    <n v="1999999"/>
    <s v="Unincorporated Mahaska County"/>
    <x v="329"/>
    <n v="281.17580399195498"/>
    <n v="3.3248486897166198E-3"/>
  </r>
  <r>
    <s v="IA"/>
    <n v="19"/>
    <n v="12341"/>
    <n v="1999999"/>
    <s v="Unincorporated Mahaska County"/>
    <x v="332"/>
    <n v="112.000278895579"/>
    <n v="1.1951285709240699E-3"/>
  </r>
  <r>
    <s v="IA"/>
    <n v="19"/>
    <n v="14645"/>
    <n v="1999999"/>
    <s v="Unincorporated Mahaska County"/>
    <x v="375"/>
    <n v="41.474189059121002"/>
    <n v="5.2037878367780503E-2"/>
  </r>
  <r>
    <s v="IA"/>
    <n v="19"/>
    <n v="26765"/>
    <n v="1999999"/>
    <s v="Unincorporated Mahaska County"/>
    <x v="395"/>
    <n v="11.601420939148399"/>
    <n v="4.1731729996936598E-2"/>
  </r>
  <r>
    <s v="IA"/>
    <n v="19"/>
    <n v="18446"/>
    <n v="1999999"/>
    <s v="Unincorporated Mahaska County"/>
    <x v="367"/>
    <n v="7.9345308859887798"/>
    <n v="2.0189646020327599E-2"/>
  </r>
  <r>
    <s v="IA"/>
    <n v="19"/>
    <n v="12341"/>
    <n v="1999999"/>
    <s v="Unincorporated Marion County"/>
    <x v="332"/>
    <n v="309.71340778091201"/>
    <n v="3.3048787564388701E-3"/>
  </r>
  <r>
    <s v="IA"/>
    <n v="19"/>
    <n v="14645"/>
    <n v="1999999"/>
    <s v="Unincorporated Marion County"/>
    <x v="375"/>
    <n v="130.033302983022"/>
    <n v="0.16315345418196001"/>
  </r>
  <r>
    <s v="IA"/>
    <n v="19"/>
    <n v="3314"/>
    <n v="1999999"/>
    <s v="Unincorporated Marion County"/>
    <x v="341"/>
    <n v="119.412067792665"/>
    <n v="0.10276425799713"/>
  </r>
  <r>
    <s v="IA"/>
    <n v="19"/>
    <n v="26765"/>
    <n v="1999999"/>
    <s v="Unincorporated Marion County"/>
    <x v="395"/>
    <n v="53.6505686738411"/>
    <n v="0.19298765710014701"/>
  </r>
  <r>
    <s v="IA"/>
    <n v="19"/>
    <n v="9417"/>
    <n v="1999999"/>
    <s v="Unincorporated Marshall County"/>
    <x v="329"/>
    <n v="426.451472474235"/>
    <n v="5.0427049531056103E-3"/>
  </r>
  <r>
    <s v="IA"/>
    <n v="19"/>
    <n v="11788"/>
    <n v="1999999"/>
    <s v="Unincorporated Marshall County"/>
    <x v="342"/>
    <n v="19.041418630965602"/>
    <n v="3.6759495426574501E-2"/>
  </r>
  <r>
    <s v="IA"/>
    <n v="19"/>
    <n v="12450"/>
    <n v="1999999"/>
    <s v="Unincorporated Marshall County"/>
    <x v="331"/>
    <n v="11.9670639170321"/>
    <n v="2.36036763649548E-2"/>
  </r>
  <r>
    <s v="IA"/>
    <n v="19"/>
    <n v="7864"/>
    <n v="1999999"/>
    <s v="Unincorporated Marshall County"/>
    <x v="330"/>
    <n v="8.5482617661721694"/>
    <n v="2.1054831936384601E-2"/>
  </r>
  <r>
    <s v="IA"/>
    <n v="19"/>
    <n v="12341"/>
    <n v="1999999"/>
    <s v="Unincorporated Mills County"/>
    <x v="332"/>
    <n v="424.33064065316699"/>
    <n v="4.5279322262753397E-3"/>
  </r>
  <r>
    <s v="IA"/>
    <n v="19"/>
    <n v="14201"/>
    <n v="1999999"/>
    <s v="Unincorporated Mitchell County"/>
    <x v="376"/>
    <n v="164.44218471757699"/>
    <n v="0.330869586956896"/>
  </r>
  <r>
    <s v="IA"/>
    <n v="19"/>
    <n v="9417"/>
    <n v="1999999"/>
    <s v="Unincorporated Mitchell County"/>
    <x v="329"/>
    <n v="113.26624020781701"/>
    <n v="1.33935105722989E-3"/>
  </r>
  <r>
    <s v="IA"/>
    <n v="19"/>
    <n v="8298"/>
    <n v="1999999"/>
    <s v="Unincorporated Mitchell County"/>
    <x v="347"/>
    <n v="31.403517825461599"/>
    <n v="3.2780290005701103E-2"/>
  </r>
  <r>
    <s v="IA"/>
    <n v="19"/>
    <n v="8319"/>
    <n v="1999999"/>
    <s v="Unincorporated Mitchell County"/>
    <x v="348"/>
    <n v="26.316160855031502"/>
    <n v="3.0779135502960801E-2"/>
  </r>
  <r>
    <s v="IA"/>
    <n v="19"/>
    <n v="12341"/>
    <n v="1999999"/>
    <s v="Unincorporated Monona County"/>
    <x v="332"/>
    <n v="234.524085344431"/>
    <n v="2.5025512233436999E-3"/>
  </r>
  <r>
    <s v="IA"/>
    <n v="19"/>
    <n v="19437"/>
    <n v="1999999"/>
    <s v="Unincorporated Monona County"/>
    <x v="352"/>
    <n v="16.127489317717"/>
    <n v="7.19977201683797E-2"/>
  </r>
  <r>
    <s v="IA"/>
    <n v="19"/>
    <n v="17260"/>
    <n v="1999999"/>
    <s v="Unincorporated Monona County"/>
    <x v="339"/>
    <n v="10.1992268854155"/>
    <n v="1.2229288831433399E-2"/>
  </r>
  <r>
    <s v="IA"/>
    <n v="19"/>
    <n v="8283"/>
    <n v="1999999"/>
    <s v="Unincorporated Monona County"/>
    <x v="379"/>
    <n v="9.1492455143225193"/>
    <n v="3.94364030789763E-2"/>
  </r>
  <r>
    <s v="IA"/>
    <n v="19"/>
    <n v="20951"/>
    <n v="1999999"/>
    <s v="Unincorporated Monona County"/>
    <x v="353"/>
    <n v="2.6169341118948299"/>
    <n v="3.3125748251833301E-2"/>
  </r>
  <r>
    <s v="IA"/>
    <n v="19"/>
    <n v="14132"/>
    <n v="1999999"/>
    <s v="Unincorporated Monona County"/>
    <x v="406"/>
    <n v="0.73573766199999902"/>
    <n v="3.93442599999999E-3"/>
  </r>
  <r>
    <s v="IA"/>
    <n v="19"/>
    <n v="9417"/>
    <n v="1999999"/>
    <s v="Unincorporated Monroe County"/>
    <x v="329"/>
    <n v="127.274454963233"/>
    <n v="1.5049954470158101E-3"/>
  </r>
  <r>
    <s v="IA"/>
    <n v="19"/>
    <n v="3314"/>
    <n v="1999999"/>
    <s v="Unincorporated Monroe County"/>
    <x v="341"/>
    <n v="98.969941566934295"/>
    <n v="8.5172066752955494E-2"/>
  </r>
  <r>
    <s v="IA"/>
    <n v="19"/>
    <n v="17643"/>
    <n v="1999999"/>
    <s v="Unincorporated Monroe County"/>
    <x v="337"/>
    <n v="4.1937076516373697"/>
    <n v="2.4962545545460499E-2"/>
  </r>
  <r>
    <s v="IA"/>
    <n v="19"/>
    <n v="12341"/>
    <n v="1999999"/>
    <s v="Unincorporated Monroe County"/>
    <x v="332"/>
    <n v="3.3497603160063698"/>
    <n v="3.57445025930637E-5"/>
  </r>
  <r>
    <s v="IA"/>
    <n v="19"/>
    <n v="9417"/>
    <n v="1999999"/>
    <s v="Unincorporated Montgomery County"/>
    <x v="329"/>
    <n v="126.49379584208999"/>
    <n v="1.4957643061452399E-3"/>
  </r>
  <r>
    <s v="IA"/>
    <n v="19"/>
    <n v="12341"/>
    <n v="1999999"/>
    <s v="Unincorporated Montgomery County"/>
    <x v="332"/>
    <n v="96.989577511716305"/>
    <n v="1.03495291537781E-3"/>
  </r>
  <r>
    <s v="IA"/>
    <n v="19"/>
    <n v="49986"/>
    <n v="1999999"/>
    <s v="Unincorporated Montgomery County"/>
    <x v="368"/>
    <n v="16.9087121799306"/>
    <n v="5.4368849453153199E-2"/>
  </r>
  <r>
    <s v="IA"/>
    <n v="19"/>
    <n v="9417"/>
    <n v="1999999"/>
    <s v="Unincorporated Muscatine County"/>
    <x v="329"/>
    <n v="218.530725739091"/>
    <n v="2.5840829360880102E-3"/>
  </r>
  <r>
    <s v="IA"/>
    <n v="19"/>
    <n v="13143"/>
    <n v="1999999"/>
    <s v="Unincorporated Muscatine County"/>
    <x v="362"/>
    <n v="211.60740691081099"/>
    <n v="0.13687413124890699"/>
  </r>
  <r>
    <s v="IA"/>
    <n v="19"/>
    <n v="20789"/>
    <n v="1999999"/>
    <s v="Unincorporated Muscatine County"/>
    <x v="361"/>
    <n v="116.047385762625"/>
    <n v="0.54739332906898996"/>
  </r>
  <r>
    <s v="IA"/>
    <n v="19"/>
    <n v="5605"/>
    <n v="1999999"/>
    <s v="Unincorporated Muscatine County"/>
    <x v="338"/>
    <n v="69.184183334972502"/>
    <n v="3.6721965676737002E-2"/>
  </r>
  <r>
    <s v="IA"/>
    <n v="19"/>
    <n v="20380"/>
    <n v="1999999"/>
    <s v="Unincorporated Muscatine County"/>
    <x v="405"/>
    <n v="56.691914104999903"/>
    <n v="0.24974411499999999"/>
  </r>
  <r>
    <s v="IA"/>
    <n v="19"/>
    <n v="12341"/>
    <n v="1999999"/>
    <s v="Unincorporated Muscatine County"/>
    <x v="332"/>
    <n v="11.0368990476103"/>
    <n v="1.17772147679218E-4"/>
  </r>
  <r>
    <s v="IA"/>
    <n v="19"/>
    <n v="12341"/>
    <n v="1999999"/>
    <s v="Unincorporated O'Brien County"/>
    <x v="332"/>
    <n v="137.07298510455101"/>
    <n v="1.46267350774218E-3"/>
  </r>
  <r>
    <s v="IA"/>
    <n v="19"/>
    <n v="9417"/>
    <n v="1999999"/>
    <s v="Unincorporated O'Brien County"/>
    <x v="329"/>
    <n v="83.849115336753101"/>
    <n v="9.9149932996822794E-4"/>
  </r>
  <r>
    <s v="IA"/>
    <n v="19"/>
    <n v="9425"/>
    <n v="1999999"/>
    <s v="Unincorporated O'Brien County"/>
    <x v="340"/>
    <n v="64.472719404252302"/>
    <n v="1.9454652807559501E-2"/>
  </r>
  <r>
    <s v="IA"/>
    <n v="19"/>
    <n v="16628"/>
    <n v="1999999"/>
    <s v="Unincorporated O'Brien County"/>
    <x v="355"/>
    <n v="40.4970202579999"/>
    <n v="0.33194278899999902"/>
  </r>
  <r>
    <s v="IA"/>
    <n v="19"/>
    <n v="17260"/>
    <n v="1999999"/>
    <s v="Unincorporated O'Brien County"/>
    <x v="339"/>
    <n v="19.539652013447402"/>
    <n v="2.3428839344661199E-2"/>
  </r>
  <r>
    <s v="IA"/>
    <n v="19"/>
    <n v="9417"/>
    <n v="1999999"/>
    <s v="Unincorporated Osceola County"/>
    <x v="329"/>
    <n v="65.837132857715503"/>
    <n v="7.7851117275701796E-4"/>
  </r>
  <r>
    <s v="IA"/>
    <n v="19"/>
    <n v="17141"/>
    <n v="1999999"/>
    <s v="Unincorporated Osceola County"/>
    <x v="411"/>
    <n v="59.930043865999998"/>
    <n v="0.20737039399999899"/>
  </r>
  <r>
    <s v="IA"/>
    <n v="19"/>
    <n v="14202"/>
    <n v="1999999"/>
    <s v="Unincorporated Osceola County"/>
    <x v="359"/>
    <n v="22.216666377794699"/>
    <n v="0.18669467544365301"/>
  </r>
  <r>
    <s v="IA"/>
    <n v="19"/>
    <n v="9425"/>
    <n v="1999999"/>
    <s v="Unincorporated Osceola County"/>
    <x v="340"/>
    <n v="6.33989541423992"/>
    <n v="1.91306439777909E-3"/>
  </r>
  <r>
    <s v="IA"/>
    <n v="19"/>
    <n v="12341"/>
    <n v="1999999"/>
    <s v="Unincorporated Osceola County"/>
    <x v="332"/>
    <n v="2.2738765395457401"/>
    <n v="2.4264000464666402E-5"/>
  </r>
  <r>
    <s v="IA"/>
    <n v="19"/>
    <n v="11298"/>
    <n v="1999999"/>
    <s v="Unincorporated Osceola County"/>
    <x v="372"/>
    <n v="1.1300337415300099"/>
    <n v="1.41254217691251E-2"/>
  </r>
  <r>
    <s v="IA"/>
    <n v="19"/>
    <n v="12341"/>
    <n v="1999999"/>
    <s v="Unincorporated Page County"/>
    <x v="332"/>
    <n v="225.64512252140801"/>
    <n v="2.4078059043622902E-3"/>
  </r>
  <r>
    <s v="IA"/>
    <n v="19"/>
    <n v="49986"/>
    <n v="1999999"/>
    <s v="Unincorporated Page County"/>
    <x v="368"/>
    <n v="22.2613767727381"/>
    <n v="7.1579989622952298E-2"/>
  </r>
  <r>
    <s v="IA"/>
    <n v="19"/>
    <n v="942"/>
    <n v="1999999"/>
    <s v="Unincorporated Page County"/>
    <x v="373"/>
    <n v="15.13469141643"/>
    <n v="0.18017489781464299"/>
  </r>
  <r>
    <s v="IA"/>
    <n v="19"/>
    <n v="22646"/>
    <n v="1999999"/>
    <s v="Unincorporated Page County"/>
    <x v="417"/>
    <n v="1.6188662467214501"/>
    <n v="0.32377324934429103"/>
  </r>
  <r>
    <s v="IA"/>
    <n v="19"/>
    <n v="9417"/>
    <n v="1999999"/>
    <s v="Unincorporated Palo Alto County"/>
    <x v="329"/>
    <n v="150.80486910457401"/>
    <n v="1.7832379754112E-3"/>
  </r>
  <r>
    <s v="IA"/>
    <n v="19"/>
    <n v="9425"/>
    <n v="1999999"/>
    <s v="Unincorporated Palo Alto County"/>
    <x v="340"/>
    <n v="57.3862941993793"/>
    <n v="1.7316322932824101E-2"/>
  </r>
  <r>
    <s v="IA"/>
    <n v="19"/>
    <n v="7443"/>
    <n v="1999999"/>
    <s v="Unincorporated Palo Alto County"/>
    <x v="364"/>
    <n v="38.539479733229498"/>
    <n v="0.45880333015749503"/>
  </r>
  <r>
    <s v="IA"/>
    <n v="19"/>
    <n v="12341"/>
    <n v="1999999"/>
    <s v="Unincorporated Palo Alto County"/>
    <x v="332"/>
    <n v="20.582255628121199"/>
    <n v="2.1962839733787E-4"/>
  </r>
  <r>
    <s v="IA"/>
    <n v="19"/>
    <n v="12341"/>
    <n v="1999999"/>
    <s v="Unincorporated Plymouth County"/>
    <x v="332"/>
    <n v="355.65837345919402"/>
    <n v="3.7951466532129001E-3"/>
  </r>
  <r>
    <s v="IA"/>
    <n v="19"/>
    <n v="9425"/>
    <n v="1999999"/>
    <s v="Unincorporated Plymouth County"/>
    <x v="340"/>
    <n v="83.867258251718198"/>
    <n v="2.5306957830934899E-2"/>
  </r>
  <r>
    <s v="IA"/>
    <n v="19"/>
    <n v="15846"/>
    <n v="1999999"/>
    <s v="Unincorporated Plymouth County"/>
    <x v="408"/>
    <n v="56.493827103999898"/>
    <n v="0.395061727999999"/>
  </r>
  <r>
    <s v="IA"/>
    <n v="19"/>
    <n v="17260"/>
    <n v="1999999"/>
    <s v="Unincorporated Plymouth County"/>
    <x v="339"/>
    <n v="50.698836446589198"/>
    <n v="6.0789971758500198E-2"/>
  </r>
  <r>
    <s v="IA"/>
    <n v="19"/>
    <n v="8610"/>
    <n v="1999999"/>
    <s v="Unincorporated Plymouth County"/>
    <x v="397"/>
    <n v="37.162653317999997"/>
    <n v="0.65197637399999997"/>
  </r>
  <r>
    <s v="IA"/>
    <n v="19"/>
    <n v="20951"/>
    <n v="1999999"/>
    <s v="Unincorporated Plymouth County"/>
    <x v="353"/>
    <n v="0.53500927462051795"/>
    <n v="6.7722692989939E-3"/>
  </r>
  <r>
    <s v="IA"/>
    <n v="19"/>
    <n v="9425"/>
    <n v="1999999"/>
    <s v="Unincorporated Pocahontas County"/>
    <x v="340"/>
    <n v="107.91389377815899"/>
    <n v="3.2563033729076298E-2"/>
  </r>
  <r>
    <s v="IA"/>
    <n v="19"/>
    <n v="9417"/>
    <n v="1999999"/>
    <s v="Unincorporated Pocahontas County"/>
    <x v="329"/>
    <n v="98.322119849382503"/>
    <n v="1.1626397673987999E-3"/>
  </r>
  <r>
    <s v="IA"/>
    <n v="19"/>
    <n v="12341"/>
    <n v="1999999"/>
    <s v="Unincorporated Pocahontas County"/>
    <x v="332"/>
    <n v="37.432445444854899"/>
    <n v="3.9943280027375701E-4"/>
  </r>
  <r>
    <s v="IA"/>
    <n v="19"/>
    <n v="10769"/>
    <n v="1999999"/>
    <s v="Unincorporated Pocahontas County"/>
    <x v="396"/>
    <n v="31.859273061"/>
    <n v="0.24697110899999999"/>
  </r>
  <r>
    <s v="IA"/>
    <n v="19"/>
    <n v="12341"/>
    <n v="1999999"/>
    <s v="Unincorporated Polk County"/>
    <x v="332"/>
    <n v="1480.92561769494"/>
    <n v="1.5802608123598801E-2"/>
  </r>
  <r>
    <s v="IA"/>
    <n v="19"/>
    <n v="9417"/>
    <n v="1999999"/>
    <s v="Unincorporated Polk County"/>
    <x v="329"/>
    <n v="155.827459473532"/>
    <n v="1.84262912063112E-3"/>
  </r>
  <r>
    <s v="IA"/>
    <n v="19"/>
    <n v="11788"/>
    <n v="1999999"/>
    <s v="Unincorporated Polk County"/>
    <x v="342"/>
    <n v="69.657695203487407"/>
    <n v="0.13447431506464699"/>
  </r>
  <r>
    <s v="IA"/>
    <n v="19"/>
    <n v="12450"/>
    <n v="1999999"/>
    <s v="Unincorporated Polk County"/>
    <x v="331"/>
    <n v="8.17523596783081"/>
    <n v="1.6124725774814198E-2"/>
  </r>
  <r>
    <s v="IA"/>
    <n v="19"/>
    <n v="12341"/>
    <n v="1999999"/>
    <s v="Unincorporated Pottawattamie County"/>
    <x v="332"/>
    <n v="924.23025474219696"/>
    <n v="9.8622431519537809E-3"/>
  </r>
  <r>
    <s v="IA"/>
    <n v="19"/>
    <n v="13675"/>
    <n v="1999999"/>
    <s v="Unincorporated Pottawattamie County"/>
    <x v="363"/>
    <n v="29.323419522499801"/>
    <n v="0.150376510371794"/>
  </r>
  <r>
    <s v="IA"/>
    <n v="19"/>
    <n v="8283"/>
    <n v="1999999"/>
    <s v="Unincorporated Pottawattamie County"/>
    <x v="379"/>
    <n v="23.780240048303199"/>
    <n v="0.102501034690962"/>
  </r>
  <r>
    <s v="IA"/>
    <n v="19"/>
    <n v="9417"/>
    <n v="1999999"/>
    <s v="Unincorporated Poweshiek County"/>
    <x v="329"/>
    <n v="398.29998872930798"/>
    <n v="4.7098191837256203E-3"/>
  </r>
  <r>
    <s v="IA"/>
    <n v="19"/>
    <n v="12839"/>
    <n v="1999999"/>
    <s v="Unincorporated Poweshiek County"/>
    <x v="366"/>
    <n v="74.635402998000004"/>
    <n v="0.336195509"/>
  </r>
  <r>
    <s v="IA"/>
    <n v="19"/>
    <n v="18446"/>
    <n v="1999999"/>
    <s v="Unincorporated Poweshiek County"/>
    <x v="367"/>
    <n v="27.326051826937601"/>
    <n v="6.9531938490935294E-2"/>
  </r>
  <r>
    <s v="IA"/>
    <n v="19"/>
    <n v="12341"/>
    <n v="1999999"/>
    <s v="Unincorporated Poweshiek County"/>
    <x v="332"/>
    <n v="11.6415162651786"/>
    <n v="1.24223875463416E-4"/>
  </r>
  <r>
    <s v="IA"/>
    <n v="19"/>
    <n v="26765"/>
    <n v="1999999"/>
    <s v="Unincorporated Poweshiek County"/>
    <x v="395"/>
    <n v="1.5867623443591501"/>
    <n v="5.7077782171192498E-3"/>
  </r>
  <r>
    <s v="IA"/>
    <n v="19"/>
    <n v="9417"/>
    <n v="1999999"/>
    <s v="Unincorporated Ringgold County"/>
    <x v="329"/>
    <n v="158.25538437185301"/>
    <n v="1.8713388559721501E-3"/>
  </r>
  <r>
    <s v="IA"/>
    <n v="19"/>
    <n v="3722"/>
    <n v="1999999"/>
    <s v="Unincorporated Ringgold County"/>
    <x v="336"/>
    <n v="7.7631956973759202"/>
    <n v="2.5705946017801001E-2"/>
  </r>
  <r>
    <s v="IA"/>
    <n v="19"/>
    <n v="7720"/>
    <n v="1999999"/>
    <s v="Unincorporated Ringgold County"/>
    <x v="399"/>
    <n v="1.8457136983979401"/>
    <n v="0.141977976799841"/>
  </r>
  <r>
    <s v="IA"/>
    <n v="19"/>
    <n v="49986"/>
    <n v="1999999"/>
    <s v="Unincorporated Ringgold County"/>
    <x v="368"/>
    <n v="1.2448950284990099"/>
    <n v="4.00287790514154E-3"/>
  </r>
  <r>
    <s v="IA"/>
    <n v="19"/>
    <n v="12341"/>
    <n v="1999999"/>
    <s v="Unincorporated Sac County"/>
    <x v="332"/>
    <n v="248.46742541283601"/>
    <n v="2.65133731793367E-3"/>
  </r>
  <r>
    <s v="IA"/>
    <n v="19"/>
    <n v="7303"/>
    <n v="1999999"/>
    <s v="Unincorporated Sac County"/>
    <x v="354"/>
    <n v="26.881813950289299"/>
    <n v="6.5247121238566297E-2"/>
  </r>
  <r>
    <s v="IA"/>
    <n v="19"/>
    <n v="17260"/>
    <n v="1999999"/>
    <s v="Unincorporated Sac County"/>
    <x v="339"/>
    <n v="24.0541531516429"/>
    <n v="2.8841910253768401E-2"/>
  </r>
  <r>
    <s v="IA"/>
    <n v="19"/>
    <n v="19437"/>
    <n v="1999999"/>
    <s v="Unincorporated Sac County"/>
    <x v="352"/>
    <n v="3.9796656661045899"/>
    <n v="1.7766364580824E-2"/>
  </r>
  <r>
    <s v="IA"/>
    <n v="19"/>
    <n v="9417"/>
    <n v="1999999"/>
    <s v="Unincorporated Scott County"/>
    <x v="329"/>
    <n v="552.93925018209495"/>
    <n v="6.5383980959948804E-3"/>
  </r>
  <r>
    <s v="IA"/>
    <n v="19"/>
    <n v="5605"/>
    <n v="1999999"/>
    <s v="Unincorporated Scott County"/>
    <x v="338"/>
    <n v="253.730001981409"/>
    <n v="0.13467622185849701"/>
  </r>
  <r>
    <s v="IA"/>
    <n v="19"/>
    <n v="12341"/>
    <n v="1999999"/>
    <s v="Unincorporated Scott County"/>
    <x v="332"/>
    <n v="126.536351333612"/>
    <n v="1.35023957288785E-3"/>
  </r>
  <r>
    <s v="IA"/>
    <n v="19"/>
    <n v="5742"/>
    <n v="1999999"/>
    <s v="Unincorporated Scott County"/>
    <x v="386"/>
    <n v="4.66265578099999"/>
    <n v="2.1486892999999899E-2"/>
  </r>
  <r>
    <s v="IA"/>
    <n v="19"/>
    <n v="12341"/>
    <n v="1999999"/>
    <s v="Unincorporated Shelby County"/>
    <x v="332"/>
    <n v="202.50474407093299"/>
    <n v="2.1608803814897799E-3"/>
  </r>
  <r>
    <s v="IA"/>
    <n v="19"/>
    <n v="8122"/>
    <n v="1999999"/>
    <s v="Unincorporated Shelby County"/>
    <x v="385"/>
    <n v="106.168158939056"/>
    <n v="0.196244286393819"/>
  </r>
  <r>
    <s v="IA"/>
    <n v="19"/>
    <n v="965"/>
    <n v="1999999"/>
    <s v="Unincorporated Shelby County"/>
    <x v="351"/>
    <n v="77.786115314621398"/>
    <n v="9.4058180549723605E-2"/>
  </r>
  <r>
    <s v="IA"/>
    <n v="19"/>
    <n v="13675"/>
    <n v="1999999"/>
    <s v="Unincorporated Shelby County"/>
    <x v="363"/>
    <n v="16.7598409217069"/>
    <n v="8.5947902162599898E-2"/>
  </r>
  <r>
    <s v="IA"/>
    <n v="19"/>
    <n v="19437"/>
    <n v="1999999"/>
    <s v="Unincorporated Shelby County"/>
    <x v="352"/>
    <n v="10.6005517796793"/>
    <n v="4.7323891873568398E-2"/>
  </r>
  <r>
    <s v="IA"/>
    <n v="19"/>
    <n v="8283"/>
    <n v="1999999"/>
    <s v="Unincorporated Shelby County"/>
    <x v="379"/>
    <n v="5.1003369767313096"/>
    <n v="2.1984211106600499E-2"/>
  </r>
  <r>
    <s v="IA"/>
    <n v="19"/>
    <n v="12341"/>
    <n v="1999999"/>
    <s v="Unincorporated Sioux County"/>
    <x v="332"/>
    <n v="245.48100748220699"/>
    <n v="2.61946995627342E-3"/>
  </r>
  <r>
    <s v="IA"/>
    <n v="19"/>
    <n v="9417"/>
    <n v="1999999"/>
    <s v="Unincorporated Sioux County"/>
    <x v="329"/>
    <n v="151.17230359717101"/>
    <n v="1.7875828161618001E-3"/>
  </r>
  <r>
    <s v="IA"/>
    <n v="19"/>
    <n v="17264"/>
    <n v="1999999"/>
    <s v="Unincorporated Sioux County"/>
    <x v="398"/>
    <n v="89.414187788691294"/>
    <n v="0.206499278957716"/>
  </r>
  <r>
    <s v="IA"/>
    <n v="19"/>
    <n v="8288"/>
    <n v="1999999"/>
    <s v="Unincorporated Sioux County"/>
    <x v="380"/>
    <n v="77.910630941999997"/>
    <n v="0.30315420599999998"/>
  </r>
  <r>
    <s v="IA"/>
    <n v="19"/>
    <n v="17260"/>
    <n v="1999999"/>
    <s v="Unincorporated Sioux County"/>
    <x v="339"/>
    <n v="34.048480460097203"/>
    <n v="4.0825516139205299E-2"/>
  </r>
  <r>
    <s v="IA"/>
    <n v="19"/>
    <n v="14159"/>
    <n v="1999999"/>
    <s v="Unincorporated Sioux County"/>
    <x v="407"/>
    <n v="9.0439025369999992"/>
    <n v="2.92682929999999E-2"/>
  </r>
  <r>
    <s v="IA"/>
    <n v="19"/>
    <n v="11298"/>
    <n v="1999999"/>
    <s v="Unincorporated Sioux County"/>
    <x v="372"/>
    <n v="2.5947333432458799"/>
    <n v="3.2434166790573503E-2"/>
  </r>
  <r>
    <s v="IA"/>
    <n v="19"/>
    <n v="9417"/>
    <n v="1999999"/>
    <s v="Unincorporated Story County"/>
    <x v="329"/>
    <n v="341.161915437071"/>
    <n v="4.0341726827768298E-3"/>
  </r>
  <r>
    <s v="IA"/>
    <n v="19"/>
    <n v="554"/>
    <n v="1999999"/>
    <s v="Unincorporated Story County"/>
    <x v="349"/>
    <n v="169.16675591533601"/>
    <n v="5.7364108482650701E-2"/>
  </r>
  <r>
    <s v="IA"/>
    <n v="19"/>
    <n v="11788"/>
    <n v="1999999"/>
    <s v="Unincorporated Story County"/>
    <x v="342"/>
    <n v="13.623869168796199"/>
    <n v="2.63009057312668E-2"/>
  </r>
  <r>
    <s v="IA"/>
    <n v="19"/>
    <n v="18177"/>
    <n v="1999999"/>
    <s v="Unincorporated Story County"/>
    <x v="371"/>
    <n v="10.1776236837946"/>
    <n v="5.1663064384744203E-2"/>
  </r>
  <r>
    <s v="IA"/>
    <n v="19"/>
    <n v="12341"/>
    <n v="1999999"/>
    <s v="Unincorporated Story County"/>
    <x v="332"/>
    <n v="7.6116237901368997"/>
    <n v="8.12218429491527E-5"/>
  </r>
  <r>
    <s v="IA"/>
    <n v="19"/>
    <n v="12450"/>
    <n v="1999999"/>
    <s v="Unincorporated Story County"/>
    <x v="331"/>
    <n v="7.3996377470019201"/>
    <n v="1.4594946246552099E-2"/>
  </r>
  <r>
    <s v="IA"/>
    <n v="19"/>
    <n v="9417"/>
    <n v="1999999"/>
    <s v="Unincorporated Tama County"/>
    <x v="329"/>
    <n v="434.391971837033"/>
    <n v="5.1365997994162402E-3"/>
  </r>
  <r>
    <s v="IA"/>
    <n v="19"/>
    <n v="5588"/>
    <n v="1999999"/>
    <s v="Unincorporated Tama County"/>
    <x v="358"/>
    <n v="30.474777947536602"/>
    <n v="3.4241323536557997E-2"/>
  </r>
  <r>
    <s v="IA"/>
    <n v="19"/>
    <n v="18446"/>
    <n v="1999999"/>
    <s v="Unincorporated Tama County"/>
    <x v="367"/>
    <n v="25.288553358908899"/>
    <n v="6.434746401758E-2"/>
  </r>
  <r>
    <s v="IA"/>
    <n v="19"/>
    <n v="7864"/>
    <n v="1999999"/>
    <s v="Unincorporated Tama County"/>
    <x v="330"/>
    <n v="19.194449013862101"/>
    <n v="4.7276968014438703E-2"/>
  </r>
  <r>
    <s v="IA"/>
    <n v="19"/>
    <n v="12341"/>
    <n v="1999999"/>
    <s v="Unincorporated Tama County"/>
    <x v="332"/>
    <n v="7.6403244647930597"/>
    <n v="8.1528101081941506E-5"/>
  </r>
  <r>
    <s v="IA"/>
    <n v="19"/>
    <n v="11788"/>
    <n v="1999999"/>
    <s v="Unincorporated Tama County"/>
    <x v="342"/>
    <n v="3.09082048688412"/>
    <n v="5.96683491676471E-3"/>
  </r>
  <r>
    <s v="IA"/>
    <n v="19"/>
    <n v="9417"/>
    <n v="1999999"/>
    <s v="Unincorporated Taylor County"/>
    <x v="329"/>
    <n v="92.567588203025196"/>
    <n v="1.0945935602476699E-3"/>
  </r>
  <r>
    <s v="IA"/>
    <n v="19"/>
    <n v="12341"/>
    <n v="1999999"/>
    <s v="Unincorporated Taylor County"/>
    <x v="332"/>
    <n v="58.715380037113903"/>
    <n v="6.2653797764596498E-4"/>
  </r>
  <r>
    <s v="IA"/>
    <n v="19"/>
    <n v="10908"/>
    <n v="1999999"/>
    <s v="Unincorporated Taylor County"/>
    <x v="381"/>
    <n v="29.702892218999999"/>
    <n v="0.207712533"/>
  </r>
  <r>
    <s v="IA"/>
    <n v="19"/>
    <n v="49986"/>
    <n v="1999999"/>
    <s v="Unincorporated Taylor County"/>
    <x v="368"/>
    <n v="10.7356946734521"/>
    <n v="3.4519918564154602E-2"/>
  </r>
  <r>
    <s v="IA"/>
    <n v="19"/>
    <n v="22646"/>
    <n v="1999999"/>
    <s v="Unincorporated Taylor County"/>
    <x v="417"/>
    <n v="1.14119764662613"/>
    <n v="0.22823952932522601"/>
  </r>
  <r>
    <s v="IA"/>
    <n v="19"/>
    <n v="9417"/>
    <n v="1999999"/>
    <s v="Unincorporated Union County"/>
    <x v="329"/>
    <n v="205.061535527068"/>
    <n v="2.42481240572165E-3"/>
  </r>
  <r>
    <s v="IA"/>
    <n v="19"/>
    <n v="3722"/>
    <n v="1999999"/>
    <s v="Unincorporated Union County"/>
    <x v="336"/>
    <n v="21.542309798990999"/>
    <n v="7.1332151652288303E-2"/>
  </r>
  <r>
    <s v="IA"/>
    <n v="19"/>
    <n v="49986"/>
    <n v="1999999"/>
    <s v="Unincorporated Union County"/>
    <x v="368"/>
    <n v="1.3940053938886501"/>
    <n v="4.4823324562335998E-3"/>
  </r>
  <r>
    <s v="IA"/>
    <n v="19"/>
    <n v="9417"/>
    <n v="1999999"/>
    <s v="Unincorporated Van Buren County"/>
    <x v="329"/>
    <n v="244.965074777864"/>
    <n v="2.89666392462709E-3"/>
  </r>
  <r>
    <s v="IA"/>
    <n v="19"/>
    <n v="17643"/>
    <n v="1999999"/>
    <s v="Unincorporated Van Buren County"/>
    <x v="337"/>
    <n v="19.9368946785725"/>
    <n v="0.11867199213436"/>
  </r>
  <r>
    <s v="IA"/>
    <n v="19"/>
    <n v="9417"/>
    <n v="1999999"/>
    <s v="Unincorporated Wapello County"/>
    <x v="329"/>
    <n v="319.99685433221498"/>
    <n v="3.7838999897386199E-3"/>
  </r>
  <r>
    <s v="IA"/>
    <n v="19"/>
    <n v="3314"/>
    <n v="1999999"/>
    <s v="Unincorporated Wapello County"/>
    <x v="341"/>
    <n v="122.82373821956401"/>
    <n v="0.105700291066751"/>
  </r>
  <r>
    <s v="IA"/>
    <n v="19"/>
    <n v="17643"/>
    <n v="1999999"/>
    <s v="Unincorporated Wapello County"/>
    <x v="337"/>
    <n v="23.132030108871401"/>
    <n v="0.13769065540994799"/>
  </r>
  <r>
    <s v="IA"/>
    <n v="19"/>
    <n v="18446"/>
    <n v="1999999"/>
    <s v="Unincorporated Wapello County"/>
    <x v="367"/>
    <n v="5.5704833801580298"/>
    <n v="1.4174257964778701E-2"/>
  </r>
  <r>
    <s v="IA"/>
    <n v="19"/>
    <n v="12341"/>
    <n v="1999999"/>
    <s v="Unincorporated Wapello County"/>
    <x v="332"/>
    <n v="3.4271289711325701"/>
    <n v="3.6570085271491701E-5"/>
  </r>
  <r>
    <s v="IA"/>
    <n v="19"/>
    <n v="12341"/>
    <n v="1999999"/>
    <s v="Unincorporated Warren County"/>
    <x v="332"/>
    <n v="251.86661865705901"/>
    <n v="2.6876093076494299E-3"/>
  </r>
  <r>
    <s v="IA"/>
    <n v="19"/>
    <n v="9417"/>
    <n v="1999999"/>
    <s v="Unincorporated Warren County"/>
    <x v="329"/>
    <n v="251.04819238240799"/>
    <n v="2.9685955962350801E-3"/>
  </r>
  <r>
    <s v="IA"/>
    <n v="19"/>
    <n v="3722"/>
    <n v="1999999"/>
    <s v="Unincorporated Warren County"/>
    <x v="336"/>
    <n v="30.518216466247502"/>
    <n v="0.10105369690810399"/>
  </r>
  <r>
    <s v="IA"/>
    <n v="19"/>
    <n v="9275"/>
    <n v="1999999"/>
    <s v="Unincorporated Warren County"/>
    <x v="334"/>
    <n v="30.3141737656298"/>
    <n v="4.8117736135920401E-2"/>
  </r>
  <r>
    <s v="IA"/>
    <n v="19"/>
    <n v="26765"/>
    <n v="1999999"/>
    <s v="Unincorporated Warren County"/>
    <x v="395"/>
    <n v="5.6276433820977001"/>
    <n v="2.0243321518337E-2"/>
  </r>
  <r>
    <s v="IA"/>
    <n v="19"/>
    <n v="9417"/>
    <n v="1999999"/>
    <s v="Unincorporated Washington County"/>
    <x v="329"/>
    <n v="512.28748484245705"/>
    <n v="6.0576989504594701E-3"/>
  </r>
  <r>
    <s v="IA"/>
    <n v="19"/>
    <n v="5605"/>
    <n v="1999999"/>
    <s v="Unincorporated Washington County"/>
    <x v="338"/>
    <n v="90.795413543069799"/>
    <n v="4.8192894661926597E-2"/>
  </r>
  <r>
    <s v="IA"/>
    <n v="19"/>
    <n v="18446"/>
    <n v="1999999"/>
    <s v="Unincorporated Washington County"/>
    <x v="367"/>
    <n v="12.240974495301399"/>
    <n v="3.11475177997492E-2"/>
  </r>
  <r>
    <s v="IA"/>
    <n v="19"/>
    <n v="6168"/>
    <n v="1999999"/>
    <s v="Unincorporated Washington County"/>
    <x v="374"/>
    <n v="4.4409917483385399"/>
    <n v="0.23373640780729099"/>
  </r>
  <r>
    <s v="IA"/>
    <n v="19"/>
    <n v="9417"/>
    <n v="1999999"/>
    <s v="Unincorporated Wayne County"/>
    <x v="329"/>
    <n v="132.09999520371201"/>
    <n v="1.5620565131457701E-3"/>
  </r>
  <r>
    <s v="IA"/>
    <n v="19"/>
    <n v="3314"/>
    <n v="1999999"/>
    <s v="Unincorporated Wayne County"/>
    <x v="341"/>
    <n v="102.722331909262"/>
    <n v="8.8401318338435994E-2"/>
  </r>
  <r>
    <s v="IA"/>
    <n v="19"/>
    <n v="3722"/>
    <n v="1999999"/>
    <s v="Unincorporated Wayne County"/>
    <x v="336"/>
    <n v="16.058495424959101"/>
    <n v="5.3173825910460798E-2"/>
  </r>
  <r>
    <s v="IA"/>
    <n v="19"/>
    <n v="7720"/>
    <n v="1999999"/>
    <s v="Unincorporated Wayne County"/>
    <x v="399"/>
    <n v="1.4572062699617701"/>
    <n v="0.112092789997059"/>
  </r>
  <r>
    <s v="IA"/>
    <n v="19"/>
    <n v="12341"/>
    <n v="1999999"/>
    <s v="Unincorporated Webster County"/>
    <x v="332"/>
    <n v="469.56229811682601"/>
    <n v="5.0105885792605803E-3"/>
  </r>
  <r>
    <s v="IA"/>
    <n v="19"/>
    <n v="9417"/>
    <n v="1999999"/>
    <s v="Unincorporated Webster County"/>
    <x v="329"/>
    <n v="197.015090991661"/>
    <n v="2.3296647785410701E-3"/>
  </r>
  <r>
    <s v="IA"/>
    <n v="19"/>
    <n v="12450"/>
    <n v="1999999"/>
    <s v="Unincorporated Webster County"/>
    <x v="331"/>
    <n v="10.3360785289197"/>
    <n v="2.0386742660591199E-2"/>
  </r>
  <r>
    <s v="IA"/>
    <n v="19"/>
    <n v="15291"/>
    <n v="1999999"/>
    <s v="Unincorporated Webster County"/>
    <x v="365"/>
    <n v="8.8085015208943709"/>
    <n v="0.115901335801241"/>
  </r>
  <r>
    <s v="IA"/>
    <n v="19"/>
    <n v="9417"/>
    <n v="1999999"/>
    <s v="Unincorporated Winnebago County"/>
    <x v="329"/>
    <n v="147.13421251215399"/>
    <n v="1.73983318172541E-3"/>
  </r>
  <r>
    <s v="IA"/>
    <n v="19"/>
    <n v="10606"/>
    <n v="1999999"/>
    <s v="Unincorporated Winnebago County"/>
    <x v="392"/>
    <n v="59.060957107999997"/>
    <n v="0.373803526"/>
  </r>
  <r>
    <s v="IA"/>
    <n v="19"/>
    <n v="6579"/>
    <n v="1999999"/>
    <s v="Unincorporated Winnebago County"/>
    <x v="391"/>
    <n v="50.624661525462301"/>
    <n v="0.112749802952032"/>
  </r>
  <r>
    <s v="IA"/>
    <n v="19"/>
    <n v="8319"/>
    <n v="1999999"/>
    <s v="Unincorporated Winnebago County"/>
    <x v="348"/>
    <n v="34.185010437743799"/>
    <n v="3.9982468348238397E-2"/>
  </r>
  <r>
    <s v="IA"/>
    <n v="19"/>
    <n v="9425"/>
    <n v="1999999"/>
    <s v="Unincorporated Winnebago County"/>
    <x v="340"/>
    <n v="11.2159528563335"/>
    <n v="3.3844154666063699E-3"/>
  </r>
  <r>
    <s v="IA"/>
    <n v="19"/>
    <n v="15291"/>
    <n v="1999999"/>
    <s v="Unincorporated Winnebago County"/>
    <x v="365"/>
    <n v="0.55290255935738997"/>
    <n v="7.27503367575513E-3"/>
  </r>
  <r>
    <s v="IA"/>
    <n v="19"/>
    <n v="9417"/>
    <n v="1999999"/>
    <s v="Unincorporated Winneshiek County"/>
    <x v="329"/>
    <n v="445.16874095264001"/>
    <n v="5.2640329788175202E-3"/>
  </r>
  <r>
    <s v="IA"/>
    <n v="19"/>
    <n v="8298"/>
    <n v="1999999"/>
    <s v="Unincorporated Winneshiek County"/>
    <x v="347"/>
    <n v="167.985728322982"/>
    <n v="0.17535044710123299"/>
  </r>
  <r>
    <s v="IA"/>
    <n v="19"/>
    <n v="329"/>
    <n v="1999999"/>
    <s v="Unincorporated Winneshiek County"/>
    <x v="357"/>
    <n v="24.342662761555701"/>
    <n v="4.6812813002991803E-2"/>
  </r>
  <r>
    <s v="IA"/>
    <n v="19"/>
    <n v="19157"/>
    <n v="1999999"/>
    <s v="Unincorporated Winneshiek County"/>
    <x v="413"/>
    <n v="1.2617865947376601"/>
    <n v="0.31544664868441602"/>
  </r>
  <r>
    <s v="IA"/>
    <n v="19"/>
    <n v="12341"/>
    <n v="1999999"/>
    <s v="Unincorporated Woodbury County"/>
    <x v="332"/>
    <n v="529.339569318896"/>
    <n v="5.64845774717647E-3"/>
  </r>
  <r>
    <s v="IA"/>
    <n v="19"/>
    <n v="17260"/>
    <n v="1999999"/>
    <s v="Unincorporated Woodbury County"/>
    <x v="339"/>
    <n v="47.326786599218799"/>
    <n v="5.6746746521844998E-2"/>
  </r>
  <r>
    <s v="IA"/>
    <n v="19"/>
    <n v="19437"/>
    <n v="1999999"/>
    <s v="Unincorporated Woodbury County"/>
    <x v="352"/>
    <n v="18.426208303049801"/>
    <n v="8.2259858495758204E-2"/>
  </r>
  <r>
    <s v="IA"/>
    <n v="19"/>
    <n v="16932"/>
    <n v="1999999"/>
    <s v="Unincorporated Woodbury County"/>
    <x v="410"/>
    <n v="11.583139059045401"/>
    <n v="7.1944963099660905E-2"/>
  </r>
  <r>
    <s v="IA"/>
    <n v="19"/>
    <n v="20951"/>
    <n v="1999999"/>
    <s v="Unincorporated Woodbury County"/>
    <x v="353"/>
    <n v="9.2695105506757791"/>
    <n v="0.11733557659083201"/>
  </r>
  <r>
    <s v="IA"/>
    <n v="19"/>
    <n v="9417"/>
    <n v="1999999"/>
    <s v="Unincorporated Worth County"/>
    <x v="329"/>
    <n v="208.76563425359501"/>
    <n v="2.46861264607883E-3"/>
  </r>
  <r>
    <s v="IA"/>
    <n v="19"/>
    <n v="8319"/>
    <n v="1999999"/>
    <s v="Unincorporated Worth County"/>
    <x v="348"/>
    <n v="48.504391087231603"/>
    <n v="5.6730281973370301E-2"/>
  </r>
  <r>
    <s v="IA"/>
    <n v="19"/>
    <n v="9417"/>
    <n v="1999999"/>
    <s v="Unincorporated Wright County"/>
    <x v="329"/>
    <n v="183.94039910486799"/>
    <n v="2.1750591134337802E-3"/>
  </r>
  <r>
    <s v="IA"/>
    <n v="19"/>
    <n v="20259"/>
    <n v="1999999"/>
    <s v="Unincorporated Wright County"/>
    <x v="369"/>
    <n v="45.216675728686397"/>
    <n v="8.1618548246726305E-2"/>
  </r>
  <r>
    <s v="IA"/>
    <n v="19"/>
    <n v="12341"/>
    <n v="1999999"/>
    <s v="Unincorporated Wright County"/>
    <x v="332"/>
    <n v="31.828399715302201"/>
    <n v="3.3963334950276602E-4"/>
  </r>
  <r>
    <s v="IA"/>
    <n v="19"/>
    <n v="6722"/>
    <n v="1999999"/>
    <s v="Unincorporated Wright County"/>
    <x v="333"/>
    <n v="5.9220150471261501"/>
    <n v="1.28182143877189E-2"/>
  </r>
  <r>
    <s v="IA"/>
    <n v="19"/>
    <n v="15291"/>
    <n v="1999999"/>
    <s v="Unincorporated Wright County"/>
    <x v="365"/>
    <n v="3.0224045008112301"/>
    <n v="3.9768480273832001E-2"/>
  </r>
  <r>
    <s v="IA"/>
    <n v="19"/>
    <n v="9417"/>
    <n v="1979545"/>
    <s v="Union city"/>
    <x v="329"/>
    <n v="33.5245746425311"/>
    <n v="3.9642151455078901E-4"/>
  </r>
  <r>
    <s v="IA"/>
    <n v="19"/>
    <n v="7864"/>
    <n v="1979545"/>
    <s v="Union city"/>
    <x v="330"/>
    <n v="1.8479213079096399"/>
    <n v="4.55153031504839E-3"/>
  </r>
  <r>
    <s v="IA"/>
    <n v="19"/>
    <n v="12450"/>
    <n v="1979545"/>
    <s v="Union city"/>
    <x v="331"/>
    <n v="1.7588126595261699"/>
    <n v="3.46905850005162E-3"/>
  </r>
  <r>
    <s v="IA"/>
    <n v="19"/>
    <n v="9417"/>
    <n v="1979680"/>
    <s v="Unionville city"/>
    <x v="329"/>
    <n v="3.9116700950548098"/>
    <n v="4.6254731045487798E-5"/>
  </r>
  <r>
    <s v="IA"/>
    <n v="19"/>
    <n v="3314"/>
    <n v="1979680"/>
    <s v="Unionville city"/>
    <x v="341"/>
    <n v="3.0417554005517702"/>
    <n v="2.6176896734524699E-3"/>
  </r>
  <r>
    <s v="IA"/>
    <n v="19"/>
    <n v="12341"/>
    <n v="1979770"/>
    <s v="University Heights city"/>
    <x v="332"/>
    <n v="35.542097854866299"/>
    <n v="3.7926134680908198E-4"/>
  </r>
  <r>
    <s v="IA"/>
    <n v="19"/>
    <n v="12341"/>
    <n v="1979815"/>
    <s v="University Park city"/>
    <x v="332"/>
    <n v="28.788763933611399"/>
    <n v="3.0719811270046502E-4"/>
  </r>
  <r>
    <s v="IA"/>
    <n v="19"/>
    <n v="19865"/>
    <n v="1979905"/>
    <s v="Urbana city"/>
    <x v="414"/>
    <n v="34.730559816806498"/>
    <n v="9.5676473324535993E-2"/>
  </r>
  <r>
    <s v="IA"/>
    <n v="19"/>
    <n v="9417"/>
    <n v="1979905"/>
    <s v="Urbana city"/>
    <x v="329"/>
    <n v="30.952946005616798"/>
    <n v="3.6601251070874101E-4"/>
  </r>
  <r>
    <s v="IA"/>
    <n v="19"/>
    <n v="11053"/>
    <n v="1979905"/>
    <s v="Urbana city"/>
    <x v="344"/>
    <n v="10.1916627472876"/>
    <n v="2.9905113695092899E-3"/>
  </r>
  <r>
    <s v="IA"/>
    <n v="19"/>
    <n v="5588"/>
    <n v="1979905"/>
    <s v="Urbana city"/>
    <x v="358"/>
    <n v="4.7940557295634996"/>
    <n v="5.3865794714196601E-3"/>
  </r>
  <r>
    <s v="IA"/>
    <n v="19"/>
    <n v="12341"/>
    <n v="1979950"/>
    <s v="Urbandale city"/>
    <x v="332"/>
    <n v="2485.33240932741"/>
    <n v="2.6520396198299202E-2"/>
  </r>
  <r>
    <s v="IA"/>
    <n v="19"/>
    <n v="9417"/>
    <n v="1979950"/>
    <s v="Urbandale city"/>
    <x v="329"/>
    <n v="35.629530073653598"/>
    <n v="4.2131219933844502E-4"/>
  </r>
  <r>
    <s v="IA"/>
    <n v="19"/>
    <n v="12341"/>
    <n v="1979995"/>
    <s v="Ute city"/>
    <x v="332"/>
    <n v="33.104676861079398"/>
    <n v="3.5325220203042697E-4"/>
  </r>
  <r>
    <s v="IA"/>
    <n v="19"/>
    <n v="8283"/>
    <n v="1979995"/>
    <s v="Ute city"/>
    <x v="379"/>
    <n v="3.4830461153628498"/>
    <n v="1.50131298075985E-2"/>
  </r>
  <r>
    <s v="IA"/>
    <n v="19"/>
    <n v="19437"/>
    <n v="1979995"/>
    <s v="Ute city"/>
    <x v="352"/>
    <n v="2.2765052965004902"/>
    <n v="1.0162970073662901E-2"/>
  </r>
  <r>
    <s v="IA"/>
    <n v="19"/>
    <n v="12341"/>
    <n v="1980130"/>
    <s v="Vail city"/>
    <x v="332"/>
    <n v="33.465780246924297"/>
    <n v="3.5710545112709199E-4"/>
  </r>
  <r>
    <s v="IA"/>
    <n v="19"/>
    <n v="19437"/>
    <n v="1980130"/>
    <s v="Vail city"/>
    <x v="352"/>
    <n v="2.30133724921552"/>
    <n v="1.02738270054264E-2"/>
  </r>
  <r>
    <s v="IA"/>
    <n v="19"/>
    <n v="9417"/>
    <n v="1980175"/>
    <s v="Valeria city"/>
    <x v="329"/>
    <n v="4.2180355379057302"/>
    <n v="4.9877442270193603E-5"/>
  </r>
  <r>
    <s v="IA"/>
    <n v="19"/>
    <n v="9417"/>
    <n v="1980400"/>
    <s v="Van Horne city"/>
    <x v="329"/>
    <n v="44.211030747174"/>
    <n v="5.2278676032511203E-4"/>
  </r>
  <r>
    <s v="IA"/>
    <n v="19"/>
    <n v="5588"/>
    <n v="1980400"/>
    <s v="Van Horne city"/>
    <x v="358"/>
    <n v="6.8474950728417596"/>
    <n v="7.6938146885862499E-3"/>
  </r>
  <r>
    <s v="IA"/>
    <n v="19"/>
    <n v="12341"/>
    <n v="1980445"/>
    <s v="Van Meter city"/>
    <x v="332"/>
    <n v="85.629547834474295"/>
    <n v="9.13732716931028E-4"/>
  </r>
  <r>
    <s v="IA"/>
    <n v="19"/>
    <n v="9417"/>
    <n v="1980490"/>
    <s v="Van Wert city"/>
    <x v="329"/>
    <n v="3.2060729429299601"/>
    <n v="3.7911183224505199E-5"/>
  </r>
  <r>
    <s v="IA"/>
    <n v="19"/>
    <n v="9425"/>
    <n v="1980535"/>
    <s v="Varina city"/>
    <x v="340"/>
    <n v="5.7606060799421703"/>
    <n v="1.7382637537544201E-3"/>
  </r>
  <r>
    <s v="IA"/>
    <n v="19"/>
    <n v="12341"/>
    <n v="1980535"/>
    <s v="Varina city"/>
    <x v="332"/>
    <n v="2.0661077451410299"/>
    <n v="2.2046948643116601E-5"/>
  </r>
  <r>
    <s v="IA"/>
    <n v="19"/>
    <n v="9417"/>
    <n v="1980580"/>
    <s v="Ventura city"/>
    <x v="329"/>
    <n v="79.949127113572303"/>
    <n v="9.4538273476459502E-4"/>
  </r>
  <r>
    <s v="IA"/>
    <n v="19"/>
    <n v="9417"/>
    <n v="1980805"/>
    <s v="Victor city"/>
    <x v="329"/>
    <n v="74.728151487526702"/>
    <n v="8.8364572282100505E-4"/>
  </r>
  <r>
    <s v="IA"/>
    <n v="19"/>
    <n v="18446"/>
    <n v="1980805"/>
    <s v="Victor city"/>
    <x v="367"/>
    <n v="5.37154391112401"/>
    <n v="1.36680506644377E-2"/>
  </r>
  <r>
    <s v="IA"/>
    <n v="19"/>
    <n v="12341"/>
    <n v="1980985"/>
    <s v="Villisca city"/>
    <x v="332"/>
    <n v="112.815208714721"/>
    <n v="1.2038244948963999E-3"/>
  </r>
  <r>
    <s v="IA"/>
    <n v="19"/>
    <n v="49986"/>
    <n v="1980985"/>
    <s v="Villisca city"/>
    <x v="368"/>
    <n v="20.067322599190199"/>
    <n v="6.4525153052058706E-2"/>
  </r>
  <r>
    <s v="IA"/>
    <n v="19"/>
    <n v="12341"/>
    <n v="1981075"/>
    <s v="Vincent city"/>
    <x v="332"/>
    <n v="11.325927734857199"/>
    <n v="1.20856304659466E-4"/>
  </r>
  <r>
    <s v="IA"/>
    <n v="19"/>
    <n v="15291"/>
    <n v="1981075"/>
    <s v="Vincent city"/>
    <x v="365"/>
    <n v="1.01825320409401"/>
    <n v="1.33980684749212E-2"/>
  </r>
  <r>
    <s v="IA"/>
    <n v="19"/>
    <n v="9417"/>
    <n v="1981120"/>
    <s v="Vining city"/>
    <x v="329"/>
    <n v="3.88490911658922"/>
    <n v="4.5938287728091298E-5"/>
  </r>
  <r>
    <s v="IA"/>
    <n v="19"/>
    <n v="5588"/>
    <n v="1981120"/>
    <s v="Vining city"/>
    <x v="358"/>
    <n v="0.60170268787463699"/>
    <n v="6.7607043581419796E-4"/>
  </r>
  <r>
    <s v="IA"/>
    <n v="19"/>
    <n v="19865"/>
    <n v="1981210"/>
    <s v="Vinton city"/>
    <x v="414"/>
    <n v="282.643762929172"/>
    <n v="0.77863295572774704"/>
  </r>
  <r>
    <s v="IA"/>
    <n v="19"/>
    <n v="9417"/>
    <n v="1981210"/>
    <s v="Vinton city"/>
    <x v="329"/>
    <n v="251.900838308326"/>
    <n v="2.9786779669417102E-3"/>
  </r>
  <r>
    <s v="IA"/>
    <n v="19"/>
    <n v="5588"/>
    <n v="1981210"/>
    <s v="Vinton city"/>
    <x v="358"/>
    <n v="39.014918223123203"/>
    <n v="4.3836986767554098E-2"/>
  </r>
  <r>
    <s v="IA"/>
    <n v="19"/>
    <n v="12642"/>
    <n v="1981345"/>
    <s v="Volga city"/>
    <x v="343"/>
    <n v="13.368112854553999"/>
    <n v="2.3128222931754301E-3"/>
  </r>
  <r>
    <s v="IA"/>
    <n v="19"/>
    <n v="9417"/>
    <n v="1981345"/>
    <s v="Volga city"/>
    <x v="329"/>
    <n v="4.7013589733797501"/>
    <n v="5.5592647022274997E-5"/>
  </r>
  <r>
    <s v="IA"/>
    <n v="19"/>
    <n v="329"/>
    <n v="1981345"/>
    <s v="Volga city"/>
    <x v="357"/>
    <n v="0.76096719758200604"/>
    <n v="1.4633984568884701E-3"/>
  </r>
  <r>
    <s v="IA"/>
    <n v="19"/>
    <n v="5588"/>
    <n v="1981345"/>
    <s v="Volga city"/>
    <x v="358"/>
    <n v="0.72815611538159097"/>
    <n v="8.1815293863100099E-4"/>
  </r>
  <r>
    <s v="IA"/>
    <n v="19"/>
    <n v="9417"/>
    <n v="1981570"/>
    <s v="Wadena city"/>
    <x v="329"/>
    <n v="18.100857385128201"/>
    <n v="2.1403908553032099E-4"/>
  </r>
  <r>
    <s v="IA"/>
    <n v="19"/>
    <n v="329"/>
    <n v="1981570"/>
    <s v="Wadena city"/>
    <x v="357"/>
    <n v="2.9298249285334799"/>
    <n v="5.6342787087182303E-3"/>
  </r>
  <r>
    <s v="IA"/>
    <n v="19"/>
    <n v="5588"/>
    <n v="1981570"/>
    <s v="Wadena city"/>
    <x v="358"/>
    <n v="2.8034978977910301"/>
    <n v="3.14999763796745E-3"/>
  </r>
  <r>
    <s v="IA"/>
    <n v="19"/>
    <n v="9417"/>
    <n v="1981615"/>
    <s v="Wahpeton city"/>
    <x v="329"/>
    <n v="56.538502685470398"/>
    <n v="6.6855669621452998E-4"/>
  </r>
  <r>
    <s v="IA"/>
    <n v="19"/>
    <n v="9425"/>
    <n v="1981615"/>
    <s v="Wahpeton city"/>
    <x v="340"/>
    <n v="6.9712710984912896"/>
    <n v="2.1035821057608E-3"/>
  </r>
  <r>
    <s v="IA"/>
    <n v="19"/>
    <n v="9417"/>
    <n v="1981705"/>
    <s v="Walcott city"/>
    <x v="329"/>
    <n v="68.368542682988704"/>
    <n v="8.0844459704603096E-4"/>
  </r>
  <r>
    <s v="IA"/>
    <n v="19"/>
    <n v="5605"/>
    <n v="1981705"/>
    <s v="Walcott city"/>
    <x v="338"/>
    <n v="12.6314384082538"/>
    <n v="6.7045851423852901E-3"/>
  </r>
  <r>
    <s v="IA"/>
    <n v="19"/>
    <n v="12341"/>
    <n v="1981705"/>
    <s v="Walcott city"/>
    <x v="332"/>
    <n v="3.0234916885080598"/>
    <n v="3.2262966990076801E-5"/>
  </r>
  <r>
    <s v="IA"/>
    <n v="19"/>
    <n v="9417"/>
    <n v="1981840"/>
    <s v="Walford city"/>
    <x v="329"/>
    <n v="55.498629889942102"/>
    <n v="6.5626040452584997E-4"/>
  </r>
  <r>
    <s v="IA"/>
    <n v="19"/>
    <n v="11053"/>
    <n v="1981840"/>
    <s v="Walford city"/>
    <x v="344"/>
    <n v="18.2736505491978"/>
    <n v="5.3619866634970204E-3"/>
  </r>
  <r>
    <s v="IA"/>
    <n v="19"/>
    <n v="5588"/>
    <n v="1981840"/>
    <s v="Walford city"/>
    <x v="358"/>
    <n v="6.26235582401101"/>
    <n v="7.0363548584393403E-3"/>
  </r>
  <r>
    <s v="IA"/>
    <n v="19"/>
    <n v="9417"/>
    <n v="1981885"/>
    <s v="Walker city"/>
    <x v="329"/>
    <n v="32.4767033058694"/>
    <n v="3.8403064168325302E-4"/>
  </r>
  <r>
    <s v="IA"/>
    <n v="19"/>
    <n v="11053"/>
    <n v="1981885"/>
    <s v="Walker city"/>
    <x v="344"/>
    <n v="10.693379789344799"/>
    <n v="3.1377288114274901E-3"/>
  </r>
  <r>
    <s v="IA"/>
    <n v="19"/>
    <n v="5588"/>
    <n v="1981885"/>
    <s v="Walker city"/>
    <x v="358"/>
    <n v="5.0300583838638504"/>
    <n v="5.65175099310545E-3"/>
  </r>
  <r>
    <s v="IA"/>
    <n v="19"/>
    <n v="12341"/>
    <n v="1982020"/>
    <s v="Wall Lake city"/>
    <x v="332"/>
    <n v="55.3031140934783"/>
    <n v="5.9012649223678796E-4"/>
  </r>
  <r>
    <s v="IA"/>
    <n v="19"/>
    <n v="7303"/>
    <n v="1982020"/>
    <s v="Wall Lake city"/>
    <x v="354"/>
    <n v="13.0606609462011"/>
    <n v="3.17006333645658E-2"/>
  </r>
  <r>
    <s v="IA"/>
    <n v="19"/>
    <n v="17260"/>
    <n v="1982020"/>
    <s v="Wall Lake city"/>
    <x v="339"/>
    <n v="7.8834177560394396"/>
    <n v="9.4525392758266699E-3"/>
  </r>
  <r>
    <s v="IA"/>
    <n v="19"/>
    <n v="19437"/>
    <n v="1982020"/>
    <s v="Wall Lake city"/>
    <x v="352"/>
    <n v="3.8030225359121701"/>
    <n v="1.69777791781793E-2"/>
  </r>
  <r>
    <s v="IA"/>
    <n v="19"/>
    <n v="5998"/>
    <n v="1981975"/>
    <s v="Wallingford city"/>
    <x v="384"/>
    <n v="7.4434690853867904"/>
    <n v="1.4286888839513999E-2"/>
  </r>
  <r>
    <s v="IA"/>
    <n v="19"/>
    <n v="9417"/>
    <n v="1981975"/>
    <s v="Wallingford city"/>
    <x v="329"/>
    <n v="7.3517493725379301"/>
    <n v="8.6932993242573204E-5"/>
  </r>
  <r>
    <s v="IA"/>
    <n v="19"/>
    <n v="9425"/>
    <n v="1981975"/>
    <s v="Wallingford city"/>
    <x v="340"/>
    <n v="0.906480283166328"/>
    <n v="2.7353056221072E-4"/>
  </r>
  <r>
    <s v="IA"/>
    <n v="19"/>
    <n v="12341"/>
    <n v="1982065"/>
    <s v="Walnut city"/>
    <x v="332"/>
    <n v="109.158864441193"/>
    <n v="1.16480850717282E-3"/>
  </r>
  <r>
    <s v="IA"/>
    <n v="19"/>
    <n v="13675"/>
    <n v="1982065"/>
    <s v="Walnut city"/>
    <x v="363"/>
    <n v="9.03428317999178"/>
    <n v="4.6329657333291203E-2"/>
  </r>
  <r>
    <s v="IA"/>
    <n v="19"/>
    <n v="9417"/>
    <n v="1982200"/>
    <s v="Wapello city"/>
    <x v="329"/>
    <n v="137.57694907432901"/>
    <n v="1.6268204175850099E-3"/>
  </r>
  <r>
    <s v="IA"/>
    <n v="19"/>
    <n v="5605"/>
    <n v="1982200"/>
    <s v="Wapello city"/>
    <x v="338"/>
    <n v="25.418045937964099"/>
    <n v="1.3491531814206001E-2"/>
  </r>
  <r>
    <s v="IA"/>
    <n v="19"/>
    <n v="9417"/>
    <n v="1982335"/>
    <s v="Washington city"/>
    <x v="329"/>
    <n v="571.34834070953002"/>
    <n v="6.7560819779293596E-3"/>
  </r>
  <r>
    <s v="IA"/>
    <n v="19"/>
    <n v="5605"/>
    <n v="1982335"/>
    <s v="Washington city"/>
    <x v="338"/>
    <n v="40.070042537055699"/>
    <n v="2.1268600072747099E-2"/>
  </r>
  <r>
    <s v="IA"/>
    <n v="19"/>
    <n v="18446"/>
    <n v="1982335"/>
    <s v="Washington city"/>
    <x v="367"/>
    <n v="0.66658772771604602"/>
    <n v="1.69615197892123E-3"/>
  </r>
  <r>
    <s v="IA"/>
    <n v="19"/>
    <n v="9425"/>
    <n v="1982380"/>
    <s v="Washta city"/>
    <x v="340"/>
    <n v="16.3618831586349"/>
    <n v="4.9372007117184404E-3"/>
  </r>
  <r>
    <s v="IA"/>
    <n v="19"/>
    <n v="12341"/>
    <n v="1982380"/>
    <s v="Washta city"/>
    <x v="332"/>
    <n v="5.8683779189233398"/>
    <n v="6.2620077244844303E-5"/>
  </r>
  <r>
    <s v="IA"/>
    <n v="19"/>
    <n v="17260"/>
    <n v="1982380"/>
    <s v="Washta city"/>
    <x v="339"/>
    <n v="0.83653290494622601"/>
    <n v="1.00303705629043E-3"/>
  </r>
  <r>
    <s v="IA"/>
    <n v="19"/>
    <n v="12341"/>
    <n v="1982425"/>
    <s v="Waterloo city"/>
    <x v="332"/>
    <n v="4558.64085525262"/>
    <n v="4.8644181821847501E-2"/>
  </r>
  <r>
    <s v="IA"/>
    <n v="19"/>
    <n v="3203"/>
    <n v="1982425"/>
    <s v="Waterloo city"/>
    <x v="377"/>
    <n v="225.775068436021"/>
    <n v="0.10818163317490199"/>
  </r>
  <r>
    <s v="IA"/>
    <n v="19"/>
    <n v="7864"/>
    <n v="1982425"/>
    <s v="Waterloo city"/>
    <x v="330"/>
    <n v="3.5552895267432501"/>
    <n v="8.7568707555252499E-3"/>
  </r>
  <r>
    <s v="IA"/>
    <n v="19"/>
    <n v="9417"/>
    <n v="1982470"/>
    <s v="Waterville city"/>
    <x v="329"/>
    <n v="4.0800089837939204"/>
    <n v="4.8245305361294102E-5"/>
  </r>
  <r>
    <s v="IA"/>
    <n v="19"/>
    <n v="329"/>
    <n v="1982470"/>
    <s v="Waterville city"/>
    <x v="357"/>
    <n v="0.66039479650180899"/>
    <n v="1.26998999327271E-3"/>
  </r>
  <r>
    <s v="IA"/>
    <n v="19"/>
    <n v="9417"/>
    <n v="1982650"/>
    <s v="Waucoma city"/>
    <x v="329"/>
    <n v="19.541671759844501"/>
    <n v="2.3107643269137799E-4"/>
  </r>
  <r>
    <s v="IA"/>
    <n v="19"/>
    <n v="8298"/>
    <n v="1982650"/>
    <s v="Waucoma city"/>
    <x v="347"/>
    <n v="7.3741070772427904"/>
    <n v="7.6973977841782804E-3"/>
  </r>
  <r>
    <s v="IA"/>
    <n v="19"/>
    <n v="329"/>
    <n v="1982650"/>
    <s v="Waucoma city"/>
    <x v="357"/>
    <n v="3.1630367473228702"/>
    <n v="6.0827629756209202E-3"/>
  </r>
  <r>
    <s v="IA"/>
    <n v="19"/>
    <n v="12341"/>
    <n v="1982695"/>
    <s v="Waukee city"/>
    <x v="332"/>
    <n v="415.88126011675899"/>
    <n v="4.43777087859614E-3"/>
  </r>
  <r>
    <s v="IA"/>
    <n v="19"/>
    <n v="9417"/>
    <n v="1982740"/>
    <s v="Waukon city"/>
    <x v="329"/>
    <n v="346.38207682799998"/>
    <n v="4.0959000665500003E-3"/>
  </r>
  <r>
    <s v="IA"/>
    <n v="19"/>
    <n v="329"/>
    <n v="1982740"/>
    <s v="Waukon city"/>
    <x v="357"/>
    <n v="56.065788591963198"/>
    <n v="0.107818824215313"/>
  </r>
  <r>
    <s v="IA"/>
    <n v="19"/>
    <n v="20214"/>
    <n v="1982875"/>
    <s v="Waverly city"/>
    <x v="383"/>
    <n v="686.28377272907505"/>
    <n v="0.69251642051369799"/>
  </r>
  <r>
    <s v="IA"/>
    <n v="19"/>
    <n v="12341"/>
    <n v="1982875"/>
    <s v="Waverly city"/>
    <x v="332"/>
    <n v="35.194613136856702"/>
    <n v="3.7555341930615202E-4"/>
  </r>
  <r>
    <s v="IA"/>
    <n v="19"/>
    <n v="9417"/>
    <n v="1982965"/>
    <s v="Wayland city"/>
    <x v="329"/>
    <n v="56.694090190170201"/>
    <n v="6.7039648791706403E-4"/>
  </r>
  <r>
    <s v="IA"/>
    <n v="19"/>
    <n v="5605"/>
    <n v="1982965"/>
    <s v="Wayland city"/>
    <x v="338"/>
    <n v="10.474523519825"/>
    <n v="5.5597258597797402E-3"/>
  </r>
  <r>
    <s v="IA"/>
    <n v="19"/>
    <n v="9417"/>
    <n v="1983010"/>
    <s v="Webb city"/>
    <x v="329"/>
    <n v="11.0127801048985"/>
    <n v="1.3022396302263901E-4"/>
  </r>
  <r>
    <s v="IA"/>
    <n v="19"/>
    <n v="9425"/>
    <n v="1983010"/>
    <s v="Webb city"/>
    <x v="340"/>
    <n v="1.3578901458784001"/>
    <n v="4.0974355639058601E-4"/>
  </r>
  <r>
    <s v="IA"/>
    <n v="19"/>
    <n v="9417"/>
    <n v="1983055"/>
    <s v="Webster city"/>
    <x v="329"/>
    <n v="6.8012899217703398"/>
    <n v="8.04239182878907E-5"/>
  </r>
  <r>
    <s v="IA"/>
    <n v="19"/>
    <n v="20259"/>
    <n v="1983145"/>
    <s v="Webster City city"/>
    <x v="369"/>
    <n v="401.35735269100098"/>
    <n v="0.72447175575992995"/>
  </r>
  <r>
    <s v="IA"/>
    <n v="19"/>
    <n v="12341"/>
    <n v="1983145"/>
    <s v="Webster City city"/>
    <x v="332"/>
    <n v="179.130594092499"/>
    <n v="1.91146033775636E-3"/>
  </r>
  <r>
    <s v="IA"/>
    <n v="19"/>
    <n v="15291"/>
    <n v="1983145"/>
    <s v="Webster City city"/>
    <x v="365"/>
    <n v="16.104667595978501"/>
    <n v="0.21190352099971799"/>
  </r>
  <r>
    <s v="IA"/>
    <n v="19"/>
    <n v="9417"/>
    <n v="1983145"/>
    <s v="Webster City city"/>
    <x v="329"/>
    <n v="0.78076728865718803"/>
    <n v="9.2324199302004105E-6"/>
  </r>
  <r>
    <s v="IA"/>
    <n v="19"/>
    <n v="9417"/>
    <n v="1983190"/>
    <s v="Weldon city"/>
    <x v="329"/>
    <n v="1.5626237865041801"/>
    <n v="1.8477719545267502E-5"/>
  </r>
  <r>
    <s v="IA"/>
    <n v="19"/>
    <n v="9417"/>
    <n v="1983280"/>
    <s v="Wellman city"/>
    <x v="329"/>
    <n v="111.113068718516"/>
    <n v="1.31389022701868E-3"/>
  </r>
  <r>
    <s v="IA"/>
    <n v="19"/>
    <n v="5605"/>
    <n v="1983280"/>
    <s v="Wellman city"/>
    <x v="338"/>
    <n v="20.5287085082076"/>
    <n v="1.08963420956515E-2"/>
  </r>
  <r>
    <s v="IA"/>
    <n v="19"/>
    <n v="18446"/>
    <n v="1983280"/>
    <s v="Wellman city"/>
    <x v="367"/>
    <n v="7.9869328471328904"/>
    <n v="2.03229843438496E-2"/>
  </r>
  <r>
    <s v="IA"/>
    <n v="19"/>
    <n v="6168"/>
    <n v="1983280"/>
    <s v="Wellman city"/>
    <x v="374"/>
    <n v="1.4124137285346701"/>
    <n v="7.4337564659719899E-2"/>
  </r>
  <r>
    <s v="IA"/>
    <n v="19"/>
    <n v="9417"/>
    <n v="1983325"/>
    <s v="Wellsburg city"/>
    <x v="329"/>
    <n v="37.516694850405301"/>
    <n v="4.4362755238867298E-4"/>
  </r>
  <r>
    <s v="IA"/>
    <n v="19"/>
    <n v="7864"/>
    <n v="1983325"/>
    <s v="Wellsburg city"/>
    <x v="330"/>
    <n v="2.0679725412072698"/>
    <n v="5.0935284266188903E-3"/>
  </r>
  <r>
    <s v="IA"/>
    <n v="19"/>
    <n v="12341"/>
    <n v="1983325"/>
    <s v="Wellsburg city"/>
    <x v="332"/>
    <n v="1.65911705309345"/>
    <n v="1.77040469203476E-5"/>
  </r>
  <r>
    <s v="IA"/>
    <n v="19"/>
    <n v="12642"/>
    <n v="1983370"/>
    <s v="Welton city"/>
    <x v="343"/>
    <n v="6.5202606518846196"/>
    <n v="1.12807277714266E-3"/>
  </r>
  <r>
    <s v="IA"/>
    <n v="19"/>
    <n v="9417"/>
    <n v="1983370"/>
    <s v="Welton city"/>
    <x v="329"/>
    <n v="2.2930750404362401"/>
    <n v="2.71151622414654E-5"/>
  </r>
  <r>
    <s v="IA"/>
    <n v="19"/>
    <n v="9417"/>
    <n v="1983415"/>
    <s v="Wesley city"/>
    <x v="329"/>
    <n v="48.220339273103399"/>
    <n v="5.7019604665007305E-4"/>
  </r>
  <r>
    <s v="IA"/>
    <n v="19"/>
    <n v="12341"/>
    <n v="1983415"/>
    <s v="Wesley city"/>
    <x v="332"/>
    <n v="2.1324689584987202"/>
    <n v="2.2755073505545798E-5"/>
  </r>
  <r>
    <s v="IA"/>
    <n v="19"/>
    <n v="9417"/>
    <n v="1983550"/>
    <s v="West Bend city"/>
    <x v="329"/>
    <n v="87.329390620895595"/>
    <n v="1.0326529020539101E-3"/>
  </r>
  <r>
    <s v="IA"/>
    <n v="19"/>
    <n v="9425"/>
    <n v="1983550"/>
    <s v="West Bend city"/>
    <x v="340"/>
    <n v="10.7678277274357"/>
    <n v="3.2491936413505699E-3"/>
  </r>
  <r>
    <s v="IA"/>
    <n v="19"/>
    <n v="12341"/>
    <n v="1983550"/>
    <s v="West Bend city"/>
    <x v="332"/>
    <n v="3.8620054829756101"/>
    <n v="4.1210550002940998E-5"/>
  </r>
  <r>
    <s v="IA"/>
    <n v="19"/>
    <n v="9417"/>
    <n v="1983595"/>
    <s v="West Branch city"/>
    <x v="329"/>
    <n v="105.215602543378"/>
    <n v="1.2441538471215899E-3"/>
  </r>
  <r>
    <s v="IA"/>
    <n v="19"/>
    <n v="11053"/>
    <n v="1983595"/>
    <s v="West Branch city"/>
    <x v="344"/>
    <n v="34.6436147525405"/>
    <n v="1.0165379915651499E-2"/>
  </r>
  <r>
    <s v="IA"/>
    <n v="19"/>
    <n v="5605"/>
    <n v="1983595"/>
    <s v="West Branch city"/>
    <x v="338"/>
    <n v="18.752957099501099"/>
    <n v="9.9537988850855099E-3"/>
  </r>
  <r>
    <s v="IA"/>
    <n v="19"/>
    <n v="9417"/>
    <n v="1983685"/>
    <s v="West Burlington city"/>
    <x v="329"/>
    <n v="323.45323232919901"/>
    <n v="3.8247709810944998E-3"/>
  </r>
  <r>
    <s v="IA"/>
    <n v="19"/>
    <n v="5605"/>
    <n v="1983685"/>
    <s v="West Burlington city"/>
    <x v="338"/>
    <n v="59.759641229467299"/>
    <n v="3.1719554792710797E-2"/>
  </r>
  <r>
    <s v="IA"/>
    <n v="19"/>
    <n v="9417"/>
    <n v="1983775"/>
    <s v="West Chester city"/>
    <x v="329"/>
    <n v="12.645645129134101"/>
    <n v="1.49532271416305E-4"/>
  </r>
  <r>
    <s v="IA"/>
    <n v="19"/>
    <n v="5605"/>
    <n v="1983775"/>
    <s v="West Chester city"/>
    <x v="338"/>
    <n v="2.33634770192401"/>
    <n v="1.24009962947134E-3"/>
  </r>
  <r>
    <s v="IA"/>
    <n v="19"/>
    <n v="18446"/>
    <n v="1983775"/>
    <s v="West Chester city"/>
    <x v="367"/>
    <n v="0.90898325120451495"/>
    <n v="2.3129344814364198E-3"/>
  </r>
  <r>
    <s v="IA"/>
    <n v="19"/>
    <n v="12341"/>
    <n v="1983910"/>
    <s v="West Des Moines city"/>
    <x v="332"/>
    <n v="3475.1870948492901"/>
    <n v="3.7082902179496002E-2"/>
  </r>
  <r>
    <s v="IA"/>
    <n v="19"/>
    <n v="20380"/>
    <n v="1984315"/>
    <s v="West Liberty city"/>
    <x v="405"/>
    <n v="152.88229265199899"/>
    <n v="0.673490275999999"/>
  </r>
  <r>
    <s v="IA"/>
    <n v="19"/>
    <n v="9417"/>
    <n v="1984315"/>
    <s v="West Liberty city"/>
    <x v="329"/>
    <n v="76.853118343450106"/>
    <n v="9.0877303877885305E-4"/>
  </r>
  <r>
    <s v="IA"/>
    <n v="19"/>
    <n v="5605"/>
    <n v="1984315"/>
    <s v="West Liberty city"/>
    <x v="338"/>
    <n v="14.199007215040099"/>
    <n v="7.5366280334607898E-3"/>
  </r>
  <r>
    <s v="IA"/>
    <n v="19"/>
    <n v="9417"/>
    <n v="1984450"/>
    <s v="West Okoboji city"/>
    <x v="329"/>
    <n v="28.812777383321201"/>
    <n v="3.4070543684752198E-4"/>
  </r>
  <r>
    <s v="IA"/>
    <n v="19"/>
    <n v="9425"/>
    <n v="1984450"/>
    <s v="West Okoboji city"/>
    <x v="340"/>
    <n v="3.5526530187229302"/>
    <n v="1.0720135844064301E-3"/>
  </r>
  <r>
    <s v="IA"/>
    <n v="19"/>
    <n v="12541"/>
    <n v="1984450"/>
    <s v="West Okoboji city"/>
    <x v="400"/>
    <n v="1.05058487331453"/>
    <n v="3.2325688409678001E-3"/>
  </r>
  <r>
    <s v="IA"/>
    <n v="19"/>
    <n v="9417"/>
    <n v="1984585"/>
    <s v="West Point city"/>
    <x v="329"/>
    <n v="72.417802431427504"/>
    <n v="8.56326298735071E-4"/>
  </r>
  <r>
    <s v="IA"/>
    <n v="19"/>
    <n v="9417"/>
    <n v="1984765"/>
    <s v="West Union city"/>
    <x v="329"/>
    <n v="287.53741488003902"/>
    <n v="3.40007348973653E-3"/>
  </r>
  <r>
    <s v="IA"/>
    <n v="19"/>
    <n v="329"/>
    <n v="1984765"/>
    <s v="West Union city"/>
    <x v="357"/>
    <n v="46.541126095704101"/>
    <n v="8.9502165568661807E-2"/>
  </r>
  <r>
    <s v="IA"/>
    <n v="19"/>
    <n v="12341"/>
    <n v="1984090"/>
    <s v="Westfield city"/>
    <x v="332"/>
    <n v="8.7832144788112299"/>
    <n v="9.3723610973933796E-5"/>
  </r>
  <r>
    <s v="IA"/>
    <n v="19"/>
    <n v="8610"/>
    <n v="1984090"/>
    <s v="Westfield city"/>
    <x v="397"/>
    <n v="1.8905042939999901"/>
    <n v="3.3166741999999999E-2"/>
  </r>
  <r>
    <s v="IA"/>
    <n v="19"/>
    <n v="17260"/>
    <n v="1984090"/>
    <s v="Westfield city"/>
    <x v="339"/>
    <n v="1.25204068726264"/>
    <n v="1.5012478264540101E-3"/>
  </r>
  <r>
    <s v="IA"/>
    <n v="19"/>
    <n v="9417"/>
    <n v="1984180"/>
    <s v="Westgate city"/>
    <x v="329"/>
    <n v="11.3920016194708"/>
    <n v="1.3470818299440499E-4"/>
  </r>
  <r>
    <s v="IA"/>
    <n v="19"/>
    <n v="329"/>
    <n v="1984180"/>
    <s v="Westgate city"/>
    <x v="357"/>
    <n v="1.84392206515266"/>
    <n v="3.5460039714474202E-3"/>
  </r>
  <r>
    <s v="IA"/>
    <n v="19"/>
    <n v="5588"/>
    <n v="1984180"/>
    <s v="Westgate city"/>
    <x v="358"/>
    <n v="1.7644165639390299"/>
    <n v="1.9824905212798101E-3"/>
  </r>
  <r>
    <s v="IA"/>
    <n v="19"/>
    <n v="8122"/>
    <n v="1984540"/>
    <s v="Westphalia city"/>
    <x v="385"/>
    <n v="5.3846581153704696"/>
    <n v="9.9531573297051198E-3"/>
  </r>
  <r>
    <s v="IA"/>
    <n v="19"/>
    <n v="12341"/>
    <n v="1984540"/>
    <s v="Westphalia city"/>
    <x v="332"/>
    <n v="4.91099244055179"/>
    <n v="5.24040425182127E-5"/>
  </r>
  <r>
    <s v="IA"/>
    <n v="19"/>
    <n v="8283"/>
    <n v="1984540"/>
    <s v="Westphalia city"/>
    <x v="379"/>
    <n v="0.516700803769224"/>
    <n v="2.22715863693631E-3"/>
  </r>
  <r>
    <s v="IA"/>
    <n v="19"/>
    <n v="12341"/>
    <n v="1984630"/>
    <s v="Westside city"/>
    <x v="332"/>
    <n v="26.560143160113899"/>
    <n v="2.8341702584580699E-4"/>
  </r>
  <r>
    <s v="IA"/>
    <n v="19"/>
    <n v="19437"/>
    <n v="1984630"/>
    <s v="Westside city"/>
    <x v="352"/>
    <n v="1.8264581416560399"/>
    <n v="8.1538309895359297E-3"/>
  </r>
  <r>
    <s v="IA"/>
    <n v="19"/>
    <n v="9417"/>
    <n v="1984835"/>
    <s v="Westwood city"/>
    <x v="329"/>
    <n v="8.0329177786944292"/>
    <n v="9.4987675937641095E-5"/>
  </r>
  <r>
    <s v="IA"/>
    <n v="19"/>
    <n v="9417"/>
    <n v="1984900"/>
    <s v="What Cheer city"/>
    <x v="329"/>
    <n v="47.200952410715203"/>
    <n v="5.58141997099555E-4"/>
  </r>
  <r>
    <s v="IA"/>
    <n v="19"/>
    <n v="18446"/>
    <n v="1984900"/>
    <s v="What Cheer city"/>
    <x v="367"/>
    <n v="3.3928577580746402"/>
    <n v="8.6332258475181698E-3"/>
  </r>
  <r>
    <s v="IA"/>
    <n v="19"/>
    <n v="12341"/>
    <n v="1984900"/>
    <s v="What Cheer city"/>
    <x v="332"/>
    <n v="2.0873881715628801"/>
    <n v="2.22740270563937E-5"/>
  </r>
  <r>
    <s v="IA"/>
    <n v="19"/>
    <n v="9417"/>
    <n v="1984945"/>
    <s v="Wheatland city"/>
    <x v="329"/>
    <n v="55.594994567304603"/>
    <n v="6.5739989792007101E-4"/>
  </r>
  <r>
    <s v="IA"/>
    <n v="19"/>
    <n v="5605"/>
    <n v="1984945"/>
    <s v="Wheatland city"/>
    <x v="338"/>
    <n v="10.2714599745131"/>
    <n v="5.4519426616311904E-3"/>
  </r>
  <r>
    <s v="IA"/>
    <n v="19"/>
    <n v="12341"/>
    <n v="1985215"/>
    <s v="Whiting city"/>
    <x v="332"/>
    <n v="46.303553432384703"/>
    <n v="4.94094302157465E-4"/>
  </r>
  <r>
    <s v="IA"/>
    <n v="19"/>
    <n v="19437"/>
    <n v="1985215"/>
    <s v="Whiting city"/>
    <x v="352"/>
    <n v="3.1841508400145901"/>
    <n v="1.4214959107208E-2"/>
  </r>
  <r>
    <s v="IA"/>
    <n v="19"/>
    <n v="20951"/>
    <n v="1985215"/>
    <s v="Whiting city"/>
    <x v="353"/>
    <n v="0.82356598103762801"/>
    <n v="1.0424885835919301E-2"/>
  </r>
  <r>
    <s v="IA"/>
    <n v="19"/>
    <n v="9417"/>
    <n v="1985260"/>
    <s v="Whittemore city"/>
    <x v="329"/>
    <n v="36.041326524507703"/>
    <n v="4.2618161153755202E-4"/>
  </r>
  <r>
    <s v="IA"/>
    <n v="19"/>
    <n v="9425"/>
    <n v="1985260"/>
    <s v="Whittemore city"/>
    <x v="340"/>
    <n v="4.44394255272978"/>
    <n v="1.34096033576638E-3"/>
  </r>
  <r>
    <s v="IA"/>
    <n v="19"/>
    <n v="12341"/>
    <n v="1985260"/>
    <s v="Whittemore city"/>
    <x v="332"/>
    <n v="1.59387120031107"/>
    <n v="1.7007823807660301E-5"/>
  </r>
  <r>
    <s v="IA"/>
    <n v="19"/>
    <n v="9417"/>
    <n v="1985305"/>
    <s v="Whitten city"/>
    <x v="329"/>
    <n v="11.063109578006999"/>
    <n v="1.30819099162887E-4"/>
  </r>
  <r>
    <s v="IA"/>
    <n v="19"/>
    <n v="7864"/>
    <n v="1985305"/>
    <s v="Whitten city"/>
    <x v="330"/>
    <n v="0.60981402863207301"/>
    <n v="1.5020049966307199E-3"/>
  </r>
  <r>
    <s v="IA"/>
    <n v="19"/>
    <n v="12450"/>
    <n v="1985305"/>
    <s v="Whitten city"/>
    <x v="331"/>
    <n v="0.58040817480913398"/>
    <n v="1.1447892994262999E-3"/>
  </r>
  <r>
    <s v="IA"/>
    <n v="19"/>
    <n v="9417"/>
    <n v="1985710"/>
    <s v="Willey city"/>
    <x v="329"/>
    <n v="7.0375817295126897"/>
    <n v="8.3218022532313501E-5"/>
  </r>
  <r>
    <s v="IA"/>
    <n v="19"/>
    <n v="9417"/>
    <n v="1985800"/>
    <s v="Williams city"/>
    <x v="329"/>
    <n v="47.626809709622499"/>
    <n v="5.6317767606686297E-4"/>
  </r>
  <r>
    <s v="IA"/>
    <n v="19"/>
    <n v="20259"/>
    <n v="1985800"/>
    <s v="Williams city"/>
    <x v="369"/>
    <n v="4.71916763551038"/>
    <n v="8.5183531326902193E-3"/>
  </r>
  <r>
    <s v="IA"/>
    <n v="19"/>
    <n v="12450"/>
    <n v="1985800"/>
    <s v="Williams city"/>
    <x v="331"/>
    <n v="2.4986636443063599"/>
    <n v="4.9283306593813801E-3"/>
  </r>
  <r>
    <s v="IA"/>
    <n v="19"/>
    <n v="12341"/>
    <n v="1985800"/>
    <s v="Williams city"/>
    <x v="332"/>
    <n v="2.1062210434248199"/>
    <n v="2.24749881919972E-5"/>
  </r>
  <r>
    <s v="IA"/>
    <n v="19"/>
    <n v="9417"/>
    <n v="1985845"/>
    <s v="Williamsburg city"/>
    <x v="329"/>
    <n v="228.72614725995501"/>
    <n v="2.7046417942951798E-3"/>
  </r>
  <r>
    <s v="IA"/>
    <n v="19"/>
    <n v="18446"/>
    <n v="1985845"/>
    <s v="Williamsburg city"/>
    <x v="367"/>
    <n v="16.4410937400766"/>
    <n v="4.1834844122332397E-2"/>
  </r>
  <r>
    <s v="IA"/>
    <n v="19"/>
    <n v="12341"/>
    <n v="1985845"/>
    <s v="Williamsburg city"/>
    <x v="332"/>
    <n v="10.107680636843099"/>
    <n v="1.07856677090329E-4"/>
  </r>
  <r>
    <s v="IA"/>
    <n v="19"/>
    <n v="6168"/>
    <n v="1985845"/>
    <s v="Williamsburg city"/>
    <x v="374"/>
    <n v="2.9053325064115598"/>
    <n v="0.15291223717955599"/>
  </r>
  <r>
    <s v="IA"/>
    <n v="19"/>
    <n v="9417"/>
    <n v="1985935"/>
    <s v="Williamson city"/>
    <x v="329"/>
    <n v="2.7520543736657799"/>
    <n v="3.2542502763052003E-5"/>
  </r>
  <r>
    <s v="IA"/>
    <n v="19"/>
    <n v="3314"/>
    <n v="1985935"/>
    <s v="Williamson city"/>
    <x v="341"/>
    <n v="2.1400261398047999"/>
    <n v="1.8416748191091199E-3"/>
  </r>
  <r>
    <s v="IA"/>
    <n v="19"/>
    <n v="20789"/>
    <n v="1986070"/>
    <s v="Wilton city"/>
    <x v="361"/>
    <n v="75.940170882901"/>
    <n v="0.35820835322123101"/>
  </r>
  <r>
    <s v="IA"/>
    <n v="19"/>
    <n v="9417"/>
    <n v="1986070"/>
    <s v="Wilton city"/>
    <x v="329"/>
    <n v="71.969646770157098"/>
    <n v="8.5102694600980397E-4"/>
  </r>
  <r>
    <s v="IA"/>
    <n v="19"/>
    <n v="13143"/>
    <n v="1986070"/>
    <s v="Wilton city"/>
    <x v="362"/>
    <n v="43.890397827429801"/>
    <n v="2.8389649306228899E-2"/>
  </r>
  <r>
    <s v="IA"/>
    <n v="19"/>
    <n v="5605"/>
    <n v="1986070"/>
    <s v="Wilton city"/>
    <x v="338"/>
    <n v="13.296760831311699"/>
    <n v="7.0577286790402096E-3"/>
  </r>
  <r>
    <s v="IA"/>
    <n v="19"/>
    <n v="12341"/>
    <n v="1986250"/>
    <s v="Windsor Heights city"/>
    <x v="332"/>
    <n v="408.86111807410703"/>
    <n v="4.3628605979267399E-3"/>
  </r>
  <r>
    <s v="IA"/>
    <n v="19"/>
    <n v="9417"/>
    <n v="1986385"/>
    <s v="Winfield city"/>
    <x v="329"/>
    <n v="65.531298518084"/>
    <n v="7.7489474172363101E-4"/>
  </r>
  <r>
    <s v="IA"/>
    <n v="19"/>
    <n v="5605"/>
    <n v="1986385"/>
    <s v="Winfield city"/>
    <x v="338"/>
    <n v="12.1072430179214"/>
    <n v="6.4263497971982098E-3"/>
  </r>
  <r>
    <s v="IA"/>
    <n v="19"/>
    <n v="20835"/>
    <n v="1986520"/>
    <s v="Winterset city"/>
    <x v="416"/>
    <n v="322.60078032000001"/>
    <n v="0.96012136999999997"/>
  </r>
  <r>
    <s v="IA"/>
    <n v="19"/>
    <n v="6112"/>
    <n v="1986520"/>
    <s v="Winterset city"/>
    <x v="390"/>
    <n v="43.080475436153797"/>
    <n v="0.422357602315234"/>
  </r>
  <r>
    <s v="IA"/>
    <n v="19"/>
    <n v="12341"/>
    <n v="1986520"/>
    <s v="Winterset city"/>
    <x v="332"/>
    <n v="7.3395933252700898"/>
    <n v="7.8319069992424705E-5"/>
  </r>
  <r>
    <s v="IA"/>
    <n v="19"/>
    <n v="9417"/>
    <n v="1986565"/>
    <s v="Winthrop city"/>
    <x v="329"/>
    <n v="46.891112950695501"/>
    <n v="5.5447820630374998E-4"/>
  </r>
  <r>
    <s v="IA"/>
    <n v="19"/>
    <n v="5588"/>
    <n v="1986565"/>
    <s v="Winthrop city"/>
    <x v="358"/>
    <n v="7.2625916985769603"/>
    <n v="8.1602153916595106E-3"/>
  </r>
  <r>
    <s v="IA"/>
    <n v="19"/>
    <n v="12642"/>
    <n v="1986565"/>
    <s v="Winthrop city"/>
    <x v="343"/>
    <n v="2.3108246154480399"/>
    <n v="3.9979664627128801E-4"/>
  </r>
  <r>
    <s v="IA"/>
    <n v="19"/>
    <n v="9417"/>
    <n v="1986610"/>
    <s v="Wiota city"/>
    <x v="329"/>
    <n v="17.056483257609901"/>
    <n v="2.01689566474434E-4"/>
  </r>
  <r>
    <s v="IA"/>
    <n v="19"/>
    <n v="12341"/>
    <n v="1986610"/>
    <s v="Wiota city"/>
    <x v="332"/>
    <n v="0.75429625001196099"/>
    <n v="8.0489174510954699E-6"/>
  </r>
  <r>
    <s v="IA"/>
    <n v="19"/>
    <n v="965"/>
    <n v="1986610"/>
    <s v="Wiota city"/>
    <x v="351"/>
    <n v="0.555224588434306"/>
    <n v="6.7137193281052699E-4"/>
  </r>
  <r>
    <s v="IA"/>
    <n v="19"/>
    <n v="9417"/>
    <n v="1986700"/>
    <s v="Woden city"/>
    <x v="329"/>
    <n v="25.194507220193302"/>
    <n v="2.9792010240508601E-4"/>
  </r>
  <r>
    <s v="IA"/>
    <n v="19"/>
    <n v="12341"/>
    <n v="1986835"/>
    <s v="Woodbine city"/>
    <x v="332"/>
    <n v="109.474753272211"/>
    <n v="1.1681792824147E-3"/>
  </r>
  <r>
    <s v="IA"/>
    <n v="19"/>
    <n v="8283"/>
    <n v="1986835"/>
    <s v="Woodbine city"/>
    <x v="379"/>
    <n v="11.518179612965101"/>
    <n v="4.9647325917952997E-2"/>
  </r>
  <r>
    <s v="IA"/>
    <n v="19"/>
    <n v="9417"/>
    <n v="1986880"/>
    <s v="Woodburn city"/>
    <x v="329"/>
    <n v="11.080653579883901"/>
    <n v="1.31026553541338E-4"/>
  </r>
  <r>
    <s v="IA"/>
    <n v="19"/>
    <n v="3722"/>
    <n v="1986880"/>
    <s v="Woodburn city"/>
    <x v="336"/>
    <n v="1.34699947977834"/>
    <n v="4.4602631780739799E-3"/>
  </r>
  <r>
    <s v="IA"/>
    <n v="19"/>
    <n v="9417"/>
    <n v="1986970"/>
    <s v="Woodward city"/>
    <x v="329"/>
    <n v="64.4354329761359"/>
    <n v="7.6193634679945E-4"/>
  </r>
  <r>
    <s v="IA"/>
    <n v="19"/>
    <n v="12341"/>
    <n v="1986970"/>
    <s v="Woodward city"/>
    <x v="332"/>
    <n v="2.8104860079393501"/>
    <n v="2.99900335909186E-5"/>
  </r>
  <r>
    <s v="IA"/>
    <n v="19"/>
    <n v="20259"/>
    <n v="1987015"/>
    <s v="Woolstock city"/>
    <x v="369"/>
    <n v="12.993297668647299"/>
    <n v="2.3453605900085401E-2"/>
  </r>
  <r>
    <s v="IA"/>
    <n v="19"/>
    <n v="12341"/>
    <n v="1987015"/>
    <s v="Woolstock city"/>
    <x v="332"/>
    <n v="5.7990643873849503"/>
    <n v="6.1880448891147002E-5"/>
  </r>
  <r>
    <s v="IA"/>
    <n v="19"/>
    <n v="15291"/>
    <n v="1987015"/>
    <s v="Woolstock city"/>
    <x v="365"/>
    <n v="0.52136266727439495"/>
    <n v="6.8600350957157196E-3"/>
  </r>
  <r>
    <s v="IA"/>
    <n v="19"/>
    <n v="12642"/>
    <n v="1987060"/>
    <s v="Worthington city"/>
    <x v="343"/>
    <n v="20.674342401465299"/>
    <n v="3.57687584800438E-3"/>
  </r>
  <r>
    <s v="IA"/>
    <n v="19"/>
    <n v="9417"/>
    <n v="1987060"/>
    <s v="Worthington city"/>
    <x v="329"/>
    <n v="7.27084714389916"/>
    <n v="8.5976340269359094E-5"/>
  </r>
  <r>
    <s v="IA"/>
    <n v="19"/>
    <n v="12642"/>
    <n v="1987240"/>
    <s v="Wyoming city"/>
    <x v="343"/>
    <n v="37.100850438000499"/>
    <n v="6.4188322557094304E-3"/>
  </r>
  <r>
    <s v="IA"/>
    <n v="19"/>
    <n v="9417"/>
    <n v="1987240"/>
    <s v="Wyoming city"/>
    <x v="329"/>
    <n v="13.047796500857199"/>
    <n v="1.5428763244793801E-4"/>
  </r>
  <r>
    <s v="IA"/>
    <n v="19"/>
    <n v="5605"/>
    <n v="1987240"/>
    <s v="Wyoming city"/>
    <x v="338"/>
    <n v="2.41064722745682"/>
    <n v="1.27953674493462E-3"/>
  </r>
  <r>
    <s v="IA"/>
    <n v="19"/>
    <n v="9417"/>
    <n v="1987285"/>
    <s v="Yale city"/>
    <x v="329"/>
    <n v="19.666830483756101"/>
    <n v="2.3255641003401E-4"/>
  </r>
  <r>
    <s v="IA"/>
    <n v="19"/>
    <n v="12450"/>
    <n v="1987285"/>
    <s v="Yale city"/>
    <x v="331"/>
    <n v="1.0317884953476"/>
    <n v="2.0350857896402402E-3"/>
  </r>
  <r>
    <s v="IA"/>
    <n v="19"/>
    <n v="12341"/>
    <n v="1987375"/>
    <s v="Yetter city"/>
    <x v="332"/>
    <n v="3.2777582342345699"/>
    <n v="3.49761853536779E-5"/>
  </r>
  <r>
    <s v="IA"/>
    <n v="19"/>
    <n v="7303"/>
    <n v="1987375"/>
    <s v="Yetter city"/>
    <x v="354"/>
    <n v="0.77409183303124396"/>
    <n v="1.8788636724059299E-3"/>
  </r>
  <r>
    <s v="IA"/>
    <n v="19"/>
    <n v="12341"/>
    <n v="1987420"/>
    <s v="Yorktown city"/>
    <x v="332"/>
    <n v="4.6134650638636101"/>
    <n v="4.9229198026587403E-5"/>
  </r>
  <r>
    <s v="IA"/>
    <n v="19"/>
    <n v="9417"/>
    <n v="1987555"/>
    <s v="Zearing city"/>
    <x v="329"/>
    <n v="35.361358206133801"/>
    <n v="4.1814111964494599E-4"/>
  </r>
  <r>
    <s v="IA"/>
    <n v="19"/>
    <n v="12450"/>
    <n v="1987555"/>
    <s v="Zearing city"/>
    <x v="331"/>
    <n v="1.8551765424067399"/>
    <n v="3.65912533019082E-3"/>
  </r>
  <r>
    <s v="IA"/>
    <n v="19"/>
    <n v="11788"/>
    <n v="1987555"/>
    <s v="Zearing city"/>
    <x v="342"/>
    <n v="1.5867777303136299"/>
    <n v="3.06327747164794E-3"/>
  </r>
  <r>
    <s v="IA"/>
    <n v="19"/>
    <n v="12642"/>
    <n v="1987690"/>
    <s v="Zwingle city"/>
    <x v="343"/>
    <n v="6.2576378681637497"/>
    <n v="1.0826363093708899E-3"/>
  </r>
  <r>
    <s v="IA"/>
    <n v="19"/>
    <n v="9417"/>
    <n v="1987690"/>
    <s v="Zwingle city"/>
    <x v="329"/>
    <n v="2.20071466060601"/>
    <n v="2.6023018879552701E-5"/>
  </r>
  <r>
    <s v="IA"/>
    <n v="19"/>
    <n v="9417"/>
    <n v="19001"/>
    <s v="Adair County"/>
    <x v="329"/>
    <n v="452.12414878319902"/>
    <n v="5.3462793111247698E-3"/>
  </r>
  <r>
    <s v="IA"/>
    <n v="19"/>
    <n v="7626"/>
    <n v="19001"/>
    <s v="Adair County"/>
    <x v="389"/>
    <n v="235.99999999999901"/>
    <n v="0.999999999999999"/>
  </r>
  <r>
    <s v="IA"/>
    <n v="19"/>
    <n v="6112"/>
    <n v="19001"/>
    <s v="Adair County"/>
    <x v="390"/>
    <n v="57.130177514792798"/>
    <n v="0.56009977955679202"/>
  </r>
  <r>
    <s v="IA"/>
    <n v="19"/>
    <n v="12341"/>
    <n v="19001"/>
    <s v="Adair County"/>
    <x v="332"/>
    <n v="14.3515055489292"/>
    <n v="1.5314153220361199E-4"/>
  </r>
  <r>
    <s v="IA"/>
    <n v="19"/>
    <n v="7750"/>
    <n v="19001"/>
    <s v="Adair County"/>
    <x v="335"/>
    <n v="2.3234895371894799"/>
    <n v="2.2341245549898799E-2"/>
  </r>
  <r>
    <s v="IA"/>
    <n v="19"/>
    <n v="49986"/>
    <n v="19001"/>
    <s v="Adair County"/>
    <x v="368"/>
    <n v="1.00376033588247"/>
    <n v="3.2275251957636E-3"/>
  </r>
  <r>
    <s v="IA"/>
    <n v="19"/>
    <n v="12341"/>
    <n v="19003"/>
    <s v="Adams County"/>
    <x v="332"/>
    <n v="322.36780451673201"/>
    <n v="3.43991084060794E-3"/>
  </r>
  <r>
    <s v="IA"/>
    <n v="19"/>
    <n v="9417"/>
    <n v="19003"/>
    <s v="Adams County"/>
    <x v="329"/>
    <n v="134.71117232124101"/>
    <n v="1.5929331700080501E-3"/>
  </r>
  <r>
    <s v="IA"/>
    <n v="19"/>
    <n v="49986"/>
    <n v="19003"/>
    <s v="Adams County"/>
    <x v="368"/>
    <n v="57.342080048696701"/>
    <n v="0.184379678613172"/>
  </r>
  <r>
    <s v="IA"/>
    <n v="19"/>
    <n v="9417"/>
    <n v="19005"/>
    <s v="Allamakee County"/>
    <x v="329"/>
    <n v="875.253476788233"/>
    <n v="1.03497005579915E-2"/>
  </r>
  <r>
    <s v="IA"/>
    <n v="19"/>
    <n v="329"/>
    <n v="19005"/>
    <s v="Allamakee County"/>
    <x v="357"/>
    <n v="141.669502196434"/>
    <n v="0.27244135037775802"/>
  </r>
  <r>
    <s v="IA"/>
    <n v="19"/>
    <n v="8298"/>
    <n v="19005"/>
    <s v="Allamakee County"/>
    <x v="347"/>
    <n v="97.567439974884195"/>
    <n v="0.101844926904889"/>
  </r>
  <r>
    <s v="IA"/>
    <n v="19"/>
    <n v="19157"/>
    <n v="19005"/>
    <s v="Allamakee County"/>
    <x v="413"/>
    <n v="0.96340306392057296"/>
    <n v="0.24085076598014299"/>
  </r>
  <r>
    <s v="IA"/>
    <n v="19"/>
    <n v="9417"/>
    <n v="19007"/>
    <s v="Appanoose County"/>
    <x v="329"/>
    <n v="793.07827501332201"/>
    <n v="9.3779949273167396E-3"/>
  </r>
  <r>
    <s v="IA"/>
    <n v="19"/>
    <n v="3314"/>
    <n v="19007"/>
    <s v="Appanoose County"/>
    <x v="341"/>
    <n v="155.459330667117"/>
    <n v="0.13378599885294101"/>
  </r>
  <r>
    <s v="IA"/>
    <n v="19"/>
    <n v="17643"/>
    <n v="19007"/>
    <s v="Appanoose County"/>
    <x v="337"/>
    <n v="12.0649797584085"/>
    <n v="7.1815355704812595E-2"/>
  </r>
  <r>
    <s v="IA"/>
    <n v="19"/>
    <n v="12341"/>
    <n v="19009"/>
    <s v="Audubon County"/>
    <x v="332"/>
    <n v="481.11774459707101"/>
    <n v="5.1338940243407698E-3"/>
  </r>
  <r>
    <s v="IA"/>
    <n v="19"/>
    <n v="7750"/>
    <n v="19009"/>
    <s v="Audubon County"/>
    <x v="335"/>
    <n v="77.8923188174426"/>
    <n v="0.74896460401387099"/>
  </r>
  <r>
    <s v="IA"/>
    <n v="19"/>
    <n v="965"/>
    <n v="19009"/>
    <s v="Audubon County"/>
    <x v="351"/>
    <n v="50.718259177132303"/>
    <n v="6.1328003841756101E-2"/>
  </r>
  <r>
    <s v="IA"/>
    <n v="19"/>
    <n v="7303"/>
    <n v="19009"/>
    <s v="Audubon County"/>
    <x v="354"/>
    <n v="29.6000356173959"/>
    <n v="7.1844746644164806E-2"/>
  </r>
  <r>
    <s v="IA"/>
    <n v="19"/>
    <n v="13675"/>
    <n v="19009"/>
    <s v="Audubon County"/>
    <x v="363"/>
    <n v="16.075758478528702"/>
    <n v="8.2439787069378101E-2"/>
  </r>
  <r>
    <s v="IA"/>
    <n v="19"/>
    <n v="19437"/>
    <n v="19009"/>
    <s v="Audubon County"/>
    <x v="352"/>
    <n v="8.6189820699312794"/>
    <n v="3.8477598526478897E-2"/>
  </r>
  <r>
    <s v="IA"/>
    <n v="19"/>
    <n v="9417"/>
    <n v="19011"/>
    <s v="Benton County"/>
    <x v="329"/>
    <n v="1310.55189127113"/>
    <n v="1.5497018863767999E-2"/>
  </r>
  <r>
    <s v="IA"/>
    <n v="19"/>
    <n v="19865"/>
    <n v="19011"/>
    <s v="Benton County"/>
    <x v="414"/>
    <n v="363"/>
    <n v="1"/>
  </r>
  <r>
    <s v="IA"/>
    <n v="19"/>
    <n v="5588"/>
    <n v="19011"/>
    <s v="Benton County"/>
    <x v="358"/>
    <n v="166.57367275743101"/>
    <n v="0.18716143006452901"/>
  </r>
  <r>
    <s v="IA"/>
    <n v="19"/>
    <n v="11053"/>
    <n v="19011"/>
    <s v="Benton County"/>
    <x v="344"/>
    <n v="135.42879843143501"/>
    <n v="3.97384971923226E-2"/>
  </r>
  <r>
    <s v="IA"/>
    <n v="19"/>
    <n v="18446"/>
    <n v="19011"/>
    <s v="Benton County"/>
    <x v="367"/>
    <n v="32.275311372669599"/>
    <n v="8.2125474230711495E-2"/>
  </r>
  <r>
    <s v="IA"/>
    <n v="19"/>
    <n v="12341"/>
    <n v="19013"/>
    <s v="Black Hawk County"/>
    <x v="332"/>
    <n v="5700.9599704103803"/>
    <n v="6.0833599786695398E-2"/>
  </r>
  <r>
    <s v="IA"/>
    <n v="19"/>
    <n v="3203"/>
    <n v="19013"/>
    <s v="Black Hawk County"/>
    <x v="377"/>
    <n v="2035.0003346845201"/>
    <n v="0.97508401278606904"/>
  </r>
  <r>
    <s v="IA"/>
    <n v="19"/>
    <n v="9417"/>
    <n v="19013"/>
    <s v="Black Hawk County"/>
    <x v="329"/>
    <n v="389.605679677247"/>
    <n v="4.6070106858060698E-3"/>
  </r>
  <r>
    <s v="IA"/>
    <n v="19"/>
    <n v="7864"/>
    <n v="19013"/>
    <s v="Black Hawk County"/>
    <x v="330"/>
    <n v="141.938094890706"/>
    <n v="0.34960121894262602"/>
  </r>
  <r>
    <s v="IA"/>
    <n v="19"/>
    <n v="5588"/>
    <n v="19013"/>
    <s v="Black Hawk County"/>
    <x v="358"/>
    <n v="60.342926343368603"/>
    <n v="6.7801040835245602E-2"/>
  </r>
  <r>
    <s v="IA"/>
    <n v="19"/>
    <n v="9417"/>
    <n v="19015"/>
    <s v="Boone County"/>
    <x v="329"/>
    <n v="1808.7668898341999"/>
    <n v="2.1388313426286599E-2"/>
  </r>
  <r>
    <s v="IA"/>
    <n v="19"/>
    <n v="18177"/>
    <n v="19015"/>
    <s v="Boone County"/>
    <x v="371"/>
    <n v="59.119494571545602"/>
    <n v="0.30009895721596702"/>
  </r>
  <r>
    <s v="IA"/>
    <n v="19"/>
    <n v="12450"/>
    <n v="19015"/>
    <s v="Boone County"/>
    <x v="331"/>
    <n v="46.838389587357597"/>
    <n v="9.2383411414906594E-2"/>
  </r>
  <r>
    <s v="IA"/>
    <n v="19"/>
    <n v="20214"/>
    <n v="19017"/>
    <s v="Bremer County"/>
    <x v="383"/>
    <n v="990.99999999999898"/>
    <n v="0.999999999999999"/>
  </r>
  <r>
    <s v="IA"/>
    <n v="19"/>
    <n v="9417"/>
    <n v="19017"/>
    <s v="Bremer County"/>
    <x v="329"/>
    <n v="661.74835365569004"/>
    <n v="7.8250443862417206E-3"/>
  </r>
  <r>
    <s v="IA"/>
    <n v="19"/>
    <n v="12341"/>
    <n v="19017"/>
    <s v="Bremer County"/>
    <x v="332"/>
    <n v="57.488151700662399"/>
    <n v="6.1344251339887697E-4"/>
  </r>
  <r>
    <s v="IA"/>
    <n v="19"/>
    <n v="5588"/>
    <n v="19017"/>
    <s v="Bremer County"/>
    <x v="358"/>
    <n v="11.237966117387799"/>
    <n v="1.2626928221784101E-2"/>
  </r>
  <r>
    <s v="IA"/>
    <n v="19"/>
    <n v="9417"/>
    <n v="19019"/>
    <s v="Buchanan County"/>
    <x v="329"/>
    <n v="634.91929243253003"/>
    <n v="7.5077960036010099E-3"/>
  </r>
  <r>
    <s v="IA"/>
    <n v="19"/>
    <n v="9230"/>
    <n v="19019"/>
    <s v="Buchanan County"/>
    <x v="388"/>
    <n v="447"/>
    <n v="1"/>
  </r>
  <r>
    <s v="IA"/>
    <n v="19"/>
    <n v="5588"/>
    <n v="19019"/>
    <s v="Buchanan County"/>
    <x v="358"/>
    <n v="282.08578022583902"/>
    <n v="0.31695031486049402"/>
  </r>
  <r>
    <s v="IA"/>
    <n v="19"/>
    <n v="12642"/>
    <n v="19019"/>
    <s v="Buchanan County"/>
    <x v="343"/>
    <n v="227.068927197927"/>
    <n v="3.9285281522132801E-2"/>
  </r>
  <r>
    <s v="IA"/>
    <n v="19"/>
    <n v="12341"/>
    <n v="19019"/>
    <s v="Buchanan County"/>
    <x v="332"/>
    <n v="61.597041148491499"/>
    <n v="6.5728750398543997E-4"/>
  </r>
  <r>
    <s v="IA"/>
    <n v="19"/>
    <n v="9425"/>
    <n v="19021"/>
    <s v="Buena Vista County"/>
    <x v="340"/>
    <n v="893.891295250025"/>
    <n v="0.26973183320761102"/>
  </r>
  <r>
    <s v="IA"/>
    <n v="19"/>
    <n v="12341"/>
    <n v="19021"/>
    <s v="Buena Vista County"/>
    <x v="332"/>
    <n v="315.95464364215599"/>
    <n v="3.3714775128812799E-3"/>
  </r>
  <r>
    <s v="IA"/>
    <n v="19"/>
    <n v="9417"/>
    <n v="19021"/>
    <s v="Buena Vista County"/>
    <x v="329"/>
    <n v="253.510741030265"/>
    <n v="2.9977147506180198E-3"/>
  </r>
  <r>
    <s v="IA"/>
    <n v="19"/>
    <n v="17260"/>
    <n v="19021"/>
    <s v="Buena Vista County"/>
    <x v="339"/>
    <n v="9.0423656104654508"/>
    <n v="1.0842165000558001E-2"/>
  </r>
  <r>
    <s v="IA"/>
    <n v="19"/>
    <n v="9417"/>
    <n v="19023"/>
    <s v="Butler County"/>
    <x v="329"/>
    <n v="419.59556515461401"/>
    <n v="4.9616351948090802E-3"/>
  </r>
  <r>
    <s v="IA"/>
    <n v="19"/>
    <n v="12341"/>
    <n v="19023"/>
    <s v="Butler County"/>
    <x v="332"/>
    <n v="387.67383035911502"/>
    <n v="4.1367760458321601E-3"/>
  </r>
  <r>
    <s v="IA"/>
    <n v="19"/>
    <n v="7864"/>
    <n v="19023"/>
    <s v="Butler County"/>
    <x v="330"/>
    <n v="143.63103748165901"/>
    <n v="0.353771028279949"/>
  </r>
  <r>
    <s v="IA"/>
    <n v="19"/>
    <n v="6722"/>
    <n v="19023"/>
    <s v="Butler County"/>
    <x v="333"/>
    <n v="97.8027246995198"/>
    <n v="0.21169420930631899"/>
  </r>
  <r>
    <s v="IA"/>
    <n v="19"/>
    <n v="3203"/>
    <n v="19023"/>
    <s v="Butler County"/>
    <x v="377"/>
    <n v="47.739407084658602"/>
    <n v="2.2874656006065499E-2"/>
  </r>
  <r>
    <s v="IA"/>
    <n v="19"/>
    <n v="2652"/>
    <n v="19023"/>
    <s v="Butler County"/>
    <x v="378"/>
    <n v="3.2636732888758102"/>
    <n v="0.32636732888758102"/>
  </r>
  <r>
    <s v="IA"/>
    <n v="19"/>
    <n v="12341"/>
    <n v="19025"/>
    <s v="Calhoun County"/>
    <x v="332"/>
    <n v="883.32568468398995"/>
    <n v="9.4257601285185795E-3"/>
  </r>
  <r>
    <s v="IA"/>
    <n v="19"/>
    <n v="12450"/>
    <n v="19025"/>
    <s v="Calhoun County"/>
    <x v="331"/>
    <n v="98.265438176920497"/>
    <n v="0.19381743230161799"/>
  </r>
  <r>
    <s v="IA"/>
    <n v="19"/>
    <n v="7303"/>
    <n v="19025"/>
    <s v="Calhoun County"/>
    <x v="354"/>
    <n v="44.6263936342718"/>
    <n v="0.108316489403572"/>
  </r>
  <r>
    <s v="IA"/>
    <n v="19"/>
    <n v="12341"/>
    <n v="19027"/>
    <s v="Carroll County"/>
    <x v="332"/>
    <n v="1029.98901960228"/>
    <n v="1.0990769998103601E-2"/>
  </r>
  <r>
    <s v="IA"/>
    <n v="19"/>
    <n v="9417"/>
    <n v="19027"/>
    <s v="Carroll County"/>
    <x v="329"/>
    <n v="503.06955480115897"/>
    <n v="5.94869873712467E-3"/>
  </r>
  <r>
    <s v="IA"/>
    <n v="19"/>
    <n v="7303"/>
    <n v="19027"/>
    <s v="Carroll County"/>
    <x v="354"/>
    <n v="243.24737555641599"/>
    <n v="0.59040625135052505"/>
  </r>
  <r>
    <s v="IA"/>
    <n v="19"/>
    <n v="11581"/>
    <n v="19027"/>
    <s v="Carroll County"/>
    <x v="401"/>
    <n v="157"/>
    <n v="1"/>
  </r>
  <r>
    <s v="IA"/>
    <n v="19"/>
    <n v="19437"/>
    <n v="19027"/>
    <s v="Carroll County"/>
    <x v="352"/>
    <n v="15.5663809576253"/>
    <n v="6.9492772132255798E-2"/>
  </r>
  <r>
    <s v="IA"/>
    <n v="19"/>
    <n v="7750"/>
    <n v="19027"/>
    <s v="Carroll County"/>
    <x v="335"/>
    <n v="1.2034095580181201"/>
    <n v="1.15712457501742E-2"/>
  </r>
  <r>
    <s v="IA"/>
    <n v="19"/>
    <n v="9417"/>
    <n v="19029"/>
    <s v="Cass County"/>
    <x v="329"/>
    <n v="701.96398671416603"/>
    <n v="8.3005863531615508E-3"/>
  </r>
  <r>
    <s v="IA"/>
    <n v="19"/>
    <n v="965"/>
    <n v="19029"/>
    <s v="Cass County"/>
    <x v="351"/>
    <n v="638.11283133619804"/>
    <n v="0.77159955421547599"/>
  </r>
  <r>
    <s v="IA"/>
    <n v="19"/>
    <n v="12341"/>
    <n v="19029"/>
    <s v="Cass County"/>
    <x v="332"/>
    <n v="410.50318750551401"/>
    <n v="4.3803827336952204E-3"/>
  </r>
  <r>
    <s v="IA"/>
    <n v="19"/>
    <n v="49986"/>
    <n v="19029"/>
    <s v="Cass County"/>
    <x v="368"/>
    <n v="3.3957876177569299"/>
    <n v="1.09189312468068E-2"/>
  </r>
  <r>
    <s v="IA"/>
    <n v="19"/>
    <n v="13675"/>
    <n v="19029"/>
    <s v="Cass County"/>
    <x v="363"/>
    <n v="2.5692240484166802"/>
    <n v="1.31755079405983E-2"/>
  </r>
  <r>
    <s v="IA"/>
    <n v="19"/>
    <n v="7750"/>
    <n v="19029"/>
    <s v="Cass County"/>
    <x v="335"/>
    <n v="1.9351252286735801"/>
    <n v="1.8606973352630601E-2"/>
  </r>
  <r>
    <s v="IA"/>
    <n v="19"/>
    <n v="9417"/>
    <n v="19031"/>
    <s v="Cedar County"/>
    <x v="329"/>
    <n v="735.65764845160197"/>
    <n v="8.6990072894191899E-3"/>
  </r>
  <r>
    <s v="IA"/>
    <n v="19"/>
    <n v="18947"/>
    <n v="19031"/>
    <s v="Cedar County"/>
    <x v="412"/>
    <n v="342"/>
    <n v="1"/>
  </r>
  <r>
    <s v="IA"/>
    <n v="19"/>
    <n v="12642"/>
    <n v="19031"/>
    <s v="Cedar County"/>
    <x v="343"/>
    <n v="158.88509900533899"/>
    <n v="2.74887714542109E-2"/>
  </r>
  <r>
    <s v="IA"/>
    <n v="19"/>
    <n v="5605"/>
    <n v="19031"/>
    <s v="Cedar County"/>
    <x v="338"/>
    <n v="135.91651820142499"/>
    <n v="7.2142525584620504E-2"/>
  </r>
  <r>
    <s v="IA"/>
    <n v="19"/>
    <n v="11053"/>
    <n v="19031"/>
    <s v="Cedar County"/>
    <x v="344"/>
    <n v="97.737870617570195"/>
    <n v="2.8678952646000601E-2"/>
  </r>
  <r>
    <s v="IA"/>
    <n v="19"/>
    <n v="9417"/>
    <n v="19033"/>
    <s v="Cerro Gordo County"/>
    <x v="329"/>
    <n v="3783.1985624529102"/>
    <n v="4.4735580390371198E-2"/>
  </r>
  <r>
    <s v="IA"/>
    <n v="19"/>
    <n v="8319"/>
    <n v="19033"/>
    <s v="Cerro Gordo County"/>
    <x v="348"/>
    <n v="36.304148742562397"/>
    <n v="4.24609926813595E-2"/>
  </r>
  <r>
    <s v="IA"/>
    <n v="19"/>
    <n v="12341"/>
    <n v="19033"/>
    <s v="Cerro Gordo County"/>
    <x v="332"/>
    <n v="17.654282594605"/>
    <n v="1.88384687395747E-4"/>
  </r>
  <r>
    <s v="IA"/>
    <n v="19"/>
    <n v="6722"/>
    <n v="19033"/>
    <s v="Cerro Gordo County"/>
    <x v="333"/>
    <n v="14.725038730385"/>
    <n v="3.18723782042966E-2"/>
  </r>
  <r>
    <s v="IA"/>
    <n v="19"/>
    <n v="15291"/>
    <n v="19033"/>
    <s v="Cerro Gordo County"/>
    <x v="365"/>
    <n v="3.65129563883881"/>
    <n v="4.80433636689317E-2"/>
  </r>
  <r>
    <s v="IA"/>
    <n v="19"/>
    <n v="9425"/>
    <n v="19035"/>
    <s v="Cherokee County"/>
    <x v="340"/>
    <n v="704.02773976050901"/>
    <n v="0.212440476692971"/>
  </r>
  <r>
    <s v="IA"/>
    <n v="19"/>
    <n v="12341"/>
    <n v="19035"/>
    <s v="Cherokee County"/>
    <x v="332"/>
    <n v="252.50766077862301"/>
    <n v="2.6944497169966398E-3"/>
  </r>
  <r>
    <s v="IA"/>
    <n v="19"/>
    <n v="9417"/>
    <n v="19035"/>
    <s v="Cherokee County"/>
    <x v="329"/>
    <n v="190.05392677071799"/>
    <n v="2.24735037804746E-3"/>
  </r>
  <r>
    <s v="IA"/>
    <n v="19"/>
    <n v="17260"/>
    <n v="19035"/>
    <s v="Cherokee County"/>
    <x v="339"/>
    <n v="12.785107630397301"/>
    <n v="1.5329865264265399E-2"/>
  </r>
  <r>
    <s v="IA"/>
    <n v="19"/>
    <n v="20951"/>
    <n v="19035"/>
    <s v="Cherokee County"/>
    <x v="353"/>
    <n v="0.69753958622048196"/>
    <n v="8.8296150154491496E-3"/>
  </r>
  <r>
    <s v="IA"/>
    <n v="19"/>
    <n v="13444"/>
    <n v="19037"/>
    <s v="Chickasaw County"/>
    <x v="346"/>
    <n v="786.99999962193101"/>
    <n v="0.99999999951960805"/>
  </r>
  <r>
    <s v="IA"/>
    <n v="19"/>
    <n v="12341"/>
    <n v="19037"/>
    <s v="Chickasaw County"/>
    <x v="332"/>
    <n v="203.00952655973001"/>
    <n v="2.16626679642028E-3"/>
  </r>
  <r>
    <s v="IA"/>
    <n v="19"/>
    <n v="9417"/>
    <n v="19037"/>
    <s v="Chickasaw County"/>
    <x v="329"/>
    <n v="78.323967263170601"/>
    <n v="9.2616553853905196E-4"/>
  </r>
  <r>
    <s v="IA"/>
    <n v="19"/>
    <n v="8298"/>
    <n v="19037"/>
    <s v="Chickasaw County"/>
    <x v="347"/>
    <n v="61.524403191094102"/>
    <n v="6.4221715230787194E-2"/>
  </r>
  <r>
    <s v="IA"/>
    <n v="19"/>
    <n v="8319"/>
    <n v="19037"/>
    <s v="Chickasaw County"/>
    <x v="348"/>
    <n v="8.7153812175194005"/>
    <n v="1.0193428324583999E-2"/>
  </r>
  <r>
    <s v="IA"/>
    <n v="19"/>
    <n v="329"/>
    <n v="19037"/>
    <s v="Chickasaw County"/>
    <x v="357"/>
    <n v="6.6059526523543397"/>
    <n v="1.27037551006814E-2"/>
  </r>
  <r>
    <s v="IA"/>
    <n v="19"/>
    <n v="2652"/>
    <n v="19037"/>
    <s v="Chickasaw County"/>
    <x v="378"/>
    <n v="1.76975775585882"/>
    <n v="0.17697577558588201"/>
  </r>
  <r>
    <s v="IA"/>
    <n v="19"/>
    <n v="9417"/>
    <n v="19039"/>
    <s v="Clarke County"/>
    <x v="329"/>
    <n v="671.61566836262205"/>
    <n v="7.9417234457788092E-3"/>
  </r>
  <r>
    <s v="IA"/>
    <n v="19"/>
    <n v="3722"/>
    <n v="19039"/>
    <s v="Clarke County"/>
    <x v="336"/>
    <n v="81.643736028151807"/>
    <n v="0.27034349678195901"/>
  </r>
  <r>
    <s v="IA"/>
    <n v="19"/>
    <n v="17783"/>
    <n v="19041"/>
    <s v="Clay County"/>
    <x v="387"/>
    <n v="1052.9999998327501"/>
    <n v="0.99999999984117705"/>
  </r>
  <r>
    <s v="IA"/>
    <n v="19"/>
    <n v="9417"/>
    <n v="19041"/>
    <s v="Clay County"/>
    <x v="329"/>
    <n v="461.95840953239099"/>
    <n v="5.4625675140997903E-3"/>
  </r>
  <r>
    <s v="IA"/>
    <n v="19"/>
    <n v="9425"/>
    <n v="19041"/>
    <s v="Clay County"/>
    <x v="340"/>
    <n v="56.960074216924703"/>
    <n v="1.7187710988812499E-2"/>
  </r>
  <r>
    <s v="IA"/>
    <n v="19"/>
    <n v="12341"/>
    <n v="19041"/>
    <s v="Clay County"/>
    <x v="332"/>
    <n v="6.3625177173305199"/>
    <n v="6.7892926535315098E-5"/>
  </r>
  <r>
    <s v="IA"/>
    <n v="19"/>
    <n v="9417"/>
    <n v="19043"/>
    <s v="Clayton County"/>
    <x v="329"/>
    <n v="1025.3796643275"/>
    <n v="1.21249132571127E-2"/>
  </r>
  <r>
    <s v="IA"/>
    <n v="19"/>
    <n v="12642"/>
    <n v="19043"/>
    <s v="Clayton County"/>
    <x v="343"/>
    <n v="262.81898456796199"/>
    <n v="4.5470412555010699E-2"/>
  </r>
  <r>
    <s v="IA"/>
    <n v="19"/>
    <n v="329"/>
    <n v="19043"/>
    <s v="Clayton County"/>
    <x v="357"/>
    <n v="165.96909405110699"/>
    <n v="0.31917133471366699"/>
  </r>
  <r>
    <s v="IA"/>
    <n v="19"/>
    <n v="5588"/>
    <n v="19043"/>
    <s v="Clayton County"/>
    <x v="358"/>
    <n v="10.357510337176301"/>
    <n v="1.1637652064243E-2"/>
  </r>
  <r>
    <s v="IA"/>
    <n v="19"/>
    <n v="9417"/>
    <n v="19045"/>
    <s v="Clinton County"/>
    <x v="329"/>
    <n v="2856.3338552861001"/>
    <n v="3.37755871640113E-2"/>
  </r>
  <r>
    <s v="IA"/>
    <n v="19"/>
    <n v="5605"/>
    <n v="19045"/>
    <s v="Clinton County"/>
    <x v="338"/>
    <n v="296.37098843100301"/>
    <n v="0.15730944184235801"/>
  </r>
  <r>
    <s v="IA"/>
    <n v="19"/>
    <n v="12642"/>
    <n v="19045"/>
    <s v="Clinton County"/>
    <x v="343"/>
    <n v="266.64483058702899"/>
    <n v="4.6132323630973901E-2"/>
  </r>
  <r>
    <s v="IA"/>
    <n v="19"/>
    <n v="12341"/>
    <n v="19045"/>
    <s v="Clinton County"/>
    <x v="332"/>
    <n v="37.047964168261501"/>
    <n v="3.9533009121648299E-4"/>
  </r>
  <r>
    <s v="IA"/>
    <n v="19"/>
    <n v="12341"/>
    <n v="19047"/>
    <s v="Crawford County"/>
    <x v="332"/>
    <n v="861.75611439658599"/>
    <n v="9.1955963292206701E-3"/>
  </r>
  <r>
    <s v="IA"/>
    <n v="19"/>
    <n v="5056"/>
    <n v="19047"/>
    <s v="Crawford County"/>
    <x v="356"/>
    <n v="516"/>
    <n v="1"/>
  </r>
  <r>
    <s v="IA"/>
    <n v="19"/>
    <n v="11568"/>
    <n v="19047"/>
    <s v="Crawford County"/>
    <x v="360"/>
    <n v="84"/>
    <n v="1"/>
  </r>
  <r>
    <s v="IA"/>
    <n v="19"/>
    <n v="8283"/>
    <n v="19047"/>
    <s v="Crawford County"/>
    <x v="379"/>
    <n v="60.317212192662303"/>
    <n v="0.259987983589061"/>
  </r>
  <r>
    <s v="IA"/>
    <n v="19"/>
    <n v="19437"/>
    <n v="19047"/>
    <s v="Crawford County"/>
    <x v="352"/>
    <n v="59.2602781458341"/>
    <n v="0.26455481315104501"/>
  </r>
  <r>
    <s v="IA"/>
    <n v="19"/>
    <n v="17260"/>
    <n v="19047"/>
    <s v="Crawford County"/>
    <x v="339"/>
    <n v="19.767424676249199"/>
    <n v="2.3701948053056601E-2"/>
  </r>
  <r>
    <s v="IA"/>
    <n v="19"/>
    <n v="13675"/>
    <n v="19047"/>
    <s v="Crawford County"/>
    <x v="363"/>
    <n v="7.7770716987324402"/>
    <n v="3.9882418967858602E-2"/>
  </r>
  <r>
    <s v="IA"/>
    <n v="19"/>
    <n v="12341"/>
    <n v="19049"/>
    <s v="Dallas County"/>
    <x v="332"/>
    <n v="1861.2602876031399"/>
    <n v="1.9861069718538699E-2"/>
  </r>
  <r>
    <s v="IA"/>
    <n v="19"/>
    <n v="9417"/>
    <n v="19049"/>
    <s v="Dallas County"/>
    <x v="329"/>
    <n v="1360.78440035067"/>
    <n v="1.60910084234069E-2"/>
  </r>
  <r>
    <s v="IA"/>
    <n v="19"/>
    <n v="12450"/>
    <n v="19049"/>
    <s v="Dallas County"/>
    <x v="331"/>
    <n v="33.992721602016502"/>
    <n v="6.7046788169657895E-2"/>
  </r>
  <r>
    <s v="IA"/>
    <n v="19"/>
    <n v="7750"/>
    <n v="19049"/>
    <s v="Dallas County"/>
    <x v="335"/>
    <n v="6.3369450465597597"/>
    <n v="6.0932163909228503E-2"/>
  </r>
  <r>
    <s v="IA"/>
    <n v="19"/>
    <n v="9417"/>
    <n v="19051"/>
    <s v="Davis County"/>
    <x v="329"/>
    <n v="284.83562597588599"/>
    <n v="3.3681253662837698E-3"/>
  </r>
  <r>
    <s v="IA"/>
    <n v="19"/>
    <n v="1869"/>
    <n v="19051"/>
    <s v="Davis County"/>
    <x v="370"/>
    <n v="260.00000009421098"/>
    <n v="1.0000000003623499"/>
  </r>
  <r>
    <s v="IA"/>
    <n v="19"/>
    <n v="3314"/>
    <n v="19051"/>
    <s v="Davis County"/>
    <x v="341"/>
    <n v="80.258063047707495"/>
    <n v="6.9068901073758598E-2"/>
  </r>
  <r>
    <s v="IA"/>
    <n v="19"/>
    <n v="17643"/>
    <n v="19051"/>
    <s v="Davis County"/>
    <x v="337"/>
    <n v="23.1818265560347"/>
    <n v="0.13798706283353901"/>
  </r>
  <r>
    <s v="IA"/>
    <n v="19"/>
    <n v="9417"/>
    <n v="19053"/>
    <s v="Decatur County"/>
    <x v="329"/>
    <n v="395.69987648299099"/>
    <n v="4.6790733667934799E-3"/>
  </r>
  <r>
    <s v="IA"/>
    <n v="19"/>
    <n v="10650"/>
    <n v="19053"/>
    <s v="Decatur County"/>
    <x v="382"/>
    <n v="174.999999825"/>
    <n v="0.99999999900000003"/>
  </r>
  <r>
    <s v="IA"/>
    <n v="19"/>
    <n v="3722"/>
    <n v="19053"/>
    <s v="Decatur County"/>
    <x v="336"/>
    <n v="48.1025351012307"/>
    <n v="0.15927991755374399"/>
  </r>
  <r>
    <s v="IA"/>
    <n v="19"/>
    <n v="49986"/>
    <n v="19053"/>
    <s v="Decatur County"/>
    <x v="368"/>
    <n v="3.11272068856676"/>
    <n v="1.0008748194748399E-2"/>
  </r>
  <r>
    <s v="IA"/>
    <n v="19"/>
    <n v="7720"/>
    <n v="19053"/>
    <s v="Decatur County"/>
    <x v="399"/>
    <n v="2.73900793615161"/>
    <n v="0.210692918165509"/>
  </r>
  <r>
    <s v="IA"/>
    <n v="19"/>
    <n v="12642"/>
    <n v="19055"/>
    <s v="Delaware County"/>
    <x v="343"/>
    <n v="847.378101815489"/>
    <n v="0.14660520792655499"/>
  </r>
  <r>
    <s v="IA"/>
    <n v="19"/>
    <n v="9417"/>
    <n v="19055"/>
    <s v="Delaware County"/>
    <x v="329"/>
    <n v="298.009800348044"/>
    <n v="3.5239073922529E-3"/>
  </r>
  <r>
    <s v="IA"/>
    <n v="19"/>
    <n v="5588"/>
    <n v="19055"/>
    <s v="Delaware County"/>
    <x v="358"/>
    <n v="19.8252525771594"/>
    <n v="2.22755646934376E-2"/>
  </r>
  <r>
    <s v="IA"/>
    <n v="19"/>
    <n v="329"/>
    <n v="19055"/>
    <s v="Delaware County"/>
    <x v="357"/>
    <n v="10.6064037959215"/>
    <n v="2.03969303767721E-2"/>
  </r>
  <r>
    <s v="IA"/>
    <n v="19"/>
    <n v="9417"/>
    <n v="19057"/>
    <s v="Des Moines County"/>
    <x v="329"/>
    <n v="2818.5278342383199"/>
    <n v="3.3328538386131E-2"/>
  </r>
  <r>
    <s v="IA"/>
    <n v="19"/>
    <n v="5605"/>
    <n v="19057"/>
    <s v="Des Moines County"/>
    <x v="338"/>
    <n v="186.635992154321"/>
    <n v="9.9063690103142796E-2"/>
  </r>
  <r>
    <s v="IA"/>
    <n v="19"/>
    <n v="9417"/>
    <n v="19059"/>
    <s v="Dickinson County"/>
    <x v="329"/>
    <n v="1179.7590857831501"/>
    <n v="1.39504196124202E-2"/>
  </r>
  <r>
    <s v="IA"/>
    <n v="19"/>
    <n v="12541"/>
    <n v="19059"/>
    <s v="Dickinson County"/>
    <x v="400"/>
    <n v="325"/>
    <n v="1"/>
  </r>
  <r>
    <s v="IA"/>
    <n v="19"/>
    <n v="9425"/>
    <n v="19059"/>
    <s v="Dickinson County"/>
    <x v="340"/>
    <n v="145.46583349856201"/>
    <n v="4.38943372053597E-2"/>
  </r>
  <r>
    <s v="IA"/>
    <n v="19"/>
    <n v="14202"/>
    <n v="19059"/>
    <s v="Dickinson County"/>
    <x v="359"/>
    <n v="19.018918341490501"/>
    <n v="0.15982284320580201"/>
  </r>
  <r>
    <s v="IA"/>
    <n v="19"/>
    <n v="9417"/>
    <n v="19061"/>
    <s v="Dubuque County"/>
    <x v="329"/>
    <n v="4161.8486842067095"/>
    <n v="4.9213043754217999E-2"/>
  </r>
  <r>
    <s v="IA"/>
    <n v="19"/>
    <n v="12642"/>
    <n v="19061"/>
    <s v="Dubuque County"/>
    <x v="343"/>
    <n v="1803.8608164089001"/>
    <n v="0.31208664643752698"/>
  </r>
  <r>
    <s v="IA"/>
    <n v="19"/>
    <n v="5998"/>
    <n v="19063"/>
    <s v="Emmet County"/>
    <x v="384"/>
    <n v="520.99999999999898"/>
    <n v="0.999999999999999"/>
  </r>
  <r>
    <s v="IA"/>
    <n v="19"/>
    <n v="9417"/>
    <n v="19063"/>
    <s v="Emmet County"/>
    <x v="329"/>
    <n v="396.57244715353102"/>
    <n v="4.6893913436942001E-3"/>
  </r>
  <r>
    <s v="IA"/>
    <n v="19"/>
    <n v="9425"/>
    <n v="19063"/>
    <s v="Emmet County"/>
    <x v="340"/>
    <n v="87.648291281738395"/>
    <n v="2.6447885118207101E-2"/>
  </r>
  <r>
    <s v="IA"/>
    <n v="19"/>
    <n v="9417"/>
    <n v="19065"/>
    <s v="Fayette County"/>
    <x v="329"/>
    <n v="1482.26767311305"/>
    <n v="1.7527524277658801E-2"/>
  </r>
  <r>
    <s v="IA"/>
    <n v="19"/>
    <n v="329"/>
    <n v="19065"/>
    <s v="Fayette County"/>
    <x v="357"/>
    <n v="163.409260028456"/>
    <n v="0.31424857697780001"/>
  </r>
  <r>
    <s v="IA"/>
    <n v="19"/>
    <n v="5588"/>
    <n v="19065"/>
    <s v="Fayette County"/>
    <x v="358"/>
    <n v="126.616192244988"/>
    <n v="0.14226538454493001"/>
  </r>
  <r>
    <s v="IA"/>
    <n v="19"/>
    <n v="8298"/>
    <n v="19065"/>
    <s v="Fayette County"/>
    <x v="347"/>
    <n v="74.621561242104704"/>
    <n v="7.7893070190088398E-2"/>
  </r>
  <r>
    <s v="IA"/>
    <n v="19"/>
    <n v="9417"/>
    <n v="19067"/>
    <s v="Floyd County"/>
    <x v="329"/>
    <n v="618.36758400890801"/>
    <n v="7.3120753004553398E-3"/>
  </r>
  <r>
    <s v="IA"/>
    <n v="19"/>
    <n v="12341"/>
    <n v="19067"/>
    <s v="Floyd County"/>
    <x v="332"/>
    <n v="578.01297946010902"/>
    <n v="6.1678402315567503E-3"/>
  </r>
  <r>
    <s v="IA"/>
    <n v="19"/>
    <n v="8319"/>
    <n v="19067"/>
    <s v="Floyd County"/>
    <x v="348"/>
    <n v="332.97968392211698"/>
    <n v="0.38944992271592599"/>
  </r>
  <r>
    <s v="IA"/>
    <n v="19"/>
    <n v="6722"/>
    <n v="19067"/>
    <s v="Floyd County"/>
    <x v="333"/>
    <n v="9.4219729018747902"/>
    <n v="2.0393880739988698E-2"/>
  </r>
  <r>
    <s v="IA"/>
    <n v="19"/>
    <n v="2652"/>
    <n v="19067"/>
    <s v="Floyd County"/>
    <x v="378"/>
    <n v="4.4809501727820402"/>
    <n v="0.448095017278204"/>
  </r>
  <r>
    <s v="IA"/>
    <n v="19"/>
    <n v="9417"/>
    <n v="19069"/>
    <s v="Franklin County"/>
    <x v="329"/>
    <n v="475.97891132644799"/>
    <n v="5.6283571957057897E-3"/>
  </r>
  <r>
    <s v="IA"/>
    <n v="19"/>
    <n v="12341"/>
    <n v="19069"/>
    <s v="Franklin County"/>
    <x v="332"/>
    <n v="294.15455845761397"/>
    <n v="3.13885394346217E-3"/>
  </r>
  <r>
    <s v="IA"/>
    <n v="19"/>
    <n v="6722"/>
    <n v="19069"/>
    <s v="Franklin County"/>
    <x v="333"/>
    <n v="285.35718491542599"/>
    <n v="0.61765624440568501"/>
  </r>
  <r>
    <s v="IA"/>
    <n v="19"/>
    <n v="12450"/>
    <n v="19069"/>
    <s v="Franklin County"/>
    <x v="331"/>
    <n v="24.971464778746899"/>
    <n v="4.9253382206601401E-2"/>
  </r>
  <r>
    <s v="IA"/>
    <n v="19"/>
    <n v="15291"/>
    <n v="19069"/>
    <s v="Franklin County"/>
    <x v="365"/>
    <n v="0.766506968791972"/>
    <n v="1.0085618010420599E-2"/>
  </r>
  <r>
    <s v="IA"/>
    <n v="19"/>
    <n v="12341"/>
    <n v="19071"/>
    <s v="Fremont County"/>
    <x v="332"/>
    <n v="548.56511027907698"/>
    <n v="5.8536089621516203E-3"/>
  </r>
  <r>
    <s v="IA"/>
    <n v="19"/>
    <n v="942"/>
    <n v="19071"/>
    <s v="Fremont County"/>
    <x v="373"/>
    <n v="39.806997037042898"/>
    <n v="0.473892821869559"/>
  </r>
  <r>
    <s v="IA"/>
    <n v="19"/>
    <n v="49986"/>
    <n v="19071"/>
    <s v="Fremont County"/>
    <x v="368"/>
    <n v="20.534449647280798"/>
    <n v="6.6027169283861098E-2"/>
  </r>
  <r>
    <s v="IA"/>
    <n v="19"/>
    <n v="9417"/>
    <n v="19073"/>
    <s v="Greene County"/>
    <x v="329"/>
    <n v="866.84073538471102"/>
    <n v="1.02502215422466E-2"/>
  </r>
  <r>
    <s v="IA"/>
    <n v="19"/>
    <n v="12450"/>
    <n v="19073"/>
    <s v="Greene County"/>
    <x v="331"/>
    <n v="45.477399055598902"/>
    <n v="8.9699011943982193E-2"/>
  </r>
  <r>
    <s v="IA"/>
    <n v="19"/>
    <n v="7750"/>
    <n v="19073"/>
    <s v="Greene County"/>
    <x v="335"/>
    <n v="5.0100706499487"/>
    <n v="4.8173756249506698E-2"/>
  </r>
  <r>
    <s v="IA"/>
    <n v="19"/>
    <n v="7303"/>
    <n v="19073"/>
    <s v="Greene County"/>
    <x v="354"/>
    <n v="1.2808246355761099"/>
    <n v="3.1087976591653299E-3"/>
  </r>
  <r>
    <s v="IA"/>
    <n v="19"/>
    <n v="9417"/>
    <n v="19075"/>
    <s v="Grundy County"/>
    <x v="329"/>
    <n v="677.73677661035697"/>
    <n v="8.0141043492852806E-3"/>
  </r>
  <r>
    <s v="IA"/>
    <n v="19"/>
    <n v="7743"/>
    <n v="19075"/>
    <s v="Grundy County"/>
    <x v="394"/>
    <n v="245"/>
    <n v="1"/>
  </r>
  <r>
    <s v="IA"/>
    <n v="19"/>
    <n v="7864"/>
    <n v="19075"/>
    <s v="Grundy County"/>
    <x v="330"/>
    <n v="37.357796303354498"/>
    <n v="9.2014276609247506E-2"/>
  </r>
  <r>
    <s v="IA"/>
    <n v="19"/>
    <n v="12341"/>
    <n v="19075"/>
    <s v="Grundy County"/>
    <x v="332"/>
    <n v="19.3060100699009"/>
    <n v="2.06009881873582E-4"/>
  </r>
  <r>
    <s v="IA"/>
    <n v="19"/>
    <n v="12450"/>
    <n v="19075"/>
    <s v="Grundy County"/>
    <x v="331"/>
    <n v="9.6969821511428407"/>
    <n v="1.91261975367709E-2"/>
  </r>
  <r>
    <s v="IA"/>
    <n v="19"/>
    <n v="3203"/>
    <n v="19075"/>
    <s v="Grundy County"/>
    <x v="377"/>
    <n v="4.2602582585265703"/>
    <n v="2.0413312211435401E-3"/>
  </r>
  <r>
    <s v="IA"/>
    <n v="19"/>
    <n v="9417"/>
    <n v="19077"/>
    <s v="Guthrie County"/>
    <x v="329"/>
    <n v="1079.9978147163199"/>
    <n v="1.2770762164368499E-2"/>
  </r>
  <r>
    <s v="IA"/>
    <n v="19"/>
    <n v="12450"/>
    <n v="19077"/>
    <s v="Guthrie County"/>
    <x v="331"/>
    <n v="30.820940597481599"/>
    <n v="6.0790809856965798E-2"/>
  </r>
  <r>
    <s v="IA"/>
    <n v="19"/>
    <n v="7750"/>
    <n v="19077"/>
    <s v="Guthrie County"/>
    <x v="335"/>
    <n v="7.7324761826717499"/>
    <n v="7.4350732525689897E-2"/>
  </r>
  <r>
    <s v="IA"/>
    <n v="19"/>
    <n v="7303"/>
    <n v="19077"/>
    <s v="Guthrie County"/>
    <x v="354"/>
    <n v="2.1517853877678701"/>
    <n v="5.2227800673977599E-3"/>
  </r>
  <r>
    <s v="IA"/>
    <n v="19"/>
    <n v="9417"/>
    <n v="19079"/>
    <s v="Hamilton County"/>
    <x v="329"/>
    <n v="597.42140203748204"/>
    <n v="7.0643908102057699E-3"/>
  </r>
  <r>
    <s v="IA"/>
    <n v="19"/>
    <n v="20259"/>
    <n v="19079"/>
    <s v="Hamilton County"/>
    <x v="369"/>
    <n v="455.12100496086998"/>
    <n v="0.82151805949615497"/>
  </r>
  <r>
    <s v="IA"/>
    <n v="19"/>
    <n v="12341"/>
    <n v="19079"/>
    <s v="Hamilton County"/>
    <x v="332"/>
    <n v="210.82405932056199"/>
    <n v="2.2496538331579202E-3"/>
  </r>
  <r>
    <s v="IA"/>
    <n v="19"/>
    <n v="18177"/>
    <n v="19079"/>
    <s v="Hamilton County"/>
    <x v="371"/>
    <n v="51.888513179276302"/>
    <n v="0.26339346791510798"/>
  </r>
  <r>
    <s v="IA"/>
    <n v="19"/>
    <n v="12450"/>
    <n v="19079"/>
    <s v="Hamilton County"/>
    <x v="331"/>
    <n v="31.342748899261199"/>
    <n v="6.1820017552783497E-2"/>
  </r>
  <r>
    <s v="IA"/>
    <n v="19"/>
    <n v="15291"/>
    <n v="19079"/>
    <s v="Hamilton County"/>
    <x v="365"/>
    <n v="18.192830227007398"/>
    <n v="0.23937934509220299"/>
  </r>
  <r>
    <s v="IA"/>
    <n v="19"/>
    <n v="9417"/>
    <n v="19081"/>
    <s v="Hancock County"/>
    <x v="329"/>
    <n v="676.39293835267995"/>
    <n v="7.9982137256726007E-3"/>
  </r>
  <r>
    <s v="IA"/>
    <n v="19"/>
    <n v="6579"/>
    <n v="19081"/>
    <s v="Hancock County"/>
    <x v="391"/>
    <n v="198.878022207161"/>
    <n v="0.44293546148588198"/>
  </r>
  <r>
    <s v="IA"/>
    <n v="19"/>
    <n v="8319"/>
    <n v="19081"/>
    <s v="Hancock County"/>
    <x v="348"/>
    <n v="105.525022225901"/>
    <n v="0.123421078626785"/>
  </r>
  <r>
    <s v="IA"/>
    <n v="19"/>
    <n v="15291"/>
    <n v="19081"/>
    <s v="Hancock County"/>
    <x v="365"/>
    <n v="2.68926450804239"/>
    <n v="3.5385059316347202E-2"/>
  </r>
  <r>
    <s v="IA"/>
    <n v="19"/>
    <n v="9417"/>
    <n v="19083"/>
    <s v="Hardin County"/>
    <x v="329"/>
    <n v="1435.5993583262"/>
    <n v="1.6975680615909101E-2"/>
  </r>
  <r>
    <s v="IA"/>
    <n v="19"/>
    <n v="12450"/>
    <n v="19083"/>
    <s v="Hardin County"/>
    <x v="331"/>
    <n v="75.3164015458823"/>
    <n v="0.14855306024828799"/>
  </r>
  <r>
    <s v="IA"/>
    <n v="19"/>
    <n v="6722"/>
    <n v="19083"/>
    <s v="Hardin County"/>
    <x v="333"/>
    <n v="38.450612195286702"/>
    <n v="8.3226433323131496E-2"/>
  </r>
  <r>
    <s v="IA"/>
    <n v="19"/>
    <n v="7864"/>
    <n v="19083"/>
    <s v="Hardin County"/>
    <x v="330"/>
    <n v="23.5493905062451"/>
    <n v="5.8003424892229302E-2"/>
  </r>
  <r>
    <s v="IA"/>
    <n v="19"/>
    <n v="12341"/>
    <n v="19083"/>
    <s v="Hardin County"/>
    <x v="332"/>
    <n v="8.9380092427991205"/>
    <n v="9.5375389406055796E-5"/>
  </r>
  <r>
    <s v="IA"/>
    <n v="19"/>
    <n v="15291"/>
    <n v="19083"/>
    <s v="Hardin County"/>
    <x v="365"/>
    <n v="0.77835711834743704"/>
    <n v="1.02415410308873E-2"/>
  </r>
  <r>
    <s v="IA"/>
    <n v="19"/>
    <n v="12341"/>
    <n v="19085"/>
    <s v="Harrison County"/>
    <x v="332"/>
    <n v="1002.04798668307"/>
    <n v="1.0692617823196899E-2"/>
  </r>
  <r>
    <s v="IA"/>
    <n v="19"/>
    <n v="8283"/>
    <n v="19085"/>
    <s v="Harrison County"/>
    <x v="379"/>
    <n v="105.42858829493601"/>
    <n v="0.45443357023679498"/>
  </r>
  <r>
    <s v="IA"/>
    <n v="19"/>
    <n v="13675"/>
    <n v="19085"/>
    <s v="Harrison County"/>
    <x v="363"/>
    <n v="24.867301679852599"/>
    <n v="0.127524623999244"/>
  </r>
  <r>
    <s v="IA"/>
    <n v="19"/>
    <n v="19437"/>
    <n v="19085"/>
    <s v="Harrison County"/>
    <x v="352"/>
    <n v="14.605111855753099"/>
    <n v="6.5201392213183704E-2"/>
  </r>
  <r>
    <s v="IA"/>
    <n v="19"/>
    <n v="9417"/>
    <n v="19087"/>
    <s v="Henry County"/>
    <x v="329"/>
    <n v="724.06056794697895"/>
    <n v="8.56187408886315E-3"/>
  </r>
  <r>
    <s v="IA"/>
    <n v="19"/>
    <n v="13038"/>
    <n v="19087"/>
    <s v="Henry County"/>
    <x v="403"/>
    <n v="622.99999999999898"/>
    <n v="0.999999999999999"/>
  </r>
  <r>
    <s v="IA"/>
    <n v="19"/>
    <n v="16611"/>
    <n v="19087"/>
    <s v="Henry County"/>
    <x v="404"/>
    <n v="194.99999999999901"/>
    <n v="0.999999999999999"/>
  </r>
  <r>
    <s v="IA"/>
    <n v="19"/>
    <n v="5605"/>
    <n v="19087"/>
    <s v="Henry County"/>
    <x v="338"/>
    <n v="43.581051154723603"/>
    <n v="2.31321927572842E-2"/>
  </r>
  <r>
    <s v="IA"/>
    <n v="19"/>
    <n v="9417"/>
    <n v="19089"/>
    <s v="Howard County"/>
    <x v="329"/>
    <n v="598.16888693330804"/>
    <n v="7.0732296723738097E-3"/>
  </r>
  <r>
    <s v="IA"/>
    <n v="19"/>
    <n v="8298"/>
    <n v="19089"/>
    <s v="Howard County"/>
    <x v="347"/>
    <n v="225.720781554897"/>
    <n v="0.235616682207617"/>
  </r>
  <r>
    <s v="IA"/>
    <n v="19"/>
    <n v="8319"/>
    <n v="19089"/>
    <s v="Howard County"/>
    <x v="348"/>
    <n v="30.344697036457699"/>
    <n v="3.5490873726851099E-2"/>
  </r>
  <r>
    <s v="IA"/>
    <n v="19"/>
    <n v="19157"/>
    <n v="19089"/>
    <s v="Howard County"/>
    <x v="413"/>
    <n v="1.65082462787319"/>
    <n v="0.41270615696829699"/>
  </r>
  <r>
    <s v="IA"/>
    <n v="19"/>
    <n v="12341"/>
    <n v="19091"/>
    <s v="Humboldt County"/>
    <x v="332"/>
    <n v="1125.9522107292901"/>
    <n v="1.2014770586350899E-2"/>
  </r>
  <r>
    <s v="IA"/>
    <n v="19"/>
    <n v="12341"/>
    <n v="19093"/>
    <s v="Ida County"/>
    <x v="332"/>
    <n v="569.88244184487201"/>
    <n v="6.0810811815190102E-3"/>
  </r>
  <r>
    <s v="IA"/>
    <n v="19"/>
    <n v="9425"/>
    <n v="19093"/>
    <s v="Ida County"/>
    <x v="340"/>
    <n v="221.54179870944401"/>
    <n v="6.6850271185710297E-2"/>
  </r>
  <r>
    <s v="IA"/>
    <n v="19"/>
    <n v="17260"/>
    <n v="19093"/>
    <s v="Ida County"/>
    <x v="339"/>
    <n v="81.236317963960502"/>
    <n v="9.7405657031127704E-2"/>
  </r>
  <r>
    <s v="IA"/>
    <n v="19"/>
    <n v="19437"/>
    <n v="19093"/>
    <s v="Ida County"/>
    <x v="352"/>
    <n v="9.39796655689684"/>
    <n v="4.1955207843289398E-2"/>
  </r>
  <r>
    <s v="IA"/>
    <n v="19"/>
    <n v="20951"/>
    <n v="19093"/>
    <s v="Ida County"/>
    <x v="353"/>
    <n v="2.43074085873209"/>
    <n v="3.0768871629520099E-2"/>
  </r>
  <r>
    <s v="IA"/>
    <n v="19"/>
    <n v="9417"/>
    <n v="19095"/>
    <s v="Iowa County"/>
    <x v="329"/>
    <n v="1088.4760416583199"/>
    <n v="1.2871015533751799E-2"/>
  </r>
  <r>
    <s v="IA"/>
    <n v="19"/>
    <n v="471"/>
    <n v="19095"/>
    <s v="Iowa County"/>
    <x v="415"/>
    <n v="180"/>
    <n v="1"/>
  </r>
  <r>
    <s v="IA"/>
    <n v="19"/>
    <n v="18446"/>
    <n v="19095"/>
    <s v="Iowa County"/>
    <x v="367"/>
    <n v="78.240886969485302"/>
    <n v="0.199086226385458"/>
  </r>
  <r>
    <s v="IA"/>
    <n v="19"/>
    <n v="5588"/>
    <n v="19095"/>
    <s v="Iowa County"/>
    <x v="358"/>
    <n v="70.311613372445294"/>
    <n v="7.9001812778028396E-2"/>
  </r>
  <r>
    <s v="IA"/>
    <n v="19"/>
    <n v="11053"/>
    <n v="19095"/>
    <s v="Iowa County"/>
    <x v="344"/>
    <n v="45.217805607173098"/>
    <n v="1.32681354481141E-2"/>
  </r>
  <r>
    <s v="IA"/>
    <n v="19"/>
    <n v="12341"/>
    <n v="19095"/>
    <s v="Iowa County"/>
    <x v="332"/>
    <n v="16.040449697925499"/>
    <n v="1.7116385703230599E-4"/>
  </r>
  <r>
    <s v="IA"/>
    <n v="19"/>
    <n v="6168"/>
    <n v="19095"/>
    <s v="Iowa County"/>
    <x v="374"/>
    <n v="4.6106363664649699"/>
    <n v="0.242665071919209"/>
  </r>
  <r>
    <s v="IA"/>
    <n v="19"/>
    <n v="11611"/>
    <n v="19097"/>
    <s v="Jackson County"/>
    <x v="350"/>
    <n v="634.00000022523602"/>
    <n v="1.00000000035526"/>
  </r>
  <r>
    <s v="IA"/>
    <n v="19"/>
    <n v="12642"/>
    <n v="19097"/>
    <s v="Jackson County"/>
    <x v="343"/>
    <n v="615.38192339465797"/>
    <n v="0.106467460794923"/>
  </r>
  <r>
    <s v="IA"/>
    <n v="19"/>
    <n v="9417"/>
    <n v="19097"/>
    <s v="Jackson County"/>
    <x v="329"/>
    <n v="216.42032492429101"/>
    <n v="2.5591278607072598E-3"/>
  </r>
  <r>
    <s v="IA"/>
    <n v="19"/>
    <n v="15349"/>
    <n v="19097"/>
    <s v="Jackson County"/>
    <x v="402"/>
    <n v="146.999999852999"/>
    <n v="0.99999999899999903"/>
  </r>
  <r>
    <s v="IA"/>
    <n v="19"/>
    <n v="5605"/>
    <n v="19097"/>
    <s v="Jackson County"/>
    <x v="338"/>
    <n v="6.9808843253264303"/>
    <n v="3.70535261429216E-3"/>
  </r>
  <r>
    <s v="IA"/>
    <n v="19"/>
    <n v="9417"/>
    <n v="19099"/>
    <s v="Jasper County"/>
    <x v="329"/>
    <n v="2189.0205028463902"/>
    <n v="2.5884737759511799E-2"/>
  </r>
  <r>
    <s v="IA"/>
    <n v="19"/>
    <n v="12341"/>
    <n v="19099"/>
    <s v="Jasper County"/>
    <x v="332"/>
    <n v="430.72201282790297"/>
    <n v="4.5961330519229101E-3"/>
  </r>
  <r>
    <s v="IA"/>
    <n v="19"/>
    <n v="11788"/>
    <n v="19099"/>
    <s v="Jasper County"/>
    <x v="342"/>
    <n v="24.632246305018"/>
    <n v="4.7552599044436303E-2"/>
  </r>
  <r>
    <s v="IA"/>
    <n v="19"/>
    <n v="26765"/>
    <n v="19099"/>
    <s v="Jasper County"/>
    <x v="395"/>
    <n v="3.84384136581625"/>
    <n v="1.3826767502936099E-2"/>
  </r>
  <r>
    <s v="IA"/>
    <n v="19"/>
    <n v="9417"/>
    <n v="19101"/>
    <s v="Jefferson County"/>
    <x v="329"/>
    <n v="1918.9844859990999"/>
    <n v="2.2691614866132599E-2"/>
  </r>
  <r>
    <s v="IA"/>
    <n v="19"/>
    <n v="18446"/>
    <n v="19101"/>
    <s v="Jefferson County"/>
    <x v="367"/>
    <n v="20.592866014671099"/>
    <n v="5.2399150164557498E-2"/>
  </r>
  <r>
    <s v="IA"/>
    <n v="19"/>
    <n v="12341"/>
    <n v="19103"/>
    <s v="Johnson County"/>
    <x v="332"/>
    <n v="3005.4910166610198"/>
    <n v="3.2070886064633E-2"/>
  </r>
  <r>
    <s v="IA"/>
    <n v="19"/>
    <n v="11053"/>
    <n v="19103"/>
    <s v="Johnson County"/>
    <x v="344"/>
    <n v="1785.74632027296"/>
    <n v="0.52398659632422495"/>
  </r>
  <r>
    <s v="IA"/>
    <n v="19"/>
    <n v="9417"/>
    <n v="19103"/>
    <s v="Johnson County"/>
    <x v="329"/>
    <n v="1517.56606238266"/>
    <n v="1.79449208019897E-2"/>
  </r>
  <r>
    <s v="IA"/>
    <n v="19"/>
    <n v="5605"/>
    <n v="19103"/>
    <s v="Johnson County"/>
    <x v="338"/>
    <n v="208.11652828925901"/>
    <n v="0.11046524856117799"/>
  </r>
  <r>
    <s v="IA"/>
    <n v="19"/>
    <n v="18446"/>
    <n v="19103"/>
    <s v="Johnson County"/>
    <x v="367"/>
    <n v="41.277627977341602"/>
    <n v="0.10503213225786601"/>
  </r>
  <r>
    <s v="IA"/>
    <n v="19"/>
    <n v="5588"/>
    <n v="19103"/>
    <s v="Johnson County"/>
    <x v="358"/>
    <n v="22.733456410022999"/>
    <n v="2.5543209449464099E-2"/>
  </r>
  <r>
    <s v="IA"/>
    <n v="19"/>
    <n v="6168"/>
    <n v="19103"/>
    <s v="Johnson County"/>
    <x v="374"/>
    <n v="4.18343397136241"/>
    <n v="0.22018073533486399"/>
  </r>
  <r>
    <s v="IA"/>
    <n v="19"/>
    <n v="12642"/>
    <n v="19105"/>
    <s v="Jones County"/>
    <x v="343"/>
    <n v="1197.5998196629"/>
    <n v="0.20719720063371899"/>
  </r>
  <r>
    <s v="IA"/>
    <n v="19"/>
    <n v="9417"/>
    <n v="19105"/>
    <s v="Jones County"/>
    <x v="329"/>
    <n v="421.17737334721301"/>
    <n v="4.9803397661906798E-3"/>
  </r>
  <r>
    <s v="IA"/>
    <n v="19"/>
    <n v="11053"/>
    <n v="19105"/>
    <s v="Jones County"/>
    <x v="344"/>
    <n v="81.831387011313495"/>
    <n v="2.4011557221629499E-2"/>
  </r>
  <r>
    <s v="IA"/>
    <n v="19"/>
    <n v="5605"/>
    <n v="19105"/>
    <s v="Jones County"/>
    <x v="338"/>
    <n v="23.751798915577901"/>
    <n v="1.2607111950943601E-2"/>
  </r>
  <r>
    <s v="IA"/>
    <n v="19"/>
    <n v="9417"/>
    <n v="19107"/>
    <s v="Keokuk County"/>
    <x v="329"/>
    <n v="838.863601428268"/>
    <n v="9.9193974248920104E-3"/>
  </r>
  <r>
    <s v="IA"/>
    <n v="19"/>
    <n v="18446"/>
    <n v="19107"/>
    <s v="Keokuk County"/>
    <x v="367"/>
    <n v="60.2984629061473"/>
    <n v="0.15343120332353"/>
  </r>
  <r>
    <s v="IA"/>
    <n v="19"/>
    <n v="12341"/>
    <n v="19107"/>
    <s v="Keokuk County"/>
    <x v="332"/>
    <n v="19.446965567267299"/>
    <n v="2.0751398475432999E-4"/>
  </r>
  <r>
    <s v="IA"/>
    <n v="19"/>
    <n v="9417"/>
    <n v="19109"/>
    <s v="Kossuth County"/>
    <x v="329"/>
    <n v="839.13811428833196"/>
    <n v="9.9226434855776598E-3"/>
  </r>
  <r>
    <s v="IA"/>
    <n v="19"/>
    <n v="309"/>
    <n v="19109"/>
    <s v="Kossuth County"/>
    <x v="345"/>
    <n v="680.99999999999898"/>
    <n v="0.999999999999999"/>
  </r>
  <r>
    <s v="IA"/>
    <n v="19"/>
    <n v="9425"/>
    <n v="19109"/>
    <s v="Kossuth County"/>
    <x v="340"/>
    <n v="65.801102119396603"/>
    <n v="1.9855492492274099E-2"/>
  </r>
  <r>
    <s v="IA"/>
    <n v="19"/>
    <n v="8319"/>
    <n v="19109"/>
    <s v="Kossuth County"/>
    <x v="348"/>
    <n v="32.3742474968548"/>
    <n v="3.7864616955385698E-2"/>
  </r>
  <r>
    <s v="IA"/>
    <n v="19"/>
    <n v="12341"/>
    <n v="19109"/>
    <s v="Kossuth County"/>
    <x v="332"/>
    <n v="19.374691024483301"/>
    <n v="2.0674276014771899E-4"/>
  </r>
  <r>
    <s v="IA"/>
    <n v="19"/>
    <n v="15291"/>
    <n v="19109"/>
    <s v="Kossuth County"/>
    <x v="365"/>
    <n v="1.2145435081421101"/>
    <n v="1.5980835633448799E-2"/>
  </r>
  <r>
    <s v="IA"/>
    <n v="19"/>
    <n v="9417"/>
    <n v="19111"/>
    <s v="Lee County"/>
    <x v="329"/>
    <n v="2488.1181724194098"/>
    <n v="2.94215089918103E-2"/>
  </r>
  <r>
    <s v="IA"/>
    <n v="19"/>
    <n v="9417"/>
    <n v="19113"/>
    <s v="Linn County"/>
    <x v="329"/>
    <n v="10777.6003871376"/>
    <n v="0.127443009023952"/>
  </r>
  <r>
    <s v="IA"/>
    <n v="19"/>
    <n v="11053"/>
    <n v="19113"/>
    <s v="Linn County"/>
    <x v="344"/>
    <n v="1262.03781822932"/>
    <n v="0.37031626121752398"/>
  </r>
  <r>
    <s v="IA"/>
    <n v="19"/>
    <n v="12642"/>
    <n v="19113"/>
    <s v="Linn County"/>
    <x v="343"/>
    <n v="400.36149753071498"/>
    <n v="6.92666950745182E-2"/>
  </r>
  <r>
    <s v="IA"/>
    <n v="19"/>
    <n v="5588"/>
    <n v="19113"/>
    <s v="Linn County"/>
    <x v="358"/>
    <n v="66.715002463299101"/>
    <n v="7.4960676925055106E-2"/>
  </r>
  <r>
    <s v="IA"/>
    <n v="19"/>
    <n v="5605"/>
    <n v="19113"/>
    <s v="Linn County"/>
    <x v="338"/>
    <n v="44.2108607113896"/>
    <n v="2.3466486577170698E-2"/>
  </r>
  <r>
    <s v="IA"/>
    <n v="19"/>
    <n v="9417"/>
    <n v="19115"/>
    <s v="Louisa County"/>
    <x v="329"/>
    <n v="582.59249730075999"/>
    <n v="6.88904192248557E-3"/>
  </r>
  <r>
    <s v="IA"/>
    <n v="19"/>
    <n v="5605"/>
    <n v="19115"/>
    <s v="Louisa County"/>
    <x v="338"/>
    <n v="107.63694760743201"/>
    <n v="5.7132137795877301E-2"/>
  </r>
  <r>
    <s v="IA"/>
    <n v="19"/>
    <n v="12341"/>
    <n v="19115"/>
    <s v="Louisa County"/>
    <x v="332"/>
    <n v="5.2888207069023903"/>
    <n v="5.6435758871698897E-5"/>
  </r>
  <r>
    <s v="IA"/>
    <n v="19"/>
    <n v="9417"/>
    <n v="19117"/>
    <s v="Lucas County"/>
    <x v="329"/>
    <n v="408.53615625326501"/>
    <n v="4.8308598554212597E-3"/>
  </r>
  <r>
    <s v="IA"/>
    <n v="19"/>
    <n v="3314"/>
    <n v="19117"/>
    <s v="Lucas County"/>
    <x v="341"/>
    <n v="49.358398232720504"/>
    <n v="4.2477106912840401E-2"/>
  </r>
  <r>
    <s v="IA"/>
    <n v="19"/>
    <n v="3722"/>
    <n v="19117"/>
    <s v="Lucas County"/>
    <x v="336"/>
    <n v="22.224277067306399"/>
    <n v="7.3590321414922E-2"/>
  </r>
  <r>
    <s v="IA"/>
    <n v="19"/>
    <n v="12341"/>
    <n v="19117"/>
    <s v="Lucas County"/>
    <x v="332"/>
    <n v="2.80705838654863"/>
    <n v="2.9953458251153799E-5"/>
  </r>
  <r>
    <s v="IA"/>
    <n v="19"/>
    <n v="9417"/>
    <n v="19119"/>
    <s v="Lyon County"/>
    <x v="329"/>
    <n v="545.94259740380005"/>
    <n v="6.4556640502767002E-3"/>
  </r>
  <r>
    <s v="IA"/>
    <n v="19"/>
    <n v="16206"/>
    <n v="19119"/>
    <s v="Lyon County"/>
    <x v="409"/>
    <n v="245"/>
    <n v="1"/>
  </r>
  <r>
    <s v="IA"/>
    <n v="19"/>
    <n v="11298"/>
    <n v="19119"/>
    <s v="Lyon County"/>
    <x v="372"/>
    <n v="72.049256083990201"/>
    <n v="0.90061570104987798"/>
  </r>
  <r>
    <s v="IA"/>
    <n v="19"/>
    <n v="14202"/>
    <n v="19119"/>
    <s v="Lyon County"/>
    <x v="359"/>
    <n v="42.380451056432101"/>
    <n v="0.35613824417169898"/>
  </r>
  <r>
    <s v="IA"/>
    <n v="19"/>
    <n v="17260"/>
    <n v="19119"/>
    <s v="Lyon County"/>
    <x v="339"/>
    <n v="26.462228177937799"/>
    <n v="3.1729290381220403E-2"/>
  </r>
  <r>
    <s v="IA"/>
    <n v="19"/>
    <n v="12341"/>
    <n v="19119"/>
    <s v="Lyon County"/>
    <x v="332"/>
    <n v="24.1434560526857"/>
    <n v="2.5762912748026598E-4"/>
  </r>
  <r>
    <s v="IA"/>
    <n v="19"/>
    <n v="13684"/>
    <n v="19119"/>
    <s v="Lyon County"/>
    <x v="393"/>
    <n v="2"/>
    <n v="1"/>
  </r>
  <r>
    <s v="IA"/>
    <n v="19"/>
    <n v="12341"/>
    <n v="19121"/>
    <s v="Madison County"/>
    <x v="332"/>
    <n v="402.35152702456998"/>
    <n v="4.2933982865374504E-3"/>
  </r>
  <r>
    <s v="IA"/>
    <n v="19"/>
    <n v="20835"/>
    <n v="19121"/>
    <s v="Madison County"/>
    <x v="416"/>
    <n v="336"/>
    <n v="1"/>
  </r>
  <r>
    <s v="IA"/>
    <n v="19"/>
    <n v="9417"/>
    <n v="19121"/>
    <s v="Madison County"/>
    <x v="329"/>
    <n v="195.867713806116"/>
    <n v="2.3160972685426599E-3"/>
  </r>
  <r>
    <s v="IA"/>
    <n v="19"/>
    <n v="6112"/>
    <n v="19121"/>
    <s v="Madison County"/>
    <x v="390"/>
    <n v="44.869822485207102"/>
    <n v="0.43990022044320698"/>
  </r>
  <r>
    <s v="IA"/>
    <n v="19"/>
    <n v="3722"/>
    <n v="19121"/>
    <s v="Madison County"/>
    <x v="336"/>
    <n v="23.8103020458272"/>
    <n v="7.8842059754394803E-2"/>
  </r>
  <r>
    <s v="IA"/>
    <n v="19"/>
    <n v="12341"/>
    <n v="19123"/>
    <s v="Mahaska County"/>
    <x v="332"/>
    <n v="1033.4416414451"/>
    <n v="1.10276121117987E-2"/>
  </r>
  <r>
    <s v="IA"/>
    <n v="19"/>
    <n v="9417"/>
    <n v="19123"/>
    <s v="Mahaska County"/>
    <x v="329"/>
    <n v="428.214653391968"/>
    <n v="5.06355422135995E-3"/>
  </r>
  <r>
    <s v="IA"/>
    <n v="19"/>
    <n v="14645"/>
    <n v="19123"/>
    <s v="Mahaska County"/>
    <x v="375"/>
    <n v="78.636424187952997"/>
    <n v="9.8665525957281106E-2"/>
  </r>
  <r>
    <s v="IA"/>
    <n v="19"/>
    <n v="26765"/>
    <n v="19123"/>
    <s v="Mahaska County"/>
    <x v="395"/>
    <n v="21.450041958930601"/>
    <n v="7.7158424312699994E-2"/>
  </r>
  <r>
    <s v="IA"/>
    <n v="19"/>
    <n v="18446"/>
    <n v="19123"/>
    <s v="Mahaska County"/>
    <x v="367"/>
    <n v="13.015576192448"/>
    <n v="3.3118514484600702E-2"/>
  </r>
  <r>
    <s v="IA"/>
    <n v="19"/>
    <n v="12341"/>
    <n v="19125"/>
    <s v="Marion County"/>
    <x v="332"/>
    <n v="966.84992617129103"/>
    <n v="1.03170276177656E-2"/>
  </r>
  <r>
    <s v="IA"/>
    <n v="19"/>
    <n v="14645"/>
    <n v="19125"/>
    <s v="Marion County"/>
    <x v="375"/>
    <n v="718.36357581518405"/>
    <n v="0.90133447404665501"/>
  </r>
  <r>
    <s v="IA"/>
    <n v="19"/>
    <n v="26765"/>
    <n v="19125"/>
    <s v="Marion County"/>
    <x v="395"/>
    <n v="242.581405996733"/>
    <n v="0.87259498559975901"/>
  </r>
  <r>
    <s v="IA"/>
    <n v="19"/>
    <n v="3314"/>
    <n v="19125"/>
    <s v="Marion County"/>
    <x v="341"/>
    <n v="211.251833168052"/>
    <n v="0.18180020066097399"/>
  </r>
  <r>
    <s v="IA"/>
    <n v="19"/>
    <n v="9417"/>
    <n v="19127"/>
    <s v="Marshall County"/>
    <x v="329"/>
    <n v="2351.86076737755"/>
    <n v="2.7810291923393599E-2"/>
  </r>
  <r>
    <s v="IA"/>
    <n v="19"/>
    <n v="11788"/>
    <n v="19127"/>
    <s v="Marshall County"/>
    <x v="342"/>
    <n v="85.102635059155006"/>
    <n v="0.16429080127250001"/>
  </r>
  <r>
    <s v="IA"/>
    <n v="19"/>
    <n v="12450"/>
    <n v="19127"/>
    <s v="Marshall County"/>
    <x v="331"/>
    <n v="19.9013002841569"/>
    <n v="3.92530577596783E-2"/>
  </r>
  <r>
    <s v="IA"/>
    <n v="19"/>
    <n v="7864"/>
    <n v="19127"/>
    <s v="Marshall County"/>
    <x v="330"/>
    <n v="18.130483315629998"/>
    <n v="4.4656362846379298E-2"/>
  </r>
  <r>
    <s v="IA"/>
    <n v="19"/>
    <n v="12341"/>
    <n v="19129"/>
    <s v="Mills County"/>
    <x v="332"/>
    <n v="1068.2110719142399"/>
    <n v="1.13986285070986E-2"/>
  </r>
  <r>
    <s v="IA"/>
    <n v="19"/>
    <n v="14201"/>
    <n v="19131"/>
    <s v="Mitchell County"/>
    <x v="376"/>
    <n v="496.99999999999898"/>
    <n v="0.999999999999999"/>
  </r>
  <r>
    <s v="IA"/>
    <n v="19"/>
    <n v="9417"/>
    <n v="19131"/>
    <s v="Mitchell County"/>
    <x v="329"/>
    <n v="232.66146796424701"/>
    <n v="2.7511761891524798E-3"/>
  </r>
  <r>
    <s v="IA"/>
    <n v="19"/>
    <n v="8319"/>
    <n v="19131"/>
    <s v="Mitchell County"/>
    <x v="348"/>
    <n v="54.056324324715398"/>
    <n v="6.3223771140017995E-2"/>
  </r>
  <r>
    <s v="IA"/>
    <n v="19"/>
    <n v="8298"/>
    <n v="19131"/>
    <s v="Mitchell County"/>
    <x v="347"/>
    <n v="53.528723535713802"/>
    <n v="5.5875494296152101E-2"/>
  </r>
  <r>
    <s v="IA"/>
    <n v="19"/>
    <n v="12341"/>
    <n v="19133"/>
    <s v="Monona County"/>
    <x v="332"/>
    <n v="615.478229391583"/>
    <n v="6.5676230807732404E-3"/>
  </r>
  <r>
    <s v="IA"/>
    <n v="19"/>
    <n v="14132"/>
    <n v="19133"/>
    <s v="Monona County"/>
    <x v="406"/>
    <n v="187"/>
    <n v="1"/>
  </r>
  <r>
    <s v="IA"/>
    <n v="19"/>
    <n v="19437"/>
    <n v="19133"/>
    <s v="Monona County"/>
    <x v="352"/>
    <n v="42.324516713165202"/>
    <n v="0.18894873532663001"/>
  </r>
  <r>
    <s v="IA"/>
    <n v="19"/>
    <n v="17260"/>
    <n v="19133"/>
    <s v="Monona County"/>
    <x v="339"/>
    <n v="30.135247181859398"/>
    <n v="3.6133389906306199E-2"/>
  </r>
  <r>
    <s v="IA"/>
    <n v="19"/>
    <n v="8283"/>
    <n v="19133"/>
    <s v="Monona County"/>
    <x v="379"/>
    <n v="16.465308889528998"/>
    <n v="7.0971159006590595E-2"/>
  </r>
  <r>
    <s v="IA"/>
    <n v="19"/>
    <n v="20951"/>
    <n v="19133"/>
    <s v="Monona County"/>
    <x v="353"/>
    <n v="6.2089499333411604"/>
    <n v="7.8594302953685594E-2"/>
  </r>
  <r>
    <s v="IA"/>
    <n v="19"/>
    <n v="9417"/>
    <n v="19135"/>
    <s v="Monroe County"/>
    <x v="329"/>
    <n v="305.32947062707302"/>
    <n v="3.6104610565115998E-3"/>
  </r>
  <r>
    <s v="IA"/>
    <n v="19"/>
    <n v="3314"/>
    <n v="19135"/>
    <s v="Monroe County"/>
    <x v="341"/>
    <n v="237.42737594400799"/>
    <n v="0.20432648532186601"/>
  </r>
  <r>
    <s v="IA"/>
    <n v="19"/>
    <n v="17643"/>
    <n v="19135"/>
    <s v="Monroe County"/>
    <x v="337"/>
    <n v="11.8351706251126"/>
    <n v="7.0447444197099002E-2"/>
  </r>
  <r>
    <s v="IA"/>
    <n v="19"/>
    <n v="12341"/>
    <n v="19135"/>
    <s v="Monroe County"/>
    <x v="332"/>
    <n v="7.0717896579773498"/>
    <n v="7.5461400196100395E-5"/>
  </r>
  <r>
    <s v="IA"/>
    <n v="19"/>
    <n v="12341"/>
    <n v="19137"/>
    <s v="Montgomery County"/>
    <x v="332"/>
    <n v="933.57145715907097"/>
    <n v="9.9619209206636295E-3"/>
  </r>
  <r>
    <s v="IA"/>
    <n v="19"/>
    <n v="9417"/>
    <n v="19137"/>
    <s v="Montgomery County"/>
    <x v="329"/>
    <n v="169.63629107119201"/>
    <n v="2.0059158437138402E-3"/>
  </r>
  <r>
    <s v="IA"/>
    <n v="19"/>
    <n v="49986"/>
    <n v="19137"/>
    <s v="Montgomery County"/>
    <x v="368"/>
    <n v="140.851337869209"/>
    <n v="0.45289819250549801"/>
  </r>
  <r>
    <s v="IA"/>
    <n v="19"/>
    <n v="13143"/>
    <n v="19139"/>
    <s v="Muscatine County"/>
    <x v="362"/>
    <n v="1546.0000000950599"/>
    <n v="1.0000000000614899"/>
  </r>
  <r>
    <s v="IA"/>
    <n v="19"/>
    <n v="9417"/>
    <n v="19139"/>
    <s v="Muscatine County"/>
    <x v="329"/>
    <n v="469.863313503249"/>
    <n v="5.55604145188782E-3"/>
  </r>
  <r>
    <s v="IA"/>
    <n v="19"/>
    <n v="5605"/>
    <n v="19139"/>
    <s v="Muscatine County"/>
    <x v="338"/>
    <n v="235.21742702022999"/>
    <n v="0.12485001434194801"/>
  </r>
  <r>
    <s v="IA"/>
    <n v="19"/>
    <n v="20380"/>
    <n v="19139"/>
    <s v="Muscatine County"/>
    <x v="405"/>
    <n v="226.99999999999901"/>
    <n v="0.999999999999999"/>
  </r>
  <r>
    <s v="IA"/>
    <n v="19"/>
    <n v="20789"/>
    <n v="19139"/>
    <s v="Muscatine County"/>
    <x v="361"/>
    <n v="212"/>
    <n v="1"/>
  </r>
  <r>
    <s v="IA"/>
    <n v="19"/>
    <n v="12341"/>
    <n v="19139"/>
    <s v="Muscatine County"/>
    <x v="332"/>
    <n v="60.4971549160026"/>
    <n v="6.4555087730758102E-4"/>
  </r>
  <r>
    <s v="IA"/>
    <n v="19"/>
    <n v="12341"/>
    <n v="19141"/>
    <s v="O'Brien County"/>
    <x v="332"/>
    <n v="902.60607544305299"/>
    <n v="9.6314966327662194E-3"/>
  </r>
  <r>
    <s v="IA"/>
    <n v="19"/>
    <n v="9425"/>
    <n v="19141"/>
    <s v="O'Brien County"/>
    <x v="340"/>
    <n v="245.74384394661001"/>
    <n v="7.4153241987510804E-2"/>
  </r>
  <r>
    <s v="IA"/>
    <n v="19"/>
    <n v="9417"/>
    <n v="19141"/>
    <s v="O'Brien County"/>
    <x v="329"/>
    <n v="209.86235724044599"/>
    <n v="2.4815811801206901E-3"/>
  </r>
  <r>
    <s v="IA"/>
    <n v="19"/>
    <n v="17260"/>
    <n v="19141"/>
    <s v="O'Brien County"/>
    <x v="339"/>
    <n v="128.66582431197901"/>
    <n v="0.15427556871939899"/>
  </r>
  <r>
    <s v="IA"/>
    <n v="19"/>
    <n v="16628"/>
    <n v="19141"/>
    <s v="O'Brien County"/>
    <x v="355"/>
    <n v="122"/>
    <n v="1"/>
  </r>
  <r>
    <s v="IA"/>
    <n v="19"/>
    <n v="17141"/>
    <n v="19143"/>
    <s v="Osceola County"/>
    <x v="411"/>
    <n v="289"/>
    <n v="1"/>
  </r>
  <r>
    <s v="IA"/>
    <n v="19"/>
    <n v="9417"/>
    <n v="19143"/>
    <s v="Osceola County"/>
    <x v="329"/>
    <n v="170.69439245068099"/>
    <n v="2.01842768482973E-3"/>
  </r>
  <r>
    <s v="IA"/>
    <n v="19"/>
    <n v="14202"/>
    <n v="19143"/>
    <s v="Osceola County"/>
    <x v="359"/>
    <n v="57.600630602077203"/>
    <n v="0.48403891262249799"/>
  </r>
  <r>
    <s v="IA"/>
    <n v="19"/>
    <n v="9425"/>
    <n v="19143"/>
    <s v="Osceola County"/>
    <x v="340"/>
    <n v="12.4732503178004"/>
    <n v="3.7638051652988799E-3"/>
  </r>
  <r>
    <s v="IA"/>
    <n v="19"/>
    <n v="12341"/>
    <n v="19143"/>
    <s v="Osceola County"/>
    <x v="332"/>
    <n v="4.4736749451455102"/>
    <n v="4.7737530626646098E-5"/>
  </r>
  <r>
    <s v="IA"/>
    <n v="19"/>
    <n v="11298"/>
    <n v="19143"/>
    <s v="Osceola County"/>
    <x v="372"/>
    <n v="2.9298120162082699"/>
    <n v="3.6622650202603399E-2"/>
  </r>
  <r>
    <s v="IA"/>
    <n v="19"/>
    <n v="17260"/>
    <n v="19143"/>
    <s v="Osceola County"/>
    <x v="339"/>
    <n v="0.63771903400767005"/>
    <n v="7.6465111991327298E-4"/>
  </r>
  <r>
    <s v="IA"/>
    <n v="19"/>
    <n v="12341"/>
    <n v="19145"/>
    <s v="Page County"/>
    <x v="332"/>
    <n v="1404.59297057463"/>
    <n v="1.49880804423526E-2"/>
  </r>
  <r>
    <s v="IA"/>
    <n v="19"/>
    <n v="49986"/>
    <n v="19145"/>
    <s v="Page County"/>
    <x v="368"/>
    <n v="60.2726096139966"/>
    <n v="0.19380260326043899"/>
  </r>
  <r>
    <s v="IA"/>
    <n v="19"/>
    <n v="942"/>
    <n v="19145"/>
    <s v="Page County"/>
    <x v="373"/>
    <n v="44.193002929779098"/>
    <n v="0.526107177735465"/>
  </r>
  <r>
    <s v="IA"/>
    <n v="19"/>
    <n v="22646"/>
    <n v="19145"/>
    <s v="Page County"/>
    <x v="417"/>
    <n v="2.7094198493879298"/>
    <n v="0.54188396987758702"/>
  </r>
  <r>
    <s v="IA"/>
    <n v="19"/>
    <n v="9425"/>
    <n v="19147"/>
    <s v="Palo Alto County"/>
    <x v="340"/>
    <n v="448.92610442892601"/>
    <n v="0.13546351974318799"/>
  </r>
  <r>
    <s v="IA"/>
    <n v="19"/>
    <n v="9417"/>
    <n v="19147"/>
    <s v="Palo Alto County"/>
    <x v="329"/>
    <n v="340.15268350010399"/>
    <n v="4.0222387132260997E-3"/>
  </r>
  <r>
    <s v="IA"/>
    <n v="19"/>
    <n v="12341"/>
    <n v="19147"/>
    <s v="Palo Alto County"/>
    <x v="332"/>
    <n v="161.01251994753699"/>
    <n v="1.71812664007018E-3"/>
  </r>
  <r>
    <s v="IA"/>
    <n v="19"/>
    <n v="7443"/>
    <n v="19147"/>
    <s v="Palo Alto County"/>
    <x v="364"/>
    <n v="84.000000048900603"/>
    <n v="1.0000000005821501"/>
  </r>
  <r>
    <s v="IA"/>
    <n v="19"/>
    <n v="12341"/>
    <n v="19149"/>
    <s v="Plymouth County"/>
    <x v="332"/>
    <n v="1352.28848877935"/>
    <n v="1.4429951648412801E-2"/>
  </r>
  <r>
    <s v="IA"/>
    <n v="19"/>
    <n v="17260"/>
    <n v="19149"/>
    <s v="Plymouth County"/>
    <x v="339"/>
    <n v="192.767717667966"/>
    <n v="0.231136352119863"/>
  </r>
  <r>
    <s v="IA"/>
    <n v="19"/>
    <n v="9425"/>
    <n v="19149"/>
    <s v="Plymouth County"/>
    <x v="340"/>
    <n v="159.38462837080399"/>
    <n v="4.8094335658058103E-2"/>
  </r>
  <r>
    <s v="IA"/>
    <n v="19"/>
    <n v="15846"/>
    <n v="19149"/>
    <s v="Plymouth County"/>
    <x v="408"/>
    <n v="143"/>
    <n v="1"/>
  </r>
  <r>
    <s v="IA"/>
    <n v="19"/>
    <n v="8610"/>
    <n v="19149"/>
    <s v="Plymouth County"/>
    <x v="397"/>
    <n v="56.999999942999999"/>
    <n v="0.99999999900000003"/>
  </r>
  <r>
    <s v="IA"/>
    <n v="19"/>
    <n v="20951"/>
    <n v="19149"/>
    <s v="Plymouth County"/>
    <x v="353"/>
    <n v="1.0167526182194899"/>
    <n v="1.2870286306575799E-2"/>
  </r>
  <r>
    <s v="IA"/>
    <n v="19"/>
    <n v="9417"/>
    <n v="19151"/>
    <s v="Pocahontas County"/>
    <x v="329"/>
    <n v="485.14598666329999"/>
    <n v="5.7367560621429002E-3"/>
  </r>
  <r>
    <s v="IA"/>
    <n v="19"/>
    <n v="9425"/>
    <n v="19151"/>
    <s v="Pocahontas County"/>
    <x v="340"/>
    <n v="243.335580973356"/>
    <n v="7.3426548271984401E-2"/>
  </r>
  <r>
    <s v="IA"/>
    <n v="19"/>
    <n v="10769"/>
    <n v="19151"/>
    <s v="Pocahontas County"/>
    <x v="396"/>
    <n v="129"/>
    <n v="1"/>
  </r>
  <r>
    <s v="IA"/>
    <n v="19"/>
    <n v="12341"/>
    <n v="19151"/>
    <s v="Pocahontas County"/>
    <x v="332"/>
    <n v="82.124240340686399"/>
    <n v="8.7632840707563904E-4"/>
  </r>
  <r>
    <s v="IA"/>
    <n v="19"/>
    <n v="12341"/>
    <n v="19153"/>
    <s v="Polk County"/>
    <x v="332"/>
    <n v="33474.715000548"/>
    <n v="0.357200791776555"/>
  </r>
  <r>
    <s v="IA"/>
    <n v="19"/>
    <n v="9417"/>
    <n v="19153"/>
    <s v="Polk County"/>
    <x v="329"/>
    <n v="363.59216145719699"/>
    <n v="4.2994059390927698E-3"/>
  </r>
  <r>
    <s v="IA"/>
    <n v="19"/>
    <n v="11788"/>
    <n v="19153"/>
    <s v="Polk County"/>
    <x v="342"/>
    <n v="331.679489182738"/>
    <n v="0.64030789417517098"/>
  </r>
  <r>
    <s v="IA"/>
    <n v="19"/>
    <n v="12450"/>
    <n v="19153"/>
    <s v="Polk County"/>
    <x v="331"/>
    <n v="19.0752754746098"/>
    <n v="3.76238175041613E-2"/>
  </r>
  <r>
    <s v="IA"/>
    <n v="19"/>
    <n v="7750"/>
    <n v="19153"/>
    <s v="Polk County"/>
    <x v="335"/>
    <n v="1.5661649814622101"/>
    <n v="1.50592786679059E-2"/>
  </r>
  <r>
    <s v="IA"/>
    <n v="19"/>
    <n v="12341"/>
    <n v="19155"/>
    <s v="Pottawattamie County"/>
    <x v="332"/>
    <n v="5417.6384864301099"/>
    <n v="5.78103430269769E-2"/>
  </r>
  <r>
    <s v="IA"/>
    <n v="19"/>
    <n v="13675"/>
    <n v="19155"/>
    <s v="Pottawattamie County"/>
    <x v="363"/>
    <n v="87.339403134239305"/>
    <n v="0.447894375047381"/>
  </r>
  <r>
    <s v="IA"/>
    <n v="19"/>
    <n v="8283"/>
    <n v="19155"/>
    <s v="Pottawattamie County"/>
    <x v="379"/>
    <n v="38.1714563857606"/>
    <n v="0.16453213959379501"/>
  </r>
  <r>
    <s v="IA"/>
    <n v="19"/>
    <n v="9417"/>
    <n v="19157"/>
    <s v="Poweshiek County"/>
    <x v="329"/>
    <n v="1263.2455674333301"/>
    <n v="1.49376308702267E-2"/>
  </r>
  <r>
    <s v="IA"/>
    <n v="19"/>
    <n v="12839"/>
    <n v="19157"/>
    <s v="Poweshiek County"/>
    <x v="366"/>
    <n v="222"/>
    <n v="1"/>
  </r>
  <r>
    <s v="IA"/>
    <n v="19"/>
    <n v="18446"/>
    <n v="19157"/>
    <s v="Poweshiek County"/>
    <x v="367"/>
    <n v="40.431561509691797"/>
    <n v="0.102879291373261"/>
  </r>
  <r>
    <s v="IA"/>
    <n v="19"/>
    <n v="12341"/>
    <n v="19157"/>
    <s v="Poweshiek County"/>
    <x v="332"/>
    <n v="15.8870540101411"/>
    <n v="1.69527007812506E-4"/>
  </r>
  <r>
    <s v="IA"/>
    <n v="19"/>
    <n v="26765"/>
    <n v="19157"/>
    <s v="Poweshiek County"/>
    <x v="395"/>
    <n v="1.69898723178908"/>
    <n v="6.1114648625506798E-3"/>
  </r>
  <r>
    <s v="IA"/>
    <n v="19"/>
    <n v="9417"/>
    <n v="19159"/>
    <s v="Ringgold County"/>
    <x v="329"/>
    <n v="437.91933738324502"/>
    <n v="5.1783102046074796E-3"/>
  </r>
  <r>
    <s v="IA"/>
    <n v="19"/>
    <n v="3722"/>
    <n v="19159"/>
    <s v="Ringgold County"/>
    <x v="336"/>
    <n v="10.726518408059301"/>
    <n v="3.5518272874368803E-2"/>
  </r>
  <r>
    <s v="IA"/>
    <n v="19"/>
    <n v="7720"/>
    <n v="19159"/>
    <s v="Ringgold County"/>
    <x v="399"/>
    <n v="6.8374196095084896"/>
    <n v="0.52595535457757603"/>
  </r>
  <r>
    <s v="IA"/>
    <n v="19"/>
    <n v="49986"/>
    <n v="19159"/>
    <s v="Ringgold County"/>
    <x v="368"/>
    <n v="3.4448344879755499"/>
    <n v="1.1076638225001699E-2"/>
  </r>
  <r>
    <s v="IA"/>
    <n v="19"/>
    <n v="12341"/>
    <n v="19161"/>
    <s v="Sac County"/>
    <x v="332"/>
    <n v="952.69742321630895"/>
    <n v="1.0166009595325201E-2"/>
  </r>
  <r>
    <s v="IA"/>
    <n v="19"/>
    <n v="7303"/>
    <n v="19161"/>
    <s v="Sac County"/>
    <x v="354"/>
    <n v="91.093585201568601"/>
    <n v="0.22110093495526301"/>
  </r>
  <r>
    <s v="IA"/>
    <n v="19"/>
    <n v="17260"/>
    <n v="19161"/>
    <s v="Sac County"/>
    <x v="339"/>
    <n v="61.195038234418"/>
    <n v="7.3375345604817802E-2"/>
  </r>
  <r>
    <s v="IA"/>
    <n v="19"/>
    <n v="19437"/>
    <n v="19161"/>
    <s v="Sac County"/>
    <x v="352"/>
    <n v="13.0923726860785"/>
    <n v="5.8448092348565003E-2"/>
  </r>
  <r>
    <s v="IA"/>
    <n v="19"/>
    <n v="12341"/>
    <n v="19163"/>
    <s v="Scott County"/>
    <x v="332"/>
    <n v="10330.597232731399"/>
    <n v="0.110235367530266"/>
  </r>
  <r>
    <s v="IA"/>
    <n v="19"/>
    <n v="9417"/>
    <n v="19163"/>
    <s v="Scott County"/>
    <x v="329"/>
    <n v="1070.61655112823"/>
    <n v="1.2659830563904E-2"/>
  </r>
  <r>
    <s v="IA"/>
    <n v="19"/>
    <n v="5605"/>
    <n v="19163"/>
    <s v="Scott County"/>
    <x v="338"/>
    <n v="373.57095261969101"/>
    <n v="0.19828606826947501"/>
  </r>
  <r>
    <s v="IA"/>
    <n v="19"/>
    <n v="5742"/>
    <n v="19163"/>
    <s v="Scott County"/>
    <x v="386"/>
    <n v="217"/>
    <n v="1"/>
  </r>
  <r>
    <s v="IA"/>
    <n v="19"/>
    <n v="12341"/>
    <n v="19165"/>
    <s v="Shelby County"/>
    <x v="332"/>
    <n v="681.11885837770001"/>
    <n v="7.26805875725825E-3"/>
  </r>
  <r>
    <s v="IA"/>
    <n v="19"/>
    <n v="8122"/>
    <n v="19165"/>
    <s v="Shelby County"/>
    <x v="385"/>
    <n v="540.99999987893204"/>
    <n v="0.99999999977621401"/>
  </r>
  <r>
    <s v="IA"/>
    <n v="19"/>
    <n v="965"/>
    <n v="19165"/>
    <s v="Shelby County"/>
    <x v="351"/>
    <n v="138.168909333421"/>
    <n v="0.167072441757462"/>
  </r>
  <r>
    <s v="IA"/>
    <n v="19"/>
    <n v="13675"/>
    <n v="19165"/>
    <s v="Shelby County"/>
    <x v="363"/>
    <n v="56.371240918614198"/>
    <n v="0.28908328676212403"/>
  </r>
  <r>
    <s v="IA"/>
    <n v="19"/>
    <n v="19437"/>
    <n v="19165"/>
    <s v="Shelby County"/>
    <x v="352"/>
    <n v="20.501226673930798"/>
    <n v="9.1523333365762502E-2"/>
  </r>
  <r>
    <s v="IA"/>
    <n v="19"/>
    <n v="8283"/>
    <n v="19165"/>
    <s v="Shelby County"/>
    <x v="379"/>
    <n v="11.6174342196135"/>
    <n v="5.0075147498334402E-2"/>
  </r>
  <r>
    <s v="IA"/>
    <n v="19"/>
    <n v="12341"/>
    <n v="19167"/>
    <s v="Sioux County"/>
    <x v="332"/>
    <n v="1215.87492647008"/>
    <n v="1.29743146858536E-2"/>
  </r>
  <r>
    <s v="IA"/>
    <n v="19"/>
    <n v="17264"/>
    <n v="19167"/>
    <s v="Sioux County"/>
    <x v="398"/>
    <n v="432.99999983979899"/>
    <n v="0.99999999963002095"/>
  </r>
  <r>
    <s v="IA"/>
    <n v="19"/>
    <n v="14159"/>
    <n v="19167"/>
    <s v="Sioux County"/>
    <x v="407"/>
    <n v="309"/>
    <n v="1"/>
  </r>
  <r>
    <s v="IA"/>
    <n v="19"/>
    <n v="9417"/>
    <n v="19167"/>
    <s v="Sioux County"/>
    <x v="329"/>
    <n v="292.52556705449598"/>
    <n v="3.4590574100664098E-3"/>
  </r>
  <r>
    <s v="IA"/>
    <n v="19"/>
    <n v="8288"/>
    <n v="19167"/>
    <s v="Sioux County"/>
    <x v="380"/>
    <n v="257"/>
    <n v="1"/>
  </r>
  <r>
    <s v="IA"/>
    <n v="19"/>
    <n v="17260"/>
    <n v="19167"/>
    <s v="Sioux County"/>
    <x v="339"/>
    <n v="141.04637207101101"/>
    <n v="0.16912035020505001"/>
  </r>
  <r>
    <s v="IA"/>
    <n v="19"/>
    <n v="11298"/>
    <n v="19167"/>
    <s v="Sioux County"/>
    <x v="372"/>
    <n v="5.0209319070163998"/>
    <n v="6.2761648837705006E-2"/>
  </r>
  <r>
    <s v="IA"/>
    <n v="19"/>
    <n v="554"/>
    <n v="19169"/>
    <s v="Story County"/>
    <x v="349"/>
    <n v="2949.0000005140801"/>
    <n v="1.0000000001743199"/>
  </r>
  <r>
    <s v="IA"/>
    <n v="19"/>
    <n v="9417"/>
    <n v="19169"/>
    <s v="Story County"/>
    <x v="329"/>
    <n v="1896.7996890091299"/>
    <n v="2.2429283996418699E-2"/>
  </r>
  <r>
    <s v="IA"/>
    <n v="19"/>
    <n v="18177"/>
    <n v="19169"/>
    <s v="Story County"/>
    <x v="371"/>
    <n v="85.991992276050496"/>
    <n v="0.43650757500533199"/>
  </r>
  <r>
    <s v="IA"/>
    <n v="19"/>
    <n v="11788"/>
    <n v="19169"/>
    <s v="Story County"/>
    <x v="342"/>
    <n v="69.550593850694199"/>
    <n v="0.13426755569632001"/>
  </r>
  <r>
    <s v="IA"/>
    <n v="19"/>
    <n v="12450"/>
    <n v="19169"/>
    <s v="Story County"/>
    <x v="331"/>
    <n v="45.853954449103803"/>
    <n v="9.0441724751683994E-2"/>
  </r>
  <r>
    <s v="IA"/>
    <n v="19"/>
    <n v="12341"/>
    <n v="19169"/>
    <s v="Story County"/>
    <x v="332"/>
    <n v="28.774810068321301"/>
    <n v="3.0704921429371601E-4"/>
  </r>
  <r>
    <s v="IA"/>
    <n v="19"/>
    <n v="9417"/>
    <n v="19171"/>
    <s v="Tama County"/>
    <x v="329"/>
    <n v="1260.2528084217499"/>
    <n v="1.49022420823687E-2"/>
  </r>
  <r>
    <s v="IA"/>
    <n v="19"/>
    <n v="18446"/>
    <n v="19171"/>
    <s v="Tama County"/>
    <x v="367"/>
    <n v="72.569302285566096"/>
    <n v="0.18465471319482399"/>
  </r>
  <r>
    <s v="IA"/>
    <n v="19"/>
    <n v="5588"/>
    <n v="19171"/>
    <s v="Tama County"/>
    <x v="358"/>
    <n v="53.200627273464299"/>
    <n v="5.97759857005217E-2"/>
  </r>
  <r>
    <s v="IA"/>
    <n v="19"/>
    <n v="7864"/>
    <n v="19171"/>
    <s v="Tama County"/>
    <x v="330"/>
    <n v="41.393197656342998"/>
    <n v="0.101953688808726"/>
  </r>
  <r>
    <s v="IA"/>
    <n v="19"/>
    <n v="12341"/>
    <n v="19171"/>
    <s v="Tama County"/>
    <x v="332"/>
    <n v="19.5758931818355"/>
    <n v="2.0888974093343101E-4"/>
  </r>
  <r>
    <s v="IA"/>
    <n v="19"/>
    <n v="11788"/>
    <n v="19171"/>
    <s v="Tama County"/>
    <x v="342"/>
    <n v="7.0350356539838099"/>
    <n v="1.35811499111656E-2"/>
  </r>
  <r>
    <s v="IA"/>
    <n v="19"/>
    <n v="9417"/>
    <n v="19173"/>
    <s v="Taylor County"/>
    <x v="329"/>
    <n v="422.69819025969002"/>
    <n v="4.99832312765691E-3"/>
  </r>
  <r>
    <s v="IA"/>
    <n v="19"/>
    <n v="10908"/>
    <n v="19173"/>
    <s v="Taylor County"/>
    <x v="381"/>
    <n v="143.00000014299999"/>
    <n v="1.0000000010000001"/>
  </r>
  <r>
    <s v="IA"/>
    <n v="19"/>
    <n v="12341"/>
    <n v="19173"/>
    <s v="Taylor County"/>
    <x v="332"/>
    <n v="98.485579553166403"/>
    <n v="1.0509164004648801E-3"/>
  </r>
  <r>
    <s v="IA"/>
    <n v="19"/>
    <n v="49986"/>
    <n v="19173"/>
    <s v="Taylor County"/>
    <x v="368"/>
    <n v="18.921931967313299"/>
    <n v="6.0842224975284E-2"/>
  </r>
  <r>
    <s v="IA"/>
    <n v="19"/>
    <n v="22646"/>
    <n v="19173"/>
    <s v="Taylor County"/>
    <x v="417"/>
    <n v="1.9141749834820401"/>
    <n v="0.38283499669640803"/>
  </r>
  <r>
    <s v="IA"/>
    <n v="19"/>
    <n v="9417"/>
    <n v="19175"/>
    <s v="Union County"/>
    <x v="329"/>
    <n v="1098.9364870188001"/>
    <n v="1.2994708246840399E-2"/>
  </r>
  <r>
    <s v="IA"/>
    <n v="19"/>
    <n v="3722"/>
    <n v="19175"/>
    <s v="Union County"/>
    <x v="336"/>
    <n v="32.769028085516901"/>
    <n v="0.108506715514956"/>
  </r>
  <r>
    <s v="IA"/>
    <n v="19"/>
    <n v="49986"/>
    <n v="19175"/>
    <s v="Union County"/>
    <x v="368"/>
    <n v="2.1204876510428199"/>
    <n v="6.8182882670187296E-3"/>
  </r>
  <r>
    <s v="IA"/>
    <n v="19"/>
    <n v="9417"/>
    <n v="19177"/>
    <s v="Van Buren County"/>
    <x v="329"/>
    <n v="465.996739325764"/>
    <n v="5.5103199712156397E-3"/>
  </r>
  <r>
    <s v="IA"/>
    <n v="19"/>
    <n v="17643"/>
    <n v="19177"/>
    <s v="Van Buren County"/>
    <x v="337"/>
    <n v="37.925928506015403"/>
    <n v="0.22574957444056701"/>
  </r>
  <r>
    <s v="IA"/>
    <n v="19"/>
    <n v="9417"/>
    <n v="19179"/>
    <s v="Wapello County"/>
    <x v="329"/>
    <n v="2208.6682829061801"/>
    <n v="2.6117068902021898E-2"/>
  </r>
  <r>
    <s v="IA"/>
    <n v="19"/>
    <n v="3314"/>
    <n v="19179"/>
    <s v="Wapello County"/>
    <x v="341"/>
    <n v="166.361746439217"/>
    <n v="0.143168456488139"/>
  </r>
  <r>
    <s v="IA"/>
    <n v="19"/>
    <n v="17643"/>
    <n v="19179"/>
    <s v="Wapello County"/>
    <x v="337"/>
    <n v="82.992094557772901"/>
    <n v="0.49400056284388599"/>
  </r>
  <r>
    <s v="IA"/>
    <n v="19"/>
    <n v="18446"/>
    <n v="19179"/>
    <s v="Wapello County"/>
    <x v="367"/>
    <n v="8.8832329632252094"/>
    <n v="2.2603646216857998E-2"/>
  </r>
  <r>
    <s v="IA"/>
    <n v="19"/>
    <n v="12341"/>
    <n v="19179"/>
    <s v="Wapello County"/>
    <x v="332"/>
    <n v="5.4652321832661697"/>
    <n v="5.8318204145231E-5"/>
  </r>
  <r>
    <s v="IA"/>
    <n v="19"/>
    <n v="12341"/>
    <n v="19181"/>
    <s v="Warren County"/>
    <x v="332"/>
    <n v="1136.11484326766"/>
    <n v="1.2123213642227E-2"/>
  </r>
  <r>
    <s v="IA"/>
    <n v="19"/>
    <n v="9275"/>
    <n v="19181"/>
    <s v="Warren County"/>
    <x v="334"/>
    <n v="629.99999999999898"/>
    <n v="0.999999999999999"/>
  </r>
  <r>
    <s v="IA"/>
    <n v="19"/>
    <n v="9417"/>
    <n v="19181"/>
    <s v="Warren County"/>
    <x v="329"/>
    <n v="343.71933698154601"/>
    <n v="4.0644136905395199E-3"/>
  </r>
  <r>
    <s v="IA"/>
    <n v="19"/>
    <n v="3722"/>
    <n v="19181"/>
    <s v="Warren County"/>
    <x v="336"/>
    <n v="41.783615448859699"/>
    <n v="0.13835634254589299"/>
  </r>
  <r>
    <s v="IA"/>
    <n v="19"/>
    <n v="26765"/>
    <n v="19181"/>
    <s v="Warren County"/>
    <x v="395"/>
    <n v="8.4257234527398399"/>
    <n v="3.0308357743668499E-2"/>
  </r>
  <r>
    <s v="IA"/>
    <n v="19"/>
    <n v="9417"/>
    <n v="19183"/>
    <s v="Washington County"/>
    <x v="329"/>
    <n v="1576.9623106778799"/>
    <n v="1.8647269779087601E-2"/>
  </r>
  <r>
    <s v="IA"/>
    <n v="19"/>
    <n v="5605"/>
    <n v="19183"/>
    <s v="Washington County"/>
    <x v="338"/>
    <n v="222.01005076487701"/>
    <n v="0.11783972970534801"/>
  </r>
  <r>
    <s v="IA"/>
    <n v="19"/>
    <n v="18446"/>
    <n v="19183"/>
    <s v="Washington County"/>
    <x v="367"/>
    <n v="25.4151717839901"/>
    <n v="6.4669648305318503E-2"/>
  </r>
  <r>
    <s v="IA"/>
    <n v="19"/>
    <n v="6168"/>
    <n v="19183"/>
    <s v="Washington County"/>
    <x v="374"/>
    <n v="10.2059296632734"/>
    <n v="0.537154192803866"/>
  </r>
  <r>
    <s v="IA"/>
    <n v="19"/>
    <n v="9417"/>
    <n v="19185"/>
    <s v="Wayne County"/>
    <x v="329"/>
    <n v="336.77950810120302"/>
    <n v="3.98235157626055E-3"/>
  </r>
  <r>
    <s v="IA"/>
    <n v="19"/>
    <n v="3314"/>
    <n v="19185"/>
    <s v="Wayne County"/>
    <x v="341"/>
    <n v="261.88325259256197"/>
    <n v="0.22537285076812499"/>
  </r>
  <r>
    <s v="IA"/>
    <n v="19"/>
    <n v="3722"/>
    <n v="19185"/>
    <s v="Wayne County"/>
    <x v="336"/>
    <n v="40.939987785186503"/>
    <n v="0.135562873460882"/>
  </r>
  <r>
    <s v="IA"/>
    <n v="19"/>
    <n v="7720"/>
    <n v="19185"/>
    <s v="Wayne County"/>
    <x v="399"/>
    <n v="3.4235724522261899"/>
    <n v="0.26335172709432197"/>
  </r>
  <r>
    <s v="IA"/>
    <n v="19"/>
    <n v="12341"/>
    <n v="19187"/>
    <s v="Webster County"/>
    <x v="332"/>
    <n v="2714.6631556414"/>
    <n v="2.896753052523E-2"/>
  </r>
  <r>
    <s v="IA"/>
    <n v="19"/>
    <n v="9417"/>
    <n v="19187"/>
    <s v="Webster County"/>
    <x v="329"/>
    <n v="485.04273096018397"/>
    <n v="5.7355350837217803E-3"/>
  </r>
  <r>
    <s v="IA"/>
    <n v="19"/>
    <n v="12450"/>
    <n v="19187"/>
    <s v="Webster County"/>
    <x v="331"/>
    <n v="25.446983435895"/>
    <n v="5.01912888281952E-2"/>
  </r>
  <r>
    <s v="IA"/>
    <n v="19"/>
    <n v="15291"/>
    <n v="19187"/>
    <s v="Webster County"/>
    <x v="365"/>
    <n v="16.224706665098601"/>
    <n v="0.21348298243550801"/>
  </r>
  <r>
    <s v="IA"/>
    <n v="19"/>
    <n v="9417"/>
    <n v="19189"/>
    <s v="Winnebago County"/>
    <x v="329"/>
    <n v="511.099922947587"/>
    <n v="6.0436562641612403E-3"/>
  </r>
  <r>
    <s v="IA"/>
    <n v="19"/>
    <n v="6579"/>
    <n v="19189"/>
    <s v="Winnebago County"/>
    <x v="391"/>
    <n v="250.121977864456"/>
    <n v="0.55706453867362304"/>
  </r>
  <r>
    <s v="IA"/>
    <n v="19"/>
    <n v="10606"/>
    <n v="19189"/>
    <s v="Winnebago County"/>
    <x v="392"/>
    <n v="157.99999999999901"/>
    <n v="0.999999999999999"/>
  </r>
  <r>
    <s v="IA"/>
    <n v="19"/>
    <n v="8319"/>
    <n v="19189"/>
    <s v="Winnebago County"/>
    <x v="348"/>
    <n v="118.748426367864"/>
    <n v="0.13888704838346699"/>
  </r>
  <r>
    <s v="IA"/>
    <n v="19"/>
    <n v="9425"/>
    <n v="19189"/>
    <s v="Winnebago County"/>
    <x v="340"/>
    <n v="28.800457584942901"/>
    <n v="8.6905424215277301E-3"/>
  </r>
  <r>
    <s v="IA"/>
    <n v="19"/>
    <n v="15291"/>
    <n v="19189"/>
    <s v="Winnebago County"/>
    <x v="365"/>
    <n v="1.44028714939063"/>
    <n v="1.89511467025083E-2"/>
  </r>
  <r>
    <s v="IA"/>
    <n v="19"/>
    <n v="9417"/>
    <n v="19191"/>
    <s v="Winneshiek County"/>
    <x v="329"/>
    <n v="1179.36567141101"/>
    <n v="1.39457675646936E-2"/>
  </r>
  <r>
    <s v="IA"/>
    <n v="19"/>
    <n v="8298"/>
    <n v="19191"/>
    <s v="Winneshiek County"/>
    <x v="347"/>
    <n v="445.03709053591899"/>
    <n v="0.464548111206596"/>
  </r>
  <r>
    <s v="IA"/>
    <n v="19"/>
    <n v="329"/>
    <n v="19191"/>
    <s v="Winneshiek County"/>
    <x v="357"/>
    <n v="31.739787311992998"/>
    <n v="6.1038052523063498E-2"/>
  </r>
  <r>
    <s v="IA"/>
    <n v="19"/>
    <n v="19157"/>
    <n v="19191"/>
    <s v="Winneshiek County"/>
    <x v="413"/>
    <n v="1.38577230985705"/>
    <n v="0.346443077464264"/>
  </r>
  <r>
    <s v="IA"/>
    <n v="19"/>
    <n v="12341"/>
    <n v="19193"/>
    <s v="Woodbury County"/>
    <x v="332"/>
    <n v="7507.6921047328897"/>
    <n v="8.0112812437126701E-2"/>
  </r>
  <r>
    <s v="IA"/>
    <n v="19"/>
    <n v="16932"/>
    <n v="19193"/>
    <s v="Woodbury County"/>
    <x v="410"/>
    <n v="161"/>
    <n v="1"/>
  </r>
  <r>
    <s v="IA"/>
    <n v="19"/>
    <n v="17260"/>
    <n v="19193"/>
    <s v="Woodbury County"/>
    <x v="339"/>
    <n v="129.94016246684501"/>
    <n v="0.15580355211851901"/>
  </r>
  <r>
    <s v="IA"/>
    <n v="19"/>
    <n v="20951"/>
    <n v="19193"/>
    <s v="Woodbury County"/>
    <x v="353"/>
    <n v="68.646016995472294"/>
    <n v="0.86893692399332001"/>
  </r>
  <r>
    <s v="IA"/>
    <n v="19"/>
    <n v="19437"/>
    <n v="19193"/>
    <s v="Woodbury County"/>
    <x v="352"/>
    <n v="40.633164326553803"/>
    <n v="0.18139805502925799"/>
  </r>
  <r>
    <s v="IA"/>
    <n v="19"/>
    <n v="9417"/>
    <n v="19195"/>
    <s v="Worth County"/>
    <x v="329"/>
    <n v="585.14536957219195"/>
    <n v="6.9192291359875197E-3"/>
  </r>
  <r>
    <s v="IA"/>
    <n v="19"/>
    <n v="8319"/>
    <n v="19195"/>
    <s v="Worth County"/>
    <x v="348"/>
    <n v="135.95206869218401"/>
    <n v="0.159008267476239"/>
  </r>
  <r>
    <s v="IA"/>
    <n v="19"/>
    <n v="15291"/>
    <n v="19195"/>
    <s v="Worth County"/>
    <x v="365"/>
    <n v="0.66679928455140602"/>
    <n v="8.77367479672902E-3"/>
  </r>
  <r>
    <s v="IA"/>
    <n v="19"/>
    <n v="9417"/>
    <n v="19197"/>
    <s v="Wright County"/>
    <x v="329"/>
    <n v="706.61722210149003"/>
    <n v="8.3556099482249794E-3"/>
  </r>
  <r>
    <s v="IA"/>
    <n v="19"/>
    <n v="12341"/>
    <n v="19197"/>
    <s v="Wright County"/>
    <x v="332"/>
    <n v="334.20385467730898"/>
    <n v="3.56621054140587E-3"/>
  </r>
  <r>
    <s v="IA"/>
    <n v="19"/>
    <n v="20259"/>
    <n v="19197"/>
    <s v="Wright County"/>
    <x v="369"/>
    <n v="98.8789950161528"/>
    <n v="0.17848194046236901"/>
  </r>
  <r>
    <s v="IA"/>
    <n v="19"/>
    <n v="15291"/>
    <n v="19197"/>
    <s v="Wright County"/>
    <x v="365"/>
    <n v="30.375408932386499"/>
    <n v="0.39967643332087499"/>
  </r>
  <r>
    <s v="IA"/>
    <n v="19"/>
    <n v="6722"/>
    <n v="19197"/>
    <s v="Wright County"/>
    <x v="333"/>
    <n v="16.242466459976001"/>
    <n v="3.5156853809471901E-2"/>
  </r>
  <r>
    <s v="ID"/>
    <n v="16"/>
    <n v="9191"/>
    <n v="1600100"/>
    <s v="Aberdeen city"/>
    <x v="418"/>
    <n v="113.815029249711"/>
    <n v="1.7394664493850199E-3"/>
  </r>
  <r>
    <s v="ID"/>
    <n v="16"/>
    <n v="9191"/>
    <n v="1600280"/>
    <s v="Acequia city"/>
    <x v="418"/>
    <n v="7.8374579753340203"/>
    <n v="1.1978202954767601E-4"/>
  </r>
  <r>
    <s v="ID"/>
    <n v="16"/>
    <n v="22814"/>
    <n v="1601000"/>
    <s v="Albion city"/>
    <x v="419"/>
    <n v="18.940064814385899"/>
    <n v="5.7744100043859603E-2"/>
  </r>
  <r>
    <s v="ID"/>
    <n v="16"/>
    <n v="9191"/>
    <n v="1601900"/>
    <s v="American Falls city"/>
    <x v="418"/>
    <n v="337.70846174087399"/>
    <n v="5.1612914633869904E-3"/>
  </r>
  <r>
    <s v="ID"/>
    <n v="16"/>
    <n v="14354"/>
    <n v="1601990"/>
    <s v="Ammon city"/>
    <x v="114"/>
    <n v="415.85096322145802"/>
    <n v="4.7672929407481197E-2"/>
  </r>
  <r>
    <s v="ID"/>
    <n v="16"/>
    <n v="11273"/>
    <n v="1601990"/>
    <s v="Ammon city"/>
    <x v="420"/>
    <n v="12.168942503199901"/>
    <n v="3.47684071519999E-2"/>
  </r>
  <r>
    <s v="ID"/>
    <n v="16"/>
    <n v="14354"/>
    <n v="1603160"/>
    <s v="Arco city"/>
    <x v="114"/>
    <n v="95.102004143488202"/>
    <n v="1.0902442295481801E-2"/>
  </r>
  <r>
    <s v="ID"/>
    <n v="16"/>
    <n v="9191"/>
    <n v="1603340"/>
    <s v="Arimo city"/>
    <x v="418"/>
    <n v="17.501884435781299"/>
    <n v="2.6748612180436298E-4"/>
  </r>
  <r>
    <s v="ID"/>
    <n v="16"/>
    <n v="6169"/>
    <n v="1603610"/>
    <s v="Ashton city"/>
    <x v="421"/>
    <n v="83.033635127560899"/>
    <n v="3.5575679146341403E-2"/>
  </r>
  <r>
    <s v="ID"/>
    <n v="16"/>
    <n v="20169"/>
    <n v="1603700"/>
    <s v="Athol city"/>
    <x v="422"/>
    <n v="27.465742141060598"/>
    <n v="1.56633830288341E-3"/>
  </r>
  <r>
    <s v="ID"/>
    <n v="16"/>
    <n v="10454"/>
    <n v="1603700"/>
    <s v="Athol city"/>
    <x v="423"/>
    <n v="5.3509372913595401"/>
    <n v="3.1420653501817602E-3"/>
  </r>
  <r>
    <s v="ID"/>
    <n v="16"/>
    <n v="9191"/>
    <n v="1603970"/>
    <s v="Atomic City city"/>
    <x v="418"/>
    <n v="8.1905867998941098"/>
    <n v="1.25178994664518E-4"/>
  </r>
  <r>
    <s v="ID"/>
    <n v="16"/>
    <n v="14354"/>
    <n v="1604420"/>
    <s v="Bancroft city"/>
    <x v="114"/>
    <n v="24.738857591059698"/>
    <n v="2.83604924808663E-3"/>
  </r>
  <r>
    <s v="ID"/>
    <n v="16"/>
    <n v="9191"/>
    <n v="1605230"/>
    <s v="Basalt city"/>
    <x v="418"/>
    <n v="13.189215192432799"/>
    <n v="2.0157440956783201E-4"/>
  </r>
  <r>
    <s v="ID"/>
    <n v="16"/>
    <n v="9191"/>
    <n v="1606220"/>
    <s v="Bellevue city"/>
    <x v="418"/>
    <n v="147.531154860794"/>
    <n v="2.2547592862831702E-3"/>
  </r>
  <r>
    <s v="ID"/>
    <n v="16"/>
    <n v="9191"/>
    <n v="1607840"/>
    <s v="Blackfoot city"/>
    <x v="418"/>
    <n v="865.94721766776104"/>
    <n v="1.32345099061264E-2"/>
  </r>
  <r>
    <s v="ID"/>
    <n v="16"/>
    <n v="9191"/>
    <n v="1608470"/>
    <s v="Bliss city"/>
    <x v="418"/>
    <n v="28.758952249725802"/>
    <n v="4.3953099065772798E-4"/>
  </r>
  <r>
    <s v="ID"/>
    <n v="16"/>
    <n v="14354"/>
    <n v="1608560"/>
    <s v="Bloomington city"/>
    <x v="114"/>
    <n v="6.20812718161487"/>
    <n v="7.1169634089359899E-4"/>
  </r>
  <r>
    <s v="ID"/>
    <n v="16"/>
    <n v="9191"/>
    <n v="1608830"/>
    <s v="Boise City city"/>
    <x v="418"/>
    <n v="14893.325995176499"/>
    <n v="0.22761880446847099"/>
  </r>
  <r>
    <s v="ID"/>
    <n v="16"/>
    <n v="13758"/>
    <n v="1609370"/>
    <s v="Bonners Ferry city"/>
    <x v="424"/>
    <n v="132.75396715778601"/>
    <n v="0.14701436008614199"/>
  </r>
  <r>
    <s v="ID"/>
    <n v="16"/>
    <n v="20169"/>
    <n v="1609730"/>
    <s v="Bovill city"/>
    <x v="422"/>
    <n v="15.1275084945845"/>
    <n v="8.6270364953433597E-4"/>
  </r>
  <r>
    <s v="ID"/>
    <n v="16"/>
    <n v="3739"/>
    <n v="1609730"/>
    <s v="Bovill city"/>
    <x v="425"/>
    <n v="2.0639315163149701"/>
    <n v="2.7192773600987802E-3"/>
  </r>
  <r>
    <s v="ID"/>
    <n v="16"/>
    <n v="9191"/>
    <n v="1610810"/>
    <s v="Buhl city"/>
    <x v="418"/>
    <n v="312.66517104893899"/>
    <n v="4.7785479520248697E-3"/>
  </r>
  <r>
    <s v="ID"/>
    <n v="16"/>
    <n v="2545"/>
    <n v="1611260"/>
    <s v="Burley city"/>
    <x v="426"/>
    <n v="501.54822831204001"/>
    <n v="0.65305758894796895"/>
  </r>
  <r>
    <s v="ID"/>
    <n v="16"/>
    <n v="9191"/>
    <n v="1611260"/>
    <s v="Burley city"/>
    <x v="418"/>
    <n v="437.51198199784898"/>
    <n v="6.68661616050266E-3"/>
  </r>
  <r>
    <s v="ID"/>
    <n v="16"/>
    <n v="19502"/>
    <n v="1611260"/>
    <s v="Burley city"/>
    <x v="427"/>
    <n v="397.14592251547703"/>
    <n v="0.38859679306798101"/>
  </r>
  <r>
    <s v="ID"/>
    <n v="16"/>
    <n v="14354"/>
    <n v="1611710"/>
    <s v="Butte City city"/>
    <x v="114"/>
    <n v="9.6234170190335604"/>
    <n v="1.10322331984793E-3"/>
  </r>
  <r>
    <s v="ID"/>
    <n v="16"/>
    <n v="9191"/>
    <n v="1612250"/>
    <s v="Caldwell city"/>
    <x v="418"/>
    <n v="2570.4465928770601"/>
    <n v="3.9284843466813303E-2"/>
  </r>
  <r>
    <s v="ID"/>
    <n v="16"/>
    <n v="9191"/>
    <n v="1612520"/>
    <s v="Cambridge city"/>
    <x v="418"/>
    <n v="27.666077139190101"/>
    <n v="4.2282827924363298E-4"/>
  </r>
  <r>
    <s v="ID"/>
    <n v="16"/>
    <n v="9191"/>
    <n v="1612790"/>
    <s v="Carey city"/>
    <x v="418"/>
    <n v="56.126238687109101"/>
    <n v="8.5779276928534096E-4"/>
  </r>
  <r>
    <s v="ID"/>
    <n v="16"/>
    <n v="9191"/>
    <n v="1613150"/>
    <s v="Cascade city"/>
    <x v="418"/>
    <n v="53.7113879731141"/>
    <n v="8.2088594050395297E-4"/>
  </r>
  <r>
    <s v="ID"/>
    <n v="16"/>
    <n v="9191"/>
    <n v="1613240"/>
    <s v="Castleford city"/>
    <x v="418"/>
    <n v="14.0242290921232"/>
    <n v="2.14336157052822E-4"/>
  </r>
  <r>
    <s v="ID"/>
    <n v="16"/>
    <n v="16565"/>
    <n v="1613780"/>
    <s v="Challis city"/>
    <x v="428"/>
    <n v="87.493393604000005"/>
    <n v="0.192716726"/>
  </r>
  <r>
    <s v="ID"/>
    <n v="16"/>
    <n v="9191"/>
    <n v="1614680"/>
    <s v="Chubbuck city"/>
    <x v="418"/>
    <n v="603.75900379750101"/>
    <n v="9.2274151976509695E-3"/>
  </r>
  <r>
    <s v="ID"/>
    <n v="16"/>
    <n v="20169"/>
    <n v="1614950"/>
    <s v="Clark Fork city"/>
    <x v="422"/>
    <n v="17.125178836001201"/>
    <n v="9.7662839098952006E-4"/>
  </r>
  <r>
    <s v="ID"/>
    <n v="16"/>
    <n v="10454"/>
    <n v="1614950"/>
    <s v="Clark Fork city"/>
    <x v="423"/>
    <n v="3.33636562901266"/>
    <n v="1.9591107627790101E-3"/>
  </r>
  <r>
    <s v="ID"/>
    <n v="16"/>
    <n v="13758"/>
    <n v="1614950"/>
    <s v="Clark Fork city"/>
    <x v="424"/>
    <n v="2.3243790149730201"/>
    <n v="2.5740631395050001E-3"/>
  </r>
  <r>
    <s v="ID"/>
    <n v="16"/>
    <n v="16565"/>
    <n v="1615490"/>
    <s v="Clayton city"/>
    <x v="428"/>
    <n v="2.6335804519999999"/>
    <n v="5.800838E-3"/>
  </r>
  <r>
    <s v="ID"/>
    <n v="16"/>
    <n v="14354"/>
    <n v="1616120"/>
    <s v="Clifton city"/>
    <x v="114"/>
    <n v="16.2479320501164"/>
    <n v="1.8626541384978101E-3"/>
  </r>
  <r>
    <s v="ID"/>
    <n v="16"/>
    <n v="20169"/>
    <n v="1616750"/>
    <s v="Coeur d'Alene city"/>
    <x v="422"/>
    <n v="3667.9044623166601"/>
    <n v="0.20917618832715501"/>
  </r>
  <r>
    <s v="ID"/>
    <n v="16"/>
    <n v="10454"/>
    <n v="1616750"/>
    <s v="Coeur d'Alene city"/>
    <x v="423"/>
    <n v="714.58934798680502"/>
    <n v="0.419606193767942"/>
  </r>
  <r>
    <s v="ID"/>
    <n v="16"/>
    <n v="14354"/>
    <n v="1618640"/>
    <s v="Cottonwood city"/>
    <x v="114"/>
    <n v="62.493463980463503"/>
    <n v="7.1642168956165897E-3"/>
  </r>
  <r>
    <s v="ID"/>
    <n v="16"/>
    <n v="20169"/>
    <n v="1618640"/>
    <s v="Cottonwood city"/>
    <x v="422"/>
    <n v="2.77403508597755"/>
    <n v="1.5819989084559701E-4"/>
  </r>
  <r>
    <s v="ID"/>
    <n v="16"/>
    <n v="9191"/>
    <n v="1618820"/>
    <s v="Council city"/>
    <x v="418"/>
    <n v="74.399465214858196"/>
    <n v="1.13706752479494E-3"/>
  </r>
  <r>
    <s v="ID"/>
    <n v="16"/>
    <n v="20169"/>
    <n v="1619270"/>
    <s v="Craigmont city"/>
    <x v="422"/>
    <n v="46.9918235358411"/>
    <n v="2.6798872846216701E-3"/>
  </r>
  <r>
    <s v="ID"/>
    <n v="16"/>
    <n v="3739"/>
    <n v="1619270"/>
    <s v="Craigmont city"/>
    <x v="425"/>
    <n v="6.4113601813182601"/>
    <n v="8.4471148633969203E-3"/>
  </r>
  <r>
    <s v="ID"/>
    <n v="16"/>
    <n v="9191"/>
    <n v="1619720"/>
    <s v="Crouch city"/>
    <x v="418"/>
    <n v="8.7080214967891294"/>
    <n v="1.3308709169643001E-4"/>
  </r>
  <r>
    <s v="ID"/>
    <n v="16"/>
    <n v="20169"/>
    <n v="1619900"/>
    <s v="Culdesac city"/>
    <x v="422"/>
    <n v="13.4534024253821"/>
    <n v="7.6723139009878005E-4"/>
  </r>
  <r>
    <s v="ID"/>
    <n v="16"/>
    <n v="3739"/>
    <n v="1619900"/>
    <s v="Culdesac city"/>
    <x v="425"/>
    <n v="1.8355237597357299"/>
    <n v="2.4183448744871301E-3"/>
  </r>
  <r>
    <s v="ID"/>
    <n v="16"/>
    <n v="20169"/>
    <n v="1620350"/>
    <s v="Dalton Gardens city"/>
    <x v="422"/>
    <n v="233.64646397284599"/>
    <n v="1.3324577358018E-2"/>
  </r>
  <r>
    <s v="ID"/>
    <n v="16"/>
    <n v="10454"/>
    <n v="1620350"/>
    <s v="Dalton Gardens city"/>
    <x v="423"/>
    <n v="45.5195264939711"/>
    <n v="2.6729023190822699E-2"/>
  </r>
  <r>
    <s v="ID"/>
    <n v="16"/>
    <n v="14354"/>
    <n v="1620710"/>
    <s v="Dayton city"/>
    <x v="114"/>
    <n v="26.587525433405101"/>
    <n v="3.0479795292221801E-3"/>
  </r>
  <r>
    <s v="ID"/>
    <n v="16"/>
    <n v="20169"/>
    <n v="1620890"/>
    <s v="Deary city"/>
    <x v="422"/>
    <n v="26.324247239090202"/>
    <n v="1.5012402189386999E-3"/>
  </r>
  <r>
    <s v="ID"/>
    <n v="16"/>
    <n v="3739"/>
    <n v="1620890"/>
    <s v="Deary city"/>
    <x v="425"/>
    <n v="3.5915658906736398"/>
    <n v="4.7319708704527596E-3"/>
  </r>
  <r>
    <s v="ID"/>
    <n v="16"/>
    <n v="19502"/>
    <n v="1620980"/>
    <s v="Declo city"/>
    <x v="427"/>
    <n v="9.5950728847619793"/>
    <n v="9.3885253275557499E-3"/>
  </r>
  <r>
    <s v="ID"/>
    <n v="16"/>
    <n v="9191"/>
    <n v="1620980"/>
    <s v="Declo city"/>
    <x v="418"/>
    <n v="7.9162994274453897"/>
    <n v="1.20986985182029E-4"/>
  </r>
  <r>
    <s v="ID"/>
    <n v="16"/>
    <n v="9191"/>
    <n v="1621790"/>
    <s v="Dietrich city"/>
    <x v="418"/>
    <n v="17.0758020822046"/>
    <n v="2.6097418780401699E-4"/>
  </r>
  <r>
    <s v="ID"/>
    <n v="16"/>
    <n v="9191"/>
    <n v="1622330"/>
    <s v="Donnelly city"/>
    <x v="418"/>
    <n v="13.2651394263344"/>
    <n v="2.0273478055255799E-4"/>
  </r>
  <r>
    <s v="ID"/>
    <n v="16"/>
    <n v="20169"/>
    <n v="1622510"/>
    <s v="Dover city"/>
    <x v="422"/>
    <n v="31.0227324403388"/>
    <n v="1.7691891896400799E-3"/>
  </r>
  <r>
    <s v="ID"/>
    <n v="16"/>
    <n v="13758"/>
    <n v="1622510"/>
    <s v="Dover city"/>
    <x v="424"/>
    <n v="4.2106765110012603"/>
    <n v="4.6629861694366097E-3"/>
  </r>
  <r>
    <s v="ID"/>
    <n v="16"/>
    <n v="9191"/>
    <n v="1622600"/>
    <s v="Downey city"/>
    <x v="418"/>
    <n v="41.946664858153397"/>
    <n v="6.4108243582023001E-4"/>
  </r>
  <r>
    <s v="ID"/>
    <n v="16"/>
    <n v="6169"/>
    <n v="1622690"/>
    <s v="Driggs city"/>
    <x v="421"/>
    <n v="133.81390112678"/>
    <n v="5.73324340731707E-2"/>
  </r>
  <r>
    <s v="ID"/>
    <n v="16"/>
    <n v="6169"/>
    <n v="1622780"/>
    <s v="Drummond city"/>
    <x v="421"/>
    <n v="1.8411004719512101"/>
    <n v="7.8881768292682797E-4"/>
  </r>
  <r>
    <s v="ID"/>
    <n v="16"/>
    <n v="14354"/>
    <n v="1622960"/>
    <s v="Dubois city"/>
    <x v="114"/>
    <n v="19.194386569960098"/>
    <n v="2.2004340903313199E-3"/>
  </r>
  <r>
    <s v="ID"/>
    <n v="16"/>
    <n v="9191"/>
    <n v="1623410"/>
    <s v="Eagle city"/>
    <x v="418"/>
    <n v="1109.1761489886401"/>
    <n v="1.6951844675897301E-2"/>
  </r>
  <r>
    <s v="ID"/>
    <n v="16"/>
    <n v="20169"/>
    <n v="1623680"/>
    <s v="East Hope city"/>
    <x v="422"/>
    <n v="10.0638226792415"/>
    <n v="5.73927726218507E-4"/>
  </r>
  <r>
    <s v="ID"/>
    <n v="16"/>
    <n v="10454"/>
    <n v="1623680"/>
    <s v="East Hope city"/>
    <x v="423"/>
    <n v="1.96065643489301"/>
    <n v="1.1512956164961899E-3"/>
  </r>
  <r>
    <s v="ID"/>
    <n v="16"/>
    <n v="13758"/>
    <n v="1623680"/>
    <s v="East Hope city"/>
    <x v="424"/>
    <n v="1.3659500125547599"/>
    <n v="1.5126799696066099E-3"/>
  </r>
  <r>
    <s v="ID"/>
    <n v="16"/>
    <n v="9191"/>
    <n v="1624310"/>
    <s v="Eden city"/>
    <x v="418"/>
    <n v="32.086595109490702"/>
    <n v="4.9038827328774901E-4"/>
  </r>
  <r>
    <s v="ID"/>
    <n v="16"/>
    <n v="20169"/>
    <n v="1625120"/>
    <s v="Elk River city"/>
    <x v="422"/>
    <n v="22.0972723109398"/>
    <n v="1.26018091308467E-3"/>
  </r>
  <r>
    <s v="ID"/>
    <n v="16"/>
    <n v="3739"/>
    <n v="1625120"/>
    <s v="Elk River city"/>
    <x v="425"/>
    <n v="3.0148558015002198"/>
    <n v="3.9721420309620902E-3"/>
  </r>
  <r>
    <s v="ID"/>
    <n v="16"/>
    <n v="12692"/>
    <n v="1625120"/>
    <s v="Elk River city"/>
    <x v="429"/>
    <n v="1.6076150199999999"/>
    <n v="8.0380751E-2"/>
  </r>
  <r>
    <s v="ID"/>
    <n v="16"/>
    <n v="9191"/>
    <n v="1625570"/>
    <s v="Emmett city"/>
    <x v="418"/>
    <n v="453.454555354028"/>
    <n v="6.9302709014691499E-3"/>
  </r>
  <r>
    <s v="ID"/>
    <n v="16"/>
    <n v="9191"/>
    <n v="1626290"/>
    <s v="Fairfield city"/>
    <x v="418"/>
    <n v="25.865605418177001"/>
    <n v="3.9531117388053098E-4"/>
  </r>
  <r>
    <s v="ID"/>
    <n v="16"/>
    <n v="20169"/>
    <n v="1627460"/>
    <s v="Ferdinand city"/>
    <x v="422"/>
    <n v="5.2538925912207697"/>
    <n v="2.99623187409226E-4"/>
  </r>
  <r>
    <s v="ID"/>
    <n v="16"/>
    <n v="20169"/>
    <n v="1627550"/>
    <s v="Fernan Lake Village city"/>
    <x v="422"/>
    <n v="9.7673381947109998"/>
    <n v="5.5701957198237798E-4"/>
  </r>
  <r>
    <s v="ID"/>
    <n v="16"/>
    <n v="10454"/>
    <n v="1627550"/>
    <s v="Fernan Lake Village city"/>
    <x v="423"/>
    <n v="1.9028946647418301"/>
    <n v="1.11737795933167E-3"/>
  </r>
  <r>
    <s v="ID"/>
    <n v="16"/>
    <n v="9191"/>
    <n v="1627730"/>
    <s v="Filer city"/>
    <x v="418"/>
    <n v="133.57085091679301"/>
    <n v="2.0414001148812201E-3"/>
  </r>
  <r>
    <s v="ID"/>
    <n v="16"/>
    <n v="9191"/>
    <n v="1627910"/>
    <s v="Firth city"/>
    <x v="418"/>
    <n v="16.068550924413501"/>
    <n v="2.4558009085010897E-4"/>
  </r>
  <r>
    <s v="ID"/>
    <n v="16"/>
    <n v="14354"/>
    <n v="1628810"/>
    <s v="Franklin city"/>
    <x v="114"/>
    <n v="37.593408490078197"/>
    <n v="4.3096880075751704E-3"/>
  </r>
  <r>
    <s v="ID"/>
    <n v="16"/>
    <n v="9191"/>
    <n v="1628990"/>
    <s v="Fruitland city"/>
    <x v="418"/>
    <n v="316.92214467144402"/>
    <n v="4.8436084527432701E-3"/>
  </r>
  <r>
    <s v="ID"/>
    <n v="16"/>
    <n v="9191"/>
    <n v="1629620"/>
    <s v="Garden City city"/>
    <x v="418"/>
    <n v="1740.35223070129"/>
    <n v="2.65982826290488E-2"/>
  </r>
  <r>
    <s v="ID"/>
    <n v="16"/>
    <n v="20169"/>
    <n v="1630160"/>
    <s v="Genesee city"/>
    <x v="422"/>
    <n v="56.4348685661678"/>
    <n v="3.2184128067389598E-3"/>
  </r>
  <r>
    <s v="ID"/>
    <n v="16"/>
    <n v="3739"/>
    <n v="1630160"/>
    <s v="Genesee city"/>
    <x v="425"/>
    <n v="7.6997282066973503"/>
    <n v="1.0144569442289E-2"/>
  </r>
  <r>
    <s v="ID"/>
    <n v="16"/>
    <n v="14354"/>
    <n v="1630340"/>
    <s v="Georgetown city"/>
    <x v="114"/>
    <n v="10.0364721858734"/>
    <n v="1.15057574067103E-3"/>
  </r>
  <r>
    <s v="ID"/>
    <n v="16"/>
    <n v="9191"/>
    <n v="1631690"/>
    <s v="Glenns Ferry city"/>
    <x v="418"/>
    <n v="79.301733806197007"/>
    <n v="1.21199024630827E-3"/>
  </r>
  <r>
    <s v="ID"/>
    <n v="16"/>
    <n v="9191"/>
    <n v="1632140"/>
    <s v="Gooding city"/>
    <x v="418"/>
    <n v="320.30803888683698"/>
    <n v="4.89535600689028E-3"/>
  </r>
  <r>
    <s v="ID"/>
    <n v="16"/>
    <n v="14354"/>
    <n v="1632500"/>
    <s v="Grace city"/>
    <x v="114"/>
    <n v="60.708853347942203"/>
    <n v="6.9596300983540303E-3"/>
  </r>
  <r>
    <s v="ID"/>
    <n v="16"/>
    <n v="9191"/>
    <n v="1632770"/>
    <s v="Grand View city"/>
    <x v="418"/>
    <n v="11.0889787625967"/>
    <n v="1.6947591757113099E-4"/>
  </r>
  <r>
    <s v="ID"/>
    <n v="16"/>
    <n v="14354"/>
    <n v="1632950"/>
    <s v="Grangeville city"/>
    <x v="114"/>
    <n v="270.80464202321701"/>
    <n v="3.1044897629624799E-2"/>
  </r>
  <r>
    <s v="ID"/>
    <n v="16"/>
    <n v="20169"/>
    <n v="1632950"/>
    <s v="Grangeville city"/>
    <x v="422"/>
    <n v="12.0208023458715"/>
    <n v="6.8553192733798501E-4"/>
  </r>
  <r>
    <s v="ID"/>
    <n v="16"/>
    <n v="9191"/>
    <n v="1633490"/>
    <s v="Greenleaf city"/>
    <x v="418"/>
    <n v="43.614025582254797"/>
    <n v="6.6656516914390498E-4"/>
  </r>
  <r>
    <s v="ID"/>
    <n v="16"/>
    <n v="9191"/>
    <n v="1634300"/>
    <s v="Hagerman city"/>
    <x v="418"/>
    <n v="73.002788925008304"/>
    <n v="1.1157217362566399E-3"/>
  </r>
  <r>
    <s v="ID"/>
    <n v="16"/>
    <n v="9191"/>
    <n v="1634390"/>
    <s v="Hailey city"/>
    <x v="418"/>
    <n v="537.25853675073904"/>
    <n v="8.2110702381247205E-3"/>
  </r>
  <r>
    <s v="ID"/>
    <n v="16"/>
    <n v="14354"/>
    <n v="1634570"/>
    <s v="Hamer city"/>
    <x v="114"/>
    <n v="2.40204866277104"/>
    <n v="2.75369558955754E-4"/>
  </r>
  <r>
    <s v="ID"/>
    <n v="16"/>
    <n v="9191"/>
    <n v="1634930"/>
    <s v="Hansen city"/>
    <x v="418"/>
    <n v="64.469360692387795"/>
    <n v="9.853030015189721E-4"/>
  </r>
  <r>
    <s v="ID"/>
    <n v="16"/>
    <n v="20169"/>
    <n v="1635200"/>
    <s v="Harrison city"/>
    <x v="422"/>
    <n v="20.5802100850001"/>
    <n v="1.17366467550613E-3"/>
  </r>
  <r>
    <s v="ID"/>
    <n v="16"/>
    <n v="10454"/>
    <n v="1635200"/>
    <s v="Harrison city"/>
    <x v="423"/>
    <n v="4.0094825416426199"/>
    <n v="2.3543643814695398E-3"/>
  </r>
  <r>
    <s v="ID"/>
    <n v="16"/>
    <n v="20169"/>
    <n v="1635830"/>
    <s v="Hauser city"/>
    <x v="422"/>
    <n v="20.452786998156899"/>
    <n v="1.1663978898293001E-3"/>
  </r>
  <r>
    <s v="ID"/>
    <n v="16"/>
    <n v="10454"/>
    <n v="1635830"/>
    <s v="Hauser city"/>
    <x v="423"/>
    <n v="3.9846576909734601"/>
    <n v="2.3397872524800098E-3"/>
  </r>
  <r>
    <s v="ID"/>
    <n v="16"/>
    <n v="8699"/>
    <n v="1635830"/>
    <s v="Hauser city"/>
    <x v="430"/>
    <n v="3.6239938071448998"/>
    <n v="2.5885670051034999E-2"/>
  </r>
  <r>
    <s v="ID"/>
    <n v="16"/>
    <n v="20169"/>
    <n v="1636370"/>
    <s v="Hayden city"/>
    <x v="422"/>
    <n v="829.17916682085104"/>
    <n v="4.7287092490496202E-2"/>
  </r>
  <r>
    <s v="ID"/>
    <n v="16"/>
    <n v="10454"/>
    <n v="1636370"/>
    <s v="Hayden city"/>
    <x v="423"/>
    <n v="161.54253914468501"/>
    <n v="9.4857627213555701E-2"/>
  </r>
  <r>
    <s v="ID"/>
    <n v="16"/>
    <n v="20169"/>
    <n v="1636460"/>
    <s v="Hayden Lake city"/>
    <x v="422"/>
    <n v="30.793917916961"/>
    <n v="1.7561401720536599E-3"/>
  </r>
  <r>
    <s v="ID"/>
    <n v="16"/>
    <n v="10454"/>
    <n v="1636460"/>
    <s v="Hayden Lake city"/>
    <x v="423"/>
    <n v="5.9993399370991201"/>
    <n v="3.52280677457376E-3"/>
  </r>
  <r>
    <s v="ID"/>
    <n v="16"/>
    <n v="9191"/>
    <n v="1636730"/>
    <s v="Hazelton city"/>
    <x v="418"/>
    <n v="48.486410329681298"/>
    <n v="7.4103116763737898E-4"/>
  </r>
  <r>
    <s v="ID"/>
    <n v="16"/>
    <n v="19502"/>
    <n v="1637360"/>
    <s v="Heyburn city"/>
    <x v="427"/>
    <n v="85.694746277738105"/>
    <n v="8.3850045281544203E-2"/>
  </r>
  <r>
    <s v="ID"/>
    <n v="16"/>
    <n v="2545"/>
    <n v="1637360"/>
    <s v="Heyburn city"/>
    <x v="426"/>
    <n v="81.049600993889101"/>
    <n v="0.10553333462745899"/>
  </r>
  <r>
    <s v="ID"/>
    <n v="16"/>
    <n v="9191"/>
    <n v="1637360"/>
    <s v="Heyburn city"/>
    <x v="418"/>
    <n v="70.701419263931101"/>
    <n v="1.0805492696723401E-3"/>
  </r>
  <r>
    <s v="ID"/>
    <n v="16"/>
    <n v="9191"/>
    <n v="1638080"/>
    <s v="Hollister city"/>
    <x v="418"/>
    <n v="25.8232730799234"/>
    <n v="3.9466419709194999E-4"/>
  </r>
  <r>
    <s v="ID"/>
    <n v="16"/>
    <n v="9191"/>
    <n v="1638170"/>
    <s v="Homedale city"/>
    <x v="418"/>
    <n v="173.34830884860699"/>
    <n v="2.6493299636045201E-3"/>
  </r>
  <r>
    <s v="ID"/>
    <n v="16"/>
    <n v="20169"/>
    <n v="1638440"/>
    <s v="Hope city"/>
    <x v="422"/>
    <n v="3.2804725706283602"/>
    <n v="1.8708141263919901E-4"/>
  </r>
  <r>
    <s v="ID"/>
    <n v="16"/>
    <n v="10454"/>
    <n v="1638440"/>
    <s v="Hope city"/>
    <x v="423"/>
    <n v="0.63910900063446796"/>
    <n v="3.7528420471783202E-4"/>
  </r>
  <r>
    <s v="ID"/>
    <n v="16"/>
    <n v="9191"/>
    <n v="1638620"/>
    <s v="Horseshoe Bend city"/>
    <x v="418"/>
    <n v="31.929411813539001"/>
    <n v="4.8798599766989702E-4"/>
  </r>
  <r>
    <s v="ID"/>
    <n v="16"/>
    <n v="20169"/>
    <n v="1639070"/>
    <s v="Huetter city"/>
    <x v="422"/>
    <n v="5.7425055066289703"/>
    <n v="3.2748819541653698E-4"/>
  </r>
  <r>
    <s v="ID"/>
    <n v="16"/>
    <n v="10454"/>
    <n v="1639070"/>
    <s v="Huetter city"/>
    <x v="423"/>
    <n v="1.1187677617973699"/>
    <n v="6.5693937862441496E-4"/>
  </r>
  <r>
    <s v="ID"/>
    <n v="16"/>
    <n v="9191"/>
    <n v="1639610"/>
    <s v="Idaho City city"/>
    <x v="418"/>
    <n v="28.446203317229699"/>
    <n v="4.3475116255642902E-4"/>
  </r>
  <r>
    <s v="ID"/>
    <n v="16"/>
    <n v="9187"/>
    <n v="1639700"/>
    <s v="Idaho Falls city"/>
    <x v="431"/>
    <n v="3715.94364341353"/>
    <n v="0.913008266194972"/>
  </r>
  <r>
    <s v="ID"/>
    <n v="16"/>
    <n v="14354"/>
    <n v="1639700"/>
    <s v="Idaho Falls city"/>
    <x v="114"/>
    <n v="1409.4055459291999"/>
    <n v="0.16157348915845501"/>
  </r>
  <r>
    <s v="ID"/>
    <n v="16"/>
    <n v="9191"/>
    <n v="1640330"/>
    <s v="Inkom city"/>
    <x v="418"/>
    <n v="44.548835397536301"/>
    <n v="6.8085212510180697E-4"/>
  </r>
  <r>
    <s v="ID"/>
    <n v="16"/>
    <n v="14354"/>
    <n v="1640420"/>
    <s v="Iona city"/>
    <x v="114"/>
    <n v="135.31239499777001"/>
    <n v="1.55121397452447E-2"/>
  </r>
  <r>
    <s v="ID"/>
    <n v="16"/>
    <n v="11273"/>
    <n v="1640510"/>
    <s v="Irwin city"/>
    <x v="420"/>
    <n v="15.6592592435999"/>
    <n v="4.4740740695999898E-2"/>
  </r>
  <r>
    <s v="ID"/>
    <n v="16"/>
    <n v="14354"/>
    <n v="1640510"/>
    <s v="Irwin city"/>
    <x v="114"/>
    <n v="15.069004893459599"/>
    <n v="1.7275025671740899E-3"/>
  </r>
  <r>
    <s v="ID"/>
    <n v="16"/>
    <n v="6169"/>
    <n v="1640600"/>
    <s v="Island Park city"/>
    <x v="421"/>
    <n v="21.0434647133414"/>
    <n v="9.01605171951219E-3"/>
  </r>
  <r>
    <s v="ID"/>
    <n v="16"/>
    <n v="9191"/>
    <n v="1641320"/>
    <s v="Jerome city"/>
    <x v="418"/>
    <n v="704.23990924861903"/>
    <n v="1.0763092559316199E-2"/>
  </r>
  <r>
    <s v="ID"/>
    <n v="16"/>
    <n v="20169"/>
    <n v="1642130"/>
    <s v="Juliaetta city"/>
    <x v="422"/>
    <n v="41.4796283733371"/>
    <n v="2.3655334116531E-3"/>
  </r>
  <r>
    <s v="ID"/>
    <n v="16"/>
    <n v="3739"/>
    <n v="1642130"/>
    <s v="Juliaetta city"/>
    <x v="425"/>
    <n v="5.6593002288123397"/>
    <n v="7.4562585359846398E-3"/>
  </r>
  <r>
    <s v="ID"/>
    <n v="16"/>
    <n v="20169"/>
    <n v="1642400"/>
    <s v="Kamiah city"/>
    <x v="422"/>
    <n v="81.886074222266501"/>
    <n v="4.6698645122478701E-3"/>
  </r>
  <r>
    <s v="ID"/>
    <n v="16"/>
    <n v="20169"/>
    <n v="1642580"/>
    <s v="Kellogg city"/>
    <x v="422"/>
    <n v="204.87322088529399"/>
    <n v="1.1683673845753801E-2"/>
  </r>
  <r>
    <s v="ID"/>
    <n v="16"/>
    <n v="20169"/>
    <n v="1642760"/>
    <s v="Kendrick city"/>
    <x v="422"/>
    <n v="23.420470408376101"/>
    <n v="1.3356413121400699E-3"/>
  </r>
  <r>
    <s v="ID"/>
    <n v="16"/>
    <n v="3739"/>
    <n v="1642760"/>
    <s v="Kendrick city"/>
    <x v="425"/>
    <n v="3.1953871994237502"/>
    <n v="4.2099963101762299E-3"/>
  </r>
  <r>
    <s v="ID"/>
    <n v="16"/>
    <n v="9191"/>
    <n v="1643030"/>
    <s v="Ketchum city"/>
    <x v="418"/>
    <n v="672.33046301110005"/>
    <n v="1.02754117010453E-2"/>
  </r>
  <r>
    <s v="ID"/>
    <n v="16"/>
    <n v="9191"/>
    <n v="1643570"/>
    <s v="Kimberly city"/>
    <x v="418"/>
    <n v="178.41520771879101"/>
    <n v="2.7267687750269901E-3"/>
  </r>
  <r>
    <s v="ID"/>
    <n v="16"/>
    <n v="20169"/>
    <n v="1644110"/>
    <s v="Kooskia city"/>
    <x v="422"/>
    <n v="23.995389924944998"/>
    <n v="1.36842828200428E-3"/>
  </r>
  <r>
    <s v="ID"/>
    <n v="16"/>
    <n v="20169"/>
    <n v="1644200"/>
    <s v="Kootenai city"/>
    <x v="422"/>
    <n v="42.8216099907754"/>
    <n v="2.4420650123054099E-3"/>
  </r>
  <r>
    <s v="ID"/>
    <n v="16"/>
    <n v="13758"/>
    <n v="1644200"/>
    <s v="Kootenai city"/>
    <x v="424"/>
    <n v="5.81212334207415"/>
    <n v="6.4364599580001699E-3"/>
  </r>
  <r>
    <s v="ID"/>
    <n v="16"/>
    <n v="9191"/>
    <n v="1644290"/>
    <s v="Kuna city"/>
    <x v="418"/>
    <n v="422.255349340919"/>
    <n v="6.4534448402273998E-3"/>
  </r>
  <r>
    <s v="ID"/>
    <n v="16"/>
    <n v="20169"/>
    <n v="1645370"/>
    <s v="Lapwai city"/>
    <x v="422"/>
    <n v="30.346595143405001"/>
    <n v="1.73062989126917E-3"/>
  </r>
  <r>
    <s v="ID"/>
    <n v="16"/>
    <n v="3739"/>
    <n v="1645370"/>
    <s v="Lapwai city"/>
    <x v="425"/>
    <n v="4.1403575580040597"/>
    <n v="5.4550165454599004E-3"/>
  </r>
  <r>
    <s v="ID"/>
    <n v="16"/>
    <n v="9191"/>
    <n v="1645820"/>
    <s v="Lava Hot Springs city"/>
    <x v="418"/>
    <n v="45.852043850610798"/>
    <n v="7.0076941893920002E-4"/>
  </r>
  <r>
    <s v="ID"/>
    <n v="16"/>
    <n v="9191"/>
    <n v="1645910"/>
    <s v="Leadore city"/>
    <x v="418"/>
    <n v="4.3419769800716104"/>
    <n v="6.6359630451492599E-5"/>
  </r>
  <r>
    <s v="ID"/>
    <n v="16"/>
    <n v="20169"/>
    <n v="1646540"/>
    <s v="Lewiston city"/>
    <x v="422"/>
    <n v="1871.20293136744"/>
    <n v="0.106712456878668"/>
  </r>
  <r>
    <s v="ID"/>
    <n v="16"/>
    <n v="3739"/>
    <n v="1646540"/>
    <s v="Lewiston city"/>
    <x v="425"/>
    <n v="255.29879588914099"/>
    <n v="0.336362049919816"/>
  </r>
  <r>
    <s v="ID"/>
    <n v="16"/>
    <n v="14354"/>
    <n v="1646540"/>
    <s v="Lewiston city"/>
    <x v="114"/>
    <n v="218.25858282234799"/>
    <n v="2.5021045835417699E-2"/>
  </r>
  <r>
    <s v="ID"/>
    <n v="16"/>
    <n v="14354"/>
    <n v="1646720"/>
    <s v="Lewisville city"/>
    <x v="114"/>
    <n v="21.608408722270401"/>
    <n v="2.4771762836490198E-3"/>
  </r>
  <r>
    <s v="ID"/>
    <n v="16"/>
    <n v="16565"/>
    <n v="1649240"/>
    <s v="Mackay city"/>
    <x v="428"/>
    <n v="51.501128031999997"/>
    <n v="0.113438608"/>
  </r>
  <r>
    <s v="ID"/>
    <n v="16"/>
    <n v="9191"/>
    <n v="1650140"/>
    <s v="Malad City city"/>
    <x v="418"/>
    <n v="158.64176807937801"/>
    <n v="2.4245658492057002E-3"/>
  </r>
  <r>
    <s v="ID"/>
    <n v="16"/>
    <n v="22814"/>
    <n v="1650230"/>
    <s v="Malta city"/>
    <x v="419"/>
    <n v="10.156266648771901"/>
    <n v="3.0964227587719301E-2"/>
  </r>
  <r>
    <s v="ID"/>
    <n v="16"/>
    <n v="9191"/>
    <n v="1650950"/>
    <s v="Marsing city"/>
    <x v="418"/>
    <n v="46.979469123938301"/>
    <n v="7.1800017001021402E-4"/>
  </r>
  <r>
    <s v="ID"/>
    <n v="16"/>
    <n v="9191"/>
    <n v="1648790"/>
    <s v="McCall city"/>
    <x v="418"/>
    <n v="274.18707977288398"/>
    <n v="4.1904766818921298E-3"/>
  </r>
  <r>
    <s v="ID"/>
    <n v="16"/>
    <n v="9191"/>
    <n v="1648880"/>
    <s v="McCammon city"/>
    <x v="418"/>
    <n v="48.166342627510097"/>
    <n v="7.36139484762729E-4"/>
  </r>
  <r>
    <s v="ID"/>
    <n v="16"/>
    <n v="9191"/>
    <n v="1651850"/>
    <s v="Melba city"/>
    <x v="418"/>
    <n v="26.460218265962901"/>
    <n v="4.0439880585598501E-4"/>
  </r>
  <r>
    <s v="ID"/>
    <n v="16"/>
    <n v="14354"/>
    <n v="1652030"/>
    <s v="Menan city"/>
    <x v="114"/>
    <n v="35.970883971704801"/>
    <n v="4.1236826747340196E-3"/>
  </r>
  <r>
    <s v="ID"/>
    <n v="16"/>
    <n v="9191"/>
    <n v="1652120"/>
    <s v="Meridian city"/>
    <x v="418"/>
    <n v="3858.5172031675402"/>
    <n v="5.89707814822873E-2"/>
  </r>
  <r>
    <s v="ID"/>
    <n v="16"/>
    <n v="9191"/>
    <n v="1652660"/>
    <s v="Middleton city"/>
    <x v="418"/>
    <n v="217.50197084996"/>
    <n v="3.3241425448175999E-3"/>
  </r>
  <r>
    <s v="ID"/>
    <n v="16"/>
    <n v="9191"/>
    <n v="1652750"/>
    <s v="Midvale city"/>
    <x v="418"/>
    <n v="15.542739944927799"/>
    <n v="2.37543976783601E-4"/>
  </r>
  <r>
    <s v="ID"/>
    <n v="16"/>
    <n v="9191"/>
    <n v="1653110"/>
    <s v="Minidoka city"/>
    <x v="418"/>
    <n v="7.4891265343558198"/>
    <n v="1.1445838416585099E-4"/>
  </r>
  <r>
    <s v="ID"/>
    <n v="16"/>
    <n v="14354"/>
    <n v="1653920"/>
    <s v="Montpelier city"/>
    <x v="114"/>
    <n v="288.79144629126802"/>
    <n v="3.3106895138285901E-2"/>
  </r>
  <r>
    <s v="ID"/>
    <n v="16"/>
    <n v="14354"/>
    <n v="1654100"/>
    <s v="Moore city"/>
    <x v="114"/>
    <n v="16.982500666910799"/>
    <n v="1.94686468725333E-3"/>
  </r>
  <r>
    <s v="ID"/>
    <n v="16"/>
    <n v="20169"/>
    <n v="1654550"/>
    <s v="Moscow city"/>
    <x v="422"/>
    <n v="1218.9856067184"/>
    <n v="6.9517285812284002E-2"/>
  </r>
  <r>
    <s v="ID"/>
    <n v="16"/>
    <n v="3739"/>
    <n v="1654550"/>
    <s v="Moscow city"/>
    <x v="425"/>
    <n v="166.313098587322"/>
    <n v="0.21912134201228201"/>
  </r>
  <r>
    <s v="ID"/>
    <n v="16"/>
    <n v="9191"/>
    <n v="1654730"/>
    <s v="Mountain Home city"/>
    <x v="418"/>
    <n v="886.65659625533897"/>
    <n v="1.35510170447546E-2"/>
  </r>
  <r>
    <s v="ID"/>
    <n v="16"/>
    <n v="13758"/>
    <n v="1655270"/>
    <s v="Moyie Springs city"/>
    <x v="424"/>
    <n v="9.3284335833864702"/>
    <n v="1.03304912329861E-2"/>
  </r>
  <r>
    <s v="ID"/>
    <n v="16"/>
    <n v="14354"/>
    <n v="1655450"/>
    <s v="Mud Lake city"/>
    <x v="114"/>
    <n v="19.770707993578998"/>
    <n v="2.2665032664884802E-3"/>
  </r>
  <r>
    <s v="ID"/>
    <n v="16"/>
    <n v="20169"/>
    <n v="1655630"/>
    <s v="Mullan city"/>
    <x v="422"/>
    <n v="57.305679003848198"/>
    <n v="3.2680740806300601E-3"/>
  </r>
  <r>
    <s v="ID"/>
    <n v="16"/>
    <n v="13758"/>
    <n v="1655630"/>
    <s v="Mullan city"/>
    <x v="424"/>
    <n v="7.7780278378935899"/>
    <n v="8.61354134871937E-3"/>
  </r>
  <r>
    <s v="ID"/>
    <n v="16"/>
    <n v="9191"/>
    <n v="1655900"/>
    <s v="Murtaugh city"/>
    <x v="418"/>
    <n v="6.9942993791163897"/>
    <n v="1.0689580442170201E-4"/>
  </r>
  <r>
    <s v="ID"/>
    <n v="16"/>
    <n v="9191"/>
    <n v="1656260"/>
    <s v="Nampa city"/>
    <x v="418"/>
    <n v="4721.44495504931"/>
    <n v="7.2159144060908495E-2"/>
  </r>
  <r>
    <s v="ID"/>
    <n v="16"/>
    <n v="9191"/>
    <n v="1656890"/>
    <s v="New Meadows city"/>
    <x v="418"/>
    <n v="29.615102170919702"/>
    <n v="4.5261576578257501E-4"/>
  </r>
  <r>
    <s v="ID"/>
    <n v="16"/>
    <n v="9191"/>
    <n v="1656980"/>
    <s v="New Plymouth city"/>
    <x v="418"/>
    <n v="105.592760835555"/>
    <n v="1.61380325588108E-3"/>
  </r>
  <r>
    <s v="ID"/>
    <n v="16"/>
    <n v="6169"/>
    <n v="1656800"/>
    <s v="Newdale city"/>
    <x v="421"/>
    <n v="20.620326139755999"/>
    <n v="8.8347584146341394E-3"/>
  </r>
  <r>
    <s v="ID"/>
    <n v="16"/>
    <n v="20169"/>
    <n v="1657250"/>
    <s v="Nezperce city"/>
    <x v="422"/>
    <n v="38.349649025780899"/>
    <n v="2.1870344468651699E-3"/>
  </r>
  <r>
    <s v="ID"/>
    <n v="16"/>
    <n v="3739"/>
    <n v="1657250"/>
    <s v="Nezperce city"/>
    <x v="425"/>
    <n v="5.2322594492186996"/>
    <n v="6.8936224627387296E-3"/>
  </r>
  <r>
    <s v="ID"/>
    <n v="16"/>
    <n v="9191"/>
    <n v="1658060"/>
    <s v="Notus city"/>
    <x v="418"/>
    <n v="29.912156091632099"/>
    <n v="4.5715572269462598E-4"/>
  </r>
  <r>
    <s v="ID"/>
    <n v="16"/>
    <n v="22814"/>
    <n v="1658330"/>
    <s v="Oakley city"/>
    <x v="419"/>
    <n v="54.6964649602807"/>
    <n v="0.16675751512280701"/>
  </r>
  <r>
    <s v="ID"/>
    <n v="16"/>
    <n v="20169"/>
    <n v="1658600"/>
    <s v="Oldtown city"/>
    <x v="422"/>
    <n v="6.6686601732134099"/>
    <n v="3.8030568424370699E-4"/>
  </r>
  <r>
    <s v="ID"/>
    <n v="16"/>
    <n v="13758"/>
    <n v="1658600"/>
    <s v="Oldtown city"/>
    <x v="424"/>
    <n v="0.90512886977961704"/>
    <n v="1.0023575523583799E-3"/>
  </r>
  <r>
    <s v="ID"/>
    <n v="16"/>
    <n v="10454"/>
    <n v="1658600"/>
    <s v="Oldtown city"/>
    <x v="423"/>
    <n v="0.726395682176464"/>
    <n v="4.2653886211183999E-4"/>
  </r>
  <r>
    <s v="ID"/>
    <n v="16"/>
    <n v="8699"/>
    <n v="1658600"/>
    <s v="Oldtown city"/>
    <x v="430"/>
    <n v="0.66064732729932296"/>
    <n v="4.71890948070945E-3"/>
  </r>
  <r>
    <s v="ID"/>
    <n v="16"/>
    <n v="20169"/>
    <n v="1658870"/>
    <s v="Onaway city"/>
    <x v="422"/>
    <n v="8.4406321970865399"/>
    <n v="4.81359121590336E-4"/>
  </r>
  <r>
    <s v="ID"/>
    <n v="16"/>
    <n v="3739"/>
    <n v="1658870"/>
    <s v="Onaway city"/>
    <x v="425"/>
    <n v="1.15160317480081"/>
    <n v="1.51726373491543E-3"/>
  </r>
  <r>
    <s v="ID"/>
    <n v="16"/>
    <n v="20169"/>
    <n v="1659320"/>
    <s v="Orofino city"/>
    <x v="422"/>
    <n v="156.40970994515999"/>
    <n v="8.9198579951617202E-3"/>
  </r>
  <r>
    <s v="ID"/>
    <n v="16"/>
    <n v="3739"/>
    <n v="1659320"/>
    <s v="Orofino city"/>
    <x v="425"/>
    <n v="21.339861083473199"/>
    <n v="2.8115759003258502E-2"/>
  </r>
  <r>
    <s v="ID"/>
    <n v="16"/>
    <n v="20169"/>
    <n v="1659590"/>
    <s v="Osburn city"/>
    <x v="422"/>
    <n v="102.595650855741"/>
    <n v="5.8509068067146303E-3"/>
  </r>
  <r>
    <s v="ID"/>
    <n v="16"/>
    <n v="13758"/>
    <n v="1659590"/>
    <s v="Osburn city"/>
    <x v="424"/>
    <n v="13.925178835228101"/>
    <n v="1.54210175362438E-2"/>
  </r>
  <r>
    <s v="ID"/>
    <n v="16"/>
    <n v="14354"/>
    <n v="1660040"/>
    <s v="Oxford city"/>
    <x v="114"/>
    <n v="4.0619831148633896"/>
    <n v="4.65663546356E-4"/>
  </r>
  <r>
    <s v="ID"/>
    <n v="16"/>
    <n v="14354"/>
    <n v="1660580"/>
    <s v="Paris city"/>
    <x v="114"/>
    <n v="15.468583456393601"/>
    <n v="1.77331003741759E-3"/>
  </r>
  <r>
    <s v="ID"/>
    <n v="16"/>
    <n v="6169"/>
    <n v="1660760"/>
    <s v="Parker city"/>
    <x v="421"/>
    <n v="25.535470816701199"/>
    <n v="1.09406473079268E-2"/>
  </r>
  <r>
    <s v="ID"/>
    <n v="16"/>
    <n v="9191"/>
    <n v="1660940"/>
    <s v="Parma city"/>
    <x v="418"/>
    <n v="137.94201249033"/>
    <n v="2.10820578151534E-3"/>
  </r>
  <r>
    <s v="ID"/>
    <n v="16"/>
    <n v="19502"/>
    <n v="1661210"/>
    <s v="Paul city"/>
    <x v="427"/>
    <n v="55.7740220585722"/>
    <n v="5.45734071023211E-2"/>
  </r>
  <r>
    <s v="ID"/>
    <n v="16"/>
    <n v="9191"/>
    <n v="1661210"/>
    <s v="Paul city"/>
    <x v="418"/>
    <n v="46.015685778666203"/>
    <n v="7.0327040361092201E-4"/>
  </r>
  <r>
    <s v="ID"/>
    <n v="16"/>
    <n v="9191"/>
    <n v="1661300"/>
    <s v="Payette city"/>
    <x v="418"/>
    <n v="540.57899487590896"/>
    <n v="8.2618177144764601E-3"/>
  </r>
  <r>
    <s v="ID"/>
    <n v="16"/>
    <n v="20169"/>
    <n v="1661840"/>
    <s v="Peck city"/>
    <x v="422"/>
    <n v="7.2617797129716797"/>
    <n v="4.1413057958207501E-4"/>
  </r>
  <r>
    <s v="ID"/>
    <n v="16"/>
    <n v="3739"/>
    <n v="1661840"/>
    <s v="Peck city"/>
    <x v="425"/>
    <n v="0.99076566504684005"/>
    <n v="1.3053566074398401E-3"/>
  </r>
  <r>
    <s v="ID"/>
    <n v="16"/>
    <n v="20169"/>
    <n v="1662740"/>
    <s v="Pierce city"/>
    <x v="422"/>
    <n v="43.031530246318397"/>
    <n v="2.4540365124789501E-3"/>
  </r>
  <r>
    <s v="ID"/>
    <n v="16"/>
    <n v="3739"/>
    <n v="1662740"/>
    <s v="Pierce city"/>
    <x v="425"/>
    <n v="5.87103497594667"/>
    <n v="7.73522394722882E-3"/>
  </r>
  <r>
    <s v="ID"/>
    <n v="16"/>
    <n v="12692"/>
    <n v="1662740"/>
    <s v="Pierce city"/>
    <x v="429"/>
    <n v="3.1306187200000002"/>
    <n v="0.15653093600000001"/>
  </r>
  <r>
    <s v="ID"/>
    <n v="16"/>
    <n v="20169"/>
    <n v="1663100"/>
    <s v="Pinehurst city"/>
    <x v="422"/>
    <n v="78.772380812816095"/>
    <n v="4.4922943149595697E-3"/>
  </r>
  <r>
    <s v="ID"/>
    <n v="16"/>
    <n v="3739"/>
    <n v="1663100"/>
    <s v="Pinehurst city"/>
    <x v="425"/>
    <n v="10.7473613009661"/>
    <n v="1.4159896312208301E-2"/>
  </r>
  <r>
    <s v="ID"/>
    <n v="16"/>
    <n v="13758"/>
    <n v="1663100"/>
    <s v="Pinehurst city"/>
    <x v="424"/>
    <n v="10.691676313234099"/>
    <n v="1.1840173104356699E-2"/>
  </r>
  <r>
    <s v="ID"/>
    <n v="16"/>
    <n v="9191"/>
    <n v="1663550"/>
    <s v="Placerville city"/>
    <x v="418"/>
    <n v="7.1599286041931398"/>
    <n v="1.09427161501324E-4"/>
  </r>
  <r>
    <s v="ID"/>
    <n v="16"/>
    <n v="20169"/>
    <n v="1663910"/>
    <s v="Plummer city"/>
    <x v="422"/>
    <n v="26.924685069971598"/>
    <n v="1.5354824676345399E-3"/>
  </r>
  <r>
    <s v="ID"/>
    <n v="16"/>
    <n v="10454"/>
    <n v="1663910"/>
    <s v="Plummer city"/>
    <x v="423"/>
    <n v="5.2455273430837801"/>
    <n v="3.0801687275888302E-3"/>
  </r>
  <r>
    <s v="ID"/>
    <n v="16"/>
    <n v="3739"/>
    <n v="1663910"/>
    <s v="Plummer city"/>
    <x v="425"/>
    <n v="3.6734870188743698"/>
    <n v="4.83990384568428E-3"/>
  </r>
  <r>
    <s v="ID"/>
    <n v="16"/>
    <n v="9191"/>
    <n v="1664090"/>
    <s v="Pocatello city"/>
    <x v="418"/>
    <n v="4057.9540288960202"/>
    <n v="6.2018829437056201E-2"/>
  </r>
  <r>
    <s v="ID"/>
    <n v="16"/>
    <n v="20169"/>
    <n v="1664450"/>
    <s v="Ponderay city"/>
    <x v="422"/>
    <n v="90.288275970300603"/>
    <n v="5.1490319914628199E-3"/>
  </r>
  <r>
    <s v="ID"/>
    <n v="16"/>
    <n v="13758"/>
    <n v="1664450"/>
    <s v="Ponderay city"/>
    <x v="424"/>
    <n v="12.254714299524499"/>
    <n v="1.35711121810902E-2"/>
  </r>
  <r>
    <s v="ID"/>
    <n v="16"/>
    <n v="20169"/>
    <n v="1664810"/>
    <s v="Post Falls city"/>
    <x v="422"/>
    <n v="1262.9467661221499"/>
    <n v="7.2024337959632395E-2"/>
  </r>
  <r>
    <s v="ID"/>
    <n v="16"/>
    <n v="10454"/>
    <n v="1664810"/>
    <s v="Post Falls city"/>
    <x v="423"/>
    <n v="246.05011265076899"/>
    <n v="0.14448039497989901"/>
  </r>
  <r>
    <s v="ID"/>
    <n v="16"/>
    <n v="8699"/>
    <n v="1664810"/>
    <s v="Post Falls city"/>
    <x v="430"/>
    <n v="26.930297116719501"/>
    <n v="0.192359265119425"/>
  </r>
  <r>
    <s v="ID"/>
    <n v="16"/>
    <n v="20169"/>
    <n v="1664900"/>
    <s v="Potlatch city"/>
    <x v="422"/>
    <n v="34.512806979112099"/>
    <n v="1.9682239509045902E-3"/>
  </r>
  <r>
    <s v="ID"/>
    <n v="16"/>
    <n v="3739"/>
    <n v="1664900"/>
    <s v="Potlatch city"/>
    <x v="425"/>
    <n v="4.7087773949150398"/>
    <n v="6.2039227864493203E-3"/>
  </r>
  <r>
    <s v="ID"/>
    <n v="16"/>
    <n v="14354"/>
    <n v="1665260"/>
    <s v="Preston city"/>
    <x v="114"/>
    <n v="319.97414630213302"/>
    <n v="3.6681662994627197E-2"/>
  </r>
  <r>
    <s v="ID"/>
    <n v="16"/>
    <n v="20169"/>
    <n v="1665530"/>
    <s v="Priest River city"/>
    <x v="422"/>
    <n v="92.908905665421202"/>
    <n v="5.29848335702431E-3"/>
  </r>
  <r>
    <s v="ID"/>
    <n v="16"/>
    <n v="13758"/>
    <n v="1665530"/>
    <s v="Priest River city"/>
    <x v="424"/>
    <n v="12.610409076652999"/>
    <n v="1.3965015588762999E-2"/>
  </r>
  <r>
    <s v="ID"/>
    <n v="16"/>
    <n v="20169"/>
    <n v="1666340"/>
    <s v="Rathdrum city"/>
    <x v="422"/>
    <n v="269.50096503045597"/>
    <n v="1.5369316511574299E-2"/>
  </r>
  <r>
    <s v="ID"/>
    <n v="16"/>
    <n v="10454"/>
    <n v="1666340"/>
    <s v="Rathdrum city"/>
    <x v="423"/>
    <n v="52.504780552896598"/>
    <n v="3.0830757811448301E-2"/>
  </r>
  <r>
    <s v="ID"/>
    <n v="16"/>
    <n v="8699"/>
    <n v="1666340"/>
    <s v="Rathdrum city"/>
    <x v="430"/>
    <n v="10.397272970558101"/>
    <n v="7.4266235503986797E-2"/>
  </r>
  <r>
    <s v="ID"/>
    <n v="16"/>
    <n v="20169"/>
    <n v="1667150"/>
    <s v="Reubens city"/>
    <x v="422"/>
    <n v="5.76144961293826"/>
    <n v="3.28568555057785E-4"/>
  </r>
  <r>
    <s v="ID"/>
    <n v="16"/>
    <n v="3739"/>
    <n v="1667150"/>
    <s v="Reubens city"/>
    <x v="425"/>
    <n v="0.78606714648752396"/>
    <n v="1.03566158957513E-3"/>
  </r>
  <r>
    <s v="ID"/>
    <n v="16"/>
    <n v="14354"/>
    <n v="1667420"/>
    <s v="Rexburg city"/>
    <x v="114"/>
    <n v="631.014158740472"/>
    <n v="7.2339121717353294E-2"/>
  </r>
  <r>
    <s v="ID"/>
    <n v="16"/>
    <n v="6169"/>
    <n v="1667420"/>
    <s v="Rexburg city"/>
    <x v="421"/>
    <n v="380.03515495944498"/>
    <n v="0.162825687643292"/>
  </r>
  <r>
    <s v="ID"/>
    <n v="16"/>
    <n v="9191"/>
    <n v="1667600"/>
    <s v="Richfield city"/>
    <x v="418"/>
    <n v="32.327975016194998"/>
    <n v="4.9407734890487699E-4"/>
  </r>
  <r>
    <s v="ID"/>
    <n v="16"/>
    <n v="14354"/>
    <n v="1667780"/>
    <s v="Rigby city"/>
    <x v="114"/>
    <n v="229.45992670405801"/>
    <n v="2.6305161836989301E-2"/>
  </r>
  <r>
    <s v="ID"/>
    <n v="16"/>
    <n v="9191"/>
    <n v="1667870"/>
    <s v="Riggins city"/>
    <x v="418"/>
    <n v="32.9240810528973"/>
    <n v="5.0318780169793101E-4"/>
  </r>
  <r>
    <s v="ID"/>
    <n v="16"/>
    <n v="14354"/>
    <n v="1667960"/>
    <s v="Ririe city"/>
    <x v="114"/>
    <n v="28.885689848996801"/>
    <n v="3.3114398542928801E-3"/>
  </r>
  <r>
    <s v="ID"/>
    <n v="16"/>
    <n v="14354"/>
    <n v="1668500"/>
    <s v="Roberts city"/>
    <x v="114"/>
    <n v="35.476410750159197"/>
    <n v="4.0669965321746201E-3"/>
  </r>
  <r>
    <s v="ID"/>
    <n v="16"/>
    <n v="9191"/>
    <n v="1669130"/>
    <s v="Rockland city"/>
    <x v="418"/>
    <n v="31.967913301622598"/>
    <n v="4.8857442651988503E-4"/>
  </r>
  <r>
    <s v="ID"/>
    <n v="16"/>
    <n v="16416"/>
    <n v="1670660"/>
    <s v="Rupert city"/>
    <x v="432"/>
    <n v="306.28335870266602"/>
    <n v="0.70248476766666601"/>
  </r>
  <r>
    <s v="ID"/>
    <n v="16"/>
    <n v="19502"/>
    <n v="1670660"/>
    <s v="Rupert city"/>
    <x v="427"/>
    <n v="137.34665983339801"/>
    <n v="0.13439007811487"/>
  </r>
  <r>
    <s v="ID"/>
    <n v="16"/>
    <n v="9191"/>
    <n v="1670660"/>
    <s v="Rupert city"/>
    <x v="418"/>
    <n v="113.316209023006"/>
    <n v="1.7318428424295299E-3"/>
  </r>
  <r>
    <s v="ID"/>
    <n v="16"/>
    <n v="9191"/>
    <n v="1671650"/>
    <s v="Salmon city"/>
    <x v="418"/>
    <n v="344.330261187497"/>
    <n v="5.2624942487123402E-3"/>
  </r>
  <r>
    <s v="ID"/>
    <n v="16"/>
    <n v="20169"/>
    <n v="1672100"/>
    <s v="Sandpoint city"/>
    <x v="422"/>
    <n v="918.80344780730002"/>
    <n v="5.23982576451269E-2"/>
  </r>
  <r>
    <s v="ID"/>
    <n v="16"/>
    <n v="13758"/>
    <n v="1672100"/>
    <s v="Sandpoint city"/>
    <x v="424"/>
    <n v="124.70803799598799"/>
    <n v="0.13810413953044101"/>
  </r>
  <r>
    <s v="ID"/>
    <n v="16"/>
    <n v="14354"/>
    <n v="1673450"/>
    <s v="Shelley city"/>
    <x v="114"/>
    <n v="243.03401788869999"/>
    <n v="2.7861288305479699E-2"/>
  </r>
  <r>
    <s v="ID"/>
    <n v="16"/>
    <n v="9191"/>
    <n v="1673900"/>
    <s v="Shoshone city"/>
    <x v="418"/>
    <n v="107.262562810315"/>
    <n v="1.63932329951117E-3"/>
  </r>
  <r>
    <s v="ID"/>
    <n v="16"/>
    <n v="20169"/>
    <n v="1675070"/>
    <s v="Smelterville city"/>
    <x v="422"/>
    <n v="63.0641360094261"/>
    <n v="3.59647197088258E-3"/>
  </r>
  <r>
    <s v="ID"/>
    <n v="16"/>
    <n v="14354"/>
    <n v="1675195"/>
    <s v="Soda Springs city"/>
    <x v="114"/>
    <n v="160.295114867314"/>
    <n v="1.83761452329834E-2"/>
  </r>
  <r>
    <s v="ID"/>
    <n v="16"/>
    <n v="11273"/>
    <n v="1675195"/>
    <s v="Soda Springs city"/>
    <x v="420"/>
    <n v="84.087866154600107"/>
    <n v="0.24025104615599999"/>
  </r>
  <r>
    <s v="ID"/>
    <n v="16"/>
    <n v="14354"/>
    <n v="1675970"/>
    <s v="Spencer city"/>
    <x v="114"/>
    <n v="3.6215823912840301"/>
    <n v="4.1517624570492202E-4"/>
  </r>
  <r>
    <s v="ID"/>
    <n v="16"/>
    <n v="20169"/>
    <n v="1676060"/>
    <s v="Spirit Lake city"/>
    <x v="422"/>
    <n v="50.001001198962697"/>
    <n v="2.8514970743634301E-3"/>
  </r>
  <r>
    <s v="ID"/>
    <n v="16"/>
    <n v="10454"/>
    <n v="1676060"/>
    <s v="Spirit Lake city"/>
    <x v="423"/>
    <n v="9.7413068449681699"/>
    <n v="5.7200862272273499E-3"/>
  </r>
  <r>
    <s v="ID"/>
    <n v="16"/>
    <n v="8699"/>
    <n v="1676060"/>
    <s v="Spirit Lake city"/>
    <x v="430"/>
    <n v="8.8595905639860497"/>
    <n v="6.32827897427575E-2"/>
  </r>
  <r>
    <s v="ID"/>
    <n v="16"/>
    <n v="6169"/>
    <n v="1671020"/>
    <s v="St. Anthony city"/>
    <x v="421"/>
    <n v="298.78886995606001"/>
    <n v="0.12801579689634099"/>
  </r>
  <r>
    <s v="ID"/>
    <n v="16"/>
    <n v="14354"/>
    <n v="1671110"/>
    <s v="St. Charles city"/>
    <x v="114"/>
    <n v="7.1393462106432297"/>
    <n v="8.1845078650042802E-4"/>
  </r>
  <r>
    <s v="ID"/>
    <n v="16"/>
    <n v="20169"/>
    <n v="1671470"/>
    <s v="St. Maries city"/>
    <x v="422"/>
    <n v="102.14548430957799"/>
    <n v="5.8252343489922399E-3"/>
  </r>
  <r>
    <s v="ID"/>
    <n v="16"/>
    <n v="10454"/>
    <n v="1671470"/>
    <s v="St. Maries city"/>
    <x v="423"/>
    <n v="19.900211628324801"/>
    <n v="1.16853855715354E-2"/>
  </r>
  <r>
    <s v="ID"/>
    <n v="16"/>
    <n v="3739"/>
    <n v="1671470"/>
    <s v="St. Maries city"/>
    <x v="425"/>
    <n v="13.936285964821399"/>
    <n v="1.8361378082768599E-2"/>
  </r>
  <r>
    <s v="ID"/>
    <n v="16"/>
    <n v="16565"/>
    <n v="1676780"/>
    <s v="Stanley city"/>
    <x v="428"/>
    <n v="13.314211931999999"/>
    <n v="2.9326458E-2"/>
  </r>
  <r>
    <s v="ID"/>
    <n v="16"/>
    <n v="9191"/>
    <n v="1676870"/>
    <s v="Star city"/>
    <x v="418"/>
    <n v="217.89882700789801"/>
    <n v="3.3302078068178399E-3"/>
  </r>
  <r>
    <s v="ID"/>
    <n v="16"/>
    <n v="20169"/>
    <n v="1677050"/>
    <s v="State Line city"/>
    <x v="422"/>
    <n v="3.9957609906118101"/>
    <n v="2.27873452558415E-4"/>
  </r>
  <r>
    <s v="ID"/>
    <n v="16"/>
    <n v="10454"/>
    <n v="1677050"/>
    <s v="State Line city"/>
    <x v="423"/>
    <n v="0.77846308984530499"/>
    <n v="4.57112794976691E-4"/>
  </r>
  <r>
    <s v="ID"/>
    <n v="16"/>
    <n v="8699"/>
    <n v="1677050"/>
    <s v="State Line city"/>
    <x v="430"/>
    <n v="0.70800195035098601"/>
    <n v="5.0571567882213304E-3"/>
  </r>
  <r>
    <s v="ID"/>
    <n v="16"/>
    <n v="20169"/>
    <n v="1677500"/>
    <s v="Stites city"/>
    <x v="422"/>
    <n v="9.0962916383757797"/>
    <n v="5.187505924366E-4"/>
  </r>
  <r>
    <s v="ID"/>
    <n v="16"/>
    <n v="14354"/>
    <n v="1678040"/>
    <s v="Sugar City city"/>
    <x v="114"/>
    <n v="71.275247802244294"/>
    <n v="8.1709558411377208E-3"/>
  </r>
  <r>
    <s v="ID"/>
    <n v="16"/>
    <n v="9191"/>
    <n v="1678850"/>
    <s v="Sun Valley city"/>
    <x v="418"/>
    <n v="80.458930316793698"/>
    <n v="1.2296759994007999E-3"/>
  </r>
  <r>
    <s v="ID"/>
    <n v="16"/>
    <n v="11273"/>
    <n v="1679120"/>
    <s v="Swan Valley city"/>
    <x v="420"/>
    <n v="12.734939789599901"/>
    <n v="3.6385542255999902E-2"/>
  </r>
  <r>
    <s v="ID"/>
    <n v="16"/>
    <n v="14354"/>
    <n v="1679120"/>
    <s v="Swan Valley city"/>
    <x v="114"/>
    <n v="12.2549136598417"/>
    <n v="1.40489667085196E-3"/>
  </r>
  <r>
    <s v="ID"/>
    <n v="16"/>
    <n v="20169"/>
    <n v="1680200"/>
    <s v="Tensed city"/>
    <x v="422"/>
    <n v="4.5871685072185402"/>
    <n v="2.6160071327165898E-4"/>
  </r>
  <r>
    <s v="ID"/>
    <n v="16"/>
    <n v="10454"/>
    <n v="1680200"/>
    <s v="Tensed city"/>
    <x v="423"/>
    <n v="0.893682424489468"/>
    <n v="5.2476948002904799E-4"/>
  </r>
  <r>
    <s v="ID"/>
    <n v="16"/>
    <n v="3739"/>
    <n v="1680200"/>
    <s v="Tensed city"/>
    <x v="425"/>
    <n v="0.625853335735019"/>
    <n v="8.2457619991438695E-4"/>
  </r>
  <r>
    <s v="ID"/>
    <n v="16"/>
    <n v="6169"/>
    <n v="1680380"/>
    <s v="Teton city"/>
    <x v="421"/>
    <n v="49.341494925365801"/>
    <n v="2.11403148780487E-2"/>
  </r>
  <r>
    <s v="ID"/>
    <n v="16"/>
    <n v="6169"/>
    <n v="1680470"/>
    <s v="Tetonia city"/>
    <x v="421"/>
    <n v="18.700224578121901"/>
    <n v="8.0120927926829195E-3"/>
  </r>
  <r>
    <s v="ID"/>
    <n v="16"/>
    <n v="20169"/>
    <n v="1682360"/>
    <s v="Troy city"/>
    <x v="422"/>
    <n v="42.285555309064399"/>
    <n v="2.4114944573176201E-3"/>
  </r>
  <r>
    <s v="ID"/>
    <n v="16"/>
    <n v="3739"/>
    <n v="1682360"/>
    <s v="Troy city"/>
    <x v="425"/>
    <n v="5.7692573974426198"/>
    <n v="7.6011296408993604E-3"/>
  </r>
  <r>
    <s v="ID"/>
    <n v="16"/>
    <n v="9191"/>
    <n v="1682810"/>
    <s v="Twin Falls city"/>
    <x v="418"/>
    <n v="4572.3451531697901"/>
    <n v="6.9880410710057794E-2"/>
  </r>
  <r>
    <s v="ID"/>
    <n v="16"/>
    <n v="14354"/>
    <n v="1683350"/>
    <s v="Ucon city"/>
    <x v="114"/>
    <n v="49.220070279768002"/>
    <n v="5.6425622239789103E-3"/>
  </r>
  <r>
    <s v="ID"/>
    <n v="16"/>
    <n v="9191"/>
    <n v="1699999"/>
    <s v="Unincorporated Ada County"/>
    <x v="418"/>
    <n v="3036.7535570591499"/>
    <n v="4.6411541273389499E-2"/>
  </r>
  <r>
    <s v="ID"/>
    <n v="16"/>
    <n v="9191"/>
    <n v="1699999"/>
    <s v="Unincorporated Adams County"/>
    <x v="418"/>
    <n v="253.85701987123599"/>
    <n v="3.8797667752477599E-3"/>
  </r>
  <r>
    <s v="ID"/>
    <n v="16"/>
    <n v="9191"/>
    <n v="1699999"/>
    <s v="Unincorporated Bannock County"/>
    <x v="418"/>
    <n v="565.36511435815396"/>
    <n v="8.6406308073872298E-3"/>
  </r>
  <r>
    <s v="ID"/>
    <n v="16"/>
    <n v="14354"/>
    <n v="1699999"/>
    <s v="Unincorporated Bear Lake County"/>
    <x v="114"/>
    <n v="210.81289214418399"/>
    <n v="2.4167475884923101E-2"/>
  </r>
  <r>
    <s v="ID"/>
    <n v="16"/>
    <n v="20169"/>
    <n v="1699999"/>
    <s v="Unincorporated Benewah County"/>
    <x v="422"/>
    <n v="260.49673765142199"/>
    <n v="1.48558162333288E-2"/>
  </r>
  <r>
    <s v="ID"/>
    <n v="16"/>
    <n v="10454"/>
    <n v="1699999"/>
    <s v="Unincorporated Benewah County"/>
    <x v="423"/>
    <n v="50.750556843415602"/>
    <n v="2.9800679297366701E-2"/>
  </r>
  <r>
    <s v="ID"/>
    <n v="16"/>
    <n v="3739"/>
    <n v="1699999"/>
    <s v="Unincorporated Benewah County"/>
    <x v="425"/>
    <n v="35.541042791578498"/>
    <n v="4.6826143335412997E-2"/>
  </r>
  <r>
    <s v="ID"/>
    <n v="16"/>
    <n v="9191"/>
    <n v="1699999"/>
    <s v="Unincorporated Bingham County"/>
    <x v="418"/>
    <n v="986.87028887653105"/>
    <n v="1.5082610519119801E-2"/>
  </r>
  <r>
    <s v="ID"/>
    <n v="16"/>
    <n v="14354"/>
    <n v="1699999"/>
    <s v="Unincorporated Bingham County"/>
    <x v="114"/>
    <n v="196.52260864885699"/>
    <n v="2.2529245517466101E-2"/>
  </r>
  <r>
    <s v="ID"/>
    <n v="16"/>
    <n v="9191"/>
    <n v="1699999"/>
    <s v="Unincorporated Blaine County"/>
    <x v="418"/>
    <n v="656.27705887367995"/>
    <n v="1.0030063102713999E-2"/>
  </r>
  <r>
    <s v="ID"/>
    <n v="16"/>
    <n v="9191"/>
    <n v="1699999"/>
    <s v="Unincorporated Boise County"/>
    <x v="418"/>
    <n v="435.788090894162"/>
    <n v="6.6602694578130001E-3"/>
  </r>
  <r>
    <s v="ID"/>
    <n v="16"/>
    <n v="20169"/>
    <n v="1699999"/>
    <s v="Unincorporated Bonner County"/>
    <x v="422"/>
    <n v="1541.14760109795"/>
    <n v="8.7889797610376394E-2"/>
  </r>
  <r>
    <s v="ID"/>
    <n v="16"/>
    <n v="13758"/>
    <n v="1699999"/>
    <s v="Unincorporated Bonner County"/>
    <x v="424"/>
    <n v="209.17802828647899"/>
    <n v="0.23164787185656599"/>
  </r>
  <r>
    <s v="ID"/>
    <n v="16"/>
    <n v="10454"/>
    <n v="1699999"/>
    <s v="Unincorporated Bonner County"/>
    <x v="423"/>
    <n v="35.553711904714802"/>
    <n v="2.0877106227078501E-2"/>
  </r>
  <r>
    <s v="ID"/>
    <n v="16"/>
    <n v="8699"/>
    <n v="1699999"/>
    <s v="Unincorporated Bonner County"/>
    <x v="430"/>
    <n v="18.710476263969401"/>
    <n v="0.133646259028353"/>
  </r>
  <r>
    <s v="ID"/>
    <n v="16"/>
    <n v="14354"/>
    <n v="1699999"/>
    <s v="Unincorporated Bonneville County"/>
    <x v="114"/>
    <n v="917.76029607015403"/>
    <n v="0.105211543742996"/>
  </r>
  <r>
    <s v="ID"/>
    <n v="16"/>
    <n v="9187"/>
    <n v="1699999"/>
    <s v="Unincorporated Bonneville County"/>
    <x v="431"/>
    <n v="354.05635658646202"/>
    <n v="8.6991733805027602E-2"/>
  </r>
  <r>
    <s v="ID"/>
    <n v="16"/>
    <n v="11273"/>
    <n v="1699999"/>
    <s v="Unincorporated Bonneville County"/>
    <x v="420"/>
    <n v="170.83685846359899"/>
    <n v="0.48810530989599898"/>
  </r>
  <r>
    <s v="ID"/>
    <n v="16"/>
    <n v="13758"/>
    <n v="1699999"/>
    <s v="Unincorporated Boundary County"/>
    <x v="424"/>
    <n v="308.46314150728602"/>
    <n v="0.341598163352477"/>
  </r>
  <r>
    <s v="ID"/>
    <n v="16"/>
    <n v="14354"/>
    <n v="1699999"/>
    <s v="Unincorporated Butte County"/>
    <x v="114"/>
    <n v="133.78436707174799"/>
    <n v="1.5336967450618799E-2"/>
  </r>
  <r>
    <s v="ID"/>
    <n v="16"/>
    <n v="9191"/>
    <n v="1699999"/>
    <s v="Unincorporated Camas County"/>
    <x v="418"/>
    <n v="62.225862214318603"/>
    <n v="9.5101499616876805E-4"/>
  </r>
  <r>
    <s v="ID"/>
    <n v="16"/>
    <n v="9191"/>
    <n v="1699999"/>
    <s v="Unincorporated Canyon County"/>
    <x v="418"/>
    <n v="2470.4073469703899"/>
    <n v="3.7755916109648097E-2"/>
  </r>
  <r>
    <s v="ID"/>
    <n v="16"/>
    <n v="14354"/>
    <n v="1699999"/>
    <s v="Unincorporated Caribou County"/>
    <x v="114"/>
    <n v="159.608499494987"/>
    <n v="1.8297432018226201E-2"/>
  </r>
  <r>
    <s v="ID"/>
    <n v="16"/>
    <n v="11273"/>
    <n v="1699999"/>
    <s v="Unincorporated Caribou County"/>
    <x v="420"/>
    <n v="54.512133845400001"/>
    <n v="0.155748953844"/>
  </r>
  <r>
    <s v="ID"/>
    <n v="16"/>
    <n v="22814"/>
    <n v="1699999"/>
    <s v="Unincorporated Cassia County"/>
    <x v="419"/>
    <n v="244.207203576561"/>
    <n v="0.744534157245614"/>
  </r>
  <r>
    <s v="ID"/>
    <n v="16"/>
    <n v="9191"/>
    <n v="1699999"/>
    <s v="Unincorporated Cassia County"/>
    <x v="418"/>
    <n v="179.47609727844701"/>
    <n v="2.7429826424546001E-3"/>
  </r>
  <r>
    <s v="ID"/>
    <n v="16"/>
    <n v="2545"/>
    <n v="1699999"/>
    <s v="Unincorporated Cassia County"/>
    <x v="426"/>
    <n v="133.502597843666"/>
    <n v="0.17383150760894001"/>
  </r>
  <r>
    <s v="ID"/>
    <n v="16"/>
    <n v="19502"/>
    <n v="1699999"/>
    <s v="Unincorporated Cassia County"/>
    <x v="427"/>
    <n v="126.827898372723"/>
    <n v="0.12409774791851499"/>
  </r>
  <r>
    <s v="ID"/>
    <n v="16"/>
    <n v="14354"/>
    <n v="1699999"/>
    <s v="Unincorporated Clark County"/>
    <x v="114"/>
    <n v="15.6452358580399"/>
    <n v="1.7935613731560199E-3"/>
  </r>
  <r>
    <s v="ID"/>
    <n v="16"/>
    <n v="20169"/>
    <n v="1699999"/>
    <s v="Unincorporated Clearwater County"/>
    <x v="422"/>
    <n v="331.77800104190402"/>
    <n v="1.89209011144513E-2"/>
  </r>
  <r>
    <s v="ID"/>
    <n v="16"/>
    <n v="3739"/>
    <n v="1699999"/>
    <s v="Unincorporated Clearwater County"/>
    <x v="425"/>
    <n v="45.2663485871117"/>
    <n v="5.96394579540339E-2"/>
  </r>
  <r>
    <s v="ID"/>
    <n v="16"/>
    <n v="12692"/>
    <n v="1699999"/>
    <s v="Unincorporated Clearwater County"/>
    <x v="429"/>
    <n v="12.8291909"/>
    <n v="0.64145954500000002"/>
  </r>
  <r>
    <s v="ID"/>
    <n v="16"/>
    <n v="16565"/>
    <n v="1699999"/>
    <s v="Unincorporated Custer County"/>
    <x v="428"/>
    <n v="299.05768597999997"/>
    <n v="0.65871736999999997"/>
  </r>
  <r>
    <s v="ID"/>
    <n v="16"/>
    <n v="9191"/>
    <n v="1699999"/>
    <s v="Unincorporated Elmore County"/>
    <x v="418"/>
    <n v="493.05660260167502"/>
    <n v="7.5355199003786398E-3"/>
  </r>
  <r>
    <s v="ID"/>
    <n v="16"/>
    <n v="14354"/>
    <n v="1699999"/>
    <s v="Unincorporated Franklin County"/>
    <x v="114"/>
    <n v="345.85935515215101"/>
    <n v="3.9649129330752202E-2"/>
  </r>
  <r>
    <s v="ID"/>
    <n v="16"/>
    <n v="6169"/>
    <n v="1699999"/>
    <s v="Unincorporated Fremont County"/>
    <x v="421"/>
    <n v="574.13749191521299"/>
    <n v="0.245988642637195"/>
  </r>
  <r>
    <s v="ID"/>
    <n v="16"/>
    <n v="9191"/>
    <n v="1699999"/>
    <s v="Unincorporated Gem County"/>
    <x v="418"/>
    <n v="625.66592314404397"/>
    <n v="9.5622246816347706E-3"/>
  </r>
  <r>
    <s v="ID"/>
    <n v="16"/>
    <n v="9191"/>
    <n v="1699999"/>
    <s v="Unincorporated Gooding County"/>
    <x v="418"/>
    <n v="533.61712423713595"/>
    <n v="8.1554175274279207E-3"/>
  </r>
  <r>
    <s v="ID"/>
    <n v="16"/>
    <n v="14354"/>
    <n v="1699999"/>
    <s v="Unincorporated Idaho County"/>
    <x v="114"/>
    <n v="336.642216389998"/>
    <n v="3.8592481530436498E-2"/>
  </r>
  <r>
    <s v="ID"/>
    <n v="16"/>
    <n v="20169"/>
    <n v="1699999"/>
    <s v="Unincorporated Idaho County"/>
    <x v="422"/>
    <n v="229.18593344111801"/>
    <n v="1.30701986564652E-2"/>
  </r>
  <r>
    <s v="ID"/>
    <n v="16"/>
    <n v="9191"/>
    <n v="1699999"/>
    <s v="Unincorporated Idaho County"/>
    <x v="418"/>
    <n v="79.943111851237802"/>
    <n v="1.22179260367773E-3"/>
  </r>
  <r>
    <s v="ID"/>
    <n v="16"/>
    <n v="14354"/>
    <n v="1699999"/>
    <s v="Unincorporated Jefferson County"/>
    <x v="114"/>
    <n v="829.639963209283"/>
    <n v="9.5109476465583195E-2"/>
  </r>
  <r>
    <s v="ID"/>
    <n v="16"/>
    <n v="9191"/>
    <n v="1699999"/>
    <s v="Unincorporated Jerome County"/>
    <x v="418"/>
    <n v="814.597794732186"/>
    <n v="1.244972252804E-2"/>
  </r>
  <r>
    <s v="ID"/>
    <n v="16"/>
    <n v="20169"/>
    <n v="1699999"/>
    <s v="Unincorporated Kootenai County"/>
    <x v="422"/>
    <n v="1694.31975767669"/>
    <n v="9.6625021823592394E-2"/>
  </r>
  <r>
    <s v="ID"/>
    <n v="16"/>
    <n v="10454"/>
    <n v="1699999"/>
    <s v="Unincorporated Kootenai County"/>
    <x v="423"/>
    <n v="330.09116332180599"/>
    <n v="0.19382922097581101"/>
  </r>
  <r>
    <s v="ID"/>
    <n v="16"/>
    <n v="8699"/>
    <n v="1699999"/>
    <s v="Unincorporated Kootenai County"/>
    <x v="430"/>
    <n v="70.109719941076307"/>
    <n v="0.50078371386483"/>
  </r>
  <r>
    <s v="ID"/>
    <n v="16"/>
    <n v="20169"/>
    <n v="1699999"/>
    <s v="Unincorporated Latah County"/>
    <x v="422"/>
    <n v="447.57600279517601"/>
    <n v="2.5524722144007798E-2"/>
  </r>
  <r>
    <s v="ID"/>
    <n v="16"/>
    <n v="3739"/>
    <n v="1699999"/>
    <s v="Unincorporated Latah County"/>
    <x v="425"/>
    <n v="61.065324699433098"/>
    <n v="8.0454973253535095E-2"/>
  </r>
  <r>
    <s v="ID"/>
    <n v="16"/>
    <n v="9191"/>
    <n v="1699999"/>
    <s v="Unincorporated Lemhi County"/>
    <x v="418"/>
    <n v="413.86952851928999"/>
    <n v="6.3252820302194699E-3"/>
  </r>
  <r>
    <s v="ID"/>
    <n v="16"/>
    <n v="20169"/>
    <n v="1699999"/>
    <s v="Unincorporated Lewis County"/>
    <x v="422"/>
    <n v="85.547816604324694"/>
    <n v="4.8786892845352004E-3"/>
  </r>
  <r>
    <s v="ID"/>
    <n v="16"/>
    <n v="3739"/>
    <n v="1699999"/>
    <s v="Unincorporated Lewis County"/>
    <x v="425"/>
    <n v="8.2045758615619704"/>
    <n v="1.08097178676705E-2"/>
  </r>
  <r>
    <s v="ID"/>
    <n v="16"/>
    <n v="9191"/>
    <n v="1699999"/>
    <s v="Unincorporated Lincoln County"/>
    <x v="418"/>
    <n v="170.92380567721801"/>
    <n v="2.6122756136574099E-3"/>
  </r>
  <r>
    <s v="ID"/>
    <n v="16"/>
    <n v="14354"/>
    <n v="1699999"/>
    <s v="Unincorporated Madison County"/>
    <x v="114"/>
    <n v="459.78842478279603"/>
    <n v="5.2709896226389601E-2"/>
  </r>
  <r>
    <s v="ID"/>
    <n v="16"/>
    <n v="6169"/>
    <n v="1699999"/>
    <s v="Unincorporated Madison County"/>
    <x v="421"/>
    <n v="39.8002108942134"/>
    <n v="1.7052361137195101E-2"/>
  </r>
  <r>
    <s v="ID"/>
    <n v="16"/>
    <n v="9191"/>
    <n v="1699999"/>
    <s v="Unincorporated Minidoka County"/>
    <x v="418"/>
    <n v="342.055818751841"/>
    <n v="5.22773331833292E-3"/>
  </r>
  <r>
    <s v="ID"/>
    <n v="16"/>
    <n v="19502"/>
    <n v="1699999"/>
    <s v="Unincorporated Minidoka County"/>
    <x v="427"/>
    <n v="209.61567805732901"/>
    <n v="0.20510340318720999"/>
  </r>
  <r>
    <s v="ID"/>
    <n v="16"/>
    <n v="16416"/>
    <n v="1699999"/>
    <s v="Unincorporated Minidoka County"/>
    <x v="432"/>
    <n v="129.71664129733301"/>
    <n v="0.29751523233333299"/>
  </r>
  <r>
    <s v="ID"/>
    <n v="16"/>
    <n v="2545"/>
    <n v="1699999"/>
    <s v="Unincorporated Minidoka County"/>
    <x v="426"/>
    <n v="51.899572850404297"/>
    <n v="6.7577568815630706E-2"/>
  </r>
  <r>
    <s v="ID"/>
    <n v="16"/>
    <n v="20169"/>
    <n v="1699999"/>
    <s v="Unincorporated Nez Perce County"/>
    <x v="422"/>
    <n v="332.93142471997902"/>
    <n v="1.8986679482177301E-2"/>
  </r>
  <r>
    <s v="ID"/>
    <n v="16"/>
    <n v="14354"/>
    <n v="1699999"/>
    <s v="Unincorporated Nez Perce County"/>
    <x v="114"/>
    <n v="48.501907353135401"/>
    <n v="5.5602324146664401E-3"/>
  </r>
  <r>
    <s v="ID"/>
    <n v="16"/>
    <n v="3739"/>
    <n v="1699999"/>
    <s v="Unincorporated Nez Perce County"/>
    <x v="425"/>
    <n v="45.423716701080899"/>
    <n v="5.9846794072570299E-2"/>
  </r>
  <r>
    <s v="ID"/>
    <n v="16"/>
    <n v="9191"/>
    <n v="1699999"/>
    <s v="Unincorporated Oneida County"/>
    <x v="418"/>
    <n v="179.959810605521"/>
    <n v="2.7503753665009101E-3"/>
  </r>
  <r>
    <s v="ID"/>
    <n v="16"/>
    <n v="9191"/>
    <n v="1699999"/>
    <s v="Unincorporated Owyhee County"/>
    <x v="418"/>
    <n v="294.37919069631602"/>
    <n v="4.4990782762958899E-3"/>
  </r>
  <r>
    <s v="ID"/>
    <n v="16"/>
    <n v="9191"/>
    <n v="1699999"/>
    <s v="Unincorporated Payette County"/>
    <x v="418"/>
    <n v="584.01249991279701"/>
    <n v="8.9256239383900104E-3"/>
  </r>
  <r>
    <s v="ID"/>
    <n v="16"/>
    <n v="9191"/>
    <n v="1699999"/>
    <s v="Unincorporated Power County"/>
    <x v="418"/>
    <n v="294.55240680454898"/>
    <n v="4.5017255858010499E-3"/>
  </r>
  <r>
    <s v="ID"/>
    <n v="16"/>
    <n v="20169"/>
    <n v="1699999"/>
    <s v="Unincorporated Shoshone County"/>
    <x v="422"/>
    <n v="330.92197415962102"/>
    <n v="1.8872082928977501E-2"/>
  </r>
  <r>
    <s v="ID"/>
    <n v="16"/>
    <n v="13758"/>
    <n v="1699999"/>
    <s v="Unincorporated Shoshone County"/>
    <x v="424"/>
    <n v="36.656751210017703"/>
    <n v="4.0594408870451501E-2"/>
  </r>
  <r>
    <s v="ID"/>
    <n v="16"/>
    <n v="3739"/>
    <n v="1699999"/>
    <s v="Unincorporated Shoshone County"/>
    <x v="425"/>
    <n v="20.778231840127599"/>
    <n v="2.7375799525859799E-2"/>
  </r>
  <r>
    <s v="ID"/>
    <n v="16"/>
    <n v="6169"/>
    <n v="1699999"/>
    <s v="Unincorporated Teton County"/>
    <x v="421"/>
    <n v="556.40831584763396"/>
    <n v="0.238392594621951"/>
  </r>
  <r>
    <s v="ID"/>
    <n v="16"/>
    <n v="9191"/>
    <n v="1699999"/>
    <s v="Unincorporated Twin Falls County"/>
    <x v="418"/>
    <n v="1405.9140038192299"/>
    <n v="2.1486971065996702E-2"/>
  </r>
  <r>
    <s v="ID"/>
    <n v="16"/>
    <n v="9191"/>
    <n v="1699999"/>
    <s v="Unincorporated Valley County"/>
    <x v="418"/>
    <n v="658.12397824973596"/>
    <n v="1.0058290080385999E-2"/>
  </r>
  <r>
    <s v="ID"/>
    <n v="16"/>
    <n v="9191"/>
    <n v="1699999"/>
    <s v="Unincorporated Washington County"/>
    <x v="418"/>
    <n v="363.97247015636202"/>
    <n v="5.5626915400400698E-3"/>
  </r>
  <r>
    <s v="ID"/>
    <n v="16"/>
    <n v="6169"/>
    <n v="1684250"/>
    <s v="Victor city"/>
    <x v="421"/>
    <n v="130.74829015477999"/>
    <n v="5.6018976073170697E-2"/>
  </r>
  <r>
    <s v="ID"/>
    <n v="16"/>
    <n v="20169"/>
    <n v="1684790"/>
    <s v="Wallace city"/>
    <x v="422"/>
    <n v="70.641792957152006"/>
    <n v="4.0286166499659002E-3"/>
  </r>
  <r>
    <s v="ID"/>
    <n v="16"/>
    <n v="13758"/>
    <n v="1684790"/>
    <s v="Wallace city"/>
    <x v="424"/>
    <n v="9.5881218352293907"/>
    <n v="1.0618075122070201E-2"/>
  </r>
  <r>
    <s v="ID"/>
    <n v="16"/>
    <n v="20169"/>
    <n v="1685240"/>
    <s v="Wardner city"/>
    <x v="422"/>
    <n v="20.112346257845701"/>
    <n v="1.1469829630935599E-3"/>
  </r>
  <r>
    <s v="ID"/>
    <n v="16"/>
    <n v="20169"/>
    <n v="1686050"/>
    <s v="Weippe city"/>
    <x v="422"/>
    <n v="33.436662060300002"/>
    <n v="1.90685269804961E-3"/>
  </r>
  <r>
    <s v="ID"/>
    <n v="16"/>
    <n v="3739"/>
    <n v="1686050"/>
    <s v="Weippe city"/>
    <x v="425"/>
    <n v="4.5619528590137799"/>
    <n v="6.0104780751169696E-3"/>
  </r>
  <r>
    <s v="ID"/>
    <n v="16"/>
    <n v="12692"/>
    <n v="1686050"/>
    <s v="Weippe city"/>
    <x v="429"/>
    <n v="2.43257536"/>
    <n v="0.121628768"/>
  </r>
  <r>
    <s v="ID"/>
    <n v="16"/>
    <n v="9191"/>
    <n v="1686140"/>
    <s v="Weiser city"/>
    <x v="418"/>
    <n v="457.21623890338401"/>
    <n v="6.9877617475414501E-3"/>
  </r>
  <r>
    <s v="ID"/>
    <n v="16"/>
    <n v="9191"/>
    <n v="1686320"/>
    <s v="Wendell city"/>
    <x v="418"/>
    <n v="170.23216700953199"/>
    <n v="2.6017051093446802E-3"/>
  </r>
  <r>
    <s v="ID"/>
    <n v="16"/>
    <n v="14354"/>
    <n v="1687040"/>
    <s v="Weston city"/>
    <x v="114"/>
    <n v="27.141432221795501"/>
    <n v="3.11147910372527E-3"/>
  </r>
  <r>
    <s v="ID"/>
    <n v="16"/>
    <n v="14354"/>
    <n v="1687310"/>
    <s v="White Bird city"/>
    <x v="114"/>
    <n v="11.3500306820149"/>
    <n v="1.3011613759044899E-3"/>
  </r>
  <r>
    <s v="ID"/>
    <n v="16"/>
    <n v="20169"/>
    <n v="1687310"/>
    <s v="White Bird city"/>
    <x v="422"/>
    <n v="0.50381882093580099"/>
    <n v="2.8732182545526101E-5"/>
  </r>
  <r>
    <s v="ID"/>
    <n v="16"/>
    <n v="9191"/>
    <n v="1687670"/>
    <s v="Wilder city"/>
    <x v="418"/>
    <n v="65.415748933596205"/>
    <n v="9.9976691375030504E-4"/>
  </r>
  <r>
    <s v="ID"/>
    <n v="16"/>
    <n v="20169"/>
    <n v="1687850"/>
    <s v="Winchester city"/>
    <x v="422"/>
    <n v="30.067565241176901"/>
    <n v="1.7147171509082899E-3"/>
  </r>
  <r>
    <s v="ID"/>
    <n v="16"/>
    <n v="3739"/>
    <n v="1687850"/>
    <s v="Winchester city"/>
    <x v="425"/>
    <n v="4.1022879307809799"/>
    <n v="5.4048589338352897E-3"/>
  </r>
  <r>
    <s v="ID"/>
    <n v="16"/>
    <n v="20169"/>
    <n v="1688480"/>
    <s v="Worley city"/>
    <x v="422"/>
    <n v="4.1600134688580503"/>
    <n v="2.3724057421488701E-4"/>
  </r>
  <r>
    <s v="ID"/>
    <n v="16"/>
    <n v="10454"/>
    <n v="1688480"/>
    <s v="Worley city"/>
    <x v="423"/>
    <n v="0.81046312489013705"/>
    <n v="4.7590318549039199E-4"/>
  </r>
  <r>
    <s v="ID"/>
    <n v="16"/>
    <n v="9191"/>
    <n v="16001"/>
    <s v="Ada County"/>
    <x v="418"/>
    <n v="25276.7454927531"/>
    <n v="0.38631146540253303"/>
  </r>
  <r>
    <s v="ID"/>
    <n v="16"/>
    <n v="9191"/>
    <n v="16003"/>
    <s v="Adams County"/>
    <x v="418"/>
    <n v="357.87158725701403"/>
    <n v="5.46945006582528E-3"/>
  </r>
  <r>
    <s v="ID"/>
    <n v="16"/>
    <n v="9191"/>
    <n v="16005"/>
    <s v="Bannock County"/>
    <x v="418"/>
    <n v="5423.1309760975601"/>
    <n v="8.2883204843232805E-2"/>
  </r>
  <r>
    <s v="ID"/>
    <n v="16"/>
    <n v="14354"/>
    <n v="16007"/>
    <s v="Bear Lake County"/>
    <x v="114"/>
    <n v="538.45686746997796"/>
    <n v="6.1728403928691701E-2"/>
  </r>
  <r>
    <s v="ID"/>
    <n v="16"/>
    <n v="20169"/>
    <n v="16009"/>
    <s v="Benewah County"/>
    <x v="422"/>
    <n v="394.15407553819102"/>
    <n v="2.2478133763227302E-2"/>
  </r>
  <r>
    <s v="ID"/>
    <n v="16"/>
    <n v="10454"/>
    <n v="16009"/>
    <s v="Benewah County"/>
    <x v="423"/>
    <n v="76.789978239313697"/>
    <n v="4.50910030765201E-2"/>
  </r>
  <r>
    <s v="ID"/>
    <n v="16"/>
    <n v="3739"/>
    <n v="16009"/>
    <s v="Benewah County"/>
    <x v="425"/>
    <n v="53.776669111009298"/>
    <n v="7.0852001463780401E-2"/>
  </r>
  <r>
    <s v="ID"/>
    <n v="16"/>
    <n v="9191"/>
    <n v="16011"/>
    <s v="Bingham County"/>
    <x v="418"/>
    <n v="2004.0808887107401"/>
    <n v="3.0628920369713802E-2"/>
  </r>
  <r>
    <s v="ID"/>
    <n v="16"/>
    <n v="14354"/>
    <n v="16011"/>
    <s v="Bingham County"/>
    <x v="114"/>
    <n v="439.55662656390399"/>
    <n v="5.0390533825966297E-2"/>
  </r>
  <r>
    <s v="ID"/>
    <n v="16"/>
    <n v="9191"/>
    <n v="16013"/>
    <s v="Blaine County"/>
    <x v="418"/>
    <n v="2149.98238250021"/>
    <n v="3.2858773096853401E-2"/>
  </r>
  <r>
    <s v="ID"/>
    <n v="16"/>
    <n v="9191"/>
    <n v="16015"/>
    <s v="Boise County"/>
    <x v="418"/>
    <n v="512.03165612591295"/>
    <n v="7.8255208712370797E-3"/>
  </r>
  <r>
    <s v="ID"/>
    <n v="16"/>
    <n v="20169"/>
    <n v="16017"/>
    <s v="Bonner County"/>
    <x v="422"/>
    <n v="2754.1307072311702"/>
    <n v="0.157064768020027"/>
  </r>
  <r>
    <s v="ID"/>
    <n v="16"/>
    <n v="13758"/>
    <n v="16017"/>
    <s v="Bonner County"/>
    <x v="424"/>
    <n v="373.81470183091699"/>
    <n v="0.41396976946945402"/>
  </r>
  <r>
    <s v="ID"/>
    <n v="16"/>
    <n v="10454"/>
    <n v="16017"/>
    <s v="Bonner County"/>
    <x v="423"/>
    <n v="42.216238651431397"/>
    <n v="2.4789335673183401E-2"/>
  </r>
  <r>
    <s v="ID"/>
    <n v="16"/>
    <n v="8699"/>
    <n v="16017"/>
    <s v="Bonner County"/>
    <x v="430"/>
    <n v="19.371123591268699"/>
    <n v="0.138365168509062"/>
  </r>
  <r>
    <s v="ID"/>
    <n v="16"/>
    <n v="9187"/>
    <n v="16019"/>
    <s v="Bonneville County"/>
    <x v="431"/>
    <n v="4070"/>
    <n v="1"/>
  </r>
  <r>
    <s v="ID"/>
    <n v="16"/>
    <n v="14354"/>
    <n v="16019"/>
    <s v="Bonneville County"/>
    <x v="114"/>
    <n v="2957.5481927696801"/>
    <n v="0.339051724494976"/>
  </r>
  <r>
    <s v="ID"/>
    <n v="16"/>
    <n v="11273"/>
    <n v="16019"/>
    <s v="Bonneville County"/>
    <x v="420"/>
    <n v="211.39999999999901"/>
    <n v="0.60399999999999898"/>
  </r>
  <r>
    <s v="ID"/>
    <n v="16"/>
    <n v="13758"/>
    <n v="16021"/>
    <s v="Boundary County"/>
    <x v="424"/>
    <n v="450.54554224845901"/>
    <n v="0.49894301467160501"/>
  </r>
  <r>
    <s v="ID"/>
    <n v="16"/>
    <n v="14354"/>
    <n v="16023"/>
    <s v="Butte County"/>
    <x v="114"/>
    <n v="255.49228890117999"/>
    <n v="2.9289497753201901E-2"/>
  </r>
  <r>
    <s v="ID"/>
    <n v="16"/>
    <n v="9191"/>
    <n v="16025"/>
    <s v="Camas County"/>
    <x v="418"/>
    <n v="88.091467632495693"/>
    <n v="1.3463261700493001E-3"/>
  </r>
  <r>
    <s v="ID"/>
    <n v="16"/>
    <n v="9191"/>
    <n v="16027"/>
    <s v="Canyon County"/>
    <x v="418"/>
    <n v="10284.678845799301"/>
    <n v="0.15718358034875399"/>
  </r>
  <r>
    <s v="ID"/>
    <n v="16"/>
    <n v="14354"/>
    <n v="16029"/>
    <s v="Caribou County"/>
    <x v="114"/>
    <n v="405.35132530130397"/>
    <n v="4.6469256597650402E-2"/>
  </r>
  <r>
    <s v="ID"/>
    <n v="16"/>
    <n v="11273"/>
    <n v="16029"/>
    <s v="Caribou County"/>
    <x v="420"/>
    <n v="138.6"/>
    <n v="0.39600000000000002"/>
  </r>
  <r>
    <s v="ID"/>
    <n v="16"/>
    <n v="2545"/>
    <n v="16031"/>
    <s v="Cassia County"/>
    <x v="426"/>
    <n v="625.17181892911901"/>
    <n v="0.81402580589729101"/>
  </r>
  <r>
    <s v="ID"/>
    <n v="16"/>
    <n v="9191"/>
    <n v="16031"/>
    <s v="Cassia County"/>
    <x v="418"/>
    <n v="616.28669492401605"/>
    <n v="9.4188793526618301E-3"/>
  </r>
  <r>
    <s v="ID"/>
    <n v="16"/>
    <n v="19502"/>
    <n v="16031"/>
    <s v="Cassia County"/>
    <x v="427"/>
    <n v="523.12369716030798"/>
    <n v="0.51186271737799205"/>
  </r>
  <r>
    <s v="ID"/>
    <n v="16"/>
    <n v="22814"/>
    <n v="16031"/>
    <s v="Cassia County"/>
    <x v="419"/>
    <n v="328"/>
    <n v="1"/>
  </r>
  <r>
    <s v="ID"/>
    <n v="16"/>
    <n v="14354"/>
    <n v="16033"/>
    <s v="Clark County"/>
    <x v="114"/>
    <n v="38.461204819284099"/>
    <n v="4.4091717091922604E-3"/>
  </r>
  <r>
    <s v="ID"/>
    <n v="16"/>
    <n v="20169"/>
    <n v="16035"/>
    <s v="Clearwater County"/>
    <x v="422"/>
    <n v="586.75317560462304"/>
    <n v="3.3461829233226298E-2"/>
  </r>
  <r>
    <s v="ID"/>
    <n v="16"/>
    <n v="3739"/>
    <n v="16035"/>
    <s v="Clearwater County"/>
    <x v="425"/>
    <n v="80.054053307045606"/>
    <n v="0.1054730610106"/>
  </r>
  <r>
    <s v="ID"/>
    <n v="16"/>
    <n v="12692"/>
    <n v="16035"/>
    <s v="Clearwater County"/>
    <x v="429"/>
    <n v="20"/>
    <n v="1"/>
  </r>
  <r>
    <s v="ID"/>
    <n v="16"/>
    <n v="16565"/>
    <n v="16037"/>
    <s v="Custer County"/>
    <x v="428"/>
    <n v="454"/>
    <n v="1"/>
  </r>
  <r>
    <s v="ID"/>
    <n v="16"/>
    <n v="9191"/>
    <n v="16039"/>
    <s v="Elmore County"/>
    <x v="418"/>
    <n v="1459.0149326632099"/>
    <n v="2.22985271914415E-2"/>
  </r>
  <r>
    <s v="ID"/>
    <n v="16"/>
    <n v="14354"/>
    <n v="16041"/>
    <s v="Franklin County"/>
    <x v="114"/>
    <n v="777.46578276454295"/>
    <n v="8.9128256650755897E-2"/>
  </r>
  <r>
    <s v="ID"/>
    <n v="16"/>
    <n v="6169"/>
    <n v="16043"/>
    <s v="Fremont County"/>
    <x v="421"/>
    <n v="1074.4939022824699"/>
    <n v="0.46036585359146298"/>
  </r>
  <r>
    <s v="ID"/>
    <n v="16"/>
    <n v="9191"/>
    <n v="16045"/>
    <s v="Gem County"/>
    <x v="418"/>
    <n v="1079.12047849807"/>
    <n v="1.6492495583103901E-2"/>
  </r>
  <r>
    <s v="ID"/>
    <n v="16"/>
    <n v="9191"/>
    <n v="16047"/>
    <s v="Gooding County"/>
    <x v="418"/>
    <n v="1125.9190713082401"/>
    <n v="1.7207731370577201E-2"/>
  </r>
  <r>
    <s v="ID"/>
    <n v="16"/>
    <n v="14354"/>
    <n v="16049"/>
    <s v="Idaho County"/>
    <x v="114"/>
    <n v="681.29035307569404"/>
    <n v="7.8102757431582501E-2"/>
  </r>
  <r>
    <s v="ID"/>
    <n v="16"/>
    <n v="20169"/>
    <n v="16049"/>
    <s v="Idaho County"/>
    <x v="422"/>
    <n v="282.986996482461"/>
    <n v="1.6138408695891698E-2"/>
  </r>
  <r>
    <s v="ID"/>
    <n v="16"/>
    <n v="9191"/>
    <n v="16049"/>
    <s v="Idaho County"/>
    <x v="418"/>
    <n v="112.867192904135"/>
    <n v="1.72498040537566E-3"/>
  </r>
  <r>
    <s v="ID"/>
    <n v="16"/>
    <n v="14354"/>
    <n v="16051"/>
    <s v="Jefferson County"/>
    <x v="114"/>
    <n v="1200.5390361447901"/>
    <n v="0.13762914549407201"/>
  </r>
  <r>
    <s v="ID"/>
    <n v="16"/>
    <n v="9191"/>
    <n v="16053"/>
    <s v="Jerome County"/>
    <x v="418"/>
    <n v="1599.4107094199701"/>
    <n v="2.4444234528281299E-2"/>
  </r>
  <r>
    <s v="ID"/>
    <n v="16"/>
    <n v="20169"/>
    <n v="16055"/>
    <s v="Kootenai County"/>
    <x v="422"/>
    <n v="8130.4568584406197"/>
    <n v="0.46367019437927698"/>
  </r>
  <r>
    <s v="ID"/>
    <n v="16"/>
    <n v="10454"/>
    <n v="16055"/>
    <s v="Kootenai County"/>
    <x v="423"/>
    <n v="1583.9937830982501"/>
    <n v="0.93011966124383505"/>
  </r>
  <r>
    <s v="ID"/>
    <n v="16"/>
    <n v="8699"/>
    <n v="16055"/>
    <s v="Kootenai County"/>
    <x v="430"/>
    <n v="120.628876349835"/>
    <n v="0.86163483107025596"/>
  </r>
  <r>
    <s v="ID"/>
    <n v="16"/>
    <n v="20169"/>
    <n v="16057"/>
    <s v="Latah County"/>
    <x v="422"/>
    <n v="1914.58732708039"/>
    <n v="0.109186616885109"/>
  </r>
  <r>
    <s v="ID"/>
    <n v="16"/>
    <n v="3739"/>
    <n v="16057"/>
    <s v="Latah County"/>
    <x v="425"/>
    <n v="261.21797429583597"/>
    <n v="0.34416070394708298"/>
  </r>
  <r>
    <s v="ID"/>
    <n v="16"/>
    <n v="9191"/>
    <n v="16059"/>
    <s v="Lemhi County"/>
    <x v="418"/>
    <n v="762.54176668685898"/>
    <n v="1.1654135909383301E-2"/>
  </r>
  <r>
    <s v="ID"/>
    <n v="16"/>
    <n v="20169"/>
    <n v="16061"/>
    <s v="Lewis County"/>
    <x v="422"/>
    <n v="288.44754560831097"/>
    <n v="1.6449817257388699E-2"/>
  </r>
  <r>
    <s v="ID"/>
    <n v="16"/>
    <n v="3739"/>
    <n v="16061"/>
    <s v="Lewis County"/>
    <x v="425"/>
    <n v="24.736550569367399"/>
    <n v="3.25909757172166E-2"/>
  </r>
  <r>
    <s v="ID"/>
    <n v="16"/>
    <n v="9191"/>
    <n v="16063"/>
    <s v="Lincoln County"/>
    <x v="418"/>
    <n v="327.59014558593299"/>
    <n v="5.0066504498774804E-3"/>
  </r>
  <r>
    <s v="ID"/>
    <n v="16"/>
    <n v="14354"/>
    <n v="16065"/>
    <s v="Madison County"/>
    <x v="114"/>
    <n v="1162.07783132551"/>
    <n v="0.13321997378488001"/>
  </r>
  <r>
    <s v="ID"/>
    <n v="16"/>
    <n v="6169"/>
    <n v="16065"/>
    <s v="Madison County"/>
    <x v="421"/>
    <n v="419.835365853658"/>
    <n v="0.17987804878048699"/>
  </r>
  <r>
    <s v="ID"/>
    <n v="16"/>
    <n v="9191"/>
    <n v="16067"/>
    <s v="Minidoka County"/>
    <x v="418"/>
    <n v="596.03340110686202"/>
    <n v="9.1093426832367201E-3"/>
  </r>
  <r>
    <s v="ID"/>
    <n v="16"/>
    <n v="19502"/>
    <n v="16067"/>
    <s v="Minidoka County"/>
    <x v="427"/>
    <n v="498.87630283969099"/>
    <n v="0.48813728262200701"/>
  </r>
  <r>
    <s v="ID"/>
    <n v="16"/>
    <n v="16416"/>
    <n v="16067"/>
    <s v="Minidoka County"/>
    <x v="432"/>
    <n v="435.99999999999898"/>
    <n v="0.999999999999999"/>
  </r>
  <r>
    <s v="ID"/>
    <n v="16"/>
    <n v="2545"/>
    <n v="16067"/>
    <s v="Minidoka County"/>
    <x v="426"/>
    <n v="142.82818107087999"/>
    <n v="0.18597419410270799"/>
  </r>
  <r>
    <s v="ID"/>
    <n v="16"/>
    <n v="20169"/>
    <n v="16069"/>
    <s v="Nez Perce County"/>
    <x v="422"/>
    <n v="2255.1961333691802"/>
    <n v="0.12861112822179499"/>
  </r>
  <r>
    <s v="ID"/>
    <n v="16"/>
    <n v="3739"/>
    <n v="16069"/>
    <s v="Nez Perce County"/>
    <x v="425"/>
    <n v="307.689159573008"/>
    <n v="0.40538756201977399"/>
  </r>
  <r>
    <s v="ID"/>
    <n v="16"/>
    <n v="14354"/>
    <n v="16069"/>
    <s v="Nez Perce County"/>
    <x v="114"/>
    <n v="266.76049017548399"/>
    <n v="3.0581278250084099E-2"/>
  </r>
  <r>
    <s v="ID"/>
    <n v="16"/>
    <n v="9191"/>
    <n v="16071"/>
    <s v="Oneida County"/>
    <x v="418"/>
    <n v="338.60157868490001"/>
    <n v="5.1749412157066198E-3"/>
  </r>
  <r>
    <s v="ID"/>
    <n v="16"/>
    <n v="9191"/>
    <n v="16073"/>
    <s v="Owyhee County"/>
    <x v="418"/>
    <n v="525.79594743145901"/>
    <n v="8.0358843274817605E-3"/>
  </r>
  <r>
    <s v="ID"/>
    <n v="16"/>
    <n v="9191"/>
    <n v="16075"/>
    <s v="Payette County"/>
    <x v="418"/>
    <n v="1547.1064002957"/>
    <n v="2.3644853361490799E-2"/>
  </r>
  <r>
    <s v="ID"/>
    <n v="16"/>
    <n v="9191"/>
    <n v="16077"/>
    <s v="Power County"/>
    <x v="418"/>
    <n v="666.19172397074897"/>
    <n v="1.01815916609978E-2"/>
  </r>
  <r>
    <s v="ID"/>
    <n v="16"/>
    <n v="20169"/>
    <n v="16079"/>
    <s v="Shoshone County"/>
    <x v="422"/>
    <n v="928.28718094174496"/>
    <n v="5.2939103560977703E-2"/>
  </r>
  <r>
    <s v="ID"/>
    <n v="16"/>
    <n v="13758"/>
    <n v="16079"/>
    <s v="Shoshone County"/>
    <x v="424"/>
    <n v="78.639756031603"/>
    <n v="8.7087215981841604E-2"/>
  </r>
  <r>
    <s v="ID"/>
    <n v="16"/>
    <n v="3739"/>
    <n v="16079"/>
    <s v="Shoshone County"/>
    <x v="425"/>
    <n v="31.525593141093701"/>
    <n v="4.1535695838068203E-2"/>
  </r>
  <r>
    <s v="ID"/>
    <n v="16"/>
    <n v="6169"/>
    <n v="16081"/>
    <s v="Teton County"/>
    <x v="421"/>
    <n v="839.67073170731703"/>
    <n v="0.35975609756097499"/>
  </r>
  <r>
    <s v="ID"/>
    <n v="16"/>
    <n v="9191"/>
    <n v="16083"/>
    <s v="Twin Falls County"/>
    <x v="418"/>
    <n v="6714.2215489171003"/>
    <n v="0.102615297778073"/>
  </r>
  <r>
    <s v="ID"/>
    <n v="16"/>
    <n v="9191"/>
    <n v="16085"/>
    <s v="Valley County"/>
    <x v="418"/>
    <n v="999.28758542206901"/>
    <n v="1.52723874833346E-2"/>
  </r>
  <r>
    <s v="ID"/>
    <n v="16"/>
    <n v="9191"/>
    <n v="16087"/>
    <s v="Washington County"/>
    <x v="418"/>
    <n v="864.39752614386396"/>
    <n v="1.32108255436087E-2"/>
  </r>
  <r>
    <s v="IL"/>
    <n v="17"/>
    <n v="56697"/>
    <n v="1700113"/>
    <s v="Abingdon city"/>
    <x v="433"/>
    <n v="152.08584659121601"/>
    <n v="9.4748091524344299E-4"/>
  </r>
  <r>
    <s v="IL"/>
    <n v="17"/>
    <n v="56697"/>
    <n v="1700230"/>
    <s v="Addieville village"/>
    <x v="433"/>
    <n v="14.8525940411968"/>
    <n v="9.2530302531815405E-5"/>
  </r>
  <r>
    <s v="IL"/>
    <n v="17"/>
    <n v="18955"/>
    <n v="1700230"/>
    <s v="Addieville village"/>
    <x v="167"/>
    <n v="1.1871754264432599"/>
    <n v="3.4611528467733601E-3"/>
  </r>
  <r>
    <s v="IL"/>
    <n v="17"/>
    <n v="4110"/>
    <n v="1700243"/>
    <s v="Addison village"/>
    <x v="434"/>
    <n v="1642.5377871887199"/>
    <n v="4.3522463889473298E-3"/>
  </r>
  <r>
    <s v="IL"/>
    <n v="17"/>
    <n v="4110"/>
    <n v="1700295"/>
    <s v="Adeline village"/>
    <x v="434"/>
    <n v="5.4443664112799404"/>
    <n v="1.4425984131637301E-5"/>
  </r>
  <r>
    <s v="IL"/>
    <n v="17"/>
    <n v="9750"/>
    <n v="1700516"/>
    <s v="Albany village"/>
    <x v="435"/>
    <n v="22.0574890105427"/>
    <n v="8.5560469396985198E-3"/>
  </r>
  <r>
    <s v="IL"/>
    <n v="17"/>
    <n v="4110"/>
    <n v="1700516"/>
    <s v="Albany village"/>
    <x v="434"/>
    <n v="5.5049628706430802"/>
    <n v="1.4586547087024601E-5"/>
  </r>
  <r>
    <s v="IL"/>
    <n v="17"/>
    <n v="56697"/>
    <n v="1700555"/>
    <s v="Albers village"/>
    <x v="433"/>
    <n v="36.827570120531398"/>
    <n v="2.2943239378336999E-4"/>
  </r>
  <r>
    <s v="IL"/>
    <n v="17"/>
    <n v="3806"/>
    <n v="1700555"/>
    <s v="Albers village"/>
    <x v="436"/>
    <n v="8.4162121292393"/>
    <n v="1.1887305267287099E-2"/>
  </r>
  <r>
    <s v="IL"/>
    <n v="17"/>
    <n v="18955"/>
    <n v="1700555"/>
    <s v="Albers village"/>
    <x v="167"/>
    <n v="2.9436464863606799"/>
    <n v="8.5820597269990802E-3"/>
  </r>
  <r>
    <s v="IL"/>
    <n v="17"/>
    <n v="20222"/>
    <n v="1700568"/>
    <s v="Albion city"/>
    <x v="437"/>
    <n v="91.629809652029095"/>
    <n v="6.3280255284550502E-2"/>
  </r>
  <r>
    <s v="IL"/>
    <n v="17"/>
    <n v="56697"/>
    <n v="1700568"/>
    <s v="Albion city"/>
    <x v="433"/>
    <n v="67.731298122146697"/>
    <n v="4.21959792931213E-4"/>
  </r>
  <r>
    <s v="IL"/>
    <n v="17"/>
    <n v="12341"/>
    <n v="1700646"/>
    <s v="Aledo city"/>
    <x v="332"/>
    <n v="290.52257593023103"/>
    <n v="2.67147196257683E-2"/>
  </r>
  <r>
    <s v="IL"/>
    <n v="17"/>
    <n v="56697"/>
    <n v="1700646"/>
    <s v="Aledo city"/>
    <x v="433"/>
    <n v="5.3147720240028198"/>
    <n v="3.3110543646756803E-5"/>
  </r>
  <r>
    <s v="IL"/>
    <n v="17"/>
    <n v="56697"/>
    <n v="1700672"/>
    <s v="Alexis village"/>
    <x v="433"/>
    <n v="31.982277318491001"/>
    <n v="1.9924666275318901E-4"/>
  </r>
  <r>
    <s v="IL"/>
    <n v="17"/>
    <n v="12341"/>
    <n v="1700672"/>
    <s v="Alexis village"/>
    <x v="332"/>
    <n v="17.932258988203099"/>
    <n v="1.6489433552370699E-3"/>
  </r>
  <r>
    <s v="IL"/>
    <n v="17"/>
    <n v="4110"/>
    <n v="1700685"/>
    <s v="Algonquin village"/>
    <x v="434"/>
    <n v="1084.61735821616"/>
    <n v="2.8739198680873498E-3"/>
  </r>
  <r>
    <s v="IL"/>
    <n v="17"/>
    <n v="56697"/>
    <n v="1700737"/>
    <s v="Alhambra village"/>
    <x v="433"/>
    <n v="26.542767278478799"/>
    <n v="1.6535901267461701E-4"/>
  </r>
  <r>
    <s v="IL"/>
    <n v="17"/>
    <n v="17697"/>
    <n v="1700737"/>
    <s v="Alhambra village"/>
    <x v="438"/>
    <n v="4.9954219087443903"/>
    <n v="8.6425984580352708E-3"/>
  </r>
  <r>
    <s v="IL"/>
    <n v="17"/>
    <n v="13032"/>
    <n v="1700815"/>
    <s v="Allendale village"/>
    <x v="439"/>
    <n v="8.08759141082197"/>
    <n v="9.5260205074463693E-3"/>
  </r>
  <r>
    <s v="IL"/>
    <n v="17"/>
    <n v="20222"/>
    <n v="1700815"/>
    <s v="Allendale village"/>
    <x v="437"/>
    <n v="2.2359989257731399"/>
    <n v="1.5441981531582401E-3"/>
  </r>
  <r>
    <s v="IL"/>
    <n v="17"/>
    <n v="56697"/>
    <n v="1700815"/>
    <s v="Allendale village"/>
    <x v="433"/>
    <n v="1.65281484723662"/>
    <n v="1.0296885340007301E-5"/>
  </r>
  <r>
    <s v="IL"/>
    <n v="17"/>
    <n v="56697"/>
    <n v="1700867"/>
    <s v="Allenville village"/>
    <x v="433"/>
    <n v="3.05814467172176"/>
    <n v="1.90519616220299E-5"/>
  </r>
  <r>
    <s v="IL"/>
    <n v="17"/>
    <n v="3931"/>
    <n v="1700867"/>
    <s v="Allenville village"/>
    <x v="440"/>
    <n v="1.7804407074711299"/>
    <n v="1.7202325676049499E-3"/>
  </r>
  <r>
    <s v="IL"/>
    <n v="17"/>
    <n v="56697"/>
    <n v="1700880"/>
    <s v="Allerton village"/>
    <x v="433"/>
    <n v="10.501571774214201"/>
    <n v="6.5423831731505094E-5"/>
  </r>
  <r>
    <s v="IL"/>
    <n v="17"/>
    <n v="5585"/>
    <n v="1700880"/>
    <s v="Allerton village"/>
    <x v="441"/>
    <n v="2.6826430344605399"/>
    <n v="1.20297893921997E-3"/>
  </r>
  <r>
    <s v="IL"/>
    <n v="17"/>
    <n v="56697"/>
    <n v="1700919"/>
    <s v="Alma village"/>
    <x v="433"/>
    <n v="17.679362957694298"/>
    <n v="1.10140814359281E-4"/>
  </r>
  <r>
    <s v="IL"/>
    <n v="17"/>
    <n v="18955"/>
    <n v="1700919"/>
    <s v="Alma village"/>
    <x v="167"/>
    <n v="1.4131205094766499"/>
    <n v="4.1198848672788701E-3"/>
  </r>
  <r>
    <s v="IL"/>
    <n v="17"/>
    <n v="56697"/>
    <n v="1700958"/>
    <s v="Alorton village"/>
    <x v="433"/>
    <n v="106.926153291978"/>
    <n v="6.6614015607153305E-4"/>
  </r>
  <r>
    <s v="IL"/>
    <n v="17"/>
    <n v="12341"/>
    <n v="1700971"/>
    <s v="Alpha village"/>
    <x v="332"/>
    <n v="47.128651561865297"/>
    <n v="4.3336691091370397E-3"/>
  </r>
  <r>
    <s v="IL"/>
    <n v="17"/>
    <n v="56697"/>
    <n v="1700971"/>
    <s v="Alpha village"/>
    <x v="433"/>
    <n v="0.86216376833355801"/>
    <n v="5.3712014274811102E-6"/>
  </r>
  <r>
    <s v="IL"/>
    <n v="17"/>
    <n v="56697"/>
    <n v="1700997"/>
    <s v="Alsey village"/>
    <x v="433"/>
    <n v="9.8086722379802307"/>
    <n v="6.1107130989933902E-5"/>
  </r>
  <r>
    <s v="IL"/>
    <n v="17"/>
    <n v="9209"/>
    <n v="1700997"/>
    <s v="Alsey village"/>
    <x v="442"/>
    <n v="0.93436993292544701"/>
    <n v="3.3610429241922499E-3"/>
  </r>
  <r>
    <s v="IL"/>
    <n v="17"/>
    <n v="4110"/>
    <n v="1701010"/>
    <s v="Alsip village"/>
    <x v="434"/>
    <n v="875.22194593980203"/>
    <n v="2.3190830576041298E-3"/>
  </r>
  <r>
    <s v="IL"/>
    <n v="17"/>
    <n v="56697"/>
    <n v="1701049"/>
    <s v="Altamont city"/>
    <x v="433"/>
    <n v="126.216112255757"/>
    <n v="7.8631483625157198E-4"/>
  </r>
  <r>
    <s v="IL"/>
    <n v="17"/>
    <n v="17697"/>
    <n v="1701049"/>
    <s v="Altamont city"/>
    <x v="438"/>
    <n v="23.754219964478601"/>
    <n v="4.1097266374530601E-2"/>
  </r>
  <r>
    <s v="IL"/>
    <n v="17"/>
    <n v="56697"/>
    <n v="1701205"/>
    <s v="Alto Pass village"/>
    <x v="433"/>
    <n v="14.4175377164779"/>
    <n v="8.9819941416917798E-5"/>
  </r>
  <r>
    <s v="IL"/>
    <n v="17"/>
    <n v="17631"/>
    <n v="1701205"/>
    <s v="Alto Pass village"/>
    <x v="443"/>
    <n v="2.8683674451166499"/>
    <n v="6.4748700792700902E-3"/>
  </r>
  <r>
    <s v="IL"/>
    <n v="17"/>
    <n v="56697"/>
    <n v="1701114"/>
    <s v="Alton city"/>
    <x v="433"/>
    <n v="1784.51430387903"/>
    <n v="1.11173609103082E-2"/>
  </r>
  <r>
    <s v="IL"/>
    <n v="17"/>
    <n v="56697"/>
    <n v="1701140"/>
    <s v="Altona village"/>
    <x v="433"/>
    <n v="21.306532541025799"/>
    <n v="1.32737749140433E-4"/>
  </r>
  <r>
    <s v="IL"/>
    <n v="17"/>
    <n v="4362"/>
    <n v="1701140"/>
    <s v="Altona village"/>
    <x v="444"/>
    <n v="4.3822164087881799"/>
    <n v="2.0937488814085901E-3"/>
  </r>
  <r>
    <s v="IL"/>
    <n v="17"/>
    <n v="56697"/>
    <n v="1701242"/>
    <s v="Alvan village"/>
    <x v="433"/>
    <n v="9.0679995561349607"/>
    <n v="5.6492807920300499E-5"/>
  </r>
  <r>
    <s v="IL"/>
    <n v="17"/>
    <n v="5585"/>
    <n v="1701242"/>
    <s v="Alvan village"/>
    <x v="441"/>
    <n v="2.31643475555612"/>
    <n v="1.03875998007001E-3"/>
  </r>
  <r>
    <s v="IL"/>
    <n v="17"/>
    <n v="4110"/>
    <n v="1701270"/>
    <s v="Amboy city"/>
    <x v="434"/>
    <n v="143.61627718372301"/>
    <n v="3.8054127499661698E-4"/>
  </r>
  <r>
    <s v="IL"/>
    <n v="17"/>
    <n v="56697"/>
    <n v="1701361"/>
    <s v="Anchor village"/>
    <x v="433"/>
    <n v="6.7921473153202099"/>
    <n v="4.2314456598222002E-5"/>
  </r>
  <r>
    <s v="IL"/>
    <n v="17"/>
    <n v="5585"/>
    <n v="1701361"/>
    <s v="Anchor village"/>
    <x v="441"/>
    <n v="1.735064719475"/>
    <n v="7.7805592801569602E-4"/>
  </r>
  <r>
    <s v="IL"/>
    <n v="17"/>
    <n v="4362"/>
    <n v="1701361"/>
    <s v="Anchor village"/>
    <x v="444"/>
    <n v="1.3969734098587301"/>
    <n v="6.6745026749103495E-4"/>
  </r>
  <r>
    <s v="IL"/>
    <n v="17"/>
    <n v="12341"/>
    <n v="1701426"/>
    <s v="Andalusia village"/>
    <x v="332"/>
    <n v="48.169053160102003"/>
    <n v="4.4293382216185799E-3"/>
  </r>
  <r>
    <s v="IL"/>
    <n v="17"/>
    <n v="56697"/>
    <n v="1701426"/>
    <s v="Andalusia village"/>
    <x v="433"/>
    <n v="0.88119670334843403"/>
    <n v="5.4897748719656196E-6"/>
  </r>
  <r>
    <s v="IL"/>
    <n v="17"/>
    <n v="12341"/>
    <n v="1701491"/>
    <s v="Andover village"/>
    <x v="332"/>
    <n v="33.464845434423097"/>
    <n v="3.0772271663837298E-3"/>
  </r>
  <r>
    <s v="IL"/>
    <n v="17"/>
    <n v="56697"/>
    <n v="1701491"/>
    <s v="Andover village"/>
    <x v="433"/>
    <n v="0.61220035562800201"/>
    <n v="3.8139522267437601E-6"/>
  </r>
  <r>
    <s v="IL"/>
    <n v="17"/>
    <n v="56697"/>
    <n v="1701543"/>
    <s v="Anna city"/>
    <x v="433"/>
    <n v="412.09400933285201"/>
    <n v="2.5673079900623702E-3"/>
  </r>
  <r>
    <s v="IL"/>
    <n v="17"/>
    <n v="17631"/>
    <n v="1701543"/>
    <s v="Anna city"/>
    <x v="443"/>
    <n v="81.986055035388603"/>
    <n v="0.185070101660019"/>
  </r>
  <r>
    <s v="IL"/>
    <n v="17"/>
    <n v="12341"/>
    <n v="1701569"/>
    <s v="Annawan town"/>
    <x v="332"/>
    <n v="66.603490862150693"/>
    <n v="6.1244589298529396E-3"/>
  </r>
  <r>
    <s v="IL"/>
    <n v="17"/>
    <n v="56697"/>
    <n v="1701569"/>
    <s v="Annawan town"/>
    <x v="433"/>
    <n v="1.3273060036848201"/>
    <n v="8.2689950141096305E-6"/>
  </r>
  <r>
    <s v="IL"/>
    <n v="17"/>
    <n v="4110"/>
    <n v="1701595"/>
    <s v="Antioch village"/>
    <x v="434"/>
    <n v="539.04258305830797"/>
    <n v="1.4283057314740501E-3"/>
  </r>
  <r>
    <s v="IL"/>
    <n v="17"/>
    <n v="9750"/>
    <n v="1701673"/>
    <s v="Apple River village"/>
    <x v="435"/>
    <n v="17.795855917975601"/>
    <n v="6.9029697121705301E-3"/>
  </r>
  <r>
    <s v="IL"/>
    <n v="17"/>
    <n v="4110"/>
    <n v="1701673"/>
    <s v="Apple River village"/>
    <x v="434"/>
    <n v="4.4413725439439702"/>
    <n v="1.17683427237519E-5"/>
  </r>
  <r>
    <s v="IL"/>
    <n v="17"/>
    <n v="56697"/>
    <n v="1701881"/>
    <s v="Arcola city"/>
    <x v="433"/>
    <n v="128.226197513579"/>
    <n v="7.98837483575339E-4"/>
  </r>
  <r>
    <s v="IL"/>
    <n v="17"/>
    <n v="3931"/>
    <n v="1701881"/>
    <s v="Arcola city"/>
    <x v="440"/>
    <n v="74.652825920389105"/>
    <n v="7.2128334222598206E-2"/>
  </r>
  <r>
    <s v="IL"/>
    <n v="17"/>
    <n v="5585"/>
    <n v="1701881"/>
    <s v="Arcola city"/>
    <x v="441"/>
    <n v="32.755583925045897"/>
    <n v="1.46886026569712E-2"/>
  </r>
  <r>
    <s v="IL"/>
    <n v="17"/>
    <n v="56697"/>
    <n v="1701946"/>
    <s v="Arenzville village"/>
    <x v="433"/>
    <n v="21.776455021558299"/>
    <n v="1.3566532321736301E-4"/>
  </r>
  <r>
    <s v="IL"/>
    <n v="17"/>
    <n v="12395"/>
    <n v="1701946"/>
    <s v="Arenzville village"/>
    <x v="445"/>
    <n v="3.2137663675239301"/>
    <n v="5.67803245145571E-3"/>
  </r>
  <r>
    <s v="IL"/>
    <n v="17"/>
    <n v="56697"/>
    <n v="1701972"/>
    <s v="Argenta village"/>
    <x v="433"/>
    <n v="32.808486690819102"/>
    <n v="2.04393871581768E-4"/>
  </r>
  <r>
    <s v="IL"/>
    <n v="17"/>
    <n v="4362"/>
    <n v="1701972"/>
    <s v="Argenta village"/>
    <x v="444"/>
    <n v="6.7478783066732904"/>
    <n v="3.2240221245452799E-3"/>
  </r>
  <r>
    <s v="IL"/>
    <n v="17"/>
    <n v="4110"/>
    <n v="1702154"/>
    <s v="Arlington Heights village"/>
    <x v="434"/>
    <n v="3415.2074150641802"/>
    <n v="9.0493042264551803E-3"/>
  </r>
  <r>
    <s v="IL"/>
    <n v="17"/>
    <n v="56697"/>
    <n v="1702102"/>
    <s v="Arlington village"/>
    <x v="433"/>
    <n v="5.6718913457797804"/>
    <n v="3.53353643610592E-5"/>
  </r>
  <r>
    <s v="IL"/>
    <n v="17"/>
    <n v="4362"/>
    <n v="1702102"/>
    <s v="Arlington village"/>
    <x v="444"/>
    <n v="1.1665650089464601"/>
    <n v="5.5736503055253998E-4"/>
  </r>
  <r>
    <s v="IL"/>
    <n v="17"/>
    <n v="56697"/>
    <n v="1702206"/>
    <s v="Armington village"/>
    <x v="433"/>
    <n v="19.460889916618701"/>
    <n v="1.21239564383729E-4"/>
  </r>
  <r>
    <s v="IL"/>
    <n v="17"/>
    <n v="4110"/>
    <n v="1702258"/>
    <s v="Aroma Park village"/>
    <x v="434"/>
    <n v="18.694024693678099"/>
    <n v="4.9533716729406898E-5"/>
  </r>
  <r>
    <s v="IL"/>
    <n v="17"/>
    <n v="56697"/>
    <n v="1702258"/>
    <s v="Aroma Park village"/>
    <x v="433"/>
    <n v="4.36602815651396"/>
    <n v="2.7199956119726101E-5"/>
  </r>
  <r>
    <s v="IL"/>
    <n v="17"/>
    <n v="56697"/>
    <n v="1702342"/>
    <s v="Arrowsmith village"/>
    <x v="433"/>
    <n v="12.2252380137559"/>
    <n v="7.6162114765854704E-5"/>
  </r>
  <r>
    <s v="IL"/>
    <n v="17"/>
    <n v="5585"/>
    <n v="1702342"/>
    <s v="Arrowsmith village"/>
    <x v="441"/>
    <n v="3.1229562876247301"/>
    <n v="1.4004288285312701E-3"/>
  </r>
  <r>
    <s v="IL"/>
    <n v="17"/>
    <n v="4362"/>
    <n v="1702342"/>
    <s v="Arrowsmith village"/>
    <x v="444"/>
    <n v="2.5144231480212098"/>
    <n v="1.2013488523751599E-3"/>
  </r>
  <r>
    <s v="IL"/>
    <n v="17"/>
    <n v="56697"/>
    <n v="1702414"/>
    <s v="Arthur village"/>
    <x v="433"/>
    <n v="66.952002064660704"/>
    <n v="4.17104849763642E-4"/>
  </r>
  <r>
    <s v="IL"/>
    <n v="17"/>
    <n v="3931"/>
    <n v="1702414"/>
    <s v="Arthur village"/>
    <x v="440"/>
    <n v="38.979212142864498"/>
    <n v="3.7661074534168601E-2"/>
  </r>
  <r>
    <s v="IL"/>
    <n v="17"/>
    <n v="5585"/>
    <n v="1702414"/>
    <s v="Arthur village"/>
    <x v="441"/>
    <n v="13.282566740581499"/>
    <n v="5.9563079554177199E-3"/>
  </r>
  <r>
    <s v="IL"/>
    <n v="17"/>
    <n v="56697"/>
    <n v="1702479"/>
    <s v="Ashkum village"/>
    <x v="433"/>
    <n v="29.315514824152899"/>
    <n v="1.8263297630237999E-4"/>
  </r>
  <r>
    <s v="IL"/>
    <n v="17"/>
    <n v="5585"/>
    <n v="1702479"/>
    <s v="Ashkum village"/>
    <x v="441"/>
    <n v="7.4886943912282797"/>
    <n v="3.3581589198333102E-3"/>
  </r>
  <r>
    <s v="IL"/>
    <n v="17"/>
    <n v="56697"/>
    <n v="1702505"/>
    <s v="Ashland village"/>
    <x v="433"/>
    <n v="88.767047445333603"/>
    <n v="5.53010587389005E-4"/>
  </r>
  <r>
    <s v="IL"/>
    <n v="17"/>
    <n v="12395"/>
    <n v="1702505"/>
    <s v="Ashland village"/>
    <x v="445"/>
    <n v="13.100229185227599"/>
    <n v="2.3145281245985101E-2"/>
  </r>
  <r>
    <s v="IL"/>
    <n v="17"/>
    <n v="56697"/>
    <n v="1702531"/>
    <s v="Ashley city"/>
    <x v="433"/>
    <n v="16.520531760471499"/>
    <n v="1.0292140198155601E-4"/>
  </r>
  <r>
    <s v="IL"/>
    <n v="17"/>
    <n v="5535"/>
    <n v="1702531"/>
    <s v="Ashley city"/>
    <x v="446"/>
    <n v="4.3958989538896498"/>
    <n v="3.3971398407184302E-3"/>
  </r>
  <r>
    <s v="IL"/>
    <n v="17"/>
    <n v="18955"/>
    <n v="1702531"/>
    <s v="Ashley city"/>
    <x v="167"/>
    <n v="1.32049454010572"/>
    <n v="3.8498383093461199E-3"/>
  </r>
  <r>
    <s v="IL"/>
    <n v="17"/>
    <n v="56697"/>
    <n v="1702557"/>
    <s v="Ashmore village"/>
    <x v="433"/>
    <n v="22.311058194048801"/>
    <n v="1.3899585208981499E-4"/>
  </r>
  <r>
    <s v="IL"/>
    <n v="17"/>
    <n v="3931"/>
    <n v="1702557"/>
    <s v="Ashmore village"/>
    <x v="440"/>
    <n v="12.989416950335899"/>
    <n v="1.2550161304672401E-2"/>
  </r>
  <r>
    <s v="IL"/>
    <n v="17"/>
    <n v="4110"/>
    <n v="1702583"/>
    <s v="Ashton village"/>
    <x v="434"/>
    <n v="56.632495262108698"/>
    <n v="1.5005960588793999E-4"/>
  </r>
  <r>
    <s v="IL"/>
    <n v="17"/>
    <n v="56697"/>
    <n v="1702609"/>
    <s v="Assumption city"/>
    <x v="433"/>
    <n v="80.184787743988693"/>
    <n v="4.9954389434068004E-4"/>
  </r>
  <r>
    <s v="IL"/>
    <n v="17"/>
    <n v="17040"/>
    <n v="1702609"/>
    <s v="Assumption city"/>
    <x v="447"/>
    <n v="4.2478393899566704"/>
    <n v="2.6384095589792898E-2"/>
  </r>
  <r>
    <s v="IL"/>
    <n v="17"/>
    <n v="56697"/>
    <n v="1702635"/>
    <s v="Astoria town"/>
    <x v="433"/>
    <n v="69.351308245997302"/>
    <n v="4.3205230784468398E-4"/>
  </r>
  <r>
    <s v="IL"/>
    <n v="17"/>
    <n v="56697"/>
    <n v="1702674"/>
    <s v="Athens city"/>
    <x v="433"/>
    <n v="43.9318426935994"/>
    <n v="2.7369136219192701E-4"/>
  </r>
  <r>
    <s v="IL"/>
    <n v="17"/>
    <n v="12395"/>
    <n v="1702674"/>
    <s v="Athens city"/>
    <x v="445"/>
    <n v="6.4834555657597503"/>
    <n v="1.14548684907416E-2"/>
  </r>
  <r>
    <s v="IL"/>
    <n v="17"/>
    <n v="56697"/>
    <n v="1702726"/>
    <s v="Atkinson town"/>
    <x v="433"/>
    <n v="50.478839716365499"/>
    <n v="3.1447855488777102E-4"/>
  </r>
  <r>
    <s v="IL"/>
    <n v="17"/>
    <n v="4362"/>
    <n v="1702726"/>
    <s v="Atkinson town"/>
    <x v="444"/>
    <n v="10.3822242908698"/>
    <n v="4.9604511662063302E-3"/>
  </r>
  <r>
    <s v="IL"/>
    <n v="17"/>
    <n v="56697"/>
    <n v="1702752"/>
    <s v="Atlanta city"/>
    <x v="433"/>
    <n v="94.004984774503001"/>
    <n v="5.8564245791387201E-4"/>
  </r>
  <r>
    <s v="IL"/>
    <n v="17"/>
    <n v="56697"/>
    <n v="1702882"/>
    <s v="Atwood village"/>
    <x v="433"/>
    <n v="54.497369100571497"/>
    <n v="3.3951362543653898E-4"/>
  </r>
  <r>
    <s v="IL"/>
    <n v="17"/>
    <n v="5585"/>
    <n v="1702882"/>
    <s v="Atwood village"/>
    <x v="441"/>
    <n v="13.9214386910204"/>
    <n v="6.2427976192917E-3"/>
  </r>
  <r>
    <s v="IL"/>
    <n v="17"/>
    <n v="3931"/>
    <n v="1702882"/>
    <s v="Atwood village"/>
    <x v="440"/>
    <n v="12.6584333425411"/>
    <n v="1.2230370379266799E-2"/>
  </r>
  <r>
    <s v="IL"/>
    <n v="17"/>
    <n v="56697"/>
    <n v="1702921"/>
    <s v="Auburn city"/>
    <x v="433"/>
    <n v="241.77089962146101"/>
    <n v="1.5062105934701901E-3"/>
  </r>
  <r>
    <s v="IL"/>
    <n v="17"/>
    <n v="16420"/>
    <n v="1702921"/>
    <s v="Auburn city"/>
    <x v="448"/>
    <n v="26.236939902114099"/>
    <n v="7.9265679462580493E-2"/>
  </r>
  <r>
    <s v="IL"/>
    <n v="17"/>
    <n v="56697"/>
    <n v="1702986"/>
    <s v="Augusta village"/>
    <x v="433"/>
    <n v="33.503382012881097"/>
    <n v="2.08723005886523E-4"/>
  </r>
  <r>
    <s v="IL"/>
    <n v="17"/>
    <n v="97"/>
    <n v="1702986"/>
    <s v="Augusta village"/>
    <x v="449"/>
    <n v="3.7776534251267302"/>
    <n v="1.7093454412338099E-2"/>
  </r>
  <r>
    <s v="IL"/>
    <n v="17"/>
    <n v="4110"/>
    <n v="1703012"/>
    <s v="Aurora city"/>
    <x v="434"/>
    <n v="5030.9258278916304"/>
    <n v="1.3330487090332899E-2"/>
  </r>
  <r>
    <s v="IL"/>
    <n v="17"/>
    <n v="1325"/>
    <n v="1703012"/>
    <s v="Aurora city"/>
    <x v="450"/>
    <n v="52.874840856184498"/>
    <n v="3.9606622364183101E-2"/>
  </r>
  <r>
    <s v="IL"/>
    <n v="17"/>
    <n v="56697"/>
    <n v="1703103"/>
    <s v="Ava city"/>
    <x v="433"/>
    <n v="23.369130901578998"/>
    <n v="1.45587548291628E-4"/>
  </r>
  <r>
    <s v="IL"/>
    <n v="17"/>
    <n v="5535"/>
    <n v="1703103"/>
    <s v="Ava city"/>
    <x v="446"/>
    <n v="6.2182222444775004"/>
    <n v="4.8054267731665297E-3"/>
  </r>
  <r>
    <s v="IL"/>
    <n v="17"/>
    <n v="56697"/>
    <n v="1703181"/>
    <s v="Aviston village"/>
    <x v="433"/>
    <n v="62.4526195411324"/>
    <n v="3.8907410813334797E-4"/>
  </r>
  <r>
    <s v="IL"/>
    <n v="17"/>
    <n v="3806"/>
    <n v="1703181"/>
    <s v="Aviston village"/>
    <x v="436"/>
    <n v="14.272309912508099"/>
    <n v="2.01586298199267E-2"/>
  </r>
  <r>
    <s v="IL"/>
    <n v="17"/>
    <n v="56697"/>
    <n v="1703207"/>
    <s v="Avon village"/>
    <x v="433"/>
    <n v="55.317282411656002"/>
    <n v="3.4462161037937598E-4"/>
  </r>
  <r>
    <s v="IL"/>
    <n v="17"/>
    <n v="56697"/>
    <n v="1703454"/>
    <s v="Baldwin village"/>
    <x v="433"/>
    <n v="13.3573960157588"/>
    <n v="8.3215355576757907E-5"/>
  </r>
  <r>
    <s v="IL"/>
    <n v="17"/>
    <n v="5535"/>
    <n v="1703454"/>
    <s v="Baldwin village"/>
    <x v="446"/>
    <n v="3.5542296109897298"/>
    <n v="2.7466998539333299E-3"/>
  </r>
  <r>
    <s v="IL"/>
    <n v="17"/>
    <n v="12803"/>
    <n v="1703454"/>
    <s v="Baldwin village"/>
    <x v="451"/>
    <n v="0.51684256345117996"/>
    <n v="4.0065314996215497E-3"/>
  </r>
  <r>
    <s v="IL"/>
    <n v="17"/>
    <n v="56697"/>
    <n v="1703571"/>
    <s v="Banner village"/>
    <x v="433"/>
    <n v="6.2084697172462997"/>
    <n v="3.8678198542489799E-5"/>
  </r>
  <r>
    <s v="IL"/>
    <n v="17"/>
    <n v="4110"/>
    <n v="1703610"/>
    <s v="Bannockburn village"/>
    <x v="434"/>
    <n v="77.080216638970299"/>
    <n v="2.0424010768142599E-4"/>
  </r>
  <r>
    <s v="IL"/>
    <n v="17"/>
    <n v="56697"/>
    <n v="1703675"/>
    <s v="Bardolph village"/>
    <x v="433"/>
    <n v="20.528639923669999"/>
    <n v="1.2789154927652101E-4"/>
  </r>
  <r>
    <s v="IL"/>
    <n v="17"/>
    <n v="4110"/>
    <n v="1703883"/>
    <s v="Barrington Hills village"/>
    <x v="434"/>
    <n v="291.42849662115998"/>
    <n v="7.7220057398293704E-4"/>
  </r>
  <r>
    <s v="IL"/>
    <n v="17"/>
    <n v="4110"/>
    <n v="1703844"/>
    <s v="Barrington village"/>
    <x v="434"/>
    <n v="724.77049856435201"/>
    <n v="1.9204305738324101E-3"/>
  </r>
  <r>
    <s v="IL"/>
    <n v="17"/>
    <n v="56697"/>
    <n v="1703948"/>
    <s v="Barry city"/>
    <x v="433"/>
    <n v="91.348167051149105"/>
    <n v="5.6909072647679405E-4"/>
  </r>
  <r>
    <s v="IL"/>
    <n v="17"/>
    <n v="9209"/>
    <n v="1703948"/>
    <s v="Barry city"/>
    <x v="442"/>
    <n v="8.7017874233729593"/>
    <n v="3.1301393609255199E-2"/>
  </r>
  <r>
    <s v="IL"/>
    <n v="17"/>
    <n v="56697"/>
    <n v="1704000"/>
    <s v="Bartelso village"/>
    <x v="433"/>
    <n v="28.672602889678"/>
    <n v="1.7862769374814999E-4"/>
  </r>
  <r>
    <s v="IL"/>
    <n v="17"/>
    <n v="3806"/>
    <n v="1704000"/>
    <s v="Bartelso village"/>
    <x v="436"/>
    <n v="6.5525558006456004"/>
    <n v="9.25502231729604E-3"/>
  </r>
  <r>
    <s v="IL"/>
    <n v="17"/>
    <n v="18955"/>
    <n v="1704000"/>
    <s v="Bartelso village"/>
    <x v="167"/>
    <n v="2.2918157911255101"/>
    <n v="6.6816786913280303E-3"/>
  </r>
  <r>
    <s v="IL"/>
    <n v="17"/>
    <n v="4110"/>
    <n v="1704013"/>
    <s v="Bartlett village"/>
    <x v="434"/>
    <n v="1178.7021671179"/>
    <n v="3.1232171889716601E-3"/>
  </r>
  <r>
    <s v="IL"/>
    <n v="17"/>
    <n v="56697"/>
    <n v="1704039"/>
    <s v="Bartonville village"/>
    <x v="433"/>
    <n v="352.77574260467998"/>
    <n v="2.1977606133013498E-3"/>
  </r>
  <r>
    <s v="IL"/>
    <n v="17"/>
    <n v="56697"/>
    <n v="1704052"/>
    <s v="Basco village"/>
    <x v="433"/>
    <n v="6.0022345398660697"/>
    <n v="3.7393372248660999E-5"/>
  </r>
  <r>
    <s v="IL"/>
    <n v="17"/>
    <n v="97"/>
    <n v="1704052"/>
    <s v="Basco village"/>
    <x v="449"/>
    <n v="0.67677829835869696"/>
    <n v="3.0623452414420601E-3"/>
  </r>
  <r>
    <s v="IL"/>
    <n v="17"/>
    <n v="1325"/>
    <n v="1704078"/>
    <s v="Batavia city"/>
    <x v="450"/>
    <n v="793.58984975252702"/>
    <n v="0.594449325657324"/>
  </r>
  <r>
    <s v="IL"/>
    <n v="17"/>
    <n v="4110"/>
    <n v="1704078"/>
    <s v="Batavia city"/>
    <x v="434"/>
    <n v="178.928542630019"/>
    <n v="4.7410848603608702E-4"/>
  </r>
  <r>
    <s v="IL"/>
    <n v="17"/>
    <n v="7096"/>
    <n v="1704078"/>
    <s v="Batavia city"/>
    <x v="452"/>
    <n v="123.194830175246"/>
    <n v="7.9480535596932994E-2"/>
  </r>
  <r>
    <s v="IL"/>
    <n v="17"/>
    <n v="17860"/>
    <n v="1704078"/>
    <s v="Batavia city"/>
    <x v="453"/>
    <n v="16.071355694480498"/>
    <n v="7.1143672839666097E-3"/>
  </r>
  <r>
    <s v="IL"/>
    <n v="17"/>
    <n v="56697"/>
    <n v="1704117"/>
    <s v="Batchtown village"/>
    <x v="433"/>
    <n v="4.5279292958164099"/>
    <n v="2.82085854109024E-5"/>
  </r>
  <r>
    <s v="IL"/>
    <n v="17"/>
    <n v="56697"/>
    <n v="1704156"/>
    <s v="Bath village"/>
    <x v="433"/>
    <n v="9.4257790228492198"/>
    <n v="5.8721741277188702E-5"/>
  </r>
  <r>
    <s v="IL"/>
    <n v="17"/>
    <n v="12395"/>
    <n v="1704156"/>
    <s v="Bath village"/>
    <x v="445"/>
    <n v="1.3910552282892801"/>
    <n v="2.4576947496277E-3"/>
  </r>
  <r>
    <s v="IL"/>
    <n v="17"/>
    <n v="56697"/>
    <n v="1704273"/>
    <s v="Bay View Gardens village"/>
    <x v="433"/>
    <n v="12.510144107463599"/>
    <n v="7.7937053673550694E-5"/>
  </r>
  <r>
    <s v="IL"/>
    <n v="17"/>
    <n v="56697"/>
    <n v="1704247"/>
    <s v="Baylis village"/>
    <x v="433"/>
    <n v="8.9987376445410501"/>
    <n v="5.6061312545422598E-5"/>
  </r>
  <r>
    <s v="IL"/>
    <n v="17"/>
    <n v="9209"/>
    <n v="1704247"/>
    <s v="Baylis village"/>
    <x v="442"/>
    <n v="0.85721590907954304"/>
    <n v="3.0835104643149001E-3"/>
  </r>
  <r>
    <s v="IL"/>
    <n v="17"/>
    <n v="4110"/>
    <n v="1704303"/>
    <s v="Beach Park village"/>
    <x v="434"/>
    <n v="354.73697662565399"/>
    <n v="9.3994959360268701E-4"/>
  </r>
  <r>
    <s v="IL"/>
    <n v="17"/>
    <n v="56697"/>
    <n v="1704351"/>
    <s v="Beardstown city"/>
    <x v="433"/>
    <n v="281.08081723407901"/>
    <n v="1.7511077851060199E-3"/>
  </r>
  <r>
    <s v="IL"/>
    <n v="17"/>
    <n v="12395"/>
    <n v="1704351"/>
    <s v="Beardstown city"/>
    <x v="445"/>
    <n v="5.91719675037674"/>
    <n v="1.04544112197469E-2"/>
  </r>
  <r>
    <s v="IL"/>
    <n v="17"/>
    <n v="97"/>
    <n v="1704351"/>
    <s v="Beardstown city"/>
    <x v="449"/>
    <n v="4.5208734849677796"/>
    <n v="2.04564411084515E-2"/>
  </r>
  <r>
    <s v="IL"/>
    <n v="17"/>
    <n v="56697"/>
    <n v="1704507"/>
    <s v="Beaverville village"/>
    <x v="433"/>
    <n v="12.299981436011301"/>
    <n v="7.6627759450841905E-5"/>
  </r>
  <r>
    <s v="IL"/>
    <n v="17"/>
    <n v="5585"/>
    <n v="1704507"/>
    <s v="Beaverville village"/>
    <x v="441"/>
    <n v="3.1420496124523201"/>
    <n v="1.4089908576019399E-3"/>
  </r>
  <r>
    <s v="IL"/>
    <n v="17"/>
    <n v="56697"/>
    <n v="1704533"/>
    <s v="Beckemeyer village"/>
    <x v="433"/>
    <n v="67.275533613579398"/>
    <n v="4.19120421724808E-4"/>
  </r>
  <r>
    <s v="IL"/>
    <n v="17"/>
    <n v="3806"/>
    <n v="1704533"/>
    <s v="Beckemeyer village"/>
    <x v="436"/>
    <n v="15.3744914515551"/>
    <n v="2.1715383406151301E-2"/>
  </r>
  <r>
    <s v="IL"/>
    <n v="17"/>
    <n v="4110"/>
    <n v="1704572"/>
    <s v="Bedford Park village"/>
    <x v="434"/>
    <n v="26.301538896938599"/>
    <n v="6.9691412021564999E-5"/>
  </r>
  <r>
    <s v="IL"/>
    <n v="17"/>
    <n v="56697"/>
    <n v="1704598"/>
    <s v="Beecher City village"/>
    <x v="433"/>
    <n v="8.4214429494560896"/>
    <n v="5.2464819391562798E-5"/>
  </r>
  <r>
    <s v="IL"/>
    <n v="17"/>
    <n v="13292"/>
    <n v="1704598"/>
    <s v="Beecher City village"/>
    <x v="454"/>
    <n v="4.2685196909919201"/>
    <n v="2.0710915531256201E-3"/>
  </r>
  <r>
    <s v="IL"/>
    <n v="17"/>
    <n v="17697"/>
    <n v="1704598"/>
    <s v="Beecher City village"/>
    <x v="438"/>
    <n v="1.5849387583285"/>
    <n v="2.74210857842302E-3"/>
  </r>
  <r>
    <s v="IL"/>
    <n v="17"/>
    <n v="4110"/>
    <n v="1704585"/>
    <s v="Beecher village"/>
    <x v="434"/>
    <n v="172.62950099936799"/>
    <n v="4.5741786168354201E-4"/>
  </r>
  <r>
    <s v="IL"/>
    <n v="17"/>
    <n v="56697"/>
    <n v="1704689"/>
    <s v="Belgium village"/>
    <x v="433"/>
    <n v="19.152321846886199"/>
    <n v="1.19317213529406E-4"/>
  </r>
  <r>
    <s v="IL"/>
    <n v="17"/>
    <n v="56697"/>
    <n v="1704715"/>
    <s v="Belknap village"/>
    <x v="433"/>
    <n v="4.5978284928504696"/>
    <n v="2.8644051015789499E-5"/>
  </r>
  <r>
    <s v="IL"/>
    <n v="17"/>
    <n v="17585"/>
    <n v="1704715"/>
    <s v="Belknap village"/>
    <x v="455"/>
    <n v="3.0442664072452099"/>
    <n v="1.39261958245435E-3"/>
  </r>
  <r>
    <s v="IL"/>
    <n v="17"/>
    <n v="17631"/>
    <n v="1704715"/>
    <s v="Belknap village"/>
    <x v="443"/>
    <n v="0.914737441751167"/>
    <n v="2.0648700716730602E-3"/>
  </r>
  <r>
    <s v="IL"/>
    <n v="17"/>
    <n v="56697"/>
    <n v="1704806"/>
    <s v="Belle Rive village"/>
    <x v="433"/>
    <n v="9.4244512366789603"/>
    <n v="5.87134692907807E-5"/>
  </r>
  <r>
    <s v="IL"/>
    <n v="17"/>
    <n v="18955"/>
    <n v="1704806"/>
    <s v="Belle Rive village"/>
    <x v="167"/>
    <n v="0.753301200104465"/>
    <n v="2.1962134113832801E-3"/>
  </r>
  <r>
    <s v="IL"/>
    <n v="17"/>
    <n v="56697"/>
    <n v="1704845"/>
    <s v="Belleville city"/>
    <x v="433"/>
    <n v="2841.0460933476102"/>
    <n v="1.7699457333521899E-2"/>
  </r>
  <r>
    <s v="IL"/>
    <n v="17"/>
    <n v="3806"/>
    <n v="1704845"/>
    <s v="Belleville city"/>
    <x v="436"/>
    <n v="6.7290585673107399"/>
    <n v="9.5043200103259E-3"/>
  </r>
  <r>
    <s v="IL"/>
    <n v="17"/>
    <n v="12803"/>
    <n v="1704845"/>
    <s v="Belleville city"/>
    <x v="451"/>
    <n v="1.78318625259969"/>
    <n v="1.38231492449588E-2"/>
  </r>
  <r>
    <s v="IL"/>
    <n v="17"/>
    <n v="56697"/>
    <n v="1704871"/>
    <s v="Bellevue village"/>
    <x v="433"/>
    <n v="101.21216974769099"/>
    <n v="6.3054256116331904E-4"/>
  </r>
  <r>
    <s v="IL"/>
    <n v="17"/>
    <n v="56697"/>
    <n v="1704897"/>
    <s v="Bellflower village"/>
    <x v="433"/>
    <n v="14.9609226837024"/>
    <n v="9.3205180067422696E-5"/>
  </r>
  <r>
    <s v="IL"/>
    <n v="17"/>
    <n v="5585"/>
    <n v="1704897"/>
    <s v="Bellflower village"/>
    <x v="441"/>
    <n v="3.8217912412963799"/>
    <n v="1.71380773152304E-3"/>
  </r>
  <r>
    <s v="IL"/>
    <n v="17"/>
    <n v="4362"/>
    <n v="1704897"/>
    <s v="Bellflower village"/>
    <x v="444"/>
    <n v="3.0770844926968799"/>
    <n v="1.4701789262765799E-3"/>
  </r>
  <r>
    <s v="IL"/>
    <n v="17"/>
    <n v="13032"/>
    <n v="1704936"/>
    <s v="Bellmont village"/>
    <x v="439"/>
    <n v="5.0745671875607004"/>
    <n v="5.9771109394118997E-3"/>
  </r>
  <r>
    <s v="IL"/>
    <n v="17"/>
    <n v="20222"/>
    <n v="1704936"/>
    <s v="Bellmont village"/>
    <x v="437"/>
    <n v="1.4029797258262"/>
    <n v="9.6890865043246103E-4"/>
  </r>
  <r>
    <s v="IL"/>
    <n v="17"/>
    <n v="56697"/>
    <n v="1704936"/>
    <s v="Bellmont village"/>
    <x v="433"/>
    <n v="1.0370603019926401"/>
    <n v="6.4607908370046703E-6"/>
  </r>
  <r>
    <s v="IL"/>
    <n v="17"/>
    <n v="4110"/>
    <n v="1704975"/>
    <s v="Bellwood village"/>
    <x v="434"/>
    <n v="740.53117530494205"/>
    <n v="1.9621917734630101E-3"/>
  </r>
  <r>
    <s v="IL"/>
    <n v="17"/>
    <n v="4110"/>
    <n v="1705092"/>
    <s v="Belvidere city"/>
    <x v="434"/>
    <n v="972.97767643841598"/>
    <n v="2.5781072507642098E-3"/>
  </r>
  <r>
    <s v="IL"/>
    <n v="17"/>
    <n v="56697"/>
    <n v="1705144"/>
    <s v="Bement village"/>
    <x v="433"/>
    <n v="80.130302125770299"/>
    <n v="4.9920445392216499E-4"/>
  </r>
  <r>
    <s v="IL"/>
    <n v="17"/>
    <n v="5585"/>
    <n v="1705144"/>
    <s v="Bement village"/>
    <x v="441"/>
    <n v="20.4694117669831"/>
    <n v="9.1791084156875001E-3"/>
  </r>
  <r>
    <s v="IL"/>
    <n v="17"/>
    <n v="56697"/>
    <n v="1705209"/>
    <s v="Benld city"/>
    <x v="433"/>
    <n v="67.487839386622397"/>
    <n v="4.2044306727443E-4"/>
  </r>
  <r>
    <s v="IL"/>
    <n v="17"/>
    <n v="8824"/>
    <n v="1705209"/>
    <s v="Benld city"/>
    <x v="456"/>
    <n v="3.0429102702536599"/>
    <n v="1.49897057647963E-2"/>
  </r>
  <r>
    <s v="IL"/>
    <n v="17"/>
    <n v="4110"/>
    <n v="1705248"/>
    <s v="Bensenville village"/>
    <x v="434"/>
    <n v="1468.4727907439801"/>
    <n v="3.8910248827344601E-3"/>
  </r>
  <r>
    <s v="IL"/>
    <n v="17"/>
    <n v="56697"/>
    <n v="1705261"/>
    <s v="Benson village"/>
    <x v="433"/>
    <n v="27.105667332607201"/>
    <n v="1.6886582853178E-4"/>
  </r>
  <r>
    <s v="IL"/>
    <n v="17"/>
    <n v="56697"/>
    <n v="1705274"/>
    <s v="Bentley town"/>
    <x v="433"/>
    <n v="2.0734991589211602"/>
    <n v="1.29177101280941E-5"/>
  </r>
  <r>
    <s v="IL"/>
    <n v="17"/>
    <n v="56697"/>
    <n v="1705300"/>
    <s v="Benton city"/>
    <x v="433"/>
    <n v="446.73813935841702"/>
    <n v="2.7831377517407402E-3"/>
  </r>
  <r>
    <s v="IL"/>
    <n v="17"/>
    <n v="17585"/>
    <n v="1705300"/>
    <s v="Benton city"/>
    <x v="455"/>
    <n v="105.413133290452"/>
    <n v="4.8221927397279298E-2"/>
  </r>
  <r>
    <s v="IL"/>
    <n v="17"/>
    <n v="4110"/>
    <n v="1705404"/>
    <s v="Berkeley village"/>
    <x v="434"/>
    <n v="270.838189013283"/>
    <n v="7.1764226023657599E-4"/>
  </r>
  <r>
    <s v="IL"/>
    <n v="17"/>
    <n v="56697"/>
    <n v="1705443"/>
    <s v="Berlin village"/>
    <x v="433"/>
    <n v="8.30627167027213"/>
    <n v="5.1747312855242598E-5"/>
  </r>
  <r>
    <s v="IL"/>
    <n v="17"/>
    <n v="12395"/>
    <n v="1705443"/>
    <s v="Berlin village"/>
    <x v="445"/>
    <n v="1.22583848046021"/>
    <n v="2.16579236830427E-3"/>
  </r>
  <r>
    <s v="IL"/>
    <n v="17"/>
    <n v="16420"/>
    <n v="1705443"/>
    <s v="Berlin village"/>
    <x v="448"/>
    <n v="0.90139529184355305"/>
    <n v="2.7232486158415498E-3"/>
  </r>
  <r>
    <s v="IL"/>
    <n v="17"/>
    <n v="4110"/>
    <n v="1705573"/>
    <s v="Berwyn city"/>
    <x v="434"/>
    <n v="2435.5540150987399"/>
    <n v="6.4535082541037096E-3"/>
  </r>
  <r>
    <s v="IL"/>
    <n v="17"/>
    <n v="56697"/>
    <n v="1705599"/>
    <s v="Bethalto village"/>
    <x v="433"/>
    <n v="332.38266171414199"/>
    <n v="2.07071358440368E-3"/>
  </r>
  <r>
    <s v="IL"/>
    <n v="17"/>
    <n v="17697"/>
    <n v="1705599"/>
    <s v="Bethalto village"/>
    <x v="438"/>
    <n v="58.494546116510698"/>
    <n v="0.101201636879776"/>
  </r>
  <r>
    <s v="IL"/>
    <n v="17"/>
    <n v="56697"/>
    <n v="1705612"/>
    <s v="Bethany village"/>
    <x v="433"/>
    <n v="23.359246725591099"/>
    <n v="1.45525970779181E-4"/>
  </r>
  <r>
    <s v="IL"/>
    <n v="17"/>
    <n v="3931"/>
    <n v="1705612"/>
    <s v="Bethany village"/>
    <x v="440"/>
    <n v="13.5996685018465"/>
    <n v="1.31397763302865E-2"/>
  </r>
  <r>
    <s v="IL"/>
    <n v="17"/>
    <n v="4110"/>
    <n v="1705976"/>
    <s v="Big Rock village"/>
    <x v="434"/>
    <n v="57.5407243011906"/>
    <n v="1.52466148121861E-4"/>
  </r>
  <r>
    <s v="IL"/>
    <n v="17"/>
    <n v="56697"/>
    <n v="1705898"/>
    <s v="Biggsville village"/>
    <x v="433"/>
    <n v="13.770031812637299"/>
    <n v="8.5786038853680305E-5"/>
  </r>
  <r>
    <s v="IL"/>
    <n v="17"/>
    <n v="56697"/>
    <n v="1706028"/>
    <s v="Bingham village"/>
    <x v="433"/>
    <n v="1.7719020844025699"/>
    <n v="1.1038787936421099E-5"/>
  </r>
  <r>
    <s v="IL"/>
    <n v="17"/>
    <n v="12341"/>
    <n v="1706171"/>
    <s v="Bishop Hill village"/>
    <x v="332"/>
    <n v="9.8500397379837707"/>
    <n v="9.0575078050425496E-4"/>
  </r>
  <r>
    <s v="IL"/>
    <n v="17"/>
    <n v="56697"/>
    <n v="1706184"/>
    <s v="Bismarck village"/>
    <x v="433"/>
    <n v="23.068058652156999"/>
    <n v="1.4371189571230899E-4"/>
  </r>
  <r>
    <s v="IL"/>
    <n v="17"/>
    <n v="5585"/>
    <n v="1706184"/>
    <s v="Bismarck village"/>
    <x v="441"/>
    <n v="5.8927718814137204"/>
    <n v="2.64249860153081E-3"/>
  </r>
  <r>
    <s v="IL"/>
    <n v="17"/>
    <n v="56697"/>
    <n v="1706470"/>
    <s v="Blandinsville village"/>
    <x v="433"/>
    <n v="42.0887248463726"/>
    <n v="2.6220890656615298E-4"/>
  </r>
  <r>
    <s v="IL"/>
    <n v="17"/>
    <n v="4110"/>
    <n v="1706587"/>
    <s v="Bloomingdale village"/>
    <x v="434"/>
    <n v="995.88678226275204"/>
    <n v="2.6388097039288599E-3"/>
  </r>
  <r>
    <s v="IL"/>
    <n v="17"/>
    <n v="56697"/>
    <n v="1706613"/>
    <s v="Bloomington city"/>
    <x v="433"/>
    <n v="3960.8790624224298"/>
    <n v="2.46759143164695E-2"/>
  </r>
  <r>
    <s v="IL"/>
    <n v="17"/>
    <n v="4362"/>
    <n v="1706613"/>
    <s v="Bloomington city"/>
    <x v="444"/>
    <n v="22.982157918700601"/>
    <n v="1.09804863443385E-2"/>
  </r>
  <r>
    <s v="IL"/>
    <n v="17"/>
    <n v="4110"/>
    <n v="1706704"/>
    <s v="Blue Island city"/>
    <x v="434"/>
    <n v="1028.5630613308001"/>
    <n v="2.7253923193714898E-3"/>
  </r>
  <r>
    <s v="IL"/>
    <n v="17"/>
    <n v="56697"/>
    <n v="1706756"/>
    <s v="Blue Mound village"/>
    <x v="433"/>
    <n v="44.776256643727699"/>
    <n v="2.7895198387530002E-4"/>
  </r>
  <r>
    <s v="IL"/>
    <n v="17"/>
    <n v="17040"/>
    <n v="1706756"/>
    <s v="Blue Mound village"/>
    <x v="447"/>
    <n v="2.3720502611206999"/>
    <n v="1.4733231435532301E-2"/>
  </r>
  <r>
    <s v="IL"/>
    <n v="17"/>
    <n v="56697"/>
    <n v="1706899"/>
    <s v="Bluffs village"/>
    <x v="433"/>
    <n v="19.294571660490799"/>
    <n v="1.2020341685869801E-4"/>
  </r>
  <r>
    <s v="IL"/>
    <n v="17"/>
    <n v="9209"/>
    <n v="1706899"/>
    <s v="Bluffs village"/>
    <x v="442"/>
    <n v="1.83799266514695"/>
    <n v="6.61148440700343E-3"/>
  </r>
  <r>
    <s v="IL"/>
    <n v="17"/>
    <n v="56697"/>
    <n v="1706964"/>
    <s v="Bluford village"/>
    <x v="433"/>
    <n v="11.6419401820418"/>
    <n v="7.2528222619812796E-5"/>
  </r>
  <r>
    <s v="IL"/>
    <n v="17"/>
    <n v="18955"/>
    <n v="1706964"/>
    <s v="Bluford village"/>
    <x v="167"/>
    <n v="0.93054622390586805"/>
    <n v="2.7129627519121499E-3"/>
  </r>
  <r>
    <s v="IL"/>
    <n v="17"/>
    <n v="4110"/>
    <n v="1707133"/>
    <s v="Bolingbrook village"/>
    <x v="434"/>
    <n v="2055.6207268729499"/>
    <n v="5.4467957786776596E-3"/>
  </r>
  <r>
    <s v="IL"/>
    <n v="17"/>
    <n v="56697"/>
    <n v="1707211"/>
    <s v="Bondville village"/>
    <x v="433"/>
    <n v="30.172625827412698"/>
    <n v="1.8797269946555301E-4"/>
  </r>
  <r>
    <s v="IL"/>
    <n v="17"/>
    <n v="5585"/>
    <n v="1707211"/>
    <s v="Bondville village"/>
    <x v="441"/>
    <n v="7.7076447457172002"/>
    <n v="3.4563429352991899E-3"/>
  </r>
  <r>
    <s v="IL"/>
    <n v="17"/>
    <n v="13032"/>
    <n v="1707224"/>
    <s v="Bone Gap village"/>
    <x v="439"/>
    <n v="5.4449183584320302"/>
    <n v="6.4133313998021597E-3"/>
  </r>
  <r>
    <s v="IL"/>
    <n v="17"/>
    <n v="20222"/>
    <n v="1707224"/>
    <s v="Bone Gap village"/>
    <x v="437"/>
    <n v="1.50537174567021"/>
    <n v="1.0396213713192101E-3"/>
  </r>
  <r>
    <s v="IL"/>
    <n v="17"/>
    <n v="56697"/>
    <n v="1707224"/>
    <s v="Bone Gap village"/>
    <x v="433"/>
    <n v="1.1127468547391699"/>
    <n v="6.9323111386975698E-6"/>
  </r>
  <r>
    <s v="IL"/>
    <n v="17"/>
    <n v="4110"/>
    <n v="1707237"/>
    <s v="Bonfield village"/>
    <x v="434"/>
    <n v="11.584149884619899"/>
    <n v="3.06946207859564E-5"/>
  </r>
  <r>
    <s v="IL"/>
    <n v="17"/>
    <n v="56697"/>
    <n v="1707263"/>
    <s v="Bonnie village"/>
    <x v="433"/>
    <n v="11.5254435747296"/>
    <n v="7.1802459410461402E-5"/>
  </r>
  <r>
    <s v="IL"/>
    <n v="17"/>
    <n v="18955"/>
    <n v="1707263"/>
    <s v="Bonnie village"/>
    <x v="167"/>
    <n v="0.92123459059241497"/>
    <n v="2.6858151329224901E-3"/>
  </r>
  <r>
    <s v="IL"/>
    <n v="17"/>
    <n v="4110"/>
    <n v="1707471"/>
    <s v="Bourbonnais village"/>
    <x v="434"/>
    <n v="625.08085512360503"/>
    <n v="1.6562820750492999E-3"/>
  </r>
  <r>
    <s v="IL"/>
    <n v="17"/>
    <n v="56697"/>
    <n v="1707510"/>
    <s v="Bowen village"/>
    <x v="433"/>
    <n v="23.135886024675901"/>
    <n v="1.4413445403994599E-4"/>
  </r>
  <r>
    <s v="IL"/>
    <n v="17"/>
    <n v="97"/>
    <n v="1707510"/>
    <s v="Bowen village"/>
    <x v="449"/>
    <n v="2.6086727319306502"/>
    <n v="1.18039490132608E-2"/>
  </r>
  <r>
    <s v="IL"/>
    <n v="17"/>
    <n v="4110"/>
    <n v="1707640"/>
    <s v="Braceville village"/>
    <x v="434"/>
    <n v="23.327168217646499"/>
    <n v="6.18101966551313E-5"/>
  </r>
  <r>
    <s v="IL"/>
    <n v="17"/>
    <n v="56697"/>
    <n v="1707692"/>
    <s v="Bradford village"/>
    <x v="433"/>
    <n v="22.673279485641402"/>
    <n v="1.41252457609468E-4"/>
  </r>
  <r>
    <s v="IL"/>
    <n v="17"/>
    <n v="4362"/>
    <n v="1707692"/>
    <s v="Bradford village"/>
    <x v="444"/>
    <n v="4.66332178695433"/>
    <n v="2.2280562766145901E-3"/>
  </r>
  <r>
    <s v="IL"/>
    <n v="17"/>
    <n v="4110"/>
    <n v="1707744"/>
    <s v="Bradley village"/>
    <x v="434"/>
    <n v="878.40790133534097"/>
    <n v="2.3275249107984602E-3"/>
  </r>
  <r>
    <s v="IL"/>
    <n v="17"/>
    <n v="4110"/>
    <n v="1707770"/>
    <s v="Braidwood city"/>
    <x v="434"/>
    <n v="194.223925567789"/>
    <n v="5.1463679270744402E-4"/>
  </r>
  <r>
    <s v="IL"/>
    <n v="17"/>
    <n v="56697"/>
    <n v="1707913"/>
    <s v="Breese city"/>
    <x v="433"/>
    <n v="285.08387835812499"/>
    <n v="1.7760464898086399E-3"/>
  </r>
  <r>
    <s v="IL"/>
    <n v="17"/>
    <n v="3806"/>
    <n v="1707913"/>
    <s v="Breese city"/>
    <x v="436"/>
    <n v="65.150277008110905"/>
    <n v="9.2020165265693399E-2"/>
  </r>
  <r>
    <s v="IL"/>
    <n v="17"/>
    <n v="56697"/>
    <n v="1708186"/>
    <s v="Bridgeport city"/>
    <x v="433"/>
    <n v="47.695867895446803"/>
    <n v="2.9714089496029499E-4"/>
  </r>
  <r>
    <s v="IL"/>
    <n v="17"/>
    <n v="13292"/>
    <n v="1708186"/>
    <s v="Bridgeport city"/>
    <x v="454"/>
    <n v="24.175281185489801"/>
    <n v="1.1729879274861601E-2"/>
  </r>
  <r>
    <s v="IL"/>
    <n v="17"/>
    <n v="4110"/>
    <n v="1708225"/>
    <s v="Bridgeview village"/>
    <x v="434"/>
    <n v="843.12940255282604"/>
    <n v="2.2340471715761099E-3"/>
  </r>
  <r>
    <s v="IL"/>
    <n v="17"/>
    <n v="56697"/>
    <n v="1708264"/>
    <s v="Brighton village"/>
    <x v="433"/>
    <n v="106.156259358485"/>
    <n v="6.6134378727656696E-4"/>
  </r>
  <r>
    <s v="IL"/>
    <n v="17"/>
    <n v="8824"/>
    <n v="1708264"/>
    <s v="Brighton village"/>
    <x v="456"/>
    <n v="4.7864026288219499"/>
    <n v="2.3578338073014501E-2"/>
  </r>
  <r>
    <s v="IL"/>
    <n v="17"/>
    <n v="56697"/>
    <n v="1708303"/>
    <s v="Brimfield village"/>
    <x v="433"/>
    <n v="39.237613025038399"/>
    <n v="2.4444674066783598E-4"/>
  </r>
  <r>
    <s v="IL"/>
    <n v="17"/>
    <n v="56697"/>
    <n v="1708420"/>
    <s v="Broadlands village"/>
    <x v="433"/>
    <n v="16.873366221358999"/>
    <n v="1.05119528404389E-4"/>
  </r>
  <r>
    <s v="IL"/>
    <n v="17"/>
    <n v="5585"/>
    <n v="1708420"/>
    <s v="Broadlands village"/>
    <x v="441"/>
    <n v="4.3103279523143296"/>
    <n v="1.9328824898270499E-3"/>
  </r>
  <r>
    <s v="IL"/>
    <n v="17"/>
    <n v="4110"/>
    <n v="1708446"/>
    <s v="Broadview village"/>
    <x v="434"/>
    <n v="583.21303540032602"/>
    <n v="1.5453445559097099E-3"/>
  </r>
  <r>
    <s v="IL"/>
    <n v="17"/>
    <n v="56697"/>
    <n v="1708472"/>
    <s v="Broadwell village"/>
    <x v="433"/>
    <n v="10.381798328623599"/>
    <n v="6.4677654119362697E-5"/>
  </r>
  <r>
    <s v="IL"/>
    <n v="17"/>
    <n v="12395"/>
    <n v="1708472"/>
    <s v="Broadwell village"/>
    <x v="445"/>
    <n v="1.5321444316770501"/>
    <n v="2.7069689605601702E-3"/>
  </r>
  <r>
    <s v="IL"/>
    <n v="17"/>
    <n v="56697"/>
    <n v="1708524"/>
    <s v="Brocton village"/>
    <x v="433"/>
    <n v="11.2729119645808"/>
    <n v="7.0229210574527197E-5"/>
  </r>
  <r>
    <s v="IL"/>
    <n v="17"/>
    <n v="5585"/>
    <n v="1708524"/>
    <s v="Brocton village"/>
    <x v="441"/>
    <n v="2.8796830998312601"/>
    <n v="1.29133771292881E-3"/>
  </r>
  <r>
    <s v="IL"/>
    <n v="17"/>
    <n v="4110"/>
    <n v="1708576"/>
    <s v="Brookfield village"/>
    <x v="434"/>
    <n v="895.81078433038203"/>
    <n v="2.3736374783528899E-3"/>
  </r>
  <r>
    <s v="IL"/>
    <n v="17"/>
    <n v="56697"/>
    <n v="1708667"/>
    <s v="Brooklyn village"/>
    <x v="433"/>
    <n v="62.628867896622999"/>
    <n v="3.9017211926925001E-4"/>
  </r>
  <r>
    <s v="IL"/>
    <n v="17"/>
    <n v="56697"/>
    <n v="1708706"/>
    <s v="Brookport city"/>
    <x v="433"/>
    <n v="38.217323717110098"/>
    <n v="2.3809043159005999E-4"/>
  </r>
  <r>
    <s v="IL"/>
    <n v="17"/>
    <n v="17631"/>
    <n v="1708706"/>
    <s v="Brookport city"/>
    <x v="443"/>
    <n v="7.6033320907741304"/>
    <n v="1.7163277857277899E-2"/>
  </r>
  <r>
    <s v="IL"/>
    <n v="17"/>
    <n v="20222"/>
    <n v="1708875"/>
    <s v="Broughton village"/>
    <x v="437"/>
    <n v="1.23710623348982"/>
    <n v="8.5435513362556905E-4"/>
  </r>
  <r>
    <s v="IL"/>
    <n v="17"/>
    <n v="56697"/>
    <n v="1708875"/>
    <s v="Broughton village"/>
    <x v="433"/>
    <n v="0.91444925431435498"/>
    <n v="5.6969352233693496E-6"/>
  </r>
  <r>
    <s v="IL"/>
    <n v="17"/>
    <n v="17585"/>
    <n v="1708875"/>
    <s v="Broughton village"/>
    <x v="455"/>
    <n v="0.60546563456387703"/>
    <n v="2.7697421526252301E-4"/>
  </r>
  <r>
    <s v="IL"/>
    <n v="17"/>
    <n v="56697"/>
    <n v="1708953"/>
    <s v="Browning village"/>
    <x v="433"/>
    <n v="1.52088582032113"/>
    <n v="9.4749795679005892E-6"/>
  </r>
  <r>
    <s v="IL"/>
    <n v="17"/>
    <n v="20222"/>
    <n v="1708979"/>
    <s v="Browns village"/>
    <x v="437"/>
    <n v="4.5094607921234102"/>
    <n v="3.1142685028476601E-3"/>
  </r>
  <r>
    <s v="IL"/>
    <n v="17"/>
    <n v="56697"/>
    <n v="1708979"/>
    <s v="Browns village"/>
    <x v="433"/>
    <n v="3.3333217043813401"/>
    <n v="2.0766289369167798E-5"/>
  </r>
  <r>
    <s v="IL"/>
    <n v="17"/>
    <n v="56697"/>
    <n v="1708992"/>
    <s v="Brownstown village"/>
    <x v="433"/>
    <n v="18.586770197659401"/>
    <n v="1.15793878477282E-4"/>
  </r>
  <r>
    <s v="IL"/>
    <n v="17"/>
    <n v="17697"/>
    <n v="1708992"/>
    <s v="Brownstown village"/>
    <x v="438"/>
    <n v="3.4980813448742301"/>
    <n v="6.0520438492633697E-3"/>
  </r>
  <r>
    <s v="IL"/>
    <n v="17"/>
    <n v="56697"/>
    <n v="1709148"/>
    <s v="Brussels village"/>
    <x v="433"/>
    <n v="2.9225725349273"/>
    <n v="1.8207359608557999E-5"/>
  </r>
  <r>
    <s v="IL"/>
    <n v="17"/>
    <n v="56697"/>
    <n v="1709161"/>
    <s v="Bryant village"/>
    <x v="433"/>
    <n v="8.3462299023406104"/>
    <n v="5.1996248986646901E-5"/>
  </r>
  <r>
    <s v="IL"/>
    <n v="17"/>
    <n v="4110"/>
    <n v="1709304"/>
    <s v="Buckingham village"/>
    <x v="434"/>
    <n v="8.4532985438522505"/>
    <n v="2.23987772757081E-5"/>
  </r>
  <r>
    <s v="IL"/>
    <n v="17"/>
    <n v="56697"/>
    <n v="1709317"/>
    <s v="Buckley village"/>
    <x v="433"/>
    <n v="18.765299917219799"/>
    <n v="1.1690610230269801E-4"/>
  </r>
  <r>
    <s v="IL"/>
    <n v="17"/>
    <n v="5585"/>
    <n v="1709317"/>
    <s v="Buckley village"/>
    <x v="441"/>
    <n v="4.7936253919723404"/>
    <n v="2.1496077990907302E-3"/>
  </r>
  <r>
    <s v="IL"/>
    <n v="17"/>
    <n v="56697"/>
    <n v="1709330"/>
    <s v="Buckner village"/>
    <x v="433"/>
    <n v="11.4282205060795"/>
    <n v="7.1196768584312595E-5"/>
  </r>
  <r>
    <s v="IL"/>
    <n v="17"/>
    <n v="56697"/>
    <n v="1709356"/>
    <s v="Buda village"/>
    <x v="433"/>
    <n v="27.7625441961879"/>
    <n v="1.7295811131717601E-4"/>
  </r>
  <r>
    <s v="IL"/>
    <n v="17"/>
    <n v="4362"/>
    <n v="1709356"/>
    <s v="Buda village"/>
    <x v="444"/>
    <n v="5.7100551904436898"/>
    <n v="2.7281677928541301E-3"/>
  </r>
  <r>
    <s v="IL"/>
    <n v="17"/>
    <n v="4110"/>
    <n v="1709447"/>
    <s v="Buffalo Grove village"/>
    <x v="434"/>
    <n v="2027.05103319351"/>
    <n v="5.3710944175768801E-3"/>
  </r>
  <r>
    <s v="IL"/>
    <n v="17"/>
    <n v="56697"/>
    <n v="1709434"/>
    <s v="Buffalo village"/>
    <x v="433"/>
    <n v="21.130157089539999"/>
    <n v="1.31638946208104E-4"/>
  </r>
  <r>
    <s v="IL"/>
    <n v="17"/>
    <n v="12395"/>
    <n v="1709434"/>
    <s v="Buffalo village"/>
    <x v="445"/>
    <n v="3.11838580373316"/>
    <n v="5.5095155542988702E-3"/>
  </r>
  <r>
    <s v="IL"/>
    <n v="17"/>
    <n v="4110"/>
    <n v="1709531"/>
    <s v="Bull Valley village"/>
    <x v="434"/>
    <n v="53.928074784067"/>
    <n v="1.42893679872991E-4"/>
  </r>
  <r>
    <s v="IL"/>
    <n v="17"/>
    <n v="56697"/>
    <n v="1709538"/>
    <s v="Bulpitt village"/>
    <x v="433"/>
    <n v="10.431672238007"/>
    <n v="6.4988364013600304E-5"/>
  </r>
  <r>
    <s v="IL"/>
    <n v="17"/>
    <n v="16420"/>
    <n v="1709538"/>
    <s v="Bulpitt village"/>
    <x v="448"/>
    <n v="1.13204342630012"/>
    <n v="3.4200707743206201E-3"/>
  </r>
  <r>
    <s v="IL"/>
    <n v="17"/>
    <n v="17040"/>
    <n v="1709538"/>
    <s v="Bulpitt village"/>
    <x v="447"/>
    <n v="0.55262437530173403"/>
    <n v="3.4324495360356102E-3"/>
  </r>
  <r>
    <s v="IL"/>
    <n v="17"/>
    <n v="56697"/>
    <n v="1709551"/>
    <s v="Buncombe village"/>
    <x v="433"/>
    <n v="7.0804893870671899"/>
    <n v="4.4110801334865003E-5"/>
  </r>
  <r>
    <s v="IL"/>
    <n v="17"/>
    <n v="17585"/>
    <n v="1709551"/>
    <s v="Buncombe village"/>
    <x v="455"/>
    <n v="4.6880600312565104"/>
    <n v="2.14458372884561E-3"/>
  </r>
  <r>
    <s v="IL"/>
    <n v="17"/>
    <n v="17631"/>
    <n v="1709551"/>
    <s v="Buncombe village"/>
    <x v="443"/>
    <n v="1.4086625367482499"/>
    <n v="3.1798251393865698E-3"/>
  </r>
  <r>
    <s v="IL"/>
    <n v="17"/>
    <n v="56697"/>
    <n v="1709577"/>
    <s v="Bunker Hill city"/>
    <x v="433"/>
    <n v="80.395608656791495"/>
    <n v="5.0085728934680298E-4"/>
  </r>
  <r>
    <s v="IL"/>
    <n v="17"/>
    <n v="8824"/>
    <n v="1709577"/>
    <s v="Bunker Hill city"/>
    <x v="456"/>
    <n v="3.62489932243317"/>
    <n v="1.7856646908537801E-2"/>
  </r>
  <r>
    <s v="IL"/>
    <n v="17"/>
    <n v="4110"/>
    <n v="1709642"/>
    <s v="Burbank city"/>
    <x v="434"/>
    <n v="1442.3117518792999"/>
    <n v="3.82170575484712E-3"/>
  </r>
  <r>
    <s v="IL"/>
    <n v="17"/>
    <n v="56697"/>
    <n v="1709681"/>
    <s v="Bureau Junction village"/>
    <x v="433"/>
    <n v="10.7502125920534"/>
    <n v="6.6972841287182695E-5"/>
  </r>
  <r>
    <s v="IL"/>
    <n v="17"/>
    <n v="4362"/>
    <n v="1709681"/>
    <s v="Bureau Junction village"/>
    <x v="444"/>
    <n v="2.2110476178208698"/>
    <n v="1.05640115519392E-3"/>
  </r>
  <r>
    <s v="IL"/>
    <n v="17"/>
    <n v="4110"/>
    <n v="1709759"/>
    <s v="Burlington village"/>
    <x v="434"/>
    <n v="23.259518854118902"/>
    <n v="6.1630945559403702E-5"/>
  </r>
  <r>
    <s v="IL"/>
    <n v="17"/>
    <n v="4110"/>
    <n v="1709798"/>
    <s v="Burnham village"/>
    <x v="434"/>
    <n v="155.50749556835399"/>
    <n v="4.1204953780698102E-4"/>
  </r>
  <r>
    <s v="IL"/>
    <n v="17"/>
    <n v="20222"/>
    <n v="1709889"/>
    <s v="Burnt Prairie village"/>
    <x v="437"/>
    <n v="2.0334734034231601"/>
    <n v="1.40433246092759E-3"/>
  </r>
  <r>
    <s v="IL"/>
    <n v="17"/>
    <n v="56697"/>
    <n v="1709889"/>
    <s v="Burnt Prairie village"/>
    <x v="433"/>
    <n v="1.5031112018430099"/>
    <n v="9.3642453203607006E-6"/>
  </r>
  <r>
    <s v="IL"/>
    <n v="17"/>
    <n v="4110"/>
    <n v="1709980"/>
    <s v="Burr Ridge village"/>
    <x v="434"/>
    <n v="713.46099181465695"/>
    <n v="1.89046367730433E-3"/>
  </r>
  <r>
    <s v="IL"/>
    <n v="17"/>
    <n v="56697"/>
    <n v="1710084"/>
    <s v="Bush village"/>
    <x v="433"/>
    <n v="8.89198413386986"/>
    <n v="5.5396247937089502E-5"/>
  </r>
  <r>
    <s v="IL"/>
    <n v="17"/>
    <n v="56697"/>
    <n v="1710110"/>
    <s v="Bushnell city"/>
    <x v="433"/>
    <n v="239.754238683522"/>
    <n v="1.4936469802606699E-3"/>
  </r>
  <r>
    <s v="IL"/>
    <n v="17"/>
    <n v="56697"/>
    <n v="1710149"/>
    <s v="Butler village"/>
    <x v="433"/>
    <n v="11.839177638488"/>
    <n v="7.3756993935109201E-5"/>
  </r>
  <r>
    <s v="IL"/>
    <n v="17"/>
    <n v="16420"/>
    <n v="1710149"/>
    <s v="Butler village"/>
    <x v="448"/>
    <n v="1.2847856904110699"/>
    <n v="3.8815277655923699E-3"/>
  </r>
  <r>
    <s v="IL"/>
    <n v="17"/>
    <n v="17040"/>
    <n v="1710149"/>
    <s v="Butler village"/>
    <x v="447"/>
    <n v="0.62718785610596295"/>
    <n v="3.8955767459997702E-3"/>
  </r>
  <r>
    <s v="IL"/>
    <n v="17"/>
    <n v="8824"/>
    <n v="1710149"/>
    <s v="Butler village"/>
    <x v="456"/>
    <n v="0.53380809868768297"/>
    <n v="2.6295965452595199E-3"/>
  </r>
  <r>
    <s v="IL"/>
    <n v="17"/>
    <n v="4110"/>
    <n v="1710240"/>
    <s v="Byron city"/>
    <x v="434"/>
    <n v="161.85091758555799"/>
    <n v="4.28857757248431E-4"/>
  </r>
  <r>
    <s v="IL"/>
    <n v="17"/>
    <n v="56697"/>
    <n v="1710292"/>
    <s v="Cabery village"/>
    <x v="433"/>
    <n v="8.9357862675144801"/>
    <n v="5.5669131223768802E-5"/>
  </r>
  <r>
    <s v="IL"/>
    <n v="17"/>
    <n v="4110"/>
    <n v="1710292"/>
    <s v="Cabery village"/>
    <x v="434"/>
    <n v="2.81776618128408"/>
    <n v="7.46625909190271E-6"/>
  </r>
  <r>
    <s v="IL"/>
    <n v="17"/>
    <n v="5585"/>
    <n v="1710292"/>
    <s v="Cabery village"/>
    <x v="441"/>
    <n v="2.2826606629339099"/>
    <n v="1.0236146470555599E-3"/>
  </r>
  <r>
    <s v="IL"/>
    <n v="17"/>
    <n v="56697"/>
    <n v="1710370"/>
    <s v="Cahokia village"/>
    <x v="433"/>
    <n v="655.30986991102998"/>
    <n v="4.08252055814392E-3"/>
  </r>
  <r>
    <s v="IL"/>
    <n v="17"/>
    <n v="56697"/>
    <n v="1710383"/>
    <s v="Cairo city"/>
    <x v="433"/>
    <n v="225.995681149636"/>
    <n v="1.40793242511423E-3"/>
  </r>
  <r>
    <s v="IL"/>
    <n v="17"/>
    <n v="17631"/>
    <n v="1710383"/>
    <s v="Cairo city"/>
    <x v="443"/>
    <n v="44.961814374565101"/>
    <n v="0.10149393764010101"/>
  </r>
  <r>
    <s v="IL"/>
    <n v="17"/>
    <n v="4110"/>
    <n v="1710422"/>
    <s v="Caledonia village"/>
    <x v="434"/>
    <n v="4.1255546506873202"/>
    <n v="1.09315173574121E-5"/>
  </r>
  <r>
    <s v="IL"/>
    <n v="17"/>
    <n v="20222"/>
    <n v="1710448"/>
    <s v="Calhoun village"/>
    <x v="437"/>
    <n v="5.0592900611677498"/>
    <n v="3.4939848488727602E-3"/>
  </r>
  <r>
    <s v="IL"/>
    <n v="17"/>
    <n v="56697"/>
    <n v="1710448"/>
    <s v="Calhoun village"/>
    <x v="433"/>
    <n v="3.7397467562214399"/>
    <n v="2.3298280272505199E-5"/>
  </r>
  <r>
    <s v="IL"/>
    <n v="17"/>
    <n v="13292"/>
    <n v="1710448"/>
    <s v="Calhoun village"/>
    <x v="454"/>
    <n v="1.8955400831024001"/>
    <n v="9.1971862353343195E-4"/>
  </r>
  <r>
    <s v="IL"/>
    <n v="17"/>
    <n v="4110"/>
    <n v="1710487"/>
    <s v="Calumet City city"/>
    <x v="434"/>
    <n v="1603.5904438002899"/>
    <n v="4.2490472808698904E-3"/>
  </r>
  <r>
    <s v="IL"/>
    <n v="17"/>
    <n v="4110"/>
    <n v="1710513"/>
    <s v="Calumet Park village"/>
    <x v="434"/>
    <n v="334.16567920898302"/>
    <n v="8.8544165132215999E-4"/>
  </r>
  <r>
    <s v="IL"/>
    <n v="17"/>
    <n v="56697"/>
    <n v="1710591"/>
    <s v="Camargo village"/>
    <x v="433"/>
    <n v="22.601647004821"/>
    <n v="1.40806193805109E-4"/>
  </r>
  <r>
    <s v="IL"/>
    <n v="17"/>
    <n v="5585"/>
    <n v="1710591"/>
    <s v="Camargo village"/>
    <x v="441"/>
    <n v="5.77362629218009"/>
    <n v="2.5890700861794101E-3"/>
  </r>
  <r>
    <s v="IL"/>
    <n v="17"/>
    <n v="56697"/>
    <n v="1710630"/>
    <s v="Cambria village"/>
    <x v="433"/>
    <n v="43.473826474789298"/>
    <n v="2.7083796303664003E-4"/>
  </r>
  <r>
    <s v="IL"/>
    <n v="17"/>
    <n v="12341"/>
    <n v="1710643"/>
    <s v="Cambridge village"/>
    <x v="332"/>
    <n v="129.90572881597899"/>
    <n v="1.19453543738831E-2"/>
  </r>
  <r>
    <s v="IL"/>
    <n v="17"/>
    <n v="56697"/>
    <n v="1710643"/>
    <s v="Cambridge village"/>
    <x v="433"/>
    <n v="2.3764739489115301"/>
    <n v="1.4805215361157299E-5"/>
  </r>
  <r>
    <s v="IL"/>
    <n v="17"/>
    <n v="56697"/>
    <n v="1710695"/>
    <s v="Camden village"/>
    <x v="433"/>
    <n v="2.8828305025572298"/>
    <n v="1.7959770381502299E-5"/>
  </r>
  <r>
    <s v="IL"/>
    <n v="17"/>
    <n v="56697"/>
    <n v="1710877"/>
    <s v="Camp Point village"/>
    <x v="433"/>
    <n v="82.5712881206113"/>
    <n v="5.1441157342951101E-4"/>
  </r>
  <r>
    <s v="IL"/>
    <n v="17"/>
    <n v="97"/>
    <n v="1710877"/>
    <s v="Camp Point village"/>
    <x v="449"/>
    <n v="9.3102752810454703"/>
    <n v="4.2127942448169503E-2"/>
  </r>
  <r>
    <s v="IL"/>
    <n v="17"/>
    <n v="56697"/>
    <n v="1710773"/>
    <s v="Campbell Hill village"/>
    <x v="433"/>
    <n v="11.684565450789499"/>
    <n v="7.2793774145814096E-5"/>
  </r>
  <r>
    <s v="IL"/>
    <n v="17"/>
    <n v="5535"/>
    <n v="1710773"/>
    <s v="Campbell Hill village"/>
    <x v="446"/>
    <n v="3.1091111222387502"/>
    <n v="2.4027133865832601E-3"/>
  </r>
  <r>
    <s v="IL"/>
    <n v="17"/>
    <n v="4110"/>
    <n v="1710906"/>
    <s v="Campton Hills village"/>
    <x v="434"/>
    <n v="262.92029024745"/>
    <n v="6.9666213632074703E-4"/>
  </r>
  <r>
    <s v="IL"/>
    <n v="17"/>
    <n v="17860"/>
    <n v="1710906"/>
    <s v="Campton Hills village"/>
    <x v="453"/>
    <n v="89.498195492741502"/>
    <n v="3.9618501767481801E-2"/>
  </r>
  <r>
    <s v="IL"/>
    <n v="17"/>
    <n v="56697"/>
    <n v="1710916"/>
    <s v="Campus village"/>
    <x v="433"/>
    <n v="13.203930062726901"/>
    <n v="8.2259276724606296E-5"/>
  </r>
  <r>
    <s v="IL"/>
    <n v="17"/>
    <n v="56697"/>
    <n v="1711007"/>
    <s v="Canton city"/>
    <x v="433"/>
    <n v="789.366373524153"/>
    <n v="4.9176803155084403E-3"/>
  </r>
  <r>
    <s v="IL"/>
    <n v="17"/>
    <n v="56697"/>
    <n v="1711033"/>
    <s v="Cantrall village"/>
    <x v="433"/>
    <n v="6.1911971077551797"/>
    <n v="3.8570591765027698E-5"/>
  </r>
  <r>
    <s v="IL"/>
    <n v="17"/>
    <n v="12395"/>
    <n v="1711033"/>
    <s v="Cantrall village"/>
    <x v="445"/>
    <n v="0.91369605474891602"/>
    <n v="1.61430398365532E-3"/>
  </r>
  <r>
    <s v="IL"/>
    <n v="17"/>
    <n v="16196"/>
    <n v="1711124"/>
    <s v="Capron village"/>
    <x v="457"/>
    <n v="21.989865943293601"/>
    <n v="2.12667949161447E-2"/>
  </r>
  <r>
    <s v="IL"/>
    <n v="17"/>
    <n v="4110"/>
    <n v="1711124"/>
    <s v="Capron village"/>
    <x v="434"/>
    <n v="18.846971480302201"/>
    <n v="4.9938981134875901E-5"/>
  </r>
  <r>
    <s v="IL"/>
    <n v="17"/>
    <n v="12341"/>
    <n v="1711150"/>
    <s v="Carbon Cliff village"/>
    <x v="332"/>
    <n v="97.897900102410404"/>
    <n v="9.0021057565434805E-3"/>
  </r>
  <r>
    <s v="IL"/>
    <n v="17"/>
    <n v="4110"/>
    <n v="1711176"/>
    <s v="Carbon Hill village"/>
    <x v="434"/>
    <n v="13.3182696415763"/>
    <n v="3.52895327015801E-5"/>
  </r>
  <r>
    <s v="IL"/>
    <n v="17"/>
    <n v="56697"/>
    <n v="1711163"/>
    <s v="Carbondale city"/>
    <x v="433"/>
    <n v="1325.98699179152"/>
    <n v="8.2607776906447206E-3"/>
  </r>
  <r>
    <s v="IL"/>
    <n v="17"/>
    <n v="5535"/>
    <n v="1711163"/>
    <s v="Carbondale city"/>
    <x v="446"/>
    <n v="246.79916460483301"/>
    <n v="0.19072578408410601"/>
  </r>
  <r>
    <s v="IL"/>
    <n v="17"/>
    <n v="56697"/>
    <n v="1711202"/>
    <s v="Carlinville city"/>
    <x v="433"/>
    <n v="582.70547367441304"/>
    <n v="3.6302018096290201E-3"/>
  </r>
  <r>
    <s v="IL"/>
    <n v="17"/>
    <n v="8824"/>
    <n v="1711202"/>
    <s v="Carlinville city"/>
    <x v="456"/>
    <n v="26.273184717309999"/>
    <n v="0.12942455525768401"/>
  </r>
  <r>
    <s v="IL"/>
    <n v="17"/>
    <n v="16420"/>
    <n v="1711202"/>
    <s v="Carlinville city"/>
    <x v="448"/>
    <n v="0.68737080878710899"/>
    <n v="2.0766489691453399E-3"/>
  </r>
  <r>
    <s v="IL"/>
    <n v="17"/>
    <n v="56697"/>
    <n v="1711215"/>
    <s v="Carlock village"/>
    <x v="433"/>
    <n v="19.867544628350501"/>
    <n v="1.2377298604718801E-4"/>
  </r>
  <r>
    <s v="IL"/>
    <n v="17"/>
    <n v="4362"/>
    <n v="1711215"/>
    <s v="Carlock village"/>
    <x v="444"/>
    <n v="4.0862528853556199"/>
    <n v="1.95234251569786E-3"/>
  </r>
  <r>
    <s v="IL"/>
    <n v="17"/>
    <n v="56697"/>
    <n v="1711228"/>
    <s v="Carlyle city"/>
    <x v="433"/>
    <n v="196.98356851156399"/>
    <n v="1.22718961668347E-3"/>
  </r>
  <r>
    <s v="IL"/>
    <n v="17"/>
    <n v="3806"/>
    <n v="1711228"/>
    <s v="Carlyle city"/>
    <x v="436"/>
    <n v="45.016695186295401"/>
    <n v="6.3582902805501995E-2"/>
  </r>
  <r>
    <s v="IL"/>
    <n v="17"/>
    <n v="56697"/>
    <n v="1711293"/>
    <s v="Carmi city"/>
    <x v="433"/>
    <n v="503.53364755777"/>
    <n v="3.1369685735862501E-3"/>
  </r>
  <r>
    <s v="IL"/>
    <n v="17"/>
    <n v="20222"/>
    <n v="1711293"/>
    <s v="Carmi city"/>
    <x v="437"/>
    <n v="1.48887015336331"/>
    <n v="1.0282252440354299E-3"/>
  </r>
  <r>
    <s v="IL"/>
    <n v="17"/>
    <n v="4110"/>
    <n v="1711332"/>
    <s v="Carol Stream village"/>
    <x v="434"/>
    <n v="1085.93755523753"/>
    <n v="2.8774180053988598E-3"/>
  </r>
  <r>
    <s v="IL"/>
    <n v="17"/>
    <n v="4110"/>
    <n v="1711358"/>
    <s v="Carpentersville village"/>
    <x v="434"/>
    <n v="684.82873030764995"/>
    <n v="1.8145965296969999E-3"/>
  </r>
  <r>
    <s v="IL"/>
    <n v="17"/>
    <n v="56697"/>
    <n v="1711397"/>
    <s v="Carrier Mills village"/>
    <x v="433"/>
    <n v="46.434881634051997"/>
    <n v="2.89285065875377E-4"/>
  </r>
  <r>
    <s v="IL"/>
    <n v="17"/>
    <n v="17585"/>
    <n v="1711397"/>
    <s v="Carrier Mills village"/>
    <x v="455"/>
    <n v="30.744981136804899"/>
    <n v="1.4064492743277601E-2"/>
  </r>
  <r>
    <s v="IL"/>
    <n v="17"/>
    <n v="56697"/>
    <n v="1711462"/>
    <s v="Carrollton city"/>
    <x v="433"/>
    <n v="152.875188276062"/>
    <n v="9.5239844175074701E-4"/>
  </r>
  <r>
    <s v="IL"/>
    <n v="17"/>
    <n v="9209"/>
    <n v="1711462"/>
    <s v="Carrollton city"/>
    <x v="442"/>
    <n v="14.562825217297901"/>
    <n v="5.2384263371575403E-2"/>
  </r>
  <r>
    <s v="IL"/>
    <n v="17"/>
    <n v="56697"/>
    <n v="1711514"/>
    <s v="Carterville city"/>
    <x v="433"/>
    <n v="364.39648184113901"/>
    <n v="2.2701567559691199E-3"/>
  </r>
  <r>
    <s v="IL"/>
    <n v="17"/>
    <n v="17585"/>
    <n v="1711514"/>
    <s v="Carterville city"/>
    <x v="455"/>
    <n v="1.90624642007614"/>
    <n v="8.7202489481982696E-4"/>
  </r>
  <r>
    <s v="IL"/>
    <n v="17"/>
    <n v="5535"/>
    <n v="1711514"/>
    <s v="Carterville city"/>
    <x v="446"/>
    <n v="0.76607771985137296"/>
    <n v="5.9202296742764504E-4"/>
  </r>
  <r>
    <s v="IL"/>
    <n v="17"/>
    <n v="56697"/>
    <n v="1711527"/>
    <s v="Carthage city"/>
    <x v="433"/>
    <n v="296.90336028695202"/>
    <n v="1.8496807812738399E-3"/>
  </r>
  <r>
    <s v="IL"/>
    <n v="17"/>
    <n v="4110"/>
    <n v="1711592"/>
    <s v="Cary village"/>
    <x v="434"/>
    <n v="819.98935370108097"/>
    <n v="2.1727327867013201E-3"/>
  </r>
  <r>
    <s v="IL"/>
    <n v="17"/>
    <n v="56697"/>
    <n v="1711618"/>
    <s v="Casey city"/>
    <x v="433"/>
    <n v="150.03361958702601"/>
    <n v="9.3469572869387904E-4"/>
  </r>
  <r>
    <s v="IL"/>
    <n v="17"/>
    <n v="13292"/>
    <n v="1711618"/>
    <s v="Casey city"/>
    <x v="454"/>
    <n v="76.046523542544193"/>
    <n v="3.6897876536896697E-2"/>
  </r>
  <r>
    <s v="IL"/>
    <n v="17"/>
    <n v="56697"/>
    <n v="1711644"/>
    <s v="Caseyville village"/>
    <x v="433"/>
    <n v="182.33440954210201"/>
    <n v="1.13592669604339E-3"/>
  </r>
  <r>
    <s v="IL"/>
    <n v="17"/>
    <n v="56697"/>
    <n v="1711774"/>
    <s v="Catlin village"/>
    <x v="433"/>
    <n v="63.711266010030897"/>
    <n v="3.9691536052500001E-4"/>
  </r>
  <r>
    <s v="IL"/>
    <n v="17"/>
    <n v="56697"/>
    <n v="1711826"/>
    <s v="Cave-In-Rock village"/>
    <x v="433"/>
    <n v="3.6737551843423701"/>
    <n v="2.28871588149615E-5"/>
  </r>
  <r>
    <s v="IL"/>
    <n v="17"/>
    <n v="17585"/>
    <n v="1711826"/>
    <s v="Cave-In-Rock village"/>
    <x v="455"/>
    <n v="2.4324285939606098"/>
    <n v="1.1127303723516E-3"/>
  </r>
  <r>
    <s v="IL"/>
    <n v="17"/>
    <n v="14840"/>
    <n v="1711982"/>
    <s v="Cedar Point village"/>
    <x v="458"/>
    <n v="15.5503380976513"/>
    <n v="1.42794656544089E-2"/>
  </r>
  <r>
    <s v="IL"/>
    <n v="17"/>
    <n v="56697"/>
    <n v="1711982"/>
    <s v="Cedar Point village"/>
    <x v="433"/>
    <n v="9.5781481958119397"/>
    <n v="5.9670987289814901E-5"/>
  </r>
  <r>
    <s v="IL"/>
    <n v="17"/>
    <n v="4362"/>
    <n v="1711982"/>
    <s v="Cedar Point village"/>
    <x v="444"/>
    <n v="1.9699835301061901"/>
    <n v="9.4122481132641702E-4"/>
  </r>
  <r>
    <s v="IL"/>
    <n v="17"/>
    <n v="4110"/>
    <n v="1712008"/>
    <s v="Cedarville village"/>
    <x v="434"/>
    <n v="34.044720474199401"/>
    <n v="9.0208586312134003E-5"/>
  </r>
  <r>
    <s v="IL"/>
    <n v="17"/>
    <n v="56697"/>
    <n v="1712151"/>
    <s v="Central City village"/>
    <x v="433"/>
    <n v="96.948863476141298"/>
    <n v="6.0398255299248197E-4"/>
  </r>
  <r>
    <s v="IL"/>
    <n v="17"/>
    <n v="18955"/>
    <n v="1712151"/>
    <s v="Central City village"/>
    <x v="167"/>
    <n v="7.7491721662381901"/>
    <n v="2.2592338677079198E-2"/>
  </r>
  <r>
    <s v="IL"/>
    <n v="17"/>
    <n v="56697"/>
    <n v="1712164"/>
    <s v="Centralia city"/>
    <x v="433"/>
    <n v="1089.2415773268201"/>
    <n v="6.7858754100951204E-3"/>
  </r>
  <r>
    <s v="IL"/>
    <n v="17"/>
    <n v="18955"/>
    <n v="1712164"/>
    <s v="Centralia city"/>
    <x v="167"/>
    <n v="35.737006856954999"/>
    <n v="0.1041895243643"/>
  </r>
  <r>
    <s v="IL"/>
    <n v="17"/>
    <n v="3806"/>
    <n v="1712164"/>
    <s v="Centralia city"/>
    <x v="436"/>
    <n v="26.321454069830001"/>
    <n v="3.7177195013884203E-2"/>
  </r>
  <r>
    <s v="IL"/>
    <n v="17"/>
    <n v="56697"/>
    <n v="1712203"/>
    <s v="Centreville city"/>
    <x v="433"/>
    <n v="164.890632512297"/>
    <n v="1.0272535604693401E-3"/>
  </r>
  <r>
    <s v="IL"/>
    <n v="17"/>
    <n v="56697"/>
    <n v="1712268"/>
    <s v="Cerro Gordo village"/>
    <x v="433"/>
    <n v="37.480998240518502"/>
    <n v="2.33503191211583E-4"/>
  </r>
  <r>
    <s v="IL"/>
    <n v="17"/>
    <n v="3931"/>
    <n v="1712268"/>
    <s v="Cerro Gordo village"/>
    <x v="440"/>
    <n v="21.8213008825714"/>
    <n v="2.1083382495238001E-2"/>
  </r>
  <r>
    <s v="IL"/>
    <n v="17"/>
    <n v="5585"/>
    <n v="1712268"/>
    <s v="Cerro Gordo village"/>
    <x v="441"/>
    <n v="9.5745799787269092"/>
    <n v="4.2935336227474903E-3"/>
  </r>
  <r>
    <s v="IL"/>
    <n v="17"/>
    <n v="9750"/>
    <n v="1712294"/>
    <s v="Chadwick village"/>
    <x v="435"/>
    <n v="29.346433106350101"/>
    <n v="1.13834108248061E-2"/>
  </r>
  <r>
    <s v="IL"/>
    <n v="17"/>
    <n v="4110"/>
    <n v="1712294"/>
    <s v="Chadwick village"/>
    <x v="434"/>
    <n v="7.3240895443290599"/>
    <n v="1.94067025551909E-5"/>
  </r>
  <r>
    <s v="IL"/>
    <n v="17"/>
    <n v="56697"/>
    <n v="1712385"/>
    <s v="Champaign city"/>
    <x v="433"/>
    <n v="4216.4427643724803"/>
    <n v="2.6268052807025301E-2"/>
  </r>
  <r>
    <s v="IL"/>
    <n v="17"/>
    <n v="5585"/>
    <n v="1712385"/>
    <s v="Champaign city"/>
    <x v="441"/>
    <n v="125.690339466933"/>
    <n v="5.6363380926875803E-2"/>
  </r>
  <r>
    <s v="IL"/>
    <n v="17"/>
    <n v="56697"/>
    <n v="1712450"/>
    <s v="Chandlerville village"/>
    <x v="433"/>
    <n v="43.029450153173201"/>
    <n v="2.6806953919343302E-4"/>
  </r>
  <r>
    <s v="IL"/>
    <n v="17"/>
    <n v="12395"/>
    <n v="1712450"/>
    <s v="Chandlerville village"/>
    <x v="445"/>
    <n v="6.3502805933479198"/>
    <n v="1.12195770200493E-2"/>
  </r>
  <r>
    <s v="IL"/>
    <n v="17"/>
    <n v="4110"/>
    <n v="1712476"/>
    <s v="Channahon village"/>
    <x v="434"/>
    <n v="396.00934026504001"/>
    <n v="1.0493093276763099E-3"/>
  </r>
  <r>
    <s v="IL"/>
    <n v="17"/>
    <n v="56697"/>
    <n v="1712476"/>
    <s v="Channahon village"/>
    <x v="433"/>
    <n v="35.064875826472203"/>
    <n v="2.1845096953868899E-4"/>
  </r>
  <r>
    <s v="IL"/>
    <n v="17"/>
    <n v="56697"/>
    <n v="1712528"/>
    <s v="Chapin village"/>
    <x v="433"/>
    <n v="23.9203273094674"/>
    <n v="1.4902145150307399E-4"/>
  </r>
  <r>
    <s v="IL"/>
    <n v="17"/>
    <n v="9209"/>
    <n v="1712528"/>
    <s v="Chapin village"/>
    <x v="442"/>
    <n v="2.2786401748810299"/>
    <n v="8.1965473916584108E-3"/>
  </r>
  <r>
    <s v="IL"/>
    <n v="17"/>
    <n v="56697"/>
    <n v="1712567"/>
    <s v="Charleston city"/>
    <x v="433"/>
    <n v="981.25747841426698"/>
    <n v="6.11314434956183E-3"/>
  </r>
  <r>
    <s v="IL"/>
    <n v="17"/>
    <n v="56697"/>
    <n v="1712684"/>
    <s v="Chatham village"/>
    <x v="433"/>
    <n v="397.37953913210498"/>
    <n v="2.4756381864244402E-3"/>
  </r>
  <r>
    <s v="IL"/>
    <n v="17"/>
    <n v="16420"/>
    <n v="1712684"/>
    <s v="Chatham village"/>
    <x v="448"/>
    <n v="34.2953935130001"/>
    <n v="0.10361146076435"/>
  </r>
  <r>
    <s v="IL"/>
    <n v="17"/>
    <n v="56697"/>
    <n v="1712710"/>
    <s v="Chatsworth town"/>
    <x v="433"/>
    <n v="74.620389359204097"/>
    <n v="4.6487820129584599E-4"/>
  </r>
  <r>
    <s v="IL"/>
    <n v="17"/>
    <n v="5585"/>
    <n v="1712710"/>
    <s v="Chatsworth town"/>
    <x v="441"/>
    <n v="19.061895880645899"/>
    <n v="8.5479353724869592E-3"/>
  </r>
  <r>
    <s v="IL"/>
    <n v="17"/>
    <n v="56697"/>
    <n v="1712801"/>
    <s v="Chebanse village"/>
    <x v="433"/>
    <n v="56.334934591541099"/>
    <n v="3.5096149039062199E-4"/>
  </r>
  <r>
    <s v="IL"/>
    <n v="17"/>
    <n v="5585"/>
    <n v="1712801"/>
    <s v="Chebanse village"/>
    <x v="441"/>
    <n v="7.1694179095577404"/>
    <n v="3.2149856096671402E-3"/>
  </r>
  <r>
    <s v="IL"/>
    <n v="17"/>
    <n v="56697"/>
    <n v="1712931"/>
    <s v="Chenoa city"/>
    <x v="433"/>
    <n v="75.597477141477697"/>
    <n v="4.7096536881979198E-4"/>
  </r>
  <r>
    <s v="IL"/>
    <n v="17"/>
    <n v="5585"/>
    <n v="1712931"/>
    <s v="Chenoa city"/>
    <x v="441"/>
    <n v="19.311494492123298"/>
    <n v="8.6598630009521692E-3"/>
  </r>
  <r>
    <s v="IL"/>
    <n v="17"/>
    <n v="4362"/>
    <n v="1712931"/>
    <s v="Chenoa city"/>
    <x v="444"/>
    <n v="15.5484945358653"/>
    <n v="7.4288077094435403E-3"/>
  </r>
  <r>
    <s v="IL"/>
    <n v="17"/>
    <n v="4110"/>
    <n v="1713074"/>
    <s v="Cherry Valley village"/>
    <x v="434"/>
    <n v="163.45920704195601"/>
    <n v="4.3311925554307502E-4"/>
  </r>
  <r>
    <s v="IL"/>
    <n v="17"/>
    <n v="56697"/>
    <n v="1712970"/>
    <s v="Cherry village"/>
    <x v="433"/>
    <n v="25.319547583235099"/>
    <n v="1.5773846584287601E-4"/>
  </r>
  <r>
    <s v="IL"/>
    <n v="17"/>
    <n v="4362"/>
    <n v="1712970"/>
    <s v="Cherry village"/>
    <x v="444"/>
    <n v="5.2075923977165601"/>
    <n v="2.4880995689042298E-3"/>
  </r>
  <r>
    <s v="IL"/>
    <n v="17"/>
    <n v="56697"/>
    <n v="1713139"/>
    <s v="Chester city"/>
    <x v="433"/>
    <n v="215.543840716114"/>
    <n v="1.34281841508706E-3"/>
  </r>
  <r>
    <s v="IL"/>
    <n v="17"/>
    <n v="5535"/>
    <n v="1713139"/>
    <s v="Chester city"/>
    <x v="446"/>
    <n v="57.353416806377403"/>
    <n v="4.4322578675716699E-2"/>
  </r>
  <r>
    <s v="IL"/>
    <n v="17"/>
    <n v="56697"/>
    <n v="1713165"/>
    <s v="Chesterfield village"/>
    <x v="433"/>
    <n v="8.2812969719382998"/>
    <n v="5.1591722768685303E-5"/>
  </r>
  <r>
    <s v="IL"/>
    <n v="17"/>
    <n v="16420"/>
    <n v="1713165"/>
    <s v="Chesterfield village"/>
    <x v="448"/>
    <n v="0.89868504151861295"/>
    <n v="2.7150605483946002E-3"/>
  </r>
  <r>
    <s v="IL"/>
    <n v="17"/>
    <n v="4110"/>
    <n v="1714000"/>
    <s v="Chicago city"/>
    <x v="434"/>
    <n v="113097.875173975"/>
    <n v="0.29967640480650498"/>
  </r>
  <r>
    <s v="IL"/>
    <n v="17"/>
    <n v="4110"/>
    <n v="1714026"/>
    <s v="Chicago Heights city"/>
    <x v="434"/>
    <n v="1341.25047016188"/>
    <n v="3.5539228144193902E-3"/>
  </r>
  <r>
    <s v="IL"/>
    <n v="17"/>
    <n v="4110"/>
    <n v="1714065"/>
    <s v="Chicago Ridge village"/>
    <x v="434"/>
    <n v="601.88317213860898"/>
    <n v="1.5948149765198901E-3"/>
  </r>
  <r>
    <s v="IL"/>
    <n v="17"/>
    <n v="56697"/>
    <n v="1714117"/>
    <s v="Chillicothe city"/>
    <x v="433"/>
    <n v="408.90307669276399"/>
    <n v="2.5474287715415499E-3"/>
  </r>
  <r>
    <s v="IL"/>
    <n v="17"/>
    <n v="56697"/>
    <n v="1714273"/>
    <s v="Chrisman city"/>
    <x v="433"/>
    <n v="52.076461021395303"/>
    <n v="3.24431589507559E-4"/>
  </r>
  <r>
    <s v="IL"/>
    <n v="17"/>
    <n v="5585"/>
    <n v="1714273"/>
    <s v="Chrisman city"/>
    <x v="441"/>
    <n v="13.3030139127774"/>
    <n v="5.9654770909315803E-3"/>
  </r>
  <r>
    <s v="IL"/>
    <n v="17"/>
    <n v="56697"/>
    <n v="1714286"/>
    <s v="Christopher city"/>
    <x v="433"/>
    <n v="197.87674535159201"/>
    <n v="1.2327540267113E-3"/>
  </r>
  <r>
    <s v="IL"/>
    <n v="17"/>
    <n v="4110"/>
    <n v="1714351"/>
    <s v="Cicero town"/>
    <x v="434"/>
    <n v="2074.1633563835499"/>
    <n v="5.4959283422987499E-3"/>
  </r>
  <r>
    <s v="IL"/>
    <n v="17"/>
    <n v="56697"/>
    <n v="1714442"/>
    <s v="Cisco village"/>
    <x v="433"/>
    <n v="8.2509364346687999"/>
    <n v="5.1402579398121E-5"/>
  </r>
  <r>
    <s v="IL"/>
    <n v="17"/>
    <n v="3931"/>
    <n v="1714442"/>
    <s v="Cisco village"/>
    <x v="440"/>
    <n v="4.8036651891848798"/>
    <n v="4.6412224050095497E-3"/>
  </r>
  <r>
    <s v="IL"/>
    <n v="17"/>
    <n v="5585"/>
    <n v="1714442"/>
    <s v="Cisco village"/>
    <x v="441"/>
    <n v="2.1077146954887298"/>
    <n v="9.4516354057790596E-4"/>
  </r>
  <r>
    <s v="IL"/>
    <n v="17"/>
    <n v="20222"/>
    <n v="1714455"/>
    <s v="Cisne village"/>
    <x v="437"/>
    <n v="4.4501087289989396"/>
    <n v="3.0732795089771598E-3"/>
  </r>
  <r>
    <s v="IL"/>
    <n v="17"/>
    <n v="56697"/>
    <n v="1714455"/>
    <s v="Cisne village"/>
    <x v="433"/>
    <n v="3.28944960318508"/>
    <n v="2.04929701910406E-5"/>
  </r>
  <r>
    <s v="IL"/>
    <n v="17"/>
    <n v="56697"/>
    <n v="1714468"/>
    <s v="Cissna Park village"/>
    <x v="433"/>
    <n v="56.447703905596697"/>
    <n v="3.51664032903864E-4"/>
  </r>
  <r>
    <s v="IL"/>
    <n v="17"/>
    <n v="5585"/>
    <n v="1714468"/>
    <s v="Cissna Park village"/>
    <x v="441"/>
    <n v="14.4196547859116"/>
    <n v="6.4662129084805502E-3"/>
  </r>
  <r>
    <s v="IL"/>
    <n v="17"/>
    <n v="20222"/>
    <n v="1714533"/>
    <s v="Claremont village"/>
    <x v="437"/>
    <n v="5.2317658298962701"/>
    <n v="3.6130979488233901E-3"/>
  </r>
  <r>
    <s v="IL"/>
    <n v="17"/>
    <n v="56697"/>
    <n v="1714533"/>
    <s v="Claremont village"/>
    <x v="433"/>
    <n v="3.8672381016139599"/>
    <n v="2.4092539694572201E-5"/>
  </r>
  <r>
    <s v="IL"/>
    <n v="17"/>
    <n v="13292"/>
    <n v="1714533"/>
    <s v="Claremont village"/>
    <x v="454"/>
    <n v="1.96016075695903"/>
    <n v="9.5107266227997605E-4"/>
  </r>
  <r>
    <s v="IL"/>
    <n v="17"/>
    <n v="4110"/>
    <n v="1714572"/>
    <s v="Clarendon Hills village"/>
    <x v="434"/>
    <n v="375.65193745324302"/>
    <n v="9.9536814375528302E-4"/>
  </r>
  <r>
    <s v="IL"/>
    <n v="17"/>
    <n v="20222"/>
    <n v="1714715"/>
    <s v="Clay City village"/>
    <x v="437"/>
    <n v="21.2066648300097"/>
    <n v="1.4645486761056399E-2"/>
  </r>
  <r>
    <s v="IL"/>
    <n v="17"/>
    <n v="56697"/>
    <n v="1714715"/>
    <s v="Clay City village"/>
    <x v="433"/>
    <n v="15.6756293965084"/>
    <n v="9.7657737524660705E-5"/>
  </r>
  <r>
    <s v="IL"/>
    <n v="17"/>
    <n v="56697"/>
    <n v="1714767"/>
    <s v="Clayton village"/>
    <x v="433"/>
    <n v="55.718836730984201"/>
    <n v="3.4712325706461798E-4"/>
  </r>
  <r>
    <s v="IL"/>
    <n v="17"/>
    <n v="97"/>
    <n v="1714767"/>
    <s v="Clayton village"/>
    <x v="449"/>
    <n v="6.2825434859069302"/>
    <n v="2.8427798578764301E-2"/>
  </r>
  <r>
    <s v="IL"/>
    <n v="17"/>
    <n v="56697"/>
    <n v="1714845"/>
    <s v="Clear Lake village"/>
    <x v="433"/>
    <n v="16.8549386250229"/>
    <n v="1.05004726164513E-4"/>
  </r>
  <r>
    <s v="IL"/>
    <n v="17"/>
    <n v="12341"/>
    <n v="1714923"/>
    <s v="Cleveland village"/>
    <x v="332"/>
    <n v="6.30339516496434"/>
    <n v="5.7962254390476597E-4"/>
  </r>
  <r>
    <s v="IL"/>
    <n v="17"/>
    <n v="56697"/>
    <n v="1714936"/>
    <s v="Clifton village"/>
    <x v="433"/>
    <n v="56.628945330477798"/>
    <n v="3.5279315040542901E-4"/>
  </r>
  <r>
    <s v="IL"/>
    <n v="17"/>
    <n v="5585"/>
    <n v="1714936"/>
    <s v="Clifton village"/>
    <x v="441"/>
    <n v="14.4659531930896"/>
    <n v="6.4869745260491499E-3"/>
  </r>
  <r>
    <s v="IL"/>
    <n v="17"/>
    <n v="56697"/>
    <n v="1715001"/>
    <s v="Clinton city"/>
    <x v="433"/>
    <n v="452.585206714685"/>
    <n v="2.81956444662641E-3"/>
  </r>
  <r>
    <s v="IL"/>
    <n v="17"/>
    <n v="4362"/>
    <n v="1715001"/>
    <s v="Clinton city"/>
    <x v="444"/>
    <n v="1.0586433304413601"/>
    <n v="5.05801877898408E-4"/>
  </r>
  <r>
    <s v="IL"/>
    <n v="17"/>
    <n v="4110"/>
    <n v="1715170"/>
    <s v="Coal City village"/>
    <x v="434"/>
    <n v="251.62802916394401"/>
    <n v="6.6674093578151605E-4"/>
  </r>
  <r>
    <s v="IL"/>
    <n v="17"/>
    <n v="12341"/>
    <n v="1715235"/>
    <s v="Coal Valley village"/>
    <x v="332"/>
    <n v="162.903585513183"/>
    <n v="1.49796400471893E-2"/>
  </r>
  <r>
    <s v="IL"/>
    <n v="17"/>
    <n v="56697"/>
    <n v="1715235"/>
    <s v="Coal Valley village"/>
    <x v="433"/>
    <n v="2.9801312897044299"/>
    <n v="1.85659453867803E-5"/>
  </r>
  <r>
    <s v="IL"/>
    <n v="17"/>
    <n v="56697"/>
    <n v="1715209"/>
    <s v="Coalton village"/>
    <x v="433"/>
    <n v="15.7417180095454"/>
    <n v="9.8069463539743101E-5"/>
  </r>
  <r>
    <s v="IL"/>
    <n v="17"/>
    <n v="17040"/>
    <n v="1715209"/>
    <s v="Coalton village"/>
    <x v="447"/>
    <n v="0.83392737834552599"/>
    <n v="5.1796731574256204E-3"/>
  </r>
  <r>
    <s v="IL"/>
    <n v="17"/>
    <n v="8824"/>
    <n v="1715209"/>
    <s v="Coalton village"/>
    <x v="456"/>
    <n v="0.70976691264734104"/>
    <n v="3.4963887322529098E-3"/>
  </r>
  <r>
    <s v="IL"/>
    <n v="17"/>
    <n v="56697"/>
    <n v="1715261"/>
    <s v="Coatsburg village"/>
    <x v="433"/>
    <n v="7.0645440094954299"/>
    <n v="4.4011463090878303E-5"/>
  </r>
  <r>
    <s v="IL"/>
    <n v="17"/>
    <n v="97"/>
    <n v="1715261"/>
    <s v="Coatsburg village"/>
    <x v="449"/>
    <n v="0.79655835533761998"/>
    <n v="3.6043364494914901E-3"/>
  </r>
  <r>
    <s v="IL"/>
    <n v="17"/>
    <n v="56697"/>
    <n v="1715300"/>
    <s v="Cobden village"/>
    <x v="433"/>
    <n v="43.2117043130132"/>
    <n v="2.6920496594117199E-4"/>
  </r>
  <r>
    <s v="IL"/>
    <n v="17"/>
    <n v="17631"/>
    <n v="1715300"/>
    <s v="Cobden village"/>
    <x v="443"/>
    <n v="8.5969635271210993"/>
    <n v="1.9406238210205599E-2"/>
  </r>
  <r>
    <s v="IL"/>
    <n v="17"/>
    <n v="56697"/>
    <n v="1715352"/>
    <s v="Coffeen city"/>
    <x v="433"/>
    <n v="34.484804056720797"/>
    <n v="2.14837175463634E-4"/>
  </r>
  <r>
    <s v="IL"/>
    <n v="17"/>
    <n v="8824"/>
    <n v="1715352"/>
    <s v="Coffeen city"/>
    <x v="456"/>
    <n v="1.55486033314443"/>
    <n v="7.6594105081006399E-3"/>
  </r>
  <r>
    <s v="IL"/>
    <n v="17"/>
    <n v="56697"/>
    <n v="1715378"/>
    <s v="Colchester city"/>
    <x v="433"/>
    <n v="65.127313450280596"/>
    <n v="4.0573720657305498E-4"/>
  </r>
  <r>
    <s v="IL"/>
    <n v="17"/>
    <n v="4110"/>
    <n v="1715469"/>
    <s v="Coleta village"/>
    <x v="434"/>
    <n v="6.2841386765855498"/>
    <n v="1.6651135868006201E-5"/>
  </r>
  <r>
    <s v="IL"/>
    <n v="17"/>
    <n v="56697"/>
    <n v="1715495"/>
    <s v="Colfax village"/>
    <x v="433"/>
    <n v="42.761828813451899"/>
    <n v="2.6640228272229398E-4"/>
  </r>
  <r>
    <s v="IL"/>
    <n v="17"/>
    <n v="5585"/>
    <n v="1715495"/>
    <s v="Colfax village"/>
    <x v="441"/>
    <n v="10.923576458228199"/>
    <n v="4.8984647794745404E-3"/>
  </r>
  <r>
    <s v="IL"/>
    <n v="17"/>
    <n v="4362"/>
    <n v="1715495"/>
    <s v="Colfax village"/>
    <x v="444"/>
    <n v="8.7950297654147995"/>
    <n v="4.2021164669922596E-3"/>
  </r>
  <r>
    <s v="IL"/>
    <n v="17"/>
    <n v="56697"/>
    <n v="1715599"/>
    <s v="Collinsville city"/>
    <x v="433"/>
    <n v="1358.4190545225099"/>
    <n v="8.4628264753825906E-3"/>
  </r>
  <r>
    <s v="IL"/>
    <n v="17"/>
    <n v="12341"/>
    <n v="1715664"/>
    <s v="Colona city"/>
    <x v="332"/>
    <n v="171.12594218567401"/>
    <n v="1.5735718821671098E-2"/>
  </r>
  <r>
    <s v="IL"/>
    <n v="17"/>
    <n v="56697"/>
    <n v="1715807"/>
    <s v="Colp village"/>
    <x v="433"/>
    <n v="7.63118035042194"/>
    <n v="4.75415556730914E-5"/>
  </r>
  <r>
    <s v="IL"/>
    <n v="17"/>
    <n v="56697"/>
    <n v="1715833"/>
    <s v="Columbia city"/>
    <x v="433"/>
    <n v="575.23629749341399"/>
    <n v="3.5836695251153399E-3"/>
  </r>
  <r>
    <s v="IL"/>
    <n v="17"/>
    <n v="12803"/>
    <n v="1715833"/>
    <s v="Columbia city"/>
    <x v="451"/>
    <n v="6.7162338803128803"/>
    <n v="5.2063828529557203E-2"/>
  </r>
  <r>
    <s v="IL"/>
    <n v="17"/>
    <n v="56697"/>
    <n v="1715846"/>
    <s v="Columbus village"/>
    <x v="433"/>
    <n v="2.7724218284451401"/>
    <n v="1.7271934439215599E-5"/>
  </r>
  <r>
    <s v="IL"/>
    <n v="17"/>
    <n v="4110"/>
    <n v="1715989"/>
    <s v="Compton village"/>
    <x v="434"/>
    <n v="15.290085185619199"/>
    <n v="4.0514269172282003E-5"/>
  </r>
  <r>
    <s v="IL"/>
    <n v="17"/>
    <n v="56697"/>
    <n v="1716054"/>
    <s v="Concord village"/>
    <x v="433"/>
    <n v="7.62525723774454"/>
    <n v="4.7504655222809797E-5"/>
  </r>
  <r>
    <s v="IL"/>
    <n v="17"/>
    <n v="9209"/>
    <n v="1716054"/>
    <s v="Concord village"/>
    <x v="442"/>
    <n v="0.72637875146675601"/>
    <n v="2.6128732067149502E-3"/>
  </r>
  <r>
    <s v="IL"/>
    <n v="17"/>
    <n v="56697"/>
    <n v="1716119"/>
    <s v="Congerville village"/>
    <x v="433"/>
    <n v="16.609549468439599"/>
    <n v="1.03475974161078E-4"/>
  </r>
  <r>
    <s v="IL"/>
    <n v="17"/>
    <n v="4362"/>
    <n v="1716119"/>
    <s v="Congerville village"/>
    <x v="444"/>
    <n v="3.4161654451762198"/>
    <n v="1.6321860703183101E-3"/>
  </r>
  <r>
    <s v="IL"/>
    <n v="17"/>
    <n v="56697"/>
    <n v="1716210"/>
    <s v="Cooksville village"/>
    <x v="433"/>
    <n v="8.7054282570132209"/>
    <n v="5.4234021885751E-5"/>
  </r>
  <r>
    <s v="IL"/>
    <n v="17"/>
    <n v="5585"/>
    <n v="1716210"/>
    <s v="Cooksville village"/>
    <x v="441"/>
    <n v="2.2238153466717399"/>
    <n v="9.972266128572859E-4"/>
  </r>
  <r>
    <s v="IL"/>
    <n v="17"/>
    <n v="4362"/>
    <n v="1716210"/>
    <s v="Cooksville village"/>
    <x v="444"/>
    <n v="1.79048704804292"/>
    <n v="8.5546442811415405E-4"/>
  </r>
  <r>
    <s v="IL"/>
    <n v="17"/>
    <n v="12341"/>
    <n v="1716366"/>
    <s v="Cordova village"/>
    <x v="332"/>
    <n v="38.462077677234603"/>
    <n v="3.53674277491812E-3"/>
  </r>
  <r>
    <s v="IL"/>
    <n v="17"/>
    <n v="56697"/>
    <n v="1716405"/>
    <s v="Cornell village"/>
    <x v="433"/>
    <n v="26.873279822803099"/>
    <n v="1.6741807559871299E-4"/>
  </r>
  <r>
    <s v="IL"/>
    <n v="17"/>
    <n v="4110"/>
    <n v="1716470"/>
    <s v="Cortland town"/>
    <x v="434"/>
    <n v="133.69592642638699"/>
    <n v="3.5425523695386299E-4"/>
  </r>
  <r>
    <s v="IL"/>
    <n v="17"/>
    <n v="56697"/>
    <n v="1716613"/>
    <s v="Coulterville village"/>
    <x v="433"/>
    <n v="37.564297958596903"/>
    <n v="2.3402214083703099E-4"/>
  </r>
  <r>
    <s v="IL"/>
    <n v="17"/>
    <n v="5535"/>
    <n v="1716613"/>
    <s v="Coulterville village"/>
    <x v="446"/>
    <n v="9.9953718496457196"/>
    <n v="7.7243986473305402E-3"/>
  </r>
  <r>
    <s v="IL"/>
    <n v="17"/>
    <n v="4110"/>
    <n v="1716691"/>
    <s v="Country Club Hills city"/>
    <x v="434"/>
    <n v="541.83222708668404"/>
    <n v="1.4356974750574501E-3"/>
  </r>
  <r>
    <s v="IL"/>
    <n v="17"/>
    <n v="4110"/>
    <n v="1716873"/>
    <s v="Countryside city"/>
    <x v="434"/>
    <n v="457.16936339769399"/>
    <n v="1.21136556279198E-3"/>
  </r>
  <r>
    <s v="IL"/>
    <n v="17"/>
    <n v="56697"/>
    <n v="1717055"/>
    <s v="Cowden village"/>
    <x v="433"/>
    <n v="13.899548057169801"/>
    <n v="8.6592913212202405E-5"/>
  </r>
  <r>
    <s v="IL"/>
    <n v="17"/>
    <n v="17040"/>
    <n v="1717055"/>
    <s v="Cowden village"/>
    <x v="447"/>
    <n v="0.736337270460238"/>
    <n v="4.57352341900769E-3"/>
  </r>
  <r>
    <s v="IL"/>
    <n v="17"/>
    <n v="56697"/>
    <n v="1717185"/>
    <s v="Crainville village"/>
    <x v="433"/>
    <n v="94.058518137568797"/>
    <n v="5.8597596586987396E-4"/>
  </r>
  <r>
    <s v="IL"/>
    <n v="17"/>
    <n v="56697"/>
    <n v="1717289"/>
    <s v="Creal Springs city"/>
    <x v="433"/>
    <n v="11.0822568539212"/>
    <n v="6.9041446671492496E-5"/>
  </r>
  <r>
    <s v="IL"/>
    <n v="17"/>
    <n v="17585"/>
    <n v="1717289"/>
    <s v="Creal Springs city"/>
    <x v="455"/>
    <n v="7.3376687080251299"/>
    <n v="3.35666455078917E-3"/>
  </r>
  <r>
    <s v="IL"/>
    <n v="17"/>
    <n v="56697"/>
    <n v="1717406"/>
    <s v="Crescent City village"/>
    <x v="433"/>
    <n v="24.5929546114236"/>
    <n v="1.5321185807909199E-4"/>
  </r>
  <r>
    <s v="IL"/>
    <n v="17"/>
    <n v="5585"/>
    <n v="1717406"/>
    <s v="Crescent City village"/>
    <x v="441"/>
    <n v="6.2823089537067904"/>
    <n v="2.8171789030075299E-3"/>
  </r>
  <r>
    <s v="IL"/>
    <n v="17"/>
    <n v="4110"/>
    <n v="1717458"/>
    <s v="Crest Hill city"/>
    <x v="434"/>
    <n v="534.26455317443595"/>
    <n v="1.4156453449243099E-3"/>
  </r>
  <r>
    <s v="IL"/>
    <n v="17"/>
    <n v="16179"/>
    <n v="1717471"/>
    <s v="Creston village"/>
    <x v="459"/>
    <n v="80.774741846514701"/>
    <n v="7.9113361260053597E-2"/>
  </r>
  <r>
    <s v="IL"/>
    <n v="17"/>
    <n v="4110"/>
    <n v="1717497"/>
    <s v="Crestwood village"/>
    <x v="434"/>
    <n v="412.79693182716699"/>
    <n v="1.09379155227124E-3"/>
  </r>
  <r>
    <s v="IL"/>
    <n v="17"/>
    <n v="4110"/>
    <n v="1717523"/>
    <s v="Crete village"/>
    <x v="434"/>
    <n v="340.53249692150899"/>
    <n v="9.0231186253711903E-4"/>
  </r>
  <r>
    <s v="IL"/>
    <n v="17"/>
    <n v="56697"/>
    <n v="1717549"/>
    <s v="Creve Coeur village"/>
    <x v="433"/>
    <n v="220.856898855265"/>
    <n v="1.3759182813879299E-3"/>
  </r>
  <r>
    <s v="IL"/>
    <n v="17"/>
    <n v="20222"/>
    <n v="1717783"/>
    <s v="Crossville village"/>
    <x v="437"/>
    <n v="40.951370579703202"/>
    <n v="2.8281333273275699E-2"/>
  </r>
  <r>
    <s v="IL"/>
    <n v="17"/>
    <n v="56697"/>
    <n v="1717783"/>
    <s v="Crossville village"/>
    <x v="433"/>
    <n v="30.270601890123501"/>
    <n v="1.88583081375834E-4"/>
  </r>
  <r>
    <s v="IL"/>
    <n v="17"/>
    <n v="4110"/>
    <n v="1717887"/>
    <s v="Crystal Lake city"/>
    <x v="434"/>
    <n v="1813.67470727058"/>
    <n v="4.8057093462389499E-3"/>
  </r>
  <r>
    <s v="IL"/>
    <n v="17"/>
    <n v="56697"/>
    <n v="1717991"/>
    <s v="Cuba city"/>
    <x v="433"/>
    <n v="44.910665601548097"/>
    <n v="2.7978933939014198E-4"/>
  </r>
  <r>
    <s v="IL"/>
    <n v="17"/>
    <n v="56697"/>
    <n v="1718030"/>
    <s v="Cullom village"/>
    <x v="433"/>
    <n v="52.621544790727498"/>
    <n v="3.2782741153983101E-4"/>
  </r>
  <r>
    <s v="IL"/>
    <n v="17"/>
    <n v="56697"/>
    <n v="1718147"/>
    <s v="Curran village"/>
    <x v="433"/>
    <n v="13.453529202968401"/>
    <n v="8.3814256541207298E-5"/>
  </r>
  <r>
    <s v="IL"/>
    <n v="17"/>
    <n v="56697"/>
    <n v="1718225"/>
    <s v="Cutler village"/>
    <x v="433"/>
    <n v="11.336637925914101"/>
    <n v="7.0626217485572301E-5"/>
  </r>
  <r>
    <s v="IL"/>
    <n v="17"/>
    <n v="5535"/>
    <n v="1718225"/>
    <s v="Cutler village"/>
    <x v="446"/>
    <n v="3.01653212630784"/>
    <n v="2.3311685674712798E-3"/>
  </r>
  <r>
    <s v="IL"/>
    <n v="17"/>
    <n v="56697"/>
    <n v="1718251"/>
    <s v="Cypress village"/>
    <x v="433"/>
    <n v="8.6501517678681701"/>
    <n v="5.3889654413691902E-5"/>
  </r>
  <r>
    <s v="IL"/>
    <n v="17"/>
    <n v="17585"/>
    <n v="1718251"/>
    <s v="Cypress village"/>
    <x v="455"/>
    <n v="5.7273485701873499"/>
    <n v="2.6200130696191E-3"/>
  </r>
  <r>
    <s v="IL"/>
    <n v="17"/>
    <n v="17631"/>
    <n v="1718251"/>
    <s v="Cypress village"/>
    <x v="443"/>
    <n v="1.7209466841146801"/>
    <n v="3.8847554946155501E-3"/>
  </r>
  <r>
    <s v="IL"/>
    <n v="17"/>
    <n v="20222"/>
    <n v="1718303"/>
    <s v="Dahlgren village"/>
    <x v="437"/>
    <n v="2.58245192678603"/>
    <n v="1.78346127540471E-3"/>
  </r>
  <r>
    <s v="IL"/>
    <n v="17"/>
    <n v="56697"/>
    <n v="1718303"/>
    <s v="Dahlgren village"/>
    <x v="433"/>
    <n v="1.9089073960046301"/>
    <n v="1.18923184978733E-5"/>
  </r>
  <r>
    <s v="IL"/>
    <n v="17"/>
    <n v="4110"/>
    <n v="1718342"/>
    <s v="Dakota village"/>
    <x v="434"/>
    <n v="19.422641885451"/>
    <n v="5.1464339919053998E-5"/>
  </r>
  <r>
    <s v="IL"/>
    <n v="17"/>
    <n v="56697"/>
    <n v="1718420"/>
    <s v="Dallas City city"/>
    <x v="433"/>
    <n v="70.351040768567799"/>
    <n v="4.3828055002970297E-4"/>
  </r>
  <r>
    <s v="IL"/>
    <n v="17"/>
    <n v="56697"/>
    <n v="1718446"/>
    <s v="Dalton City village"/>
    <x v="433"/>
    <n v="11.636518554887299"/>
    <n v="7.2494446378475104E-5"/>
  </r>
  <r>
    <s v="IL"/>
    <n v="17"/>
    <n v="3931"/>
    <n v="1718446"/>
    <s v="Dalton City village"/>
    <x v="440"/>
    <n v="6.7747387885020904"/>
    <n v="6.5456413415479198E-3"/>
  </r>
  <r>
    <s v="IL"/>
    <n v="17"/>
    <n v="56697"/>
    <n v="1718459"/>
    <s v="Dalzell village"/>
    <x v="433"/>
    <n v="35.867363859416002"/>
    <n v="2.23450396592339E-4"/>
  </r>
  <r>
    <s v="IL"/>
    <n v="17"/>
    <n v="4362"/>
    <n v="1718459"/>
    <s v="Dalzell village"/>
    <x v="444"/>
    <n v="7.3770121976468799"/>
    <n v="3.5246116567830298E-3"/>
  </r>
  <r>
    <s v="IL"/>
    <n v="17"/>
    <n v="56697"/>
    <n v="1718472"/>
    <s v="Damiansville village"/>
    <x v="433"/>
    <n v="15.2359922872669"/>
    <n v="9.4918838541123204E-5"/>
  </r>
  <r>
    <s v="IL"/>
    <n v="17"/>
    <n v="3806"/>
    <n v="1718472"/>
    <s v="Damiansville village"/>
    <x v="436"/>
    <n v="3.4818844324894598"/>
    <n v="4.9179158650981096E-3"/>
  </r>
  <r>
    <s v="IL"/>
    <n v="17"/>
    <n v="18955"/>
    <n v="1718472"/>
    <s v="Damiansville village"/>
    <x v="167"/>
    <n v="1.21782064404048"/>
    <n v="3.5504975044912202E-3"/>
  </r>
  <r>
    <s v="IL"/>
    <n v="17"/>
    <n v="56697"/>
    <n v="1718485"/>
    <s v="Dana village"/>
    <x v="433"/>
    <n v="7.3402582043830797"/>
    <n v="4.5729137309570901E-5"/>
  </r>
  <r>
    <s v="IL"/>
    <n v="17"/>
    <n v="4362"/>
    <n v="1718485"/>
    <s v="Dana village"/>
    <x v="444"/>
    <n v="1.5097059967900901"/>
    <n v="7.2131199082183005E-4"/>
  </r>
  <r>
    <s v="IL"/>
    <n v="17"/>
    <n v="56697"/>
    <n v="1718498"/>
    <s v="Danforth village"/>
    <x v="433"/>
    <n v="21.117863240974099"/>
    <n v="1.3156235665587299E-4"/>
  </r>
  <r>
    <s v="IL"/>
    <n v="17"/>
    <n v="5585"/>
    <n v="1718498"/>
    <s v="Danforth village"/>
    <x v="441"/>
    <n v="5.3945913948989901"/>
    <n v="2.4190992802237601E-3"/>
  </r>
  <r>
    <s v="IL"/>
    <n v="17"/>
    <n v="56697"/>
    <n v="1718537"/>
    <s v="Danvers village"/>
    <x v="433"/>
    <n v="41.005160698005497"/>
    <n v="2.5545840101924702E-4"/>
  </r>
  <r>
    <s v="IL"/>
    <n v="17"/>
    <n v="4362"/>
    <n v="1718537"/>
    <s v="Danvers village"/>
    <x v="444"/>
    <n v="8.4337274359306296"/>
    <n v="4.0294923248593503E-3"/>
  </r>
  <r>
    <s v="IL"/>
    <n v="17"/>
    <n v="56697"/>
    <n v="1718563"/>
    <s v="Danville city"/>
    <x v="433"/>
    <n v="2511.4496075123402"/>
    <n v="1.5646101370033801E-2"/>
  </r>
  <r>
    <s v="IL"/>
    <n v="17"/>
    <n v="5585"/>
    <n v="1718563"/>
    <s v="Danville city"/>
    <x v="441"/>
    <n v="144.603607873534"/>
    <n v="6.4844667207862902E-2"/>
  </r>
  <r>
    <s v="IL"/>
    <n v="17"/>
    <n v="4110"/>
    <n v="1718628"/>
    <s v="Darien city"/>
    <x v="434"/>
    <n v="760.96664161574199"/>
    <n v="2.0163398029033898E-3"/>
  </r>
  <r>
    <s v="IL"/>
    <n v="17"/>
    <n v="4110"/>
    <n v="1718719"/>
    <s v="Davis Junction village"/>
    <x v="434"/>
    <n v="70.596201928947593"/>
    <n v="1.8705935858226699E-4"/>
  </r>
  <r>
    <s v="IL"/>
    <n v="17"/>
    <n v="4110"/>
    <n v="1718706"/>
    <s v="Davis village"/>
    <x v="434"/>
    <n v="24.255926145087098"/>
    <n v="6.4271134459690298E-5"/>
  </r>
  <r>
    <s v="IL"/>
    <n v="17"/>
    <n v="56697"/>
    <n v="1718745"/>
    <s v="Dawson village"/>
    <x v="433"/>
    <n v="21.953561092594299"/>
    <n v="1.36768677842672E-4"/>
  </r>
  <r>
    <s v="IL"/>
    <n v="17"/>
    <n v="12395"/>
    <n v="1718745"/>
    <s v="Dawson village"/>
    <x v="445"/>
    <n v="3.2399036581902201"/>
    <n v="5.7242114102300703E-3"/>
  </r>
  <r>
    <s v="IL"/>
    <n v="17"/>
    <n v="56697"/>
    <n v="1719200"/>
    <s v="De Land village"/>
    <x v="433"/>
    <n v="11.497159828054199"/>
    <n v="7.1626254255365197E-5"/>
  </r>
  <r>
    <s v="IL"/>
    <n v="17"/>
    <n v="5585"/>
    <n v="1719200"/>
    <s v="De Land village"/>
    <x v="441"/>
    <n v="2.9369675694205499"/>
    <n v="1.31702581588365E-3"/>
  </r>
  <r>
    <s v="IL"/>
    <n v="17"/>
    <n v="4362"/>
    <n v="1719200"/>
    <s v="De Land village"/>
    <x v="444"/>
    <n v="2.36467582681261"/>
    <n v="1.1298021150561899E-3"/>
  </r>
  <r>
    <s v="IL"/>
    <n v="17"/>
    <n v="56697"/>
    <n v="1719499"/>
    <s v="De Pue village"/>
    <x v="433"/>
    <n v="45.441082678475901"/>
    <n v="2.83093789270078E-4"/>
  </r>
  <r>
    <s v="IL"/>
    <n v="17"/>
    <n v="4362"/>
    <n v="1719499"/>
    <s v="De Pue village"/>
    <x v="444"/>
    <n v="9.3460847166608705"/>
    <n v="4.4654012024179903E-3"/>
  </r>
  <r>
    <s v="IL"/>
    <n v="17"/>
    <n v="56697"/>
    <n v="1719616"/>
    <s v="De Soto village"/>
    <x v="433"/>
    <n v="48.901700290712697"/>
    <n v="3.04653120503331E-4"/>
  </r>
  <r>
    <s v="IL"/>
    <n v="17"/>
    <n v="5535"/>
    <n v="1719616"/>
    <s v="De Soto village"/>
    <x v="446"/>
    <n v="13.012107374516599"/>
    <n v="1.00557244007083E-2"/>
  </r>
  <r>
    <s v="IL"/>
    <n v="17"/>
    <n v="56697"/>
    <n v="1719798"/>
    <s v="De Witt village"/>
    <x v="433"/>
    <n v="6.1269445157295701"/>
    <n v="3.8170303992932601E-5"/>
  </r>
  <r>
    <s v="IL"/>
    <n v="17"/>
    <n v="4362"/>
    <n v="1719798"/>
    <s v="De Witt village"/>
    <x v="444"/>
    <n v="1.2601579699026899"/>
    <n v="6.0208216431089105E-4"/>
  </r>
  <r>
    <s v="IL"/>
    <n v="17"/>
    <n v="56697"/>
    <n v="1718823"/>
    <s v="Decatur city"/>
    <x v="433"/>
    <n v="4064.9039909831999"/>
    <n v="2.5323980107797298E-2"/>
  </r>
  <r>
    <s v="IL"/>
    <n v="17"/>
    <n v="4362"/>
    <n v="1718823"/>
    <s v="Decatur city"/>
    <x v="444"/>
    <n v="16.087661874639998"/>
    <n v="7.6864127446918404E-3"/>
  </r>
  <r>
    <s v="IL"/>
    <n v="17"/>
    <n v="3931"/>
    <n v="1718823"/>
    <s v="Decatur city"/>
    <x v="440"/>
    <n v="12.134864090222701"/>
    <n v="1.17245063673649E-2"/>
  </r>
  <r>
    <s v="IL"/>
    <n v="17"/>
    <n v="17040"/>
    <n v="1718823"/>
    <s v="Decatur city"/>
    <x v="447"/>
    <n v="8.71097469741418"/>
    <n v="5.4105432903193598E-2"/>
  </r>
  <r>
    <s v="IL"/>
    <n v="17"/>
    <n v="12395"/>
    <n v="1718823"/>
    <s v="Decatur city"/>
    <x v="445"/>
    <n v="2.6792478988989998"/>
    <n v="4.73365353162368E-3"/>
  </r>
  <r>
    <s v="IL"/>
    <n v="17"/>
    <n v="56697"/>
    <n v="1718940"/>
    <s v="Deer Creek village"/>
    <x v="433"/>
    <n v="28.0229669626444"/>
    <n v="1.74580521335221E-4"/>
  </r>
  <r>
    <s v="IL"/>
    <n v="17"/>
    <n v="4362"/>
    <n v="1718940"/>
    <s v="Deer Creek village"/>
    <x v="444"/>
    <n v="5.76361758583535"/>
    <n v="2.7537589994435499E-3"/>
  </r>
  <r>
    <s v="IL"/>
    <n v="17"/>
    <n v="4110"/>
    <n v="1719031"/>
    <s v="Deer Grove village"/>
    <x v="434"/>
    <n v="1.97219089533226"/>
    <n v="5.2257310422158599E-6"/>
  </r>
  <r>
    <s v="IL"/>
    <n v="17"/>
    <n v="4110"/>
    <n v="1719083"/>
    <s v="Deer Park village"/>
    <x v="434"/>
    <n v="136.15747826563401"/>
    <n v="3.60777631864427E-4"/>
  </r>
  <r>
    <s v="IL"/>
    <n v="17"/>
    <n v="4110"/>
    <n v="1718992"/>
    <s v="Deerfield village"/>
    <x v="434"/>
    <n v="1248.2391923796399"/>
    <n v="3.30747003810187E-3"/>
  </r>
  <r>
    <s v="IL"/>
    <n v="17"/>
    <n v="4110"/>
    <n v="1719161"/>
    <s v="DeKalb city"/>
    <x v="434"/>
    <n v="1380.2665586897299"/>
    <n v="3.65730407707932E-3"/>
  </r>
  <r>
    <s v="IL"/>
    <n v="17"/>
    <n v="56697"/>
    <n v="1719226"/>
    <s v="Delavan city"/>
    <x v="433"/>
    <n v="77.938092030491703"/>
    <n v="4.8554718551727902E-4"/>
  </r>
  <r>
    <s v="IL"/>
    <n v="17"/>
    <n v="12395"/>
    <n v="1719226"/>
    <s v="Delavan city"/>
    <x v="445"/>
    <n v="11.502093369587101"/>
    <n v="2.0321719734252799E-2"/>
  </r>
  <r>
    <s v="IL"/>
    <n v="17"/>
    <n v="4110"/>
    <n v="1719642"/>
    <s v="Des Plaines city"/>
    <x v="434"/>
    <n v="2862.39809613325"/>
    <n v="7.5845206574807998E-3"/>
  </r>
  <r>
    <s v="IL"/>
    <n v="17"/>
    <n v="56697"/>
    <n v="1719681"/>
    <s v="Detroit village"/>
    <x v="433"/>
    <n v="1.75258995454489"/>
    <n v="1.09184751335997E-5"/>
  </r>
  <r>
    <s v="IL"/>
    <n v="17"/>
    <n v="4110"/>
    <n v="1719837"/>
    <s v="Diamond village"/>
    <x v="434"/>
    <n v="103.74487700181"/>
    <n v="2.74893685749366E-4"/>
  </r>
  <r>
    <s v="IL"/>
    <n v="17"/>
    <n v="56697"/>
    <n v="1719915"/>
    <s v="Dieterich village"/>
    <x v="433"/>
    <n v="12.987828387915"/>
    <n v="8.0912983054119201E-5"/>
  </r>
  <r>
    <s v="IL"/>
    <n v="17"/>
    <n v="13292"/>
    <n v="1719915"/>
    <s v="Dieterich village"/>
    <x v="454"/>
    <n v="6.5830525184070199"/>
    <n v="3.19410602542796E-3"/>
  </r>
  <r>
    <s v="IL"/>
    <n v="17"/>
    <n v="56697"/>
    <n v="1720045"/>
    <s v="Divernon village"/>
    <x v="433"/>
    <n v="48.419725329611097"/>
    <n v="3.0165046057471599E-4"/>
  </r>
  <r>
    <s v="IL"/>
    <n v="17"/>
    <n v="16420"/>
    <n v="1720045"/>
    <s v="Divernon village"/>
    <x v="448"/>
    <n v="5.2545009574722599"/>
    <n v="1.58746252491609E-2"/>
  </r>
  <r>
    <s v="IL"/>
    <n v="17"/>
    <n v="56697"/>
    <n v="1720123"/>
    <s v="Dix village"/>
    <x v="433"/>
    <n v="18.807467180663402"/>
    <n v="1.17168800497541E-4"/>
  </r>
  <r>
    <s v="IL"/>
    <n v="17"/>
    <n v="18955"/>
    <n v="1720123"/>
    <s v="Dix village"/>
    <x v="167"/>
    <n v="1.5032904561042"/>
    <n v="4.3827710090501596E-3"/>
  </r>
  <r>
    <s v="IL"/>
    <n v="17"/>
    <n v="4110"/>
    <n v="1720149"/>
    <s v="Dixmoor village"/>
    <x v="434"/>
    <n v="126.480800204075"/>
    <n v="3.3513725544270198E-4"/>
  </r>
  <r>
    <s v="IL"/>
    <n v="17"/>
    <n v="4110"/>
    <n v="1720162"/>
    <s v="Dixon city"/>
    <x v="434"/>
    <n v="856.33200944699797"/>
    <n v="2.26903023170905E-3"/>
  </r>
  <r>
    <s v="IL"/>
    <n v="17"/>
    <n v="4110"/>
    <n v="1720292"/>
    <s v="Dolton village"/>
    <x v="434"/>
    <n v="920.39454988387899"/>
    <n v="2.4387772916901898E-3"/>
  </r>
  <r>
    <s v="IL"/>
    <n v="17"/>
    <n v="56697"/>
    <n v="1720305"/>
    <s v="Dongola village"/>
    <x v="433"/>
    <n v="32.759118215761497"/>
    <n v="2.0408631049715601E-4"/>
  </r>
  <r>
    <s v="IL"/>
    <n v="17"/>
    <n v="17631"/>
    <n v="1720305"/>
    <s v="Dongola village"/>
    <x v="443"/>
    <n v="6.5174227436508501"/>
    <n v="1.4712015222688101E-2"/>
  </r>
  <r>
    <s v="IL"/>
    <n v="17"/>
    <n v="56697"/>
    <n v="1720318"/>
    <s v="Donnellson village"/>
    <x v="433"/>
    <n v="11.389767014009299"/>
    <n v="7.0957206845481707E-5"/>
  </r>
  <r>
    <s v="IL"/>
    <n v="17"/>
    <n v="56697"/>
    <n v="1720331"/>
    <s v="Donovan village"/>
    <x v="433"/>
    <n v="10.9243256663836"/>
    <n v="6.8057549816738798E-5"/>
  </r>
  <r>
    <s v="IL"/>
    <n v="17"/>
    <n v="5585"/>
    <n v="1720331"/>
    <s v="Donovan village"/>
    <x v="441"/>
    <n v="2.7906361814391998"/>
    <n v="1.2514063593897699E-3"/>
  </r>
  <r>
    <s v="IL"/>
    <n v="17"/>
    <n v="56697"/>
    <n v="1720370"/>
    <s v="Dorchester village"/>
    <x v="433"/>
    <n v="3.58568165633167"/>
    <n v="2.2338468790224401E-5"/>
  </r>
  <r>
    <s v="IL"/>
    <n v="17"/>
    <n v="15388"/>
    <n v="1720526"/>
    <s v="Dover village"/>
    <x v="460"/>
    <n v="8.5563157263636391"/>
    <n v="1.26948304545454E-2"/>
  </r>
  <r>
    <s v="IL"/>
    <n v="17"/>
    <n v="56697"/>
    <n v="1720526"/>
    <s v="Dover village"/>
    <x v="433"/>
    <n v="2.6403772684595501"/>
    <n v="1.6449308906648201E-5"/>
  </r>
  <r>
    <s v="IL"/>
    <n v="17"/>
    <n v="4362"/>
    <n v="1720526"/>
    <s v="Dover village"/>
    <x v="444"/>
    <n v="0.54305901577160098"/>
    <n v="2.5946441269546102E-4"/>
  </r>
  <r>
    <s v="IL"/>
    <n v="17"/>
    <n v="56697"/>
    <n v="1720565"/>
    <s v="Dowell village"/>
    <x v="433"/>
    <n v="13.8335786146082"/>
    <n v="8.6181929618282696E-5"/>
  </r>
  <r>
    <s v="IL"/>
    <n v="17"/>
    <n v="5535"/>
    <n v="1720565"/>
    <s v="Dowell village"/>
    <x v="446"/>
    <n v="3.6809356164919498"/>
    <n v="2.8446179416475601E-3"/>
  </r>
  <r>
    <s v="IL"/>
    <n v="17"/>
    <n v="4110"/>
    <n v="1720591"/>
    <s v="Downers Grove village"/>
    <x v="434"/>
    <n v="2443.0609704829299"/>
    <n v="6.4733994978350097E-3"/>
  </r>
  <r>
    <s v="IL"/>
    <n v="17"/>
    <n v="56697"/>
    <n v="1720643"/>
    <s v="Downs village"/>
    <x v="433"/>
    <n v="34.916441971071301"/>
    <n v="2.1752624019456799E-4"/>
  </r>
  <r>
    <s v="IL"/>
    <n v="17"/>
    <n v="4362"/>
    <n v="1720643"/>
    <s v="Downs village"/>
    <x v="444"/>
    <n v="7.1814315467571097"/>
    <n v="3.4311665297453902E-3"/>
  </r>
  <r>
    <s v="IL"/>
    <n v="17"/>
    <n v="56697"/>
    <n v="1720890"/>
    <s v="Du Bois village"/>
    <x v="433"/>
    <n v="6.2790212738578903"/>
    <n v="3.9117728287883402E-5"/>
  </r>
  <r>
    <s v="IL"/>
    <n v="17"/>
    <n v="5535"/>
    <n v="1720890"/>
    <s v="Du Bois village"/>
    <x v="446"/>
    <n v="1.67076601706281"/>
    <n v="1.29116384626183E-3"/>
  </r>
  <r>
    <s v="IL"/>
    <n v="17"/>
    <n v="18955"/>
    <n v="1720890"/>
    <s v="Du Bois village"/>
    <x v="167"/>
    <n v="0.50188537690873503"/>
    <n v="1.4632226732033101E-3"/>
  </r>
  <r>
    <s v="IL"/>
    <n v="17"/>
    <n v="56697"/>
    <n v="1721267"/>
    <s v="Du Quoin city"/>
    <x v="433"/>
    <n v="313.98637217886898"/>
    <n v="1.9561063830326499E-3"/>
  </r>
  <r>
    <s v="IL"/>
    <n v="17"/>
    <n v="5535"/>
    <n v="1721267"/>
    <s v="Du Quoin city"/>
    <x v="446"/>
    <n v="83.547695982717002"/>
    <n v="6.4565452845994603E-2"/>
  </r>
  <r>
    <s v="IL"/>
    <n v="17"/>
    <n v="56697"/>
    <n v="1721098"/>
    <s v="Dunfermline village"/>
    <x v="433"/>
    <n v="9.7561666985298992"/>
    <n v="6.07800262810554E-5"/>
  </r>
  <r>
    <s v="IL"/>
    <n v="17"/>
    <n v="56697"/>
    <n v="1721176"/>
    <s v="Dunlap village"/>
    <x v="433"/>
    <n v="54.932658344344297"/>
    <n v="3.4222543761584101E-4"/>
  </r>
  <r>
    <s v="IL"/>
    <n v="17"/>
    <n v="56697"/>
    <n v="1721254"/>
    <s v="Dupo village"/>
    <x v="433"/>
    <n v="170.59534619098901"/>
    <n v="1.06279340496267E-3"/>
  </r>
  <r>
    <s v="IL"/>
    <n v="17"/>
    <n v="12803"/>
    <n v="1721254"/>
    <s v="Dupo village"/>
    <x v="451"/>
    <n v="6.6009075372301798"/>
    <n v="5.1169825870001399E-2"/>
  </r>
  <r>
    <s v="IL"/>
    <n v="17"/>
    <n v="16196"/>
    <n v="1721280"/>
    <s v="Durand village"/>
    <x v="457"/>
    <n v="28.664701954936199"/>
    <n v="2.77221488925882E-2"/>
  </r>
  <r>
    <s v="IL"/>
    <n v="17"/>
    <n v="4110"/>
    <n v="1721280"/>
    <s v="Durand village"/>
    <x v="434"/>
    <n v="24.567808718306701"/>
    <n v="6.5097532374951595E-5"/>
  </r>
  <r>
    <s v="IL"/>
    <n v="17"/>
    <n v="4110"/>
    <n v="1721358"/>
    <s v="Dwight village"/>
    <x v="434"/>
    <n v="182.008553089939"/>
    <n v="4.8226961603057699E-4"/>
  </r>
  <r>
    <s v="IL"/>
    <n v="17"/>
    <n v="56697"/>
    <n v="1721358"/>
    <s v="Dwight village"/>
    <x v="433"/>
    <n v="0.58252638054025596"/>
    <n v="3.6290860757821999E-6"/>
  </r>
  <r>
    <s v="IL"/>
    <n v="17"/>
    <n v="56697"/>
    <n v="1721410"/>
    <s v="Eagarville village"/>
    <x v="433"/>
    <n v="4.6267814248057597"/>
    <n v="2.8824425133978901E-5"/>
  </r>
  <r>
    <s v="IL"/>
    <n v="17"/>
    <n v="56697"/>
    <n v="1721540"/>
    <s v="Earlville city"/>
    <x v="433"/>
    <n v="67.428106463289296"/>
    <n v="4.2007093662494197E-4"/>
  </r>
  <r>
    <s v="IL"/>
    <n v="17"/>
    <n v="4362"/>
    <n v="1721540"/>
    <s v="Earlville city"/>
    <x v="444"/>
    <n v="13.8682610128131"/>
    <n v="6.6260205507946398E-3"/>
  </r>
  <r>
    <s v="IL"/>
    <n v="17"/>
    <n v="56697"/>
    <n v="1721553"/>
    <s v="East Alton village"/>
    <x v="433"/>
    <n v="389.62345982266299"/>
    <n v="2.4273185216592899E-3"/>
  </r>
  <r>
    <s v="IL"/>
    <n v="17"/>
    <n v="4110"/>
    <n v="1721579"/>
    <s v="East Brooklyn village"/>
    <x v="434"/>
    <n v="3.2418326182473298"/>
    <n v="8.5899115480851392E-6"/>
  </r>
  <r>
    <s v="IL"/>
    <n v="17"/>
    <n v="56697"/>
    <n v="1721605"/>
    <s v="East Cape Girardeau village"/>
    <x v="433"/>
    <n v="10.9086063126634"/>
    <n v="6.7959619680676501E-5"/>
  </r>
  <r>
    <s v="IL"/>
    <n v="17"/>
    <n v="17631"/>
    <n v="1721605"/>
    <s v="East Cape Girardeau village"/>
    <x v="443"/>
    <n v="2.17026595207559"/>
    <n v="4.8990202078455797E-3"/>
  </r>
  <r>
    <s v="IL"/>
    <n v="17"/>
    <n v="56697"/>
    <n v="1721618"/>
    <s v="East Carondelet village"/>
    <x v="433"/>
    <n v="18.7493777430523"/>
    <n v="1.16806908613797E-4"/>
  </r>
  <r>
    <s v="IL"/>
    <n v="17"/>
    <n v="12803"/>
    <n v="1721618"/>
    <s v="East Carondelet village"/>
    <x v="451"/>
    <n v="0.72547646595195803"/>
    <n v="5.6238485732709896E-3"/>
  </r>
  <r>
    <s v="IL"/>
    <n v="17"/>
    <n v="9750"/>
    <n v="1721683"/>
    <s v="East Dubuque city"/>
    <x v="435"/>
    <n v="91.770129143599505"/>
    <n v="3.55974123908454E-2"/>
  </r>
  <r>
    <s v="IL"/>
    <n v="17"/>
    <n v="4110"/>
    <n v="1721696"/>
    <s v="East Dundee village"/>
    <x v="434"/>
    <n v="242.922808772954"/>
    <n v="6.4367463903803495E-4"/>
  </r>
  <r>
    <s v="IL"/>
    <n v="17"/>
    <n v="56697"/>
    <n v="1721826"/>
    <s v="East Galesburg village"/>
    <x v="433"/>
    <n v="25.4366038661062"/>
    <n v="1.5846771577977399E-4"/>
  </r>
  <r>
    <s v="IL"/>
    <n v="17"/>
    <n v="4362"/>
    <n v="1721826"/>
    <s v="East Galesburg village"/>
    <x v="444"/>
    <n v="5.2316679230308001"/>
    <n v="2.4996024476974699E-3"/>
  </r>
  <r>
    <s v="IL"/>
    <n v="17"/>
    <n v="56697"/>
    <n v="1721852"/>
    <s v="East Gillespie village"/>
    <x v="433"/>
    <n v="15.769226140311099"/>
    <n v="9.8240836678656297E-5"/>
  </r>
  <r>
    <s v="IL"/>
    <n v="17"/>
    <n v="4110"/>
    <n v="1721904"/>
    <s v="East Hazel Crest village"/>
    <x v="434"/>
    <n v="92.859180660223998"/>
    <n v="2.4604976327563299E-4"/>
  </r>
  <r>
    <s v="IL"/>
    <n v="17"/>
    <n v="12341"/>
    <n v="1722073"/>
    <s v="East Moline city"/>
    <x v="332"/>
    <n v="806.27589993503602"/>
    <n v="7.41403126377045E-2"/>
  </r>
  <r>
    <s v="IL"/>
    <n v="17"/>
    <n v="56697"/>
    <n v="1722164"/>
    <s v="East Peoria city"/>
    <x v="433"/>
    <n v="1325.99673743628"/>
    <n v="8.2608384051202702E-3"/>
  </r>
  <r>
    <s v="IL"/>
    <n v="17"/>
    <n v="56697"/>
    <n v="1722255"/>
    <s v="East St. Louis city"/>
    <x v="433"/>
    <n v="1391.02773077297"/>
    <n v="8.6659755461945907E-3"/>
  </r>
  <r>
    <s v="IL"/>
    <n v="17"/>
    <n v="56697"/>
    <n v="1722151"/>
    <s v="Easton village"/>
    <x v="433"/>
    <n v="16.539995704231199"/>
    <n v="1.0304266057110301E-4"/>
  </r>
  <r>
    <s v="IL"/>
    <n v="17"/>
    <n v="12395"/>
    <n v="1722151"/>
    <s v="Easton village"/>
    <x v="445"/>
    <n v="2.4409703902965498"/>
    <n v="4.3126685340928502E-3"/>
  </r>
  <r>
    <s v="IL"/>
    <n v="17"/>
    <n v="56697"/>
    <n v="1722398"/>
    <s v="Eddyville village"/>
    <x v="433"/>
    <n v="0.56930900161315101"/>
    <n v="3.5467430138624798E-6"/>
  </r>
  <r>
    <s v="IL"/>
    <n v="17"/>
    <n v="56697"/>
    <n v="1722567"/>
    <s v="Edgewood village"/>
    <x v="433"/>
    <n v="12.1546079742737"/>
    <n v="7.5722096079354804E-5"/>
  </r>
  <r>
    <s v="IL"/>
    <n v="17"/>
    <n v="13292"/>
    <n v="1722567"/>
    <s v="Edgewood village"/>
    <x v="454"/>
    <n v="6.1607237365212599"/>
    <n v="2.98919152669639E-3"/>
  </r>
  <r>
    <s v="IL"/>
    <n v="17"/>
    <n v="17697"/>
    <n v="1722567"/>
    <s v="Edgewood village"/>
    <x v="438"/>
    <n v="2.28753069828239"/>
    <n v="3.9576655679626101E-3"/>
  </r>
  <r>
    <s v="IL"/>
    <n v="17"/>
    <n v="56697"/>
    <n v="1722645"/>
    <s v="Edinburg village"/>
    <x v="433"/>
    <n v="41.597147148872601"/>
    <n v="2.5914642246799399E-4"/>
  </r>
  <r>
    <s v="IL"/>
    <n v="17"/>
    <n v="12395"/>
    <n v="1722645"/>
    <s v="Edinburg village"/>
    <x v="445"/>
    <n v="6.1389015043838304"/>
    <n v="1.0846115732126901E-2"/>
  </r>
  <r>
    <s v="IL"/>
    <n v="17"/>
    <n v="17040"/>
    <n v="1722645"/>
    <s v="Edinburg village"/>
    <x v="447"/>
    <n v="2.2036349429889599"/>
    <n v="1.36871735589376E-2"/>
  </r>
  <r>
    <s v="IL"/>
    <n v="17"/>
    <n v="56697"/>
    <n v="1722697"/>
    <s v="Edwardsville city"/>
    <x v="433"/>
    <n v="1364.35203708214"/>
    <n v="8.4997884141278408E-3"/>
  </r>
  <r>
    <s v="IL"/>
    <n v="17"/>
    <n v="17697"/>
    <n v="1722697"/>
    <s v="Edwardsville city"/>
    <x v="438"/>
    <n v="7.0413792091843499"/>
    <n v="1.21823169709071E-2"/>
  </r>
  <r>
    <s v="IL"/>
    <n v="17"/>
    <n v="56697"/>
    <n v="1722736"/>
    <s v="Effingham city"/>
    <x v="433"/>
    <n v="970.56484132908395"/>
    <n v="6.0465301984168798E-3"/>
  </r>
  <r>
    <s v="IL"/>
    <n v="17"/>
    <n v="13292"/>
    <n v="1722736"/>
    <s v="Effingham city"/>
    <x v="454"/>
    <n v="491.94362076218101"/>
    <n v="0.238691713130607"/>
  </r>
  <r>
    <s v="IL"/>
    <n v="17"/>
    <n v="56697"/>
    <n v="1722957"/>
    <s v="El Dara village"/>
    <x v="433"/>
    <n v="2.9049557494003202"/>
    <n v="1.8097608645869002E-5"/>
  </r>
  <r>
    <s v="IL"/>
    <n v="17"/>
    <n v="56697"/>
    <n v="1723737"/>
    <s v="El Paso city"/>
    <x v="433"/>
    <n v="188.25406767466001"/>
    <n v="1.1728056248265599E-3"/>
  </r>
  <r>
    <s v="IL"/>
    <n v="17"/>
    <n v="4362"/>
    <n v="1723737"/>
    <s v="El Paso city"/>
    <x v="444"/>
    <n v="38.719114093132703"/>
    <n v="1.84993378371393E-2"/>
  </r>
  <r>
    <s v="IL"/>
    <n v="17"/>
    <n v="4110"/>
    <n v="1722931"/>
    <s v="Elburn village"/>
    <x v="434"/>
    <n v="114.00328938251801"/>
    <n v="3.0207548855993303E-4"/>
  </r>
  <r>
    <s v="IL"/>
    <n v="17"/>
    <n v="17860"/>
    <n v="1722931"/>
    <s v="Elburn village"/>
    <x v="453"/>
    <n v="35.485731358839303"/>
    <n v="1.57086017524742E-2"/>
  </r>
  <r>
    <s v="IL"/>
    <n v="17"/>
    <n v="56697"/>
    <n v="1723009"/>
    <s v="Eldorado city"/>
    <x v="433"/>
    <n v="290.57684329518401"/>
    <n v="1.8102671590071E-3"/>
  </r>
  <r>
    <s v="IL"/>
    <n v="17"/>
    <n v="56697"/>
    <n v="1723022"/>
    <s v="Eldred village"/>
    <x v="433"/>
    <n v="6.5910733295257602"/>
    <n v="4.1061784055955501E-5"/>
  </r>
  <r>
    <s v="IL"/>
    <n v="17"/>
    <n v="9209"/>
    <n v="1723022"/>
    <s v="Eldred village"/>
    <x v="442"/>
    <n v="0.62786283356164596"/>
    <n v="2.2584994013008799E-3"/>
  </r>
  <r>
    <s v="IL"/>
    <n v="17"/>
    <n v="4110"/>
    <n v="1723074"/>
    <s v="Elgin city"/>
    <x v="434"/>
    <n v="3075.1190003852498"/>
    <n v="8.1481690524251495E-3"/>
  </r>
  <r>
    <s v="IL"/>
    <n v="17"/>
    <n v="9750"/>
    <n v="1723165"/>
    <s v="Elizabeth village"/>
    <x v="435"/>
    <n v="26.774023576107801"/>
    <n v="1.0385579354580199E-2"/>
  </r>
  <r>
    <s v="IL"/>
    <n v="17"/>
    <n v="4110"/>
    <n v="1723165"/>
    <s v="Elizabeth village"/>
    <x v="434"/>
    <n v="6.2645852100478496"/>
    <n v="1.6599324880889899E-5"/>
  </r>
  <r>
    <s v="IL"/>
    <n v="17"/>
    <n v="56697"/>
    <n v="1723191"/>
    <s v="Elizabethtown village"/>
    <x v="433"/>
    <n v="3.9985070102890101"/>
    <n v="2.4910332990412202E-5"/>
  </r>
  <r>
    <s v="IL"/>
    <n v="17"/>
    <n v="17585"/>
    <n v="1723191"/>
    <s v="Elizabethtown village"/>
    <x v="455"/>
    <n v="2.6474498971601998"/>
    <n v="1.2110932740897499E-3"/>
  </r>
  <r>
    <s v="IL"/>
    <n v="17"/>
    <n v="4110"/>
    <n v="1723256"/>
    <s v="Elk Grove Village village"/>
    <x v="434"/>
    <n v="2360.0943730630702"/>
    <n v="6.2535621967755002E-3"/>
  </r>
  <r>
    <s v="IL"/>
    <n v="17"/>
    <n v="56697"/>
    <n v="1723269"/>
    <s v="Elkhart village"/>
    <x v="433"/>
    <n v="26.353795781929499"/>
    <n v="1.64181737533514E-4"/>
  </r>
  <r>
    <s v="IL"/>
    <n v="17"/>
    <n v="12395"/>
    <n v="1723269"/>
    <s v="Elkhart village"/>
    <x v="445"/>
    <n v="3.88928971481868"/>
    <n v="6.8715365986195898E-3"/>
  </r>
  <r>
    <s v="IL"/>
    <n v="17"/>
    <n v="56697"/>
    <n v="1723373"/>
    <s v="Elkville village"/>
    <x v="433"/>
    <n v="29.534690204530701"/>
    <n v="1.8399841887743699E-4"/>
  </r>
  <r>
    <s v="IL"/>
    <n v="17"/>
    <n v="5535"/>
    <n v="1723373"/>
    <s v="Elkville village"/>
    <x v="446"/>
    <n v="7.8587975045813296"/>
    <n v="6.0732592771107598E-3"/>
  </r>
  <r>
    <s v="IL"/>
    <n v="17"/>
    <n v="56697"/>
    <n v="1723425"/>
    <s v="Elliott village"/>
    <x v="433"/>
    <n v="14.931092681488501"/>
    <n v="9.3019341881734997E-5"/>
  </r>
  <r>
    <s v="IL"/>
    <n v="17"/>
    <n v="5585"/>
    <n v="1723425"/>
    <s v="Elliott village"/>
    <x v="441"/>
    <n v="3.8141711202918902"/>
    <n v="1.7103906369021901E-3"/>
  </r>
  <r>
    <s v="IL"/>
    <n v="17"/>
    <n v="56697"/>
    <n v="1723503"/>
    <s v="Ellis Grove village"/>
    <x v="433"/>
    <n v="8.0324004610011297"/>
    <n v="5.0041120268391401E-5"/>
  </r>
  <r>
    <s v="IL"/>
    <n v="17"/>
    <n v="5535"/>
    <n v="1723503"/>
    <s v="Ellis Grove village"/>
    <x v="446"/>
    <n v="2.1373174481115802"/>
    <n v="1.65171363841699E-3"/>
  </r>
  <r>
    <s v="IL"/>
    <n v="17"/>
    <n v="56697"/>
    <n v="1723529"/>
    <s v="Ellisville village"/>
    <x v="433"/>
    <n v="5.8222636453107004"/>
    <n v="3.6272170034829601E-5"/>
  </r>
  <r>
    <s v="IL"/>
    <n v="17"/>
    <n v="56697"/>
    <n v="1723555"/>
    <s v="Ellsworth village"/>
    <x v="433"/>
    <n v="9.3962573516650192"/>
    <n v="5.8537823965617197E-5"/>
  </r>
  <r>
    <s v="IL"/>
    <n v="17"/>
    <n v="5585"/>
    <n v="1723555"/>
    <s v="Ellsworth village"/>
    <x v="441"/>
    <n v="2.4002887259539798"/>
    <n v="1.07636265737846E-3"/>
  </r>
  <r>
    <s v="IL"/>
    <n v="17"/>
    <n v="4362"/>
    <n v="1723555"/>
    <s v="Ellsworth village"/>
    <x v="444"/>
    <n v="1.93257317061693"/>
    <n v="9.2335077430336196E-4"/>
  </r>
  <r>
    <s v="IL"/>
    <n v="17"/>
    <n v="4110"/>
    <n v="1723620"/>
    <s v="Elmhurst city"/>
    <x v="434"/>
    <n v="2341.6963674682902"/>
    <n v="6.2048128443780897E-3"/>
  </r>
  <r>
    <s v="IL"/>
    <n v="17"/>
    <n v="56697"/>
    <n v="1723698"/>
    <s v="Elmwood city"/>
    <x v="433"/>
    <n v="105.413579988956"/>
    <n v="6.5671696272618795E-4"/>
  </r>
  <r>
    <s v="IL"/>
    <n v="17"/>
    <n v="4110"/>
    <n v="1723724"/>
    <s v="Elmwood Park village"/>
    <x v="434"/>
    <n v="637.36170718860899"/>
    <n v="1.6888227535469199E-3"/>
  </r>
  <r>
    <s v="IL"/>
    <n v="17"/>
    <n v="56697"/>
    <n v="1723776"/>
    <s v="Elsah village"/>
    <x v="433"/>
    <n v="4.2090013925762602"/>
    <n v="2.6221693741285899E-5"/>
  </r>
  <r>
    <s v="IL"/>
    <n v="17"/>
    <n v="56697"/>
    <n v="1723841"/>
    <s v="Elvaston village"/>
    <x v="433"/>
    <n v="8.8466168622510608"/>
    <n v="5.5113613983970801E-5"/>
  </r>
  <r>
    <s v="IL"/>
    <n v="17"/>
    <n v="4110"/>
    <n v="1723945"/>
    <s v="Elwood village"/>
    <x v="434"/>
    <n v="115.64501069249"/>
    <n v="3.06425571522231E-4"/>
  </r>
  <r>
    <s v="IL"/>
    <n v="17"/>
    <n v="56697"/>
    <n v="1723971"/>
    <s v="Emden village"/>
    <x v="433"/>
    <n v="26.043069563973098"/>
    <n v="1.6224594161313001E-4"/>
  </r>
  <r>
    <s v="IL"/>
    <n v="17"/>
    <n v="12395"/>
    <n v="1723971"/>
    <s v="Emden village"/>
    <x v="445"/>
    <n v="3.8434327804467898"/>
    <n v="6.7905172799413204E-3"/>
  </r>
  <r>
    <s v="IL"/>
    <n v="17"/>
    <n v="56697"/>
    <n v="1724062"/>
    <s v="Emington village"/>
    <x v="433"/>
    <n v="9.90294754704518"/>
    <n v="6.1694457543454698E-5"/>
  </r>
  <r>
    <s v="IL"/>
    <n v="17"/>
    <n v="56697"/>
    <n v="1724166"/>
    <s v="Energy village"/>
    <x v="433"/>
    <n v="70.3558034834045"/>
    <n v="4.38310221307561E-4"/>
  </r>
  <r>
    <s v="IL"/>
    <n v="17"/>
    <n v="20222"/>
    <n v="1724179"/>
    <s v="Enfield village"/>
    <x v="437"/>
    <n v="16.325886409217802"/>
    <n v="1.12747834317802E-2"/>
  </r>
  <r>
    <s v="IL"/>
    <n v="17"/>
    <n v="56697"/>
    <n v="1724179"/>
    <s v="Enfield village"/>
    <x v="433"/>
    <n v="12.0678356060137"/>
    <n v="7.5181512160867397E-5"/>
  </r>
  <r>
    <s v="IL"/>
    <n v="17"/>
    <n v="56697"/>
    <n v="1724348"/>
    <s v="Equality village"/>
    <x v="433"/>
    <n v="28.577547178318799"/>
    <n v="1.7803550535970699E-4"/>
  </r>
  <r>
    <s v="IL"/>
    <n v="17"/>
    <n v="17585"/>
    <n v="1724348"/>
    <s v="Equality village"/>
    <x v="455"/>
    <n v="18.921468474019601"/>
    <n v="8.6557495306585804E-3"/>
  </r>
  <r>
    <s v="IL"/>
    <n v="17"/>
    <n v="4110"/>
    <n v="1724374"/>
    <s v="Erie village"/>
    <x v="434"/>
    <n v="66.368137271601796"/>
    <n v="1.7585621958559E-4"/>
  </r>
  <r>
    <s v="IL"/>
    <n v="17"/>
    <n v="4110"/>
    <n v="1724452"/>
    <s v="Essex village"/>
    <x v="434"/>
    <n v="23.5596560915601"/>
    <n v="6.2426221758241004E-5"/>
  </r>
  <r>
    <s v="IL"/>
    <n v="17"/>
    <n v="56697"/>
    <n v="1724543"/>
    <s v="Eureka city"/>
    <x v="433"/>
    <n v="292.64364866669098"/>
    <n v="1.82314316745178E-3"/>
  </r>
  <r>
    <s v="IL"/>
    <n v="17"/>
    <n v="4362"/>
    <n v="1724543"/>
    <s v="Eureka city"/>
    <x v="444"/>
    <n v="60.189418275615502"/>
    <n v="2.87574860370833E-2"/>
  </r>
  <r>
    <s v="IL"/>
    <n v="17"/>
    <n v="4110"/>
    <n v="1724582"/>
    <s v="Evanston city"/>
    <x v="434"/>
    <n v="3841.6922144632999"/>
    <n v="1.0179364638217499E-2"/>
  </r>
  <r>
    <s v="IL"/>
    <n v="17"/>
    <n v="56697"/>
    <n v="1724608"/>
    <s v="Evansville village"/>
    <x v="433"/>
    <n v="33.211600049502302"/>
    <n v="2.06905230939609E-4"/>
  </r>
  <r>
    <s v="IL"/>
    <n v="17"/>
    <n v="5535"/>
    <n v="1724608"/>
    <s v="Evansville village"/>
    <x v="446"/>
    <n v="8.8371754633182302"/>
    <n v="6.8293473441408299E-3"/>
  </r>
  <r>
    <s v="IL"/>
    <n v="17"/>
    <n v="4110"/>
    <n v="1724634"/>
    <s v="Evergreen Park village"/>
    <x v="434"/>
    <n v="1239.6794717139201"/>
    <n v="3.2847892732218499E-3"/>
  </r>
  <r>
    <s v="IL"/>
    <n v="17"/>
    <n v="56697"/>
    <n v="1724673"/>
    <s v="Ewing village"/>
    <x v="433"/>
    <n v="11.0615469604853"/>
    <n v="6.8912425929410794E-5"/>
  </r>
  <r>
    <s v="IL"/>
    <n v="17"/>
    <n v="17585"/>
    <n v="1724673"/>
    <s v="Ewing village"/>
    <x v="455"/>
    <n v="7.32395648866272"/>
    <n v="3.3503918063415902E-3"/>
  </r>
  <r>
    <s v="IL"/>
    <n v="17"/>
    <n v="56697"/>
    <n v="1724699"/>
    <s v="Exeter village"/>
    <x v="433"/>
    <n v="2.4346462425027999"/>
    <n v="1.5167623430080499E-5"/>
  </r>
  <r>
    <s v="IL"/>
    <n v="17"/>
    <n v="56697"/>
    <n v="1724764"/>
    <s v="Fairbury city"/>
    <x v="433"/>
    <n v="387.17115136521602"/>
    <n v="2.4120408642454099E-3"/>
  </r>
  <r>
    <s v="IL"/>
    <n v="17"/>
    <n v="20222"/>
    <n v="1724816"/>
    <s v="Fairfield city"/>
    <x v="437"/>
    <n v="202.79995218803899"/>
    <n v="0.14005521559947401"/>
  </r>
  <r>
    <s v="IL"/>
    <n v="17"/>
    <n v="56697"/>
    <n v="1724816"/>
    <s v="Fairfield city"/>
    <x v="433"/>
    <n v="149.90649956567799"/>
    <n v="9.3390378258664504E-4"/>
  </r>
  <r>
    <s v="IL"/>
    <n v="17"/>
    <n v="56697"/>
    <n v="1724933"/>
    <s v="Fairmont City village"/>
    <x v="433"/>
    <n v="101.565648333281"/>
    <n v="6.3274470042414205E-4"/>
  </r>
  <r>
    <s v="IL"/>
    <n v="17"/>
    <n v="56697"/>
    <n v="1724985"/>
    <s v="Fairmount village"/>
    <x v="433"/>
    <n v="23.713226653764099"/>
    <n v="1.4773123335844399E-4"/>
  </r>
  <r>
    <s v="IL"/>
    <n v="17"/>
    <n v="5585"/>
    <n v="1724985"/>
    <s v="Fairmount village"/>
    <x v="441"/>
    <n v="6.0575810626275599"/>
    <n v="2.7164040639585502E-3"/>
  </r>
  <r>
    <s v="IL"/>
    <n v="17"/>
    <n v="56697"/>
    <n v="1725141"/>
    <s v="Fairview Heights city"/>
    <x v="433"/>
    <n v="1051.0238001948201"/>
    <n v="6.5477821537717699E-3"/>
  </r>
  <r>
    <s v="IL"/>
    <n v="17"/>
    <n v="56697"/>
    <n v="1725063"/>
    <s v="Fairview village"/>
    <x v="433"/>
    <n v="19.954397347875101"/>
    <n v="1.24314070546706E-4"/>
  </r>
  <r>
    <s v="IL"/>
    <n v="17"/>
    <n v="56697"/>
    <n v="1725375"/>
    <s v="Farina village"/>
    <x v="433"/>
    <n v="7.82167661578882"/>
    <n v="4.8728329984480101E-5"/>
  </r>
  <r>
    <s v="IL"/>
    <n v="17"/>
    <n v="17697"/>
    <n v="1725375"/>
    <s v="Farina village"/>
    <x v="438"/>
    <n v="1.4720610823915801"/>
    <n v="2.5468184816463402E-3"/>
  </r>
  <r>
    <s v="IL"/>
    <n v="17"/>
    <n v="56697"/>
    <n v="1725414"/>
    <s v="Farmer City city"/>
    <x v="433"/>
    <n v="120.41452093724"/>
    <n v="7.5017145292207701E-4"/>
  </r>
  <r>
    <s v="IL"/>
    <n v="17"/>
    <n v="4362"/>
    <n v="1725414"/>
    <s v="Farmer City city"/>
    <x v="444"/>
    <n v="24.766230192148299"/>
    <n v="1.1832885901647499E-2"/>
  </r>
  <r>
    <s v="IL"/>
    <n v="17"/>
    <n v="56697"/>
    <n v="1725440"/>
    <s v="Farmersville village"/>
    <x v="433"/>
    <n v="60.5536645023926"/>
    <n v="3.7724379191104101E-4"/>
  </r>
  <r>
    <s v="IL"/>
    <n v="17"/>
    <n v="16420"/>
    <n v="1725440"/>
    <s v="Farmersville village"/>
    <x v="448"/>
    <n v="6.5712741231039198"/>
    <n v="1.9852791912700601E-2"/>
  </r>
  <r>
    <s v="IL"/>
    <n v="17"/>
    <n v="17040"/>
    <n v="1725440"/>
    <s v="Farmersville village"/>
    <x v="447"/>
    <n v="3.2078683315934602"/>
    <n v="1.9924648022319601E-2"/>
  </r>
  <r>
    <s v="IL"/>
    <n v="17"/>
    <n v="8824"/>
    <n v="1725440"/>
    <s v="Farmersville village"/>
    <x v="456"/>
    <n v="2.73026028526776"/>
    <n v="1.3449558055506201E-2"/>
  </r>
  <r>
    <s v="IL"/>
    <n v="17"/>
    <n v="56697"/>
    <n v="1725531"/>
    <s v="Farmington city"/>
    <x v="433"/>
    <n v="134.68185629109001"/>
    <n v="8.3905564735658805E-4"/>
  </r>
  <r>
    <s v="IL"/>
    <n v="17"/>
    <n v="56697"/>
    <n v="1725713"/>
    <s v="Fayetteville village"/>
    <x v="433"/>
    <n v="10.9644678313587"/>
    <n v="6.8307631833329995E-5"/>
  </r>
  <r>
    <s v="IL"/>
    <n v="17"/>
    <n v="5535"/>
    <n v="1725713"/>
    <s v="Fayetteville village"/>
    <x v="446"/>
    <n v="2.9175024974166699"/>
    <n v="2.2546387151597099E-3"/>
  </r>
  <r>
    <s v="IL"/>
    <n v="17"/>
    <n v="3806"/>
    <n v="1725713"/>
    <s v="Fayetteville village"/>
    <x v="436"/>
    <n v="2.5057120752447202"/>
    <n v="3.5391413492157102E-3"/>
  </r>
  <r>
    <s v="IL"/>
    <n v="17"/>
    <n v="18955"/>
    <n v="1725713"/>
    <s v="Fayetteville village"/>
    <x v="167"/>
    <n v="0.87639551295296503"/>
    <n v="2.5550889590465402E-3"/>
  </r>
  <r>
    <s v="IL"/>
    <n v="17"/>
    <n v="56697"/>
    <n v="1725895"/>
    <s v="Ferris village"/>
    <x v="433"/>
    <n v="11.545958909773899"/>
    <n v="7.1930268071556094E-5"/>
  </r>
  <r>
    <s v="IL"/>
    <n v="17"/>
    <n v="56697"/>
    <n v="1725960"/>
    <s v="Fidelity village"/>
    <x v="433"/>
    <n v="7.7371998891159004"/>
    <n v="4.8202047703131698E-5"/>
  </r>
  <r>
    <s v="IL"/>
    <n v="17"/>
    <n v="56697"/>
    <n v="1726012"/>
    <s v="Fieldon village"/>
    <x v="433"/>
    <n v="4.6365032739194803"/>
    <n v="2.8884991364845101E-5"/>
  </r>
  <r>
    <s v="IL"/>
    <n v="17"/>
    <n v="56697"/>
    <n v="1726077"/>
    <s v="Fillmore village"/>
    <x v="433"/>
    <n v="17.735042155264399"/>
    <n v="1.10487690667998E-4"/>
  </r>
  <r>
    <s v="IL"/>
    <n v="17"/>
    <n v="8824"/>
    <n v="1726077"/>
    <s v="Fillmore village"/>
    <x v="456"/>
    <n v="0.79964246015458196"/>
    <n v="3.9391254194806897E-3"/>
  </r>
  <r>
    <s v="IL"/>
    <n v="17"/>
    <n v="56697"/>
    <n v="1726116"/>
    <s v="Findlay village"/>
    <x v="433"/>
    <n v="31.5335206218653"/>
    <n v="1.96450949574281E-4"/>
  </r>
  <r>
    <s v="IL"/>
    <n v="17"/>
    <n v="3931"/>
    <n v="1726116"/>
    <s v="Findlay village"/>
    <x v="440"/>
    <n v="18.358701039948102"/>
    <n v="1.7737875400915998E-2"/>
  </r>
  <r>
    <s v="IL"/>
    <n v="17"/>
    <n v="17040"/>
    <n v="1726116"/>
    <s v="Findlay village"/>
    <x v="447"/>
    <n v="1.6705080199157101"/>
    <n v="1.0375826210656599E-2"/>
  </r>
  <r>
    <s v="IL"/>
    <n v="17"/>
    <n v="56697"/>
    <n v="1726194"/>
    <s v="Fisher village"/>
    <x v="433"/>
    <n v="69.088388188908993"/>
    <n v="4.3041433993439297E-4"/>
  </r>
  <r>
    <s v="IL"/>
    <n v="17"/>
    <n v="5585"/>
    <n v="1726194"/>
    <s v="Fisher village"/>
    <x v="441"/>
    <n v="17.648737476819399"/>
    <n v="7.9142320523853896E-3"/>
  </r>
  <r>
    <s v="IL"/>
    <n v="17"/>
    <n v="56697"/>
    <n v="1726233"/>
    <s v="Fithian village"/>
    <x v="433"/>
    <n v="15.403177159787999"/>
    <n v="9.5960385007027706E-5"/>
  </r>
  <r>
    <s v="IL"/>
    <n v="17"/>
    <n v="5585"/>
    <n v="1726233"/>
    <s v="Fithian village"/>
    <x v="441"/>
    <n v="3.9347658431215402"/>
    <n v="1.7644689879468801E-3"/>
  </r>
  <r>
    <s v="IL"/>
    <n v="17"/>
    <n v="56697"/>
    <n v="1726311"/>
    <s v="Flanagan village"/>
    <x v="433"/>
    <n v="61.5484797068764"/>
    <n v="3.8344139965409301E-4"/>
  </r>
  <r>
    <s v="IL"/>
    <n v="17"/>
    <n v="56697"/>
    <n v="1726350"/>
    <s v="Flat Rock village"/>
    <x v="433"/>
    <n v="8.8230360720752596"/>
    <n v="5.4966707817758102E-5"/>
  </r>
  <r>
    <s v="IL"/>
    <n v="17"/>
    <n v="13292"/>
    <n v="1726350"/>
    <s v="Flat Rock village"/>
    <x v="454"/>
    <n v="4.4720724742802904"/>
    <n v="2.16985564011659E-3"/>
  </r>
  <r>
    <s v="IL"/>
    <n v="17"/>
    <n v="6417"/>
    <n v="1726454"/>
    <s v="Flora city"/>
    <x v="461"/>
    <n v="396.5625"/>
    <n v="0.9375"/>
  </r>
  <r>
    <s v="IL"/>
    <n v="17"/>
    <n v="56697"/>
    <n v="1726454"/>
    <s v="Flora city"/>
    <x v="433"/>
    <n v="4.9030048471899397"/>
    <n v="3.0545271793403403E-5"/>
  </r>
  <r>
    <s v="IL"/>
    <n v="17"/>
    <n v="56697"/>
    <n v="1726480"/>
    <s v="Florence village"/>
    <x v="433"/>
    <n v="1.3262843288233801"/>
    <n v="8.2626300731601905E-6"/>
  </r>
  <r>
    <s v="IL"/>
    <n v="17"/>
    <n v="4110"/>
    <n v="1726571"/>
    <s v="Flossmoor village"/>
    <x v="434"/>
    <n v="457.980866899376"/>
    <n v="1.21351581054418E-3"/>
  </r>
  <r>
    <s v="IL"/>
    <n v="17"/>
    <n v="56697"/>
    <n v="1726662"/>
    <s v="Foosland village"/>
    <x v="433"/>
    <n v="4.5155809970240997"/>
    <n v="2.8131656638740701E-5"/>
  </r>
  <r>
    <s v="IL"/>
    <n v="17"/>
    <n v="5585"/>
    <n v="1726662"/>
    <s v="Foosland village"/>
    <x v="441"/>
    <n v="1.15351227117766"/>
    <n v="5.1727007676128603E-4"/>
  </r>
  <r>
    <s v="IL"/>
    <n v="17"/>
    <n v="4110"/>
    <n v="1726710"/>
    <s v="Ford Heights village"/>
    <x v="434"/>
    <n v="144.19576945729699"/>
    <n v="3.8207676061817101E-4"/>
  </r>
  <r>
    <s v="IL"/>
    <n v="17"/>
    <n v="56697"/>
    <n v="1726753"/>
    <s v="Forest City village"/>
    <x v="433"/>
    <n v="14.3765072070491"/>
    <n v="8.9564325095624003E-5"/>
  </r>
  <r>
    <s v="IL"/>
    <n v="17"/>
    <n v="12395"/>
    <n v="1726753"/>
    <s v="Forest City village"/>
    <x v="445"/>
    <n v="2.1216830424759299"/>
    <n v="3.7485566121482901E-3"/>
  </r>
  <r>
    <s v="IL"/>
    <n v="17"/>
    <n v="4110"/>
    <n v="1726935"/>
    <s v="Forest Park village"/>
    <x v="434"/>
    <n v="1071.0304976468301"/>
    <n v="2.8379186477128699E-3"/>
  </r>
  <r>
    <s v="IL"/>
    <n v="17"/>
    <n v="4110"/>
    <n v="1726987"/>
    <s v="Forest View village"/>
    <x v="434"/>
    <n v="37.512404561333099"/>
    <n v="9.9396938424306194E-5"/>
  </r>
  <r>
    <s v="IL"/>
    <n v="17"/>
    <n v="56697"/>
    <n v="1727026"/>
    <s v="Forrest village"/>
    <x v="433"/>
    <n v="60.745396992353001"/>
    <n v="3.78438267788588E-4"/>
  </r>
  <r>
    <s v="IL"/>
    <n v="17"/>
    <n v="5585"/>
    <n v="1727026"/>
    <s v="Forrest village"/>
    <x v="441"/>
    <n v="15.517507247553899"/>
    <n v="6.9585234293963903E-3"/>
  </r>
  <r>
    <s v="IL"/>
    <n v="17"/>
    <n v="4110"/>
    <n v="1727065"/>
    <s v="Forreston village"/>
    <x v="434"/>
    <n v="86.157099703441204"/>
    <n v="2.28291202181879E-4"/>
  </r>
  <r>
    <s v="IL"/>
    <n v="17"/>
    <n v="56697"/>
    <n v="1727091"/>
    <s v="Forsyth village"/>
    <x v="433"/>
    <n v="182.08353571091001"/>
    <n v="1.1343637750187499E-3"/>
  </r>
  <r>
    <s v="IL"/>
    <n v="17"/>
    <n v="4362"/>
    <n v="1727091"/>
    <s v="Forsyth village"/>
    <x v="444"/>
    <n v="37.449991284415098"/>
    <n v="1.7892972424469699E-2"/>
  </r>
  <r>
    <s v="IL"/>
    <n v="17"/>
    <n v="12395"/>
    <n v="1727091"/>
    <s v="Forsyth village"/>
    <x v="445"/>
    <n v="26.8718642482558"/>
    <n v="4.7476791958049103E-2"/>
  </r>
  <r>
    <s v="IL"/>
    <n v="17"/>
    <n v="4110"/>
    <n v="1727442"/>
    <s v="Fox Lake village"/>
    <x v="434"/>
    <n v="459.31932578359402"/>
    <n v="1.2170623364695099E-3"/>
  </r>
  <r>
    <s v="IL"/>
    <n v="17"/>
    <n v="4110"/>
    <n v="1727533"/>
    <s v="Fox River Grove village"/>
    <x v="434"/>
    <n v="217.87142742525899"/>
    <n v="5.77295780141121E-4"/>
  </r>
  <r>
    <s v="IL"/>
    <n v="17"/>
    <n v="4110"/>
    <n v="1727624"/>
    <s v="Frankfort village"/>
    <x v="434"/>
    <n v="805.06029359357694"/>
    <n v="2.1331751287588102E-3"/>
  </r>
  <r>
    <s v="IL"/>
    <n v="17"/>
    <n v="4110"/>
    <n v="1727689"/>
    <s v="Franklin Grove village"/>
    <x v="434"/>
    <n v="50.0995731008612"/>
    <n v="1.3274926629798899E-4"/>
  </r>
  <r>
    <s v="IL"/>
    <n v="17"/>
    <n v="4110"/>
    <n v="1727702"/>
    <s v="Franklin Park village"/>
    <x v="434"/>
    <n v="1141.24489953293"/>
    <n v="3.02396634746406E-3"/>
  </r>
  <r>
    <s v="IL"/>
    <n v="17"/>
    <n v="56697"/>
    <n v="1727663"/>
    <s v="Franklin village"/>
    <x v="433"/>
    <n v="32.104181837198198"/>
    <n v="2.0000611675595101E-4"/>
  </r>
  <r>
    <s v="IL"/>
    <n v="17"/>
    <n v="16420"/>
    <n v="1727663"/>
    <s v="Franklin village"/>
    <x v="448"/>
    <n v="3.48394075047046"/>
    <n v="1.05255007567083E-2"/>
  </r>
  <r>
    <s v="IL"/>
    <n v="17"/>
    <n v="9209"/>
    <n v="1727663"/>
    <s v="Franklin village"/>
    <x v="442"/>
    <n v="3.0582306658893899"/>
    <n v="1.1000829733415001E-2"/>
  </r>
  <r>
    <s v="IL"/>
    <n v="17"/>
    <n v="56697"/>
    <n v="1727806"/>
    <s v="Freeburg village"/>
    <x v="433"/>
    <n v="177.532565188169"/>
    <n v="1.10601164487134E-3"/>
  </r>
  <r>
    <s v="IL"/>
    <n v="17"/>
    <n v="3806"/>
    <n v="1727806"/>
    <s v="Freeburg village"/>
    <x v="436"/>
    <n v="12.0432895294615"/>
    <n v="1.7010295945567099E-2"/>
  </r>
  <r>
    <s v="IL"/>
    <n v="17"/>
    <n v="12803"/>
    <n v="1727806"/>
    <s v="Freeburg village"/>
    <x v="451"/>
    <n v="6.8693318652575801"/>
    <n v="5.3250634614399897E-2"/>
  </r>
  <r>
    <s v="IL"/>
    <n v="17"/>
    <n v="56697"/>
    <n v="1727858"/>
    <s v="Freeman Spur village"/>
    <x v="433"/>
    <n v="11.6032298416416"/>
    <n v="7.22870607393756E-5"/>
  </r>
  <r>
    <s v="IL"/>
    <n v="17"/>
    <n v="17585"/>
    <n v="1727858"/>
    <s v="Freeman Spur village"/>
    <x v="455"/>
    <n v="2.0404670102548499"/>
    <n v="9.3342498181832095E-4"/>
  </r>
  <r>
    <s v="IL"/>
    <n v="17"/>
    <n v="4110"/>
    <n v="1727884"/>
    <s v="Freeport city"/>
    <x v="434"/>
    <n v="1451.6935246830201"/>
    <n v="3.8465647182909899E-3"/>
  </r>
  <r>
    <s v="IL"/>
    <n v="17"/>
    <n v="9750"/>
    <n v="1728144"/>
    <s v="Fulton city"/>
    <x v="435"/>
    <n v="168.22151338232101"/>
    <n v="6.5252720474135495E-2"/>
  </r>
  <r>
    <s v="IL"/>
    <n v="17"/>
    <n v="4110"/>
    <n v="1728144"/>
    <s v="Fulton city"/>
    <x v="434"/>
    <n v="41.983617662484001"/>
    <n v="1.1124434992709E-4"/>
  </r>
  <r>
    <s v="IL"/>
    <n v="17"/>
    <n v="56697"/>
    <n v="1728170"/>
    <s v="Fults village"/>
    <x v="433"/>
    <n v="0.69358603906188498"/>
    <n v="4.3209775914045001E-6"/>
  </r>
  <r>
    <s v="IL"/>
    <n v="17"/>
    <n v="56697"/>
    <n v="1728261"/>
    <s v="Galatia village"/>
    <x v="433"/>
    <n v="36.949747560473597"/>
    <n v="2.30193548060465E-4"/>
  </r>
  <r>
    <s v="IL"/>
    <n v="17"/>
    <n v="17585"/>
    <n v="1728261"/>
    <s v="Galatia village"/>
    <x v="455"/>
    <n v="24.464782762003999"/>
    <n v="1.1191574914E-2"/>
  </r>
  <r>
    <s v="IL"/>
    <n v="17"/>
    <n v="9750"/>
    <n v="1728300"/>
    <s v="Galena city"/>
    <x v="435"/>
    <n v="338.48798222779499"/>
    <n v="0.13129867425438099"/>
  </r>
  <r>
    <s v="IL"/>
    <n v="17"/>
    <n v="56697"/>
    <n v="1728326"/>
    <s v="Galesburg city"/>
    <x v="433"/>
    <n v="1919.0956818668501"/>
    <n v="1.19557905870246E-2"/>
  </r>
  <r>
    <s v="IL"/>
    <n v="17"/>
    <n v="4362"/>
    <n v="1728326"/>
    <s v="Galesburg city"/>
    <x v="444"/>
    <n v="3.8197120849103499"/>
    <n v="1.8249938293885999E-3"/>
  </r>
  <r>
    <s v="IL"/>
    <n v="17"/>
    <n v="56697"/>
    <n v="1728430"/>
    <s v="Galva city"/>
    <x v="433"/>
    <n v="172.380101099103"/>
    <n v="1.07391226481536E-3"/>
  </r>
  <r>
    <s v="IL"/>
    <n v="17"/>
    <n v="4362"/>
    <n v="1728430"/>
    <s v="Galva city"/>
    <x v="444"/>
    <n v="35.454239498168697"/>
    <n v="1.6939435976191401E-2"/>
  </r>
  <r>
    <s v="IL"/>
    <n v="17"/>
    <n v="4110"/>
    <n v="1728638"/>
    <s v="Gardner village"/>
    <x v="434"/>
    <n v="46.269792758368197"/>
    <n v="1.22601464648564E-4"/>
  </r>
  <r>
    <s v="IL"/>
    <n v="17"/>
    <n v="56697"/>
    <n v="1728742"/>
    <s v="Garrett village"/>
    <x v="433"/>
    <n v="5.7257959776651299"/>
    <n v="3.5671185287853702E-5"/>
  </r>
  <r>
    <s v="IL"/>
    <n v="17"/>
    <n v="3931"/>
    <n v="1728742"/>
    <s v="Garrett village"/>
    <x v="440"/>
    <n v="3.33353759734654"/>
    <n v="3.22080927279859E-3"/>
  </r>
  <r>
    <s v="IL"/>
    <n v="17"/>
    <n v="5585"/>
    <n v="1728742"/>
    <s v="Garrett village"/>
    <x v="441"/>
    <n v="1.46266359231496"/>
    <n v="6.5590295619505302E-4"/>
  </r>
  <r>
    <s v="IL"/>
    <n v="17"/>
    <n v="56697"/>
    <n v="1728807"/>
    <s v="Gays village"/>
    <x v="433"/>
    <n v="4.5662708292158696"/>
    <n v="2.8447449657453799E-5"/>
  </r>
  <r>
    <s v="IL"/>
    <n v="17"/>
    <n v="3931"/>
    <n v="1728807"/>
    <s v="Gays village"/>
    <x v="440"/>
    <n v="2.6584662723286501"/>
    <n v="2.5685664466943499E-3"/>
  </r>
  <r>
    <s v="IL"/>
    <n v="17"/>
    <n v="12341"/>
    <n v="1728846"/>
    <s v="Geneseo city"/>
    <x v="332"/>
    <n v="470.247906558007"/>
    <n v="4.3241186809931699E-2"/>
  </r>
  <r>
    <s v="IL"/>
    <n v="17"/>
    <n v="56697"/>
    <n v="1728846"/>
    <s v="Geneseo city"/>
    <x v="433"/>
    <n v="8.6026375407072599"/>
    <n v="5.3593645123895798E-5"/>
  </r>
  <r>
    <s v="IL"/>
    <n v="17"/>
    <n v="7096"/>
    <n v="1728872"/>
    <s v="Geneva city"/>
    <x v="452"/>
    <n v="946.05401799693504"/>
    <n v="0.610357430965764"/>
  </r>
  <r>
    <s v="IL"/>
    <n v="17"/>
    <n v="17860"/>
    <n v="1728872"/>
    <s v="Geneva city"/>
    <x v="453"/>
    <n v="237.33180409445399"/>
    <n v="0.105060559581431"/>
  </r>
  <r>
    <s v="IL"/>
    <n v="17"/>
    <n v="1325"/>
    <n v="1728872"/>
    <s v="Geneva city"/>
    <x v="450"/>
    <n v="106.001366634033"/>
    <n v="7.9401772759575301E-2"/>
  </r>
  <r>
    <s v="IL"/>
    <n v="17"/>
    <n v="4110"/>
    <n v="1728872"/>
    <s v="Geneva city"/>
    <x v="434"/>
    <n v="46.4486439603793"/>
    <n v="1.2307536820450199E-4"/>
  </r>
  <r>
    <s v="IL"/>
    <n v="17"/>
    <n v="4110"/>
    <n v="1728898"/>
    <s v="Genoa city"/>
    <x v="434"/>
    <n v="189.54193847113299"/>
    <n v="5.02230891550432E-4"/>
  </r>
  <r>
    <s v="IL"/>
    <n v="17"/>
    <n v="56697"/>
    <n v="1728963"/>
    <s v="Georgetown city"/>
    <x v="433"/>
    <n v="146.95495570499099"/>
    <n v="9.1551593426817898E-4"/>
  </r>
  <r>
    <s v="IL"/>
    <n v="17"/>
    <n v="4110"/>
    <n v="1729093"/>
    <s v="German Valley village"/>
    <x v="434"/>
    <n v="30.099091949279401"/>
    <n v="7.9753820745308502E-5"/>
  </r>
  <r>
    <s v="IL"/>
    <n v="17"/>
    <n v="56697"/>
    <n v="1729080"/>
    <s v="Germantown Hills village"/>
    <x v="433"/>
    <n v="76.814872226116904"/>
    <n v="4.7854962886015599E-4"/>
  </r>
  <r>
    <s v="IL"/>
    <n v="17"/>
    <n v="56697"/>
    <n v="1729041"/>
    <s v="Germantown village"/>
    <x v="433"/>
    <n v="71.4304819099913"/>
    <n v="4.4500536962041999E-4"/>
  </r>
  <r>
    <s v="IL"/>
    <n v="17"/>
    <n v="3806"/>
    <n v="1729041"/>
    <s v="Germantown village"/>
    <x v="436"/>
    <n v="16.324022635235501"/>
    <n v="2.3056529145812799E-2"/>
  </r>
  <r>
    <s v="IL"/>
    <n v="17"/>
    <n v="18955"/>
    <n v="1729041"/>
    <s v="Germantown village"/>
    <x v="167"/>
    <n v="5.7094748962591098"/>
    <n v="1.66456994060032E-2"/>
  </r>
  <r>
    <s v="IL"/>
    <n v="17"/>
    <n v="56697"/>
    <n v="1729125"/>
    <s v="Gibson City city"/>
    <x v="433"/>
    <n v="217.603643109394"/>
    <n v="1.35565079561784E-3"/>
  </r>
  <r>
    <s v="IL"/>
    <n v="17"/>
    <n v="5585"/>
    <n v="1729125"/>
    <s v="Gibson City city"/>
    <x v="441"/>
    <n v="55.587193042284603"/>
    <n v="2.4926992395643301E-2"/>
  </r>
  <r>
    <s v="IL"/>
    <n v="17"/>
    <n v="56697"/>
    <n v="1729145"/>
    <s v="Gifford village"/>
    <x v="433"/>
    <n v="19.530764740726401"/>
    <n v="1.21674878147514E-4"/>
  </r>
  <r>
    <s v="IL"/>
    <n v="17"/>
    <n v="15686"/>
    <n v="1729145"/>
    <s v="Gifford village"/>
    <x v="462"/>
    <n v="17.651146494080699"/>
    <n v="3.6620635879835502E-2"/>
  </r>
  <r>
    <s v="IL"/>
    <n v="17"/>
    <n v="5585"/>
    <n v="1729145"/>
    <s v="Gifford village"/>
    <x v="441"/>
    <n v="4.9891645856334703"/>
    <n v="2.2372935361585E-3"/>
  </r>
  <r>
    <s v="IL"/>
    <n v="17"/>
    <n v="4110"/>
    <n v="1729171"/>
    <s v="Gilberts village"/>
    <x v="434"/>
    <n v="130.56857680121499"/>
    <n v="3.45968671969303E-4"/>
  </r>
  <r>
    <s v="IL"/>
    <n v="17"/>
    <n v="56697"/>
    <n v="1729236"/>
    <s v="Gillespie city"/>
    <x v="433"/>
    <n v="200.76676830796899"/>
    <n v="1.25075860542232E-3"/>
  </r>
  <r>
    <s v="IL"/>
    <n v="17"/>
    <n v="56697"/>
    <n v="1729275"/>
    <s v="Gilman city"/>
    <x v="433"/>
    <n v="112.499274377059"/>
    <n v="7.0086019074148205E-4"/>
  </r>
  <r>
    <s v="IL"/>
    <n v="17"/>
    <n v="5585"/>
    <n v="1729275"/>
    <s v="Gilman city"/>
    <x v="441"/>
    <n v="28.7381166627382"/>
    <n v="1.28870478308243E-2"/>
  </r>
  <r>
    <s v="IL"/>
    <n v="17"/>
    <n v="56697"/>
    <n v="1729392"/>
    <s v="Girard city"/>
    <x v="433"/>
    <n v="94.928760221013604"/>
    <n v="5.91397494461696E-4"/>
  </r>
  <r>
    <s v="IL"/>
    <n v="17"/>
    <n v="16420"/>
    <n v="1729392"/>
    <s v="Girard city"/>
    <x v="448"/>
    <n v="10.301654089886499"/>
    <n v="3.1122822023826401E-2"/>
  </r>
  <r>
    <s v="IL"/>
    <n v="17"/>
    <n v="56697"/>
    <n v="1729431"/>
    <s v="Gladstone village"/>
    <x v="433"/>
    <n v="12.4111471394482"/>
    <n v="7.7320311616587906E-5"/>
  </r>
  <r>
    <s v="IL"/>
    <n v="17"/>
    <n v="56697"/>
    <n v="1729483"/>
    <s v="Glasford village"/>
    <x v="433"/>
    <n v="54.0109452165349"/>
    <n v="3.3648324912491498E-4"/>
  </r>
  <r>
    <s v="IL"/>
    <n v="17"/>
    <n v="56697"/>
    <n v="1729496"/>
    <s v="Glasgow village"/>
    <x v="433"/>
    <n v="6.6325307457307003"/>
    <n v="4.1320059967421902E-5"/>
  </r>
  <r>
    <s v="IL"/>
    <n v="17"/>
    <n v="9209"/>
    <n v="1729496"/>
    <s v="Glasgow village"/>
    <x v="442"/>
    <n v="0.63181204934323199"/>
    <n v="2.2727052134648598E-3"/>
  </r>
  <r>
    <s v="IL"/>
    <n v="17"/>
    <n v="56697"/>
    <n v="1729639"/>
    <s v="Glen Carbon village"/>
    <x v="433"/>
    <n v="470.56961535572498"/>
    <n v="2.93160566769496E-3"/>
  </r>
  <r>
    <s v="IL"/>
    <n v="17"/>
    <n v="4110"/>
    <n v="1729756"/>
    <s v="Glen Ellyn village"/>
    <x v="434"/>
    <n v="1204.4405182728899"/>
    <n v="3.19141631762822E-3"/>
  </r>
  <r>
    <s v="IL"/>
    <n v="17"/>
    <n v="4110"/>
    <n v="1729652"/>
    <s v="Glencoe village"/>
    <x v="434"/>
    <n v="569.15045329401005"/>
    <n v="1.50808281211979E-3"/>
  </r>
  <r>
    <s v="IL"/>
    <n v="17"/>
    <n v="4110"/>
    <n v="1729730"/>
    <s v="Glendale Heights village"/>
    <x v="434"/>
    <n v="1316.23160169056"/>
    <n v="3.4876301051684302E-3"/>
  </r>
  <r>
    <s v="IL"/>
    <n v="17"/>
    <n v="4110"/>
    <n v="1729938"/>
    <s v="Glenview village"/>
    <x v="434"/>
    <n v="2203.0901708516399"/>
    <n v="5.8375468226063796E-3"/>
  </r>
  <r>
    <s v="IL"/>
    <n v="17"/>
    <n v="4110"/>
    <n v="1730029"/>
    <s v="Glenwood village"/>
    <x v="434"/>
    <n v="402.05134375940901"/>
    <n v="1.06531887588608E-3"/>
  </r>
  <r>
    <s v="IL"/>
    <n v="17"/>
    <n v="56697"/>
    <n v="1730094"/>
    <s v="Godfrey village"/>
    <x v="433"/>
    <n v="876.31371510595295"/>
    <n v="5.4593543017889398E-3"/>
  </r>
  <r>
    <s v="IL"/>
    <n v="17"/>
    <n v="4110"/>
    <n v="1730120"/>
    <s v="Godley village"/>
    <x v="434"/>
    <n v="19.203843958402199"/>
    <n v="5.0884589184955601E-5"/>
  </r>
  <r>
    <s v="IL"/>
    <n v="17"/>
    <n v="56697"/>
    <n v="1730133"/>
    <s v="Golconda city"/>
    <x v="433"/>
    <n v="8.3588413228903296"/>
    <n v="5.2074816983293398E-5"/>
  </r>
  <r>
    <s v="IL"/>
    <n v="17"/>
    <n v="17585"/>
    <n v="1730133"/>
    <s v="Golconda city"/>
    <x v="455"/>
    <n v="5.5344691265315999"/>
    <n v="2.5317791063731001E-3"/>
  </r>
  <r>
    <s v="IL"/>
    <n v="17"/>
    <n v="17631"/>
    <n v="1730133"/>
    <s v="Golconda city"/>
    <x v="443"/>
    <n v="1.64821694614"/>
    <n v="3.7205800138600401E-3"/>
  </r>
  <r>
    <s v="IL"/>
    <n v="17"/>
    <n v="20222"/>
    <n v="1730250"/>
    <s v="Golden Gate village"/>
    <x v="437"/>
    <n v="1.63751977300913"/>
    <n v="1.1308838211389E-3"/>
  </r>
  <r>
    <s v="IL"/>
    <n v="17"/>
    <n v="56697"/>
    <n v="1730250"/>
    <s v="Golden Gate village"/>
    <x v="433"/>
    <n v="1.2104285750214201"/>
    <n v="7.5408593225686197E-6"/>
  </r>
  <r>
    <s v="IL"/>
    <n v="17"/>
    <n v="56697"/>
    <n v="1730159"/>
    <s v="Golden village"/>
    <x v="433"/>
    <n v="46.656134505387598"/>
    <n v="2.9066345102910299E-4"/>
  </r>
  <r>
    <s v="IL"/>
    <n v="17"/>
    <n v="97"/>
    <n v="1730159"/>
    <s v="Golden village"/>
    <x v="449"/>
    <n v="5.2606840183980701"/>
    <n v="2.3804000083249201E-2"/>
  </r>
  <r>
    <s v="IL"/>
    <n v="17"/>
    <n v="4110"/>
    <n v="1730328"/>
    <s v="Golf village"/>
    <x v="434"/>
    <n v="63.760506726394397"/>
    <n v="1.6894675868149001E-4"/>
  </r>
  <r>
    <s v="IL"/>
    <n v="17"/>
    <n v="56697"/>
    <n v="1730458"/>
    <s v="Good Hope village"/>
    <x v="433"/>
    <n v="22.644919583466301"/>
    <n v="1.4107577801257301E-4"/>
  </r>
  <r>
    <s v="IL"/>
    <n v="17"/>
    <n v="56697"/>
    <n v="1730445"/>
    <s v="Goodfield village"/>
    <x v="433"/>
    <n v="27.9402874003388"/>
    <n v="1.7406543522352101E-4"/>
  </r>
  <r>
    <s v="IL"/>
    <n v="17"/>
    <n v="4362"/>
    <n v="1730445"/>
    <s v="Goodfield village"/>
    <x v="444"/>
    <n v="5.7466124849861497"/>
    <n v="2.74563424987393E-3"/>
  </r>
  <r>
    <s v="IL"/>
    <n v="17"/>
    <n v="56697"/>
    <n v="1730575"/>
    <s v="Goreville village"/>
    <x v="433"/>
    <n v="35.174044255160702"/>
    <n v="2.1913107886541299E-4"/>
  </r>
  <r>
    <s v="IL"/>
    <n v="17"/>
    <n v="17585"/>
    <n v="1730575"/>
    <s v="Goreville village"/>
    <x v="455"/>
    <n v="23.2890725479315"/>
    <n v="1.0653738585513E-2"/>
  </r>
  <r>
    <s v="IL"/>
    <n v="17"/>
    <n v="17631"/>
    <n v="1730575"/>
    <s v="Goreville village"/>
    <x v="443"/>
    <n v="6.9978719971916199"/>
    <n v="1.57965507837282E-2"/>
  </r>
  <r>
    <s v="IL"/>
    <n v="17"/>
    <n v="56697"/>
    <n v="1730588"/>
    <s v="Gorham village"/>
    <x v="433"/>
    <n v="8.14923541143175"/>
    <n v="5.07689913244271E-5"/>
  </r>
  <r>
    <s v="IL"/>
    <n v="17"/>
    <n v="5535"/>
    <n v="1730588"/>
    <s v="Gorham village"/>
    <x v="446"/>
    <n v="2.1684057111180199"/>
    <n v="1.6757385711885799E-3"/>
  </r>
  <r>
    <s v="IL"/>
    <n v="17"/>
    <n v="56697"/>
    <n v="1730653"/>
    <s v="Grafton city"/>
    <x v="433"/>
    <n v="41.347301803903001"/>
    <n v="2.5758990881845399E-4"/>
  </r>
  <r>
    <s v="IL"/>
    <n v="17"/>
    <n v="9209"/>
    <n v="1730653"/>
    <s v="Grafton city"/>
    <x v="442"/>
    <n v="3.9387263307227101"/>
    <n v="1.4168080326340701E-2"/>
  </r>
  <r>
    <s v="IL"/>
    <n v="17"/>
    <n v="8824"/>
    <n v="1730653"/>
    <s v="Grafton city"/>
    <x v="456"/>
    <n v="1.86427851965453"/>
    <n v="9.1836380278548201E-3"/>
  </r>
  <r>
    <s v="IL"/>
    <n v="17"/>
    <n v="56697"/>
    <n v="1730757"/>
    <s v="Grand Ridge village"/>
    <x v="433"/>
    <n v="21.841732993730101"/>
    <n v="1.3607199901399301E-4"/>
  </r>
  <r>
    <s v="IL"/>
    <n v="17"/>
    <n v="4362"/>
    <n v="1730757"/>
    <s v="Grand Ridge village"/>
    <x v="444"/>
    <n v="4.4922936445521504"/>
    <n v="2.1463419228629501E-3"/>
  </r>
  <r>
    <s v="IL"/>
    <n v="17"/>
    <n v="56697"/>
    <n v="1730770"/>
    <s v="Grand Tower city"/>
    <x v="433"/>
    <n v="22.723829450155701"/>
    <n v="1.41567379265342E-4"/>
  </r>
  <r>
    <s v="IL"/>
    <n v="17"/>
    <n v="5535"/>
    <n v="1730770"/>
    <s v="Grand Tower city"/>
    <x v="446"/>
    <n v="6.0465159086050404"/>
    <n v="4.6727325414258397E-3"/>
  </r>
  <r>
    <s v="IL"/>
    <n v="17"/>
    <n v="17828"/>
    <n v="1730835"/>
    <s v="Grandview village"/>
    <x v="463"/>
    <n v="105.45365681797"/>
    <n v="9.1674916819934702E-3"/>
  </r>
  <r>
    <s v="IL"/>
    <n v="17"/>
    <n v="56697"/>
    <n v="1730926"/>
    <s v="Granite City city"/>
    <x v="433"/>
    <n v="1401.95298838247"/>
    <n v="8.7340389019317302E-3"/>
  </r>
  <r>
    <s v="IL"/>
    <n v="17"/>
    <n v="4110"/>
    <n v="1730991"/>
    <s v="Grant Park village"/>
    <x v="434"/>
    <n v="71.341286398602506"/>
    <n v="1.89033615258618E-4"/>
  </r>
  <r>
    <s v="IL"/>
    <n v="17"/>
    <n v="56697"/>
    <n v="1730978"/>
    <s v="Grantfork village"/>
    <x v="433"/>
    <n v="12.9008805564926"/>
    <n v="8.0371306016176897E-5"/>
  </r>
  <r>
    <s v="IL"/>
    <n v="17"/>
    <n v="17697"/>
    <n v="1730978"/>
    <s v="Grantfork village"/>
    <x v="438"/>
    <n v="2.4279812537199499"/>
    <n v="4.2006596085120296E-3"/>
  </r>
  <r>
    <s v="IL"/>
    <n v="17"/>
    <n v="56697"/>
    <n v="1731017"/>
    <s v="Granville village"/>
    <x v="433"/>
    <n v="67.200269885847305"/>
    <n v="4.1865153558428599E-4"/>
  </r>
  <r>
    <s v="IL"/>
    <n v="17"/>
    <n v="4362"/>
    <n v="1731017"/>
    <s v="Granville village"/>
    <x v="444"/>
    <n v="13.821400774702299"/>
    <n v="6.6036315215969102E-3"/>
  </r>
  <r>
    <s v="IL"/>
    <n v="17"/>
    <n v="4110"/>
    <n v="1731121"/>
    <s v="Grayslake village"/>
    <x v="434"/>
    <n v="809.90034180724001"/>
    <n v="2.14599984580614E-3"/>
  </r>
  <r>
    <s v="IL"/>
    <n v="17"/>
    <n v="20222"/>
    <n v="1731165"/>
    <s v="Grayville city"/>
    <x v="437"/>
    <n v="77.845993725373802"/>
    <n v="5.3761045390451498E-2"/>
  </r>
  <r>
    <s v="IL"/>
    <n v="17"/>
    <n v="56697"/>
    <n v="1731165"/>
    <s v="Grayville city"/>
    <x v="433"/>
    <n v="57.542520590745802"/>
    <n v="3.5848464072582098E-4"/>
  </r>
  <r>
    <s v="IL"/>
    <n v="17"/>
    <n v="4110"/>
    <n v="1731446"/>
    <s v="Green Oaks village"/>
    <x v="434"/>
    <n v="139.969928708265"/>
    <n v="3.7087951433032698E-4"/>
  </r>
  <r>
    <s v="IL"/>
    <n v="17"/>
    <n v="56697"/>
    <n v="1731563"/>
    <s v="Green Valley village"/>
    <x v="433"/>
    <n v="30.064828605968899"/>
    <n v="1.87301132634559E-4"/>
  </r>
  <r>
    <s v="IL"/>
    <n v="17"/>
    <n v="12395"/>
    <n v="1731563"/>
    <s v="Green Valley village"/>
    <x v="445"/>
    <n v="4.4369634508270801"/>
    <n v="7.8391580403305294E-3"/>
  </r>
  <r>
    <s v="IL"/>
    <n v="17"/>
    <n v="56697"/>
    <n v="1731368"/>
    <s v="Greenfield city"/>
    <x v="433"/>
    <n v="50.443791353090297"/>
    <n v="3.1426020678991599E-4"/>
  </r>
  <r>
    <s v="IL"/>
    <n v="17"/>
    <n v="9209"/>
    <n v="1731368"/>
    <s v="Greenfield city"/>
    <x v="442"/>
    <n v="4.8052540445369898"/>
    <n v="1.72850864911402E-2"/>
  </r>
  <r>
    <s v="IL"/>
    <n v="17"/>
    <n v="56697"/>
    <n v="1731524"/>
    <s v="Greenup village"/>
    <x v="433"/>
    <n v="40.338405954577098"/>
    <n v="2.5130457994578101E-4"/>
  </r>
  <r>
    <s v="IL"/>
    <n v="17"/>
    <n v="3931"/>
    <n v="1731524"/>
    <s v="Greenup village"/>
    <x v="440"/>
    <n v="23.484873263235599"/>
    <n v="2.2690698805058598E-2"/>
  </r>
  <r>
    <s v="IL"/>
    <n v="17"/>
    <n v="13292"/>
    <n v="1731524"/>
    <s v="Greenup village"/>
    <x v="454"/>
    <n v="20.446054334602501"/>
    <n v="9.9204533404184999E-3"/>
  </r>
  <r>
    <s v="IL"/>
    <n v="17"/>
    <n v="56697"/>
    <n v="1731576"/>
    <s v="Greenview village"/>
    <x v="433"/>
    <n v="19.367801542282301"/>
    <n v="1.2065963232501599E-4"/>
  </r>
  <r>
    <s v="IL"/>
    <n v="17"/>
    <n v="12395"/>
    <n v="1731576"/>
    <s v="Greenview village"/>
    <x v="445"/>
    <n v="2.8582976038957599"/>
    <n v="5.0499957666002796E-3"/>
  </r>
  <r>
    <s v="IL"/>
    <n v="17"/>
    <n v="56697"/>
    <n v="1731589"/>
    <s v="Greenville city"/>
    <x v="433"/>
    <n v="448.37888087694199"/>
    <n v="2.7933594213470402E-3"/>
  </r>
  <r>
    <s v="IL"/>
    <n v="17"/>
    <n v="17697"/>
    <n v="1731589"/>
    <s v="Greenville city"/>
    <x v="438"/>
    <n v="84.386140354214305"/>
    <n v="0.14599678261974799"/>
  </r>
  <r>
    <s v="IL"/>
    <n v="17"/>
    <n v="4110"/>
    <n v="1731667"/>
    <s v="Greenwood village"/>
    <x v="434"/>
    <n v="6.2452514384474203"/>
    <n v="1.65480960213233E-5"/>
  </r>
  <r>
    <s v="IL"/>
    <n v="17"/>
    <n v="56697"/>
    <n v="1731732"/>
    <s v="Gridley village"/>
    <x v="433"/>
    <n v="45.127037638941502"/>
    <n v="2.8113731739478601E-4"/>
  </r>
  <r>
    <s v="IL"/>
    <n v="17"/>
    <n v="4362"/>
    <n v="1731732"/>
    <s v="Gridley village"/>
    <x v="444"/>
    <n v="9.2814935720107599"/>
    <n v="4.4345406459678702E-3"/>
  </r>
  <r>
    <s v="IL"/>
    <n v="17"/>
    <n v="56697"/>
    <n v="1731771"/>
    <s v="Griggsville city"/>
    <x v="433"/>
    <n v="51.652754065033697"/>
    <n v="3.2179193391957002E-4"/>
  </r>
  <r>
    <s v="IL"/>
    <n v="17"/>
    <n v="9209"/>
    <n v="1731771"/>
    <s v="Griggsville city"/>
    <x v="442"/>
    <n v="4.9204193167227404"/>
    <n v="1.7699350060153701E-2"/>
  </r>
  <r>
    <s v="IL"/>
    <n v="17"/>
    <n v="56697"/>
    <n v="1731992"/>
    <s v="Gulf Port village"/>
    <x v="433"/>
    <n v="3.08013868819125"/>
    <n v="1.9188982333170801E-5"/>
  </r>
  <r>
    <s v="IL"/>
    <n v="17"/>
    <n v="4110"/>
    <n v="1732018"/>
    <s v="Gurnee village"/>
    <x v="434"/>
    <n v="1367.00933539477"/>
    <n v="3.6221762994032201E-3"/>
  </r>
  <r>
    <s v="IL"/>
    <n v="17"/>
    <n v="4110"/>
    <n v="1732200"/>
    <s v="Hainesville village"/>
    <x v="434"/>
    <n v="82.152795504249994"/>
    <n v="2.17680963180312E-4"/>
  </r>
  <r>
    <s v="IL"/>
    <n v="17"/>
    <n v="56697"/>
    <n v="1732395"/>
    <s v="Hamburg village"/>
    <x v="433"/>
    <n v="6.9628132331055701"/>
    <n v="4.3377689657763503E-5"/>
  </r>
  <r>
    <s v="IL"/>
    <n v="17"/>
    <n v="9209"/>
    <n v="1732395"/>
    <s v="Hamburg village"/>
    <x v="442"/>
    <n v="0.66327461818919597"/>
    <n v="2.3858799215438699E-3"/>
  </r>
  <r>
    <s v="IL"/>
    <n v="17"/>
    <n v="56697"/>
    <n v="1732408"/>
    <s v="Hamel village"/>
    <x v="433"/>
    <n v="26.372792679756301"/>
    <n v="1.64300086469612E-4"/>
  </r>
  <r>
    <s v="IL"/>
    <n v="17"/>
    <n v="17697"/>
    <n v="1732408"/>
    <s v="Hamel village"/>
    <x v="438"/>
    <n v="4.9634322211026003"/>
    <n v="8.5872529776861595E-3"/>
  </r>
  <r>
    <s v="IL"/>
    <n v="17"/>
    <n v="56697"/>
    <n v="1732434"/>
    <s v="Hamilton city"/>
    <x v="433"/>
    <n v="215.158934988526"/>
    <n v="1.34042048760576E-3"/>
  </r>
  <r>
    <s v="IL"/>
    <n v="17"/>
    <n v="56697"/>
    <n v="1732499"/>
    <s v="Hammond village"/>
    <x v="433"/>
    <n v="27.5412496087128"/>
    <n v="1.71579466275715E-4"/>
  </r>
  <r>
    <s v="IL"/>
    <n v="17"/>
    <n v="5585"/>
    <n v="1732499"/>
    <s v="Hammond village"/>
    <x v="441"/>
    <n v="7.0354555500508802"/>
    <n v="3.1549128027133998E-3"/>
  </r>
  <r>
    <s v="IL"/>
    <n v="17"/>
    <n v="4110"/>
    <n v="1732525"/>
    <s v="Hampshire village"/>
    <x v="434"/>
    <n v="132.094861460559"/>
    <n v="3.5001288145352299E-4"/>
  </r>
  <r>
    <s v="IL"/>
    <n v="17"/>
    <n v="12341"/>
    <n v="1732564"/>
    <s v="Hampton village"/>
    <x v="332"/>
    <n v="99.5010481033313"/>
    <n v="9.1495216646741498E-3"/>
  </r>
  <r>
    <s v="IL"/>
    <n v="17"/>
    <n v="56697"/>
    <n v="1732616"/>
    <s v="Hanaford village"/>
    <x v="433"/>
    <n v="12.514888799811899"/>
    <n v="7.7966612672954394E-5"/>
  </r>
  <r>
    <s v="IL"/>
    <n v="17"/>
    <n v="17585"/>
    <n v="1732616"/>
    <s v="Hanaford village"/>
    <x v="455"/>
    <n v="8.2862280798249106"/>
    <n v="3.7905892405420399E-3"/>
  </r>
  <r>
    <s v="IL"/>
    <n v="17"/>
    <n v="56697"/>
    <n v="1732668"/>
    <s v="Hanna City village"/>
    <x v="433"/>
    <n v="38.583749322385401"/>
    <n v="2.4037322959944999E-4"/>
  </r>
  <r>
    <s v="IL"/>
    <n v="17"/>
    <n v="4110"/>
    <n v="1732746"/>
    <s v="Hanover Park village"/>
    <x v="434"/>
    <n v="757.79264176349602"/>
    <n v="2.00792962841414E-3"/>
  </r>
  <r>
    <s v="IL"/>
    <n v="17"/>
    <n v="9750"/>
    <n v="1732707"/>
    <s v="Hanover village"/>
    <x v="435"/>
    <n v="38.299529969801299"/>
    <n v="1.48562955662534E-2"/>
  </r>
  <r>
    <s v="IL"/>
    <n v="17"/>
    <n v="4110"/>
    <n v="1732707"/>
    <s v="Hanover village"/>
    <x v="434"/>
    <n v="9.5585445082196205"/>
    <n v="2.5327356937518801E-5"/>
  </r>
  <r>
    <s v="IL"/>
    <n v="17"/>
    <n v="56697"/>
    <n v="1732850"/>
    <s v="Hardin village"/>
    <x v="433"/>
    <n v="32.619266459584203"/>
    <n v="2.0321504684632201E-4"/>
  </r>
  <r>
    <s v="IL"/>
    <n v="17"/>
    <n v="9209"/>
    <n v="1732850"/>
    <s v="Hardin village"/>
    <x v="442"/>
    <n v="3.1072974072783599"/>
    <n v="1.1177328803159499E-2"/>
  </r>
  <r>
    <s v="IL"/>
    <n v="17"/>
    <n v="4110"/>
    <n v="1732967"/>
    <s v="Harmon village"/>
    <x v="434"/>
    <n v="4.9848602825991497"/>
    <n v="1.3208426821937301E-5"/>
  </r>
  <r>
    <s v="IL"/>
    <n v="17"/>
    <n v="56697"/>
    <n v="1733136"/>
    <s v="Harrisburg city"/>
    <x v="433"/>
    <n v="555.55504379601496"/>
    <n v="3.46105711453073E-3"/>
  </r>
  <r>
    <s v="IL"/>
    <n v="17"/>
    <n v="17585"/>
    <n v="1733136"/>
    <s v="Harrisburg city"/>
    <x v="455"/>
    <n v="367.83833060187197"/>
    <n v="0.168270050595549"/>
  </r>
  <r>
    <s v="IL"/>
    <n v="17"/>
    <n v="56697"/>
    <n v="1733227"/>
    <s v="Harristown village"/>
    <x v="433"/>
    <n v="38.183045264355002"/>
    <n v="2.3787687996433299E-4"/>
  </r>
  <r>
    <s v="IL"/>
    <n v="17"/>
    <n v="4362"/>
    <n v="1733227"/>
    <s v="Harristown village"/>
    <x v="444"/>
    <n v="7.7248082761238104"/>
    <n v="3.6907827406229398E-3"/>
  </r>
  <r>
    <s v="IL"/>
    <n v="17"/>
    <n v="12395"/>
    <n v="1733227"/>
    <s v="Harristown village"/>
    <x v="445"/>
    <n v="5.5428584151950204"/>
    <n v="9.7930360692491496E-3"/>
  </r>
  <r>
    <s v="IL"/>
    <n v="17"/>
    <n v="17040"/>
    <n v="1733227"/>
    <s v="Harristown village"/>
    <x v="447"/>
    <n v="1.9896778729943401"/>
    <n v="1.23582476583499E-2"/>
  </r>
  <r>
    <s v="IL"/>
    <n v="17"/>
    <n v="56697"/>
    <n v="1733279"/>
    <s v="Hartford village"/>
    <x v="433"/>
    <n v="97.450759271035906"/>
    <n v="6.0710931789376696E-4"/>
  </r>
  <r>
    <s v="IL"/>
    <n v="17"/>
    <n v="56697"/>
    <n v="1733318"/>
    <s v="Hartsburg village"/>
    <x v="433"/>
    <n v="15.852303294970101"/>
    <n v="9.8758399754355505E-5"/>
  </r>
  <r>
    <s v="IL"/>
    <n v="17"/>
    <n v="12395"/>
    <n v="1733318"/>
    <s v="Hartsburg village"/>
    <x v="445"/>
    <n v="2.33948083499945"/>
    <n v="4.1333583657234196E-3"/>
  </r>
  <r>
    <s v="IL"/>
    <n v="17"/>
    <n v="4110"/>
    <n v="1733331"/>
    <s v="Harvard city"/>
    <x v="434"/>
    <n v="383.39820648508203"/>
    <n v="1.0158934989005801E-3"/>
  </r>
  <r>
    <s v="IL"/>
    <n v="17"/>
    <n v="56697"/>
    <n v="1733357"/>
    <s v="Harvel village"/>
    <x v="433"/>
    <n v="17.993299018963999"/>
    <n v="1.1209660730995E-4"/>
  </r>
  <r>
    <s v="IL"/>
    <n v="17"/>
    <n v="16420"/>
    <n v="1733357"/>
    <s v="Harvel village"/>
    <x v="448"/>
    <n v="1.95262997217811"/>
    <n v="5.8991842059761797E-3"/>
  </r>
  <r>
    <s v="IL"/>
    <n v="17"/>
    <n v="17040"/>
    <n v="1733357"/>
    <s v="Harvel village"/>
    <x v="447"/>
    <n v="0.953206293593445"/>
    <n v="5.9205359850524504E-3"/>
  </r>
  <r>
    <s v="IL"/>
    <n v="17"/>
    <n v="8824"/>
    <n v="1733357"/>
    <s v="Harvel village"/>
    <x v="456"/>
    <n v="0.67059024571276604"/>
    <n v="3.3034002251860401E-3"/>
  </r>
  <r>
    <s v="IL"/>
    <n v="17"/>
    <n v="4110"/>
    <n v="1733383"/>
    <s v="Harvey city"/>
    <x v="434"/>
    <n v="1492.7478168037201"/>
    <n v="3.95534662640096E-3"/>
  </r>
  <r>
    <s v="IL"/>
    <n v="17"/>
    <n v="4110"/>
    <n v="1733435"/>
    <s v="Harwood Heights village"/>
    <x v="434"/>
    <n v="260.78288967920702"/>
    <n v="6.9099864779864205E-4"/>
  </r>
  <r>
    <s v="IL"/>
    <n v="17"/>
    <n v="56697"/>
    <n v="1733513"/>
    <s v="Havana city"/>
    <x v="433"/>
    <n v="298.37639440901398"/>
    <n v="1.85885764913787E-3"/>
  </r>
  <r>
    <s v="IL"/>
    <n v="17"/>
    <n v="4110"/>
    <n v="1733630"/>
    <s v="Hawthorn Woods village"/>
    <x v="434"/>
    <n v="323.570254126713"/>
    <n v="8.5736686308085204E-4"/>
  </r>
  <r>
    <s v="IL"/>
    <n v="17"/>
    <n v="4110"/>
    <n v="1733695"/>
    <s v="Hazel Crest village"/>
    <x v="434"/>
    <n v="579.648013325948"/>
    <n v="1.5358982865022401E-3"/>
  </r>
  <r>
    <s v="IL"/>
    <n v="17"/>
    <n v="4110"/>
    <n v="1733851"/>
    <s v="Hebron village"/>
    <x v="434"/>
    <n v="64.674459525485204"/>
    <n v="1.7136846721114201E-4"/>
  </r>
  <r>
    <s v="IL"/>
    <n v="17"/>
    <n v="56697"/>
    <n v="1733877"/>
    <s v="Hecker village"/>
    <x v="433"/>
    <n v="12.169283038345601"/>
    <n v="7.5813520386414001E-5"/>
  </r>
  <r>
    <s v="IL"/>
    <n v="17"/>
    <n v="5535"/>
    <n v="1733877"/>
    <s v="Hecker village"/>
    <x v="446"/>
    <n v="3.23808817739432"/>
    <n v="2.5023865358534199E-3"/>
  </r>
  <r>
    <s v="IL"/>
    <n v="17"/>
    <n v="56697"/>
    <n v="1734007"/>
    <s v="Henderson village"/>
    <x v="433"/>
    <n v="9.2639044555573697"/>
    <n v="5.7713277527208301E-5"/>
  </r>
  <r>
    <s v="IL"/>
    <n v="17"/>
    <n v="4362"/>
    <n v="1734007"/>
    <s v="Henderson village"/>
    <x v="444"/>
    <n v="1.90535151772918"/>
    <n v="9.1034472896759798E-4"/>
  </r>
  <r>
    <s v="IL"/>
    <n v="17"/>
    <n v="56697"/>
    <n v="1734098"/>
    <s v="Hennepin village"/>
    <x v="433"/>
    <n v="26.999410420186798"/>
    <n v="1.68203857685133E-4"/>
  </r>
  <r>
    <s v="IL"/>
    <n v="17"/>
    <n v="4362"/>
    <n v="1734098"/>
    <s v="Hennepin village"/>
    <x v="444"/>
    <n v="5.5530978183864299"/>
    <n v="2.6531762151870198E-3"/>
  </r>
  <r>
    <s v="IL"/>
    <n v="17"/>
    <n v="56697"/>
    <n v="1734137"/>
    <s v="Henning village"/>
    <x v="433"/>
    <n v="8.5012494614585297"/>
    <n v="5.2962006662628801E-5"/>
  </r>
  <r>
    <s v="IL"/>
    <n v="17"/>
    <n v="5585"/>
    <n v="1734137"/>
    <s v="Henning village"/>
    <x v="441"/>
    <n v="2.1716575520619998"/>
    <n v="9.7383746729237598E-4"/>
  </r>
  <r>
    <s v="IL"/>
    <n v="17"/>
    <n v="56697"/>
    <n v="1734163"/>
    <s v="Henry city"/>
    <x v="433"/>
    <n v="259.83761576872598"/>
    <n v="1.6187645827750799E-3"/>
  </r>
  <r>
    <s v="IL"/>
    <n v="17"/>
    <n v="56697"/>
    <n v="1734332"/>
    <s v="Herrick village"/>
    <x v="433"/>
    <n v="10.1040995170433"/>
    <n v="6.2947615920178404E-5"/>
  </r>
  <r>
    <s v="IL"/>
    <n v="17"/>
    <n v="17040"/>
    <n v="1734332"/>
    <s v="Herrick village"/>
    <x v="447"/>
    <n v="0.53527100508857695"/>
    <n v="3.3246646278793598E-3"/>
  </r>
  <r>
    <s v="IL"/>
    <n v="17"/>
    <n v="56697"/>
    <n v="1734358"/>
    <s v="Herrin city"/>
    <x v="433"/>
    <n v="769.37553482039402"/>
    <n v="4.7931392186473199E-3"/>
  </r>
  <r>
    <s v="IL"/>
    <n v="17"/>
    <n v="56697"/>
    <n v="1734384"/>
    <s v="Herscher village"/>
    <x v="433"/>
    <n v="105.56039958308"/>
    <n v="6.5763163537018398E-4"/>
  </r>
  <r>
    <s v="IL"/>
    <n v="17"/>
    <n v="56697"/>
    <n v="1734423"/>
    <s v="Hettick village"/>
    <x v="433"/>
    <n v="8.0029571247945892"/>
    <n v="4.9857690976566702E-5"/>
  </r>
  <r>
    <s v="IL"/>
    <n v="17"/>
    <n v="16420"/>
    <n v="1734423"/>
    <s v="Hettick village"/>
    <x v="448"/>
    <n v="0.86847964519793397"/>
    <n v="2.6238055746161098E-3"/>
  </r>
  <r>
    <s v="IL"/>
    <n v="17"/>
    <n v="56697"/>
    <n v="1734449"/>
    <s v="Heyworth village"/>
    <x v="433"/>
    <n v="99.290691290264206"/>
    <n v="6.1857192610247004E-4"/>
  </r>
  <r>
    <s v="IL"/>
    <n v="17"/>
    <n v="4362"/>
    <n v="1734449"/>
    <s v="Heyworth village"/>
    <x v="444"/>
    <n v="20.421591161035099"/>
    <n v="9.7570908557262706E-3"/>
  </r>
  <r>
    <s v="IL"/>
    <n v="17"/>
    <n v="4110"/>
    <n v="1734514"/>
    <s v="Hickory Hills city"/>
    <x v="434"/>
    <n v="623.07111588557905"/>
    <n v="1.6509568518430801E-3"/>
  </r>
  <r>
    <s v="IL"/>
    <n v="17"/>
    <n v="56697"/>
    <n v="1734553"/>
    <s v="Hidalgo village"/>
    <x v="433"/>
    <n v="3.7227806377407502"/>
    <n v="2.3192582906007799E-5"/>
  </r>
  <r>
    <s v="IL"/>
    <n v="17"/>
    <n v="13292"/>
    <n v="1734553"/>
    <s v="Hidalgo village"/>
    <x v="454"/>
    <n v="1.8869405816572"/>
    <n v="9.1554613374924697E-4"/>
  </r>
  <r>
    <s v="IL"/>
    <n v="17"/>
    <n v="8573"/>
    <n v="1734670"/>
    <s v="Highland city"/>
    <x v="464"/>
    <n v="543.87700944872097"/>
    <n v="0.834167192406015"/>
  </r>
  <r>
    <s v="IL"/>
    <n v="17"/>
    <n v="56697"/>
    <n v="1734670"/>
    <s v="Highland city"/>
    <x v="433"/>
    <n v="33.195487107846901"/>
    <n v="2.0680484878670601E-4"/>
  </r>
  <r>
    <s v="IL"/>
    <n v="17"/>
    <n v="17697"/>
    <n v="1734670"/>
    <s v="Highland city"/>
    <x v="438"/>
    <n v="6.24748210426554"/>
    <n v="1.0808792567933399E-2"/>
  </r>
  <r>
    <s v="IL"/>
    <n v="17"/>
    <n v="4110"/>
    <n v="1734722"/>
    <s v="Highland Park city"/>
    <x v="434"/>
    <n v="2139.6845756671"/>
    <n v="5.6695404760654699E-3"/>
  </r>
  <r>
    <s v="IL"/>
    <n v="17"/>
    <n v="4110"/>
    <n v="1734865"/>
    <s v="Highwood city"/>
    <x v="434"/>
    <n v="286.559895306084"/>
    <n v="7.5930019953917302E-4"/>
  </r>
  <r>
    <s v="IL"/>
    <n v="17"/>
    <n v="16179"/>
    <n v="1734982"/>
    <s v="Hillcrest village"/>
    <x v="459"/>
    <n v="125.997681854418"/>
    <n v="0.123406152648793"/>
  </r>
  <r>
    <s v="IL"/>
    <n v="17"/>
    <n v="56697"/>
    <n v="1735047"/>
    <s v="Hillsboro city"/>
    <x v="433"/>
    <n v="304.84505356966901"/>
    <n v="1.89915680411715E-3"/>
  </r>
  <r>
    <s v="IL"/>
    <n v="17"/>
    <n v="8824"/>
    <n v="1735047"/>
    <s v="Hillsboro city"/>
    <x v="456"/>
    <n v="13.7449376476415"/>
    <n v="6.7709052451436297E-2"/>
  </r>
  <r>
    <s v="IL"/>
    <n v="17"/>
    <n v="12341"/>
    <n v="1735073"/>
    <s v="Hillsdale village"/>
    <x v="332"/>
    <n v="28.367379572888499"/>
    <n v="2.60849467336906E-3"/>
  </r>
  <r>
    <s v="IL"/>
    <n v="17"/>
    <n v="4110"/>
    <n v="1735086"/>
    <s v="Hillside village"/>
    <x v="434"/>
    <n v="430.58984624475801"/>
    <n v="1.14093758941377E-3"/>
  </r>
  <r>
    <s v="IL"/>
    <n v="17"/>
    <n v="56697"/>
    <n v="1735203"/>
    <s v="Hillview village"/>
    <x v="433"/>
    <n v="5.8260380612613201"/>
    <n v="3.6295684301012499E-5"/>
  </r>
  <r>
    <s v="IL"/>
    <n v="17"/>
    <n v="9209"/>
    <n v="1735203"/>
    <s v="Hillview village"/>
    <x v="442"/>
    <n v="0.55498590027744799"/>
    <n v="1.9963521592713902E-3"/>
  </r>
  <r>
    <s v="IL"/>
    <n v="17"/>
    <n v="4110"/>
    <n v="1735268"/>
    <s v="Hinckley village"/>
    <x v="434"/>
    <n v="99.864285334204993"/>
    <n v="2.6461124889826402E-4"/>
  </r>
  <r>
    <s v="IL"/>
    <n v="17"/>
    <n v="56697"/>
    <n v="1735281"/>
    <s v="Hindsboro village"/>
    <x v="433"/>
    <n v="12.379364312287301"/>
    <n v="7.7122307510075805E-5"/>
  </r>
  <r>
    <s v="IL"/>
    <n v="17"/>
    <n v="3931"/>
    <n v="1735281"/>
    <s v="Hindsboro village"/>
    <x v="440"/>
    <n v="7.2072208872325403"/>
    <n v="6.96349844177057E-3"/>
  </r>
  <r>
    <s v="IL"/>
    <n v="17"/>
    <n v="5585"/>
    <n v="1735281"/>
    <s v="Hindsboro village"/>
    <x v="441"/>
    <n v="3.16232809310991"/>
    <n v="1.4180843466860601E-3"/>
  </r>
  <r>
    <s v="IL"/>
    <n v="17"/>
    <n v="4110"/>
    <n v="1735307"/>
    <s v="Hinsdale village"/>
    <x v="434"/>
    <n v="1337.66042644961"/>
    <n v="3.54441024496452E-3"/>
  </r>
  <r>
    <s v="IL"/>
    <n v="17"/>
    <n v="4110"/>
    <n v="1735385"/>
    <s v="Hodgkins village"/>
    <x v="434"/>
    <n v="263.93752683103799"/>
    <n v="6.9935751677540497E-4"/>
  </r>
  <r>
    <s v="IL"/>
    <n v="17"/>
    <n v="4110"/>
    <n v="1735411"/>
    <s v="Hoffman Estates village"/>
    <x v="434"/>
    <n v="2154.8403173709798"/>
    <n v="5.7096987741679399E-3"/>
  </r>
  <r>
    <s v="IL"/>
    <n v="17"/>
    <n v="56697"/>
    <n v="1735398"/>
    <s v="Hoffman village"/>
    <x v="433"/>
    <n v="20.913474354266199"/>
    <n v="1.3028903258408E-4"/>
  </r>
  <r>
    <s v="IL"/>
    <n v="17"/>
    <n v="3806"/>
    <n v="1735398"/>
    <s v="Hoffman village"/>
    <x v="436"/>
    <n v="4.7793605700524804"/>
    <n v="6.7505092797351396E-3"/>
  </r>
  <r>
    <s v="IL"/>
    <n v="17"/>
    <n v="18955"/>
    <n v="1735398"/>
    <s v="Hoffman village"/>
    <x v="167"/>
    <n v="1.6716246849587599"/>
    <n v="4.8735413555649103E-3"/>
  </r>
  <r>
    <s v="IL"/>
    <n v="17"/>
    <n v="4110"/>
    <n v="1735515"/>
    <s v="Holiday Hills village"/>
    <x v="434"/>
    <n v="19.413387951975398"/>
    <n v="5.1439819692568799E-5"/>
  </r>
  <r>
    <s v="IL"/>
    <n v="17"/>
    <n v="56697"/>
    <n v="1735671"/>
    <s v="Hollowayville village"/>
    <x v="433"/>
    <n v="1.84666232188563"/>
    <n v="1.1504537378738799E-5"/>
  </r>
  <r>
    <s v="IL"/>
    <n v="17"/>
    <n v="4110"/>
    <n v="1735835"/>
    <s v="Homer Glen village"/>
    <x v="434"/>
    <n v="745.63322839947796"/>
    <n v="1.9757107270786298E-3"/>
  </r>
  <r>
    <s v="IL"/>
    <n v="17"/>
    <n v="56697"/>
    <n v="1735814"/>
    <s v="Homer village"/>
    <x v="433"/>
    <n v="58.655034649059402"/>
    <n v="3.6541550156407701E-4"/>
  </r>
  <r>
    <s v="IL"/>
    <n v="17"/>
    <n v="5585"/>
    <n v="1735814"/>
    <s v="Homer village"/>
    <x v="441"/>
    <n v="14.983520897671999"/>
    <n v="6.7190676671175197E-3"/>
  </r>
  <r>
    <s v="IL"/>
    <n v="17"/>
    <n v="4110"/>
    <n v="1735866"/>
    <s v="Hometown city"/>
    <x v="434"/>
    <n v="83.229363825316696"/>
    <n v="2.2053355544599001E-4"/>
  </r>
  <r>
    <s v="IL"/>
    <n v="17"/>
    <n v="4110"/>
    <n v="1735879"/>
    <s v="Homewood village"/>
    <x v="434"/>
    <n v="1068.1169128763399"/>
    <n v="2.8301984972875999E-3"/>
  </r>
  <r>
    <s v="IL"/>
    <n v="17"/>
    <n v="56697"/>
    <n v="1736061"/>
    <s v="Hoopeston city"/>
    <x v="433"/>
    <n v="458.29018231331401"/>
    <n v="2.8551059228570002E-3"/>
  </r>
  <r>
    <s v="IL"/>
    <n v="17"/>
    <n v="5585"/>
    <n v="1736061"/>
    <s v="Hoopeston city"/>
    <x v="441"/>
    <n v="0.50885146814440396"/>
    <n v="2.28184514862961E-4"/>
  </r>
  <r>
    <s v="IL"/>
    <n v="17"/>
    <n v="56697"/>
    <n v="1736074"/>
    <s v="Hooppole village"/>
    <x v="433"/>
    <n v="9.1279818506762709"/>
    <n v="5.6866492129608699E-5"/>
  </r>
  <r>
    <s v="IL"/>
    <n v="17"/>
    <n v="4362"/>
    <n v="1736074"/>
    <s v="Hooppole village"/>
    <x v="444"/>
    <n v="1.87739566577212"/>
    <n v="8.9698789573441104E-4"/>
  </r>
  <r>
    <s v="IL"/>
    <n v="17"/>
    <n v="56697"/>
    <n v="1736126"/>
    <s v="Hopedale village"/>
    <x v="433"/>
    <n v="56.516556860819001"/>
    <n v="3.5209298051794801E-4"/>
  </r>
  <r>
    <s v="IL"/>
    <n v="17"/>
    <n v="56697"/>
    <n v="1736150"/>
    <s v="Hopewell village"/>
    <x v="433"/>
    <n v="14.7632252913366"/>
    <n v="9.1973543393410396E-5"/>
  </r>
  <r>
    <s v="IL"/>
    <n v="17"/>
    <n v="56697"/>
    <n v="1736190"/>
    <s v="Hopkins Park village"/>
    <x v="433"/>
    <n v="20.980379762592801"/>
    <n v="1.30705847159116E-4"/>
  </r>
  <r>
    <s v="IL"/>
    <n v="17"/>
    <n v="56697"/>
    <n v="1736347"/>
    <s v="Hoyleton village"/>
    <x v="433"/>
    <n v="22.057281257505899"/>
    <n v="1.3741484498433701E-4"/>
  </r>
  <r>
    <s v="IL"/>
    <n v="17"/>
    <n v="18955"/>
    <n v="1736347"/>
    <s v="Hoyleton village"/>
    <x v="167"/>
    <n v="1.7630497548392301"/>
    <n v="5.1400867488024197E-3"/>
  </r>
  <r>
    <s v="IL"/>
    <n v="17"/>
    <n v="56697"/>
    <n v="1736438"/>
    <s v="Hudson village"/>
    <x v="433"/>
    <n v="47.720545551629897"/>
    <n v="2.9729463450142002E-4"/>
  </r>
  <r>
    <s v="IL"/>
    <n v="17"/>
    <n v="4362"/>
    <n v="1736438"/>
    <s v="Hudson village"/>
    <x v="444"/>
    <n v="9.8149127433105097"/>
    <n v="4.6893993040184002E-3"/>
  </r>
  <r>
    <s v="IL"/>
    <n v="17"/>
    <n v="56697"/>
    <n v="1736477"/>
    <s v="Huey village"/>
    <x v="433"/>
    <n v="3.5124666160674098"/>
    <n v="2.18823457852638E-5"/>
  </r>
  <r>
    <s v="IL"/>
    <n v="17"/>
    <n v="3806"/>
    <n v="1736477"/>
    <s v="Huey village"/>
    <x v="436"/>
    <n v="0.80270471391253795"/>
    <n v="1.1337637202154399E-3"/>
  </r>
  <r>
    <s v="IL"/>
    <n v="17"/>
    <n v="56697"/>
    <n v="1736516"/>
    <s v="Hull village"/>
    <x v="433"/>
    <n v="32.814390192221502"/>
    <n v="2.0443064985559999E-4"/>
  </r>
  <r>
    <s v="IL"/>
    <n v="17"/>
    <n v="9209"/>
    <n v="1736516"/>
    <s v="Hull village"/>
    <x v="442"/>
    <n v="3.1258848108078601"/>
    <n v="1.1244189966934701E-2"/>
  </r>
  <r>
    <s v="IL"/>
    <n v="17"/>
    <n v="56697"/>
    <n v="1736542"/>
    <s v="Humboldt village"/>
    <x v="433"/>
    <n v="17.128464723176801"/>
    <n v="1.06708768740666E-4"/>
  </r>
  <r>
    <s v="IL"/>
    <n v="17"/>
    <n v="3931"/>
    <n v="1736542"/>
    <s v="Humboldt village"/>
    <x v="440"/>
    <n v="9.9721298771839493"/>
    <n v="9.6349080938975297E-3"/>
  </r>
  <r>
    <s v="IL"/>
    <n v="17"/>
    <n v="56697"/>
    <n v="1736568"/>
    <s v="Hume village"/>
    <x v="433"/>
    <n v="15.004634564662901"/>
    <n v="9.3477501088134202E-5"/>
  </r>
  <r>
    <s v="IL"/>
    <n v="17"/>
    <n v="5585"/>
    <n v="1736568"/>
    <s v="Hume village"/>
    <x v="441"/>
    <n v="3.83295751007052"/>
    <n v="1.7188150269374499E-3"/>
  </r>
  <r>
    <s v="IL"/>
    <n v="17"/>
    <n v="4110"/>
    <n v="1736750"/>
    <s v="Huntley village"/>
    <x v="434"/>
    <n v="695.10647887162997"/>
    <n v="1.8418295677573599E-3"/>
  </r>
  <r>
    <s v="IL"/>
    <n v="17"/>
    <n v="56697"/>
    <n v="1736815"/>
    <s v="Hurst city"/>
    <x v="433"/>
    <n v="26.0123715116247"/>
    <n v="1.62054695554491E-4"/>
  </r>
  <r>
    <s v="IL"/>
    <n v="17"/>
    <n v="56697"/>
    <n v="1736841"/>
    <s v="Hutsonville village"/>
    <x v="433"/>
    <n v="13.6307982044793"/>
    <n v="8.4918626208473302E-5"/>
  </r>
  <r>
    <s v="IL"/>
    <n v="17"/>
    <n v="13292"/>
    <n v="1736841"/>
    <s v="Hutsonville village"/>
    <x v="454"/>
    <n v="6.9089502700382504"/>
    <n v="3.3522320572723198E-3"/>
  </r>
  <r>
    <s v="IL"/>
    <n v="17"/>
    <n v="56697"/>
    <n v="1737127"/>
    <s v="Illiopolis village"/>
    <x v="433"/>
    <n v="37.050138497007801"/>
    <n v="2.30818974413814E-4"/>
  </r>
  <r>
    <s v="IL"/>
    <n v="17"/>
    <n v="12395"/>
    <n v="1737127"/>
    <s v="Illiopolis village"/>
    <x v="445"/>
    <n v="5.4678545656723996"/>
    <n v="9.6605204340501696E-3"/>
  </r>
  <r>
    <s v="IL"/>
    <n v="17"/>
    <n v="56697"/>
    <n v="1737179"/>
    <s v="Ina village"/>
    <x v="433"/>
    <n v="13.326294084170399"/>
    <n v="8.3021593387390904E-5"/>
  </r>
  <r>
    <s v="IL"/>
    <n v="17"/>
    <n v="18955"/>
    <n v="1737179"/>
    <s v="Ina village"/>
    <x v="167"/>
    <n v="1.06517749144703"/>
    <n v="3.1054737359971899E-3"/>
  </r>
  <r>
    <s v="IL"/>
    <n v="17"/>
    <n v="4110"/>
    <n v="1737218"/>
    <s v="Indian Creek village"/>
    <x v="434"/>
    <n v="10.2995157212913"/>
    <n v="2.72907146828069E-5"/>
  </r>
  <r>
    <s v="IL"/>
    <n v="17"/>
    <n v="4110"/>
    <n v="1737257"/>
    <s v="Indian Head Park village"/>
    <x v="434"/>
    <n v="173.64698904632399"/>
    <n v="4.6011390844283003E-4"/>
  </r>
  <r>
    <s v="IL"/>
    <n v="17"/>
    <n v="56697"/>
    <n v="1737348"/>
    <s v="Indianola village"/>
    <x v="433"/>
    <n v="9.9087411308889308"/>
    <n v="6.1730551040948799E-5"/>
  </r>
  <r>
    <s v="IL"/>
    <n v="17"/>
    <n v="5585"/>
    <n v="1737348"/>
    <s v="Indianola village"/>
    <x v="441"/>
    <n v="2.5312035137750302"/>
    <n v="1.13506884025786E-3"/>
  </r>
  <r>
    <s v="IL"/>
    <n v="17"/>
    <n v="56697"/>
    <n v="1737439"/>
    <s v="Industry village"/>
    <x v="433"/>
    <n v="36.821211207592398"/>
    <n v="2.2939277833731501E-4"/>
  </r>
  <r>
    <s v="IL"/>
    <n v="17"/>
    <n v="4110"/>
    <n v="1737608"/>
    <s v="Inverness village"/>
    <x v="434"/>
    <n v="312.388094482356"/>
    <n v="8.2773739926432499E-4"/>
  </r>
  <r>
    <s v="IL"/>
    <n v="17"/>
    <n v="56697"/>
    <n v="1737621"/>
    <s v="Iola village"/>
    <x v="433"/>
    <n v="4.00990193596762"/>
    <n v="2.4981322335266399E-5"/>
  </r>
  <r>
    <s v="IL"/>
    <n v="17"/>
    <n v="56697"/>
    <n v="1737647"/>
    <s v="Ipava village"/>
    <x v="433"/>
    <n v="20.032496771705802"/>
    <n v="1.24800622814584E-4"/>
  </r>
  <r>
    <s v="IL"/>
    <n v="17"/>
    <n v="56697"/>
    <n v="1737712"/>
    <s v="Iroquois village"/>
    <x v="433"/>
    <n v="7.4447256307878398"/>
    <n v="4.6379959821998002E-5"/>
  </r>
  <r>
    <s v="IL"/>
    <n v="17"/>
    <n v="5585"/>
    <n v="1737712"/>
    <s v="Iroquois village"/>
    <x v="441"/>
    <n v="1.9017668770251599"/>
    <n v="8.5281025875568004E-4"/>
  </r>
  <r>
    <s v="IL"/>
    <n v="17"/>
    <n v="56697"/>
    <n v="1737738"/>
    <s v="Irving village"/>
    <x v="433"/>
    <n v="18.524167682922702"/>
    <n v="1.15403870535789E-4"/>
  </r>
  <r>
    <s v="IL"/>
    <n v="17"/>
    <n v="17040"/>
    <n v="1737738"/>
    <s v="Irving village"/>
    <x v="447"/>
    <n v="0.98132939381112505"/>
    <n v="6.0952136261560597E-3"/>
  </r>
  <r>
    <s v="IL"/>
    <n v="17"/>
    <n v="8824"/>
    <n v="1737738"/>
    <s v="Irving village"/>
    <x v="456"/>
    <n v="0.83522276905844495"/>
    <n v="4.1143978771351897E-3"/>
  </r>
  <r>
    <s v="IL"/>
    <n v="17"/>
    <n v="56697"/>
    <n v="1737777"/>
    <s v="Irvington village"/>
    <x v="433"/>
    <n v="31.5843698455508"/>
    <n v="1.9676773558742301E-4"/>
  </r>
  <r>
    <s v="IL"/>
    <n v="17"/>
    <n v="18955"/>
    <n v="1737777"/>
    <s v="Irvington village"/>
    <x v="167"/>
    <n v="2.5245548108518898"/>
    <n v="7.3602181074399102E-3"/>
  </r>
  <r>
    <s v="IL"/>
    <n v="17"/>
    <n v="56697"/>
    <n v="1737803"/>
    <s v="Irwin village"/>
    <x v="433"/>
    <n v="4.9021857750055799"/>
    <n v="3.0540169048603101E-5"/>
  </r>
  <r>
    <s v="IL"/>
    <n v="17"/>
    <n v="4110"/>
    <n v="1737894"/>
    <s v="Island Lake village"/>
    <x v="434"/>
    <n v="390.43295861271798"/>
    <n v="1.03453354163412E-3"/>
  </r>
  <r>
    <s v="IL"/>
    <n v="17"/>
    <n v="4110"/>
    <n v="1737907"/>
    <s v="Itasca village"/>
    <x v="434"/>
    <n v="806.65114360493897"/>
    <n v="2.1373904176071501E-3"/>
  </r>
  <r>
    <s v="IL"/>
    <n v="17"/>
    <n v="20222"/>
    <n v="1737933"/>
    <s v="Iuka village"/>
    <x v="437"/>
    <n v="9.7247221672297002"/>
    <n v="6.71596834753432E-3"/>
  </r>
  <r>
    <s v="IL"/>
    <n v="17"/>
    <n v="56697"/>
    <n v="1737933"/>
    <s v="Iuka village"/>
    <x v="433"/>
    <n v="7.1883599754820402"/>
    <n v="4.47828252353786E-5"/>
  </r>
  <r>
    <s v="IL"/>
    <n v="17"/>
    <n v="18955"/>
    <n v="1737933"/>
    <s v="Iuka village"/>
    <x v="167"/>
    <n v="0.57456928369886295"/>
    <n v="1.67512910699377E-3"/>
  </r>
  <r>
    <s v="IL"/>
    <n v="17"/>
    <n v="56697"/>
    <n v="1737998"/>
    <s v="Ivesdale village"/>
    <x v="433"/>
    <n v="9.1423662582645093"/>
    <n v="5.6956105673356602E-5"/>
  </r>
  <r>
    <s v="IL"/>
    <n v="17"/>
    <n v="5585"/>
    <n v="1737998"/>
    <s v="Ivesdale village"/>
    <x v="441"/>
    <n v="2.3354318466347501"/>
    <n v="1.04727885499316E-3"/>
  </r>
  <r>
    <s v="IL"/>
    <n v="17"/>
    <n v="56697"/>
    <n v="1738115"/>
    <s v="Jacksonville city"/>
    <x v="433"/>
    <n v="1309.37603752379"/>
    <n v="8.1572929647125095E-3"/>
  </r>
  <r>
    <s v="IL"/>
    <n v="17"/>
    <n v="20222"/>
    <n v="1738323"/>
    <s v="Jeffersonville village"/>
    <x v="437"/>
    <n v="2.5049354233071202"/>
    <n v="1.72992777852701E-3"/>
  </r>
  <r>
    <s v="IL"/>
    <n v="17"/>
    <n v="56697"/>
    <n v="1738323"/>
    <s v="Jeffersonville village"/>
    <x v="433"/>
    <n v="1.8516084293642501"/>
    <n v="1.1535351175983999E-5"/>
  </r>
  <r>
    <s v="IL"/>
    <n v="17"/>
    <n v="56697"/>
    <n v="1738349"/>
    <s v="Jeisyville village"/>
    <x v="433"/>
    <n v="5.1115193409809203"/>
    <n v="3.1844298020016199E-5"/>
  </r>
  <r>
    <s v="IL"/>
    <n v="17"/>
    <n v="16420"/>
    <n v="1738349"/>
    <s v="Jeisyville village"/>
    <x v="448"/>
    <n v="0.55470127284874204"/>
    <n v="1.67583466117444E-3"/>
  </r>
  <r>
    <s v="IL"/>
    <n v="17"/>
    <n v="17828"/>
    <n v="1738375"/>
    <s v="Jerome village"/>
    <x v="463"/>
    <n v="149.45313195107599"/>
    <n v="1.29925351604865E-2"/>
  </r>
  <r>
    <s v="IL"/>
    <n v="17"/>
    <n v="56697"/>
    <n v="1738414"/>
    <s v="Jerseyville city"/>
    <x v="433"/>
    <n v="540.99005751180596"/>
    <n v="3.3703185820217699E-3"/>
  </r>
  <r>
    <s v="IL"/>
    <n v="17"/>
    <n v="8824"/>
    <n v="1738414"/>
    <s v="Jerseyville city"/>
    <x v="456"/>
    <n v="24.3923085561707"/>
    <n v="0.120159155449116"/>
  </r>
  <r>
    <s v="IL"/>
    <n v="17"/>
    <n v="56697"/>
    <n v="1738427"/>
    <s v="Jewett village"/>
    <x v="433"/>
    <n v="5.6474259688776796"/>
    <n v="3.5182947300441597E-5"/>
  </r>
  <r>
    <s v="IL"/>
    <n v="17"/>
    <n v="3931"/>
    <n v="1738427"/>
    <s v="Jewett village"/>
    <x v="440"/>
    <n v="3.2879108632092602"/>
    <n v="3.17672547169977E-3"/>
  </r>
  <r>
    <s v="IL"/>
    <n v="17"/>
    <n v="13292"/>
    <n v="1738427"/>
    <s v="Jewett village"/>
    <x v="454"/>
    <n v="2.8624725116887499"/>
    <n v="1.3888755515229299E-3"/>
  </r>
  <r>
    <s v="IL"/>
    <n v="17"/>
    <n v="4110"/>
    <n v="1738479"/>
    <s v="Johnsburg village"/>
    <x v="434"/>
    <n v="243.41768761342701"/>
    <n v="6.4498592372397203E-4"/>
  </r>
  <r>
    <s v="IL"/>
    <n v="17"/>
    <n v="56697"/>
    <n v="1738544"/>
    <s v="Johnston City city"/>
    <x v="433"/>
    <n v="205.10022301069301"/>
    <n v="1.27775563190394E-3"/>
  </r>
  <r>
    <s v="IL"/>
    <n v="17"/>
    <n v="4110"/>
    <n v="1738570"/>
    <s v="Joliet city"/>
    <x v="434"/>
    <n v="3946.7396083552599"/>
    <n v="1.04577096140838E-2"/>
  </r>
  <r>
    <s v="IL"/>
    <n v="17"/>
    <n v="56697"/>
    <n v="1738570"/>
    <s v="Joliet city"/>
    <x v="433"/>
    <n v="151.49742000991299"/>
    <n v="9.4381507145651299E-4"/>
  </r>
  <r>
    <s v="IL"/>
    <n v="17"/>
    <n v="4362"/>
    <n v="1738570"/>
    <s v="Joliet city"/>
    <x v="444"/>
    <n v="31.1591986438054"/>
    <n v="1.48873381002414E-2"/>
  </r>
  <r>
    <s v="IL"/>
    <n v="17"/>
    <n v="56697"/>
    <n v="1738635"/>
    <s v="Jonesboro city"/>
    <x v="433"/>
    <n v="65.389342441754394"/>
    <n v="4.0736962322606102E-4"/>
  </r>
  <r>
    <s v="IL"/>
    <n v="17"/>
    <n v="17631"/>
    <n v="1738635"/>
    <s v="Jonesboro city"/>
    <x v="443"/>
    <n v="13.0092020430885"/>
    <n v="2.9366144566791302E-2"/>
  </r>
  <r>
    <s v="IL"/>
    <n v="17"/>
    <n v="56697"/>
    <n v="1738674"/>
    <s v="Joppa village"/>
    <x v="433"/>
    <n v="14.078509164439801"/>
    <n v="8.7707824543596099E-5"/>
  </r>
  <r>
    <s v="IL"/>
    <n v="17"/>
    <n v="17631"/>
    <n v="1738674"/>
    <s v="Joppa village"/>
    <x v="443"/>
    <n v="2.8009177542779802"/>
    <n v="6.32261344080809E-3"/>
  </r>
  <r>
    <s v="IL"/>
    <n v="17"/>
    <n v="12341"/>
    <n v="1738739"/>
    <s v="Joy village"/>
    <x v="332"/>
    <n v="15.7592189844373"/>
    <n v="1.44912358477584E-3"/>
  </r>
  <r>
    <s v="IL"/>
    <n v="17"/>
    <n v="56697"/>
    <n v="1738791"/>
    <s v="Junction City village"/>
    <x v="433"/>
    <n v="23.905419030492901"/>
    <n v="1.489285742885E-4"/>
  </r>
  <r>
    <s v="IL"/>
    <n v="17"/>
    <n v="18955"/>
    <n v="1738791"/>
    <s v="Junction City village"/>
    <x v="167"/>
    <n v="1.9107723508171099"/>
    <n v="5.5707648711869296E-3"/>
  </r>
  <r>
    <s v="IL"/>
    <n v="17"/>
    <n v="56697"/>
    <n v="1738778"/>
    <s v="Junction village"/>
    <x v="433"/>
    <n v="6.3611150886152199"/>
    <n v="3.9629165245926998E-5"/>
  </r>
  <r>
    <s v="IL"/>
    <n v="17"/>
    <n v="17585"/>
    <n v="1738778"/>
    <s v="Junction village"/>
    <x v="455"/>
    <n v="4.2117553986634402"/>
    <n v="1.92669505885793E-3"/>
  </r>
  <r>
    <s v="IL"/>
    <n v="17"/>
    <n v="4110"/>
    <n v="1738830"/>
    <s v="Justice village"/>
    <x v="434"/>
    <n v="336.33885890558599"/>
    <n v="8.9119994410595104E-4"/>
  </r>
  <r>
    <s v="IL"/>
    <n v="17"/>
    <n v="56697"/>
    <n v="1738856"/>
    <s v="Kampsville village"/>
    <x v="433"/>
    <n v="15.287916129354"/>
    <n v="9.5242319328628095E-5"/>
  </r>
  <r>
    <s v="IL"/>
    <n v="17"/>
    <n v="9209"/>
    <n v="1738856"/>
    <s v="Kampsville village"/>
    <x v="442"/>
    <n v="1.4563203685248101"/>
    <n v="5.2385624767079704E-3"/>
  </r>
  <r>
    <s v="IL"/>
    <n v="17"/>
    <n v="56697"/>
    <n v="1738869"/>
    <s v="Kane village"/>
    <x v="433"/>
    <n v="18.781216626593899"/>
    <n v="1.17005261946435E-4"/>
  </r>
  <r>
    <s v="IL"/>
    <n v="17"/>
    <n v="9209"/>
    <n v="1738869"/>
    <s v="Kane village"/>
    <x v="442"/>
    <n v="1.7890906836196201"/>
    <n v="6.4355779986317403E-3"/>
  </r>
  <r>
    <s v="IL"/>
    <n v="17"/>
    <n v="4110"/>
    <n v="1738895"/>
    <s v="Kaneville village"/>
    <x v="434"/>
    <n v="26.474135963200801"/>
    <n v="7.0148743940648796E-5"/>
  </r>
  <r>
    <s v="IL"/>
    <n v="17"/>
    <n v="56697"/>
    <n v="1738921"/>
    <s v="Kangley village"/>
    <x v="433"/>
    <n v="16.815027403096"/>
    <n v="1.04756082901991E-4"/>
  </r>
  <r>
    <s v="IL"/>
    <n v="17"/>
    <n v="4110"/>
    <n v="1738934"/>
    <s v="Kankakee city"/>
    <x v="434"/>
    <n v="1531.42448814263"/>
    <n v="4.0578285324394002E-3"/>
  </r>
  <r>
    <s v="IL"/>
    <n v="17"/>
    <n v="56697"/>
    <n v="1738934"/>
    <s v="Kankakee city"/>
    <x v="433"/>
    <n v="0.65362472936707094"/>
    <n v="4.0720222866696802E-6"/>
  </r>
  <r>
    <s v="IL"/>
    <n v="17"/>
    <n v="56697"/>
    <n v="1738986"/>
    <s v="Kansas village"/>
    <x v="433"/>
    <n v="41.711311347796197"/>
    <n v="2.5985765498639498E-4"/>
  </r>
  <r>
    <s v="IL"/>
    <n v="17"/>
    <n v="56697"/>
    <n v="1739038"/>
    <s v="Kappa village"/>
    <x v="433"/>
    <n v="16.898929017297899"/>
    <n v="1.05278782285242E-4"/>
  </r>
  <r>
    <s v="IL"/>
    <n v="17"/>
    <n v="4362"/>
    <n v="1739038"/>
    <s v="Kappa village"/>
    <x v="444"/>
    <n v="3.4756835204394498"/>
    <n v="1.66062280001885E-3"/>
  </r>
  <r>
    <s v="IL"/>
    <n v="17"/>
    <n v="56697"/>
    <n v="1739077"/>
    <s v="Karnak village"/>
    <x v="433"/>
    <n v="23.208053107144799"/>
    <n v="1.4458404836368199E-4"/>
  </r>
  <r>
    <s v="IL"/>
    <n v="17"/>
    <n v="17631"/>
    <n v="1739077"/>
    <s v="Karnak village"/>
    <x v="443"/>
    <n v="4.6172394555964802"/>
    <n v="1.0422662427983001E-2"/>
  </r>
  <r>
    <s v="IL"/>
    <n v="17"/>
    <n v="56697"/>
    <n v="1739129"/>
    <s v="Kaskaskia village"/>
    <x v="433"/>
    <n v="1.76094929592076"/>
    <n v="1.0970553065867301E-5"/>
  </r>
  <r>
    <s v="IL"/>
    <n v="17"/>
    <n v="20222"/>
    <n v="1739233"/>
    <s v="Keenes village"/>
    <x v="437"/>
    <n v="1.97282844373626"/>
    <n v="1.36245058269079E-3"/>
  </r>
  <r>
    <s v="IL"/>
    <n v="17"/>
    <n v="56697"/>
    <n v="1739233"/>
    <s v="Keenes village"/>
    <x v="433"/>
    <n v="1.45828341206852"/>
    <n v="9.0849722897937004E-6"/>
  </r>
  <r>
    <s v="IL"/>
    <n v="17"/>
    <n v="13032"/>
    <n v="1739259"/>
    <s v="Keensburg village"/>
    <x v="439"/>
    <n v="4.0437957054109797"/>
    <n v="4.7630102537231803E-3"/>
  </r>
  <r>
    <s v="IL"/>
    <n v="17"/>
    <n v="20222"/>
    <n v="1739259"/>
    <s v="Keensburg village"/>
    <x v="437"/>
    <n v="1.1179994628865699"/>
    <n v="7.7209907657912297E-4"/>
  </r>
  <r>
    <s v="IL"/>
    <n v="17"/>
    <n v="56697"/>
    <n v="1739259"/>
    <s v="Keensburg village"/>
    <x v="433"/>
    <n v="0.82640742361831199"/>
    <n v="5.1484426700036902E-6"/>
  </r>
  <r>
    <s v="IL"/>
    <n v="17"/>
    <n v="12341"/>
    <n v="1739298"/>
    <s v="Keithsburg city"/>
    <x v="332"/>
    <n v="25.557697264154498"/>
    <n v="2.3501330817613298E-3"/>
  </r>
  <r>
    <s v="IL"/>
    <n v="17"/>
    <n v="20222"/>
    <n v="1739324"/>
    <s v="Kell village"/>
    <x v="437"/>
    <n v="4.0781092933430196"/>
    <n v="2.8163738213694898E-3"/>
  </r>
  <r>
    <s v="IL"/>
    <n v="17"/>
    <n v="56697"/>
    <n v="1739324"/>
    <s v="Kell village"/>
    <x v="433"/>
    <n v="3.0144735361894002"/>
    <n v="1.87798944416095E-5"/>
  </r>
  <r>
    <s v="IL"/>
    <n v="17"/>
    <n v="56697"/>
    <n v="1739441"/>
    <s v="Kempton village"/>
    <x v="433"/>
    <n v="11.9516141802245"/>
    <n v="7.4457463307237297E-5"/>
  </r>
  <r>
    <s v="IL"/>
    <n v="17"/>
    <n v="5585"/>
    <n v="1739441"/>
    <s v="Kempton village"/>
    <x v="441"/>
    <n v="3.0530586487886202"/>
    <n v="1.36908459586933E-3"/>
  </r>
  <r>
    <s v="IL"/>
    <n v="17"/>
    <n v="4110"/>
    <n v="1739519"/>
    <s v="Kenilworth village"/>
    <x v="434"/>
    <n v="162.55253333733299"/>
    <n v="4.3071683449213998E-4"/>
  </r>
  <r>
    <s v="IL"/>
    <n v="17"/>
    <n v="20824"/>
    <n v="1739519"/>
    <s v="Kenilworth village"/>
    <x v="465"/>
    <n v="4.4195720144302504"/>
    <n v="7.6463183640661904E-3"/>
  </r>
  <r>
    <s v="IL"/>
    <n v="17"/>
    <n v="56697"/>
    <n v="1739532"/>
    <s v="Kenney village"/>
    <x v="433"/>
    <n v="5.74848536523902"/>
    <n v="3.58125380973798E-5"/>
  </r>
  <r>
    <s v="IL"/>
    <n v="17"/>
    <n v="4362"/>
    <n v="1739532"/>
    <s v="Kenney village"/>
    <x v="444"/>
    <n v="1.18231846710503"/>
    <n v="5.6489176641425496E-4"/>
  </r>
  <r>
    <s v="IL"/>
    <n v="17"/>
    <n v="56697"/>
    <n v="1739727"/>
    <s v="Kewanee city"/>
    <x v="433"/>
    <n v="645.34706518048301"/>
    <n v="4.0204531958214999E-3"/>
  </r>
  <r>
    <s v="IL"/>
    <n v="17"/>
    <n v="4362"/>
    <n v="1739727"/>
    <s v="Kewanee city"/>
    <x v="444"/>
    <n v="70.592046964300707"/>
    <n v="3.3727686079455602E-2"/>
  </r>
  <r>
    <s v="IL"/>
    <n v="17"/>
    <n v="56697"/>
    <n v="1739753"/>
    <s v="Keyesport village"/>
    <x v="433"/>
    <n v="27.909626199801401"/>
    <n v="1.7387441874829599E-4"/>
  </r>
  <r>
    <s v="IL"/>
    <n v="17"/>
    <n v="3806"/>
    <n v="1739753"/>
    <s v="Keyesport village"/>
    <x v="436"/>
    <n v="4.2314272645395503"/>
    <n v="5.9765921815530297E-3"/>
  </r>
  <r>
    <s v="IL"/>
    <n v="17"/>
    <n v="17697"/>
    <n v="1739753"/>
    <s v="Keyesport village"/>
    <x v="438"/>
    <n v="1.7679376190388301"/>
    <n v="3.0587156038734201E-3"/>
  </r>
  <r>
    <s v="IL"/>
    <n v="17"/>
    <n v="56697"/>
    <n v="1739857"/>
    <s v="Kilbourne village"/>
    <x v="433"/>
    <n v="8.3719652132793492"/>
    <n v="5.2156577620170898E-5"/>
  </r>
  <r>
    <s v="IL"/>
    <n v="17"/>
    <n v="12395"/>
    <n v="1739857"/>
    <s v="Kilbourne village"/>
    <x v="445"/>
    <n v="1.2355335248956301"/>
    <n v="2.1829214220770899E-3"/>
  </r>
  <r>
    <s v="IL"/>
    <n v="17"/>
    <n v="4110"/>
    <n v="1739883"/>
    <s v="Kildeer village"/>
    <x v="434"/>
    <n v="181.91678866436601"/>
    <n v="4.8202646704919601E-4"/>
  </r>
  <r>
    <s v="IL"/>
    <n v="17"/>
    <n v="56697"/>
    <n v="1739909"/>
    <s v="Kincaid village"/>
    <x v="433"/>
    <n v="77.924591080034901"/>
    <n v="4.8546307583066401E-4"/>
  </r>
  <r>
    <s v="IL"/>
    <n v="17"/>
    <n v="16420"/>
    <n v="1739909"/>
    <s v="Kincaid village"/>
    <x v="448"/>
    <n v="8.4563643360915197"/>
    <n v="2.55479285078293E-2"/>
  </r>
  <r>
    <s v="IL"/>
    <n v="17"/>
    <n v="17040"/>
    <n v="1739909"/>
    <s v="Kincaid village"/>
    <x v="447"/>
    <n v="4.1281040550095396"/>
    <n v="2.56403978572021E-2"/>
  </r>
  <r>
    <s v="IL"/>
    <n v="17"/>
    <n v="56697"/>
    <n v="1739922"/>
    <s v="Kinderhook village"/>
    <x v="433"/>
    <n v="16.2593824713407"/>
    <n v="1.0129446579369501E-4"/>
  </r>
  <r>
    <s v="IL"/>
    <n v="17"/>
    <n v="9209"/>
    <n v="1739922"/>
    <s v="Kinderhook village"/>
    <x v="442"/>
    <n v="1.54886183782648"/>
    <n v="5.5714454598075102E-3"/>
  </r>
  <r>
    <s v="IL"/>
    <n v="17"/>
    <n v="56697"/>
    <n v="1740091"/>
    <s v="Kingston Mines village"/>
    <x v="433"/>
    <n v="16.108527437757399"/>
    <n v="1.00354652730926E-4"/>
  </r>
  <r>
    <s v="IL"/>
    <n v="17"/>
    <n v="4110"/>
    <n v="1740065"/>
    <s v="Kingston village"/>
    <x v="434"/>
    <n v="41.316978523030201"/>
    <n v="1.09477950511474E-4"/>
  </r>
  <r>
    <s v="IL"/>
    <n v="17"/>
    <n v="56697"/>
    <n v="1740117"/>
    <s v="Kinmundy city"/>
    <x v="433"/>
    <n v="38.047183690294801"/>
    <n v="2.3703047478316599E-4"/>
  </r>
  <r>
    <s v="IL"/>
    <n v="17"/>
    <n v="18955"/>
    <n v="1740117"/>
    <s v="Kinmundy city"/>
    <x v="167"/>
    <n v="3.0411308218083501"/>
    <n v="8.8662706175170695E-3"/>
  </r>
  <r>
    <s v="IL"/>
    <n v="17"/>
    <n v="4110"/>
    <n v="1740143"/>
    <s v="Kinsman village"/>
    <x v="434"/>
    <n v="5.1253614121672397"/>
    <n v="1.35807138637181E-5"/>
  </r>
  <r>
    <s v="IL"/>
    <n v="17"/>
    <n v="4110"/>
    <n v="1740156"/>
    <s v="Kirkland village"/>
    <x v="434"/>
    <n v="65.983831332783893"/>
    <n v="1.7483792086058199E-4"/>
  </r>
  <r>
    <s v="IL"/>
    <n v="17"/>
    <n v="56697"/>
    <n v="1740182"/>
    <s v="Kirkwood village"/>
    <x v="433"/>
    <n v="30.875423909632001"/>
    <n v="1.9235106724333999E-4"/>
  </r>
  <r>
    <s v="IL"/>
    <n v="17"/>
    <n v="56697"/>
    <n v="1740416"/>
    <s v="Knoxville city"/>
    <x v="433"/>
    <n v="182.86764968827401"/>
    <n v="1.1392487333865399E-3"/>
  </r>
  <r>
    <s v="IL"/>
    <n v="17"/>
    <n v="56697"/>
    <n v="1740676"/>
    <s v="La Fayette village"/>
    <x v="433"/>
    <n v="6.4182822142865401"/>
    <n v="3.9985311210636597E-5"/>
  </r>
  <r>
    <s v="IL"/>
    <n v="17"/>
    <n v="4362"/>
    <n v="1740676"/>
    <s v="La Fayette village"/>
    <x v="444"/>
    <n v="1.3200787871758199"/>
    <n v="6.3071131733197304E-4"/>
  </r>
  <r>
    <s v="IL"/>
    <n v="17"/>
    <n v="4110"/>
    <n v="1740793"/>
    <s v="La Grange Park village"/>
    <x v="434"/>
    <n v="418.73534296737603"/>
    <n v="1.1095266109363399E-3"/>
  </r>
  <r>
    <s v="IL"/>
    <n v="17"/>
    <n v="4110"/>
    <n v="1740767"/>
    <s v="La Grange village"/>
    <x v="434"/>
    <n v="1085.77186683268"/>
    <n v="2.8769789794188799E-3"/>
  </r>
  <r>
    <s v="IL"/>
    <n v="17"/>
    <n v="56697"/>
    <n v="1740832"/>
    <s v="La Harpe city"/>
    <x v="433"/>
    <n v="93.766340019728005"/>
    <n v="5.8415572291689295E-4"/>
  </r>
  <r>
    <s v="IL"/>
    <n v="17"/>
    <n v="56697"/>
    <n v="1741794"/>
    <s v="La Moille village"/>
    <x v="433"/>
    <n v="37.459056704932301"/>
    <n v="2.33366497451545E-4"/>
  </r>
  <r>
    <s v="IL"/>
    <n v="17"/>
    <n v="4362"/>
    <n v="1741794"/>
    <s v="La Moille village"/>
    <x v="444"/>
    <n v="7.7043832746601701"/>
    <n v="3.6810240203823002E-3"/>
  </r>
  <r>
    <s v="IL"/>
    <n v="17"/>
    <n v="56697"/>
    <n v="1742080"/>
    <s v="La Prairie village"/>
    <x v="433"/>
    <n v="5.5383180886633099"/>
    <n v="3.4503215185173498E-5"/>
  </r>
  <r>
    <s v="IL"/>
    <n v="17"/>
    <n v="97"/>
    <n v="1742080"/>
    <s v="La Prairie village"/>
    <x v="449"/>
    <n v="0.62446968156934701"/>
    <n v="2.8256546677346002E-3"/>
  </r>
  <r>
    <s v="IL"/>
    <n v="17"/>
    <n v="56697"/>
    <n v="1742171"/>
    <s v="La Rose village"/>
    <x v="433"/>
    <n v="8.9895033620400806"/>
    <n v="5.6003783809963398E-5"/>
  </r>
  <r>
    <s v="IL"/>
    <n v="17"/>
    <n v="56697"/>
    <n v="1740559"/>
    <s v="Lacon city"/>
    <x v="433"/>
    <n v="148.98727530515299"/>
    <n v="9.2817709951128504E-4"/>
  </r>
  <r>
    <s v="IL"/>
    <n v="17"/>
    <n v="56697"/>
    <n v="1740598"/>
    <s v="Ladd village"/>
    <x v="433"/>
    <n v="66.952412385772206"/>
    <n v="4.1710740602663999E-4"/>
  </r>
  <r>
    <s v="IL"/>
    <n v="17"/>
    <n v="4362"/>
    <n v="1740598"/>
    <s v="Ladd village"/>
    <x v="444"/>
    <n v="13.7704227377185"/>
    <n v="6.5792750777441599E-3"/>
  </r>
  <r>
    <s v="IL"/>
    <n v="17"/>
    <n v="4110"/>
    <n v="1740884"/>
    <s v="Lake Barrington village"/>
    <x v="434"/>
    <n v="264.19591768485901"/>
    <n v="7.0004217722538205E-4"/>
  </r>
  <r>
    <s v="IL"/>
    <n v="17"/>
    <n v="4110"/>
    <n v="1740910"/>
    <s v="Lake Bluff village"/>
    <x v="434"/>
    <n v="367.01592967254601"/>
    <n v="9.7248524025582005E-4"/>
  </r>
  <r>
    <s v="IL"/>
    <n v="17"/>
    <n v="4110"/>
    <n v="1741105"/>
    <s v="Lake Forest city"/>
    <x v="434"/>
    <n v="1276.29845398312"/>
    <n v="3.3818189029759401E-3"/>
  </r>
  <r>
    <s v="IL"/>
    <n v="17"/>
    <n v="4110"/>
    <n v="1741183"/>
    <s v="Lake in the Hills village"/>
    <x v="434"/>
    <n v="816.76162285297198"/>
    <n v="2.1641802407338902E-3"/>
  </r>
  <r>
    <s v="IL"/>
    <n v="17"/>
    <n v="56697"/>
    <n v="1741214"/>
    <s v="Lake Ka-Ho village"/>
    <x v="433"/>
    <n v="14.127454294223799"/>
    <n v="8.80127482258705E-5"/>
  </r>
  <r>
    <s v="IL"/>
    <n v="17"/>
    <n v="8824"/>
    <n v="1741214"/>
    <s v="Lake Ka-Ho village"/>
    <x v="456"/>
    <n v="0.63698254611710303"/>
    <n v="3.1378450547640498E-3"/>
  </r>
  <r>
    <s v="IL"/>
    <n v="17"/>
    <n v="4110"/>
    <n v="1741586"/>
    <s v="Lake Villa village"/>
    <x v="434"/>
    <n v="284.43504415886599"/>
    <n v="7.5366996332502999E-4"/>
  </r>
  <r>
    <s v="IL"/>
    <n v="17"/>
    <n v="4110"/>
    <n v="1741742"/>
    <s v="Lake Zurich village"/>
    <x v="434"/>
    <n v="1057.7777809131001"/>
    <n v="2.8028028111105E-3"/>
  </r>
  <r>
    <s v="IL"/>
    <n v="17"/>
    <n v="4110"/>
    <n v="1741326"/>
    <s v="Lakemoor village"/>
    <x v="434"/>
    <n v="246.61382018825299"/>
    <n v="6.5345474347708798E-4"/>
  </r>
  <r>
    <s v="IL"/>
    <n v="17"/>
    <n v="4110"/>
    <n v="1741651"/>
    <s v="Lakewood village"/>
    <x v="434"/>
    <n v="100.150424332266"/>
    <n v="2.6536943384278299E-4"/>
  </r>
  <r>
    <s v="IL"/>
    <n v="17"/>
    <n v="9750"/>
    <n v="1741859"/>
    <s v="Lanark city"/>
    <x v="435"/>
    <n v="56.2532107040577"/>
    <n v="2.1820485145095998E-2"/>
  </r>
  <r>
    <s v="IL"/>
    <n v="17"/>
    <n v="4110"/>
    <n v="1741859"/>
    <s v="Lanark city"/>
    <x v="434"/>
    <n v="14.039305930619999"/>
    <n v="3.7200068708585299E-5"/>
  </r>
  <r>
    <s v="IL"/>
    <n v="17"/>
    <n v="4110"/>
    <n v="1742028"/>
    <s v="Lansing village"/>
    <x v="434"/>
    <n v="1295.2492907834801"/>
    <n v="3.43203309693556E-3"/>
  </r>
  <r>
    <s v="IL"/>
    <n v="17"/>
    <n v="14840"/>
    <n v="1742184"/>
    <s v="LaSalle city"/>
    <x v="458"/>
    <n v="418.62537116148599"/>
    <n v="0.38441264569466099"/>
  </r>
  <r>
    <s v="IL"/>
    <n v="17"/>
    <n v="56697"/>
    <n v="1742184"/>
    <s v="LaSalle city"/>
    <x v="433"/>
    <n v="290.78970446194199"/>
    <n v="1.81159326460877E-3"/>
  </r>
  <r>
    <s v="IL"/>
    <n v="17"/>
    <n v="4362"/>
    <n v="1742184"/>
    <s v="LaSalle city"/>
    <x v="444"/>
    <n v="53.185415245138103"/>
    <n v="2.5411091851475401E-2"/>
  </r>
  <r>
    <s v="IL"/>
    <n v="17"/>
    <n v="56697"/>
    <n v="1742249"/>
    <s v="Latham village"/>
    <x v="433"/>
    <n v="27.185571921368702"/>
    <n v="1.6936362681208499E-4"/>
  </r>
  <r>
    <s v="IL"/>
    <n v="17"/>
    <n v="56697"/>
    <n v="1742405"/>
    <s v="Lawrenceville city"/>
    <x v="433"/>
    <n v="187.82930735395999"/>
    <n v="1.1701594068750799E-3"/>
  </r>
  <r>
    <s v="IL"/>
    <n v="17"/>
    <n v="13292"/>
    <n v="1742405"/>
    <s v="Lawrenceville city"/>
    <x v="454"/>
    <n v="95.203767548829305"/>
    <n v="4.61929973550846E-2"/>
  </r>
  <r>
    <s v="IL"/>
    <n v="17"/>
    <n v="56697"/>
    <n v="1742971"/>
    <s v="Le Roy city"/>
    <x v="433"/>
    <n v="140.24645920084799"/>
    <n v="8.7372261457330604E-4"/>
  </r>
  <r>
    <s v="IL"/>
    <n v="17"/>
    <n v="4362"/>
    <n v="1742971"/>
    <s v="Le Roy city"/>
    <x v="444"/>
    <n v="28.8451597462421"/>
    <n v="1.37817294535318E-2"/>
  </r>
  <r>
    <s v="IL"/>
    <n v="17"/>
    <n v="5585"/>
    <n v="1742971"/>
    <s v="Le Roy city"/>
    <x v="441"/>
    <n v="10.9351830565606"/>
    <n v="4.90366953208996E-3"/>
  </r>
  <r>
    <s v="IL"/>
    <n v="17"/>
    <n v="4110"/>
    <n v="1742457"/>
    <s v="Leaf River village"/>
    <x v="434"/>
    <n v="18.553554991955899"/>
    <n v="4.9161512962257299E-5"/>
  </r>
  <r>
    <s v="IL"/>
    <n v="17"/>
    <n v="56697"/>
    <n v="1742496"/>
    <s v="Lebanon city"/>
    <x v="433"/>
    <n v="183.705252746822"/>
    <n v="1.14446692383826E-3"/>
  </r>
  <r>
    <s v="IL"/>
    <n v="17"/>
    <n v="3806"/>
    <n v="1742496"/>
    <s v="Lebanon city"/>
    <x v="436"/>
    <n v="41.982198969755999"/>
    <n v="5.92968912002204E-2"/>
  </r>
  <r>
    <s v="IL"/>
    <n v="17"/>
    <n v="4110"/>
    <n v="1742587"/>
    <s v="Lee village"/>
    <x v="434"/>
    <n v="17.943090264206099"/>
    <n v="4.7543959364616098E-5"/>
  </r>
  <r>
    <s v="IL"/>
    <n v="17"/>
    <n v="17828"/>
    <n v="1742769"/>
    <s v="Leland Grove city"/>
    <x v="463"/>
    <n v="128.53928409868101"/>
    <n v="1.11744139875407E-2"/>
  </r>
  <r>
    <s v="IL"/>
    <n v="17"/>
    <n v="56697"/>
    <n v="1742756"/>
    <s v="Leland village"/>
    <x v="433"/>
    <n v="30.240866061375499"/>
    <n v="1.8839782988222599E-4"/>
  </r>
  <r>
    <s v="IL"/>
    <n v="17"/>
    <n v="4362"/>
    <n v="1742756"/>
    <s v="Leland village"/>
    <x v="444"/>
    <n v="6.21978349667899"/>
    <n v="2.9717073562728099E-3"/>
  </r>
  <r>
    <s v="IL"/>
    <n v="17"/>
    <n v="4110"/>
    <n v="1742795"/>
    <s v="Lemont village"/>
    <x v="434"/>
    <n v="804.68842600940195"/>
    <n v="2.13218978804823E-3"/>
  </r>
  <r>
    <s v="IL"/>
    <n v="17"/>
    <n v="4110"/>
    <n v="1742834"/>
    <s v="Lena village"/>
    <x v="434"/>
    <n v="169.69938989099501"/>
    <n v="4.49653921279798E-4"/>
  </r>
  <r>
    <s v="IL"/>
    <n v="17"/>
    <n v="56697"/>
    <n v="1742860"/>
    <s v="Lenzburg village"/>
    <x v="433"/>
    <n v="15.9927587527394"/>
    <n v="9.9633424410896306E-5"/>
  </r>
  <r>
    <s v="IL"/>
    <n v="17"/>
    <n v="5535"/>
    <n v="1742860"/>
    <s v="Lenzburg village"/>
    <x v="446"/>
    <n v="4.2554654105740797"/>
    <n v="3.28861314572958E-3"/>
  </r>
  <r>
    <s v="IL"/>
    <n v="17"/>
    <n v="3806"/>
    <n v="1742860"/>
    <s v="Lenzburg village"/>
    <x v="436"/>
    <n v="3.6548284275689"/>
    <n v="5.1621870445888503E-3"/>
  </r>
  <r>
    <s v="IL"/>
    <n v="17"/>
    <n v="18955"/>
    <n v="1742860"/>
    <s v="Lenzburg village"/>
    <x v="167"/>
    <n v="1.27830937408141"/>
    <n v="3.72684948711783E-3"/>
  </r>
  <r>
    <s v="IL"/>
    <n v="17"/>
    <n v="12803"/>
    <n v="1742860"/>
    <s v="Lenzburg village"/>
    <x v="451"/>
    <n v="0.61881360863078205"/>
    <n v="4.7970047180680804E-3"/>
  </r>
  <r>
    <s v="IL"/>
    <n v="17"/>
    <n v="56697"/>
    <n v="1742912"/>
    <s v="Leonore village"/>
    <x v="433"/>
    <n v="6.2341918640921898"/>
    <n v="3.8838445164919301E-5"/>
  </r>
  <r>
    <s v="IL"/>
    <n v="17"/>
    <n v="4362"/>
    <n v="1742912"/>
    <s v="Leonore village"/>
    <x v="444"/>
    <n v="1.2822160447625499"/>
    <n v="6.1262113939921303E-4"/>
  </r>
  <r>
    <s v="IL"/>
    <n v="17"/>
    <n v="56697"/>
    <n v="1742938"/>
    <s v="Lerna village"/>
    <x v="433"/>
    <n v="9.3300709710986407"/>
    <n v="5.8125488867767899E-5"/>
  </r>
  <r>
    <s v="IL"/>
    <n v="17"/>
    <n v="3931"/>
    <n v="1742938"/>
    <s v="Lerna village"/>
    <x v="440"/>
    <n v="5.4319333922114001"/>
    <n v="5.2482448233926596E-3"/>
  </r>
  <r>
    <s v="IL"/>
    <n v="17"/>
    <n v="56697"/>
    <n v="1743055"/>
    <s v="Lewistown city"/>
    <x v="433"/>
    <n v="132.466080523268"/>
    <n v="8.2525156696696095E-4"/>
  </r>
  <r>
    <s v="IL"/>
    <n v="17"/>
    <n v="56697"/>
    <n v="1743094"/>
    <s v="Lexington city"/>
    <x v="433"/>
    <n v="83.697206705298399"/>
    <n v="5.2142594324116199E-4"/>
  </r>
  <r>
    <s v="IL"/>
    <n v="17"/>
    <n v="5585"/>
    <n v="1743094"/>
    <s v="Lexington city"/>
    <x v="441"/>
    <n v="21.380583154522501"/>
    <n v="9.5877054504585196E-3"/>
  </r>
  <r>
    <s v="IL"/>
    <n v="17"/>
    <n v="4362"/>
    <n v="1743094"/>
    <s v="Lexington city"/>
    <x v="444"/>
    <n v="17.214404637988999"/>
    <n v="8.2247513798323103E-3"/>
  </r>
  <r>
    <s v="IL"/>
    <n v="17"/>
    <n v="56697"/>
    <n v="1743133"/>
    <s v="Liberty village"/>
    <x v="433"/>
    <n v="11.448932674409701"/>
    <n v="7.1325803498777603E-5"/>
  </r>
  <r>
    <s v="IL"/>
    <n v="17"/>
    <n v="97"/>
    <n v="1743133"/>
    <s v="Liberty village"/>
    <x v="449"/>
    <n v="1.2909174278256501"/>
    <n v="5.84125532952784E-3"/>
  </r>
  <r>
    <s v="IL"/>
    <n v="17"/>
    <n v="4110"/>
    <n v="1743250"/>
    <s v="Libertyville village"/>
    <x v="434"/>
    <n v="1162.9576830574299"/>
    <n v="3.08149889522372E-3"/>
  </r>
  <r>
    <s v="IL"/>
    <n v="17"/>
    <n v="4110"/>
    <n v="1743406"/>
    <s v="Lily Lake village"/>
    <x v="434"/>
    <n v="43.0705362898346"/>
    <n v="1.14124367487638E-4"/>
  </r>
  <r>
    <s v="IL"/>
    <n v="17"/>
    <n v="56697"/>
    <n v="1743445"/>
    <s v="Lima village"/>
    <x v="433"/>
    <n v="6.24940429593308"/>
    <n v="3.8933217224034199E-5"/>
  </r>
  <r>
    <s v="IL"/>
    <n v="17"/>
    <n v="97"/>
    <n v="1743445"/>
    <s v="Lima village"/>
    <x v="449"/>
    <n v="0.70464777360256703"/>
    <n v="3.1884514642650098E-3"/>
  </r>
  <r>
    <s v="IL"/>
    <n v="17"/>
    <n v="4110"/>
    <n v="1743510"/>
    <s v="Limestone village"/>
    <x v="434"/>
    <n v="47.325172289543097"/>
    <n v="1.2539791279688099E-4"/>
  </r>
  <r>
    <s v="IL"/>
    <n v="17"/>
    <n v="56697"/>
    <n v="1743536"/>
    <s v="Lincoln city"/>
    <x v="433"/>
    <n v="1000.4252839109"/>
    <n v="6.2325580248131602E-3"/>
  </r>
  <r>
    <s v="IL"/>
    <n v="17"/>
    <n v="4110"/>
    <n v="1743666"/>
    <s v="Lincolnshire village"/>
    <x v="434"/>
    <n v="477.415948990228"/>
    <n v="1.26501311338163E-3"/>
  </r>
  <r>
    <s v="IL"/>
    <n v="17"/>
    <n v="4110"/>
    <n v="1743744"/>
    <s v="Lincolnwood village"/>
    <x v="434"/>
    <n v="898.00103074683796"/>
    <n v="2.3794409929698899E-3"/>
  </r>
  <r>
    <s v="IL"/>
    <n v="17"/>
    <n v="4110"/>
    <n v="1743770"/>
    <s v="Lindenhurst village"/>
    <x v="434"/>
    <n v="302.55295074775501"/>
    <n v="8.0167713499670098E-4"/>
  </r>
  <r>
    <s v="IL"/>
    <n v="17"/>
    <n v="56697"/>
    <n v="1743900"/>
    <s v="Lisbon village"/>
    <x v="433"/>
    <n v="5.6620249028453999"/>
    <n v="3.5273897323914099E-5"/>
  </r>
  <r>
    <s v="IL"/>
    <n v="17"/>
    <n v="4362"/>
    <n v="1743900"/>
    <s v="Lisbon village"/>
    <x v="444"/>
    <n v="1.1645357304592201"/>
    <n v="5.5639547561358096E-4"/>
  </r>
  <r>
    <s v="IL"/>
    <n v="17"/>
    <n v="4110"/>
    <n v="1743939"/>
    <s v="Lisle village"/>
    <x v="434"/>
    <n v="1042.86819448142"/>
    <n v="2.7632967527329599E-3"/>
  </r>
  <r>
    <s v="IL"/>
    <n v="17"/>
    <n v="13208"/>
    <n v="1743939"/>
    <s v="Lisle village"/>
    <x v="466"/>
    <n v="274.50569622846899"/>
    <n v="4.3822748440049401E-2"/>
  </r>
  <r>
    <s v="IL"/>
    <n v="17"/>
    <n v="56697"/>
    <n v="1743965"/>
    <s v="Litchfield city"/>
    <x v="433"/>
    <n v="516.12245541690402"/>
    <n v="3.2153956952384998E-3"/>
  </r>
  <r>
    <s v="IL"/>
    <n v="17"/>
    <n v="8824"/>
    <n v="1743965"/>
    <s v="Litchfield city"/>
    <x v="456"/>
    <n v="23.271071271070099"/>
    <n v="0.114635819069311"/>
  </r>
  <r>
    <s v="IL"/>
    <n v="17"/>
    <n v="16420"/>
    <n v="1743965"/>
    <s v="Litchfield city"/>
    <x v="448"/>
    <n v="3.2351832291390799"/>
    <n v="9.7739674596346894E-3"/>
  </r>
  <r>
    <s v="IL"/>
    <n v="17"/>
    <n v="17040"/>
    <n v="1743965"/>
    <s v="Litchfield city"/>
    <x v="447"/>
    <n v="1.5793043530431099"/>
    <n v="9.8093438077211798E-3"/>
  </r>
  <r>
    <s v="IL"/>
    <n v="17"/>
    <n v="56697"/>
    <n v="1744082"/>
    <s v="Little York village"/>
    <x v="433"/>
    <n v="15.187910785966899"/>
    <n v="9.4619295185320804E-5"/>
  </r>
  <r>
    <s v="IL"/>
    <n v="17"/>
    <n v="56697"/>
    <n v="1744056"/>
    <s v="Littleton village"/>
    <x v="433"/>
    <n v="4.4395590248835104"/>
    <n v="2.7658046704898699E-5"/>
  </r>
  <r>
    <s v="IL"/>
    <n v="17"/>
    <n v="12395"/>
    <n v="1744056"/>
    <s v="Littleton village"/>
    <x v="445"/>
    <n v="0.65518953689583204"/>
    <n v="1.15757868709511E-3"/>
  </r>
  <r>
    <s v="IL"/>
    <n v="17"/>
    <n v="97"/>
    <n v="1744056"/>
    <s v="Littleton village"/>
    <x v="449"/>
    <n v="0.50057977281085297"/>
    <n v="2.2650668452979701E-3"/>
  </r>
  <r>
    <s v="IL"/>
    <n v="17"/>
    <n v="56697"/>
    <n v="1744121"/>
    <s v="Liverpool village"/>
    <x v="433"/>
    <n v="4.8041730316118896"/>
    <n v="2.9929558621021501E-5"/>
  </r>
  <r>
    <s v="IL"/>
    <n v="17"/>
    <n v="56697"/>
    <n v="1744160"/>
    <s v="Livingston village"/>
    <x v="433"/>
    <n v="43.748355427878998"/>
    <n v="2.72548253307327E-4"/>
  </r>
  <r>
    <s v="IL"/>
    <n v="17"/>
    <n v="17697"/>
    <n v="1744160"/>
    <s v="Livingston village"/>
    <x v="438"/>
    <n v="8.2335609879365794"/>
    <n v="1.42449152040425E-2"/>
  </r>
  <r>
    <s v="IL"/>
    <n v="17"/>
    <n v="56697"/>
    <n v="1744173"/>
    <s v="Loami village"/>
    <x v="433"/>
    <n v="28.580719615153502"/>
    <n v="1.78055269351052E-4"/>
  </r>
  <r>
    <s v="IL"/>
    <n v="17"/>
    <n v="12395"/>
    <n v="1744173"/>
    <s v="Loami village"/>
    <x v="445"/>
    <n v="4.2179388411878698"/>
    <n v="7.4521887653495999E-3"/>
  </r>
  <r>
    <s v="IL"/>
    <n v="17"/>
    <n v="16420"/>
    <n v="1744173"/>
    <s v="Loami village"/>
    <x v="448"/>
    <n v="3.1015751857482901"/>
    <n v="9.3703177817169008E-3"/>
  </r>
  <r>
    <s v="IL"/>
    <n v="17"/>
    <n v="4110"/>
    <n v="1744225"/>
    <s v="Lockport city"/>
    <x v="434"/>
    <n v="731.60940091626003"/>
    <n v="1.9385516717441899E-3"/>
  </r>
  <r>
    <s v="IL"/>
    <n v="17"/>
    <n v="56697"/>
    <n v="1744264"/>
    <s v="Loda village"/>
    <x v="433"/>
    <n v="12.419216649110901"/>
    <n v="7.7370583923789095E-5"/>
  </r>
  <r>
    <s v="IL"/>
    <n v="17"/>
    <n v="5585"/>
    <n v="1744264"/>
    <s v="Loda village"/>
    <x v="441"/>
    <n v="3.1725084352610602"/>
    <n v="1.4226495225385901E-3"/>
  </r>
  <r>
    <s v="IL"/>
    <n v="17"/>
    <n v="56697"/>
    <n v="1744381"/>
    <s v="Lomax village"/>
    <x v="433"/>
    <n v="22.8759948603299"/>
    <n v="1.4251535585443101E-4"/>
  </r>
  <r>
    <s v="IL"/>
    <n v="17"/>
    <n v="4110"/>
    <n v="1744407"/>
    <s v="Lombard village"/>
    <x v="434"/>
    <n v="1855.45716676339"/>
    <n v="4.9164206856475599E-3"/>
  </r>
  <r>
    <s v="IL"/>
    <n v="17"/>
    <n v="56697"/>
    <n v="1744446"/>
    <s v="London Mills village"/>
    <x v="433"/>
    <n v="25.433623513585001"/>
    <n v="1.5844914845613501E-4"/>
  </r>
  <r>
    <s v="IL"/>
    <n v="17"/>
    <n v="56697"/>
    <n v="1744498"/>
    <s v="Long Creek village"/>
    <x v="433"/>
    <n v="41.708328772572401"/>
    <n v="2.5983907381552199E-4"/>
  </r>
  <r>
    <s v="IL"/>
    <n v="17"/>
    <n v="3931"/>
    <n v="1744498"/>
    <s v="Long Creek village"/>
    <x v="440"/>
    <n v="22.485189363456399"/>
    <n v="2.1724820641020701E-2"/>
  </r>
  <r>
    <s v="IL"/>
    <n v="17"/>
    <n v="17040"/>
    <n v="1744498"/>
    <s v="Long Creek village"/>
    <x v="447"/>
    <n v="2.04598838878873"/>
    <n v="1.27080024148368E-2"/>
  </r>
  <r>
    <s v="IL"/>
    <n v="17"/>
    <n v="4110"/>
    <n v="1744524"/>
    <s v="Long Grove village"/>
    <x v="434"/>
    <n v="290.66302750839498"/>
    <n v="7.7017230394381398E-4"/>
  </r>
  <r>
    <s v="IL"/>
    <n v="17"/>
    <n v="56697"/>
    <n v="1744576"/>
    <s v="Long Point village"/>
    <x v="433"/>
    <n v="12.1363199318402"/>
    <n v="7.5608163247528395E-5"/>
  </r>
  <r>
    <s v="IL"/>
    <n v="17"/>
    <n v="56697"/>
    <n v="1744602"/>
    <s v="Longview village"/>
    <x v="433"/>
    <n v="7.4610121415065001"/>
    <n v="4.6481423294291502E-5"/>
  </r>
  <r>
    <s v="IL"/>
    <n v="17"/>
    <n v="5585"/>
    <n v="1744602"/>
    <s v="Longview village"/>
    <x v="441"/>
    <n v="1.9059272918158601"/>
    <n v="8.5467591561249701E-4"/>
  </r>
  <r>
    <s v="IL"/>
    <n v="17"/>
    <n v="56697"/>
    <n v="1744719"/>
    <s v="Loraine village"/>
    <x v="433"/>
    <n v="12.5893796129136"/>
    <n v="7.8430683626016506E-5"/>
  </r>
  <r>
    <s v="IL"/>
    <n v="17"/>
    <n v="97"/>
    <n v="1744719"/>
    <s v="Loraine village"/>
    <x v="449"/>
    <n v="1.4195078274980799"/>
    <n v="6.4231123416202901E-3"/>
  </r>
  <r>
    <s v="IL"/>
    <n v="17"/>
    <n v="56697"/>
    <n v="1744823"/>
    <s v="Lostant village"/>
    <x v="433"/>
    <n v="20.814156821052901"/>
    <n v="1.2967029343525201E-4"/>
  </r>
  <r>
    <s v="IL"/>
    <n v="17"/>
    <n v="4362"/>
    <n v="1744823"/>
    <s v="Lostant village"/>
    <x v="444"/>
    <n v="4.2809471405391797"/>
    <n v="2.0453641378591399E-3"/>
  </r>
  <r>
    <s v="IL"/>
    <n v="17"/>
    <n v="20222"/>
    <n v="1744927"/>
    <s v="Louisville village"/>
    <x v="437"/>
    <n v="17.7871689973224"/>
    <n v="1.2283956489863501E-2"/>
  </r>
  <r>
    <s v="IL"/>
    <n v="17"/>
    <n v="56697"/>
    <n v="1744927"/>
    <s v="Louisville village"/>
    <x v="433"/>
    <n v="13.1479924566226"/>
    <n v="8.1910790554353893E-5"/>
  </r>
  <r>
    <s v="IL"/>
    <n v="17"/>
    <n v="4110"/>
    <n v="1745031"/>
    <s v="Loves Park city"/>
    <x v="434"/>
    <n v="1191.6213226851"/>
    <n v="3.1574491857050998E-3"/>
  </r>
  <r>
    <s v="IL"/>
    <n v="17"/>
    <n v="56697"/>
    <n v="1745044"/>
    <s v="Lovington village"/>
    <x v="433"/>
    <n v="27.736359247717001"/>
    <n v="1.7279498148294899E-4"/>
  </r>
  <r>
    <s v="IL"/>
    <n v="17"/>
    <n v="3931"/>
    <n v="1745044"/>
    <s v="Lovington village"/>
    <x v="440"/>
    <n v="16.1480074956282"/>
    <n v="1.56019396093026E-2"/>
  </r>
  <r>
    <s v="IL"/>
    <n v="17"/>
    <n v="56697"/>
    <n v="1745174"/>
    <s v="Ludlow village"/>
    <x v="433"/>
    <n v="8.3490292228084098"/>
    <n v="5.2013688497149299E-5"/>
  </r>
  <r>
    <s v="IL"/>
    <n v="17"/>
    <n v="15686"/>
    <n v="1745174"/>
    <s v="Ludlow village"/>
    <x v="462"/>
    <n v="7.5455282909557502"/>
    <n v="1.5654623010281601E-2"/>
  </r>
  <r>
    <s v="IL"/>
    <n v="17"/>
    <n v="5585"/>
    <n v="1745174"/>
    <s v="Ludlow village"/>
    <x v="441"/>
    <n v="2.1327726525728101"/>
    <n v="9.5640029263354895E-4"/>
  </r>
  <r>
    <s v="IL"/>
    <n v="17"/>
    <n v="4110"/>
    <n v="1745278"/>
    <s v="Lyndon village"/>
    <x v="434"/>
    <n v="25.842460595661102"/>
    <n v="6.8474988329785696E-5"/>
  </r>
  <r>
    <s v="IL"/>
    <n v="17"/>
    <n v="56697"/>
    <n v="1745369"/>
    <s v="Lynnville village"/>
    <x v="433"/>
    <n v="6.92164652375644"/>
    <n v="4.3121224823422197E-5"/>
  </r>
  <r>
    <s v="IL"/>
    <n v="17"/>
    <n v="12395"/>
    <n v="1745369"/>
    <s v="Lynnville village"/>
    <x v="445"/>
    <n v="1.0214956834762801"/>
    <n v="1.8047626916542E-3"/>
  </r>
  <r>
    <s v="IL"/>
    <n v="17"/>
    <n v="9209"/>
    <n v="1745369"/>
    <s v="Lynnville village"/>
    <x v="442"/>
    <n v="0.65935309501866601"/>
    <n v="2.3717737230887202E-3"/>
  </r>
  <r>
    <s v="IL"/>
    <n v="17"/>
    <n v="4110"/>
    <n v="1745421"/>
    <s v="Lynwood village"/>
    <x v="434"/>
    <n v="257.18587711097803"/>
    <n v="6.8146761290667403E-4"/>
  </r>
  <r>
    <s v="IL"/>
    <n v="17"/>
    <n v="4110"/>
    <n v="1745434"/>
    <s v="Lyons village"/>
    <x v="434"/>
    <n v="491.75523996675702"/>
    <n v="1.30300805502585E-3"/>
  </r>
  <r>
    <s v="IL"/>
    <n v="17"/>
    <n v="56697"/>
    <n v="1745642"/>
    <s v="Macedonia village"/>
    <x v="433"/>
    <n v="1.23625814260214"/>
    <n v="7.7017751663518901E-6"/>
  </r>
  <r>
    <s v="IL"/>
    <n v="17"/>
    <n v="17585"/>
    <n v="1745642"/>
    <s v="Macedonia village"/>
    <x v="455"/>
    <n v="0.81853839047263099"/>
    <n v="3.7444574129580501E-4"/>
  </r>
  <r>
    <s v="IL"/>
    <n v="17"/>
    <n v="4110"/>
    <n v="1745726"/>
    <s v="Machesney Park village"/>
    <x v="434"/>
    <n v="887.01974118442604"/>
    <n v="2.3503437763233298E-3"/>
  </r>
  <r>
    <s v="IL"/>
    <n v="17"/>
    <n v="16196"/>
    <n v="1745726"/>
    <s v="Machesney Park village"/>
    <x v="457"/>
    <n v="6.0742410603659698"/>
    <n v="5.8745077953249198E-3"/>
  </r>
  <r>
    <s v="IL"/>
    <n v="17"/>
    <n v="56697"/>
    <n v="1745785"/>
    <s v="Mackinaw village"/>
    <x v="433"/>
    <n v="73.879919417208896"/>
    <n v="4.6026514127693699E-4"/>
  </r>
  <r>
    <s v="IL"/>
    <n v="17"/>
    <n v="4362"/>
    <n v="1745785"/>
    <s v="Mackinaw village"/>
    <x v="444"/>
    <n v="15.195236227511099"/>
    <n v="7.2600268645538401E-3"/>
  </r>
  <r>
    <s v="IL"/>
    <n v="17"/>
    <n v="56697"/>
    <n v="1745889"/>
    <s v="Macomb city"/>
    <x v="433"/>
    <n v="1083.2171939617499"/>
    <n v="6.7483440526910597E-3"/>
  </r>
  <r>
    <s v="IL"/>
    <n v="17"/>
    <n v="56697"/>
    <n v="1745941"/>
    <s v="Macon city"/>
    <x v="433"/>
    <n v="64.561765533446703"/>
    <n v="4.0221389477339801E-4"/>
  </r>
  <r>
    <s v="IL"/>
    <n v="17"/>
    <n v="17040"/>
    <n v="1745941"/>
    <s v="Macon city"/>
    <x v="447"/>
    <n v="3.4201999959610099"/>
    <n v="2.1243478235782699E-2"/>
  </r>
  <r>
    <s v="IL"/>
    <n v="17"/>
    <n v="56697"/>
    <n v="1745993"/>
    <s v="Madison city"/>
    <x v="433"/>
    <n v="291.43270346756998"/>
    <n v="1.8155990896083301E-3"/>
  </r>
  <r>
    <s v="IL"/>
    <n v="17"/>
    <n v="56697"/>
    <n v="1746058"/>
    <s v="Maeystown village"/>
    <x v="433"/>
    <n v="4.9521456440823401"/>
    <n v="3.0851414463868702E-5"/>
  </r>
  <r>
    <s v="IL"/>
    <n v="17"/>
    <n v="56697"/>
    <n v="1746110"/>
    <s v="Magnolia village"/>
    <x v="433"/>
    <n v="8.1368086074545101"/>
    <n v="5.0691573472143003E-5"/>
  </r>
  <r>
    <s v="IL"/>
    <n v="17"/>
    <n v="4362"/>
    <n v="1746110"/>
    <s v="Magnolia village"/>
    <x v="444"/>
    <n v="1.6735363262932601"/>
    <n v="7.9958735131068696E-4"/>
  </r>
  <r>
    <s v="IL"/>
    <n v="17"/>
    <n v="56697"/>
    <n v="1746136"/>
    <s v="Mahomet village"/>
    <x v="433"/>
    <n v="271.18047173040998"/>
    <n v="1.68942953805483E-3"/>
  </r>
  <r>
    <s v="IL"/>
    <n v="17"/>
    <n v="5585"/>
    <n v="1746136"/>
    <s v="Mahomet village"/>
    <x v="441"/>
    <n v="69.273478219287"/>
    <n v="3.10643400086488E-2"/>
  </r>
  <r>
    <s v="IL"/>
    <n v="17"/>
    <n v="56697"/>
    <n v="1746214"/>
    <s v="Makanda village"/>
    <x v="433"/>
    <n v="21.600355015106398"/>
    <n v="1.3456823628240399E-4"/>
  </r>
  <r>
    <s v="IL"/>
    <n v="17"/>
    <n v="5535"/>
    <n v="1746214"/>
    <s v="Makanda village"/>
    <x v="446"/>
    <n v="5.7475739516897999"/>
    <n v="4.4417109363908804E-3"/>
  </r>
  <r>
    <s v="IL"/>
    <n v="17"/>
    <n v="15388"/>
    <n v="1746240"/>
    <s v="Malden village"/>
    <x v="460"/>
    <n v="17.112631299545399"/>
    <n v="2.5389660681818201E-2"/>
  </r>
  <r>
    <s v="IL"/>
    <n v="17"/>
    <n v="56697"/>
    <n v="1746240"/>
    <s v="Malden village"/>
    <x v="433"/>
    <n v="5.2807544896490199"/>
    <n v="3.2898617518808199E-5"/>
  </r>
  <r>
    <s v="IL"/>
    <n v="17"/>
    <n v="4362"/>
    <n v="1746240"/>
    <s v="Malden village"/>
    <x v="444"/>
    <n v="1.0861180218209301"/>
    <n v="5.1892882074578903E-4"/>
  </r>
  <r>
    <s v="IL"/>
    <n v="17"/>
    <n v="4110"/>
    <n v="1746279"/>
    <s v="Malta village"/>
    <x v="434"/>
    <n v="45.134153944830601"/>
    <n v="1.19592352794993E-4"/>
  </r>
  <r>
    <s v="IL"/>
    <n v="17"/>
    <n v="56697"/>
    <n v="1746331"/>
    <s v="Manchester village"/>
    <x v="433"/>
    <n v="12.8913977602464"/>
    <n v="8.0312229062813001E-5"/>
  </r>
  <r>
    <s v="IL"/>
    <n v="17"/>
    <n v="9209"/>
    <n v="1746331"/>
    <s v="Manchester village"/>
    <x v="442"/>
    <n v="1.2280290510591101"/>
    <n v="4.4173706872630098E-3"/>
  </r>
  <r>
    <s v="IL"/>
    <n v="17"/>
    <n v="4110"/>
    <n v="1746357"/>
    <s v="Manhattan village"/>
    <x v="434"/>
    <n v="201.913395123291"/>
    <n v="5.3501164579568402E-4"/>
  </r>
  <r>
    <s v="IL"/>
    <n v="17"/>
    <n v="56697"/>
    <n v="1746383"/>
    <s v="Manito village"/>
    <x v="433"/>
    <n v="91.957839297908905"/>
    <n v="5.7288892881649704E-4"/>
  </r>
  <r>
    <s v="IL"/>
    <n v="17"/>
    <n v="12395"/>
    <n v="1746383"/>
    <s v="Manito village"/>
    <x v="445"/>
    <n v="13.571125827101801"/>
    <n v="2.3977254111487201E-2"/>
  </r>
  <r>
    <s v="IL"/>
    <n v="17"/>
    <n v="56697"/>
    <n v="1746422"/>
    <s v="Manlius village"/>
    <x v="433"/>
    <n v="18.218391874790701"/>
    <n v="1.13498915215871E-4"/>
  </r>
  <r>
    <s v="IL"/>
    <n v="17"/>
    <n v="4362"/>
    <n v="1746422"/>
    <s v="Manlius village"/>
    <x v="444"/>
    <n v="3.74706375435396"/>
    <n v="1.7902836857878401E-3"/>
  </r>
  <r>
    <s v="IL"/>
    <n v="17"/>
    <n v="56697"/>
    <n v="1746487"/>
    <s v="Mansfield village"/>
    <x v="433"/>
    <n v="22.9943197621933"/>
    <n v="1.43252509171629E-4"/>
  </r>
  <r>
    <s v="IL"/>
    <n v="17"/>
    <n v="5585"/>
    <n v="1746487"/>
    <s v="Mansfield village"/>
    <x v="441"/>
    <n v="5.8739351659406598"/>
    <n v="2.6340516439195701E-3"/>
  </r>
  <r>
    <s v="IL"/>
    <n v="17"/>
    <n v="4362"/>
    <n v="1746487"/>
    <s v="Mansfield village"/>
    <x v="444"/>
    <n v="4.72935167544422"/>
    <n v="2.2596042405371298E-3"/>
  </r>
  <r>
    <s v="IL"/>
    <n v="17"/>
    <n v="4110"/>
    <n v="1746500"/>
    <s v="Manteno village"/>
    <x v="434"/>
    <n v="391.29239720791901"/>
    <n v="1.0368108034126101E-3"/>
  </r>
  <r>
    <s v="IL"/>
    <n v="17"/>
    <n v="4110"/>
    <n v="1746604"/>
    <s v="Maple Park village"/>
    <x v="434"/>
    <n v="52.293065690291698"/>
    <n v="1.3856138232721699E-4"/>
  </r>
  <r>
    <s v="IL"/>
    <n v="17"/>
    <n v="56697"/>
    <n v="1746643"/>
    <s v="Mapleton village"/>
    <x v="433"/>
    <n v="14.9240770299493"/>
    <n v="9.2975635014262605E-5"/>
  </r>
  <r>
    <s v="IL"/>
    <n v="17"/>
    <n v="56697"/>
    <n v="1746695"/>
    <s v="Maquon village"/>
    <x v="433"/>
    <n v="12.236196060451601"/>
    <n v="7.6230382394600001E-5"/>
  </r>
  <r>
    <s v="IL"/>
    <n v="17"/>
    <n v="4362"/>
    <n v="1746695"/>
    <s v="Maquon village"/>
    <x v="444"/>
    <n v="2.5166769418727202"/>
    <n v="1.2024256769578199E-3"/>
  </r>
  <r>
    <s v="IL"/>
    <n v="17"/>
    <n v="4110"/>
    <n v="1746786"/>
    <s v="Marengo city"/>
    <x v="434"/>
    <n v="312.93772392220399"/>
    <n v="8.2919375708056305E-4"/>
  </r>
  <r>
    <s v="IL"/>
    <n v="17"/>
    <n v="56697"/>
    <n v="1746825"/>
    <s v="Marietta village"/>
    <x v="433"/>
    <n v="4.3692276851965097"/>
    <n v="2.72198888908053E-5"/>
  </r>
  <r>
    <s v="IL"/>
    <n v="17"/>
    <n v="56697"/>
    <n v="1746864"/>
    <s v="Marine village"/>
    <x v="433"/>
    <n v="42.918821631156497"/>
    <n v="2.6738033361880701E-4"/>
  </r>
  <r>
    <s v="IL"/>
    <n v="17"/>
    <n v="17697"/>
    <n v="1746864"/>
    <s v="Marine village"/>
    <x v="438"/>
    <n v="8.0774404426025299"/>
    <n v="1.3974810454329601E-2"/>
  </r>
  <r>
    <s v="IL"/>
    <n v="17"/>
    <n v="56697"/>
    <n v="1746916"/>
    <s v="Marion city"/>
    <x v="433"/>
    <n v="1088.2747352189899"/>
    <n v="6.7798520721859303E-3"/>
  </r>
  <r>
    <s v="IL"/>
    <n v="17"/>
    <n v="17585"/>
    <n v="1746916"/>
    <s v="Marion city"/>
    <x v="455"/>
    <n v="565.74350534134896"/>
    <n v="0.258803067402264"/>
  </r>
  <r>
    <s v="IL"/>
    <n v="17"/>
    <n v="56697"/>
    <n v="1746955"/>
    <s v="Marissa village"/>
    <x v="433"/>
    <n v="66.485180471647993"/>
    <n v="4.14196593932368E-4"/>
  </r>
  <r>
    <s v="IL"/>
    <n v="17"/>
    <n v="5535"/>
    <n v="1746955"/>
    <s v="Marissa village"/>
    <x v="446"/>
    <n v="17.690843098875"/>
    <n v="1.36714397982032E-2"/>
  </r>
  <r>
    <s v="IL"/>
    <n v="17"/>
    <n v="3806"/>
    <n v="1746955"/>
    <s v="Marissa village"/>
    <x v="436"/>
    <n v="15.1938718864377"/>
    <n v="2.1460271026041901E-2"/>
  </r>
  <r>
    <s v="IL"/>
    <n v="17"/>
    <n v="18955"/>
    <n v="1746955"/>
    <s v="Marissa village"/>
    <x v="167"/>
    <n v="5.3141944268898902"/>
    <n v="1.54932782125069E-2"/>
  </r>
  <r>
    <s v="IL"/>
    <n v="17"/>
    <n v="12803"/>
    <n v="1746955"/>
    <s v="Marissa village"/>
    <x v="451"/>
    <n v="2.5725351757139499"/>
    <n v="1.9942133145069301E-2"/>
  </r>
  <r>
    <s v="IL"/>
    <n v="17"/>
    <n v="56697"/>
    <n v="1746981"/>
    <s v="Mark village"/>
    <x v="433"/>
    <n v="23.530369785666299"/>
    <n v="1.4659205179338099E-4"/>
  </r>
  <r>
    <s v="IL"/>
    <n v="17"/>
    <n v="4362"/>
    <n v="1746981"/>
    <s v="Mark village"/>
    <x v="444"/>
    <n v="4.8396036464897296"/>
    <n v="2.3122807675536199E-3"/>
  </r>
  <r>
    <s v="IL"/>
    <n v="17"/>
    <n v="4110"/>
    <n v="1747007"/>
    <s v="Markham city"/>
    <x v="434"/>
    <n v="505.89085526598501"/>
    <n v="1.3404633154901499E-3"/>
  </r>
  <r>
    <s v="IL"/>
    <n v="17"/>
    <n v="56697"/>
    <n v="1747072"/>
    <s v="Maroa city"/>
    <x v="433"/>
    <n v="63.189815045020197"/>
    <n v="3.9366676870231099E-4"/>
  </r>
  <r>
    <s v="IL"/>
    <n v="17"/>
    <n v="4362"/>
    <n v="1747072"/>
    <s v="Maroa city"/>
    <x v="444"/>
    <n v="12.996551354631899"/>
    <n v="6.2095324197954903E-3"/>
  </r>
  <r>
    <s v="IL"/>
    <n v="17"/>
    <n v="56697"/>
    <n v="1747111"/>
    <s v="Marquette Heights city"/>
    <x v="433"/>
    <n v="90.630432900156606"/>
    <n v="5.6461930835652904E-4"/>
  </r>
  <r>
    <s v="IL"/>
    <n v="17"/>
    <n v="56697"/>
    <n v="1747150"/>
    <s v="Marseilles city"/>
    <x v="433"/>
    <n v="241.844299934959"/>
    <n v="1.5066678707104501E-3"/>
  </r>
  <r>
    <s v="IL"/>
    <n v="17"/>
    <n v="4362"/>
    <n v="1747150"/>
    <s v="Marseilles city"/>
    <x v="444"/>
    <n v="49.7412733632843"/>
    <n v="2.37655391128926E-2"/>
  </r>
  <r>
    <s v="IL"/>
    <n v="17"/>
    <n v="56697"/>
    <n v="1747163"/>
    <s v="Marshall city"/>
    <x v="433"/>
    <n v="250.48716706492499"/>
    <n v="1.5605121424962301E-3"/>
  </r>
  <r>
    <s v="IL"/>
    <n v="17"/>
    <n v="13292"/>
    <n v="1747163"/>
    <s v="Marshall city"/>
    <x v="454"/>
    <n v="3.1441220353629999"/>
    <n v="1.52553228304852E-3"/>
  </r>
  <r>
    <s v="IL"/>
    <n v="17"/>
    <n v="56697"/>
    <n v="1747254"/>
    <s v="Martinsville city"/>
    <x v="433"/>
    <n v="62.562031544670397"/>
    <n v="3.89755734909108E-4"/>
  </r>
  <r>
    <s v="IL"/>
    <n v="17"/>
    <n v="13292"/>
    <n v="1747254"/>
    <s v="Martinsville city"/>
    <x v="454"/>
    <n v="31.710392762813498"/>
    <n v="1.53859256491089E-2"/>
  </r>
  <r>
    <s v="IL"/>
    <n v="17"/>
    <n v="56697"/>
    <n v="1747280"/>
    <s v="Martinton village"/>
    <x v="433"/>
    <n v="12.299981436011301"/>
    <n v="7.6627759450841905E-5"/>
  </r>
  <r>
    <s v="IL"/>
    <n v="17"/>
    <n v="5585"/>
    <n v="1747280"/>
    <s v="Martinton village"/>
    <x v="441"/>
    <n v="3.1420496124523201"/>
    <n v="1.4089908576019399E-3"/>
  </r>
  <r>
    <s v="IL"/>
    <n v="17"/>
    <n v="56697"/>
    <n v="1747397"/>
    <s v="Maryville village"/>
    <x v="433"/>
    <n v="358.92714987445203"/>
    <n v="2.2360833180147198E-3"/>
  </r>
  <r>
    <s v="IL"/>
    <n v="17"/>
    <n v="56697"/>
    <n v="1747423"/>
    <s v="Mascoutah city"/>
    <x v="433"/>
    <n v="300.550598475524"/>
    <n v="1.87240274163027E-3"/>
  </r>
  <r>
    <s v="IL"/>
    <n v="17"/>
    <n v="3806"/>
    <n v="1747423"/>
    <s v="Mascoutah city"/>
    <x v="436"/>
    <n v="68.684889718794096"/>
    <n v="9.7012556099991695E-2"/>
  </r>
  <r>
    <s v="IL"/>
    <n v="17"/>
    <n v="56697"/>
    <n v="1747475"/>
    <s v="Mason City city"/>
    <x v="433"/>
    <n v="146.13979103575801"/>
    <n v="9.1043753292979095E-4"/>
  </r>
  <r>
    <s v="IL"/>
    <n v="17"/>
    <n v="12395"/>
    <n v="1747475"/>
    <s v="Mason City city"/>
    <x v="445"/>
    <n v="21.567291137273699"/>
    <n v="3.81047546594942E-2"/>
  </r>
  <r>
    <s v="IL"/>
    <n v="17"/>
    <n v="56697"/>
    <n v="1747449"/>
    <s v="Mason town"/>
    <x v="433"/>
    <n v="8.3731743993263095"/>
    <n v="5.2164110738657302E-5"/>
  </r>
  <r>
    <s v="IL"/>
    <n v="17"/>
    <n v="13292"/>
    <n v="1747449"/>
    <s v="Mason town"/>
    <x v="454"/>
    <n v="4.2440541382449801"/>
    <n v="2.0592208336947899E-3"/>
  </r>
  <r>
    <s v="IL"/>
    <n v="17"/>
    <n v="17697"/>
    <n v="1747449"/>
    <s v="Mason town"/>
    <x v="438"/>
    <n v="1.5758544842476201"/>
    <n v="2.7263918412588602E-3"/>
  </r>
  <r>
    <s v="IL"/>
    <n v="17"/>
    <n v="12341"/>
    <n v="1747527"/>
    <s v="Matherville village"/>
    <x v="332"/>
    <n v="24.1642353122588"/>
    <n v="2.22199864940311E-3"/>
  </r>
  <r>
    <s v="IL"/>
    <n v="17"/>
    <n v="4110"/>
    <n v="1747540"/>
    <s v="Matteson village"/>
    <x v="434"/>
    <n v="784.566120951627"/>
    <n v="2.0788715446518999E-3"/>
  </r>
  <r>
    <s v="IL"/>
    <n v="17"/>
    <n v="56697"/>
    <n v="1747553"/>
    <s v="Mattoon city"/>
    <x v="433"/>
    <n v="1398.3343268526901"/>
    <n v="8.7114949715461198E-3"/>
  </r>
  <r>
    <s v="IL"/>
    <n v="17"/>
    <n v="3931"/>
    <n v="1747553"/>
    <s v="Mattoon city"/>
    <x v="440"/>
    <n v="21.306653586662598"/>
    <n v="2.0586138731075E-2"/>
  </r>
  <r>
    <s v="IL"/>
    <n v="17"/>
    <n v="20222"/>
    <n v="1747592"/>
    <s v="Maunie village"/>
    <x v="437"/>
    <n v="3.8889691660968801"/>
    <n v="2.6857521865309899E-3"/>
  </r>
  <r>
    <s v="IL"/>
    <n v="17"/>
    <n v="56697"/>
    <n v="1747592"/>
    <s v="Maunie village"/>
    <x v="433"/>
    <n v="2.8746641619909399"/>
    <n v="1.7908894826627501E-5"/>
  </r>
  <r>
    <s v="IL"/>
    <n v="17"/>
    <n v="17585"/>
    <n v="1747592"/>
    <s v="Maunie village"/>
    <x v="455"/>
    <n v="1.9033427527948501"/>
    <n v="8.7069659322728697E-4"/>
  </r>
  <r>
    <s v="IL"/>
    <n v="17"/>
    <n v="4110"/>
    <n v="1747774"/>
    <s v="Maywood village"/>
    <x v="434"/>
    <n v="1071.0304976468301"/>
    <n v="2.8379186477128699E-3"/>
  </r>
  <r>
    <s v="IL"/>
    <n v="17"/>
    <n v="4110"/>
    <n v="1747787"/>
    <s v="Mazon village"/>
    <x v="434"/>
    <n v="44.819650081703998"/>
    <n v="1.1875900922549999E-4"/>
  </r>
  <r>
    <s v="IL"/>
    <n v="17"/>
    <n v="56697"/>
    <n v="1745525"/>
    <s v="McClure village"/>
    <x v="433"/>
    <n v="10.142055614956501"/>
    <n v="6.3184078938900294E-5"/>
  </r>
  <r>
    <s v="IL"/>
    <n v="17"/>
    <n v="17631"/>
    <n v="1745525"/>
    <s v="McClure village"/>
    <x v="443"/>
    <n v="2.01776078027908"/>
    <n v="4.5547647410363098E-3"/>
  </r>
  <r>
    <s v="IL"/>
    <n v="17"/>
    <n v="4110"/>
    <n v="1745564"/>
    <s v="McCook village"/>
    <x v="434"/>
    <n v="38.864040590021702"/>
    <n v="1.0297837994176401E-4"/>
  </r>
  <r>
    <s v="IL"/>
    <n v="17"/>
    <n v="4110"/>
    <n v="1745616"/>
    <s v="McCullom Lake village"/>
    <x v="434"/>
    <n v="36.200771736375799"/>
    <n v="9.5921493737084805E-5"/>
  </r>
  <r>
    <s v="IL"/>
    <n v="17"/>
    <n v="4110"/>
    <n v="1745694"/>
    <s v="McHenry city"/>
    <x v="434"/>
    <n v="1069.4751146789899"/>
    <n v="2.8337973361923399E-3"/>
  </r>
  <r>
    <s v="IL"/>
    <n v="17"/>
    <n v="56697"/>
    <n v="1745811"/>
    <s v="McLean village"/>
    <x v="433"/>
    <n v="24.7786509810885"/>
    <n v="1.5436872947923201E-4"/>
  </r>
  <r>
    <s v="IL"/>
    <n v="17"/>
    <n v="4362"/>
    <n v="1745811"/>
    <s v="McLean village"/>
    <x v="444"/>
    <n v="5.0963436076649504"/>
    <n v="2.4349467786263499E-3"/>
  </r>
  <r>
    <s v="IL"/>
    <n v="17"/>
    <n v="20222"/>
    <n v="1745824"/>
    <s v="McLeansboro city"/>
    <x v="437"/>
    <n v="119.491026568859"/>
    <n v="8.2521427188438995E-2"/>
  </r>
  <r>
    <s v="IL"/>
    <n v="17"/>
    <n v="56697"/>
    <n v="1745824"/>
    <s v="McLeansboro city"/>
    <x v="433"/>
    <n v="88.325866595069201"/>
    <n v="5.5026207104007805E-4"/>
  </r>
  <r>
    <s v="IL"/>
    <n v="17"/>
    <n v="56697"/>
    <n v="1745850"/>
    <s v="McNabb village"/>
    <x v="433"/>
    <n v="9.3203444236023003"/>
    <n v="5.8064893366407697E-5"/>
  </r>
  <r>
    <s v="IL"/>
    <n v="17"/>
    <n v="4362"/>
    <n v="1745850"/>
    <s v="McNabb village"/>
    <x v="444"/>
    <n v="1.9169597957820099"/>
    <n v="9.1589096788438303E-4"/>
  </r>
  <r>
    <s v="IL"/>
    <n v="17"/>
    <n v="56697"/>
    <n v="1748021"/>
    <s v="Mechanicsburg village"/>
    <x v="433"/>
    <n v="23.349306076037799"/>
    <n v="1.4546404144158699E-4"/>
  </r>
  <r>
    <s v="IL"/>
    <n v="17"/>
    <n v="12395"/>
    <n v="1748021"/>
    <s v="Mechanicsburg village"/>
    <x v="445"/>
    <n v="3.4458875192452099"/>
    <n v="6.0881404933661003E-3"/>
  </r>
  <r>
    <s v="IL"/>
    <n v="17"/>
    <n v="56697"/>
    <n v="1748073"/>
    <s v="Media village"/>
    <x v="433"/>
    <n v="6.0713540931265104"/>
    <n v="3.78239807441408E-5"/>
  </r>
  <r>
    <s v="IL"/>
    <n v="17"/>
    <n v="56697"/>
    <n v="1748138"/>
    <s v="Medora village"/>
    <x v="433"/>
    <n v="16.660945535841901"/>
    <n v="1.0379616696056401E-4"/>
  </r>
  <r>
    <s v="IL"/>
    <n v="17"/>
    <n v="16420"/>
    <n v="1748138"/>
    <s v="Medora village"/>
    <x v="448"/>
    <n v="1.7769454176667701"/>
    <n v="5.3684151591141E-3"/>
  </r>
  <r>
    <s v="IL"/>
    <n v="17"/>
    <n v="8824"/>
    <n v="1748138"/>
    <s v="Medora village"/>
    <x v="456"/>
    <n v="0.75121329626089395"/>
    <n v="3.7005581096595801E-3"/>
  </r>
  <r>
    <s v="IL"/>
    <n v="17"/>
    <n v="4110"/>
    <n v="1748242"/>
    <s v="Melrose Park village"/>
    <x v="434"/>
    <n v="1345.86781653357"/>
    <n v="3.56615743649594E-3"/>
  </r>
  <r>
    <s v="IL"/>
    <n v="17"/>
    <n v="56697"/>
    <n v="1748268"/>
    <s v="Melvin village"/>
    <x v="433"/>
    <n v="22.797228318551799"/>
    <n v="1.42024647502752E-4"/>
  </r>
  <r>
    <s v="IL"/>
    <n v="17"/>
    <n v="5585"/>
    <n v="1748268"/>
    <s v="Melvin village"/>
    <x v="441"/>
    <n v="5.8235878465294402"/>
    <n v="2.611474370641E-3"/>
  </r>
  <r>
    <s v="IL"/>
    <n v="17"/>
    <n v="56697"/>
    <n v="1748307"/>
    <s v="Mendon village"/>
    <x v="433"/>
    <n v="34.054724704542402"/>
    <n v="2.1215782043249501E-4"/>
  </r>
  <r>
    <s v="IL"/>
    <n v="17"/>
    <n v="97"/>
    <n v="1748307"/>
    <s v="Mendon village"/>
    <x v="449"/>
    <n v="3.8398197343897902"/>
    <n v="1.73747499293655E-2"/>
  </r>
  <r>
    <s v="IL"/>
    <n v="17"/>
    <n v="56697"/>
    <n v="1748333"/>
    <s v="Mendota city"/>
    <x v="433"/>
    <n v="420.23143902549998"/>
    <n v="2.6180034328384702E-3"/>
  </r>
  <r>
    <s v="IL"/>
    <n v="17"/>
    <n v="4362"/>
    <n v="1748333"/>
    <s v="Mendota city"/>
    <x v="444"/>
    <n v="26.789470372255099"/>
    <n v="1.2799555839586699E-2"/>
  </r>
  <r>
    <s v="IL"/>
    <n v="17"/>
    <n v="9750"/>
    <n v="1748359"/>
    <s v="Menominee village"/>
    <x v="435"/>
    <n v="8.8955093851347602"/>
    <n v="3.4505466971042498E-3"/>
  </r>
  <r>
    <s v="IL"/>
    <n v="17"/>
    <n v="56697"/>
    <n v="1748424"/>
    <s v="Meredosia village"/>
    <x v="433"/>
    <n v="48.467388108602599"/>
    <n v="3.0194739532883E-4"/>
  </r>
  <r>
    <s v="IL"/>
    <n v="17"/>
    <n v="9209"/>
    <n v="1748424"/>
    <s v="Meredosia village"/>
    <x v="442"/>
    <n v="4.6169827146178797"/>
    <n v="1.6607851491431201E-2"/>
  </r>
  <r>
    <s v="IL"/>
    <n v="17"/>
    <n v="4110"/>
    <n v="1748554"/>
    <s v="Merrionette Park village"/>
    <x v="434"/>
    <n v="47.910401523741598"/>
    <n v="1.26948599691949E-4"/>
  </r>
  <r>
    <s v="IL"/>
    <n v="17"/>
    <n v="56697"/>
    <n v="1748606"/>
    <s v="Metamora village"/>
    <x v="433"/>
    <n v="192.224365464431"/>
    <n v="1.19754021695302E-3"/>
  </r>
  <r>
    <s v="IL"/>
    <n v="17"/>
    <n v="56697"/>
    <n v="1748632"/>
    <s v="Metcalf village"/>
    <x v="433"/>
    <n v="6.8414913581497503"/>
    <n v="4.2621865472287801E-5"/>
  </r>
  <r>
    <s v="IL"/>
    <n v="17"/>
    <n v="5585"/>
    <n v="1748632"/>
    <s v="Metcalf village"/>
    <x v="441"/>
    <n v="1.74766973286108"/>
    <n v="7.8370840038613596E-4"/>
  </r>
  <r>
    <s v="IL"/>
    <n v="17"/>
    <n v="56697"/>
    <n v="1748645"/>
    <s v="Metropolis city"/>
    <x v="433"/>
    <n v="514.50430113201696"/>
    <n v="3.2053147420320499E-3"/>
  </r>
  <r>
    <s v="IL"/>
    <n v="17"/>
    <n v="4110"/>
    <n v="1748671"/>
    <s v="Mettawa village"/>
    <x v="434"/>
    <n v="46.010773748445402"/>
    <n v="1.21915139768005E-4"/>
  </r>
  <r>
    <s v="IL"/>
    <n v="17"/>
    <n v="56697"/>
    <n v="1748853"/>
    <s v="Middletown village"/>
    <x v="433"/>
    <n v="23.2924962727168"/>
    <n v="1.4511012156244099E-4"/>
  </r>
  <r>
    <s v="IL"/>
    <n v="17"/>
    <n v="12395"/>
    <n v="1748853"/>
    <s v="Middletown village"/>
    <x v="445"/>
    <n v="3.4375035359440398"/>
    <n v="6.0733278020212696E-3"/>
  </r>
  <r>
    <s v="IL"/>
    <n v="17"/>
    <n v="4110"/>
    <n v="1748892"/>
    <s v="Midlothian village"/>
    <x v="434"/>
    <n v="560.70774526398702"/>
    <n v="1.48571209661893E-3"/>
  </r>
  <r>
    <s v="IL"/>
    <n v="17"/>
    <n v="12341"/>
    <n v="1749009"/>
    <s v="Milan village"/>
    <x v="332"/>
    <n v="525.88354143264905"/>
    <n v="4.8357107258174603E-2"/>
  </r>
  <r>
    <s v="IL"/>
    <n v="17"/>
    <n v="56697"/>
    <n v="1749009"/>
    <s v="Milan village"/>
    <x v="433"/>
    <n v="9.6204266568287107"/>
    <n v="5.9934378235370303E-5"/>
  </r>
  <r>
    <s v="IL"/>
    <n v="17"/>
    <n v="56697"/>
    <n v="1749048"/>
    <s v="Milford village"/>
    <x v="433"/>
    <n v="76.656444804024702"/>
    <n v="4.77562640509511E-4"/>
  </r>
  <r>
    <s v="IL"/>
    <n v="17"/>
    <n v="5585"/>
    <n v="1749048"/>
    <s v="Milford village"/>
    <x v="441"/>
    <n v="19.5820094478585"/>
    <n v="8.7811701559903504E-3"/>
  </r>
  <r>
    <s v="IL"/>
    <n v="17"/>
    <n v="56697"/>
    <n v="1749178"/>
    <s v="Mill Creek village"/>
    <x v="433"/>
    <n v="2.3329936266062301"/>
    <n v="1.4534336929690701E-5"/>
  </r>
  <r>
    <s v="IL"/>
    <n v="17"/>
    <n v="20222"/>
    <n v="1749347"/>
    <s v="Mill Shoals village"/>
    <x v="437"/>
    <n v="6.6814125572982404"/>
    <n v="4.6142351915043102E-3"/>
  </r>
  <r>
    <s v="IL"/>
    <n v="17"/>
    <n v="56697"/>
    <n v="1749347"/>
    <s v="Mill Shoals village"/>
    <x v="433"/>
    <n v="4.9387939090343096"/>
    <n v="3.07682343756031E-5"/>
  </r>
  <r>
    <s v="IL"/>
    <n v="17"/>
    <n v="56697"/>
    <n v="1749100"/>
    <s v="Millbrook village"/>
    <x v="433"/>
    <n v="11.6596354049149"/>
    <n v="7.2638462239994306E-5"/>
  </r>
  <r>
    <s v="IL"/>
    <n v="17"/>
    <n v="4362"/>
    <n v="1749100"/>
    <s v="Millbrook village"/>
    <x v="444"/>
    <n v="2.3980929554596799"/>
    <n v="1.1457682539224401E-3"/>
  </r>
  <r>
    <s v="IL"/>
    <n v="17"/>
    <n v="9750"/>
    <n v="1749191"/>
    <s v="Milledgeville village"/>
    <x v="435"/>
    <n v="56.372990255141197"/>
    <n v="2.18669473448957E-2"/>
  </r>
  <r>
    <s v="IL"/>
    <n v="17"/>
    <n v="4110"/>
    <n v="1749191"/>
    <s v="Milledgeville village"/>
    <x v="434"/>
    <n v="14.0691997222961"/>
    <n v="3.7279278543444901E-5"/>
  </r>
  <r>
    <s v="IL"/>
    <n v="17"/>
    <n v="56697"/>
    <n v="1749308"/>
    <s v="Millington village"/>
    <x v="433"/>
    <n v="25.449139301843701"/>
    <n v="1.5854581039798901E-4"/>
  </r>
  <r>
    <s v="IL"/>
    <n v="17"/>
    <n v="4362"/>
    <n v="1749308"/>
    <s v="Millington village"/>
    <x v="444"/>
    <n v="5.23424614602762"/>
    <n v="2.5008342790385201E-3"/>
  </r>
  <r>
    <s v="IL"/>
    <n v="17"/>
    <n v="56697"/>
    <n v="1749386"/>
    <s v="Millstadt village"/>
    <x v="433"/>
    <n v="196.56608927024999"/>
    <n v="1.2245887591906699E-3"/>
  </r>
  <r>
    <s v="IL"/>
    <n v="17"/>
    <n v="12803"/>
    <n v="1749386"/>
    <s v="Millstadt village"/>
    <x v="451"/>
    <n v="7.6058029084523602"/>
    <n v="5.8959712468622902E-2"/>
  </r>
  <r>
    <s v="IL"/>
    <n v="17"/>
    <n v="56697"/>
    <n v="1749477"/>
    <s v="Milton village"/>
    <x v="433"/>
    <n v="5.5893410058075403"/>
    <n v="3.4821083292678199E-5"/>
  </r>
  <r>
    <s v="IL"/>
    <n v="17"/>
    <n v="9209"/>
    <n v="1749477"/>
    <s v="Milton village"/>
    <x v="442"/>
    <n v="0.53243823975193505"/>
    <n v="1.9152454667335801E-3"/>
  </r>
  <r>
    <s v="IL"/>
    <n v="17"/>
    <n v="56697"/>
    <n v="1749516"/>
    <s v="Mineral village"/>
    <x v="433"/>
    <n v="12.520363134666599"/>
    <n v="7.8000717278443196E-5"/>
  </r>
  <r>
    <s v="IL"/>
    <n v="17"/>
    <n v="4362"/>
    <n v="1749516"/>
    <s v="Mineral village"/>
    <x v="444"/>
    <n v="2.5751229425565199"/>
    <n v="1.2303501875568601E-3"/>
  </r>
  <r>
    <s v="IL"/>
    <n v="17"/>
    <n v="56697"/>
    <n v="1749555"/>
    <s v="Minier village"/>
    <x v="433"/>
    <n v="72.778396075612804"/>
    <n v="4.5340275159867402E-4"/>
  </r>
  <r>
    <s v="IL"/>
    <n v="17"/>
    <n v="56697"/>
    <n v="1749568"/>
    <s v="Minonk city"/>
    <x v="433"/>
    <n v="131.59364258780101"/>
    <n v="8.1981635841786105E-4"/>
  </r>
  <r>
    <s v="IL"/>
    <n v="17"/>
    <n v="56697"/>
    <n v="1749607"/>
    <s v="Minooka village"/>
    <x v="433"/>
    <n v="287.03265545235598"/>
    <n v="1.78818719288019E-3"/>
  </r>
  <r>
    <s v="IL"/>
    <n v="17"/>
    <n v="4110"/>
    <n v="1749607"/>
    <s v="Minooka village"/>
    <x v="434"/>
    <n v="54.114336050847399"/>
    <n v="1.4338721794077201E-4"/>
  </r>
  <r>
    <s v="IL"/>
    <n v="17"/>
    <n v="4362"/>
    <n v="1749607"/>
    <s v="Minooka village"/>
    <x v="444"/>
    <n v="3.0424806611805999"/>
    <n v="1.45364580085074E-3"/>
  </r>
  <r>
    <s v="IL"/>
    <n v="17"/>
    <n v="56697"/>
    <n v="1749802"/>
    <s v="Modesto village"/>
    <x v="433"/>
    <n v="8.4576706251225602"/>
    <n v="5.2690514497760698E-5"/>
  </r>
  <r>
    <s v="IL"/>
    <n v="17"/>
    <n v="16420"/>
    <n v="1749802"/>
    <s v="Modesto village"/>
    <x v="448"/>
    <n v="0.91782508254984096"/>
    <n v="2.7728854457699098E-3"/>
  </r>
  <r>
    <s v="IL"/>
    <n v="17"/>
    <n v="4110"/>
    <n v="1749854"/>
    <s v="Mokena village"/>
    <x v="434"/>
    <n v="887.98526027263597"/>
    <n v="2.3529021204892302E-3"/>
  </r>
  <r>
    <s v="IL"/>
    <n v="17"/>
    <n v="12341"/>
    <n v="1749867"/>
    <s v="Moline city"/>
    <x v="332"/>
    <n v="2699.8668659608402"/>
    <n v="0.24826361985846801"/>
  </r>
  <r>
    <s v="IL"/>
    <n v="17"/>
    <n v="56697"/>
    <n v="1749867"/>
    <s v="Moline city"/>
    <x v="433"/>
    <n v="5.46947323064163"/>
    <n v="3.4074318015908901E-5"/>
  </r>
  <r>
    <s v="IL"/>
    <n v="17"/>
    <n v="4110"/>
    <n v="1749893"/>
    <s v="Momence city"/>
    <x v="434"/>
    <n v="113.578609858519"/>
    <n v="3.0095021160179899E-4"/>
  </r>
  <r>
    <s v="IL"/>
    <n v="17"/>
    <n v="4110"/>
    <n v="1749945"/>
    <s v="Monee village"/>
    <x v="434"/>
    <n v="309.372413525978"/>
    <n v="8.1974672370423596E-4"/>
  </r>
  <r>
    <s v="IL"/>
    <n v="17"/>
    <n v="56697"/>
    <n v="1750010"/>
    <s v="Monmouth city"/>
    <x v="433"/>
    <n v="614.91053871677002"/>
    <n v="3.8308364195268401E-3"/>
  </r>
  <r>
    <s v="IL"/>
    <n v="17"/>
    <n v="4110"/>
    <n v="1750062"/>
    <s v="Monroe Center village"/>
    <x v="434"/>
    <n v="16.595041175790801"/>
    <n v="4.3972022193404299E-5"/>
  </r>
  <r>
    <s v="IL"/>
    <n v="17"/>
    <n v="4110"/>
    <n v="1750218"/>
    <s v="Montgomery village"/>
    <x v="434"/>
    <n v="490.57613929413799"/>
    <n v="1.2998837819134499E-3"/>
  </r>
  <r>
    <s v="IL"/>
    <n v="17"/>
    <n v="56697"/>
    <n v="1750244"/>
    <s v="Monticello city"/>
    <x v="433"/>
    <n v="324.19512808073699"/>
    <n v="2.01970599865893E-3"/>
  </r>
  <r>
    <s v="IL"/>
    <n v="17"/>
    <n v="5585"/>
    <n v="1750244"/>
    <s v="Monticello city"/>
    <x v="441"/>
    <n v="82.816155605136998"/>
    <n v="3.7137289509030003E-2"/>
  </r>
  <r>
    <s v="IL"/>
    <n v="17"/>
    <n v="56697"/>
    <n v="1750283"/>
    <s v="Montrose village"/>
    <x v="433"/>
    <n v="9.4067944444060601"/>
    <n v="5.8603469089723501E-5"/>
  </r>
  <r>
    <s v="IL"/>
    <n v="17"/>
    <n v="13292"/>
    <n v="1750283"/>
    <s v="Montrose village"/>
    <x v="454"/>
    <n v="4.7679581226223897"/>
    <n v="2.3134197586717098E-3"/>
  </r>
  <r>
    <s v="IL"/>
    <n v="17"/>
    <n v="56697"/>
    <n v="1750491"/>
    <s v="Morris city"/>
    <x v="433"/>
    <n v="1101.69611169583"/>
    <n v="6.8634660201838497E-3"/>
  </r>
  <r>
    <s v="IL"/>
    <n v="17"/>
    <n v="4110"/>
    <n v="1750530"/>
    <s v="Morrison city"/>
    <x v="434"/>
    <n v="263.66973383195602"/>
    <n v="6.9864794338091304E-4"/>
  </r>
  <r>
    <s v="IL"/>
    <n v="17"/>
    <n v="56697"/>
    <n v="1750543"/>
    <s v="Morrisonville village"/>
    <x v="433"/>
    <n v="44.7592304812487"/>
    <n v="2.7884591244018401E-4"/>
  </r>
  <r>
    <s v="IL"/>
    <n v="17"/>
    <n v="16420"/>
    <n v="1750543"/>
    <s v="Morrisonville village"/>
    <x v="448"/>
    <n v="4.8572646337506704"/>
    <n v="1.46745155098207E-2"/>
  </r>
  <r>
    <s v="IL"/>
    <n v="17"/>
    <n v="17040"/>
    <n v="1750543"/>
    <s v="Morrisonville village"/>
    <x v="447"/>
    <n v="2.3711482894915301"/>
    <n v="1.4727629127276501E-2"/>
  </r>
  <r>
    <s v="IL"/>
    <n v="17"/>
    <n v="4110"/>
    <n v="1750647"/>
    <s v="Morton Grove village"/>
    <x v="434"/>
    <n v="1232.7647395485899"/>
    <n v="3.2664672484064398E-3"/>
  </r>
  <r>
    <s v="IL"/>
    <n v="17"/>
    <n v="56697"/>
    <n v="1750621"/>
    <s v="Morton village"/>
    <x v="433"/>
    <n v="1114.2649011328699"/>
    <n v="6.9417684288972503E-3"/>
  </r>
  <r>
    <s v="IL"/>
    <n v="17"/>
    <n v="56697"/>
    <n v="1750751"/>
    <s v="Mound City city"/>
    <x v="433"/>
    <n v="24.1006705029912"/>
    <n v="1.5014497310543001E-4"/>
  </r>
  <r>
    <s v="IL"/>
    <n v="17"/>
    <n v="17631"/>
    <n v="1750751"/>
    <s v="Mound City city"/>
    <x v="443"/>
    <n v="4.7948255822666601"/>
    <n v="1.08235340457486E-2"/>
  </r>
  <r>
    <s v="IL"/>
    <n v="17"/>
    <n v="56697"/>
    <n v="1750790"/>
    <s v="Mound Station village"/>
    <x v="433"/>
    <n v="6.1481035716862804"/>
    <n v="3.8302122976440202E-5"/>
  </r>
  <r>
    <s v="IL"/>
    <n v="17"/>
    <n v="97"/>
    <n v="1750790"/>
    <s v="Mound Station village"/>
    <x v="449"/>
    <n v="0.69322567216303299"/>
    <n v="3.1367677473440399E-3"/>
  </r>
  <r>
    <s v="IL"/>
    <n v="17"/>
    <n v="56697"/>
    <n v="1750777"/>
    <s v="Mounds city"/>
    <x v="433"/>
    <n v="52.291674035319303"/>
    <n v="3.2577234690198701E-4"/>
  </r>
  <r>
    <s v="IL"/>
    <n v="17"/>
    <n v="17631"/>
    <n v="1750777"/>
    <s v="Mounds city"/>
    <x v="443"/>
    <n v="10.403422443080199"/>
    <n v="2.3484023573544399E-2"/>
  </r>
  <r>
    <s v="IL"/>
    <n v="17"/>
    <n v="56697"/>
    <n v="1750829"/>
    <s v="Mount Auburn village"/>
    <x v="433"/>
    <n v="17.804226342697"/>
    <n v="1.1091870182845899E-4"/>
  </r>
  <r>
    <s v="IL"/>
    <n v="17"/>
    <n v="12395"/>
    <n v="1750829"/>
    <s v="Mount Auburn village"/>
    <x v="445"/>
    <n v="2.6275453816196501"/>
    <n v="4.64230632794991E-3"/>
  </r>
  <r>
    <s v="IL"/>
    <n v="17"/>
    <n v="17040"/>
    <n v="1750829"/>
    <s v="Mount Auburn village"/>
    <x v="447"/>
    <n v="0.94319005005888201"/>
    <n v="5.8583232922911899E-3"/>
  </r>
  <r>
    <s v="IL"/>
    <n v="17"/>
    <n v="13032"/>
    <n v="1750868"/>
    <s v="Mount Carmel city"/>
    <x v="439"/>
    <n v="568.28812116466895"/>
    <n v="0.669361744599139"/>
  </r>
  <r>
    <s v="IL"/>
    <n v="17"/>
    <n v="56697"/>
    <n v="1750868"/>
    <s v="Mount Carmel city"/>
    <x v="433"/>
    <n v="116.13779634222399"/>
    <n v="7.2352784982322499E-4"/>
  </r>
  <r>
    <s v="IL"/>
    <n v="17"/>
    <n v="9750"/>
    <n v="1750881"/>
    <s v="Mount Carroll city"/>
    <x v="435"/>
    <n v="139.286422111836"/>
    <n v="5.4028868158198899E-2"/>
  </r>
  <r>
    <s v="IL"/>
    <n v="17"/>
    <n v="4110"/>
    <n v="1750881"/>
    <s v="Mount Carroll city"/>
    <x v="434"/>
    <n v="34.762188105087397"/>
    <n v="9.21096664151759E-5"/>
  </r>
  <r>
    <s v="IL"/>
    <n v="17"/>
    <n v="56697"/>
    <n v="1750920"/>
    <s v="Mount Clare village"/>
    <x v="433"/>
    <n v="7.8075326558159004"/>
    <n v="4.8640214407385497E-5"/>
  </r>
  <r>
    <s v="IL"/>
    <n v="17"/>
    <n v="20222"/>
    <n v="1750933"/>
    <s v="Mount Erie village"/>
    <x v="437"/>
    <n v="2.0183383139112299"/>
    <n v="1.3938800510436701E-3"/>
  </r>
  <r>
    <s v="IL"/>
    <n v="17"/>
    <n v="56697"/>
    <n v="1750933"/>
    <s v="Mount Erie village"/>
    <x v="433"/>
    <n v="1.49192358436644"/>
    <n v="9.2945474866458705E-6"/>
  </r>
  <r>
    <s v="IL"/>
    <n v="17"/>
    <n v="4110"/>
    <n v="1750998"/>
    <s v="Mount Morris village"/>
    <x v="434"/>
    <n v="139.319433663724"/>
    <n v="3.6915589206074198E-4"/>
  </r>
  <r>
    <s v="IL"/>
    <n v="17"/>
    <n v="56697"/>
    <n v="1751024"/>
    <s v="Mount Olive city"/>
    <x v="433"/>
    <n v="114.074313146066"/>
    <n v="7.1067253822713102E-4"/>
  </r>
  <r>
    <s v="IL"/>
    <n v="17"/>
    <n v="8824"/>
    <n v="1751024"/>
    <s v="Mount Olive city"/>
    <x v="456"/>
    <n v="5.1434140164977196"/>
    <n v="2.5337014859594598E-2"/>
  </r>
  <r>
    <s v="IL"/>
    <n v="17"/>
    <n v="4110"/>
    <n v="1751089"/>
    <s v="Mount Prospect village"/>
    <x v="434"/>
    <n v="2062.07072563465"/>
    <n v="5.4638863954283396E-3"/>
  </r>
  <r>
    <s v="IL"/>
    <n v="17"/>
    <n v="56697"/>
    <n v="1751128"/>
    <s v="Mount Pulaski city"/>
    <x v="433"/>
    <n v="109.041030538351"/>
    <n v="6.7931564790022099E-4"/>
  </r>
  <r>
    <s v="IL"/>
    <n v="17"/>
    <n v="56697"/>
    <n v="1751154"/>
    <s v="Mount Sterling city"/>
    <x v="433"/>
    <n v="228.40708335478701"/>
    <n v="1.4229552403173999E-3"/>
  </r>
  <r>
    <s v="IL"/>
    <n v="17"/>
    <n v="56697"/>
    <n v="1751180"/>
    <s v="Mount Vernon city"/>
    <x v="433"/>
    <n v="1435.5465383273199"/>
    <n v="8.9433236457881204E-3"/>
  </r>
  <r>
    <s v="IL"/>
    <n v="17"/>
    <n v="18955"/>
    <n v="1751180"/>
    <s v="Mount Vernon city"/>
    <x v="167"/>
    <n v="54.777227896447002"/>
    <n v="0.159700372875939"/>
  </r>
  <r>
    <s v="IL"/>
    <n v="17"/>
    <n v="56697"/>
    <n v="1751206"/>
    <s v="Mount Zion village"/>
    <x v="433"/>
    <n v="144.38728802319"/>
    <n v="8.99519599436755E-4"/>
  </r>
  <r>
    <s v="IL"/>
    <n v="17"/>
    <n v="3931"/>
    <n v="1751206"/>
    <s v="Mount Zion village"/>
    <x v="440"/>
    <n v="76.872761871664807"/>
    <n v="7.4273199876004697E-2"/>
  </r>
  <r>
    <s v="IL"/>
    <n v="17"/>
    <n v="17040"/>
    <n v="1751206"/>
    <s v="Mount Zion village"/>
    <x v="447"/>
    <n v="6.9948611800069997"/>
    <n v="4.3446342732962703E-2"/>
  </r>
  <r>
    <s v="IL"/>
    <n v="17"/>
    <n v="56697"/>
    <n v="1751232"/>
    <s v="Moweaqua village"/>
    <x v="433"/>
    <n v="74.141629760901793"/>
    <n v="4.6189557278340901E-4"/>
  </r>
  <r>
    <s v="IL"/>
    <n v="17"/>
    <n v="3931"/>
    <n v="1751232"/>
    <s v="Moweaqua village"/>
    <x v="440"/>
    <n v="42.923894846338101"/>
    <n v="4.14723621703749E-2"/>
  </r>
  <r>
    <s v="IL"/>
    <n v="17"/>
    <n v="17040"/>
    <n v="1751232"/>
    <s v="Moweaqua village"/>
    <x v="447"/>
    <n v="3.92769930799696"/>
    <n v="2.4395647875757501E-2"/>
  </r>
  <r>
    <s v="IL"/>
    <n v="17"/>
    <n v="56697"/>
    <n v="1751271"/>
    <s v="Muddy village"/>
    <x v="433"/>
    <n v="2.5451647299671301"/>
    <n v="1.58561434995086E-5"/>
  </r>
  <r>
    <s v="IL"/>
    <n v="17"/>
    <n v="17585"/>
    <n v="1751271"/>
    <s v="Muddy village"/>
    <x v="455"/>
    <n v="1.6851780140108401"/>
    <n v="7.7089570631786104E-4"/>
  </r>
  <r>
    <s v="IL"/>
    <n v="17"/>
    <n v="56697"/>
    <n v="1751284"/>
    <s v="Mulberry Grove village"/>
    <x v="433"/>
    <n v="21.573585579442899"/>
    <n v="1.3440146514642E-4"/>
  </r>
  <r>
    <s v="IL"/>
    <n v="17"/>
    <n v="17697"/>
    <n v="1751284"/>
    <s v="Mulberry Grove village"/>
    <x v="438"/>
    <n v="4.0602082263329597"/>
    <n v="7.0245817064583998E-3"/>
  </r>
  <r>
    <s v="IL"/>
    <n v="17"/>
    <n v="56697"/>
    <n v="1751336"/>
    <s v="Muncie village"/>
    <x v="433"/>
    <n v="4.9687667906361499"/>
    <n v="3.0954962686810899E-5"/>
  </r>
  <r>
    <s v="IL"/>
    <n v="17"/>
    <n v="5585"/>
    <n v="1751336"/>
    <s v="Muncie village"/>
    <x v="441"/>
    <n v="1.26927929526591"/>
    <n v="5.6918354047798703E-4"/>
  </r>
  <r>
    <s v="IL"/>
    <n v="17"/>
    <n v="4110"/>
    <n v="1751349"/>
    <s v="Mundelein village"/>
    <x v="434"/>
    <n v="1187.01609119056"/>
    <n v="3.1452466645219002E-3"/>
  </r>
  <r>
    <s v="IL"/>
    <n v="17"/>
    <n v="56697"/>
    <n v="1751453"/>
    <s v="Murphysboro city"/>
    <x v="433"/>
    <n v="508.45105881846098"/>
    <n v="3.1676035960182202E-3"/>
  </r>
  <r>
    <s v="IL"/>
    <n v="17"/>
    <n v="5535"/>
    <n v="1751453"/>
    <s v="Murphysboro city"/>
    <x v="446"/>
    <n v="48.829030770466296"/>
    <n v="3.7734954227562803E-2"/>
  </r>
  <r>
    <s v="IL"/>
    <n v="17"/>
    <n v="56697"/>
    <n v="1751479"/>
    <s v="Murrayville village"/>
    <x v="433"/>
    <n v="25.892987776166301"/>
    <n v="1.6131094580083201E-4"/>
  </r>
  <r>
    <s v="IL"/>
    <n v="17"/>
    <n v="9209"/>
    <n v="1751479"/>
    <s v="Murrayville village"/>
    <x v="442"/>
    <n v="2.46655496938472"/>
    <n v="8.8724998898731099E-3"/>
  </r>
  <r>
    <s v="IL"/>
    <n v="17"/>
    <n v="13208"/>
    <n v="1751622"/>
    <s v="Naperville city"/>
    <x v="466"/>
    <n v="5255.1131728912696"/>
    <n v="0.83893888456118604"/>
  </r>
  <r>
    <s v="IL"/>
    <n v="17"/>
    <n v="4110"/>
    <n v="1751622"/>
    <s v="Naperville city"/>
    <x v="434"/>
    <n v="4323.75260758892"/>
    <n v="1.1456684174851401E-2"/>
  </r>
  <r>
    <s v="IL"/>
    <n v="17"/>
    <n v="56697"/>
    <n v="1751648"/>
    <s v="Naplate village"/>
    <x v="433"/>
    <n v="39.134697281187798"/>
    <n v="2.4380558499581201E-4"/>
  </r>
  <r>
    <s v="IL"/>
    <n v="17"/>
    <n v="4362"/>
    <n v="1751648"/>
    <s v="Naplate village"/>
    <x v="444"/>
    <n v="8.0490202827871808"/>
    <n v="3.8456857538400301E-3"/>
  </r>
  <r>
    <s v="IL"/>
    <n v="17"/>
    <n v="56697"/>
    <n v="1751661"/>
    <s v="Naples town"/>
    <x v="433"/>
    <n v="4.1997648092148196"/>
    <n v="2.6164150671676499E-5"/>
  </r>
  <r>
    <s v="IL"/>
    <n v="17"/>
    <n v="56697"/>
    <n v="1751700"/>
    <s v="Nashville city"/>
    <x v="433"/>
    <n v="295.58674584484498"/>
    <n v="1.8414783937105699E-3"/>
  </r>
  <r>
    <s v="IL"/>
    <n v="17"/>
    <n v="18955"/>
    <n v="1751700"/>
    <s v="Nashville city"/>
    <x v="167"/>
    <n v="23.626399541790398"/>
    <n v="6.8881631317173203E-2"/>
  </r>
  <r>
    <s v="IL"/>
    <n v="17"/>
    <n v="56697"/>
    <n v="1751726"/>
    <s v="Nason city"/>
    <x v="433"/>
    <n v="10.4668631126065"/>
    <n v="6.52075999439717E-5"/>
  </r>
  <r>
    <s v="IL"/>
    <n v="17"/>
    <n v="18955"/>
    <n v="1751726"/>
    <s v="Nason city"/>
    <x v="167"/>
    <n v="0.83662171367276095"/>
    <n v="2.4391303605619799E-3"/>
  </r>
  <r>
    <s v="IL"/>
    <n v="17"/>
    <n v="56697"/>
    <n v="1751791"/>
    <s v="Nauvoo city"/>
    <x v="433"/>
    <n v="76.862164588047904"/>
    <n v="4.7884425594986099E-4"/>
  </r>
  <r>
    <s v="IL"/>
    <n v="17"/>
    <n v="56697"/>
    <n v="1751882"/>
    <s v="Nebo village"/>
    <x v="433"/>
    <n v="7.5787674390756097"/>
    <n v="4.7215028028829597E-5"/>
  </r>
  <r>
    <s v="IL"/>
    <n v="17"/>
    <n v="9209"/>
    <n v="1751882"/>
    <s v="Nebo village"/>
    <x v="442"/>
    <n v="0.72195015307850197"/>
    <n v="2.59694299668525E-3"/>
  </r>
  <r>
    <s v="IL"/>
    <n v="17"/>
    <n v="4110"/>
    <n v="1751947"/>
    <s v="Nelson village"/>
    <x v="434"/>
    <n v="6.3200907392180303"/>
    <n v="1.6746398355108701E-5"/>
  </r>
  <r>
    <s v="IL"/>
    <n v="17"/>
    <n v="56697"/>
    <n v="1751986"/>
    <s v="Neoga city"/>
    <x v="433"/>
    <n v="34.503066737213402"/>
    <n v="2.14950950292889E-4"/>
  </r>
  <r>
    <s v="IL"/>
    <n v="17"/>
    <n v="3931"/>
    <n v="1751986"/>
    <s v="Neoga city"/>
    <x v="440"/>
    <n v="20.087559990071401"/>
    <n v="1.9408270521808099E-2"/>
  </r>
  <r>
    <s v="IL"/>
    <n v="17"/>
    <n v="13292"/>
    <n v="1751986"/>
    <s v="Neoga city"/>
    <x v="454"/>
    <n v="17.4883355086927"/>
    <n v="8.48536414783734E-3"/>
  </r>
  <r>
    <s v="IL"/>
    <n v="17"/>
    <n v="56697"/>
    <n v="1751999"/>
    <s v="Neponset village"/>
    <x v="433"/>
    <n v="23.298762558198298"/>
    <n v="1.4514915994790701E-4"/>
  </r>
  <r>
    <s v="IL"/>
    <n v="17"/>
    <n v="4362"/>
    <n v="1751999"/>
    <s v="Neponset village"/>
    <x v="444"/>
    <n v="4.7919678807615496"/>
    <n v="2.2895212043772301E-3"/>
  </r>
  <r>
    <s v="IL"/>
    <n v="17"/>
    <n v="56697"/>
    <n v="1752116"/>
    <s v="New Athens village"/>
    <x v="433"/>
    <n v="94.451249506371994"/>
    <n v="5.8842264638024795E-4"/>
  </r>
  <r>
    <s v="IL"/>
    <n v="17"/>
    <n v="12803"/>
    <n v="1752116"/>
    <s v="New Athens village"/>
    <x v="451"/>
    <n v="3.6546364170416501"/>
    <n v="2.8330514860788001E-2"/>
  </r>
  <r>
    <s v="IL"/>
    <n v="17"/>
    <n v="56697"/>
    <n v="1752142"/>
    <s v="New Baden village"/>
    <x v="433"/>
    <n v="117.283683617707"/>
    <n v="7.3066662275229704E-4"/>
  </r>
  <r>
    <s v="IL"/>
    <n v="17"/>
    <n v="3806"/>
    <n v="1752142"/>
    <s v="New Baden village"/>
    <x v="436"/>
    <n v="26.802864196432999"/>
    <n v="3.7857152819820598E-2"/>
  </r>
  <r>
    <s v="IL"/>
    <n v="17"/>
    <n v="18955"/>
    <n v="1752142"/>
    <s v="New Baden village"/>
    <x v="167"/>
    <n v="8.6152112378595795"/>
    <n v="2.51172339296197E-2"/>
  </r>
  <r>
    <s v="IL"/>
    <n v="17"/>
    <n v="56697"/>
    <n v="1752155"/>
    <s v="New Bedford village"/>
    <x v="433"/>
    <n v="4.8000554055425297"/>
    <n v="2.9903906187187098E-5"/>
  </r>
  <r>
    <s v="IL"/>
    <n v="17"/>
    <n v="4362"/>
    <n v="1752155"/>
    <s v="New Bedford village"/>
    <x v="444"/>
    <n v="0.98725034309351201"/>
    <n v="4.7169151605041198E-4"/>
  </r>
  <r>
    <s v="IL"/>
    <n v="17"/>
    <n v="56697"/>
    <n v="1752168"/>
    <s v="New Berlin village"/>
    <x v="433"/>
    <n v="49.480370840871799"/>
    <n v="3.0825818510847402E-4"/>
  </r>
  <r>
    <s v="IL"/>
    <n v="17"/>
    <n v="12395"/>
    <n v="1752168"/>
    <s v="New Berlin village"/>
    <x v="445"/>
    <n v="7.3023066198598396"/>
    <n v="1.2901601801872499E-2"/>
  </r>
  <r>
    <s v="IL"/>
    <n v="17"/>
    <n v="16420"/>
    <n v="1752168"/>
    <s v="New Berlin village"/>
    <x v="448"/>
    <n v="5.3696020411012801"/>
    <n v="1.6222362661937401E-2"/>
  </r>
  <r>
    <s v="IL"/>
    <n v="17"/>
    <n v="12341"/>
    <n v="1752220"/>
    <s v="New Boston city"/>
    <x v="332"/>
    <n v="26.864160966156"/>
    <n v="2.4702676750488202E-3"/>
  </r>
  <r>
    <s v="IL"/>
    <n v="17"/>
    <n v="56697"/>
    <n v="1752285"/>
    <s v="New Burnside village"/>
    <x v="433"/>
    <n v="3.4384818024636501"/>
    <n v="2.14214271627978E-5"/>
  </r>
  <r>
    <s v="IL"/>
    <n v="17"/>
    <n v="17585"/>
    <n v="1752285"/>
    <s v="New Burnside village"/>
    <x v="455"/>
    <n v="2.2766518280185899"/>
    <n v="1.04146927173769E-3"/>
  </r>
  <r>
    <s v="IL"/>
    <n v="17"/>
    <n v="56697"/>
    <n v="1752311"/>
    <s v="New Canton town"/>
    <x v="433"/>
    <n v="13.607424052253499"/>
    <n v="8.4773007377791205E-5"/>
  </r>
  <r>
    <s v="IL"/>
    <n v="17"/>
    <n v="9209"/>
    <n v="1752311"/>
    <s v="New Canton town"/>
    <x v="442"/>
    <n v="1.2962374101726799"/>
    <n v="4.6627244970240296E-3"/>
  </r>
  <r>
    <s v="IL"/>
    <n v="17"/>
    <n v="56697"/>
    <n v="1752415"/>
    <s v="New Douglas village"/>
    <x v="433"/>
    <n v="16.051554771585501"/>
    <n v="9.99997182311146E-5"/>
  </r>
  <r>
    <s v="IL"/>
    <n v="17"/>
    <n v="17697"/>
    <n v="1752415"/>
    <s v="New Douglas village"/>
    <x v="438"/>
    <n v="3.0209468189250699"/>
    <n v="5.2265515898357604E-3"/>
  </r>
  <r>
    <s v="IL"/>
    <n v="17"/>
    <n v="56697"/>
    <n v="1752467"/>
    <s v="New Grand Chain village"/>
    <x v="433"/>
    <n v="10.622147445312599"/>
    <n v="6.6175007135193094E-5"/>
  </r>
  <r>
    <s v="IL"/>
    <n v="17"/>
    <n v="17631"/>
    <n v="1752467"/>
    <s v="New Grand Chain village"/>
    <x v="443"/>
    <n v="2.1132749938667499"/>
    <n v="4.7703724466518199E-3"/>
  </r>
  <r>
    <s v="IL"/>
    <n v="17"/>
    <n v="56697"/>
    <n v="1752506"/>
    <s v="New Haven village"/>
    <x v="433"/>
    <n v="18.156017401356301"/>
    <n v="1.1311032795083501E-4"/>
  </r>
  <r>
    <s v="IL"/>
    <n v="17"/>
    <n v="17585"/>
    <n v="1752506"/>
    <s v="New Haven village"/>
    <x v="455"/>
    <n v="12.021273509930699"/>
    <n v="5.4992102058237496E-3"/>
  </r>
  <r>
    <s v="IL"/>
    <n v="17"/>
    <n v="56697"/>
    <n v="1752545"/>
    <s v="New Holland village"/>
    <x v="433"/>
    <n v="14.15384218718"/>
    <n v="8.8177142385681201E-5"/>
  </r>
  <r>
    <s v="IL"/>
    <n v="17"/>
    <n v="12395"/>
    <n v="1752545"/>
    <s v="New Holland village"/>
    <x v="445"/>
    <n v="2.0888221681338099"/>
    <n v="3.6904985302717601E-3"/>
  </r>
  <r>
    <s v="IL"/>
    <n v="17"/>
    <n v="4110"/>
    <n v="1752584"/>
    <s v="New Lenox village"/>
    <x v="434"/>
    <n v="834.28533238388502"/>
    <n v="2.2106129633913201E-3"/>
  </r>
  <r>
    <s v="IL"/>
    <n v="17"/>
    <n v="4110"/>
    <n v="1752701"/>
    <s v="New Milford village"/>
    <x v="434"/>
    <n v="24.991300144113101"/>
    <n v="6.6219661219165695E-5"/>
  </r>
  <r>
    <s v="IL"/>
    <n v="17"/>
    <n v="56697"/>
    <n v="1752714"/>
    <s v="New Minden village"/>
    <x v="433"/>
    <n v="10.5626417354223"/>
    <n v="6.5804292004674694E-5"/>
  </r>
  <r>
    <s v="IL"/>
    <n v="17"/>
    <n v="18955"/>
    <n v="1752714"/>
    <s v="New Minden village"/>
    <x v="167"/>
    <n v="0.84427734790541897"/>
    <n v="2.4614499938933401E-3"/>
  </r>
  <r>
    <s v="IL"/>
    <n v="17"/>
    <n v="56697"/>
    <n v="1752805"/>
    <s v="New Salem village"/>
    <x v="433"/>
    <n v="5.4892299412221197"/>
    <n v="3.4197400515974198E-5"/>
  </r>
  <r>
    <s v="IL"/>
    <n v="17"/>
    <n v="9209"/>
    <n v="1752805"/>
    <s v="New Salem village"/>
    <x v="442"/>
    <n v="0.52290170244777201"/>
    <n v="1.88094137571141E-3"/>
  </r>
  <r>
    <s v="IL"/>
    <n v="17"/>
    <n v="56697"/>
    <n v="1752103"/>
    <s v="Newark village"/>
    <x v="433"/>
    <n v="20.316560315693501"/>
    <n v="1.2657031271457901E-4"/>
  </r>
  <r>
    <s v="IL"/>
    <n v="17"/>
    <n v="4362"/>
    <n v="1752103"/>
    <s v="Newark village"/>
    <x v="444"/>
    <n v="4.1786040884004603"/>
    <n v="1.99646635852865E-3"/>
  </r>
  <r>
    <s v="IL"/>
    <n v="17"/>
    <n v="56697"/>
    <n v="1752623"/>
    <s v="Newman city"/>
    <x v="433"/>
    <n v="34.287581387628599"/>
    <n v="2.1360849627220099E-4"/>
  </r>
  <r>
    <s v="IL"/>
    <n v="17"/>
    <n v="3931"/>
    <n v="1752623"/>
    <s v="Newman city"/>
    <x v="440"/>
    <n v="19.9621052031179"/>
    <n v="1.9287058167263602E-2"/>
  </r>
  <r>
    <s v="IL"/>
    <n v="17"/>
    <n v="5585"/>
    <n v="1752623"/>
    <s v="Newman city"/>
    <x v="441"/>
    <n v="8.7588166186585408"/>
    <n v="3.9277204567975503E-3"/>
  </r>
  <r>
    <s v="IL"/>
    <n v="17"/>
    <n v="56697"/>
    <n v="1752844"/>
    <s v="Newton city"/>
    <x v="433"/>
    <n v="212.17869296018901"/>
    <n v="1.32185385232742E-3"/>
  </r>
  <r>
    <s v="IL"/>
    <n v="17"/>
    <n v="13292"/>
    <n v="1752844"/>
    <s v="Newton city"/>
    <x v="454"/>
    <n v="107.545575543913"/>
    <n v="5.2181259361433002E-2"/>
  </r>
  <r>
    <s v="IL"/>
    <n v="17"/>
    <n v="56697"/>
    <n v="1752961"/>
    <s v="Niantic village"/>
    <x v="433"/>
    <n v="19.5518495827523"/>
    <n v="1.2180623478502E-4"/>
  </r>
  <r>
    <s v="IL"/>
    <n v="17"/>
    <n v="4362"/>
    <n v="1752961"/>
    <s v="Niantic village"/>
    <x v="444"/>
    <n v="4.0213223760703096"/>
    <n v="1.92131981656489E-3"/>
  </r>
  <r>
    <s v="IL"/>
    <n v="17"/>
    <n v="12395"/>
    <n v="1752961"/>
    <s v="Niantic village"/>
    <x v="445"/>
    <n v="2.8854593894980001"/>
    <n v="5.0979847870989501E-3"/>
  </r>
  <r>
    <s v="IL"/>
    <n v="17"/>
    <n v="17040"/>
    <n v="1752961"/>
    <s v="Niantic village"/>
    <x v="447"/>
    <n v="1.03577148659785"/>
    <n v="6.4333632707941199E-3"/>
  </r>
  <r>
    <s v="IL"/>
    <n v="17"/>
    <n v="4110"/>
    <n v="1753000"/>
    <s v="Niles village"/>
    <x v="434"/>
    <n v="1405.93468497043"/>
    <n v="3.7253171302873201E-3"/>
  </r>
  <r>
    <s v="IL"/>
    <n v="17"/>
    <n v="56697"/>
    <n v="1753039"/>
    <s v="Nilwood town"/>
    <x v="433"/>
    <n v="4.9159841412776499"/>
    <n v="3.0626131608547697E-5"/>
  </r>
  <r>
    <s v="IL"/>
    <n v="17"/>
    <n v="16420"/>
    <n v="1753039"/>
    <s v="Nilwood town"/>
    <x v="448"/>
    <n v="0.53348182381085296"/>
    <n v="1.6117275643832401E-3"/>
  </r>
  <r>
    <s v="IL"/>
    <n v="17"/>
    <n v="20222"/>
    <n v="1753143"/>
    <s v="Noble village"/>
    <x v="437"/>
    <n v="21.9781999153798"/>
    <n v="1.5178314858687701E-2"/>
  </r>
  <r>
    <s v="IL"/>
    <n v="17"/>
    <n v="56697"/>
    <n v="1753143"/>
    <s v="Noble village"/>
    <x v="433"/>
    <n v="16.245935862028102"/>
    <n v="1.01210694647437E-4"/>
  </r>
  <r>
    <s v="IL"/>
    <n v="17"/>
    <n v="13292"/>
    <n v="1753143"/>
    <s v="Noble village"/>
    <x v="454"/>
    <n v="8.2344673640681592"/>
    <n v="3.9953747520951703E-3"/>
  </r>
  <r>
    <s v="IL"/>
    <n v="17"/>
    <n v="56697"/>
    <n v="1753169"/>
    <s v="Nokomis city"/>
    <x v="433"/>
    <n v="122.055350162804"/>
    <n v="7.6039366893520903E-4"/>
  </r>
  <r>
    <s v="IL"/>
    <n v="17"/>
    <n v="17040"/>
    <n v="1753169"/>
    <s v="Nokomis city"/>
    <x v="447"/>
    <n v="6.4659586782454204"/>
    <n v="4.0161234026369001E-2"/>
  </r>
  <r>
    <s v="IL"/>
    <n v="17"/>
    <n v="8824"/>
    <n v="1753169"/>
    <s v="Nokomis city"/>
    <x v="456"/>
    <n v="5.5032652093381804"/>
    <n v="2.7109680834178199E-2"/>
  </r>
  <r>
    <s v="IL"/>
    <n v="17"/>
    <n v="9750"/>
    <n v="1753195"/>
    <s v="Nora village"/>
    <x v="435"/>
    <n v="5.83926529505991"/>
    <n v="2.26503696472455E-3"/>
  </r>
  <r>
    <s v="IL"/>
    <n v="17"/>
    <n v="4110"/>
    <n v="1753195"/>
    <s v="Nora village"/>
    <x v="434"/>
    <n v="1.45732538394445"/>
    <n v="3.8614875038273804E-6"/>
  </r>
  <r>
    <s v="IL"/>
    <n v="17"/>
    <n v="56697"/>
    <n v="1753234"/>
    <s v="Normal town"/>
    <x v="433"/>
    <n v="1588.06747149526"/>
    <n v="9.8935151106136592E-3"/>
  </r>
  <r>
    <s v="IL"/>
    <n v="17"/>
    <n v="4362"/>
    <n v="1753234"/>
    <s v="Normal town"/>
    <x v="444"/>
    <n v="19.249164633971301"/>
    <n v="9.1969252909562104E-3"/>
  </r>
  <r>
    <s v="IL"/>
    <n v="17"/>
    <n v="4110"/>
    <n v="1753377"/>
    <s v="Norridge village"/>
    <x v="434"/>
    <n v="541.33383760317201"/>
    <n v="1.4343768881907E-3"/>
  </r>
  <r>
    <s v="IL"/>
    <n v="17"/>
    <n v="20222"/>
    <n v="1753403"/>
    <s v="Norris City village"/>
    <x v="437"/>
    <n v="30.868692811004902"/>
    <n v="2.1318158018649801E-2"/>
  </r>
  <r>
    <s v="IL"/>
    <n v="17"/>
    <n v="56697"/>
    <n v="1753403"/>
    <s v="Norris City village"/>
    <x v="433"/>
    <n v="22.817646826540201"/>
    <n v="1.42151852940144E-4"/>
  </r>
  <r>
    <s v="IL"/>
    <n v="17"/>
    <n v="17585"/>
    <n v="1753403"/>
    <s v="Norris City village"/>
    <x v="455"/>
    <n v="15.1077831272815"/>
    <n v="6.9111542210803104E-3"/>
  </r>
  <r>
    <s v="IL"/>
    <n v="17"/>
    <n v="56697"/>
    <n v="1753390"/>
    <s v="Norris village"/>
    <x v="433"/>
    <n v="9.38494484431153"/>
    <n v="5.8467348079391002E-5"/>
  </r>
  <r>
    <s v="IL"/>
    <n v="17"/>
    <n v="4110"/>
    <n v="1753442"/>
    <s v="North Aurora village"/>
    <x v="434"/>
    <n v="473.60202916090702"/>
    <n v="1.2549073374692799E-3"/>
  </r>
  <r>
    <s v="IL"/>
    <n v="17"/>
    <n v="1325"/>
    <n v="1753442"/>
    <s v="North Aurora village"/>
    <x v="450"/>
    <n v="169.477336051691"/>
    <n v="0.126949315394525"/>
  </r>
  <r>
    <s v="IL"/>
    <n v="17"/>
    <n v="4110"/>
    <n v="1753455"/>
    <s v="North Barrington village"/>
    <x v="434"/>
    <n v="163.57965472214499"/>
    <n v="4.3343840678893898E-4"/>
  </r>
  <r>
    <s v="IL"/>
    <n v="17"/>
    <n v="4110"/>
    <n v="1753559"/>
    <s v="North Chicago city"/>
    <x v="434"/>
    <n v="727.21907643076599"/>
    <n v="1.92691859149646E-3"/>
  </r>
  <r>
    <s v="IL"/>
    <n v="17"/>
    <n v="56697"/>
    <n v="1753585"/>
    <s v="North City village"/>
    <x v="433"/>
    <n v="22.600408340734099"/>
    <n v="1.4079847704112999E-4"/>
  </r>
  <r>
    <s v="IL"/>
    <n v="17"/>
    <n v="12341"/>
    <n v="1753793"/>
    <s v="North Henderson village"/>
    <x v="332"/>
    <n v="9.7590525823523002"/>
    <n v="8.9738414550366E-4"/>
  </r>
  <r>
    <s v="IL"/>
    <n v="17"/>
    <n v="56697"/>
    <n v="1754092"/>
    <s v="North Pekin village"/>
    <x v="433"/>
    <n v="55.220350946061501"/>
    <n v="3.4401773621359601E-4"/>
  </r>
  <r>
    <s v="IL"/>
    <n v="17"/>
    <n v="4110"/>
    <n v="1754144"/>
    <s v="North Riverside village"/>
    <x v="434"/>
    <n v="364.19691197350897"/>
    <n v="9.65015665006648E-4"/>
  </r>
  <r>
    <s v="IL"/>
    <n v="17"/>
    <n v="56697"/>
    <n v="1754222"/>
    <s v="North Utica village"/>
    <x v="433"/>
    <n v="90.357332188219701"/>
    <n v="5.62917915897603E-4"/>
  </r>
  <r>
    <s v="IL"/>
    <n v="17"/>
    <n v="4362"/>
    <n v="1754222"/>
    <s v="North Utica village"/>
    <x v="444"/>
    <n v="18.5842244864157"/>
    <n v="8.8792281349334805E-3"/>
  </r>
  <r>
    <s v="IL"/>
    <n v="17"/>
    <n v="4110"/>
    <n v="1753481"/>
    <s v="Northbrook village"/>
    <x v="434"/>
    <n v="2396.7305103015301"/>
    <n v="6.3506372821980099E-3"/>
  </r>
  <r>
    <s v="IL"/>
    <n v="17"/>
    <n v="4110"/>
    <n v="1753663"/>
    <s v="Northfield village"/>
    <x v="434"/>
    <n v="457.91138853334502"/>
    <n v="1.21333171312492E-3"/>
  </r>
  <r>
    <s v="IL"/>
    <n v="17"/>
    <n v="4110"/>
    <n v="1753871"/>
    <s v="Northlake city"/>
    <x v="434"/>
    <n v="464.27247820392898"/>
    <n v="1.2301867466982699E-3"/>
  </r>
  <r>
    <s v="IL"/>
    <n v="17"/>
    <n v="56697"/>
    <n v="1754404"/>
    <s v="Norwood village"/>
    <x v="433"/>
    <n v="20.575118617318399"/>
    <n v="1.2818110728723801E-4"/>
  </r>
  <r>
    <s v="IL"/>
    <n v="17"/>
    <n v="4110"/>
    <n v="1754534"/>
    <s v="Oak Brook village"/>
    <x v="434"/>
    <n v="819.09501719351601"/>
    <n v="2.1703630556267001E-3"/>
  </r>
  <r>
    <s v="IL"/>
    <n v="17"/>
    <n v="4110"/>
    <n v="1754638"/>
    <s v="Oak Forest city"/>
    <x v="434"/>
    <n v="906.420664651327"/>
    <n v="2.4017505687634502E-3"/>
  </r>
  <r>
    <s v="IL"/>
    <n v="17"/>
    <n v="12341"/>
    <n v="1754703"/>
    <s v="Oak Grove village"/>
    <x v="332"/>
    <n v="33.5276733177366"/>
    <n v="3.0830044430102599E-3"/>
  </r>
  <r>
    <s v="IL"/>
    <n v="17"/>
    <n v="56697"/>
    <n v="1754703"/>
    <s v="Oak Grove village"/>
    <x v="433"/>
    <n v="0.61334971854924702"/>
    <n v="3.8211126526280701E-6"/>
  </r>
  <r>
    <s v="IL"/>
    <n v="17"/>
    <n v="4110"/>
    <n v="1754820"/>
    <s v="Oak Lawn village"/>
    <x v="434"/>
    <n v="2442.5780543609999"/>
    <n v="6.4721199108664597E-3"/>
  </r>
  <r>
    <s v="IL"/>
    <n v="17"/>
    <n v="4110"/>
    <n v="1754885"/>
    <s v="Oak Park village"/>
    <x v="434"/>
    <n v="3215.2817393569699"/>
    <n v="8.5195594577556193E-3"/>
  </r>
  <r>
    <s v="IL"/>
    <n v="17"/>
    <n v="4110"/>
    <n v="1754560"/>
    <s v="Oakbrook Terrace city"/>
    <x v="434"/>
    <n v="233.577487500042"/>
    <n v="6.1891226152634301E-4"/>
  </r>
  <r>
    <s v="IL"/>
    <n v="17"/>
    <n v="56697"/>
    <n v="1754586"/>
    <s v="Oakdale village"/>
    <x v="433"/>
    <n v="5.3036393712683596"/>
    <n v="3.30411882383586E-5"/>
  </r>
  <r>
    <s v="IL"/>
    <n v="17"/>
    <n v="5535"/>
    <n v="1754586"/>
    <s v="Oakdale village"/>
    <x v="446"/>
    <n v="1.4112295597984399"/>
    <n v="1.09059471390915E-3"/>
  </r>
  <r>
    <s v="IL"/>
    <n v="17"/>
    <n v="56697"/>
    <n v="1754625"/>
    <s v="Oakford village"/>
    <x v="433"/>
    <n v="3.0818535978219099"/>
    <n v="1.91996660633327E-5"/>
  </r>
  <r>
    <s v="IL"/>
    <n v="17"/>
    <n v="56697"/>
    <n v="1754781"/>
    <s v="Oakland city"/>
    <x v="433"/>
    <n v="37.592472517159599"/>
    <n v="2.3419766576017101E-4"/>
  </r>
  <r>
    <s v="IL"/>
    <n v="17"/>
    <n v="3931"/>
    <n v="1754781"/>
    <s v="Oakland city"/>
    <x v="440"/>
    <n v="21.886200801075301"/>
    <n v="2.1146087730507499E-2"/>
  </r>
  <r>
    <s v="IL"/>
    <n v="17"/>
    <n v="4110"/>
    <n v="1755041"/>
    <s v="Oakwood Hills village"/>
    <x v="434"/>
    <n v="75.634755434420995"/>
    <n v="2.0041005679496799E-4"/>
  </r>
  <r>
    <s v="IL"/>
    <n v="17"/>
    <n v="56697"/>
    <n v="1755002"/>
    <s v="Oakwood village"/>
    <x v="433"/>
    <n v="47.913108866812003"/>
    <n v="2.9849428634411498E-4"/>
  </r>
  <r>
    <s v="IL"/>
    <n v="17"/>
    <n v="5585"/>
    <n v="1755002"/>
    <s v="Oakwood village"/>
    <x v="441"/>
    <n v="12.2394790536506"/>
    <n v="5.4885556294397399E-3"/>
  </r>
  <r>
    <s v="IL"/>
    <n v="17"/>
    <n v="56697"/>
    <n v="1755106"/>
    <s v="Oblong village"/>
    <x v="433"/>
    <n v="75.3378222580033"/>
    <n v="4.6934774264249801E-4"/>
  </r>
  <r>
    <s v="IL"/>
    <n v="17"/>
    <n v="13292"/>
    <n v="1755106"/>
    <s v="Oblong village"/>
    <x v="454"/>
    <n v="38.185971182705899"/>
    <n v="1.85278850959271E-2"/>
  </r>
  <r>
    <s v="IL"/>
    <n v="17"/>
    <n v="56697"/>
    <n v="1755132"/>
    <s v="Oconee village"/>
    <x v="433"/>
    <n v="3.94931808180828"/>
    <n v="2.46038904645536E-5"/>
  </r>
  <r>
    <s v="IL"/>
    <n v="17"/>
    <n v="56697"/>
    <n v="1755171"/>
    <s v="Odell village"/>
    <x v="433"/>
    <n v="88.349825775306499"/>
    <n v="5.5041133454176798E-4"/>
  </r>
  <r>
    <s v="IL"/>
    <n v="17"/>
    <n v="56697"/>
    <n v="1755210"/>
    <s v="Odin village"/>
    <x v="433"/>
    <n v="41.5350284582697"/>
    <n v="2.5875942870660598E-4"/>
  </r>
  <r>
    <s v="IL"/>
    <n v="17"/>
    <n v="18955"/>
    <n v="1755210"/>
    <s v="Odin village"/>
    <x v="167"/>
    <n v="3.3199160352399599"/>
    <n v="9.6790554963264094E-3"/>
  </r>
  <r>
    <s v="IL"/>
    <n v="17"/>
    <n v="56697"/>
    <n v="1755249"/>
    <s v="O'Fallon city"/>
    <x v="433"/>
    <n v="1398.59059187503"/>
    <n v="8.7130914791985706E-3"/>
  </r>
  <r>
    <s v="IL"/>
    <n v="17"/>
    <n v="3806"/>
    <n v="1755249"/>
    <s v="O'Fallon city"/>
    <x v="436"/>
    <n v="5.78197949485173"/>
    <n v="8.1666377045928398E-3"/>
  </r>
  <r>
    <s v="IL"/>
    <n v="17"/>
    <n v="56697"/>
    <n v="1755275"/>
    <s v="Ogden village"/>
    <x v="433"/>
    <n v="25.592751576364801"/>
    <n v="1.59440501734187E-4"/>
  </r>
  <r>
    <s v="IL"/>
    <n v="17"/>
    <n v="5585"/>
    <n v="1755275"/>
    <s v="Ogden village"/>
    <x v="441"/>
    <n v="6.5377086616305196"/>
    <n v="2.9317079200136798E-3"/>
  </r>
  <r>
    <s v="IL"/>
    <n v="17"/>
    <n v="56697"/>
    <n v="1755353"/>
    <s v="Oglesby city"/>
    <x v="433"/>
    <n v="186.97036094488399"/>
    <n v="1.16480824930153E-3"/>
  </r>
  <r>
    <s v="IL"/>
    <n v="17"/>
    <n v="4362"/>
    <n v="1755353"/>
    <s v="Oglesby city"/>
    <x v="444"/>
    <n v="38.455087992946403"/>
    <n v="1.8373190632081399E-2"/>
  </r>
  <r>
    <s v="IL"/>
    <n v="17"/>
    <n v="14840"/>
    <n v="1755353"/>
    <s v="Oglesby city"/>
    <x v="458"/>
    <n v="7.60490986613648"/>
    <n v="6.9833883068287196E-3"/>
  </r>
  <r>
    <s v="IL"/>
    <n v="17"/>
    <n v="56697"/>
    <n v="1755379"/>
    <s v="Ohio village"/>
    <x v="433"/>
    <n v="27.747449376196801"/>
    <n v="1.7286407196912901E-4"/>
  </r>
  <r>
    <s v="IL"/>
    <n v="17"/>
    <n v="4362"/>
    <n v="1755379"/>
    <s v="Ohio village"/>
    <x v="444"/>
    <n v="5.7069505666516704"/>
    <n v="2.7266844561164199E-3"/>
  </r>
  <r>
    <s v="IL"/>
    <n v="17"/>
    <n v="56697"/>
    <n v="1755418"/>
    <s v="Ohlman village"/>
    <x v="433"/>
    <n v="7.4145772800625798"/>
    <n v="4.6192138354198799E-5"/>
  </r>
  <r>
    <s v="IL"/>
    <n v="17"/>
    <n v="56697"/>
    <n v="1755470"/>
    <s v="Okawville village"/>
    <x v="433"/>
    <n v="86.707035959638105"/>
    <n v="5.4017690423159104E-4"/>
  </r>
  <r>
    <s v="IL"/>
    <n v="17"/>
    <n v="18955"/>
    <n v="1755470"/>
    <s v="Okawville village"/>
    <x v="167"/>
    <n v="6.93053766268023"/>
    <n v="2.0205649162333E-2"/>
  </r>
  <r>
    <s v="IL"/>
    <n v="17"/>
    <n v="4110"/>
    <n v="1755639"/>
    <s v="Old Mill Creek village"/>
    <x v="434"/>
    <n v="10.077182193345299"/>
    <n v="2.6701595636844999E-5"/>
  </r>
  <r>
    <s v="IL"/>
    <n v="17"/>
    <n v="56697"/>
    <n v="1755717"/>
    <s v="Old Ripley village"/>
    <x v="433"/>
    <n v="3.68508534583234"/>
    <n v="2.2957744684843501E-5"/>
  </r>
  <r>
    <s v="IL"/>
    <n v="17"/>
    <n v="17697"/>
    <n v="1755717"/>
    <s v="Old Ripley village"/>
    <x v="438"/>
    <n v="0.69354321194270496"/>
    <n v="1.1999017507659201E-3"/>
  </r>
  <r>
    <s v="IL"/>
    <n v="17"/>
    <n v="56697"/>
    <n v="1755756"/>
    <s v="Old Shawneetown village"/>
    <x v="433"/>
    <n v="9.9689118498759299"/>
    <n v="6.21054091173212E-5"/>
  </r>
  <r>
    <s v="IL"/>
    <n v="17"/>
    <n v="17585"/>
    <n v="1755756"/>
    <s v="Old Shawneetown village"/>
    <x v="455"/>
    <n v="6.6005122871712096"/>
    <n v="3.0194475238660601E-3"/>
  </r>
  <r>
    <s v="IL"/>
    <n v="17"/>
    <n v="56697"/>
    <n v="1755899"/>
    <s v="Olmsted village"/>
    <x v="433"/>
    <n v="15.977851956247401"/>
    <n v="9.95405564320534E-5"/>
  </r>
  <r>
    <s v="IL"/>
    <n v="17"/>
    <n v="17631"/>
    <n v="1755899"/>
    <s v="Olmsted village"/>
    <x v="443"/>
    <n v="3.1787917809164798"/>
    <n v="7.1756022142584197E-3"/>
  </r>
  <r>
    <s v="IL"/>
    <n v="17"/>
    <n v="56697"/>
    <n v="1755912"/>
    <s v="Olney city"/>
    <x v="433"/>
    <n v="519.88987169634299"/>
    <n v="3.23886635411014E-3"/>
  </r>
  <r>
    <s v="IL"/>
    <n v="17"/>
    <n v="13292"/>
    <n v="1755912"/>
    <s v="Olney city"/>
    <x v="454"/>
    <n v="263.51305444946502"/>
    <n v="0.12785689201817799"/>
  </r>
  <r>
    <s v="IL"/>
    <n v="17"/>
    <n v="20222"/>
    <n v="1755912"/>
    <s v="Olney city"/>
    <x v="437"/>
    <n v="0.75085550269031098"/>
    <n v="5.1854661788004904E-4"/>
  </r>
  <r>
    <s v="IL"/>
    <n v="17"/>
    <n v="4110"/>
    <n v="1755938"/>
    <s v="Olympia Fields village"/>
    <x v="434"/>
    <n v="441.74893069255103"/>
    <n v="1.1705059106850799E-3"/>
  </r>
  <r>
    <s v="IL"/>
    <n v="17"/>
    <n v="56697"/>
    <n v="1756003"/>
    <s v="Omaha village"/>
    <x v="433"/>
    <n v="10.677906690188999"/>
    <n v="6.6522382131308094E-5"/>
  </r>
  <r>
    <s v="IL"/>
    <n v="17"/>
    <n v="17585"/>
    <n v="1756003"/>
    <s v="Omaha village"/>
    <x v="455"/>
    <n v="7.0699445808358998"/>
    <n v="3.2341923974546602E-3"/>
  </r>
  <r>
    <s v="IL"/>
    <n v="17"/>
    <n v="56697"/>
    <n v="1756081"/>
    <s v="Onarga village"/>
    <x v="433"/>
    <n v="67.389305094525795"/>
    <n v="4.19829207646127E-4"/>
  </r>
  <r>
    <s v="IL"/>
    <n v="17"/>
    <n v="5585"/>
    <n v="1756081"/>
    <s v="Onarga village"/>
    <x v="441"/>
    <n v="17.2147040267688"/>
    <n v="7.71959821828199E-3"/>
  </r>
  <r>
    <s v="IL"/>
    <n v="17"/>
    <n v="56697"/>
    <n v="1756159"/>
    <s v="Oneida city"/>
    <x v="433"/>
    <n v="28.9694083035487"/>
    <n v="1.8047676433220801E-4"/>
  </r>
  <r>
    <s v="IL"/>
    <n v="17"/>
    <n v="4362"/>
    <n v="1756159"/>
    <s v="Oneida city"/>
    <x v="444"/>
    <n v="5.9582767011128004"/>
    <n v="2.8467638323520302E-3"/>
  </r>
  <r>
    <s v="IL"/>
    <n v="17"/>
    <n v="56697"/>
    <n v="1756237"/>
    <s v="Oquawka village"/>
    <x v="433"/>
    <n v="45.2682827792678"/>
    <n v="2.8201726170143599E-4"/>
  </r>
  <r>
    <s v="IL"/>
    <n v="17"/>
    <n v="4110"/>
    <n v="1756341"/>
    <s v="Orangeville village"/>
    <x v="434"/>
    <n v="34.544641921186901"/>
    <n v="9.1533232435577397E-5"/>
  </r>
  <r>
    <s v="IL"/>
    <n v="17"/>
    <n v="56697"/>
    <n v="1756471"/>
    <s v="Oreana village"/>
    <x v="433"/>
    <n v="24.366353316516399"/>
    <n v="1.5180015273565499E-4"/>
  </r>
  <r>
    <s v="IL"/>
    <n v="17"/>
    <n v="4362"/>
    <n v="1756471"/>
    <s v="Oreana village"/>
    <x v="444"/>
    <n v="5.0115443759028402"/>
    <n v="2.3944311399440202E-3"/>
  </r>
  <r>
    <s v="IL"/>
    <n v="17"/>
    <n v="17040"/>
    <n v="1756471"/>
    <s v="Oreana village"/>
    <x v="447"/>
    <n v="1.2908228395885299"/>
    <n v="8.0175331651462008E-3"/>
  </r>
  <r>
    <s v="IL"/>
    <n v="17"/>
    <n v="4110"/>
    <n v="1756484"/>
    <s v="Oregon city"/>
    <x v="434"/>
    <n v="302.521294128497"/>
    <n v="8.0159325418255702E-4"/>
  </r>
  <r>
    <s v="IL"/>
    <n v="17"/>
    <n v="56697"/>
    <n v="1756536"/>
    <s v="Orient city"/>
    <x v="433"/>
    <n v="8.3647939319604294"/>
    <n v="5.2111901193403901E-5"/>
  </r>
  <r>
    <s v="IL"/>
    <n v="17"/>
    <n v="17585"/>
    <n v="1756536"/>
    <s v="Orient city"/>
    <x v="455"/>
    <n v="5.5384104061716597"/>
    <n v="2.53358207052683E-3"/>
  </r>
  <r>
    <s v="IL"/>
    <n v="17"/>
    <n v="12341"/>
    <n v="1756601"/>
    <s v="Orion village"/>
    <x v="332"/>
    <n v="122.48398650348901"/>
    <n v="1.12628953106657E-2"/>
  </r>
  <r>
    <s v="IL"/>
    <n v="17"/>
    <n v="56697"/>
    <n v="1756601"/>
    <s v="Orion village"/>
    <x v="433"/>
    <n v="2.24070182075423"/>
    <n v="1.3959367419785101E-5"/>
  </r>
  <r>
    <s v="IL"/>
    <n v="17"/>
    <n v="4110"/>
    <n v="1756627"/>
    <s v="Orland Hills village"/>
    <x v="434"/>
    <n v="131.26345348786899"/>
    <n v="3.4780989265466202E-4"/>
  </r>
  <r>
    <s v="IL"/>
    <n v="17"/>
    <n v="4110"/>
    <n v="1756640"/>
    <s v="Orland Park village"/>
    <x v="434"/>
    <n v="2550.6685548157002"/>
    <n v="6.7585282321560702E-3"/>
  </r>
  <r>
    <s v="IL"/>
    <n v="17"/>
    <n v="4110"/>
    <n v="1756887"/>
    <s v="Oswego village"/>
    <x v="434"/>
    <n v="805.62649120719902"/>
    <n v="2.1346753874064602E-3"/>
  </r>
  <r>
    <s v="IL"/>
    <n v="17"/>
    <n v="56697"/>
    <n v="1756926"/>
    <s v="Ottawa city"/>
    <x v="433"/>
    <n v="1166.2415647712901"/>
    <n v="7.2655782898358497E-3"/>
  </r>
  <r>
    <s v="IL"/>
    <n v="17"/>
    <n v="4362"/>
    <n v="1756926"/>
    <s v="Ottawa city"/>
    <x v="444"/>
    <n v="31.377520454587899"/>
    <n v="1.49916485688427E-2"/>
  </r>
  <r>
    <s v="IL"/>
    <n v="17"/>
    <n v="56697"/>
    <n v="1756978"/>
    <s v="Otterville town"/>
    <x v="433"/>
    <n v="2.1336121363959699"/>
    <n v="1.3292208480126399E-5"/>
  </r>
  <r>
    <s v="IL"/>
    <n v="17"/>
    <n v="56697"/>
    <n v="1757043"/>
    <s v="Owaneco village"/>
    <x v="433"/>
    <n v="13.657247789746799"/>
    <n v="8.5083404705741994E-5"/>
  </r>
  <r>
    <s v="IL"/>
    <n v="17"/>
    <n v="17040"/>
    <n v="1757043"/>
    <s v="Owaneco village"/>
    <x v="447"/>
    <n v="0.72350126192152497"/>
    <n v="4.4937966578976699E-3"/>
  </r>
  <r>
    <s v="IL"/>
    <n v="17"/>
    <n v="4110"/>
    <n v="1757225"/>
    <s v="Palatine village"/>
    <x v="434"/>
    <n v="2683.9875429987201"/>
    <n v="7.1117846926304204E-3"/>
  </r>
  <r>
    <s v="IL"/>
    <n v="17"/>
    <n v="56697"/>
    <n v="1757277"/>
    <s v="Palestine village"/>
    <x v="433"/>
    <n v="77.067075492889302"/>
    <n v="4.8012083214688401E-4"/>
  </r>
  <r>
    <s v="IL"/>
    <n v="17"/>
    <n v="13292"/>
    <n v="1757277"/>
    <s v="Palestine village"/>
    <x v="454"/>
    <n v="39.0624660456551"/>
    <n v="1.89531615942043E-2"/>
  </r>
  <r>
    <s v="IL"/>
    <n v="17"/>
    <n v="56697"/>
    <n v="1757303"/>
    <s v="Palmer village"/>
    <x v="433"/>
    <n v="9.6539517110114108"/>
    <n v="6.0143236256892803E-5"/>
  </r>
  <r>
    <s v="IL"/>
    <n v="17"/>
    <n v="16420"/>
    <n v="1757303"/>
    <s v="Palmer village"/>
    <x v="448"/>
    <n v="1.04764531734917"/>
    <n v="3.1650915931999099E-3"/>
  </r>
  <r>
    <s v="IL"/>
    <n v="17"/>
    <n v="17040"/>
    <n v="1757303"/>
    <s v="Palmer village"/>
    <x v="447"/>
    <n v="0.51142414291479799"/>
    <n v="3.1765474715204798E-3"/>
  </r>
  <r>
    <s v="IL"/>
    <n v="17"/>
    <n v="56697"/>
    <n v="1757329"/>
    <s v="Palmyra village"/>
    <x v="433"/>
    <n v="29.192605103221599"/>
    <n v="1.81867259981694E-4"/>
  </r>
  <r>
    <s v="IL"/>
    <n v="17"/>
    <n v="16420"/>
    <n v="1757329"/>
    <s v="Palmyra village"/>
    <x v="448"/>
    <n v="3.1679769024253099"/>
    <n v="9.5709271976595605E-3"/>
  </r>
  <r>
    <s v="IL"/>
    <n v="17"/>
    <n v="8824"/>
    <n v="1757329"/>
    <s v="Palmyra village"/>
    <x v="456"/>
    <n v="1.3162442106815999"/>
    <n v="6.4839616289734002E-3"/>
  </r>
  <r>
    <s v="IL"/>
    <n v="17"/>
    <n v="4110"/>
    <n v="1757381"/>
    <s v="Palos Heights city"/>
    <x v="434"/>
    <n v="678.90736258526204"/>
    <n v="1.7989066311215199E-3"/>
  </r>
  <r>
    <s v="IL"/>
    <n v="17"/>
    <n v="4110"/>
    <n v="1757394"/>
    <s v="Palos Hills city"/>
    <x v="434"/>
    <n v="691.89491366504603"/>
    <n v="1.83331985602821E-3"/>
  </r>
  <r>
    <s v="IL"/>
    <n v="17"/>
    <n v="4110"/>
    <n v="1757407"/>
    <s v="Palos Park village"/>
    <x v="434"/>
    <n v="309.793986965334"/>
    <n v="8.2086377044338695E-4"/>
  </r>
  <r>
    <s v="IL"/>
    <n v="17"/>
    <n v="56697"/>
    <n v="1757472"/>
    <s v="Pana city"/>
    <x v="433"/>
    <n v="398.17576311853998"/>
    <n v="2.48059858904121E-3"/>
  </r>
  <r>
    <s v="IL"/>
    <n v="17"/>
    <n v="17040"/>
    <n v="1757472"/>
    <s v="Pana city"/>
    <x v="447"/>
    <n v="2.6054749950404599"/>
    <n v="1.61830745033569E-2"/>
  </r>
  <r>
    <s v="IL"/>
    <n v="17"/>
    <n v="56697"/>
    <n v="1757498"/>
    <s v="Panama village"/>
    <x v="433"/>
    <n v="17.051874620116799"/>
    <n v="1.06231619403154E-4"/>
  </r>
  <r>
    <s v="IL"/>
    <n v="17"/>
    <n v="17697"/>
    <n v="1757498"/>
    <s v="Panama village"/>
    <x v="438"/>
    <n v="0.901606177481309"/>
    <n v="1.5598722793794199E-3"/>
  </r>
  <r>
    <s v="IL"/>
    <n v="17"/>
    <n v="8824"/>
    <n v="1757498"/>
    <s v="Panama village"/>
    <x v="456"/>
    <n v="0.55283922936096297"/>
    <n v="2.7233459574431602E-3"/>
  </r>
  <r>
    <s v="IL"/>
    <n v="17"/>
    <n v="56697"/>
    <n v="1757524"/>
    <s v="Panola village"/>
    <x v="433"/>
    <n v="3.0418073159394501"/>
    <n v="1.8950181389639901E-5"/>
  </r>
  <r>
    <s v="IL"/>
    <n v="17"/>
    <n v="4362"/>
    <n v="1757524"/>
    <s v="Panola village"/>
    <x v="444"/>
    <n v="0.62562305277103103"/>
    <n v="2.9891211312519397E-4"/>
  </r>
  <r>
    <s v="IL"/>
    <n v="17"/>
    <n v="56697"/>
    <n v="1757576"/>
    <s v="Papineau village"/>
    <x v="433"/>
    <n v="5.4217023786113696"/>
    <n v="3.3776709976646399E-5"/>
  </r>
  <r>
    <s v="IL"/>
    <n v="17"/>
    <n v="5585"/>
    <n v="1757576"/>
    <s v="Papineau village"/>
    <x v="441"/>
    <n v="1.3849824039305101"/>
    <n v="6.2106834256973897E-4"/>
  </r>
  <r>
    <s v="IL"/>
    <n v="17"/>
    <n v="56697"/>
    <n v="1757628"/>
    <s v="Paris city"/>
    <x v="433"/>
    <n v="735.26621954478696"/>
    <n v="4.5806413039496804E-3"/>
  </r>
  <r>
    <s v="IL"/>
    <n v="17"/>
    <n v="4110"/>
    <n v="1757654"/>
    <s v="Park City city"/>
    <x v="434"/>
    <n v="300.44770629440302"/>
    <n v="7.9609885080657999E-4"/>
  </r>
  <r>
    <s v="IL"/>
    <n v="17"/>
    <n v="4110"/>
    <n v="1757732"/>
    <s v="Park Forest village"/>
    <x v="434"/>
    <n v="599.97926398445395"/>
    <n v="1.58977017483957E-3"/>
  </r>
  <r>
    <s v="IL"/>
    <n v="17"/>
    <n v="4110"/>
    <n v="1757875"/>
    <s v="Park Ridge city"/>
    <x v="434"/>
    <n v="1805.26112368746"/>
    <n v="4.7834158020335499E-3"/>
  </r>
  <r>
    <s v="IL"/>
    <n v="17"/>
    <n v="20222"/>
    <n v="1757693"/>
    <s v="Parkersburg village"/>
    <x v="437"/>
    <n v="5.3467496757152704"/>
    <n v="3.69250668212381E-3"/>
  </r>
  <r>
    <s v="IL"/>
    <n v="17"/>
    <n v="56697"/>
    <n v="1757693"/>
    <s v="Parkersburg village"/>
    <x v="433"/>
    <n v="3.9522323318756398"/>
    <n v="2.46220459759503E-5"/>
  </r>
  <r>
    <s v="IL"/>
    <n v="17"/>
    <n v="13292"/>
    <n v="1757693"/>
    <s v="Parkersburg village"/>
    <x v="454"/>
    <n v="2.0032412061967801"/>
    <n v="9.7197535477767201E-4"/>
  </r>
  <r>
    <s v="IL"/>
    <n v="17"/>
    <n v="56697"/>
    <n v="1758057"/>
    <s v="Patoka village"/>
    <x v="433"/>
    <n v="18.114366959394001"/>
    <n v="1.12850849506554E-4"/>
  </r>
  <r>
    <s v="IL"/>
    <n v="17"/>
    <n v="3806"/>
    <n v="1758057"/>
    <s v="Patoka village"/>
    <x v="436"/>
    <n v="4.1396799848098"/>
    <n v="5.8470056282624297E-3"/>
  </r>
  <r>
    <s v="IL"/>
    <n v="17"/>
    <n v="18955"/>
    <n v="1758057"/>
    <s v="Patoka village"/>
    <x v="167"/>
    <n v="1.4478906014747099"/>
    <n v="4.22125539788546E-3"/>
  </r>
  <r>
    <s v="IL"/>
    <n v="17"/>
    <n v="4110"/>
    <n v="1758226"/>
    <s v="Paw Paw village"/>
    <x v="434"/>
    <n v="44.633557693873499"/>
    <n v="1.18265918637714E-4"/>
  </r>
  <r>
    <s v="IL"/>
    <n v="17"/>
    <n v="56697"/>
    <n v="1758174"/>
    <s v="Pawnee village"/>
    <x v="433"/>
    <n v="102.239420186692"/>
    <n v="6.3694223745104596E-4"/>
  </r>
  <r>
    <s v="IL"/>
    <n v="17"/>
    <n v="16420"/>
    <n v="1758174"/>
    <s v="Pawnee village"/>
    <x v="448"/>
    <n v="11.0950057565453"/>
    <n v="3.35196548536114E-2"/>
  </r>
  <r>
    <s v="IL"/>
    <n v="17"/>
    <n v="56697"/>
    <n v="1758239"/>
    <s v="Paxton city"/>
    <x v="433"/>
    <n v="263.78132912779699"/>
    <n v="1.64333355632956E-3"/>
  </r>
  <r>
    <s v="IL"/>
    <n v="17"/>
    <n v="5585"/>
    <n v="1758239"/>
    <s v="Paxton city"/>
    <x v="441"/>
    <n v="67.383355598536099"/>
    <n v="3.0216751389477998E-2"/>
  </r>
  <r>
    <s v="IL"/>
    <n v="17"/>
    <n v="56697"/>
    <n v="1758265"/>
    <s v="Payson village"/>
    <x v="433"/>
    <n v="20.9813038961275"/>
    <n v="1.30711604426521E-4"/>
  </r>
  <r>
    <s v="IL"/>
    <n v="17"/>
    <n v="97"/>
    <n v="1758265"/>
    <s v="Payson village"/>
    <x v="449"/>
    <n v="2.3657341368210498"/>
    <n v="1.07046793521314E-2"/>
  </r>
  <r>
    <s v="IL"/>
    <n v="17"/>
    <n v="4110"/>
    <n v="1758369"/>
    <s v="Pearl City village"/>
    <x v="434"/>
    <n v="45.764339911953499"/>
    <n v="1.21262161928864E-4"/>
  </r>
  <r>
    <s v="IL"/>
    <n v="17"/>
    <n v="56697"/>
    <n v="1758343"/>
    <s v="Pearl village"/>
    <x v="433"/>
    <n v="3.8841183230204699"/>
    <n v="2.4197701930153202E-5"/>
  </r>
  <r>
    <s v="IL"/>
    <n v="17"/>
    <n v="4110"/>
    <n v="1758408"/>
    <s v="Pecatonica village"/>
    <x v="434"/>
    <n v="103.72001795029099"/>
    <n v="2.7482781650845601E-4"/>
  </r>
  <r>
    <s v="IL"/>
    <n v="17"/>
    <n v="56697"/>
    <n v="1758447"/>
    <s v="Pekin city"/>
    <x v="433"/>
    <n v="1724.2886721417501"/>
    <n v="1.0742160732523501E-2"/>
  </r>
  <r>
    <s v="IL"/>
    <n v="17"/>
    <n v="56697"/>
    <n v="1759000"/>
    <s v="Peoria city"/>
    <x v="433"/>
    <n v="7043.4499449416599"/>
    <n v="4.3880048997867203E-2"/>
  </r>
  <r>
    <s v="IL"/>
    <n v="17"/>
    <n v="56697"/>
    <n v="1759026"/>
    <s v="Peoria Heights village"/>
    <x v="433"/>
    <n v="352.80933084357599"/>
    <n v="2.1979698649578598E-3"/>
  </r>
  <r>
    <s v="IL"/>
    <n v="17"/>
    <n v="4110"/>
    <n v="1759052"/>
    <s v="Peotone village"/>
    <x v="434"/>
    <n v="176.18316099085999"/>
    <n v="4.6683402488304399E-4"/>
  </r>
  <r>
    <s v="IL"/>
    <n v="17"/>
    <n v="56697"/>
    <n v="1759104"/>
    <s v="Percy village"/>
    <x v="433"/>
    <n v="52.590614204820596"/>
    <n v="3.2763471681838898E-4"/>
  </r>
  <r>
    <s v="IL"/>
    <n v="17"/>
    <n v="5535"/>
    <n v="1759104"/>
    <s v="Percy village"/>
    <x v="446"/>
    <n v="13.9936794601571"/>
    <n v="1.08142808811106E-2"/>
  </r>
  <r>
    <s v="IL"/>
    <n v="17"/>
    <n v="56697"/>
    <n v="1759156"/>
    <s v="Perry village"/>
    <x v="433"/>
    <n v="18.8973491266959"/>
    <n v="1.17728756801165E-4"/>
  </r>
  <r>
    <s v="IL"/>
    <n v="17"/>
    <n v="9209"/>
    <n v="1759156"/>
    <s v="Perry village"/>
    <x v="442"/>
    <n v="1.8001534160362"/>
    <n v="6.4753720001302396E-3"/>
  </r>
  <r>
    <s v="IL"/>
    <n v="17"/>
    <n v="14840"/>
    <n v="1759234"/>
    <s v="Peru city"/>
    <x v="458"/>
    <n v="531.91316976027395"/>
    <n v="0.488441845509894"/>
  </r>
  <r>
    <s v="IL"/>
    <n v="17"/>
    <n v="56697"/>
    <n v="1759234"/>
    <s v="Peru city"/>
    <x v="433"/>
    <n v="327.62909303158301"/>
    <n v="2.0410992862492398E-3"/>
  </r>
  <r>
    <s v="IL"/>
    <n v="17"/>
    <n v="4362"/>
    <n v="1759234"/>
    <s v="Peru city"/>
    <x v="444"/>
    <n v="15.8708566383318"/>
    <n v="7.58282686972378E-3"/>
  </r>
  <r>
    <s v="IL"/>
    <n v="17"/>
    <n v="56697"/>
    <n v="1759273"/>
    <s v="Pesotum village"/>
    <x v="433"/>
    <n v="17.9921765821816"/>
    <n v="1.12089614631448E-4"/>
  </r>
  <r>
    <s v="IL"/>
    <n v="17"/>
    <n v="5585"/>
    <n v="1759273"/>
    <s v="Pesotum village"/>
    <x v="441"/>
    <n v="4.59612981948937"/>
    <n v="2.0610447621028601E-3"/>
  </r>
  <r>
    <s v="IL"/>
    <n v="17"/>
    <n v="56697"/>
    <n v="1759312"/>
    <s v="Petersburg city"/>
    <x v="433"/>
    <n v="123.42523918061499"/>
    <n v="7.6892795223289202E-4"/>
  </r>
  <r>
    <s v="IL"/>
    <n v="17"/>
    <n v="12395"/>
    <n v="1759312"/>
    <s v="Petersburg city"/>
    <x v="445"/>
    <n v="18.215080562450101"/>
    <n v="3.2182121135070803E-2"/>
  </r>
  <r>
    <s v="IL"/>
    <n v="17"/>
    <n v="20222"/>
    <n v="1759520"/>
    <s v="Phillipstown village"/>
    <x v="437"/>
    <n v="2.5165646977789602"/>
    <n v="1.73795904542746E-3"/>
  </r>
  <r>
    <s v="IL"/>
    <n v="17"/>
    <n v="56697"/>
    <n v="1759520"/>
    <s v="Phillipstown village"/>
    <x v="433"/>
    <n v="1.86020460411554"/>
    <n v="1.1588904558520901E-5"/>
  </r>
  <r>
    <s v="IL"/>
    <n v="17"/>
    <n v="56697"/>
    <n v="1759533"/>
    <s v="Philo village"/>
    <x v="433"/>
    <n v="41.030939250499699"/>
    <n v="2.5561899904370702E-4"/>
  </r>
  <r>
    <s v="IL"/>
    <n v="17"/>
    <n v="5585"/>
    <n v="1759533"/>
    <s v="Philo village"/>
    <x v="441"/>
    <n v="10.481417995732601"/>
    <n v="4.70018744203259E-3"/>
  </r>
  <r>
    <s v="IL"/>
    <n v="17"/>
    <n v="4110"/>
    <n v="1759572"/>
    <s v="Phoenix village"/>
    <x v="434"/>
    <n v="108.076322271243"/>
    <n v="2.8637075323594002E-4"/>
  </r>
  <r>
    <s v="IL"/>
    <n v="17"/>
    <n v="56697"/>
    <n v="1759709"/>
    <s v="Pierron village"/>
    <x v="433"/>
    <n v="21.778917767881001"/>
    <n v="1.3568066590172301E-4"/>
  </r>
  <r>
    <s v="IL"/>
    <n v="17"/>
    <n v="17697"/>
    <n v="1759709"/>
    <s v="Pierron village"/>
    <x v="438"/>
    <n v="4.0988523097449798"/>
    <n v="7.0914399822577601E-3"/>
  </r>
  <r>
    <s v="IL"/>
    <n v="17"/>
    <n v="56697"/>
    <n v="1759884"/>
    <s v="Pinckneyville city"/>
    <x v="433"/>
    <n v="166.494336036487"/>
    <n v="1.0372444867582399E-3"/>
  </r>
  <r>
    <s v="IL"/>
    <n v="17"/>
    <n v="5535"/>
    <n v="1759884"/>
    <s v="Pinckneyville city"/>
    <x v="446"/>
    <n v="44.301980603465097"/>
    <n v="3.4236461053682499E-2"/>
  </r>
  <r>
    <s v="IL"/>
    <n v="17"/>
    <n v="4110"/>
    <n v="1759988"/>
    <s v="Pingree Grove village"/>
    <x v="434"/>
    <n v="83.925534459178294"/>
    <n v="2.2237820471430401E-4"/>
  </r>
  <r>
    <s v="IL"/>
    <n v="17"/>
    <n v="56697"/>
    <n v="1760079"/>
    <s v="Piper City village"/>
    <x v="433"/>
    <n v="41.43970909886"/>
    <n v="2.58165597814922E-4"/>
  </r>
  <r>
    <s v="IL"/>
    <n v="17"/>
    <n v="5585"/>
    <n v="1760079"/>
    <s v="Piper City village"/>
    <x v="441"/>
    <n v="10.5858388967156"/>
    <n v="4.7470129581684501E-3"/>
  </r>
  <r>
    <s v="IL"/>
    <n v="17"/>
    <n v="56697"/>
    <n v="1760209"/>
    <s v="Pittsburg village"/>
    <x v="433"/>
    <n v="9.7401149493333108"/>
    <n v="6.0680025351574303E-5"/>
  </r>
  <r>
    <s v="IL"/>
    <n v="17"/>
    <n v="17585"/>
    <n v="1760209"/>
    <s v="Pittsburg village"/>
    <x v="455"/>
    <n v="6.4490236617284502"/>
    <n v="2.9501480611749502E-3"/>
  </r>
  <r>
    <s v="IL"/>
    <n v="17"/>
    <n v="56697"/>
    <n v="1760222"/>
    <s v="Pittsfield city"/>
    <x v="433"/>
    <n v="431.17410991855797"/>
    <n v="2.6861752717396302E-3"/>
  </r>
  <r>
    <s v="IL"/>
    <n v="17"/>
    <n v="9209"/>
    <n v="1760222"/>
    <s v="Pittsfield city"/>
    <x v="442"/>
    <n v="41.073461768231503"/>
    <n v="0.14774626535335"/>
  </r>
  <r>
    <s v="IL"/>
    <n v="17"/>
    <n v="4110"/>
    <n v="1760287"/>
    <s v="Plainfield village"/>
    <x v="434"/>
    <n v="1063.22626141097"/>
    <n v="2.8172396963724801E-3"/>
  </r>
  <r>
    <s v="IL"/>
    <n v="17"/>
    <n v="56697"/>
    <n v="1760287"/>
    <s v="Plainfield village"/>
    <x v="433"/>
    <n v="2.44844327013426"/>
    <n v="1.52535776504165E-5"/>
  </r>
  <r>
    <s v="IL"/>
    <n v="17"/>
    <n v="4362"/>
    <n v="1760287"/>
    <s v="Plainfield village"/>
    <x v="444"/>
    <n v="0.50358303274874106"/>
    <n v="2.40603455685017E-4"/>
  </r>
  <r>
    <s v="IL"/>
    <n v="17"/>
    <n v="56697"/>
    <n v="1760339"/>
    <s v="Plainville village"/>
    <x v="433"/>
    <n v="5.5983767333730903"/>
    <n v="3.4877375049048599E-5"/>
  </r>
  <r>
    <s v="IL"/>
    <n v="17"/>
    <n v="97"/>
    <n v="1760339"/>
    <s v="Plainville village"/>
    <x v="449"/>
    <n v="0.63124155745963695"/>
    <n v="2.8562966400888499E-3"/>
  </r>
  <r>
    <s v="IL"/>
    <n v="17"/>
    <n v="4110"/>
    <n v="1760352"/>
    <s v="Plano city"/>
    <x v="434"/>
    <n v="344.554559454664"/>
    <n v="9.1296915594770496E-4"/>
  </r>
  <r>
    <s v="IL"/>
    <n v="17"/>
    <n v="56697"/>
    <n v="1760391"/>
    <s v="Plattville village"/>
    <x v="433"/>
    <n v="4.4888124919500596"/>
    <n v="2.7964891300244499E-5"/>
  </r>
  <r>
    <s v="IL"/>
    <n v="17"/>
    <n v="4362"/>
    <n v="1760391"/>
    <s v="Plattville village"/>
    <x v="444"/>
    <n v="0.923235525082304"/>
    <n v="4.4110631872064198E-4"/>
  </r>
  <r>
    <s v="IL"/>
    <n v="17"/>
    <n v="56697"/>
    <n v="1760534"/>
    <s v="Pleasant Hill village"/>
    <x v="433"/>
    <n v="37.1528543948086"/>
    <n v="2.31458885063225E-4"/>
  </r>
  <r>
    <s v="IL"/>
    <n v="17"/>
    <n v="9209"/>
    <n v="1760534"/>
    <s v="Pleasant Hill village"/>
    <x v="442"/>
    <n v="3.5391650599198998"/>
    <n v="1.2730809568057199E-2"/>
  </r>
  <r>
    <s v="IL"/>
    <n v="17"/>
    <n v="56697"/>
    <n v="1760599"/>
    <s v="Pleasant Plains village"/>
    <x v="433"/>
    <n v="29.205922895990501"/>
    <n v="1.8195022861266399E-4"/>
  </r>
  <r>
    <s v="IL"/>
    <n v="17"/>
    <n v="12395"/>
    <n v="1760599"/>
    <s v="Pleasant Plains village"/>
    <x v="445"/>
    <n v="4.3102062591321797"/>
    <n v="7.6152054048271803E-3"/>
  </r>
  <r>
    <s v="IL"/>
    <n v="17"/>
    <n v="16420"/>
    <n v="1760599"/>
    <s v="Pleasant Plains village"/>
    <x v="448"/>
    <n v="3.1694221471965398"/>
    <n v="9.5752934960620494E-3"/>
  </r>
  <r>
    <s v="IL"/>
    <n v="17"/>
    <n v="56697"/>
    <n v="1760833"/>
    <s v="Plymouth village"/>
    <x v="433"/>
    <n v="27.051832072172001"/>
    <n v="1.6853043978277499E-4"/>
  </r>
  <r>
    <s v="IL"/>
    <n v="17"/>
    <n v="97"/>
    <n v="1760833"/>
    <s v="Plymouth village"/>
    <x v="449"/>
    <n v="3.0393498328706499"/>
    <n v="1.37527141758853E-2"/>
  </r>
  <r>
    <s v="IL"/>
    <n v="17"/>
    <n v="56697"/>
    <n v="1760872"/>
    <s v="Pocahontas village"/>
    <x v="433"/>
    <n v="28.513901106280301"/>
    <n v="1.7763899615166301E-4"/>
  </r>
  <r>
    <s v="IL"/>
    <n v="17"/>
    <n v="17697"/>
    <n v="1760872"/>
    <s v="Pocahontas village"/>
    <x v="438"/>
    <n v="5.3663947242447696"/>
    <n v="9.2844199381397399E-3"/>
  </r>
  <r>
    <s v="IL"/>
    <n v="17"/>
    <n v="4110"/>
    <n v="1760937"/>
    <s v="Polo city"/>
    <x v="434"/>
    <n v="134.334417978761"/>
    <n v="3.5594705346783499E-4"/>
  </r>
  <r>
    <s v="IL"/>
    <n v="17"/>
    <n v="56697"/>
    <n v="1761015"/>
    <s v="Pontiac city"/>
    <x v="433"/>
    <n v="634.60503439412605"/>
    <n v="3.9535313264355302E-3"/>
  </r>
  <r>
    <s v="IL"/>
    <n v="17"/>
    <n v="56697"/>
    <n v="1761067"/>
    <s v="Pontoon Beach village"/>
    <x v="433"/>
    <n v="345.63565506540601"/>
    <n v="2.1532785209287899E-3"/>
  </r>
  <r>
    <s v="IL"/>
    <n v="17"/>
    <n v="56697"/>
    <n v="1761080"/>
    <s v="Pontoosuc village"/>
    <x v="433"/>
    <n v="16.5593357847577"/>
    <n v="1.03163147504035E-4"/>
  </r>
  <r>
    <s v="IL"/>
    <n v="17"/>
    <n v="4110"/>
    <n v="1761145"/>
    <s v="Poplar Grove village"/>
    <x v="434"/>
    <n v="99.846993510697601"/>
    <n v="2.64565430605982E-4"/>
  </r>
  <r>
    <s v="IL"/>
    <n v="17"/>
    <n v="16196"/>
    <n v="1761145"/>
    <s v="Poplar Grove village"/>
    <x v="457"/>
    <n v="2.6028820854847599"/>
    <n v="2.51729408654232E-3"/>
  </r>
  <r>
    <s v="IL"/>
    <n v="17"/>
    <n v="4110"/>
    <n v="1761216"/>
    <s v="Port Barrington village"/>
    <x v="434"/>
    <n v="51.528439647177301"/>
    <n v="1.3653534617694E-4"/>
  </r>
  <r>
    <s v="IL"/>
    <n v="17"/>
    <n v="12341"/>
    <n v="1761223"/>
    <s v="Port Byron village"/>
    <x v="332"/>
    <n v="94.6857128134899"/>
    <n v="8.7067322127346997E-3"/>
  </r>
  <r>
    <s v="IL"/>
    <n v="17"/>
    <n v="4110"/>
    <n v="1761314"/>
    <s v="Posen village"/>
    <x v="434"/>
    <n v="172.76904430351499"/>
    <n v="4.5778761076713102E-4"/>
  </r>
  <r>
    <s v="IL"/>
    <n v="17"/>
    <n v="56697"/>
    <n v="1761366"/>
    <s v="Potomac village"/>
    <x v="433"/>
    <n v="24.7750699710327"/>
    <n v="1.5434642011408599E-4"/>
  </r>
  <r>
    <s v="IL"/>
    <n v="17"/>
    <n v="5585"/>
    <n v="1761366"/>
    <s v="Potomac village"/>
    <x v="441"/>
    <n v="6.3288306088863902"/>
    <n v="2.8380406317876201E-3"/>
  </r>
  <r>
    <s v="IL"/>
    <n v="17"/>
    <n v="56697"/>
    <n v="1761548"/>
    <s v="Prairie City village"/>
    <x v="433"/>
    <n v="27.5853598422609"/>
    <n v="1.7185426899661601E-4"/>
  </r>
  <r>
    <s v="IL"/>
    <n v="17"/>
    <n v="56697"/>
    <n v="1761639"/>
    <s v="Prairie du Rocher village"/>
    <x v="433"/>
    <n v="28.3115278959135"/>
    <n v="1.7637822955913099E-4"/>
  </r>
  <r>
    <s v="IL"/>
    <n v="17"/>
    <n v="5535"/>
    <n v="1761639"/>
    <s v="Prairie du Rocher village"/>
    <x v="446"/>
    <n v="7.53332989912861"/>
    <n v="5.8217387164827003E-3"/>
  </r>
  <r>
    <s v="IL"/>
    <n v="17"/>
    <n v="4110"/>
    <n v="1761678"/>
    <s v="Prairie Grove village"/>
    <x v="434"/>
    <n v="70.272287626097494"/>
    <n v="1.86201080090348E-4"/>
  </r>
  <r>
    <s v="IL"/>
    <n v="17"/>
    <n v="15388"/>
    <n v="1761899"/>
    <s v="Princeton city"/>
    <x v="460"/>
    <n v="552.69622949491998"/>
    <n v="0.82002407936931798"/>
  </r>
  <r>
    <s v="IL"/>
    <n v="17"/>
    <n v="56697"/>
    <n v="1761899"/>
    <s v="Princeton city"/>
    <x v="433"/>
    <n v="170.55548291950399"/>
    <n v="1.06254506042702E-3"/>
  </r>
  <r>
    <s v="IL"/>
    <n v="17"/>
    <n v="4362"/>
    <n v="1761899"/>
    <s v="Princeton city"/>
    <x v="444"/>
    <n v="35.0789615541388"/>
    <n v="1.67601345218054E-2"/>
  </r>
  <r>
    <s v="IL"/>
    <n v="17"/>
    <n v="56697"/>
    <n v="1761925"/>
    <s v="Princeville village"/>
    <x v="433"/>
    <n v="103.17151819742099"/>
    <n v="6.42749122812811E-4"/>
  </r>
  <r>
    <s v="IL"/>
    <n v="17"/>
    <n v="4110"/>
    <n v="1761977"/>
    <s v="Prophetstown city"/>
    <x v="434"/>
    <n v="103.084803484031"/>
    <n v="2.73144683317517E-4"/>
  </r>
  <r>
    <s v="IL"/>
    <n v="17"/>
    <n v="4110"/>
    <n v="1762016"/>
    <s v="Prospect Heights city"/>
    <x v="434"/>
    <n v="451.59081697152101"/>
    <n v="1.1965840407300501E-3"/>
  </r>
  <r>
    <s v="IL"/>
    <n v="17"/>
    <n v="56697"/>
    <n v="1762211"/>
    <s v="Pulaski village"/>
    <x v="433"/>
    <n v="14.0088549383239"/>
    <n v="8.7273885085124904E-5"/>
  </r>
  <r>
    <s v="IL"/>
    <n v="17"/>
    <n v="17631"/>
    <n v="1762211"/>
    <s v="Pulaski village"/>
    <x v="443"/>
    <n v="2.7870600541259498"/>
    <n v="6.2913319506229196E-3"/>
  </r>
  <r>
    <s v="IL"/>
    <n v="17"/>
    <n v="56697"/>
    <n v="1762367"/>
    <s v="Quincy city"/>
    <x v="433"/>
    <n v="2838.9683325081301"/>
    <n v="1.76865130735137E-2"/>
  </r>
  <r>
    <s v="IL"/>
    <n v="17"/>
    <n v="97"/>
    <n v="1762367"/>
    <s v="Quincy city"/>
    <x v="449"/>
    <n v="7.0265384273853702"/>
    <n v="3.1794291526630603E-2"/>
  </r>
  <r>
    <s v="IL"/>
    <n v="17"/>
    <n v="56697"/>
    <n v="1762523"/>
    <s v="Radom village"/>
    <x v="433"/>
    <n v="6.0961371458963596"/>
    <n v="3.79783768963615E-5"/>
  </r>
  <r>
    <s v="IL"/>
    <n v="17"/>
    <n v="5535"/>
    <n v="1762523"/>
    <s v="Radom village"/>
    <x v="446"/>
    <n v="1.6221029256777799"/>
    <n v="1.2535571295809701E-3"/>
  </r>
  <r>
    <s v="IL"/>
    <n v="17"/>
    <n v="56697"/>
    <n v="1762588"/>
    <s v="Raleigh village"/>
    <x v="433"/>
    <n v="12.3730886718844"/>
    <n v="7.7083210844304601E-5"/>
  </r>
  <r>
    <s v="IL"/>
    <n v="17"/>
    <n v="17585"/>
    <n v="1762588"/>
    <s v="Raleigh village"/>
    <x v="455"/>
    <n v="8.1923408531343096"/>
    <n v="3.7476399145170598E-3"/>
  </r>
  <r>
    <s v="IL"/>
    <n v="17"/>
    <n v="56697"/>
    <n v="1762627"/>
    <s v="Ramsey village"/>
    <x v="433"/>
    <n v="18.872817208206602"/>
    <n v="1.17575925192545E-4"/>
  </r>
  <r>
    <s v="IL"/>
    <n v="17"/>
    <n v="17697"/>
    <n v="1762627"/>
    <s v="Ramsey village"/>
    <x v="438"/>
    <n v="3.5519161801206001"/>
    <n v="6.1451837026308001E-3"/>
  </r>
  <r>
    <s v="IL"/>
    <n v="17"/>
    <n v="56697"/>
    <n v="1762744"/>
    <s v="Rankin village"/>
    <x v="433"/>
    <n v="35.722634052512397"/>
    <n v="2.22548743131603E-4"/>
  </r>
  <r>
    <s v="IL"/>
    <n v="17"/>
    <n v="5585"/>
    <n v="1762744"/>
    <s v="Rankin village"/>
    <x v="441"/>
    <n v="9.1254030800285992"/>
    <n v="4.0921090044971301E-3"/>
  </r>
  <r>
    <s v="IL"/>
    <n v="17"/>
    <n v="56697"/>
    <n v="1762757"/>
    <s v="Ransom village"/>
    <x v="433"/>
    <n v="21.4202990421051"/>
    <n v="1.3344650403763499E-4"/>
  </r>
  <r>
    <s v="IL"/>
    <n v="17"/>
    <n v="4362"/>
    <n v="1762757"/>
    <s v="Ransom village"/>
    <x v="444"/>
    <n v="4.4056153089537"/>
    <n v="2.1049284801498802E-3"/>
  </r>
  <r>
    <s v="IL"/>
    <n v="17"/>
    <n v="56697"/>
    <n v="1762783"/>
    <s v="Rantoul village"/>
    <x v="433"/>
    <n v="423.63228743102502"/>
    <n v="2.6391904073801002E-3"/>
  </r>
  <r>
    <s v="IL"/>
    <n v="17"/>
    <n v="15686"/>
    <n v="1762783"/>
    <s v="Rantoul village"/>
    <x v="462"/>
    <n v="382.862405253124"/>
    <n v="0.79432034284880504"/>
  </r>
  <r>
    <s v="IL"/>
    <n v="17"/>
    <n v="12341"/>
    <n v="1762822"/>
    <s v="Rapids City village"/>
    <x v="332"/>
    <n v="50.090147416069598"/>
    <n v="4.6059905669948997E-3"/>
  </r>
  <r>
    <s v="IL"/>
    <n v="17"/>
    <n v="56697"/>
    <n v="1762848"/>
    <s v="Raritan village"/>
    <x v="433"/>
    <n v="6.9386903290923403"/>
    <n v="4.3227406171922598E-5"/>
  </r>
  <r>
    <s v="IL"/>
    <n v="17"/>
    <n v="56697"/>
    <n v="1762965"/>
    <s v="Raymond village"/>
    <x v="433"/>
    <n v="80.915276744166604"/>
    <n v="5.0409477400487502E-4"/>
  </r>
  <r>
    <s v="IL"/>
    <n v="17"/>
    <n v="16420"/>
    <n v="1762965"/>
    <s v="Raymond village"/>
    <x v="448"/>
    <n v="8.7809130727625107"/>
    <n v="2.6528438286291499E-2"/>
  </r>
  <r>
    <s v="IL"/>
    <n v="17"/>
    <n v="17040"/>
    <n v="1762965"/>
    <s v="Raymond village"/>
    <x v="447"/>
    <n v="4.2865375026060901"/>
    <n v="2.6624456537926E-2"/>
  </r>
  <r>
    <s v="IL"/>
    <n v="17"/>
    <n v="8824"/>
    <n v="1762965"/>
    <s v="Raymond village"/>
    <x v="456"/>
    <n v="3.64833026013345"/>
    <n v="1.7972070246962801E-2"/>
  </r>
  <r>
    <s v="IL"/>
    <n v="17"/>
    <n v="56697"/>
    <n v="1763043"/>
    <s v="Red Bud city"/>
    <x v="433"/>
    <n v="224.38609611603201"/>
    <n v="1.39790485755957E-3"/>
  </r>
  <r>
    <s v="IL"/>
    <n v="17"/>
    <n v="5535"/>
    <n v="1763043"/>
    <s v="Red Bud city"/>
    <x v="446"/>
    <n v="59.706226136372898"/>
    <n v="4.6140823907552503E-2"/>
  </r>
  <r>
    <s v="IL"/>
    <n v="17"/>
    <n v="12803"/>
    <n v="1763043"/>
    <s v="Red Bud city"/>
    <x v="451"/>
    <n v="8.68225251258478"/>
    <n v="6.7304283043292806E-2"/>
  </r>
  <r>
    <s v="IL"/>
    <n v="17"/>
    <n v="4110"/>
    <n v="1763056"/>
    <s v="Reddick village"/>
    <x v="434"/>
    <n v="5.5572610726972602"/>
    <n v="1.4725122079219E-5"/>
  </r>
  <r>
    <s v="IL"/>
    <n v="17"/>
    <n v="56697"/>
    <n v="1763056"/>
    <s v="Reddick village"/>
    <x v="433"/>
    <n v="1.7475788342410401"/>
    <n v="1.0887256312399E-5"/>
  </r>
  <r>
    <s v="IL"/>
    <n v="17"/>
    <n v="56697"/>
    <n v="1763069"/>
    <s v="Redmon village"/>
    <x v="433"/>
    <n v="6.6860029541467396"/>
    <n v="4.1653186935549901E-5"/>
  </r>
  <r>
    <s v="IL"/>
    <n v="17"/>
    <n v="5585"/>
    <n v="1763069"/>
    <s v="Redmon village"/>
    <x v="441"/>
    <n v="1.7079499753898899"/>
    <n v="7.6589684995062503E-4"/>
  </r>
  <r>
    <s v="IL"/>
    <n v="17"/>
    <n v="12341"/>
    <n v="1763420"/>
    <s v="Reynolds village"/>
    <x v="332"/>
    <n v="19.552560743293299"/>
    <n v="1.79793662007295E-3"/>
  </r>
  <r>
    <s v="IL"/>
    <n v="17"/>
    <n v="4110"/>
    <n v="1763641"/>
    <s v="Richmond village"/>
    <x v="434"/>
    <n v="125.470953563286"/>
    <n v="3.3246145618252799E-4"/>
  </r>
  <r>
    <s v="IL"/>
    <n v="17"/>
    <n v="4110"/>
    <n v="1763706"/>
    <s v="Richton Park village"/>
    <x v="434"/>
    <n v="384.89273496751798"/>
    <n v="1.0198535637719001E-3"/>
  </r>
  <r>
    <s v="IL"/>
    <n v="17"/>
    <n v="56697"/>
    <n v="1763719"/>
    <s v="Richview village"/>
    <x v="433"/>
    <n v="12.944413805802601"/>
    <n v="8.0642514178042406E-5"/>
  </r>
  <r>
    <s v="IL"/>
    <n v="17"/>
    <n v="18955"/>
    <n v="1763719"/>
    <s v="Richview village"/>
    <x v="167"/>
    <n v="1.0346536057834299"/>
    <n v="3.0164828156951399E-3"/>
  </r>
  <r>
    <s v="IL"/>
    <n v="17"/>
    <n v="56697"/>
    <n v="1763862"/>
    <s v="Ridge Farm village"/>
    <x v="433"/>
    <n v="22.6604433561394"/>
    <n v="1.4117248969659901E-4"/>
  </r>
  <r>
    <s v="IL"/>
    <n v="17"/>
    <n v="5585"/>
    <n v="1763862"/>
    <s v="Ridge Farm village"/>
    <x v="441"/>
    <n v="5.7886459126433198"/>
    <n v="2.5958053419925199E-3"/>
  </r>
  <r>
    <s v="IL"/>
    <n v="17"/>
    <n v="56697"/>
    <n v="1764018"/>
    <s v="Ridgway village"/>
    <x v="433"/>
    <n v="36.806420964679099"/>
    <n v="2.29300636476607E-4"/>
  </r>
  <r>
    <s v="IL"/>
    <n v="17"/>
    <n v="17585"/>
    <n v="1764018"/>
    <s v="Ridgway village"/>
    <x v="455"/>
    <n v="24.3698848462769"/>
    <n v="1.11481632416637E-2"/>
  </r>
  <r>
    <s v="IL"/>
    <n v="17"/>
    <n v="4110"/>
    <n v="1764044"/>
    <s v="Ridott village"/>
    <x v="434"/>
    <n v="10.5033288584572"/>
    <n v="2.78307600913017E-5"/>
  </r>
  <r>
    <s v="IL"/>
    <n v="17"/>
    <n v="4110"/>
    <n v="1764135"/>
    <s v="Ringwood village"/>
    <x v="434"/>
    <n v="27.089594792268301"/>
    <n v="7.1779530451161394E-5"/>
  </r>
  <r>
    <s v="IL"/>
    <n v="17"/>
    <n v="56697"/>
    <n v="1764148"/>
    <s v="Rio village"/>
    <x v="433"/>
    <n v="8.9711716612476309"/>
    <n v="5.5889578990553099E-5"/>
  </r>
  <r>
    <s v="IL"/>
    <n v="17"/>
    <n v="4362"/>
    <n v="1764148"/>
    <s v="Rio village"/>
    <x v="444"/>
    <n v="1.84514376444296"/>
    <n v="8.8157848277255896E-4"/>
  </r>
  <r>
    <s v="IL"/>
    <n v="17"/>
    <n v="56697"/>
    <n v="1764174"/>
    <s v="Ripley village"/>
    <x v="433"/>
    <n v="4.7818583634393699"/>
    <n v="2.9790540279095901E-5"/>
  </r>
  <r>
    <s v="IL"/>
    <n v="17"/>
    <n v="97"/>
    <n v="1764174"/>
    <s v="Ripley village"/>
    <x v="449"/>
    <n v="0.53917552616545605"/>
    <n v="2.4397082631921101E-3"/>
  </r>
  <r>
    <s v="IL"/>
    <n v="17"/>
    <n v="4110"/>
    <n v="1764304"/>
    <s v="River Forest village"/>
    <x v="434"/>
    <n v="556.322589779748"/>
    <n v="1.47409271271793E-3"/>
  </r>
  <r>
    <s v="IL"/>
    <n v="17"/>
    <n v="4110"/>
    <n v="1764343"/>
    <s v="River Grove village"/>
    <x v="434"/>
    <n v="525.75113029885995"/>
    <n v="1.3930872556938501E-3"/>
  </r>
  <r>
    <s v="IL"/>
    <n v="17"/>
    <n v="4110"/>
    <n v="1764278"/>
    <s v="Riverdale village"/>
    <x v="434"/>
    <n v="382.798368861418"/>
    <n v="1.01430410403131E-3"/>
  </r>
  <r>
    <s v="IL"/>
    <n v="17"/>
    <n v="4110"/>
    <n v="1764421"/>
    <s v="Riverside village"/>
    <x v="434"/>
    <n v="361.95990612648399"/>
    <n v="9.5908825152751505E-4"/>
  </r>
  <r>
    <s v="IL"/>
    <n v="17"/>
    <n v="56697"/>
    <n v="1764486"/>
    <s v="Riverton village"/>
    <x v="433"/>
    <n v="129.262910331385"/>
    <n v="8.0529610961764205E-4"/>
  </r>
  <r>
    <s v="IL"/>
    <n v="17"/>
    <n v="12395"/>
    <n v="1764486"/>
    <s v="Riverton village"/>
    <x v="445"/>
    <n v="18.953462235107999"/>
    <n v="3.34866823941838E-2"/>
  </r>
  <r>
    <s v="IL"/>
    <n v="17"/>
    <n v="4110"/>
    <n v="1764538"/>
    <s v="Riverwoods village"/>
    <x v="434"/>
    <n v="263.08787921992399"/>
    <n v="6.97106198250991E-4"/>
  </r>
  <r>
    <s v="IL"/>
    <n v="17"/>
    <n v="56697"/>
    <n v="1764590"/>
    <s v="Roanoke village"/>
    <x v="433"/>
    <n v="106.277496751806"/>
    <n v="6.6209908514918401E-4"/>
  </r>
  <r>
    <s v="IL"/>
    <n v="17"/>
    <n v="4362"/>
    <n v="1764590"/>
    <s v="Roanoke village"/>
    <x v="444"/>
    <n v="21.858600842438101"/>
    <n v="1.0443669776606801E-2"/>
  </r>
  <r>
    <s v="IL"/>
    <n v="17"/>
    <n v="4110"/>
    <n v="1764616"/>
    <s v="Robbins village"/>
    <x v="434"/>
    <n v="224.25557728484"/>
    <n v="5.9421191649401098E-4"/>
  </r>
  <r>
    <s v="IL"/>
    <n v="17"/>
    <n v="56697"/>
    <n v="1764655"/>
    <s v="Roberts village"/>
    <x v="433"/>
    <n v="21.265495624081701"/>
    <n v="1.32482092900905E-4"/>
  </r>
  <r>
    <s v="IL"/>
    <n v="17"/>
    <n v="5585"/>
    <n v="1764655"/>
    <s v="Roberts village"/>
    <x v="441"/>
    <n v="5.4323043194706004"/>
    <n v="2.4360109055921999E-3"/>
  </r>
  <r>
    <s v="IL"/>
    <n v="17"/>
    <n v="56697"/>
    <n v="1764707"/>
    <s v="Robinson city"/>
    <x v="433"/>
    <n v="496.147935967953"/>
    <n v="3.09095626584236E-3"/>
  </r>
  <r>
    <s v="IL"/>
    <n v="17"/>
    <n v="13292"/>
    <n v="1764707"/>
    <s v="Robinson city"/>
    <x v="454"/>
    <n v="1.09512768236616"/>
    <n v="5.3135743928489295E-4"/>
  </r>
  <r>
    <s v="IL"/>
    <n v="17"/>
    <n v="16179"/>
    <n v="1764746"/>
    <s v="Rochelle city"/>
    <x v="459"/>
    <n v="691.21051776954096"/>
    <n v="0.67699365109651399"/>
  </r>
  <r>
    <s v="IL"/>
    <n v="17"/>
    <n v="56697"/>
    <n v="1764759"/>
    <s v="Rochester village"/>
    <x v="433"/>
    <n v="145.04788617537599"/>
    <n v="9.0363506550983201E-4"/>
  </r>
  <r>
    <s v="IL"/>
    <n v="17"/>
    <n v="12395"/>
    <n v="1764759"/>
    <s v="Rochester village"/>
    <x v="445"/>
    <n v="11.321212899191901"/>
    <n v="2.00021429314346E-2"/>
  </r>
  <r>
    <s v="IL"/>
    <n v="17"/>
    <n v="16420"/>
    <n v="1764759"/>
    <s v="Rochester village"/>
    <x v="448"/>
    <n v="7.4157510379347196"/>
    <n v="2.24040816856034E-2"/>
  </r>
  <r>
    <s v="IL"/>
    <n v="17"/>
    <n v="4110"/>
    <n v="1764837"/>
    <s v="Rock City village"/>
    <x v="434"/>
    <n v="11.456673648924101"/>
    <n v="3.0356845916598002E-5"/>
  </r>
  <r>
    <s v="IL"/>
    <n v="17"/>
    <n v="4110"/>
    <n v="1764928"/>
    <s v="Rock Falls city"/>
    <x v="434"/>
    <n v="497.10258349935498"/>
    <n v="1.3171769568080399E-3"/>
  </r>
  <r>
    <s v="IL"/>
    <n v="17"/>
    <n v="12341"/>
    <n v="1765078"/>
    <s v="Rock Island city"/>
    <x v="332"/>
    <n v="2064.6831652614501"/>
    <n v="0.189855923242432"/>
  </r>
  <r>
    <s v="IL"/>
    <n v="17"/>
    <n v="56697"/>
    <n v="1765078"/>
    <s v="Rock Island city"/>
    <x v="433"/>
    <n v="1.9729863149192"/>
    <n v="1.22915243023698E-5"/>
  </r>
  <r>
    <s v="IL"/>
    <n v="17"/>
    <n v="56697"/>
    <n v="1764811"/>
    <s v="Rockbridge village"/>
    <x v="433"/>
    <n v="8.4564640465708099"/>
    <n v="5.2682997623731002E-5"/>
  </r>
  <r>
    <s v="IL"/>
    <n v="17"/>
    <n v="9209"/>
    <n v="1764811"/>
    <s v="Rockbridge village"/>
    <x v="442"/>
    <n v="0.80555915747551399"/>
    <n v="2.8976948110629999E-3"/>
  </r>
  <r>
    <s v="IL"/>
    <n v="17"/>
    <n v="4110"/>
    <n v="1764902"/>
    <s v="Rockdale village"/>
    <x v="434"/>
    <n v="152.653929607891"/>
    <n v="4.0448841973474099E-4"/>
  </r>
  <r>
    <s v="IL"/>
    <n v="17"/>
    <n v="4110"/>
    <n v="1765000"/>
    <s v="Rockford city"/>
    <x v="434"/>
    <n v="7453.2343677757099"/>
    <n v="1.9748898695749102E-2"/>
  </r>
  <r>
    <s v="IL"/>
    <n v="17"/>
    <n v="16196"/>
    <n v="1765000"/>
    <s v="Rockford city"/>
    <x v="457"/>
    <n v="8.1608124933625508"/>
    <n v="7.8924685622461799E-3"/>
  </r>
  <r>
    <s v="IL"/>
    <n v="17"/>
    <n v="16196"/>
    <n v="1765156"/>
    <s v="Rockton village"/>
    <x v="457"/>
    <n v="153.09408013685399"/>
    <n v="0.148060038817074"/>
  </r>
  <r>
    <s v="IL"/>
    <n v="17"/>
    <n v="4110"/>
    <n v="1765156"/>
    <s v="Rockton village"/>
    <x v="434"/>
    <n v="131.21315835135201"/>
    <n v="3.4767662520231098E-4"/>
  </r>
  <r>
    <s v="IL"/>
    <n v="17"/>
    <n v="56697"/>
    <n v="1765221"/>
    <s v="Rockwood village"/>
    <x v="433"/>
    <n v="0.80324005855033298"/>
    <n v="5.0041121044028802E-6"/>
  </r>
  <r>
    <s v="IL"/>
    <n v="17"/>
    <n v="4110"/>
    <n v="1765338"/>
    <s v="Rolling Meadows city"/>
    <x v="434"/>
    <n v="972.13065160139104"/>
    <n v="2.5758628818266802E-3"/>
  </r>
  <r>
    <s v="IL"/>
    <n v="17"/>
    <n v="4110"/>
    <n v="1765442"/>
    <s v="Romeoville village"/>
    <x v="434"/>
    <n v="1187.96141171103"/>
    <n v="3.1477514883705101E-3"/>
  </r>
  <r>
    <s v="IL"/>
    <n v="17"/>
    <n v="56697"/>
    <n v="1765481"/>
    <s v="Roodhouse city"/>
    <x v="433"/>
    <n v="116.40395934951"/>
    <n v="7.2518602101666199E-4"/>
  </r>
  <r>
    <s v="IL"/>
    <n v="17"/>
    <n v="9209"/>
    <n v="1765481"/>
    <s v="Roodhouse city"/>
    <x v="442"/>
    <n v="11.088591508696901"/>
    <n v="3.9887019815456698E-2"/>
  </r>
  <r>
    <s v="IL"/>
    <n v="17"/>
    <n v="4110"/>
    <n v="1765611"/>
    <s v="Roscoe village"/>
    <x v="434"/>
    <n v="249.29120095015301"/>
    <n v="6.6054902212547199E-4"/>
  </r>
  <r>
    <s v="IL"/>
    <n v="17"/>
    <n v="16196"/>
    <n v="1765611"/>
    <s v="Roscoe village"/>
    <x v="457"/>
    <n v="168.862512463961"/>
    <n v="0.16330997336940201"/>
  </r>
  <r>
    <s v="IL"/>
    <n v="17"/>
    <n v="56697"/>
    <n v="1765754"/>
    <s v="Rose Hill village"/>
    <x v="433"/>
    <n v="3.6497849371838602"/>
    <n v="2.2737826367364398E-5"/>
  </r>
  <r>
    <s v="IL"/>
    <n v="17"/>
    <n v="13292"/>
    <n v="1765754"/>
    <s v="Rose Hill village"/>
    <x v="454"/>
    <n v="1.84994174582171"/>
    <n v="8.9759424833659102E-4"/>
  </r>
  <r>
    <s v="IL"/>
    <n v="17"/>
    <n v="4110"/>
    <n v="1765806"/>
    <s v="Roselle village"/>
    <x v="434"/>
    <n v="985.79335633026403"/>
    <n v="2.6120650671178098E-3"/>
  </r>
  <r>
    <s v="IL"/>
    <n v="17"/>
    <n v="4110"/>
    <n v="1765819"/>
    <s v="Rosemont village"/>
    <x v="434"/>
    <n v="687.40662400867598"/>
    <n v="1.8214271966313601E-3"/>
  </r>
  <r>
    <s v="IL"/>
    <n v="17"/>
    <n v="56697"/>
    <n v="1765845"/>
    <s v="Roseville village"/>
    <x v="433"/>
    <n v="70.976156322781705"/>
    <n v="4.4217496276247699E-4"/>
  </r>
  <r>
    <s v="IL"/>
    <n v="17"/>
    <n v="56697"/>
    <n v="1765897"/>
    <s v="Rosiclare city"/>
    <x v="433"/>
    <n v="15.6077478959222"/>
    <n v="9.7234841984115294E-5"/>
  </r>
  <r>
    <s v="IL"/>
    <n v="17"/>
    <n v="17585"/>
    <n v="1765897"/>
    <s v="Rosiclare city"/>
    <x v="455"/>
    <n v="10.334039794261701"/>
    <n v="4.7273741053347499E-3"/>
  </r>
  <r>
    <s v="IL"/>
    <n v="17"/>
    <n v="56697"/>
    <n v="1765962"/>
    <s v="Rossville village"/>
    <x v="433"/>
    <n v="79.707868240512596"/>
    <n v="4.96572729450725E-4"/>
  </r>
  <r>
    <s v="IL"/>
    <n v="17"/>
    <n v="5585"/>
    <n v="1765962"/>
    <s v="Rossville village"/>
    <x v="441"/>
    <n v="20.3615003662735"/>
    <n v="9.1307176530374592E-3"/>
  </r>
  <r>
    <s v="IL"/>
    <n v="17"/>
    <n v="4110"/>
    <n v="1766040"/>
    <s v="Round Lake Beach village"/>
    <x v="434"/>
    <n v="600.666573069675"/>
    <n v="1.59159134358684E-3"/>
  </r>
  <r>
    <s v="IL"/>
    <n v="17"/>
    <n v="4110"/>
    <n v="1766053"/>
    <s v="Round Lake Heights village"/>
    <x v="434"/>
    <n v="42.619902974230897"/>
    <n v="1.12930320546452E-4"/>
  </r>
  <r>
    <s v="IL"/>
    <n v="17"/>
    <n v="4110"/>
    <n v="1766066"/>
    <s v="Round Lake Park village"/>
    <x v="434"/>
    <n v="164.09832889249199"/>
    <n v="4.3481274216346602E-4"/>
  </r>
  <r>
    <s v="IL"/>
    <n v="17"/>
    <n v="4110"/>
    <n v="1766027"/>
    <s v="Round Lake village"/>
    <x v="434"/>
    <n v="351.047551958464"/>
    <n v="9.3017369358363796E-4"/>
  </r>
  <r>
    <s v="IL"/>
    <n v="17"/>
    <n v="56697"/>
    <n v="1766131"/>
    <s v="Roxana village"/>
    <x v="433"/>
    <n v="75.476825752557701"/>
    <n v="4.7021372170099999E-4"/>
  </r>
  <r>
    <s v="IL"/>
    <n v="17"/>
    <n v="56697"/>
    <n v="1766196"/>
    <s v="Royal Lakes village"/>
    <x v="433"/>
    <n v="11.6546653862772"/>
    <n v="7.2607499478414999E-5"/>
  </r>
  <r>
    <s v="IL"/>
    <n v="17"/>
    <n v="8824"/>
    <n v="1766196"/>
    <s v="Royal Lakes village"/>
    <x v="456"/>
    <n v="0.52548875949498697"/>
    <n v="2.5886145787930399E-3"/>
  </r>
  <r>
    <s v="IL"/>
    <n v="17"/>
    <n v="56697"/>
    <n v="1766157"/>
    <s v="Royal village"/>
    <x v="433"/>
    <n v="10.8307881705258"/>
    <n v="6.7474819772021802E-5"/>
  </r>
  <r>
    <s v="IL"/>
    <n v="17"/>
    <n v="5585"/>
    <n v="1766157"/>
    <s v="Royal village"/>
    <x v="441"/>
    <n v="2.7667418809364999"/>
    <n v="1.2406914264289201E-3"/>
  </r>
  <r>
    <s v="IL"/>
    <n v="17"/>
    <n v="56697"/>
    <n v="1766209"/>
    <s v="Royalton village"/>
    <x v="433"/>
    <n v="50.479123751708102"/>
    <n v="3.1448032440197898E-4"/>
  </r>
  <r>
    <s v="IL"/>
    <n v="17"/>
    <n v="56697"/>
    <n v="1766287"/>
    <s v="Ruma village"/>
    <x v="433"/>
    <n v="13.6113114351474"/>
    <n v="8.4797225417699204E-5"/>
  </r>
  <r>
    <s v="IL"/>
    <n v="17"/>
    <n v="5535"/>
    <n v="1766287"/>
    <s v="Ruma village"/>
    <x v="446"/>
    <n v="3.62179320655977"/>
    <n v="2.7989128335083198E-3"/>
  </r>
  <r>
    <s v="IL"/>
    <n v="17"/>
    <n v="56697"/>
    <n v="1766339"/>
    <s v="Rushville city"/>
    <x v="433"/>
    <n v="287.36822948622898"/>
    <n v="1.79027778842127E-3"/>
  </r>
  <r>
    <s v="IL"/>
    <n v="17"/>
    <n v="97"/>
    <n v="1766339"/>
    <s v="Rushville city"/>
    <x v="449"/>
    <n v="32.402029621185001"/>
    <n v="0.14661551864789599"/>
  </r>
  <r>
    <s v="IL"/>
    <n v="17"/>
    <n v="56697"/>
    <n v="1766404"/>
    <s v="Russellville village"/>
    <x v="433"/>
    <n v="2.7293742756882602"/>
    <n v="1.7003752122456698E-5"/>
  </r>
  <r>
    <s v="IL"/>
    <n v="17"/>
    <n v="13292"/>
    <n v="1766404"/>
    <s v="Russellville village"/>
    <x v="454"/>
    <n v="1.38341943414988"/>
    <n v="6.7123698891309103E-4"/>
  </r>
  <r>
    <s v="IL"/>
    <n v="17"/>
    <n v="56697"/>
    <n v="1766443"/>
    <s v="Rutland village"/>
    <x v="433"/>
    <n v="15.2838253048143"/>
    <n v="9.5216833865872E-5"/>
  </r>
  <r>
    <s v="IL"/>
    <n v="17"/>
    <n v="4362"/>
    <n v="1766443"/>
    <s v="Rutland village"/>
    <x v="444"/>
    <n v="3.1434974184957198"/>
    <n v="1.50190989894683E-3"/>
  </r>
  <r>
    <s v="IL"/>
    <n v="17"/>
    <n v="56697"/>
    <n v="1766534"/>
    <s v="Sadorus village"/>
    <x v="433"/>
    <n v="13.311285123105799"/>
    <n v="8.2928088932604095E-5"/>
  </r>
  <r>
    <s v="IL"/>
    <n v="17"/>
    <n v="5585"/>
    <n v="1766534"/>
    <s v="Sadorus village"/>
    <x v="441"/>
    <n v="3.4003887306565002"/>
    <n v="1.52483799581009E-3"/>
  </r>
  <r>
    <s v="IL"/>
    <n v="17"/>
    <n v="20222"/>
    <n v="1766599"/>
    <s v="Sailor Springs village"/>
    <x v="437"/>
    <n v="2.0110249726189"/>
    <n v="1.3888294009799E-3"/>
  </r>
  <r>
    <s v="IL"/>
    <n v="17"/>
    <n v="56697"/>
    <n v="1766599"/>
    <s v="Sailor Springs village"/>
    <x v="433"/>
    <n v="1.48651767878595"/>
    <n v="9.2608691892767897E-6"/>
  </r>
  <r>
    <s v="IL"/>
    <n v="17"/>
    <n v="56697"/>
    <n v="1767236"/>
    <s v="Salem city"/>
    <x v="433"/>
    <n v="678.69404313461496"/>
    <n v="4.2282018187259499E-3"/>
  </r>
  <r>
    <s v="IL"/>
    <n v="17"/>
    <n v="18955"/>
    <n v="1767236"/>
    <s v="Salem city"/>
    <x v="167"/>
    <n v="11.7834959154131"/>
    <n v="3.4354215496831202E-2"/>
  </r>
  <r>
    <s v="IL"/>
    <n v="17"/>
    <n v="56697"/>
    <n v="1767372"/>
    <s v="Sammons Point village"/>
    <x v="433"/>
    <n v="18.955118065902699"/>
    <n v="1.18088652009162E-4"/>
  </r>
  <r>
    <s v="IL"/>
    <n v="17"/>
    <n v="56697"/>
    <n v="1767613"/>
    <s v="San Jose village"/>
    <x v="433"/>
    <n v="26.7177737105768"/>
    <n v="1.6644928674136399E-4"/>
  </r>
  <r>
    <s v="IL"/>
    <n v="17"/>
    <n v="12395"/>
    <n v="1767613"/>
    <s v="San Jose village"/>
    <x v="445"/>
    <n v="3.94300552964943"/>
    <n v="6.9664408651049997E-3"/>
  </r>
  <r>
    <s v="IL"/>
    <n v="17"/>
    <n v="56697"/>
    <n v="1767444"/>
    <s v="Sandoval village"/>
    <x v="433"/>
    <n v="66.815646256604694"/>
    <n v="4.1625536554988098E-4"/>
  </r>
  <r>
    <s v="IL"/>
    <n v="17"/>
    <n v="18955"/>
    <n v="1767444"/>
    <s v="Sandoval village"/>
    <x v="167"/>
    <n v="5.3406087258393802"/>
    <n v="1.55702878304355E-2"/>
  </r>
  <r>
    <s v="IL"/>
    <n v="17"/>
    <n v="4110"/>
    <n v="1767548"/>
    <s v="Sandwich city"/>
    <x v="434"/>
    <n v="395.735991927138"/>
    <n v="1.0485850342531399E-3"/>
  </r>
  <r>
    <s v="IL"/>
    <n v="17"/>
    <n v="56697"/>
    <n v="1767756"/>
    <s v="Sauget village"/>
    <x v="433"/>
    <n v="9.5397194808618"/>
    <n v="5.9431579910175897E-5"/>
  </r>
  <r>
    <s v="IL"/>
    <n v="17"/>
    <n v="4110"/>
    <n v="1767769"/>
    <s v="Sauk Village village"/>
    <x v="434"/>
    <n v="288.80436345625401"/>
    <n v="7.6524738594662095E-4"/>
  </r>
  <r>
    <s v="IL"/>
    <n v="17"/>
    <n v="56697"/>
    <n v="1767795"/>
    <s v="Saunemin village"/>
    <x v="433"/>
    <n v="19.5338139281323"/>
    <n v="1.21693874306189E-4"/>
  </r>
  <r>
    <s v="IL"/>
    <n v="17"/>
    <n v="5585"/>
    <n v="1767795"/>
    <s v="Saunemin village"/>
    <x v="441"/>
    <n v="4.9899435053543497"/>
    <n v="2.2376428275131602E-3"/>
  </r>
  <r>
    <s v="IL"/>
    <n v="17"/>
    <n v="9750"/>
    <n v="1767821"/>
    <s v="Savanna city"/>
    <x v="435"/>
    <n v="235.243105992746"/>
    <n v="9.1250235063129001E-2"/>
  </r>
  <r>
    <s v="IL"/>
    <n v="17"/>
    <n v="56697"/>
    <n v="1767860"/>
    <s v="Savoy village"/>
    <x v="433"/>
    <n v="334.00055694411299"/>
    <n v="2.0807929237217E-3"/>
  </r>
  <r>
    <s v="IL"/>
    <n v="17"/>
    <n v="5585"/>
    <n v="1767860"/>
    <s v="Savoy village"/>
    <x v="441"/>
    <n v="12.293713097427"/>
    <n v="5.5128758284426101E-3"/>
  </r>
  <r>
    <s v="IL"/>
    <n v="17"/>
    <n v="56697"/>
    <n v="1767873"/>
    <s v="Sawyerville village"/>
    <x v="433"/>
    <n v="11.5757581849522"/>
    <n v="7.2115914830622602E-5"/>
  </r>
  <r>
    <s v="IL"/>
    <n v="17"/>
    <n v="8824"/>
    <n v="1767873"/>
    <s v="Sawyerville village"/>
    <x v="456"/>
    <n v="0.52193096989183196"/>
    <n v="2.57108852163464E-3"/>
  </r>
  <r>
    <s v="IL"/>
    <n v="17"/>
    <n v="56697"/>
    <n v="1767912"/>
    <s v="Saybrook village"/>
    <x v="433"/>
    <n v="32.735348008104403"/>
    <n v="2.03938224277358E-4"/>
  </r>
  <r>
    <s v="IL"/>
    <n v="17"/>
    <n v="5585"/>
    <n v="1767912"/>
    <s v="Saybrook village"/>
    <x v="441"/>
    <n v="8.3622961593436802"/>
    <n v="3.7499085916339299E-3"/>
  </r>
  <r>
    <s v="IL"/>
    <n v="17"/>
    <n v="4362"/>
    <n v="1767912"/>
    <s v="Saybrook village"/>
    <x v="444"/>
    <n v="6.7328355241420601"/>
    <n v="3.2168349374782899E-3"/>
  </r>
  <r>
    <s v="IL"/>
    <n v="17"/>
    <n v="9750"/>
    <n v="1767925"/>
    <s v="Scales Mound village"/>
    <x v="435"/>
    <n v="17.147048492363499"/>
    <n v="6.65129887213482E-3"/>
  </r>
  <r>
    <s v="IL"/>
    <n v="17"/>
    <n v="4110"/>
    <n v="1767925"/>
    <s v="Scales Mound village"/>
    <x v="434"/>
    <n v="4.2794474587049001"/>
    <n v="1.13392884438391E-5"/>
  </r>
  <r>
    <s v="IL"/>
    <n v="17"/>
    <n v="4110"/>
    <n v="1768003"/>
    <s v="Schaumburg village"/>
    <x v="434"/>
    <n v="3216.4773995759801"/>
    <n v="8.5227276088393807E-3"/>
  </r>
  <r>
    <s v="IL"/>
    <n v="17"/>
    <n v="4110"/>
    <n v="1768081"/>
    <s v="Schiller Park village"/>
    <x v="434"/>
    <n v="545.112969176261"/>
    <n v="1.4443904853637E-3"/>
  </r>
  <r>
    <s v="IL"/>
    <n v="17"/>
    <n v="56697"/>
    <n v="1768120"/>
    <s v="Schram City village"/>
    <x v="433"/>
    <n v="44.831072646480898"/>
    <n v="2.7929348255925201E-4"/>
  </r>
  <r>
    <s v="IL"/>
    <n v="17"/>
    <n v="8824"/>
    <n v="1768120"/>
    <s v="Schram City village"/>
    <x v="456"/>
    <n v="2.0213557378976499"/>
    <n v="9.9574174280672792E-3"/>
  </r>
  <r>
    <s v="IL"/>
    <n v="17"/>
    <n v="56697"/>
    <n v="1768198"/>
    <s v="Sciota village"/>
    <x v="433"/>
    <n v="3.6753534620361399"/>
    <n v="2.28971159388232E-5"/>
  </r>
  <r>
    <s v="IL"/>
    <n v="17"/>
    <n v="56697"/>
    <n v="1768406"/>
    <s v="Scottville village"/>
    <x v="433"/>
    <n v="5.4565616759963103"/>
    <n v="3.3993880211295498E-5"/>
  </r>
  <r>
    <s v="IL"/>
    <n v="17"/>
    <n v="16420"/>
    <n v="1768406"/>
    <s v="Scottville village"/>
    <x v="448"/>
    <n v="0.59214521263495501"/>
    <n v="1.78895834632917E-3"/>
  </r>
  <r>
    <s v="IL"/>
    <n v="17"/>
    <n v="12341"/>
    <n v="1768458"/>
    <s v="Seaton village"/>
    <x v="332"/>
    <n v="7.6754745617588602"/>
    <n v="7.0579076429966498E-4"/>
  </r>
  <r>
    <s v="IL"/>
    <n v="17"/>
    <n v="56697"/>
    <n v="1768471"/>
    <s v="Seatonville village"/>
    <x v="433"/>
    <n v="9.5630725041706093"/>
    <n v="5.9577067109637701E-5"/>
  </r>
  <r>
    <s v="IL"/>
    <n v="17"/>
    <n v="4362"/>
    <n v="1768471"/>
    <s v="Seatonville village"/>
    <x v="444"/>
    <n v="1.9668828405332801"/>
    <n v="9.3974335429206199E-4"/>
  </r>
  <r>
    <s v="IL"/>
    <n v="17"/>
    <n v="56697"/>
    <n v="1768510"/>
    <s v="Secor village"/>
    <x v="433"/>
    <n v="28.052221890237099"/>
    <n v="1.7476277685861299E-4"/>
  </r>
  <r>
    <s v="IL"/>
    <n v="17"/>
    <n v="4362"/>
    <n v="1768510"/>
    <s v="Secor village"/>
    <x v="444"/>
    <n v="5.7696345866536998"/>
    <n v="2.75663382066588E-3"/>
  </r>
  <r>
    <s v="IL"/>
    <n v="17"/>
    <n v="56697"/>
    <n v="1768640"/>
    <s v="Seneca village"/>
    <x v="433"/>
    <n v="86.239544796598196"/>
    <n v="5.3726447704028301E-4"/>
  </r>
  <r>
    <s v="IL"/>
    <n v="17"/>
    <n v="4362"/>
    <n v="1768640"/>
    <s v="Seneca village"/>
    <x v="444"/>
    <n v="17.699429495892701"/>
    <n v="8.4564880534604408E-3"/>
  </r>
  <r>
    <s v="IL"/>
    <n v="17"/>
    <n v="56697"/>
    <n v="1768705"/>
    <s v="Sesser city"/>
    <x v="433"/>
    <n v="107.015663444569"/>
    <n v="6.6669779613602197E-4"/>
  </r>
  <r>
    <s v="IL"/>
    <n v="17"/>
    <n v="4110"/>
    <n v="1768822"/>
    <s v="Shabbona village"/>
    <x v="434"/>
    <n v="51.488216205407902"/>
    <n v="1.36428765780095E-4"/>
  </r>
  <r>
    <s v="IL"/>
    <n v="17"/>
    <n v="9750"/>
    <n v="1768991"/>
    <s v="Shannon village"/>
    <x v="435"/>
    <n v="28.912445388260998"/>
    <n v="1.12150680326846E-2"/>
  </r>
  <r>
    <s v="IL"/>
    <n v="17"/>
    <n v="4110"/>
    <n v="1768991"/>
    <s v="Shannon village"/>
    <x v="434"/>
    <n v="7.21577774722223"/>
    <n v="1.9119707862273999E-5"/>
  </r>
  <r>
    <s v="IL"/>
    <n v="17"/>
    <n v="56697"/>
    <n v="1769082"/>
    <s v="Shawneetown city"/>
    <x v="433"/>
    <n v="56.6803842753976"/>
    <n v="3.5311361032792698E-4"/>
  </r>
  <r>
    <s v="IL"/>
    <n v="17"/>
    <n v="17585"/>
    <n v="1769082"/>
    <s v="Shawneetown city"/>
    <x v="455"/>
    <n v="37.528626843661399"/>
    <n v="1.71677158479695E-2"/>
  </r>
  <r>
    <s v="IL"/>
    <n v="17"/>
    <n v="56697"/>
    <n v="1769147"/>
    <s v="Sheffield village"/>
    <x v="433"/>
    <n v="45.617670595615401"/>
    <n v="2.8419391584399902E-4"/>
  </r>
  <r>
    <s v="IL"/>
    <n v="17"/>
    <n v="4362"/>
    <n v="1769147"/>
    <s v="Sheffield village"/>
    <x v="444"/>
    <n v="9.3824043978005296"/>
    <n v="4.4827541317728203E-3"/>
  </r>
  <r>
    <s v="IL"/>
    <n v="17"/>
    <n v="56697"/>
    <n v="1769186"/>
    <s v="Shelbyville city"/>
    <x v="433"/>
    <n v="490.15735897693997"/>
    <n v="3.0536355190569102E-3"/>
  </r>
  <r>
    <s v="IL"/>
    <n v="17"/>
    <n v="56697"/>
    <n v="1769212"/>
    <s v="Sheldon village"/>
    <x v="433"/>
    <n v="42.1756183433614"/>
    <n v="2.6275024510554298E-4"/>
  </r>
  <r>
    <s v="IL"/>
    <n v="17"/>
    <n v="5585"/>
    <n v="1769212"/>
    <s v="Sheldon village"/>
    <x v="441"/>
    <n v="10.7738280712129"/>
    <n v="4.83131303641834E-3"/>
  </r>
  <r>
    <s v="IL"/>
    <n v="17"/>
    <n v="56697"/>
    <n v="1769277"/>
    <s v="Sheridan village"/>
    <x v="433"/>
    <n v="38.580858971289999"/>
    <n v="2.4035522297646299E-4"/>
  </r>
  <r>
    <s v="IL"/>
    <n v="17"/>
    <n v="4362"/>
    <n v="1769277"/>
    <s v="Sheridan village"/>
    <x v="444"/>
    <n v="7.9351097098313099"/>
    <n v="3.7912612087106102E-3"/>
  </r>
  <r>
    <s v="IL"/>
    <n v="17"/>
    <n v="56697"/>
    <n v="1769342"/>
    <s v="Sherman village"/>
    <x v="433"/>
    <n v="164.49370024022599"/>
    <n v="1.0247807087157999E-3"/>
  </r>
  <r>
    <s v="IL"/>
    <n v="17"/>
    <n v="12395"/>
    <n v="1769342"/>
    <s v="Sherman village"/>
    <x v="445"/>
    <n v="24.275958643326099"/>
    <n v="4.2890386295629197E-2"/>
  </r>
  <r>
    <s v="IL"/>
    <n v="17"/>
    <n v="12341"/>
    <n v="1769368"/>
    <s v="Sherrard village"/>
    <x v="332"/>
    <n v="23.687309655363901"/>
    <n v="2.17814341658519E-3"/>
  </r>
  <r>
    <s v="IL"/>
    <n v="17"/>
    <n v="56697"/>
    <n v="1769524"/>
    <s v="Shiloh village"/>
    <x v="433"/>
    <n v="253.037561055005"/>
    <n v="1.5764008638079999E-3"/>
  </r>
  <r>
    <s v="IL"/>
    <n v="17"/>
    <n v="3806"/>
    <n v="1769524"/>
    <s v="Shiloh village"/>
    <x v="436"/>
    <n v="16.4960538121775"/>
    <n v="2.3299511034149002E-2"/>
  </r>
  <r>
    <s v="IL"/>
    <n v="17"/>
    <n v="56697"/>
    <n v="1769563"/>
    <s v="Shipman town"/>
    <x v="433"/>
    <n v="32.966211822978103"/>
    <n v="2.0537648473035799E-4"/>
  </r>
  <r>
    <s v="IL"/>
    <n v="17"/>
    <n v="8824"/>
    <n v="1769563"/>
    <s v="Shipman town"/>
    <x v="456"/>
    <n v="1.48638962869777"/>
    <n v="7.3221163975259801E-3"/>
  </r>
  <r>
    <s v="IL"/>
    <n v="17"/>
    <n v="4110"/>
    <n v="1769758"/>
    <s v="Shorewood village"/>
    <x v="434"/>
    <n v="362.20644010104201"/>
    <n v="9.59741494703344E-4"/>
  </r>
  <r>
    <s v="IL"/>
    <n v="17"/>
    <n v="56697"/>
    <n v="1769797"/>
    <s v="Shumway village"/>
    <x v="433"/>
    <n v="3.56442468730812"/>
    <n v="2.2206039817265001E-5"/>
  </r>
  <r>
    <s v="IL"/>
    <n v="17"/>
    <n v="13292"/>
    <n v="1769797"/>
    <s v="Shumway village"/>
    <x v="454"/>
    <n v="1.8066757747038"/>
    <n v="8.7660154037059697E-4"/>
  </r>
  <r>
    <s v="IL"/>
    <n v="17"/>
    <n v="17697"/>
    <n v="1769797"/>
    <s v="Shumway village"/>
    <x v="438"/>
    <n v="0.67083454367193496"/>
    <n v="1.1606133973562801E-3"/>
  </r>
  <r>
    <s v="IL"/>
    <n v="17"/>
    <n v="56697"/>
    <n v="1769810"/>
    <s v="Sibley village"/>
    <x v="433"/>
    <n v="15.510442960943401"/>
    <n v="9.6628641138225596E-5"/>
  </r>
  <r>
    <s v="IL"/>
    <n v="17"/>
    <n v="5585"/>
    <n v="1769810"/>
    <s v="Sibley village"/>
    <x v="441"/>
    <n v="3.9621670608146902"/>
    <n v="1.7767565295133099E-3"/>
  </r>
  <r>
    <s v="IL"/>
    <n v="17"/>
    <n v="56697"/>
    <n v="1769836"/>
    <s v="Sidell village"/>
    <x v="433"/>
    <n v="20.833763512599099"/>
    <n v="1.29792441330453E-4"/>
  </r>
  <r>
    <s v="IL"/>
    <n v="17"/>
    <n v="5585"/>
    <n v="1769836"/>
    <s v="Sidell village"/>
    <x v="441"/>
    <n v="5.3220176722406798"/>
    <n v="2.3865550099734E-3"/>
  </r>
  <r>
    <s v="IL"/>
    <n v="17"/>
    <n v="56697"/>
    <n v="1769875"/>
    <s v="Sidney village"/>
    <x v="433"/>
    <n v="57.966325819256298"/>
    <n v="3.6112490854030901E-4"/>
  </r>
  <r>
    <s v="IL"/>
    <n v="17"/>
    <n v="5585"/>
    <n v="1769875"/>
    <s v="Sidney village"/>
    <x v="441"/>
    <n v="14.807589143381801"/>
    <n v="6.6401745037586498E-3"/>
  </r>
  <r>
    <s v="IL"/>
    <n v="17"/>
    <n v="56697"/>
    <n v="1769914"/>
    <s v="Sigel town"/>
    <x v="433"/>
    <n v="7.4519818867005299"/>
    <n v="4.6425165632712803E-5"/>
  </r>
  <r>
    <s v="IL"/>
    <n v="17"/>
    <n v="12341"/>
    <n v="1769979"/>
    <s v="Silvis city"/>
    <x v="332"/>
    <n v="312.564859319709"/>
    <n v="2.8741596259283499E-2"/>
  </r>
  <r>
    <s v="IL"/>
    <n v="17"/>
    <n v="56697"/>
    <n v="1770005"/>
    <s v="Simpson village"/>
    <x v="433"/>
    <n v="0.97249989318957497"/>
    <n v="6.0585853945374603E-6"/>
  </r>
  <r>
    <s v="IL"/>
    <n v="17"/>
    <n v="17585"/>
    <n v="1770005"/>
    <s v="Simpson village"/>
    <x v="455"/>
    <n v="0.64390152013937596"/>
    <n v="2.9455696255232199E-4"/>
  </r>
  <r>
    <s v="IL"/>
    <n v="17"/>
    <n v="20222"/>
    <n v="1770031"/>
    <s v="Sims village"/>
    <x v="437"/>
    <n v="5.24593021742493"/>
    <n v="3.62287998440948E-3"/>
  </r>
  <r>
    <s v="IL"/>
    <n v="17"/>
    <n v="56697"/>
    <n v="1770031"/>
    <s v="Sims village"/>
    <x v="433"/>
    <n v="3.87770819162139"/>
    <n v="2.4157767397775899E-5"/>
  </r>
  <r>
    <s v="IL"/>
    <n v="17"/>
    <n v="4110"/>
    <n v="1770122"/>
    <s v="Skokie village"/>
    <x v="434"/>
    <n v="4442.53199701623"/>
    <n v="1.177141493645E-2"/>
  </r>
  <r>
    <s v="IL"/>
    <n v="17"/>
    <n v="4110"/>
    <n v="1770161"/>
    <s v="Sleepy Hollow village"/>
    <x v="434"/>
    <n v="221.191832647767"/>
    <n v="5.8609388618910201E-4"/>
  </r>
  <r>
    <s v="IL"/>
    <n v="17"/>
    <n v="56697"/>
    <n v="1770213"/>
    <s v="Smithboro village"/>
    <x v="433"/>
    <n v="4.9952262261152498"/>
    <n v="3.1119802549996597E-5"/>
  </r>
  <r>
    <s v="IL"/>
    <n v="17"/>
    <n v="17697"/>
    <n v="1770213"/>
    <s v="Smithboro village"/>
    <x v="438"/>
    <n v="0.94011533414238402"/>
    <n v="1.6264971178933899E-3"/>
  </r>
  <r>
    <s v="IL"/>
    <n v="17"/>
    <n v="56697"/>
    <n v="1770226"/>
    <s v="Smithfield village"/>
    <x v="433"/>
    <n v="8.6560170952290392"/>
    <n v="5.3926194866736298E-5"/>
  </r>
  <r>
    <s v="IL"/>
    <n v="17"/>
    <n v="56697"/>
    <n v="1770252"/>
    <s v="Smithton village"/>
    <x v="433"/>
    <n v="133.23967715577101"/>
    <n v="8.3007100323812498E-4"/>
  </r>
  <r>
    <s v="IL"/>
    <n v="17"/>
    <n v="3806"/>
    <n v="1770252"/>
    <s v="Smithton village"/>
    <x v="436"/>
    <n v="21.094182404898799"/>
    <n v="2.9794042944772298E-2"/>
  </r>
  <r>
    <s v="IL"/>
    <n v="17"/>
    <n v="12803"/>
    <n v="1770252"/>
    <s v="Smithton village"/>
    <x v="451"/>
    <n v="5.1554911012109503"/>
    <n v="3.9965047296208901E-2"/>
  </r>
  <r>
    <s v="IL"/>
    <n v="17"/>
    <n v="4110"/>
    <n v="1770460"/>
    <s v="Somonauk village"/>
    <x v="434"/>
    <n v="96.854164592136698"/>
    <n v="2.5663530628547101E-4"/>
  </r>
  <r>
    <s v="IL"/>
    <n v="17"/>
    <n v="56697"/>
    <n v="1770525"/>
    <s v="Sorento village"/>
    <x v="433"/>
    <n v="17.688409618427499"/>
    <n v="1.10197174228285E-4"/>
  </r>
  <r>
    <s v="IL"/>
    <n v="17"/>
    <n v="17697"/>
    <n v="1770525"/>
    <s v="Sorento village"/>
    <x v="438"/>
    <n v="3.3290074095018198"/>
    <n v="5.75952839014155E-3"/>
  </r>
  <r>
    <s v="IL"/>
    <n v="17"/>
    <n v="4110"/>
    <n v="1770564"/>
    <s v="South Barrington village"/>
    <x v="434"/>
    <n v="277.695704215033"/>
    <n v="7.3581267677539405E-4"/>
  </r>
  <r>
    <s v="IL"/>
    <n v="17"/>
    <n v="16196"/>
    <n v="1770590"/>
    <s v="South Beloit city"/>
    <x v="457"/>
    <n v="201.237296987462"/>
    <n v="0.19462020985247799"/>
  </r>
  <r>
    <s v="IL"/>
    <n v="17"/>
    <n v="4110"/>
    <n v="1770590"/>
    <s v="South Beloit city"/>
    <x v="434"/>
    <n v="143.303737853277"/>
    <n v="3.7971313686612998E-4"/>
  </r>
  <r>
    <s v="IL"/>
    <n v="17"/>
    <n v="4110"/>
    <n v="1770629"/>
    <s v="South Chicago Heights village"/>
    <x v="434"/>
    <n v="274.68209719203702"/>
    <n v="7.2782749653427898E-4"/>
  </r>
  <r>
    <s v="IL"/>
    <n v="17"/>
    <n v="4110"/>
    <n v="1770720"/>
    <s v="South Elgin village"/>
    <x v="434"/>
    <n v="473.66787871924998"/>
    <n v="1.2550818196058501E-3"/>
  </r>
  <r>
    <s v="IL"/>
    <n v="17"/>
    <n v="17860"/>
    <n v="1770720"/>
    <s v="South Elgin village"/>
    <x v="453"/>
    <n v="139.166005350967"/>
    <n v="6.1605137384226301E-2"/>
  </r>
  <r>
    <s v="IL"/>
    <n v="17"/>
    <n v="4110"/>
    <n v="1770850"/>
    <s v="South Holland village"/>
    <x v="434"/>
    <n v="993.16504403414501"/>
    <n v="2.6315978909224802E-3"/>
  </r>
  <r>
    <s v="IL"/>
    <n v="17"/>
    <n v="56697"/>
    <n v="1770889"/>
    <s v="South Jacksonville village"/>
    <x v="433"/>
    <n v="154.161312246054"/>
    <n v="9.60410876461255E-4"/>
  </r>
  <r>
    <s v="IL"/>
    <n v="17"/>
    <n v="9209"/>
    <n v="1770889"/>
    <s v="South Jacksonville village"/>
    <x v="442"/>
    <n v="14.6853408380078"/>
    <n v="5.2824967043193803E-2"/>
  </r>
  <r>
    <s v="IL"/>
    <n v="17"/>
    <n v="56697"/>
    <n v="1771175"/>
    <s v="South Pekin village"/>
    <x v="433"/>
    <n v="50.067535554739301"/>
    <n v="3.1191616757668601E-4"/>
  </r>
  <r>
    <s v="IL"/>
    <n v="17"/>
    <n v="56697"/>
    <n v="1771240"/>
    <s v="South Roxana village"/>
    <x v="433"/>
    <n v="109.01242977454901"/>
    <n v="6.7913746775741799E-4"/>
  </r>
  <r>
    <s v="IL"/>
    <n v="17"/>
    <n v="4110"/>
    <n v="1771370"/>
    <s v="South Wilmington village"/>
    <x v="434"/>
    <n v="22.9138623233418"/>
    <n v="6.0715056500640698E-5"/>
  </r>
  <r>
    <s v="IL"/>
    <n v="17"/>
    <n v="17828"/>
    <n v="1770759"/>
    <s v="Southern View village"/>
    <x v="463"/>
    <n v="274.48970719975199"/>
    <n v="2.3862445205576899E-2"/>
  </r>
  <r>
    <s v="IL"/>
    <n v="17"/>
    <n v="56697"/>
    <n v="1771422"/>
    <s v="Sparland village"/>
    <x v="433"/>
    <n v="16.312452662265802"/>
    <n v="1.01625088229621E-4"/>
  </r>
  <r>
    <s v="IL"/>
    <n v="17"/>
    <n v="56697"/>
    <n v="1771448"/>
    <s v="Sparta city"/>
    <x v="433"/>
    <n v="299.785428953105"/>
    <n v="1.86763580548422E-3"/>
  </r>
  <r>
    <s v="IL"/>
    <n v="17"/>
    <n v="5535"/>
    <n v="1771448"/>
    <s v="Sparta city"/>
    <x v="446"/>
    <n v="79.769009414057706"/>
    <n v="6.1645293210245498E-2"/>
  </r>
  <r>
    <s v="IL"/>
    <n v="17"/>
    <n v="56697"/>
    <n v="1771474"/>
    <s v="Spaulding village"/>
    <x v="433"/>
    <n v="29.090047680181499"/>
    <n v="1.8122833661554901E-4"/>
  </r>
  <r>
    <s v="IL"/>
    <n v="17"/>
    <n v="12395"/>
    <n v="1771474"/>
    <s v="Spaulding village"/>
    <x v="445"/>
    <n v="4.29310541002575"/>
    <n v="7.5849918905048601E-3"/>
  </r>
  <r>
    <s v="IL"/>
    <n v="17"/>
    <n v="56697"/>
    <n v="1771526"/>
    <s v="Spillertown village"/>
    <x v="433"/>
    <n v="4.9629959436522402"/>
    <n v="3.0919010837874299E-5"/>
  </r>
  <r>
    <s v="IL"/>
    <n v="17"/>
    <n v="17585"/>
    <n v="1771526"/>
    <s v="Spillertown village"/>
    <x v="455"/>
    <n v="3.2860472838533399"/>
    <n v="1.5032238260994199E-3"/>
  </r>
  <r>
    <s v="IL"/>
    <n v="17"/>
    <n v="56697"/>
    <n v="1771604"/>
    <s v="Spring Bay village"/>
    <x v="433"/>
    <n v="17.211408446184301"/>
    <n v="1.0722550054938E-4"/>
  </r>
  <r>
    <s v="IL"/>
    <n v="17"/>
    <n v="4110"/>
    <n v="1772052"/>
    <s v="Spring Grove village"/>
    <x v="434"/>
    <n v="260.682391212379"/>
    <n v="6.9073235615362905E-4"/>
  </r>
  <r>
    <s v="IL"/>
    <n v="17"/>
    <n v="56697"/>
    <n v="1772156"/>
    <s v="Spring Valley city"/>
    <x v="433"/>
    <n v="354.67149220863899"/>
    <n v="2.20957095995812E-3"/>
  </r>
  <r>
    <s v="IL"/>
    <n v="17"/>
    <n v="4362"/>
    <n v="1772156"/>
    <s v="Spring Valley city"/>
    <x v="444"/>
    <n v="72.946981396122098"/>
    <n v="3.4852833920746298E-2"/>
  </r>
  <r>
    <s v="IL"/>
    <n v="17"/>
    <n v="20222"/>
    <n v="1771643"/>
    <s v="Springerton village"/>
    <x v="437"/>
    <n v="3.25355743037125"/>
    <n v="2.2469319270519701E-3"/>
  </r>
  <r>
    <s v="IL"/>
    <n v="17"/>
    <n v="56697"/>
    <n v="1771643"/>
    <s v="Springerton village"/>
    <x v="433"/>
    <n v="2.40497791178286"/>
    <n v="1.4982792443014099E-5"/>
  </r>
  <r>
    <s v="IL"/>
    <n v="17"/>
    <n v="17828"/>
    <n v="1772000"/>
    <s v="Springfield city"/>
    <x v="463"/>
    <n v="9714.6253555959393"/>
    <n v="0.84452971882082395"/>
  </r>
  <r>
    <s v="IL"/>
    <n v="17"/>
    <n v="56697"/>
    <n v="1772000"/>
    <s v="Springfield city"/>
    <x v="433"/>
    <n v="789.66763307973304"/>
    <n v="4.9195571349879902E-3"/>
  </r>
  <r>
    <s v="IL"/>
    <n v="17"/>
    <n v="16420"/>
    <n v="1772000"/>
    <s v="Springfield city"/>
    <x v="448"/>
    <n v="4.9817935758208396"/>
    <n v="1.50507358786128E-2"/>
  </r>
  <r>
    <s v="IL"/>
    <n v="17"/>
    <n v="56697"/>
    <n v="1766638"/>
    <s v="St. Anne village"/>
    <x v="433"/>
    <n v="73.338317443873606"/>
    <n v="4.5689101051529801E-4"/>
  </r>
  <r>
    <s v="IL"/>
    <n v="17"/>
    <n v="56697"/>
    <n v="1766677"/>
    <s v="St. Augustine village"/>
    <x v="433"/>
    <n v="7.5659145660105098"/>
    <n v="4.7134955805094197E-5"/>
  </r>
  <r>
    <s v="IL"/>
    <n v="17"/>
    <n v="17860"/>
    <n v="1766703"/>
    <s v="St. Charles city"/>
    <x v="453"/>
    <n v="1161.5018771832799"/>
    <n v="0.51416639096205596"/>
  </r>
  <r>
    <s v="IL"/>
    <n v="17"/>
    <n v="7096"/>
    <n v="1766703"/>
    <s v="St. Charles city"/>
    <x v="452"/>
    <n v="421.15751267607197"/>
    <n v="0.27171452430714299"/>
  </r>
  <r>
    <s v="IL"/>
    <n v="17"/>
    <n v="4110"/>
    <n v="1766703"/>
    <s v="St. Charles city"/>
    <x v="434"/>
    <n v="202.61591719981399"/>
    <n v="5.3687312453580798E-4"/>
  </r>
  <r>
    <s v="IL"/>
    <n v="17"/>
    <n v="56697"/>
    <n v="1766768"/>
    <s v="St. David village"/>
    <x v="433"/>
    <n v="20.0297059240701"/>
    <n v="1.2478323608905101E-4"/>
  </r>
  <r>
    <s v="IL"/>
    <n v="17"/>
    <n v="56697"/>
    <n v="1766794"/>
    <s v="St. Elmo city"/>
    <x v="433"/>
    <n v="64.539573005488904"/>
    <n v="4.0207563735383898E-4"/>
  </r>
  <r>
    <s v="IL"/>
    <n v="17"/>
    <n v="17697"/>
    <n v="1766794"/>
    <s v="St. Elmo city"/>
    <x v="438"/>
    <n v="12.146525401442901"/>
    <n v="2.1014749829486101E-2"/>
  </r>
  <r>
    <s v="IL"/>
    <n v="17"/>
    <n v="13032"/>
    <n v="1766833"/>
    <s v="St. Francisville city"/>
    <x v="439"/>
    <n v="16.374095189703201"/>
    <n v="1.9286331201063898E-2"/>
  </r>
  <r>
    <s v="IL"/>
    <n v="17"/>
    <n v="56697"/>
    <n v="1766833"/>
    <s v="St. Francisville city"/>
    <x v="433"/>
    <n v="3.3462802786246799"/>
    <n v="2.0847020101576601E-5"/>
  </r>
  <r>
    <s v="IL"/>
    <n v="17"/>
    <n v="13292"/>
    <n v="1766833"/>
    <s v="St. Francisville city"/>
    <x v="454"/>
    <n v="1.6961063972783299"/>
    <n v="8.2295312822820797E-4"/>
  </r>
  <r>
    <s v="IL"/>
    <n v="17"/>
    <n v="56697"/>
    <n v="1766859"/>
    <s v="St. Jacob village"/>
    <x v="433"/>
    <n v="35.307179742677398"/>
    <n v="2.1996050077672901E-4"/>
  </r>
  <r>
    <s v="IL"/>
    <n v="17"/>
    <n v="17697"/>
    <n v="1766859"/>
    <s v="St. Jacob village"/>
    <x v="438"/>
    <n v="6.6449084743908502"/>
    <n v="1.14963814435827E-2"/>
  </r>
  <r>
    <s v="IL"/>
    <n v="17"/>
    <n v="56697"/>
    <n v="1766924"/>
    <s v="St. Johns village"/>
    <x v="433"/>
    <n v="11.8625075640189"/>
    <n v="7.3902337237527195E-5"/>
  </r>
  <r>
    <s v="IL"/>
    <n v="17"/>
    <n v="5535"/>
    <n v="1766924"/>
    <s v="St. Johns village"/>
    <x v="446"/>
    <n v="3.1564592076841498"/>
    <n v="2.4393038699259198E-3"/>
  </r>
  <r>
    <s v="IL"/>
    <n v="17"/>
    <n v="56697"/>
    <n v="1766950"/>
    <s v="St. Joseph village"/>
    <x v="433"/>
    <n v="123.310530185514"/>
    <n v="7.6821332568413104E-4"/>
  </r>
  <r>
    <s v="IL"/>
    <n v="17"/>
    <n v="5585"/>
    <n v="1766950"/>
    <s v="St. Joseph village"/>
    <x v="441"/>
    <n v="31.4998689710484"/>
    <n v="1.4125501780739199E-2"/>
  </r>
  <r>
    <s v="IL"/>
    <n v="17"/>
    <n v="56697"/>
    <n v="1766989"/>
    <s v="St. Libory village"/>
    <x v="433"/>
    <n v="17.878367802251802"/>
    <n v="1.11380596340874E-4"/>
  </r>
  <r>
    <s v="IL"/>
    <n v="17"/>
    <n v="5535"/>
    <n v="1766989"/>
    <s v="St. Libory village"/>
    <x v="446"/>
    <n v="4.75720149076668"/>
    <n v="3.6763535477331399E-3"/>
  </r>
  <r>
    <s v="IL"/>
    <n v="17"/>
    <n v="3806"/>
    <n v="1766989"/>
    <s v="St. Libory village"/>
    <x v="436"/>
    <n v="4.0857470491768604"/>
    <n v="5.77082916550404E-3"/>
  </r>
  <r>
    <s v="IL"/>
    <n v="17"/>
    <n v="18955"/>
    <n v="1766989"/>
    <s v="St. Libory village"/>
    <x v="167"/>
    <n v="1.42902706832735"/>
    <n v="4.1662596744237697E-3"/>
  </r>
  <r>
    <s v="IL"/>
    <n v="17"/>
    <n v="12803"/>
    <n v="1766989"/>
    <s v="St. Libory village"/>
    <x v="451"/>
    <n v="0.691774162743795"/>
    <n v="5.3625904088666302E-3"/>
  </r>
  <r>
    <s v="IL"/>
    <n v="17"/>
    <n v="56697"/>
    <n v="1767132"/>
    <s v="St. Peter village"/>
    <x v="433"/>
    <n v="5.0462429779282703"/>
    <n v="3.1437632248051701E-5"/>
  </r>
  <r>
    <s v="IL"/>
    <n v="17"/>
    <n v="17697"/>
    <n v="1767132"/>
    <s v="St. Peter village"/>
    <x v="438"/>
    <n v="0.94971682734941199"/>
    <n v="1.64310869783635E-3"/>
  </r>
  <r>
    <s v="IL"/>
    <n v="17"/>
    <n v="56697"/>
    <n v="1772234"/>
    <s v="Standard City village"/>
    <x v="433"/>
    <n v="3.54518084168323"/>
    <n v="2.2086152418968998E-5"/>
  </r>
  <r>
    <s v="IL"/>
    <n v="17"/>
    <n v="56697"/>
    <n v="1772221"/>
    <s v="Standard village"/>
    <x v="433"/>
    <n v="12.1248192989991"/>
    <n v="7.5536515356719407E-5"/>
  </r>
  <r>
    <s v="IL"/>
    <n v="17"/>
    <n v="4362"/>
    <n v="1772221"/>
    <s v="Standard village"/>
    <x v="444"/>
    <n v="2.4937695508810198"/>
    <n v="1.1914809129866301E-3"/>
  </r>
  <r>
    <s v="IL"/>
    <n v="17"/>
    <n v="56697"/>
    <n v="1772260"/>
    <s v="Stanford village"/>
    <x v="433"/>
    <n v="18.638808255000701"/>
    <n v="1.16118070815375E-4"/>
  </r>
  <r>
    <s v="IL"/>
    <n v="17"/>
    <n v="4362"/>
    <n v="1772260"/>
    <s v="Stanford village"/>
    <x v="444"/>
    <n v="3.8335328011748402"/>
    <n v="1.8315971338628001E-3"/>
  </r>
  <r>
    <s v="IL"/>
    <n v="17"/>
    <n v="56697"/>
    <n v="1772403"/>
    <s v="Staunton city"/>
    <x v="433"/>
    <n v="289.05905483136598"/>
    <n v="1.80081147568694E-3"/>
  </r>
  <r>
    <s v="IL"/>
    <n v="17"/>
    <n v="56697"/>
    <n v="1766800"/>
    <s v="Ste. Marie village"/>
    <x v="433"/>
    <n v="9.9076864286861692"/>
    <n v="6.1723980342683394E-5"/>
  </r>
  <r>
    <s v="IL"/>
    <n v="17"/>
    <n v="13292"/>
    <n v="1766800"/>
    <s v="Ste. Marie village"/>
    <x v="454"/>
    <n v="5.0218418466815402"/>
    <n v="2.4366044865024401E-3"/>
  </r>
  <r>
    <s v="IL"/>
    <n v="17"/>
    <n v="56697"/>
    <n v="1772468"/>
    <s v="Steeleville village"/>
    <x v="433"/>
    <n v="114.042228960156"/>
    <n v="7.1047265668317699E-4"/>
  </r>
  <r>
    <s v="IL"/>
    <n v="17"/>
    <n v="5535"/>
    <n v="1772468"/>
    <s v="Steeleville village"/>
    <x v="446"/>
    <n v="30.345156091445801"/>
    <n v="2.3450661585352299E-2"/>
  </r>
  <r>
    <s v="IL"/>
    <n v="17"/>
    <n v="4110"/>
    <n v="1772520"/>
    <s v="Steger village"/>
    <x v="434"/>
    <n v="394.5366223506"/>
    <n v="1.0454070544530999E-3"/>
  </r>
  <r>
    <s v="IL"/>
    <n v="17"/>
    <n v="4110"/>
    <n v="1772546"/>
    <s v="Sterling city"/>
    <x v="434"/>
    <n v="1046.332366872"/>
    <n v="2.7724757998728298E-3"/>
  </r>
  <r>
    <s v="IL"/>
    <n v="17"/>
    <n v="4110"/>
    <n v="1772624"/>
    <s v="Steward village"/>
    <x v="434"/>
    <n v="13.483927450868601"/>
    <n v="3.5728477612264497E-5"/>
  </r>
  <r>
    <s v="IL"/>
    <n v="17"/>
    <n v="56697"/>
    <n v="1772650"/>
    <s v="Stewardson village"/>
    <x v="433"/>
    <n v="16.8435206749269"/>
    <n v="1.0493359337964299E-4"/>
  </r>
  <r>
    <s v="IL"/>
    <n v="17"/>
    <n v="17040"/>
    <n v="1772650"/>
    <s v="Stewardson village"/>
    <x v="447"/>
    <n v="0.89229606514570003"/>
    <n v="5.5422115847559E-3"/>
  </r>
  <r>
    <s v="IL"/>
    <n v="17"/>
    <n v="4110"/>
    <n v="1772676"/>
    <s v="Stickney village"/>
    <x v="434"/>
    <n v="2718.09580282152"/>
    <n v="7.2021616396966796E-3"/>
  </r>
  <r>
    <s v="IL"/>
    <n v="17"/>
    <n v="4110"/>
    <n v="1772702"/>
    <s v="Stillman Valley village"/>
    <x v="434"/>
    <n v="40.154829926195902"/>
    <n v="1.0639859545891801E-4"/>
  </r>
  <r>
    <s v="IL"/>
    <n v="17"/>
    <n v="9750"/>
    <n v="1772780"/>
    <s v="Stockton village"/>
    <x v="435"/>
    <n v="89.207342589656193"/>
    <n v="3.4603313649983002E-2"/>
  </r>
  <r>
    <s v="IL"/>
    <n v="17"/>
    <n v="4110"/>
    <n v="1772780"/>
    <s v="Stockton village"/>
    <x v="434"/>
    <n v="22.263781181533201"/>
    <n v="5.8992530952658203E-5"/>
  </r>
  <r>
    <s v="IL"/>
    <n v="17"/>
    <n v="4110"/>
    <n v="1772923"/>
    <s v="Stone Park village"/>
    <x v="434"/>
    <n v="235.29548492102401"/>
    <n v="6.2346445395077997E-4"/>
  </r>
  <r>
    <s v="IL"/>
    <n v="17"/>
    <n v="56697"/>
    <n v="1772884"/>
    <s v="Stonefort village"/>
    <x v="433"/>
    <n v="7.5805004763869901"/>
    <n v="4.7225824692784402E-5"/>
  </r>
  <r>
    <s v="IL"/>
    <n v="17"/>
    <n v="17585"/>
    <n v="1772884"/>
    <s v="Stonefort village"/>
    <x v="455"/>
    <n v="5.0191221761001801"/>
    <n v="2.2960302726899198E-3"/>
  </r>
  <r>
    <s v="IL"/>
    <n v="17"/>
    <n v="56697"/>
    <n v="1772949"/>
    <s v="Stonington village"/>
    <x v="433"/>
    <n v="41.721416014579198"/>
    <n v="2.5992060613633E-4"/>
  </r>
  <r>
    <s v="IL"/>
    <n v="17"/>
    <n v="17040"/>
    <n v="1772949"/>
    <s v="Stonington village"/>
    <x v="447"/>
    <n v="2.2102181640405201"/>
    <n v="1.37280631306864E-2"/>
  </r>
  <r>
    <s v="IL"/>
    <n v="17"/>
    <n v="56697"/>
    <n v="1773027"/>
    <s v="Stoy village"/>
    <x v="433"/>
    <n v="4.99357330536498"/>
    <n v="3.1109505004890299E-5"/>
  </r>
  <r>
    <s v="IL"/>
    <n v="17"/>
    <n v="13292"/>
    <n v="1773027"/>
    <s v="Stoy village"/>
    <x v="454"/>
    <n v="2.5310586452097699"/>
    <n v="1.2280730932604401E-3"/>
  </r>
  <r>
    <s v="IL"/>
    <n v="17"/>
    <n v="56697"/>
    <n v="1773040"/>
    <s v="Strasburg village"/>
    <x v="433"/>
    <n v="22.493607613752101"/>
    <n v="1.4013311827949901E-4"/>
  </r>
  <r>
    <s v="IL"/>
    <n v="17"/>
    <n v="17040"/>
    <n v="1773040"/>
    <s v="Strasburg village"/>
    <x v="447"/>
    <n v="1.1916129621617499"/>
    <n v="7.4013227463463E-3"/>
  </r>
  <r>
    <s v="IL"/>
    <n v="17"/>
    <n v="56697"/>
    <n v="1773131"/>
    <s v="Strawn village"/>
    <x v="433"/>
    <n v="5.9696310898082796"/>
    <n v="3.7190255736551403E-5"/>
  </r>
  <r>
    <s v="IL"/>
    <n v="17"/>
    <n v="5585"/>
    <n v="1773131"/>
    <s v="Strawn village"/>
    <x v="441"/>
    <n v="1.5249516553984099"/>
    <n v="6.8383482304861496E-4"/>
  </r>
  <r>
    <s v="IL"/>
    <n v="17"/>
    <n v="4110"/>
    <n v="1773157"/>
    <s v="Streamwood village"/>
    <x v="434"/>
    <n v="1026.3028681904"/>
    <n v="2.7194034663232699E-3"/>
  </r>
  <r>
    <s v="IL"/>
    <n v="17"/>
    <n v="56697"/>
    <n v="1773170"/>
    <s v="Streator city"/>
    <x v="433"/>
    <n v="903.09837495949603"/>
    <n v="5.6262202830839004E-3"/>
  </r>
  <r>
    <s v="IL"/>
    <n v="17"/>
    <n v="4362"/>
    <n v="1773170"/>
    <s v="Streator city"/>
    <x v="444"/>
    <n v="7.0706435332509798"/>
    <n v="3.3782338907075902E-3"/>
  </r>
  <r>
    <s v="IL"/>
    <n v="17"/>
    <n v="56697"/>
    <n v="1773261"/>
    <s v="Stronghurst village"/>
    <x v="433"/>
    <n v="43.149980718518499"/>
    <n v="2.68820433592405E-4"/>
  </r>
  <r>
    <s v="IL"/>
    <n v="17"/>
    <n v="4110"/>
    <n v="1773287"/>
    <s v="Sublette village"/>
    <x v="434"/>
    <n v="23.946971823198599"/>
    <n v="6.3452495556965094E-5"/>
  </r>
  <r>
    <s v="IL"/>
    <n v="17"/>
    <n v="4110"/>
    <n v="1773391"/>
    <s v="Sugar Grove village"/>
    <x v="434"/>
    <n v="239.69643229437901"/>
    <n v="6.3512568175511303E-4"/>
  </r>
  <r>
    <s v="IL"/>
    <n v="17"/>
    <n v="56697"/>
    <n v="1773495"/>
    <s v="Sullivan city"/>
    <x v="433"/>
    <n v="404.81968483454898"/>
    <n v="2.52198961371171E-3"/>
  </r>
  <r>
    <s v="IL"/>
    <n v="17"/>
    <n v="3931"/>
    <n v="1773495"/>
    <s v="Sullivan city"/>
    <x v="440"/>
    <n v="2.01580739149371"/>
    <n v="1.9476399917813601E-3"/>
  </r>
  <r>
    <s v="IL"/>
    <n v="17"/>
    <n v="56697"/>
    <n v="1773547"/>
    <s v="Summerfield village"/>
    <x v="433"/>
    <n v="17.900511769510199"/>
    <n v="1.1151855123171601E-4"/>
  </r>
  <r>
    <s v="IL"/>
    <n v="17"/>
    <n v="3806"/>
    <n v="1773547"/>
    <s v="Summerfield village"/>
    <x v="436"/>
    <n v="4.0908076145418599"/>
    <n v="5.7779768566975399E-3"/>
  </r>
  <r>
    <s v="IL"/>
    <n v="17"/>
    <n v="4110"/>
    <n v="1773638"/>
    <s v="Summit village"/>
    <x v="434"/>
    <n v="479.66396520379902"/>
    <n v="1.2709697011229399E-3"/>
  </r>
  <r>
    <s v="IL"/>
    <n v="17"/>
    <n v="13032"/>
    <n v="1773703"/>
    <s v="Sumner city"/>
    <x v="439"/>
    <n v="20.3404909573119"/>
    <n v="2.39581754503084E-2"/>
  </r>
  <r>
    <s v="IL"/>
    <n v="17"/>
    <n v="56697"/>
    <n v="1773703"/>
    <s v="Sumner city"/>
    <x v="433"/>
    <n v="4.1568699191878702"/>
    <n v="2.5896919429763201E-5"/>
  </r>
  <r>
    <s v="IL"/>
    <n v="17"/>
    <n v="13292"/>
    <n v="1773703"/>
    <s v="Sumner city"/>
    <x v="454"/>
    <n v="2.1069644726490702"/>
    <n v="1.0223020245749899E-3"/>
  </r>
  <r>
    <s v="IL"/>
    <n v="17"/>
    <n v="4110"/>
    <n v="1773943"/>
    <s v="Sun River Terrace village"/>
    <x v="434"/>
    <n v="21.977435896386901"/>
    <n v="5.8233799407490599E-5"/>
  </r>
  <r>
    <s v="IL"/>
    <n v="17"/>
    <n v="56697"/>
    <n v="1774119"/>
    <s v="Swansea village"/>
    <x v="433"/>
    <n v="496.78669658533897"/>
    <n v="3.0949356860707901E-3"/>
  </r>
  <r>
    <s v="IL"/>
    <n v="17"/>
    <n v="4110"/>
    <n v="1774223"/>
    <s v="Sycamore city"/>
    <x v="434"/>
    <n v="757.74939016807105"/>
    <n v="2.0078150242927098E-3"/>
  </r>
  <r>
    <s v="IL"/>
    <n v="17"/>
    <n v="4110"/>
    <n v="1774275"/>
    <s v="Symerton village"/>
    <x v="434"/>
    <n v="3.0243228057795402"/>
    <n v="8.0135739421821506E-6"/>
  </r>
  <r>
    <s v="IL"/>
    <n v="17"/>
    <n v="56697"/>
    <n v="1774301"/>
    <s v="Table Grove village"/>
    <x v="433"/>
    <n v="14.8388865345349"/>
    <n v="9.2444906018932606E-5"/>
  </r>
  <r>
    <s v="IL"/>
    <n v="17"/>
    <n v="56697"/>
    <n v="1774379"/>
    <s v="Tallula village"/>
    <x v="433"/>
    <n v="5.6821675915880299"/>
    <n v="3.5399384432629899E-5"/>
  </r>
  <r>
    <s v="IL"/>
    <n v="17"/>
    <n v="12395"/>
    <n v="1774379"/>
    <s v="Tallula village"/>
    <x v="445"/>
    <n v="0.83857354571265297"/>
    <n v="1.4815787026725301E-3"/>
  </r>
  <r>
    <s v="IL"/>
    <n v="17"/>
    <n v="56697"/>
    <n v="1774444"/>
    <s v="Tamaroa village"/>
    <x v="433"/>
    <n v="19.458471656936702"/>
    <n v="1.21224498847072E-4"/>
  </r>
  <r>
    <s v="IL"/>
    <n v="17"/>
    <n v="5535"/>
    <n v="1774444"/>
    <s v="Tamaroa village"/>
    <x v="446"/>
    <n v="5.1776466061270003"/>
    <n v="4.0012724931429702E-3"/>
  </r>
  <r>
    <s v="IL"/>
    <n v="17"/>
    <n v="56697"/>
    <n v="1774457"/>
    <s v="Tamms village"/>
    <x v="433"/>
    <n v="17.2768737728655"/>
    <n v="1.07633343547468E-4"/>
  </r>
  <r>
    <s v="IL"/>
    <n v="17"/>
    <n v="17631"/>
    <n v="1774457"/>
    <s v="Tamms village"/>
    <x v="443"/>
    <n v="3.4372320196421899"/>
    <n v="7.7589887576573098E-3"/>
  </r>
  <r>
    <s v="IL"/>
    <n v="17"/>
    <n v="4110"/>
    <n v="1774470"/>
    <s v="Tampico village"/>
    <x v="434"/>
    <n v="28.417478132990599"/>
    <n v="7.5298034268655496E-5"/>
  </r>
  <r>
    <s v="IL"/>
    <n v="17"/>
    <n v="56697"/>
    <n v="1774561"/>
    <s v="Taylor Springs village"/>
    <x v="433"/>
    <n v="30.872110262006899"/>
    <n v="1.9233042352168601E-4"/>
  </r>
  <r>
    <s v="IL"/>
    <n v="17"/>
    <n v="8824"/>
    <n v="1774561"/>
    <s v="Taylor Springs village"/>
    <x v="456"/>
    <n v="1.39197020136469"/>
    <n v="6.8569960658359397E-3"/>
  </r>
  <r>
    <s v="IL"/>
    <n v="17"/>
    <n v="56697"/>
    <n v="1774574"/>
    <s v="Taylorville city"/>
    <x v="433"/>
    <n v="689.99098041202797"/>
    <n v="4.2985807048021903E-3"/>
  </r>
  <r>
    <s v="IL"/>
    <n v="17"/>
    <n v="16420"/>
    <n v="1774574"/>
    <s v="Taylorville city"/>
    <x v="448"/>
    <n v="2.6376852471611101"/>
    <n v="7.9688376047163598E-3"/>
  </r>
  <r>
    <s v="IL"/>
    <n v="17"/>
    <n v="17040"/>
    <n v="1774574"/>
    <s v="Taylorville city"/>
    <x v="447"/>
    <n v="1.8705305599319999"/>
    <n v="1.16182022356025E-2"/>
  </r>
  <r>
    <s v="IL"/>
    <n v="17"/>
    <n v="56697"/>
    <n v="1774665"/>
    <s v="Tennessee village"/>
    <x v="433"/>
    <n v="6.8402947692106402"/>
    <n v="4.2614410832631202E-5"/>
  </r>
  <r>
    <s v="IL"/>
    <n v="17"/>
    <n v="56697"/>
    <n v="1774743"/>
    <s v="Teutopolis village"/>
    <x v="433"/>
    <n v="54.100982968698503"/>
    <n v="3.3704417608648702E-4"/>
  </r>
  <r>
    <s v="IL"/>
    <n v="17"/>
    <n v="13292"/>
    <n v="1774743"/>
    <s v="Teutopolis village"/>
    <x v="454"/>
    <n v="27.4217984364331"/>
    <n v="1.33050938556201E-2"/>
  </r>
  <r>
    <s v="IL"/>
    <n v="17"/>
    <n v="56697"/>
    <n v="1774847"/>
    <s v="Thawville village"/>
    <x v="433"/>
    <n v="7.6425949305305503"/>
    <n v="4.7612667463247003E-5"/>
  </r>
  <r>
    <s v="IL"/>
    <n v="17"/>
    <n v="5585"/>
    <n v="1774847"/>
    <s v="Thawville village"/>
    <x v="441"/>
    <n v="1.9523129010014799"/>
    <n v="8.75476637220394E-4"/>
  </r>
  <r>
    <s v="IL"/>
    <n v="17"/>
    <n v="56697"/>
    <n v="1774860"/>
    <s v="Thayer village"/>
    <x v="433"/>
    <n v="40.4027185772199"/>
    <n v="2.51705241703131E-4"/>
  </r>
  <r>
    <s v="IL"/>
    <n v="17"/>
    <n v="16420"/>
    <n v="1774860"/>
    <s v="Thayer village"/>
    <x v="448"/>
    <n v="4.3844966489029602"/>
    <n v="1.3246213440794401E-2"/>
  </r>
  <r>
    <s v="IL"/>
    <n v="17"/>
    <n v="56697"/>
    <n v="1774873"/>
    <s v="Thebes village"/>
    <x v="433"/>
    <n v="5.5341343022349001"/>
    <n v="3.4477150578352903E-5"/>
  </r>
  <r>
    <s v="IL"/>
    <n v="17"/>
    <n v="17631"/>
    <n v="1774873"/>
    <s v="Thebes village"/>
    <x v="443"/>
    <n v="1.10101537319311"/>
    <n v="2.4853620162372898E-3"/>
  </r>
  <r>
    <s v="IL"/>
    <n v="17"/>
    <n v="4110"/>
    <n v="1775081"/>
    <s v="Third Lake village"/>
    <x v="434"/>
    <n v="56.025095162188798"/>
    <n v="1.4845017266080699E-4"/>
  </r>
  <r>
    <s v="IL"/>
    <n v="17"/>
    <n v="56697"/>
    <n v="1775107"/>
    <s v="Thomasboro village"/>
    <x v="433"/>
    <n v="26.587682291654399"/>
    <n v="1.6563882909899599E-4"/>
  </r>
  <r>
    <s v="IL"/>
    <n v="17"/>
    <n v="15686"/>
    <n v="1775107"/>
    <s v="Thomasboro village"/>
    <x v="462"/>
    <n v="24.028914448467901"/>
    <n v="4.9852519602630499E-2"/>
  </r>
  <r>
    <s v="IL"/>
    <n v="17"/>
    <n v="5585"/>
    <n v="1775107"/>
    <s v="Thomasboro village"/>
    <x v="441"/>
    <n v="6.7918652784234403"/>
    <n v="3.04567949705087E-3"/>
  </r>
  <r>
    <s v="IL"/>
    <n v="17"/>
    <n v="56697"/>
    <n v="1775159"/>
    <s v="Thompsonville village"/>
    <x v="433"/>
    <n v="20.831234373882399"/>
    <n v="1.29776685027551E-4"/>
  </r>
  <r>
    <s v="IL"/>
    <n v="17"/>
    <n v="17585"/>
    <n v="1775159"/>
    <s v="Thompsonville village"/>
    <x v="455"/>
    <n v="13.7925603628912"/>
    <n v="6.3094969638111996E-3"/>
  </r>
  <r>
    <s v="IL"/>
    <n v="17"/>
    <n v="9750"/>
    <n v="1775172"/>
    <s v="Thomson village"/>
    <x v="435"/>
    <n v="29.797520161198399"/>
    <n v="1.15583864085331E-2"/>
  </r>
  <r>
    <s v="IL"/>
    <n v="17"/>
    <n v="4110"/>
    <n v="1775172"/>
    <s v="Thomson village"/>
    <x v="434"/>
    <n v="7.4366688813143602"/>
    <n v="1.9705004984934701E-5"/>
  </r>
  <r>
    <s v="IL"/>
    <n v="17"/>
    <n v="4110"/>
    <n v="1775185"/>
    <s v="Thornton village"/>
    <x v="434"/>
    <n v="153.300025807525"/>
    <n v="4.0620038634744298E-4"/>
  </r>
  <r>
    <s v="IL"/>
    <n v="17"/>
    <n v="56697"/>
    <n v="1775263"/>
    <s v="Tilden village"/>
    <x v="433"/>
    <n v="35.5920677849453"/>
    <n v="2.2173532722560599E-4"/>
  </r>
  <r>
    <s v="IL"/>
    <n v="17"/>
    <n v="5535"/>
    <n v="1775263"/>
    <s v="Tilden village"/>
    <x v="446"/>
    <n v="9.4705870132442502"/>
    <n v="7.3188462235272396E-3"/>
  </r>
  <r>
    <s v="IL"/>
    <n v="17"/>
    <n v="12803"/>
    <n v="1775263"/>
    <s v="Tilden village"/>
    <x v="451"/>
    <n v="1.37717677388591"/>
    <n v="1.0675788944852001E-2"/>
  </r>
  <r>
    <s v="IL"/>
    <n v="17"/>
    <n v="56697"/>
    <n v="1775276"/>
    <s v="Tilton village"/>
    <x v="433"/>
    <n v="160.07560656205399"/>
    <n v="9.9725638915780491E-4"/>
  </r>
  <r>
    <s v="IL"/>
    <n v="17"/>
    <n v="4110"/>
    <n v="1775360"/>
    <s v="Timberlane village"/>
    <x v="434"/>
    <n v="16.337196571616001"/>
    <n v="4.3288809145776399E-5"/>
  </r>
  <r>
    <s v="IL"/>
    <n v="17"/>
    <n v="56697"/>
    <n v="1775419"/>
    <s v="Time village"/>
    <x v="433"/>
    <n v="0.75787676789436098"/>
    <n v="4.7215029523185201E-6"/>
  </r>
  <r>
    <s v="IL"/>
    <n v="17"/>
    <n v="4110"/>
    <n v="1775484"/>
    <s v="Tinley Park village"/>
    <x v="434"/>
    <n v="2046.9883999875201"/>
    <n v="5.42392262847781E-3"/>
  </r>
  <r>
    <s v="IL"/>
    <n v="17"/>
    <n v="56697"/>
    <n v="1775549"/>
    <s v="Tiskilwa village"/>
    <x v="433"/>
    <n v="31.828351424239901"/>
    <n v="1.9828771850930699E-4"/>
  </r>
  <r>
    <s v="IL"/>
    <n v="17"/>
    <n v="4362"/>
    <n v="1775549"/>
    <s v="Tiskilwa village"/>
    <x v="444"/>
    <n v="6.5462892006203104"/>
    <n v="3.1277062592548E-3"/>
  </r>
  <r>
    <s v="IL"/>
    <n v="17"/>
    <n v="56697"/>
    <n v="1775601"/>
    <s v="Toledo village"/>
    <x v="433"/>
    <n v="34.657361610327797"/>
    <n v="2.1591219324134501E-4"/>
  </r>
  <r>
    <s v="IL"/>
    <n v="17"/>
    <n v="3931"/>
    <n v="1775601"/>
    <s v="Toledo village"/>
    <x v="440"/>
    <n v="20.1773899041325"/>
    <n v="1.9495062709306701E-2"/>
  </r>
  <r>
    <s v="IL"/>
    <n v="17"/>
    <n v="13292"/>
    <n v="1775601"/>
    <s v="Toledo village"/>
    <x v="454"/>
    <n v="17.5665419049195"/>
    <n v="8.5233099975349398E-3"/>
  </r>
  <r>
    <s v="IL"/>
    <n v="17"/>
    <n v="56697"/>
    <n v="1775614"/>
    <s v="Tolono village"/>
    <x v="433"/>
    <n v="102.760195730653"/>
    <n v="6.4018662146236697E-4"/>
  </r>
  <r>
    <s v="IL"/>
    <n v="17"/>
    <n v="5585"/>
    <n v="1775614"/>
    <s v="Tolono village"/>
    <x v="441"/>
    <n v="26.2502536975963"/>
    <n v="1.1771414214168699E-2"/>
  </r>
  <r>
    <s v="IL"/>
    <n v="17"/>
    <n v="56697"/>
    <n v="1775653"/>
    <s v="Toluca city"/>
    <x v="433"/>
    <n v="87.170942019553607"/>
    <n v="5.4306699655830998E-4"/>
  </r>
  <r>
    <s v="IL"/>
    <n v="17"/>
    <n v="56697"/>
    <n v="1775718"/>
    <s v="Tonica village"/>
    <x v="433"/>
    <n v="33.7852979934801"/>
    <n v="2.1047931666301199E-4"/>
  </r>
  <r>
    <s v="IL"/>
    <n v="17"/>
    <n v="4362"/>
    <n v="1775718"/>
    <s v="Tonica village"/>
    <x v="444"/>
    <n v="6.9487837571762796"/>
    <n v="3.3200113507770002E-3"/>
  </r>
  <r>
    <s v="IL"/>
    <n v="17"/>
    <n v="56697"/>
    <n v="1775757"/>
    <s v="Topeka village"/>
    <x v="433"/>
    <n v="1.8782020598156699"/>
    <n v="1.17010270615743E-5"/>
  </r>
  <r>
    <s v="IL"/>
    <n v="17"/>
    <n v="56697"/>
    <n v="1775783"/>
    <s v="Toulon city"/>
    <x v="433"/>
    <n v="40.672375202602602"/>
    <n v="2.5338517781780401E-4"/>
  </r>
  <r>
    <s v="IL"/>
    <n v="17"/>
    <n v="4362"/>
    <n v="1775783"/>
    <s v="Toulon city"/>
    <x v="444"/>
    <n v="8.3652818521286907"/>
    <n v="3.9967901825746204E-3"/>
  </r>
  <r>
    <s v="IL"/>
    <n v="17"/>
    <n v="56697"/>
    <n v="1775809"/>
    <s v="Tovey village"/>
    <x v="433"/>
    <n v="23.8885291839185"/>
    <n v="1.4882335208900299E-4"/>
  </r>
  <r>
    <s v="IL"/>
    <n v="17"/>
    <n v="16420"/>
    <n v="1775809"/>
    <s v="Tovey village"/>
    <x v="448"/>
    <n v="2.59237942006123"/>
    <n v="7.8319619941427093E-3"/>
  </r>
  <r>
    <s v="IL"/>
    <n v="17"/>
    <n v="17040"/>
    <n v="1775809"/>
    <s v="Tovey village"/>
    <x v="447"/>
    <n v="1.26550980666761"/>
    <n v="7.8603093581839298E-3"/>
  </r>
  <r>
    <s v="IL"/>
    <n v="17"/>
    <n v="56697"/>
    <n v="1775822"/>
    <s v="Towanda village"/>
    <x v="433"/>
    <n v="16.5243503912222"/>
    <n v="1.029451917019E-4"/>
  </r>
  <r>
    <s v="IL"/>
    <n v="17"/>
    <n v="4362"/>
    <n v="1775822"/>
    <s v="Towanda village"/>
    <x v="444"/>
    <n v="3.3986421436499099"/>
    <n v="1.6238137332297701E-3"/>
  </r>
  <r>
    <s v="IL"/>
    <n v="17"/>
    <n v="56697"/>
    <n v="1775848"/>
    <s v="Tower Hill village"/>
    <x v="433"/>
    <n v="9.9675517443142194"/>
    <n v="6.2096935784060304E-5"/>
  </r>
  <r>
    <s v="IL"/>
    <n v="17"/>
    <n v="17040"/>
    <n v="1775848"/>
    <s v="Tower Hill village"/>
    <x v="447"/>
    <n v="0.52803730124114001"/>
    <n v="3.2797347903176402E-3"/>
  </r>
  <r>
    <s v="IL"/>
    <n v="17"/>
    <n v="4110"/>
    <n v="1775874"/>
    <s v="Tower Lakes village"/>
    <x v="434"/>
    <n v="44.0188109204867"/>
    <n v="1.16637018867214E-4"/>
  </r>
  <r>
    <s v="IL"/>
    <n v="17"/>
    <n v="56697"/>
    <n v="1775965"/>
    <s v="Tremont village"/>
    <x v="433"/>
    <n v="215.62838059837799"/>
    <n v="1.3433450908219601E-3"/>
  </r>
  <r>
    <s v="IL"/>
    <n v="17"/>
    <n v="56697"/>
    <n v="1775991"/>
    <s v="Trenton city"/>
    <x v="433"/>
    <n v="108.16899409713599"/>
    <n v="6.73882940623589E-4"/>
  </r>
  <r>
    <s v="IL"/>
    <n v="17"/>
    <n v="3806"/>
    <n v="1775991"/>
    <s v="Trenton city"/>
    <x v="436"/>
    <n v="24.719882336749599"/>
    <n v="3.4915088046256502E-2"/>
  </r>
  <r>
    <s v="IL"/>
    <n v="17"/>
    <n v="4110"/>
    <n v="1776160"/>
    <s v="Trout Valley village"/>
    <x v="434"/>
    <n v="28.567592035055799"/>
    <n v="7.5695792355738896E-5"/>
  </r>
  <r>
    <s v="IL"/>
    <n v="17"/>
    <n v="56697"/>
    <n v="1776199"/>
    <s v="Troy city"/>
    <x v="433"/>
    <n v="436.52744147207898"/>
    <n v="2.71952603772882E-3"/>
  </r>
  <r>
    <s v="IL"/>
    <n v="17"/>
    <n v="17697"/>
    <n v="1776199"/>
    <s v="Troy city"/>
    <x v="438"/>
    <n v="8.6924911094338402"/>
    <n v="1.50389119540378E-2"/>
  </r>
  <r>
    <s v="IL"/>
    <n v="17"/>
    <n v="14840"/>
    <n v="1776225"/>
    <s v="Troy Grove village"/>
    <x v="458"/>
    <n v="13.5865779893515"/>
    <n v="1.2476196500781999E-2"/>
  </r>
  <r>
    <s v="IL"/>
    <n v="17"/>
    <n v="56697"/>
    <n v="1776225"/>
    <s v="Troy Grove village"/>
    <x v="433"/>
    <n v="8.3685805825419699"/>
    <n v="5.2135491680218602E-5"/>
  </r>
  <r>
    <s v="IL"/>
    <n v="17"/>
    <n v="4362"/>
    <n v="1776225"/>
    <s v="Troy Grove village"/>
    <x v="444"/>
    <n v="1.7212059764519501"/>
    <n v="8.2236310389486602E-4"/>
  </r>
  <r>
    <s v="IL"/>
    <n v="17"/>
    <n v="56697"/>
    <n v="1776407"/>
    <s v="Tuscola city"/>
    <x v="433"/>
    <n v="354.55122945094001"/>
    <n v="2.2088217339763E-3"/>
  </r>
  <r>
    <s v="IL"/>
    <n v="17"/>
    <n v="5585"/>
    <n v="1776407"/>
    <s v="Tuscola city"/>
    <x v="441"/>
    <n v="90.5706694669679"/>
    <n v="4.06146499851874E-2"/>
  </r>
  <r>
    <s v="IL"/>
    <n v="17"/>
    <n v="56697"/>
    <n v="1776615"/>
    <s v="Ullin village"/>
    <x v="433"/>
    <n v="31.1576257100898"/>
    <n v="1.94109158651411E-4"/>
  </r>
  <r>
    <s v="IL"/>
    <n v="17"/>
    <n v="17631"/>
    <n v="1776615"/>
    <s v="Ullin village"/>
    <x v="443"/>
    <n v="6.1988059966583604"/>
    <n v="1.3992790060176801E-2"/>
  </r>
  <r>
    <s v="IL"/>
    <n v="17"/>
    <n v="56697"/>
    <n v="1799999"/>
    <s v="Unincorporated Adams County"/>
    <x v="433"/>
    <n v="821.91199717235304"/>
    <n v="5.1204365743748497E-3"/>
  </r>
  <r>
    <s v="IL"/>
    <n v="17"/>
    <n v="97"/>
    <n v="1799999"/>
    <s v="Unincorporated Adams County"/>
    <x v="449"/>
    <n v="84.3488469720415"/>
    <n v="0.38166899082371702"/>
  </r>
  <r>
    <s v="IL"/>
    <n v="17"/>
    <n v="56697"/>
    <n v="1799999"/>
    <s v="Unincorporated Alexander County"/>
    <x v="433"/>
    <n v="82.930971011926005"/>
    <n v="5.1665236494758196E-4"/>
  </r>
  <r>
    <s v="IL"/>
    <n v="17"/>
    <n v="17631"/>
    <n v="1799999"/>
    <s v="Unincorporated Alexander County"/>
    <x v="443"/>
    <n v="16.499106998738601"/>
    <n v="3.7244033857197802E-2"/>
  </r>
  <r>
    <s v="IL"/>
    <n v="17"/>
    <n v="56697"/>
    <n v="1799999"/>
    <s v="Unincorporated Bond County"/>
    <x v="433"/>
    <n v="254.503115035077"/>
    <n v="1.58553113107152E-3"/>
  </r>
  <r>
    <s v="IL"/>
    <n v="17"/>
    <n v="17697"/>
    <n v="1799999"/>
    <s v="Unincorporated Bond County"/>
    <x v="438"/>
    <n v="47.898187229360701"/>
    <n v="8.28688360369563E-2"/>
  </r>
  <r>
    <s v="IL"/>
    <n v="17"/>
    <n v="4110"/>
    <n v="1799999"/>
    <s v="Unincorporated Boone County"/>
    <x v="434"/>
    <n v="490.86189128692098"/>
    <n v="1.30064094140678E-3"/>
  </r>
  <r>
    <s v="IL"/>
    <n v="17"/>
    <n v="16196"/>
    <n v="1799999"/>
    <s v="Unincorporated Boone County"/>
    <x v="457"/>
    <n v="42.633413515509901"/>
    <n v="4.1231541117514398E-2"/>
  </r>
  <r>
    <s v="IL"/>
    <n v="17"/>
    <n v="56697"/>
    <n v="1799999"/>
    <s v="Unincorporated Brown County"/>
    <x v="433"/>
    <n v="120.617879775766"/>
    <n v="7.5143835988790398E-4"/>
  </r>
  <r>
    <s v="IL"/>
    <n v="17"/>
    <n v="97"/>
    <n v="1799999"/>
    <s v="Unincorporated Brown County"/>
    <x v="449"/>
    <n v="11.1576322934398"/>
    <n v="5.0487023952216603E-2"/>
  </r>
  <r>
    <s v="IL"/>
    <n v="17"/>
    <n v="56697"/>
    <n v="1799999"/>
    <s v="Unincorporated Bureau County"/>
    <x v="433"/>
    <n v="344.72987311016902"/>
    <n v="2.1476355821860001E-3"/>
  </r>
  <r>
    <s v="IL"/>
    <n v="17"/>
    <n v="15388"/>
    <n v="1799999"/>
    <s v="Unincorporated Bureau County"/>
    <x v="460"/>
    <n v="95.634823479170393"/>
    <n v="0.14189142949431799"/>
  </r>
  <r>
    <s v="IL"/>
    <n v="17"/>
    <n v="4362"/>
    <n v="1799999"/>
    <s v="Unincorporated Bureau County"/>
    <x v="444"/>
    <n v="70.902241067805605"/>
    <n v="3.3875891575635697E-2"/>
  </r>
  <r>
    <s v="IL"/>
    <n v="17"/>
    <n v="56697"/>
    <n v="1799999"/>
    <s v="Unincorporated Calhoun County"/>
    <x v="433"/>
    <n v="107.98577549730599"/>
    <n v="6.7274150550291701E-4"/>
  </r>
  <r>
    <s v="IL"/>
    <n v="17"/>
    <n v="9209"/>
    <n v="1799999"/>
    <s v="Unincorporated Calhoun County"/>
    <x v="442"/>
    <n v="10.286678906206101"/>
    <n v="3.7002442108655199E-2"/>
  </r>
  <r>
    <s v="IL"/>
    <n v="17"/>
    <n v="9750"/>
    <n v="1799999"/>
    <s v="Unincorporated Carroll County"/>
    <x v="435"/>
    <n v="376.03452786948202"/>
    <n v="0.14586288901066"/>
  </r>
  <r>
    <s v="IL"/>
    <n v="17"/>
    <n v="4110"/>
    <n v="1799999"/>
    <s v="Unincorporated Carroll County"/>
    <x v="434"/>
    <n v="91.883018954743207"/>
    <n v="2.4346321927594901E-4"/>
  </r>
  <r>
    <s v="IL"/>
    <n v="17"/>
    <n v="56697"/>
    <n v="1799999"/>
    <s v="Unincorporated Cass County"/>
    <x v="433"/>
    <n v="180.28650851383"/>
    <n v="1.1231684599281699E-3"/>
  </r>
  <r>
    <s v="IL"/>
    <n v="17"/>
    <n v="12395"/>
    <n v="1799999"/>
    <s v="Unincorporated Cass County"/>
    <x v="445"/>
    <n v="24.950360819542599"/>
    <n v="4.4081909575163697E-2"/>
  </r>
  <r>
    <s v="IL"/>
    <n v="17"/>
    <n v="97"/>
    <n v="1799999"/>
    <s v="Unincorporated Cass County"/>
    <x v="449"/>
    <n v="10.756561068351999"/>
    <n v="4.8672222028742398E-2"/>
  </r>
  <r>
    <s v="IL"/>
    <n v="17"/>
    <n v="56697"/>
    <n v="1799999"/>
    <s v="Unincorporated Champaign County"/>
    <x v="433"/>
    <n v="1249.682113913"/>
    <n v="7.7854052799285201E-3"/>
  </r>
  <r>
    <s v="IL"/>
    <n v="17"/>
    <n v="5585"/>
    <n v="1799999"/>
    <s v="Unincorporated Champaign County"/>
    <x v="441"/>
    <n v="223.69256938984"/>
    <n v="0.100310569233112"/>
  </r>
  <r>
    <s v="IL"/>
    <n v="17"/>
    <n v="15686"/>
    <n v="1799999"/>
    <s v="Unincorporated Champaign County"/>
    <x v="462"/>
    <n v="49.912005415503998"/>
    <n v="0.10355187845540199"/>
  </r>
  <r>
    <s v="IL"/>
    <n v="17"/>
    <n v="56697"/>
    <n v="1799999"/>
    <s v="Unincorporated Christian County"/>
    <x v="433"/>
    <n v="398.84395168772198"/>
    <n v="2.4847613427179901E-3"/>
  </r>
  <r>
    <s v="IL"/>
    <n v="17"/>
    <n v="17040"/>
    <n v="1799999"/>
    <s v="Unincorporated Christian County"/>
    <x v="447"/>
    <n v="20.159715960023501"/>
    <n v="0.12521562708089101"/>
  </r>
  <r>
    <s v="IL"/>
    <n v="17"/>
    <n v="16420"/>
    <n v="1799999"/>
    <s v="Unincorporated Christian County"/>
    <x v="448"/>
    <n v="19.866048233478701"/>
    <n v="6.0018272608697E-2"/>
  </r>
  <r>
    <s v="IL"/>
    <n v="17"/>
    <n v="12395"/>
    <n v="1799999"/>
    <s v="Unincorporated Christian County"/>
    <x v="445"/>
    <n v="7.3810138715950604"/>
    <n v="1.3040660550521299E-2"/>
  </r>
  <r>
    <s v="IL"/>
    <n v="17"/>
    <n v="56697"/>
    <n v="1799999"/>
    <s v="Unincorporated Clark County"/>
    <x v="433"/>
    <n v="254.84829519616"/>
    <n v="1.5876815719066001E-3"/>
  </r>
  <r>
    <s v="IL"/>
    <n v="17"/>
    <n v="13292"/>
    <n v="1799999"/>
    <s v="Unincorporated Clark County"/>
    <x v="454"/>
    <n v="114.50341387603601"/>
    <n v="5.5557211972846299E-2"/>
  </r>
  <r>
    <s v="IL"/>
    <n v="17"/>
    <n v="56697"/>
    <n v="1799999"/>
    <s v="Unincorporated Clay County"/>
    <x v="433"/>
    <n v="116.35863218010699"/>
    <n v="7.2490363689668204E-4"/>
  </r>
  <r>
    <s v="IL"/>
    <n v="17"/>
    <n v="20222"/>
    <n v="1799999"/>
    <s v="Unincorporated Clay County"/>
    <x v="437"/>
    <n v="59.326939779331099"/>
    <n v="4.09716434940132E-2"/>
  </r>
  <r>
    <s v="IL"/>
    <n v="17"/>
    <n v="6417"/>
    <n v="1799999"/>
    <s v="Unincorporated Clay County"/>
    <x v="461"/>
    <n v="26.4375"/>
    <n v="6.25E-2"/>
  </r>
  <r>
    <s v="IL"/>
    <n v="17"/>
    <n v="56697"/>
    <n v="1799999"/>
    <s v="Unincorporated Clinton County"/>
    <x v="433"/>
    <n v="537.76380468535206"/>
    <n v="3.3502193219700901E-3"/>
  </r>
  <r>
    <s v="IL"/>
    <n v="17"/>
    <n v="3806"/>
    <n v="1799999"/>
    <s v="Unincorporated Clinton County"/>
    <x v="436"/>
    <n v="122.89527223343801"/>
    <n v="0.173580892985083"/>
  </r>
  <r>
    <s v="IL"/>
    <n v="17"/>
    <n v="18955"/>
    <n v="1799999"/>
    <s v="Unincorporated Clinton County"/>
    <x v="167"/>
    <n v="12.724737895338199"/>
    <n v="3.7098361210898601E-2"/>
  </r>
  <r>
    <s v="IL"/>
    <n v="17"/>
    <n v="56697"/>
    <n v="1799999"/>
    <s v="Unincorporated Coles County"/>
    <x v="433"/>
    <n v="395.48434386345099"/>
    <n v="2.4638312932259098E-3"/>
  </r>
  <r>
    <s v="IL"/>
    <n v="17"/>
    <n v="3931"/>
    <n v="1799999"/>
    <s v="Unincorporated Coles County"/>
    <x v="440"/>
    <n v="174.88744818803201"/>
    <n v="0.16897337989181799"/>
  </r>
  <r>
    <s v="IL"/>
    <n v="17"/>
    <n v="4110"/>
    <n v="1799999"/>
    <s v="Unincorporated Cook County"/>
    <x v="434"/>
    <n v="4680.9254694731599"/>
    <n v="1.2403088154406799E-2"/>
  </r>
  <r>
    <s v="IL"/>
    <n v="17"/>
    <n v="20824"/>
    <n v="1799999"/>
    <s v="Unincorporated Cook County"/>
    <x v="465"/>
    <n v="2.6973888787233999"/>
    <n v="4.6667627659574403E-3"/>
  </r>
  <r>
    <s v="IL"/>
    <n v="17"/>
    <n v="56697"/>
    <n v="1799999"/>
    <s v="Unincorporated Crawford County"/>
    <x v="433"/>
    <n v="274.74715916703201"/>
    <n v="1.7116496745933801E-3"/>
  </r>
  <r>
    <s v="IL"/>
    <n v="17"/>
    <n v="13292"/>
    <n v="1799999"/>
    <s v="Unincorporated Crawford County"/>
    <x v="454"/>
    <n v="133.97230650174501"/>
    <n v="6.5003545124573098E-2"/>
  </r>
  <r>
    <s v="IL"/>
    <n v="17"/>
    <n v="56697"/>
    <n v="1799999"/>
    <s v="Unincorporated Cumberland County"/>
    <x v="433"/>
    <n v="157.53068062877799"/>
    <n v="9.8140173333984503E-4"/>
  </r>
  <r>
    <s v="IL"/>
    <n v="17"/>
    <n v="3931"/>
    <n v="1799999"/>
    <s v="Unincorporated Cumberland County"/>
    <x v="440"/>
    <n v="91.713789429459297"/>
    <n v="8.8612356936675699E-2"/>
  </r>
  <r>
    <s v="IL"/>
    <n v="17"/>
    <n v="13292"/>
    <n v="1799999"/>
    <s v="Unincorporated Cumberland County"/>
    <x v="454"/>
    <n v="79.846508043223395"/>
    <n v="3.8741634179147701E-2"/>
  </r>
  <r>
    <s v="IL"/>
    <n v="17"/>
    <n v="56697"/>
    <n v="1799999"/>
    <s v="Unincorporated De Witt County"/>
    <x v="433"/>
    <n v="152.09700328274499"/>
    <n v="9.4755042041133196E-4"/>
  </r>
  <r>
    <s v="IL"/>
    <n v="17"/>
    <n v="4362"/>
    <n v="1799999"/>
    <s v="Unincorporated De Witt County"/>
    <x v="444"/>
    <n v="27.127991436311799"/>
    <n v="1.2961295478409801E-2"/>
  </r>
  <r>
    <s v="IL"/>
    <n v="17"/>
    <n v="4110"/>
    <n v="1799999"/>
    <s v="Unincorporated DeKalb County"/>
    <x v="434"/>
    <n v="580.705705542695"/>
    <n v="1.5387008625932499E-3"/>
  </r>
  <r>
    <s v="IL"/>
    <n v="17"/>
    <n v="56697"/>
    <n v="1799999"/>
    <s v="Unincorporated Douglas County"/>
    <x v="433"/>
    <n v="202.26554339541801"/>
    <n v="1.2600958371465701E-3"/>
  </r>
  <r>
    <s v="IL"/>
    <n v="17"/>
    <n v="3931"/>
    <n v="1799999"/>
    <s v="Unincorporated Douglas County"/>
    <x v="440"/>
    <n v="84.134347511616596"/>
    <n v="8.1289224648905006E-2"/>
  </r>
  <r>
    <s v="IL"/>
    <n v="17"/>
    <n v="5585"/>
    <n v="1799999"/>
    <s v="Unincorporated Douglas County"/>
    <x v="441"/>
    <n v="51.669051335099098"/>
    <n v="2.3169978177174401E-2"/>
  </r>
  <r>
    <s v="IL"/>
    <n v="17"/>
    <n v="4110"/>
    <n v="1799999"/>
    <s v="Unincorporated DuPage County"/>
    <x v="434"/>
    <n v="4041.9000795738698"/>
    <n v="1.07098571265868E-2"/>
  </r>
  <r>
    <s v="IL"/>
    <n v="17"/>
    <n v="13208"/>
    <n v="1799999"/>
    <s v="Unincorporated DuPage County"/>
    <x v="466"/>
    <n v="731.01785804597205"/>
    <n v="0.11670144604820699"/>
  </r>
  <r>
    <s v="IL"/>
    <n v="17"/>
    <n v="17860"/>
    <n v="1799999"/>
    <s v="Unincorporated DuPage County"/>
    <x v="453"/>
    <n v="44.278830481718302"/>
    <n v="1.96010759104552E-2"/>
  </r>
  <r>
    <s v="IL"/>
    <n v="17"/>
    <n v="1325"/>
    <n v="1799999"/>
    <s v="Unincorporated DuPage County"/>
    <x v="450"/>
    <n v="13.3203754751455"/>
    <n v="9.9778093446783196E-3"/>
  </r>
  <r>
    <s v="IL"/>
    <n v="17"/>
    <n v="56697"/>
    <n v="1799999"/>
    <s v="Unincorporated Edgar County"/>
    <x v="433"/>
    <n v="300.630367189293"/>
    <n v="1.87289969342179E-3"/>
  </r>
  <r>
    <s v="IL"/>
    <n v="17"/>
    <n v="5585"/>
    <n v="1799999"/>
    <s v="Unincorporated Edgar County"/>
    <x v="441"/>
    <n v="21.966484072245201"/>
    <n v="9.8504412880023404E-3"/>
  </r>
  <r>
    <s v="IL"/>
    <n v="17"/>
    <n v="20222"/>
    <n v="1799999"/>
    <s v="Unincorporated Edwards County"/>
    <x v="437"/>
    <n v="51.930973480434702"/>
    <n v="3.5863931961626197E-2"/>
  </r>
  <r>
    <s v="IL"/>
    <n v="17"/>
    <n v="56697"/>
    <n v="1799999"/>
    <s v="Unincorporated Edwards County"/>
    <x v="433"/>
    <n v="38.386549747663899"/>
    <n v="2.3914469428383401E-4"/>
  </r>
  <r>
    <s v="IL"/>
    <n v="17"/>
    <n v="13032"/>
    <n v="1799999"/>
    <s v="Unincorporated Edwards County"/>
    <x v="439"/>
    <n v="29.609984645873499"/>
    <n v="3.48763070033846E-2"/>
  </r>
  <r>
    <s v="IL"/>
    <n v="17"/>
    <n v="56697"/>
    <n v="1799999"/>
    <s v="Unincorporated Effingham County"/>
    <x v="433"/>
    <n v="423.18716507616102"/>
    <n v="2.63641733581799E-3"/>
  </r>
  <r>
    <s v="IL"/>
    <n v="17"/>
    <n v="13292"/>
    <n v="1799999"/>
    <s v="Unincorporated Effingham County"/>
    <x v="454"/>
    <n v="167.52296161122101"/>
    <n v="8.1282368564396704E-2"/>
  </r>
  <r>
    <s v="IL"/>
    <n v="17"/>
    <n v="17697"/>
    <n v="1799999"/>
    <s v="Unincorporated Effingham County"/>
    <x v="438"/>
    <n v="41.427731692738298"/>
    <n v="7.1674276285014396E-2"/>
  </r>
  <r>
    <s v="IL"/>
    <n v="17"/>
    <n v="56697"/>
    <n v="1799999"/>
    <s v="Unincorporated Fayette County"/>
    <x v="433"/>
    <n v="266.40352587654399"/>
    <n v="1.6596696022611001E-3"/>
  </r>
  <r>
    <s v="IL"/>
    <n v="17"/>
    <n v="17697"/>
    <n v="1799999"/>
    <s v="Unincorporated Fayette County"/>
    <x v="438"/>
    <n v="45.757586255741799"/>
    <n v="7.9165374144882103E-2"/>
  </r>
  <r>
    <s v="IL"/>
    <n v="17"/>
    <n v="3806"/>
    <n v="1799999"/>
    <s v="Unincorporated Fayette County"/>
    <x v="436"/>
    <n v="10.551189450825399"/>
    <n v="1.49028099587929E-2"/>
  </r>
  <r>
    <s v="IL"/>
    <n v="17"/>
    <n v="56697"/>
    <n v="1799999"/>
    <s v="Unincorporated Ford County"/>
    <x v="433"/>
    <n v="166.51438306385501"/>
    <n v="1.03736937790535E-3"/>
  </r>
  <r>
    <s v="IL"/>
    <n v="17"/>
    <n v="5585"/>
    <n v="1799999"/>
    <s v="Unincorporated Ford County"/>
    <x v="441"/>
    <n v="42.536361172199101"/>
    <n v="1.9074601422510801E-2"/>
  </r>
  <r>
    <s v="IL"/>
    <n v="17"/>
    <n v="56697"/>
    <n v="1799999"/>
    <s v="Unincorporated Franklin County"/>
    <x v="433"/>
    <n v="440.01040331586302"/>
    <n v="2.7412245714811198E-3"/>
  </r>
  <r>
    <s v="IL"/>
    <n v="17"/>
    <n v="17585"/>
    <n v="1799999"/>
    <s v="Unincorporated Franklin County"/>
    <x v="455"/>
    <n v="153.99347224237499"/>
    <n v="7.0445321245368203E-2"/>
  </r>
  <r>
    <s v="IL"/>
    <n v="17"/>
    <n v="56697"/>
    <n v="1799999"/>
    <s v="Unincorporated Fulton County"/>
    <x v="433"/>
    <n v="456.19677164554702"/>
    <n v="2.8420641658498001E-3"/>
  </r>
  <r>
    <s v="IL"/>
    <n v="17"/>
    <n v="56697"/>
    <n v="1799999"/>
    <s v="Unincorporated Gallatin County"/>
    <x v="433"/>
    <n v="76.224355475416203"/>
    <n v="4.74870763509034E-4"/>
  </r>
  <r>
    <s v="IL"/>
    <n v="17"/>
    <n v="17585"/>
    <n v="1799999"/>
    <s v="Unincorporated Gallatin County"/>
    <x v="455"/>
    <n v="50.468877894978498"/>
    <n v="2.3087318341710201E-2"/>
  </r>
  <r>
    <s v="IL"/>
    <n v="17"/>
    <n v="56697"/>
    <n v="1799999"/>
    <s v="Unincorporated Greene County"/>
    <x v="433"/>
    <n v="187.710730988525"/>
    <n v="1.16942068696282E-3"/>
  </r>
  <r>
    <s v="IL"/>
    <n v="17"/>
    <n v="9209"/>
    <n v="1799999"/>
    <s v="Unincorporated Greene County"/>
    <x v="442"/>
    <n v="17.881244154942902"/>
    <n v="6.4321022140082396E-2"/>
  </r>
  <r>
    <s v="IL"/>
    <n v="17"/>
    <n v="4110"/>
    <n v="1799999"/>
    <s v="Unincorporated Grundy County"/>
    <x v="434"/>
    <n v="300.80503407229901"/>
    <n v="7.97045665268412E-4"/>
  </r>
  <r>
    <s v="IL"/>
    <n v="17"/>
    <n v="56697"/>
    <n v="1799999"/>
    <s v="Unincorporated Grundy County"/>
    <x v="433"/>
    <n v="224.91908227024399"/>
    <n v="1.40122531255603E-3"/>
  </r>
  <r>
    <s v="IL"/>
    <n v="17"/>
    <n v="20222"/>
    <n v="1799999"/>
    <s v="Unincorporated Hamilton County"/>
    <x v="437"/>
    <n v="38.00007204341"/>
    <n v="2.6243143676388098E-2"/>
  </r>
  <r>
    <s v="IL"/>
    <n v="17"/>
    <n v="56697"/>
    <n v="1799999"/>
    <s v="Unincorporated Hamilton County"/>
    <x v="433"/>
    <n v="28.089048946073401"/>
    <n v="1.7499220604845199E-4"/>
  </r>
  <r>
    <s v="IL"/>
    <n v="17"/>
    <n v="17585"/>
    <n v="1799999"/>
    <s v="Unincorporated Hamilton County"/>
    <x v="455"/>
    <n v="6.7466171072849503"/>
    <n v="3.08628412959055E-3"/>
  </r>
  <r>
    <s v="IL"/>
    <n v="17"/>
    <n v="56697"/>
    <n v="1799999"/>
    <s v="Unincorporated Hancock County"/>
    <x v="433"/>
    <n v="397.062216462538"/>
    <n v="2.4736612952137899E-3"/>
  </r>
  <r>
    <s v="IL"/>
    <n v="17"/>
    <n v="97"/>
    <n v="1799999"/>
    <s v="Unincorporated Hancock County"/>
    <x v="449"/>
    <n v="10.545436452372"/>
    <n v="4.7716907024307899E-2"/>
  </r>
  <r>
    <s v="IL"/>
    <n v="17"/>
    <n v="56697"/>
    <n v="1799999"/>
    <s v="Unincorporated Hardin County"/>
    <x v="433"/>
    <n v="35.203229184179499"/>
    <n v="2.1931289830409099E-4"/>
  </r>
  <r>
    <s v="IL"/>
    <n v="17"/>
    <n v="17585"/>
    <n v="1799999"/>
    <s v="Unincorporated Hardin County"/>
    <x v="455"/>
    <n v="23.308396169755898"/>
    <n v="1.0662578302724501E-2"/>
  </r>
  <r>
    <s v="IL"/>
    <n v="17"/>
    <n v="56697"/>
    <n v="1799999"/>
    <s v="Unincorporated Henderson County"/>
    <x v="433"/>
    <n v="169.13575411806499"/>
    <n v="1.0537002798354301E-3"/>
  </r>
  <r>
    <s v="IL"/>
    <n v="17"/>
    <n v="12341"/>
    <n v="1799999"/>
    <s v="Unincorporated Henry County"/>
    <x v="332"/>
    <n v="664.27791731640605"/>
    <n v="6.1083026879669503E-2"/>
  </r>
  <r>
    <s v="IL"/>
    <n v="17"/>
    <n v="56697"/>
    <n v="1799999"/>
    <s v="Unincorporated Henry County"/>
    <x v="433"/>
    <n v="124.351155959124"/>
    <n v="7.7469632908323599E-4"/>
  </r>
  <r>
    <s v="IL"/>
    <n v="17"/>
    <n v="4362"/>
    <n v="1799999"/>
    <s v="Unincorporated Henry County"/>
    <x v="444"/>
    <n v="24.791410775318301"/>
    <n v="1.18449167583938E-2"/>
  </r>
  <r>
    <s v="IL"/>
    <n v="17"/>
    <n v="56697"/>
    <n v="1799999"/>
    <s v="Unincorporated Iroquois County"/>
    <x v="433"/>
    <n v="474.407923756542"/>
    <n v="2.9555179779993399E-3"/>
  </r>
  <r>
    <s v="IL"/>
    <n v="17"/>
    <n v="5585"/>
    <n v="1799999"/>
    <s v="Unincorporated Iroquois County"/>
    <x v="441"/>
    <n v="121.18825062771199"/>
    <n v="5.4344507007943001E-2"/>
  </r>
  <r>
    <s v="IL"/>
    <n v="17"/>
    <n v="56697"/>
    <n v="1799999"/>
    <s v="Unincorporated Jackson County"/>
    <x v="433"/>
    <n v="853.75586924387903"/>
    <n v="5.3188209850972999E-3"/>
  </r>
  <r>
    <s v="IL"/>
    <n v="17"/>
    <n v="5535"/>
    <n v="1799999"/>
    <s v="Unincorporated Jackson County"/>
    <x v="446"/>
    <n v="188.038290836599"/>
    <n v="0.14531552614884"/>
  </r>
  <r>
    <s v="IL"/>
    <n v="17"/>
    <n v="56697"/>
    <n v="1799999"/>
    <s v="Unincorporated Jasper County"/>
    <x v="433"/>
    <n v="197.46747692677499"/>
    <n v="1.2302043218543599E-3"/>
  </r>
  <r>
    <s v="IL"/>
    <n v="17"/>
    <n v="13292"/>
    <n v="1799999"/>
    <s v="Unincorporated Jasper County"/>
    <x v="454"/>
    <n v="100.08900121408"/>
    <n v="4.8563319366366098E-2"/>
  </r>
  <r>
    <s v="IL"/>
    <n v="17"/>
    <n v="56697"/>
    <n v="1799999"/>
    <s v="Unincorporated Jefferson County"/>
    <x v="433"/>
    <n v="658.57841828461903"/>
    <n v="4.1028833155860997E-3"/>
  </r>
  <r>
    <s v="IL"/>
    <n v="17"/>
    <n v="18955"/>
    <n v="1799999"/>
    <s v="Unincorporated Jefferson County"/>
    <x v="167"/>
    <n v="51.079707720066402"/>
    <n v="0.14892043067074701"/>
  </r>
  <r>
    <s v="IL"/>
    <n v="17"/>
    <n v="56697"/>
    <n v="1799999"/>
    <s v="Unincorporated Jersey County"/>
    <x v="433"/>
    <n v="352.57178525838401"/>
    <n v="2.1964899776868601E-3"/>
  </r>
  <r>
    <s v="IL"/>
    <n v="17"/>
    <n v="8824"/>
    <n v="1799999"/>
    <s v="Unincorporated Jersey County"/>
    <x v="456"/>
    <n v="15.896853657120699"/>
    <n v="7.8309623926703001E-2"/>
  </r>
  <r>
    <s v="IL"/>
    <n v="17"/>
    <n v="9209"/>
    <n v="1799999"/>
    <s v="Unincorporated Jersey County"/>
    <x v="442"/>
    <n v="5.2787053988171202"/>
    <n v="1.89881489166083E-2"/>
  </r>
  <r>
    <s v="IL"/>
    <n v="17"/>
    <n v="9750"/>
    <n v="1799999"/>
    <s v="Unincorporated Jo Daviess County"/>
    <x v="435"/>
    <n v="682.91339784202603"/>
    <n v="0.26490046464004102"/>
  </r>
  <r>
    <s v="IL"/>
    <n v="17"/>
    <n v="4110"/>
    <n v="1799999"/>
    <s v="Unincorporated Jo Daviess County"/>
    <x v="434"/>
    <n v="76.563622520854906"/>
    <n v="2.0287128383904301E-4"/>
  </r>
  <r>
    <s v="IL"/>
    <n v="17"/>
    <n v="56697"/>
    <n v="1799999"/>
    <s v="Unincorporated Johnson County"/>
    <x v="433"/>
    <n v="206.73614992712899"/>
    <n v="1.2879473069795501E-3"/>
  </r>
  <r>
    <s v="IL"/>
    <n v="17"/>
    <n v="17585"/>
    <n v="1799999"/>
    <s v="Unincorporated Johnson County"/>
    <x v="455"/>
    <n v="136.88199056685301"/>
    <n v="6.2617562015943803E-2"/>
  </r>
  <r>
    <s v="IL"/>
    <n v="17"/>
    <n v="17631"/>
    <n v="1799999"/>
    <s v="Unincorporated Johnson County"/>
    <x v="443"/>
    <n v="24.760449315286699"/>
    <n v="5.5892662111256798E-2"/>
  </r>
  <r>
    <s v="IL"/>
    <n v="17"/>
    <n v="4110"/>
    <n v="1799999"/>
    <s v="Unincorporated Kane County"/>
    <x v="434"/>
    <n v="1379.82464089524"/>
    <n v="3.65613312372878E-3"/>
  </r>
  <r>
    <s v="IL"/>
    <n v="17"/>
    <n v="17860"/>
    <n v="1799999"/>
    <s v="Unincorporated Kane County"/>
    <x v="453"/>
    <n v="320.18131163678299"/>
    <n v="0.14173586172500299"/>
  </r>
  <r>
    <s v="IL"/>
    <n v="17"/>
    <n v="1325"/>
    <n v="1799999"/>
    <s v="Unincorporated Kane County"/>
    <x v="450"/>
    <n v="61.138274223792898"/>
    <n v="4.5796460092728697E-2"/>
  </r>
  <r>
    <s v="IL"/>
    <n v="17"/>
    <n v="7096"/>
    <n v="1799999"/>
    <s v="Unincorporated Kane County"/>
    <x v="452"/>
    <n v="59.593638975399699"/>
    <n v="3.8447509016386897E-2"/>
  </r>
  <r>
    <s v="IL"/>
    <n v="17"/>
    <n v="4110"/>
    <n v="1799999"/>
    <s v="Unincorporated Kankakee County"/>
    <x v="434"/>
    <n v="883.54403619290895"/>
    <n v="2.34113417115238E-3"/>
  </r>
  <r>
    <s v="IL"/>
    <n v="17"/>
    <n v="56697"/>
    <n v="1799999"/>
    <s v="Unincorporated Kankakee County"/>
    <x v="433"/>
    <n v="299.93622621090901"/>
    <n v="1.86857525860917E-3"/>
  </r>
  <r>
    <s v="IL"/>
    <n v="17"/>
    <n v="4110"/>
    <n v="1799999"/>
    <s v="Unincorporated Kendall County"/>
    <x v="434"/>
    <n v="486.32184877732902"/>
    <n v="1.2886111520331899E-3"/>
  </r>
  <r>
    <s v="IL"/>
    <n v="17"/>
    <n v="56697"/>
    <n v="1799999"/>
    <s v="Unincorporated Kendall County"/>
    <x v="433"/>
    <n v="167.78445902290099"/>
    <n v="1.0452818349753401E-3"/>
  </r>
  <r>
    <s v="IL"/>
    <n v="17"/>
    <n v="4362"/>
    <n v="1799999"/>
    <s v="Unincorporated Kendall County"/>
    <x v="444"/>
    <n v="34.509031821769"/>
    <n v="1.64878317351978E-2"/>
  </r>
  <r>
    <s v="IL"/>
    <n v="17"/>
    <n v="56697"/>
    <n v="1799999"/>
    <s v="Unincorporated Knox County"/>
    <x v="433"/>
    <n v="442.43625900284002"/>
    <n v="2.7563374305542101E-3"/>
  </r>
  <r>
    <s v="IL"/>
    <n v="17"/>
    <n v="4362"/>
    <n v="1799999"/>
    <s v="Unincorporated Knox County"/>
    <x v="444"/>
    <n v="51.548268184743399"/>
    <n v="2.4628890675940401E-2"/>
  </r>
  <r>
    <s v="IL"/>
    <n v="17"/>
    <n v="4110"/>
    <n v="1799999"/>
    <s v="Unincorporated Lake County"/>
    <x v="434"/>
    <n v="3534.05422227588"/>
    <n v="9.3642136255322698E-3"/>
  </r>
  <r>
    <s v="IL"/>
    <n v="17"/>
    <n v="56697"/>
    <n v="1799999"/>
    <s v="Unincorporated LaSalle County"/>
    <x v="433"/>
    <n v="1181.92714534782"/>
    <n v="7.36329802230199E-3"/>
  </r>
  <r>
    <s v="IL"/>
    <n v="17"/>
    <n v="4362"/>
    <n v="1799999"/>
    <s v="Unincorporated LaSalle County"/>
    <x v="444"/>
    <n v="194.36938089080701"/>
    <n v="9.2866402718971494E-2"/>
  </r>
  <r>
    <s v="IL"/>
    <n v="17"/>
    <n v="4110"/>
    <n v="1799999"/>
    <s v="Unincorporated LaSalle County"/>
    <x v="434"/>
    <n v="154.24808391260601"/>
    <n v="4.0871246399736699E-4"/>
  </r>
  <r>
    <s v="IL"/>
    <n v="17"/>
    <n v="14840"/>
    <n v="1799999"/>
    <s v="Unincorporated LaSalle County"/>
    <x v="458"/>
    <n v="101.71963312509899"/>
    <n v="9.3406458333425105E-2"/>
  </r>
  <r>
    <s v="IL"/>
    <n v="17"/>
    <n v="56697"/>
    <n v="1799999"/>
    <s v="Unincorporated Lawrence County"/>
    <x v="433"/>
    <n v="107.15245458532"/>
    <n v="6.6754999243265605E-4"/>
  </r>
  <r>
    <s v="IL"/>
    <n v="17"/>
    <n v="13292"/>
    <n v="1799999"/>
    <s v="Unincorporated Lawrence County"/>
    <x v="454"/>
    <n v="54.311638169453097"/>
    <n v="2.63520806256443E-2"/>
  </r>
  <r>
    <s v="IL"/>
    <n v="17"/>
    <n v="13032"/>
    <n v="1799999"/>
    <s v="Unincorporated Lawrence County"/>
    <x v="439"/>
    <n v="43.630353122315"/>
    <n v="5.1390286363150801E-2"/>
  </r>
  <r>
    <s v="IL"/>
    <n v="17"/>
    <n v="4110"/>
    <n v="1799999"/>
    <s v="Unincorporated Lee County"/>
    <x v="434"/>
    <n v="712.33902968604298"/>
    <n v="1.8874908046794901E-3"/>
  </r>
  <r>
    <s v="IL"/>
    <n v="17"/>
    <n v="56697"/>
    <n v="1799999"/>
    <s v="Unincorporated Livingston County"/>
    <x v="433"/>
    <n v="678.06377350078799"/>
    <n v="4.2242752965485596E-3"/>
  </r>
  <r>
    <s v="IL"/>
    <n v="17"/>
    <n v="5585"/>
    <n v="1799999"/>
    <s v="Unincorporated Livingston County"/>
    <x v="441"/>
    <n v="24.0890978079014"/>
    <n v="1.08022860125118E-2"/>
  </r>
  <r>
    <s v="IL"/>
    <n v="17"/>
    <n v="56697"/>
    <n v="1799999"/>
    <s v="Unincorporated Logan County"/>
    <x v="433"/>
    <n v="408.45396502837201"/>
    <n v="2.5446308469459201E-3"/>
  </r>
  <r>
    <s v="IL"/>
    <n v="17"/>
    <n v="12395"/>
    <n v="1799999"/>
    <s v="Unincorporated Logan County"/>
    <x v="445"/>
    <n v="23.614271491079901"/>
    <n v="4.1721327722756101E-2"/>
  </r>
  <r>
    <s v="IL"/>
    <n v="17"/>
    <n v="56697"/>
    <n v="1799999"/>
    <s v="Unincorporated Macon County"/>
    <x v="433"/>
    <n v="494.67128975966"/>
    <n v="3.0817568950114601E-3"/>
  </r>
  <r>
    <s v="IL"/>
    <n v="17"/>
    <n v="3931"/>
    <n v="1799999"/>
    <s v="Unincorporated Macon County"/>
    <x v="440"/>
    <n v="45.653674800186899"/>
    <n v="4.4109830724818201E-2"/>
  </r>
  <r>
    <s v="IL"/>
    <n v="17"/>
    <n v="4362"/>
    <n v="1799999"/>
    <s v="Unincorporated Macon County"/>
    <x v="444"/>
    <n v="30.1846395839335"/>
    <n v="1.442171026466E-2"/>
  </r>
  <r>
    <s v="IL"/>
    <n v="17"/>
    <n v="17040"/>
    <n v="1799999"/>
    <s v="Unincorporated Macon County"/>
    <x v="447"/>
    <n v="18.280994323679401"/>
    <n v="0.113546548594282"/>
  </r>
  <r>
    <s v="IL"/>
    <n v="17"/>
    <n v="12395"/>
    <n v="1799999"/>
    <s v="Unincorporated Macon County"/>
    <x v="445"/>
    <n v="6.85320612319624"/>
    <n v="1.2108138026848399E-2"/>
  </r>
  <r>
    <s v="IL"/>
    <n v="17"/>
    <n v="56697"/>
    <n v="1799999"/>
    <s v="Unincorporated Macoupin County"/>
    <x v="433"/>
    <n v="652.34640636118695"/>
    <n v="4.06405845125213E-3"/>
  </r>
  <r>
    <s v="IL"/>
    <n v="17"/>
    <n v="16420"/>
    <n v="1799999"/>
    <s v="Unincorporated Macoupin County"/>
    <x v="448"/>
    <n v="29.718296801169199"/>
    <n v="8.9783374021659396E-2"/>
  </r>
  <r>
    <s v="IL"/>
    <n v="17"/>
    <n v="8824"/>
    <n v="1799999"/>
    <s v="Unincorporated Macoupin County"/>
    <x v="456"/>
    <n v="25.450766424002001"/>
    <n v="0.12537323361577299"/>
  </r>
  <r>
    <s v="IL"/>
    <n v="17"/>
    <n v="56697"/>
    <n v="1799999"/>
    <s v="Unincorporated Madison County"/>
    <x v="433"/>
    <n v="2221.3404157199502"/>
    <n v="1.38387476371199E-2"/>
  </r>
  <r>
    <s v="IL"/>
    <n v="17"/>
    <n v="17697"/>
    <n v="1799999"/>
    <s v="Unincorporated Madison County"/>
    <x v="438"/>
    <n v="154.39270919996301"/>
    <n v="0.26711541384076598"/>
  </r>
  <r>
    <s v="IL"/>
    <n v="17"/>
    <n v="8573"/>
    <n v="1799999"/>
    <s v="Unincorporated Madison County"/>
    <x v="464"/>
    <n v="108.12299055127799"/>
    <n v="0.165832807593984"/>
  </r>
  <r>
    <s v="IL"/>
    <n v="17"/>
    <n v="56697"/>
    <n v="1799999"/>
    <s v="Unincorporated Marion County"/>
    <x v="433"/>
    <n v="492.54858325697001"/>
    <n v="3.06853262763195E-3"/>
  </r>
  <r>
    <s v="IL"/>
    <n v="17"/>
    <n v="20222"/>
    <n v="1799999"/>
    <s v="Unincorporated Marion County"/>
    <x v="437"/>
    <n v="66.549366019403706"/>
    <n v="4.59595069194777E-2"/>
  </r>
  <r>
    <s v="IL"/>
    <n v="17"/>
    <n v="18955"/>
    <n v="1799999"/>
    <s v="Unincorporated Marion County"/>
    <x v="167"/>
    <n v="38.827117208411003"/>
    <n v="0.113198592444347"/>
  </r>
  <r>
    <s v="IL"/>
    <n v="17"/>
    <n v="3806"/>
    <n v="1799999"/>
    <s v="Unincorporated Marion County"/>
    <x v="436"/>
    <n v="13.057055152839"/>
    <n v="1.8442168294970401E-2"/>
  </r>
  <r>
    <s v="IL"/>
    <n v="17"/>
    <n v="56697"/>
    <n v="1799999"/>
    <s v="Unincorporated Marshall County"/>
    <x v="433"/>
    <n v="247.399588554671"/>
    <n v="1.5412768107520201E-3"/>
  </r>
  <r>
    <s v="IL"/>
    <n v="17"/>
    <n v="4362"/>
    <n v="1799999"/>
    <s v="Unincorporated Marshall County"/>
    <x v="444"/>
    <n v="13.9522392503356"/>
    <n v="6.6661439323151498E-3"/>
  </r>
  <r>
    <s v="IL"/>
    <n v="17"/>
    <n v="56697"/>
    <n v="1799999"/>
    <s v="Unincorporated Mason County"/>
    <x v="433"/>
    <n v="216.142753154258"/>
    <n v="1.34654958480312E-3"/>
  </r>
  <r>
    <s v="IL"/>
    <n v="17"/>
    <n v="12395"/>
    <n v="1799999"/>
    <s v="Unincorporated Mason County"/>
    <x v="445"/>
    <n v="30.951167680540301"/>
    <n v="5.4684041838410503E-2"/>
  </r>
  <r>
    <s v="IL"/>
    <n v="17"/>
    <n v="56697"/>
    <n v="1799999"/>
    <s v="Unincorporated Massac County"/>
    <x v="433"/>
    <n v="273.736727316128"/>
    <n v="1.70535477657135E-3"/>
  </r>
  <r>
    <s v="IL"/>
    <n v="17"/>
    <n v="17631"/>
    <n v="1799999"/>
    <s v="Unincorporated Massac County"/>
    <x v="443"/>
    <n v="52.674443559964701"/>
    <n v="0.11890393580127399"/>
  </r>
  <r>
    <s v="IL"/>
    <n v="17"/>
    <n v="56697"/>
    <n v="1799999"/>
    <s v="Unincorporated McDonough County"/>
    <x v="433"/>
    <n v="379.96842000507201"/>
    <n v="2.3671685065979201E-3"/>
  </r>
  <r>
    <s v="IL"/>
    <n v="17"/>
    <n v="4110"/>
    <n v="1799999"/>
    <s v="Unincorporated McHenry County"/>
    <x v="434"/>
    <n v="2690.8601901070101"/>
    <n v="7.1299952043111202E-3"/>
  </r>
  <r>
    <s v="IL"/>
    <n v="17"/>
    <n v="56697"/>
    <n v="1799999"/>
    <s v="Unincorporated McLean County"/>
    <x v="433"/>
    <n v="745.04715378392905"/>
    <n v="4.6415756297436299E-3"/>
  </r>
  <r>
    <s v="IL"/>
    <n v="17"/>
    <n v="4362"/>
    <n v="1799999"/>
    <s v="Unincorporated McLean County"/>
    <x v="444"/>
    <n v="142.41770945024001"/>
    <n v="6.8044772790367997E-2"/>
  </r>
  <r>
    <s v="IL"/>
    <n v="17"/>
    <n v="5585"/>
    <n v="1799999"/>
    <s v="Unincorporated McLean County"/>
    <x v="441"/>
    <n v="37.501294771575303"/>
    <n v="1.6816724112813999E-2"/>
  </r>
  <r>
    <s v="IL"/>
    <n v="17"/>
    <n v="56697"/>
    <n v="1799999"/>
    <s v="Unincorporated Menard County"/>
    <x v="433"/>
    <n v="186.82747476606701"/>
    <n v="1.1639180814751601E-3"/>
  </r>
  <r>
    <s v="IL"/>
    <n v="17"/>
    <n v="12395"/>
    <n v="1799999"/>
    <s v="Unincorporated Menard County"/>
    <x v="445"/>
    <n v="27.571974149980001"/>
    <n v="4.8713735247314503E-2"/>
  </r>
  <r>
    <s v="IL"/>
    <n v="17"/>
    <n v="12341"/>
    <n v="1799999"/>
    <s v="Unincorporated Mercer County"/>
    <x v="332"/>
    <n v="301.10092345119398"/>
    <n v="2.7687441236891399E-2"/>
  </r>
  <r>
    <s v="IL"/>
    <n v="17"/>
    <n v="56697"/>
    <n v="1799999"/>
    <s v="Unincorporated Mercer County"/>
    <x v="433"/>
    <n v="5.50829056652766"/>
    <n v="3.43161464684372E-5"/>
  </r>
  <r>
    <s v="IL"/>
    <n v="17"/>
    <n v="56697"/>
    <n v="1799999"/>
    <s v="Unincorporated Monroe County"/>
    <x v="433"/>
    <n v="500.49200804824102"/>
    <n v="3.1180194376151998E-3"/>
  </r>
  <r>
    <s v="IL"/>
    <n v="17"/>
    <n v="5535"/>
    <n v="1799999"/>
    <s v="Unincorporated Monroe County"/>
    <x v="446"/>
    <n v="20.468743947886701"/>
    <n v="1.5818194704703799E-2"/>
  </r>
  <r>
    <s v="IL"/>
    <n v="17"/>
    <n v="12803"/>
    <n v="1799999"/>
    <s v="Unincorporated Monroe County"/>
    <x v="451"/>
    <n v="18.744274870858899"/>
    <n v="0.14530445636324699"/>
  </r>
  <r>
    <s v="IL"/>
    <n v="17"/>
    <n v="56697"/>
    <n v="1799999"/>
    <s v="Unincorporated Montgomery County"/>
    <x v="433"/>
    <n v="457.948046198057"/>
    <n v="2.8529744461490299E-3"/>
  </r>
  <r>
    <s v="IL"/>
    <n v="17"/>
    <n v="16420"/>
    <n v="1799999"/>
    <s v="Unincorporated Montgomery County"/>
    <x v="448"/>
    <n v="28.547454588842601"/>
    <n v="8.6246086371125699E-2"/>
  </r>
  <r>
    <s v="IL"/>
    <n v="17"/>
    <n v="8824"/>
    <n v="1799999"/>
    <s v="Unincorporated Montgomery County"/>
    <x v="456"/>
    <n v="20.6480875026337"/>
    <n v="0.101714716761742"/>
  </r>
  <r>
    <s v="IL"/>
    <n v="17"/>
    <n v="17040"/>
    <n v="1799999"/>
    <s v="Unincorporated Montgomery County"/>
    <x v="447"/>
    <n v="18.1207030511843"/>
    <n v="0.11255095062847401"/>
  </r>
  <r>
    <s v="IL"/>
    <n v="17"/>
    <n v="56697"/>
    <n v="1799999"/>
    <s v="Unincorporated Morgan County"/>
    <x v="433"/>
    <n v="402.48402891811901"/>
    <n v="2.5074386909598998E-3"/>
  </r>
  <r>
    <s v="IL"/>
    <n v="17"/>
    <n v="9209"/>
    <n v="1799999"/>
    <s v="Unincorporated Morgan County"/>
    <x v="442"/>
    <n v="38.015268460980899"/>
    <n v="0.13674557000352799"/>
  </r>
  <r>
    <s v="IL"/>
    <n v="17"/>
    <n v="12395"/>
    <n v="1799999"/>
    <s v="Unincorporated Morgan County"/>
    <x v="445"/>
    <n v="25.5373918454485"/>
    <n v="4.5119066864750097E-2"/>
  </r>
  <r>
    <s v="IL"/>
    <n v="17"/>
    <n v="16420"/>
    <n v="1799999"/>
    <s v="Unincorporated Morgan County"/>
    <x v="448"/>
    <n v="8.2648229682843706"/>
    <n v="2.49692536806174E-2"/>
  </r>
  <r>
    <s v="IL"/>
    <n v="17"/>
    <n v="56697"/>
    <n v="1799999"/>
    <s v="Unincorporated Moultrie County"/>
    <x v="433"/>
    <n v="99.458510937196195"/>
    <n v="6.1961742715490101E-4"/>
  </r>
  <r>
    <s v="IL"/>
    <n v="17"/>
    <n v="3931"/>
    <n v="1799999"/>
    <s v="Unincorporated Moultrie County"/>
    <x v="440"/>
    <n v="57.554579972533702"/>
    <n v="5.5608289828535003E-2"/>
  </r>
  <r>
    <s v="IL"/>
    <n v="17"/>
    <n v="4110"/>
    <n v="1799999"/>
    <s v="Unincorporated Ogle County"/>
    <x v="434"/>
    <n v="870.58146290447303"/>
    <n v="2.3067871301125399E-3"/>
  </r>
  <r>
    <s v="IL"/>
    <n v="17"/>
    <n v="16179"/>
    <n v="1799999"/>
    <s v="Unincorporated Ogle County"/>
    <x v="459"/>
    <n v="123.017057845209"/>
    <n v="0.120486834324396"/>
  </r>
  <r>
    <s v="IL"/>
    <n v="17"/>
    <n v="56697"/>
    <n v="1799999"/>
    <s v="Unincorporated Peoria County"/>
    <x v="433"/>
    <n v="1451.9215729842001"/>
    <n v="9.0453386141207508E-3"/>
  </r>
  <r>
    <s v="IL"/>
    <n v="17"/>
    <n v="56697"/>
    <n v="1799999"/>
    <s v="Unincorporated Perry County"/>
    <x v="433"/>
    <n v="355.813180670821"/>
    <n v="2.2166835746643301E-3"/>
  </r>
  <r>
    <s v="IL"/>
    <n v="17"/>
    <n v="5535"/>
    <n v="1799999"/>
    <s v="Unincorporated Perry County"/>
    <x v="446"/>
    <n v="94.677266529243795"/>
    <n v="7.3166357441455804E-2"/>
  </r>
  <r>
    <s v="IL"/>
    <n v="17"/>
    <n v="56697"/>
    <n v="1799999"/>
    <s v="Unincorporated Piatt County"/>
    <x v="433"/>
    <n v="153.223969591518"/>
    <n v="9.5457131744821895E-4"/>
  </r>
  <r>
    <s v="IL"/>
    <n v="17"/>
    <n v="5585"/>
    <n v="1799999"/>
    <s v="Unincorporated Piatt County"/>
    <x v="441"/>
    <n v="39.141304137574203"/>
    <n v="1.7552154321782101E-2"/>
  </r>
  <r>
    <s v="IL"/>
    <n v="17"/>
    <n v="3931"/>
    <n v="1799999"/>
    <s v="Unincorporated Piatt County"/>
    <x v="440"/>
    <n v="18.3209556888836"/>
    <n v="1.77014064626894E-2"/>
  </r>
  <r>
    <s v="IL"/>
    <n v="17"/>
    <n v="4362"/>
    <n v="1799999"/>
    <s v="Unincorporated Piatt County"/>
    <x v="444"/>
    <n v="14.7249620814669"/>
    <n v="7.0353378315656601E-3"/>
  </r>
  <r>
    <s v="IL"/>
    <n v="17"/>
    <n v="56697"/>
    <n v="1799999"/>
    <s v="Unincorporated Pike County"/>
    <x v="433"/>
    <n v="239.19717995359099"/>
    <n v="1.4901765553190401E-3"/>
  </r>
  <r>
    <s v="IL"/>
    <n v="17"/>
    <n v="9209"/>
    <n v="1799999"/>
    <s v="Unincorporated Pike County"/>
    <x v="442"/>
    <n v="22.7858213187899"/>
    <n v="8.1963386038812702E-2"/>
  </r>
  <r>
    <s v="IL"/>
    <n v="17"/>
    <n v="56697"/>
    <n v="1799999"/>
    <s v="Unincorporated Pope County"/>
    <x v="433"/>
    <n v="26.134410489029101"/>
    <n v="1.6281498722263901E-4"/>
  </r>
  <r>
    <s v="IL"/>
    <n v="17"/>
    <n v="17585"/>
    <n v="1799999"/>
    <s v="Unincorporated Pope County"/>
    <x v="455"/>
    <n v="17.303844205720701"/>
    <n v="7.9157567272281609E-3"/>
  </r>
  <r>
    <s v="IL"/>
    <n v="17"/>
    <n v="17631"/>
    <n v="1799999"/>
    <s v="Unincorporated Pope County"/>
    <x v="443"/>
    <n v="3.1262150179205799"/>
    <n v="7.0569187763444303E-3"/>
  </r>
  <r>
    <s v="IL"/>
    <n v="17"/>
    <n v="56697"/>
    <n v="1799999"/>
    <s v="Unincorporated Pulaski County"/>
    <x v="433"/>
    <n v="161.70035807255601"/>
    <n v="1.0073784424764901E-3"/>
  </r>
  <r>
    <s v="IL"/>
    <n v="17"/>
    <n v="17631"/>
    <n v="1799999"/>
    <s v="Unincorporated Pulaski County"/>
    <x v="443"/>
    <n v="32.170267356327201"/>
    <n v="7.2619113671167607E-2"/>
  </r>
  <r>
    <s v="IL"/>
    <n v="17"/>
    <n v="56697"/>
    <n v="1799999"/>
    <s v="Unincorporated Putnam County"/>
    <x v="433"/>
    <n v="118.52716950612999"/>
    <n v="7.3841342611409696E-4"/>
  </r>
  <r>
    <s v="IL"/>
    <n v="17"/>
    <n v="4362"/>
    <n v="1799999"/>
    <s v="Unincorporated Putnam County"/>
    <x v="444"/>
    <n v="24.378049600368101"/>
    <n v="1.16474197803956E-2"/>
  </r>
  <r>
    <s v="IL"/>
    <n v="17"/>
    <n v="56697"/>
    <n v="1799999"/>
    <s v="Unincorporated Randolph County"/>
    <x v="433"/>
    <n v="405.81680205485901"/>
    <n v="2.5282015628028298E-3"/>
  </r>
  <r>
    <s v="IL"/>
    <n v="17"/>
    <n v="5535"/>
    <n v="1799999"/>
    <s v="Unincorporated Randolph County"/>
    <x v="446"/>
    <n v="107.98258079635001"/>
    <n v="8.3448671403671196E-2"/>
  </r>
  <r>
    <s v="IL"/>
    <n v="17"/>
    <n v="12803"/>
    <n v="1799999"/>
    <s v="Unincorporated Randolph County"/>
    <x v="451"/>
    <n v="4.2200442713538298"/>
    <n v="3.2713521483362998E-2"/>
  </r>
  <r>
    <s v="IL"/>
    <n v="17"/>
    <n v="20222"/>
    <n v="1799999"/>
    <s v="Unincorporated Richland County"/>
    <x v="437"/>
    <n v="161.73042692394"/>
    <n v="0.111692283787251"/>
  </r>
  <r>
    <s v="IL"/>
    <n v="17"/>
    <n v="56697"/>
    <n v="1799999"/>
    <s v="Unincorporated Richland County"/>
    <x v="433"/>
    <n v="121.512490335629"/>
    <n v="7.5701170185918495E-4"/>
  </r>
  <r>
    <s v="IL"/>
    <n v="17"/>
    <n v="13292"/>
    <n v="1799999"/>
    <s v="Unincorporated Richland County"/>
    <x v="454"/>
    <n v="61.590212130165902"/>
    <n v="2.9883654599789301E-2"/>
  </r>
  <r>
    <s v="IL"/>
    <n v="17"/>
    <n v="12341"/>
    <n v="1799999"/>
    <s v="Unincorporated Rock Island County"/>
    <x v="332"/>
    <n v="1179.62102284754"/>
    <n v="0.108470898652648"/>
  </r>
  <r>
    <s v="IL"/>
    <n v="17"/>
    <n v="56697"/>
    <n v="1799999"/>
    <s v="Unincorporated Rock Island County"/>
    <x v="433"/>
    <n v="12.268542888111501"/>
    <n v="7.64319001726403E-5"/>
  </r>
  <r>
    <s v="IL"/>
    <n v="17"/>
    <n v="56697"/>
    <n v="1799999"/>
    <s v="Unincorporated Saline County"/>
    <x v="433"/>
    <n v="292.89927112852803"/>
    <n v="1.8247356720110599E-3"/>
  </r>
  <r>
    <s v="IL"/>
    <n v="17"/>
    <n v="17585"/>
    <n v="1799999"/>
    <s v="Unincorporated Saline County"/>
    <x v="455"/>
    <n v="168.550910623025"/>
    <n v="7.7104716661951303E-2"/>
  </r>
  <r>
    <s v="IL"/>
    <n v="17"/>
    <n v="17828"/>
    <n v="1799999"/>
    <s v="Unincorporated Sangamon County"/>
    <x v="463"/>
    <n v="1130.43886345277"/>
    <n v="9.8273395066745706E-2"/>
  </r>
  <r>
    <s v="IL"/>
    <n v="17"/>
    <n v="56697"/>
    <n v="1799999"/>
    <s v="Unincorporated Sangamon County"/>
    <x v="433"/>
    <n v="994.38369455263796"/>
    <n v="6.1949194756450304E-3"/>
  </r>
  <r>
    <s v="IL"/>
    <n v="17"/>
    <n v="12395"/>
    <n v="1799999"/>
    <s v="Unincorporated Sangamon County"/>
    <x v="445"/>
    <n v="78.980756851108396"/>
    <n v="0.13954197323517301"/>
  </r>
  <r>
    <s v="IL"/>
    <n v="17"/>
    <n v="16420"/>
    <n v="1799999"/>
    <s v="Unincorporated Sangamon County"/>
    <x v="448"/>
    <n v="28.558373411926802"/>
    <n v="8.6279073752044896E-2"/>
  </r>
  <r>
    <s v="IL"/>
    <n v="17"/>
    <n v="56697"/>
    <n v="1799999"/>
    <s v="Unincorporated Schuyler County"/>
    <x v="433"/>
    <n v="73.951748481355196"/>
    <n v="4.6071262977743702E-4"/>
  </r>
  <r>
    <s v="IL"/>
    <n v="17"/>
    <n v="12395"/>
    <n v="1799999"/>
    <s v="Unincorporated Schuyler County"/>
    <x v="445"/>
    <n v="9.76113381103624"/>
    <n v="1.7245819454127599E-2"/>
  </r>
  <r>
    <s v="IL"/>
    <n v="17"/>
    <n v="97"/>
    <n v="1799999"/>
    <s v="Unincorporated Schuyler County"/>
    <x v="449"/>
    <n v="8.3383843409387808"/>
    <n v="3.7730245886600802E-2"/>
  </r>
  <r>
    <s v="IL"/>
    <n v="17"/>
    <n v="56697"/>
    <n v="1799999"/>
    <s v="Unincorporated Scott County"/>
    <x v="433"/>
    <n v="75.296524291730805"/>
    <n v="4.6909046008952802E-4"/>
  </r>
  <r>
    <s v="IL"/>
    <n v="17"/>
    <n v="9209"/>
    <n v="1799999"/>
    <s v="Unincorporated Scott County"/>
    <x v="442"/>
    <n v="7.17271478188073"/>
    <n v="2.5801132308923402E-2"/>
  </r>
  <r>
    <s v="IL"/>
    <n v="17"/>
    <n v="56697"/>
    <n v="1799999"/>
    <s v="Unincorporated Shelby County"/>
    <x v="433"/>
    <n v="303.90705301915398"/>
    <n v="1.8933131464723299E-3"/>
  </r>
  <r>
    <s v="IL"/>
    <n v="17"/>
    <n v="3931"/>
    <n v="1799999"/>
    <s v="Unincorporated Shelby County"/>
    <x v="440"/>
    <n v="24.7738153729338"/>
    <n v="2.3936053500419101E-2"/>
  </r>
  <r>
    <s v="IL"/>
    <n v="17"/>
    <n v="17040"/>
    <n v="1799999"/>
    <s v="Unincorporated Shelby County"/>
    <x v="447"/>
    <n v="14.7593902757742"/>
    <n v="9.1673231526548299E-2"/>
  </r>
  <r>
    <s v="IL"/>
    <n v="17"/>
    <n v="56697"/>
    <n v="1799999"/>
    <s v="Unincorporated St. Clair County"/>
    <x v="433"/>
    <n v="2199.3697444437798"/>
    <n v="1.3701872364398401E-2"/>
  </r>
  <r>
    <s v="IL"/>
    <n v="17"/>
    <n v="3806"/>
    <n v="1799999"/>
    <s v="Unincorporated St. Clair County"/>
    <x v="436"/>
    <n v="85.389093692612207"/>
    <n v="0.120606064537587"/>
  </r>
  <r>
    <s v="IL"/>
    <n v="17"/>
    <n v="12803"/>
    <n v="1799999"/>
    <s v="Unincorporated St. Clair County"/>
    <x v="451"/>
    <n v="28.375499371442299"/>
    <n v="0.219965111406529"/>
  </r>
  <r>
    <s v="IL"/>
    <n v="17"/>
    <n v="5535"/>
    <n v="1799999"/>
    <s v="Unincorporated St. Clair County"/>
    <x v="446"/>
    <n v="19.3447139288843"/>
    <n v="1.4949547085691101E-2"/>
  </r>
  <r>
    <s v="IL"/>
    <n v="17"/>
    <n v="18955"/>
    <n v="1799999"/>
    <s v="Unincorporated St. Clair County"/>
    <x v="167"/>
    <n v="5.8110046183832402"/>
    <n v="1.6941704426773299E-2"/>
  </r>
  <r>
    <s v="IL"/>
    <n v="17"/>
    <n v="56697"/>
    <n v="1799999"/>
    <s v="Unincorporated Stark County"/>
    <x v="433"/>
    <n v="90.322815893362602"/>
    <n v="5.6270288253733303E-4"/>
  </r>
  <r>
    <s v="IL"/>
    <n v="17"/>
    <n v="4362"/>
    <n v="1799999"/>
    <s v="Unincorporated Stark County"/>
    <x v="444"/>
    <n v="18.5771253550385"/>
    <n v="8.8758362900327598E-3"/>
  </r>
  <r>
    <s v="IL"/>
    <n v="17"/>
    <n v="4110"/>
    <n v="1799999"/>
    <s v="Unincorporated Stephenson County"/>
    <x v="434"/>
    <n v="724.14763898682395"/>
    <n v="1.9187801774955601E-3"/>
  </r>
  <r>
    <s v="IL"/>
    <n v="17"/>
    <n v="56697"/>
    <n v="1799999"/>
    <s v="Unincorporated Tazewell County"/>
    <x v="433"/>
    <n v="1134.69685753101"/>
    <n v="7.0690576486519196E-3"/>
  </r>
  <r>
    <s v="IL"/>
    <n v="17"/>
    <n v="12395"/>
    <n v="1799999"/>
    <s v="Unincorporated Tazewell County"/>
    <x v="445"/>
    <n v="24.2659845938826"/>
    <n v="4.2872764300145902E-2"/>
  </r>
  <r>
    <s v="IL"/>
    <n v="17"/>
    <n v="4362"/>
    <n v="1799999"/>
    <s v="Unincorporated Tazewell County"/>
    <x v="444"/>
    <n v="22.345935631302801"/>
    <n v="1.0676510096179001E-2"/>
  </r>
  <r>
    <s v="IL"/>
    <n v="17"/>
    <n v="56697"/>
    <n v="1799999"/>
    <s v="Unincorporated Union County"/>
    <x v="433"/>
    <n v="391.746060972789"/>
    <n v="2.44054213270197E-3"/>
  </r>
  <r>
    <s v="IL"/>
    <n v="17"/>
    <n v="17631"/>
    <n v="1799999"/>
    <s v="Unincorporated Union County"/>
    <x v="443"/>
    <n v="77.937833085241195"/>
    <n v="0.175931903126955"/>
  </r>
  <r>
    <s v="IL"/>
    <n v="17"/>
    <n v="56697"/>
    <n v="1799999"/>
    <s v="Unincorporated Vermilion County"/>
    <x v="433"/>
    <n v="951.426567863983"/>
    <n v="5.9273005050212001E-3"/>
  </r>
  <r>
    <s v="IL"/>
    <n v="17"/>
    <n v="5585"/>
    <n v="1799999"/>
    <s v="Unincorporated Vermilion County"/>
    <x v="441"/>
    <n v="142.842288519406"/>
    <n v="6.4054837901078895E-2"/>
  </r>
  <r>
    <s v="IL"/>
    <n v="17"/>
    <n v="13032"/>
    <n v="1799999"/>
    <s v="Unincorporated Wabash County"/>
    <x v="439"/>
    <n v="124.61514868000999"/>
    <n v="0.146778738138999"/>
  </r>
  <r>
    <s v="IL"/>
    <n v="17"/>
    <n v="56697"/>
    <n v="1799999"/>
    <s v="Unincorporated Wabash County"/>
    <x v="433"/>
    <n v="25.466885932605098"/>
    <n v="1.58656370284614E-4"/>
  </r>
  <r>
    <s v="IL"/>
    <n v="17"/>
    <n v="20222"/>
    <n v="1799999"/>
    <s v="Unincorporated Wabash County"/>
    <x v="437"/>
    <n v="14.829934114140601"/>
    <n v="1.0241667205898201E-2"/>
  </r>
  <r>
    <s v="IL"/>
    <n v="17"/>
    <n v="56697"/>
    <n v="1799999"/>
    <s v="Unincorporated Warren County"/>
    <x v="433"/>
    <n v="365.93057253438599"/>
    <n v="2.2797140006876899E-3"/>
  </r>
  <r>
    <s v="IL"/>
    <n v="17"/>
    <n v="56697"/>
    <n v="1799999"/>
    <s v="Unincorporated Washington County"/>
    <x v="433"/>
    <n v="276.54143817016597"/>
    <n v="1.72282786868702E-3"/>
  </r>
  <r>
    <s v="IL"/>
    <n v="17"/>
    <n v="18955"/>
    <n v="1799999"/>
    <s v="Unincorporated Washington County"/>
    <x v="167"/>
    <n v="22.104098373542001"/>
    <n v="6.4443435491376197E-2"/>
  </r>
  <r>
    <s v="IL"/>
    <n v="17"/>
    <n v="5535"/>
    <n v="1799999"/>
    <s v="Unincorporated Washington County"/>
    <x v="446"/>
    <n v="20.8926857586384"/>
    <n v="1.6145815887664901E-2"/>
  </r>
  <r>
    <s v="IL"/>
    <n v="17"/>
    <n v="20222"/>
    <n v="1799999"/>
    <s v="Unincorporated Wayne County"/>
    <x v="437"/>
    <n v="135.23932970888799"/>
    <n v="9.3397327147022494E-2"/>
  </r>
  <r>
    <s v="IL"/>
    <n v="17"/>
    <n v="56697"/>
    <n v="1799999"/>
    <s v="Unincorporated Wayne County"/>
    <x v="433"/>
    <n v="99.966761833702805"/>
    <n v="6.2278378375802302E-4"/>
  </r>
  <r>
    <s v="IL"/>
    <n v="17"/>
    <n v="56697"/>
    <n v="1799999"/>
    <s v="Unincorporated White County"/>
    <x v="433"/>
    <n v="175.23480947940601"/>
    <n v="1.0916968369471299E-3"/>
  </r>
  <r>
    <s v="IL"/>
    <n v="17"/>
    <n v="20222"/>
    <n v="1799999"/>
    <s v="Unincorporated White County"/>
    <x v="437"/>
    <n v="156.18842854086699"/>
    <n v="0.107864936837615"/>
  </r>
  <r>
    <s v="IL"/>
    <n v="17"/>
    <n v="17585"/>
    <n v="1799999"/>
    <s v="Unincorporated White County"/>
    <x v="455"/>
    <n v="22.197734882423202"/>
    <n v="1.01544990313006E-2"/>
  </r>
  <r>
    <s v="IL"/>
    <n v="17"/>
    <n v="4110"/>
    <n v="1799999"/>
    <s v="Unincorporated Whiteside County"/>
    <x v="434"/>
    <n v="782.57658785244905"/>
    <n v="2.0735998618241899E-3"/>
  </r>
  <r>
    <s v="IL"/>
    <n v="17"/>
    <n v="9750"/>
    <n v="1799999"/>
    <s v="Unincorporated Whiteside County"/>
    <x v="435"/>
    <n v="55.1123404336372"/>
    <n v="2.1377944310953099E-2"/>
  </r>
  <r>
    <s v="IL"/>
    <n v="17"/>
    <n v="4110"/>
    <n v="1799999"/>
    <s v="Unincorporated Will County"/>
    <x v="434"/>
    <n v="3588.5281994275501"/>
    <n v="9.50855378756639E-3"/>
  </r>
  <r>
    <s v="IL"/>
    <n v="17"/>
    <n v="56697"/>
    <n v="1799999"/>
    <s v="Unincorporated Williamson County"/>
    <x v="433"/>
    <n v="611.74725162634195"/>
    <n v="3.81112943025207E-3"/>
  </r>
  <r>
    <s v="IL"/>
    <n v="17"/>
    <n v="17585"/>
    <n v="1799999"/>
    <s v="Unincorporated Williamson County"/>
    <x v="455"/>
    <n v="209.23715537567401"/>
    <n v="9.57169054783506E-2"/>
  </r>
  <r>
    <s v="IL"/>
    <n v="17"/>
    <n v="5535"/>
    <n v="1799999"/>
    <s v="Unincorporated Williamson County"/>
    <x v="446"/>
    <n v="23.161881064122301"/>
    <n v="1.7899444408131598E-2"/>
  </r>
  <r>
    <s v="IL"/>
    <n v="17"/>
    <n v="4110"/>
    <n v="1799999"/>
    <s v="Unincorporated Winnebago County"/>
    <x v="434"/>
    <n v="1926.19905525843"/>
    <n v="5.10386607116703E-3"/>
  </r>
  <r>
    <s v="IL"/>
    <n v="17"/>
    <n v="16196"/>
    <n v="1799999"/>
    <s v="Unincorporated Winnebago County"/>
    <x v="457"/>
    <n v="400.68019342835203"/>
    <n v="0.38750502265798098"/>
  </r>
  <r>
    <s v="IL"/>
    <n v="17"/>
    <n v="56697"/>
    <n v="1799999"/>
    <s v="Unincorporated Woodford County"/>
    <x v="433"/>
    <n v="627.93862530778597"/>
    <n v="3.9120002075044603E-3"/>
  </r>
  <r>
    <s v="IL"/>
    <n v="17"/>
    <n v="4362"/>
    <n v="1799999"/>
    <s v="Unincorporated Woodford County"/>
    <x v="444"/>
    <n v="50.837718653441001"/>
    <n v="2.42894021277788E-2"/>
  </r>
  <r>
    <s v="IL"/>
    <n v="17"/>
    <n v="4110"/>
    <n v="1776771"/>
    <s v="Union Hill village"/>
    <x v="434"/>
    <n v="2.1133246994802"/>
    <n v="5.5996944872289504E-6"/>
  </r>
  <r>
    <s v="IL"/>
    <n v="17"/>
    <n v="4110"/>
    <n v="1776706"/>
    <s v="Union village"/>
    <x v="434"/>
    <n v="23.367026549718801"/>
    <n v="6.1915809617696905E-5"/>
  </r>
  <r>
    <s v="IL"/>
    <n v="17"/>
    <n v="4110"/>
    <n v="1776935"/>
    <s v="University Park village"/>
    <x v="434"/>
    <n v="205.23536640703"/>
    <n v="5.4381390144947201E-4"/>
  </r>
  <r>
    <s v="IL"/>
    <n v="17"/>
    <n v="56697"/>
    <n v="1777005"/>
    <s v="Urbana city"/>
    <x v="433"/>
    <n v="1823.58030306826"/>
    <n v="1.1360738512473901E-2"/>
  </r>
  <r>
    <s v="IL"/>
    <n v="17"/>
    <n v="5585"/>
    <n v="1777005"/>
    <s v="Urbana city"/>
    <x v="441"/>
    <n v="25.7390470717665"/>
    <n v="1.1542173574783101E-2"/>
  </r>
  <r>
    <s v="IL"/>
    <n v="17"/>
    <n v="56697"/>
    <n v="1777044"/>
    <s v="Ursa village"/>
    <x v="433"/>
    <n v="24.544761729071599"/>
    <n v="1.52911620829522E-4"/>
  </r>
  <r>
    <s v="IL"/>
    <n v="17"/>
    <n v="97"/>
    <n v="1777044"/>
    <s v="Ursa village"/>
    <x v="449"/>
    <n v="2.7675296535465099"/>
    <n v="1.25227586133326E-2"/>
  </r>
  <r>
    <s v="IL"/>
    <n v="17"/>
    <n v="56697"/>
    <n v="1777148"/>
    <s v="Valier village"/>
    <x v="433"/>
    <n v="15.495019666351901"/>
    <n v="9.6532555423459006E-5"/>
  </r>
  <r>
    <s v="IL"/>
    <n v="17"/>
    <n v="56697"/>
    <n v="1777187"/>
    <s v="Valley City village"/>
    <x v="433"/>
    <n v="1.0798485466088199"/>
    <n v="6.7273576877620998E-6"/>
  </r>
  <r>
    <s v="IL"/>
    <n v="17"/>
    <n v="56697"/>
    <n v="1777265"/>
    <s v="Valmeyer village"/>
    <x v="433"/>
    <n v="61.764082541943203"/>
    <n v="3.8478458559858898E-4"/>
  </r>
  <r>
    <s v="IL"/>
    <n v="17"/>
    <n v="12803"/>
    <n v="1777265"/>
    <s v="Valmeyer village"/>
    <x v="451"/>
    <n v="2.3898600230558702"/>
    <n v="1.85260466903556E-2"/>
  </r>
  <r>
    <s v="IL"/>
    <n v="17"/>
    <n v="56697"/>
    <n v="1777317"/>
    <s v="Vandalia city"/>
    <x v="433"/>
    <n v="620.94493893767901"/>
    <n v="3.8684301810266802E-3"/>
  </r>
  <r>
    <s v="IL"/>
    <n v="17"/>
    <n v="56697"/>
    <n v="1777395"/>
    <s v="Varna village"/>
    <x v="433"/>
    <n v="15.600621949949399"/>
    <n v="9.7190447992408398E-5"/>
  </r>
  <r>
    <s v="IL"/>
    <n v="17"/>
    <n v="4362"/>
    <n v="1777395"/>
    <s v="Varna village"/>
    <x v="444"/>
    <n v="3.20865449902427"/>
    <n v="1.5330408499877001E-3"/>
  </r>
  <r>
    <s v="IL"/>
    <n v="17"/>
    <n v="56697"/>
    <n v="1777408"/>
    <s v="Venedy village"/>
    <x v="433"/>
    <n v="8.2960434546417794"/>
    <n v="5.1683592007287599E-5"/>
  </r>
  <r>
    <s v="IL"/>
    <n v="17"/>
    <n v="18955"/>
    <n v="1777408"/>
    <s v="Venedy village"/>
    <x v="167"/>
    <n v="0.66310698984556304"/>
    <n v="1.93325653016199E-3"/>
  </r>
  <r>
    <s v="IL"/>
    <n v="17"/>
    <n v="56697"/>
    <n v="1777473"/>
    <s v="Venice city"/>
    <x v="433"/>
    <n v="102.45990798554"/>
    <n v="6.3831585627314698E-4"/>
  </r>
  <r>
    <s v="IL"/>
    <n v="17"/>
    <n v="56697"/>
    <n v="1777525"/>
    <s v="Vergennes village"/>
    <x v="433"/>
    <n v="9.0630283253920894"/>
    <n v="5.64618376074166E-5"/>
  </r>
  <r>
    <s v="IL"/>
    <n v="17"/>
    <n v="5535"/>
    <n v="1777525"/>
    <s v="Vergennes village"/>
    <x v="446"/>
    <n v="2.4115541383473"/>
    <n v="1.86364307445696E-3"/>
  </r>
  <r>
    <s v="IL"/>
    <n v="17"/>
    <n v="56697"/>
    <n v="1777551"/>
    <s v="Vermilion village"/>
    <x v="433"/>
    <n v="11.9645604506638"/>
    <n v="7.4538117388072296E-5"/>
  </r>
  <r>
    <s v="IL"/>
    <n v="17"/>
    <n v="56697"/>
    <n v="1777642"/>
    <s v="Vermont village"/>
    <x v="433"/>
    <n v="41.826664516358797"/>
    <n v="2.6057629467690901E-4"/>
  </r>
  <r>
    <s v="IL"/>
    <n v="17"/>
    <n v="4110"/>
    <n v="1777694"/>
    <s v="Vernon Hills village"/>
    <x v="434"/>
    <n v="1224.97108331556"/>
    <n v="3.2458163309898301E-3"/>
  </r>
  <r>
    <s v="IL"/>
    <n v="17"/>
    <n v="56697"/>
    <n v="1777681"/>
    <s v="Vernon village"/>
    <x v="433"/>
    <n v="4.9993056030902698"/>
    <n v="3.1145216695471301E-5"/>
  </r>
  <r>
    <s v="IL"/>
    <n v="17"/>
    <n v="3806"/>
    <n v="1777681"/>
    <s v="Vernon village"/>
    <x v="436"/>
    <n v="1.1424923316090601"/>
    <n v="1.6136897339111E-3"/>
  </r>
  <r>
    <s v="IL"/>
    <n v="17"/>
    <n v="4110"/>
    <n v="1777707"/>
    <s v="Verona village"/>
    <x v="434"/>
    <n v="9.8145219053259094"/>
    <n v="2.60056224306463E-5"/>
  </r>
  <r>
    <s v="IL"/>
    <n v="17"/>
    <n v="56697"/>
    <n v="1777720"/>
    <s v="Versailles village"/>
    <x v="433"/>
    <n v="24.2020585898604"/>
    <n v="1.5077661161417099E-4"/>
  </r>
  <r>
    <s v="IL"/>
    <n v="17"/>
    <n v="97"/>
    <n v="1777720"/>
    <s v="Versailles village"/>
    <x v="449"/>
    <n v="2.7288883698950701"/>
    <n v="1.2347911175995799E-2"/>
  </r>
  <r>
    <s v="IL"/>
    <n v="17"/>
    <n v="56697"/>
    <n v="1777811"/>
    <s v="Victoria village"/>
    <x v="433"/>
    <n v="11.774662676689699"/>
    <n v="7.3355071623325697E-5"/>
  </r>
  <r>
    <s v="IL"/>
    <n v="17"/>
    <n v="4362"/>
    <n v="1777811"/>
    <s v="Victoria village"/>
    <x v="444"/>
    <n v="2.4217511643615"/>
    <n v="1.15707174599212E-3"/>
  </r>
  <r>
    <s v="IL"/>
    <n v="17"/>
    <n v="56697"/>
    <n v="1777863"/>
    <s v="Vienna city"/>
    <x v="433"/>
    <n v="57.339031405450797"/>
    <n v="3.57216921711548E-4"/>
  </r>
  <r>
    <s v="IL"/>
    <n v="17"/>
    <n v="17585"/>
    <n v="1777863"/>
    <s v="Vienna city"/>
    <x v="455"/>
    <n v="37.964723434774001"/>
    <n v="1.7367211086355899E-2"/>
  </r>
  <r>
    <s v="IL"/>
    <n v="17"/>
    <n v="17631"/>
    <n v="1777863"/>
    <s v="Vienna city"/>
    <x v="443"/>
    <n v="11.3799537873882"/>
    <n v="2.5688383267242099E-2"/>
  </r>
  <r>
    <s v="IL"/>
    <n v="17"/>
    <n v="56697"/>
    <n v="1777941"/>
    <s v="Villa Grove city"/>
    <x v="433"/>
    <n v="119.636602482233"/>
    <n v="7.4532509209196103E-4"/>
  </r>
  <r>
    <s v="IL"/>
    <n v="17"/>
    <n v="5585"/>
    <n v="1777941"/>
    <s v="Villa Grove city"/>
    <x v="441"/>
    <n v="30.561358358140101"/>
    <n v="1.37046450036502E-2"/>
  </r>
  <r>
    <s v="IL"/>
    <n v="17"/>
    <n v="4110"/>
    <n v="1777993"/>
    <s v="Villa Park village"/>
    <x v="434"/>
    <n v="1109.9034913487501"/>
    <n v="2.9409207507916E-3"/>
  </r>
  <r>
    <s v="IL"/>
    <n v="17"/>
    <n v="12341"/>
    <n v="1778123"/>
    <s v="Viola village"/>
    <x v="332"/>
    <n v="50.1371324426283"/>
    <n v="4.6103110292071998E-3"/>
  </r>
  <r>
    <s v="IL"/>
    <n v="17"/>
    <n v="56697"/>
    <n v="1778123"/>
    <s v="Viola village"/>
    <x v="433"/>
    <n v="0.91720042071291097"/>
    <n v="5.71407473842427E-6"/>
  </r>
  <r>
    <s v="IL"/>
    <n v="17"/>
    <n v="56697"/>
    <n v="1778149"/>
    <s v="Virden city"/>
    <x v="433"/>
    <n v="299.99758942839401"/>
    <n v="1.8689575458421201E-3"/>
  </r>
  <r>
    <s v="IL"/>
    <n v="17"/>
    <n v="16420"/>
    <n v="1778149"/>
    <s v="Virden city"/>
    <x v="448"/>
    <n v="32.555691098206999"/>
    <n v="9.8355562230232604E-2"/>
  </r>
  <r>
    <s v="IL"/>
    <n v="17"/>
    <n v="4110"/>
    <n v="1778175"/>
    <s v="Virgil village"/>
    <x v="434"/>
    <n v="15.938510563380101"/>
    <n v="4.2232407428140303E-5"/>
  </r>
  <r>
    <s v="IL"/>
    <n v="17"/>
    <n v="56697"/>
    <n v="1778201"/>
    <s v="Virginia city"/>
    <x v="433"/>
    <n v="90.977190152228204"/>
    <n v="5.6677957432422999E-4"/>
  </r>
  <r>
    <s v="IL"/>
    <n v="17"/>
    <n v="12395"/>
    <n v="1778201"/>
    <s v="Virginia city"/>
    <x v="445"/>
    <n v="13.4264017551805"/>
    <n v="2.3721557871343599E-2"/>
  </r>
  <r>
    <s v="IL"/>
    <n v="17"/>
    <n v="4110"/>
    <n v="1778227"/>
    <s v="Volo village"/>
    <x v="434"/>
    <n v="72.376147499845402"/>
    <n v="1.9177569554808E-4"/>
  </r>
  <r>
    <s v="IL"/>
    <n v="17"/>
    <n v="4110"/>
    <n v="1778370"/>
    <s v="Wadsworth village"/>
    <x v="434"/>
    <n v="161.55811179279999"/>
    <n v="4.2808190724112399E-4"/>
  </r>
  <r>
    <s v="IL"/>
    <n v="17"/>
    <n v="56697"/>
    <n v="1778383"/>
    <s v="Waggoner village"/>
    <x v="433"/>
    <n v="20.361612241773901"/>
    <n v="1.2685098209383401E-4"/>
  </r>
  <r>
    <s v="IL"/>
    <n v="17"/>
    <n v="16420"/>
    <n v="1778383"/>
    <s v="Waggoner village"/>
    <x v="448"/>
    <n v="2.2096389496585802"/>
    <n v="6.6756463735908904E-3"/>
  </r>
  <r>
    <s v="IL"/>
    <n v="17"/>
    <n v="17040"/>
    <n v="1778383"/>
    <s v="Waggoner village"/>
    <x v="447"/>
    <n v="1.0786691710126199"/>
    <n v="6.6998085156063604E-3"/>
  </r>
  <r>
    <s v="IL"/>
    <n v="17"/>
    <n v="8824"/>
    <n v="1778383"/>
    <s v="Waggoner village"/>
    <x v="456"/>
    <n v="0.91806997486569397"/>
    <n v="4.5225121914566199E-3"/>
  </r>
  <r>
    <s v="IL"/>
    <n v="17"/>
    <n v="56697"/>
    <n v="1778604"/>
    <s v="Walnut Hill village"/>
    <x v="433"/>
    <n v="4.7052518363541598"/>
    <n v="2.9313288621409499E-5"/>
  </r>
  <r>
    <s v="IL"/>
    <n v="17"/>
    <n v="56697"/>
    <n v="1778526"/>
    <s v="Walnut village"/>
    <x v="433"/>
    <n v="65.128023522617497"/>
    <n v="4.0574163025877398E-4"/>
  </r>
  <r>
    <s v="IL"/>
    <n v="17"/>
    <n v="4362"/>
    <n v="1778526"/>
    <s v="Walnut village"/>
    <x v="444"/>
    <n v="13.3951919582976"/>
    <n v="6.3999961578106298E-3"/>
  </r>
  <r>
    <s v="IL"/>
    <n v="17"/>
    <n v="56697"/>
    <n v="1778656"/>
    <s v="Walshville village"/>
    <x v="433"/>
    <n v="4.1365801360730101"/>
    <n v="2.5770515936560899E-5"/>
  </r>
  <r>
    <s v="IL"/>
    <n v="17"/>
    <n v="56697"/>
    <n v="1778708"/>
    <s v="Waltonville village"/>
    <x v="433"/>
    <n v="15.291432817626299"/>
    <n v="9.5264227974945604E-5"/>
  </r>
  <r>
    <s v="IL"/>
    <n v="17"/>
    <n v="18955"/>
    <n v="1778708"/>
    <s v="Waltonville village"/>
    <x v="167"/>
    <n v="1.2222520339437699"/>
    <n v="3.56341700858244E-3"/>
  </r>
  <r>
    <s v="IL"/>
    <n v="17"/>
    <n v="56697"/>
    <n v="1778721"/>
    <s v="Wamac city"/>
    <x v="433"/>
    <n v="69.015997183930494"/>
    <n v="4.299633505939E-4"/>
  </r>
  <r>
    <s v="IL"/>
    <n v="17"/>
    <n v="3806"/>
    <n v="1778721"/>
    <s v="Wamac city"/>
    <x v="436"/>
    <n v="6.1781977961568"/>
    <n v="8.7262680736677999E-3"/>
  </r>
  <r>
    <s v="IL"/>
    <n v="17"/>
    <n v="18955"/>
    <n v="1778721"/>
    <s v="Wamac city"/>
    <x v="167"/>
    <n v="2.6244055053461199"/>
    <n v="7.6513280039245696E-3"/>
  </r>
  <r>
    <s v="IL"/>
    <n v="17"/>
    <n v="56697"/>
    <n v="1778773"/>
    <s v="Wapella village"/>
    <x v="433"/>
    <n v="17.059670377865501"/>
    <n v="1.06280186260967E-4"/>
  </r>
  <r>
    <s v="IL"/>
    <n v="17"/>
    <n v="4362"/>
    <n v="1778773"/>
    <s v="Wapella village"/>
    <x v="444"/>
    <n v="3.5087439645306202"/>
    <n v="1.6764185210370801E-3"/>
  </r>
  <r>
    <s v="IL"/>
    <n v="17"/>
    <n v="9750"/>
    <n v="1778851"/>
    <s v="Warren village"/>
    <x v="435"/>
    <n v="64.231917222026595"/>
    <n v="2.4915406214905501E-2"/>
  </r>
  <r>
    <s v="IL"/>
    <n v="17"/>
    <n v="4110"/>
    <n v="1778851"/>
    <s v="Warren village"/>
    <x v="434"/>
    <n v="16.030578967917499"/>
    <n v="4.2476361865176297E-5"/>
  </r>
  <r>
    <s v="IL"/>
    <n v="17"/>
    <n v="56697"/>
    <n v="1778916"/>
    <s v="Warrensburg village"/>
    <x v="433"/>
    <n v="34.938012935155299"/>
    <n v="2.1766062532803699E-4"/>
  </r>
  <r>
    <s v="IL"/>
    <n v="17"/>
    <n v="4362"/>
    <n v="1778916"/>
    <s v="Warrensburg village"/>
    <x v="444"/>
    <n v="7.1858681500656498"/>
    <n v="3.4332862637676299E-3"/>
  </r>
  <r>
    <s v="IL"/>
    <n v="17"/>
    <n v="12395"/>
    <n v="1778916"/>
    <s v="Warrensburg village"/>
    <x v="445"/>
    <n v="5.15614735309126"/>
    <n v="9.1098009771930395E-3"/>
  </r>
  <r>
    <s v="IL"/>
    <n v="17"/>
    <n v="17040"/>
    <n v="1778916"/>
    <s v="Warrensburg village"/>
    <x v="447"/>
    <n v="1.8508631341223001"/>
    <n v="1.14960443113186E-2"/>
  </r>
  <r>
    <s v="IL"/>
    <n v="17"/>
    <n v="4110"/>
    <n v="1778929"/>
    <s v="Warrenville city"/>
    <x v="434"/>
    <n v="387.648183100099"/>
    <n v="1.0271546981984599E-3"/>
  </r>
  <r>
    <s v="IL"/>
    <n v="17"/>
    <n v="1325"/>
    <n v="1778929"/>
    <s v="Warrenville city"/>
    <x v="450"/>
    <n v="99.407430662101703"/>
    <n v="7.4462494877978805E-2"/>
  </r>
  <r>
    <s v="IL"/>
    <n v="17"/>
    <n v="13208"/>
    <n v="1778929"/>
    <s v="Warrenville city"/>
    <x v="466"/>
    <n v="3.3632728342843001"/>
    <n v="5.3692095055624198E-4"/>
  </r>
  <r>
    <s v="IL"/>
    <n v="17"/>
    <n v="56697"/>
    <n v="1778942"/>
    <s v="Warsaw city"/>
    <x v="433"/>
    <n v="100.086113416746"/>
    <n v="6.2352733320508095E-4"/>
  </r>
  <r>
    <s v="IL"/>
    <n v="17"/>
    <n v="56697"/>
    <n v="1779007"/>
    <s v="Washburn village"/>
    <x v="433"/>
    <n v="61.730079153880602"/>
    <n v="3.8457274760074099E-4"/>
  </r>
  <r>
    <s v="IL"/>
    <n v="17"/>
    <n v="56697"/>
    <n v="1779033"/>
    <s v="Washington city"/>
    <x v="433"/>
    <n v="739.59184914147704"/>
    <n v="4.6075895807363597E-3"/>
  </r>
  <r>
    <s v="IL"/>
    <n v="17"/>
    <n v="56697"/>
    <n v="1779085"/>
    <s v="Washington Park village"/>
    <x v="433"/>
    <n v="207.54699309891501"/>
    <n v="1.2929987857840601E-3"/>
  </r>
  <r>
    <s v="IL"/>
    <n v="17"/>
    <n v="56697"/>
    <n v="1779124"/>
    <s v="Wataga village"/>
    <x v="433"/>
    <n v="27.7917132315735"/>
    <n v="1.7313983173997301E-4"/>
  </r>
  <r>
    <s v="IL"/>
    <n v="17"/>
    <n v="4362"/>
    <n v="1779124"/>
    <s v="Wataga village"/>
    <x v="444"/>
    <n v="5.7160545254011703"/>
    <n v="2.7310341736269299E-3"/>
  </r>
  <r>
    <s v="IL"/>
    <n v="17"/>
    <n v="56697"/>
    <n v="1779150"/>
    <s v="Waterloo city"/>
    <x v="433"/>
    <n v="531.87067929512898"/>
    <n v="3.31350568974512E-3"/>
  </r>
  <r>
    <s v="IL"/>
    <n v="17"/>
    <n v="12803"/>
    <n v="1779150"/>
    <s v="Waterloo city"/>
    <x v="451"/>
    <n v="20.579864891862002"/>
    <n v="0.159533836371023"/>
  </r>
  <r>
    <s v="IL"/>
    <n v="17"/>
    <n v="4110"/>
    <n v="1779163"/>
    <s v="Waterman village"/>
    <x v="434"/>
    <n v="77.863313625861693"/>
    <n v="2.0631508644902401E-4"/>
  </r>
  <r>
    <s v="IL"/>
    <n v="17"/>
    <n v="56697"/>
    <n v="1779228"/>
    <s v="Watseka city"/>
    <x v="433"/>
    <n v="386.721207569466"/>
    <n v="2.4092377555475198E-3"/>
  </r>
  <r>
    <s v="IL"/>
    <n v="17"/>
    <n v="5585"/>
    <n v="1779228"/>
    <s v="Watseka city"/>
    <x v="441"/>
    <n v="98.788540998381606"/>
    <n v="4.4299794169677803E-2"/>
  </r>
  <r>
    <s v="IL"/>
    <n v="17"/>
    <n v="56697"/>
    <n v="1779241"/>
    <s v="Watson village"/>
    <x v="433"/>
    <n v="15.179754902427099"/>
    <n v="9.4568484776764297E-5"/>
  </r>
  <r>
    <s v="IL"/>
    <n v="17"/>
    <n v="13292"/>
    <n v="1779241"/>
    <s v="Watson village"/>
    <x v="454"/>
    <n v="7.6940594497080603"/>
    <n v="3.73316809786902E-3"/>
  </r>
  <r>
    <s v="IL"/>
    <n v="17"/>
    <n v="17697"/>
    <n v="1779241"/>
    <s v="Watson village"/>
    <x v="438"/>
    <n v="2.85687168234477"/>
    <n v="4.9426845715307499E-3"/>
  </r>
  <r>
    <s v="IL"/>
    <n v="17"/>
    <n v="4110"/>
    <n v="1779267"/>
    <s v="Wauconda village"/>
    <x v="434"/>
    <n v="499.03270581048798"/>
    <n v="1.32229121836377E-3"/>
  </r>
  <r>
    <s v="IL"/>
    <n v="17"/>
    <n v="4110"/>
    <n v="1779293"/>
    <s v="Waukegan city"/>
    <x v="434"/>
    <n v="2517.7086300998199"/>
    <n v="6.6711940384203104E-3"/>
  </r>
  <r>
    <s v="IL"/>
    <n v="17"/>
    <n v="56697"/>
    <n v="1779358"/>
    <s v="Waverly city"/>
    <x v="433"/>
    <n v="72.878836293431107"/>
    <n v="4.5402848496991599E-4"/>
  </r>
  <r>
    <s v="IL"/>
    <n v="17"/>
    <n v="16420"/>
    <n v="1779358"/>
    <s v="Waverly city"/>
    <x v="448"/>
    <n v="7.9087998223133802"/>
    <n v="2.3893655052306301E-2"/>
  </r>
  <r>
    <s v="IL"/>
    <n v="17"/>
    <n v="9209"/>
    <n v="1779358"/>
    <s v="Waverly city"/>
    <x v="442"/>
    <n v="6.9424068545692803"/>
    <n v="2.4972686527227599E-2"/>
  </r>
  <r>
    <s v="IL"/>
    <n v="17"/>
    <n v="20222"/>
    <n v="1779436"/>
    <s v="Wayne City village"/>
    <x v="437"/>
    <n v="22.866875391316501"/>
    <n v="1.5792041016102602E-2"/>
  </r>
  <r>
    <s v="IL"/>
    <n v="17"/>
    <n v="56697"/>
    <n v="1779436"/>
    <s v="Wayne City village"/>
    <x v="433"/>
    <n v="16.902830641391901"/>
    <n v="1.05303089046524E-4"/>
  </r>
  <r>
    <s v="IL"/>
    <n v="17"/>
    <n v="4110"/>
    <n v="1779397"/>
    <s v="Wayne village"/>
    <x v="434"/>
    <n v="52.770431119836701"/>
    <n v="1.3982626157879301E-4"/>
  </r>
  <r>
    <s v="IL"/>
    <n v="17"/>
    <n v="17860"/>
    <n v="1779397"/>
    <s v="Wayne village"/>
    <x v="453"/>
    <n v="27.682862834402201"/>
    <n v="1.22544766863223E-2"/>
  </r>
  <r>
    <s v="IL"/>
    <n v="17"/>
    <n v="56697"/>
    <n v="1779449"/>
    <s v="Waynesville village"/>
    <x v="433"/>
    <n v="7.30980240271544"/>
    <n v="4.5539400450518501E-5"/>
  </r>
  <r>
    <s v="IL"/>
    <n v="17"/>
    <n v="4362"/>
    <n v="1779449"/>
    <s v="Waynesville village"/>
    <x v="444"/>
    <n v="1.5034420064597001"/>
    <n v="7.1831916218810705E-4"/>
  </r>
  <r>
    <s v="IL"/>
    <n v="17"/>
    <n v="56697"/>
    <n v="1779683"/>
    <s v="Weldon village"/>
    <x v="433"/>
    <n v="13.5362728628818"/>
    <n v="8.4329741975141997E-5"/>
  </r>
  <r>
    <s v="IL"/>
    <n v="17"/>
    <n v="4362"/>
    <n v="1779683"/>
    <s v="Weldon village"/>
    <x v="444"/>
    <n v="2.7840699531627799"/>
    <n v="1.33018153519483E-3"/>
  </r>
  <r>
    <s v="IL"/>
    <n v="17"/>
    <n v="56697"/>
    <n v="1779735"/>
    <s v="Wellington village"/>
    <x v="433"/>
    <n v="12.873601354323901"/>
    <n v="8.0201359081486794E-5"/>
  </r>
  <r>
    <s v="IL"/>
    <n v="17"/>
    <n v="5585"/>
    <n v="1779735"/>
    <s v="Wellington village"/>
    <x v="441"/>
    <n v="3.2885817232043002"/>
    <n v="1.47470032430686E-3"/>
  </r>
  <r>
    <s v="IL"/>
    <n v="17"/>
    <n v="56697"/>
    <n v="1779813"/>
    <s v="Wenona city"/>
    <x v="433"/>
    <n v="43.584494393107803"/>
    <n v="2.7152741404662297E-4"/>
  </r>
  <r>
    <s v="IL"/>
    <n v="17"/>
    <n v="4362"/>
    <n v="1779813"/>
    <s v="Wenona city"/>
    <x v="444"/>
    <n v="8.9362174767848401"/>
    <n v="4.2695735675035004E-3"/>
  </r>
  <r>
    <s v="IL"/>
    <n v="17"/>
    <n v="56697"/>
    <n v="1779826"/>
    <s v="Wenonah village"/>
    <x v="433"/>
    <n v="2.1673380057538498"/>
    <n v="1.35023175618246E-5"/>
  </r>
  <r>
    <s v="IL"/>
    <n v="17"/>
    <n v="4110"/>
    <n v="1780008"/>
    <s v="West Brooklyn village"/>
    <x v="434"/>
    <n v="6.8580528984842202"/>
    <n v="1.8171841278442501E-5"/>
  </r>
  <r>
    <s v="IL"/>
    <n v="17"/>
    <n v="4110"/>
    <n v="1780060"/>
    <s v="West Chicago city"/>
    <x v="434"/>
    <n v="744.81329405544705"/>
    <n v="1.9735381400515302E-3"/>
  </r>
  <r>
    <s v="IL"/>
    <n v="17"/>
    <n v="17860"/>
    <n v="1780060"/>
    <s v="West Chicago city"/>
    <x v="453"/>
    <n v="187.802025773487"/>
    <n v="8.3135026902827605E-2"/>
  </r>
  <r>
    <s v="IL"/>
    <n v="17"/>
    <n v="1325"/>
    <n v="1780060"/>
    <s v="West Chicago city"/>
    <x v="450"/>
    <n v="39.190526304334398"/>
    <n v="2.9356199478902199E-2"/>
  </r>
  <r>
    <s v="IL"/>
    <n v="17"/>
    <n v="56697"/>
    <n v="1780073"/>
    <s v="West City village"/>
    <x v="433"/>
    <n v="101.750869961988"/>
    <n v="6.3389861423152798E-4"/>
  </r>
  <r>
    <s v="IL"/>
    <n v="17"/>
    <n v="4110"/>
    <n v="1780125"/>
    <s v="West Dundee village"/>
    <x v="434"/>
    <n v="492.76576379669501"/>
    <n v="1.3056856486398901E-3"/>
  </r>
  <r>
    <s v="IL"/>
    <n v="17"/>
    <n v="56697"/>
    <n v="1780333"/>
    <s v="West Frankfort city"/>
    <x v="433"/>
    <n v="547.64303529144195"/>
    <n v="3.4117660251404302E-3"/>
  </r>
  <r>
    <s v="IL"/>
    <n v="17"/>
    <n v="56697"/>
    <n v="1780736"/>
    <s v="West Peoria city"/>
    <x v="433"/>
    <n v="237.710270069633"/>
    <n v="1.4809132427274099E-3"/>
  </r>
  <r>
    <s v="IL"/>
    <n v="17"/>
    <n v="56697"/>
    <n v="1780762"/>
    <s v="West Point village"/>
    <x v="433"/>
    <n v="7.9666023271382"/>
    <n v="4.9631203911997598E-5"/>
  </r>
  <r>
    <s v="IL"/>
    <n v="17"/>
    <n v="97"/>
    <n v="1780762"/>
    <s v="West Point village"/>
    <x v="449"/>
    <n v="0.89826939131594297"/>
    <n v="4.0645673815201001E-3"/>
  </r>
  <r>
    <s v="IL"/>
    <n v="17"/>
    <n v="13032"/>
    <n v="1780853"/>
    <s v="West Salem village"/>
    <x v="439"/>
    <n v="23.490933519344601"/>
    <n v="2.7668944074610902E-2"/>
  </r>
  <r>
    <s v="IL"/>
    <n v="17"/>
    <n v="20222"/>
    <n v="1780853"/>
    <s v="West Salem village"/>
    <x v="437"/>
    <n v="6.4946038253587597"/>
    <n v="4.48522363629748E-3"/>
  </r>
  <r>
    <s v="IL"/>
    <n v="17"/>
    <n v="56697"/>
    <n v="1780853"/>
    <s v="West Salem village"/>
    <x v="433"/>
    <n v="4.8007078651708603"/>
    <n v="2.9907970951000899E-5"/>
  </r>
  <r>
    <s v="IL"/>
    <n v="17"/>
    <n v="4110"/>
    <n v="1780047"/>
    <s v="Westchester village"/>
    <x v="434"/>
    <n v="929.75621095138001"/>
    <n v="2.46358296489502E-3"/>
  </r>
  <r>
    <s v="IL"/>
    <n v="17"/>
    <n v="4110"/>
    <n v="1780242"/>
    <s v="Western Springs village"/>
    <x v="434"/>
    <n v="546.19086486112406"/>
    <n v="1.4472465947565499E-3"/>
  </r>
  <r>
    <s v="IL"/>
    <n v="17"/>
    <n v="56697"/>
    <n v="1780281"/>
    <s v="Westfield village"/>
    <x v="433"/>
    <n v="12.251546619393499"/>
    <n v="7.6326014972922195E-5"/>
  </r>
  <r>
    <s v="IL"/>
    <n v="17"/>
    <n v="13292"/>
    <n v="1780281"/>
    <s v="Westfield village"/>
    <x v="454"/>
    <n v="6.2098583703359402"/>
    <n v="3.0130317177758099E-3"/>
  </r>
  <r>
    <s v="IL"/>
    <n v="17"/>
    <n v="4110"/>
    <n v="1780645"/>
    <s v="Westmont village"/>
    <x v="434"/>
    <n v="1181.8760495685599"/>
    <n v="3.13162705238092E-3"/>
  </r>
  <r>
    <s v="IL"/>
    <n v="17"/>
    <n v="56697"/>
    <n v="1780931"/>
    <s v="Westville village"/>
    <x v="433"/>
    <n v="150.91227396827099"/>
    <n v="9.4016966513164597E-4"/>
  </r>
  <r>
    <s v="IL"/>
    <n v="17"/>
    <n v="4110"/>
    <n v="1781048"/>
    <s v="Wheaton city"/>
    <x v="434"/>
    <n v="2121.53534090831"/>
    <n v="5.6214502938746998E-3"/>
  </r>
  <r>
    <s v="IL"/>
    <n v="17"/>
    <n v="56697"/>
    <n v="1781074"/>
    <s v="Wheeler village"/>
    <x v="433"/>
    <n v="5.1935452790388501"/>
    <n v="3.2355312112430198E-5"/>
  </r>
  <r>
    <s v="IL"/>
    <n v="17"/>
    <n v="13292"/>
    <n v="1781074"/>
    <s v="Wheeler village"/>
    <x v="454"/>
    <n v="2.6324170837097398"/>
    <n v="1.2772523453225301E-3"/>
  </r>
  <r>
    <s v="IL"/>
    <n v="17"/>
    <n v="4110"/>
    <n v="1781087"/>
    <s v="Wheeling village"/>
    <x v="434"/>
    <n v="1436.7411516298901"/>
    <n v="3.8069452878375602E-3"/>
  </r>
  <r>
    <s v="IL"/>
    <n v="17"/>
    <n v="56697"/>
    <n v="1781191"/>
    <s v="White City village"/>
    <x v="433"/>
    <n v="9.8082326203579502"/>
    <n v="6.1104392212352294E-5"/>
  </r>
  <r>
    <s v="IL"/>
    <n v="17"/>
    <n v="56697"/>
    <n v="1781256"/>
    <s v="White Hall city"/>
    <x v="433"/>
    <n v="133.18092479673001"/>
    <n v="8.2970498141450295E-4"/>
  </r>
  <r>
    <s v="IL"/>
    <n v="17"/>
    <n v="9209"/>
    <n v="1781256"/>
    <s v="White Hall city"/>
    <x v="442"/>
    <n v="12.686758080000301"/>
    <n v="4.5635820431655899E-2"/>
  </r>
  <r>
    <s v="IL"/>
    <n v="17"/>
    <n v="56697"/>
    <n v="1781165"/>
    <s v="Whiteash village"/>
    <x v="433"/>
    <n v="5.4829288440413899"/>
    <n v="3.4158145256805499E-5"/>
  </r>
  <r>
    <s v="IL"/>
    <n v="17"/>
    <n v="17585"/>
    <n v="1781165"/>
    <s v="Whiteash village"/>
    <x v="455"/>
    <n v="3.63029985115495"/>
    <n v="1.66070441498396E-3"/>
  </r>
  <r>
    <s v="IL"/>
    <n v="17"/>
    <n v="56697"/>
    <n v="1781802"/>
    <s v="Williamsfield village"/>
    <x v="433"/>
    <n v="23.1326626683204"/>
    <n v="1.4411437282464299E-4"/>
  </r>
  <r>
    <s v="IL"/>
    <n v="17"/>
    <n v="4362"/>
    <n v="1781802"/>
    <s v="Williamsfield village"/>
    <x v="444"/>
    <n v="4.7578053223293404"/>
    <n v="2.2731989117674798E-3"/>
  </r>
  <r>
    <s v="IL"/>
    <n v="17"/>
    <n v="56697"/>
    <n v="1781815"/>
    <s v="Williamson village"/>
    <x v="433"/>
    <n v="11.4354214659551"/>
    <n v="7.12416299057738E-5"/>
  </r>
  <r>
    <s v="IL"/>
    <n v="17"/>
    <n v="17697"/>
    <n v="1781815"/>
    <s v="Williamson village"/>
    <x v="438"/>
    <n v="2.1521778165562901"/>
    <n v="3.7234910321043099E-3"/>
  </r>
  <r>
    <s v="IL"/>
    <n v="17"/>
    <n v="56697"/>
    <n v="1781854"/>
    <s v="Williamsville village"/>
    <x v="433"/>
    <n v="61.378246537680297"/>
    <n v="3.82380862578685E-4"/>
  </r>
  <r>
    <s v="IL"/>
    <n v="17"/>
    <n v="12395"/>
    <n v="1781854"/>
    <s v="Williamsville village"/>
    <x v="445"/>
    <n v="9.0581935501030699"/>
    <n v="1.6003875530217399E-2"/>
  </r>
  <r>
    <s v="IL"/>
    <n v="17"/>
    <n v="56697"/>
    <n v="1781867"/>
    <s v="Willisville village"/>
    <x v="433"/>
    <n v="15.3893490760898"/>
    <n v="9.5874237310235994E-5"/>
  </r>
  <r>
    <s v="IL"/>
    <n v="17"/>
    <n v="5535"/>
    <n v="1781867"/>
    <s v="Willisville village"/>
    <x v="446"/>
    <n v="4.09490593193199"/>
    <n v="3.16453317769087E-3"/>
  </r>
  <r>
    <s v="IL"/>
    <n v="17"/>
    <n v="56697"/>
    <n v="1782010"/>
    <s v="Willow Hill village"/>
    <x v="433"/>
    <n v="7.5106655097465502"/>
    <n v="4.67907592373754E-5"/>
  </r>
  <r>
    <s v="IL"/>
    <n v="17"/>
    <n v="13292"/>
    <n v="1782010"/>
    <s v="Willow Hill village"/>
    <x v="454"/>
    <n v="3.8068801051341401"/>
    <n v="1.8471033989005999E-3"/>
  </r>
  <r>
    <s v="IL"/>
    <n v="17"/>
    <n v="4110"/>
    <n v="1782049"/>
    <s v="Willow Springs village"/>
    <x v="434"/>
    <n v="339.333037100247"/>
    <n v="8.9913364361485898E-4"/>
  </r>
  <r>
    <s v="IL"/>
    <n v="17"/>
    <n v="4110"/>
    <n v="1781919"/>
    <s v="Willowbrook village"/>
    <x v="434"/>
    <n v="420.91219757768999"/>
    <n v="1.1152946411703501E-3"/>
  </r>
  <r>
    <s v="IL"/>
    <n v="17"/>
    <n v="4110"/>
    <n v="1782075"/>
    <s v="Wilmette village"/>
    <x v="434"/>
    <n v="1305.1516393116101"/>
    <n v="3.4582714343179902E-3"/>
  </r>
  <r>
    <s v="IL"/>
    <n v="17"/>
    <n v="20824"/>
    <n v="1782075"/>
    <s v="Wilmette village"/>
    <x v="465"/>
    <n v="137.321614380028"/>
    <n v="0.23758064771631199"/>
  </r>
  <r>
    <s v="IL"/>
    <n v="17"/>
    <n v="4110"/>
    <n v="1782101"/>
    <s v="Wilmington city"/>
    <x v="434"/>
    <n v="337.66427562802801"/>
    <n v="8.9471191210394301E-4"/>
  </r>
  <r>
    <s v="IL"/>
    <n v="17"/>
    <n v="56697"/>
    <n v="1782088"/>
    <s v="Wilmington village"/>
    <x v="433"/>
    <n v="3.3543855177139101"/>
    <n v="2.0897514999837501E-5"/>
  </r>
  <r>
    <s v="IL"/>
    <n v="17"/>
    <n v="56697"/>
    <n v="1782218"/>
    <s v="Wilsonville village"/>
    <x v="433"/>
    <n v="15.268063934001299"/>
    <n v="9.5118641967164005E-5"/>
  </r>
  <r>
    <s v="IL"/>
    <n v="17"/>
    <n v="8824"/>
    <n v="1782218"/>
    <s v="Wilsonville village"/>
    <x v="456"/>
    <n v="0.68841066737233503"/>
    <n v="3.3911855535583E-3"/>
  </r>
  <r>
    <s v="IL"/>
    <n v="17"/>
    <n v="56697"/>
    <n v="1782270"/>
    <s v="Winchester city"/>
    <x v="433"/>
    <n v="70.9310040952181"/>
    <n v="4.4189366851415501E-4"/>
  </r>
  <r>
    <s v="IL"/>
    <n v="17"/>
    <n v="9209"/>
    <n v="1782270"/>
    <s v="Winchester city"/>
    <x v="442"/>
    <n v="6.7568571903296499"/>
    <n v="2.43052416918332E-2"/>
  </r>
  <r>
    <s v="IL"/>
    <n v="17"/>
    <n v="56697"/>
    <n v="1782322"/>
    <s v="Windsor city"/>
    <x v="433"/>
    <n v="56.127917094585499"/>
    <n v="3.4967179031738599E-4"/>
  </r>
  <r>
    <s v="IL"/>
    <n v="17"/>
    <n v="17040"/>
    <n v="1782322"/>
    <s v="Windsor city"/>
    <x v="447"/>
    <n v="2.97341158863986"/>
    <n v="1.8468394960496001E-2"/>
  </r>
  <r>
    <s v="IL"/>
    <n v="17"/>
    <n v="12341"/>
    <n v="1782309"/>
    <s v="Windsor village"/>
    <x v="332"/>
    <n v="41.719949615601003"/>
    <n v="3.8363172060322699E-3"/>
  </r>
  <r>
    <s v="IL"/>
    <n v="17"/>
    <n v="56697"/>
    <n v="1782309"/>
    <s v="Windsor village"/>
    <x v="433"/>
    <n v="0.76321786818059001"/>
    <n v="4.7547775186311003E-6"/>
  </r>
  <r>
    <s v="IL"/>
    <n v="17"/>
    <n v="4110"/>
    <n v="1782400"/>
    <s v="Winfield village"/>
    <x v="434"/>
    <n v="420.16249971973002"/>
    <n v="1.11330816035964E-3"/>
  </r>
  <r>
    <s v="IL"/>
    <n v="17"/>
    <n v="4110"/>
    <n v="1782491"/>
    <s v="Winnebago village"/>
    <x v="434"/>
    <n v="139.938586520782"/>
    <n v="3.7079646666874098E-4"/>
  </r>
  <r>
    <s v="IL"/>
    <n v="17"/>
    <n v="20824"/>
    <n v="1782530"/>
    <s v="Winnetka village"/>
    <x v="465"/>
    <n v="433.56142472681699"/>
    <n v="0.75010627115366402"/>
  </r>
  <r>
    <s v="IL"/>
    <n v="17"/>
    <n v="4110"/>
    <n v="1782530"/>
    <s v="Winnetka village"/>
    <x v="434"/>
    <n v="261.70632336392998"/>
    <n v="6.9344547791184595E-4"/>
  </r>
  <r>
    <s v="IL"/>
    <n v="17"/>
    <n v="4110"/>
    <n v="1782543"/>
    <s v="Winslow village"/>
    <x v="434"/>
    <n v="20.097867654973999"/>
    <n v="5.3253491401626997E-5"/>
  </r>
  <r>
    <s v="IL"/>
    <n v="17"/>
    <n v="4110"/>
    <n v="1782686"/>
    <s v="Winthrop Harbor village"/>
    <x v="434"/>
    <n v="251.703934529924"/>
    <n v="6.6694206287738202E-4"/>
  </r>
  <r>
    <s v="IL"/>
    <n v="17"/>
    <n v="56697"/>
    <n v="1782725"/>
    <s v="Witt city"/>
    <x v="433"/>
    <n v="39.8396483318988"/>
    <n v="2.4819736557040302E-4"/>
  </r>
  <r>
    <s v="IL"/>
    <n v="17"/>
    <n v="17040"/>
    <n v="1782725"/>
    <s v="Witt city"/>
    <x v="447"/>
    <n v="2.1105303415727898"/>
    <n v="1.31088841091478E-2"/>
  </r>
  <r>
    <s v="IL"/>
    <n v="17"/>
    <n v="8824"/>
    <n v="1782725"/>
    <s v="Witt city"/>
    <x v="456"/>
    <n v="1.79630102510673"/>
    <n v="8.8487735226932904E-3"/>
  </r>
  <r>
    <s v="IL"/>
    <n v="17"/>
    <n v="4110"/>
    <n v="1782855"/>
    <s v="Wonder Lake village"/>
    <x v="434"/>
    <n v="106.297990320588"/>
    <n v="2.8165869189344998E-4"/>
  </r>
  <r>
    <s v="IL"/>
    <n v="17"/>
    <n v="4110"/>
    <n v="1782985"/>
    <s v="Wood Dale city"/>
    <x v="434"/>
    <n v="864.08445332228496"/>
    <n v="2.2895719483897298E-3"/>
  </r>
  <r>
    <s v="IL"/>
    <n v="17"/>
    <n v="56697"/>
    <n v="1783271"/>
    <s v="Wood River city"/>
    <x v="433"/>
    <n v="702.22509296748296"/>
    <n v="4.3747981071512003E-3"/>
  </r>
  <r>
    <s v="IL"/>
    <n v="17"/>
    <n v="12341"/>
    <n v="1783063"/>
    <s v="Woodhull village"/>
    <x v="332"/>
    <n v="56.675613226829299"/>
    <n v="5.2115506415475197E-3"/>
  </r>
  <r>
    <s v="IL"/>
    <n v="17"/>
    <n v="56697"/>
    <n v="1783063"/>
    <s v="Woodhull village"/>
    <x v="433"/>
    <n v="1.0368143083431001"/>
    <n v="6.4592583190653997E-6"/>
  </r>
  <r>
    <s v="IL"/>
    <n v="17"/>
    <n v="56697"/>
    <n v="1783102"/>
    <s v="Woodland village"/>
    <x v="433"/>
    <n v="11.739605112614999"/>
    <n v="7.3136666205331596E-5"/>
  </r>
  <r>
    <s v="IL"/>
    <n v="17"/>
    <n v="5585"/>
    <n v="1783102"/>
    <s v="Woodland village"/>
    <x v="441"/>
    <n v="2.9989005988611499"/>
    <n v="1.3447984748256199E-3"/>
  </r>
  <r>
    <s v="IL"/>
    <n v="17"/>
    <n v="56697"/>
    <n v="1783206"/>
    <s v="Woodlawn village"/>
    <x v="433"/>
    <n v="22.8962630490959"/>
    <n v="1.4264162481681501E-4"/>
  </r>
  <r>
    <s v="IL"/>
    <n v="17"/>
    <n v="18955"/>
    <n v="1783206"/>
    <s v="Woodlawn village"/>
    <x v="167"/>
    <n v="1.83010999788136"/>
    <n v="5.3355976614617101E-3"/>
  </r>
  <r>
    <s v="IL"/>
    <n v="17"/>
    <n v="4110"/>
    <n v="1783245"/>
    <s v="Woodridge village"/>
    <x v="434"/>
    <n v="1045.9133712585001"/>
    <n v="2.7713655836208301E-3"/>
  </r>
  <r>
    <s v="IL"/>
    <n v="17"/>
    <n v="56697"/>
    <n v="1783336"/>
    <s v="Woodson village"/>
    <x v="433"/>
    <n v="21.825506925412899"/>
    <n v="1.3597091209233299E-4"/>
  </r>
  <r>
    <s v="IL"/>
    <n v="17"/>
    <n v="9209"/>
    <n v="1783336"/>
    <s v="Woodson village"/>
    <x v="442"/>
    <n v="2.0790884787645099"/>
    <n v="7.4787355351241596E-3"/>
  </r>
  <r>
    <s v="IL"/>
    <n v="17"/>
    <n v="4110"/>
    <n v="1783349"/>
    <s v="Woodstock city"/>
    <x v="434"/>
    <n v="957.76726947811699"/>
    <n v="2.5378041056653799E-3"/>
  </r>
  <r>
    <s v="IL"/>
    <n v="17"/>
    <n v="56697"/>
    <n v="1783505"/>
    <s v="Worden village"/>
    <x v="433"/>
    <n v="35.763698022589701"/>
    <n v="2.22804567909677E-4"/>
  </r>
  <r>
    <s v="IL"/>
    <n v="17"/>
    <n v="17697"/>
    <n v="1783505"/>
    <s v="Worden village"/>
    <x v="438"/>
    <n v="6.7308264720619198"/>
    <n v="1.1645028498376999E-2"/>
  </r>
  <r>
    <s v="IL"/>
    <n v="17"/>
    <n v="4110"/>
    <n v="1783518"/>
    <s v="Worth village"/>
    <x v="434"/>
    <n v="523.20621592223404"/>
    <n v="1.38634397435674E-3"/>
  </r>
  <r>
    <s v="IL"/>
    <n v="17"/>
    <n v="56697"/>
    <n v="1783622"/>
    <s v="Wyanet village"/>
    <x v="433"/>
    <n v="39.201020472721297"/>
    <n v="2.4421877241347502E-4"/>
  </r>
  <r>
    <s v="IL"/>
    <n v="17"/>
    <n v="4362"/>
    <n v="1783622"/>
    <s v="Wyanet village"/>
    <x v="444"/>
    <n v="8.0626612906640496"/>
    <n v="3.8522031966861199E-3"/>
  </r>
  <r>
    <s v="IL"/>
    <n v="17"/>
    <n v="56697"/>
    <n v="1783687"/>
    <s v="Wyoming city"/>
    <x v="433"/>
    <n v="73.067292798651707"/>
    <n v="4.5520255176213998E-4"/>
  </r>
  <r>
    <s v="IL"/>
    <n v="17"/>
    <n v="4362"/>
    <n v="1783687"/>
    <s v="Wyoming city"/>
    <x v="444"/>
    <n v="15.0280994259127"/>
    <n v="7.1801717276219496E-3"/>
  </r>
  <r>
    <s v="IL"/>
    <n v="17"/>
    <n v="20222"/>
    <n v="1783739"/>
    <s v="Xenia village"/>
    <x v="437"/>
    <n v="8.4299785549328092"/>
    <n v="5.8218083942906101E-3"/>
  </r>
  <r>
    <s v="IL"/>
    <n v="17"/>
    <n v="56697"/>
    <n v="1783739"/>
    <s v="Xenia village"/>
    <x v="433"/>
    <n v="6.2313060873504504"/>
    <n v="3.8820467039737102E-5"/>
  </r>
  <r>
    <s v="IL"/>
    <n v="17"/>
    <n v="56697"/>
    <n v="1783765"/>
    <s v="Yale village"/>
    <x v="433"/>
    <n v="3.2118107338425199"/>
    <n v="2.0009287135503699E-5"/>
  </r>
  <r>
    <s v="IL"/>
    <n v="17"/>
    <n v="13292"/>
    <n v="1783765"/>
    <s v="Yale village"/>
    <x v="454"/>
    <n v="1.6279487308088001"/>
    <n v="7.8988293586065102E-4"/>
  </r>
  <r>
    <s v="IL"/>
    <n v="17"/>
    <n v="56697"/>
    <n v="1783817"/>
    <s v="Yates City village"/>
    <x v="433"/>
    <n v="28.223634752868001"/>
    <n v="1.7583066331622999E-4"/>
  </r>
  <r>
    <s v="IL"/>
    <n v="17"/>
    <n v="4362"/>
    <n v="1783817"/>
    <s v="Yates City village"/>
    <x v="444"/>
    <n v="5.8048898895919701"/>
    <n v="2.7734782081184702E-3"/>
  </r>
  <r>
    <s v="IL"/>
    <n v="17"/>
    <n v="4110"/>
    <n v="1784038"/>
    <s v="Yorkville city"/>
    <x v="434"/>
    <n v="227.419913818081"/>
    <n v="6.0259648600445603E-4"/>
  </r>
  <r>
    <s v="IL"/>
    <n v="17"/>
    <n v="56697"/>
    <n v="1784038"/>
    <s v="Yorkville city"/>
    <x v="433"/>
    <n v="198.403392154644"/>
    <n v="1.23603498812981E-3"/>
  </r>
  <r>
    <s v="IL"/>
    <n v="17"/>
    <n v="4362"/>
    <n v="1784038"/>
    <s v="Yorkville city"/>
    <x v="444"/>
    <n v="40.806574180252397"/>
    <n v="1.9496690960464601E-2"/>
  </r>
  <r>
    <s v="IL"/>
    <n v="17"/>
    <n v="56697"/>
    <n v="1784155"/>
    <s v="Zeigler city"/>
    <x v="433"/>
    <n v="74.552347104977898"/>
    <n v="4.64454304274825E-4"/>
  </r>
  <r>
    <s v="IL"/>
    <n v="17"/>
    <n v="4110"/>
    <n v="1784220"/>
    <s v="Zion city"/>
    <x v="434"/>
    <n v="626.53921880477401"/>
    <n v="1.66014631373814E-3"/>
  </r>
  <r>
    <s v="IL"/>
    <n v="17"/>
    <n v="56697"/>
    <n v="17001"/>
    <s v="Adams County"/>
    <x v="433"/>
    <n v="3976.6687566104401"/>
    <n v="2.4774282667213401E-2"/>
  </r>
  <r>
    <s v="IL"/>
    <n v="17"/>
    <n v="97"/>
    <n v="17001"/>
    <s v="Adams County"/>
    <x v="449"/>
    <n v="126.981917066847"/>
    <n v="0.57457881025722601"/>
  </r>
  <r>
    <s v="IL"/>
    <n v="17"/>
    <n v="56697"/>
    <n v="17003"/>
    <s v="Alexander County"/>
    <x v="433"/>
    <n v="352.78832216428202"/>
    <n v="2.1978389828072099E-3"/>
  </r>
  <r>
    <s v="IL"/>
    <n v="17"/>
    <n v="17631"/>
    <n v="17003"/>
    <s v="Alexander County"/>
    <x v="443"/>
    <n v="70.187195498493793"/>
    <n v="0.15843610722007601"/>
  </r>
  <r>
    <s v="IL"/>
    <n v="17"/>
    <n v="56697"/>
    <n v="17005"/>
    <s v="Bond County"/>
    <x v="433"/>
    <n v="813.66684235037997"/>
    <n v="5.0690700138950598E-3"/>
  </r>
  <r>
    <s v="IL"/>
    <n v="17"/>
    <n v="17697"/>
    <n v="17005"/>
    <s v="Bond County"/>
    <x v="438"/>
    <n v="153.13434081877301"/>
    <n v="0.26493830591483197"/>
  </r>
  <r>
    <s v="IL"/>
    <n v="17"/>
    <n v="4110"/>
    <n v="17007"/>
    <s v="Boone County"/>
    <x v="434"/>
    <n v="1643.35629005805"/>
    <n v="4.3544151829837102E-3"/>
  </r>
  <r>
    <s v="IL"/>
    <n v="17"/>
    <n v="16196"/>
    <n v="17007"/>
    <s v="Boone County"/>
    <x v="457"/>
    <n v="67.226161544288303"/>
    <n v="6.5015630120201506E-2"/>
  </r>
  <r>
    <s v="IL"/>
    <n v="17"/>
    <n v="56697"/>
    <n v="17009"/>
    <s v="Brown County"/>
    <x v="433"/>
    <n v="384.15698365553999"/>
    <n v="2.39326287507501E-3"/>
  </r>
  <r>
    <s v="IL"/>
    <n v="17"/>
    <n v="97"/>
    <n v="17009"/>
    <s v="Brown County"/>
    <x v="449"/>
    <n v="15.1739397752836"/>
    <n v="6.8660360974134305E-2"/>
  </r>
  <r>
    <s v="IL"/>
    <n v="17"/>
    <n v="56697"/>
    <n v="17011"/>
    <s v="Bureau County"/>
    <x v="433"/>
    <n v="1412.98078727439"/>
    <n v="8.8027410804804394E-3"/>
  </r>
  <r>
    <s v="IL"/>
    <n v="17"/>
    <n v="15388"/>
    <n v="17011"/>
    <s v="Bureau County"/>
    <x v="460"/>
    <n v="673.99999999999898"/>
    <n v="0.999999999999999"/>
  </r>
  <r>
    <s v="IL"/>
    <n v="17"/>
    <n v="4362"/>
    <n v="17011"/>
    <s v="Bureau County"/>
    <x v="444"/>
    <n v="290.61451361799999"/>
    <n v="0.13885069929192501"/>
  </r>
  <r>
    <s v="IL"/>
    <n v="17"/>
    <n v="56697"/>
    <n v="17013"/>
    <s v="Calhoun County"/>
    <x v="433"/>
    <n v="170.30627315009301"/>
    <n v="1.06099250635509E-3"/>
  </r>
  <r>
    <s v="IL"/>
    <n v="17"/>
    <n v="9209"/>
    <n v="17013"/>
    <s v="Calhoun County"/>
    <x v="442"/>
    <n v="16.223302926146498"/>
    <n v="5.8357204770311297E-2"/>
  </r>
  <r>
    <s v="IL"/>
    <n v="17"/>
    <n v="9750"/>
    <n v="17015"/>
    <s v="Carroll County"/>
    <x v="435"/>
    <n v="951.24665558907395"/>
    <n v="0.36898628998800398"/>
  </r>
  <r>
    <s v="IL"/>
    <n v="17"/>
    <n v="4110"/>
    <n v="17015"/>
    <s v="Carroll County"/>
    <x v="434"/>
    <n v="176.73024888561201"/>
    <n v="4.6828364834555498E-4"/>
  </r>
  <r>
    <s v="IL"/>
    <n v="17"/>
    <n v="56697"/>
    <n v="17017"/>
    <s v="Cass County"/>
    <x v="433"/>
    <n v="705.91746852020299"/>
    <n v="4.3978012691582302E-3"/>
  </r>
  <r>
    <s v="IL"/>
    <n v="17"/>
    <n v="12395"/>
    <n v="17017"/>
    <s v="Cass County"/>
    <x v="445"/>
    <n v="66.958235471199401"/>
    <n v="0.11830076938374399"/>
  </r>
  <r>
    <s v="IL"/>
    <n v="17"/>
    <n v="97"/>
    <n v="17017"/>
    <s v="Cass County"/>
    <x v="449"/>
    <n v="15.2774345533198"/>
    <n v="6.9128663137193902E-2"/>
  </r>
  <r>
    <s v="IL"/>
    <n v="17"/>
    <n v="56697"/>
    <n v="17019"/>
    <s v="Champaign County"/>
    <x v="433"/>
    <n v="8961.6893404361308"/>
    <n v="5.5830504999103699E-2"/>
  </r>
  <r>
    <s v="IL"/>
    <n v="17"/>
    <n v="5585"/>
    <n v="17019"/>
    <s v="Champaign County"/>
    <x v="441"/>
    <n v="621.02623636106"/>
    <n v="0.27848710150720102"/>
  </r>
  <r>
    <s v="IL"/>
    <n v="17"/>
    <n v="15686"/>
    <n v="17019"/>
    <s v="Champaign County"/>
    <x v="462"/>
    <n v="481.999999902132"/>
    <n v="0.99999999979695497"/>
  </r>
  <r>
    <s v="IL"/>
    <n v="17"/>
    <n v="56697"/>
    <n v="17021"/>
    <s v="Christian County"/>
    <x v="433"/>
    <n v="1845.4820598794799"/>
    <n v="1.1497184454381301E-2"/>
  </r>
  <r>
    <s v="IL"/>
    <n v="17"/>
    <n v="17040"/>
    <n v="17021"/>
    <s v="Christian County"/>
    <x v="447"/>
    <n v="43.625966745064503"/>
    <n v="0.27096873754698497"/>
  </r>
  <r>
    <s v="IL"/>
    <n v="17"/>
    <n v="16420"/>
    <n v="17021"/>
    <s v="Christian County"/>
    <x v="448"/>
    <n v="41.482764705674697"/>
    <n v="0.125325573128926"/>
  </r>
  <r>
    <s v="IL"/>
    <n v="17"/>
    <n v="12395"/>
    <n v="17021"/>
    <s v="Christian County"/>
    <x v="445"/>
    <n v="16.147460757598498"/>
    <n v="2.8529082610598101E-2"/>
  </r>
  <r>
    <s v="IL"/>
    <n v="17"/>
    <n v="56697"/>
    <n v="17023"/>
    <s v="Clark County"/>
    <x v="433"/>
    <n v="730.01665834158098"/>
    <n v="4.5479370177526303E-3"/>
  </r>
  <r>
    <s v="IL"/>
    <n v="17"/>
    <n v="13292"/>
    <n v="17023"/>
    <s v="Clark County"/>
    <x v="454"/>
    <n v="231.53017044579801"/>
    <n v="0.11233875324881"/>
  </r>
  <r>
    <s v="IL"/>
    <n v="17"/>
    <n v="6417"/>
    <n v="17025"/>
    <s v="Clay County"/>
    <x v="461"/>
    <n v="423"/>
    <n v="1"/>
  </r>
  <r>
    <s v="IL"/>
    <n v="17"/>
    <n v="56697"/>
    <n v="17025"/>
    <s v="Clay County"/>
    <x v="433"/>
    <n v="161.81298458253301"/>
    <n v="1.00808009533338E-3"/>
  </r>
  <r>
    <s v="IL"/>
    <n v="17"/>
    <n v="20222"/>
    <n v="17025"/>
    <s v="Clay County"/>
    <x v="437"/>
    <n v="108.761777134215"/>
    <n v="7.5111724540203706E-2"/>
  </r>
  <r>
    <s v="IL"/>
    <n v="17"/>
    <n v="56697"/>
    <n v="17027"/>
    <s v="Clinton County"/>
    <x v="433"/>
    <n v="1702.8322095091501"/>
    <n v="1.0608488932624499E-2"/>
  </r>
  <r>
    <s v="IL"/>
    <n v="17"/>
    <n v="3806"/>
    <n v="17027"/>
    <s v="Clinton County"/>
    <x v="436"/>
    <n v="389.14859299230801"/>
    <n v="0.54964490535636801"/>
  </r>
  <r>
    <s v="IL"/>
    <n v="17"/>
    <n v="18955"/>
    <n v="17027"/>
    <s v="Clinton County"/>
    <x v="167"/>
    <n v="46.541379490034899"/>
    <n v="0.13568915303217099"/>
  </r>
  <r>
    <s v="IL"/>
    <n v="17"/>
    <n v="56697"/>
    <n v="17029"/>
    <s v="Coles County"/>
    <x v="433"/>
    <n v="2861.4382155358999"/>
    <n v="1.7826498389792202E-2"/>
  </r>
  <r>
    <s v="IL"/>
    <n v="17"/>
    <n v="3931"/>
    <n v="17029"/>
    <s v="Coles County"/>
    <x v="440"/>
    <n v="246.512327070476"/>
    <n v="0.23817616142074899"/>
  </r>
  <r>
    <s v="IL"/>
    <n v="17"/>
    <n v="4110"/>
    <n v="17031"/>
    <s v="Cook County"/>
    <x v="434"/>
    <n v="228392.55062239899"/>
    <n v="0.605173690043454"/>
  </r>
  <r>
    <s v="IL"/>
    <n v="17"/>
    <n v="20824"/>
    <n v="17031"/>
    <s v="Cook County"/>
    <x v="465"/>
    <n v="578"/>
    <n v="1"/>
  </r>
  <r>
    <s v="IL"/>
    <n v="17"/>
    <n v="56697"/>
    <n v="17033"/>
    <s v="Crawford County"/>
    <x v="433"/>
    <n v="950.747400467798"/>
    <n v="5.9230693542562602E-3"/>
  </r>
  <r>
    <s v="IL"/>
    <n v="17"/>
    <n v="13292"/>
    <n v="17033"/>
    <s v="Crawford County"/>
    <x v="454"/>
    <n v="226.227952802"/>
    <n v="0.109766110044638"/>
  </r>
  <r>
    <s v="IL"/>
    <n v="17"/>
    <n v="56697"/>
    <n v="17035"/>
    <s v="Cumberland County"/>
    <x v="433"/>
    <n v="272.89668566152801"/>
    <n v="1.70012139388925E-3"/>
  </r>
  <r>
    <s v="IL"/>
    <n v="17"/>
    <n v="3931"/>
    <n v="17035"/>
    <s v="Cumberland County"/>
    <x v="440"/>
    <n v="158.87945805133799"/>
    <n v="0.153506722754915"/>
  </r>
  <r>
    <s v="IL"/>
    <n v="17"/>
    <n v="13292"/>
    <n v="17035"/>
    <s v="Cumberland County"/>
    <x v="454"/>
    <n v="138.32129284066201"/>
    <n v="6.7113679204591395E-2"/>
  </r>
  <r>
    <s v="IL"/>
    <n v="17"/>
    <n v="56697"/>
    <n v="17039"/>
    <s v="De Witt County"/>
    <x v="433"/>
    <n v="774.87790645910195"/>
    <n v="4.8274184907367602E-3"/>
  </r>
  <r>
    <s v="IL"/>
    <n v="17"/>
    <n v="4362"/>
    <n v="17039"/>
    <s v="De Witt County"/>
    <x v="444"/>
    <n v="63.1915973200623"/>
    <n v="3.0191876407100901E-2"/>
  </r>
  <r>
    <s v="IL"/>
    <n v="17"/>
    <n v="4110"/>
    <n v="17037"/>
    <s v="DeKalb County"/>
    <x v="434"/>
    <n v="3924.9215776030701"/>
    <n v="1.0399898191847E-2"/>
  </r>
  <r>
    <s v="IL"/>
    <n v="17"/>
    <n v="56697"/>
    <n v="17041"/>
    <s v="Douglas County"/>
    <x v="433"/>
    <n v="953.41292895241997"/>
    <n v="5.9396753529393897E-3"/>
  </r>
  <r>
    <s v="IL"/>
    <n v="17"/>
    <n v="5585"/>
    <n v="17041"/>
    <s v="Douglas County"/>
    <x v="441"/>
    <n v="243.550832942836"/>
    <n v="0.10921562015373799"/>
  </r>
  <r>
    <s v="IL"/>
    <n v="17"/>
    <n v="3931"/>
    <n v="17041"/>
    <s v="Douglas County"/>
    <x v="440"/>
    <n v="232.220595817408"/>
    <n v="0.22436772542744701"/>
  </r>
  <r>
    <s v="IL"/>
    <n v="17"/>
    <n v="4110"/>
    <n v="17043"/>
    <s v="DuPage County"/>
    <x v="434"/>
    <n v="39085.245605995697"/>
    <n v="0.103564508759925"/>
  </r>
  <r>
    <s v="IL"/>
    <n v="17"/>
    <n v="13208"/>
    <n v="17043"/>
    <s v="DuPage County"/>
    <x v="466"/>
    <n v="6264"/>
    <n v="1"/>
  </r>
  <r>
    <s v="IL"/>
    <n v="17"/>
    <n v="17860"/>
    <n v="17043"/>
    <s v="DuPage County"/>
    <x v="453"/>
    <n v="257.35944216765199"/>
    <n v="0.11392626921985501"/>
  </r>
  <r>
    <s v="IL"/>
    <n v="17"/>
    <n v="1325"/>
    <n v="17043"/>
    <s v="DuPage County"/>
    <x v="450"/>
    <n v="151.91833244158099"/>
    <n v="0.113796503701559"/>
  </r>
  <r>
    <s v="IL"/>
    <n v="17"/>
    <n v="56697"/>
    <n v="17045"/>
    <s v="Edgar County"/>
    <x v="433"/>
    <n v="1181.4539603954699"/>
    <n v="7.3603501233240002E-3"/>
  </r>
  <r>
    <s v="IL"/>
    <n v="17"/>
    <n v="5585"/>
    <n v="17045"/>
    <s v="Edgar County"/>
    <x v="441"/>
    <n v="45.4377583031754"/>
    <n v="2.03756763691369E-2"/>
  </r>
  <r>
    <s v="IL"/>
    <n v="17"/>
    <n v="20222"/>
    <n v="17047"/>
    <s v="Edwards County"/>
    <x v="437"/>
    <n v="180.839576473026"/>
    <n v="0.12488921027142701"/>
  </r>
  <r>
    <s v="IL"/>
    <n v="17"/>
    <n v="56697"/>
    <n v="17047"/>
    <s v="Edwards County"/>
    <x v="433"/>
    <n v="133.67373906910601"/>
    <n v="8.3277516926105104E-4"/>
  </r>
  <r>
    <s v="IL"/>
    <n v="17"/>
    <n v="13032"/>
    <n v="17047"/>
    <s v="Edwards County"/>
    <x v="439"/>
    <n v="58.545836523650202"/>
    <n v="6.8958582477797695E-2"/>
  </r>
  <r>
    <s v="IL"/>
    <n v="17"/>
    <n v="56697"/>
    <n v="17049"/>
    <s v="Effingham County"/>
    <x v="433"/>
    <n v="1644.10338628365"/>
    <n v="1.02426137349775E-2"/>
  </r>
  <r>
    <s v="IL"/>
    <n v="17"/>
    <n v="13292"/>
    <n v="17049"/>
    <s v="Effingham County"/>
    <x v="454"/>
    <n v="722.38618384479503"/>
    <n v="0.35050275780921603"/>
  </r>
  <r>
    <s v="IL"/>
    <n v="17"/>
    <n v="17697"/>
    <n v="17049"/>
    <s v="Effingham County"/>
    <x v="438"/>
    <n v="74.157981824092204"/>
    <n v="0.12830100661607599"/>
  </r>
  <r>
    <s v="IL"/>
    <n v="17"/>
    <n v="56697"/>
    <n v="17051"/>
    <s v="Fayette County"/>
    <x v="433"/>
    <n v="1003.9874469036901"/>
    <n v="6.25474997448041E-3"/>
  </r>
  <r>
    <s v="IL"/>
    <n v="17"/>
    <n v="17697"/>
    <n v="17051"/>
    <s v="Fayette County"/>
    <x v="438"/>
    <n v="67.814919776855305"/>
    <n v="0.117326850825009"/>
  </r>
  <r>
    <s v="IL"/>
    <n v="17"/>
    <n v="3806"/>
    <n v="17051"/>
    <s v="Fayette County"/>
    <x v="436"/>
    <n v="10.5946099872071"/>
    <n v="1.49641384000101E-2"/>
  </r>
  <r>
    <s v="IL"/>
    <n v="17"/>
    <n v="56697"/>
    <n v="17053"/>
    <s v="Ford County"/>
    <x v="433"/>
    <n v="784.73072443271099"/>
    <n v="4.8888006456223104E-3"/>
  </r>
  <r>
    <s v="IL"/>
    <n v="17"/>
    <n v="5585"/>
    <n v="17053"/>
    <s v="Ford County"/>
    <x v="441"/>
    <n v="200.46069836856401"/>
    <n v="8.9892689851374302E-2"/>
  </r>
  <r>
    <s v="IL"/>
    <n v="17"/>
    <n v="56697"/>
    <n v="17055"/>
    <s v="Franklin County"/>
    <x v="433"/>
    <n v="2072.4938422133"/>
    <n v="1.2911447096945399E-2"/>
  </r>
  <r>
    <s v="IL"/>
    <n v="17"/>
    <n v="17585"/>
    <n v="17055"/>
    <s v="Franklin County"/>
    <x v="455"/>
    <n v="297.219927219407"/>
    <n v="0.13596520000887799"/>
  </r>
  <r>
    <s v="IL"/>
    <n v="17"/>
    <n v="56697"/>
    <n v="17057"/>
    <s v="Fulton County"/>
    <x v="433"/>
    <n v="1881.0588235872001"/>
    <n v="1.17188244386055E-2"/>
  </r>
  <r>
    <s v="IL"/>
    <n v="17"/>
    <n v="56697"/>
    <n v="17059"/>
    <s v="Gallatin County"/>
    <x v="433"/>
    <n v="243.41672562996999"/>
    <n v="1.5164639389840899E-3"/>
  </r>
  <r>
    <s v="IL"/>
    <n v="17"/>
    <n v="17585"/>
    <n v="17059"/>
    <s v="Gallatin County"/>
    <x v="455"/>
    <n v="161.168552056522"/>
    <n v="7.3727608443056897E-2"/>
  </r>
  <r>
    <s v="IL"/>
    <n v="17"/>
    <n v="56697"/>
    <n v="17061"/>
    <s v="Greene County"/>
    <x v="433"/>
    <n v="683.62377234558505"/>
    <n v="4.2589135808616301E-3"/>
  </r>
  <r>
    <s v="IL"/>
    <n v="17"/>
    <n v="9209"/>
    <n v="17061"/>
    <s v="Greene County"/>
    <x v="442"/>
    <n v="65.121708913816903"/>
    <n v="0.23425075148855001"/>
  </r>
  <r>
    <s v="IL"/>
    <n v="17"/>
    <n v="56697"/>
    <n v="17063"/>
    <s v="Grundy County"/>
    <x v="433"/>
    <n v="1634.10417343941"/>
    <n v="1.01803195534365E-2"/>
  </r>
  <r>
    <s v="IL"/>
    <n v="17"/>
    <n v="4110"/>
    <n v="17063"/>
    <s v="Grundy County"/>
    <x v="434"/>
    <n v="825.72289888333603"/>
    <n v="2.1879250102897099E-3"/>
  </r>
  <r>
    <s v="IL"/>
    <n v="17"/>
    <n v="20222"/>
    <n v="17065"/>
    <s v="Hamilton County"/>
    <x v="437"/>
    <n v="161.851252247514"/>
    <n v="0.111775726690272"/>
  </r>
  <r>
    <s v="IL"/>
    <n v="17"/>
    <n v="56697"/>
    <n v="17065"/>
    <s v="Hamilton County"/>
    <x v="433"/>
    <n v="119.637871769564"/>
    <n v="7.4533299963595303E-4"/>
  </r>
  <r>
    <s v="IL"/>
    <n v="17"/>
    <n v="17585"/>
    <n v="17065"/>
    <s v="Hamilton County"/>
    <x v="455"/>
    <n v="7.50036004470142"/>
    <n v="3.4310887670180299E-3"/>
  </r>
  <r>
    <s v="IL"/>
    <n v="17"/>
    <n v="56697"/>
    <n v="17067"/>
    <s v="Hancock County"/>
    <x v="433"/>
    <n v="1375.82905529545"/>
    <n v="8.5712891879654203E-3"/>
  </r>
  <r>
    <s v="IL"/>
    <n v="17"/>
    <n v="97"/>
    <n v="17067"/>
    <s v="Hancock County"/>
    <x v="449"/>
    <n v="21.829176497000098"/>
    <n v="9.8774554285068705E-2"/>
  </r>
  <r>
    <s v="IL"/>
    <n v="17"/>
    <n v="56697"/>
    <n v="17069"/>
    <s v="Hardin County"/>
    <x v="433"/>
    <n v="58.483239274733201"/>
    <n v="3.6434523209358E-4"/>
  </r>
  <r>
    <s v="IL"/>
    <n v="17"/>
    <n v="17585"/>
    <n v="17069"/>
    <s v="Hardin County"/>
    <x v="455"/>
    <n v="38.722314455138502"/>
    <n v="1.77137760545007E-2"/>
  </r>
  <r>
    <s v="IL"/>
    <n v="17"/>
    <n v="56697"/>
    <n v="17071"/>
    <s v="Henderson County"/>
    <x v="433"/>
    <n v="333.65149523496501"/>
    <n v="2.07861830119717E-3"/>
  </r>
  <r>
    <s v="IL"/>
    <n v="17"/>
    <n v="12341"/>
    <n v="17073"/>
    <s v="Henry County"/>
    <x v="332"/>
    <n v="1786.9523662023901"/>
    <n v="0.164317458961139"/>
  </r>
  <r>
    <s v="IL"/>
    <n v="17"/>
    <n v="56697"/>
    <n v="17073"/>
    <s v="Henry County"/>
    <x v="433"/>
    <n v="1018.9773017681"/>
    <n v="6.3481353993875998E-3"/>
  </r>
  <r>
    <s v="IL"/>
    <n v="17"/>
    <n v="4362"/>
    <n v="17073"/>
    <s v="Henry County"/>
    <x v="444"/>
    <n v="144.390246587506"/>
    <n v="6.8987217672004802E-2"/>
  </r>
  <r>
    <s v="IL"/>
    <n v="17"/>
    <n v="56697"/>
    <n v="17075"/>
    <s v="Iroquois County"/>
    <x v="433"/>
    <n v="1487.8494538918601"/>
    <n v="9.2691660263890495E-3"/>
  </r>
  <r>
    <s v="IL"/>
    <n v="17"/>
    <n v="5585"/>
    <n v="17075"/>
    <s v="Iroquois County"/>
    <x v="441"/>
    <n v="380.07348420066597"/>
    <n v="0.17043654000029801"/>
  </r>
  <r>
    <s v="IL"/>
    <n v="17"/>
    <n v="56697"/>
    <n v="17077"/>
    <s v="Jackson County"/>
    <x v="433"/>
    <n v="2876.15620214504"/>
    <n v="1.7918190100332899E-2"/>
  </r>
  <r>
    <s v="IL"/>
    <n v="17"/>
    <n v="5535"/>
    <n v="17077"/>
    <s v="Jackson County"/>
    <x v="446"/>
    <n v="533.91970978396603"/>
    <n v="0.41261183136318802"/>
  </r>
  <r>
    <s v="IL"/>
    <n v="17"/>
    <n v="56697"/>
    <n v="17079"/>
    <s v="Jasper County"/>
    <x v="433"/>
    <n v="442.842443413203"/>
    <n v="2.7588679222831599E-3"/>
  </r>
  <r>
    <s v="IL"/>
    <n v="17"/>
    <n v="13292"/>
    <n v="17079"/>
    <s v="Jasper County"/>
    <x v="454"/>
    <n v="224.46054685180701"/>
    <n v="0.108908562276471"/>
  </r>
  <r>
    <s v="IL"/>
    <n v="17"/>
    <n v="56697"/>
    <n v="17081"/>
    <s v="Jefferson County"/>
    <x v="433"/>
    <n v="2207.5051118495498"/>
    <n v="1.3752554959315899E-2"/>
  </r>
  <r>
    <s v="IL"/>
    <n v="17"/>
    <n v="18955"/>
    <n v="17081"/>
    <s v="Jefferson County"/>
    <x v="167"/>
    <n v="114.91946932416499"/>
    <n v="0.335042184618558"/>
  </r>
  <r>
    <s v="IL"/>
    <n v="17"/>
    <n v="56697"/>
    <n v="17083"/>
    <s v="Jersey County"/>
    <x v="433"/>
    <n v="959.00584317737605"/>
    <n v="5.9745186970605801E-3"/>
  </r>
  <r>
    <s v="IL"/>
    <n v="17"/>
    <n v="8824"/>
    <n v="17083"/>
    <s v="Jersey County"/>
    <x v="456"/>
    <n v="43.239919309316903"/>
    <n v="0.213004528617325"/>
  </r>
  <r>
    <s v="IL"/>
    <n v="17"/>
    <n v="9209"/>
    <n v="17083"/>
    <s v="Jersey County"/>
    <x v="442"/>
    <n v="9.2174317295398307"/>
    <n v="3.3156229242948997E-2"/>
  </r>
  <r>
    <s v="IL"/>
    <n v="17"/>
    <n v="9750"/>
    <n v="17085"/>
    <s v="Jo Daviess County"/>
    <x v="435"/>
    <n v="1381.36200166154"/>
    <n v="0.53582699831712399"/>
  </r>
  <r>
    <s v="IL"/>
    <n v="17"/>
    <n v="4110"/>
    <n v="17085"/>
    <s v="Jo Daviess County"/>
    <x v="434"/>
    <n v="140.85925777516599"/>
    <n v="3.7323597714670499E-4"/>
  </r>
  <r>
    <s v="IL"/>
    <n v="17"/>
    <n v="56697"/>
    <n v="17087"/>
    <s v="Johnson County"/>
    <x v="433"/>
    <n v="324.09287337314601"/>
    <n v="2.01906896118235E-3"/>
  </r>
  <r>
    <s v="IL"/>
    <n v="17"/>
    <n v="17585"/>
    <n v="17087"/>
    <s v="Johnson County"/>
    <x v="455"/>
    <n v="214.58500437143701"/>
    <n v="9.8163313985104195E-2"/>
  </r>
  <r>
    <s v="IL"/>
    <n v="17"/>
    <n v="17631"/>
    <n v="17087"/>
    <s v="Johnson County"/>
    <x v="443"/>
    <n v="47.1826217624807"/>
    <n v="0.10650704686790199"/>
  </r>
  <r>
    <s v="IL"/>
    <n v="17"/>
    <n v="4110"/>
    <n v="17089"/>
    <s v="Kane County"/>
    <x v="434"/>
    <n v="12127.9849350681"/>
    <n v="3.2135625159163003E-2"/>
  </r>
  <r>
    <s v="IL"/>
    <n v="17"/>
    <n v="17860"/>
    <n v="17089"/>
    <s v="Kane County"/>
    <x v="453"/>
    <n v="2001.6405577334999"/>
    <n v="0.88607373073638995"/>
  </r>
  <r>
    <s v="IL"/>
    <n v="17"/>
    <n v="7096"/>
    <n v="17089"/>
    <s v="Kane County"/>
    <x v="452"/>
    <n v="1549.9999998236499"/>
    <n v="0.99999999988622801"/>
  </r>
  <r>
    <s v="IL"/>
    <n v="17"/>
    <n v="1325"/>
    <n v="17089"/>
    <s v="Kane County"/>
    <x v="450"/>
    <n v="1183.08166751822"/>
    <n v="0.88620349626833606"/>
  </r>
  <r>
    <s v="IL"/>
    <n v="17"/>
    <n v="4110"/>
    <n v="17091"/>
    <s v="Kankakee County"/>
    <x v="434"/>
    <n v="4636.7516636126302"/>
    <n v="1.22860404441246E-2"/>
  </r>
  <r>
    <s v="IL"/>
    <n v="17"/>
    <n v="56697"/>
    <n v="17091"/>
    <s v="Kankakee County"/>
    <x v="433"/>
    <n v="556.96155079613402"/>
    <n v="3.46981952450929E-3"/>
  </r>
  <r>
    <s v="IL"/>
    <n v="17"/>
    <n v="4110"/>
    <n v="17093"/>
    <s v="Kendall County"/>
    <x v="434"/>
    <n v="2205.5781409525498"/>
    <n v="5.8441392182102701E-3"/>
  </r>
  <r>
    <s v="IL"/>
    <n v="17"/>
    <n v="56697"/>
    <n v="17093"/>
    <s v="Kendall County"/>
    <x v="433"/>
    <n v="586.15362838675799"/>
    <n v="3.6516834981357498E-3"/>
  </r>
  <r>
    <s v="IL"/>
    <n v="17"/>
    <n v="4362"/>
    <n v="17093"/>
    <s v="Kendall County"/>
    <x v="444"/>
    <n v="120.55701900068701"/>
    <n v="5.7600104634824401E-2"/>
  </r>
  <r>
    <s v="IL"/>
    <n v="17"/>
    <n v="56697"/>
    <n v="17095"/>
    <s v="Knox County"/>
    <x v="433"/>
    <n v="2901.7012887591"/>
    <n v="1.80773336537111E-2"/>
  </r>
  <r>
    <s v="IL"/>
    <n v="17"/>
    <n v="4362"/>
    <n v="17095"/>
    <s v="Knox County"/>
    <x v="444"/>
    <n v="95.907814428314396"/>
    <n v="4.5823131594990102E-2"/>
  </r>
  <r>
    <s v="IL"/>
    <n v="17"/>
    <n v="4110"/>
    <n v="17097"/>
    <s v="Lake County"/>
    <x v="434"/>
    <n v="28753.554953204399"/>
    <n v="7.6188539886604303E-2"/>
  </r>
  <r>
    <s v="IL"/>
    <n v="17"/>
    <n v="56697"/>
    <n v="17099"/>
    <s v="LaSalle County"/>
    <x v="433"/>
    <n v="5245.4345662061796"/>
    <n v="3.26785776259449E-2"/>
  </r>
  <r>
    <s v="IL"/>
    <n v="17"/>
    <n v="14840"/>
    <n v="17099"/>
    <s v="LaSalle County"/>
    <x v="458"/>
    <n v="1089"/>
    <n v="1"/>
  </r>
  <r>
    <s v="IL"/>
    <n v="17"/>
    <n v="4362"/>
    <n v="17099"/>
    <s v="LaSalle County"/>
    <x v="444"/>
    <n v="522.49773679786995"/>
    <n v="0.24964058136544101"/>
  </r>
  <r>
    <s v="IL"/>
    <n v="17"/>
    <n v="4110"/>
    <n v="17099"/>
    <s v="LaSalle County"/>
    <x v="434"/>
    <n v="162.07823481772201"/>
    <n v="4.2946008165798099E-4"/>
  </r>
  <r>
    <s v="IL"/>
    <n v="17"/>
    <n v="56697"/>
    <n v="17101"/>
    <s v="Lawrence County"/>
    <x v="433"/>
    <n v="352.91015430822802"/>
    <n v="2.1985979859218299E-3"/>
  </r>
  <r>
    <s v="IL"/>
    <n v="17"/>
    <n v="13292"/>
    <n v="17101"/>
    <s v="Lawrence County"/>
    <x v="454"/>
    <n v="178.877177207849"/>
    <n v="8.6791449397306902E-2"/>
  </r>
  <r>
    <s v="IL"/>
    <n v="17"/>
    <n v="13032"/>
    <n v="17101"/>
    <s v="Lawrence County"/>
    <x v="439"/>
    <n v="80.344939269330197"/>
    <n v="9.4634793014523294E-2"/>
  </r>
  <r>
    <s v="IL"/>
    <n v="17"/>
    <n v="4110"/>
    <n v="17103"/>
    <s v="Lee County"/>
    <x v="434"/>
    <n v="1944.93881763525"/>
    <n v="5.1535209794256898E-3"/>
  </r>
  <r>
    <s v="IL"/>
    <n v="17"/>
    <n v="56697"/>
    <n v="17105"/>
    <s v="Livingston County"/>
    <x v="433"/>
    <n v="2131.10353165791"/>
    <n v="1.3276580102032901E-2"/>
  </r>
  <r>
    <s v="IL"/>
    <n v="17"/>
    <n v="4110"/>
    <n v="17105"/>
    <s v="Livingston County"/>
    <x v="434"/>
    <n v="181.79045256582299"/>
    <n v="4.8169171321097798E-4"/>
  </r>
  <r>
    <s v="IL"/>
    <n v="17"/>
    <n v="5585"/>
    <n v="17105"/>
    <s v="Livingston County"/>
    <x v="441"/>
    <n v="65.216547211616401"/>
    <n v="2.92450884357024E-2"/>
  </r>
  <r>
    <s v="IL"/>
    <n v="17"/>
    <n v="56697"/>
    <n v="17107"/>
    <s v="Logan County"/>
    <x v="433"/>
    <n v="1765.2656772069299"/>
    <n v="1.09974437265252E-2"/>
  </r>
  <r>
    <s v="IL"/>
    <n v="17"/>
    <n v="12395"/>
    <n v="17107"/>
    <s v="Logan County"/>
    <x v="445"/>
    <n v="42.232186335905403"/>
    <n v="7.4615170204779896E-2"/>
  </r>
  <r>
    <s v="IL"/>
    <n v="17"/>
    <n v="56697"/>
    <n v="17115"/>
    <s v="Macon County"/>
    <x v="433"/>
    <n v="5250.1300182613304"/>
    <n v="3.2707829862825701E-2"/>
  </r>
  <r>
    <s v="IL"/>
    <n v="17"/>
    <n v="3931"/>
    <n v="17115"/>
    <s v="Macon County"/>
    <x v="440"/>
    <n v="157.14649012552999"/>
    <n v="0.15183235760920799"/>
  </r>
  <r>
    <s v="IL"/>
    <n v="17"/>
    <n v="4362"/>
    <n v="17115"/>
    <s v="Macon County"/>
    <x v="444"/>
    <n v="127.41026558245601"/>
    <n v="6.0874469939061801E-2"/>
  </r>
  <r>
    <s v="IL"/>
    <n v="17"/>
    <n v="12395"/>
    <n v="17115"/>
    <s v="Macon County"/>
    <x v="445"/>
    <n v="49.988783428135299"/>
    <n v="8.8319405350062496E-2"/>
  </r>
  <r>
    <s v="IL"/>
    <n v="17"/>
    <n v="17040"/>
    <n v="17115"/>
    <s v="Macon County"/>
    <x v="447"/>
    <n v="47.992204180274101"/>
    <n v="0.29808822472219898"/>
  </r>
  <r>
    <s v="IL"/>
    <n v="17"/>
    <n v="56697"/>
    <n v="17117"/>
    <s v="Macoupin County"/>
    <x v="433"/>
    <n v="2686.3664894428498"/>
    <n v="1.6735817547427301E-2"/>
  </r>
  <r>
    <s v="IL"/>
    <n v="17"/>
    <n v="16420"/>
    <n v="17117"/>
    <s v="Macoupin County"/>
    <x v="448"/>
    <n v="81.548787832007207"/>
    <n v="0.24637096021754401"/>
  </r>
  <r>
    <s v="IL"/>
    <n v="17"/>
    <n v="8824"/>
    <n v="17117"/>
    <s v="Macoupin County"/>
    <x v="456"/>
    <n v="77.317551752047606"/>
    <n v="0.38087463917264802"/>
  </r>
  <r>
    <s v="IL"/>
    <n v="17"/>
    <n v="56697"/>
    <n v="17119"/>
    <s v="Madison County"/>
    <x v="433"/>
    <n v="12939.2296548248"/>
    <n v="8.0610217391567596E-2"/>
  </r>
  <r>
    <s v="IL"/>
    <n v="17"/>
    <n v="8573"/>
    <n v="17119"/>
    <s v="Madison County"/>
    <x v="464"/>
    <n v="652"/>
    <n v="1"/>
  </r>
  <r>
    <s v="IL"/>
    <n v="17"/>
    <n v="17697"/>
    <n v="17119"/>
    <s v="Madison County"/>
    <x v="438"/>
    <n v="282.89275761523299"/>
    <n v="0.48943383670455598"/>
  </r>
  <r>
    <s v="IL"/>
    <n v="17"/>
    <n v="56697"/>
    <n v="17121"/>
    <s v="Marion County"/>
    <x v="433"/>
    <n v="2504.3391843166"/>
    <n v="1.56018040838084E-2"/>
  </r>
  <r>
    <s v="IL"/>
    <n v="17"/>
    <n v="18955"/>
    <n v="17121"/>
    <s v="Marion County"/>
    <x v="167"/>
    <n v="102.94699471493399"/>
    <n v="0.30013701083071398"/>
  </r>
  <r>
    <s v="IL"/>
    <n v="17"/>
    <n v="20222"/>
    <n v="17121"/>
    <s v="Marion County"/>
    <x v="437"/>
    <n v="80.352197479976496"/>
    <n v="5.5491849088381499E-2"/>
  </r>
  <r>
    <s v="IL"/>
    <n v="17"/>
    <n v="3806"/>
    <n v="17121"/>
    <s v="Marion County"/>
    <x v="436"/>
    <n v="18.3540650239017"/>
    <n v="2.59238206552284E-2"/>
  </r>
  <r>
    <s v="IL"/>
    <n v="17"/>
    <n v="56697"/>
    <n v="17123"/>
    <s v="Marshall County"/>
    <x v="433"/>
    <n v="846.22909974197796"/>
    <n v="5.2719298994615997E-3"/>
  </r>
  <r>
    <s v="IL"/>
    <n v="17"/>
    <n v="4362"/>
    <n v="17123"/>
    <s v="Marshall County"/>
    <x v="444"/>
    <n v="25.9937066990327"/>
    <n v="1.2419353415686901E-2"/>
  </r>
  <r>
    <s v="IL"/>
    <n v="17"/>
    <n v="56697"/>
    <n v="17125"/>
    <s v="Mason County"/>
    <x v="433"/>
    <n v="819.84946521071095"/>
    <n v="5.1075871888827899E-3"/>
  </r>
  <r>
    <s v="IL"/>
    <n v="17"/>
    <n v="12395"/>
    <n v="17125"/>
    <s v="Mason County"/>
    <x v="445"/>
    <n v="76.017935456998103"/>
    <n v="0.13430730646112701"/>
  </r>
  <r>
    <s v="IL"/>
    <n v="17"/>
    <n v="56697"/>
    <n v="17127"/>
    <s v="Massac County"/>
    <x v="433"/>
    <n v="840.53686132969494"/>
    <n v="5.23646777473706E-3"/>
  </r>
  <r>
    <s v="IL"/>
    <n v="17"/>
    <n v="17631"/>
    <n v="17127"/>
    <s v="Massac County"/>
    <x v="443"/>
    <n v="63.212070432527298"/>
    <n v="0.142690903910897"/>
  </r>
  <r>
    <s v="IL"/>
    <n v="17"/>
    <n v="56697"/>
    <n v="17109"/>
    <s v="McDonough County"/>
    <x v="433"/>
    <n v="1928.3480119670401"/>
    <n v="1.2013431757376399E-2"/>
  </r>
  <r>
    <s v="IL"/>
    <n v="17"/>
    <n v="4110"/>
    <n v="17111"/>
    <s v="McHenry County"/>
    <x v="434"/>
    <n v="12024.452825910301"/>
    <n v="3.1861295246185202E-2"/>
  </r>
  <r>
    <s v="IL"/>
    <n v="17"/>
    <n v="56697"/>
    <n v="17113"/>
    <s v="McLean County"/>
    <x v="433"/>
    <n v="7068.9812325978401"/>
    <n v="4.40391065849998E-2"/>
  </r>
  <r>
    <s v="IL"/>
    <n v="17"/>
    <n v="4362"/>
    <n v="17113"/>
    <s v="McLean County"/>
    <x v="444"/>
    <n v="344.04442537869198"/>
    <n v="0.16437860744323499"/>
  </r>
  <r>
    <s v="IL"/>
    <n v="17"/>
    <n v="5585"/>
    <n v="17113"/>
    <s v="McLean County"/>
    <x v="441"/>
    <n v="121.71834441337499"/>
    <n v="5.4582217225728903E-2"/>
  </r>
  <r>
    <s v="IL"/>
    <n v="17"/>
    <n v="56697"/>
    <n v="17129"/>
    <s v="Menard County"/>
    <x v="433"/>
    <n v="382.31637937197399"/>
    <n v="2.3817960787209601E-3"/>
  </r>
  <r>
    <s v="IL"/>
    <n v="17"/>
    <n v="12395"/>
    <n v="17129"/>
    <s v="Menard County"/>
    <x v="445"/>
    <n v="56.422200976366099"/>
    <n v="9.9685867449410007E-2"/>
  </r>
  <r>
    <s v="IL"/>
    <n v="17"/>
    <n v="12341"/>
    <n v="17131"/>
    <s v="Mercer County"/>
    <x v="332"/>
    <n v="835.913328804461"/>
    <n v="7.6865593453283795E-2"/>
  </r>
  <r>
    <s v="IL"/>
    <n v="17"/>
    <n v="56697"/>
    <n v="17131"/>
    <s v="Mercer County"/>
    <x v="433"/>
    <n v="15.2920603853103"/>
    <n v="9.5268137664222507E-5"/>
  </r>
  <r>
    <s v="IL"/>
    <n v="17"/>
    <n v="56697"/>
    <n v="17133"/>
    <s v="Monroe County"/>
    <x v="433"/>
    <n v="1686.9870162192601"/>
    <n v="1.0509774827551501E-2"/>
  </r>
  <r>
    <s v="IL"/>
    <n v="17"/>
    <n v="12803"/>
    <n v="17133"/>
    <s v="Monroe County"/>
    <x v="451"/>
    <n v="49.1121635037711"/>
    <n v="0.38071444576566699"/>
  </r>
  <r>
    <s v="IL"/>
    <n v="17"/>
    <n v="5535"/>
    <n v="17133"/>
    <s v="Monroe County"/>
    <x v="446"/>
    <n v="24.109495907607499"/>
    <n v="1.86317588157708E-2"/>
  </r>
  <r>
    <s v="IL"/>
    <n v="17"/>
    <n v="56697"/>
    <n v="17135"/>
    <s v="Montgomery County"/>
    <x v="433"/>
    <n v="1828.46934537266"/>
    <n v="1.13911967989027E-2"/>
  </r>
  <r>
    <s v="IL"/>
    <n v="17"/>
    <n v="8824"/>
    <n v="17135"/>
    <s v="Montgomery County"/>
    <x v="456"/>
    <n v="82.4425289125696"/>
    <n v="0.40612083208162397"/>
  </r>
  <r>
    <s v="IL"/>
    <n v="17"/>
    <n v="16420"/>
    <n v="17135"/>
    <s v="Montgomery County"/>
    <x v="448"/>
    <n v="52.692147831532601"/>
    <n v="0.159190778947228"/>
  </r>
  <r>
    <s v="IL"/>
    <n v="17"/>
    <n v="17040"/>
    <n v="17135"/>
    <s v="Montgomery County"/>
    <x v="447"/>
    <n v="40.932126210681403"/>
    <n v="0.254236808761996"/>
  </r>
  <r>
    <s v="IL"/>
    <n v="17"/>
    <n v="56697"/>
    <n v="17137"/>
    <s v="Morgan County"/>
    <x v="433"/>
    <n v="2105.6575106997402"/>
    <n v="1.31180537186308E-2"/>
  </r>
  <r>
    <s v="IL"/>
    <n v="17"/>
    <n v="9209"/>
    <n v="17137"/>
    <s v="Morgan County"/>
    <x v="442"/>
    <n v="75.702413739453405"/>
    <n v="0.27231084078939999"/>
  </r>
  <r>
    <s v="IL"/>
    <n v="17"/>
    <n v="12395"/>
    <n v="17137"/>
    <s v="Morgan County"/>
    <x v="445"/>
    <n v="26.8287165677724"/>
    <n v="4.7400559307018399E-2"/>
  </r>
  <r>
    <s v="IL"/>
    <n v="17"/>
    <n v="16420"/>
    <n v="17137"/>
    <s v="Morgan County"/>
    <x v="448"/>
    <n v="19.6575635410682"/>
    <n v="5.9388409489632102E-2"/>
  </r>
  <r>
    <s v="IL"/>
    <n v="17"/>
    <n v="56697"/>
    <n v="17139"/>
    <s v="Moultrie County"/>
    <x v="433"/>
    <n v="589.59032008643806"/>
    <n v="3.6730937731219199E-3"/>
  </r>
  <r>
    <s v="IL"/>
    <n v="17"/>
    <n v="3931"/>
    <n v="17139"/>
    <s v="Moultrie County"/>
    <x v="440"/>
    <n v="109.23879591750401"/>
    <n v="0.105544730355077"/>
  </r>
  <r>
    <s v="IL"/>
    <n v="17"/>
    <n v="4110"/>
    <n v="17141"/>
    <s v="Ogle County"/>
    <x v="434"/>
    <n v="1846.3777293087001"/>
    <n v="4.8923628227575599E-3"/>
  </r>
  <r>
    <s v="IL"/>
    <n v="17"/>
    <n v="16179"/>
    <n v="17141"/>
    <s v="Ogle County"/>
    <x v="459"/>
    <n v="1020.99999931568"/>
    <n v="0.99999999932975803"/>
  </r>
  <r>
    <s v="IL"/>
    <n v="17"/>
    <n v="56697"/>
    <n v="17143"/>
    <s v="Peoria County"/>
    <x v="433"/>
    <n v="10395.7398950639"/>
    <n v="6.4764508803258902E-2"/>
  </r>
  <r>
    <s v="IL"/>
    <n v="17"/>
    <n v="56697"/>
    <n v="17145"/>
    <s v="Perry County"/>
    <x v="433"/>
    <n v="894.34085510913701"/>
    <n v="5.5716617353356503E-3"/>
  </r>
  <r>
    <s v="IL"/>
    <n v="17"/>
    <n v="5535"/>
    <n v="17145"/>
    <s v="Perry County"/>
    <x v="446"/>
    <n v="237.972486987477"/>
    <n v="0.18390454944936399"/>
  </r>
  <r>
    <s v="IL"/>
    <n v="17"/>
    <n v="56697"/>
    <n v="17147"/>
    <s v="Piatt County"/>
    <x v="433"/>
    <n v="698.06888312399997"/>
    <n v="4.3489052999327203E-3"/>
  </r>
  <r>
    <s v="IL"/>
    <n v="17"/>
    <n v="5585"/>
    <n v="17147"/>
    <s v="Piatt County"/>
    <x v="441"/>
    <n v="178.32279463960401"/>
    <n v="7.9965378762154204E-2"/>
  </r>
  <r>
    <s v="IL"/>
    <n v="17"/>
    <n v="3931"/>
    <n v="17147"/>
    <s v="Piatt County"/>
    <x v="440"/>
    <n v="44.945921760639898"/>
    <n v="4.3426011362937098E-2"/>
  </r>
  <r>
    <s v="IL"/>
    <n v="17"/>
    <n v="4362"/>
    <n v="17147"/>
    <s v="Piatt County"/>
    <x v="444"/>
    <n v="21.818989583723699"/>
    <n v="1.0424744187158899E-2"/>
  </r>
  <r>
    <s v="IL"/>
    <n v="17"/>
    <n v="56697"/>
    <n v="17149"/>
    <s v="Pike County"/>
    <x v="433"/>
    <n v="971.46536092659198"/>
    <n v="6.0521403531522801E-3"/>
  </r>
  <r>
    <s v="IL"/>
    <n v="17"/>
    <n v="9209"/>
    <n v="17149"/>
    <s v="Pike County"/>
    <x v="442"/>
    <n v="92.541375846328293"/>
    <n v="0.33288264692923802"/>
  </r>
  <r>
    <s v="IL"/>
    <n v="17"/>
    <n v="56697"/>
    <n v="17151"/>
    <s v="Pope County"/>
    <x v="433"/>
    <n v="35.062560813532599"/>
    <n v="2.18436547219795E-4"/>
  </r>
  <r>
    <s v="IL"/>
    <n v="17"/>
    <n v="17585"/>
    <n v="17151"/>
    <s v="Pope County"/>
    <x v="455"/>
    <n v="23.215258290431599"/>
    <n v="1.0619971770554199E-2"/>
  </r>
  <r>
    <s v="IL"/>
    <n v="17"/>
    <n v="17631"/>
    <n v="17151"/>
    <s v="Pope County"/>
    <x v="443"/>
    <n v="4.7744319640605797"/>
    <n v="1.07774987902044E-2"/>
  </r>
  <r>
    <s v="IL"/>
    <n v="17"/>
    <n v="56697"/>
    <n v="17153"/>
    <s v="Pulaski County"/>
    <x v="433"/>
    <n v="333.06723576798601"/>
    <n v="2.0749784181513702E-3"/>
  </r>
  <r>
    <s v="IL"/>
    <n v="17"/>
    <n v="17631"/>
    <n v="17153"/>
    <s v="Pulaski County"/>
    <x v="443"/>
    <n v="66.263687662838095"/>
    <n v="0.14957943039015301"/>
  </r>
  <r>
    <s v="IL"/>
    <n v="17"/>
    <n v="56697"/>
    <n v="17155"/>
    <s v="Putnam County"/>
    <x v="433"/>
    <n v="265.83919192788699"/>
    <n v="1.6561538533721601E-3"/>
  </r>
  <r>
    <s v="IL"/>
    <n v="17"/>
    <n v="4362"/>
    <n v="17155"/>
    <s v="Putnam County"/>
    <x v="444"/>
    <n v="54.676417512903001"/>
    <n v="2.6123467516914901E-2"/>
  </r>
  <r>
    <s v="IL"/>
    <n v="17"/>
    <n v="56697"/>
    <n v="17157"/>
    <s v="Randolph County"/>
    <x v="433"/>
    <n v="1484.4098019604201"/>
    <n v="9.2477373094297498E-3"/>
  </r>
  <r>
    <s v="IL"/>
    <n v="17"/>
    <n v="5535"/>
    <n v="17157"/>
    <s v="Randolph County"/>
    <x v="446"/>
    <n v="394.98217068256702"/>
    <n v="0.30524124473150399"/>
  </r>
  <r>
    <s v="IL"/>
    <n v="17"/>
    <n v="12803"/>
    <n v="17157"/>
    <s v="Randolph County"/>
    <x v="451"/>
    <n v="14.8027365255893"/>
    <n v="0.11474989554720399"/>
  </r>
  <r>
    <s v="IL"/>
    <n v="17"/>
    <n v="56697"/>
    <n v="17159"/>
    <s v="Richland County"/>
    <x v="433"/>
    <n v="669.20751508371097"/>
    <n v="4.1691016165597899E-3"/>
  </r>
  <r>
    <s v="IL"/>
    <n v="17"/>
    <n v="13292"/>
    <n v="17159"/>
    <s v="Richland County"/>
    <x v="454"/>
    <n v="339.19667598995699"/>
    <n v="0.16457868801065301"/>
  </r>
  <r>
    <s v="IL"/>
    <n v="17"/>
    <n v="20222"/>
    <n v="17159"/>
    <s v="Richland County"/>
    <x v="437"/>
    <n v="200.09728790879001"/>
    <n v="0.13818873474363899"/>
  </r>
  <r>
    <s v="IL"/>
    <n v="17"/>
    <n v="12341"/>
    <n v="17161"/>
    <s v="Rock Island County"/>
    <x v="332"/>
    <n v="8252.1343052922493"/>
    <n v="0.75881694761308005"/>
  </r>
  <r>
    <s v="IL"/>
    <n v="17"/>
    <n v="56697"/>
    <n v="17161"/>
    <s v="Rock Island County"/>
    <x v="433"/>
    <n v="33.982356428052199"/>
    <n v="2.1170697268840601E-4"/>
  </r>
  <r>
    <s v="IL"/>
    <n v="17"/>
    <n v="56697"/>
    <n v="17165"/>
    <s v="Saline County"/>
    <x v="433"/>
    <n v="1242.0001761359299"/>
    <n v="7.7375475101294404E-3"/>
  </r>
  <r>
    <s v="IL"/>
    <n v="17"/>
    <n v="17585"/>
    <n v="17165"/>
    <s v="Saline County"/>
    <x v="455"/>
    <n v="604.90534473162597"/>
    <n v="0.27671790701355198"/>
  </r>
  <r>
    <s v="IL"/>
    <n v="17"/>
    <n v="17828"/>
    <n v="17167"/>
    <s v="Sangamon County"/>
    <x v="463"/>
    <n v="11502.9999991162"/>
    <n v="0.99999999992316801"/>
  </r>
  <r>
    <s v="IL"/>
    <n v="17"/>
    <n v="56697"/>
    <n v="17167"/>
    <s v="Sangamon County"/>
    <x v="433"/>
    <n v="3406.9665463156398"/>
    <n v="2.1225089999225202E-2"/>
  </r>
  <r>
    <s v="IL"/>
    <n v="17"/>
    <n v="12395"/>
    <n v="17167"/>
    <s v="Sangamon County"/>
    <x v="445"/>
    <n v="180.12470739109301"/>
    <n v="0.318241532493098"/>
  </r>
  <r>
    <s v="IL"/>
    <n v="17"/>
    <n v="16420"/>
    <n v="17167"/>
    <s v="Sangamon County"/>
    <x v="448"/>
    <n v="135.618736027354"/>
    <n v="0.409724278028261"/>
  </r>
  <r>
    <s v="IL"/>
    <n v="17"/>
    <n v="56697"/>
    <n v="17169"/>
    <s v="Schuyler County"/>
    <x v="433"/>
    <n v="370.16325331534603"/>
    <n v="2.30608321485301E-3"/>
  </r>
  <r>
    <s v="IL"/>
    <n v="17"/>
    <n v="97"/>
    <n v="17169"/>
    <s v="Schuyler County"/>
    <x v="449"/>
    <n v="41.737532085719998"/>
    <n v="0.188857611247601"/>
  </r>
  <r>
    <s v="IL"/>
    <n v="17"/>
    <n v="12395"/>
    <n v="17169"/>
    <s v="Schuyler County"/>
    <x v="445"/>
    <n v="11.0747321802675"/>
    <n v="1.95666646294478E-2"/>
  </r>
  <r>
    <s v="IL"/>
    <n v="17"/>
    <n v="56697"/>
    <n v="17171"/>
    <s v="Scott County"/>
    <x v="433"/>
    <n v="201.48911184311399"/>
    <n v="1.2552587395843E-3"/>
  </r>
  <r>
    <s v="IL"/>
    <n v="17"/>
    <n v="9209"/>
    <n v="17171"/>
    <s v="Scott County"/>
    <x v="442"/>
    <n v="19.1937668371745"/>
    <n v="6.9042326752426303E-2"/>
  </r>
  <r>
    <s v="IL"/>
    <n v="17"/>
    <n v="56697"/>
    <n v="17173"/>
    <s v="Shelby County"/>
    <x v="433"/>
    <n v="1051.9605305996099"/>
    <n v="6.5536178985248598E-3"/>
  </r>
  <r>
    <s v="IL"/>
    <n v="17"/>
    <n v="3931"/>
    <n v="17173"/>
    <s v="Shelby County"/>
    <x v="440"/>
    <n v="86.056411259219999"/>
    <n v="8.3146291071710204E-2"/>
  </r>
  <r>
    <s v="IL"/>
    <n v="17"/>
    <n v="17040"/>
    <n v="17173"/>
    <s v="Shelby County"/>
    <x v="447"/>
    <n v="28.449702881232898"/>
    <n v="0.17670622907598099"/>
  </r>
  <r>
    <s v="IL"/>
    <n v="17"/>
    <n v="56697"/>
    <n v="17163"/>
    <s v="St. Clair County"/>
    <x v="433"/>
    <n v="12601.627355449"/>
    <n v="7.8506985941893995E-2"/>
  </r>
  <r>
    <s v="IL"/>
    <n v="17"/>
    <n v="3806"/>
    <n v="17163"/>
    <s v="St. Clair County"/>
    <x v="436"/>
    <n v="289.90273198771598"/>
    <n v="0.409467135575871"/>
  </r>
  <r>
    <s v="IL"/>
    <n v="17"/>
    <n v="12803"/>
    <n v="17163"/>
    <s v="St. Clair County"/>
    <x v="451"/>
    <n v="65.085099973879807"/>
    <n v="0.50453565871224704"/>
  </r>
  <r>
    <s v="IL"/>
    <n v="17"/>
    <n v="5535"/>
    <n v="17163"/>
    <s v="St. Clair County"/>
    <x v="446"/>
    <n v="48.965726426516802"/>
    <n v="3.7840592292516802E-2"/>
  </r>
  <r>
    <s v="IL"/>
    <n v="17"/>
    <n v="18955"/>
    <n v="17163"/>
    <s v="St. Clair County"/>
    <x v="167"/>
    <n v="14.7089310006348"/>
    <n v="4.2883180759868397E-2"/>
  </r>
  <r>
    <s v="IL"/>
    <n v="17"/>
    <n v="56697"/>
    <n v="17175"/>
    <s v="Stark County"/>
    <x v="433"/>
    <n v="233.15404559454399"/>
    <n v="1.45252838093738E-3"/>
  </r>
  <r>
    <s v="IL"/>
    <n v="17"/>
    <n v="4362"/>
    <n v="17175"/>
    <s v="Stark County"/>
    <x v="444"/>
    <n v="47.953907207210101"/>
    <n v="2.29115657941759E-2"/>
  </r>
  <r>
    <s v="IL"/>
    <n v="17"/>
    <n v="4110"/>
    <n v="17177"/>
    <s v="Stephenson County"/>
    <x v="434"/>
    <n v="2575.7297860103499"/>
    <n v="6.8249331902765099E-3"/>
  </r>
  <r>
    <s v="IL"/>
    <n v="17"/>
    <n v="56697"/>
    <n v="17179"/>
    <s v="Tazewell County"/>
    <x v="433"/>
    <n v="7035.0764069356101"/>
    <n v="4.3827882621892002E-2"/>
  </r>
  <r>
    <s v="IL"/>
    <n v="17"/>
    <n v="4362"/>
    <n v="17179"/>
    <s v="Tazewell County"/>
    <x v="444"/>
    <n v="44.368568375476102"/>
    <n v="2.1198551541077901E-2"/>
  </r>
  <r>
    <s v="IL"/>
    <n v="17"/>
    <n v="12395"/>
    <n v="17179"/>
    <s v="Tazewell County"/>
    <x v="445"/>
    <n v="40.205041414296801"/>
    <n v="7.1033642074729397E-2"/>
  </r>
  <r>
    <s v="IL"/>
    <n v="17"/>
    <n v="56697"/>
    <n v="17181"/>
    <s v="Union County"/>
    <x v="433"/>
    <n v="961.950766619256"/>
    <n v="5.9928653007753499E-3"/>
  </r>
  <r>
    <s v="IL"/>
    <n v="17"/>
    <n v="17631"/>
    <n v="17181"/>
    <s v="Union County"/>
    <x v="443"/>
    <n v="191.37999268919"/>
    <n v="0.432009012842415"/>
  </r>
  <r>
    <s v="IL"/>
    <n v="17"/>
    <n v="56697"/>
    <n v="17183"/>
    <s v="Vermilion County"/>
    <x v="433"/>
    <n v="4798.7184609605201"/>
    <n v="2.98955771447116E-2"/>
  </r>
  <r>
    <s v="IL"/>
    <n v="17"/>
    <n v="5585"/>
    <n v="17183"/>
    <s v="Vermilion County"/>
    <x v="441"/>
    <n v="374.19330368229902"/>
    <n v="0.167799687749909"/>
  </r>
  <r>
    <s v="IL"/>
    <n v="17"/>
    <n v="13032"/>
    <n v="17185"/>
    <s v="Wabash County"/>
    <x v="439"/>
    <n v="710.109224148473"/>
    <n v="0.83640662443872005"/>
  </r>
  <r>
    <s v="IL"/>
    <n v="17"/>
    <n v="56697"/>
    <n v="17185"/>
    <s v="Wabash County"/>
    <x v="433"/>
    <n v="145.12096484767699"/>
    <n v="9.0409033895485504E-4"/>
  </r>
  <r>
    <s v="IL"/>
    <n v="17"/>
    <n v="20222"/>
    <n v="17185"/>
    <s v="Wabash County"/>
    <x v="437"/>
    <n v="19.619794572694801"/>
    <n v="1.35495818872202E-2"/>
  </r>
  <r>
    <s v="IL"/>
    <n v="17"/>
    <n v="56697"/>
    <n v="17187"/>
    <s v="Warren County"/>
    <x v="433"/>
    <n v="1129.68616486106"/>
    <n v="7.0378414915713396E-3"/>
  </r>
  <r>
    <s v="IL"/>
    <n v="17"/>
    <n v="56697"/>
    <n v="17189"/>
    <s v="Washington County"/>
    <x v="433"/>
    <n v="799.23454646838104"/>
    <n v="4.9791581304566498E-3"/>
  </r>
  <r>
    <s v="IL"/>
    <n v="17"/>
    <n v="18955"/>
    <n v="17189"/>
    <s v="Washington County"/>
    <x v="167"/>
    <n v="63.883225441966601"/>
    <n v="0.186248470676287"/>
  </r>
  <r>
    <s v="IL"/>
    <n v="17"/>
    <n v="5535"/>
    <n v="17189"/>
    <s v="Washington County"/>
    <x v="446"/>
    <n v="30.122451458760501"/>
    <n v="2.3278555995950901E-2"/>
  </r>
  <r>
    <s v="IL"/>
    <n v="17"/>
    <n v="20222"/>
    <n v="17191"/>
    <s v="Wayne County"/>
    <x v="437"/>
    <n v="379.15563976324802"/>
    <n v="0.26184781751605501"/>
  </r>
  <r>
    <s v="IL"/>
    <n v="17"/>
    <n v="56697"/>
    <n v="17191"/>
    <s v="Wayne County"/>
    <x v="433"/>
    <n v="280.26581926800799"/>
    <n v="1.7460304223130901E-3"/>
  </r>
  <r>
    <s v="IL"/>
    <n v="17"/>
    <n v="56697"/>
    <n v="17193"/>
    <s v="White County"/>
    <x v="433"/>
    <n v="796.77563225823906"/>
    <n v="4.9638393198076104E-3"/>
  </r>
  <r>
    <s v="IL"/>
    <n v="17"/>
    <n v="20222"/>
    <n v="17193"/>
    <s v="White County"/>
    <x v="437"/>
    <n v="317.32247460064201"/>
    <n v="0.21914535538718399"/>
  </r>
  <r>
    <s v="IL"/>
    <n v="17"/>
    <n v="17585"/>
    <n v="17193"/>
    <s v="White County"/>
    <x v="455"/>
    <n v="39.232652541515002"/>
    <n v="1.7947233550555799E-2"/>
  </r>
  <r>
    <s v="IL"/>
    <n v="17"/>
    <n v="4110"/>
    <n v="17195"/>
    <s v="Whiteside County"/>
    <x v="434"/>
    <n v="2869.1390616450899"/>
    <n v="7.6023822513118598E-3"/>
  </r>
  <r>
    <s v="IL"/>
    <n v="17"/>
    <n v="9750"/>
    <n v="17195"/>
    <s v="Whiteside County"/>
    <x v="435"/>
    <n v="245.39134282650099"/>
    <n v="9.5186711724787196E-2"/>
  </r>
  <r>
    <s v="IL"/>
    <n v="17"/>
    <n v="4110"/>
    <n v="17197"/>
    <s v="Will County"/>
    <x v="434"/>
    <n v="21484.1270982233"/>
    <n v="5.6926674876055398E-2"/>
  </r>
  <r>
    <s v="IL"/>
    <n v="17"/>
    <n v="56697"/>
    <n v="17199"/>
    <s v="Williamson County"/>
    <x v="433"/>
    <n v="3332.8156709161299"/>
    <n v="2.0763136826958899E-2"/>
  </r>
  <r>
    <s v="IL"/>
    <n v="17"/>
    <n v="17585"/>
    <n v="17199"/>
    <s v="Williamson County"/>
    <x v="455"/>
    <n v="799.45058633945303"/>
    <n v="0.36571390042975899"/>
  </r>
  <r>
    <s v="IL"/>
    <n v="17"/>
    <n v="5535"/>
    <n v="17199"/>
    <s v="Williamson County"/>
    <x v="446"/>
    <n v="23.9279587839737"/>
    <n v="1.84914673755593E-2"/>
  </r>
  <r>
    <s v="IL"/>
    <n v="17"/>
    <n v="4110"/>
    <n v="17201"/>
    <s v="Winnebago County"/>
    <x v="434"/>
    <n v="12398.1097953444"/>
    <n v="3.2851377306159099E-2"/>
  </r>
  <r>
    <s v="IL"/>
    <n v="17"/>
    <n v="16196"/>
    <n v="17201"/>
    <s v="Winnebago County"/>
    <x v="457"/>
    <n v="966.77383852529601"/>
    <n v="0.934984369947095"/>
  </r>
  <r>
    <s v="IL"/>
    <n v="17"/>
    <n v="56697"/>
    <n v="17203"/>
    <s v="Woodford County"/>
    <x v="433"/>
    <n v="1817.58853410401"/>
    <n v="1.1323410339804199E-2"/>
  </r>
  <r>
    <s v="IL"/>
    <n v="17"/>
    <n v="4362"/>
    <n v="17203"/>
    <s v="Woodford County"/>
    <x v="444"/>
    <n v="189.574792023827"/>
    <n v="9.0575629251709103E-2"/>
  </r>
  <r>
    <s v="IN"/>
    <n v="18"/>
    <n v="15470"/>
    <n v="1800640"/>
    <s v="Advance town"/>
    <x v="467"/>
    <n v="27.050369945986699"/>
    <n v="2.6394982529772499E-4"/>
  </r>
  <r>
    <s v="IN"/>
    <n v="18"/>
    <n v="15470"/>
    <n v="1800748"/>
    <s v="Akron town"/>
    <x v="467"/>
    <n v="49.884411257768598"/>
    <n v="4.8675791358340997E-4"/>
  </r>
  <r>
    <s v="IN"/>
    <n v="18"/>
    <n v="4508"/>
    <n v="1800784"/>
    <s v="Alamo town"/>
    <x v="468"/>
    <n v="3.2620947344735001"/>
    <n v="2.05551022966194E-3"/>
  </r>
  <r>
    <s v="IN"/>
    <n v="18"/>
    <n v="9324"/>
    <n v="1800802"/>
    <s v="Albany town"/>
    <x v="469"/>
    <n v="103.757984698648"/>
    <n v="1.91541415356559E-3"/>
  </r>
  <r>
    <s v="IN"/>
    <n v="18"/>
    <n v="9666"/>
    <n v="1800802"/>
    <s v="Albany town"/>
    <x v="470"/>
    <n v="10.396917050742299"/>
    <n v="2.1261589060822799E-2"/>
  </r>
  <r>
    <s v="IN"/>
    <n v="18"/>
    <n v="13756"/>
    <n v="1800820"/>
    <s v="Albion town"/>
    <x v="471"/>
    <n v="73.8114572547601"/>
    <n v="1.3099215101646899E-3"/>
  </r>
  <r>
    <s v="IN"/>
    <n v="18"/>
    <n v="9324"/>
    <n v="1800820"/>
    <s v="Albion town"/>
    <x v="469"/>
    <n v="50.538997455256002"/>
    <n v="9.3297023177507795E-4"/>
  </r>
  <r>
    <s v="IN"/>
    <n v="18"/>
    <n v="13647"/>
    <n v="1800820"/>
    <s v="Albion town"/>
    <x v="472"/>
    <n v="13.922435867017199"/>
    <n v="2.7352526261330501E-2"/>
  </r>
  <r>
    <s v="IN"/>
    <n v="18"/>
    <n v="9324"/>
    <n v="1800910"/>
    <s v="Alexandria city"/>
    <x v="469"/>
    <n v="338.24559482419801"/>
    <n v="6.2441498029204004E-3"/>
  </r>
  <r>
    <s v="IN"/>
    <n v="18"/>
    <n v="15470"/>
    <n v="1800964"/>
    <s v="Alfordsville town"/>
    <x v="467"/>
    <n v="0.92301924690833503"/>
    <n v="9.0065595943554998E-6"/>
  </r>
  <r>
    <s v="IN"/>
    <n v="18"/>
    <n v="4848"/>
    <n v="1800964"/>
    <s v="Alfordsville town"/>
    <x v="473"/>
    <n v="0.80091173513446801"/>
    <n v="1.60503353734362E-3"/>
  </r>
  <r>
    <s v="IN"/>
    <n v="18"/>
    <n v="5394"/>
    <n v="1801270"/>
    <s v="Alton town"/>
    <x v="474"/>
    <n v="1.7220651413503201"/>
    <n v="1.9725832088778E-3"/>
  </r>
  <r>
    <s v="IN"/>
    <n v="18"/>
    <n v="15470"/>
    <n v="1801270"/>
    <s v="Alton town"/>
    <x v="467"/>
    <n v="1.12311953509292"/>
    <n v="1.0959081360741899E-5"/>
  </r>
  <r>
    <s v="IN"/>
    <n v="18"/>
    <n v="8179"/>
    <n v="1801270"/>
    <s v="Alton town"/>
    <x v="475"/>
    <n v="1.04260321295418"/>
    <n v="7.5880874305253902E-4"/>
  </r>
  <r>
    <s v="IN"/>
    <n v="18"/>
    <n v="9324"/>
    <n v="1801288"/>
    <s v="Altona town"/>
    <x v="469"/>
    <n v="11.9267166487457"/>
    <n v="2.2017198908520701E-4"/>
  </r>
  <r>
    <s v="IN"/>
    <n v="18"/>
    <n v="13647"/>
    <n v="1801288"/>
    <s v="Altona town"/>
    <x v="472"/>
    <n v="3.2855607749889901"/>
    <n v="6.4549327602927099E-3"/>
  </r>
  <r>
    <s v="IN"/>
    <n v="18"/>
    <n v="13756"/>
    <n v="1801342"/>
    <s v="Ambia town"/>
    <x v="471"/>
    <n v="16.604343327997899"/>
    <n v="2.94674936608184E-4"/>
  </r>
  <r>
    <s v="IN"/>
    <n v="18"/>
    <n v="14839"/>
    <n v="1801360"/>
    <s v="Amboy town"/>
    <x v="476"/>
    <n v="16.050075531789101"/>
    <n v="1.1200331843537401E-2"/>
  </r>
  <r>
    <s v="IN"/>
    <n v="18"/>
    <n v="15470"/>
    <n v="1801450"/>
    <s v="Amo town"/>
    <x v="467"/>
    <n v="15.265124958896401"/>
    <n v="1.4895275273846801E-4"/>
  </r>
  <r>
    <s v="IN"/>
    <n v="18"/>
    <n v="636"/>
    <n v="1801468"/>
    <s v="Anderson city"/>
    <x v="477"/>
    <n v="3885.9891248437798"/>
    <n v="0.91478086743026898"/>
  </r>
  <r>
    <s v="IN"/>
    <n v="18"/>
    <n v="9324"/>
    <n v="1801468"/>
    <s v="Anderson city"/>
    <x v="469"/>
    <n v="21.3002774229344"/>
    <n v="3.9321169324228099E-4"/>
  </r>
  <r>
    <s v="IN"/>
    <n v="18"/>
    <n v="15470"/>
    <n v="1801468"/>
    <s v="Anderson city"/>
    <x v="467"/>
    <n v="3.38082726023366"/>
    <n v="3.29891519591899E-5"/>
  </r>
  <r>
    <s v="IN"/>
    <n v="18"/>
    <n v="15470"/>
    <n v="1801612"/>
    <s v="Andrews town"/>
    <x v="467"/>
    <n v="38.0790837082031"/>
    <n v="3.7156488108469799E-4"/>
  </r>
  <r>
    <s v="IN"/>
    <n v="18"/>
    <n v="9324"/>
    <n v="1801612"/>
    <s v="Andrews town"/>
    <x v="469"/>
    <n v="12.8640897748875"/>
    <n v="2.3747627422720101E-4"/>
  </r>
  <r>
    <s v="IN"/>
    <n v="18"/>
    <n v="13756"/>
    <n v="1801666"/>
    <s v="Angola city"/>
    <x v="471"/>
    <n v="524.21277261765204"/>
    <n v="9.3031300599427207E-3"/>
  </r>
  <r>
    <s v="IN"/>
    <n v="18"/>
    <n v="18100"/>
    <n v="1801666"/>
    <s v="Angola city"/>
    <x v="478"/>
    <n v="174.500238817238"/>
    <n v="0.29576311663938698"/>
  </r>
  <r>
    <s v="IN"/>
    <n v="18"/>
    <n v="9324"/>
    <n v="1801666"/>
    <s v="Angola city"/>
    <x v="469"/>
    <n v="1.3314721193307799"/>
    <n v="2.45795111561894E-5"/>
  </r>
  <r>
    <s v="IN"/>
    <n v="18"/>
    <n v="15470"/>
    <n v="1801954"/>
    <s v="Arcadia town"/>
    <x v="467"/>
    <n v="78.178292715084396"/>
    <n v="7.6284157094429705E-4"/>
  </r>
  <r>
    <s v="IN"/>
    <n v="18"/>
    <n v="13756"/>
    <n v="1802044"/>
    <s v="Argos town"/>
    <x v="471"/>
    <n v="52.664225696893602"/>
    <n v="9.3462457756963101E-4"/>
  </r>
  <r>
    <s v="IN"/>
    <n v="18"/>
    <n v="11767"/>
    <n v="1802044"/>
    <s v="Argos town"/>
    <x v="479"/>
    <n v="31.6757322879218"/>
    <n v="2.91673409649372E-2"/>
  </r>
  <r>
    <s v="IN"/>
    <n v="18"/>
    <n v="13756"/>
    <n v="1802458"/>
    <s v="Ashley town"/>
    <x v="471"/>
    <n v="20.602698763804199"/>
    <n v="3.6563318598360501E-4"/>
  </r>
  <r>
    <s v="IN"/>
    <n v="18"/>
    <n v="9324"/>
    <n v="1802458"/>
    <s v="Ashley town"/>
    <x v="469"/>
    <n v="14.1067495362062"/>
    <n v="2.6041627351313003E-4"/>
  </r>
  <r>
    <s v="IN"/>
    <n v="18"/>
    <n v="18100"/>
    <n v="1802458"/>
    <s v="Ashley town"/>
    <x v="478"/>
    <n v="6.85823780410953"/>
    <n v="1.1624131871372E-2"/>
  </r>
  <r>
    <s v="IN"/>
    <n v="18"/>
    <n v="13647"/>
    <n v="1802458"/>
    <s v="Ashley town"/>
    <x v="472"/>
    <n v="2.9316138554976798"/>
    <n v="5.7595557082469103E-3"/>
  </r>
  <r>
    <s v="IN"/>
    <n v="18"/>
    <n v="15470"/>
    <n v="1802602"/>
    <s v="Atlanta town"/>
    <x v="467"/>
    <n v="34.567854062475497"/>
    <n v="3.3730329969336898E-4"/>
  </r>
  <r>
    <s v="IN"/>
    <n v="18"/>
    <n v="15470"/>
    <n v="1802620"/>
    <s v="Attica city"/>
    <x v="467"/>
    <n v="183.72712618065401"/>
    <n v="1.7927571029405199E-3"/>
  </r>
  <r>
    <s v="IN"/>
    <n v="18"/>
    <n v="18940"/>
    <n v="1802620"/>
    <s v="Attica city"/>
    <x v="480"/>
    <n v="17.524331666667901"/>
    <n v="9.9400633390062196E-3"/>
  </r>
  <r>
    <s v="IN"/>
    <n v="18"/>
    <n v="994"/>
    <n v="1802674"/>
    <s v="Auburn city"/>
    <x v="481"/>
    <n v="631.24560857236997"/>
    <n v="0.64412817201262196"/>
  </r>
  <r>
    <s v="IN"/>
    <n v="18"/>
    <n v="13756"/>
    <n v="1802674"/>
    <s v="Auburn city"/>
    <x v="471"/>
    <n v="297.64160667264701"/>
    <n v="5.2822035684078799E-3"/>
  </r>
  <r>
    <s v="IN"/>
    <n v="18"/>
    <n v="9324"/>
    <n v="1802674"/>
    <s v="Auburn city"/>
    <x v="469"/>
    <n v="77.736102591089605"/>
    <n v="1.4350397376977899E-3"/>
  </r>
  <r>
    <s v="IN"/>
    <n v="18"/>
    <n v="13647"/>
    <n v="1802674"/>
    <s v="Auburn city"/>
    <x v="472"/>
    <n v="1.0177764628394099"/>
    <n v="1.9995608307257699E-3"/>
  </r>
  <r>
    <s v="IN"/>
    <n v="18"/>
    <n v="15470"/>
    <n v="1802782"/>
    <s v="Aurora city"/>
    <x v="467"/>
    <n v="323.04008607451902"/>
    <n v="3.15213338870368E-3"/>
  </r>
  <r>
    <s v="IN"/>
    <n v="18"/>
    <n v="17599"/>
    <n v="1802782"/>
    <s v="Aurora city"/>
    <x v="482"/>
    <n v="49.837889278863798"/>
    <n v="4.04200237460371E-2"/>
  </r>
  <r>
    <s v="IN"/>
    <n v="18"/>
    <n v="15470"/>
    <n v="1802800"/>
    <s v="Austin city"/>
    <x v="467"/>
    <n v="144.92293448688699"/>
    <n v="1.4141168241258301E-3"/>
  </r>
  <r>
    <s v="IN"/>
    <n v="18"/>
    <n v="9576"/>
    <n v="1802800"/>
    <s v="Austin city"/>
    <x v="483"/>
    <n v="34.757784898711897"/>
    <n v="3.11170858538154E-2"/>
  </r>
  <r>
    <s v="IN"/>
    <n v="18"/>
    <n v="22822"/>
    <n v="1802800"/>
    <s v="Austin city"/>
    <x v="484"/>
    <n v="8.1697109234500207"/>
    <n v="7.4405381816484697E-3"/>
  </r>
  <r>
    <s v="IN"/>
    <n v="18"/>
    <n v="20603"/>
    <n v="1802872"/>
    <s v="Avilla town"/>
    <x v="485"/>
    <n v="98.200163476243603"/>
    <n v="2.40804716714672E-2"/>
  </r>
  <r>
    <s v="IN"/>
    <n v="18"/>
    <n v="9324"/>
    <n v="1802872"/>
    <s v="Avilla town"/>
    <x v="469"/>
    <n v="10.279300499237101"/>
    <n v="1.8976002398444E-4"/>
  </r>
  <r>
    <s v="IN"/>
    <n v="18"/>
    <n v="13647"/>
    <n v="1802872"/>
    <s v="Avilla town"/>
    <x v="472"/>
    <n v="2.8317321111312399"/>
    <n v="5.5633243833619599E-3"/>
  </r>
  <r>
    <s v="IN"/>
    <n v="18"/>
    <n v="15470"/>
    <n v="1802908"/>
    <s v="Avon town"/>
    <x v="467"/>
    <n v="465.52366962697403"/>
    <n v="4.5424477193971103E-3"/>
  </r>
  <r>
    <s v="IN"/>
    <n v="18"/>
    <n v="15470"/>
    <n v="1803142"/>
    <s v="Bainbridge town"/>
    <x v="467"/>
    <n v="27.594270808873102"/>
    <n v="2.6925705540307299E-4"/>
  </r>
  <r>
    <s v="IN"/>
    <n v="18"/>
    <n v="15470"/>
    <n v="1803394"/>
    <s v="Bargersville town"/>
    <x v="467"/>
    <n v="115.56550061252899"/>
    <n v="1.1276553244199401E-3"/>
  </r>
  <r>
    <s v="IN"/>
    <n v="18"/>
    <n v="9778"/>
    <n v="1803394"/>
    <s v="Bargersville town"/>
    <x v="486"/>
    <n v="99.562716928103001"/>
    <n v="4.0001091574167501E-2"/>
  </r>
  <r>
    <s v="IN"/>
    <n v="18"/>
    <n v="15470"/>
    <n v="1803664"/>
    <s v="Batesville city"/>
    <x v="467"/>
    <n v="426.14590202677903"/>
    <n v="4.1582106498324499E-3"/>
  </r>
  <r>
    <s v="IN"/>
    <n v="18"/>
    <n v="17599"/>
    <n v="1803664"/>
    <s v="Batesville city"/>
    <x v="482"/>
    <n v="65.744819907437503"/>
    <n v="5.3321021822739199E-2"/>
  </r>
  <r>
    <s v="IN"/>
    <n v="18"/>
    <n v="4960"/>
    <n v="1803664"/>
    <s v="Batesville city"/>
    <x v="487"/>
    <n v="52.739474460580801"/>
    <n v="0.13385653416391"/>
  </r>
  <r>
    <s v="IN"/>
    <n v="18"/>
    <n v="17038"/>
    <n v="1803664"/>
    <s v="Batesville city"/>
    <x v="488"/>
    <n v="4.1291811179281801"/>
    <n v="1.76460731535392E-2"/>
  </r>
  <r>
    <s v="IN"/>
    <n v="18"/>
    <n v="15470"/>
    <n v="1803718"/>
    <s v="Battle Ground town"/>
    <x v="467"/>
    <n v="36.419125934203102"/>
    <n v="3.5536748469700398E-4"/>
  </r>
  <r>
    <s v="IN"/>
    <n v="18"/>
    <n v="18940"/>
    <n v="1803718"/>
    <s v="Battle Ground town"/>
    <x v="480"/>
    <n v="18.931849276758001"/>
    <n v="1.0738428404286999E-2"/>
  </r>
  <r>
    <s v="IN"/>
    <n v="18"/>
    <n v="15470"/>
    <n v="1804114"/>
    <s v="Bedford city"/>
    <x v="467"/>
    <n v="1288.6232445637199"/>
    <n v="1.25740195404479E-2"/>
  </r>
  <r>
    <s v="IN"/>
    <n v="18"/>
    <n v="9576"/>
    <n v="1804114"/>
    <s v="Bedford city"/>
    <x v="483"/>
    <n v="67.871380453917794"/>
    <n v="6.0762202734035597E-2"/>
  </r>
  <r>
    <s v="IN"/>
    <n v="18"/>
    <n v="19667"/>
    <n v="1804114"/>
    <s v="Bedford city"/>
    <x v="489"/>
    <n v="1.6575059713385401"/>
    <n v="1.58158966730777E-3"/>
  </r>
  <r>
    <s v="IN"/>
    <n v="18"/>
    <n v="4848"/>
    <n v="1804114"/>
    <s v="Bedford city"/>
    <x v="473"/>
    <n v="1.21786556890279"/>
    <n v="2.44061236253064E-3"/>
  </r>
  <r>
    <s v="IN"/>
    <n v="18"/>
    <n v="9273"/>
    <n v="1804204"/>
    <s v="Beech Grove city"/>
    <x v="490"/>
    <n v="648.22667879316896"/>
    <n v="1.31981406656453E-2"/>
  </r>
  <r>
    <s v="IN"/>
    <n v="18"/>
    <n v="9324"/>
    <n v="1804888"/>
    <s v="Berne city"/>
    <x v="469"/>
    <n v="278.29063985266703"/>
    <n v="5.1373572060673398E-3"/>
  </r>
  <r>
    <s v="IN"/>
    <n v="18"/>
    <n v="9666"/>
    <n v="1804888"/>
    <s v="Berne city"/>
    <x v="470"/>
    <n v="27.885706405628198"/>
    <n v="5.7025984469587399E-2"/>
  </r>
  <r>
    <s v="IN"/>
    <n v="18"/>
    <n v="9778"/>
    <n v="1804978"/>
    <s v="Bethany town"/>
    <x v="486"/>
    <n v="1.64879156744693"/>
    <n v="6.6243132480792795E-4"/>
  </r>
  <r>
    <s v="IN"/>
    <n v="18"/>
    <n v="13756"/>
    <n v="1805158"/>
    <s v="Beverly Shores town"/>
    <x v="471"/>
    <n v="60.370581594788398"/>
    <n v="1.0713881875982899E-3"/>
  </r>
  <r>
    <s v="IN"/>
    <n v="18"/>
    <n v="15470"/>
    <n v="1805176"/>
    <s v="Bicknell city"/>
    <x v="467"/>
    <n v="176.79497605387499"/>
    <n v="1.7251151513311999E-3"/>
  </r>
  <r>
    <s v="IN"/>
    <n v="18"/>
    <n v="25295"/>
    <n v="1805176"/>
    <s v="Bicknell city"/>
    <x v="491"/>
    <n v="0.87700518163216301"/>
    <n v="4.0696296131422801E-4"/>
  </r>
  <r>
    <s v="IN"/>
    <n v="18"/>
    <n v="19445"/>
    <n v="1805374"/>
    <s v="Birdseye town"/>
    <x v="492"/>
    <n v="15.4562239400707"/>
    <n v="2.5547477586893699E-2"/>
  </r>
  <r>
    <s v="IN"/>
    <n v="18"/>
    <n v="5394"/>
    <n v="1805374"/>
    <s v="Birdseye town"/>
    <x v="474"/>
    <n v="2.5905728805152002"/>
    <n v="2.9674374347253099E-3"/>
  </r>
  <r>
    <s v="IN"/>
    <n v="18"/>
    <n v="15470"/>
    <n v="1805716"/>
    <s v="Bloomfield town"/>
    <x v="467"/>
    <n v="146.893348080398"/>
    <n v="1.43334356020411E-3"/>
  </r>
  <r>
    <s v="IN"/>
    <n v="18"/>
    <n v="19667"/>
    <n v="1805716"/>
    <s v="Bloomfield town"/>
    <x v="489"/>
    <n v="33.234909674201198"/>
    <n v="3.17127000708027E-2"/>
  </r>
  <r>
    <s v="IN"/>
    <n v="18"/>
    <n v="15470"/>
    <n v="1805788"/>
    <s v="Bloomingdale town"/>
    <x v="467"/>
    <n v="4.4566825033331998"/>
    <n v="4.3487041785790803E-5"/>
  </r>
  <r>
    <s v="IN"/>
    <n v="18"/>
    <n v="15470"/>
    <n v="1805860"/>
    <s v="Bloomington city"/>
    <x v="467"/>
    <n v="3821.45094252737"/>
    <n v="3.7288632675930397E-2"/>
  </r>
  <r>
    <s v="IN"/>
    <n v="18"/>
    <n v="15470"/>
    <n v="1805896"/>
    <s v="Blountsville town"/>
    <x v="467"/>
    <n v="3.5790064659143699"/>
    <n v="3.4922928348256499E-5"/>
  </r>
  <r>
    <s v="IN"/>
    <n v="18"/>
    <n v="9324"/>
    <n v="1805896"/>
    <s v="Blountsville town"/>
    <x v="469"/>
    <n v="1.2090800512751601"/>
    <n v="2.23201043248139E-5"/>
  </r>
  <r>
    <s v="IN"/>
    <n v="18"/>
    <n v="1896"/>
    <n v="1806220"/>
    <s v="Bluffton city"/>
    <x v="493"/>
    <n v="861.16130878235299"/>
    <n v="0.95684589864705905"/>
  </r>
  <r>
    <s v="IN"/>
    <n v="18"/>
    <n v="9324"/>
    <n v="1806220"/>
    <s v="Bluffton city"/>
    <x v="469"/>
    <n v="198.02846520454801"/>
    <n v="3.65568516161248E-3"/>
  </r>
  <r>
    <s v="IN"/>
    <n v="18"/>
    <n v="17633"/>
    <n v="1806616"/>
    <s v="Boonville city"/>
    <x v="494"/>
    <n v="365.06218435862399"/>
    <n v="1.96006541937516E-2"/>
  </r>
  <r>
    <s v="IN"/>
    <n v="18"/>
    <n v="15470"/>
    <n v="1806634"/>
    <s v="Borden town"/>
    <x v="467"/>
    <n v="11.140486249328401"/>
    <n v="1.08705699963198E-4"/>
  </r>
  <r>
    <s v="IN"/>
    <n v="18"/>
    <n v="8179"/>
    <n v="1806634"/>
    <s v="Borden town"/>
    <x v="475"/>
    <n v="10.341825953958599"/>
    <n v="7.5268020043367098E-3"/>
  </r>
  <r>
    <s v="IN"/>
    <n v="18"/>
    <n v="22822"/>
    <n v="1806634"/>
    <s v="Borden town"/>
    <x v="484"/>
    <n v="4.9030742683729702"/>
    <n v="4.46545926081327E-3"/>
  </r>
  <r>
    <s v="IN"/>
    <n v="18"/>
    <n v="9576"/>
    <n v="1806634"/>
    <s v="Borden town"/>
    <x v="483"/>
    <n v="2.3685169802309698"/>
    <n v="2.1204270190071399E-3"/>
  </r>
  <r>
    <s v="IN"/>
    <n v="18"/>
    <n v="15989"/>
    <n v="1806652"/>
    <s v="Boston town"/>
    <x v="495"/>
    <n v="12.4243360544378"/>
    <n v="2.4457354437869799E-3"/>
  </r>
  <r>
    <s v="IN"/>
    <n v="18"/>
    <n v="13756"/>
    <n v="1806706"/>
    <s v="Boswell town"/>
    <x v="471"/>
    <n v="69.089337084552398"/>
    <n v="1.22611871023909E-3"/>
  </r>
  <r>
    <s v="IN"/>
    <n v="18"/>
    <n v="13756"/>
    <n v="1806760"/>
    <s v="Bourbon town"/>
    <x v="471"/>
    <n v="48.202638251643997"/>
    <n v="8.5544541512820398E-4"/>
  </r>
  <r>
    <s v="IN"/>
    <n v="18"/>
    <n v="11767"/>
    <n v="1806760"/>
    <s v="Bourbon town"/>
    <x v="479"/>
    <n v="28.992239886299799"/>
    <n v="2.6696353486463899E-2"/>
  </r>
  <r>
    <s v="IN"/>
    <n v="18"/>
    <n v="15470"/>
    <n v="1807174"/>
    <s v="Brazil city"/>
    <x v="467"/>
    <n v="573.50019101530802"/>
    <n v="5.5960519404711804E-3"/>
  </r>
  <r>
    <s v="IN"/>
    <n v="18"/>
    <n v="2192"/>
    <n v="1807318"/>
    <s v="Bremen town"/>
    <x v="496"/>
    <n v="316.554446570999"/>
    <n v="0.87205081699999898"/>
  </r>
  <r>
    <s v="IN"/>
    <n v="18"/>
    <n v="13756"/>
    <n v="1807750"/>
    <s v="Bristol town"/>
    <x v="471"/>
    <n v="74.720980106885094"/>
    <n v="1.3260626838021701E-3"/>
  </r>
  <r>
    <s v="IN"/>
    <n v="18"/>
    <n v="9324"/>
    <n v="1807750"/>
    <s v="Bristol town"/>
    <x v="469"/>
    <n v="51.1617513584942"/>
    <n v="9.4446651944792698E-4"/>
  </r>
  <r>
    <s v="IN"/>
    <n v="18"/>
    <n v="12377"/>
    <n v="1807750"/>
    <s v="Bristol town"/>
    <x v="497"/>
    <n v="1.35215186698315"/>
    <n v="2.6002920518906701E-2"/>
  </r>
  <r>
    <s v="IN"/>
    <n v="18"/>
    <n v="13756"/>
    <n v="1807966"/>
    <s v="Brook town"/>
    <x v="471"/>
    <n v="53.942707688524003"/>
    <n v="9.5731361696109896E-4"/>
  </r>
  <r>
    <s v="IN"/>
    <n v="18"/>
    <n v="9778"/>
    <n v="1808038"/>
    <s v="Brooklyn town"/>
    <x v="486"/>
    <n v="30.551137487589301"/>
    <n v="1.2274462630610401E-2"/>
  </r>
  <r>
    <s v="IN"/>
    <n v="18"/>
    <n v="15470"/>
    <n v="1808092"/>
    <s v="Brooksburg town"/>
    <x v="467"/>
    <n v="2.5431261044335298"/>
    <n v="2.4815102060181001E-5"/>
  </r>
  <r>
    <s v="IN"/>
    <n v="18"/>
    <n v="9576"/>
    <n v="1808092"/>
    <s v="Brooksburg town"/>
    <x v="483"/>
    <n v="0.540679933210506"/>
    <n v="4.8404649347404301E-4"/>
  </r>
  <r>
    <s v="IN"/>
    <n v="18"/>
    <n v="13756"/>
    <n v="1808146"/>
    <s v="Brookston town"/>
    <x v="471"/>
    <n v="102.79789632082399"/>
    <n v="1.8243397515586E-3"/>
  </r>
  <r>
    <s v="IN"/>
    <n v="18"/>
    <n v="27599"/>
    <n v="1808146"/>
    <s v="Brookston town"/>
    <x v="498"/>
    <n v="9.3949806290055502"/>
    <n v="4.0495606159506703E-2"/>
  </r>
  <r>
    <s v="IN"/>
    <n v="18"/>
    <n v="15470"/>
    <n v="1808182"/>
    <s v="Brookville town"/>
    <x v="467"/>
    <n v="282.49603306801401"/>
    <n v="2.75651603746976E-3"/>
  </r>
  <r>
    <s v="IN"/>
    <n v="18"/>
    <n v="17599"/>
    <n v="1808182"/>
    <s v="Brookville town"/>
    <x v="482"/>
    <n v="1.40930475385311"/>
    <n v="1.1429884459473699E-3"/>
  </r>
  <r>
    <s v="IN"/>
    <n v="18"/>
    <n v="17038"/>
    <n v="1808182"/>
    <s v="Brookville town"/>
    <x v="488"/>
    <n v="0.51584201418152098"/>
    <n v="2.2044530520577798E-3"/>
  </r>
  <r>
    <s v="IN"/>
    <n v="18"/>
    <n v="15470"/>
    <n v="1808416"/>
    <s v="Brownsburg town"/>
    <x v="467"/>
    <n v="909.40278524422104"/>
    <n v="8.8736940296851308E-3"/>
  </r>
  <r>
    <s v="IN"/>
    <n v="18"/>
    <n v="15470"/>
    <n v="1808470"/>
    <s v="Brownstown town"/>
    <x v="467"/>
    <n v="218.58128680647201"/>
    <n v="2.1328541007432701E-3"/>
  </r>
  <r>
    <s v="IN"/>
    <n v="18"/>
    <n v="9576"/>
    <n v="1808470"/>
    <s v="Brownstown town"/>
    <x v="483"/>
    <n v="46.471354820178398"/>
    <n v="4.1603719624152602E-2"/>
  </r>
  <r>
    <s v="IN"/>
    <n v="18"/>
    <n v="15470"/>
    <n v="1808578"/>
    <s v="Bruceville town"/>
    <x v="467"/>
    <n v="15.441665776099599"/>
    <n v="1.5067538787993701E-4"/>
  </r>
  <r>
    <s v="IN"/>
    <n v="18"/>
    <n v="25295"/>
    <n v="1808578"/>
    <s v="Bruceville town"/>
    <x v="491"/>
    <n v="3.89187370805314"/>
    <n v="1.80597387844693E-3"/>
  </r>
  <r>
    <s v="IN"/>
    <n v="18"/>
    <n v="9324"/>
    <n v="1808704"/>
    <s v="Bryant town"/>
    <x v="469"/>
    <n v="9.3477909072716692"/>
    <n v="1.72563982043043E-4"/>
  </r>
  <r>
    <s v="IN"/>
    <n v="18"/>
    <n v="9666"/>
    <n v="1808704"/>
    <s v="Bryant town"/>
    <x v="470"/>
    <n v="0.936681711319445"/>
    <n v="1.91550452212565E-3"/>
  </r>
  <r>
    <s v="IN"/>
    <n v="18"/>
    <n v="14839"/>
    <n v="1809136"/>
    <s v="Bunker Hill town"/>
    <x v="476"/>
    <n v="28.926721182729601"/>
    <n v="2.0186127831632601E-2"/>
  </r>
  <r>
    <s v="IN"/>
    <n v="18"/>
    <n v="13756"/>
    <n v="1809226"/>
    <s v="Burket town"/>
    <x v="471"/>
    <n v="7.7532734353190804"/>
    <n v="1.3759624894085101E-4"/>
  </r>
  <r>
    <s v="IN"/>
    <n v="18"/>
    <n v="15470"/>
    <n v="1809244"/>
    <s v="Burlington town"/>
    <x v="467"/>
    <n v="26.1427940699791"/>
    <n v="2.5509395772937098E-4"/>
  </r>
  <r>
    <s v="IN"/>
    <n v="18"/>
    <n v="13756"/>
    <n v="1809316"/>
    <s v="Burnettsville town"/>
    <x v="471"/>
    <n v="18.077116393672501"/>
    <n v="3.2081203225797701E-4"/>
  </r>
  <r>
    <s v="IN"/>
    <n v="18"/>
    <n v="27599"/>
    <n v="1809316"/>
    <s v="Burnettsville town"/>
    <x v="498"/>
    <n v="1.65211706100282"/>
    <n v="7.1211942284604597E-3"/>
  </r>
  <r>
    <s v="IN"/>
    <n v="18"/>
    <n v="13756"/>
    <n v="1809370"/>
    <s v="Burns Harbor town"/>
    <x v="471"/>
    <n v="51.650349545779299"/>
    <n v="9.1663146066904403E-4"/>
  </r>
  <r>
    <s v="IN"/>
    <n v="18"/>
    <n v="9324"/>
    <n v="1809532"/>
    <s v="Butler city"/>
    <x v="469"/>
    <n v="164.92832484463801"/>
    <n v="3.04464324985486E-3"/>
  </r>
  <r>
    <s v="IN"/>
    <n v="18"/>
    <n v="15470"/>
    <n v="1809712"/>
    <s v="Cadiz town"/>
    <x v="467"/>
    <n v="4.2968902533970104"/>
    <n v="4.1927834405677101E-5"/>
  </r>
  <r>
    <s v="IN"/>
    <n v="18"/>
    <n v="9324"/>
    <n v="1809712"/>
    <s v="Cadiz town"/>
    <x v="469"/>
    <n v="1.4515995814424201"/>
    <n v="2.67971124504786E-5"/>
  </r>
  <r>
    <s v="IN"/>
    <n v="18"/>
    <n v="15470"/>
    <n v="1809874"/>
    <s v="Cambridge City town"/>
    <x v="467"/>
    <n v="109.22008674428599"/>
    <n v="1.0657385785377599E-3"/>
  </r>
  <r>
    <s v="IN"/>
    <n v="18"/>
    <n v="15470"/>
    <n v="1809910"/>
    <s v="Camden town"/>
    <x v="467"/>
    <n v="34.967864263960998"/>
    <n v="3.4120648560211E-4"/>
  </r>
  <r>
    <s v="IN"/>
    <n v="18"/>
    <n v="15470"/>
    <n v="1810000"/>
    <s v="Campbellsburg town"/>
    <x v="467"/>
    <n v="24.2794799143505"/>
    <n v="2.36912267540475E-4"/>
  </r>
  <r>
    <s v="IN"/>
    <n v="18"/>
    <n v="9576"/>
    <n v="1810000"/>
    <s v="Campbellsburg town"/>
    <x v="483"/>
    <n v="5.1619255355018998"/>
    <n v="4.6212404077904199E-3"/>
  </r>
  <r>
    <s v="IN"/>
    <n v="18"/>
    <n v="15470"/>
    <n v="1810090"/>
    <s v="Cannelburg town"/>
    <x v="467"/>
    <n v="1.2746456352287101"/>
    <n v="1.2437629999402E-5"/>
  </r>
  <r>
    <s v="IN"/>
    <n v="18"/>
    <n v="4848"/>
    <n v="1810090"/>
    <s v="Cannelburg town"/>
    <x v="473"/>
    <n v="1.1060209749818899"/>
    <n v="2.2164748997632999E-3"/>
  </r>
  <r>
    <s v="IN"/>
    <n v="18"/>
    <n v="18538"/>
    <n v="1810108"/>
    <s v="Cannelton city"/>
    <x v="499"/>
    <n v="89.469915209999996"/>
    <n v="0.1234067796"/>
  </r>
  <r>
    <s v="IN"/>
    <n v="18"/>
    <n v="19445"/>
    <n v="1810108"/>
    <s v="Cannelton city"/>
    <x v="492"/>
    <n v="15.4379228733948"/>
    <n v="2.5517227889908699E-2"/>
  </r>
  <r>
    <s v="IN"/>
    <n v="18"/>
    <n v="15470"/>
    <n v="1810198"/>
    <s v="Carbon town"/>
    <x v="467"/>
    <n v="10.9411897125953"/>
    <n v="1.0676102097514E-4"/>
  </r>
  <r>
    <s v="IN"/>
    <n v="18"/>
    <n v="19667"/>
    <n v="1810198"/>
    <s v="Carbon town"/>
    <x v="489"/>
    <n v="2.4754657483018598"/>
    <n v="2.36208563769261E-3"/>
  </r>
  <r>
    <s v="IN"/>
    <n v="18"/>
    <n v="15470"/>
    <n v="1810270"/>
    <s v="Carlisle town"/>
    <x v="467"/>
    <n v="28.830436653202199"/>
    <n v="2.8131921053445102E-4"/>
  </r>
  <r>
    <s v="IN"/>
    <n v="18"/>
    <n v="25295"/>
    <n v="1810270"/>
    <s v="Carlisle town"/>
    <x v="491"/>
    <n v="7.2663416000076904"/>
    <n v="3.3718522505836101E-3"/>
  </r>
  <r>
    <s v="IN"/>
    <n v="18"/>
    <n v="15470"/>
    <n v="1810342"/>
    <s v="Carmel city"/>
    <x v="467"/>
    <n v="2726.1269719832999"/>
    <n v="2.66007725377213E-2"/>
  </r>
  <r>
    <s v="IN"/>
    <n v="18"/>
    <n v="9273"/>
    <n v="1810342"/>
    <s v="Carmel city"/>
    <x v="490"/>
    <n v="902.84643441110995"/>
    <n v="1.8382295315302999E-2"/>
  </r>
  <r>
    <s v="IN"/>
    <n v="18"/>
    <n v="15470"/>
    <n v="1810612"/>
    <s v="Carthage town"/>
    <x v="467"/>
    <n v="40.101840637729097"/>
    <n v="3.9130236856580201E-4"/>
  </r>
  <r>
    <s v="IN"/>
    <n v="18"/>
    <n v="17038"/>
    <n v="1810612"/>
    <s v="Carthage town"/>
    <x v="488"/>
    <n v="2.2645364999568298"/>
    <n v="9.6775064100719198E-3"/>
  </r>
  <r>
    <s v="IN"/>
    <n v="18"/>
    <n v="15470"/>
    <n v="1810954"/>
    <s v="Cayuga town"/>
    <x v="467"/>
    <n v="64.333994008198502"/>
    <n v="6.2775283713590105E-4"/>
  </r>
  <r>
    <s v="IN"/>
    <n v="18"/>
    <n v="15470"/>
    <n v="1811044"/>
    <s v="Cedar Grove town"/>
    <x v="467"/>
    <n v="6.1941411881126998"/>
    <n v="6.0440670043936097E-5"/>
  </r>
  <r>
    <s v="IN"/>
    <n v="18"/>
    <n v="17599"/>
    <n v="1811044"/>
    <s v="Cedar Grove town"/>
    <x v="482"/>
    <n v="0.95561800537535502"/>
    <n v="7.7503487864992297E-4"/>
  </r>
  <r>
    <s v="IN"/>
    <n v="18"/>
    <n v="13756"/>
    <n v="1811062"/>
    <s v="Cedar Lake town"/>
    <x v="471"/>
    <n v="359.79048814651799"/>
    <n v="6.3851509928749602E-3"/>
  </r>
  <r>
    <s v="IN"/>
    <n v="18"/>
    <n v="15470"/>
    <n v="1811746"/>
    <s v="Center Point town"/>
    <x v="467"/>
    <n v="10.630211878702999"/>
    <n v="1.03726587616512E-4"/>
  </r>
  <r>
    <s v="IN"/>
    <n v="18"/>
    <n v="19667"/>
    <n v="1811746"/>
    <s v="Center Point town"/>
    <x v="489"/>
    <n v="2.4051064001409799"/>
    <n v="2.2949488550963498E-3"/>
  </r>
  <r>
    <s v="IN"/>
    <n v="18"/>
    <n v="20216"/>
    <n v="1811836"/>
    <s v="Centerville town"/>
    <x v="500"/>
    <n v="56.454253551557997"/>
    <n v="0.26380492313812098"/>
  </r>
  <r>
    <s v="IN"/>
    <n v="18"/>
    <n v="15470"/>
    <n v="1811836"/>
    <s v="Centerville town"/>
    <x v="467"/>
    <n v="0.55453218660557102"/>
    <n v="5.4109675419881404E-6"/>
  </r>
  <r>
    <s v="IN"/>
    <n v="18"/>
    <n v="13756"/>
    <n v="1811944"/>
    <s v="Chalmers town"/>
    <x v="471"/>
    <n v="28.895022544801201"/>
    <n v="5.1279588529852397E-4"/>
  </r>
  <r>
    <s v="IN"/>
    <n v="18"/>
    <n v="27599"/>
    <n v="1811944"/>
    <s v="Chalmers town"/>
    <x v="498"/>
    <n v="2.64079506292479"/>
    <n v="1.1382737340192999E-2"/>
  </r>
  <r>
    <s v="IN"/>
    <n v="18"/>
    <n v="17633"/>
    <n v="1812034"/>
    <s v="Chandler town"/>
    <x v="494"/>
    <n v="125.647988952517"/>
    <n v="6.7462007491284502E-3"/>
  </r>
  <r>
    <s v="IN"/>
    <n v="18"/>
    <n v="15470"/>
    <n v="1812124"/>
    <s v="Charlestown city"/>
    <x v="467"/>
    <n v="226.05545469274901"/>
    <n v="2.2057849076700499E-3"/>
  </r>
  <r>
    <s v="IN"/>
    <n v="18"/>
    <n v="22822"/>
    <n v="1812124"/>
    <s v="Charlestown city"/>
    <x v="484"/>
    <n v="99.489973626258305"/>
    <n v="9.0610176344497598E-2"/>
  </r>
  <r>
    <s v="IN"/>
    <n v="18"/>
    <n v="9324"/>
    <n v="1812376"/>
    <s v="Chesterfield town"/>
    <x v="469"/>
    <n v="156.37201270269901"/>
    <n v="2.8866902843400302E-3"/>
  </r>
  <r>
    <s v="IN"/>
    <n v="18"/>
    <n v="13756"/>
    <n v="1812412"/>
    <s v="Chesterton town"/>
    <x v="471"/>
    <n v="734.45467105890702"/>
    <n v="1.30342633466832E-2"/>
  </r>
  <r>
    <s v="IN"/>
    <n v="18"/>
    <n v="17633"/>
    <n v="1812574"/>
    <s v="Chrisney town"/>
    <x v="494"/>
    <n v="27.168627859513201"/>
    <n v="1.4587182743362799E-3"/>
  </r>
  <r>
    <s v="IN"/>
    <n v="18"/>
    <n v="20603"/>
    <n v="1812610"/>
    <s v="Churubusco town"/>
    <x v="485"/>
    <n v="73.806606195091405"/>
    <n v="1.8098726384279399E-2"/>
  </r>
  <r>
    <s v="IN"/>
    <n v="18"/>
    <n v="9324"/>
    <n v="1812610"/>
    <s v="Churubusco town"/>
    <x v="469"/>
    <n v="7.7258556101257696"/>
    <n v="1.42622403731323E-4"/>
  </r>
  <r>
    <s v="IN"/>
    <n v="18"/>
    <n v="15470"/>
    <n v="1812628"/>
    <s v="Cicero town"/>
    <x v="467"/>
    <n v="268.47540779379699"/>
    <n v="2.61970675910929E-3"/>
  </r>
  <r>
    <s v="IN"/>
    <n v="18"/>
    <n v="15470"/>
    <n v="1812898"/>
    <s v="Clarks Hill town"/>
    <x v="467"/>
    <n v="21.879052796081101"/>
    <n v="2.13489581648479E-4"/>
  </r>
  <r>
    <s v="IN"/>
    <n v="18"/>
    <n v="18940"/>
    <n v="1812898"/>
    <s v="Clarks Hill town"/>
    <x v="480"/>
    <n v="11.373445112383299"/>
    <n v="6.45118837911702E-3"/>
  </r>
  <r>
    <s v="IN"/>
    <n v="18"/>
    <n v="15470"/>
    <n v="1812934"/>
    <s v="Clarksville town"/>
    <x v="467"/>
    <n v="1547.1081249853301"/>
    <n v="1.50962415716297E-2"/>
  </r>
  <r>
    <s v="IN"/>
    <n v="18"/>
    <n v="22822"/>
    <n v="1812934"/>
    <s v="Clarksville town"/>
    <x v="484"/>
    <n v="41.4942285590555"/>
    <n v="3.77907363925825E-2"/>
  </r>
  <r>
    <s v="IN"/>
    <n v="18"/>
    <n v="15470"/>
    <n v="1813276"/>
    <s v="Clay City town"/>
    <x v="467"/>
    <n v="41.829907876240597"/>
    <n v="4.0816435775924397E-4"/>
  </r>
  <r>
    <s v="IN"/>
    <n v="18"/>
    <n v="19667"/>
    <n v="1813276"/>
    <s v="Clay City town"/>
    <x v="489"/>
    <n v="9.4640991448169505"/>
    <n v="9.0306289549780001E-3"/>
  </r>
  <r>
    <s v="IN"/>
    <n v="18"/>
    <n v="13756"/>
    <n v="1813312"/>
    <s v="Claypool town"/>
    <x v="471"/>
    <n v="18.440217842450998"/>
    <n v="3.2725594240170098E-4"/>
  </r>
  <r>
    <s v="IN"/>
    <n v="18"/>
    <n v="15470"/>
    <n v="1813366"/>
    <s v="Clayton town"/>
    <x v="467"/>
    <n v="51.588838386533403"/>
    <n v="5.0338922930177096E-4"/>
  </r>
  <r>
    <s v="IN"/>
    <n v="18"/>
    <n v="13756"/>
    <n v="1813438"/>
    <s v="Clear Lake town"/>
    <x v="471"/>
    <n v="28.2859340703349"/>
    <n v="5.0198647814181396E-4"/>
  </r>
  <r>
    <s v="IN"/>
    <n v="18"/>
    <n v="18100"/>
    <n v="1813438"/>
    <s v="Clear Lake town"/>
    <x v="478"/>
    <n v="9.4158374390511401"/>
    <n v="1.59590465068663E-2"/>
  </r>
  <r>
    <s v="IN"/>
    <n v="18"/>
    <n v="9273"/>
    <n v="1813492"/>
    <s v="Clermont town"/>
    <x v="490"/>
    <n v="57.110657019742803"/>
    <n v="1.1627946049016099E-3"/>
  </r>
  <r>
    <s v="IN"/>
    <n v="18"/>
    <n v="15470"/>
    <n v="1813582"/>
    <s v="Clifford town"/>
    <x v="467"/>
    <n v="5.5648320319548104"/>
    <n v="5.43000500761571E-5"/>
  </r>
  <r>
    <s v="IN"/>
    <n v="18"/>
    <n v="1283"/>
    <n v="1813582"/>
    <s v="Clifford town"/>
    <x v="501"/>
    <n v="3.2147241222443701"/>
    <n v="4.9533499572332398E-3"/>
  </r>
  <r>
    <s v="IN"/>
    <n v="18"/>
    <n v="4960"/>
    <n v="1813582"/>
    <s v="Clifford town"/>
    <x v="487"/>
    <n v="0.68869914137590504"/>
    <n v="1.7479673638982299E-3"/>
  </r>
  <r>
    <s v="IN"/>
    <n v="18"/>
    <n v="15470"/>
    <n v="1813780"/>
    <s v="Clinton city"/>
    <x v="467"/>
    <n v="359.16191916018698"/>
    <n v="3.5045999742414598E-3"/>
  </r>
  <r>
    <s v="IN"/>
    <n v="18"/>
    <n v="15470"/>
    <n v="1813852"/>
    <s v="Cloverdale town"/>
    <x v="467"/>
    <n v="128.30714157028601"/>
    <n v="1.25198463716213E-3"/>
  </r>
  <r>
    <s v="IN"/>
    <n v="18"/>
    <n v="15470"/>
    <n v="1814050"/>
    <s v="Coatesville town"/>
    <x v="467"/>
    <n v="21.981780039907999"/>
    <n v="2.1449196491035599E-4"/>
  </r>
  <r>
    <s v="IN"/>
    <n v="18"/>
    <n v="6707"/>
    <n v="1814284"/>
    <s v="Colfax town"/>
    <x v="502"/>
    <n v="51.2988031795133"/>
    <n v="3.4153663901140698E-2"/>
  </r>
  <r>
    <s v="IN"/>
    <n v="18"/>
    <n v="4007"/>
    <n v="1814716"/>
    <s v="Columbia City city"/>
    <x v="503"/>
    <n v="336.452718080122"/>
    <n v="0.75948694826212804"/>
  </r>
  <r>
    <s v="IN"/>
    <n v="18"/>
    <n v="20603"/>
    <n v="1814716"/>
    <s v="Columbia City city"/>
    <x v="485"/>
    <n v="182.990924622276"/>
    <n v="4.4872713247247703E-2"/>
  </r>
  <r>
    <s v="IN"/>
    <n v="18"/>
    <n v="9324"/>
    <n v="1814716"/>
    <s v="Columbia City city"/>
    <x v="469"/>
    <n v="6.5022668356405404"/>
    <n v="1.20034462537207E-4"/>
  </r>
  <r>
    <s v="IN"/>
    <n v="18"/>
    <n v="15470"/>
    <n v="1814734"/>
    <s v="Columbus city"/>
    <x v="467"/>
    <n v="2541.5612035108902"/>
    <n v="2.4799832201544601E-2"/>
  </r>
  <r>
    <s v="IN"/>
    <n v="18"/>
    <n v="1283"/>
    <n v="1814734"/>
    <s v="Columbus city"/>
    <x v="501"/>
    <n v="136.56561197577901"/>
    <n v="0.21042467176545401"/>
  </r>
  <r>
    <s v="IN"/>
    <n v="18"/>
    <n v="9778"/>
    <n v="1814734"/>
    <s v="Columbus city"/>
    <x v="486"/>
    <n v="4.9301206190459403"/>
    <n v="1.9807636074913302E-3"/>
  </r>
  <r>
    <s v="IN"/>
    <n v="18"/>
    <n v="4960"/>
    <n v="1814734"/>
    <s v="Columbus city"/>
    <x v="487"/>
    <n v="1.26560780403085"/>
    <n v="3.2122025483016401E-3"/>
  </r>
  <r>
    <s v="IN"/>
    <n v="18"/>
    <n v="15470"/>
    <n v="1814932"/>
    <s v="Connersville city"/>
    <x v="467"/>
    <n v="1117.7281465506801"/>
    <n v="1.09064737229656E-2"/>
  </r>
  <r>
    <s v="IN"/>
    <n v="18"/>
    <n v="14839"/>
    <n v="1814986"/>
    <s v="Converse town"/>
    <x v="476"/>
    <n v="39.792790709999998"/>
    <n v="2.77688699999999E-2"/>
  </r>
  <r>
    <s v="IN"/>
    <n v="18"/>
    <n v="15470"/>
    <n v="1814986"/>
    <s v="Converse town"/>
    <x v="467"/>
    <n v="14.375174596182299"/>
    <n v="1.4026886992166799E-4"/>
  </r>
  <r>
    <s v="IN"/>
    <n v="18"/>
    <n v="9324"/>
    <n v="1814986"/>
    <s v="Converse town"/>
    <x v="469"/>
    <n v="4.8563021618909801"/>
    <n v="8.9649292263078805E-5"/>
  </r>
  <r>
    <s v="IN"/>
    <n v="18"/>
    <n v="994"/>
    <n v="1815220"/>
    <s v="Corunna town"/>
    <x v="481"/>
    <n v="5.6209858068277798"/>
    <n v="5.7356998028854902E-3"/>
  </r>
  <r>
    <s v="IN"/>
    <n v="18"/>
    <n v="13756"/>
    <n v="1815220"/>
    <s v="Corunna town"/>
    <x v="471"/>
    <n v="3.66133779493537"/>
    <n v="6.4977244887757694E-5"/>
  </r>
  <r>
    <s v="IN"/>
    <n v="18"/>
    <n v="9324"/>
    <n v="1815220"/>
    <s v="Corunna town"/>
    <x v="469"/>
    <n v="2.5069325059171401"/>
    <n v="4.6278982941058503E-5"/>
  </r>
  <r>
    <s v="IN"/>
    <n v="18"/>
    <n v="13647"/>
    <n v="1815220"/>
    <s v="Corunna town"/>
    <x v="472"/>
    <n v="0.69060742780806095"/>
    <n v="1.3567925890138699E-3"/>
  </r>
  <r>
    <s v="IN"/>
    <n v="18"/>
    <n v="15470"/>
    <n v="1815256"/>
    <s v="Corydon town"/>
    <x v="467"/>
    <n v="119.23975704308501"/>
    <n v="1.1635076748639701E-3"/>
  </r>
  <r>
    <s v="IN"/>
    <n v="18"/>
    <n v="8179"/>
    <n v="1815256"/>
    <s v="Corydon town"/>
    <x v="475"/>
    <n v="110.691471317622"/>
    <n v="8.0561478397105493E-2"/>
  </r>
  <r>
    <s v="IN"/>
    <n v="18"/>
    <n v="636"/>
    <n v="1815364"/>
    <s v="Country Club Heights town"/>
    <x v="477"/>
    <n v="8.78469029425891"/>
    <n v="2.06795910881801E-3"/>
  </r>
  <r>
    <s v="IN"/>
    <n v="18"/>
    <n v="18940"/>
    <n v="1815490"/>
    <s v="Covington city"/>
    <x v="480"/>
    <n v="188.59289054769701"/>
    <n v="0.10697271159824"/>
  </r>
  <r>
    <s v="IN"/>
    <n v="18"/>
    <n v="15470"/>
    <n v="1815634"/>
    <s v="Crandall town"/>
    <x v="467"/>
    <n v="3.0974699496365701"/>
    <n v="3.0224231820268501E-5"/>
  </r>
  <r>
    <s v="IN"/>
    <n v="18"/>
    <n v="8179"/>
    <n v="1815634"/>
    <s v="Crandall town"/>
    <x v="475"/>
    <n v="2.8754126525392198"/>
    <n v="2.09273118816537E-3"/>
  </r>
  <r>
    <s v="IN"/>
    <n v="18"/>
    <n v="15470"/>
    <n v="1815652"/>
    <s v="Crane town"/>
    <x v="467"/>
    <n v="0.71373209802356097"/>
    <n v="6.9643950511163897E-6"/>
  </r>
  <r>
    <s v="IN"/>
    <n v="18"/>
    <n v="4848"/>
    <n v="1815652"/>
    <s v="Crane town"/>
    <x v="473"/>
    <n v="0.61931147694255995"/>
    <n v="1.2411051642135401E-3"/>
  </r>
  <r>
    <s v="IN"/>
    <n v="18"/>
    <n v="4508"/>
    <n v="1815742"/>
    <s v="Crawfordsville city"/>
    <x v="468"/>
    <n v="996.80333702197402"/>
    <n v="0.62810544235789201"/>
  </r>
  <r>
    <s v="IN"/>
    <n v="18"/>
    <n v="18940"/>
    <n v="1815742"/>
    <s v="Crawfordsville city"/>
    <x v="480"/>
    <n v="53.324609793774798"/>
    <n v="3.0246517183082699E-2"/>
  </r>
  <r>
    <s v="IN"/>
    <n v="18"/>
    <n v="15470"/>
    <n v="1815742"/>
    <s v="Crawfordsville city"/>
    <x v="467"/>
    <n v="6.0993950278074802"/>
    <n v="5.95161639277488E-5"/>
  </r>
  <r>
    <s v="IN"/>
    <n v="18"/>
    <n v="20603"/>
    <n v="1815994"/>
    <s v="Cromwell town"/>
    <x v="485"/>
    <n v="15.2283550387047"/>
    <n v="3.7342704852145101E-3"/>
  </r>
  <r>
    <s v="IN"/>
    <n v="18"/>
    <n v="13756"/>
    <n v="1815994"/>
    <s v="Cromwell town"/>
    <x v="471"/>
    <n v="2.3280993095959799"/>
    <n v="4.1316449733725801E-5"/>
  </r>
  <r>
    <s v="IN"/>
    <n v="18"/>
    <n v="9324"/>
    <n v="1815994"/>
    <s v="Cromwell town"/>
    <x v="469"/>
    <n v="1.59405882852515"/>
    <n v="2.9426967482465401E-5"/>
  </r>
  <r>
    <s v="IN"/>
    <n v="18"/>
    <n v="15470"/>
    <n v="1816084"/>
    <s v="Crothersville town"/>
    <x v="467"/>
    <n v="62.918979772193502"/>
    <n v="6.1394553020689799E-4"/>
  </r>
  <r>
    <s v="IN"/>
    <n v="18"/>
    <n v="9576"/>
    <n v="1816084"/>
    <s v="Crothersville town"/>
    <x v="483"/>
    <n v="13.3768552497637"/>
    <n v="1.1975698522617401E-2"/>
  </r>
  <r>
    <s v="IN"/>
    <n v="18"/>
    <n v="13756"/>
    <n v="1816138"/>
    <s v="Crown Point city"/>
    <x v="471"/>
    <n v="1428.2108283559301"/>
    <n v="2.5346255916020698E-2"/>
  </r>
  <r>
    <s v="IN"/>
    <n v="18"/>
    <n v="9273"/>
    <n v="1816156"/>
    <s v="Crows Nest town"/>
    <x v="490"/>
    <n v="4.6442269428170304"/>
    <n v="9.4558219338634506E-5"/>
  </r>
  <r>
    <s v="IN"/>
    <n v="18"/>
    <n v="13756"/>
    <n v="1816300"/>
    <s v="Culver town"/>
    <x v="471"/>
    <n v="65.502048482021607"/>
    <n v="1.16245560591363E-3"/>
  </r>
  <r>
    <s v="IN"/>
    <n v="18"/>
    <n v="11767"/>
    <n v="1816300"/>
    <s v="Culver town"/>
    <x v="479"/>
    <n v="39.397244041307303"/>
    <n v="3.6277388619988298E-2"/>
  </r>
  <r>
    <s v="IN"/>
    <n v="18"/>
    <n v="15470"/>
    <n v="1816336"/>
    <s v="Cumberland town"/>
    <x v="467"/>
    <n v="48.6485226349957"/>
    <n v="4.7469846350122201E-4"/>
  </r>
  <r>
    <s v="IN"/>
    <n v="18"/>
    <n v="8000"/>
    <n v="1816336"/>
    <s v="Cumberland town"/>
    <x v="504"/>
    <n v="42.678415657899698"/>
    <n v="3.8276605971210499E-2"/>
  </r>
  <r>
    <s v="IN"/>
    <n v="18"/>
    <n v="17038"/>
    <n v="1816336"/>
    <s v="Cumberland town"/>
    <x v="488"/>
    <n v="0.71072891251654002"/>
    <n v="3.0373030449424802E-3"/>
  </r>
  <r>
    <s v="IN"/>
    <n v="18"/>
    <n v="17633"/>
    <n v="1816534"/>
    <s v="Cynthiana town"/>
    <x v="494"/>
    <n v="28.928804372083601"/>
    <n v="1.55322439581657E-3"/>
  </r>
  <r>
    <s v="IN"/>
    <n v="18"/>
    <n v="17633"/>
    <n v="1816624"/>
    <s v="Dale town"/>
    <x v="494"/>
    <n v="89.521724169482397"/>
    <n v="4.8065355258782496E-3"/>
  </r>
  <r>
    <s v="IN"/>
    <n v="18"/>
    <n v="9324"/>
    <n v="1816642"/>
    <s v="Daleville town"/>
    <x v="469"/>
    <n v="95.665877163186394"/>
    <n v="1.76603059189932E-3"/>
  </r>
  <r>
    <s v="IN"/>
    <n v="18"/>
    <n v="15470"/>
    <n v="1816732"/>
    <s v="Dana town"/>
    <x v="467"/>
    <n v="46.957786049958798"/>
    <n v="4.5820073621926299E-4"/>
  </r>
  <r>
    <s v="IN"/>
    <n v="18"/>
    <n v="15470"/>
    <n v="1816804"/>
    <s v="Danville town"/>
    <x v="467"/>
    <n v="511.64250270391199"/>
    <n v="4.9924621908405504E-3"/>
  </r>
  <r>
    <s v="IN"/>
    <n v="18"/>
    <n v="4508"/>
    <n v="1816840"/>
    <s v="Darlington town"/>
    <x v="468"/>
    <n v="17.644012903506798"/>
    <n v="1.1117840518907801E-2"/>
  </r>
  <r>
    <s v="IN"/>
    <n v="18"/>
    <n v="15470"/>
    <n v="1816840"/>
    <s v="Darlington town"/>
    <x v="467"/>
    <n v="2.42329536585012"/>
    <n v="2.36458277553362E-5"/>
  </r>
  <r>
    <s v="IN"/>
    <n v="18"/>
    <n v="18940"/>
    <n v="1816840"/>
    <s v="Darlington town"/>
    <x v="480"/>
    <n v="1.25970795406307"/>
    <n v="7.1452521501025096E-4"/>
  </r>
  <r>
    <s v="IN"/>
    <n v="18"/>
    <n v="17633"/>
    <n v="1816858"/>
    <s v="Darmstadt town"/>
    <x v="494"/>
    <n v="56.705682661772599"/>
    <n v="3.0446004113703399E-3"/>
  </r>
  <r>
    <s v="IN"/>
    <n v="18"/>
    <n v="15470"/>
    <n v="1817002"/>
    <s v="Dayton town"/>
    <x v="467"/>
    <n v="74.519580748668901"/>
    <n v="7.2714089896537895E-4"/>
  </r>
  <r>
    <s v="IN"/>
    <n v="18"/>
    <n v="18940"/>
    <n v="1817002"/>
    <s v="Dayton town"/>
    <x v="480"/>
    <n v="38.737708133078399"/>
    <n v="2.1972608129936601E-2"/>
  </r>
  <r>
    <s v="IN"/>
    <n v="18"/>
    <n v="9665"/>
    <n v="1817722"/>
    <s v="De Motte town"/>
    <x v="505"/>
    <n v="245.18427611205499"/>
    <n v="0.184210575591326"/>
  </r>
  <r>
    <s v="IN"/>
    <n v="18"/>
    <n v="13756"/>
    <n v="1817722"/>
    <s v="De Motte town"/>
    <x v="471"/>
    <n v="2.8559365655908202"/>
    <n v="5.0683902988408103E-5"/>
  </r>
  <r>
    <s v="IN"/>
    <n v="18"/>
    <n v="9324"/>
    <n v="1817074"/>
    <s v="Decatur city"/>
    <x v="469"/>
    <n v="603.63281273780296"/>
    <n v="1.11433046471811E-2"/>
  </r>
  <r>
    <s v="IN"/>
    <n v="18"/>
    <n v="9666"/>
    <n v="1817074"/>
    <s v="Decatur city"/>
    <x v="470"/>
    <n v="60.486142838730402"/>
    <n v="0.123693543637485"/>
  </r>
  <r>
    <s v="IN"/>
    <n v="18"/>
    <n v="14599"/>
    <n v="1817074"/>
    <s v="Decatur city"/>
    <x v="506"/>
    <n v="7.6925703796896903"/>
    <n v="4.1807447715704799E-2"/>
  </r>
  <r>
    <s v="IN"/>
    <n v="18"/>
    <n v="15470"/>
    <n v="1817110"/>
    <s v="Decker town"/>
    <x v="467"/>
    <n v="13.6010633841929"/>
    <n v="1.32715312629342E-4"/>
  </r>
  <r>
    <s v="IN"/>
    <n v="18"/>
    <n v="25295"/>
    <n v="1817110"/>
    <s v="Decker town"/>
    <x v="491"/>
    <n v="3.4279734941832598"/>
    <n v="1.5907069578576601E-3"/>
  </r>
  <r>
    <s v="IN"/>
    <n v="18"/>
    <n v="15470"/>
    <n v="1817614"/>
    <s v="Delphi city"/>
    <x v="467"/>
    <n v="237.54469604582701"/>
    <n v="2.3178936608591401E-3"/>
  </r>
  <r>
    <s v="IN"/>
    <n v="18"/>
    <n v="15470"/>
    <n v="1817776"/>
    <s v="Denver town"/>
    <x v="467"/>
    <n v="5.7641582899553896"/>
    <n v="5.6245019075899302E-5"/>
  </r>
  <r>
    <s v="IN"/>
    <n v="18"/>
    <n v="12406"/>
    <n v="1817776"/>
    <s v="Denver town"/>
    <x v="507"/>
    <n v="5.1099892031447904"/>
    <n v="1.6590874036184301E-2"/>
  </r>
  <r>
    <s v="IN"/>
    <n v="18"/>
    <n v="15470"/>
    <n v="1818190"/>
    <s v="Dillsboro town"/>
    <x v="467"/>
    <n v="58.001497995453001"/>
    <n v="5.65962140017886E-4"/>
  </r>
  <r>
    <s v="IN"/>
    <n v="18"/>
    <n v="17599"/>
    <n v="1818190"/>
    <s v="Dillsboro town"/>
    <x v="482"/>
    <n v="8.9483391062459408"/>
    <n v="7.2573715379123599E-3"/>
  </r>
  <r>
    <s v="IN"/>
    <n v="18"/>
    <n v="15470"/>
    <n v="1818766"/>
    <s v="Dublin town"/>
    <x v="467"/>
    <n v="45.037945910367498"/>
    <n v="4.3946748153710801E-4"/>
  </r>
  <r>
    <s v="IN"/>
    <n v="18"/>
    <n v="15470"/>
    <n v="1818892"/>
    <s v="Dugger town"/>
    <x v="467"/>
    <n v="26.2711943619796"/>
    <n v="2.5634685130196801E-4"/>
  </r>
  <r>
    <s v="IN"/>
    <n v="18"/>
    <n v="25295"/>
    <n v="1818892"/>
    <s v="Dugger town"/>
    <x v="491"/>
    <n v="6.6213174212588504"/>
    <n v="3.0725370864310201E-3"/>
  </r>
  <r>
    <s v="IN"/>
    <n v="18"/>
    <n v="13756"/>
    <n v="1818982"/>
    <s v="Dune Acres town"/>
    <x v="471"/>
    <n v="17.008094802837199"/>
    <n v="3.0184025702486699E-4"/>
  </r>
  <r>
    <s v="IN"/>
    <n v="18"/>
    <n v="9324"/>
    <n v="1819054"/>
    <s v="Dunkirk city"/>
    <x v="469"/>
    <n v="116.77833233982599"/>
    <n v="2.1557750108884299E-3"/>
  </r>
  <r>
    <s v="IN"/>
    <n v="18"/>
    <n v="9666"/>
    <n v="1819054"/>
    <s v="Dunkirk city"/>
    <x v="470"/>
    <n v="11.701601936347201"/>
    <n v="2.39296563115486E-2"/>
  </r>
  <r>
    <s v="IN"/>
    <n v="18"/>
    <n v="15470"/>
    <n v="1819162"/>
    <s v="Dunreith town"/>
    <x v="467"/>
    <n v="9.0357372553058397"/>
    <n v="8.8168157209545404E-5"/>
  </r>
  <r>
    <s v="IN"/>
    <n v="18"/>
    <n v="8466"/>
    <n v="1819162"/>
    <s v="Dunreith town"/>
    <x v="508"/>
    <n v="0.57717211224013798"/>
    <n v="3.41521959905407E-3"/>
  </r>
  <r>
    <s v="IN"/>
    <n v="18"/>
    <n v="15470"/>
    <n v="1819180"/>
    <s v="Dupont town"/>
    <x v="467"/>
    <n v="9.1279131782860699"/>
    <n v="8.9067583680084198E-5"/>
  </r>
  <r>
    <s v="IN"/>
    <n v="18"/>
    <n v="9576"/>
    <n v="1819180"/>
    <s v="Dupont town"/>
    <x v="483"/>
    <n v="1.9406349842358099"/>
    <n v="1.7373634594770001E-3"/>
  </r>
  <r>
    <s v="IN"/>
    <n v="18"/>
    <n v="17599"/>
    <n v="1819180"/>
    <s v="Dupont town"/>
    <x v="482"/>
    <n v="1.4082336711041199"/>
    <n v="1.1421197656967699E-3"/>
  </r>
  <r>
    <s v="IN"/>
    <n v="18"/>
    <n v="13756"/>
    <n v="1819270"/>
    <s v="Dyer town"/>
    <x v="471"/>
    <n v="704.00252015770604"/>
    <n v="1.2493833324300801E-2"/>
  </r>
  <r>
    <s v="IN"/>
    <n v="18"/>
    <n v="13756"/>
    <n v="1819450"/>
    <s v="Earl Park town"/>
    <x v="471"/>
    <n v="34.162959373618001"/>
    <n v="6.0628521639841701E-4"/>
  </r>
  <r>
    <s v="IN"/>
    <n v="18"/>
    <n v="13756"/>
    <n v="1819486"/>
    <s v="East Chicago city"/>
    <x v="471"/>
    <n v="1328.5814978866299"/>
    <n v="2.3578148255246598E-2"/>
  </r>
  <r>
    <s v="IN"/>
    <n v="18"/>
    <n v="15470"/>
    <n v="1819756"/>
    <s v="East Germantown town"/>
    <x v="467"/>
    <n v="21.353140647199599"/>
    <n v="2.0835788030404599E-4"/>
  </r>
  <r>
    <s v="IN"/>
    <n v="18"/>
    <n v="9324"/>
    <n v="1820080"/>
    <s v="Eaton town"/>
    <x v="469"/>
    <n v="91.836170733942495"/>
    <n v="1.69533267000078E-3"/>
  </r>
  <r>
    <s v="IN"/>
    <n v="18"/>
    <n v="9666"/>
    <n v="1820080"/>
    <s v="Eaton town"/>
    <x v="470"/>
    <n v="8.6294186195574198"/>
    <n v="1.7647072841630699E-2"/>
  </r>
  <r>
    <s v="IN"/>
    <n v="18"/>
    <n v="15470"/>
    <n v="1820152"/>
    <s v="Economy town"/>
    <x v="467"/>
    <n v="9.2620890823546596"/>
    <n v="9.0376834034470695E-5"/>
  </r>
  <r>
    <s v="IN"/>
    <n v="18"/>
    <n v="636"/>
    <n v="1820332"/>
    <s v="Edgewood town"/>
    <x v="477"/>
    <n v="86.208985212247597"/>
    <n v="2.02940172345215E-2"/>
  </r>
  <r>
    <s v="IN"/>
    <n v="18"/>
    <n v="9778"/>
    <n v="1820404"/>
    <s v="Edinburgh town"/>
    <x v="486"/>
    <n v="180.63599195137499"/>
    <n v="7.2573721153625995E-2"/>
  </r>
  <r>
    <s v="IN"/>
    <n v="18"/>
    <n v="15470"/>
    <n v="1820404"/>
    <s v="Edinburgh town"/>
    <x v="467"/>
    <n v="13.3141651337121"/>
    <n v="1.2991584100496801E-4"/>
  </r>
  <r>
    <s v="IN"/>
    <n v="18"/>
    <n v="17038"/>
    <n v="1820404"/>
    <s v="Edinburgh town"/>
    <x v="488"/>
    <n v="12.106887690960701"/>
    <n v="5.1738836286157198E-2"/>
  </r>
  <r>
    <s v="IN"/>
    <n v="18"/>
    <n v="1283"/>
    <n v="1820404"/>
    <s v="Edinburgh town"/>
    <x v="501"/>
    <n v="3.8935343805199998"/>
    <n v="5.9992825585824397E-3"/>
  </r>
  <r>
    <s v="IN"/>
    <n v="18"/>
    <n v="15470"/>
    <n v="1820458"/>
    <s v="Edwardsport town"/>
    <x v="467"/>
    <n v="14.343013699274"/>
    <n v="1.3995505302610199E-4"/>
  </r>
  <r>
    <s v="IN"/>
    <n v="18"/>
    <n v="25295"/>
    <n v="1820458"/>
    <s v="Edwardsport town"/>
    <x v="491"/>
    <n v="3.61497255023155"/>
    <n v="1.6774814618243799E-3"/>
  </r>
  <r>
    <s v="IN"/>
    <n v="18"/>
    <n v="17633"/>
    <n v="1820638"/>
    <s v="Elberfeld town"/>
    <x v="494"/>
    <n v="31.986200282381301"/>
    <n v="1.71737988093322E-3"/>
  </r>
  <r>
    <s v="IN"/>
    <n v="18"/>
    <n v="8179"/>
    <n v="1820674"/>
    <s v="Elizabeth town"/>
    <x v="475"/>
    <n v="5.0019981953213604"/>
    <n v="3.6404644798554201E-3"/>
  </r>
  <r>
    <s v="IN"/>
    <n v="18"/>
    <n v="15470"/>
    <n v="1820692"/>
    <s v="Elizabethtown town"/>
    <x v="467"/>
    <n v="13.527580308557299"/>
    <n v="1.3199828565281399E-4"/>
  </r>
  <r>
    <s v="IN"/>
    <n v="18"/>
    <n v="1283"/>
    <n v="1820692"/>
    <s v="Elizabethtown town"/>
    <x v="501"/>
    <n v="7.81469026985899"/>
    <n v="1.2041125223203299E-2"/>
  </r>
  <r>
    <s v="IN"/>
    <n v="18"/>
    <n v="9324"/>
    <n v="1820728"/>
    <s v="Elkhart city"/>
    <x v="469"/>
    <n v="3899.8076457883599"/>
    <n v="7.1992018567257898E-2"/>
  </r>
  <r>
    <s v="IN"/>
    <n v="18"/>
    <n v="12377"/>
    <n v="1820728"/>
    <s v="Elkhart city"/>
    <x v="497"/>
    <n v="5.8298240085998003"/>
    <n v="0.11211200016538"/>
  </r>
  <r>
    <s v="IN"/>
    <n v="18"/>
    <n v="15470"/>
    <n v="1820800"/>
    <s v="Ellettsville town"/>
    <x v="467"/>
    <n v="123.184061565121"/>
    <n v="1.20199507786776E-3"/>
  </r>
  <r>
    <s v="IN"/>
    <n v="18"/>
    <n v="12929"/>
    <n v="1820800"/>
    <s v="Ellettsville town"/>
    <x v="509"/>
    <n v="115.62391711665499"/>
    <n v="0.32754650741262298"/>
  </r>
  <r>
    <s v="IN"/>
    <n v="18"/>
    <n v="15470"/>
    <n v="1820998"/>
    <s v="Elnora town"/>
    <x v="467"/>
    <n v="17.022337209632902"/>
    <n v="1.6609913068150699E-4"/>
  </r>
  <r>
    <s v="IN"/>
    <n v="18"/>
    <n v="4848"/>
    <n v="1820998"/>
    <s v="Elnora town"/>
    <x v="473"/>
    <n v="14.770428326686"/>
    <n v="2.9600056766905899E-2"/>
  </r>
  <r>
    <s v="IN"/>
    <n v="18"/>
    <n v="19667"/>
    <n v="1820998"/>
    <s v="Elnora town"/>
    <x v="489"/>
    <n v="3.8513373614188402"/>
    <n v="3.6749402303614901E-3"/>
  </r>
  <r>
    <s v="IN"/>
    <n v="18"/>
    <n v="9324"/>
    <n v="1821070"/>
    <s v="Elwood city"/>
    <x v="469"/>
    <n v="441.065265273318"/>
    <n v="8.14224229782755E-3"/>
  </r>
  <r>
    <s v="IN"/>
    <n v="18"/>
    <n v="19445"/>
    <n v="1821214"/>
    <s v="English town"/>
    <x v="492"/>
    <n v="22.650272011010902"/>
    <n v="3.7438466133902303E-2"/>
  </r>
  <r>
    <s v="IN"/>
    <n v="18"/>
    <n v="5394"/>
    <n v="1821214"/>
    <s v="English town"/>
    <x v="474"/>
    <n v="3.79634641912088"/>
    <n v="4.3486213277444197E-3"/>
  </r>
  <r>
    <s v="IN"/>
    <n v="18"/>
    <n v="15470"/>
    <n v="1821214"/>
    <s v="English town"/>
    <x v="467"/>
    <n v="2.4759521129098698"/>
    <n v="2.4159637334093101E-5"/>
  </r>
  <r>
    <s v="IN"/>
    <n v="18"/>
    <n v="13756"/>
    <n v="1821502"/>
    <s v="Etna Green town"/>
    <x v="471"/>
    <n v="28.6813547193074"/>
    <n v="5.0900395256810204E-4"/>
  </r>
  <r>
    <s v="IN"/>
    <n v="18"/>
    <n v="17633"/>
    <n v="1822000"/>
    <s v="Evansville city"/>
    <x v="494"/>
    <n v="8735.9932043375393"/>
    <n v="0.469046614997988"/>
  </r>
  <r>
    <s v="IN"/>
    <n v="18"/>
    <n v="15470"/>
    <n v="1822396"/>
    <s v="Fairland town"/>
    <x v="467"/>
    <n v="14.9933617549947"/>
    <n v="1.46300964598955E-4"/>
  </r>
  <r>
    <s v="IN"/>
    <n v="18"/>
    <n v="17038"/>
    <n v="1822396"/>
    <s v="Fairland town"/>
    <x v="488"/>
    <n v="0.84666973912660204"/>
    <n v="3.6182467484042798E-3"/>
  </r>
  <r>
    <s v="IN"/>
    <n v="18"/>
    <n v="9324"/>
    <n v="1822432"/>
    <s v="Fairmount town"/>
    <x v="469"/>
    <n v="164.38002151929101"/>
    <n v="3.03452134981155E-3"/>
  </r>
  <r>
    <s v="IN"/>
    <n v="18"/>
    <n v="15470"/>
    <n v="1822576"/>
    <s v="Fairview Park town"/>
    <x v="467"/>
    <n v="68.412636563467203"/>
    <n v="6.6755107250438797E-4"/>
  </r>
  <r>
    <s v="IN"/>
    <n v="18"/>
    <n v="15470"/>
    <n v="1822738"/>
    <s v="Farmersburg town"/>
    <x v="467"/>
    <n v="38.6716492850801"/>
    <n v="3.77346967644195E-4"/>
  </r>
  <r>
    <s v="IN"/>
    <n v="18"/>
    <n v="25295"/>
    <n v="1822738"/>
    <s v="Farmersburg town"/>
    <x v="491"/>
    <n v="9.7466929592926004"/>
    <n v="4.5228273593005096E-3"/>
  </r>
  <r>
    <s v="IN"/>
    <n v="18"/>
    <n v="9324"/>
    <n v="1822792"/>
    <s v="Farmland town"/>
    <x v="469"/>
    <n v="64.107100755485007"/>
    <n v="1.18344287900101E-3"/>
  </r>
  <r>
    <s v="IN"/>
    <n v="18"/>
    <n v="9666"/>
    <n v="1822792"/>
    <s v="Farmland town"/>
    <x v="470"/>
    <n v="6.4237582375386397"/>
    <n v="1.3136519913166901E-2"/>
  </r>
  <r>
    <s v="IN"/>
    <n v="18"/>
    <n v="17633"/>
    <n v="1822990"/>
    <s v="Ferdinand town"/>
    <x v="494"/>
    <n v="151.31101653650401"/>
    <n v="8.1240814247787608E-3"/>
  </r>
  <r>
    <s v="IN"/>
    <n v="18"/>
    <n v="15470"/>
    <n v="1823188"/>
    <s v="Fillmore town"/>
    <x v="467"/>
    <n v="19.162688083577098"/>
    <n v="1.86984066465434E-4"/>
  </r>
  <r>
    <s v="IN"/>
    <n v="18"/>
    <n v="15470"/>
    <n v="1823278"/>
    <s v="Fishers town"/>
    <x v="467"/>
    <n v="2482.5486651345"/>
    <n v="2.4224004616712098E-2"/>
  </r>
  <r>
    <s v="IN"/>
    <n v="18"/>
    <n v="9273"/>
    <n v="1823278"/>
    <s v="Fishers town"/>
    <x v="490"/>
    <n v="199.69648455697401"/>
    <n v="4.0658960512465498E-3"/>
  </r>
  <r>
    <s v="IN"/>
    <n v="18"/>
    <n v="17633"/>
    <n v="1824250"/>
    <s v="Fort Branch town"/>
    <x v="494"/>
    <n v="151.47741055586201"/>
    <n v="8.1330153318584005E-3"/>
  </r>
  <r>
    <s v="IN"/>
    <n v="18"/>
    <n v="9324"/>
    <n v="1825000"/>
    <s v="Fort Wayne city"/>
    <x v="469"/>
    <n v="13582.2315663237"/>
    <n v="0.25073346070378"/>
  </r>
  <r>
    <s v="IN"/>
    <n v="18"/>
    <n v="20603"/>
    <n v="1825000"/>
    <s v="Fort Wayne city"/>
    <x v="485"/>
    <n v="956.01236012057097"/>
    <n v="0.23443167241799201"/>
  </r>
  <r>
    <s v="IN"/>
    <n v="18"/>
    <n v="15470"/>
    <n v="1824286"/>
    <s v="Fortville town"/>
    <x v="467"/>
    <n v="99.075808781096896"/>
    <n v="9.6675359602174898E-4"/>
  </r>
  <r>
    <s v="IN"/>
    <n v="18"/>
    <n v="8000"/>
    <n v="1824286"/>
    <s v="Fortville town"/>
    <x v="504"/>
    <n v="86.9173064211504"/>
    <n v="7.7952741184888194E-2"/>
  </r>
  <r>
    <s v="IN"/>
    <n v="18"/>
    <n v="15470"/>
    <n v="1825090"/>
    <s v="Fountain City town"/>
    <x v="467"/>
    <n v="32.547698357467098"/>
    <n v="3.17591194222135E-4"/>
  </r>
  <r>
    <s v="IN"/>
    <n v="18"/>
    <n v="13756"/>
    <n v="1825180"/>
    <s v="Fowler town"/>
    <x v="471"/>
    <n v="191.615525413276"/>
    <n v="3.40057367454525E-3"/>
  </r>
  <r>
    <s v="IN"/>
    <n v="18"/>
    <n v="9324"/>
    <n v="1825198"/>
    <s v="Fowlerton town"/>
    <x v="469"/>
    <n v="13.759216656225201"/>
    <n v="2.5400067668866901E-4"/>
  </r>
  <r>
    <s v="IN"/>
    <n v="18"/>
    <n v="13756"/>
    <n v="1825288"/>
    <s v="Francesville town"/>
    <x v="471"/>
    <n v="44.556805836492302"/>
    <n v="7.9074334202620001E-4"/>
  </r>
  <r>
    <s v="IN"/>
    <n v="18"/>
    <n v="27599"/>
    <n v="1825288"/>
    <s v="Francesville town"/>
    <x v="498"/>
    <n v="4.0721682320985204"/>
    <n v="1.75524492762867E-2"/>
  </r>
  <r>
    <s v="IN"/>
    <n v="18"/>
    <n v="17633"/>
    <n v="1825306"/>
    <s v="Francisco town"/>
    <x v="494"/>
    <n v="10.491740851099401"/>
    <n v="5.6331494502547496E-4"/>
  </r>
  <r>
    <s v="IN"/>
    <n v="18"/>
    <n v="6707"/>
    <n v="1825324"/>
    <s v="Frankfort city"/>
    <x v="502"/>
    <n v="950.03698838051298"/>
    <n v="0.63251463940114006"/>
  </r>
  <r>
    <s v="IN"/>
    <n v="18"/>
    <n v="15470"/>
    <n v="1825450"/>
    <s v="Franklin city"/>
    <x v="467"/>
    <n v="901.57591144426601"/>
    <n v="8.79732161865154E-3"/>
  </r>
  <r>
    <s v="IN"/>
    <n v="18"/>
    <n v="9778"/>
    <n v="1825450"/>
    <s v="Franklin city"/>
    <x v="486"/>
    <n v="416.37179345260199"/>
    <n v="0.16728477037067199"/>
  </r>
  <r>
    <s v="IN"/>
    <n v="18"/>
    <n v="17038"/>
    <n v="1825450"/>
    <s v="Franklin city"/>
    <x v="488"/>
    <n v="1.6246338983456901"/>
    <n v="6.9428799074602197E-3"/>
  </r>
  <r>
    <s v="IN"/>
    <n v="18"/>
    <n v="9324"/>
    <n v="1825702"/>
    <s v="Frankton town"/>
    <x v="469"/>
    <n v="47.199415803338397"/>
    <n v="8.71320210510216E-4"/>
  </r>
  <r>
    <s v="IN"/>
    <n v="18"/>
    <n v="15470"/>
    <n v="1825720"/>
    <s v="Fredericksburg town"/>
    <x v="467"/>
    <n v="2.50590539221316"/>
    <n v="2.4451912924223099E-5"/>
  </r>
  <r>
    <s v="IN"/>
    <n v="18"/>
    <n v="9576"/>
    <n v="1825720"/>
    <s v="Fredericksburg town"/>
    <x v="483"/>
    <n v="0.53276664406519103"/>
    <n v="4.7696208063132599E-4"/>
  </r>
  <r>
    <s v="IN"/>
    <n v="18"/>
    <n v="13756"/>
    <n v="1825882"/>
    <s v="Fremont town"/>
    <x v="471"/>
    <n v="40.447964273554902"/>
    <n v="7.1782431095256105E-4"/>
  </r>
  <r>
    <s v="IN"/>
    <n v="18"/>
    <n v="18100"/>
    <n v="1825882"/>
    <s v="Fremont town"/>
    <x v="478"/>
    <n v="13.464340806046099"/>
    <n v="2.28209166204171E-2"/>
  </r>
  <r>
    <s v="IN"/>
    <n v="18"/>
    <n v="15470"/>
    <n v="1825972"/>
    <s v="French Lick town"/>
    <x v="467"/>
    <n v="91.957397808856399"/>
    <n v="8.9729416399652998E-4"/>
  </r>
  <r>
    <s v="IN"/>
    <n v="18"/>
    <n v="15470"/>
    <n v="1826152"/>
    <s v="Fulton town"/>
    <x v="467"/>
    <n v="15.415434864613401"/>
    <n v="1.50419434097493E-4"/>
  </r>
  <r>
    <s v="IN"/>
    <n v="18"/>
    <n v="15470"/>
    <n v="1826242"/>
    <s v="Galveston town"/>
    <x v="467"/>
    <n v="35.649047307730903"/>
    <n v="3.4785327622855399E-4"/>
  </r>
  <r>
    <s v="IN"/>
    <n v="18"/>
    <n v="12406"/>
    <n v="1826242"/>
    <s v="Galveston town"/>
    <x v="507"/>
    <n v="31.6032693207504"/>
    <n v="0.102608017275163"/>
  </r>
  <r>
    <s v="IN"/>
    <n v="18"/>
    <n v="9324"/>
    <n v="1826386"/>
    <s v="Garrett city"/>
    <x v="469"/>
    <n v="179.27801004241101"/>
    <n v="3.30954421344676E-3"/>
  </r>
  <r>
    <s v="IN"/>
    <n v="18"/>
    <n v="994"/>
    <n v="1826386"/>
    <s v="Garrett city"/>
    <x v="481"/>
    <n v="125.550026579738"/>
    <n v="0.12811227202014"/>
  </r>
  <r>
    <s v="IN"/>
    <n v="18"/>
    <n v="13647"/>
    <n v="1826386"/>
    <s v="Garrett city"/>
    <x v="472"/>
    <n v="49.387338943394099"/>
    <n v="9.7028170812169107E-2"/>
  </r>
  <r>
    <s v="IN"/>
    <n v="18"/>
    <n v="13756"/>
    <n v="1827000"/>
    <s v="Gary city"/>
    <x v="471"/>
    <n v="4918.4232782823401"/>
    <n v="8.72865634677778E-2"/>
  </r>
  <r>
    <s v="IN"/>
    <n v="18"/>
    <n v="9324"/>
    <n v="1827054"/>
    <s v="Gas City city"/>
    <x v="469"/>
    <n v="237.57864332281801"/>
    <n v="4.3857973661218103E-3"/>
  </r>
  <r>
    <s v="IN"/>
    <n v="18"/>
    <n v="15470"/>
    <n v="1827054"/>
    <s v="Gas City city"/>
    <x v="467"/>
    <n v="22.494272966086999"/>
    <n v="2.1949272529187301E-4"/>
  </r>
  <r>
    <s v="IN"/>
    <n v="18"/>
    <n v="9324"/>
    <n v="1827072"/>
    <s v="Gaston town"/>
    <x v="469"/>
    <n v="45.156323095736198"/>
    <n v="8.3360389691224395E-4"/>
  </r>
  <r>
    <s v="IN"/>
    <n v="18"/>
    <n v="9324"/>
    <n v="1827216"/>
    <s v="Geneva town"/>
    <x v="469"/>
    <n v="52.666701573229602"/>
    <n v="9.7224850605925103E-4"/>
  </r>
  <r>
    <s v="IN"/>
    <n v="18"/>
    <n v="9666"/>
    <n v="1827216"/>
    <s v="Geneva town"/>
    <x v="470"/>
    <n v="5.2773897756728703"/>
    <n v="1.07922081302103E-2"/>
  </r>
  <r>
    <s v="IN"/>
    <n v="18"/>
    <n v="17633"/>
    <n v="1827270"/>
    <s v="Gentryville town"/>
    <x v="494"/>
    <n v="13.700419103060399"/>
    <n v="7.3559297197640103E-4"/>
  </r>
  <r>
    <s v="IN"/>
    <n v="18"/>
    <n v="15470"/>
    <n v="1827324"/>
    <s v="Georgetown town"/>
    <x v="467"/>
    <n v="83.8674189336366"/>
    <n v="8.1835444838301602E-4"/>
  </r>
  <r>
    <s v="IN"/>
    <n v="18"/>
    <n v="8179"/>
    <n v="1827324"/>
    <s v="Georgetown town"/>
    <x v="475"/>
    <n v="35.445860491574201"/>
    <n v="2.5797569498962301E-2"/>
  </r>
  <r>
    <s v="IN"/>
    <n v="18"/>
    <n v="15470"/>
    <n v="1828062"/>
    <s v="Glenwood town"/>
    <x v="467"/>
    <n v="11.856057903195801"/>
    <n v="1.15688044877646E-4"/>
  </r>
  <r>
    <s v="IN"/>
    <n v="18"/>
    <n v="8466"/>
    <n v="1828062"/>
    <s v="Glenwood town"/>
    <x v="508"/>
    <n v="0.75732458674696601"/>
    <n v="4.4812105724672596E-3"/>
  </r>
  <r>
    <s v="IN"/>
    <n v="18"/>
    <n v="17038"/>
    <n v="1828062"/>
    <s v="Glenwood town"/>
    <x v="488"/>
    <n v="0.66950732037293903"/>
    <n v="2.8611423947561502E-3"/>
  </r>
  <r>
    <s v="IN"/>
    <n v="18"/>
    <n v="13756"/>
    <n v="1828332"/>
    <s v="Goodland town"/>
    <x v="471"/>
    <n v="56.627060402843298"/>
    <n v="1.0049524455676001E-3"/>
  </r>
  <r>
    <s v="IN"/>
    <n v="18"/>
    <n v="13756"/>
    <n v="1828386"/>
    <s v="Goshen city"/>
    <x v="471"/>
    <n v="1833.6833986307499"/>
    <n v="3.2542120370390303E-2"/>
  </r>
  <r>
    <s v="IN"/>
    <n v="18"/>
    <n v="9324"/>
    <n v="1828386"/>
    <s v="Goshen city"/>
    <x v="469"/>
    <n v="27.8530110902914"/>
    <n v="5.1417779380268395E-4"/>
  </r>
  <r>
    <s v="IN"/>
    <n v="18"/>
    <n v="15470"/>
    <n v="1828440"/>
    <s v="Gosport town"/>
    <x v="467"/>
    <n v="28.415687222633299"/>
    <n v="2.77272203415525E-4"/>
  </r>
  <r>
    <s v="IN"/>
    <n v="18"/>
    <n v="9324"/>
    <n v="1828494"/>
    <s v="Grabill town"/>
    <x v="469"/>
    <n v="67.084552557415805"/>
    <n v="1.2384078375007499E-3"/>
  </r>
  <r>
    <s v="IN"/>
    <n v="18"/>
    <n v="17633"/>
    <n v="1828692"/>
    <s v="Grandview town"/>
    <x v="494"/>
    <n v="23.625992786403799"/>
    <n v="1.2685096798069099E-3"/>
  </r>
  <r>
    <s v="IN"/>
    <n v="18"/>
    <n v="15470"/>
    <n v="1829358"/>
    <s v="Greencastle city"/>
    <x v="467"/>
    <n v="591.43698976064297"/>
    <n v="5.77107412703222E-3"/>
  </r>
  <r>
    <s v="IN"/>
    <n v="18"/>
    <n v="14471"/>
    <n v="1829358"/>
    <s v="Greencastle city"/>
    <x v="510"/>
    <n v="7.1419906805139401"/>
    <n v="0.132259086676184"/>
  </r>
  <r>
    <s v="IN"/>
    <n v="18"/>
    <n v="10798"/>
    <n v="1829448"/>
    <s v="Greendale city"/>
    <x v="511"/>
    <n v="158.55513836109299"/>
    <n v="0.225540737355751"/>
  </r>
  <r>
    <s v="IN"/>
    <n v="18"/>
    <n v="17599"/>
    <n v="1829448"/>
    <s v="Greendale city"/>
    <x v="482"/>
    <n v="88.452172827009903"/>
    <n v="7.1737366445263503E-2"/>
  </r>
  <r>
    <s v="IN"/>
    <n v="18"/>
    <n v="6907"/>
    <n v="1829448"/>
    <s v="Greendale city"/>
    <x v="512"/>
    <n v="58.415050975138698"/>
    <n v="0.22554073735574801"/>
  </r>
  <r>
    <s v="IN"/>
    <n v="18"/>
    <n v="15470"/>
    <n v="1829448"/>
    <s v="Greendale city"/>
    <x v="467"/>
    <n v="1.1067555166223899"/>
    <n v="1.0799405917297401E-5"/>
  </r>
  <r>
    <s v="IN"/>
    <n v="18"/>
    <n v="7627"/>
    <n v="1829520"/>
    <s v="Greenfield city"/>
    <x v="513"/>
    <n v="960.99362217929502"/>
    <n v="0.86654068726717304"/>
  </r>
  <r>
    <s v="IN"/>
    <n v="18"/>
    <n v="8000"/>
    <n v="1829520"/>
    <s v="Greenfield city"/>
    <x v="504"/>
    <n v="118.84271499846101"/>
    <n v="0.106585394617454"/>
  </r>
  <r>
    <s v="IN"/>
    <n v="18"/>
    <n v="15470"/>
    <n v="1829520"/>
    <s v="Greenfield city"/>
    <x v="467"/>
    <n v="23.509682968809798"/>
    <n v="2.29400807634532E-4"/>
  </r>
  <r>
    <s v="IN"/>
    <n v="18"/>
    <n v="15470"/>
    <n v="1829754"/>
    <s v="Greens Fork town"/>
    <x v="467"/>
    <n v="17.999341766239301"/>
    <n v="1.75632463591418E-4"/>
  </r>
  <r>
    <s v="IN"/>
    <n v="18"/>
    <n v="15470"/>
    <n v="1829682"/>
    <s v="Greensboro town"/>
    <x v="467"/>
    <n v="5.7578329463445197"/>
    <n v="5.61832981698869E-5"/>
  </r>
  <r>
    <s v="IN"/>
    <n v="18"/>
    <n v="9324"/>
    <n v="1829682"/>
    <s v="Greensboro town"/>
    <x v="469"/>
    <n v="1.9451434414275399"/>
    <n v="3.5908130726002298E-5"/>
  </r>
  <r>
    <s v="IN"/>
    <n v="18"/>
    <n v="15470"/>
    <n v="1829718"/>
    <s v="Greensburg city"/>
    <x v="467"/>
    <n v="669.80065912456803"/>
    <n v="6.5357245506529604E-3"/>
  </r>
  <r>
    <s v="IN"/>
    <n v="18"/>
    <n v="4960"/>
    <n v="1829718"/>
    <s v="Greensburg city"/>
    <x v="487"/>
    <n v="55.596772095994403"/>
    <n v="0.14110855861927499"/>
  </r>
  <r>
    <s v="IN"/>
    <n v="18"/>
    <n v="17038"/>
    <n v="1829718"/>
    <s v="Greensburg city"/>
    <x v="488"/>
    <n v="5.4996106336368404"/>
    <n v="2.3502609545456601E-2"/>
  </r>
  <r>
    <s v="IN"/>
    <n v="18"/>
    <n v="15470"/>
    <n v="1829772"/>
    <s v="Greentown town"/>
    <x v="467"/>
    <n v="80.430401751154605"/>
    <n v="7.8481701112530504E-4"/>
  </r>
  <r>
    <s v="IN"/>
    <n v="18"/>
    <n v="9324"/>
    <n v="1829772"/>
    <s v="Greentown town"/>
    <x v="469"/>
    <n v="27.171449730399999"/>
    <n v="5.0159589681373501E-4"/>
  </r>
  <r>
    <s v="IN"/>
    <n v="18"/>
    <n v="15470"/>
    <n v="1829844"/>
    <s v="Greenville town"/>
    <x v="467"/>
    <n v="14.7300057266244"/>
    <n v="1.43731211289915E-4"/>
  </r>
  <r>
    <s v="IN"/>
    <n v="18"/>
    <n v="8179"/>
    <n v="1829844"/>
    <s v="Greenville town"/>
    <x v="475"/>
    <n v="13.674013154923699"/>
    <n v="9.9519746396825003E-3"/>
  </r>
  <r>
    <s v="IN"/>
    <n v="18"/>
    <n v="15470"/>
    <n v="1829898"/>
    <s v="Greenwood city"/>
    <x v="467"/>
    <n v="2216.81138122829"/>
    <n v="2.16310156926347E-2"/>
  </r>
  <r>
    <s v="IN"/>
    <n v="18"/>
    <n v="9778"/>
    <n v="1829898"/>
    <s v="Greenwood city"/>
    <x v="486"/>
    <n v="385.55989700570098"/>
    <n v="0.15490554319232699"/>
  </r>
  <r>
    <s v="IN"/>
    <n v="18"/>
    <n v="17633"/>
    <n v="1830024"/>
    <s v="Griffin town"/>
    <x v="494"/>
    <n v="7.9766924841780602"/>
    <n v="4.28278791096808E-4"/>
  </r>
  <r>
    <s v="IN"/>
    <n v="18"/>
    <n v="13756"/>
    <n v="1830042"/>
    <s v="Griffith town"/>
    <x v="471"/>
    <n v="743.78139920883098"/>
    <n v="1.3199783474281799E-2"/>
  </r>
  <r>
    <s v="IN"/>
    <n v="18"/>
    <n v="13756"/>
    <n v="1830594"/>
    <s v="Hamilton town"/>
    <x v="471"/>
    <n v="45.253423959497297"/>
    <n v="8.0310612549686403E-4"/>
  </r>
  <r>
    <s v="IN"/>
    <n v="18"/>
    <n v="9324"/>
    <n v="1830594"/>
    <s v="Hamilton town"/>
    <x v="469"/>
    <n v="30.985198821327401"/>
    <n v="5.7199923982513199E-4"/>
  </r>
  <r>
    <s v="IN"/>
    <n v="18"/>
    <n v="18100"/>
    <n v="1830594"/>
    <s v="Hamilton town"/>
    <x v="478"/>
    <n v="15.063984894526101"/>
    <n v="2.55321777873324E-2"/>
  </r>
  <r>
    <s v="IN"/>
    <n v="18"/>
    <n v="13647"/>
    <n v="1830594"/>
    <s v="Hamilton town"/>
    <x v="472"/>
    <n v="1.0830165836800101"/>
    <n v="2.12773395614934E-3"/>
  </r>
  <r>
    <s v="IN"/>
    <n v="18"/>
    <n v="13756"/>
    <n v="1830708"/>
    <s v="Hamlet town"/>
    <x v="471"/>
    <n v="15.4838869578486"/>
    <n v="2.7479035560887E-4"/>
  </r>
  <r>
    <s v="IN"/>
    <n v="18"/>
    <n v="9999"/>
    <n v="1830708"/>
    <s v="Hamlet town"/>
    <x v="514"/>
    <n v="14.839124071959899"/>
    <n v="6.3091513911394401E-3"/>
  </r>
  <r>
    <s v="IN"/>
    <n v="18"/>
    <n v="11767"/>
    <n v="1830708"/>
    <s v="Hamlet town"/>
    <x v="479"/>
    <n v="9.3130289406720692"/>
    <n v="8.5755330945414994E-3"/>
  </r>
  <r>
    <s v="IN"/>
    <n v="18"/>
    <n v="13756"/>
    <n v="1831000"/>
    <s v="Hammond city"/>
    <x v="471"/>
    <n v="3942.0251756307298"/>
    <n v="6.9958564201581905E-2"/>
  </r>
  <r>
    <s v="IN"/>
    <n v="18"/>
    <n v="15470"/>
    <n v="1831216"/>
    <s v="Hanover town"/>
    <x v="467"/>
    <n v="94.719025676149101"/>
    <n v="9.2424134418536805E-4"/>
  </r>
  <r>
    <s v="IN"/>
    <n v="18"/>
    <n v="9576"/>
    <n v="1831216"/>
    <s v="Hanover town"/>
    <x v="483"/>
    <n v="20.137686600386601"/>
    <n v="1.8028367592109799E-2"/>
  </r>
  <r>
    <s v="IN"/>
    <n v="18"/>
    <n v="15470"/>
    <n v="1831396"/>
    <s v="Hardinsburg town"/>
    <x v="467"/>
    <n v="10.261144154550999"/>
    <n v="1.00125329611262E-4"/>
  </r>
  <r>
    <s v="IN"/>
    <n v="18"/>
    <n v="9576"/>
    <n v="1831396"/>
    <s v="Hardinsburg town"/>
    <x v="483"/>
    <n v="2.1815649355625801"/>
    <n v="1.95305723864152E-3"/>
  </r>
  <r>
    <s v="IN"/>
    <n v="18"/>
    <n v="15470"/>
    <n v="1831486"/>
    <s v="Harmony town"/>
    <x v="467"/>
    <n v="38.390581361206401"/>
    <n v="3.74604386690538E-4"/>
  </r>
  <r>
    <s v="IN"/>
    <n v="18"/>
    <n v="9324"/>
    <n v="1832242"/>
    <s v="Hartford City city"/>
    <x v="469"/>
    <n v="385.81562462148798"/>
    <n v="7.1223116969076697E-3"/>
  </r>
  <r>
    <s v="IN"/>
    <n v="18"/>
    <n v="9666"/>
    <n v="1832242"/>
    <s v="Hartford City city"/>
    <x v="470"/>
    <n v="3.1191325559754199"/>
    <n v="6.3785941839988296E-3"/>
  </r>
  <r>
    <s v="IN"/>
    <n v="18"/>
    <n v="15470"/>
    <n v="1832332"/>
    <s v="Hartsville town"/>
    <x v="467"/>
    <n v="7.6258808995188296"/>
    <n v="7.4411179410427395E-5"/>
  </r>
  <r>
    <s v="IN"/>
    <n v="18"/>
    <n v="1283"/>
    <n v="1832332"/>
    <s v="Hartsville town"/>
    <x v="501"/>
    <n v="4.4053626668825299"/>
    <n v="6.7879239859515196E-3"/>
  </r>
  <r>
    <s v="IN"/>
    <n v="18"/>
    <n v="4960"/>
    <n v="1832332"/>
    <s v="Hartsville town"/>
    <x v="487"/>
    <n v="0.94377289333720205"/>
    <n v="2.3953626734446701E-3"/>
  </r>
  <r>
    <s v="IN"/>
    <n v="18"/>
    <n v="17633"/>
    <n v="1832512"/>
    <s v="Haubstadt town"/>
    <x v="494"/>
    <n v="85.358251382743305"/>
    <n v="4.5829933628318501E-3"/>
  </r>
  <r>
    <s v="IN"/>
    <n v="18"/>
    <n v="15470"/>
    <n v="1832728"/>
    <s v="Hazleton town"/>
    <x v="467"/>
    <n v="7.2423651763002601"/>
    <n v="7.0668941934762402E-5"/>
  </r>
  <r>
    <s v="IN"/>
    <n v="18"/>
    <n v="25295"/>
    <n v="1832728"/>
    <s v="Hazleton town"/>
    <x v="491"/>
    <n v="1.8253452070818601"/>
    <n v="8.4702793832104899E-4"/>
  </r>
  <r>
    <s v="IN"/>
    <n v="18"/>
    <n v="13756"/>
    <n v="1832818"/>
    <s v="Hebron town"/>
    <x v="471"/>
    <n v="93.8340860942848"/>
    <n v="1.6652602771044999E-3"/>
  </r>
  <r>
    <s v="IN"/>
    <n v="18"/>
    <n v="9999"/>
    <n v="1832818"/>
    <s v="Hebron town"/>
    <x v="514"/>
    <n v="89.926750920010704"/>
    <n v="3.8234162806127001E-2"/>
  </r>
  <r>
    <s v="IN"/>
    <n v="18"/>
    <n v="13756"/>
    <n v="1833466"/>
    <s v="Highland town"/>
    <x v="471"/>
    <n v="1408.73358094012"/>
    <n v="2.5000595956202999E-2"/>
  </r>
  <r>
    <s v="IN"/>
    <n v="18"/>
    <n v="15470"/>
    <n v="1833862"/>
    <s v="Hillsboro town"/>
    <x v="467"/>
    <n v="21.518182686726"/>
    <n v="2.0996831363958901E-4"/>
  </r>
  <r>
    <s v="IN"/>
    <n v="18"/>
    <n v="18940"/>
    <n v="1833862"/>
    <s v="Hillsboro town"/>
    <x v="480"/>
    <n v="11.185853061680699"/>
    <n v="6.34478335886598E-3"/>
  </r>
  <r>
    <s v="IN"/>
    <n v="18"/>
    <n v="13756"/>
    <n v="1834114"/>
    <s v="Hobart city"/>
    <x v="471"/>
    <n v="1655.01665924913"/>
    <n v="2.9371346973257901E-2"/>
  </r>
  <r>
    <s v="IN"/>
    <n v="18"/>
    <n v="17633"/>
    <n v="1834294"/>
    <s v="Holland town"/>
    <x v="494"/>
    <n v="48.398558598451302"/>
    <n v="2.5985803274336198E-3"/>
  </r>
  <r>
    <s v="IN"/>
    <n v="18"/>
    <n v="15470"/>
    <n v="1834366"/>
    <s v="Holton town"/>
    <x v="467"/>
    <n v="14.061088541174399"/>
    <n v="1.3720410742439599E-4"/>
  </r>
  <r>
    <s v="IN"/>
    <n v="18"/>
    <n v="17599"/>
    <n v="1834366"/>
    <s v="Holton town"/>
    <x v="482"/>
    <n v="2.1693127387716902"/>
    <n v="1.7593777281197801E-3"/>
  </r>
  <r>
    <s v="IN"/>
    <n v="18"/>
    <n v="9273"/>
    <n v="1834420"/>
    <s v="Homecroft town"/>
    <x v="490"/>
    <n v="31.423937649249901"/>
    <n v="6.3980327087956703E-4"/>
  </r>
  <r>
    <s v="IN"/>
    <n v="18"/>
    <n v="15470"/>
    <n v="1834744"/>
    <s v="Hope town"/>
    <x v="467"/>
    <n v="44.261025007299303"/>
    <n v="4.3188650807742999E-4"/>
  </r>
  <r>
    <s v="IN"/>
    <n v="18"/>
    <n v="1283"/>
    <n v="1834744"/>
    <s v="Hope town"/>
    <x v="501"/>
    <n v="25.568963079060602"/>
    <n v="3.93974777797544E-2"/>
  </r>
  <r>
    <s v="IN"/>
    <n v="18"/>
    <n v="4960"/>
    <n v="1834744"/>
    <s v="Hope town"/>
    <x v="487"/>
    <n v="5.4777088946989503"/>
    <n v="1.3902814453550599E-2"/>
  </r>
  <r>
    <s v="IN"/>
    <n v="18"/>
    <n v="17038"/>
    <n v="1834744"/>
    <s v="Hope town"/>
    <x v="488"/>
    <n v="2.4994041435652199"/>
    <n v="1.06812142887402E-2"/>
  </r>
  <r>
    <s v="IN"/>
    <n v="18"/>
    <n v="13756"/>
    <n v="1835086"/>
    <s v="Hudson town"/>
    <x v="471"/>
    <n v="7.9626845805649804"/>
    <n v="1.4131263896793099E-4"/>
  </r>
  <r>
    <s v="IN"/>
    <n v="18"/>
    <n v="9324"/>
    <n v="1835086"/>
    <s v="Hudson town"/>
    <x v="469"/>
    <n v="5.4520817054892596"/>
    <n v="1.006476224015E-4"/>
  </r>
  <r>
    <s v="IN"/>
    <n v="18"/>
    <n v="18100"/>
    <n v="1835086"/>
    <s v="Hudson town"/>
    <x v="478"/>
    <n v="2.6506228644458898"/>
    <n v="4.4925811261794799E-3"/>
  </r>
  <r>
    <s v="IN"/>
    <n v="18"/>
    <n v="20603"/>
    <n v="1835266"/>
    <s v="Huntertown town"/>
    <x v="485"/>
    <n v="157.631602149684"/>
    <n v="3.8654144715469498E-2"/>
  </r>
  <r>
    <s v="IN"/>
    <n v="18"/>
    <n v="9324"/>
    <n v="1835266"/>
    <s v="Huntertown town"/>
    <x v="469"/>
    <n v="16.500406407824102"/>
    <n v="3.0460414265874402E-4"/>
  </r>
  <r>
    <s v="IN"/>
    <n v="18"/>
    <n v="5394"/>
    <n v="1835284"/>
    <s v="Huntingburg city"/>
    <x v="474"/>
    <n v="342.57866362664402"/>
    <n v="0.39241542225274301"/>
  </r>
  <r>
    <s v="IN"/>
    <n v="18"/>
    <n v="17633"/>
    <n v="1835284"/>
    <s v="Huntingburg city"/>
    <x v="494"/>
    <n v="45.038287485770297"/>
    <n v="2.4181630864843098E-3"/>
  </r>
  <r>
    <s v="IN"/>
    <n v="18"/>
    <n v="15470"/>
    <n v="1835302"/>
    <s v="Huntington city"/>
    <x v="467"/>
    <n v="962.69315147432599"/>
    <n v="9.3936862843039901E-3"/>
  </r>
  <r>
    <s v="IN"/>
    <n v="18"/>
    <n v="15470"/>
    <n v="1835500"/>
    <s v="Hymera town"/>
    <x v="467"/>
    <n v="25.687008045565602"/>
    <n v="2.5064652718563601E-4"/>
  </r>
  <r>
    <s v="IN"/>
    <n v="18"/>
    <n v="25295"/>
    <n v="1835500"/>
    <s v="Hymera town"/>
    <x v="491"/>
    <n v="6.4740807566125502"/>
    <n v="3.0042138081728801E-3"/>
  </r>
  <r>
    <s v="IN"/>
    <n v="18"/>
    <n v="12674"/>
    <n v="1836306"/>
    <s v="Indian Village town"/>
    <x v="515"/>
    <n v="4.9746818954531902"/>
    <n v="1.32728972664172E-3"/>
  </r>
  <r>
    <s v="IN"/>
    <n v="18"/>
    <n v="9324"/>
    <n v="1836306"/>
    <s v="Indian Village town"/>
    <x v="469"/>
    <n v="3.64394760244496"/>
    <n v="6.7268739199648493E-5"/>
  </r>
  <r>
    <s v="IN"/>
    <n v="18"/>
    <n v="9273"/>
    <n v="1836003"/>
    <s v="Indianapolis city (balance)"/>
    <x v="490"/>
    <n v="43348.936685230001"/>
    <n v="0.88260076728555603"/>
  </r>
  <r>
    <s v="IN"/>
    <n v="18"/>
    <n v="15470"/>
    <n v="1836342"/>
    <s v="Ingalls town"/>
    <x v="467"/>
    <n v="25.529123679846801"/>
    <n v="2.4910593639771198E-4"/>
  </r>
  <r>
    <s v="IN"/>
    <n v="18"/>
    <n v="8000"/>
    <n v="1836342"/>
    <s v="Ingalls town"/>
    <x v="504"/>
    <n v="22.396210465940101"/>
    <n v="2.0086287413399202E-2"/>
  </r>
  <r>
    <s v="IN"/>
    <n v="18"/>
    <n v="15470"/>
    <n v="1837692"/>
    <s v="Jamestown town"/>
    <x v="467"/>
    <n v="63.227736483028004"/>
    <n v="6.1695829047771797E-4"/>
  </r>
  <r>
    <s v="IN"/>
    <n v="18"/>
    <n v="15470"/>
    <n v="1837764"/>
    <s v="Jasonville city"/>
    <x v="467"/>
    <n v="104.433172408083"/>
    <n v="1.01902922834112E-3"/>
  </r>
  <r>
    <s v="IN"/>
    <n v="18"/>
    <n v="19667"/>
    <n v="1837764"/>
    <s v="Jasonville city"/>
    <x v="489"/>
    <n v="23.6282111976453"/>
    <n v="2.2546003051188299E-2"/>
  </r>
  <r>
    <s v="IN"/>
    <n v="18"/>
    <n v="9667"/>
    <n v="1837782"/>
    <s v="Jasper city"/>
    <x v="516"/>
    <n v="1181.97456060233"/>
    <n v="0.97764645211111101"/>
  </r>
  <r>
    <s v="IN"/>
    <n v="18"/>
    <n v="5394"/>
    <n v="1837782"/>
    <s v="Jasper city"/>
    <x v="474"/>
    <n v="135.20111943162701"/>
    <n v="0.15486955261354801"/>
  </r>
  <r>
    <s v="IN"/>
    <n v="18"/>
    <n v="17633"/>
    <n v="1837782"/>
    <s v="Jasper city"/>
    <x v="494"/>
    <n v="108.754897544901"/>
    <n v="5.8391891299275902E-3"/>
  </r>
  <r>
    <s v="IN"/>
    <n v="18"/>
    <n v="15470"/>
    <n v="1838358"/>
    <s v="Jeffersonville city"/>
    <x v="467"/>
    <n v="2336.3480518808001"/>
    <n v="2.27974205661505E-2"/>
  </r>
  <r>
    <s v="IN"/>
    <n v="18"/>
    <n v="22822"/>
    <n v="1838358"/>
    <s v="Jeffersonville city"/>
    <x v="484"/>
    <n v="78.237998124228596"/>
    <n v="7.1255007399115305E-2"/>
  </r>
  <r>
    <s v="IN"/>
    <n v="18"/>
    <n v="9324"/>
    <n v="1838862"/>
    <s v="Jonesboro city"/>
    <x v="469"/>
    <n v="61.069725932990004"/>
    <n v="1.12737171742643E-3"/>
  </r>
  <r>
    <s v="IN"/>
    <n v="18"/>
    <n v="15470"/>
    <n v="1838916"/>
    <s v="Jonesville town"/>
    <x v="467"/>
    <n v="4.5786660456908104"/>
    <n v="4.4677322538282499E-5"/>
  </r>
  <r>
    <s v="IN"/>
    <n v="18"/>
    <n v="1283"/>
    <n v="1838916"/>
    <s v="Jonesville town"/>
    <x v="501"/>
    <n v="2.6450300925997099"/>
    <n v="4.0755471380581098E-3"/>
  </r>
  <r>
    <s v="IN"/>
    <n v="18"/>
    <n v="15470"/>
    <n v="1839366"/>
    <s v="Kempton town"/>
    <x v="467"/>
    <n v="12.97185860878"/>
    <n v="1.2657571117922001E-4"/>
  </r>
  <r>
    <s v="IN"/>
    <n v="18"/>
    <n v="9324"/>
    <n v="1839366"/>
    <s v="Kempton town"/>
    <x v="469"/>
    <n v="4.3822260789992296"/>
    <n v="8.0897656987248101E-5"/>
  </r>
  <r>
    <s v="IN"/>
    <n v="18"/>
    <n v="9324"/>
    <n v="1839402"/>
    <s v="Kendallville city"/>
    <x v="469"/>
    <n v="360.69179771295097"/>
    <n v="6.65851574142424E-3"/>
  </r>
  <r>
    <s v="IN"/>
    <n v="18"/>
    <n v="13647"/>
    <n v="1839402"/>
    <s v="Kendallville city"/>
    <x v="472"/>
    <n v="99.363039915143304"/>
    <n v="0.19521225916531099"/>
  </r>
  <r>
    <s v="IN"/>
    <n v="18"/>
    <n v="13756"/>
    <n v="1839402"/>
    <s v="Kendallville city"/>
    <x v="471"/>
    <n v="88.823785299186596"/>
    <n v="1.5763431763183499E-3"/>
  </r>
  <r>
    <s v="IN"/>
    <n v="18"/>
    <n v="15470"/>
    <n v="1839438"/>
    <s v="Kennard town"/>
    <x v="467"/>
    <n v="15.554742499936401"/>
    <n v="1.5177875842760599E-4"/>
  </r>
  <r>
    <s v="IN"/>
    <n v="18"/>
    <n v="9324"/>
    <n v="1839438"/>
    <s v="Kennard town"/>
    <x v="469"/>
    <n v="5.2547904113915598"/>
    <n v="9.7005545715184803E-5"/>
  </r>
  <r>
    <s v="IN"/>
    <n v="18"/>
    <n v="8466"/>
    <n v="1839438"/>
    <s v="Kennard town"/>
    <x v="508"/>
    <n v="0.99358395783010101"/>
    <n v="5.8791950167461603E-3"/>
  </r>
  <r>
    <s v="IN"/>
    <n v="18"/>
    <n v="13756"/>
    <n v="1839546"/>
    <s v="Kentland town"/>
    <x v="471"/>
    <n v="205.00910472207599"/>
    <n v="3.63826763544539E-3"/>
  </r>
  <r>
    <s v="IN"/>
    <n v="18"/>
    <n v="13756"/>
    <n v="1839618"/>
    <s v="Kewanna town"/>
    <x v="471"/>
    <n v="34.368241672935902"/>
    <n v="6.0992833237978096E-4"/>
  </r>
  <r>
    <s v="IN"/>
    <n v="18"/>
    <n v="15470"/>
    <n v="1839798"/>
    <s v="Kingman town"/>
    <x v="467"/>
    <n v="14.9620074328769"/>
    <n v="1.4599501803105801E-4"/>
  </r>
  <r>
    <s v="IN"/>
    <n v="18"/>
    <n v="18940"/>
    <n v="1839798"/>
    <s v="Kingman town"/>
    <x v="480"/>
    <n v="7.7777393699317496"/>
    <n v="4.4116502381915702E-3"/>
  </r>
  <r>
    <s v="IN"/>
    <n v="18"/>
    <n v="13756"/>
    <n v="1839816"/>
    <s v="Kingsbury town"/>
    <x v="471"/>
    <n v="5.5648129141834799"/>
    <n v="9.8757949069771506E-5"/>
  </r>
  <r>
    <s v="IN"/>
    <n v="18"/>
    <n v="9999"/>
    <n v="1839816"/>
    <s v="Kingsbury town"/>
    <x v="514"/>
    <n v="5.3330891329554104"/>
    <n v="2.2674698694538299E-3"/>
  </r>
  <r>
    <s v="IN"/>
    <n v="18"/>
    <n v="13756"/>
    <n v="1839852"/>
    <s v="Kingsford Heights town"/>
    <x v="471"/>
    <n v="31.765807131173201"/>
    <n v="5.63743294015285E-4"/>
  </r>
  <r>
    <s v="IN"/>
    <n v="18"/>
    <n v="9999"/>
    <n v="1839852"/>
    <s v="Kingsford Heights town"/>
    <x v="514"/>
    <n v="30.4430505433577"/>
    <n v="1.2943473870475199E-2"/>
  </r>
  <r>
    <s v="IN"/>
    <n v="18"/>
    <n v="15470"/>
    <n v="1839942"/>
    <s v="Kirklin town"/>
    <x v="467"/>
    <n v="30.3843013297999"/>
    <n v="2.9648138061727199E-4"/>
  </r>
  <r>
    <s v="IN"/>
    <n v="18"/>
    <n v="15470"/>
    <n v="1840266"/>
    <s v="Knightstown town"/>
    <x v="467"/>
    <n v="143.48785174760599"/>
    <n v="1.4001136944430401E-3"/>
  </r>
  <r>
    <s v="IN"/>
    <n v="18"/>
    <n v="8466"/>
    <n v="1840266"/>
    <s v="Knightstown town"/>
    <x v="508"/>
    <n v="9.1655151244390005"/>
    <n v="5.4233817304372801E-2"/>
  </r>
  <r>
    <s v="IN"/>
    <n v="18"/>
    <n v="17038"/>
    <n v="1840266"/>
    <s v="Knightstown town"/>
    <x v="488"/>
    <n v="8.1027073175575097"/>
    <n v="3.4626954348536299E-2"/>
  </r>
  <r>
    <s v="IN"/>
    <n v="18"/>
    <n v="15470"/>
    <n v="1840302"/>
    <s v="Knightsville town"/>
    <x v="467"/>
    <n v="42.266930871917097"/>
    <n v="4.12428703998879E-4"/>
  </r>
  <r>
    <s v="IN"/>
    <n v="18"/>
    <n v="13756"/>
    <n v="1840374"/>
    <s v="Knox city"/>
    <x v="471"/>
    <n v="190.327723988591"/>
    <n v="3.3777192444912102E-3"/>
  </r>
  <r>
    <s v="IN"/>
    <n v="18"/>
    <n v="9999"/>
    <n v="1840374"/>
    <s v="Knox city"/>
    <x v="514"/>
    <n v="182.40230752710801"/>
    <n v="7.7552001499620701E-2"/>
  </r>
  <r>
    <s v="IN"/>
    <n v="18"/>
    <n v="15470"/>
    <n v="1840392"/>
    <s v="Kokomo city"/>
    <x v="467"/>
    <n v="3903.34054699952"/>
    <n v="3.8087688172667798E-2"/>
  </r>
  <r>
    <s v="IN"/>
    <n v="18"/>
    <n v="13756"/>
    <n v="1840518"/>
    <s v="Kouts town"/>
    <x v="471"/>
    <n v="39.789088878310501"/>
    <n v="7.0613134234241703E-4"/>
  </r>
  <r>
    <s v="IN"/>
    <n v="18"/>
    <n v="9999"/>
    <n v="1840518"/>
    <s v="Kouts town"/>
    <x v="514"/>
    <n v="38.132235670722402"/>
    <n v="1.62126852341507E-2"/>
  </r>
  <r>
    <s v="IN"/>
    <n v="18"/>
    <n v="13756"/>
    <n v="1840662"/>
    <s v="La Crosse town"/>
    <x v="471"/>
    <n v="20.5486546833529"/>
    <n v="3.6467407331853597E-4"/>
  </r>
  <r>
    <s v="IN"/>
    <n v="18"/>
    <n v="9999"/>
    <n v="1840662"/>
    <s v="La Crosse town"/>
    <x v="514"/>
    <n v="19.692990344622199"/>
    <n v="8.3728700444822505E-3"/>
  </r>
  <r>
    <s v="IN"/>
    <n v="18"/>
    <n v="15470"/>
    <n v="1840842"/>
    <s v="La Fontaine town"/>
    <x v="467"/>
    <n v="34.690597947609902"/>
    <n v="3.3850099965467299E-4"/>
  </r>
  <r>
    <s v="IN"/>
    <n v="18"/>
    <n v="9324"/>
    <n v="1840842"/>
    <s v="La Fontaine town"/>
    <x v="469"/>
    <n v="11.719372497570101"/>
    <n v="2.1634433261159599E-4"/>
  </r>
  <r>
    <s v="IN"/>
    <n v="18"/>
    <n v="13756"/>
    <n v="1842192"/>
    <s v="La Paz town"/>
    <x v="471"/>
    <n v="13.5322566513412"/>
    <n v="2.4015504811779001E-4"/>
  </r>
  <r>
    <s v="IN"/>
    <n v="18"/>
    <n v="9324"/>
    <n v="1842192"/>
    <s v="La Paz town"/>
    <x v="469"/>
    <n v="9.2655897864948802"/>
    <n v="1.7104651627275E-4"/>
  </r>
  <r>
    <s v="IN"/>
    <n v="18"/>
    <n v="11767"/>
    <n v="1842192"/>
    <s v="La Paz town"/>
    <x v="479"/>
    <n v="8.1391899960018499"/>
    <n v="7.4946500883994903E-3"/>
  </r>
  <r>
    <s v="IN"/>
    <n v="18"/>
    <n v="13756"/>
    <n v="1842246"/>
    <s v="La Porte city"/>
    <x v="471"/>
    <n v="1322.89054867451"/>
    <n v="2.34771517831069E-2"/>
  </r>
  <r>
    <s v="IN"/>
    <n v="18"/>
    <n v="9324"/>
    <n v="1842246"/>
    <s v="La Porte city"/>
    <x v="469"/>
    <n v="57.075487458680598"/>
    <n v="1.0536364677622399E-3"/>
  </r>
  <r>
    <s v="IN"/>
    <n v="18"/>
    <n v="8179"/>
    <n v="1840644"/>
    <s v="Laconia town"/>
    <x v="475"/>
    <n v="1.7130130636208201"/>
    <n v="1.2467343985595499E-3"/>
  </r>
  <r>
    <s v="IN"/>
    <n v="18"/>
    <n v="4508"/>
    <n v="1840698"/>
    <s v="Ladoga town"/>
    <x v="468"/>
    <n v="34.965633009040602"/>
    <n v="2.2032534977341301E-2"/>
  </r>
  <r>
    <s v="IN"/>
    <n v="18"/>
    <n v="15470"/>
    <n v="1840698"/>
    <s v="Ladoga town"/>
    <x v="467"/>
    <n v="4.8023120872909599"/>
    <n v="4.6859597077475901E-5"/>
  </r>
  <r>
    <s v="IN"/>
    <n v="18"/>
    <n v="18940"/>
    <n v="1840698"/>
    <s v="Ladoga town"/>
    <x v="480"/>
    <n v="2.4963984248495401"/>
    <n v="1.4159945688312801E-3"/>
  </r>
  <r>
    <s v="IN"/>
    <n v="18"/>
    <n v="15470"/>
    <n v="1840788"/>
    <s v="Lafayette city"/>
    <x v="467"/>
    <n v="3822.1169816635602"/>
    <n v="3.7295131696608801E-2"/>
  </r>
  <r>
    <s v="IN"/>
    <n v="18"/>
    <n v="18940"/>
    <n v="1840788"/>
    <s v="Lafayette city"/>
    <x v="480"/>
    <n v="45.184862492627502"/>
    <n v="2.5629530625426802E-2"/>
  </r>
  <r>
    <s v="IN"/>
    <n v="18"/>
    <n v="13756"/>
    <n v="1840860"/>
    <s v="Lagrange town"/>
    <x v="471"/>
    <n v="284.92080619887003"/>
    <n v="5.0564493185005803E-3"/>
  </r>
  <r>
    <s v="IN"/>
    <n v="18"/>
    <n v="10562"/>
    <n v="1840860"/>
    <s v="Lagrange town"/>
    <x v="517"/>
    <n v="36.085500844293101"/>
    <n v="0.18892932379211"/>
  </r>
  <r>
    <s v="IN"/>
    <n v="18"/>
    <n v="15470"/>
    <n v="1840896"/>
    <s v="Lagro town"/>
    <x v="467"/>
    <n v="22.6193442430083"/>
    <n v="2.20713135281054E-4"/>
  </r>
  <r>
    <s v="IN"/>
    <n v="18"/>
    <n v="9324"/>
    <n v="1840896"/>
    <s v="Lagro town"/>
    <x v="469"/>
    <n v="7.6413938218913202"/>
    <n v="1.4106320512998499E-4"/>
  </r>
  <r>
    <s v="IN"/>
    <n v="18"/>
    <n v="13756"/>
    <n v="1841535"/>
    <s v="Lake Station city"/>
    <x v="471"/>
    <n v="570.82262161356005"/>
    <n v="1.01303084690416E-2"/>
  </r>
  <r>
    <s v="IN"/>
    <n v="18"/>
    <n v="13756"/>
    <n v="1841670"/>
    <s v="Lakeville town"/>
    <x v="471"/>
    <n v="35.169372389918003"/>
    <n v="6.2414588609920605E-4"/>
  </r>
  <r>
    <s v="IN"/>
    <n v="18"/>
    <n v="9324"/>
    <n v="1841670"/>
    <s v="Lakeville town"/>
    <x v="469"/>
    <n v="24.080608726937999"/>
    <n v="4.44537728021747E-4"/>
  </r>
  <r>
    <s v="IN"/>
    <n v="18"/>
    <n v="15470"/>
    <n v="1842048"/>
    <s v="Lanesville town"/>
    <x v="467"/>
    <n v="10.8337035424183"/>
    <n v="1.0571220146188401E-4"/>
  </r>
  <r>
    <s v="IN"/>
    <n v="18"/>
    <n v="8179"/>
    <n v="1842048"/>
    <s v="Lanesville town"/>
    <x v="475"/>
    <n v="10.057036467257401"/>
    <n v="7.3195316355585396E-3"/>
  </r>
  <r>
    <s v="IN"/>
    <n v="18"/>
    <n v="15470"/>
    <n v="1842228"/>
    <s v="Lapel town"/>
    <x v="467"/>
    <n v="73.754289839893104"/>
    <n v="7.1967340768608497E-4"/>
  </r>
  <r>
    <s v="IN"/>
    <n v="18"/>
    <n v="9324"/>
    <n v="1842228"/>
    <s v="Lapel town"/>
    <x v="469"/>
    <n v="24.916088135258001"/>
    <n v="4.5996101412697102E-4"/>
  </r>
  <r>
    <s v="IN"/>
    <n v="18"/>
    <n v="20603"/>
    <n v="1842282"/>
    <s v="Larwill town"/>
    <x v="485"/>
    <n v="15.2569217189904"/>
    <n v="3.7412755563978402E-3"/>
  </r>
  <r>
    <s v="IN"/>
    <n v="18"/>
    <n v="15470"/>
    <n v="1842372"/>
    <s v="Laurel town"/>
    <x v="467"/>
    <n v="16.565418252492201"/>
    <n v="1.6164064530207201E-4"/>
  </r>
  <r>
    <s v="IN"/>
    <n v="18"/>
    <n v="17038"/>
    <n v="1842372"/>
    <s v="Laurel town"/>
    <x v="488"/>
    <n v="0.93544320343558196"/>
    <n v="3.9976205275024899E-3"/>
  </r>
  <r>
    <s v="IN"/>
    <n v="18"/>
    <n v="9273"/>
    <n v="1842426"/>
    <s v="Lawrence city"/>
    <x v="490"/>
    <n v="1715.9369330852301"/>
    <n v="3.4937125788154902E-2"/>
  </r>
  <r>
    <s v="IN"/>
    <n v="18"/>
    <n v="10798"/>
    <n v="1842462"/>
    <s v="Lawrenceburg city"/>
    <x v="511"/>
    <n v="492.05429566683102"/>
    <n v="0.69993498672379895"/>
  </r>
  <r>
    <s v="IN"/>
    <n v="18"/>
    <n v="6907"/>
    <n v="1842462"/>
    <s v="Lawrenceburg city"/>
    <x v="512"/>
    <n v="181.28316156146499"/>
    <n v="0.69993498672380405"/>
  </r>
  <r>
    <s v="IN"/>
    <n v="18"/>
    <n v="17599"/>
    <n v="1842462"/>
    <s v="Lawrenceburg city"/>
    <x v="482"/>
    <n v="4.60887959733705"/>
    <n v="3.7379396572076598E-3"/>
  </r>
  <r>
    <s v="IN"/>
    <n v="18"/>
    <n v="5394"/>
    <n v="1842606"/>
    <s v="Leavenworth town"/>
    <x v="474"/>
    <n v="4.9783337411181297"/>
    <n v="5.7025586954388601E-3"/>
  </r>
  <r>
    <s v="IN"/>
    <n v="18"/>
    <n v="15470"/>
    <n v="1842606"/>
    <s v="Leavenworth town"/>
    <x v="467"/>
    <n v="3.2468364538624299"/>
    <n v="3.1681707735550602E-5"/>
  </r>
  <r>
    <s v="IN"/>
    <n v="18"/>
    <n v="8179"/>
    <n v="1842606"/>
    <s v="Leavenworth town"/>
    <x v="475"/>
    <n v="3.0140710876814101"/>
    <n v="2.1936470798263499E-3"/>
  </r>
  <r>
    <s v="IN"/>
    <n v="18"/>
    <n v="9613"/>
    <n v="1842624"/>
    <s v="Lebanon city"/>
    <x v="518"/>
    <n v="1071.5989955852599"/>
    <n v="0.86210699564381599"/>
  </r>
  <r>
    <s v="IN"/>
    <n v="18"/>
    <n v="15470"/>
    <n v="1842624"/>
    <s v="Lebanon city"/>
    <x v="467"/>
    <n v="85.103429740477907"/>
    <n v="8.3041509070263305E-4"/>
  </r>
  <r>
    <s v="IN"/>
    <n v="18"/>
    <n v="13756"/>
    <n v="1842678"/>
    <s v="Leesburg town"/>
    <x v="471"/>
    <n v="24.371943923874301"/>
    <n v="4.3252544764453701E-4"/>
  </r>
  <r>
    <s v="IN"/>
    <n v="18"/>
    <n v="9324"/>
    <n v="1842861"/>
    <s v="Leo-Cedarville town"/>
    <x v="469"/>
    <n v="141.950145053358"/>
    <n v="2.62045680364332E-3"/>
  </r>
  <r>
    <s v="IN"/>
    <n v="18"/>
    <n v="15470"/>
    <n v="1843074"/>
    <s v="Lewisville town"/>
    <x v="467"/>
    <n v="16.8393286977707"/>
    <n v="1.6431338561293701E-4"/>
  </r>
  <r>
    <s v="IN"/>
    <n v="18"/>
    <n v="8466"/>
    <n v="1843074"/>
    <s v="Lewisville town"/>
    <x v="508"/>
    <n v="1.07563894772295"/>
    <n v="6.3647275013192697E-3"/>
  </r>
  <r>
    <s v="IN"/>
    <n v="18"/>
    <n v="15470"/>
    <n v="1843434"/>
    <s v="Liberty town"/>
    <x v="467"/>
    <n v="125.82350142215699"/>
    <n v="1.2277499821644301E-3"/>
  </r>
  <r>
    <s v="IN"/>
    <n v="18"/>
    <n v="13756"/>
    <n v="1843686"/>
    <s v="Ligonier city"/>
    <x v="471"/>
    <n v="102.62786247225699"/>
    <n v="1.8213221848558401E-3"/>
  </r>
  <r>
    <s v="IN"/>
    <n v="18"/>
    <n v="9324"/>
    <n v="1843686"/>
    <s v="Ligonier city"/>
    <x v="469"/>
    <n v="70.269704368822104"/>
    <n v="1.29720702176153E-3"/>
  </r>
  <r>
    <s v="IN"/>
    <n v="18"/>
    <n v="13647"/>
    <n v="1843686"/>
    <s v="Ligonier city"/>
    <x v="472"/>
    <n v="19.357832599178899"/>
    <n v="3.8031105302905599E-2"/>
  </r>
  <r>
    <s v="IN"/>
    <n v="18"/>
    <n v="10562"/>
    <n v="1843686"/>
    <s v="Ligonier city"/>
    <x v="517"/>
    <n v="0.54532632172267803"/>
    <n v="2.8551116320558998E-3"/>
  </r>
  <r>
    <s v="IN"/>
    <n v="18"/>
    <n v="18940"/>
    <n v="1844082"/>
    <s v="Linden town"/>
    <x v="480"/>
    <n v="41.039206520484498"/>
    <n v="2.3278052479004201E-2"/>
  </r>
  <r>
    <s v="IN"/>
    <n v="18"/>
    <n v="19667"/>
    <n v="1844190"/>
    <s v="Linton city"/>
    <x v="489"/>
    <n v="263.21010381884997"/>
    <n v="0.25115467921646001"/>
  </r>
  <r>
    <s v="IN"/>
    <n v="18"/>
    <n v="15470"/>
    <n v="1844190"/>
    <s v="Linton city"/>
    <x v="467"/>
    <n v="25.435998716466401"/>
    <n v="2.4819724946055797E-4"/>
  </r>
  <r>
    <s v="IN"/>
    <n v="18"/>
    <n v="22822"/>
    <n v="1844370"/>
    <s v="Little York town"/>
    <x v="484"/>
    <n v="4.1119074654857002"/>
    <n v="3.7449066170179499E-3"/>
  </r>
  <r>
    <s v="IN"/>
    <n v="18"/>
    <n v="9576"/>
    <n v="1844370"/>
    <s v="Little York town"/>
    <x v="483"/>
    <n v="1.9863298249351899"/>
    <n v="1.77827200083723E-3"/>
  </r>
  <r>
    <s v="IN"/>
    <n v="18"/>
    <n v="15470"/>
    <n v="1844424"/>
    <s v="Livonia town"/>
    <x v="467"/>
    <n v="4.6221369905394498"/>
    <n v="4.51014996686226E-5"/>
  </r>
  <r>
    <s v="IN"/>
    <n v="18"/>
    <n v="9576"/>
    <n v="1844424"/>
    <s v="Livonia town"/>
    <x v="483"/>
    <n v="0.982686904506198"/>
    <n v="8.7975550985335503E-4"/>
  </r>
  <r>
    <s v="IN"/>
    <n v="18"/>
    <n v="15470"/>
    <n v="1844442"/>
    <s v="Lizton town"/>
    <x v="467"/>
    <n v="25.982524105245599"/>
    <n v="2.5353008894397699E-4"/>
  </r>
  <r>
    <s v="IN"/>
    <n v="18"/>
    <n v="11142"/>
    <n v="1844658"/>
    <s v="Logansport city"/>
    <x v="519"/>
    <n v="1142.27424421001"/>
    <n v="0.709046706523906"/>
  </r>
  <r>
    <s v="IN"/>
    <n v="18"/>
    <n v="15470"/>
    <n v="1844658"/>
    <s v="Logansport city"/>
    <x v="467"/>
    <n v="83.553811176554305"/>
    <n v="8.1529435298102401E-4"/>
  </r>
  <r>
    <s v="IN"/>
    <n v="18"/>
    <n v="12406"/>
    <n v="1844658"/>
    <s v="Logansport city"/>
    <x v="507"/>
    <n v="5.9998558170187497"/>
    <n v="1.9480051353957001E-2"/>
  </r>
  <r>
    <s v="IN"/>
    <n v="18"/>
    <n v="13756"/>
    <n v="1844784"/>
    <s v="Long Beach town"/>
    <x v="471"/>
    <n v="96.725178972895904"/>
    <n v="1.71656809421622E-3"/>
  </r>
  <r>
    <s v="IN"/>
    <n v="18"/>
    <n v="15470"/>
    <n v="1844910"/>
    <s v="Loogootee city"/>
    <x v="467"/>
    <n v="138.420224095327"/>
    <n v="1.35066522345489E-3"/>
  </r>
  <r>
    <s v="IN"/>
    <n v="18"/>
    <n v="4848"/>
    <n v="1844910"/>
    <s v="Loogootee city"/>
    <x v="473"/>
    <n v="120.108418355553"/>
    <n v="0.240698233177462"/>
  </r>
  <r>
    <s v="IN"/>
    <n v="18"/>
    <n v="9324"/>
    <n v="1845000"/>
    <s v="Losantville town"/>
    <x v="469"/>
    <n v="8.5617833687836509"/>
    <n v="1.58053966564217E-4"/>
  </r>
  <r>
    <s v="IN"/>
    <n v="18"/>
    <n v="9666"/>
    <n v="1845000"/>
    <s v="Losantville town"/>
    <x v="470"/>
    <n v="0.85792097591528405"/>
    <n v="1.75443962354863E-3"/>
  </r>
  <r>
    <s v="IN"/>
    <n v="18"/>
    <n v="13756"/>
    <n v="1845144"/>
    <s v="Lowell town"/>
    <x v="471"/>
    <n v="462.44271127963901"/>
    <n v="8.2069055029395706E-3"/>
  </r>
  <r>
    <s v="IN"/>
    <n v="18"/>
    <n v="9324"/>
    <n v="1845468"/>
    <s v="Lynn town"/>
    <x v="469"/>
    <n v="46.316032493915898"/>
    <n v="8.5501259911234897E-4"/>
  </r>
  <r>
    <s v="IN"/>
    <n v="18"/>
    <n v="17633"/>
    <n v="1845486"/>
    <s v="Lynnville town"/>
    <x v="494"/>
    <n v="46.060128549275902"/>
    <n v="2.4730270362027301E-3"/>
  </r>
  <r>
    <s v="IN"/>
    <n v="18"/>
    <n v="15470"/>
    <n v="1845504"/>
    <s v="Lyons town"/>
    <x v="467"/>
    <n v="7.47743951184622"/>
    <n v="7.2962730519659098E-5"/>
  </r>
  <r>
    <s v="IN"/>
    <n v="18"/>
    <n v="25295"/>
    <n v="1845504"/>
    <s v="Lyons town"/>
    <x v="491"/>
    <n v="1.88459267683119"/>
    <n v="8.7452096372677096E-4"/>
  </r>
  <r>
    <s v="IN"/>
    <n v="18"/>
    <n v="19667"/>
    <n v="1845504"/>
    <s v="Lyons town"/>
    <x v="489"/>
    <n v="1.69178543492991"/>
    <n v="1.6142990791316E-3"/>
  </r>
  <r>
    <s v="IN"/>
    <n v="18"/>
    <n v="17633"/>
    <n v="1845774"/>
    <s v="Mackey town"/>
    <x v="494"/>
    <n v="5.7971661925952001"/>
    <n v="3.1125724524001E-4"/>
  </r>
  <r>
    <s v="IN"/>
    <n v="18"/>
    <n v="15470"/>
    <n v="1845864"/>
    <s v="Macy town"/>
    <x v="467"/>
    <n v="2.6146697279193498"/>
    <n v="2.55132044136037E-5"/>
  </r>
  <r>
    <s v="IN"/>
    <n v="18"/>
    <n v="12406"/>
    <n v="1845864"/>
    <s v="Macy town"/>
    <x v="507"/>
    <n v="2.31793323627842"/>
    <n v="7.5257572606442303E-3"/>
  </r>
  <r>
    <s v="IN"/>
    <n v="18"/>
    <n v="15470"/>
    <n v="1845990"/>
    <s v="Madison city"/>
    <x v="467"/>
    <n v="965.04939999375404"/>
    <n v="9.4166778879790202E-3"/>
  </r>
  <r>
    <s v="IN"/>
    <n v="18"/>
    <n v="9576"/>
    <n v="1845990"/>
    <s v="Madison city"/>
    <x v="483"/>
    <n v="126.683349668324"/>
    <n v="0.113413920920612"/>
  </r>
  <r>
    <s v="IN"/>
    <n v="18"/>
    <n v="15470"/>
    <n v="1846746"/>
    <s v="Marengo town"/>
    <x v="467"/>
    <n v="22.7826139699999"/>
    <n v="2.2230627489437199E-4"/>
  </r>
  <r>
    <s v="IN"/>
    <n v="18"/>
    <n v="8179"/>
    <n v="1846746"/>
    <s v="Marengo town"/>
    <x v="475"/>
    <n v="21.149330754585801"/>
    <n v="1.53925260222604E-2"/>
  </r>
  <r>
    <s v="IN"/>
    <n v="18"/>
    <n v="15470"/>
    <n v="1846908"/>
    <s v="Marion city"/>
    <x v="467"/>
    <n v="1455.8989148220001"/>
    <n v="1.42062480101285E-2"/>
  </r>
  <r>
    <s v="IN"/>
    <n v="18"/>
    <n v="9324"/>
    <n v="1846908"/>
    <s v="Marion city"/>
    <x v="469"/>
    <n v="491.83994255085503"/>
    <n v="9.0795632739681595E-3"/>
  </r>
  <r>
    <s v="IN"/>
    <n v="18"/>
    <n v="15470"/>
    <n v="1847160"/>
    <s v="Markle town"/>
    <x v="467"/>
    <n v="43.0224229963979"/>
    <n v="4.1980058152471999E-4"/>
  </r>
  <r>
    <s v="IN"/>
    <n v="18"/>
    <n v="9324"/>
    <n v="1847160"/>
    <s v="Markle town"/>
    <x v="469"/>
    <n v="14.534076397422099"/>
    <n v="2.6830489934321798E-4"/>
  </r>
  <r>
    <s v="IN"/>
    <n v="18"/>
    <n v="15470"/>
    <n v="1847178"/>
    <s v="Markleville town"/>
    <x v="467"/>
    <n v="9.1168311308713008"/>
    <n v="8.8959448209666999E-5"/>
  </r>
  <r>
    <s v="IN"/>
    <n v="18"/>
    <n v="8000"/>
    <n v="1847178"/>
    <s v="Markleville town"/>
    <x v="504"/>
    <n v="7.9980210582242597"/>
    <n v="7.1731130567033704E-3"/>
  </r>
  <r>
    <s v="IN"/>
    <n v="18"/>
    <n v="8466"/>
    <n v="1847178"/>
    <s v="Markleville town"/>
    <x v="508"/>
    <n v="0.58235211273453102"/>
    <n v="3.4458704895534401E-3"/>
  </r>
  <r>
    <s v="IN"/>
    <n v="18"/>
    <n v="15470"/>
    <n v="1847322"/>
    <s v="Marshall town"/>
    <x v="467"/>
    <n v="4.0407254948284104"/>
    <n v="3.9428251464422503E-5"/>
  </r>
  <r>
    <s v="IN"/>
    <n v="18"/>
    <n v="15470"/>
    <n v="1847448"/>
    <s v="Martinsville city"/>
    <x v="467"/>
    <n v="943.88594189398202"/>
    <n v="9.2101708760865906E-3"/>
  </r>
  <r>
    <s v="IN"/>
    <n v="18"/>
    <n v="9324"/>
    <n v="1847592"/>
    <s v="Matthews town"/>
    <x v="469"/>
    <n v="24.1861827882555"/>
    <n v="4.46486667680553E-4"/>
  </r>
  <r>
    <s v="IN"/>
    <n v="18"/>
    <n v="8179"/>
    <n v="1847628"/>
    <s v="Mauckport town"/>
    <x v="475"/>
    <n v="3.0149029341659901"/>
    <n v="2.1942524993929999E-3"/>
  </r>
  <r>
    <s v="IN"/>
    <n v="18"/>
    <n v="15470"/>
    <n v="1845648"/>
    <s v="McCordsville town"/>
    <x v="467"/>
    <n v="99.714632869511306"/>
    <n v="9.7298705999542695E-4"/>
  </r>
  <r>
    <s v="IN"/>
    <n v="18"/>
    <n v="8000"/>
    <n v="1845648"/>
    <s v="McCordsville town"/>
    <x v="504"/>
    <n v="87.477734539023302"/>
    <n v="7.8455367299572504E-2"/>
  </r>
  <r>
    <s v="IN"/>
    <n v="18"/>
    <n v="15470"/>
    <n v="1848132"/>
    <s v="Mecca town"/>
    <x v="467"/>
    <n v="7.4865253380624299"/>
    <n v="7.3051387430719602E-5"/>
  </r>
  <r>
    <s v="IN"/>
    <n v="18"/>
    <n v="13756"/>
    <n v="1848186"/>
    <s v="Medaryville town"/>
    <x v="471"/>
    <n v="15.868442878932999"/>
    <n v="2.81615015243364E-4"/>
  </r>
  <r>
    <s v="IN"/>
    <n v="18"/>
    <n v="9999"/>
    <n v="1848186"/>
    <s v="Medaryville town"/>
    <x v="514"/>
    <n v="15.2076667409367"/>
    <n v="6.4658447027792099E-3"/>
  </r>
  <r>
    <s v="IN"/>
    <n v="18"/>
    <n v="27599"/>
    <n v="1848186"/>
    <s v="Medaryville town"/>
    <x v="498"/>
    <n v="1.4502603535268901"/>
    <n v="6.2511222134779797E-3"/>
  </r>
  <r>
    <s v="IN"/>
    <n v="18"/>
    <n v="15470"/>
    <n v="1848240"/>
    <s v="Medora town"/>
    <x v="467"/>
    <n v="24.432992995391899"/>
    <n v="2.3841020457433801E-4"/>
  </r>
  <r>
    <s v="IN"/>
    <n v="18"/>
    <n v="9576"/>
    <n v="1848240"/>
    <s v="Medora town"/>
    <x v="483"/>
    <n v="5.1945631000566701"/>
    <n v="4.65045935546703E-3"/>
  </r>
  <r>
    <s v="IN"/>
    <n v="18"/>
    <n v="15470"/>
    <n v="1848294"/>
    <s v="Mellott town"/>
    <x v="467"/>
    <n v="9.4605804156840296"/>
    <n v="9.2313656076461694E-5"/>
  </r>
  <r>
    <s v="IN"/>
    <n v="18"/>
    <n v="18940"/>
    <n v="1848294"/>
    <s v="Mellott town"/>
    <x v="480"/>
    <n v="4.9179182066028302"/>
    <n v="2.7895168500299602E-3"/>
  </r>
  <r>
    <s v="IN"/>
    <n v="18"/>
    <n v="13756"/>
    <n v="1848402"/>
    <s v="Mentone town"/>
    <x v="471"/>
    <n v="42.586693276617702"/>
    <n v="7.5578003259419498E-4"/>
  </r>
  <r>
    <s v="IN"/>
    <n v="18"/>
    <n v="9273"/>
    <n v="1848456"/>
    <s v="Meridian Hills town"/>
    <x v="490"/>
    <n v="113.883812582844"/>
    <n v="2.3187175523331901E-3"/>
  </r>
  <r>
    <s v="IN"/>
    <n v="18"/>
    <n v="15470"/>
    <n v="1848474"/>
    <s v="Merom town"/>
    <x v="467"/>
    <n v="9.4516693305875705"/>
    <n v="9.22267042396062E-5"/>
  </r>
  <r>
    <s v="IN"/>
    <n v="18"/>
    <n v="25295"/>
    <n v="1848474"/>
    <s v="Merom town"/>
    <x v="491"/>
    <n v="2.38217196889868"/>
    <n v="1.10541622686713E-3"/>
  </r>
  <r>
    <s v="IN"/>
    <n v="18"/>
    <n v="13756"/>
    <n v="1848528"/>
    <s v="Merrillville town"/>
    <x v="471"/>
    <n v="2141.6252846040002"/>
    <n v="3.8007121541208201E-2"/>
  </r>
  <r>
    <s v="IN"/>
    <n v="18"/>
    <n v="13756"/>
    <n v="1848744"/>
    <s v="Michiana Shores town"/>
    <x v="471"/>
    <n v="21.128477702409398"/>
    <n v="3.7496411057019702E-4"/>
  </r>
  <r>
    <s v="IN"/>
    <n v="18"/>
    <n v="9324"/>
    <n v="1848744"/>
    <s v="Michiana Shores town"/>
    <x v="469"/>
    <n v="14.466752460257601"/>
    <n v="2.6706207236953402E-4"/>
  </r>
  <r>
    <s v="IN"/>
    <n v="18"/>
    <n v="13756"/>
    <n v="1848798"/>
    <s v="Michigan City city"/>
    <x v="471"/>
    <n v="2161.4244081869401"/>
    <n v="3.8358493791917102E-2"/>
  </r>
  <r>
    <s v="IN"/>
    <n v="18"/>
    <n v="9324"/>
    <n v="1848798"/>
    <s v="Michigan City city"/>
    <x v="469"/>
    <n v="12.4669367056976"/>
    <n v="2.30144668740957E-4"/>
  </r>
  <r>
    <s v="IN"/>
    <n v="18"/>
    <n v="6707"/>
    <n v="1848816"/>
    <s v="Michigantown town"/>
    <x v="502"/>
    <n v="32.678368739657799"/>
    <n v="2.1756570399239498E-2"/>
  </r>
  <r>
    <s v="IN"/>
    <n v="18"/>
    <n v="13756"/>
    <n v="1848924"/>
    <s v="Middlebury town"/>
    <x v="471"/>
    <n v="230.73854363521201"/>
    <n v="4.0948843549941799E-3"/>
  </r>
  <r>
    <s v="IN"/>
    <n v="18"/>
    <n v="12377"/>
    <n v="1848924"/>
    <s v="Middlebury town"/>
    <x v="497"/>
    <n v="3.25118005400223"/>
    <n v="6.25226933461967E-2"/>
  </r>
  <r>
    <s v="IN"/>
    <n v="18"/>
    <n v="15470"/>
    <n v="1849014"/>
    <s v="Middletown town"/>
    <x v="467"/>
    <n v="70.350248671058296"/>
    <n v="6.8645774100151602E-4"/>
  </r>
  <r>
    <s v="IN"/>
    <n v="18"/>
    <n v="9324"/>
    <n v="1849014"/>
    <s v="Middletown town"/>
    <x v="469"/>
    <n v="23.7661158426247"/>
    <n v="4.3873206281382201E-4"/>
  </r>
  <r>
    <s v="IN"/>
    <n v="18"/>
    <n v="8466"/>
    <n v="1849014"/>
    <s v="Middletown town"/>
    <x v="508"/>
    <n v="4.4937342105924802"/>
    <n v="2.6590143257943701E-2"/>
  </r>
  <r>
    <s v="IN"/>
    <n v="18"/>
    <n v="15470"/>
    <n v="1849266"/>
    <s v="Milan town"/>
    <x v="467"/>
    <n v="97.174068082452195"/>
    <n v="9.4819695054255103E-4"/>
  </r>
  <r>
    <s v="IN"/>
    <n v="18"/>
    <n v="17599"/>
    <n v="1849266"/>
    <s v="Milan town"/>
    <x v="482"/>
    <n v="14.991794067170201"/>
    <n v="1.2158794863885001E-2"/>
  </r>
  <r>
    <s v="IN"/>
    <n v="18"/>
    <n v="4960"/>
    <n v="1849266"/>
    <s v="Milan town"/>
    <x v="487"/>
    <n v="12.0261845942689"/>
    <n v="3.05233111529668E-2"/>
  </r>
  <r>
    <s v="IN"/>
    <n v="18"/>
    <n v="13756"/>
    <n v="1849320"/>
    <s v="Milford town"/>
    <x v="471"/>
    <n v="59.464218966288797"/>
    <n v="1.05530309800328E-3"/>
  </r>
  <r>
    <s v="IN"/>
    <n v="18"/>
    <n v="13756"/>
    <n v="1849536"/>
    <s v="Millersburg town"/>
    <x v="471"/>
    <n v="19.642657513797801"/>
    <n v="3.4859546947181499E-4"/>
  </r>
  <r>
    <s v="IN"/>
    <n v="18"/>
    <n v="9324"/>
    <n v="1849536"/>
    <s v="Millersburg town"/>
    <x v="469"/>
    <n v="13.4494054856267"/>
    <n v="2.48281437800014E-4"/>
  </r>
  <r>
    <s v="IN"/>
    <n v="18"/>
    <n v="13647"/>
    <n v="1849536"/>
    <s v="Millersburg town"/>
    <x v="472"/>
    <n v="3.7050296751321699"/>
    <n v="7.2790366898470901E-3"/>
  </r>
  <r>
    <s v="IN"/>
    <n v="18"/>
    <n v="15470"/>
    <n v="1849662"/>
    <s v="Millhousen town"/>
    <x v="467"/>
    <n v="8.2459781724397594"/>
    <n v="8.0461912438548505E-5"/>
  </r>
  <r>
    <s v="IN"/>
    <n v="18"/>
    <n v="4960"/>
    <n v="1849662"/>
    <s v="Millhousen town"/>
    <x v="487"/>
    <n v="1.0205156336351899"/>
    <n v="2.5901412021197799E-3"/>
  </r>
  <r>
    <s v="IN"/>
    <n v="18"/>
    <n v="15470"/>
    <n v="1849716"/>
    <s v="Milltown town"/>
    <x v="467"/>
    <n v="19.3854362096607"/>
    <n v="1.89157579400102E-4"/>
  </r>
  <r>
    <s v="IN"/>
    <n v="18"/>
    <n v="8179"/>
    <n v="1849716"/>
    <s v="Milltown town"/>
    <x v="475"/>
    <n v="17.995696312982901"/>
    <n v="1.30973044490414E-2"/>
  </r>
  <r>
    <s v="IN"/>
    <n v="18"/>
    <n v="15470"/>
    <n v="1849860"/>
    <s v="Milton town"/>
    <x v="467"/>
    <n v="25.893750986816499"/>
    <n v="2.5266386607355801E-4"/>
  </r>
  <r>
    <s v="IN"/>
    <n v="18"/>
    <n v="12674"/>
    <n v="1849932"/>
    <s v="Mishawaka city"/>
    <x v="515"/>
    <n v="2246.9945299169699"/>
    <n v="0.59951828439620503"/>
  </r>
  <r>
    <s v="IN"/>
    <n v="18"/>
    <n v="9324"/>
    <n v="1849932"/>
    <s v="Mishawaka city"/>
    <x v="469"/>
    <n v="925.53937830673397"/>
    <n v="1.7085829394623098E-2"/>
  </r>
  <r>
    <s v="IN"/>
    <n v="18"/>
    <n v="13756"/>
    <n v="1849932"/>
    <s v="Mishawaka city"/>
    <x v="471"/>
    <n v="31.8347615903442"/>
    <n v="5.6496701906623599E-4"/>
  </r>
  <r>
    <s v="IN"/>
    <n v="18"/>
    <n v="12377"/>
    <n v="1849932"/>
    <s v="Mishawaka city"/>
    <x v="497"/>
    <n v="0.74744669404603004"/>
    <n v="1.43739748855005E-2"/>
  </r>
  <r>
    <s v="IN"/>
    <n v="18"/>
    <n v="15470"/>
    <n v="1849950"/>
    <s v="Mitchell city"/>
    <x v="467"/>
    <n v="274.72331990897402"/>
    <n v="2.6806721105839398E-3"/>
  </r>
  <r>
    <s v="IN"/>
    <n v="18"/>
    <n v="9576"/>
    <n v="1849950"/>
    <s v="Mitchell city"/>
    <x v="483"/>
    <n v="3.1223819751950699"/>
    <n v="2.7953285364324702E-3"/>
  </r>
  <r>
    <s v="IN"/>
    <n v="18"/>
    <n v="9324"/>
    <n v="1850058"/>
    <s v="Modoc town"/>
    <x v="469"/>
    <n v="6.0070577480006699"/>
    <n v="1.10892703489028E-4"/>
  </r>
  <r>
    <s v="IN"/>
    <n v="18"/>
    <n v="9666"/>
    <n v="1850058"/>
    <s v="Modoc town"/>
    <x v="470"/>
    <n v="0.60192843284662101"/>
    <n v="1.2309374904838799E-3"/>
  </r>
  <r>
    <s v="IN"/>
    <n v="18"/>
    <n v="13756"/>
    <n v="1850148"/>
    <s v="Monon town"/>
    <x v="471"/>
    <n v="68.8353843298123"/>
    <n v="1.22161184655732E-3"/>
  </r>
  <r>
    <s v="IN"/>
    <n v="18"/>
    <n v="27599"/>
    <n v="1850148"/>
    <s v="Monon town"/>
    <x v="498"/>
    <n v="6.2910538592192502"/>
    <n v="2.7116611462151899E-2"/>
  </r>
  <r>
    <s v="IN"/>
    <n v="18"/>
    <n v="15470"/>
    <n v="1850526"/>
    <s v="Monroe City town"/>
    <x v="467"/>
    <n v="14.7744250276273"/>
    <n v="1.44164642210194E-4"/>
  </r>
  <r>
    <s v="IN"/>
    <n v="18"/>
    <n v="25295"/>
    <n v="1850526"/>
    <s v="Monroe City town"/>
    <x v="491"/>
    <n v="3.72370423957913"/>
    <n v="1.7279370021248801E-3"/>
  </r>
  <r>
    <s v="IN"/>
    <n v="18"/>
    <n v="9324"/>
    <n v="1850202"/>
    <s v="Monroe town"/>
    <x v="469"/>
    <n v="31.0479657787265"/>
    <n v="5.7315794311845099E-4"/>
  </r>
  <r>
    <s v="IN"/>
    <n v="18"/>
    <n v="9666"/>
    <n v="1850202"/>
    <s v="Monroe town"/>
    <x v="470"/>
    <n v="3.1111159852733001"/>
    <n v="6.3622003788819997E-3"/>
  </r>
  <r>
    <s v="IN"/>
    <n v="18"/>
    <n v="9324"/>
    <n v="1850562"/>
    <s v="Monroeville town"/>
    <x v="469"/>
    <n v="66.634488394838996"/>
    <n v="1.2300994719372099E-3"/>
  </r>
  <r>
    <s v="IN"/>
    <n v="18"/>
    <n v="14599"/>
    <n v="1850562"/>
    <s v="Monroeville town"/>
    <x v="506"/>
    <n v="14.5649801823142"/>
    <n v="7.91575009908385E-2"/>
  </r>
  <r>
    <s v="IN"/>
    <n v="18"/>
    <n v="8447"/>
    <n v="1850580"/>
    <s v="Monrovia town"/>
    <x v="520"/>
    <n v="20.173833096241399"/>
    <n v="2.7078970598981698E-2"/>
  </r>
  <r>
    <s v="IN"/>
    <n v="18"/>
    <n v="9273"/>
    <n v="1850580"/>
    <s v="Monrovia town"/>
    <x v="490"/>
    <n v="7.1929079101163698"/>
    <n v="1.4645032902608899E-4"/>
  </r>
  <r>
    <s v="IN"/>
    <n v="18"/>
    <n v="12929"/>
    <n v="1850580"/>
    <s v="Monrovia town"/>
    <x v="509"/>
    <n v="4.9072791953991199"/>
    <n v="1.3901640780167399E-2"/>
  </r>
  <r>
    <s v="IN"/>
    <n v="18"/>
    <n v="13756"/>
    <n v="1850616"/>
    <s v="Monterey town"/>
    <x v="471"/>
    <n v="12.039944219628699"/>
    <n v="2.1367119009776299E-4"/>
  </r>
  <r>
    <s v="IN"/>
    <n v="18"/>
    <n v="27599"/>
    <n v="1850616"/>
    <s v="Monterey town"/>
    <x v="498"/>
    <n v="1.1003634000903799"/>
    <n v="4.7429456900447498E-3"/>
  </r>
  <r>
    <s v="IN"/>
    <n v="18"/>
    <n v="15470"/>
    <n v="1850652"/>
    <s v="Montezuma town"/>
    <x v="467"/>
    <n v="25.248504352866298"/>
    <n v="2.4636773272509901E-4"/>
  </r>
  <r>
    <s v="IN"/>
    <n v="18"/>
    <n v="14471"/>
    <n v="1850652"/>
    <s v="Montezuma town"/>
    <x v="510"/>
    <n v="0.70636912164346899"/>
    <n v="1.3080909660064199E-2"/>
  </r>
  <r>
    <s v="IN"/>
    <n v="18"/>
    <n v="15470"/>
    <n v="1850688"/>
    <s v="Montgomery town"/>
    <x v="467"/>
    <n v="3.4503338643569599"/>
    <n v="3.3667377656362103E-5"/>
  </r>
  <r>
    <s v="IN"/>
    <n v="18"/>
    <n v="4848"/>
    <n v="1850688"/>
    <s v="Montgomery town"/>
    <x v="473"/>
    <n v="2.99388435436361"/>
    <n v="5.9997682452176699E-3"/>
  </r>
  <r>
    <s v="IN"/>
    <n v="18"/>
    <n v="13756"/>
    <n v="1850760"/>
    <s v="Monticello city"/>
    <x v="471"/>
    <n v="634.33822479105504"/>
    <n v="1.1257510910610001E-2"/>
  </r>
  <r>
    <s v="IN"/>
    <n v="18"/>
    <n v="27599"/>
    <n v="1850760"/>
    <s v="Monticello city"/>
    <x v="498"/>
    <n v="57.973903624936"/>
    <n v="0.249887515624724"/>
  </r>
  <r>
    <s v="IN"/>
    <n v="18"/>
    <n v="9324"/>
    <n v="1850796"/>
    <s v="Montpelier city"/>
    <x v="469"/>
    <n v="114.800016391868"/>
    <n v="2.11925450234204E-3"/>
  </r>
  <r>
    <s v="IN"/>
    <n v="18"/>
    <n v="9666"/>
    <n v="1850796"/>
    <s v="Montpelier city"/>
    <x v="470"/>
    <n v="11.503367681212101"/>
    <n v="2.3524269286732302E-2"/>
  </r>
  <r>
    <s v="IN"/>
    <n v="18"/>
    <n v="15470"/>
    <n v="1850940"/>
    <s v="Mooreland town"/>
    <x v="467"/>
    <n v="10.080868203517101"/>
    <n v="9.8366248094973303E-5"/>
  </r>
  <r>
    <s v="IN"/>
    <n v="18"/>
    <n v="9324"/>
    <n v="1850940"/>
    <s v="Mooreland town"/>
    <x v="469"/>
    <n v="3.4055754747827098"/>
    <n v="6.2868293793293494E-5"/>
  </r>
  <r>
    <s v="IN"/>
    <n v="18"/>
    <n v="8466"/>
    <n v="1850940"/>
    <s v="Mooreland town"/>
    <x v="508"/>
    <n v="0.64393151658120196"/>
    <n v="3.8102456602438E-3"/>
  </r>
  <r>
    <s v="IN"/>
    <n v="18"/>
    <n v="15470"/>
    <n v="1850958"/>
    <s v="Moores Hill town"/>
    <x v="467"/>
    <n v="18.500128725162"/>
    <n v="1.8051900046995101E-4"/>
  </r>
  <r>
    <s v="IN"/>
    <n v="18"/>
    <n v="17599"/>
    <n v="1850958"/>
    <s v="Moores Hill town"/>
    <x v="482"/>
    <n v="2.8541577556312299"/>
    <n v="2.3148075876976699E-3"/>
  </r>
  <r>
    <s v="IN"/>
    <n v="18"/>
    <n v="8447"/>
    <n v="1850976"/>
    <s v="Mooresville town"/>
    <x v="520"/>
    <n v="441.09999266583299"/>
    <n v="0.592080527068233"/>
  </r>
  <r>
    <s v="IN"/>
    <n v="18"/>
    <n v="9273"/>
    <n v="1850976"/>
    <s v="Mooresville town"/>
    <x v="490"/>
    <n v="157.27262197829401"/>
    <n v="3.20213014309873E-3"/>
  </r>
  <r>
    <s v="IN"/>
    <n v="18"/>
    <n v="12929"/>
    <n v="1850976"/>
    <s v="Mooresville town"/>
    <x v="509"/>
    <n v="28.525172664814502"/>
    <n v="8.0807854574545507E-2"/>
  </r>
  <r>
    <s v="IN"/>
    <n v="18"/>
    <n v="15470"/>
    <n v="1851102"/>
    <s v="Morgantown town"/>
    <x v="467"/>
    <n v="22.112627810464598"/>
    <n v="2.15768740283408E-4"/>
  </r>
  <r>
    <s v="IN"/>
    <n v="18"/>
    <n v="9778"/>
    <n v="1851102"/>
    <s v="Morgantown town"/>
    <x v="486"/>
    <n v="19.0506101869567"/>
    <n v="7.6539213286286496E-3"/>
  </r>
  <r>
    <s v="IN"/>
    <n v="18"/>
    <n v="9665"/>
    <n v="1851138"/>
    <s v="Morocco town"/>
    <x v="505"/>
    <n v="80.545825820932905"/>
    <n v="6.0515271090107299E-2"/>
  </r>
  <r>
    <s v="IN"/>
    <n v="18"/>
    <n v="13756"/>
    <n v="1851138"/>
    <s v="Morocco town"/>
    <x v="471"/>
    <n v="0.93820767308330599"/>
    <n v="1.6650239104907099E-5"/>
  </r>
  <r>
    <s v="IN"/>
    <n v="18"/>
    <n v="15470"/>
    <n v="1851192"/>
    <s v="Morristown town"/>
    <x v="467"/>
    <n v="53.030508894372701"/>
    <n v="5.1745664055865604E-4"/>
  </r>
  <r>
    <s v="IN"/>
    <n v="18"/>
    <n v="17038"/>
    <n v="1851192"/>
    <s v="Morristown town"/>
    <x v="488"/>
    <n v="2.9946137407370701"/>
    <n v="1.2797494618534499E-2"/>
  </r>
  <r>
    <s v="IN"/>
    <n v="18"/>
    <n v="15470"/>
    <n v="1851318"/>
    <s v="Mount Auburn town"/>
    <x v="467"/>
    <n v="6.7495557936513997"/>
    <n v="6.5860247979190699E-5"/>
  </r>
  <r>
    <s v="IN"/>
    <n v="18"/>
    <n v="9665"/>
    <n v="1851336"/>
    <s v="Mount Ayr town"/>
    <x v="505"/>
    <n v="8.8290617967358092"/>
    <n v="6.6334048059622898E-3"/>
  </r>
  <r>
    <s v="IN"/>
    <n v="18"/>
    <n v="15470"/>
    <n v="1851354"/>
    <s v="Mount Carmel town"/>
    <x v="467"/>
    <n v="2.3596728419836102"/>
    <n v="2.3025017241724101E-5"/>
  </r>
  <r>
    <s v="IN"/>
    <n v="18"/>
    <n v="9324"/>
    <n v="1851408"/>
    <s v="Mount Etna town"/>
    <x v="469"/>
    <n v="3.1032390387104898"/>
    <n v="5.7287041512100698E-5"/>
  </r>
  <r>
    <s v="IN"/>
    <n v="18"/>
    <n v="15470"/>
    <n v="1851408"/>
    <s v="Mount Etna town"/>
    <x v="467"/>
    <n v="2.67743554320601"/>
    <n v="2.6125655408272699E-5"/>
  </r>
  <r>
    <s v="IN"/>
    <n v="18"/>
    <n v="15470"/>
    <n v="1851714"/>
    <s v="Mount Summit town"/>
    <x v="467"/>
    <n v="9.0668164155497397"/>
    <n v="8.8471418826046599E-5"/>
  </r>
  <r>
    <s v="IN"/>
    <n v="18"/>
    <n v="9324"/>
    <n v="1851714"/>
    <s v="Mount Summit town"/>
    <x v="469"/>
    <n v="3.06300280846648"/>
    <n v="5.65442645092575E-5"/>
  </r>
  <r>
    <s v="IN"/>
    <n v="18"/>
    <n v="8466"/>
    <n v="1851714"/>
    <s v="Mount Summit town"/>
    <x v="508"/>
    <n v="0.57915734311369105"/>
    <n v="3.4269665272999498E-3"/>
  </r>
  <r>
    <s v="IN"/>
    <n v="18"/>
    <n v="17633"/>
    <n v="1851732"/>
    <s v="Mount Vernon city"/>
    <x v="494"/>
    <n v="623.96216081109196"/>
    <n v="3.3501324070394203E-2"/>
  </r>
  <r>
    <s v="IN"/>
    <n v="18"/>
    <n v="15470"/>
    <n v="1851840"/>
    <s v="Mulberry town"/>
    <x v="467"/>
    <n v="44.927389260983702"/>
    <n v="4.3838870116003298E-4"/>
  </r>
  <r>
    <s v="IN"/>
    <n v="18"/>
    <n v="18940"/>
    <n v="1851840"/>
    <s v="Mulberry town"/>
    <x v="480"/>
    <n v="23.354722005789501"/>
    <n v="1.3247148046392199E-2"/>
  </r>
  <r>
    <s v="IN"/>
    <n v="18"/>
    <n v="9324"/>
    <n v="1851876"/>
    <s v="Muncie city"/>
    <x v="469"/>
    <n v="4355.5944682647496"/>
    <n v="8.0406026735550196E-2"/>
  </r>
  <r>
    <s v="IN"/>
    <n v="18"/>
    <n v="13756"/>
    <n v="1851912"/>
    <s v="Munster town"/>
    <x v="471"/>
    <n v="1462.1683029757801"/>
    <n v="2.5948894423507202E-2"/>
  </r>
  <r>
    <s v="IN"/>
    <n v="18"/>
    <n v="15470"/>
    <n v="1852002"/>
    <s v="Napoleon town"/>
    <x v="467"/>
    <n v="14.509044256084399"/>
    <n v="1.4157513203247701E-4"/>
  </r>
  <r>
    <s v="IN"/>
    <n v="18"/>
    <n v="17599"/>
    <n v="1852002"/>
    <s v="Napoleon town"/>
    <x v="482"/>
    <n v="2.2384223269742201"/>
    <n v="1.81542767800017E-3"/>
  </r>
  <r>
    <s v="IN"/>
    <n v="18"/>
    <n v="4960"/>
    <n v="1852002"/>
    <s v="Napoleon town"/>
    <x v="487"/>
    <n v="1.79562766027284"/>
    <n v="4.55743060982955E-3"/>
  </r>
  <r>
    <s v="IN"/>
    <n v="18"/>
    <n v="13756"/>
    <n v="1852020"/>
    <s v="Nappanee city"/>
    <x v="471"/>
    <n v="479.20303409280802"/>
    <n v="8.5043485854477199E-3"/>
  </r>
  <r>
    <s v="IN"/>
    <n v="18"/>
    <n v="15470"/>
    <n v="1852038"/>
    <s v="Nashville town"/>
    <x v="467"/>
    <n v="52.048242490433502"/>
    <n v="5.0787196403728903E-4"/>
  </r>
  <r>
    <s v="IN"/>
    <n v="18"/>
    <n v="9576"/>
    <n v="1852038"/>
    <s v="Nashville town"/>
    <x v="483"/>
    <n v="11.065688101109901"/>
    <n v="9.9066142355505593E-3"/>
  </r>
  <r>
    <s v="IN"/>
    <n v="18"/>
    <n v="15470"/>
    <n v="1852326"/>
    <s v="New Albany city"/>
    <x v="467"/>
    <n v="2600.8307046314699"/>
    <n v="2.53781671558353E-2"/>
  </r>
  <r>
    <s v="IN"/>
    <n v="18"/>
    <n v="22822"/>
    <n v="1852326"/>
    <s v="New Albany city"/>
    <x v="484"/>
    <n v="56.387766237873002"/>
    <n v="5.1354978358718599E-2"/>
  </r>
  <r>
    <s v="IN"/>
    <n v="18"/>
    <n v="8179"/>
    <n v="1852398"/>
    <s v="New Amsterdam town"/>
    <x v="475"/>
    <n v="1.3704103683157201"/>
    <n v="9.9738745874506794E-4"/>
  </r>
  <r>
    <s v="IN"/>
    <n v="18"/>
    <n v="9324"/>
    <n v="1852704"/>
    <s v="New Carlisle town"/>
    <x v="469"/>
    <n v="84.264857340687399"/>
    <n v="1.5555631777863599E-3"/>
  </r>
  <r>
    <s v="IN"/>
    <n v="18"/>
    <n v="15470"/>
    <n v="1852740"/>
    <s v="New Castle city"/>
    <x v="467"/>
    <n v="1053.7402296540599"/>
    <n v="1.0282097807968699E-2"/>
  </r>
  <r>
    <s v="IN"/>
    <n v="18"/>
    <n v="8466"/>
    <n v="1852740"/>
    <s v="New Castle city"/>
    <x v="508"/>
    <n v="7.3294953155998703"/>
    <n v="4.3369794766863097E-2"/>
  </r>
  <r>
    <s v="IN"/>
    <n v="18"/>
    <n v="13756"/>
    <n v="1852776"/>
    <s v="New Chicago town"/>
    <x v="471"/>
    <n v="69.852736250947899"/>
    <n v="1.23966664745772E-3"/>
  </r>
  <r>
    <s v="IN"/>
    <n v="18"/>
    <n v="17633"/>
    <n v="1852974"/>
    <s v="New Harmony town"/>
    <x v="494"/>
    <n v="71.247148035398197"/>
    <n v="3.8253502300884899E-3"/>
  </r>
  <r>
    <s v="IN"/>
    <n v="18"/>
    <n v="9324"/>
    <n v="1852992"/>
    <s v="New Haven city"/>
    <x v="469"/>
    <n v="877.550007975212"/>
    <n v="1.61999263056158E-2"/>
  </r>
  <r>
    <s v="IN"/>
    <n v="18"/>
    <n v="14599"/>
    <n v="1852992"/>
    <s v="New Haven city"/>
    <x v="506"/>
    <n v="4.7032735048906904"/>
    <n v="2.5561269048318999E-2"/>
  </r>
  <r>
    <s v="IN"/>
    <n v="18"/>
    <n v="4508"/>
    <n v="1853262"/>
    <s v="New Market town"/>
    <x v="468"/>
    <n v="21.373204514082801"/>
    <n v="1.34676777026356E-2"/>
  </r>
  <r>
    <s v="IN"/>
    <n v="18"/>
    <n v="15470"/>
    <n v="1853262"/>
    <s v="New Market town"/>
    <x v="467"/>
    <n v="2.9354766251644602"/>
    <n v="2.8643546980128099E-5"/>
  </r>
  <r>
    <s v="IN"/>
    <n v="18"/>
    <n v="18940"/>
    <n v="1853262"/>
    <s v="New Market town"/>
    <x v="480"/>
    <n v="1.5259564747232499"/>
    <n v="8.6554536286060897E-4"/>
  </r>
  <r>
    <s v="IN"/>
    <n v="18"/>
    <n v="15470"/>
    <n v="1853298"/>
    <s v="New Middletown town"/>
    <x v="467"/>
    <n v="1.50898012328279"/>
    <n v="1.47241993626532E-5"/>
  </r>
  <r>
    <s v="IN"/>
    <n v="18"/>
    <n v="8179"/>
    <n v="1853298"/>
    <s v="New Middletown town"/>
    <x v="475"/>
    <n v="1.4008014958875299"/>
    <n v="1.01950618332425E-3"/>
  </r>
  <r>
    <s v="IN"/>
    <n v="18"/>
    <n v="15470"/>
    <n v="1853352"/>
    <s v="New Palestine town"/>
    <x v="467"/>
    <n v="43.9368185023568"/>
    <n v="4.2872299310477602E-4"/>
  </r>
  <r>
    <s v="IN"/>
    <n v="18"/>
    <n v="8000"/>
    <n v="1853352"/>
    <s v="New Palestine town"/>
    <x v="504"/>
    <n v="38.544928009393402"/>
    <n v="3.4569442160891001E-2"/>
  </r>
  <r>
    <s v="IN"/>
    <n v="18"/>
    <n v="17038"/>
    <n v="1853352"/>
    <s v="New Palestine town"/>
    <x v="488"/>
    <n v="2.48109631897939"/>
    <n v="1.06029757221341E-2"/>
  </r>
  <r>
    <s v="IN"/>
    <n v="18"/>
    <n v="15470"/>
    <n v="1853388"/>
    <s v="New Pekin town"/>
    <x v="467"/>
    <n v="38.383135676696902"/>
    <n v="3.7453173381631001E-4"/>
  </r>
  <r>
    <s v="IN"/>
    <n v="18"/>
    <n v="9576"/>
    <n v="1853388"/>
    <s v="New Pekin town"/>
    <x v="483"/>
    <n v="8.1604255478744996"/>
    <n v="7.30566297929678E-3"/>
  </r>
  <r>
    <s v="IN"/>
    <n v="18"/>
    <n v="15470"/>
    <n v="1853478"/>
    <s v="New Point town"/>
    <x v="467"/>
    <n v="19.103183014708801"/>
    <n v="1.86403432907982E-4"/>
  </r>
  <r>
    <s v="IN"/>
    <n v="18"/>
    <n v="4960"/>
    <n v="1853478"/>
    <s v="New Point town"/>
    <x v="487"/>
    <n v="2.3641945820160402"/>
    <n v="6.0004938629848797E-3"/>
  </r>
  <r>
    <s v="IN"/>
    <n v="18"/>
    <n v="18940"/>
    <n v="1853532"/>
    <s v="New Richmond town"/>
    <x v="480"/>
    <n v="18.4614060213177"/>
    <n v="1.0471585945160299E-2"/>
  </r>
  <r>
    <s v="IN"/>
    <n v="18"/>
    <n v="4508"/>
    <n v="1853550"/>
    <s v="New Ross town"/>
    <x v="468"/>
    <n v="11.2718158632866"/>
    <n v="7.1025934866330402E-3"/>
  </r>
  <r>
    <s v="IN"/>
    <n v="18"/>
    <n v="15470"/>
    <n v="1853550"/>
    <s v="New Ross town"/>
    <x v="467"/>
    <n v="1.5481137593586101"/>
    <n v="1.51060542661574E-5"/>
  </r>
  <r>
    <s v="IN"/>
    <n v="18"/>
    <n v="18940"/>
    <n v="1853550"/>
    <s v="New Ross town"/>
    <x v="480"/>
    <n v="0.80476001561382804"/>
    <n v="4.5647193171516001E-4"/>
  </r>
  <r>
    <s v="IN"/>
    <n v="18"/>
    <n v="15470"/>
    <n v="1853874"/>
    <s v="New Whiteland town"/>
    <x v="467"/>
    <n v="93.877898209448603"/>
    <n v="9.1603386131796098E-4"/>
  </r>
  <r>
    <s v="IN"/>
    <n v="18"/>
    <n v="9778"/>
    <n v="1853874"/>
    <s v="New Whiteland town"/>
    <x v="486"/>
    <n v="80.878277303281806"/>
    <n v="3.2494285778739099E-2"/>
  </r>
  <r>
    <s v="IN"/>
    <n v="18"/>
    <n v="15470"/>
    <n v="1852524"/>
    <s v="Newberry town"/>
    <x v="467"/>
    <n v="2.2432318535538598"/>
    <n v="2.18888191558977E-5"/>
  </r>
  <r>
    <s v="IN"/>
    <n v="18"/>
    <n v="25295"/>
    <n v="1852524"/>
    <s v="Newberry town"/>
    <x v="491"/>
    <n v="0.56537780304935703"/>
    <n v="2.62356289118031E-4"/>
  </r>
  <r>
    <s v="IN"/>
    <n v="18"/>
    <n v="19667"/>
    <n v="1852524"/>
    <s v="Newberry town"/>
    <x v="489"/>
    <n v="0.50753563047897499"/>
    <n v="4.8428972373948002E-4"/>
  </r>
  <r>
    <s v="IN"/>
    <n v="18"/>
    <n v="17633"/>
    <n v="1852650"/>
    <s v="Newburgh town"/>
    <x v="494"/>
    <n v="161.49429333916501"/>
    <n v="8.67083454170018E-3"/>
  </r>
  <r>
    <s v="IN"/>
    <n v="18"/>
    <n v="15470"/>
    <n v="1853496"/>
    <s v="Newport town"/>
    <x v="467"/>
    <n v="37.404305490540999"/>
    <n v="3.6498058693189099E-4"/>
  </r>
  <r>
    <s v="IN"/>
    <n v="18"/>
    <n v="15470"/>
    <n v="1853694"/>
    <s v="Newtown town"/>
    <x v="467"/>
    <n v="7.8415856728504201"/>
    <n v="7.6515965309860402E-5"/>
  </r>
  <r>
    <s v="IN"/>
    <n v="18"/>
    <n v="18940"/>
    <n v="1853694"/>
    <s v="Newtown town"/>
    <x v="480"/>
    <n v="4.0763119443721996"/>
    <n v="2.3121451754805401E-3"/>
  </r>
  <r>
    <s v="IN"/>
    <n v="18"/>
    <n v="15470"/>
    <n v="1854180"/>
    <s v="Noblesville city"/>
    <x v="467"/>
    <n v="2319.7114735933601"/>
    <n v="2.2635085561442999E-2"/>
  </r>
  <r>
    <s v="IN"/>
    <n v="18"/>
    <n v="9324"/>
    <n v="1854180"/>
    <s v="Noblesville city"/>
    <x v="469"/>
    <n v="38.149675672921397"/>
    <n v="7.04258365754503E-4"/>
  </r>
  <r>
    <s v="IN"/>
    <n v="18"/>
    <n v="9273"/>
    <n v="1854612"/>
    <s v="North Crows Nest town"/>
    <x v="490"/>
    <n v="2.3221135752925401"/>
    <n v="4.7279111784435298E-5"/>
  </r>
  <r>
    <s v="IN"/>
    <n v="18"/>
    <n v="13756"/>
    <n v="1854900"/>
    <s v="North Judson town"/>
    <x v="471"/>
    <n v="71.429255593585594"/>
    <n v="1.26764491363643E-3"/>
  </r>
  <r>
    <s v="IN"/>
    <n v="18"/>
    <n v="9999"/>
    <n v="1854900"/>
    <s v="North Judson town"/>
    <x v="514"/>
    <n v="68.454877577343595"/>
    <n v="2.91049649563535E-2"/>
  </r>
  <r>
    <s v="IN"/>
    <n v="18"/>
    <n v="13756"/>
    <n v="1854918"/>
    <s v="North Liberty town"/>
    <x v="471"/>
    <n v="36.944063485259399"/>
    <n v="6.5564107839248E-4"/>
  </r>
  <r>
    <s v="IN"/>
    <n v="18"/>
    <n v="9324"/>
    <n v="1854918"/>
    <s v="North Liberty town"/>
    <x v="469"/>
    <n v="25.295746756821199"/>
    <n v="4.66969665069618E-4"/>
  </r>
  <r>
    <s v="IN"/>
    <n v="18"/>
    <n v="11767"/>
    <n v="1854918"/>
    <s v="North Liberty town"/>
    <x v="479"/>
    <n v="22.2205918553191"/>
    <n v="2.0460950143019501E-2"/>
  </r>
  <r>
    <s v="IN"/>
    <n v="18"/>
    <n v="15470"/>
    <n v="1854954"/>
    <s v="North Manchester town"/>
    <x v="467"/>
    <n v="412.904670275554"/>
    <n v="4.0290064720544302E-3"/>
  </r>
  <r>
    <s v="IN"/>
    <n v="18"/>
    <n v="15470"/>
    <n v="1855080"/>
    <s v="North Salem town"/>
    <x v="467"/>
    <n v="26.9360112153574"/>
    <n v="2.6283394529197498E-4"/>
  </r>
  <r>
    <s v="IN"/>
    <n v="18"/>
    <n v="15470"/>
    <n v="1855116"/>
    <s v="North Vernon city"/>
    <x v="467"/>
    <n v="434.28821760911501"/>
    <n v="4.2376610521658699E-3"/>
  </r>
  <r>
    <s v="IN"/>
    <n v="18"/>
    <n v="9576"/>
    <n v="1855116"/>
    <s v="North Vernon city"/>
    <x v="483"/>
    <n v="26.540269993994301"/>
    <n v="2.3760313333925101E-2"/>
  </r>
  <r>
    <s v="IN"/>
    <n v="18"/>
    <n v="17599"/>
    <n v="1855116"/>
    <s v="North Vernon city"/>
    <x v="482"/>
    <n v="23.155902370603901"/>
    <n v="1.87801316874322E-2"/>
  </r>
  <r>
    <s v="IN"/>
    <n v="18"/>
    <n v="4960"/>
    <n v="1855116"/>
    <s v="North Vernon city"/>
    <x v="487"/>
    <n v="3.13934197981304"/>
    <n v="7.9678730452107608E-3"/>
  </r>
  <r>
    <s v="IN"/>
    <n v="18"/>
    <n v="13756"/>
    <n v="1855134"/>
    <s v="North Webster town"/>
    <x v="471"/>
    <n v="52.815310633224101"/>
    <n v="9.3730586060240199E-4"/>
  </r>
  <r>
    <s v="IN"/>
    <n v="18"/>
    <n v="13647"/>
    <n v="1855134"/>
    <s v="North Webster town"/>
    <x v="472"/>
    <n v="9.9621088979413503"/>
    <n v="1.9571923178666701E-2"/>
  </r>
  <r>
    <s v="IN"/>
    <n v="18"/>
    <n v="17633"/>
    <n v="1855710"/>
    <s v="Oakland City city"/>
    <x v="494"/>
    <n v="128.34925655747099"/>
    <n v="6.8912352514078797E-3"/>
  </r>
  <r>
    <s v="IN"/>
    <n v="18"/>
    <n v="15470"/>
    <n v="1855800"/>
    <s v="Oaktown town"/>
    <x v="467"/>
    <n v="20.683332196739102"/>
    <n v="2.0182207972775101E-4"/>
  </r>
  <r>
    <s v="IN"/>
    <n v="18"/>
    <n v="25295"/>
    <n v="1855800"/>
    <s v="Oaktown town"/>
    <x v="491"/>
    <n v="5.2129684671721197"/>
    <n v="2.4190108896390301E-3"/>
  </r>
  <r>
    <s v="IN"/>
    <n v="18"/>
    <n v="15470"/>
    <n v="1856052"/>
    <s v="Odon town"/>
    <x v="467"/>
    <n v="37.968654658238698"/>
    <n v="3.7048734578650801E-4"/>
  </r>
  <r>
    <s v="IN"/>
    <n v="18"/>
    <n v="4848"/>
    <n v="1856052"/>
    <s v="Odon town"/>
    <x v="473"/>
    <n v="32.945728038617801"/>
    <n v="6.6023503083402393E-2"/>
  </r>
  <r>
    <s v="IN"/>
    <n v="18"/>
    <n v="19667"/>
    <n v="1856052"/>
    <s v="Odon town"/>
    <x v="489"/>
    <n v="8.5904829899229593"/>
    <n v="8.1970257537432901E-3"/>
  </r>
  <r>
    <s v="IN"/>
    <n v="18"/>
    <n v="13756"/>
    <n v="1856088"/>
    <s v="Ogden Dunes town"/>
    <x v="471"/>
    <n v="58.2924240389018"/>
    <n v="1.0345074188773599E-3"/>
  </r>
  <r>
    <s v="IN"/>
    <n v="18"/>
    <n v="15470"/>
    <n v="1856286"/>
    <s v="Oldenburg town"/>
    <x v="467"/>
    <n v="30.195276636027"/>
    <n v="2.9463693135473197E-4"/>
  </r>
  <r>
    <s v="IN"/>
    <n v="18"/>
    <n v="17599"/>
    <n v="1856286"/>
    <s v="Oldenburg town"/>
    <x v="482"/>
    <n v="4.6584585585575002"/>
    <n v="3.7781496825283799E-3"/>
  </r>
  <r>
    <s v="IN"/>
    <n v="18"/>
    <n v="4960"/>
    <n v="1856286"/>
    <s v="Oldenburg town"/>
    <x v="487"/>
    <n v="3.7369431769775998"/>
    <n v="9.4846273527350294E-3"/>
  </r>
  <r>
    <s v="IN"/>
    <n v="18"/>
    <n v="17038"/>
    <n v="1856286"/>
    <s v="Oldenburg town"/>
    <x v="488"/>
    <n v="1.70511639817962"/>
    <n v="7.2868222144428499E-3"/>
  </r>
  <r>
    <s v="IN"/>
    <n v="18"/>
    <n v="11142"/>
    <n v="1856664"/>
    <s v="Onward town"/>
    <x v="519"/>
    <n v="2.84696938823393"/>
    <n v="1.7672063241675499E-3"/>
  </r>
  <r>
    <s v="IN"/>
    <n v="18"/>
    <n v="15470"/>
    <n v="1856682"/>
    <s v="Oolitic town"/>
    <x v="467"/>
    <n v="20.535489956688998"/>
    <n v="2.0037947714927399E-4"/>
  </r>
  <r>
    <s v="IN"/>
    <n v="18"/>
    <n v="4848"/>
    <n v="1856682"/>
    <s v="Oolitic town"/>
    <x v="473"/>
    <n v="17.818821165580299"/>
    <n v="3.5709060452064803E-2"/>
  </r>
  <r>
    <s v="IN"/>
    <n v="18"/>
    <n v="19667"/>
    <n v="1856682"/>
    <s v="Oolitic town"/>
    <x v="489"/>
    <n v="4.6461950983135898"/>
    <n v="4.4333922693832002E-3"/>
  </r>
  <r>
    <s v="IN"/>
    <n v="18"/>
    <n v="9324"/>
    <n v="1856952"/>
    <s v="Orestes town"/>
    <x v="469"/>
    <n v="18.900094460578501"/>
    <n v="3.4890334983530598E-4"/>
  </r>
  <r>
    <s v="IN"/>
    <n v="18"/>
    <n v="13756"/>
    <n v="1857006"/>
    <s v="Orland town"/>
    <x v="471"/>
    <n v="11.191814944441999"/>
    <n v="1.98619559601796E-4"/>
  </r>
  <r>
    <s v="IN"/>
    <n v="18"/>
    <n v="18100"/>
    <n v="1857006"/>
    <s v="Orland town"/>
    <x v="478"/>
    <n v="3.7255375729425202"/>
    <n v="6.3144704626144502E-3"/>
  </r>
  <r>
    <s v="IN"/>
    <n v="18"/>
    <n v="15470"/>
    <n v="1857024"/>
    <s v="Orleans town"/>
    <x v="467"/>
    <n v="161.39596231139399"/>
    <n v="1.57485594987846E-3"/>
  </r>
  <r>
    <s v="IN"/>
    <n v="18"/>
    <n v="13756"/>
    <n v="1857114"/>
    <s v="Osceola town"/>
    <x v="471"/>
    <n v="52.117444002873597"/>
    <n v="9.2492092004815797E-4"/>
  </r>
  <r>
    <s v="IN"/>
    <n v="18"/>
    <n v="12674"/>
    <n v="1857114"/>
    <s v="Osceola town"/>
    <x v="515"/>
    <n v="48.716843680397297"/>
    <n v="1.29980906297751E-2"/>
  </r>
  <r>
    <s v="IN"/>
    <n v="18"/>
    <n v="9324"/>
    <n v="1857114"/>
    <s v="Osceola town"/>
    <x v="469"/>
    <n v="35.685020561842002"/>
    <n v="6.58759840536127E-4"/>
  </r>
  <r>
    <s v="IN"/>
    <n v="18"/>
    <n v="15470"/>
    <n v="1857132"/>
    <s v="Osgood town"/>
    <x v="467"/>
    <n v="83.830033083670898"/>
    <n v="8.1798964787985196E-4"/>
  </r>
  <r>
    <s v="IN"/>
    <n v="18"/>
    <n v="17599"/>
    <n v="1857132"/>
    <s v="Osgood town"/>
    <x v="482"/>
    <n v="12.9331067169904"/>
    <n v="1.04891376455721E-2"/>
  </r>
  <r>
    <s v="IN"/>
    <n v="18"/>
    <n v="4960"/>
    <n v="1857132"/>
    <s v="Osgood town"/>
    <x v="487"/>
    <n v="10.3747375436878"/>
    <n v="2.6331821176872602E-2"/>
  </r>
  <r>
    <s v="IN"/>
    <n v="18"/>
    <n v="9324"/>
    <n v="1857168"/>
    <s v="Ossian town"/>
    <x v="469"/>
    <n v="162.084228423452"/>
    <n v="2.9921400853507901E-3"/>
  </r>
  <r>
    <s v="IN"/>
    <n v="18"/>
    <n v="13756"/>
    <n v="1857258"/>
    <s v="Otterbein town"/>
    <x v="471"/>
    <n v="55.3939459495489"/>
    <n v="9.8306853747336001E-4"/>
  </r>
  <r>
    <s v="IN"/>
    <n v="18"/>
    <n v="15470"/>
    <n v="1857258"/>
    <s v="Otterbein town"/>
    <x v="467"/>
    <n v="9.1911450174488198"/>
    <n v="8.9684582003345098E-5"/>
  </r>
  <r>
    <s v="IN"/>
    <n v="18"/>
    <n v="27599"/>
    <n v="1857258"/>
    <s v="Otterbein town"/>
    <x v="498"/>
    <n v="5.4770529962501797"/>
    <n v="2.3607987052802499E-2"/>
  </r>
  <r>
    <s v="IN"/>
    <n v="18"/>
    <n v="18940"/>
    <n v="1857258"/>
    <s v="Otterbein town"/>
    <x v="480"/>
    <n v="4.7778569003970901"/>
    <n v="2.7100719798054998E-3"/>
  </r>
  <r>
    <s v="IN"/>
    <n v="18"/>
    <n v="17633"/>
    <n v="1857528"/>
    <s v="Owensville town"/>
    <x v="494"/>
    <n v="27.0522902408152"/>
    <n v="1.4524719592384E-3"/>
  </r>
  <r>
    <s v="IN"/>
    <n v="18"/>
    <n v="13756"/>
    <n v="1857546"/>
    <s v="Oxford town"/>
    <x v="471"/>
    <n v="72.9944855775816"/>
    <n v="1.29542282916131E-3"/>
  </r>
  <r>
    <s v="IN"/>
    <n v="18"/>
    <n v="27599"/>
    <n v="1857546"/>
    <s v="Oxford town"/>
    <x v="498"/>
    <n v="6.6711654865518497"/>
    <n v="2.87550236489304E-2"/>
  </r>
  <r>
    <s v="IN"/>
    <n v="18"/>
    <n v="15470"/>
    <n v="1857726"/>
    <s v="Palmyra town"/>
    <x v="467"/>
    <n v="17.6652498887033"/>
    <n v="1.7237248996129401E-4"/>
  </r>
  <r>
    <s v="IN"/>
    <n v="18"/>
    <n v="8179"/>
    <n v="1857726"/>
    <s v="Palmyra town"/>
    <x v="475"/>
    <n v="16.398829969667499"/>
    <n v="1.19351018702092E-2"/>
  </r>
  <r>
    <s v="IN"/>
    <n v="18"/>
    <n v="14160"/>
    <n v="1857780"/>
    <s v="Paoli town"/>
    <x v="521"/>
    <n v="76.028368799999996"/>
    <n v="0.95035460999999999"/>
  </r>
  <r>
    <s v="IN"/>
    <n v="18"/>
    <n v="15470"/>
    <n v="1857780"/>
    <s v="Paoli town"/>
    <x v="467"/>
    <n v="22.200544556088602"/>
    <n v="2.16626606911279E-4"/>
  </r>
  <r>
    <s v="IN"/>
    <n v="18"/>
    <n v="5394"/>
    <n v="1857780"/>
    <s v="Paoli town"/>
    <x v="474"/>
    <n v="5.6971603764156198"/>
    <n v="6.5259569031106803E-3"/>
  </r>
  <r>
    <s v="IN"/>
    <n v="18"/>
    <n v="15470"/>
    <n v="1857870"/>
    <s v="Paragon town"/>
    <x v="467"/>
    <n v="16.541098078435201"/>
    <n v="1.6140333595264701E-4"/>
  </r>
  <r>
    <s v="IN"/>
    <n v="18"/>
    <n v="9324"/>
    <n v="1857978"/>
    <s v="Parker City town"/>
    <x v="469"/>
    <n v="63.373849515158703"/>
    <n v="1.16990676601732E-3"/>
  </r>
  <r>
    <s v="IN"/>
    <n v="18"/>
    <n v="9666"/>
    <n v="1857978"/>
    <s v="Parker City town"/>
    <x v="470"/>
    <n v="6.35028386980522"/>
    <n v="1.29862655824237E-2"/>
  </r>
  <r>
    <s v="IN"/>
    <n v="18"/>
    <n v="15470"/>
    <n v="1858320"/>
    <s v="Patoka town"/>
    <x v="467"/>
    <n v="20.761446851401502"/>
    <n v="2.02584300336656E-4"/>
  </r>
  <r>
    <s v="IN"/>
    <n v="18"/>
    <n v="25295"/>
    <n v="1858320"/>
    <s v="Patoka town"/>
    <x v="491"/>
    <n v="5.2326562634956897"/>
    <n v="2.4281467580026402E-3"/>
  </r>
  <r>
    <s v="IN"/>
    <n v="18"/>
    <n v="15470"/>
    <n v="1858392"/>
    <s v="Patriot town"/>
    <x v="467"/>
    <n v="3.48141549256373"/>
    <n v="3.3970663354543897E-5"/>
  </r>
  <r>
    <s v="IN"/>
    <n v="18"/>
    <n v="17599"/>
    <n v="1858392"/>
    <s v="Patriot town"/>
    <x v="482"/>
    <n v="0.53710485890624404"/>
    <n v="4.3560815807481299E-4"/>
  </r>
  <r>
    <s v="IN"/>
    <n v="18"/>
    <n v="15470"/>
    <n v="1858662"/>
    <s v="Pendleton town"/>
    <x v="467"/>
    <n v="220.317268720957"/>
    <n v="2.14979331909641E-3"/>
  </r>
  <r>
    <s v="IN"/>
    <n v="18"/>
    <n v="8000"/>
    <n v="1858662"/>
    <s v="Pendleton town"/>
    <x v="504"/>
    <n v="20.086457751027702"/>
    <n v="1.8014760314823099E-2"/>
  </r>
  <r>
    <s v="IN"/>
    <n v="18"/>
    <n v="9324"/>
    <n v="1858788"/>
    <s v="Pennville town"/>
    <x v="469"/>
    <n v="33.54387577456"/>
    <n v="6.1923344608750305E-4"/>
  </r>
  <r>
    <s v="IN"/>
    <n v="18"/>
    <n v="9666"/>
    <n v="1858788"/>
    <s v="Pennville town"/>
    <x v="470"/>
    <n v="3.3612149946957399"/>
    <n v="6.8736502959013202E-3"/>
  </r>
  <r>
    <s v="IN"/>
    <n v="18"/>
    <n v="15470"/>
    <n v="1859238"/>
    <s v="Perrysville town"/>
    <x v="467"/>
    <n v="25.554914900681201"/>
    <n v="2.4935759980368699E-4"/>
  </r>
  <r>
    <s v="IN"/>
    <n v="18"/>
    <n v="14839"/>
    <n v="1859328"/>
    <s v="Peru city"/>
    <x v="476"/>
    <n v="801.11364856679495"/>
    <n v="0.55904650981632598"/>
  </r>
  <r>
    <s v="IN"/>
    <n v="18"/>
    <n v="15470"/>
    <n v="1859364"/>
    <s v="Petersburg city"/>
    <x v="467"/>
    <n v="177.34909249820501"/>
    <n v="1.7305220621781699E-3"/>
  </r>
  <r>
    <s v="IN"/>
    <n v="18"/>
    <n v="25295"/>
    <n v="1859364"/>
    <s v="Petersburg city"/>
    <x v="491"/>
    <n v="44.698562982057297"/>
    <n v="2.0741792567079899E-2"/>
  </r>
  <r>
    <s v="IN"/>
    <n v="18"/>
    <n v="17633"/>
    <n v="1859364"/>
    <s v="Petersburg city"/>
    <x v="494"/>
    <n v="2.8306624699483698"/>
    <n v="1.5198187758112E-4"/>
  </r>
  <r>
    <s v="IN"/>
    <n v="18"/>
    <n v="20603"/>
    <n v="1859598"/>
    <s v="Pierceton town"/>
    <x v="485"/>
    <n v="51.966803468401899"/>
    <n v="1.274320830515E-2"/>
  </r>
  <r>
    <s v="IN"/>
    <n v="18"/>
    <n v="13756"/>
    <n v="1859598"/>
    <s v="Pierceton town"/>
    <x v="471"/>
    <n v="7.9446452994562602"/>
    <n v="1.4099249839313299E-4"/>
  </r>
  <r>
    <s v="IN"/>
    <n v="18"/>
    <n v="13647"/>
    <n v="1859598"/>
    <s v="Pierceton town"/>
    <x v="472"/>
    <n v="1.4985317832991101"/>
    <n v="2.9440703011770399E-3"/>
  </r>
  <r>
    <s v="IN"/>
    <n v="18"/>
    <n v="15470"/>
    <n v="1860084"/>
    <s v="Pine Village town"/>
    <x v="467"/>
    <n v="8.3032127346765492"/>
    <n v="8.1020391037309094E-5"/>
  </r>
  <r>
    <s v="IN"/>
    <n v="18"/>
    <n v="18940"/>
    <n v="1860084"/>
    <s v="Pine Village town"/>
    <x v="480"/>
    <n v="4.3162807446215297"/>
    <n v="2.4482590723888401E-3"/>
  </r>
  <r>
    <s v="IN"/>
    <n v="18"/>
    <n v="13756"/>
    <n v="1860084"/>
    <s v="Pine Village town"/>
    <x v="471"/>
    <n v="4.09671634767182"/>
    <n v="7.2703846590328397E-5"/>
  </r>
  <r>
    <s v="IN"/>
    <n v="18"/>
    <n v="15470"/>
    <n v="1860192"/>
    <s v="Pittsboro town"/>
    <x v="467"/>
    <n v="101.428817827689"/>
    <n v="9.8971358984113701E-4"/>
  </r>
  <r>
    <s v="IN"/>
    <n v="18"/>
    <n v="15470"/>
    <n v="1860246"/>
    <s v="Plainfield town"/>
    <x v="467"/>
    <n v="1387.4918379228"/>
    <n v="1.35387511872486E-2"/>
  </r>
  <r>
    <s v="IN"/>
    <n v="18"/>
    <n v="15470"/>
    <n v="1860264"/>
    <s v="Plainville town"/>
    <x v="467"/>
    <n v="3.69701634650897"/>
    <n v="3.6074435238127E-5"/>
  </r>
  <r>
    <s v="IN"/>
    <n v="18"/>
    <n v="4848"/>
    <n v="1860264"/>
    <s v="Plainville town"/>
    <x v="473"/>
    <n v="3.2079328646946901"/>
    <n v="6.4287231757408697E-3"/>
  </r>
  <r>
    <s v="IN"/>
    <n v="18"/>
    <n v="25295"/>
    <n v="1860264"/>
    <s v="Plainville town"/>
    <x v="491"/>
    <n v="0.93178552921997404"/>
    <n v="4.3238307620416402E-4"/>
  </r>
  <r>
    <s v="IN"/>
    <n v="18"/>
    <n v="13756"/>
    <n v="1860822"/>
    <s v="Plymouth city"/>
    <x v="471"/>
    <n v="537.19874464042005"/>
    <n v="9.5335902718893303E-3"/>
  </r>
  <r>
    <s v="IN"/>
    <n v="18"/>
    <n v="11767"/>
    <n v="1860822"/>
    <s v="Plymouth city"/>
    <x v="479"/>
    <n v="323.10668951202899"/>
    <n v="0.29751997192636198"/>
  </r>
  <r>
    <s v="IN"/>
    <n v="18"/>
    <n v="9324"/>
    <n v="1861020"/>
    <s v="Poneto town"/>
    <x v="469"/>
    <n v="10.3218442946099"/>
    <n v="1.9054539956821001E-4"/>
  </r>
  <r>
    <s v="IN"/>
    <n v="18"/>
    <n v="13756"/>
    <n v="1861092"/>
    <s v="Portage city"/>
    <x v="471"/>
    <n v="1443.3107895400699"/>
    <n v="2.56142327951315E-2"/>
  </r>
  <r>
    <s v="IN"/>
    <n v="18"/>
    <n v="13756"/>
    <n v="1861164"/>
    <s v="Porter town"/>
    <x v="471"/>
    <n v="234.77621949200699"/>
    <n v="4.1665404183290804E-3"/>
  </r>
  <r>
    <s v="IN"/>
    <n v="18"/>
    <n v="9324"/>
    <n v="1861236"/>
    <s v="Portland city"/>
    <x v="469"/>
    <n v="453.30488300398298"/>
    <n v="8.3681905668078795E-3"/>
  </r>
  <r>
    <s v="IN"/>
    <n v="18"/>
    <n v="9666"/>
    <n v="1861236"/>
    <s v="Portland city"/>
    <x v="470"/>
    <n v="45.422752581182799"/>
    <n v="9.2889064583195999E-2"/>
  </r>
  <r>
    <s v="IN"/>
    <n v="18"/>
    <n v="17633"/>
    <n v="1861416"/>
    <s v="Poseyville town"/>
    <x v="494"/>
    <n v="52.539813927862703"/>
    <n v="2.82092960686511E-3"/>
  </r>
  <r>
    <s v="IN"/>
    <n v="18"/>
    <n v="13756"/>
    <n v="1861470"/>
    <s v="Pottawattamie Park town"/>
    <x v="471"/>
    <n v="9.8229596373956802"/>
    <n v="1.7432667774181301E-4"/>
  </r>
  <r>
    <s v="IN"/>
    <n v="18"/>
    <n v="15470"/>
    <n v="1862028"/>
    <s v="Princes Lakes town"/>
    <x v="467"/>
    <n v="39.519093717196803"/>
    <n v="3.85616089665571E-4"/>
  </r>
  <r>
    <s v="IN"/>
    <n v="18"/>
    <n v="9778"/>
    <n v="1862028"/>
    <s v="Princes Lakes town"/>
    <x v="486"/>
    <n v="34.046738171563497"/>
    <n v="1.36788823509696E-2"/>
  </r>
  <r>
    <s v="IN"/>
    <n v="18"/>
    <n v="17633"/>
    <n v="1862046"/>
    <s v="Princeton city"/>
    <x v="494"/>
    <n v="775.21418538217301"/>
    <n v="4.1622238141324701E-2"/>
  </r>
  <r>
    <s v="IN"/>
    <n v="18"/>
    <n v="15470"/>
    <n v="1862046"/>
    <s v="Princeton city"/>
    <x v="467"/>
    <n v="3.98330086597635"/>
    <n v="3.8867918249625302E-5"/>
  </r>
  <r>
    <s v="IN"/>
    <n v="18"/>
    <n v="25295"/>
    <n v="1862046"/>
    <s v="Princeton city"/>
    <x v="491"/>
    <n v="1.0039398686865499"/>
    <n v="4.6586536830002501E-4"/>
  </r>
  <r>
    <s v="IN"/>
    <n v="18"/>
    <n v="9324"/>
    <n v="1863450"/>
    <s v="Redkey town"/>
    <x v="469"/>
    <n v="62.2050875941922"/>
    <n v="1.1483309506035099E-3"/>
  </r>
  <r>
    <s v="IN"/>
    <n v="18"/>
    <n v="9666"/>
    <n v="1863450"/>
    <s v="Redkey town"/>
    <x v="470"/>
    <n v="6.2331697915042197"/>
    <n v="1.2746768489783599E-2"/>
  </r>
  <r>
    <s v="IN"/>
    <n v="18"/>
    <n v="15860"/>
    <n v="1863756"/>
    <s v="Remington town"/>
    <x v="522"/>
    <n v="68.274949716880499"/>
    <n v="0.123462838547704"/>
  </r>
  <r>
    <s v="IN"/>
    <n v="18"/>
    <n v="9665"/>
    <n v="1863756"/>
    <s v="Remington town"/>
    <x v="505"/>
    <n v="33.990535678613803"/>
    <n v="2.5537592545915699E-2"/>
  </r>
  <r>
    <s v="IN"/>
    <n v="18"/>
    <n v="15860"/>
    <n v="1863792"/>
    <s v="Rensselaer city"/>
    <x v="522"/>
    <n v="310.99004124767703"/>
    <n v="0.56236897151478704"/>
  </r>
  <r>
    <s v="IN"/>
    <n v="18"/>
    <n v="9665"/>
    <n v="1863792"/>
    <s v="Rensselaer city"/>
    <x v="505"/>
    <n v="154.825717727468"/>
    <n v="0.116322853288856"/>
  </r>
  <r>
    <s v="IN"/>
    <n v="18"/>
    <n v="13756"/>
    <n v="1863792"/>
    <s v="Rensselaer city"/>
    <x v="471"/>
    <n v="0.97403997442442503"/>
    <n v="1.7286149897501601E-5"/>
  </r>
  <r>
    <s v="IN"/>
    <n v="18"/>
    <n v="13756"/>
    <n v="1863918"/>
    <s v="Reynolds town"/>
    <x v="471"/>
    <n v="31.196396136520601"/>
    <n v="5.5363803749060498E-4"/>
  </r>
  <r>
    <s v="IN"/>
    <n v="18"/>
    <n v="27599"/>
    <n v="1863918"/>
    <s v="Reynolds town"/>
    <x v="498"/>
    <n v="2.8511238837289601"/>
    <n v="1.22893270850386E-2"/>
  </r>
  <r>
    <s v="IN"/>
    <n v="18"/>
    <n v="17633"/>
    <n v="1864206"/>
    <s v="Richland town"/>
    <x v="494"/>
    <n v="20.085868779347599"/>
    <n v="1.07843590761598E-3"/>
  </r>
  <r>
    <s v="IN"/>
    <n v="18"/>
    <n v="15989"/>
    <n v="1864260"/>
    <s v="Richmond city"/>
    <x v="495"/>
    <n v="4381.0223290027598"/>
    <n v="0.86240597027613397"/>
  </r>
  <r>
    <s v="IN"/>
    <n v="18"/>
    <n v="20216"/>
    <n v="1864260"/>
    <s v="Richmond city"/>
    <x v="500"/>
    <n v="92.771183154696104"/>
    <n v="0.43351020165745802"/>
  </r>
  <r>
    <s v="IN"/>
    <n v="18"/>
    <n v="9324"/>
    <n v="1864422"/>
    <s v="Ridgeville town"/>
    <x v="469"/>
    <n v="32.540317592843998"/>
    <n v="6.0070735818430797E-4"/>
  </r>
  <r>
    <s v="IN"/>
    <n v="18"/>
    <n v="9666"/>
    <n v="1864422"/>
    <s v="Ridgeville town"/>
    <x v="470"/>
    <n v="3.2606549153803499"/>
    <n v="6.6680059619230198E-3"/>
  </r>
  <r>
    <s v="IN"/>
    <n v="18"/>
    <n v="15470"/>
    <n v="1864512"/>
    <s v="Riley town"/>
    <x v="467"/>
    <n v="6.3821913089637903"/>
    <n v="6.2275609700767896E-5"/>
  </r>
  <r>
    <s v="IN"/>
    <n v="18"/>
    <n v="25295"/>
    <n v="1864512"/>
    <s v="Riley town"/>
    <x v="491"/>
    <n v="1.6085494217577501"/>
    <n v="7.4642664582726505E-4"/>
  </r>
  <r>
    <s v="IN"/>
    <n v="18"/>
    <n v="17599"/>
    <n v="1864674"/>
    <s v="Rising Sun city"/>
    <x v="482"/>
    <n v="194.93630832391901"/>
    <n v="0.15809919572094"/>
  </r>
  <r>
    <s v="IN"/>
    <n v="18"/>
    <n v="636"/>
    <n v="1864728"/>
    <s v="River Forest town"/>
    <x v="477"/>
    <n v="0.84834535758348895"/>
    <n v="1.9970465103189399E-4"/>
  </r>
  <r>
    <s v="IN"/>
    <n v="18"/>
    <n v="15470"/>
    <n v="1864980"/>
    <s v="Roachdale town"/>
    <x v="467"/>
    <n v="50.5043927457303"/>
    <n v="4.9280751681479197E-4"/>
  </r>
  <r>
    <s v="IN"/>
    <n v="18"/>
    <n v="14471"/>
    <n v="1864980"/>
    <s v="Roachdale town"/>
    <x v="510"/>
    <n v="1.41294482415109"/>
    <n v="2.6165644891687E-2"/>
  </r>
  <r>
    <s v="IN"/>
    <n v="18"/>
    <n v="15470"/>
    <n v="1864998"/>
    <s v="Roann town"/>
    <x v="467"/>
    <n v="24.679359543825999"/>
    <n v="2.4081417936463599E-4"/>
  </r>
  <r>
    <s v="IN"/>
    <n v="18"/>
    <n v="15470"/>
    <n v="1865016"/>
    <s v="Roanoke town"/>
    <x v="467"/>
    <n v="39.547144000623099"/>
    <n v="3.8588979636254898E-4"/>
  </r>
  <r>
    <s v="IN"/>
    <n v="18"/>
    <n v="20603"/>
    <n v="1865016"/>
    <s v="Roanoke town"/>
    <x v="485"/>
    <n v="34.328743725629799"/>
    <n v="8.4180342632736108E-3"/>
  </r>
  <r>
    <s v="IN"/>
    <n v="18"/>
    <n v="9324"/>
    <n v="1865016"/>
    <s v="Roanoke town"/>
    <x v="469"/>
    <n v="13.3600381422734"/>
    <n v="2.46631680677006E-4"/>
  </r>
  <r>
    <s v="IN"/>
    <n v="18"/>
    <n v="15470"/>
    <n v="1865214"/>
    <s v="Rochester city"/>
    <x v="467"/>
    <n v="461.07805748215901"/>
    <n v="4.4990686990248E-3"/>
  </r>
  <r>
    <s v="IN"/>
    <n v="18"/>
    <n v="13756"/>
    <n v="1865214"/>
    <s v="Rochester city"/>
    <x v="471"/>
    <n v="22.4098590165374"/>
    <n v="3.9770460382866201E-4"/>
  </r>
  <r>
    <s v="IN"/>
    <n v="18"/>
    <n v="11767"/>
    <n v="1865214"/>
    <s v="Rochester city"/>
    <x v="479"/>
    <n v="13.3818483085649"/>
    <n v="1.23221439305386E-2"/>
  </r>
  <r>
    <s v="IN"/>
    <n v="18"/>
    <n v="17633"/>
    <n v="1865484"/>
    <s v="Rockport city"/>
    <x v="494"/>
    <n v="188.087500585009"/>
    <n v="1.00986577495307E-2"/>
  </r>
  <r>
    <s v="IN"/>
    <n v="18"/>
    <n v="15470"/>
    <n v="1865520"/>
    <s v="Rockville town"/>
    <x v="467"/>
    <n v="210.082882411214"/>
    <n v="2.0499290849332499E-3"/>
  </r>
  <r>
    <s v="IN"/>
    <n v="18"/>
    <n v="14471"/>
    <n v="1865520"/>
    <s v="Rockville town"/>
    <x v="510"/>
    <n v="5.8774198680126597"/>
    <n v="0.108841108666901"/>
  </r>
  <r>
    <s v="IN"/>
    <n v="18"/>
    <n v="9273"/>
    <n v="1865556"/>
    <s v="Rocky Ripple town"/>
    <x v="490"/>
    <n v="38.498197403246301"/>
    <n v="7.8383787851463605E-4"/>
  </r>
  <r>
    <s v="IN"/>
    <n v="18"/>
    <n v="13756"/>
    <n v="1865808"/>
    <s v="Rome City town"/>
    <x v="471"/>
    <n v="76.055222509029093"/>
    <n v="1.34974129532599E-3"/>
  </r>
  <r>
    <s v="IN"/>
    <n v="18"/>
    <n v="13647"/>
    <n v="1865808"/>
    <s v="Rome City town"/>
    <x v="472"/>
    <n v="14.345658480620401"/>
    <n v="2.81840048735175E-2"/>
  </r>
  <r>
    <s v="IN"/>
    <n v="18"/>
    <n v="15470"/>
    <n v="1865934"/>
    <s v="Rosedale town"/>
    <x v="467"/>
    <n v="23.367149998465401"/>
    <n v="2.2801001140155299E-4"/>
  </r>
  <r>
    <s v="IN"/>
    <n v="18"/>
    <n v="14471"/>
    <n v="1865934"/>
    <s v="Rosedale town"/>
    <x v="510"/>
    <n v="0.65373508818764903"/>
    <n v="1.21062053368083E-2"/>
  </r>
  <r>
    <s v="IN"/>
    <n v="18"/>
    <n v="9324"/>
    <n v="1865988"/>
    <s v="Roseland town"/>
    <x v="469"/>
    <n v="111.88091287647001"/>
    <n v="2.0653666766932001E-3"/>
  </r>
  <r>
    <s v="IN"/>
    <n v="18"/>
    <n v="15470"/>
    <n v="1866150"/>
    <s v="Rossville town"/>
    <x v="467"/>
    <n v="56.768716813003103"/>
    <n v="5.5393301145558902E-4"/>
  </r>
  <r>
    <s v="IN"/>
    <n v="18"/>
    <n v="18940"/>
    <n v="1866150"/>
    <s v="Rossville town"/>
    <x v="480"/>
    <n v="29.5102302092691"/>
    <n v="1.67386444749116E-2"/>
  </r>
  <r>
    <s v="IN"/>
    <n v="18"/>
    <n v="15470"/>
    <n v="1866222"/>
    <s v="Royal Center town"/>
    <x v="467"/>
    <n v="14.1193537964421"/>
    <n v="1.37772643232947E-4"/>
  </r>
  <r>
    <s v="IN"/>
    <n v="18"/>
    <n v="12406"/>
    <n v="1866222"/>
    <s v="Royal Center town"/>
    <x v="507"/>
    <n v="12.516961163424099"/>
    <n v="4.0639484296831702E-2"/>
  </r>
  <r>
    <s v="IN"/>
    <n v="18"/>
    <n v="13756"/>
    <n v="1866222"/>
    <s v="Royal Center town"/>
    <x v="471"/>
    <n v="6.9663381349817"/>
    <n v="1.2363061927631299E-4"/>
  </r>
  <r>
    <s v="IN"/>
    <n v="18"/>
    <n v="27599"/>
    <n v="1866222"/>
    <s v="Royal Center town"/>
    <x v="498"/>
    <n v="0.63667267692909002"/>
    <n v="2.7442787798667699E-3"/>
  </r>
  <r>
    <s v="IN"/>
    <n v="18"/>
    <n v="15470"/>
    <n v="1866438"/>
    <s v="Rushville city"/>
    <x v="467"/>
    <n v="389.25797158483601"/>
    <n v="3.79826870392978E-3"/>
  </r>
  <r>
    <s v="IN"/>
    <n v="18"/>
    <n v="17038"/>
    <n v="1866438"/>
    <s v="Rushville city"/>
    <x v="488"/>
    <n v="21.981257481824699"/>
    <n v="9.3936997785575793E-2"/>
  </r>
  <r>
    <s v="IN"/>
    <n v="18"/>
    <n v="8466"/>
    <n v="1866438"/>
    <s v="Rushville city"/>
    <x v="508"/>
    <n v="0.50597919280305403"/>
    <n v="2.99395972072813E-3"/>
  </r>
  <r>
    <s v="IN"/>
    <n v="18"/>
    <n v="15470"/>
    <n v="1866510"/>
    <s v="Russellville town"/>
    <x v="467"/>
    <n v="20.2773247978438"/>
    <n v="1.9786037487040599E-4"/>
  </r>
  <r>
    <s v="IN"/>
    <n v="18"/>
    <n v="14471"/>
    <n v="1866510"/>
    <s v="Russellville town"/>
    <x v="510"/>
    <n v="0.567292062395233"/>
    <n v="1.0505408562874701E-2"/>
  </r>
  <r>
    <s v="IN"/>
    <n v="18"/>
    <n v="15470"/>
    <n v="1866546"/>
    <s v="Russiaville town"/>
    <x v="467"/>
    <n v="39.4258455458951"/>
    <n v="3.8470620050052299E-4"/>
  </r>
  <r>
    <s v="IN"/>
    <n v="18"/>
    <n v="9324"/>
    <n v="1867302"/>
    <s v="Salamonia town"/>
    <x v="469"/>
    <n v="8.6694792169243904"/>
    <n v="1.6004207526166501E-4"/>
  </r>
  <r>
    <s v="IN"/>
    <n v="18"/>
    <n v="9666"/>
    <n v="1867302"/>
    <s v="Salamonia town"/>
    <x v="470"/>
    <n v="0.86871248081086405"/>
    <n v="1.7765081407175099E-3"/>
  </r>
  <r>
    <s v="IN"/>
    <n v="18"/>
    <n v="15470"/>
    <n v="1867464"/>
    <s v="Salem city"/>
    <x v="467"/>
    <n v="515.89117149726098"/>
    <n v="5.03391949393812E-3"/>
  </r>
  <r>
    <s v="IN"/>
    <n v="18"/>
    <n v="9576"/>
    <n v="1867464"/>
    <s v="Salem city"/>
    <x v="483"/>
    <n v="32.7394640010233"/>
    <n v="2.9310173680414799E-2"/>
  </r>
  <r>
    <s v="IN"/>
    <n v="18"/>
    <n v="15470"/>
    <n v="1867626"/>
    <s v="Saltillo town"/>
    <x v="467"/>
    <n v="4.4305620986806504"/>
    <n v="4.32321662976362E-5"/>
  </r>
  <r>
    <s v="IN"/>
    <n v="18"/>
    <n v="9576"/>
    <n v="1867626"/>
    <s v="Saltillo town"/>
    <x v="483"/>
    <n v="0.94195722949934202"/>
    <n v="8.4329205863862297E-4"/>
  </r>
  <r>
    <s v="IN"/>
    <n v="18"/>
    <n v="15470"/>
    <n v="1867698"/>
    <s v="Sandborn town"/>
    <x v="467"/>
    <n v="17.143720618792699"/>
    <n v="1.6728355550474399E-4"/>
  </r>
  <r>
    <s v="IN"/>
    <n v="18"/>
    <n v="25295"/>
    <n v="1867698"/>
    <s v="Sandborn town"/>
    <x v="491"/>
    <n v="4.3208547900160799"/>
    <n v="2.0050370255294998E-3"/>
  </r>
  <r>
    <s v="IN"/>
    <n v="18"/>
    <n v="17633"/>
    <n v="1868022"/>
    <s v="Santa Claus town"/>
    <x v="494"/>
    <n v="144.007211263877"/>
    <n v="7.7319308061142298E-3"/>
  </r>
  <r>
    <s v="IN"/>
    <n v="18"/>
    <n v="9324"/>
    <n v="1868058"/>
    <s v="Saratoga town"/>
    <x v="469"/>
    <n v="10.0854193747151"/>
    <n v="1.8618090040087E-4"/>
  </r>
  <r>
    <s v="IN"/>
    <n v="18"/>
    <n v="9666"/>
    <n v="1868058"/>
    <s v="Saratoga town"/>
    <x v="470"/>
    <n v="1.01059469269192"/>
    <n v="2.0666558132759099E-3"/>
  </r>
  <r>
    <s v="IN"/>
    <n v="18"/>
    <n v="13756"/>
    <n v="1868220"/>
    <s v="Schererville town"/>
    <x v="471"/>
    <n v="1689.47709398539"/>
    <n v="2.9982911442915299E-2"/>
  </r>
  <r>
    <s v="IN"/>
    <n v="18"/>
    <n v="13756"/>
    <n v="1868238"/>
    <s v="Schneider town"/>
    <x v="471"/>
    <n v="10.611635333962001"/>
    <n v="1.8832319397249299E-4"/>
  </r>
  <r>
    <s v="IN"/>
    <n v="18"/>
    <n v="16830"/>
    <n v="1868526"/>
    <s v="Scottsburg city"/>
    <x v="523"/>
    <n v="468.76342228898602"/>
    <n v="0.65469751716338898"/>
  </r>
  <r>
    <s v="IN"/>
    <n v="18"/>
    <n v="9576"/>
    <n v="1868526"/>
    <s v="Scottsburg city"/>
    <x v="483"/>
    <n v="18.2415165310886"/>
    <n v="1.63308115766236E-2"/>
  </r>
  <r>
    <s v="IN"/>
    <n v="18"/>
    <n v="22822"/>
    <n v="1868526"/>
    <s v="Scottsburg city"/>
    <x v="484"/>
    <n v="12.871534848158801"/>
    <n v="1.1722709333478E-2"/>
  </r>
  <r>
    <s v="IN"/>
    <n v="18"/>
    <n v="15470"/>
    <n v="1868526"/>
    <s v="Scottsburg city"/>
    <x v="467"/>
    <n v="3.4302208213704599"/>
    <n v="3.3471120296736601E-5"/>
  </r>
  <r>
    <s v="IN"/>
    <n v="18"/>
    <n v="15470"/>
    <n v="1868652"/>
    <s v="Seelyville town"/>
    <x v="467"/>
    <n v="44.806090825657002"/>
    <n v="4.3720510548732002E-4"/>
  </r>
  <r>
    <s v="IN"/>
    <n v="18"/>
    <n v="15470"/>
    <n v="1868670"/>
    <s v="Sellersburg town"/>
    <x v="467"/>
    <n v="282.25357581160603"/>
    <n v="2.75415020844049E-3"/>
  </r>
  <r>
    <s v="IN"/>
    <n v="18"/>
    <n v="22822"/>
    <n v="1868670"/>
    <s v="Sellersburg town"/>
    <x v="484"/>
    <n v="124.22350458909099"/>
    <n v="0.113136160827952"/>
  </r>
  <r>
    <s v="IN"/>
    <n v="18"/>
    <n v="9324"/>
    <n v="1868706"/>
    <s v="Selma town"/>
    <x v="469"/>
    <n v="25.535130137606298"/>
    <n v="4.7138877861558698E-4"/>
  </r>
  <r>
    <s v="IN"/>
    <n v="18"/>
    <n v="8466"/>
    <n v="1868706"/>
    <s v="Selma town"/>
    <x v="508"/>
    <n v="4.82822218957162"/>
    <n v="2.8569362068471101E-2"/>
  </r>
  <r>
    <s v="IN"/>
    <n v="18"/>
    <n v="15470"/>
    <n v="1868832"/>
    <s v="Seymour city"/>
    <x v="467"/>
    <n v="1302.6076540612501"/>
    <n v="1.27104754355478E-2"/>
  </r>
  <r>
    <s v="IN"/>
    <n v="18"/>
    <n v="9576"/>
    <n v="1868832"/>
    <s v="Seymour city"/>
    <x v="483"/>
    <n v="10.267562724065201"/>
    <n v="9.1920883832276104E-3"/>
  </r>
  <r>
    <s v="IN"/>
    <n v="18"/>
    <n v="15470"/>
    <n v="1868868"/>
    <s v="Shadeland town"/>
    <x v="467"/>
    <n v="45.945498110582299"/>
    <n v="4.48323118083802E-4"/>
  </r>
  <r>
    <s v="IN"/>
    <n v="18"/>
    <n v="18940"/>
    <n v="1868868"/>
    <s v="Shadeland town"/>
    <x v="480"/>
    <n v="23.883968186018802"/>
    <n v="1.3547344405002101E-2"/>
  </r>
  <r>
    <s v="IN"/>
    <n v="18"/>
    <n v="9324"/>
    <n v="1868976"/>
    <s v="Shamrock Lakes town"/>
    <x v="469"/>
    <n v="10.9544418854697"/>
    <n v="2.0222340567601499E-4"/>
  </r>
  <r>
    <s v="IN"/>
    <n v="18"/>
    <n v="9666"/>
    <n v="1868976"/>
    <s v="Shamrock Lakes town"/>
    <x v="470"/>
    <n v="1.09767382193469"/>
    <n v="2.2447317421977401E-3"/>
  </r>
  <r>
    <s v="IN"/>
    <n v="18"/>
    <n v="15470"/>
    <n v="1869048"/>
    <s v="Sharpsville town"/>
    <x v="467"/>
    <n v="25.6685389259533"/>
    <n v="2.5046631076328102E-4"/>
  </r>
  <r>
    <s v="IN"/>
    <n v="18"/>
    <n v="15470"/>
    <n v="1869192"/>
    <s v="Shelburn town"/>
    <x v="467"/>
    <n v="39.236198912455102"/>
    <n v="3.8285568252739602E-4"/>
  </r>
  <r>
    <s v="IN"/>
    <n v="18"/>
    <n v="25295"/>
    <n v="1869192"/>
    <s v="Shelburn town"/>
    <x v="491"/>
    <n v="9.8889804484489208"/>
    <n v="4.5888540364032102E-3"/>
  </r>
  <r>
    <s v="IN"/>
    <n v="18"/>
    <n v="15470"/>
    <n v="1869318"/>
    <s v="Shelbyville city"/>
    <x v="467"/>
    <n v="1346.2211629102101"/>
    <n v="1.31360436649026E-2"/>
  </r>
  <r>
    <s v="IN"/>
    <n v="18"/>
    <n v="17038"/>
    <n v="1869318"/>
    <s v="Shelbyville city"/>
    <x v="488"/>
    <n v="7.7554203571861304"/>
    <n v="3.3142822039256899E-2"/>
  </r>
  <r>
    <s v="IN"/>
    <n v="18"/>
    <n v="15470"/>
    <n v="1869354"/>
    <s v="Sheridan town"/>
    <x v="467"/>
    <n v="119.151527406448"/>
    <n v="1.1626467551344899E-3"/>
  </r>
  <r>
    <s v="IN"/>
    <n v="18"/>
    <n v="13756"/>
    <n v="1869480"/>
    <s v="Shipshewana town"/>
    <x v="471"/>
    <n v="43.741887709929401"/>
    <n v="7.7628110509564505E-4"/>
  </r>
  <r>
    <s v="IN"/>
    <n v="18"/>
    <n v="10562"/>
    <n v="1869480"/>
    <s v="Shipshewana town"/>
    <x v="517"/>
    <n v="5.5399531783785703"/>
    <n v="2.9004990462715E-2"/>
  </r>
  <r>
    <s v="IN"/>
    <n v="18"/>
    <n v="15470"/>
    <n v="1869516"/>
    <s v="Shirley town"/>
    <x v="467"/>
    <n v="19.3583653774431"/>
    <n v="1.8889342990977101E-4"/>
  </r>
  <r>
    <s v="IN"/>
    <n v="18"/>
    <n v="8000"/>
    <n v="1869516"/>
    <s v="Shirley town"/>
    <x v="504"/>
    <n v="10.0466966498074"/>
    <n v="9.0104902688856198E-3"/>
  </r>
  <r>
    <s v="IN"/>
    <n v="18"/>
    <n v="9324"/>
    <n v="1869516"/>
    <s v="Shirley town"/>
    <x v="469"/>
    <n v="2.6709431747815402"/>
    <n v="4.9306685892219701E-5"/>
  </r>
  <r>
    <s v="IN"/>
    <n v="18"/>
    <n v="8466"/>
    <n v="1869516"/>
    <s v="Shirley town"/>
    <x v="508"/>
    <n v="1.2365464287769301"/>
    <n v="7.31684277382799E-3"/>
  </r>
  <r>
    <s v="IN"/>
    <n v="18"/>
    <n v="15470"/>
    <n v="1869552"/>
    <s v="Shoals town"/>
    <x v="467"/>
    <n v="8.6758314879024105"/>
    <n v="8.4656298975463294E-5"/>
  </r>
  <r>
    <s v="IN"/>
    <n v="18"/>
    <n v="4848"/>
    <n v="1869552"/>
    <s v="Shoals town"/>
    <x v="473"/>
    <n v="7.52809356249562"/>
    <n v="1.50863598446806E-2"/>
  </r>
  <r>
    <s v="IN"/>
    <n v="18"/>
    <n v="20603"/>
    <n v="1869678"/>
    <s v="Sidney town"/>
    <x v="485"/>
    <n v="3.45584458692591"/>
    <n v="8.4743614196319697E-4"/>
  </r>
  <r>
    <s v="IN"/>
    <n v="18"/>
    <n v="15470"/>
    <n v="1869768"/>
    <s v="Silver Lake town"/>
    <x v="467"/>
    <n v="26.8450485111238"/>
    <n v="2.6194635706530602E-4"/>
  </r>
  <r>
    <s v="IN"/>
    <n v="18"/>
    <n v="13756"/>
    <n v="1869768"/>
    <s v="Silver Lake town"/>
    <x v="471"/>
    <n v="13.2450597863492"/>
    <n v="2.3505820590525301E-4"/>
  </r>
  <r>
    <s v="IN"/>
    <n v="18"/>
    <n v="17633"/>
    <n v="1870542"/>
    <s v="Somerville town"/>
    <x v="494"/>
    <n v="14.0291419620709"/>
    <n v="7.5324252145347198E-4"/>
  </r>
  <r>
    <s v="IN"/>
    <n v="18"/>
    <n v="9324"/>
    <n v="1871000"/>
    <s v="South Bend city"/>
    <x v="469"/>
    <n v="6817.5146536988505"/>
    <n v="0.12585406412587799"/>
  </r>
  <r>
    <s v="IN"/>
    <n v="18"/>
    <n v="12674"/>
    <n v="1871000"/>
    <s v="South Bend city"/>
    <x v="515"/>
    <n v="704.26711826226199"/>
    <n v="0.18790478075300401"/>
  </r>
  <r>
    <s v="IN"/>
    <n v="18"/>
    <n v="20603"/>
    <n v="1871612"/>
    <s v="South Whitley town"/>
    <x v="485"/>
    <n v="100.085406605526"/>
    <n v="2.4542767681590499E-2"/>
  </r>
  <r>
    <s v="IN"/>
    <n v="18"/>
    <n v="9273"/>
    <n v="1871486"/>
    <s v="Southport city"/>
    <x v="490"/>
    <n v="57.992968475603"/>
    <n v="1.18075880027696E-3"/>
  </r>
  <r>
    <s v="IN"/>
    <n v="18"/>
    <n v="9273"/>
    <n v="1871828"/>
    <s v="Speedway town"/>
    <x v="490"/>
    <n v="578.72190789676301"/>
    <n v="1.1782997208526101E-2"/>
  </r>
  <r>
    <s v="IN"/>
    <n v="18"/>
    <n v="15470"/>
    <n v="1871972"/>
    <s v="Spencer town"/>
    <x v="467"/>
    <n v="364.47673580392501"/>
    <n v="3.5564604451853001E-3"/>
  </r>
  <r>
    <s v="IN"/>
    <n v="18"/>
    <n v="15470"/>
    <n v="1872008"/>
    <s v="Spiceland town"/>
    <x v="467"/>
    <n v="39.942066202105899"/>
    <n v="3.8974333501269398E-4"/>
  </r>
  <r>
    <s v="IN"/>
    <n v="18"/>
    <n v="8466"/>
    <n v="1872008"/>
    <s v="Spiceland town"/>
    <x v="508"/>
    <n v="2.55136311135738"/>
    <n v="1.5096823144126499E-2"/>
  </r>
  <r>
    <s v="IN"/>
    <n v="18"/>
    <n v="20216"/>
    <n v="1872206"/>
    <s v="Spring Grove town"/>
    <x v="500"/>
    <n v="12.974308498618701"/>
    <n v="6.0627609806629797E-2"/>
  </r>
  <r>
    <s v="IN"/>
    <n v="18"/>
    <n v="9273"/>
    <n v="1872232"/>
    <s v="Spring Hill town"/>
    <x v="490"/>
    <n v="4.6287910114378299"/>
    <n v="9.42439379301198E-5"/>
  </r>
  <r>
    <s v="IN"/>
    <n v="18"/>
    <n v="15470"/>
    <n v="1872296"/>
    <s v="Spring Lake town"/>
    <x v="467"/>
    <n v="5.3583172205337801"/>
    <n v="5.2284937214306599E-5"/>
  </r>
  <r>
    <s v="IN"/>
    <n v="18"/>
    <n v="8000"/>
    <n v="1872296"/>
    <s v="Spring Lake town"/>
    <x v="504"/>
    <n v="4.7007489062023904"/>
    <n v="4.2159183015268104E-3"/>
  </r>
  <r>
    <s v="IN"/>
    <n v="18"/>
    <n v="15470"/>
    <n v="1872332"/>
    <s v="Springport town"/>
    <x v="467"/>
    <n v="4.2948077590972398"/>
    <n v="4.1907514017907798E-5"/>
  </r>
  <r>
    <s v="IN"/>
    <n v="18"/>
    <n v="9324"/>
    <n v="1872332"/>
    <s v="Springport town"/>
    <x v="469"/>
    <n v="1.4508960615302"/>
    <n v="2.6784125189776598E-5"/>
  </r>
  <r>
    <s v="IN"/>
    <n v="18"/>
    <n v="17633"/>
    <n v="1872440"/>
    <s v="Spurgeon town"/>
    <x v="494"/>
    <n v="6.0180405420856697"/>
    <n v="3.2311627071600899E-4"/>
  </r>
  <r>
    <s v="IN"/>
    <n v="18"/>
    <n v="9324"/>
    <n v="1866834"/>
    <s v="St. Joe town"/>
    <x v="469"/>
    <n v="19.953631214565199"/>
    <n v="3.6835206229583203E-4"/>
  </r>
  <r>
    <s v="IN"/>
    <n v="18"/>
    <n v="13756"/>
    <n v="1866852"/>
    <s v="St. John town"/>
    <x v="471"/>
    <n v="523.36096551217804"/>
    <n v="9.2880131595119292E-3"/>
  </r>
  <r>
    <s v="IN"/>
    <n v="18"/>
    <n v="15470"/>
    <n v="1866978"/>
    <s v="St. Leon town"/>
    <x v="467"/>
    <n v="32.5180546043009"/>
    <n v="3.1730193890011898E-4"/>
  </r>
  <r>
    <s v="IN"/>
    <n v="18"/>
    <n v="17599"/>
    <n v="1866978"/>
    <s v="St. Leon town"/>
    <x v="482"/>
    <n v="5.01681145713715"/>
    <n v="4.0687846367697903E-3"/>
  </r>
  <r>
    <s v="IN"/>
    <n v="18"/>
    <n v="15470"/>
    <n v="1867212"/>
    <s v="St. Paul town"/>
    <x v="467"/>
    <n v="37.884063171789897"/>
    <n v="3.6966192609300997E-4"/>
  </r>
  <r>
    <s v="IN"/>
    <n v="18"/>
    <n v="4960"/>
    <n v="1867212"/>
    <s v="St. Paul town"/>
    <x v="487"/>
    <n v="3.2713951067589799"/>
    <n v="8.3030332658857505E-3"/>
  </r>
  <r>
    <s v="IN"/>
    <n v="18"/>
    <n v="17038"/>
    <n v="1867212"/>
    <s v="St. Paul town"/>
    <x v="488"/>
    <n v="0.64660626599285798"/>
    <n v="2.7632746409951199E-3"/>
  </r>
  <r>
    <s v="IN"/>
    <n v="18"/>
    <n v="15470"/>
    <n v="1872764"/>
    <s v="State Line City town"/>
    <x v="467"/>
    <n v="4.8062538016123497"/>
    <n v="4.6898059206037599E-5"/>
  </r>
  <r>
    <s v="IN"/>
    <n v="18"/>
    <n v="18940"/>
    <n v="1872764"/>
    <s v="State Line City town"/>
    <x v="480"/>
    <n v="2.4984474564919399"/>
    <n v="1.41715681026202E-3"/>
  </r>
  <r>
    <s v="IN"/>
    <n v="18"/>
    <n v="15470"/>
    <n v="1872782"/>
    <s v="Staunton town"/>
    <x v="467"/>
    <n v="17.549008403194001"/>
    <n v="1.7123823856829E-4"/>
  </r>
  <r>
    <s v="IN"/>
    <n v="18"/>
    <n v="15470"/>
    <n v="1873178"/>
    <s v="Stilesville town"/>
    <x v="467"/>
    <n v="14.145682493971499"/>
    <n v="1.3802955118382101E-4"/>
  </r>
  <r>
    <s v="IN"/>
    <n v="18"/>
    <n v="15470"/>
    <n v="1873232"/>
    <s v="Stinesville town"/>
    <x v="467"/>
    <n v="17.7902066631585"/>
    <n v="1.7359178266793999E-4"/>
  </r>
  <r>
    <s v="IN"/>
    <n v="18"/>
    <n v="15470"/>
    <n v="1873664"/>
    <s v="Straughn town"/>
    <x v="467"/>
    <n v="9.9598467998611397"/>
    <n v="9.7185355618601595E-5"/>
  </r>
  <r>
    <s v="IN"/>
    <n v="18"/>
    <n v="8466"/>
    <n v="1873664"/>
    <s v="Straughn town"/>
    <x v="508"/>
    <n v="0.63620108162047895"/>
    <n v="3.7645034415412898E-3"/>
  </r>
  <r>
    <s v="IN"/>
    <n v="18"/>
    <n v="15470"/>
    <n v="1874006"/>
    <s v="Sullivan city"/>
    <x v="467"/>
    <n v="287.16587245566399"/>
    <n v="2.8020830035777999E-3"/>
  </r>
  <r>
    <s v="IN"/>
    <n v="18"/>
    <n v="25295"/>
    <n v="1874006"/>
    <s v="Sullivan city"/>
    <x v="491"/>
    <n v="72.376473177536994"/>
    <n v="3.3585370384007801E-2"/>
  </r>
  <r>
    <s v="IN"/>
    <n v="18"/>
    <n v="15470"/>
    <n v="1874060"/>
    <s v="Sulphur Springs town"/>
    <x v="467"/>
    <n v="15.125053542521901"/>
    <n v="1.47585975649834E-4"/>
  </r>
  <r>
    <s v="IN"/>
    <n v="18"/>
    <n v="9324"/>
    <n v="1874060"/>
    <s v="Sulphur Springs town"/>
    <x v="469"/>
    <n v="5.1096304761941997"/>
    <n v="9.4325834893745598E-5"/>
  </r>
  <r>
    <s v="IN"/>
    <n v="18"/>
    <n v="8466"/>
    <n v="1874060"/>
    <s v="Sulphur Springs town"/>
    <x v="508"/>
    <n v="0.96613689112710099"/>
    <n v="5.71678633803018E-3"/>
  </r>
  <r>
    <s v="IN"/>
    <n v="18"/>
    <n v="9324"/>
    <n v="1874132"/>
    <s v="Summitville town"/>
    <x v="469"/>
    <n v="38.4149308182052"/>
    <n v="7.0915508248486697E-4"/>
  </r>
  <r>
    <s v="IN"/>
    <n v="18"/>
    <n v="15470"/>
    <n v="1874168"/>
    <s v="Sunman town"/>
    <x v="467"/>
    <n v="44.027634286161302"/>
    <n v="4.2960914772363499E-4"/>
  </r>
  <r>
    <s v="IN"/>
    <n v="18"/>
    <n v="17599"/>
    <n v="1874168"/>
    <s v="Sunman town"/>
    <x v="482"/>
    <n v="6.7924832160238502"/>
    <n v="5.5089077177809002E-3"/>
  </r>
  <r>
    <s v="IN"/>
    <n v="18"/>
    <n v="4960"/>
    <n v="1874168"/>
    <s v="Sunman town"/>
    <x v="487"/>
    <n v="5.44882464656175"/>
    <n v="1.38295041790907E-2"/>
  </r>
  <r>
    <s v="IN"/>
    <n v="18"/>
    <n v="15470"/>
    <n v="1874510"/>
    <s v="Swayzee town"/>
    <x v="467"/>
    <n v="47.360166403233201"/>
    <n v="4.6212704939583302E-4"/>
  </r>
  <r>
    <s v="IN"/>
    <n v="18"/>
    <n v="9324"/>
    <n v="1874510"/>
    <s v="Swayzee town"/>
    <x v="469"/>
    <n v="15.999477220445"/>
    <n v="2.9535678826740001E-4"/>
  </r>
  <r>
    <s v="IN"/>
    <n v="18"/>
    <n v="15470"/>
    <n v="1874546"/>
    <s v="Sweetser town"/>
    <x v="467"/>
    <n v="57.071588781135503"/>
    <n v="5.5688835007889595E-4"/>
  </r>
  <r>
    <s v="IN"/>
    <n v="18"/>
    <n v="9324"/>
    <n v="1874546"/>
    <s v="Sweetser town"/>
    <x v="469"/>
    <n v="19.280244432925802"/>
    <n v="3.5592107131116502E-4"/>
  </r>
  <r>
    <s v="IN"/>
    <n v="18"/>
    <n v="15470"/>
    <n v="1874582"/>
    <s v="Switz City town"/>
    <x v="467"/>
    <n v="9.0795165485601999"/>
    <n v="8.8595343116031004E-5"/>
  </r>
  <r>
    <s v="IN"/>
    <n v="18"/>
    <n v="19667"/>
    <n v="1874582"/>
    <s v="Switz City town"/>
    <x v="489"/>
    <n v="2.0542585237531901"/>
    <n v="1.9601703470927298E-3"/>
  </r>
  <r>
    <s v="IN"/>
    <n v="18"/>
    <n v="13756"/>
    <n v="1874744"/>
    <s v="Syracuse town"/>
    <x v="471"/>
    <n v="177.95276463402101"/>
    <n v="3.1581025880957798E-3"/>
  </r>
  <r>
    <s v="IN"/>
    <n v="18"/>
    <n v="13647"/>
    <n v="1874744"/>
    <s v="Syracuse town"/>
    <x v="472"/>
    <n v="33.565736880445897"/>
    <n v="6.5944473242526502E-2"/>
  </r>
  <r>
    <s v="IN"/>
    <n v="18"/>
    <n v="18538"/>
    <n v="1875248"/>
    <s v="Tell City city"/>
    <x v="499"/>
    <n v="545.40407201192795"/>
    <n v="0.75228147863714201"/>
  </r>
  <r>
    <s v="IN"/>
    <n v="18"/>
    <n v="19445"/>
    <n v="1875248"/>
    <s v="Tell City city"/>
    <x v="492"/>
    <n v="94.108795999110896"/>
    <n v="0.15555172892415001"/>
  </r>
  <r>
    <s v="IN"/>
    <n v="18"/>
    <n v="17633"/>
    <n v="1875302"/>
    <s v="Tennyson town"/>
    <x v="494"/>
    <n v="6.3174565215707901"/>
    <n v="3.3919229646017698E-4"/>
  </r>
  <r>
    <s v="IN"/>
    <n v="18"/>
    <n v="15470"/>
    <n v="1875428"/>
    <s v="Terre Haute city"/>
    <x v="467"/>
    <n v="4851.70109566274"/>
    <n v="4.7341520990434899E-2"/>
  </r>
  <r>
    <s v="IN"/>
    <n v="18"/>
    <n v="25295"/>
    <n v="1875428"/>
    <s v="Terre Haute city"/>
    <x v="491"/>
    <n v="20.418825616606401"/>
    <n v="9.4750930935528898E-3"/>
  </r>
  <r>
    <s v="IN"/>
    <n v="18"/>
    <n v="15470"/>
    <n v="1875626"/>
    <s v="Thorntown town"/>
    <x v="467"/>
    <n v="103.263521839983"/>
    <n v="1.00761611037911E-3"/>
  </r>
  <r>
    <s v="IN"/>
    <n v="18"/>
    <n v="18942"/>
    <n v="1875986"/>
    <s v="Tipton city"/>
    <x v="524"/>
    <n v="658.29109803999995"/>
    <n v="0.80279402200000005"/>
  </r>
  <r>
    <s v="IN"/>
    <n v="18"/>
    <n v="13756"/>
    <n v="1876184"/>
    <s v="Topeka town"/>
    <x v="471"/>
    <n v="51.040374766009201"/>
    <n v="9.0580632437724901E-4"/>
  </r>
  <r>
    <s v="IN"/>
    <n v="18"/>
    <n v="10562"/>
    <n v="1876184"/>
    <s v="Topeka town"/>
    <x v="517"/>
    <n v="6.4643137554027801"/>
    <n v="3.3844574635616603E-2"/>
  </r>
  <r>
    <s v="IN"/>
    <n v="18"/>
    <n v="13756"/>
    <n v="1876256"/>
    <s v="Town of Pines town"/>
    <x v="471"/>
    <n v="40.437979799673002"/>
    <n v="7.17647117904327E-4"/>
  </r>
  <r>
    <s v="IN"/>
    <n v="18"/>
    <n v="15470"/>
    <n v="1876310"/>
    <s v="Trafalgar town"/>
    <x v="467"/>
    <n v="21.4210870618192"/>
    <n v="2.0902088211526999E-4"/>
  </r>
  <r>
    <s v="IN"/>
    <n v="18"/>
    <n v="9778"/>
    <n v="1876310"/>
    <s v="Trafalgar town"/>
    <x v="486"/>
    <n v="18.454829651790899"/>
    <n v="7.4145559067058603E-3"/>
  </r>
  <r>
    <s v="IN"/>
    <n v="18"/>
    <n v="13756"/>
    <n v="1876328"/>
    <s v="Trail Creek town"/>
    <x v="471"/>
    <n v="94.084362717572404"/>
    <n v="1.6697019010004301E-3"/>
  </r>
  <r>
    <s v="IN"/>
    <n v="18"/>
    <n v="19445"/>
    <n v="1876634"/>
    <s v="Troy town"/>
    <x v="492"/>
    <n v="17.6080464786622"/>
    <n v="2.9104209055640099E-2"/>
  </r>
  <r>
    <s v="IN"/>
    <n v="18"/>
    <n v="18538"/>
    <n v="1876634"/>
    <s v="Troy town"/>
    <x v="499"/>
    <n v="1.3367345922857099"/>
    <n v="1.8437718514285599E-3"/>
  </r>
  <r>
    <s v="IN"/>
    <n v="18"/>
    <n v="9613"/>
    <n v="1877066"/>
    <s v="Ulen town"/>
    <x v="518"/>
    <n v="10.287670718279999"/>
    <n v="8.2764848900080505E-3"/>
  </r>
  <r>
    <s v="IN"/>
    <n v="18"/>
    <n v="9324"/>
    <n v="1899999"/>
    <s v="Unincorporated Adams County"/>
    <x v="469"/>
    <n v="598.89343477163197"/>
    <n v="1.1055813822625601E-2"/>
  </r>
  <r>
    <s v="IN"/>
    <n v="18"/>
    <n v="9666"/>
    <n v="1899999"/>
    <s v="Unincorporated Adams County"/>
    <x v="470"/>
    <n v="60.011240403707603"/>
    <n v="0.122722373013717"/>
  </r>
  <r>
    <s v="IN"/>
    <n v="18"/>
    <n v="14599"/>
    <n v="1899999"/>
    <s v="Unincorporated Adams County"/>
    <x v="506"/>
    <n v="38.200062148561997"/>
    <n v="0.20760903341609799"/>
  </r>
  <r>
    <s v="IN"/>
    <n v="18"/>
    <n v="9324"/>
    <n v="1899999"/>
    <s v="Unincorporated Allen County"/>
    <x v="469"/>
    <n v="2310.7631712375601"/>
    <n v="4.26576180771195E-2"/>
  </r>
  <r>
    <s v="IN"/>
    <n v="18"/>
    <n v="20603"/>
    <n v="1899999"/>
    <s v="Unincorporated Allen County"/>
    <x v="485"/>
    <n v="666.52776973763696"/>
    <n v="0.163444769430514"/>
  </r>
  <r>
    <s v="IN"/>
    <n v="18"/>
    <n v="14599"/>
    <n v="1899999"/>
    <s v="Unincorporated Allen County"/>
    <x v="506"/>
    <n v="103.467945204866"/>
    <n v="0.56232578915688503"/>
  </r>
  <r>
    <s v="IN"/>
    <n v="18"/>
    <n v="15470"/>
    <n v="1899999"/>
    <s v="Unincorporated Bartholomew County"/>
    <x v="467"/>
    <n v="693.510040560128"/>
    <n v="6.7670739591944896E-3"/>
  </r>
  <r>
    <s v="IN"/>
    <n v="18"/>
    <n v="1283"/>
    <n v="1899999"/>
    <s v="Unincorporated Bartholomew County"/>
    <x v="501"/>
    <n v="396.52573159310998"/>
    <n v="0.61097955561342099"/>
  </r>
  <r>
    <s v="IN"/>
    <n v="18"/>
    <n v="9778"/>
    <n v="1899999"/>
    <s v="Unincorporated Bartholomew County"/>
    <x v="486"/>
    <n v="112.516308363921"/>
    <n v="4.5205427225359897E-2"/>
  </r>
  <r>
    <s v="IN"/>
    <n v="18"/>
    <n v="4960"/>
    <n v="1899999"/>
    <s v="Unincorporated Bartholomew County"/>
    <x v="487"/>
    <n v="19.078232470716699"/>
    <n v="4.8421909824154202E-2"/>
  </r>
  <r>
    <s v="IN"/>
    <n v="18"/>
    <n v="17038"/>
    <n v="1899999"/>
    <s v="Unincorporated Bartholomew County"/>
    <x v="488"/>
    <n v="10.450517129659501"/>
    <n v="4.4660329613929503E-2"/>
  </r>
  <r>
    <s v="IN"/>
    <n v="18"/>
    <n v="13756"/>
    <n v="1899999"/>
    <s v="Unincorporated Benton County"/>
    <x v="471"/>
    <n v="217.05480241300501"/>
    <n v="3.85204093158595E-3"/>
  </r>
  <r>
    <s v="IN"/>
    <n v="18"/>
    <n v="27599"/>
    <n v="1899999"/>
    <s v="Unincorporated Benton County"/>
    <x v="498"/>
    <n v="6.5714097461250596"/>
    <n v="2.8325042009159699E-2"/>
  </r>
  <r>
    <s v="IN"/>
    <n v="18"/>
    <n v="9324"/>
    <n v="1899999"/>
    <s v="Unincorporated Blackford County"/>
    <x v="469"/>
    <n v="228.73919104671"/>
    <n v="4.2226175197841902E-3"/>
  </r>
  <r>
    <s v="IN"/>
    <n v="18"/>
    <n v="9666"/>
    <n v="1899999"/>
    <s v="Unincorporated Blackford County"/>
    <x v="470"/>
    <n v="22.684652836735999"/>
    <n v="4.6389883101709703E-2"/>
  </r>
  <r>
    <s v="IN"/>
    <n v="18"/>
    <n v="15470"/>
    <n v="1899999"/>
    <s v="Unincorporated Boone County"/>
    <x v="467"/>
    <n v="396.35301260461"/>
    <n v="3.8675000985979101E-3"/>
  </r>
  <r>
    <s v="IN"/>
    <n v="18"/>
    <n v="9613"/>
    <n v="1899999"/>
    <s v="Unincorporated Boone County"/>
    <x v="518"/>
    <n v="161.11333411664799"/>
    <n v="0.12961651980422201"/>
  </r>
  <r>
    <s v="IN"/>
    <n v="18"/>
    <n v="24753"/>
    <n v="1899999"/>
    <s v="Unincorporated Boone County"/>
    <x v="525"/>
    <n v="121.791666666666"/>
    <n v="0.47023809523809501"/>
  </r>
  <r>
    <s v="IN"/>
    <n v="18"/>
    <n v="15470"/>
    <n v="1899999"/>
    <s v="Unincorporated Brown County"/>
    <x v="467"/>
    <n v="436.81207709614699"/>
    <n v="4.2622881560468199E-3"/>
  </r>
  <r>
    <s v="IN"/>
    <n v="18"/>
    <n v="9576"/>
    <n v="1899999"/>
    <s v="Unincorporated Brown County"/>
    <x v="483"/>
    <n v="92.868192520283401"/>
    <n v="8.3140727412966298E-2"/>
  </r>
  <r>
    <s v="IN"/>
    <n v="18"/>
    <n v="9778"/>
    <n v="1899999"/>
    <s v="Unincorporated Brown County"/>
    <x v="486"/>
    <n v="91.492617076807605"/>
    <n v="3.6758785486865203E-2"/>
  </r>
  <r>
    <s v="IN"/>
    <n v="18"/>
    <n v="15470"/>
    <n v="1899999"/>
    <s v="Unincorporated Carroll County"/>
    <x v="467"/>
    <n v="489.38324334318997"/>
    <n v="4.7752626615457199E-3"/>
  </r>
  <r>
    <s v="IN"/>
    <n v="18"/>
    <n v="13756"/>
    <n v="1899999"/>
    <s v="Unincorporated Carroll County"/>
    <x v="471"/>
    <n v="88.227050432097698"/>
    <n v="1.5657530068875099E-3"/>
  </r>
  <r>
    <s v="IN"/>
    <n v="18"/>
    <n v="11142"/>
    <n v="1899999"/>
    <s v="Unincorporated Cass County"/>
    <x v="519"/>
    <n v="401.25485081845102"/>
    <n v="0.24907191236402901"/>
  </r>
  <r>
    <s v="IN"/>
    <n v="18"/>
    <n v="15470"/>
    <n v="1899999"/>
    <s v="Unincorporated Cass County"/>
    <x v="467"/>
    <n v="197.75986902564699"/>
    <n v="1.9296846211142001E-3"/>
  </r>
  <r>
    <s v="IN"/>
    <n v="18"/>
    <n v="12406"/>
    <n v="1899999"/>
    <s v="Unincorporated Cass County"/>
    <x v="507"/>
    <n v="173.09340059347099"/>
    <n v="0.56199156036841302"/>
  </r>
  <r>
    <s v="IN"/>
    <n v="18"/>
    <n v="13756"/>
    <n v="1899999"/>
    <s v="Unincorporated Cass County"/>
    <x v="471"/>
    <n v="17.2482061585754"/>
    <n v="3.0610147935286901E-4"/>
  </r>
  <r>
    <s v="IN"/>
    <n v="18"/>
    <n v="27599"/>
    <n v="1899999"/>
    <s v="Unincorporated Cass County"/>
    <x v="498"/>
    <n v="1.57636068970888"/>
    <n v="6.7946581452969302E-3"/>
  </r>
  <r>
    <s v="IN"/>
    <n v="18"/>
    <n v="15470"/>
    <n v="1899999"/>
    <s v="Unincorporated Clark County"/>
    <x v="467"/>
    <n v="588.88396361875004"/>
    <n v="5.7461624232189798E-3"/>
  </r>
  <r>
    <s v="IN"/>
    <n v="18"/>
    <n v="22822"/>
    <n v="1899999"/>
    <s v="Unincorporated Clark County"/>
    <x v="484"/>
    <n v="363.38520812584102"/>
    <n v="0.33095191996888901"/>
  </r>
  <r>
    <s v="IN"/>
    <n v="18"/>
    <n v="8179"/>
    <n v="1899999"/>
    <s v="Unincorporated Clark County"/>
    <x v="475"/>
    <n v="63.0386584378954"/>
    <n v="4.58796640741597E-2"/>
  </r>
  <r>
    <s v="IN"/>
    <n v="18"/>
    <n v="9576"/>
    <n v="1899999"/>
    <s v="Unincorporated Clark County"/>
    <x v="483"/>
    <n v="14.4373086131838"/>
    <n v="1.2925074855133299E-2"/>
  </r>
  <r>
    <s v="IN"/>
    <n v="18"/>
    <n v="15470"/>
    <n v="1899999"/>
    <s v="Unincorporated Clay County"/>
    <x v="467"/>
    <n v="593.16067729476504"/>
    <n v="5.7878933803144402E-3"/>
  </r>
  <r>
    <s v="IN"/>
    <n v="18"/>
    <n v="19667"/>
    <n v="1899999"/>
    <s v="Unincorporated Clay County"/>
    <x v="489"/>
    <n v="76.719508683714594"/>
    <n v="7.3205638056979605E-2"/>
  </r>
  <r>
    <s v="IN"/>
    <n v="18"/>
    <n v="14471"/>
    <n v="1899999"/>
    <s v="Unincorporated Clay County"/>
    <x v="510"/>
    <n v="5.9561213543872897"/>
    <n v="0.110298543599764"/>
  </r>
  <r>
    <s v="IN"/>
    <n v="18"/>
    <n v="6707"/>
    <n v="1899999"/>
    <s v="Unincorporated Clinton County"/>
    <x v="502"/>
    <n v="467.98583970031501"/>
    <n v="0.311575126298479"/>
  </r>
  <r>
    <s v="IN"/>
    <n v="18"/>
    <n v="15470"/>
    <n v="1899999"/>
    <s v="Unincorporated Clinton County"/>
    <x v="467"/>
    <n v="165.15361370905401"/>
    <n v="1.6115220447201399E-3"/>
  </r>
  <r>
    <s v="IN"/>
    <n v="18"/>
    <n v="18940"/>
    <n v="1899999"/>
    <s v="Unincorporated Clinton County"/>
    <x v="480"/>
    <n v="38.517186931445799"/>
    <n v="2.18475252021814E-2"/>
  </r>
  <r>
    <s v="IN"/>
    <n v="18"/>
    <n v="19445"/>
    <n v="1899999"/>
    <s v="Unincorporated Crawford County"/>
    <x v="492"/>
    <n v="135.225504267655"/>
    <n v="0.223513230194471"/>
  </r>
  <r>
    <s v="IN"/>
    <n v="18"/>
    <n v="15470"/>
    <n v="1899999"/>
    <s v="Unincorporated Crawford County"/>
    <x v="467"/>
    <n v="104.505781122534"/>
    <n v="1.0197377235496E-3"/>
  </r>
  <r>
    <s v="IN"/>
    <n v="18"/>
    <n v="8179"/>
    <n v="1899999"/>
    <s v="Unincorporated Crawford County"/>
    <x v="475"/>
    <n v="83.291674920444095"/>
    <n v="6.0619850742681301E-2"/>
  </r>
  <r>
    <s v="IN"/>
    <n v="18"/>
    <n v="5394"/>
    <n v="1899999"/>
    <s v="Unincorporated Crawford County"/>
    <x v="474"/>
    <n v="59.892671672648397"/>
    <n v="6.8605580381040601E-2"/>
  </r>
  <r>
    <s v="IN"/>
    <n v="18"/>
    <n v="20139"/>
    <n v="1899999"/>
    <s v="Unincorporated Daviess County"/>
    <x v="526"/>
    <n v="246.20010934256899"/>
    <n v="0.22484028250462901"/>
  </r>
  <r>
    <s v="IN"/>
    <n v="18"/>
    <n v="15470"/>
    <n v="1899999"/>
    <s v="Unincorporated Daviess County"/>
    <x v="467"/>
    <n v="106.286479782657"/>
    <n v="1.03711327520327E-3"/>
  </r>
  <r>
    <s v="IN"/>
    <n v="18"/>
    <n v="4848"/>
    <n v="1899999"/>
    <s v="Unincorporated Daviess County"/>
    <x v="473"/>
    <n v="92.225692182686501"/>
    <n v="0.18482102641820899"/>
  </r>
  <r>
    <s v="IN"/>
    <n v="18"/>
    <n v="19667"/>
    <n v="1899999"/>
    <s v="Unincorporated Daviess County"/>
    <x v="489"/>
    <n v="8.8155611406447694"/>
    <n v="8.4117949815312697E-3"/>
  </r>
  <r>
    <s v="IN"/>
    <n v="18"/>
    <n v="25295"/>
    <n v="1899999"/>
    <s v="Unincorporated Daviess County"/>
    <x v="491"/>
    <n v="3.3144334511728699"/>
    <n v="1.5380201629572501E-3"/>
  </r>
  <r>
    <s v="IN"/>
    <n v="18"/>
    <n v="15470"/>
    <n v="1899999"/>
    <s v="Unincorporated Dearborn County"/>
    <x v="467"/>
    <n v="1056.80713235954"/>
    <n v="1.0312023773304301E-2"/>
  </r>
  <r>
    <s v="IN"/>
    <n v="18"/>
    <n v="17599"/>
    <n v="1899999"/>
    <s v="Unincorporated Dearborn County"/>
    <x v="482"/>
    <n v="186.561339231023"/>
    <n v="0.15130684446960499"/>
  </r>
  <r>
    <s v="IN"/>
    <n v="18"/>
    <n v="10798"/>
    <n v="1899999"/>
    <s v="Unincorporated Dearborn County"/>
    <x v="511"/>
    <n v="52.390565459120701"/>
    <n v="7.4524275190783404E-2"/>
  </r>
  <r>
    <s v="IN"/>
    <n v="18"/>
    <n v="6907"/>
    <n v="1899999"/>
    <s v="Unincorporated Dearborn County"/>
    <x v="512"/>
    <n v="19.3017872744126"/>
    <n v="7.4524275190782502E-2"/>
  </r>
  <r>
    <s v="IN"/>
    <n v="18"/>
    <n v="15470"/>
    <n v="1899999"/>
    <s v="Unincorporated Decatur County"/>
    <x v="467"/>
    <n v="535.96072450583597"/>
    <n v="5.2297524907139303E-3"/>
  </r>
  <r>
    <s v="IN"/>
    <n v="18"/>
    <n v="4960"/>
    <n v="1899999"/>
    <s v="Unincorporated Decatur County"/>
    <x v="487"/>
    <n v="66.273356988878405"/>
    <n v="0.16820648981948799"/>
  </r>
  <r>
    <s v="IN"/>
    <n v="18"/>
    <n v="17038"/>
    <n v="1899999"/>
    <s v="Unincorporated Decatur County"/>
    <x v="488"/>
    <n v="8.7944224160832594"/>
    <n v="3.7583001778133597E-2"/>
  </r>
  <r>
    <s v="IN"/>
    <n v="18"/>
    <n v="9324"/>
    <n v="1899999"/>
    <s v="Unincorporated DeKalb County"/>
    <x v="469"/>
    <n v="397.481528454716"/>
    <n v="7.3376689764577596E-3"/>
  </r>
  <r>
    <s v="IN"/>
    <n v="18"/>
    <n v="994"/>
    <n v="1899999"/>
    <s v="Unincorporated DeKalb County"/>
    <x v="481"/>
    <n v="164.24137064918401"/>
    <n v="0.16759323535630999"/>
  </r>
  <r>
    <s v="IN"/>
    <n v="18"/>
    <n v="13756"/>
    <n v="1899999"/>
    <s v="Unincorporated DeKalb County"/>
    <x v="471"/>
    <n v="113.40529287498801"/>
    <n v="2.0125877205045199E-3"/>
  </r>
  <r>
    <s v="IN"/>
    <n v="18"/>
    <n v="13647"/>
    <n v="1899999"/>
    <s v="Unincorporated DeKalb County"/>
    <x v="472"/>
    <n v="39.0254423788964"/>
    <n v="7.6670810174649107E-2"/>
  </r>
  <r>
    <s v="IN"/>
    <n v="18"/>
    <n v="18100"/>
    <n v="1899999"/>
    <s v="Unincorporated DeKalb County"/>
    <x v="478"/>
    <n v="26.066371292729901"/>
    <n v="4.4180290326660897E-2"/>
  </r>
  <r>
    <s v="IN"/>
    <n v="18"/>
    <n v="9324"/>
    <n v="1899999"/>
    <s v="Unincorporated Delaware County"/>
    <x v="469"/>
    <n v="1250.50804678229"/>
    <n v="2.3084881794024199E-2"/>
  </r>
  <r>
    <s v="IN"/>
    <n v="18"/>
    <n v="8466"/>
    <n v="1899999"/>
    <s v="Unincorporated Delaware County"/>
    <x v="508"/>
    <n v="51.1485336251204"/>
    <n v="0.30265404511905503"/>
  </r>
  <r>
    <s v="IN"/>
    <n v="18"/>
    <n v="9666"/>
    <n v="1899999"/>
    <s v="Unincorporated Delaware County"/>
    <x v="470"/>
    <n v="17.734509659794"/>
    <n v="3.6266890919824199E-2"/>
  </r>
  <r>
    <s v="IN"/>
    <n v="18"/>
    <n v="17633"/>
    <n v="1899999"/>
    <s v="Unincorporated Dubois County"/>
    <x v="494"/>
    <n v="508.07205931516501"/>
    <n v="2.72790367417538E-2"/>
  </r>
  <r>
    <s v="IN"/>
    <n v="18"/>
    <n v="5394"/>
    <n v="1899999"/>
    <s v="Unincorporated Dubois County"/>
    <x v="474"/>
    <n v="223.74508934298501"/>
    <n v="0.25629448951086498"/>
  </r>
  <r>
    <s v="IN"/>
    <n v="18"/>
    <n v="19445"/>
    <n v="1899999"/>
    <s v="Unincorporated Dubois County"/>
    <x v="492"/>
    <n v="153.55253611182599"/>
    <n v="0.253805844812937"/>
  </r>
  <r>
    <s v="IN"/>
    <n v="18"/>
    <n v="9667"/>
    <n v="1899999"/>
    <s v="Unincorporated Dubois County"/>
    <x v="516"/>
    <n v="27.025439397666599"/>
    <n v="2.2353547888888901E-2"/>
  </r>
  <r>
    <s v="IN"/>
    <n v="18"/>
    <n v="9324"/>
    <n v="1899999"/>
    <s v="Unincorporated Elkhart County"/>
    <x v="469"/>
    <n v="2740.2561015502902"/>
    <n v="5.0586230414441498E-2"/>
  </r>
  <r>
    <s v="IN"/>
    <n v="18"/>
    <n v="13756"/>
    <n v="1899999"/>
    <s v="Unincorporated Elkhart County"/>
    <x v="471"/>
    <n v="2123.9811579437801"/>
    <n v="3.7693993716614201E-2"/>
  </r>
  <r>
    <s v="IN"/>
    <n v="18"/>
    <n v="12377"/>
    <n v="1899999"/>
    <s v="Unincorporated Elkhart County"/>
    <x v="497"/>
    <n v="26.952393373165101"/>
    <n v="0.51831525717625304"/>
  </r>
  <r>
    <s v="IN"/>
    <n v="18"/>
    <n v="13647"/>
    <n v="1899999"/>
    <s v="Unincorporated Elkhart County"/>
    <x v="472"/>
    <n v="20.995168159082201"/>
    <n v="4.1247874575800099E-2"/>
  </r>
  <r>
    <s v="IN"/>
    <n v="18"/>
    <n v="15470"/>
    <n v="1899999"/>
    <s v="Unincorporated Fayette County"/>
    <x v="467"/>
    <n v="269.91238542836402"/>
    <n v="2.6337283786419599E-3"/>
  </r>
  <r>
    <s v="IN"/>
    <n v="18"/>
    <n v="8466"/>
    <n v="1899999"/>
    <s v="Unincorporated Fayette County"/>
    <x v="508"/>
    <n v="10.1893485652616"/>
    <n v="6.0292003344743397E-2"/>
  </r>
  <r>
    <s v="IN"/>
    <n v="18"/>
    <n v="17038"/>
    <n v="1899999"/>
    <s v="Unincorporated Fayette County"/>
    <x v="488"/>
    <n v="9.00781986172783"/>
    <n v="3.84949566740505E-2"/>
  </r>
  <r>
    <s v="IN"/>
    <n v="18"/>
    <n v="15470"/>
    <n v="1899999"/>
    <s v="Unincorporated Floyd County"/>
    <x v="467"/>
    <n v="987.68455504772305"/>
    <n v="9.6375453006618001E-3"/>
  </r>
  <r>
    <s v="IN"/>
    <n v="18"/>
    <n v="8179"/>
    <n v="1899999"/>
    <s v="Unincorporated Floyd County"/>
    <x v="475"/>
    <n v="234.99474678209299"/>
    <n v="0.17102965559104299"/>
  </r>
  <r>
    <s v="IN"/>
    <n v="18"/>
    <n v="22822"/>
    <n v="1899999"/>
    <s v="Unincorporated Floyd County"/>
    <x v="484"/>
    <n v="72.243709529297206"/>
    <n v="6.5795728168758796E-2"/>
  </r>
  <r>
    <s v="IN"/>
    <n v="18"/>
    <n v="15470"/>
    <n v="1899999"/>
    <s v="Unincorporated Fountain County"/>
    <x v="467"/>
    <n v="207.974777534764"/>
    <n v="2.0293587964322199E-3"/>
  </r>
  <r>
    <s v="IN"/>
    <n v="18"/>
    <n v="18940"/>
    <n v="1899999"/>
    <s v="Unincorporated Fountain County"/>
    <x v="480"/>
    <n v="193.68141460339601"/>
    <n v="0.10985899864060999"/>
  </r>
  <r>
    <s v="IN"/>
    <n v="18"/>
    <n v="14471"/>
    <n v="1899999"/>
    <s v="Unincorporated Fountain County"/>
    <x v="510"/>
    <n v="2.5166485944546402"/>
    <n v="4.6604603601011797E-2"/>
  </r>
  <r>
    <s v="IN"/>
    <n v="18"/>
    <n v="15470"/>
    <n v="1899999"/>
    <s v="Unincorporated Franklin County"/>
    <x v="467"/>
    <n v="572.60409047814596"/>
    <n v="5.5873080459992999E-3"/>
  </r>
  <r>
    <s v="IN"/>
    <n v="18"/>
    <n v="17599"/>
    <n v="1899999"/>
    <s v="Unincorporated Franklin County"/>
    <x v="482"/>
    <n v="68.069641903265094"/>
    <n v="5.5206522224870297E-2"/>
  </r>
  <r>
    <s v="IN"/>
    <n v="18"/>
    <n v="17038"/>
    <n v="1899999"/>
    <s v="Unincorporated Franklin County"/>
    <x v="488"/>
    <n v="21.128593763994999"/>
    <n v="9.0293135743568495E-2"/>
  </r>
  <r>
    <s v="IN"/>
    <n v="18"/>
    <n v="4960"/>
    <n v="1899999"/>
    <s v="Unincorporated Franklin County"/>
    <x v="487"/>
    <n v="13.567334728923599"/>
    <n v="3.4434859718080399E-2"/>
  </r>
  <r>
    <s v="IN"/>
    <n v="18"/>
    <n v="15470"/>
    <n v="1899999"/>
    <s v="Unincorporated Fulton County"/>
    <x v="467"/>
    <n v="441.82898870394001"/>
    <n v="4.3112417542806097E-3"/>
  </r>
  <r>
    <s v="IN"/>
    <n v="18"/>
    <n v="13756"/>
    <n v="1899999"/>
    <s v="Unincorporated Fulton County"/>
    <x v="471"/>
    <n v="179.2615351126"/>
    <n v="3.1813291529885698E-3"/>
  </r>
  <r>
    <s v="IN"/>
    <n v="18"/>
    <n v="11767"/>
    <n v="1899999"/>
    <s v="Unincorporated Fulton County"/>
    <x v="479"/>
    <n v="22.050159003794999"/>
    <n v="2.03040138156492E-2"/>
  </r>
  <r>
    <s v="IN"/>
    <n v="18"/>
    <n v="17633"/>
    <n v="1899999"/>
    <s v="Unincorporated Gibson County"/>
    <x v="494"/>
    <n v="450.46064565793398"/>
    <n v="2.41858064782783E-2"/>
  </r>
  <r>
    <s v="IN"/>
    <n v="18"/>
    <n v="15470"/>
    <n v="1899999"/>
    <s v="Unincorporated Gibson County"/>
    <x v="467"/>
    <n v="63.068930187846803"/>
    <n v="6.1540870376400802E-4"/>
  </r>
  <r>
    <s v="IN"/>
    <n v="18"/>
    <n v="25295"/>
    <n v="1899999"/>
    <s v="Unincorporated Gibson County"/>
    <x v="491"/>
    <n v="15.8957145396218"/>
    <n v="7.3762016425159196E-3"/>
  </r>
  <r>
    <s v="IN"/>
    <n v="18"/>
    <n v="15470"/>
    <n v="1899999"/>
    <s v="Unincorporated Grant County"/>
    <x v="467"/>
    <n v="685.88986292520701"/>
    <n v="6.6927184306197797E-3"/>
  </r>
  <r>
    <s v="IN"/>
    <n v="18"/>
    <n v="9324"/>
    <n v="1899999"/>
    <s v="Unincorporated Grant County"/>
    <x v="469"/>
    <n v="391.24845596427201"/>
    <n v="7.2226039498665701E-3"/>
  </r>
  <r>
    <s v="IN"/>
    <n v="18"/>
    <n v="15470"/>
    <n v="1899999"/>
    <s v="Unincorporated Greene County"/>
    <x v="467"/>
    <n v="301.53374347148099"/>
    <n v="2.9422806072371098E-3"/>
  </r>
  <r>
    <s v="IN"/>
    <n v="18"/>
    <n v="19667"/>
    <n v="1899999"/>
    <s v="Unincorporated Greene County"/>
    <x v="489"/>
    <n v="159.253035737489"/>
    <n v="0.15195900356630601"/>
  </r>
  <r>
    <s v="IN"/>
    <n v="18"/>
    <n v="25295"/>
    <n v="1899999"/>
    <s v="Unincorporated Greene County"/>
    <x v="491"/>
    <n v="9.5810260023588008"/>
    <n v="4.4459517412337802E-3"/>
  </r>
  <r>
    <s v="IN"/>
    <n v="18"/>
    <n v="15470"/>
    <n v="1899999"/>
    <s v="Unincorporated Hamilton County"/>
    <x v="467"/>
    <n v="755.64350012557497"/>
    <n v="7.3733546063793499E-3"/>
  </r>
  <r>
    <s v="IN"/>
    <n v="18"/>
    <n v="9273"/>
    <n v="1899999"/>
    <s v="Unincorporated Hamilton County"/>
    <x v="490"/>
    <n v="347.05714761614399"/>
    <n v="7.0662149570628902E-3"/>
  </r>
  <r>
    <s v="IN"/>
    <n v="18"/>
    <n v="9324"/>
    <n v="1899999"/>
    <s v="Unincorporated Hamilton County"/>
    <x v="469"/>
    <n v="32.9965604763741"/>
    <n v="6.0912978542318897E-4"/>
  </r>
  <r>
    <s v="IN"/>
    <n v="18"/>
    <n v="15470"/>
    <n v="1899999"/>
    <s v="Unincorporated Hancock County"/>
    <x v="467"/>
    <n v="557.80913410403002"/>
    <n v="5.4429430647427402E-3"/>
  </r>
  <r>
    <s v="IN"/>
    <n v="18"/>
    <n v="8000"/>
    <n v="1899999"/>
    <s v="Unincorporated Hancock County"/>
    <x v="504"/>
    <n v="491.76624868446902"/>
    <n v="0.44104596294571202"/>
  </r>
  <r>
    <s v="IN"/>
    <n v="18"/>
    <n v="7627"/>
    <n v="1899999"/>
    <s v="Unincorporated Hancock County"/>
    <x v="513"/>
    <n v="148.00637782070399"/>
    <n v="0.13345931273282599"/>
  </r>
  <r>
    <s v="IN"/>
    <n v="18"/>
    <n v="17038"/>
    <n v="1899999"/>
    <s v="Unincorporated Hancock County"/>
    <x v="488"/>
    <n v="18.372393263444899"/>
    <n v="7.8514501125833094E-2"/>
  </r>
  <r>
    <s v="IN"/>
    <n v="18"/>
    <n v="8466"/>
    <n v="1899999"/>
    <s v="Unincorporated Hancock County"/>
    <x v="508"/>
    <n v="9.6102013317802708"/>
    <n v="5.6865096637753E-2"/>
  </r>
  <r>
    <s v="IN"/>
    <n v="18"/>
    <n v="8179"/>
    <n v="1899999"/>
    <s v="Unincorporated Harrison County"/>
    <x v="475"/>
    <n v="737.44593194404297"/>
    <n v="0.53671465206989999"/>
  </r>
  <r>
    <s v="IN"/>
    <n v="18"/>
    <n v="15470"/>
    <n v="1899999"/>
    <s v="Unincorporated Harrison County"/>
    <x v="467"/>
    <n v="583.95779488336996"/>
    <n v="5.6980942681554101E-3"/>
  </r>
  <r>
    <s v="IN"/>
    <n v="18"/>
    <n v="15470"/>
    <n v="1899999"/>
    <s v="Unincorporated Hendricks County"/>
    <x v="467"/>
    <n v="2267.3334998355299"/>
    <n v="2.2123996173370599E-2"/>
  </r>
  <r>
    <s v="IN"/>
    <n v="18"/>
    <n v="15470"/>
    <n v="1899999"/>
    <s v="Unincorporated Henry County"/>
    <x v="467"/>
    <n v="807.234790535358"/>
    <n v="7.8767677618273996E-3"/>
  </r>
  <r>
    <s v="IN"/>
    <n v="18"/>
    <n v="9324"/>
    <n v="1899999"/>
    <s v="Unincorporated Henry County"/>
    <x v="469"/>
    <n v="89.993601524038098"/>
    <n v="1.6613181008683399E-3"/>
  </r>
  <r>
    <s v="IN"/>
    <n v="18"/>
    <n v="8466"/>
    <n v="1899999"/>
    <s v="Unincorporated Henry County"/>
    <x v="508"/>
    <n v="48.398530897631296"/>
    <n v="0.28638183963095398"/>
  </r>
  <r>
    <s v="IN"/>
    <n v="18"/>
    <n v="17038"/>
    <n v="1899999"/>
    <s v="Unincorporated Henry County"/>
    <x v="488"/>
    <n v="7.6898820819159299"/>
    <n v="3.2862743939811603E-2"/>
  </r>
  <r>
    <s v="IN"/>
    <n v="18"/>
    <n v="15470"/>
    <n v="1899999"/>
    <s v="Unincorporated Howard County"/>
    <x v="467"/>
    <n v="801.75078076314003"/>
    <n v="7.8232563524012703E-3"/>
  </r>
  <r>
    <s v="IN"/>
    <n v="18"/>
    <n v="9324"/>
    <n v="1899999"/>
    <s v="Unincorporated Howard County"/>
    <x v="469"/>
    <n v="41.354488992274"/>
    <n v="7.6342050936448202E-4"/>
  </r>
  <r>
    <s v="IN"/>
    <n v="18"/>
    <n v="15470"/>
    <n v="1899999"/>
    <s v="Unincorporated Huntington County"/>
    <x v="467"/>
    <n v="411.94244094003699"/>
    <n v="4.0196173115544702E-3"/>
  </r>
  <r>
    <s v="IN"/>
    <n v="18"/>
    <n v="9324"/>
    <n v="1899999"/>
    <s v="Unincorporated Huntington County"/>
    <x v="469"/>
    <n v="219.48480128469299"/>
    <n v="4.0517777604706104E-3"/>
  </r>
  <r>
    <s v="IN"/>
    <n v="18"/>
    <n v="20603"/>
    <n v="1899999"/>
    <s v="Unincorporated Huntington County"/>
    <x v="485"/>
    <n v="106.471006407107"/>
    <n v="2.6108633253336799E-2"/>
  </r>
  <r>
    <s v="IN"/>
    <n v="18"/>
    <n v="15470"/>
    <n v="1899999"/>
    <s v="Unincorporated Jackson County"/>
    <x v="467"/>
    <n v="638.78448789716197"/>
    <n v="6.2330775630803298E-3"/>
  </r>
  <r>
    <s v="IN"/>
    <n v="18"/>
    <n v="9576"/>
    <n v="1899999"/>
    <s v="Unincorporated Jackson County"/>
    <x v="483"/>
    <n v="130.346399529199"/>
    <n v="0.116693285164905"/>
  </r>
  <r>
    <s v="IN"/>
    <n v="18"/>
    <n v="1283"/>
    <n v="1899999"/>
    <s v="Unincorporated Jackson County"/>
    <x v="501"/>
    <n v="45.301417770895497"/>
    <n v="6.9801876380424593E-2"/>
  </r>
  <r>
    <s v="IN"/>
    <n v="18"/>
    <n v="9665"/>
    <n v="1899999"/>
    <s v="Unincorporated Jasper County"/>
    <x v="505"/>
    <n v="647.92446422930004"/>
    <n v="0.48679523984169798"/>
  </r>
  <r>
    <s v="IN"/>
    <n v="18"/>
    <n v="15860"/>
    <n v="1899999"/>
    <s v="Unincorporated Jasper County"/>
    <x v="522"/>
    <n v="173.73500903544101"/>
    <n v="0.314168189937508"/>
  </r>
  <r>
    <s v="IN"/>
    <n v="18"/>
    <n v="13756"/>
    <n v="1899999"/>
    <s v="Unincorporated Jasper County"/>
    <x v="471"/>
    <n v="31.630992656098801"/>
    <n v="5.6135076056113497E-4"/>
  </r>
  <r>
    <s v="IN"/>
    <n v="18"/>
    <n v="9999"/>
    <n v="1899999"/>
    <s v="Unincorporated Jasper County"/>
    <x v="514"/>
    <n v="2.65240863739366"/>
    <n v="1.12772476079662E-3"/>
  </r>
  <r>
    <s v="IN"/>
    <n v="18"/>
    <n v="9324"/>
    <n v="1899999"/>
    <s v="Unincorporated Jay County"/>
    <x v="469"/>
    <n v="425.24557988997202"/>
    <n v="7.8502045392278494E-3"/>
  </r>
  <r>
    <s v="IN"/>
    <n v="18"/>
    <n v="9666"/>
    <n v="1899999"/>
    <s v="Unincorporated Jay County"/>
    <x v="470"/>
    <n v="42.611111165582201"/>
    <n v="8.7139286637182498E-2"/>
  </r>
  <r>
    <s v="IN"/>
    <n v="18"/>
    <n v="15470"/>
    <n v="1899999"/>
    <s v="Unincorporated Jefferson County"/>
    <x v="467"/>
    <n v="448.64302129257101"/>
    <n v="4.3777311485082501E-3"/>
  </r>
  <r>
    <s v="IN"/>
    <n v="18"/>
    <n v="9576"/>
    <n v="1899999"/>
    <s v="Unincorporated Jefferson County"/>
    <x v="483"/>
    <n v="95.383503934367496"/>
    <n v="8.5392572904536695E-2"/>
  </r>
  <r>
    <s v="IN"/>
    <n v="18"/>
    <n v="17599"/>
    <n v="1899999"/>
    <s v="Unincorporated Jefferson County"/>
    <x v="482"/>
    <n v="41.190086152924501"/>
    <n v="3.34063959066703E-2"/>
  </r>
  <r>
    <s v="IN"/>
    <n v="18"/>
    <n v="22822"/>
    <n v="1899999"/>
    <s v="Unincorporated Jefferson County"/>
    <x v="484"/>
    <n v="32.986537195704202"/>
    <n v="3.0042383602644999E-2"/>
  </r>
  <r>
    <s v="IN"/>
    <n v="18"/>
    <n v="15470"/>
    <n v="1899999"/>
    <s v="Unincorporated Jennings County"/>
    <x v="467"/>
    <n v="505.928945639689"/>
    <n v="4.9367109241502402E-3"/>
  </r>
  <r>
    <s v="IN"/>
    <n v="18"/>
    <n v="17599"/>
    <n v="1899999"/>
    <s v="Unincorporated Jennings County"/>
    <x v="482"/>
    <n v="77.307266787456101"/>
    <n v="6.26985132096156E-2"/>
  </r>
  <r>
    <s v="IN"/>
    <n v="18"/>
    <n v="9576"/>
    <n v="1899999"/>
    <s v="Unincorporated Jennings County"/>
    <x v="483"/>
    <n v="72.211191146350103"/>
    <n v="6.4647440596553293E-2"/>
  </r>
  <r>
    <s v="IN"/>
    <n v="18"/>
    <n v="4960"/>
    <n v="1899999"/>
    <s v="Unincorporated Jennings County"/>
    <x v="487"/>
    <n v="32.368865246772799"/>
    <n v="8.21544803217584E-2"/>
  </r>
  <r>
    <s v="IN"/>
    <n v="18"/>
    <n v="1283"/>
    <n v="1899999"/>
    <s v="Unincorporated Jennings County"/>
    <x v="501"/>
    <n v="23.064933888346602"/>
    <n v="3.5539189350302897E-2"/>
  </r>
  <r>
    <s v="IN"/>
    <n v="18"/>
    <n v="15470"/>
    <n v="1899999"/>
    <s v="Unincorporated Johnson County"/>
    <x v="467"/>
    <n v="1033.8638542092101"/>
    <n v="1.00881497829807E-2"/>
  </r>
  <r>
    <s v="IN"/>
    <n v="18"/>
    <n v="9778"/>
    <n v="1899999"/>
    <s v="Unincorporated Johnson County"/>
    <x v="486"/>
    <n v="544.71658847523395"/>
    <n v="0.218849573513553"/>
  </r>
  <r>
    <s v="IN"/>
    <n v="18"/>
    <n v="17038"/>
    <n v="1899999"/>
    <s v="Unincorporated Johnson County"/>
    <x v="488"/>
    <n v="3.30292542438074"/>
    <n v="1.4115065916157001E-2"/>
  </r>
  <r>
    <s v="IN"/>
    <n v="18"/>
    <n v="15470"/>
    <n v="1899999"/>
    <s v="Unincorporated Knox County"/>
    <x v="467"/>
    <n v="487.77836762286898"/>
    <n v="4.7596027401897801E-3"/>
  </r>
  <r>
    <s v="IN"/>
    <n v="18"/>
    <n v="25295"/>
    <n v="1899999"/>
    <s v="Unincorporated Knox County"/>
    <x v="491"/>
    <n v="149.82502231852399"/>
    <n v="6.9524372305579896E-2"/>
  </r>
  <r>
    <s v="IN"/>
    <n v="18"/>
    <n v="13756"/>
    <n v="1899999"/>
    <s v="Unincorporated Kosciusko County"/>
    <x v="471"/>
    <n v="1946.6810525516701"/>
    <n v="3.4547473779933099E-2"/>
  </r>
  <r>
    <s v="IN"/>
    <n v="18"/>
    <n v="20603"/>
    <n v="1899999"/>
    <s v="Unincorporated Kosciusko County"/>
    <x v="485"/>
    <n v="260.98052991904598"/>
    <n v="6.3997187326887195E-2"/>
  </r>
  <r>
    <s v="IN"/>
    <n v="18"/>
    <n v="13647"/>
    <n v="1899999"/>
    <s v="Unincorporated Kosciusko County"/>
    <x v="472"/>
    <n v="94.024932656144401"/>
    <n v="0.184724818577886"/>
  </r>
  <r>
    <s v="IN"/>
    <n v="18"/>
    <n v="15470"/>
    <n v="1899999"/>
    <s v="Unincorporated Kosciusko County"/>
    <x v="467"/>
    <n v="75.618262795062904"/>
    <n v="7.3786152625374796E-4"/>
  </r>
  <r>
    <s v="IN"/>
    <n v="18"/>
    <n v="13756"/>
    <n v="1899999"/>
    <s v="Unincorporated LaGrange County"/>
    <x v="471"/>
    <n v="1046.8478367410901"/>
    <n v="1.8578260750001699E-2"/>
  </r>
  <r>
    <s v="IN"/>
    <n v="18"/>
    <n v="10562"/>
    <n v="1899999"/>
    <s v="Unincorporated LaGrange County"/>
    <x v="517"/>
    <n v="132.58431000718099"/>
    <n v="0.69415869113707296"/>
  </r>
  <r>
    <s v="IN"/>
    <n v="18"/>
    <n v="18100"/>
    <n v="1899999"/>
    <s v="Unincorporated LaGrange County"/>
    <x v="478"/>
    <n v="84.034727925927896"/>
    <n v="0.14243174224733501"/>
  </r>
  <r>
    <s v="IN"/>
    <n v="18"/>
    <n v="13756"/>
    <n v="1899999"/>
    <s v="Unincorporated Lake County"/>
    <x v="471"/>
    <n v="1442.2474150687301"/>
    <n v="2.55953612385308E-2"/>
  </r>
  <r>
    <s v="IN"/>
    <n v="18"/>
    <n v="9999"/>
    <n v="1899999"/>
    <s v="Unincorporated Lake County"/>
    <x v="514"/>
    <n v="85.603346400340698"/>
    <n v="3.6395980612389703E-2"/>
  </r>
  <r>
    <s v="IN"/>
    <n v="18"/>
    <n v="13756"/>
    <n v="1899999"/>
    <s v="Unincorporated LaPorte County"/>
    <x v="471"/>
    <n v="1210.2580852874401"/>
    <n v="2.14782793584056E-2"/>
  </r>
  <r>
    <s v="IN"/>
    <n v="18"/>
    <n v="9324"/>
    <n v="1899999"/>
    <s v="Unincorporated LaPorte County"/>
    <x v="469"/>
    <n v="379.88386963019002"/>
    <n v="7.0128091126119702E-3"/>
  </r>
  <r>
    <s v="IN"/>
    <n v="18"/>
    <n v="9999"/>
    <n v="1899999"/>
    <s v="Unincorporated LaPorte County"/>
    <x v="514"/>
    <n v="264.79981724549998"/>
    <n v="0.11258495631186199"/>
  </r>
  <r>
    <s v="IN"/>
    <n v="18"/>
    <n v="15470"/>
    <n v="1899999"/>
    <s v="Unincorporated Lawrence County"/>
    <x v="467"/>
    <n v="430.93248723472999"/>
    <n v="4.2049167884891199E-3"/>
  </r>
  <r>
    <s v="IN"/>
    <n v="18"/>
    <n v="4848"/>
    <n v="1899999"/>
    <s v="Unincorporated Lawrence County"/>
    <x v="473"/>
    <n v="133.87589211068499"/>
    <n v="0.26828836094325798"/>
  </r>
  <r>
    <s v="IN"/>
    <n v="18"/>
    <n v="9576"/>
    <n v="1899999"/>
    <s v="Unincorporated Lawrence County"/>
    <x v="483"/>
    <n v="58.575956296186"/>
    <n v="5.2440426406612298E-2"/>
  </r>
  <r>
    <s v="IN"/>
    <n v="18"/>
    <n v="19667"/>
    <n v="1899999"/>
    <s v="Unincorporated Lawrence County"/>
    <x v="489"/>
    <n v="49.825993641580403"/>
    <n v="4.7543887062576701E-2"/>
  </r>
  <r>
    <s v="IN"/>
    <n v="18"/>
    <n v="9324"/>
    <n v="1899999"/>
    <s v="Unincorporated Madison County"/>
    <x v="469"/>
    <n v="811.24632497153004"/>
    <n v="1.4975933634327599E-2"/>
  </r>
  <r>
    <s v="IN"/>
    <n v="18"/>
    <n v="15470"/>
    <n v="1899999"/>
    <s v="Unincorporated Madison County"/>
    <x v="467"/>
    <n v="444.42863411444"/>
    <n v="4.3366083556730297E-3"/>
  </r>
  <r>
    <s v="IN"/>
    <n v="18"/>
    <n v="636"/>
    <n v="1899999"/>
    <s v="Unincorporated Madison County"/>
    <x v="477"/>
    <n v="262.57245735264502"/>
    <n v="6.1810842126328903E-2"/>
  </r>
  <r>
    <s v="IN"/>
    <n v="18"/>
    <n v="8000"/>
    <n v="1899999"/>
    <s v="Unincorporated Madison County"/>
    <x v="504"/>
    <n v="177.47707128839599"/>
    <n v="0.15917226124519901"/>
  </r>
  <r>
    <s v="IN"/>
    <n v="18"/>
    <n v="8466"/>
    <n v="1899999"/>
    <s v="Unincorporated Madison County"/>
    <x v="508"/>
    <n v="3.87957431600059"/>
    <n v="2.29560610414236E-2"/>
  </r>
  <r>
    <s v="IN"/>
    <n v="18"/>
    <n v="13756"/>
    <n v="1899999"/>
    <s v="Unincorporated Marshall County"/>
    <x v="471"/>
    <n v="689.65060030191296"/>
    <n v="1.2239131829025199E-2"/>
  </r>
  <r>
    <s v="IN"/>
    <n v="18"/>
    <n v="11767"/>
    <n v="1899999"/>
    <s v="Unincorporated Marshall County"/>
    <x v="479"/>
    <n v="414.80127160887201"/>
    <n v="0.38195328877428297"/>
  </r>
  <r>
    <s v="IN"/>
    <n v="18"/>
    <n v="9324"/>
    <n v="1899999"/>
    <s v="Unincorporated Marshall County"/>
    <x v="469"/>
    <n v="52.566533401566403"/>
    <n v="9.7039936129899196E-4"/>
  </r>
  <r>
    <s v="IN"/>
    <n v="18"/>
    <n v="2192"/>
    <n v="1899999"/>
    <s v="Unincorporated Marshall County"/>
    <x v="496"/>
    <n v="46.445553429"/>
    <n v="0.12794918299999999"/>
  </r>
  <r>
    <s v="IN"/>
    <n v="18"/>
    <n v="15470"/>
    <n v="1899999"/>
    <s v="Unincorporated Martin County"/>
    <x v="467"/>
    <n v="78.784376125670605"/>
    <n v="7.6875556068489996E-4"/>
  </r>
  <r>
    <s v="IN"/>
    <n v="18"/>
    <n v="4848"/>
    <n v="1899999"/>
    <s v="Unincorporated Martin County"/>
    <x v="473"/>
    <n v="68.361880421942004"/>
    <n v="0.136997756356597"/>
  </r>
  <r>
    <s v="IN"/>
    <n v="18"/>
    <n v="19667"/>
    <n v="1899999"/>
    <s v="Unincorporated Martin County"/>
    <x v="489"/>
    <n v="1.6755743651567301"/>
    <n v="1.5988305011037499E-3"/>
  </r>
  <r>
    <s v="IN"/>
    <n v="18"/>
    <n v="14839"/>
    <n v="1899999"/>
    <s v="Unincorporated Miami County"/>
    <x v="476"/>
    <n v="547.116764159784"/>
    <n v="0.381798160613945"/>
  </r>
  <r>
    <s v="IN"/>
    <n v="18"/>
    <n v="15470"/>
    <n v="1899999"/>
    <s v="Unincorporated Miami County"/>
    <x v="467"/>
    <n v="82.588755886158594"/>
    <n v="8.0587761761617596E-4"/>
  </r>
  <r>
    <s v="IN"/>
    <n v="18"/>
    <n v="12406"/>
    <n v="1899999"/>
    <s v="Unincorporated Miami County"/>
    <x v="507"/>
    <n v="73.215833023681398"/>
    <n v="0.23771374358338099"/>
  </r>
  <r>
    <s v="IN"/>
    <n v="18"/>
    <n v="15470"/>
    <n v="1899999"/>
    <s v="Unincorporated Monroe County"/>
    <x v="467"/>
    <n v="1921.13738484742"/>
    <n v="1.8745912832834902E-2"/>
  </r>
  <r>
    <s v="IN"/>
    <n v="18"/>
    <n v="19667"/>
    <n v="1899999"/>
    <s v="Unincorporated Monroe County"/>
    <x v="489"/>
    <n v="348.73827927679997"/>
    <n v="0.33276553366106898"/>
  </r>
  <r>
    <s v="IN"/>
    <n v="18"/>
    <n v="12929"/>
    <n v="1899999"/>
    <s v="Unincorporated Monroe County"/>
    <x v="509"/>
    <n v="137.518763374164"/>
    <n v="0.38957156763219503"/>
  </r>
  <r>
    <s v="IN"/>
    <n v="18"/>
    <n v="4508"/>
    <n v="1899999"/>
    <s v="Unincorporated Montgomery County"/>
    <x v="468"/>
    <n v="453.729727892874"/>
    <n v="0.285904050342075"/>
  </r>
  <r>
    <s v="IN"/>
    <n v="18"/>
    <n v="18940"/>
    <n v="1899999"/>
    <s v="Unincorporated Montgomery County"/>
    <x v="480"/>
    <n v="126.928458122142"/>
    <n v="7.1995722133943396E-2"/>
  </r>
  <r>
    <s v="IN"/>
    <n v="18"/>
    <n v="15470"/>
    <n v="1899999"/>
    <s v="Unincorporated Montgomery County"/>
    <x v="467"/>
    <n v="47.825441308164898"/>
    <n v="4.6666706974000401E-4"/>
  </r>
  <r>
    <s v="IN"/>
    <n v="18"/>
    <n v="14471"/>
    <n v="1899999"/>
    <s v="Unincorporated Montgomery County"/>
    <x v="510"/>
    <n v="0.88582981834482"/>
    <n v="1.6404255895274399E-2"/>
  </r>
  <r>
    <s v="IN"/>
    <n v="18"/>
    <n v="15470"/>
    <n v="1899999"/>
    <s v="Unincorporated Morgan County"/>
    <x v="467"/>
    <n v="638.95038582636005"/>
    <n v="6.2346963479441497E-3"/>
  </r>
  <r>
    <s v="IN"/>
    <n v="18"/>
    <n v="9778"/>
    <n v="1899999"/>
    <s v="Unincorporated Morgan County"/>
    <x v="486"/>
    <n v="404.12511397759602"/>
    <n v="0.162364449167375"/>
  </r>
  <r>
    <s v="IN"/>
    <n v="18"/>
    <n v="8447"/>
    <n v="1899999"/>
    <s v="Unincorporated Morgan County"/>
    <x v="520"/>
    <n v="283.726174237924"/>
    <n v="0.38084050233278399"/>
  </r>
  <r>
    <s v="IN"/>
    <n v="18"/>
    <n v="9273"/>
    <n v="1899999"/>
    <s v="Unincorporated Morgan County"/>
    <x v="490"/>
    <n v="101.161550868746"/>
    <n v="2.0596874858749199E-3"/>
  </r>
  <r>
    <s v="IN"/>
    <n v="18"/>
    <n v="12929"/>
    <n v="1899999"/>
    <s v="Unincorporated Morgan County"/>
    <x v="509"/>
    <n v="66.424867648965304"/>
    <n v="0.18817242960046801"/>
  </r>
  <r>
    <s v="IN"/>
    <n v="18"/>
    <n v="13756"/>
    <n v="1899999"/>
    <s v="Unincorporated Newton County"/>
    <x v="471"/>
    <n v="294.690393408982"/>
    <n v="5.2298288033112402E-3"/>
  </r>
  <r>
    <s v="IN"/>
    <n v="18"/>
    <n v="9665"/>
    <n v="1899999"/>
    <s v="Unincorporated Newton County"/>
    <x v="505"/>
    <n v="131.50655040914199"/>
    <n v="9.8802817737898396E-2"/>
  </r>
  <r>
    <s v="IN"/>
    <n v="18"/>
    <n v="20603"/>
    <n v="1899999"/>
    <s v="Unincorporated Noble County"/>
    <x v="485"/>
    <n v="416.88943513236802"/>
    <n v="0.102228895324268"/>
  </r>
  <r>
    <s v="IN"/>
    <n v="18"/>
    <n v="13756"/>
    <n v="1899999"/>
    <s v="Unincorporated Noble County"/>
    <x v="471"/>
    <n v="310.26909059222203"/>
    <n v="5.5063017426035098E-3"/>
  </r>
  <r>
    <s v="IN"/>
    <n v="18"/>
    <n v="9324"/>
    <n v="1899999"/>
    <s v="Unincorporated Noble County"/>
    <x v="469"/>
    <n v="265.80360005976399"/>
    <n v="4.9068414262463398E-3"/>
  </r>
  <r>
    <s v="IN"/>
    <n v="18"/>
    <n v="13647"/>
    <n v="1899999"/>
    <s v="Unincorporated Noble County"/>
    <x v="472"/>
    <n v="82.116954493704895"/>
    <n v="0.161329969535766"/>
  </r>
  <r>
    <s v="IN"/>
    <n v="18"/>
    <n v="10562"/>
    <n v="1899999"/>
    <s v="Unincorporated Noble County"/>
    <x v="517"/>
    <n v="8.0680330586602693"/>
    <n v="4.2241010778326003E-2"/>
  </r>
  <r>
    <s v="IN"/>
    <n v="18"/>
    <n v="17599"/>
    <n v="1899999"/>
    <s v="Unincorporated Ohio County"/>
    <x v="482"/>
    <n v="174.24904392245901"/>
    <n v="0.14132120350564401"/>
  </r>
  <r>
    <s v="IN"/>
    <n v="18"/>
    <n v="15470"/>
    <n v="1899999"/>
    <s v="Unincorporated Orange County"/>
    <x v="467"/>
    <n v="350.23064028721302"/>
    <n v="3.4174510922515299E-3"/>
  </r>
  <r>
    <s v="IN"/>
    <n v="18"/>
    <n v="5394"/>
    <n v="1899999"/>
    <s v="Unincorporated Orange County"/>
    <x v="474"/>
    <n v="92.797977190476203"/>
    <n v="0.106297797469044"/>
  </r>
  <r>
    <s v="IN"/>
    <n v="18"/>
    <n v="9576"/>
    <n v="1899999"/>
    <s v="Unincorporated Orange County"/>
    <x v="483"/>
    <n v="12.699178180063999"/>
    <n v="1.1369004637479E-2"/>
  </r>
  <r>
    <s v="IN"/>
    <n v="18"/>
    <n v="14160"/>
    <n v="1899999"/>
    <s v="Unincorporated Orange County"/>
    <x v="521"/>
    <n v="3.9716312"/>
    <n v="4.9645389999999998E-2"/>
  </r>
  <r>
    <s v="IN"/>
    <n v="18"/>
    <n v="15470"/>
    <n v="1899999"/>
    <s v="Unincorporated Owen County"/>
    <x v="467"/>
    <n v="417.99185550129499"/>
    <n v="4.07864578028839E-3"/>
  </r>
  <r>
    <s v="IN"/>
    <n v="18"/>
    <n v="19667"/>
    <n v="1899999"/>
    <s v="Unincorporated Owen County"/>
    <x v="489"/>
    <n v="10.307215686844501"/>
    <n v="9.83512947217988E-3"/>
  </r>
  <r>
    <s v="IN"/>
    <n v="18"/>
    <n v="15470"/>
    <n v="1899999"/>
    <s v="Unincorporated Parke County"/>
    <x v="467"/>
    <n v="344.35780565308198"/>
    <n v="3.3601456402826001E-3"/>
  </r>
  <r>
    <s v="IN"/>
    <n v="18"/>
    <n v="14471"/>
    <n v="1899999"/>
    <s v="Unincorporated Parke County"/>
    <x v="510"/>
    <n v="9.6339853367444501"/>
    <n v="0.178407135865637"/>
  </r>
  <r>
    <s v="IN"/>
    <n v="18"/>
    <n v="19445"/>
    <n v="1899999"/>
    <s v="Unincorporated Perry County"/>
    <x v="492"/>
    <n v="150.96069827144501"/>
    <n v="0.24952181532470299"/>
  </r>
  <r>
    <s v="IN"/>
    <n v="18"/>
    <n v="18538"/>
    <n v="1899999"/>
    <s v="Unincorporated Perry County"/>
    <x v="499"/>
    <n v="88.789277914428496"/>
    <n v="0.12246796953714199"/>
  </r>
  <r>
    <s v="IN"/>
    <n v="18"/>
    <n v="17633"/>
    <n v="1899999"/>
    <s v="Unincorporated Perry County"/>
    <x v="494"/>
    <n v="54.941002949852503"/>
    <n v="2.9498525073746299E-3"/>
  </r>
  <r>
    <s v="IN"/>
    <n v="18"/>
    <n v="17633"/>
    <n v="1899999"/>
    <s v="Unincorporated Pike County"/>
    <x v="494"/>
    <n v="278.55284411695402"/>
    <n v="1.4955857402252601E-2"/>
  </r>
  <r>
    <s v="IN"/>
    <n v="18"/>
    <n v="15470"/>
    <n v="1899999"/>
    <s v="Unincorporated Pike County"/>
    <x v="467"/>
    <n v="45.741621079484602"/>
    <n v="4.4633374393299001E-4"/>
  </r>
  <r>
    <s v="IN"/>
    <n v="18"/>
    <n v="25295"/>
    <n v="1899999"/>
    <s v="Unincorporated Pike County"/>
    <x v="491"/>
    <n v="11.5285886266569"/>
    <n v="5.3496930982166804E-3"/>
  </r>
  <r>
    <s v="IN"/>
    <n v="18"/>
    <n v="13756"/>
    <n v="1899999"/>
    <s v="Unincorporated Porter County"/>
    <x v="471"/>
    <n v="1993.8574040624801"/>
    <n v="3.5384705829177299E-2"/>
  </r>
  <r>
    <s v="IN"/>
    <n v="18"/>
    <n v="9999"/>
    <n v="1899999"/>
    <s v="Unincorporated Porter County"/>
    <x v="514"/>
    <n v="702.15461116408301"/>
    <n v="0.29853512379425301"/>
  </r>
  <r>
    <s v="IN"/>
    <n v="18"/>
    <n v="17633"/>
    <n v="1899999"/>
    <s v="Unincorporated Posey County"/>
    <x v="494"/>
    <n v="713.73636991081696"/>
    <n v="3.8321415834137798E-2"/>
  </r>
  <r>
    <s v="IN"/>
    <n v="18"/>
    <n v="13756"/>
    <n v="1899999"/>
    <s v="Unincorporated Pulaski County"/>
    <x v="471"/>
    <n v="401.16564442543103"/>
    <n v="7.1194300494326597E-3"/>
  </r>
  <r>
    <s v="IN"/>
    <n v="18"/>
    <n v="9999"/>
    <n v="1899999"/>
    <s v="Unincorporated Pulaski County"/>
    <x v="514"/>
    <n v="124.626339034232"/>
    <n v="5.2987389045166998E-2"/>
  </r>
  <r>
    <s v="IN"/>
    <n v="18"/>
    <n v="27599"/>
    <n v="1899999"/>
    <s v="Unincorporated Pulaski County"/>
    <x v="498"/>
    <n v="36.663624386212597"/>
    <n v="0.15803286373367501"/>
  </r>
  <r>
    <s v="IN"/>
    <n v="18"/>
    <n v="15470"/>
    <n v="1899999"/>
    <s v="Unincorporated Putnam County"/>
    <x v="467"/>
    <n v="886.815231026589"/>
    <n v="8.6532910924405904E-3"/>
  </r>
  <r>
    <s v="IN"/>
    <n v="18"/>
    <n v="19667"/>
    <n v="1899999"/>
    <s v="Unincorporated Putnam County"/>
    <x v="489"/>
    <n v="25.412332292484098"/>
    <n v="2.4248408676034401E-2"/>
  </r>
  <r>
    <s v="IN"/>
    <n v="18"/>
    <n v="14471"/>
    <n v="1899999"/>
    <s v="Unincorporated Putnam County"/>
    <x v="510"/>
    <n v="11.9997817107201"/>
    <n v="0.22221817982815001"/>
  </r>
  <r>
    <s v="IN"/>
    <n v="18"/>
    <n v="9324"/>
    <n v="1899999"/>
    <s v="Unincorporated Randolph County"/>
    <x v="469"/>
    <n v="481.24911751483899"/>
    <n v="8.8840523816658603E-3"/>
  </r>
  <r>
    <s v="IN"/>
    <n v="18"/>
    <n v="9666"/>
    <n v="1899999"/>
    <s v="Unincorporated Randolph County"/>
    <x v="470"/>
    <n v="39.313576695712399"/>
    <n v="8.0395862363420001E-2"/>
  </r>
  <r>
    <s v="IN"/>
    <n v="18"/>
    <n v="15470"/>
    <n v="1899999"/>
    <s v="Unincorporated Ripley County"/>
    <x v="467"/>
    <n v="735.04476900138104"/>
    <n v="7.1723580398835004E-3"/>
  </r>
  <r>
    <s v="IN"/>
    <n v="18"/>
    <n v="17599"/>
    <n v="1899999"/>
    <s v="Unincorporated Ripley County"/>
    <x v="482"/>
    <n v="113.401034087295"/>
    <n v="9.1971641595535794E-2"/>
  </r>
  <r>
    <s v="IN"/>
    <n v="18"/>
    <n v="4960"/>
    <n v="1899999"/>
    <s v="Unincorporated Ripley County"/>
    <x v="487"/>
    <n v="79.687927786908304"/>
    <n v="0.20225362382463999"/>
  </r>
  <r>
    <s v="IN"/>
    <n v="18"/>
    <n v="15470"/>
    <n v="1899999"/>
    <s v="Unincorporated Rush County"/>
    <x v="467"/>
    <n v="420.67713761871403"/>
    <n v="4.1048480003387303E-3"/>
  </r>
  <r>
    <s v="IN"/>
    <n v="18"/>
    <n v="17038"/>
    <n v="1899999"/>
    <s v="Unincorporated Rush County"/>
    <x v="488"/>
    <n v="23.755486473572599"/>
    <n v="0.10151917296398499"/>
  </r>
  <r>
    <s v="IN"/>
    <n v="18"/>
    <n v="8466"/>
    <n v="1899999"/>
    <s v="Unincorporated Rush County"/>
    <x v="508"/>
    <n v="6.82767100595201"/>
    <n v="4.0400420153562197E-2"/>
  </r>
  <r>
    <s v="IN"/>
    <n v="18"/>
    <n v="16830"/>
    <n v="1899999"/>
    <s v="Unincorporated Scott County"/>
    <x v="523"/>
    <n v="247.23657771101301"/>
    <n v="0.34530248283661003"/>
  </r>
  <r>
    <s v="IN"/>
    <n v="18"/>
    <n v="22822"/>
    <n v="1899999"/>
    <s v="Unincorporated Scott County"/>
    <x v="484"/>
    <n v="92.184145064980896"/>
    <n v="8.3956416270474399E-2"/>
  </r>
  <r>
    <s v="IN"/>
    <n v="18"/>
    <n v="9576"/>
    <n v="1899999"/>
    <s v="Unincorporated Scott County"/>
    <x v="483"/>
    <n v="47.833792973957102"/>
    <n v="4.2823449394769099E-2"/>
  </r>
  <r>
    <s v="IN"/>
    <n v="18"/>
    <n v="15470"/>
    <n v="1899999"/>
    <s v="Unincorporated Scott County"/>
    <x v="467"/>
    <n v="34.002118193771402"/>
    <n v="3.3178300980427397E-4"/>
  </r>
  <r>
    <s v="IN"/>
    <n v="18"/>
    <n v="15470"/>
    <n v="1899999"/>
    <s v="Unincorporated Shelby County"/>
    <x v="467"/>
    <n v="950.83229290557699"/>
    <n v="9.2779513958956804E-3"/>
  </r>
  <r>
    <s v="IN"/>
    <n v="18"/>
    <n v="17038"/>
    <n v="1899999"/>
    <s v="Unincorporated Shelby County"/>
    <x v="488"/>
    <n v="52.283466996120801"/>
    <n v="0.22343361964154199"/>
  </r>
  <r>
    <s v="IN"/>
    <n v="18"/>
    <n v="17633"/>
    <n v="1899999"/>
    <s v="Unincorporated Spencer County"/>
    <x v="494"/>
    <n v="557.66025802772106"/>
    <n v="2.9941490363904501E-2"/>
  </r>
  <r>
    <s v="IN"/>
    <n v="18"/>
    <n v="9324"/>
    <n v="1899999"/>
    <s v="Unincorporated St. Joseph County"/>
    <x v="469"/>
    <n v="3421.3882259929301"/>
    <n v="6.3160203544266796E-2"/>
  </r>
  <r>
    <s v="IN"/>
    <n v="18"/>
    <n v="12674"/>
    <n v="1899999"/>
    <s v="Unincorporated St. Joseph County"/>
    <x v="515"/>
    <n v="743.046825999568"/>
    <n v="0.19825155442891301"/>
  </r>
  <r>
    <s v="IN"/>
    <n v="18"/>
    <n v="13756"/>
    <n v="1899999"/>
    <s v="Unincorporated St. Joseph County"/>
    <x v="471"/>
    <n v="398.98300730894903"/>
    <n v="7.0806950967017297E-3"/>
  </r>
  <r>
    <s v="IN"/>
    <n v="18"/>
    <n v="11767"/>
    <n v="1899999"/>
    <s v="Unincorporated St. Joseph County"/>
    <x v="479"/>
    <n v="39.049859953031898"/>
    <n v="3.5957513768905998E-2"/>
  </r>
  <r>
    <s v="IN"/>
    <n v="18"/>
    <n v="9999"/>
    <n v="1899999"/>
    <s v="Unincorporated St. Joseph County"/>
    <x v="514"/>
    <n v="27.372862503331199"/>
    <n v="1.16381218126408E-2"/>
  </r>
  <r>
    <s v="IN"/>
    <n v="18"/>
    <n v="12377"/>
    <n v="1899999"/>
    <s v="Unincorporated St. Joseph County"/>
    <x v="497"/>
    <n v="13.867004003203601"/>
    <n v="0.26667315390776197"/>
  </r>
  <r>
    <s v="IN"/>
    <n v="18"/>
    <n v="13756"/>
    <n v="1899999"/>
    <s v="Unincorporated Starke County"/>
    <x v="471"/>
    <n v="356.744736115786"/>
    <n v="6.33109846162749E-3"/>
  </r>
  <r>
    <s v="IN"/>
    <n v="18"/>
    <n v="9999"/>
    <n v="1899999"/>
    <s v="Unincorporated Starke County"/>
    <x v="514"/>
    <n v="341.88956659603099"/>
    <n v="0.14536121028742799"/>
  </r>
  <r>
    <s v="IN"/>
    <n v="18"/>
    <n v="11767"/>
    <n v="1899999"/>
    <s v="Unincorporated Starke County"/>
    <x v="479"/>
    <n v="91.870186184375996"/>
    <n v="8.4595014902740406E-2"/>
  </r>
  <r>
    <s v="IN"/>
    <n v="18"/>
    <n v="13756"/>
    <n v="1899999"/>
    <s v="Unincorporated Steuben County"/>
    <x v="471"/>
    <n v="763.10368519743497"/>
    <n v="1.3542693355530501E-2"/>
  </r>
  <r>
    <s v="IN"/>
    <n v="18"/>
    <n v="18100"/>
    <n v="1899999"/>
    <s v="Unincorporated Steuben County"/>
    <x v="478"/>
    <n v="254.02237844057899"/>
    <n v="0.43054640413657602"/>
  </r>
  <r>
    <s v="IN"/>
    <n v="18"/>
    <n v="9324"/>
    <n v="1899999"/>
    <s v="Unincorporated Steuben County"/>
    <x v="469"/>
    <n v="81.393325864817996"/>
    <n v="1.50255355113195E-3"/>
  </r>
  <r>
    <s v="IN"/>
    <n v="18"/>
    <n v="15470"/>
    <n v="1899999"/>
    <s v="Unincorporated Sullivan County"/>
    <x v="467"/>
    <n v="373.53792785799101"/>
    <n v="3.6448769830897901E-3"/>
  </r>
  <r>
    <s v="IN"/>
    <n v="18"/>
    <n v="25295"/>
    <n v="1899999"/>
    <s v="Unincorporated Sullivan County"/>
    <x v="491"/>
    <n v="94.145441396698402"/>
    <n v="4.3686979766449398E-2"/>
  </r>
  <r>
    <s v="IN"/>
    <n v="18"/>
    <n v="15470"/>
    <n v="1899999"/>
    <s v="Unincorporated Switzerland County"/>
    <x v="467"/>
    <n v="227.411538248608"/>
    <n v="2.2190171857635701E-3"/>
  </r>
  <r>
    <s v="IN"/>
    <n v="18"/>
    <n v="17599"/>
    <n v="1899999"/>
    <s v="Unincorporated Switzerland County"/>
    <x v="482"/>
    <n v="35.084534559454099"/>
    <n v="2.8454610348300199E-2"/>
  </r>
  <r>
    <s v="IN"/>
    <n v="18"/>
    <n v="15470"/>
    <n v="1899999"/>
    <s v="Unincorporated Tippecanoe County"/>
    <x v="467"/>
    <n v="1266.8609301842801"/>
    <n v="1.23616690591052E-2"/>
  </r>
  <r>
    <s v="IN"/>
    <n v="18"/>
    <n v="18940"/>
    <n v="1899999"/>
    <s v="Unincorporated Tippecanoe County"/>
    <x v="480"/>
    <n v="515.60283989083405"/>
    <n v="0.29245765166808502"/>
  </r>
  <r>
    <s v="IN"/>
    <n v="18"/>
    <n v="27599"/>
    <n v="1899999"/>
    <s v="Unincorporated Tippecanoe County"/>
    <x v="498"/>
    <n v="5.1144147593062499"/>
    <n v="2.2044891203906201E-2"/>
  </r>
  <r>
    <s v="IN"/>
    <n v="18"/>
    <n v="15470"/>
    <n v="1899999"/>
    <s v="Unincorporated Tipton County"/>
    <x v="467"/>
    <n v="281.19109919284301"/>
    <n v="2.74378286342948E-3"/>
  </r>
  <r>
    <s v="IN"/>
    <n v="18"/>
    <n v="18942"/>
    <n v="1899999"/>
    <s v="Unincorporated Tipton County"/>
    <x v="524"/>
    <n v="161.70890195999999"/>
    <n v="0.197205977999999"/>
  </r>
  <r>
    <s v="IN"/>
    <n v="18"/>
    <n v="9324"/>
    <n v="1899999"/>
    <s v="Unincorporated Tipton County"/>
    <x v="469"/>
    <n v="52.792304397455602"/>
    <n v="9.74567184741659E-4"/>
  </r>
  <r>
    <s v="IN"/>
    <n v="18"/>
    <n v="15470"/>
    <n v="1899999"/>
    <s v="Unincorporated Union County"/>
    <x v="467"/>
    <n v="262.17199225360702"/>
    <n v="2.5581998209811001E-3"/>
  </r>
  <r>
    <s v="IN"/>
    <n v="18"/>
    <n v="17633"/>
    <n v="1899999"/>
    <s v="Unincorporated Vanderburgh County"/>
    <x v="494"/>
    <n v="1963.2510995922601"/>
    <n v="0.105409455011665"/>
  </r>
  <r>
    <s v="IN"/>
    <n v="18"/>
    <n v="15470"/>
    <n v="1899999"/>
    <s v="Unincorporated Vermillion County"/>
    <x v="467"/>
    <n v="392.66654526574098"/>
    <n v="3.83152859757951E-3"/>
  </r>
  <r>
    <s v="IN"/>
    <n v="18"/>
    <n v="15470"/>
    <n v="1899999"/>
    <s v="Unincorporated Vigo County"/>
    <x v="467"/>
    <n v="1910.25003181073"/>
    <n v="1.8639677134849E-2"/>
  </r>
  <r>
    <s v="IN"/>
    <n v="18"/>
    <n v="25295"/>
    <n v="1899999"/>
    <s v="Unincorporated Vigo County"/>
    <x v="491"/>
    <n v="309.46835357649002"/>
    <n v="0.14360480444384599"/>
  </r>
  <r>
    <s v="IN"/>
    <n v="18"/>
    <n v="14471"/>
    <n v="1899999"/>
    <s v="Unincorporated Vigo County"/>
    <x v="510"/>
    <n v="4.1753173320039201"/>
    <n v="7.7320691333405994E-2"/>
  </r>
  <r>
    <s v="IN"/>
    <n v="18"/>
    <n v="15470"/>
    <n v="1899999"/>
    <s v="Unincorporated Wabash County"/>
    <x v="467"/>
    <n v="535.702366204908"/>
    <n v="5.2272315038094904E-3"/>
  </r>
  <r>
    <s v="IN"/>
    <n v="18"/>
    <n v="20603"/>
    <n v="1899999"/>
    <s v="Unincorporated Wabash County"/>
    <x v="485"/>
    <n v="194.70041924910601"/>
    <n v="4.7744094960545901E-2"/>
  </r>
  <r>
    <s v="IN"/>
    <n v="18"/>
    <n v="9324"/>
    <n v="1899999"/>
    <s v="Unincorporated Wabash County"/>
    <x v="469"/>
    <n v="104.894465161016"/>
    <n v="1.93639404026244E-3"/>
  </r>
  <r>
    <s v="IN"/>
    <n v="18"/>
    <n v="15470"/>
    <n v="1899999"/>
    <s v="Unincorporated Warren County"/>
    <x v="467"/>
    <n v="161.57774054042"/>
    <n v="1.5766296901966201E-3"/>
  </r>
  <r>
    <s v="IN"/>
    <n v="18"/>
    <n v="18940"/>
    <n v="1899999"/>
    <s v="Unincorporated Warren County"/>
    <x v="480"/>
    <n v="83.993378531839895"/>
    <n v="4.7642302060034003E-2"/>
  </r>
  <r>
    <s v="IN"/>
    <n v="18"/>
    <n v="13756"/>
    <n v="1899999"/>
    <s v="Unincorporated Warren County"/>
    <x v="471"/>
    <n v="40.932148812666199"/>
    <n v="7.2641706560421296E-4"/>
  </r>
  <r>
    <s v="IN"/>
    <n v="18"/>
    <n v="17633"/>
    <n v="1899999"/>
    <s v="Unincorporated Warrick County"/>
    <x v="494"/>
    <n v="1690.8251510535799"/>
    <n v="9.07825584458299E-2"/>
  </r>
  <r>
    <s v="IN"/>
    <n v="18"/>
    <n v="15470"/>
    <n v="1899999"/>
    <s v="Unincorporated Washington County"/>
    <x v="467"/>
    <n v="508.89243422138298"/>
    <n v="4.9656278038443698E-3"/>
  </r>
  <r>
    <s v="IN"/>
    <n v="18"/>
    <n v="9576"/>
    <n v="1899999"/>
    <s v="Unincorporated Washington County"/>
    <x v="483"/>
    <n v="151.300884266221"/>
    <n v="0.13545289549348299"/>
  </r>
  <r>
    <s v="IN"/>
    <n v="18"/>
    <n v="22822"/>
    <n v="1899999"/>
    <s v="Unincorporated Washington County"/>
    <x v="484"/>
    <n v="89.238182922585096"/>
    <n v="8.1273390639877097E-2"/>
  </r>
  <r>
    <s v="IN"/>
    <n v="18"/>
    <n v="15989"/>
    <n v="1899999"/>
    <s v="Unincorporated Wayne County"/>
    <x v="495"/>
    <n v="686.55333494280001"/>
    <n v="0.13514829428007799"/>
  </r>
  <r>
    <s v="IN"/>
    <n v="18"/>
    <n v="15470"/>
    <n v="1899999"/>
    <s v="Unincorporated Wayne County"/>
    <x v="467"/>
    <n v="507.49993030814699"/>
    <n v="4.9520401462500897E-3"/>
  </r>
  <r>
    <s v="IN"/>
    <n v="18"/>
    <n v="20216"/>
    <n v="1899999"/>
    <s v="Unincorporated Wayne County"/>
    <x v="500"/>
    <n v="51.800254795127003"/>
    <n v="0.24205726539778999"/>
  </r>
  <r>
    <s v="IN"/>
    <n v="18"/>
    <n v="9324"/>
    <n v="1899999"/>
    <s v="Unincorporated Wells County"/>
    <x v="469"/>
    <n v="480.71920184726503"/>
    <n v="8.8742699251848807E-3"/>
  </r>
  <r>
    <s v="IN"/>
    <n v="18"/>
    <n v="15470"/>
    <n v="1899999"/>
    <s v="Unincorporated Wells County"/>
    <x v="467"/>
    <n v="76.493296911624597"/>
    <n v="7.4639986057809199E-4"/>
  </r>
  <r>
    <s v="IN"/>
    <n v="18"/>
    <n v="1896"/>
    <n v="1899999"/>
    <s v="Unincorporated Wells County"/>
    <x v="493"/>
    <n v="38.838691217647003"/>
    <n v="4.31541013529411E-2"/>
  </r>
  <r>
    <s v="IN"/>
    <n v="18"/>
    <n v="9666"/>
    <n v="1899999"/>
    <s v="Unincorporated Wells County"/>
    <x v="470"/>
    <n v="12.9921331563555"/>
    <n v="2.65687794608498E-2"/>
  </r>
  <r>
    <s v="IN"/>
    <n v="18"/>
    <n v="13756"/>
    <n v="1899999"/>
    <s v="Unincorporated White County"/>
    <x v="471"/>
    <n v="733.10586621158302"/>
    <n v="1.30103262975009E-2"/>
  </r>
  <r>
    <s v="IN"/>
    <n v="18"/>
    <n v="27599"/>
    <n v="1899999"/>
    <s v="Unincorporated White County"/>
    <x v="498"/>
    <n v="67.000548246365398"/>
    <n v="0.288795466579161"/>
  </r>
  <r>
    <s v="IN"/>
    <n v="18"/>
    <n v="18940"/>
    <n v="1899999"/>
    <s v="Unincorporated White County"/>
    <x v="480"/>
    <n v="60.263920912817099"/>
    <n v="3.4182598362346599E-2"/>
  </r>
  <r>
    <s v="IN"/>
    <n v="18"/>
    <n v="20603"/>
    <n v="1899999"/>
    <s v="Unincorporated Whitley County"/>
    <x v="485"/>
    <n v="729.15217825876198"/>
    <n v="0.17880141693446799"/>
  </r>
  <r>
    <s v="IN"/>
    <n v="18"/>
    <n v="4007"/>
    <n v="1899999"/>
    <s v="Unincorporated Whitley County"/>
    <x v="503"/>
    <n v="106.54728191987699"/>
    <n v="0.24051305173787099"/>
  </r>
  <r>
    <s v="IN"/>
    <n v="18"/>
    <n v="9324"/>
    <n v="1899999"/>
    <s v="Unincorporated Whitley County"/>
    <x v="469"/>
    <n v="58.421308354776798"/>
    <n v="1.07848086311199E-3"/>
  </r>
  <r>
    <s v="IN"/>
    <n v="18"/>
    <n v="13647"/>
    <n v="1899999"/>
    <s v="Unincorporated Whitley County"/>
    <x v="472"/>
    <n v="4.5724178303931096"/>
    <n v="8.98313915597862E-3"/>
  </r>
  <r>
    <s v="IN"/>
    <n v="18"/>
    <n v="9324"/>
    <n v="1877768"/>
    <s v="Union City city"/>
    <x v="469"/>
    <n v="308.80261658660299"/>
    <n v="5.7006205757172499E-3"/>
  </r>
  <r>
    <s v="IN"/>
    <n v="18"/>
    <n v="9666"/>
    <n v="1877768"/>
    <s v="Union City city"/>
    <x v="470"/>
    <n v="30.9431143928621"/>
    <n v="6.3278352541640298E-2"/>
  </r>
  <r>
    <s v="IN"/>
    <n v="18"/>
    <n v="15470"/>
    <n v="1877786"/>
    <s v="Uniondale town"/>
    <x v="467"/>
    <n v="10.2971746160287"/>
    <n v="1.00476904618607E-4"/>
  </r>
  <r>
    <s v="IN"/>
    <n v="18"/>
    <n v="9324"/>
    <n v="1877786"/>
    <s v="Uniondale town"/>
    <x v="469"/>
    <n v="3.4786493210642799"/>
    <n v="6.4217266403254205E-5"/>
  </r>
  <r>
    <s v="IN"/>
    <n v="18"/>
    <n v="15470"/>
    <n v="1877912"/>
    <s v="Universal town"/>
    <x v="467"/>
    <n v="23.1964684419797"/>
    <n v="2.2634454926163101E-4"/>
  </r>
  <r>
    <s v="IN"/>
    <n v="18"/>
    <n v="9324"/>
    <n v="1877966"/>
    <s v="Upland town"/>
    <x v="469"/>
    <n v="90.364911125430993"/>
    <n v="1.66817262553869E-3"/>
  </r>
  <r>
    <s v="IN"/>
    <n v="18"/>
    <n v="15470"/>
    <n v="1878110"/>
    <s v="Utica town"/>
    <x v="467"/>
    <n v="41.063347576584803"/>
    <n v="4.0068448012435998E-4"/>
  </r>
  <r>
    <s v="IN"/>
    <n v="18"/>
    <n v="22822"/>
    <n v="1878110"/>
    <s v="Utica town"/>
    <x v="484"/>
    <n v="18.072518413470799"/>
    <n v="1.6459488536858701E-2"/>
  </r>
  <r>
    <s v="IN"/>
    <n v="18"/>
    <n v="13756"/>
    <n v="1878326"/>
    <s v="Valparaiso city"/>
    <x v="471"/>
    <n v="1902.6063295782401"/>
    <n v="3.3765285894410503E-2"/>
  </r>
  <r>
    <s v="IN"/>
    <n v="18"/>
    <n v="9999"/>
    <n v="1878326"/>
    <s v="Valparaiso city"/>
    <x v="514"/>
    <n v="43.409594793439503"/>
    <n v="1.8456460371360301E-2"/>
  </r>
  <r>
    <s v="IN"/>
    <n v="18"/>
    <n v="15470"/>
    <n v="1878470"/>
    <s v="Van Buren town"/>
    <x v="467"/>
    <n v="31.5563723161155"/>
    <n v="3.07918116332617E-4"/>
  </r>
  <r>
    <s v="IN"/>
    <n v="18"/>
    <n v="9324"/>
    <n v="1878470"/>
    <s v="Van Buren town"/>
    <x v="469"/>
    <n v="10.6605508040846"/>
    <n v="1.96798058041068E-4"/>
  </r>
  <r>
    <s v="IN"/>
    <n v="18"/>
    <n v="15470"/>
    <n v="1878740"/>
    <s v="Veedersburg town"/>
    <x v="467"/>
    <n v="89.690011897739893"/>
    <n v="8.75169656408769E-4"/>
  </r>
  <r>
    <s v="IN"/>
    <n v="18"/>
    <n v="18940"/>
    <n v="1878740"/>
    <s v="Veedersburg town"/>
    <x v="480"/>
    <n v="46.6237929473196"/>
    <n v="2.6445713526556801E-2"/>
  </r>
  <r>
    <s v="IN"/>
    <n v="18"/>
    <n v="9324"/>
    <n v="1878776"/>
    <s v="Vera Cruz town"/>
    <x v="469"/>
    <n v="4.4473783757716498"/>
    <n v="8.2100394605347005E-5"/>
  </r>
  <r>
    <s v="IN"/>
    <n v="18"/>
    <n v="15470"/>
    <n v="1878902"/>
    <s v="Vernon town"/>
    <x v="467"/>
    <n v="14.748726617088399"/>
    <n v="1.4391388442071699E-4"/>
  </r>
  <r>
    <s v="IN"/>
    <n v="18"/>
    <n v="17599"/>
    <n v="1878902"/>
    <s v="Vernon town"/>
    <x v="482"/>
    <n v="2.2753999761414501"/>
    <n v="1.8454176611041801E-3"/>
  </r>
  <r>
    <s v="IN"/>
    <n v="18"/>
    <n v="4960"/>
    <n v="1878902"/>
    <s v="Vernon town"/>
    <x v="487"/>
    <n v="1.8252905567050299"/>
    <n v="4.6327171489975397E-3"/>
  </r>
  <r>
    <s v="IN"/>
    <n v="18"/>
    <n v="15470"/>
    <n v="1878974"/>
    <s v="Versailles town"/>
    <x v="467"/>
    <n v="116.66405770279501"/>
    <n v="1.1383747324219199E-3"/>
  </r>
  <r>
    <s v="IN"/>
    <n v="18"/>
    <n v="17599"/>
    <n v="1878974"/>
    <s v="Versailles town"/>
    <x v="482"/>
    <n v="17.9986653089043"/>
    <n v="1.45974576714552E-2"/>
  </r>
  <r>
    <s v="IN"/>
    <n v="18"/>
    <n v="4960"/>
    <n v="1878974"/>
    <s v="Versailles town"/>
    <x v="487"/>
    <n v="14.43825005103"/>
    <n v="3.6645304698045798E-2"/>
  </r>
  <r>
    <s v="IN"/>
    <n v="18"/>
    <n v="15470"/>
    <n v="1879010"/>
    <s v="Vevay town"/>
    <x v="467"/>
    <n v="137.34505033881001"/>
    <n v="1.3401739833807599E-3"/>
  </r>
  <r>
    <s v="IN"/>
    <n v="18"/>
    <n v="17599"/>
    <n v="1879010"/>
    <s v="Vevay town"/>
    <x v="482"/>
    <n v="21.189281785316101"/>
    <n v="1.7185143378196301E-2"/>
  </r>
  <r>
    <s v="IN"/>
    <n v="18"/>
    <n v="25295"/>
    <n v="1879208"/>
    <s v="Vincennes city"/>
    <x v="491"/>
    <n v="1339.42987830678"/>
    <n v="0.62154518714931895"/>
  </r>
  <r>
    <s v="IN"/>
    <n v="18"/>
    <n v="15470"/>
    <n v="1879208"/>
    <s v="Vincennes city"/>
    <x v="467"/>
    <n v="93.539707162192002"/>
    <n v="9.1273388915422105E-4"/>
  </r>
  <r>
    <s v="IN"/>
    <n v="18"/>
    <n v="15470"/>
    <n v="1879370"/>
    <s v="Wabash city"/>
    <x v="467"/>
    <n v="904.17105877892197"/>
    <n v="8.8226443290977292E-3"/>
  </r>
  <r>
    <s v="IN"/>
    <n v="18"/>
    <n v="13756"/>
    <n v="1879478"/>
    <s v="Wakarusa town"/>
    <x v="471"/>
    <n v="72.359318980440307"/>
    <n v="1.28415061724356E-3"/>
  </r>
  <r>
    <s v="IN"/>
    <n v="18"/>
    <n v="9324"/>
    <n v="1879478"/>
    <s v="Wakarusa town"/>
    <x v="469"/>
    <n v="49.544712620893598"/>
    <n v="9.1461533359596804E-4"/>
  </r>
  <r>
    <s v="IN"/>
    <n v="18"/>
    <n v="13756"/>
    <n v="1879694"/>
    <s v="Walkerton town"/>
    <x v="471"/>
    <n v="69.167766337878206"/>
    <n v="1.22751058312412E-3"/>
  </r>
  <r>
    <s v="IN"/>
    <n v="18"/>
    <n v="9999"/>
    <n v="1879694"/>
    <s v="Walkerton town"/>
    <x v="514"/>
    <n v="66.287558754608497"/>
    <n v="2.8183485865054599E-2"/>
  </r>
  <r>
    <s v="IN"/>
    <n v="18"/>
    <n v="11767"/>
    <n v="1879694"/>
    <s v="Walkerton town"/>
    <x v="479"/>
    <n v="41.602048078746897"/>
    <n v="3.83075949159732E-2"/>
  </r>
  <r>
    <s v="IN"/>
    <n v="18"/>
    <n v="15470"/>
    <n v="1879730"/>
    <s v="Wallace town"/>
    <x v="467"/>
    <n v="3.3588180437493902"/>
    <n v="3.2774392277249802E-5"/>
  </r>
  <r>
    <s v="IN"/>
    <n v="18"/>
    <n v="18940"/>
    <n v="1879730"/>
    <s v="Wallace town"/>
    <x v="480"/>
    <n v="1.7460231491332401"/>
    <n v="9.9037047596894001E-4"/>
  </r>
  <r>
    <s v="IN"/>
    <n v="18"/>
    <n v="11142"/>
    <n v="1879964"/>
    <s v="Walton town"/>
    <x v="519"/>
    <n v="64.623935658487895"/>
    <n v="4.01141748345673E-2"/>
  </r>
  <r>
    <s v="IN"/>
    <n v="18"/>
    <n v="15470"/>
    <n v="1879964"/>
    <s v="Walton town"/>
    <x v="467"/>
    <n v="4.4759199553086599"/>
    <n v="4.36747553770738E-5"/>
  </r>
  <r>
    <s v="IN"/>
    <n v="18"/>
    <n v="12406"/>
    <n v="1879964"/>
    <s v="Walton town"/>
    <x v="507"/>
    <n v="3.96795186655884"/>
    <n v="1.28829606057105E-2"/>
  </r>
  <r>
    <s v="IN"/>
    <n v="18"/>
    <n v="13756"/>
    <n v="1880018"/>
    <s v="Wanatah town"/>
    <x v="471"/>
    <n v="32.486173638364697"/>
    <n v="5.7652753670697603E-4"/>
  </r>
  <r>
    <s v="IN"/>
    <n v="18"/>
    <n v="9999"/>
    <n v="1880018"/>
    <s v="Wanatah town"/>
    <x v="514"/>
    <n v="31.133420345630601"/>
    <n v="1.32369984462715E-2"/>
  </r>
  <r>
    <s v="IN"/>
    <n v="18"/>
    <n v="9273"/>
    <n v="1880234"/>
    <s v="Warren Park town"/>
    <x v="490"/>
    <n v="139.847842084338"/>
    <n v="2.8473550256406001E-3"/>
  </r>
  <r>
    <s v="IN"/>
    <n v="18"/>
    <n v="9324"/>
    <n v="1880108"/>
    <s v="Warren town"/>
    <x v="469"/>
    <n v="88.682220299196203"/>
    <n v="1.6371094757097299E-3"/>
  </r>
  <r>
    <s v="IN"/>
    <n v="18"/>
    <n v="13756"/>
    <n v="1880306"/>
    <s v="Warsaw city"/>
    <x v="471"/>
    <n v="1208.49046384807"/>
    <n v="2.1446909630298699E-2"/>
  </r>
  <r>
    <s v="IN"/>
    <n v="18"/>
    <n v="20139"/>
    <n v="1880504"/>
    <s v="Washington city"/>
    <x v="526"/>
    <n v="848.79989065742996"/>
    <n v="0.77515971749537005"/>
  </r>
  <r>
    <s v="IN"/>
    <n v="18"/>
    <n v="15470"/>
    <n v="1880504"/>
    <s v="Washington city"/>
    <x v="467"/>
    <n v="1.4855590848985301"/>
    <n v="1.4495663523692E-5"/>
  </r>
  <r>
    <s v="IN"/>
    <n v="18"/>
    <n v="4848"/>
    <n v="1880504"/>
    <s v="Washington city"/>
    <x v="473"/>
    <n v="1.2890323883452199"/>
    <n v="2.5832312391687699E-3"/>
  </r>
  <r>
    <s v="IN"/>
    <n v="18"/>
    <n v="994"/>
    <n v="1881278"/>
    <s v="Waterloo town"/>
    <x v="481"/>
    <n v="53.342008391879403"/>
    <n v="5.4430620808040203E-2"/>
  </r>
  <r>
    <s v="IN"/>
    <n v="18"/>
    <n v="13756"/>
    <n v="1881278"/>
    <s v="Waterloo town"/>
    <x v="471"/>
    <n v="35.339321924773103"/>
    <n v="6.2716195649842202E-4"/>
  </r>
  <r>
    <s v="IN"/>
    <n v="18"/>
    <n v="9324"/>
    <n v="1881278"/>
    <s v="Waterloo town"/>
    <x v="469"/>
    <n v="24.196973847327701"/>
    <n v="4.4668587497374498E-4"/>
  </r>
  <r>
    <s v="IN"/>
    <n v="18"/>
    <n v="13647"/>
    <n v="1881278"/>
    <s v="Waterloo town"/>
    <x v="472"/>
    <n v="6.6657597801295898"/>
    <n v="1.30957952458341E-2"/>
  </r>
  <r>
    <s v="IN"/>
    <n v="18"/>
    <n v="4508"/>
    <n v="1881458"/>
    <s v="Waveland town"/>
    <x v="468"/>
    <n v="16.895978195070601"/>
    <n v="1.06464890958226E-2"/>
  </r>
  <r>
    <s v="IN"/>
    <n v="18"/>
    <n v="15470"/>
    <n v="1881458"/>
    <s v="Waveland town"/>
    <x v="467"/>
    <n v="2.3205574539952298"/>
    <n v="2.26433403978731E-5"/>
  </r>
  <r>
    <s v="IN"/>
    <n v="18"/>
    <n v="18940"/>
    <n v="1881458"/>
    <s v="Waveland town"/>
    <x v="480"/>
    <n v="1.20630143723009"/>
    <n v="6.8423223892801496E-4"/>
  </r>
  <r>
    <s v="IN"/>
    <n v="18"/>
    <n v="4508"/>
    <n v="1882052"/>
    <s v="Waynetown town"/>
    <x v="468"/>
    <n v="31.054195865690001"/>
    <n v="1.9567861289029601E-2"/>
  </r>
  <r>
    <s v="IN"/>
    <n v="18"/>
    <n v="18940"/>
    <n v="1882052"/>
    <s v="Waynetown town"/>
    <x v="480"/>
    <n v="2.2171383433565"/>
    <n v="1.25759406883522E-3"/>
  </r>
  <r>
    <s v="IN"/>
    <n v="18"/>
    <n v="15470"/>
    <n v="1882376"/>
    <s v="West Baden Springs town"/>
    <x v="467"/>
    <n v="30.149747632101199"/>
    <n v="2.9419267226858301E-4"/>
  </r>
  <r>
    <s v="IN"/>
    <n v="18"/>
    <n v="15470"/>
    <n v="1882556"/>
    <s v="West College Corner town"/>
    <x v="467"/>
    <n v="39.482282609515501"/>
    <n v="3.8525689733434301E-4"/>
  </r>
  <r>
    <s v="IN"/>
    <n v="18"/>
    <n v="15470"/>
    <n v="1882790"/>
    <s v="West Harrison town"/>
    <x v="467"/>
    <n v="19.086883205168501"/>
    <n v="1.8624438399703801E-4"/>
  </r>
  <r>
    <s v="IN"/>
    <n v="18"/>
    <n v="17599"/>
    <n v="1882790"/>
    <s v="West Harrison town"/>
    <x v="482"/>
    <n v="2.9446809014234101"/>
    <n v="2.3882245753636699E-3"/>
  </r>
  <r>
    <s v="IN"/>
    <n v="18"/>
    <n v="15470"/>
    <n v="1882862"/>
    <s v="West Lafayette city"/>
    <x v="467"/>
    <n v="983.71051506083802"/>
    <n v="9.59876774743945E-3"/>
  </r>
  <r>
    <s v="IN"/>
    <n v="18"/>
    <n v="18940"/>
    <n v="1882862"/>
    <s v="West Lafayette city"/>
    <x v="480"/>
    <n v="29.1361944557007"/>
    <n v="1.6526485794498402E-2"/>
  </r>
  <r>
    <s v="IN"/>
    <n v="18"/>
    <n v="15470"/>
    <n v="1882934"/>
    <s v="West Lebanon town"/>
    <x v="467"/>
    <n v="22.452071550927499"/>
    <n v="2.19080935871583E-4"/>
  </r>
  <r>
    <s v="IN"/>
    <n v="18"/>
    <n v="18940"/>
    <n v="1882934"/>
    <s v="West Lebanon town"/>
    <x v="480"/>
    <n v="11.6713189471125"/>
    <n v="6.6201468786798298E-3"/>
  </r>
  <r>
    <s v="IN"/>
    <n v="18"/>
    <n v="15470"/>
    <n v="1883384"/>
    <s v="West Terre Haute town"/>
    <x v="467"/>
    <n v="200.573066369885"/>
    <n v="1.9571350016089001E-3"/>
  </r>
  <r>
    <s v="IN"/>
    <n v="18"/>
    <n v="15470"/>
    <n v="1882700"/>
    <s v="Westfield town"/>
    <x v="467"/>
    <n v="1229.1558288788001"/>
    <n v="1.19937533920631E-2"/>
  </r>
  <r>
    <s v="IN"/>
    <n v="18"/>
    <n v="15470"/>
    <n v="1883276"/>
    <s v="Westport town"/>
    <x v="467"/>
    <n v="55.518636949738799"/>
    <n v="5.4173508728021995E-4"/>
  </r>
  <r>
    <s v="IN"/>
    <n v="18"/>
    <n v="4960"/>
    <n v="1883276"/>
    <s v="Westport town"/>
    <x v="487"/>
    <n v="6.8709419041016897"/>
    <n v="1.74389388428976E-2"/>
  </r>
  <r>
    <s v="IN"/>
    <n v="18"/>
    <n v="13756"/>
    <n v="1883420"/>
    <s v="Westville town"/>
    <x v="471"/>
    <n v="116.279599337842"/>
    <n v="2.0635976314659298E-3"/>
  </r>
  <r>
    <s v="IN"/>
    <n v="18"/>
    <n v="9665"/>
    <n v="1883528"/>
    <s v="Wheatfield town"/>
    <x v="505"/>
    <n v="28.193568225750202"/>
    <n v="2.11822450982346E-2"/>
  </r>
  <r>
    <s v="IN"/>
    <n v="18"/>
    <n v="15470"/>
    <n v="1883564"/>
    <s v="Wheatland town"/>
    <x v="467"/>
    <n v="13.6570315404903"/>
    <n v="1.33261433998715E-4"/>
  </r>
  <r>
    <s v="IN"/>
    <n v="18"/>
    <n v="25295"/>
    <n v="1883564"/>
    <s v="Wheatland town"/>
    <x v="491"/>
    <n v="3.4420795497824401"/>
    <n v="1.5972526913143601E-3"/>
  </r>
  <r>
    <s v="IN"/>
    <n v="18"/>
    <n v="15470"/>
    <n v="1883816"/>
    <s v="Whiteland town"/>
    <x v="467"/>
    <n v="74.818921456361807"/>
    <n v="7.3006178055249899E-4"/>
  </r>
  <r>
    <s v="IN"/>
    <n v="18"/>
    <n v="9778"/>
    <n v="1883816"/>
    <s v="Whiteland town"/>
    <x v="486"/>
    <n v="64.458467780982502"/>
    <n v="2.5897335388100601E-2"/>
  </r>
  <r>
    <s v="IN"/>
    <n v="18"/>
    <n v="15470"/>
    <n v="1884014"/>
    <s v="Whitestown town"/>
    <x v="467"/>
    <n v="106.137312431689"/>
    <n v="1.0356577425689E-3"/>
  </r>
  <r>
    <s v="IN"/>
    <n v="18"/>
    <n v="15470"/>
    <n v="1884086"/>
    <s v="Whitewater town"/>
    <x v="467"/>
    <n v="3.4160849761076602"/>
    <n v="3.3333186734460002E-5"/>
  </r>
  <r>
    <s v="IN"/>
    <n v="18"/>
    <n v="13756"/>
    <n v="1884122"/>
    <s v="Whiting city"/>
    <x v="471"/>
    <n v="313.32177920909697"/>
    <n v="5.5604773764658397E-3"/>
  </r>
  <r>
    <s v="IN"/>
    <n v="18"/>
    <n v="15470"/>
    <n v="1884302"/>
    <s v="Wilkinson town"/>
    <x v="467"/>
    <n v="6.50210097560735"/>
    <n v="6.3445654163201201E-5"/>
  </r>
  <r>
    <s v="IN"/>
    <n v="18"/>
    <n v="8000"/>
    <n v="1884302"/>
    <s v="Wilkinson town"/>
    <x v="504"/>
    <n v="5.7041684527328602"/>
    <n v="5.1158461459487603E-3"/>
  </r>
  <r>
    <s v="IN"/>
    <n v="18"/>
    <n v="9273"/>
    <n v="1884374"/>
    <s v="Williams Creek town"/>
    <x v="490"/>
    <n v="24.268310198088699"/>
    <n v="4.9411198611602704E-4"/>
  </r>
  <r>
    <s v="IN"/>
    <n v="18"/>
    <n v="15470"/>
    <n v="1884410"/>
    <s v="Williamsport town"/>
    <x v="467"/>
    <n v="60.316781852853502"/>
    <n v="5.8855402215834398E-4"/>
  </r>
  <r>
    <s v="IN"/>
    <n v="18"/>
    <n v="18940"/>
    <n v="1884410"/>
    <s v="Williamsport town"/>
    <x v="480"/>
    <n v="31.354630118260001"/>
    <n v="1.7784815722212102E-2"/>
  </r>
  <r>
    <s v="IN"/>
    <n v="18"/>
    <n v="13756"/>
    <n v="1884410"/>
    <s v="Williamsport town"/>
    <x v="471"/>
    <n v="27.591559702848802"/>
    <n v="4.8966351428353903E-4"/>
  </r>
  <r>
    <s v="IN"/>
    <n v="18"/>
    <n v="13756"/>
    <n v="1884734"/>
    <s v="Winamac town"/>
    <x v="471"/>
    <n v="112.90377683301701"/>
    <n v="2.0036873861187E-3"/>
  </r>
  <r>
    <s v="IN"/>
    <n v="18"/>
    <n v="9999"/>
    <n v="1884734"/>
    <s v="Winamac town"/>
    <x v="514"/>
    <n v="108.202362699944"/>
    <n v="4.6004405909840299E-2"/>
  </r>
  <r>
    <s v="IN"/>
    <n v="18"/>
    <n v="27599"/>
    <n v="1884734"/>
    <s v="Winamac town"/>
    <x v="498"/>
    <n v="10.318584662251499"/>
    <n v="4.4476658026946399E-2"/>
  </r>
  <r>
    <s v="IN"/>
    <n v="18"/>
    <n v="9324"/>
    <n v="1884752"/>
    <s v="Winchester city"/>
    <x v="469"/>
    <n v="440.24475126010401"/>
    <n v="8.1270952789386005E-3"/>
  </r>
  <r>
    <s v="IN"/>
    <n v="18"/>
    <n v="9666"/>
    <n v="1884752"/>
    <s v="Winchester city"/>
    <x v="470"/>
    <n v="44.114081187774502"/>
    <n v="9.0212844964774094E-2"/>
  </r>
  <r>
    <s v="IN"/>
    <n v="18"/>
    <n v="15470"/>
    <n v="1884806"/>
    <s v="Windfall City town"/>
    <x v="467"/>
    <n v="24.6676647204335"/>
    <n v="2.4070006460030901E-4"/>
  </r>
  <r>
    <s v="IN"/>
    <n v="18"/>
    <n v="9324"/>
    <n v="1884806"/>
    <s v="Windfall City town"/>
    <x v="469"/>
    <n v="8.3333689416513295"/>
    <n v="1.5383734431698899E-4"/>
  </r>
  <r>
    <s v="IN"/>
    <n v="18"/>
    <n v="13756"/>
    <n v="1884878"/>
    <s v="Winfield town"/>
    <x v="471"/>
    <n v="92.993629938408006"/>
    <n v="1.6503448203735299E-3"/>
  </r>
  <r>
    <s v="IN"/>
    <n v="18"/>
    <n v="9999"/>
    <n v="1884878"/>
    <s v="Winfield town"/>
    <x v="514"/>
    <n v="89.121292109311696"/>
    <n v="3.7891705828788903E-2"/>
  </r>
  <r>
    <s v="IN"/>
    <n v="18"/>
    <n v="18940"/>
    <n v="1884914"/>
    <s v="Wingate town"/>
    <x v="480"/>
    <n v="15.9666214789838"/>
    <n v="9.0565067946590302E-3"/>
  </r>
  <r>
    <s v="IN"/>
    <n v="18"/>
    <n v="13756"/>
    <n v="1884950"/>
    <s v="Winona Lake town"/>
    <x v="471"/>
    <n v="217.89056619477401"/>
    <n v="3.86687311341616E-3"/>
  </r>
  <r>
    <s v="IN"/>
    <n v="18"/>
    <n v="20603"/>
    <n v="1884950"/>
    <s v="Winona Lake town"/>
    <x v="485"/>
    <n v="14.314929587924601"/>
    <n v="3.5102818999324598E-3"/>
  </r>
  <r>
    <s v="IN"/>
    <n v="18"/>
    <n v="17633"/>
    <n v="1884968"/>
    <s v="Winslow town"/>
    <x v="494"/>
    <n v="27.260560772107102"/>
    <n v="1.46365426964333E-3"/>
  </r>
  <r>
    <s v="IN"/>
    <n v="18"/>
    <n v="18940"/>
    <n v="1885058"/>
    <s v="Wolcott town"/>
    <x v="480"/>
    <n v="48.301419776135901"/>
    <n v="2.7397288585442901E-2"/>
  </r>
  <r>
    <s v="IN"/>
    <n v="18"/>
    <n v="13756"/>
    <n v="1885058"/>
    <s v="Wolcott town"/>
    <x v="471"/>
    <n v="45.8443803172975"/>
    <n v="8.1359374453924703E-4"/>
  </r>
  <r>
    <s v="IN"/>
    <n v="18"/>
    <n v="27599"/>
    <n v="1885058"/>
    <s v="Wolcott town"/>
    <x v="498"/>
    <n v="4.1898431820587501"/>
    <n v="1.8059668888184201E-2"/>
  </r>
  <r>
    <s v="IN"/>
    <n v="18"/>
    <n v="13756"/>
    <n v="1885076"/>
    <s v="Wolcottville town"/>
    <x v="471"/>
    <n v="33.664798346360698"/>
    <n v="5.9744442298503505E-4"/>
  </r>
  <r>
    <s v="IN"/>
    <n v="18"/>
    <n v="13647"/>
    <n v="1885076"/>
    <s v="Wolcottville town"/>
    <x v="472"/>
    <n v="3.7993846016079398"/>
    <n v="7.4644098263417303E-3"/>
  </r>
  <r>
    <s v="IN"/>
    <n v="18"/>
    <n v="10562"/>
    <n v="1885076"/>
    <s v="Wolcottville town"/>
    <x v="517"/>
    <n v="1.71256283436151"/>
    <n v="8.9662975621021494E-3"/>
  </r>
  <r>
    <s v="IN"/>
    <n v="18"/>
    <n v="9324"/>
    <n v="1885184"/>
    <s v="Woodburn city"/>
    <x v="469"/>
    <n v="69.445120604661795"/>
    <n v="1.2819848736323001E-3"/>
  </r>
  <r>
    <s v="IN"/>
    <n v="18"/>
    <n v="14599"/>
    <n v="1885184"/>
    <s v="Woodburn city"/>
    <x v="506"/>
    <n v="15.1793287489793"/>
    <n v="8.2496351896626893E-2"/>
  </r>
  <r>
    <s v="IN"/>
    <n v="18"/>
    <n v="636"/>
    <n v="1885400"/>
    <s v="Woodlawn Heights town"/>
    <x v="477"/>
    <n v="3.5963969394821702"/>
    <n v="8.4660944903064395E-4"/>
  </r>
  <r>
    <s v="IN"/>
    <n v="18"/>
    <n v="15470"/>
    <n v="1885598"/>
    <s v="Worthington town"/>
    <x v="467"/>
    <n v="40.635793999405998"/>
    <n v="3.9651253378029499E-4"/>
  </r>
  <r>
    <s v="IN"/>
    <n v="18"/>
    <n v="19667"/>
    <n v="1885598"/>
    <s v="Worthington town"/>
    <x v="489"/>
    <n v="9.1939285254124599"/>
    <n v="8.7728325624164705E-3"/>
  </r>
  <r>
    <s v="IN"/>
    <n v="18"/>
    <n v="9273"/>
    <n v="1885742"/>
    <s v="Wynnedale town"/>
    <x v="490"/>
    <n v="7.6375051769921001"/>
    <n v="1.55502497750017E-4"/>
  </r>
  <r>
    <s v="IN"/>
    <n v="18"/>
    <n v="15470"/>
    <n v="1885886"/>
    <s v="Yeoman town"/>
    <x v="467"/>
    <n v="2.2300405755682302"/>
    <n v="2.17601024127732E-5"/>
  </r>
  <r>
    <s v="IN"/>
    <n v="18"/>
    <n v="13756"/>
    <n v="1885886"/>
    <s v="Yeoman town"/>
    <x v="471"/>
    <n v="1.10027816627511"/>
    <n v="1.9526481264199502E-5"/>
  </r>
  <r>
    <s v="IN"/>
    <n v="18"/>
    <n v="9324"/>
    <n v="1886084"/>
    <s v="Yorktown town"/>
    <x v="469"/>
    <n v="480.65179525726899"/>
    <n v="8.8730255724066599E-3"/>
  </r>
  <r>
    <s v="IN"/>
    <n v="18"/>
    <n v="15470"/>
    <n v="1886318"/>
    <s v="Zanesville town"/>
    <x v="467"/>
    <n v="15.5274854403222"/>
    <n v="1.51512791783244E-4"/>
  </r>
  <r>
    <s v="IN"/>
    <n v="18"/>
    <n v="9324"/>
    <n v="1886318"/>
    <s v="Zanesville town"/>
    <x v="469"/>
    <n v="10.717476529842401"/>
    <n v="1.9784892984756199E-4"/>
  </r>
  <r>
    <s v="IN"/>
    <n v="18"/>
    <n v="9273"/>
    <n v="1886372"/>
    <s v="Zionsville town"/>
    <x v="490"/>
    <n v="625.692285741462"/>
    <n v="1.27393318892693E-2"/>
  </r>
  <r>
    <s v="IN"/>
    <n v="18"/>
    <n v="24753"/>
    <n v="1886372"/>
    <s v="Zionsville town"/>
    <x v="525"/>
    <n v="137.208333333333"/>
    <n v="0.52976190476190399"/>
  </r>
  <r>
    <s v="IN"/>
    <n v="18"/>
    <n v="15470"/>
    <n v="1886372"/>
    <s v="Zionsville town"/>
    <x v="467"/>
    <n v="119.183873323627"/>
    <n v="1.1629623774053E-3"/>
  </r>
  <r>
    <s v="IN"/>
    <n v="18"/>
    <n v="9324"/>
    <n v="18001"/>
    <s v="Adams County"/>
    <x v="469"/>
    <n v="1564.5315547140499"/>
    <n v="2.88818821250518E-2"/>
  </r>
  <r>
    <s v="IN"/>
    <n v="18"/>
    <n v="9666"/>
    <n v="18001"/>
    <s v="Adams County"/>
    <x v="470"/>
    <n v="156.77159540901201"/>
    <n v="0.320596309629882"/>
  </r>
  <r>
    <s v="IN"/>
    <n v="18"/>
    <n v="14599"/>
    <n v="18001"/>
    <s v="Adams County"/>
    <x v="506"/>
    <n v="45.892632528251703"/>
    <n v="0.24941648113180201"/>
  </r>
  <r>
    <s v="IN"/>
    <n v="18"/>
    <n v="9324"/>
    <n v="18003"/>
    <s v="Allen County"/>
    <x v="469"/>
    <n v="17137.6313528059"/>
    <n v="0.31636757158585799"/>
  </r>
  <r>
    <s v="IN"/>
    <n v="18"/>
    <n v="20603"/>
    <n v="18003"/>
    <s v="Allen County"/>
    <x v="485"/>
    <n v="1780.1717320078899"/>
    <n v="0.43653058656397598"/>
  </r>
  <r>
    <s v="IN"/>
    <n v="18"/>
    <n v="14599"/>
    <n v="18003"/>
    <s v="Allen County"/>
    <x v="506"/>
    <n v="138.10736752359301"/>
    <n v="0.75058351914996202"/>
  </r>
  <r>
    <s v="IN"/>
    <n v="18"/>
    <n v="15470"/>
    <n v="18005"/>
    <s v="Bartholomew County"/>
    <x v="467"/>
    <n v="3317.36911148132"/>
    <n v="3.2369945371245198E-2"/>
  </r>
  <r>
    <s v="IN"/>
    <n v="18"/>
    <n v="1283"/>
    <n v="18005"/>
    <s v="Bartholomew County"/>
    <x v="501"/>
    <n v="580.63364818005596"/>
    <n v="0.89465893402165797"/>
  </r>
  <r>
    <s v="IN"/>
    <n v="18"/>
    <n v="9778"/>
    <n v="18005"/>
    <s v="Bartholomew County"/>
    <x v="486"/>
    <n v="123.25301547614799"/>
    <n v="4.9519090187283399E-2"/>
  </r>
  <r>
    <s v="IN"/>
    <n v="18"/>
    <n v="4960"/>
    <n v="18005"/>
    <s v="Bartholomew County"/>
    <x v="487"/>
    <n v="27.454021204159599"/>
    <n v="6.9680256863349402E-2"/>
  </r>
  <r>
    <s v="IN"/>
    <n v="18"/>
    <n v="17038"/>
    <n v="18005"/>
    <s v="Bartholomew County"/>
    <x v="488"/>
    <n v="14.398544757000501"/>
    <n v="6.15322425512842E-2"/>
  </r>
  <r>
    <s v="IN"/>
    <n v="18"/>
    <n v="13756"/>
    <n v="18007"/>
    <s v="Benton County"/>
    <x v="471"/>
    <n v="656.91539913958002"/>
    <n v="1.16581848360115E-2"/>
  </r>
  <r>
    <s v="IN"/>
    <n v="18"/>
    <n v="27599"/>
    <n v="18007"/>
    <s v="Benton County"/>
    <x v="498"/>
    <n v="18.305179311032699"/>
    <n v="7.8901634961347999E-2"/>
  </r>
  <r>
    <s v="IN"/>
    <n v="18"/>
    <n v="9324"/>
    <n v="18009"/>
    <s v="Blackford County"/>
    <x v="469"/>
    <n v="747.79300164451502"/>
    <n v="1.38045597497603E-2"/>
  </r>
  <r>
    <s v="IN"/>
    <n v="18"/>
    <n v="9666"/>
    <n v="18009"/>
    <s v="Blackford County"/>
    <x v="470"/>
    <n v="39.154722880659797"/>
    <n v="8.0071007935909697E-2"/>
  </r>
  <r>
    <s v="IN"/>
    <n v="18"/>
    <n v="9613"/>
    <n v="18011"/>
    <s v="Boone County"/>
    <x v="518"/>
    <n v="1243.00000042019"/>
    <n v="1.00000000033804"/>
  </r>
  <r>
    <s v="IN"/>
    <n v="18"/>
    <n v="15470"/>
    <n v="18011"/>
    <s v="Boone County"/>
    <x v="467"/>
    <n v="899.24658342964301"/>
    <n v="8.7745926976146599E-3"/>
  </r>
  <r>
    <s v="IN"/>
    <n v="18"/>
    <n v="9273"/>
    <n v="18011"/>
    <s v="Boone County"/>
    <x v="490"/>
    <n v="625.692285741462"/>
    <n v="1.27393318892693E-2"/>
  </r>
  <r>
    <s v="IN"/>
    <n v="18"/>
    <n v="24753"/>
    <n v="18011"/>
    <s v="Boone County"/>
    <x v="525"/>
    <n v="259"/>
    <n v="1"/>
  </r>
  <r>
    <s v="IN"/>
    <n v="18"/>
    <n v="15470"/>
    <n v="18013"/>
    <s v="Brown County"/>
    <x v="467"/>
    <n v="488.86031958657998"/>
    <n v="4.77016012008411E-3"/>
  </r>
  <r>
    <s v="IN"/>
    <n v="18"/>
    <n v="9576"/>
    <n v="18013"/>
    <s v="Brown County"/>
    <x v="483"/>
    <n v="103.933880621393"/>
    <n v="9.3047341648516899E-2"/>
  </r>
  <r>
    <s v="IN"/>
    <n v="18"/>
    <n v="9778"/>
    <n v="18013"/>
    <s v="Brown County"/>
    <x v="486"/>
    <n v="91.492617076807605"/>
    <n v="3.6758785486865203E-2"/>
  </r>
  <r>
    <s v="IN"/>
    <n v="18"/>
    <n v="15470"/>
    <n v="18015"/>
    <s v="Carroll County"/>
    <x v="467"/>
    <n v="790.26863829852596"/>
    <n v="7.7112168681491202E-3"/>
  </r>
  <r>
    <s v="IN"/>
    <n v="18"/>
    <n v="13756"/>
    <n v="18015"/>
    <s v="Carroll County"/>
    <x v="471"/>
    <n v="89.327328598372802"/>
    <n v="1.58527948815171E-3"/>
  </r>
  <r>
    <s v="IN"/>
    <n v="18"/>
    <n v="11142"/>
    <n v="18017"/>
    <s v="Cass County"/>
    <x v="519"/>
    <n v="1611.00000007518"/>
    <n v="1.00000000004667"/>
  </r>
  <r>
    <s v="IN"/>
    <n v="18"/>
    <n v="15470"/>
    <n v="18017"/>
    <s v="Cass County"/>
    <x v="467"/>
    <n v="335.75518527666298"/>
    <n v="3.2762037145347301E-3"/>
  </r>
  <r>
    <s v="IN"/>
    <n v="18"/>
    <n v="12406"/>
    <n v="18017"/>
    <s v="Cass County"/>
    <x v="507"/>
    <n v="227.35624454151099"/>
    <n v="0.73816962513477802"/>
  </r>
  <r>
    <s v="IN"/>
    <n v="18"/>
    <n v="13756"/>
    <n v="18017"/>
    <s v="Cass County"/>
    <x v="471"/>
    <n v="24.2145442935571"/>
    <n v="4.2973209862918202E-4"/>
  </r>
  <r>
    <s v="IN"/>
    <n v="18"/>
    <n v="27599"/>
    <n v="18017"/>
    <s v="Cass County"/>
    <x v="498"/>
    <n v="2.2130333666379798"/>
    <n v="9.5389369251637005E-3"/>
  </r>
  <r>
    <s v="IN"/>
    <n v="18"/>
    <n v="15470"/>
    <n v="18019"/>
    <s v="Clark County"/>
    <x v="467"/>
    <n v="5032.8530048151497"/>
    <n v="4.9109149857197297E-2"/>
  </r>
  <r>
    <s v="IN"/>
    <n v="18"/>
    <n v="22822"/>
    <n v="18019"/>
    <s v="Clark County"/>
    <x v="484"/>
    <n v="729.80650570631803"/>
    <n v="0.66466894873070903"/>
  </r>
  <r>
    <s v="IN"/>
    <n v="18"/>
    <n v="8179"/>
    <n v="18019"/>
    <s v="Clark County"/>
    <x v="475"/>
    <n v="73.380484391854097"/>
    <n v="5.3406466078496397E-2"/>
  </r>
  <r>
    <s v="IN"/>
    <n v="18"/>
    <n v="9576"/>
    <n v="18019"/>
    <s v="Clark County"/>
    <x v="483"/>
    <n v="16.805825593414799"/>
    <n v="1.50455018741404E-2"/>
  </r>
  <r>
    <s v="IN"/>
    <n v="18"/>
    <n v="15470"/>
    <n v="18021"/>
    <s v="Clay County"/>
    <x v="467"/>
    <n v="1328.26869841392"/>
    <n v="1.29608686163942E-2"/>
  </r>
  <r>
    <s v="IN"/>
    <n v="18"/>
    <n v="19667"/>
    <n v="18021"/>
    <s v="Clay County"/>
    <x v="489"/>
    <n v="91.544270312895804"/>
    <n v="8.7351402970320402E-2"/>
  </r>
  <r>
    <s v="IN"/>
    <n v="18"/>
    <n v="14471"/>
    <n v="18021"/>
    <s v="Clay County"/>
    <x v="510"/>
    <n v="6.8191221486957403"/>
    <n v="0.12628003979066099"/>
  </r>
  <r>
    <s v="IN"/>
    <n v="18"/>
    <n v="6707"/>
    <n v="18023"/>
    <s v="Clinton County"/>
    <x v="502"/>
    <n v="1502"/>
    <n v="1"/>
  </r>
  <r>
    <s v="IN"/>
    <n v="18"/>
    <n v="15470"/>
    <n v="18023"/>
    <s v="Clinton County"/>
    <x v="467"/>
    <n v="297.23402111284099"/>
    <n v="2.9003251379530301E-3"/>
  </r>
  <r>
    <s v="IN"/>
    <n v="18"/>
    <n v="18940"/>
    <n v="18023"/>
    <s v="Clinton County"/>
    <x v="480"/>
    <n v="91.3821391465045"/>
    <n v="5.1833317723485199E-2"/>
  </r>
  <r>
    <s v="IN"/>
    <n v="18"/>
    <n v="19445"/>
    <n v="18025"/>
    <s v="Crawford County"/>
    <x v="492"/>
    <n v="157.875776278666"/>
    <n v="0.26095169632837301"/>
  </r>
  <r>
    <s v="IN"/>
    <n v="18"/>
    <n v="15470"/>
    <n v="18025"/>
    <s v="Crawford County"/>
    <x v="467"/>
    <n v="145.41393069476399"/>
    <n v="1.4189078256370701E-3"/>
  </r>
  <r>
    <s v="IN"/>
    <n v="18"/>
    <n v="8179"/>
    <n v="18025"/>
    <s v="Crawford County"/>
    <x v="475"/>
    <n v="118.968672158909"/>
    <n v="8.6585642037052102E-2"/>
  </r>
  <r>
    <s v="IN"/>
    <n v="18"/>
    <n v="5394"/>
    <n v="18025"/>
    <s v="Crawford County"/>
    <x v="474"/>
    <n v="70.389416974237804"/>
    <n v="8.0629343613101701E-2"/>
  </r>
  <r>
    <s v="IN"/>
    <n v="18"/>
    <n v="20139"/>
    <n v="18027"/>
    <s v="Daviess County"/>
    <x v="526"/>
    <n v="1095"/>
    <n v="1"/>
  </r>
  <r>
    <s v="IN"/>
    <n v="18"/>
    <n v="15470"/>
    <n v="18027"/>
    <s v="Daviess County"/>
    <x v="467"/>
    <n v="172.10804582842999"/>
    <n v="1.67938141768323E-3"/>
  </r>
  <r>
    <s v="IN"/>
    <n v="18"/>
    <n v="4848"/>
    <n v="18027"/>
    <s v="Daviess County"/>
    <x v="473"/>
    <n v="149.33963086551"/>
    <n v="0.29927781736575199"/>
  </r>
  <r>
    <s v="IN"/>
    <n v="18"/>
    <n v="19667"/>
    <n v="18027"/>
    <s v="Daviess County"/>
    <x v="489"/>
    <n v="21.2573814919865"/>
    <n v="2.0283760965636E-2"/>
  </r>
  <r>
    <s v="IN"/>
    <n v="18"/>
    <n v="25295"/>
    <n v="18027"/>
    <s v="Daviess County"/>
    <x v="491"/>
    <n v="4.6206350847243298"/>
    <n v="2.1441462110089698E-3"/>
  </r>
  <r>
    <s v="IN"/>
    <n v="18"/>
    <n v="15470"/>
    <n v="18029"/>
    <s v="Dearborn County"/>
    <x v="467"/>
    <n v="1509.06053848077"/>
    <n v="1.47249840313103E-2"/>
  </r>
  <r>
    <s v="IN"/>
    <n v="18"/>
    <n v="10798"/>
    <n v="18029"/>
    <s v="Dearborn County"/>
    <x v="511"/>
    <n v="702.99999948704499"/>
    <n v="0.999999999270335"/>
  </r>
  <r>
    <s v="IN"/>
    <n v="18"/>
    <n v="17599"/>
    <n v="18029"/>
    <s v="Dearborn County"/>
    <x v="482"/>
    <n v="349.22427015467201"/>
    <n v="0.28323136265585702"/>
  </r>
  <r>
    <s v="IN"/>
    <n v="18"/>
    <n v="6907"/>
    <n v="18029"/>
    <s v="Dearborn County"/>
    <x v="512"/>
    <n v="258.99999981101598"/>
    <n v="0.999999999270335"/>
  </r>
  <r>
    <s v="IN"/>
    <n v="18"/>
    <n v="15470"/>
    <n v="18031"/>
    <s v="Decatur County"/>
    <x v="467"/>
    <n v="1315.0627333510799"/>
    <n v="1.28320085609426E-2"/>
  </r>
  <r>
    <s v="IN"/>
    <n v="18"/>
    <n v="4960"/>
    <n v="18031"/>
    <s v="Decatur County"/>
    <x v="487"/>
    <n v="135.39717631138399"/>
    <n v="0.34364765561265098"/>
  </r>
  <r>
    <s v="IN"/>
    <n v="18"/>
    <n v="17038"/>
    <n v="18031"/>
    <s v="Decatur County"/>
    <x v="488"/>
    <n v="14.294033049720101"/>
    <n v="6.1085611323590097E-2"/>
  </r>
  <r>
    <s v="IN"/>
    <n v="18"/>
    <n v="994"/>
    <n v="18033"/>
    <s v="DeKalb County"/>
    <x v="481"/>
    <n v="980"/>
    <n v="1"/>
  </r>
  <r>
    <s v="IN"/>
    <n v="18"/>
    <n v="9324"/>
    <n v="18033"/>
    <s v="DeKalb County"/>
    <x v="469"/>
    <n v="892.58148875609697"/>
    <n v="1.64774134900516E-2"/>
  </r>
  <r>
    <s v="IN"/>
    <n v="18"/>
    <n v="13756"/>
    <n v="18033"/>
    <s v="DeKalb County"/>
    <x v="471"/>
    <n v="471.33160222401102"/>
    <n v="8.3646553954711891E-3"/>
  </r>
  <r>
    <s v="IN"/>
    <n v="18"/>
    <n v="13647"/>
    <n v="18033"/>
    <s v="DeKalb County"/>
    <x v="472"/>
    <n v="104.087116207234"/>
    <n v="0.204493352077081"/>
  </r>
  <r>
    <s v="IN"/>
    <n v="18"/>
    <n v="18100"/>
    <n v="18033"/>
    <s v="DeKalb County"/>
    <x v="478"/>
    <n v="33.349137497322097"/>
    <n v="5.6523961859867897E-2"/>
  </r>
  <r>
    <s v="IN"/>
    <n v="18"/>
    <n v="9324"/>
    <n v="18035"/>
    <s v="Delaware County"/>
    <x v="469"/>
    <n v="6441.8226276308296"/>
    <n v="0.11891863813237601"/>
  </r>
  <r>
    <s v="IN"/>
    <n v="18"/>
    <n v="8466"/>
    <n v="18035"/>
    <s v="Delaware County"/>
    <x v="508"/>
    <n v="56.002369708917797"/>
    <n v="0.33137496869182098"/>
  </r>
  <r>
    <s v="IN"/>
    <n v="18"/>
    <n v="9666"/>
    <n v="18035"/>
    <s v="Delaware County"/>
    <x v="470"/>
    <n v="36.0577391499858"/>
    <n v="7.3737707873181596E-2"/>
  </r>
  <r>
    <s v="IN"/>
    <n v="18"/>
    <n v="9667"/>
    <n v="18037"/>
    <s v="Dubois County"/>
    <x v="516"/>
    <n v="1209"/>
    <n v="1"/>
  </r>
  <r>
    <s v="IN"/>
    <n v="18"/>
    <n v="17633"/>
    <n v="18037"/>
    <s v="Dubois County"/>
    <x v="494"/>
    <n v="861.57481948079203"/>
    <n v="4.62590507103781E-2"/>
  </r>
  <r>
    <s v="IN"/>
    <n v="18"/>
    <n v="5394"/>
    <n v="18037"/>
    <s v="Dubois County"/>
    <x v="474"/>
    <n v="704.11544528177296"/>
    <n v="0.80654690181188204"/>
  </r>
  <r>
    <s v="IN"/>
    <n v="18"/>
    <n v="19445"/>
    <n v="18037"/>
    <s v="Dubois County"/>
    <x v="492"/>
    <n v="169.00876005189701"/>
    <n v="0.27935332239983002"/>
  </r>
  <r>
    <s v="IN"/>
    <n v="18"/>
    <n v="9324"/>
    <n v="18039"/>
    <s v="Elkhart County"/>
    <x v="469"/>
    <n v="6782.0726278939601"/>
    <n v="0.12519979006634599"/>
  </r>
  <r>
    <s v="IN"/>
    <n v="18"/>
    <n v="13756"/>
    <n v="18039"/>
    <s v="Elkhart County"/>
    <x v="471"/>
    <n v="4814.3264323583999"/>
    <n v="8.5439171441016495E-2"/>
  </r>
  <r>
    <s v="IN"/>
    <n v="18"/>
    <n v="12377"/>
    <n v="18039"/>
    <s v="Elkhart County"/>
    <x v="497"/>
    <n v="37.385549302750299"/>
    <n v="0.71895287120673701"/>
  </r>
  <r>
    <s v="IN"/>
    <n v="18"/>
    <n v="13647"/>
    <n v="18039"/>
    <s v="Elkhart County"/>
    <x v="472"/>
    <n v="24.7001978342144"/>
    <n v="4.8526911265647198E-2"/>
  </r>
  <r>
    <s v="IN"/>
    <n v="18"/>
    <n v="15470"/>
    <n v="18041"/>
    <s v="Fayette County"/>
    <x v="467"/>
    <n v="1390.8119020711299"/>
    <n v="1.35711474300238E-2"/>
  </r>
  <r>
    <s v="IN"/>
    <n v="18"/>
    <n v="8466"/>
    <n v="18041"/>
    <s v="Fayette County"/>
    <x v="508"/>
    <n v="10.8015222045087"/>
    <n v="6.3914332571057594E-2"/>
  </r>
  <r>
    <s v="IN"/>
    <n v="18"/>
    <n v="17038"/>
    <n v="18041"/>
    <s v="Fayette County"/>
    <x v="488"/>
    <n v="9.5490075373792696"/>
    <n v="4.0807724518714797E-2"/>
  </r>
  <r>
    <s v="IN"/>
    <n v="18"/>
    <n v="15470"/>
    <n v="18043"/>
    <s v="Floyd County"/>
    <x v="467"/>
    <n v="3687.11268433945"/>
    <n v="3.5977798116170003E-2"/>
  </r>
  <r>
    <s v="IN"/>
    <n v="18"/>
    <n v="8179"/>
    <n v="18043"/>
    <s v="Floyd County"/>
    <x v="475"/>
    <n v="284.156330629472"/>
    <n v="0.20680955649888799"/>
  </r>
  <r>
    <s v="IN"/>
    <n v="18"/>
    <n v="22822"/>
    <n v="18043"/>
    <s v="Floyd County"/>
    <x v="484"/>
    <n v="128.63147576717"/>
    <n v="0.117150706527477"/>
  </r>
  <r>
    <s v="IN"/>
    <n v="18"/>
    <n v="15470"/>
    <n v="18045"/>
    <s v="Fountain County"/>
    <x v="467"/>
    <n v="538.53308986504499"/>
    <n v="5.2548529011157401E-3"/>
  </r>
  <r>
    <s v="IN"/>
    <n v="18"/>
    <n v="18940"/>
    <n v="18045"/>
    <s v="Fountain County"/>
    <x v="480"/>
    <n v="476.12627549680201"/>
    <n v="0.27006595320295002"/>
  </r>
  <r>
    <s v="IN"/>
    <n v="18"/>
    <n v="14471"/>
    <n v="18045"/>
    <s v="Fountain County"/>
    <x v="510"/>
    <n v="3.02920431731427"/>
    <n v="5.6096376246560498E-2"/>
  </r>
  <r>
    <s v="IN"/>
    <n v="18"/>
    <n v="15470"/>
    <n v="18047"/>
    <s v="Franklin County"/>
    <x v="467"/>
    <n v="983.53677607280804"/>
    <n v="9.5970724517511E-3"/>
  </r>
  <r>
    <s v="IN"/>
    <n v="18"/>
    <n v="17599"/>
    <n v="18047"/>
    <s v="Franklin County"/>
    <x v="482"/>
    <n v="86.738186075346704"/>
    <n v="7.0347271756161095E-2"/>
  </r>
  <r>
    <s v="IN"/>
    <n v="18"/>
    <n v="17038"/>
    <n v="18047"/>
    <s v="Franklin County"/>
    <x v="488"/>
    <n v="28.4141764977199"/>
    <n v="0.12142810469111"/>
  </r>
  <r>
    <s v="IN"/>
    <n v="18"/>
    <n v="4960"/>
    <n v="18047"/>
    <s v="Franklin County"/>
    <x v="487"/>
    <n v="26.353815651019399"/>
    <n v="6.6887856982282903E-2"/>
  </r>
  <r>
    <s v="IN"/>
    <n v="18"/>
    <n v="15470"/>
    <n v="18049"/>
    <s v="Fulton County"/>
    <x v="467"/>
    <n v="968.206892308482"/>
    <n v="9.4474878009863303E-3"/>
  </r>
  <r>
    <s v="IN"/>
    <n v="18"/>
    <n v="13756"/>
    <n v="18049"/>
    <s v="Fulton County"/>
    <x v="471"/>
    <n v="236.03963580207301"/>
    <n v="4.1889620891970101E-3"/>
  </r>
  <r>
    <s v="IN"/>
    <n v="18"/>
    <n v="11767"/>
    <n v="18049"/>
    <s v="Fulton County"/>
    <x v="479"/>
    <n v="35.43200731236"/>
    <n v="3.2626157746187899E-2"/>
  </r>
  <r>
    <s v="IN"/>
    <n v="18"/>
    <n v="17633"/>
    <n v="18051"/>
    <s v="Gibson County"/>
    <x v="494"/>
    <n v="1648.23008878276"/>
    <n v="8.8495575236658602E-2"/>
  </r>
  <r>
    <s v="IN"/>
    <n v="18"/>
    <n v="15470"/>
    <n v="18051"/>
    <s v="Gibson County"/>
    <x v="467"/>
    <n v="95.056043081525004"/>
    <n v="9.2752986428505202E-4"/>
  </r>
  <r>
    <s v="IN"/>
    <n v="18"/>
    <n v="25295"/>
    <n v="18051"/>
    <s v="Gibson County"/>
    <x v="491"/>
    <n v="23.957655878885902"/>
    <n v="1.11172417071396E-2"/>
  </r>
  <r>
    <s v="IN"/>
    <n v="18"/>
    <n v="15470"/>
    <n v="18053"/>
    <s v="Grant County"/>
    <x v="467"/>
    <n v="2314.7897589374402"/>
    <n v="2.25870608680214E-2"/>
  </r>
  <r>
    <s v="IN"/>
    <n v="18"/>
    <n v="9324"/>
    <n v="18053"/>
    <s v="Grant County"/>
    <x v="469"/>
    <n v="1525.22367447948"/>
    <n v="2.8156242836985101E-2"/>
  </r>
  <r>
    <s v="IN"/>
    <n v="18"/>
    <n v="15470"/>
    <n v="18055"/>
    <s v="Greene County"/>
    <x v="467"/>
    <n v="637.73224458979598"/>
    <n v="6.2228100718148003E-3"/>
  </r>
  <r>
    <s v="IN"/>
    <n v="18"/>
    <n v="19667"/>
    <n v="18055"/>
    <s v="Greene County"/>
    <x v="489"/>
    <n v="492.77376854276002"/>
    <n v="0.470203977617138"/>
  </r>
  <r>
    <s v="IN"/>
    <n v="18"/>
    <n v="25295"/>
    <n v="18055"/>
    <s v="Greene County"/>
    <x v="491"/>
    <n v="12.030996482239299"/>
    <n v="5.5828289940785796E-3"/>
  </r>
  <r>
    <s v="IN"/>
    <n v="18"/>
    <n v="15470"/>
    <n v="18057"/>
    <s v="Hamilton County"/>
    <x v="467"/>
    <n v="10013.5595216933"/>
    <n v="9.7709469099200405E-2"/>
  </r>
  <r>
    <s v="IN"/>
    <n v="18"/>
    <n v="9273"/>
    <n v="18057"/>
    <s v="Hamilton County"/>
    <x v="490"/>
    <n v="1449.60006658422"/>
    <n v="2.9514406323612501E-2"/>
  </r>
  <r>
    <s v="IN"/>
    <n v="18"/>
    <n v="9324"/>
    <n v="18057"/>
    <s v="Hamilton County"/>
    <x v="469"/>
    <n v="71.146236149295603"/>
    <n v="1.3133881511776899E-3"/>
  </r>
  <r>
    <s v="IN"/>
    <n v="18"/>
    <n v="7627"/>
    <n v="18059"/>
    <s v="Hancock County"/>
    <x v="513"/>
    <n v="1109"/>
    <n v="1"/>
  </r>
  <r>
    <s v="IN"/>
    <n v="18"/>
    <n v="15470"/>
    <n v="18059"/>
    <s v="Hancock County"/>
    <x v="467"/>
    <n v="896.00710553115596"/>
    <n v="8.7429827925719905E-3"/>
  </r>
  <r>
    <s v="IN"/>
    <n v="18"/>
    <n v="8000"/>
    <n v="18059"/>
    <s v="Hancock County"/>
    <x v="504"/>
    <n v="886.67896231914096"/>
    <n v="0.79522776889609004"/>
  </r>
  <r>
    <s v="IN"/>
    <n v="18"/>
    <n v="17038"/>
    <n v="18059"/>
    <s v="Hancock County"/>
    <x v="488"/>
    <n v="21.879321773072402"/>
    <n v="9.3501375098600001E-2"/>
  </r>
  <r>
    <s v="IN"/>
    <n v="18"/>
    <n v="8466"/>
    <n v="18059"/>
    <s v="Hancock County"/>
    <x v="508"/>
    <n v="10.7712171030111"/>
    <n v="6.3735012443852906E-2"/>
  </r>
  <r>
    <s v="IN"/>
    <n v="18"/>
    <n v="8179"/>
    <n v="18061"/>
    <s v="Harrison County"/>
    <x v="475"/>
    <n v="897.49451253817995"/>
    <n v="0.65319833518062598"/>
  </r>
  <r>
    <s v="IN"/>
    <n v="18"/>
    <n v="15470"/>
    <n v="18061"/>
    <s v="Harrison County"/>
    <x v="467"/>
    <n v="744.40876413979299"/>
    <n v="7.2637292442628799E-3"/>
  </r>
  <r>
    <s v="IN"/>
    <n v="18"/>
    <n v="15470"/>
    <n v="18063"/>
    <s v="Hendricks County"/>
    <x v="467"/>
    <n v="5799.7957473008"/>
    <n v="5.6592759260568101E-2"/>
  </r>
  <r>
    <s v="IN"/>
    <n v="18"/>
    <n v="15470"/>
    <n v="18065"/>
    <s v="Henry County"/>
    <x v="467"/>
    <n v="2226.2523955526399"/>
    <n v="2.17231384283504E-2"/>
  </r>
  <r>
    <s v="IN"/>
    <n v="18"/>
    <n v="9324"/>
    <n v="18065"/>
    <s v="Henry County"/>
    <x v="469"/>
    <n v="139.320378847954"/>
    <n v="2.5719102611769301E-3"/>
  </r>
  <r>
    <s v="IN"/>
    <n v="18"/>
    <n v="8466"/>
    <n v="18065"/>
    <s v="Henry County"/>
    <x v="508"/>
    <n v="79.060700497016697"/>
    <n v="0.46781479584033497"/>
  </r>
  <r>
    <s v="IN"/>
    <n v="18"/>
    <n v="17038"/>
    <n v="18065"/>
    <s v="Henry County"/>
    <x v="488"/>
    <n v="15.7925893994734"/>
    <n v="6.7489698288347999E-2"/>
  </r>
  <r>
    <s v="IN"/>
    <n v="18"/>
    <n v="15470"/>
    <n v="18067"/>
    <s v="Howard County"/>
    <x v="467"/>
    <n v="4824.9475750597103"/>
    <n v="4.70804677366949E-2"/>
  </r>
  <r>
    <s v="IN"/>
    <n v="18"/>
    <n v="9324"/>
    <n v="18067"/>
    <s v="Howard County"/>
    <x v="469"/>
    <n v="68.525938722673999"/>
    <n v="1.2650164061782101E-3"/>
  </r>
  <r>
    <s v="IN"/>
    <n v="18"/>
    <n v="15470"/>
    <n v="18069"/>
    <s v="Huntington County"/>
    <x v="467"/>
    <n v="1482.2707459538899"/>
    <n v="1.4463576846441799E-2"/>
  </r>
  <r>
    <s v="IN"/>
    <n v="18"/>
    <n v="9324"/>
    <n v="18069"/>
    <s v="Huntington County"/>
    <x v="469"/>
    <n v="346.72766598504001"/>
    <n v="6.4007322500468896E-3"/>
  </r>
  <r>
    <s v="IN"/>
    <n v="18"/>
    <n v="20603"/>
    <n v="18069"/>
    <s v="Huntington County"/>
    <x v="485"/>
    <n v="140.79975013273699"/>
    <n v="3.4526667516610397E-2"/>
  </r>
  <r>
    <s v="IN"/>
    <n v="18"/>
    <n v="15470"/>
    <n v="18071"/>
    <s v="Jackson County"/>
    <x v="467"/>
    <n v="2247.3254015324701"/>
    <n v="2.1928762834152599E-2"/>
  </r>
  <r>
    <s v="IN"/>
    <n v="18"/>
    <n v="9576"/>
    <n v="18071"/>
    <s v="Jackson County"/>
    <x v="483"/>
    <n v="205.656735423263"/>
    <n v="0.18411525105036999"/>
  </r>
  <r>
    <s v="IN"/>
    <n v="18"/>
    <n v="1283"/>
    <n v="18071"/>
    <s v="Jackson County"/>
    <x v="501"/>
    <n v="45.301417770895497"/>
    <n v="6.9801876380424593E-2"/>
  </r>
  <r>
    <s v="IN"/>
    <n v="18"/>
    <n v="9665"/>
    <n v="18073"/>
    <s v="Jasper County"/>
    <x v="505"/>
    <n v="1110.11856197318"/>
    <n v="0.83404850636603201"/>
  </r>
  <r>
    <s v="IN"/>
    <n v="18"/>
    <n v="15860"/>
    <n v="18073"/>
    <s v="Jasper County"/>
    <x v="522"/>
    <n v="552.99999999999898"/>
    <n v="0.999999999999999"/>
  </r>
  <r>
    <s v="IN"/>
    <n v="18"/>
    <n v="13756"/>
    <n v="18073"/>
    <s v="Jasper County"/>
    <x v="471"/>
    <n v="36.185297276834099"/>
    <n v="6.4217536162479796E-4"/>
  </r>
  <r>
    <s v="IN"/>
    <n v="18"/>
    <n v="9999"/>
    <n v="18073"/>
    <s v="Jasper County"/>
    <x v="514"/>
    <n v="2.9671358245287101"/>
    <n v="1.2615373403608401E-3"/>
  </r>
  <r>
    <s v="IN"/>
    <n v="18"/>
    <n v="9324"/>
    <n v="18075"/>
    <s v="Jay County"/>
    <x v="469"/>
    <n v="1101.61130102775"/>
    <n v="2.0336187945869499E-2"/>
  </r>
  <r>
    <s v="IN"/>
    <n v="18"/>
    <n v="9666"/>
    <n v="18075"/>
    <s v="Jay County"/>
    <x v="470"/>
    <n v="110.385348676641"/>
    <n v="0.225736909359184"/>
  </r>
  <r>
    <s v="IN"/>
    <n v="18"/>
    <n v="15470"/>
    <n v="18077"/>
    <s v="Jefferson County"/>
    <x v="467"/>
    <n v="1520.08248624519"/>
    <n v="1.48325330664129E-2"/>
  </r>
  <r>
    <s v="IN"/>
    <n v="18"/>
    <n v="9576"/>
    <n v="18077"/>
    <s v="Jefferson County"/>
    <x v="483"/>
    <n v="244.68585512052499"/>
    <n v="0.21905627137021"/>
  </r>
  <r>
    <s v="IN"/>
    <n v="18"/>
    <n v="17599"/>
    <n v="18077"/>
    <s v="Jefferson County"/>
    <x v="482"/>
    <n v="43.314180667226701"/>
    <n v="3.5129100297831901E-2"/>
  </r>
  <r>
    <s v="IN"/>
    <n v="18"/>
    <n v="22822"/>
    <n v="18077"/>
    <s v="Jefferson County"/>
    <x v="484"/>
    <n v="32.986537195704202"/>
    <n v="3.0042383602644999E-2"/>
  </r>
  <r>
    <s v="IN"/>
    <n v="18"/>
    <n v="15470"/>
    <n v="18079"/>
    <s v="Jennings County"/>
    <x v="467"/>
    <n v="954.96588986589302"/>
    <n v="9.3182858607368298E-3"/>
  </r>
  <r>
    <s v="IN"/>
    <n v="18"/>
    <n v="17599"/>
    <n v="18079"/>
    <s v="Jennings County"/>
    <x v="482"/>
    <n v="102.738569134201"/>
    <n v="8.3324062558152001E-2"/>
  </r>
  <r>
    <s v="IN"/>
    <n v="18"/>
    <n v="9576"/>
    <n v="18079"/>
    <s v="Jennings County"/>
    <x v="483"/>
    <n v="98.751461140344503"/>
    <n v="8.8407753930478505E-2"/>
  </r>
  <r>
    <s v="IN"/>
    <n v="18"/>
    <n v="4960"/>
    <n v="18079"/>
    <s v="Jennings County"/>
    <x v="487"/>
    <n v="37.333497783290902"/>
    <n v="9.4755070515966794E-2"/>
  </r>
  <r>
    <s v="IN"/>
    <n v="18"/>
    <n v="1283"/>
    <n v="18079"/>
    <s v="Jennings County"/>
    <x v="501"/>
    <n v="23.064933888346602"/>
    <n v="3.5539189350302897E-2"/>
  </r>
  <r>
    <s v="IN"/>
    <n v="18"/>
    <n v="15470"/>
    <n v="18081"/>
    <s v="Johnson County"/>
    <x v="467"/>
    <n v="4499.3012652839398"/>
    <n v="4.3902903557506499E-2"/>
  </r>
  <r>
    <s v="IN"/>
    <n v="18"/>
    <n v="9778"/>
    <n v="18081"/>
    <s v="Johnson County"/>
    <x v="486"/>
    <n v="1818.87871422745"/>
    <n v="0.73076685987442902"/>
  </r>
  <r>
    <s v="IN"/>
    <n v="18"/>
    <n v="17038"/>
    <n v="18081"/>
    <s v="Johnson County"/>
    <x v="488"/>
    <n v="16.3869351892045"/>
    <n v="7.0029637560703101E-2"/>
  </r>
  <r>
    <s v="IN"/>
    <n v="18"/>
    <n v="25295"/>
    <n v="18083"/>
    <s v="Knox County"/>
    <x v="491"/>
    <n v="1517.7663326059501"/>
    <n v="0.70429992232295002"/>
  </r>
  <r>
    <s v="IN"/>
    <n v="18"/>
    <n v="15470"/>
    <n v="18083"/>
    <s v="Knox County"/>
    <x v="467"/>
    <n v="867.75730308215304"/>
    <n v="8.4673292456519892E-3"/>
  </r>
  <r>
    <s v="IN"/>
    <n v="18"/>
    <n v="13756"/>
    <n v="18085"/>
    <s v="Kosciusko County"/>
    <x v="471"/>
    <n v="3826.3867390099699"/>
    <n v="6.7906345194327603E-2"/>
  </r>
  <r>
    <s v="IN"/>
    <n v="18"/>
    <n v="20603"/>
    <n v="18085"/>
    <s v="Kosciusko County"/>
    <x v="485"/>
    <n v="330.71810756229797"/>
    <n v="8.1098113673932895E-2"/>
  </r>
  <r>
    <s v="IN"/>
    <n v="18"/>
    <n v="13647"/>
    <n v="18085"/>
    <s v="Kosciusko County"/>
    <x v="472"/>
    <n v="139.46410022089901"/>
    <n v="0.27399626762455698"/>
  </r>
  <r>
    <s v="IN"/>
    <n v="18"/>
    <n v="15470"/>
    <n v="18085"/>
    <s v="Kosciusko County"/>
    <x v="467"/>
    <n v="102.463311306186"/>
    <n v="9.9980788331905496E-4"/>
  </r>
  <r>
    <s v="IN"/>
    <n v="18"/>
    <n v="13756"/>
    <n v="18087"/>
    <s v="LaGrange County"/>
    <x v="471"/>
    <n v="1440.07281233187"/>
    <n v="2.5556768870800599E-2"/>
  </r>
  <r>
    <s v="IN"/>
    <n v="18"/>
    <n v="10562"/>
    <n v="18087"/>
    <s v="LaGrange County"/>
    <x v="517"/>
    <n v="182.386640619617"/>
    <n v="0.95490387758961803"/>
  </r>
  <r>
    <s v="IN"/>
    <n v="18"/>
    <n v="18100"/>
    <n v="18087"/>
    <s v="LaGrange County"/>
    <x v="478"/>
    <n v="84.034727925927896"/>
    <n v="0.14243174224733501"/>
  </r>
  <r>
    <s v="IN"/>
    <n v="18"/>
    <n v="13756"/>
    <n v="18089"/>
    <s v="Lake County"/>
    <x v="471"/>
    <n v="25267.4896036297"/>
    <n v="0.44841857037747002"/>
  </r>
  <r>
    <s v="IN"/>
    <n v="18"/>
    <n v="9999"/>
    <n v="18089"/>
    <s v="Lake County"/>
    <x v="514"/>
    <n v="174.72463850965201"/>
    <n v="7.4287686441178696E-2"/>
  </r>
  <r>
    <s v="IN"/>
    <n v="18"/>
    <n v="13756"/>
    <n v="18091"/>
    <s v="LaPorte County"/>
    <x v="471"/>
    <n v="5122.9790688840903"/>
    <n v="9.0916786201534899E-2"/>
  </r>
  <r>
    <s v="IN"/>
    <n v="18"/>
    <n v="9324"/>
    <n v="18091"/>
    <s v="LaPorte County"/>
    <x v="469"/>
    <n v="463.893046254826"/>
    <n v="8.5636523214846997E-3"/>
  </r>
  <r>
    <s v="IN"/>
    <n v="18"/>
    <n v="9999"/>
    <n v="18091"/>
    <s v="LaPorte County"/>
    <x v="514"/>
    <n v="351.40236761206597"/>
    <n v="0.149405768542545"/>
  </r>
  <r>
    <s v="IN"/>
    <n v="18"/>
    <n v="15470"/>
    <n v="18093"/>
    <s v="Lawrence County"/>
    <x v="467"/>
    <n v="2014.81454166412"/>
    <n v="1.9659987916670198E-2"/>
  </r>
  <r>
    <s v="IN"/>
    <n v="18"/>
    <n v="4848"/>
    <n v="18093"/>
    <s v="Lawrence County"/>
    <x v="473"/>
    <n v="153.042665236841"/>
    <n v="0.306698727929541"/>
  </r>
  <r>
    <s v="IN"/>
    <n v="18"/>
    <n v="9576"/>
    <n v="18093"/>
    <s v="Lawrence County"/>
    <x v="483"/>
    <n v="129.569718725298"/>
    <n v="0.11599795767708"/>
  </r>
  <r>
    <s v="IN"/>
    <n v="18"/>
    <n v="19667"/>
    <n v="18093"/>
    <s v="Lawrence County"/>
    <x v="489"/>
    <n v="56.129694711232503"/>
    <n v="5.3558868999267699E-2"/>
  </r>
  <r>
    <s v="IN"/>
    <n v="18"/>
    <n v="636"/>
    <n v="18095"/>
    <s v="Madison County"/>
    <x v="477"/>
    <n v="4248"/>
    <n v="1"/>
  </r>
  <r>
    <s v="IN"/>
    <n v="18"/>
    <n v="9324"/>
    <n v="18095"/>
    <s v="Madison County"/>
    <x v="469"/>
    <n v="1897.44923202322"/>
    <n v="3.5027676426494798E-2"/>
  </r>
  <r>
    <s v="IN"/>
    <n v="18"/>
    <n v="15470"/>
    <n v="18095"/>
    <s v="Madison County"/>
    <x v="467"/>
    <n v="776.52697474624301"/>
    <n v="7.5771296190221098E-3"/>
  </r>
  <r>
    <s v="IN"/>
    <n v="18"/>
    <n v="8000"/>
    <n v="18095"/>
    <s v="Madison County"/>
    <x v="504"/>
    <n v="228.32103797732199"/>
    <n v="0.204772231369795"/>
  </r>
  <r>
    <s v="IN"/>
    <n v="18"/>
    <n v="8466"/>
    <n v="18095"/>
    <s v="Madison County"/>
    <x v="508"/>
    <n v="4.4757919533106003"/>
    <n v="2.6483976055092302E-2"/>
  </r>
  <r>
    <s v="IN"/>
    <n v="18"/>
    <n v="9273"/>
    <n v="18097"/>
    <s v="Marion County"/>
    <x v="490"/>
    <n v="46774.080567124904"/>
    <n v="0.95233799383334805"/>
  </r>
  <r>
    <s v="IN"/>
    <n v="18"/>
    <n v="13756"/>
    <n v="18099"/>
    <s v="Marshall County"/>
    <x v="471"/>
    <n v="1406.7505140242299"/>
    <n v="2.4965402747643799E-2"/>
  </r>
  <r>
    <s v="IN"/>
    <n v="18"/>
    <n v="11767"/>
    <n v="18099"/>
    <s v="Marshall County"/>
    <x v="479"/>
    <n v="846.11236733243197"/>
    <n v="0.77910899386043497"/>
  </r>
  <r>
    <s v="IN"/>
    <n v="18"/>
    <n v="2192"/>
    <n v="18099"/>
    <s v="Marshall County"/>
    <x v="496"/>
    <n v="363"/>
    <n v="1"/>
  </r>
  <r>
    <s v="IN"/>
    <n v="18"/>
    <n v="9324"/>
    <n v="18099"/>
    <s v="Marshall County"/>
    <x v="469"/>
    <n v="61.832123188061203"/>
    <n v="1.1414458775717399E-3"/>
  </r>
  <r>
    <s v="IN"/>
    <n v="18"/>
    <n v="15470"/>
    <n v="18101"/>
    <s v="Martin County"/>
    <x v="467"/>
    <n v="226.594163806924"/>
    <n v="2.2110414781663702E-3"/>
  </r>
  <r>
    <s v="IN"/>
    <n v="18"/>
    <n v="4848"/>
    <n v="18101"/>
    <s v="Martin County"/>
    <x v="473"/>
    <n v="196.61770381693299"/>
    <n v="0.39402345454295301"/>
  </r>
  <r>
    <s v="IN"/>
    <n v="18"/>
    <n v="19667"/>
    <n v="18101"/>
    <s v="Martin County"/>
    <x v="489"/>
    <n v="1.83705765980128"/>
    <n v="1.7529176143141899E-3"/>
  </r>
  <r>
    <s v="IN"/>
    <n v="18"/>
    <n v="14839"/>
    <n v="18103"/>
    <s v="Miami County"/>
    <x v="476"/>
    <n v="1433.00000015109"/>
    <n v="1.0000000001054401"/>
  </r>
  <r>
    <s v="IN"/>
    <n v="18"/>
    <n v="15470"/>
    <n v="18103"/>
    <s v="Miami County"/>
    <x v="467"/>
    <n v="90.967583904033404"/>
    <n v="8.8763584110568001E-4"/>
  </r>
  <r>
    <s v="IN"/>
    <n v="18"/>
    <n v="12406"/>
    <n v="18103"/>
    <s v="Miami County"/>
    <x v="507"/>
    <n v="80.643755463104597"/>
    <n v="0.26183037488020899"/>
  </r>
  <r>
    <s v="IN"/>
    <n v="18"/>
    <n v="15470"/>
    <n v="18105"/>
    <s v="Monroe County"/>
    <x v="467"/>
    <n v="5883.5625956030699"/>
    <n v="5.7410132369301002E-2"/>
  </r>
  <r>
    <s v="IN"/>
    <n v="18"/>
    <n v="19667"/>
    <n v="18105"/>
    <s v="Monroe County"/>
    <x v="489"/>
    <n v="348.73827927679997"/>
    <n v="0.33276553366106898"/>
  </r>
  <r>
    <s v="IN"/>
    <n v="18"/>
    <n v="12929"/>
    <n v="18105"/>
    <s v="Monroe County"/>
    <x v="509"/>
    <n v="253.14268049082"/>
    <n v="0.71711807504481795"/>
  </r>
  <r>
    <s v="IN"/>
    <n v="18"/>
    <n v="4508"/>
    <n v="18107"/>
    <s v="Montgomery County"/>
    <x v="468"/>
    <n v="1587"/>
    <n v="1"/>
  </r>
  <r>
    <s v="IN"/>
    <n v="18"/>
    <n v="18940"/>
    <n v="18107"/>
    <s v="Montgomery County"/>
    <x v="480"/>
    <n v="265.463464364294"/>
    <n v="0.15057485216352401"/>
  </r>
  <r>
    <s v="IN"/>
    <n v="18"/>
    <n v="15470"/>
    <n v="18107"/>
    <s v="Montgomery County"/>
    <x v="467"/>
    <n v="68.402620037962507"/>
    <n v="6.6745333409407004E-4"/>
  </r>
  <r>
    <s v="IN"/>
    <n v="18"/>
    <n v="14471"/>
    <n v="18107"/>
    <s v="Montgomery County"/>
    <x v="510"/>
    <n v="1.21605127631024"/>
    <n v="2.2519468079819301E-2"/>
  </r>
  <r>
    <s v="IN"/>
    <n v="18"/>
    <n v="15470"/>
    <n v="18109"/>
    <s v="Morgan County"/>
    <x v="467"/>
    <n v="1621.49005360924"/>
    <n v="1.5822039300266801E-2"/>
  </r>
  <r>
    <s v="IN"/>
    <n v="18"/>
    <n v="8447"/>
    <n v="18109"/>
    <s v="Morgan County"/>
    <x v="520"/>
    <n v="744.99999999999898"/>
    <n v="0.999999999999999"/>
  </r>
  <r>
    <s v="IN"/>
    <n v="18"/>
    <n v="9778"/>
    <n v="18109"/>
    <s v="Morgan County"/>
    <x v="486"/>
    <n v="455.37565321958903"/>
    <n v="0.18295526445142199"/>
  </r>
  <r>
    <s v="IN"/>
    <n v="18"/>
    <n v="9273"/>
    <n v="18109"/>
    <s v="Morgan County"/>
    <x v="490"/>
    <n v="265.62708075715699"/>
    <n v="5.4082679579997503E-3"/>
  </r>
  <r>
    <s v="IN"/>
    <n v="18"/>
    <n v="12929"/>
    <n v="18109"/>
    <s v="Morgan County"/>
    <x v="509"/>
    <n v="99.857319509179007"/>
    <n v="0.282881924955181"/>
  </r>
  <r>
    <s v="IN"/>
    <n v="18"/>
    <n v="13756"/>
    <n v="18111"/>
    <s v="Newton County"/>
    <x v="471"/>
    <n v="611.31031589184295"/>
    <n v="1.08488378627785E-2"/>
  </r>
  <r>
    <s v="IN"/>
    <n v="18"/>
    <n v="9665"/>
    <n v="18111"/>
    <s v="Newton County"/>
    <x v="505"/>
    <n v="220.881438026811"/>
    <n v="0.16595149363396799"/>
  </r>
  <r>
    <s v="IN"/>
    <n v="18"/>
    <n v="9324"/>
    <n v="18113"/>
    <s v="Noble County"/>
    <x v="469"/>
    <n v="759.17745892455605"/>
    <n v="1.4014721412674101E-2"/>
  </r>
  <r>
    <s v="IN"/>
    <n v="18"/>
    <n v="13756"/>
    <n v="18113"/>
    <s v="Noble County"/>
    <x v="471"/>
    <n v="674.05840886744704"/>
    <n v="1.1962419409161699E-2"/>
  </r>
  <r>
    <s v="IN"/>
    <n v="18"/>
    <n v="20603"/>
    <n v="18113"/>
    <s v="Noble County"/>
    <x v="485"/>
    <n v="530.31795364731602"/>
    <n v="0.13004363748094999"/>
  </r>
  <r>
    <s v="IN"/>
    <n v="18"/>
    <n v="13647"/>
    <n v="18113"/>
    <s v="Noble County"/>
    <x v="472"/>
    <n v="236.17616790725799"/>
    <n v="0.46400032987673601"/>
  </r>
  <r>
    <s v="IN"/>
    <n v="18"/>
    <n v="10562"/>
    <n v="18113"/>
    <s v="Noble County"/>
    <x v="517"/>
    <n v="8.6133593803829402"/>
    <n v="4.5096122410381898E-2"/>
  </r>
  <r>
    <s v="IN"/>
    <n v="18"/>
    <n v="17599"/>
    <n v="18115"/>
    <s v="Ohio County"/>
    <x v="482"/>
    <n v="369.18535224637799"/>
    <n v="0.29942039922658398"/>
  </r>
  <r>
    <s v="IN"/>
    <n v="18"/>
    <n v="15470"/>
    <n v="18117"/>
    <s v="Orange County"/>
    <x v="467"/>
    <n v="655.93429259565403"/>
    <n v="6.4004204853063797E-3"/>
  </r>
  <r>
    <s v="IN"/>
    <n v="18"/>
    <n v="5394"/>
    <n v="18117"/>
    <s v="Orange County"/>
    <x v="474"/>
    <n v="98.495137566891799"/>
    <n v="0.112823754372155"/>
  </r>
  <r>
    <s v="IN"/>
    <n v="18"/>
    <n v="14160"/>
    <n v="18117"/>
    <s v="Orange County"/>
    <x v="521"/>
    <n v="80"/>
    <n v="1"/>
  </r>
  <r>
    <s v="IN"/>
    <n v="18"/>
    <n v="9576"/>
    <n v="18117"/>
    <s v="Orange County"/>
    <x v="483"/>
    <n v="12.7754240828123"/>
    <n v="1.14372641744067E-2"/>
  </r>
  <r>
    <s v="IN"/>
    <n v="18"/>
    <n v="15470"/>
    <n v="18119"/>
    <s v="Owen County"/>
    <x v="467"/>
    <n v="810.88427852785401"/>
    <n v="7.9123784288892204E-3"/>
  </r>
  <r>
    <s v="IN"/>
    <n v="18"/>
    <n v="19667"/>
    <n v="18119"/>
    <s v="Owen County"/>
    <x v="489"/>
    <n v="10.307215686844501"/>
    <n v="9.83512947217988E-3"/>
  </r>
  <r>
    <s v="IN"/>
    <n v="18"/>
    <n v="15470"/>
    <n v="18121"/>
    <s v="Parke County"/>
    <x v="467"/>
    <n v="619.04027575185296"/>
    <n v="6.0404191500234398E-3"/>
  </r>
  <r>
    <s v="IN"/>
    <n v="18"/>
    <n v="14471"/>
    <n v="18121"/>
    <s v="Parke County"/>
    <x v="510"/>
    <n v="17.318686672825901"/>
    <n v="0.320716419867146"/>
  </r>
  <r>
    <s v="IN"/>
    <n v="18"/>
    <n v="18538"/>
    <n v="18123"/>
    <s v="Perry County"/>
    <x v="499"/>
    <n v="724.99999972864305"/>
    <n v="0.99999999962571395"/>
  </r>
  <r>
    <s v="IN"/>
    <n v="18"/>
    <n v="19445"/>
    <n v="18123"/>
    <s v="Perry County"/>
    <x v="492"/>
    <n v="278.11546362261299"/>
    <n v="0.459694981194403"/>
  </r>
  <r>
    <s v="IN"/>
    <n v="18"/>
    <n v="17633"/>
    <n v="18123"/>
    <s v="Perry County"/>
    <x v="494"/>
    <n v="54.941002949852503"/>
    <n v="2.9498525073746299E-3"/>
  </r>
  <r>
    <s v="IN"/>
    <n v="18"/>
    <n v="17633"/>
    <n v="18125"/>
    <s v="Pike County"/>
    <x v="494"/>
    <n v="314.66210790109602"/>
    <n v="1.6894609820193002E-2"/>
  </r>
  <r>
    <s v="IN"/>
    <n v="18"/>
    <n v="15470"/>
    <n v="18125"/>
    <s v="Pike County"/>
    <x v="467"/>
    <n v="223.09071357769"/>
    <n v="2.1768558061111601E-3"/>
  </r>
  <r>
    <s v="IN"/>
    <n v="18"/>
    <n v="25295"/>
    <n v="18125"/>
    <s v="Pike County"/>
    <x v="491"/>
    <n v="56.227151608714301"/>
    <n v="2.60914856652966E-2"/>
  </r>
  <r>
    <s v="IN"/>
    <n v="18"/>
    <n v="13756"/>
    <n v="18127"/>
    <s v="Porter County"/>
    <x v="471"/>
    <n v="6670.3880184862901"/>
    <n v="0.118378434345252"/>
  </r>
  <r>
    <s v="IN"/>
    <n v="18"/>
    <n v="9999"/>
    <n v="18127"/>
    <s v="Porter County"/>
    <x v="514"/>
    <n v="873.62319254825604"/>
    <n v="0.37143843220589101"/>
  </r>
  <r>
    <s v="IN"/>
    <n v="18"/>
    <n v="17633"/>
    <n v="18129"/>
    <s v="Posey County"/>
    <x v="494"/>
    <n v="1498.3909895414299"/>
    <n v="8.0450522928398993E-2"/>
  </r>
  <r>
    <s v="IN"/>
    <n v="18"/>
    <n v="13756"/>
    <n v="18131"/>
    <s v="Pulaski County"/>
    <x v="471"/>
    <n v="586.53461419350197"/>
    <n v="1.04091469829186E-2"/>
  </r>
  <r>
    <s v="IN"/>
    <n v="18"/>
    <n v="9999"/>
    <n v="18131"/>
    <s v="Pulaski County"/>
    <x v="514"/>
    <n v="248.03636847511299"/>
    <n v="0.105457639657786"/>
  </r>
  <r>
    <s v="IN"/>
    <n v="18"/>
    <n v="27599"/>
    <n v="18131"/>
    <s v="Pulaski County"/>
    <x v="498"/>
    <n v="53.605001034179899"/>
    <n v="0.23105603894043"/>
  </r>
  <r>
    <s v="IN"/>
    <n v="18"/>
    <n v="15470"/>
    <n v="18133"/>
    <s v="Putnam County"/>
    <x v="467"/>
    <n v="1724.0980387935399"/>
    <n v="1.6823258870188599E-2"/>
  </r>
  <r>
    <s v="IN"/>
    <n v="18"/>
    <n v="19667"/>
    <n v="18133"/>
    <s v="Putnam County"/>
    <x v="489"/>
    <n v="25.412332292484098"/>
    <n v="2.4248408676034401E-2"/>
  </r>
  <r>
    <s v="IN"/>
    <n v="18"/>
    <n v="14471"/>
    <n v="18133"/>
    <s v="Putnam County"/>
    <x v="510"/>
    <n v="21.1220092777804"/>
    <n v="0.39114831995889598"/>
  </r>
  <r>
    <s v="IN"/>
    <n v="18"/>
    <n v="9324"/>
    <n v="18135"/>
    <s v="Randolph County"/>
    <x v="469"/>
    <n v="1468.30482627334"/>
    <n v="2.7105497992862101E-2"/>
  </r>
  <r>
    <s v="IN"/>
    <n v="18"/>
    <n v="9666"/>
    <n v="18135"/>
    <s v="Randolph County"/>
    <x v="470"/>
    <n v="133.57901958063499"/>
    <n v="0.27316772920375199"/>
  </r>
  <r>
    <s v="IN"/>
    <n v="18"/>
    <n v="15470"/>
    <n v="18137"/>
    <s v="Ripley County"/>
    <x v="467"/>
    <n v="1458.3344533724601"/>
    <n v="1.42300133034012E-2"/>
  </r>
  <r>
    <s v="IN"/>
    <n v="18"/>
    <n v="17599"/>
    <n v="18137"/>
    <s v="Ripley County"/>
    <x v="482"/>
    <n v="224.98852047099899"/>
    <n v="0.18247244158231901"/>
  </r>
  <r>
    <s v="IN"/>
    <n v="18"/>
    <n v="4960"/>
    <n v="18137"/>
    <s v="Ripley County"/>
    <x v="487"/>
    <n v="167.46148899819201"/>
    <n v="0.42502915989388901"/>
  </r>
  <r>
    <s v="IN"/>
    <n v="18"/>
    <n v="15470"/>
    <n v="18139"/>
    <s v="Rush County"/>
    <x v="467"/>
    <n v="858.72163765239202"/>
    <n v="8.3791617892957099E-3"/>
  </r>
  <r>
    <s v="IN"/>
    <n v="18"/>
    <n v="17038"/>
    <n v="18139"/>
    <s v="Rush County"/>
    <x v="488"/>
    <n v="48.491701648651997"/>
    <n v="0.207229494225008"/>
  </r>
  <r>
    <s v="IN"/>
    <n v="18"/>
    <n v="8466"/>
    <n v="18139"/>
    <s v="Rush County"/>
    <x v="508"/>
    <n v="7.8883984684816904"/>
    <n v="4.6676914014684497E-2"/>
  </r>
  <r>
    <s v="IN"/>
    <n v="18"/>
    <n v="16830"/>
    <n v="18143"/>
    <s v="Scott County"/>
    <x v="523"/>
    <n v="716"/>
    <n v="1"/>
  </r>
  <r>
    <s v="IN"/>
    <n v="18"/>
    <n v="15470"/>
    <n v="18143"/>
    <s v="Scott County"/>
    <x v="467"/>
    <n v="182.35527350202901"/>
    <n v="1.7793709542268401E-3"/>
  </r>
  <r>
    <s v="IN"/>
    <n v="18"/>
    <n v="22822"/>
    <n v="18143"/>
    <s v="Scott County"/>
    <x v="484"/>
    <n v="113.225390836589"/>
    <n v="0.1031196637856"/>
  </r>
  <r>
    <s v="IN"/>
    <n v="18"/>
    <n v="9576"/>
    <n v="18143"/>
    <s v="Scott County"/>
    <x v="483"/>
    <n v="100.833094403757"/>
    <n v="9.0271346825208307E-2"/>
  </r>
  <r>
    <s v="IN"/>
    <n v="18"/>
    <n v="15470"/>
    <n v="18145"/>
    <s v="Shelby County"/>
    <x v="467"/>
    <n v="2381.2545027247702"/>
    <n v="2.3235604956185599E-2"/>
  </r>
  <r>
    <s v="IN"/>
    <n v="18"/>
    <n v="17038"/>
    <n v="18145"/>
    <s v="Shelby County"/>
    <x v="488"/>
    <n v="64.793690151075893"/>
    <n v="0.27689611175673401"/>
  </r>
  <r>
    <s v="IN"/>
    <n v="18"/>
    <n v="17633"/>
    <n v="18147"/>
    <s v="Spencer County"/>
    <x v="494"/>
    <n v="1063.8576025744101"/>
    <n v="5.7119871279163299E-2"/>
  </r>
  <r>
    <s v="IN"/>
    <n v="18"/>
    <n v="9324"/>
    <n v="18141"/>
    <s v="St. Joseph County"/>
    <x v="469"/>
    <n v="11449.2933518637"/>
    <n v="0.211358562892075"/>
  </r>
  <r>
    <s v="IN"/>
    <n v="18"/>
    <n v="12674"/>
    <n v="18141"/>
    <s v="St. Joseph County"/>
    <x v="515"/>
    <n v="3747.9999997546602"/>
    <n v="0.99999999993454103"/>
  </r>
  <r>
    <s v="IN"/>
    <n v="18"/>
    <n v="13756"/>
    <n v="18141"/>
    <s v="St. Joseph County"/>
    <x v="471"/>
    <n v="624.21641511522205"/>
    <n v="1.10778805834319E-2"/>
  </r>
  <r>
    <s v="IN"/>
    <n v="18"/>
    <n v="11767"/>
    <n v="18141"/>
    <s v="St. Joseph County"/>
    <x v="479"/>
    <n v="102.872499887098"/>
    <n v="9.4726058827898807E-2"/>
  </r>
  <r>
    <s v="IN"/>
    <n v="18"/>
    <n v="9999"/>
    <n v="18141"/>
    <s v="St. Joseph County"/>
    <x v="514"/>
    <n v="93.660421257939802"/>
    <n v="3.9821607677695499E-2"/>
  </r>
  <r>
    <s v="IN"/>
    <n v="18"/>
    <n v="12377"/>
    <n v="18141"/>
    <s v="St. Joseph County"/>
    <x v="497"/>
    <n v="14.6144506972496"/>
    <n v="0.28104712879326199"/>
  </r>
  <r>
    <s v="IN"/>
    <n v="18"/>
    <n v="13756"/>
    <n v="18149"/>
    <s v="Starke County"/>
    <x v="471"/>
    <n v="633.98560265581102"/>
    <n v="1.1251252975363999E-2"/>
  </r>
  <r>
    <s v="IN"/>
    <n v="18"/>
    <n v="9999"/>
    <n v="18149"/>
    <s v="Starke County"/>
    <x v="514"/>
    <n v="607.58587577244202"/>
    <n v="0.25832732813454201"/>
  </r>
  <r>
    <s v="IN"/>
    <n v="18"/>
    <n v="11767"/>
    <n v="18149"/>
    <s v="Starke County"/>
    <x v="479"/>
    <n v="101.583125468109"/>
    <n v="9.3538789565478106E-2"/>
  </r>
  <r>
    <s v="IN"/>
    <n v="18"/>
    <n v="13756"/>
    <n v="18151"/>
    <s v="Steuben County"/>
    <x v="471"/>
    <n v="1419.7769354506199"/>
    <n v="2.5196580809445202E-2"/>
  </r>
  <r>
    <s v="IN"/>
    <n v="18"/>
    <n v="18100"/>
    <n v="18151"/>
    <s v="Steuben County"/>
    <x v="478"/>
    <n v="472.61613460159498"/>
    <n v="0.801044295934907"/>
  </r>
  <r>
    <s v="IN"/>
    <n v="18"/>
    <n v="9324"/>
    <n v="18151"/>
    <s v="Steuben County"/>
    <x v="469"/>
    <n v="118.69555944048599"/>
    <n v="2.1911677947293001E-3"/>
  </r>
  <r>
    <s v="IN"/>
    <n v="18"/>
    <n v="15470"/>
    <n v="18153"/>
    <s v="Sullivan County"/>
    <x v="467"/>
    <n v="828.85195690252601"/>
    <n v="8.0877019301008497E-3"/>
  </r>
  <r>
    <s v="IN"/>
    <n v="18"/>
    <n v="25295"/>
    <n v="18153"/>
    <s v="Sullivan County"/>
    <x v="491"/>
    <n v="208.901499728754"/>
    <n v="9.6938050918215599E-2"/>
  </r>
  <r>
    <s v="IN"/>
    <n v="18"/>
    <n v="15470"/>
    <n v="18155"/>
    <s v="Switzerland County"/>
    <x v="467"/>
    <n v="368.23800407998198"/>
    <n v="3.5931618324988798E-3"/>
  </r>
  <r>
    <s v="IN"/>
    <n v="18"/>
    <n v="17599"/>
    <n v="18155"/>
    <s v="Switzerland County"/>
    <x v="482"/>
    <n v="56.8109212036765"/>
    <n v="4.60753618845713E-2"/>
  </r>
  <r>
    <s v="IN"/>
    <n v="18"/>
    <n v="15470"/>
    <n v="18157"/>
    <s v="Tippecanoe County"/>
    <x v="467"/>
    <n v="6260.6428295156702"/>
    <n v="6.10895741685515E-2"/>
  </r>
  <r>
    <s v="IN"/>
    <n v="18"/>
    <n v="18940"/>
    <n v="18157"/>
    <s v="Tippecanoe County"/>
    <x v="480"/>
    <n v="687.62872444779805"/>
    <n v="0.39003330938615899"/>
  </r>
  <r>
    <s v="IN"/>
    <n v="18"/>
    <n v="27599"/>
    <n v="18157"/>
    <s v="Tippecanoe County"/>
    <x v="498"/>
    <n v="5.5288636772006097"/>
    <n v="2.3831308953450901E-2"/>
  </r>
  <r>
    <s v="IN"/>
    <n v="18"/>
    <n v="18942"/>
    <n v="18159"/>
    <s v="Tipton County"/>
    <x v="524"/>
    <n v="820"/>
    <n v="1"/>
  </r>
  <r>
    <s v="IN"/>
    <n v="18"/>
    <n v="15470"/>
    <n v="18159"/>
    <s v="Tipton County"/>
    <x v="467"/>
    <n v="344.72756576583799"/>
    <n v="3.3637536544191501E-3"/>
  </r>
  <r>
    <s v="IN"/>
    <n v="18"/>
    <n v="9324"/>
    <n v="18159"/>
    <s v="Tipton County"/>
    <x v="469"/>
    <n v="65.585060246660206"/>
    <n v="1.21072660599335E-3"/>
  </r>
  <r>
    <s v="IN"/>
    <n v="18"/>
    <n v="15470"/>
    <n v="18161"/>
    <s v="Union County"/>
    <x v="467"/>
    <n v="427.47777628528002"/>
    <n v="4.17120670047988E-3"/>
  </r>
  <r>
    <s v="IN"/>
    <n v="18"/>
    <n v="17633"/>
    <n v="18163"/>
    <s v="Vanderburgh County"/>
    <x v="494"/>
    <n v="10755.9499865915"/>
    <n v="0.57750067042102404"/>
  </r>
  <r>
    <s v="IN"/>
    <n v="18"/>
    <n v="15470"/>
    <n v="18165"/>
    <s v="Vermillion County"/>
    <x v="467"/>
    <n v="1017.68856988075"/>
    <n v="9.9303159536777395E-3"/>
  </r>
  <r>
    <s v="IN"/>
    <n v="18"/>
    <n v="15470"/>
    <n v="18167"/>
    <s v="Vigo County"/>
    <x v="467"/>
    <n v="7013.7124759779899"/>
    <n v="6.8437813842081002E-2"/>
  </r>
  <r>
    <s v="IN"/>
    <n v="18"/>
    <n v="25295"/>
    <n v="18167"/>
    <s v="Vigo County"/>
    <x v="491"/>
    <n v="331.49572861485399"/>
    <n v="0.153826324183227"/>
  </r>
  <r>
    <s v="IN"/>
    <n v="18"/>
    <n v="14471"/>
    <n v="18167"/>
    <s v="Vigo County"/>
    <x v="510"/>
    <n v="4.4949263120310601"/>
    <n v="8.3239376148723399E-2"/>
  </r>
  <r>
    <s v="IN"/>
    <n v="18"/>
    <n v="15470"/>
    <n v="18169"/>
    <s v="Wabash County"/>
    <x v="467"/>
    <n v="1934.7673969938301"/>
    <n v="1.8878910619262002E-2"/>
  </r>
  <r>
    <s v="IN"/>
    <n v="18"/>
    <n v="20603"/>
    <n v="18169"/>
    <s v="Wabash County"/>
    <x v="485"/>
    <n v="194.70041924910601"/>
    <n v="4.7744094960545901E-2"/>
  </r>
  <r>
    <s v="IN"/>
    <n v="18"/>
    <n v="9324"/>
    <n v="18169"/>
    <s v="Wabash County"/>
    <x v="469"/>
    <n v="124.50591326126801"/>
    <n v="2.2984292645609802E-3"/>
  </r>
  <r>
    <s v="IN"/>
    <n v="18"/>
    <n v="15470"/>
    <n v="18171"/>
    <s v="Warren County"/>
    <x v="467"/>
    <n v="257.45606048049001"/>
    <n v="2.5121830984698901E-3"/>
  </r>
  <r>
    <s v="IN"/>
    <n v="18"/>
    <n v="18940"/>
    <n v="18171"/>
    <s v="Warren County"/>
    <x v="480"/>
    <n v="133.83405579832601"/>
    <n v="7.5912680543576902E-2"/>
  </r>
  <r>
    <s v="IN"/>
    <n v="18"/>
    <n v="13756"/>
    <n v="18171"/>
    <s v="Warren County"/>
    <x v="471"/>
    <n v="72.620424863186898"/>
    <n v="1.2887844264780799E-3"/>
  </r>
  <r>
    <s v="IN"/>
    <n v="18"/>
    <n v="17633"/>
    <n v="18173"/>
    <s v="Warrick County"/>
    <x v="494"/>
    <n v="2427.3934030571199"/>
    <n v="0.130329847144006"/>
  </r>
  <r>
    <s v="IN"/>
    <n v="18"/>
    <n v="15470"/>
    <n v="18175"/>
    <s v="Washington County"/>
    <x v="467"/>
    <n v="1109.2659699456699"/>
    <n v="1.0823902207641E-2"/>
  </r>
  <r>
    <s v="IN"/>
    <n v="18"/>
    <n v="9576"/>
    <n v="18175"/>
    <s v="Washington County"/>
    <x v="483"/>
    <n v="203.988004889189"/>
    <n v="0.18262131144958699"/>
  </r>
  <r>
    <s v="IN"/>
    <n v="18"/>
    <n v="22822"/>
    <n v="18175"/>
    <s v="Washington County"/>
    <x v="484"/>
    <n v="93.350090388070797"/>
    <n v="8.5018297256895095E-2"/>
  </r>
  <r>
    <s v="IN"/>
    <n v="18"/>
    <n v="15989"/>
    <n v="18177"/>
    <s v="Wayne County"/>
    <x v="495"/>
    <n v="5079.99999999999"/>
    <n v="0.999999999999999"/>
  </r>
  <r>
    <s v="IN"/>
    <n v="18"/>
    <n v="15470"/>
    <n v="18177"/>
    <s v="Wayne County"/>
    <x v="467"/>
    <n v="779.67278986661597"/>
    <n v="7.6078255892842303E-3"/>
  </r>
  <r>
    <s v="IN"/>
    <n v="18"/>
    <n v="20216"/>
    <n v="18177"/>
    <s v="Wayne County"/>
    <x v="500"/>
    <n v="214"/>
    <n v="1"/>
  </r>
  <r>
    <s v="IN"/>
    <n v="18"/>
    <n v="1896"/>
    <n v="18179"/>
    <s v="Wells County"/>
    <x v="493"/>
    <n v="900"/>
    <n v="1"/>
  </r>
  <r>
    <s v="IN"/>
    <n v="18"/>
    <n v="9324"/>
    <n v="18179"/>
    <s v="Wells County"/>
    <x v="469"/>
    <n v="869.62614869738798"/>
    <n v="1.6053648674494801E-2"/>
  </r>
  <r>
    <s v="IN"/>
    <n v="18"/>
    <n v="15470"/>
    <n v="18179"/>
    <s v="Wells County"/>
    <x v="467"/>
    <n v="118.008889676873"/>
    <n v="1.15149722077684E-3"/>
  </r>
  <r>
    <s v="IN"/>
    <n v="18"/>
    <n v="9666"/>
    <n v="18179"/>
    <s v="Wells County"/>
    <x v="470"/>
    <n v="13.0515742935532"/>
    <n v="2.66903359786364E-2"/>
  </r>
  <r>
    <s v="IN"/>
    <n v="18"/>
    <n v="13756"/>
    <n v="18181"/>
    <s v="White County"/>
    <x v="471"/>
    <n v="1663.09028704556"/>
    <n v="2.9514628505813201E-2"/>
  </r>
  <r>
    <s v="IN"/>
    <n v="18"/>
    <n v="27599"/>
    <n v="18181"/>
    <s v="White County"/>
    <x v="498"/>
    <n v="151.994365549241"/>
    <n v="0.65514812736742001"/>
  </r>
  <r>
    <s v="IN"/>
    <n v="18"/>
    <n v="18940"/>
    <n v="18181"/>
    <s v="White County"/>
    <x v="480"/>
    <n v="108.565340688953"/>
    <n v="6.1579886947789597E-2"/>
  </r>
  <r>
    <s v="IN"/>
    <n v="18"/>
    <n v="20603"/>
    <n v="18183"/>
    <s v="Whitley County"/>
    <x v="485"/>
    <n v="1101.2920374006401"/>
    <n v="0.27005689980398401"/>
  </r>
  <r>
    <s v="IN"/>
    <n v="18"/>
    <n v="4007"/>
    <n v="18183"/>
    <s v="Whitley County"/>
    <x v="503"/>
    <n v="442.99999999999898"/>
    <n v="0.999999999999999"/>
  </r>
  <r>
    <s v="IN"/>
    <n v="18"/>
    <n v="9324"/>
    <n v="18183"/>
    <s v="Whitley County"/>
    <x v="469"/>
    <n v="72.649430800543101"/>
    <n v="1.34113772938052E-3"/>
  </r>
  <r>
    <s v="IN"/>
    <n v="18"/>
    <n v="13647"/>
    <n v="18183"/>
    <s v="Whitley County"/>
    <x v="472"/>
    <n v="4.5724178303931096"/>
    <n v="8.98313915597862E-3"/>
  </r>
  <r>
    <s v="KS"/>
    <n v="20"/>
    <n v="12524"/>
    <n v="2000100"/>
    <s v="Abbyville city"/>
    <x v="527"/>
    <n v="7.14773905197932"/>
    <n v="5.4034918747953697E-4"/>
  </r>
  <r>
    <s v="KS"/>
    <n v="20"/>
    <n v="13570"/>
    <n v="2000100"/>
    <s v="Abbyville city"/>
    <x v="528"/>
    <n v="5.2944003534066297"/>
    <n v="3.9510450398556902E-3"/>
  </r>
  <r>
    <s v="KS"/>
    <n v="20"/>
    <n v="22500"/>
    <n v="2000125"/>
    <s v="Abilene city"/>
    <x v="529"/>
    <n v="653.32076704065901"/>
    <n v="1.3358157500626799E-2"/>
  </r>
  <r>
    <s v="KS"/>
    <n v="20"/>
    <n v="4704"/>
    <n v="2000125"/>
    <s v="Abilene city"/>
    <x v="530"/>
    <n v="41.863105054594698"/>
    <n v="3.7145612293340499E-2"/>
  </r>
  <r>
    <s v="KS"/>
    <n v="20"/>
    <n v="23826"/>
    <n v="2000125"/>
    <s v="Abilene city"/>
    <x v="531"/>
    <n v="2.2142028395553899"/>
    <n v="1.5940985165985499E-3"/>
  </r>
  <r>
    <s v="KS"/>
    <n v="20"/>
    <n v="11334"/>
    <n v="2000325"/>
    <s v="Admire city"/>
    <x v="532"/>
    <n v="4.7851810752801098"/>
    <n v="2.68077371164152E-3"/>
  </r>
  <r>
    <s v="KS"/>
    <n v="20"/>
    <n v="22500"/>
    <n v="2000325"/>
    <s v="Admire city"/>
    <x v="529"/>
    <n v="4.6966519385728196"/>
    <n v="9.6030341428249497E-5"/>
  </r>
  <r>
    <s v="KS"/>
    <n v="20"/>
    <n v="13799"/>
    <n v="2000475"/>
    <s v="Agenda city"/>
    <x v="533"/>
    <n v="10.657954477137601"/>
    <n v="1.1991397926572401E-3"/>
  </r>
  <r>
    <s v="KS"/>
    <n v="20"/>
    <n v="16267"/>
    <n v="2000475"/>
    <s v="Agenda city"/>
    <x v="534"/>
    <n v="1.83966208674356"/>
    <n v="1.0892019459701301E-3"/>
  </r>
  <r>
    <s v="KS"/>
    <n v="20"/>
    <n v="13799"/>
    <n v="2000550"/>
    <s v="Agra city"/>
    <x v="533"/>
    <n v="25.975916724413899"/>
    <n v="2.9225828897855399E-3"/>
  </r>
  <r>
    <s v="KS"/>
    <n v="20"/>
    <n v="16267"/>
    <n v="2000550"/>
    <s v="Agra city"/>
    <x v="534"/>
    <n v="4.4836848636218303"/>
    <n v="2.6546387588051099E-3"/>
  </r>
  <r>
    <s v="KS"/>
    <n v="20"/>
    <n v="12524"/>
    <n v="2000825"/>
    <s v="Albert city"/>
    <x v="527"/>
    <n v="10.718553449626"/>
    <n v="8.10292822015878E-4"/>
  </r>
  <r>
    <s v="KS"/>
    <n v="20"/>
    <n v="20476"/>
    <n v="2000825"/>
    <s v="Albert city"/>
    <x v="535"/>
    <n v="10.2293855189215"/>
    <n v="2.3312182130632601E-3"/>
  </r>
  <r>
    <s v="KS"/>
    <n v="20"/>
    <n v="12524"/>
    <n v="2000950"/>
    <s v="Alden city"/>
    <x v="527"/>
    <n v="30.534320567375801"/>
    <n v="2.30830968909705E-3"/>
  </r>
  <r>
    <s v="KS"/>
    <n v="20"/>
    <n v="10728"/>
    <n v="2001050"/>
    <s v="Alexander city"/>
    <x v="536"/>
    <n v="9.7630886578486304"/>
    <n v="4.2726865023407596E-3"/>
  </r>
  <r>
    <s v="KS"/>
    <n v="20"/>
    <n v="11334"/>
    <n v="2001275"/>
    <s v="Allen city"/>
    <x v="532"/>
    <n v="6.2207353836043104"/>
    <n v="3.4850058171452701E-3"/>
  </r>
  <r>
    <s v="KS"/>
    <n v="20"/>
    <n v="22500"/>
    <n v="2001275"/>
    <s v="Allen city"/>
    <x v="529"/>
    <n v="6.1056475061486504"/>
    <n v="1.24839443570553E-4"/>
  </r>
  <r>
    <s v="KS"/>
    <n v="20"/>
    <n v="6431"/>
    <n v="2001275"/>
    <s v="Allen city"/>
    <x v="537"/>
    <n v="0.53772933619789498"/>
    <n v="7.2863053685351701E-4"/>
  </r>
  <r>
    <s v="KS"/>
    <n v="20"/>
    <n v="22500"/>
    <n v="2001350"/>
    <s v="Alma city"/>
    <x v="529"/>
    <n v="21.6094417119625"/>
    <n v="4.4183858902352397E-4"/>
  </r>
  <r>
    <s v="KS"/>
    <n v="20"/>
    <n v="23826"/>
    <n v="2001350"/>
    <s v="Alma city"/>
    <x v="531"/>
    <n v="14.510260293902901"/>
    <n v="1.04465516874751E-2"/>
  </r>
  <r>
    <s v="KS"/>
    <n v="20"/>
    <n v="6431"/>
    <n v="2001350"/>
    <s v="Alma city"/>
    <x v="537"/>
    <n v="1.9031610874487901"/>
    <n v="2.5788090615837299E-3"/>
  </r>
  <r>
    <s v="KS"/>
    <n v="20"/>
    <n v="12524"/>
    <n v="2001425"/>
    <s v="Almena city"/>
    <x v="527"/>
    <n v="39.423701820309901"/>
    <n v="2.9803221817591399E-3"/>
  </r>
  <r>
    <s v="KS"/>
    <n v="20"/>
    <n v="13799"/>
    <n v="2001425"/>
    <s v="Almena city"/>
    <x v="533"/>
    <n v="36.430734178251001"/>
    <n v="4.0988674818014199E-3"/>
  </r>
  <r>
    <s v="KS"/>
    <n v="20"/>
    <n v="22500"/>
    <n v="2001575"/>
    <s v="Alta Vista city"/>
    <x v="529"/>
    <n v="11.967433644766899"/>
    <n v="2.4469276283566998E-4"/>
  </r>
  <r>
    <s v="KS"/>
    <n v="20"/>
    <n v="23826"/>
    <n v="2001575"/>
    <s v="Alta Vista city"/>
    <x v="531"/>
    <n v="8.0358659677659006"/>
    <n v="5.7853606679380103E-3"/>
  </r>
  <r>
    <s v="KS"/>
    <n v="20"/>
    <n v="6431"/>
    <n v="2001575"/>
    <s v="Alta Vista city"/>
    <x v="537"/>
    <n v="1.0539816036403"/>
    <n v="1.42815935452616E-3"/>
  </r>
  <r>
    <s v="KS"/>
    <n v="20"/>
    <n v="15621"/>
    <n v="2001550"/>
    <s v="Altamont city"/>
    <x v="538"/>
    <n v="89.787189822363004"/>
    <n v="3.6410052644916001E-2"/>
  </r>
  <r>
    <s v="KS"/>
    <n v="20"/>
    <n v="20476"/>
    <n v="2001600"/>
    <s v="Alton city"/>
    <x v="535"/>
    <n v="13.743056701323701"/>
    <n v="3.13196369674653E-3"/>
  </r>
  <r>
    <s v="KS"/>
    <n v="20"/>
    <n v="13799"/>
    <n v="2001600"/>
    <s v="Alton city"/>
    <x v="533"/>
    <n v="13.307010271044099"/>
    <n v="1.49718837432989E-3"/>
  </r>
  <r>
    <s v="KS"/>
    <n v="20"/>
    <n v="16267"/>
    <n v="2001600"/>
    <s v="Alton city"/>
    <x v="534"/>
    <n v="2.2969137592077602"/>
    <n v="1.3599252570797801E-3"/>
  </r>
  <r>
    <s v="KS"/>
    <n v="20"/>
    <n v="15621"/>
    <n v="2001625"/>
    <s v="Altoona city"/>
    <x v="538"/>
    <n v="18.268923657425699"/>
    <n v="7.4083226510242199E-3"/>
  </r>
  <r>
    <s v="KS"/>
    <n v="20"/>
    <n v="11334"/>
    <n v="2001675"/>
    <s v="Americus city"/>
    <x v="532"/>
    <n v="21.605440391110299"/>
    <n v="1.2103888174291399E-2"/>
  </r>
  <r>
    <s v="KS"/>
    <n v="20"/>
    <n v="22500"/>
    <n v="2001675"/>
    <s v="Americus city"/>
    <x v="529"/>
    <n v="21.205724903667601"/>
    <n v="4.33583972022321E-4"/>
  </r>
  <r>
    <s v="KS"/>
    <n v="20"/>
    <n v="10005"/>
    <n v="2001775"/>
    <s v="Andale city"/>
    <x v="539"/>
    <n v="29.129443246948401"/>
    <n v="7.9220677854088795E-4"/>
  </r>
  <r>
    <s v="KS"/>
    <n v="20"/>
    <n v="16920"/>
    <n v="2001775"/>
    <s v="Andale city"/>
    <x v="540"/>
    <n v="18.811768203332001"/>
    <n v="1.78141744349735E-2"/>
  </r>
  <r>
    <s v="KS"/>
    <n v="20"/>
    <n v="10005"/>
    <n v="2001800"/>
    <s v="Andover city"/>
    <x v="539"/>
    <n v="419.02516624774"/>
    <n v="1.13958435204715E-2"/>
  </r>
  <r>
    <s v="KS"/>
    <n v="20"/>
    <n v="2641"/>
    <n v="2001800"/>
    <s v="Andover city"/>
    <x v="541"/>
    <n v="47.5624935645398"/>
    <n v="6.1291873150180198E-2"/>
  </r>
  <r>
    <s v="KS"/>
    <n v="20"/>
    <n v="20510"/>
    <n v="2001975"/>
    <s v="Anthony city"/>
    <x v="179"/>
    <n v="712.34038806733201"/>
    <n v="6.3869845608117301E-2"/>
  </r>
  <r>
    <s v="KS"/>
    <n v="20"/>
    <n v="296"/>
    <n v="2001975"/>
    <s v="Anthony city"/>
    <x v="542"/>
    <n v="0.61828934341278596"/>
    <n v="8.4929854864393699E-4"/>
  </r>
  <r>
    <s v="KS"/>
    <n v="20"/>
    <n v="16854"/>
    <n v="2002175"/>
    <s v="Arcadia city"/>
    <x v="543"/>
    <n v="24.260552079041101"/>
    <n v="1.29045489782133E-2"/>
  </r>
  <r>
    <s v="KS"/>
    <n v="20"/>
    <n v="10005"/>
    <n v="2002175"/>
    <s v="Arcadia city"/>
    <x v="539"/>
    <n v="0.78117990042215901"/>
    <n v="2.1245034006585699E-5"/>
  </r>
  <r>
    <s v="KS"/>
    <n v="20"/>
    <n v="20510"/>
    <n v="2002250"/>
    <s v="Argonia city"/>
    <x v="179"/>
    <n v="68.011671110083199"/>
    <n v="6.0980607110269203E-3"/>
  </r>
  <r>
    <s v="KS"/>
    <n v="20"/>
    <n v="10005"/>
    <n v="2002300"/>
    <s v="Arkansas City city"/>
    <x v="539"/>
    <n v="772.37193303548304"/>
    <n v="2.1005491787747702E-2"/>
  </r>
  <r>
    <s v="KS"/>
    <n v="20"/>
    <n v="18316"/>
    <n v="2002300"/>
    <s v="Arkansas City city"/>
    <x v="544"/>
    <n v="15.2390552424137"/>
    <n v="1.3047136337683E-2"/>
  </r>
  <r>
    <s v="KS"/>
    <n v="20"/>
    <n v="12524"/>
    <n v="2002325"/>
    <s v="Arlington city"/>
    <x v="527"/>
    <n v="35.130376917386798"/>
    <n v="2.6557587630319599E-3"/>
  </r>
  <r>
    <s v="KS"/>
    <n v="20"/>
    <n v="13570"/>
    <n v="2002325"/>
    <s v="Arlington city"/>
    <x v="528"/>
    <n v="26.021414410087601"/>
    <n v="1.94189659776773E-2"/>
  </r>
  <r>
    <s v="KS"/>
    <n v="20"/>
    <n v="16854"/>
    <n v="2002375"/>
    <s v="Arma city"/>
    <x v="543"/>
    <n v="106.284323535414"/>
    <n v="5.6534214646497001E-2"/>
  </r>
  <r>
    <s v="KS"/>
    <n v="20"/>
    <n v="10005"/>
    <n v="2002375"/>
    <s v="Arma city"/>
    <x v="539"/>
    <n v="3.4223119492634799"/>
    <n v="9.3073482438495696E-5"/>
  </r>
  <r>
    <s v="KS"/>
    <n v="20"/>
    <n v="2774"/>
    <n v="2002675"/>
    <s v="Ashland city"/>
    <x v="545"/>
    <n v="218.118892694659"/>
    <n v="8.0308870653408998E-2"/>
  </r>
  <r>
    <s v="KS"/>
    <n v="20"/>
    <n v="22500"/>
    <n v="2002850"/>
    <s v="Assaria city"/>
    <x v="529"/>
    <n v="10.760382645919799"/>
    <n v="2.20012730962619E-4"/>
  </r>
  <r>
    <s v="KS"/>
    <n v="20"/>
    <n v="40208"/>
    <n v="2002850"/>
    <s v="Assaria city"/>
    <x v="546"/>
    <n v="9.4239001654642198"/>
    <n v="1.00361024126349E-2"/>
  </r>
  <r>
    <s v="KS"/>
    <n v="20"/>
    <n v="4704"/>
    <n v="2002850"/>
    <s v="Assaria city"/>
    <x v="530"/>
    <n v="4.3119176851686598"/>
    <n v="3.8260139176296902E-3"/>
  </r>
  <r>
    <s v="KS"/>
    <n v="20"/>
    <n v="22500"/>
    <n v="2002900"/>
    <s v="Atchison city"/>
    <x v="529"/>
    <n v="732.27814685337501"/>
    <n v="1.4972563728906801E-2"/>
  </r>
  <r>
    <s v="KS"/>
    <n v="20"/>
    <n v="2354"/>
    <n v="2002900"/>
    <s v="Atchison city"/>
    <x v="547"/>
    <n v="73.145687922406196"/>
    <n v="0.18060663684544701"/>
  </r>
  <r>
    <s v="KS"/>
    <n v="20"/>
    <n v="13799"/>
    <n v="2003025"/>
    <s v="Athol city"/>
    <x v="533"/>
    <n v="4.69914458786136"/>
    <n v="5.28706636798083E-4"/>
  </r>
  <r>
    <s v="KS"/>
    <n v="20"/>
    <n v="16267"/>
    <n v="2003025"/>
    <s v="Athol city"/>
    <x v="534"/>
    <n v="0.81111606893789101"/>
    <n v="4.8023449907512802E-4"/>
  </r>
  <r>
    <s v="KS"/>
    <n v="20"/>
    <n v="2961"/>
    <n v="2003050"/>
    <s v="Atlanta city"/>
    <x v="548"/>
    <n v="18.344288281980202"/>
    <n v="1.0112617575512701E-2"/>
  </r>
  <r>
    <s v="KS"/>
    <n v="20"/>
    <n v="296"/>
    <n v="2003100"/>
    <s v="Attica city"/>
    <x v="542"/>
    <n v="46.062557621474497"/>
    <n v="6.3272743985541904E-2"/>
  </r>
  <r>
    <s v="KS"/>
    <n v="20"/>
    <n v="20510"/>
    <n v="2003100"/>
    <s v="Attica city"/>
    <x v="179"/>
    <n v="28.069729646526898"/>
    <n v="2.5167873797657002E-3"/>
  </r>
  <r>
    <s v="KS"/>
    <n v="20"/>
    <n v="12524"/>
    <n v="2003150"/>
    <s v="Atwood city"/>
    <x v="527"/>
    <n v="153.000362576008"/>
    <n v="1.15664017671612E-2"/>
  </r>
  <r>
    <s v="KS"/>
    <n v="20"/>
    <n v="13799"/>
    <n v="2003150"/>
    <s v="Atwood city"/>
    <x v="533"/>
    <n v="141.38488474745699"/>
    <n v="1.59073902731162E-2"/>
  </r>
  <r>
    <s v="KS"/>
    <n v="20"/>
    <n v="22500"/>
    <n v="2003250"/>
    <s v="Auburn city"/>
    <x v="529"/>
    <n v="41.970716073809299"/>
    <n v="8.5815645853049201E-4"/>
  </r>
  <r>
    <s v="KS"/>
    <n v="20"/>
    <n v="10019"/>
    <n v="2003250"/>
    <s v="Auburn city"/>
    <x v="549"/>
    <n v="7.8591868589741001"/>
    <n v="1.0780777584326599E-2"/>
  </r>
  <r>
    <s v="KS"/>
    <n v="20"/>
    <n v="998"/>
    <n v="2003300"/>
    <s v="Augusta city"/>
    <x v="550"/>
    <n v="273.085107248908"/>
    <n v="0.667689748774838"/>
  </r>
  <r>
    <s v="KS"/>
    <n v="20"/>
    <n v="10005"/>
    <n v="2003300"/>
    <s v="Augusta city"/>
    <x v="539"/>
    <n v="179.76937654634401"/>
    <n v="4.8890230227452997E-3"/>
  </r>
  <r>
    <s v="KS"/>
    <n v="20"/>
    <n v="2641"/>
    <n v="2003300"/>
    <s v="Augusta city"/>
    <x v="541"/>
    <n v="51.532960611588301"/>
    <n v="6.6408454396376701E-2"/>
  </r>
  <r>
    <s v="KS"/>
    <n v="20"/>
    <n v="13799"/>
    <n v="2003425"/>
    <s v="Aurora city"/>
    <x v="533"/>
    <n v="6.9428262836248198"/>
    <n v="7.8114607151494396E-4"/>
  </r>
  <r>
    <s v="KS"/>
    <n v="20"/>
    <n v="16267"/>
    <n v="2003425"/>
    <s v="Aurora city"/>
    <x v="534"/>
    <n v="1.19839640113208"/>
    <n v="7.0953013684552004E-4"/>
  </r>
  <r>
    <s v="KS"/>
    <n v="20"/>
    <n v="22500"/>
    <n v="2003600"/>
    <s v="Axtell city"/>
    <x v="529"/>
    <n v="48.966578921193097"/>
    <n v="1.0011977369999399E-3"/>
  </r>
  <r>
    <s v="KS"/>
    <n v="20"/>
    <n v="13386"/>
    <n v="2003600"/>
    <s v="Axtell city"/>
    <x v="551"/>
    <n v="3.2505244438711598"/>
    <n v="2.8021762447165099E-2"/>
  </r>
  <r>
    <s v="KS"/>
    <n v="20"/>
    <n v="1148"/>
    <n v="2003900"/>
    <s v="Baldwin City city"/>
    <x v="552"/>
    <n v="155.23406764200001"/>
    <n v="0.65499606600000004"/>
  </r>
  <r>
    <s v="KS"/>
    <n v="20"/>
    <n v="22500"/>
    <n v="2003900"/>
    <s v="Baldwin City city"/>
    <x v="529"/>
    <n v="73.813146986955203"/>
    <n v="1.50922440064928E-3"/>
  </r>
  <r>
    <s v="KS"/>
    <n v="20"/>
    <n v="10000"/>
    <n v="2003900"/>
    <s v="Baldwin City city"/>
    <x v="553"/>
    <n v="26.3964094537919"/>
    <n v="9.2664499943101496E-4"/>
  </r>
  <r>
    <s v="KS"/>
    <n v="20"/>
    <n v="20476"/>
    <n v="2004225"/>
    <s v="Barnard city"/>
    <x v="535"/>
    <n v="11.147249732921599"/>
    <n v="2.54039419619909E-3"/>
  </r>
  <r>
    <s v="KS"/>
    <n v="20"/>
    <n v="13799"/>
    <n v="2004225"/>
    <s v="Barnard city"/>
    <x v="533"/>
    <n v="10.7935643367893"/>
    <n v="1.21439742763156E-3"/>
  </r>
  <r>
    <s v="KS"/>
    <n v="20"/>
    <n v="16267"/>
    <n v="2004225"/>
    <s v="Barnard city"/>
    <x v="534"/>
    <n v="1.86306961000941"/>
    <n v="1.10306075192979E-3"/>
  </r>
  <r>
    <s v="KS"/>
    <n v="20"/>
    <n v="13799"/>
    <n v="2004250"/>
    <s v="Barnes city"/>
    <x v="533"/>
    <n v="32.0846297437499"/>
    <n v="3.6098818343552998E-3"/>
  </r>
  <r>
    <s v="KS"/>
    <n v="20"/>
    <n v="16267"/>
    <n v="2004250"/>
    <s v="Barnes city"/>
    <x v="534"/>
    <n v="5.5381055561267303"/>
    <n v="3.2789257289086598E-3"/>
  </r>
  <r>
    <s v="KS"/>
    <n v="20"/>
    <n v="18962"/>
    <n v="2004350"/>
    <s v="Bartlett city"/>
    <x v="554"/>
    <n v="4.05126857884364"/>
    <n v="4.5519871672400503E-3"/>
  </r>
  <r>
    <s v="KS"/>
    <n v="20"/>
    <n v="22500"/>
    <n v="2004350"/>
    <s v="Bartlett city"/>
    <x v="529"/>
    <n v="1.90065329976238"/>
    <n v="3.8861807879332198E-5"/>
  </r>
  <r>
    <s v="KS"/>
    <n v="20"/>
    <n v="22500"/>
    <n v="2004400"/>
    <s v="Basehor city"/>
    <x v="529"/>
    <n v="122.73368122462"/>
    <n v="2.50948068260039E-3"/>
  </r>
  <r>
    <s v="KS"/>
    <n v="20"/>
    <n v="10000"/>
    <n v="2004400"/>
    <s v="Basehor city"/>
    <x v="553"/>
    <n v="43.890941324433101"/>
    <n v="1.54078990818062E-3"/>
  </r>
  <r>
    <s v="KS"/>
    <n v="20"/>
    <n v="10801"/>
    <n v="2004400"/>
    <s v="Basehor city"/>
    <x v="555"/>
    <n v="26.396672425241999"/>
    <n v="4.22346758803872E-2"/>
  </r>
  <r>
    <s v="KS"/>
    <n v="20"/>
    <n v="9418"/>
    <n v="2004450"/>
    <s v="Bassett city"/>
    <x v="556"/>
    <n v="3.15015319735843"/>
    <n v="4.9144355653017698E-3"/>
  </r>
  <r>
    <s v="KS"/>
    <n v="20"/>
    <n v="16854"/>
    <n v="2004450"/>
    <s v="Bassett city"/>
    <x v="543"/>
    <n v="0.86478851463157402"/>
    <n v="4.5999389076147501E-4"/>
  </r>
  <r>
    <s v="KS"/>
    <n v="20"/>
    <n v="5860"/>
    <n v="2004625"/>
    <s v="Baxter Springs city"/>
    <x v="76"/>
    <n v="363.81791746198599"/>
    <n v="0.25912957084186999"/>
  </r>
  <r>
    <s v="KS"/>
    <n v="20"/>
    <n v="10728"/>
    <n v="2004775"/>
    <s v="Bazine city"/>
    <x v="536"/>
    <n v="57.209866821239402"/>
    <n v="2.5037140840805001E-2"/>
  </r>
  <r>
    <s v="KS"/>
    <n v="20"/>
    <n v="12524"/>
    <n v="2004775"/>
    <s v="Bazine city"/>
    <x v="527"/>
    <n v="1.5495819635597601"/>
    <n v="1.1714408554277E-4"/>
  </r>
  <r>
    <s v="KS"/>
    <n v="20"/>
    <n v="20476"/>
    <n v="2004775"/>
    <s v="Bazine city"/>
    <x v="535"/>
    <n v="1.4788629242664599"/>
    <n v="3.3702436742626699E-4"/>
  </r>
  <r>
    <s v="KS"/>
    <n v="20"/>
    <n v="22500"/>
    <n v="2004900"/>
    <s v="Beattie city"/>
    <x v="529"/>
    <n v="26.250124770962699"/>
    <n v="5.36724559805404E-4"/>
  </r>
  <r>
    <s v="KS"/>
    <n v="20"/>
    <n v="13386"/>
    <n v="2004900"/>
    <s v="Beattie city"/>
    <x v="551"/>
    <n v="1.74254918563959"/>
    <n v="1.5021975738272301E-2"/>
  </r>
  <r>
    <s v="KS"/>
    <n v="20"/>
    <n v="10005"/>
    <n v="2005337"/>
    <s v="Bel Aire city"/>
    <x v="539"/>
    <n v="186.509979320501"/>
    <n v="5.0723410204107002E-3"/>
  </r>
  <r>
    <s v="KS"/>
    <n v="20"/>
    <n v="18316"/>
    <n v="2005500"/>
    <s v="Belle Plaine city"/>
    <x v="544"/>
    <n v="75.100368868285898"/>
    <n v="6.4298261017368102E-2"/>
  </r>
  <r>
    <s v="KS"/>
    <n v="20"/>
    <n v="13095"/>
    <n v="2005500"/>
    <s v="Belle Plaine city"/>
    <x v="557"/>
    <n v="7.7589519289330404"/>
    <n v="2.1917943302070701E-2"/>
  </r>
  <r>
    <s v="KS"/>
    <n v="20"/>
    <n v="16267"/>
    <n v="2005600"/>
    <s v="Belleville city"/>
    <x v="534"/>
    <n v="476.97451366841398"/>
    <n v="0.282400540952287"/>
  </r>
  <r>
    <s v="KS"/>
    <n v="20"/>
    <n v="1525"/>
    <n v="2005775"/>
    <s v="Beloit city"/>
    <x v="558"/>
    <n v="394.29392987599999"/>
    <n v="0.84071200400000001"/>
  </r>
  <r>
    <s v="KS"/>
    <n v="20"/>
    <n v="13799"/>
    <n v="2005775"/>
    <s v="Beloit city"/>
    <x v="533"/>
    <n v="153.80440003829401"/>
    <n v="1.7304725476855701E-2"/>
  </r>
  <r>
    <s v="KS"/>
    <n v="20"/>
    <n v="16267"/>
    <n v="2005775"/>
    <s v="Beloit city"/>
    <x v="534"/>
    <n v="26.548070188491302"/>
    <n v="1.57182179920019E-2"/>
  </r>
  <r>
    <s v="KS"/>
    <n v="20"/>
    <n v="12524"/>
    <n v="2005825"/>
    <s v="Belpre city"/>
    <x v="527"/>
    <n v="5.8450789951114297"/>
    <n v="4.4187171115145401E-4"/>
  </r>
  <r>
    <s v="KS"/>
    <n v="20"/>
    <n v="13570"/>
    <n v="2005825"/>
    <s v="Belpre city"/>
    <x v="528"/>
    <n v="4.3295072850818004"/>
    <n v="3.2309755858819398E-3"/>
  </r>
  <r>
    <s v="KS"/>
    <n v="20"/>
    <n v="22500"/>
    <n v="2005925"/>
    <s v="Belvue city"/>
    <x v="529"/>
    <n v="9.5584561889697106"/>
    <n v="1.95437478305588E-4"/>
  </r>
  <r>
    <s v="KS"/>
    <n v="20"/>
    <n v="23826"/>
    <n v="2005925"/>
    <s v="Belvue city"/>
    <x v="531"/>
    <n v="6.4182910950928296"/>
    <n v="4.6207999244728699E-3"/>
  </r>
  <r>
    <s v="KS"/>
    <n v="20"/>
    <n v="10019"/>
    <n v="2005925"/>
    <s v="Belvue city"/>
    <x v="549"/>
    <n v="1.7898596998040901"/>
    <n v="2.4552259256571899E-3"/>
  </r>
  <r>
    <s v="KS"/>
    <n v="20"/>
    <n v="15621"/>
    <n v="2006000"/>
    <s v="Benedict city"/>
    <x v="538"/>
    <n v="4.3769296528052797"/>
    <n v="1.7749106459064401E-3"/>
  </r>
  <r>
    <s v="KS"/>
    <n v="20"/>
    <n v="22500"/>
    <n v="2006075"/>
    <s v="Bennington city"/>
    <x v="529"/>
    <n v="18.2913302711647"/>
    <n v="3.7399464854757301E-4"/>
  </r>
  <r>
    <s v="KS"/>
    <n v="20"/>
    <n v="23826"/>
    <n v="2006075"/>
    <s v="Bennington city"/>
    <x v="531"/>
    <n v="12.282222136697399"/>
    <n v="8.8424925390190503E-3"/>
  </r>
  <r>
    <s v="KS"/>
    <n v="20"/>
    <n v="4704"/>
    <n v="2006075"/>
    <s v="Bennington city"/>
    <x v="530"/>
    <n v="7.3297310213593896"/>
    <n v="6.5037542336818001E-3"/>
  </r>
  <r>
    <s v="KS"/>
    <n v="20"/>
    <n v="10005"/>
    <n v="2006125"/>
    <s v="Bentley city"/>
    <x v="539"/>
    <n v="9.9562027649844502"/>
    <n v="2.7076972436726801E-4"/>
  </r>
  <r>
    <s v="KS"/>
    <n v="20"/>
    <n v="16920"/>
    <n v="2006125"/>
    <s v="Bentley city"/>
    <x v="540"/>
    <n v="6.4297067751158501"/>
    <n v="6.08873747643546E-3"/>
  </r>
  <r>
    <s v="KS"/>
    <n v="20"/>
    <n v="10005"/>
    <n v="2006175"/>
    <s v="Benton city"/>
    <x v="539"/>
    <n v="30.005363718397"/>
    <n v="8.1602838505295198E-4"/>
  </r>
  <r>
    <s v="KS"/>
    <n v="20"/>
    <n v="2641"/>
    <n v="2006175"/>
    <s v="Benton city"/>
    <x v="541"/>
    <n v="12.5657476071736"/>
    <n v="1.6192973720584501E-2"/>
  </r>
  <r>
    <s v="KS"/>
    <n v="20"/>
    <n v="22500"/>
    <n v="2006275"/>
    <s v="Bern city"/>
    <x v="529"/>
    <n v="14.967282094481901"/>
    <n v="3.0602932228841799E-4"/>
  </r>
  <r>
    <s v="KS"/>
    <n v="20"/>
    <n v="16922"/>
    <n v="2006275"/>
    <s v="Bern city"/>
    <x v="559"/>
    <n v="11.04769568"/>
    <n v="5.0911039999999998E-2"/>
  </r>
  <r>
    <s v="KS"/>
    <n v="20"/>
    <n v="13386"/>
    <n v="2006275"/>
    <s v="Bern city"/>
    <x v="551"/>
    <n v="0.99356576216461101"/>
    <n v="8.5652220876259594E-3"/>
  </r>
  <r>
    <s v="KS"/>
    <n v="20"/>
    <n v="20476"/>
    <n v="2006500"/>
    <s v="Beverly city"/>
    <x v="535"/>
    <n v="13.816309313789599"/>
    <n v="3.1486575464424898E-3"/>
  </r>
  <r>
    <s v="KS"/>
    <n v="20"/>
    <n v="13799"/>
    <n v="2006500"/>
    <s v="Beverly city"/>
    <x v="533"/>
    <n v="13.377938688764401"/>
    <n v="1.50516861934793E-3"/>
  </r>
  <r>
    <s v="KS"/>
    <n v="20"/>
    <n v="16267"/>
    <n v="2006500"/>
    <s v="Beverly city"/>
    <x v="534"/>
    <n v="2.3091566639069998"/>
    <n v="1.36717386850622E-3"/>
  </r>
  <r>
    <s v="KS"/>
    <n v="20"/>
    <n v="12524"/>
    <n v="2006825"/>
    <s v="Bird City city"/>
    <x v="527"/>
    <n v="51.190805976868099"/>
    <n v="3.8698825201744901E-3"/>
  </r>
  <r>
    <s v="KS"/>
    <n v="20"/>
    <n v="13799"/>
    <n v="2006825"/>
    <s v="Bird City city"/>
    <x v="533"/>
    <n v="47.304503605822703"/>
    <n v="5.3222888845435102E-3"/>
  </r>
  <r>
    <s v="KS"/>
    <n v="20"/>
    <n v="12524"/>
    <n v="2006950"/>
    <s v="Bison city"/>
    <x v="527"/>
    <n v="21.757153951220801"/>
    <n v="1.64478031079685E-3"/>
  </r>
  <r>
    <s v="KS"/>
    <n v="20"/>
    <n v="20476"/>
    <n v="2006950"/>
    <s v="Bison city"/>
    <x v="535"/>
    <n v="20.764211944040699"/>
    <n v="4.7320446545215901E-3"/>
  </r>
  <r>
    <s v="KS"/>
    <n v="20"/>
    <n v="22500"/>
    <n v="2007600"/>
    <s v="Blue Mound city"/>
    <x v="529"/>
    <n v="13.885363427343"/>
    <n v="2.8390781523151702E-4"/>
  </r>
  <r>
    <s v="KS"/>
    <n v="20"/>
    <n v="10000"/>
    <n v="2007600"/>
    <s v="Blue Mound city"/>
    <x v="553"/>
    <n v="4.96556173804131"/>
    <n v="1.7431586526859901E-4"/>
  </r>
  <r>
    <s v="KS"/>
    <n v="20"/>
    <n v="22500"/>
    <n v="2007650"/>
    <s v="Blue Rapids city"/>
    <x v="529"/>
    <n v="58.433154273673999"/>
    <n v="1.19475656893911E-3"/>
  </r>
  <r>
    <s v="KS"/>
    <n v="20"/>
    <n v="23826"/>
    <n v="2007650"/>
    <s v="Blue Rapids city"/>
    <x v="531"/>
    <n v="39.2365656459977"/>
    <n v="2.8248067419724798E-2"/>
  </r>
  <r>
    <s v="KS"/>
    <n v="20"/>
    <n v="13386"/>
    <n v="2007650"/>
    <s v="Blue Rapids city"/>
    <x v="551"/>
    <n v="3.8789394824735299"/>
    <n v="3.3439133469599397E-2"/>
  </r>
  <r>
    <s v="KS"/>
    <n v="20"/>
    <n v="296"/>
    <n v="2007775"/>
    <s v="Bluff City city"/>
    <x v="542"/>
    <n v="6.4920383423299404"/>
    <n v="8.9176350856180493E-3"/>
  </r>
  <r>
    <s v="KS"/>
    <n v="20"/>
    <n v="20510"/>
    <n v="2007775"/>
    <s v="Bluff City city"/>
    <x v="179"/>
    <n v="3.9561364052249699"/>
    <n v="3.5471500091679102E-4"/>
  </r>
  <r>
    <s v="KS"/>
    <n v="20"/>
    <n v="12524"/>
    <n v="2007825"/>
    <s v="Bogue city"/>
    <x v="527"/>
    <n v="6.4696496383494297"/>
    <n v="4.8908751423869202E-4"/>
  </r>
  <r>
    <s v="KS"/>
    <n v="20"/>
    <n v="20476"/>
    <n v="2007825"/>
    <s v="Bogue city"/>
    <x v="535"/>
    <n v="6.1743910345791004"/>
    <n v="1.4071082576524801E-3"/>
  </r>
  <r>
    <s v="KS"/>
    <n v="20"/>
    <n v="13799"/>
    <n v="2007825"/>
    <s v="Bogue city"/>
    <x v="533"/>
    <n v="5.9784869334544402"/>
    <n v="6.7264704471809605E-4"/>
  </r>
  <r>
    <s v="KS"/>
    <n v="20"/>
    <n v="22500"/>
    <n v="2007975"/>
    <s v="Bonner Springs city"/>
    <x v="529"/>
    <n v="422.267342557343"/>
    <n v="8.6339114778224996E-3"/>
  </r>
  <r>
    <s v="KS"/>
    <n v="20"/>
    <n v="10000"/>
    <n v="2007975"/>
    <s v="Bonner Springs city"/>
    <x v="553"/>
    <n v="64.866939950243605"/>
    <n v="2.2771515814871699E-3"/>
  </r>
  <r>
    <s v="KS"/>
    <n v="20"/>
    <n v="12524"/>
    <n v="2008425"/>
    <s v="Brewster city"/>
    <x v="527"/>
    <n v="30.734493292190599"/>
    <n v="2.3234421902170099E-3"/>
  </r>
  <r>
    <s v="KS"/>
    <n v="20"/>
    <n v="13799"/>
    <n v="2008425"/>
    <s v="Brewster city"/>
    <x v="533"/>
    <n v="28.401192773180799"/>
    <n v="3.1954537323560799E-3"/>
  </r>
  <r>
    <s v="KS"/>
    <n v="20"/>
    <n v="10000"/>
    <n v="2008475"/>
    <s v="Bronson city"/>
    <x v="553"/>
    <n v="12.874577107933399"/>
    <n v="4.5196156385359399E-4"/>
  </r>
  <r>
    <s v="KS"/>
    <n v="20"/>
    <n v="22500"/>
    <n v="2008575"/>
    <s v="Brookville city"/>
    <x v="529"/>
    <n v="17.078656386319398"/>
    <n v="3.4919964803957297E-4"/>
  </r>
  <r>
    <s v="KS"/>
    <n v="20"/>
    <n v="4704"/>
    <n v="2008575"/>
    <s v="Brookville city"/>
    <x v="530"/>
    <n v="6.8437864093069303"/>
    <n v="6.0725700171312602E-3"/>
  </r>
  <r>
    <s v="KS"/>
    <n v="20"/>
    <n v="10728"/>
    <n v="2008675"/>
    <s v="Brownell city"/>
    <x v="536"/>
    <n v="12.145111277980799"/>
    <n v="5.31514716760648E-3"/>
  </r>
  <r>
    <s v="KS"/>
    <n v="20"/>
    <n v="19820"/>
    <n v="2009000"/>
    <s v="Bucklin city"/>
    <x v="560"/>
    <n v="129.32705927370299"/>
    <n v="3.2633625857608699E-2"/>
  </r>
  <r>
    <s v="KS"/>
    <n v="20"/>
    <n v="15621"/>
    <n v="2009150"/>
    <s v="Buffalo city"/>
    <x v="538"/>
    <n v="11.703529178217799"/>
    <n v="4.74595668216456E-3"/>
  </r>
  <r>
    <s v="KS"/>
    <n v="20"/>
    <n v="22500"/>
    <n v="2009200"/>
    <s v="Buhler city"/>
    <x v="529"/>
    <n v="43.690511209162601"/>
    <n v="8.9332034041798099E-4"/>
  </r>
  <r>
    <s v="KS"/>
    <n v="20"/>
    <n v="40208"/>
    <n v="2009200"/>
    <s v="Buhler city"/>
    <x v="546"/>
    <n v="38.263975302901997"/>
    <n v="4.0749707457829597E-2"/>
  </r>
  <r>
    <s v="KS"/>
    <n v="20"/>
    <n v="12524"/>
    <n v="2009225"/>
    <s v="Bunker Hill city"/>
    <x v="527"/>
    <n v="8.9356190822483601"/>
    <n v="6.7550794392563904E-4"/>
  </r>
  <r>
    <s v="KS"/>
    <n v="20"/>
    <n v="20476"/>
    <n v="2009225"/>
    <s v="Bunker Hill city"/>
    <x v="535"/>
    <n v="8.52781981002666"/>
    <n v="1.94344115998784E-3"/>
  </r>
  <r>
    <s v="KS"/>
    <n v="20"/>
    <n v="16267"/>
    <n v="2009225"/>
    <s v="Bunker Hill city"/>
    <x v="534"/>
    <n v="1.42527729335556"/>
    <n v="8.4385866983751701E-4"/>
  </r>
  <r>
    <s v="KS"/>
    <n v="20"/>
    <n v="2961"/>
    <n v="2009250"/>
    <s v="Burden city"/>
    <x v="548"/>
    <n v="40.495881508118799"/>
    <n v="2.23240802139574E-2"/>
  </r>
  <r>
    <s v="KS"/>
    <n v="20"/>
    <n v="12524"/>
    <n v="2009275"/>
    <s v="Burdett city"/>
    <x v="527"/>
    <n v="12.776228804196201"/>
    <n v="9.6584735441459602E-4"/>
  </r>
  <r>
    <s v="KS"/>
    <n v="20"/>
    <n v="13570"/>
    <n v="2009275"/>
    <s v="Burdett city"/>
    <x v="528"/>
    <n v="9.4634778640121606"/>
    <n v="7.0622969134419098E-3"/>
  </r>
  <r>
    <s v="KS"/>
    <n v="20"/>
    <n v="22500"/>
    <n v="2009350"/>
    <s v="Burlingame city"/>
    <x v="529"/>
    <n v="43.655156851348899"/>
    <n v="8.9259746567737195E-4"/>
  </r>
  <r>
    <s v="KS"/>
    <n v="20"/>
    <n v="10019"/>
    <n v="2009350"/>
    <s v="Burlingame city"/>
    <x v="549"/>
    <n v="8.1746052283028305"/>
    <n v="1.1213450244585499E-2"/>
  </r>
  <r>
    <s v="KS"/>
    <n v="20"/>
    <n v="2551"/>
    <n v="2009400"/>
    <s v="Burlington city"/>
    <x v="561"/>
    <n v="277.64839862899998"/>
    <n v="0.92241992899999903"/>
  </r>
  <r>
    <s v="KS"/>
    <n v="20"/>
    <n v="11334"/>
    <n v="2009400"/>
    <s v="Burlington city"/>
    <x v="532"/>
    <n v="79.4426792778589"/>
    <n v="4.4505702676671602E-2"/>
  </r>
  <r>
    <s v="KS"/>
    <n v="20"/>
    <n v="22500"/>
    <n v="2009450"/>
    <s v="Burns city"/>
    <x v="529"/>
    <n v="17.841692266106101"/>
    <n v="3.6480110137617801E-4"/>
  </r>
  <r>
    <s v="KS"/>
    <n v="20"/>
    <n v="6431"/>
    <n v="2009450"/>
    <s v="Burns city"/>
    <x v="537"/>
    <n v="1.5713323327687401"/>
    <n v="2.1291766026676701E-3"/>
  </r>
  <r>
    <s v="KS"/>
    <n v="20"/>
    <n v="13799"/>
    <n v="2009525"/>
    <s v="Burr Oak city"/>
    <x v="533"/>
    <n v="15.126580395331301"/>
    <n v="1.70191048552332E-3"/>
  </r>
  <r>
    <s v="KS"/>
    <n v="20"/>
    <n v="16267"/>
    <n v="2009525"/>
    <s v="Burr Oak city"/>
    <x v="534"/>
    <n v="2.6109884889321799"/>
    <n v="1.5458783238201199E-3"/>
  </r>
  <r>
    <s v="KS"/>
    <n v="20"/>
    <n v="10005"/>
    <n v="2009575"/>
    <s v="Burrton city"/>
    <x v="539"/>
    <n v="29.283130583129001"/>
    <n v="7.9638647220911204E-4"/>
  </r>
  <r>
    <s v="KS"/>
    <n v="20"/>
    <n v="16920"/>
    <n v="2009575"/>
    <s v="Burrton city"/>
    <x v="540"/>
    <n v="18.911019346565801"/>
    <n v="1.7908162260005502E-2"/>
  </r>
  <r>
    <s v="KS"/>
    <n v="20"/>
    <n v="2641"/>
    <n v="2009575"/>
    <s v="Burrton city"/>
    <x v="541"/>
    <n v="12.2632883743349"/>
    <n v="1.5803206667957301E-2"/>
  </r>
  <r>
    <s v="KS"/>
    <n v="20"/>
    <n v="11334"/>
    <n v="2009675"/>
    <s v="Bushong city"/>
    <x v="532"/>
    <n v="1.0937556499043"/>
    <n v="6.1274826325170904E-4"/>
  </r>
  <r>
    <s v="KS"/>
    <n v="20"/>
    <n v="22500"/>
    <n v="2009675"/>
    <s v="Bushong city"/>
    <x v="529"/>
    <n v="1.0735204191091701"/>
    <n v="2.1949791835879099E-5"/>
  </r>
  <r>
    <s v="KS"/>
    <n v="20"/>
    <n v="12524"/>
    <n v="2009700"/>
    <s v="Bushton city"/>
    <x v="527"/>
    <n v="49.3516867437557"/>
    <n v="3.7308502225397401E-3"/>
  </r>
  <r>
    <s v="KS"/>
    <n v="20"/>
    <n v="12524"/>
    <n v="2009800"/>
    <s v="Byers city"/>
    <x v="527"/>
    <n v="3.5608311717543302"/>
    <n v="2.69188930431987E-4"/>
  </r>
  <r>
    <s v="KS"/>
    <n v="20"/>
    <n v="15321"/>
    <n v="2009800"/>
    <s v="Byers city"/>
    <x v="562"/>
    <n v="2.7556528272373599"/>
    <n v="3.8921650102222601E-3"/>
  </r>
  <r>
    <s v="KS"/>
    <n v="20"/>
    <n v="13570"/>
    <n v="2009800"/>
    <s v="Byers city"/>
    <x v="528"/>
    <n v="2.637542539964"/>
    <n v="1.96831532833134E-3"/>
  </r>
  <r>
    <s v="KS"/>
    <n v="20"/>
    <n v="20510"/>
    <n v="2009900"/>
    <s v="Caldwell city"/>
    <x v="179"/>
    <n v="236.112185376708"/>
    <n v="2.1170284710544999E-2"/>
  </r>
  <r>
    <s v="KS"/>
    <n v="20"/>
    <n v="2961"/>
    <n v="2010125"/>
    <s v="Cambridge city"/>
    <x v="548"/>
    <n v="10.037440822178199"/>
    <n v="5.5333190860960401E-3"/>
  </r>
  <r>
    <s v="KS"/>
    <n v="20"/>
    <n v="2961"/>
    <n v="2010375"/>
    <s v="Caney city"/>
    <x v="548"/>
    <n v="249.272042607104"/>
    <n v="0.13741567949674899"/>
  </r>
  <r>
    <s v="KS"/>
    <n v="20"/>
    <n v="15621"/>
    <n v="2010375"/>
    <s v="Caney city"/>
    <x v="538"/>
    <n v="4.2579903961959404"/>
    <n v="1.72667899278019E-3"/>
  </r>
  <r>
    <s v="KS"/>
    <n v="20"/>
    <n v="22500"/>
    <n v="2010475"/>
    <s v="Canton city"/>
    <x v="529"/>
    <n v="45.718890227016402"/>
    <n v="9.3479369892484699E-4"/>
  </r>
  <r>
    <s v="KS"/>
    <n v="20"/>
    <n v="4704"/>
    <n v="2010475"/>
    <s v="Canton city"/>
    <x v="530"/>
    <n v="18.3205465644761"/>
    <n v="1.6256030669455301E-2"/>
  </r>
  <r>
    <s v="KS"/>
    <n v="20"/>
    <n v="6431"/>
    <n v="2010475"/>
    <s v="Canton city"/>
    <x v="537"/>
    <n v="4.0264998050936498"/>
    <n v="5.4559617955198501E-3"/>
  </r>
  <r>
    <s v="KS"/>
    <n v="20"/>
    <n v="22500"/>
    <n v="2010600"/>
    <s v="Carbondale city"/>
    <x v="529"/>
    <n v="55.5238243736679"/>
    <n v="1.13527080178432E-3"/>
  </r>
  <r>
    <s v="KS"/>
    <n v="20"/>
    <n v="10000"/>
    <n v="2010600"/>
    <s v="Carbondale city"/>
    <x v="553"/>
    <n v="19.855942503938799"/>
    <n v="6.9704214364736401E-4"/>
  </r>
  <r>
    <s v="KS"/>
    <n v="20"/>
    <n v="10019"/>
    <n v="2010600"/>
    <s v="Carbondale city"/>
    <x v="549"/>
    <n v="10.3970613727467"/>
    <n v="1.42620869310654E-2"/>
  </r>
  <r>
    <s v="KS"/>
    <n v="20"/>
    <n v="22500"/>
    <n v="2010675"/>
    <s v="Carlton city"/>
    <x v="529"/>
    <n v="1.6414840876368699"/>
    <n v="3.3562690922484503E-5"/>
  </r>
  <r>
    <s v="KS"/>
    <n v="20"/>
    <n v="4704"/>
    <n v="2010675"/>
    <s v="Carlton city"/>
    <x v="530"/>
    <n v="0.65777812000841496"/>
    <n v="5.8365405502077599E-4"/>
  </r>
  <r>
    <s v="KS"/>
    <n v="20"/>
    <n v="2961"/>
    <n v="2010925"/>
    <s v="Cassoday city"/>
    <x v="548"/>
    <n v="11.850481516990101"/>
    <n v="6.5327902519239801E-3"/>
  </r>
  <r>
    <s v="KS"/>
    <n v="20"/>
    <n v="13799"/>
    <n v="2011175"/>
    <s v="Cawker City city"/>
    <x v="533"/>
    <n v="78.336521313946704"/>
    <n v="8.8137400218211894E-3"/>
  </r>
  <r>
    <s v="KS"/>
    <n v="20"/>
    <n v="16267"/>
    <n v="2011175"/>
    <s v="Cawker City city"/>
    <x v="534"/>
    <n v="13.521612292282001"/>
    <n v="8.0056911144357895E-3"/>
  </r>
  <r>
    <s v="KS"/>
    <n v="20"/>
    <n v="13799"/>
    <n v="2011325"/>
    <s v="Cedar city"/>
    <x v="533"/>
    <n v="2.8917811464771499"/>
    <n v="3.2535791477015602E-4"/>
  </r>
  <r>
    <s v="KS"/>
    <n v="20"/>
    <n v="11334"/>
    <n v="2011425"/>
    <s v="Cedar Point city"/>
    <x v="532"/>
    <n v="1.2218859002579601"/>
    <n v="6.8452991611090395E-4"/>
  </r>
  <r>
    <s v="KS"/>
    <n v="20"/>
    <n v="22500"/>
    <n v="2011425"/>
    <s v="Cedar Point city"/>
    <x v="529"/>
    <n v="1.1992801718220001"/>
    <n v="2.4521145248670999E-5"/>
  </r>
  <r>
    <s v="KS"/>
    <n v="20"/>
    <n v="2961"/>
    <n v="2011450"/>
    <s v="Cedar Vale city"/>
    <x v="548"/>
    <n v="70.267888361108902"/>
    <n v="3.8736432393114001E-2"/>
  </r>
  <r>
    <s v="KS"/>
    <n v="20"/>
    <n v="22500"/>
    <n v="2012425"/>
    <s v="Centralia city"/>
    <x v="529"/>
    <n v="25.3732715981516"/>
    <n v="5.1879593518752698E-4"/>
  </r>
  <r>
    <s v="KS"/>
    <n v="20"/>
    <n v="2354"/>
    <n v="2012425"/>
    <s v="Centralia city"/>
    <x v="547"/>
    <n v="5.81172895709014"/>
    <n v="1.43499480421978E-2"/>
  </r>
  <r>
    <s v="KS"/>
    <n v="20"/>
    <n v="13386"/>
    <n v="2012425"/>
    <s v="Centralia city"/>
    <x v="551"/>
    <n v="1.6843414706081701"/>
    <n v="1.4520185091449801E-2"/>
  </r>
  <r>
    <s v="KS"/>
    <n v="20"/>
    <n v="3355"/>
    <n v="2012500"/>
    <s v="Chanute city"/>
    <x v="563"/>
    <n v="880.92045153684501"/>
    <n v="0.92924098263380195"/>
  </r>
  <r>
    <s v="KS"/>
    <n v="20"/>
    <n v="15621"/>
    <n v="2012500"/>
    <s v="Chanute city"/>
    <x v="538"/>
    <n v="252.89829956810499"/>
    <n v="0.1025540549749"/>
  </r>
  <r>
    <s v="KS"/>
    <n v="20"/>
    <n v="22500"/>
    <n v="2012550"/>
    <s v="Chapman city"/>
    <x v="529"/>
    <n v="40.131364254000403"/>
    <n v="8.2054805459230501E-4"/>
  </r>
  <r>
    <s v="KS"/>
    <n v="20"/>
    <n v="23826"/>
    <n v="2012550"/>
    <s v="Chapman city"/>
    <x v="531"/>
    <n v="26.9473200204249"/>
    <n v="1.94005183732361E-2"/>
  </r>
  <r>
    <s v="KS"/>
    <n v="20"/>
    <n v="4704"/>
    <n v="2012550"/>
    <s v="Chapman city"/>
    <x v="530"/>
    <n v="16.081504250444599"/>
    <n v="1.4269302795425501E-2"/>
  </r>
  <r>
    <s v="KS"/>
    <n v="20"/>
    <n v="12524"/>
    <n v="2012650"/>
    <s v="Chase city"/>
    <x v="527"/>
    <n v="73.537281736817704"/>
    <n v="5.5592139202311503E-3"/>
  </r>
  <r>
    <s v="KS"/>
    <n v="20"/>
    <n v="2961"/>
    <n v="2012675"/>
    <s v="Chautauqua city"/>
    <x v="548"/>
    <n v="14.7932396549703"/>
    <n v="8.1550383985503298E-3"/>
  </r>
  <r>
    <s v="KS"/>
    <n v="20"/>
    <n v="20510"/>
    <n v="2012775"/>
    <s v="Cheney city"/>
    <x v="179"/>
    <n v="161.276076490132"/>
    <n v="1.44603314346034E-2"/>
  </r>
  <r>
    <s v="KS"/>
    <n v="20"/>
    <n v="16854"/>
    <n v="2012825"/>
    <s v="Cherokee city"/>
    <x v="543"/>
    <n v="31.068847027691401"/>
    <n v="1.6525982461538E-2"/>
  </r>
  <r>
    <s v="KS"/>
    <n v="20"/>
    <n v="7257"/>
    <n v="2012825"/>
    <s v="Cherokee city"/>
    <x v="564"/>
    <n v="17.0696860912253"/>
    <n v="7.0245621774589997E-2"/>
  </r>
  <r>
    <s v="KS"/>
    <n v="20"/>
    <n v="10005"/>
    <n v="2012825"/>
    <s v="Cherokee city"/>
    <x v="539"/>
    <n v="1.0004042260971699"/>
    <n v="2.7207077130736401E-5"/>
  </r>
  <r>
    <s v="KS"/>
    <n v="20"/>
    <n v="15621"/>
    <n v="2012925"/>
    <s v="Cherryvale city"/>
    <x v="538"/>
    <n v="244.91928025203899"/>
    <n v="9.9318442924590203E-2"/>
  </r>
  <r>
    <s v="KS"/>
    <n v="20"/>
    <n v="18962"/>
    <n v="2012950"/>
    <s v="Chetopa city"/>
    <x v="554"/>
    <n v="120.412302794449"/>
    <n v="0.13529472224095401"/>
  </r>
  <r>
    <s v="KS"/>
    <n v="20"/>
    <n v="20510"/>
    <n v="2013275"/>
    <s v="Cimarron city"/>
    <x v="179"/>
    <n v="317.81790721040102"/>
    <n v="2.8496181046391199E-2"/>
  </r>
  <r>
    <s v="KS"/>
    <n v="20"/>
    <n v="22500"/>
    <n v="2013375"/>
    <s v="Circleville city"/>
    <x v="529"/>
    <n v="3.0187817160911701"/>
    <n v="6.1723679481703899E-5"/>
  </r>
  <r>
    <s v="KS"/>
    <n v="20"/>
    <n v="23826"/>
    <n v="2013375"/>
    <s v="Circleville city"/>
    <x v="531"/>
    <n v="2.0270448933768099"/>
    <n v="1.4593555747853201E-3"/>
  </r>
  <r>
    <s v="KS"/>
    <n v="20"/>
    <n v="10801"/>
    <n v="2013375"/>
    <s v="Circleville city"/>
    <x v="555"/>
    <n v="0.75675606360618297"/>
    <n v="1.21080970176989E-3"/>
  </r>
  <r>
    <s v="KS"/>
    <n v="20"/>
    <n v="2354"/>
    <n v="2013375"/>
    <s v="Circleville city"/>
    <x v="547"/>
    <n v="0.69144970315216503"/>
    <n v="1.70728321765966E-3"/>
  </r>
  <r>
    <s v="KS"/>
    <n v="20"/>
    <n v="10019"/>
    <n v="2013375"/>
    <s v="Circleville city"/>
    <x v="549"/>
    <n v="0.56527912346056197"/>
    <n v="7.7541717895824702E-4"/>
  </r>
  <r>
    <s v="KS"/>
    <n v="20"/>
    <n v="12524"/>
    <n v="2013425"/>
    <s v="Claflin city"/>
    <x v="527"/>
    <n v="48.8227675247051"/>
    <n v="3.6908654010209402E-3"/>
  </r>
  <r>
    <s v="KS"/>
    <n v="20"/>
    <n v="20476"/>
    <n v="2013425"/>
    <s v="Claflin city"/>
    <x v="535"/>
    <n v="46.594618710262502"/>
    <n v="1.0618646014189201E-2"/>
  </r>
  <r>
    <s v="KS"/>
    <n v="20"/>
    <n v="3710"/>
    <n v="2013625"/>
    <s v="Clay Center city"/>
    <x v="565"/>
    <n v="345.77260738000001"/>
    <n v="0.947322212"/>
  </r>
  <r>
    <s v="KS"/>
    <n v="20"/>
    <n v="23826"/>
    <n v="2013625"/>
    <s v="Clay Center city"/>
    <x v="531"/>
    <n v="156.786237006546"/>
    <n v="0.112877060479875"/>
  </r>
  <r>
    <s v="KS"/>
    <n v="20"/>
    <n v="12524"/>
    <n v="2013675"/>
    <s v="Clayton city"/>
    <x v="527"/>
    <n v="5.9539017109424304"/>
    <n v="4.5009840572591701E-4"/>
  </r>
  <r>
    <s v="KS"/>
    <n v="20"/>
    <n v="13799"/>
    <n v="2013675"/>
    <s v="Clayton city"/>
    <x v="533"/>
    <n v="5.5018935447364496"/>
    <n v="6.1902492627547898E-4"/>
  </r>
  <r>
    <s v="KS"/>
    <n v="20"/>
    <n v="10005"/>
    <n v="2013925"/>
    <s v="Clearwater city"/>
    <x v="539"/>
    <n v="105.061966040665"/>
    <n v="2.8572740288459399E-3"/>
  </r>
  <r>
    <s v="KS"/>
    <n v="20"/>
    <n v="16920"/>
    <n v="2013925"/>
    <s v="Clearwater city"/>
    <x v="540"/>
    <n v="67.848923008523101"/>
    <n v="6.4250874061101498E-2"/>
  </r>
  <r>
    <s v="KS"/>
    <n v="20"/>
    <n v="13799"/>
    <n v="2014200"/>
    <s v="Clifton city"/>
    <x v="533"/>
    <n v="81.159423118002593"/>
    <n v="9.1313482355988504E-3"/>
  </r>
  <r>
    <s v="KS"/>
    <n v="20"/>
    <n v="16267"/>
    <n v="2014200"/>
    <s v="Clifton city"/>
    <x v="534"/>
    <n v="14.008871403273901"/>
    <n v="8.2941808189899296E-3"/>
  </r>
  <r>
    <s v="KS"/>
    <n v="20"/>
    <n v="15621"/>
    <n v="2014275"/>
    <s v="Climax city"/>
    <x v="538"/>
    <n v="3.2747662538349802"/>
    <n v="1.32796685070356E-3"/>
  </r>
  <r>
    <s v="KS"/>
    <n v="20"/>
    <n v="13799"/>
    <n v="2014475"/>
    <s v="Clyde city"/>
    <x v="533"/>
    <n v="71.3568255503221"/>
    <n v="8.0284457189831303E-3"/>
  </r>
  <r>
    <s v="KS"/>
    <n v="20"/>
    <n v="16267"/>
    <n v="2014475"/>
    <s v="Clyde city"/>
    <x v="534"/>
    <n v="12.3168518759293"/>
    <n v="7.2923930585727199E-3"/>
  </r>
  <r>
    <s v="KS"/>
    <n v="20"/>
    <n v="12524"/>
    <n v="2014525"/>
    <s v="Coats city"/>
    <x v="527"/>
    <n v="10.3433667033463"/>
    <n v="7.8192974775826904E-4"/>
  </r>
  <r>
    <s v="KS"/>
    <n v="20"/>
    <n v="15321"/>
    <n v="2014525"/>
    <s v="Coats city"/>
    <x v="562"/>
    <n v="8.0045153292641604"/>
    <n v="1.1305812611955001E-2"/>
  </r>
  <r>
    <s v="KS"/>
    <n v="20"/>
    <n v="13570"/>
    <n v="2014525"/>
    <s v="Coats city"/>
    <x v="528"/>
    <n v="7.6614330673483302"/>
    <n v="5.7174873636927801E-3"/>
  </r>
  <r>
    <s v="KS"/>
    <n v="20"/>
    <n v="3892"/>
    <n v="2014600"/>
    <s v="Coffeyville city"/>
    <x v="566"/>
    <n v="962.36258624318998"/>
    <n v="0.94534635190883098"/>
  </r>
  <r>
    <s v="KS"/>
    <n v="20"/>
    <n v="15621"/>
    <n v="2014600"/>
    <s v="Coffeyville city"/>
    <x v="538"/>
    <n v="213.66410731951001"/>
    <n v="8.6644001346111096E-2"/>
  </r>
  <r>
    <s v="KS"/>
    <n v="20"/>
    <n v="12524"/>
    <n v="2014650"/>
    <s v="Colby city"/>
    <x v="527"/>
    <n v="688.60277184101005"/>
    <n v="5.2056453873677799E-2"/>
  </r>
  <r>
    <s v="KS"/>
    <n v="20"/>
    <n v="3913"/>
    <n v="2014650"/>
    <s v="Colby city"/>
    <x v="567"/>
    <n v="577.12287339"/>
    <n v="0.91606805299999905"/>
  </r>
  <r>
    <s v="KS"/>
    <n v="20"/>
    <n v="2774"/>
    <n v="2014700"/>
    <s v="Coldwater city"/>
    <x v="545"/>
    <n v="230.17650643972701"/>
    <n v="8.4748345522727198E-2"/>
  </r>
  <r>
    <s v="KS"/>
    <n v="20"/>
    <n v="12524"/>
    <n v="2014900"/>
    <s v="Collyer city"/>
    <x v="527"/>
    <n v="15.553349422966299"/>
    <n v="1.1757899473061901E-3"/>
  </r>
  <r>
    <s v="KS"/>
    <n v="20"/>
    <n v="20476"/>
    <n v="2014900"/>
    <s v="Collyer city"/>
    <x v="535"/>
    <n v="14.8435335146429"/>
    <n v="3.38275604253484E-3"/>
  </r>
  <r>
    <s v="KS"/>
    <n v="20"/>
    <n v="11334"/>
    <n v="2014950"/>
    <s v="Colony city"/>
    <x v="532"/>
    <n v="13.115140505025501"/>
    <n v="7.3474176498742501E-3"/>
  </r>
  <r>
    <s v="KS"/>
    <n v="20"/>
    <n v="10000"/>
    <n v="2014950"/>
    <s v="Colony city"/>
    <x v="553"/>
    <n v="4.6033509130298897"/>
    <n v="1.6160046735343199E-4"/>
  </r>
  <r>
    <s v="KS"/>
    <n v="20"/>
    <n v="5860"/>
    <n v="2015075"/>
    <s v="Columbus city"/>
    <x v="76"/>
    <n v="311.77556415918002"/>
    <n v="0.22206236763474299"/>
  </r>
  <r>
    <s v="KS"/>
    <n v="20"/>
    <n v="10005"/>
    <n v="2015100"/>
    <s v="Colwich city"/>
    <x v="539"/>
    <n v="46.452268253719701"/>
    <n v="1.26331977845307E-3"/>
  </r>
  <r>
    <s v="KS"/>
    <n v="20"/>
    <n v="16920"/>
    <n v="2015100"/>
    <s v="Colwich city"/>
    <x v="540"/>
    <n v="29.998832984887901"/>
    <n v="2.8407985781143799E-2"/>
  </r>
  <r>
    <s v="KS"/>
    <n v="20"/>
    <n v="13799"/>
    <n v="2015200"/>
    <s v="Concordia city"/>
    <x v="533"/>
    <n v="716.77562476833396"/>
    <n v="8.0645322318669499E-2"/>
  </r>
  <r>
    <s v="KS"/>
    <n v="20"/>
    <n v="16267"/>
    <n v="2015200"/>
    <s v="Concordia city"/>
    <x v="534"/>
    <n v="123.722140530513"/>
    <n v="7.3251711385739299E-2"/>
  </r>
  <r>
    <s v="KS"/>
    <n v="20"/>
    <n v="20510"/>
    <n v="2015325"/>
    <s v="Conway Springs city"/>
    <x v="179"/>
    <n v="141.04059620259"/>
    <n v="1.26459783199668E-2"/>
  </r>
  <r>
    <s v="KS"/>
    <n v="20"/>
    <n v="15073"/>
    <n v="2015400"/>
    <s v="Coolidge city"/>
    <x v="568"/>
    <n v="35.599196356094701"/>
    <n v="3.2143743888121698E-3"/>
  </r>
  <r>
    <s v="KS"/>
    <n v="20"/>
    <n v="20510"/>
    <n v="2015475"/>
    <s v="Copeland city"/>
    <x v="179"/>
    <n v="53.535597171857297"/>
    <n v="4.8001073407923697E-3"/>
  </r>
  <r>
    <s v="KS"/>
    <n v="20"/>
    <n v="22500"/>
    <n v="2015725"/>
    <s v="Corning city"/>
    <x v="529"/>
    <n v="7.1428958070078501"/>
    <n v="1.46047595628687E-4"/>
  </r>
  <r>
    <s v="KS"/>
    <n v="20"/>
    <n v="2354"/>
    <n v="2015725"/>
    <s v="Corning city"/>
    <x v="547"/>
    <n v="1.63607496331255"/>
    <n v="4.0396912674384002E-3"/>
  </r>
  <r>
    <s v="KS"/>
    <n v="20"/>
    <n v="11334"/>
    <n v="2015900"/>
    <s v="Cottonwood Falls city"/>
    <x v="532"/>
    <n v="20.234430361352299"/>
    <n v="1.1335815328488701E-2"/>
  </r>
  <r>
    <s v="KS"/>
    <n v="20"/>
    <n v="22500"/>
    <n v="2015900"/>
    <s v="Cottonwood Falls city"/>
    <x v="529"/>
    <n v="19.860079501170901"/>
    <n v="4.0607016236956898E-4"/>
  </r>
  <r>
    <s v="KS"/>
    <n v="20"/>
    <n v="6431"/>
    <n v="2015900"/>
    <s v="Cottonwood Falls city"/>
    <x v="537"/>
    <n v="1.74909333633287"/>
    <n v="2.3700451711827501E-3"/>
  </r>
  <r>
    <s v="KS"/>
    <n v="20"/>
    <n v="22500"/>
    <n v="2015925"/>
    <s v="Council Grove city"/>
    <x v="529"/>
    <n v="288.46468750461599"/>
    <n v="5.8981084383866803E-3"/>
  </r>
  <r>
    <s v="KS"/>
    <n v="20"/>
    <n v="6431"/>
    <n v="2015925"/>
    <s v="Council Grove city"/>
    <x v="537"/>
    <n v="25.405319382125899"/>
    <n v="3.44245520083006E-2"/>
  </r>
  <r>
    <s v="KS"/>
    <n v="20"/>
    <n v="13799"/>
    <n v="2016025"/>
    <s v="Courtland city"/>
    <x v="533"/>
    <n v="45.459304135096502"/>
    <n v="5.1146831835167097E-3"/>
  </r>
  <r>
    <s v="KS"/>
    <n v="20"/>
    <n v="16267"/>
    <n v="2016025"/>
    <s v="Courtland city"/>
    <x v="534"/>
    <n v="7.8466987719339203"/>
    <n v="4.6457659987767397E-3"/>
  </r>
  <r>
    <s v="KS"/>
    <n v="20"/>
    <n v="15621"/>
    <n v="2016150"/>
    <s v="Coyville city"/>
    <x v="538"/>
    <n v="2.0009655597095701"/>
    <n v="8.1142155705984204E-4"/>
  </r>
  <r>
    <s v="KS"/>
    <n v="20"/>
    <n v="13799"/>
    <n v="2016625"/>
    <s v="Cuba city"/>
    <x v="533"/>
    <n v="26.8498467437682"/>
    <n v="3.0209098496588802E-3"/>
  </r>
  <r>
    <s v="KS"/>
    <n v="20"/>
    <n v="16267"/>
    <n v="2016625"/>
    <s v="Cuba city"/>
    <x v="534"/>
    <n v="4.6345333145625496"/>
    <n v="2.7439510447380402E-3"/>
  </r>
  <r>
    <s v="KS"/>
    <n v="20"/>
    <n v="12524"/>
    <n v="2016675"/>
    <s v="Cullison city"/>
    <x v="527"/>
    <n v="7.4607891554252799"/>
    <n v="5.6401490440166895E-4"/>
  </r>
  <r>
    <s v="KS"/>
    <n v="20"/>
    <n v="15321"/>
    <n v="2016675"/>
    <s v="Cullison city"/>
    <x v="562"/>
    <n v="5.7737488069226304"/>
    <n v="8.1550124391562596E-3"/>
  </r>
  <r>
    <s v="KS"/>
    <n v="20"/>
    <n v="13570"/>
    <n v="2016675"/>
    <s v="Cullison city"/>
    <x v="528"/>
    <n v="5.5262796324716899"/>
    <n v="4.1240892779639497E-3"/>
  </r>
  <r>
    <s v="KS"/>
    <n v="20"/>
    <n v="22500"/>
    <n v="2016700"/>
    <s v="Culver city"/>
    <x v="529"/>
    <n v="6.7618810124355697"/>
    <n v="1.38257156547713E-4"/>
  </r>
  <r>
    <s v="KS"/>
    <n v="20"/>
    <n v="4704"/>
    <n v="2016700"/>
    <s v="Culver city"/>
    <x v="530"/>
    <n v="2.7096317372674799"/>
    <n v="2.4042872557830399E-3"/>
  </r>
  <r>
    <s v="KS"/>
    <n v="20"/>
    <n v="20510"/>
    <n v="2016775"/>
    <s v="Cunningham city"/>
    <x v="179"/>
    <n v="56.591610410931501"/>
    <n v="5.0741155214678998E-3"/>
  </r>
  <r>
    <s v="KS"/>
    <n v="20"/>
    <n v="10321"/>
    <n v="2016775"/>
    <s v="Cunningham city"/>
    <x v="569"/>
    <n v="35.5944652471021"/>
    <n v="9.4918573992272395E-2"/>
  </r>
  <r>
    <s v="KS"/>
    <n v="20"/>
    <n v="12524"/>
    <n v="2016975"/>
    <s v="Damar city"/>
    <x v="527"/>
    <n v="12.629569165887901"/>
    <n v="9.5476029376231897E-4"/>
  </r>
  <r>
    <s v="KS"/>
    <n v="20"/>
    <n v="20476"/>
    <n v="2016975"/>
    <s v="Damar city"/>
    <x v="535"/>
    <n v="12.0531872647667"/>
    <n v="2.7468521569659699E-3"/>
  </r>
  <r>
    <s v="KS"/>
    <n v="20"/>
    <n v="13799"/>
    <n v="2016975"/>
    <s v="Damar city"/>
    <x v="533"/>
    <n v="11.6707578391654"/>
    <n v="1.3130915660627099E-3"/>
  </r>
  <r>
    <s v="KS"/>
    <n v="20"/>
    <n v="16267"/>
    <n v="2016975"/>
    <s v="Damar city"/>
    <x v="534"/>
    <n v="2.0144813684777798"/>
    <n v="1.1927065532728099E-3"/>
  </r>
  <r>
    <s v="KS"/>
    <n v="20"/>
    <n v="20510"/>
    <n v="2017000"/>
    <s v="Danville city"/>
    <x v="179"/>
    <n v="11.4910548438266"/>
    <n v="1.0303106647383299E-3"/>
  </r>
  <r>
    <s v="KS"/>
    <n v="20"/>
    <n v="22500"/>
    <n v="2017850"/>
    <s v="De Soto city"/>
    <x v="529"/>
    <n v="199.29658982419201"/>
    <n v="4.0749282290053201E-3"/>
  </r>
  <r>
    <s v="KS"/>
    <n v="20"/>
    <n v="10000"/>
    <n v="2017850"/>
    <s v="De Soto city"/>
    <x v="553"/>
    <n v="71.270696379785406"/>
    <n v="2.50195521939849E-3"/>
  </r>
  <r>
    <s v="KS"/>
    <n v="20"/>
    <n v="2961"/>
    <n v="2017150"/>
    <s v="Dearing city"/>
    <x v="548"/>
    <n v="16.557955916232899"/>
    <n v="9.1278698545936704E-3"/>
  </r>
  <r>
    <s v="KS"/>
    <n v="20"/>
    <n v="15621"/>
    <n v="2017150"/>
    <s v="Dearing city"/>
    <x v="538"/>
    <n v="4.7125743982753203"/>
    <n v="1.9110196262268099E-3"/>
  </r>
  <r>
    <s v="KS"/>
    <n v="20"/>
    <n v="15073"/>
    <n v="2017225"/>
    <s v="Deerfield city"/>
    <x v="568"/>
    <n v="155.67341225795801"/>
    <n v="1.40562900458653E-2"/>
  </r>
  <r>
    <s v="KS"/>
    <n v="20"/>
    <n v="22500"/>
    <n v="2017525"/>
    <s v="Delia city"/>
    <x v="529"/>
    <n v="2.2738875518498398"/>
    <n v="4.6493161688268701E-5"/>
  </r>
  <r>
    <s v="KS"/>
    <n v="20"/>
    <n v="23826"/>
    <n v="2017525"/>
    <s v="Delia city"/>
    <x v="531"/>
    <n v="1.5268650017062499"/>
    <n v="1.0992548608396301E-3"/>
  </r>
  <r>
    <s v="KS"/>
    <n v="20"/>
    <n v="10801"/>
    <n v="2017525"/>
    <s v="Delia city"/>
    <x v="555"/>
    <n v="0.57002405428939595"/>
    <n v="9.1203848686303296E-4"/>
  </r>
  <r>
    <s v="KS"/>
    <n v="20"/>
    <n v="2354"/>
    <n v="2017525"/>
    <s v="Delia city"/>
    <x v="547"/>
    <n v="0.52083224976061604"/>
    <n v="1.28600555496448E-3"/>
  </r>
  <r>
    <s v="KS"/>
    <n v="20"/>
    <n v="22500"/>
    <n v="2017600"/>
    <s v="Delphos city"/>
    <x v="529"/>
    <n v="26.8060280901887"/>
    <n v="5.4809086632429701E-4"/>
  </r>
  <r>
    <s v="KS"/>
    <n v="20"/>
    <n v="4704"/>
    <n v="2017600"/>
    <s v="Delphos city"/>
    <x v="530"/>
    <n v="10.74175430323"/>
    <n v="9.5312815467879404E-3"/>
  </r>
  <r>
    <s v="KS"/>
    <n v="20"/>
    <n v="22500"/>
    <n v="2017625"/>
    <s v="Denison city"/>
    <x v="529"/>
    <n v="4.1578496455120897"/>
    <n v="8.5013691942260902E-5"/>
  </r>
  <r>
    <s v="KS"/>
    <n v="20"/>
    <n v="10801"/>
    <n v="2017625"/>
    <s v="Denison city"/>
    <x v="555"/>
    <n v="1.0423005790820199"/>
    <n v="1.6676809265312399E-3"/>
  </r>
  <r>
    <s v="KS"/>
    <n v="20"/>
    <n v="2354"/>
    <n v="2017625"/>
    <s v="Denison city"/>
    <x v="547"/>
    <n v="0.95235236380830202"/>
    <n v="2.3514873180451902E-3"/>
  </r>
  <r>
    <s v="KS"/>
    <n v="20"/>
    <n v="22500"/>
    <n v="2017750"/>
    <s v="Denton city"/>
    <x v="529"/>
    <n v="7.8109840680496898"/>
    <n v="1.5970769747382201E-4"/>
  </r>
  <r>
    <s v="KS"/>
    <n v="20"/>
    <n v="2354"/>
    <n v="2017750"/>
    <s v="Denton city"/>
    <x v="547"/>
    <n v="1.78910008179477"/>
    <n v="4.4175310661599201E-3"/>
  </r>
  <r>
    <s v="KS"/>
    <n v="20"/>
    <n v="10005"/>
    <n v="2017800"/>
    <s v="Derby city"/>
    <x v="539"/>
    <n v="1045.58766541574"/>
    <n v="2.8435889731186902E-2"/>
  </r>
  <r>
    <s v="KS"/>
    <n v="20"/>
    <n v="13095"/>
    <n v="2017800"/>
    <s v="Derby city"/>
    <x v="557"/>
    <n v="112.393809261192"/>
    <n v="0.31749663633105102"/>
  </r>
  <r>
    <s v="KS"/>
    <n v="20"/>
    <n v="2641"/>
    <n v="2017800"/>
    <s v="Derby city"/>
    <x v="541"/>
    <n v="40.081724563315902"/>
    <n v="5.1651706911489598E-2"/>
  </r>
  <r>
    <s v="KS"/>
    <n v="20"/>
    <n v="2961"/>
    <n v="2017925"/>
    <s v="Dexter city"/>
    <x v="548"/>
    <n v="22.151593226138601"/>
    <n v="1.22114626384446E-2"/>
  </r>
  <r>
    <s v="KS"/>
    <n v="20"/>
    <n v="10728"/>
    <n v="2018050"/>
    <s v="Dighton city"/>
    <x v="536"/>
    <n v="272.00029910292"/>
    <n v="0.11903733002316"/>
  </r>
  <r>
    <s v="KS"/>
    <n v="20"/>
    <n v="20476"/>
    <n v="2018050"/>
    <s v="Dighton city"/>
    <x v="535"/>
    <n v="7.0311500460153598"/>
    <n v="1.60235871604725E-3"/>
  </r>
  <r>
    <s v="KS"/>
    <n v="20"/>
    <n v="19820"/>
    <n v="2018250"/>
    <s v="Dodge City city"/>
    <x v="560"/>
    <n v="2801.4765680638902"/>
    <n v="0.70690804139891295"/>
  </r>
  <r>
    <s v="KS"/>
    <n v="20"/>
    <n v="12524"/>
    <n v="2018325"/>
    <s v="Dorrance city"/>
    <x v="527"/>
    <n v="15.298862883026001"/>
    <n v="1.1565514728625599E-3"/>
  </r>
  <r>
    <s v="KS"/>
    <n v="20"/>
    <n v="20476"/>
    <n v="2018325"/>
    <s v="Dorrance city"/>
    <x v="535"/>
    <n v="14.6006611029264"/>
    <n v="3.3274068147052002E-3"/>
  </r>
  <r>
    <s v="KS"/>
    <n v="20"/>
    <n v="16267"/>
    <n v="2018325"/>
    <s v="Dorrance city"/>
    <x v="534"/>
    <n v="2.4402474725736201"/>
    <n v="1.4447883200554301E-3"/>
  </r>
  <r>
    <s v="KS"/>
    <n v="20"/>
    <n v="20476"/>
    <n v="2018500"/>
    <s v="Downs city"/>
    <x v="535"/>
    <n v="102.668716739529"/>
    <n v="2.3397610925143499E-2"/>
  </r>
  <r>
    <s v="KS"/>
    <n v="20"/>
    <n v="13799"/>
    <n v="2018500"/>
    <s v="Downs city"/>
    <x v="533"/>
    <n v="99.411193438228693"/>
    <n v="1.1184877749575601E-2"/>
  </r>
  <r>
    <s v="KS"/>
    <n v="20"/>
    <n v="16267"/>
    <n v="2018500"/>
    <s v="Downs city"/>
    <x v="534"/>
    <n v="17.1592967448439"/>
    <n v="1.01594415303989E-2"/>
  </r>
  <r>
    <s v="KS"/>
    <n v="20"/>
    <n v="12524"/>
    <n v="2018600"/>
    <s v="Dresden city"/>
    <x v="527"/>
    <n v="3.1121286519306999"/>
    <n v="2.3526826821369001E-4"/>
  </r>
  <r>
    <s v="KS"/>
    <n v="20"/>
    <n v="13799"/>
    <n v="2018600"/>
    <s v="Dresden city"/>
    <x v="533"/>
    <n v="2.8758621441428902"/>
    <n v="3.2356684790086498E-4"/>
  </r>
  <r>
    <s v="KS"/>
    <n v="20"/>
    <n v="22500"/>
    <n v="2018950"/>
    <s v="Dunlap city"/>
    <x v="529"/>
    <n v="1.3099918347522399"/>
    <n v="2.67848171005202E-5"/>
  </r>
  <r>
    <s v="KS"/>
    <n v="20"/>
    <n v="4704"/>
    <n v="2018950"/>
    <s v="Dunlap city"/>
    <x v="530"/>
    <n v="0.52494201605707103"/>
    <n v="4.6578705950050701E-4"/>
  </r>
  <r>
    <s v="KS"/>
    <n v="20"/>
    <n v="22500"/>
    <n v="2019050"/>
    <s v="Durham city"/>
    <x v="529"/>
    <n v="6.6810887416298703"/>
    <n v="1.3660523312402601E-4"/>
  </r>
  <r>
    <s v="KS"/>
    <n v="20"/>
    <n v="4704"/>
    <n v="2019050"/>
    <s v="Durham city"/>
    <x v="530"/>
    <n v="2.67725652973302"/>
    <n v="2.3755603635608E-3"/>
  </r>
  <r>
    <s v="KS"/>
    <n v="20"/>
    <n v="6431"/>
    <n v="2019050"/>
    <s v="Durham city"/>
    <x v="537"/>
    <n v="0.58840891330492495"/>
    <n v="7.9730205054867999E-4"/>
  </r>
  <r>
    <s v="KS"/>
    <n v="20"/>
    <n v="22500"/>
    <n v="2019125"/>
    <s v="Dwight city"/>
    <x v="529"/>
    <n v="8.0981312252773403"/>
    <n v="1.6557886695995201E-4"/>
  </r>
  <r>
    <s v="KS"/>
    <n v="20"/>
    <n v="4704"/>
    <n v="2019125"/>
    <s v="Dwight city"/>
    <x v="530"/>
    <n v="3.2450960524466099"/>
    <n v="2.8794108717361201E-3"/>
  </r>
  <r>
    <s v="KS"/>
    <n v="20"/>
    <n v="6431"/>
    <n v="2019125"/>
    <s v="Dwight city"/>
    <x v="537"/>
    <n v="0.71320899606905797"/>
    <n v="9.6640785375211096E-4"/>
  </r>
  <r>
    <s v="KS"/>
    <n v="20"/>
    <n v="15621"/>
    <n v="2019275"/>
    <s v="Earlton city"/>
    <x v="538"/>
    <n v="5.5550129996039601"/>
    <n v="2.2526411190608099E-3"/>
  </r>
  <r>
    <s v="KS"/>
    <n v="20"/>
    <n v="10005"/>
    <n v="2019300"/>
    <s v="Eastborough city"/>
    <x v="539"/>
    <n v="31.5360793662467"/>
    <n v="8.57657856030644E-4"/>
  </r>
  <r>
    <s v="KS"/>
    <n v="20"/>
    <n v="22500"/>
    <n v="2019600"/>
    <s v="Easton city"/>
    <x v="529"/>
    <n v="5.4684002439973103"/>
    <n v="1.1180993383490001E-4"/>
  </r>
  <r>
    <s v="KS"/>
    <n v="20"/>
    <n v="10801"/>
    <n v="2019600"/>
    <s v="Easton city"/>
    <x v="555"/>
    <n v="1.37083281669959"/>
    <n v="2.1933325067193502E-3"/>
  </r>
  <r>
    <s v="KS"/>
    <n v="20"/>
    <n v="10000"/>
    <n v="2019825"/>
    <s v="Edgerton city"/>
    <x v="553"/>
    <n v="79.615367444460105"/>
    <n v="2.7948945953963399E-3"/>
  </r>
  <r>
    <s v="KS"/>
    <n v="20"/>
    <n v="6949"/>
    <n v="2019825"/>
    <s v="Edgerton city"/>
    <x v="570"/>
    <n v="1.4761752666413199"/>
    <n v="3.0249493168879602E-3"/>
  </r>
  <r>
    <s v="KS"/>
    <n v="20"/>
    <n v="12524"/>
    <n v="2019875"/>
    <s v="Edmond city"/>
    <x v="527"/>
    <n v="5.6319574029014099"/>
    <n v="4.2576031167987702E-4"/>
  </r>
  <r>
    <s v="KS"/>
    <n v="20"/>
    <n v="13799"/>
    <n v="2019875"/>
    <s v="Edmond city"/>
    <x v="533"/>
    <n v="5.204390596893"/>
    <n v="5.8555249740020298E-4"/>
  </r>
  <r>
    <s v="KS"/>
    <n v="20"/>
    <n v="18962"/>
    <n v="2019900"/>
    <s v="Edna city"/>
    <x v="554"/>
    <n v="21.124472060269099"/>
    <n v="2.37353618654709E-2"/>
  </r>
  <r>
    <s v="KS"/>
    <n v="20"/>
    <n v="22500"/>
    <n v="2019900"/>
    <s v="Edna city"/>
    <x v="529"/>
    <n v="9.9105494354928396"/>
    <n v="2.0263657142988501E-4"/>
  </r>
  <r>
    <s v="KS"/>
    <n v="20"/>
    <n v="22500"/>
    <n v="2020000"/>
    <s v="Edwardsville city"/>
    <x v="529"/>
    <n v="206.998940625796"/>
    <n v="4.2324147506705703E-3"/>
  </r>
  <r>
    <s v="KS"/>
    <n v="20"/>
    <n v="10000"/>
    <n v="2020000"/>
    <s v="Edwardsville city"/>
    <x v="553"/>
    <n v="74.025143437189001"/>
    <n v="2.5986499837530302E-3"/>
  </r>
  <r>
    <s v="KS"/>
    <n v="20"/>
    <n v="22500"/>
    <n v="2020025"/>
    <s v="Effingham city"/>
    <x v="529"/>
    <n v="18.2978306739471"/>
    <n v="3.74127559375708E-4"/>
  </r>
  <r>
    <s v="KS"/>
    <n v="20"/>
    <n v="10801"/>
    <n v="2020025"/>
    <s v="Effingham city"/>
    <x v="555"/>
    <n v="4.5869478536785699"/>
    <n v="7.3391165658857104E-3"/>
  </r>
  <r>
    <s v="KS"/>
    <n v="20"/>
    <n v="2354"/>
    <n v="2020025"/>
    <s v="Effingham city"/>
    <x v="547"/>
    <n v="4.19110448443148"/>
    <n v="1.03484061343987E-2"/>
  </r>
  <r>
    <s v="KS"/>
    <n v="20"/>
    <n v="10005"/>
    <n v="2020075"/>
    <s v="El Dorado city"/>
    <x v="539"/>
    <n v="916.71003499575602"/>
    <n v="2.4930922898987101E-2"/>
  </r>
  <r>
    <s v="KS"/>
    <n v="20"/>
    <n v="998"/>
    <n v="2020075"/>
    <s v="El Dorado city"/>
    <x v="550"/>
    <n v="27.548326795325099"/>
    <n v="6.7355322237958801E-2"/>
  </r>
  <r>
    <s v="KS"/>
    <n v="20"/>
    <n v="2641"/>
    <n v="2020075"/>
    <s v="El Dorado city"/>
    <x v="541"/>
    <n v="7.5693140660743099"/>
    <n v="9.7542707037040106E-3"/>
  </r>
  <r>
    <s v="KS"/>
    <n v="20"/>
    <n v="2961"/>
    <n v="2020050"/>
    <s v="Elbing city"/>
    <x v="548"/>
    <n v="13.035529958653401"/>
    <n v="7.1860694369644202E-3"/>
  </r>
  <r>
    <s v="KS"/>
    <n v="20"/>
    <n v="2961"/>
    <n v="2020125"/>
    <s v="Elgin city"/>
    <x v="548"/>
    <n v="11.711314800475201"/>
    <n v="6.4560721061054198E-3"/>
  </r>
  <r>
    <s v="KS"/>
    <n v="20"/>
    <n v="2961"/>
    <n v="2020250"/>
    <s v="Elk City city"/>
    <x v="548"/>
    <n v="8.4182620473056105"/>
    <n v="4.64071777690497E-3"/>
  </r>
  <r>
    <s v="KS"/>
    <n v="20"/>
    <n v="2961"/>
    <n v="2020300"/>
    <s v="Elk Falls city"/>
    <x v="548"/>
    <n v="9.8541170667298594"/>
    <n v="5.4322585814387302E-3"/>
  </r>
  <r>
    <s v="KS"/>
    <n v="20"/>
    <n v="15073"/>
    <n v="2020350"/>
    <s v="Elkhart city"/>
    <x v="568"/>
    <n v="453.587747445464"/>
    <n v="4.0956004284014802E-2"/>
  </r>
  <r>
    <s v="KS"/>
    <n v="20"/>
    <n v="19160"/>
    <n v="2020350"/>
    <s v="Elkhart city"/>
    <x v="167"/>
    <n v="170.653987706999"/>
    <n v="0.47668711649999901"/>
  </r>
  <r>
    <s v="KS"/>
    <n v="20"/>
    <n v="12524"/>
    <n v="2020425"/>
    <s v="Ellinwood city"/>
    <x v="527"/>
    <n v="170.144895260911"/>
    <n v="1.2862480742433499E-2"/>
  </r>
  <r>
    <s v="KS"/>
    <n v="20"/>
    <n v="20476"/>
    <n v="2020425"/>
    <s v="Ellinwood city"/>
    <x v="535"/>
    <n v="162.37990843448301"/>
    <n v="3.7005448594914198E-2"/>
  </r>
  <r>
    <s v="KS"/>
    <n v="20"/>
    <n v="12524"/>
    <n v="2020450"/>
    <s v="Ellis city"/>
    <x v="527"/>
    <n v="188.49696561005001"/>
    <n v="1.4249846205779401E-2"/>
  </r>
  <r>
    <s v="KS"/>
    <n v="20"/>
    <n v="20476"/>
    <n v="2020450"/>
    <s v="Ellis city"/>
    <x v="535"/>
    <n v="179.8944362627"/>
    <n v="4.0996908902165098E-2"/>
  </r>
  <r>
    <s v="KS"/>
    <n v="20"/>
    <n v="20476"/>
    <n v="2020500"/>
    <s v="Ellsworth city"/>
    <x v="535"/>
    <n v="401.17421269254402"/>
    <n v="9.1425299155091996E-2"/>
  </r>
  <r>
    <s v="KS"/>
    <n v="20"/>
    <n v="16267"/>
    <n v="2020500"/>
    <s v="Ellsworth city"/>
    <x v="534"/>
    <n v="67.0493172660846"/>
    <n v="3.9697641957421301E-2"/>
  </r>
  <r>
    <s v="KS"/>
    <n v="20"/>
    <n v="11334"/>
    <n v="2020675"/>
    <s v="Elmdale city"/>
    <x v="532"/>
    <n v="1.3196367722786"/>
    <n v="7.3929230939977697E-4"/>
  </r>
  <r>
    <s v="KS"/>
    <n v="20"/>
    <n v="22500"/>
    <n v="2020675"/>
    <s v="Elmdale city"/>
    <x v="529"/>
    <n v="1.2952225855677599"/>
    <n v="2.6482836868564601E-5"/>
  </r>
  <r>
    <s v="KS"/>
    <n v="20"/>
    <n v="16854"/>
    <n v="2020875"/>
    <s v="Elsmore city"/>
    <x v="543"/>
    <n v="6.1150102812945004"/>
    <n v="3.2526650432417501E-3"/>
  </r>
  <r>
    <s v="KS"/>
    <n v="20"/>
    <n v="22500"/>
    <n v="2020950"/>
    <s v="Elwood city"/>
    <x v="529"/>
    <n v="66.931113117706403"/>
    <n v="1.3685105323813301E-3"/>
  </r>
  <r>
    <s v="KS"/>
    <n v="20"/>
    <n v="22500"/>
    <n v="2021100"/>
    <s v="Emmett city"/>
    <x v="529"/>
    <n v="10.3948211450765"/>
    <n v="2.1253825846643799E-4"/>
  </r>
  <r>
    <s v="KS"/>
    <n v="20"/>
    <n v="23826"/>
    <n v="2021100"/>
    <s v="Emmett city"/>
    <x v="531"/>
    <n v="6.9798915924851697"/>
    <n v="5.0251199369943603E-3"/>
  </r>
  <r>
    <s v="KS"/>
    <n v="20"/>
    <n v="10019"/>
    <n v="2021100"/>
    <s v="Emmett city"/>
    <x v="549"/>
    <n v="1.9464724309469701"/>
    <n v="2.6700582043168298E-3"/>
  </r>
  <r>
    <s v="KS"/>
    <n v="20"/>
    <n v="22500"/>
    <n v="2021275"/>
    <s v="Emporia city"/>
    <x v="529"/>
    <n v="1674.69380942729"/>
    <n v="3.4241715249597002E-2"/>
  </r>
  <r>
    <s v="KS"/>
    <n v="20"/>
    <n v="11334"/>
    <n v="2021275"/>
    <s v="Emporia city"/>
    <x v="532"/>
    <n v="306.41774825782699"/>
    <n v="0.171662604066009"/>
  </r>
  <r>
    <s v="KS"/>
    <n v="20"/>
    <n v="2774"/>
    <n v="2021350"/>
    <s v="Englewood city"/>
    <x v="545"/>
    <n v="31.8969562022045"/>
    <n v="1.17440928579545E-2"/>
  </r>
  <r>
    <s v="KS"/>
    <n v="20"/>
    <n v="20510"/>
    <n v="2021400"/>
    <s v="Ensign city"/>
    <x v="179"/>
    <n v="35.415856816476499"/>
    <n v="3.1754556456985998E-3"/>
  </r>
  <r>
    <s v="KS"/>
    <n v="20"/>
    <n v="22500"/>
    <n v="2021425"/>
    <s v="Enterprise city"/>
    <x v="529"/>
    <n v="31.6344712387349"/>
    <n v="6.4681588367414104E-4"/>
  </r>
  <r>
    <s v="KS"/>
    <n v="20"/>
    <n v="4704"/>
    <n v="2021425"/>
    <s v="Enterprise city"/>
    <x v="530"/>
    <n v="12.676615737915601"/>
    <n v="1.1248106244822999E-2"/>
  </r>
  <r>
    <s v="KS"/>
    <n v="20"/>
    <n v="6431"/>
    <n v="2021425"/>
    <s v="Enterprise city"/>
    <x v="537"/>
    <n v="2.7860735823752898"/>
    <n v="3.7751674557930802E-3"/>
  </r>
  <r>
    <s v="KS"/>
    <n v="20"/>
    <n v="22500"/>
    <n v="2021500"/>
    <s v="Erie city"/>
    <x v="529"/>
    <n v="99.595468213825399"/>
    <n v="2.03638399063191E-3"/>
  </r>
  <r>
    <s v="KS"/>
    <n v="20"/>
    <n v="13799"/>
    <n v="2021600"/>
    <s v="Esbon city"/>
    <x v="533"/>
    <n v="8.8238385257766794"/>
    <n v="9.9278111226110306E-4"/>
  </r>
  <r>
    <s v="KS"/>
    <n v="20"/>
    <n v="16267"/>
    <n v="2021600"/>
    <s v="Esbon city"/>
    <x v="534"/>
    <n v="1.5230766119558601"/>
    <n v="9.0176235166125802E-4"/>
  </r>
  <r>
    <s v="KS"/>
    <n v="20"/>
    <n v="11334"/>
    <n v="2021650"/>
    <s v="Eskridge city"/>
    <x v="532"/>
    <n v="5.9214312906962503"/>
    <n v="3.3173284541715702E-3"/>
  </r>
  <r>
    <s v="KS"/>
    <n v="20"/>
    <n v="22500"/>
    <n v="2021650"/>
    <s v="Eskridge city"/>
    <x v="529"/>
    <n v="5.8118807445434504"/>
    <n v="1.1883292599459E-4"/>
  </r>
  <r>
    <s v="KS"/>
    <n v="20"/>
    <n v="23826"/>
    <n v="2021650"/>
    <s v="Eskridge city"/>
    <x v="531"/>
    <n v="3.9025488730586502"/>
    <n v="2.8096104197686501E-3"/>
  </r>
  <r>
    <s v="KS"/>
    <n v="20"/>
    <n v="10019"/>
    <n v="2021650"/>
    <s v="Eskridge city"/>
    <x v="549"/>
    <n v="1.0882982480716701"/>
    <n v="1.49286453782123E-3"/>
  </r>
  <r>
    <s v="KS"/>
    <n v="20"/>
    <n v="6431"/>
    <n v="2021650"/>
    <s v="Eskridge city"/>
    <x v="537"/>
    <n v="0.51185705884222599"/>
    <n v="6.9357325046372101E-4"/>
  </r>
  <r>
    <s v="KS"/>
    <n v="20"/>
    <n v="6019"/>
    <n v="2021675"/>
    <s v="Eudora city"/>
    <x v="571"/>
    <n v="135.15629527799999"/>
    <n v="0.83429811899999995"/>
  </r>
  <r>
    <s v="KS"/>
    <n v="20"/>
    <n v="22500"/>
    <n v="2021675"/>
    <s v="Eudora city"/>
    <x v="529"/>
    <n v="76.668801234442697"/>
    <n v="1.5676126857455299E-3"/>
  </r>
  <r>
    <s v="KS"/>
    <n v="20"/>
    <n v="10000"/>
    <n v="2021675"/>
    <s v="Eudora city"/>
    <x v="553"/>
    <n v="27.417623449564601"/>
    <n v="9.6249467982744503E-4"/>
  </r>
  <r>
    <s v="KS"/>
    <n v="20"/>
    <n v="22500"/>
    <n v="2021800"/>
    <s v="Eureka city"/>
    <x v="529"/>
    <n v="259.71199651955902"/>
    <n v="5.3102150265715098E-3"/>
  </r>
  <r>
    <s v="KS"/>
    <n v="20"/>
    <n v="22500"/>
    <n v="2022025"/>
    <s v="Everest city"/>
    <x v="529"/>
    <n v="24.066926594050098"/>
    <n v="4.9208568320213599E-4"/>
  </r>
  <r>
    <s v="KS"/>
    <n v="20"/>
    <n v="2354"/>
    <n v="2022025"/>
    <s v="Everest city"/>
    <x v="547"/>
    <n v="5.51251160709577"/>
    <n v="1.36111397706068E-2"/>
  </r>
  <r>
    <s v="KS"/>
    <n v="20"/>
    <n v="16518"/>
    <n v="2022425"/>
    <s v="Fairview city"/>
    <x v="572"/>
    <n v="20.379590249428801"/>
    <n v="4.0516083994888298E-2"/>
  </r>
  <r>
    <s v="KS"/>
    <n v="20"/>
    <n v="22500"/>
    <n v="2022425"/>
    <s v="Fairview city"/>
    <x v="529"/>
    <n v="1.3331887644407301"/>
    <n v="2.7259114346134301E-5"/>
  </r>
  <r>
    <s v="KS"/>
    <n v="20"/>
    <n v="10000"/>
    <n v="2022700"/>
    <s v="Fairway city"/>
    <x v="553"/>
    <n v="246.07818605996701"/>
    <n v="8.6385658239123697E-3"/>
  </r>
  <r>
    <s v="KS"/>
    <n v="20"/>
    <n v="15621"/>
    <n v="2022775"/>
    <s v="Fall River city"/>
    <x v="538"/>
    <n v="9.2365201245148505"/>
    <n v="3.7455474957481102E-3"/>
  </r>
  <r>
    <s v="KS"/>
    <n v="20"/>
    <n v="22500"/>
    <n v="2023600"/>
    <s v="Florence city"/>
    <x v="529"/>
    <n v="44.444929449813998"/>
    <n v="9.0874559274176103E-4"/>
  </r>
  <r>
    <s v="KS"/>
    <n v="20"/>
    <n v="6431"/>
    <n v="2023600"/>
    <s v="Florence city"/>
    <x v="537"/>
    <n v="3.9143010444580599"/>
    <n v="5.3039309545502202E-3"/>
  </r>
  <r>
    <s v="KS"/>
    <n v="20"/>
    <n v="10000"/>
    <n v="2023650"/>
    <s v="Fontana city"/>
    <x v="553"/>
    <n v="4.7614933327660403"/>
    <n v="1.6715205128013899E-4"/>
  </r>
  <r>
    <s v="KS"/>
    <n v="20"/>
    <n v="14203"/>
    <n v="2023650"/>
    <s v="Fontana city"/>
    <x v="573"/>
    <n v="2.9221170448476101"/>
    <n v="1.20748638216843E-2"/>
  </r>
  <r>
    <s v="KS"/>
    <n v="20"/>
    <n v="19820"/>
    <n v="2023725"/>
    <s v="Ford city"/>
    <x v="560"/>
    <n v="45.644844469053197"/>
    <n v="1.15177503076086E-2"/>
  </r>
  <r>
    <s v="KS"/>
    <n v="20"/>
    <n v="13799"/>
    <n v="2023825"/>
    <s v="Formoso city"/>
    <x v="533"/>
    <n v="6.8279702670843703"/>
    <n v="7.6822347739473101E-4"/>
  </r>
  <r>
    <s v="KS"/>
    <n v="20"/>
    <n v="16267"/>
    <n v="2023825"/>
    <s v="Formoso city"/>
    <x v="534"/>
    <n v="1.1785711842466899"/>
    <n v="6.9779229381095097E-4"/>
  </r>
  <r>
    <s v="KS"/>
    <n v="20"/>
    <n v="10005"/>
    <n v="2024000"/>
    <s v="Fort Scott city"/>
    <x v="539"/>
    <n v="640.20345687976805"/>
    <n v="1.74110268392648E-2"/>
  </r>
  <r>
    <s v="KS"/>
    <n v="20"/>
    <n v="16854"/>
    <n v="2024000"/>
    <s v="Fort Scott city"/>
    <x v="543"/>
    <n v="213.84876202528201"/>
    <n v="0.11374934150280901"/>
  </r>
  <r>
    <s v="KS"/>
    <n v="20"/>
    <n v="19820"/>
    <n v="2024175"/>
    <s v="Fowler city"/>
    <x v="560"/>
    <n v="94.436036883733706"/>
    <n v="2.3829431461956499E-2"/>
  </r>
  <r>
    <s v="KS"/>
    <n v="20"/>
    <n v="22500"/>
    <n v="2024275"/>
    <s v="Frankfort city"/>
    <x v="529"/>
    <n v="91.547375948159996"/>
    <n v="1.8718282478972701E-3"/>
  </r>
  <r>
    <s v="KS"/>
    <n v="20"/>
    <n v="13386"/>
    <n v="2024275"/>
    <s v="Frankfort city"/>
    <x v="551"/>
    <n v="6.0771446535132103"/>
    <n v="5.2389178047527601E-2"/>
  </r>
  <r>
    <s v="KS"/>
    <n v="20"/>
    <n v="12524"/>
    <n v="2024550"/>
    <s v="Frederick city"/>
    <x v="527"/>
    <n v="3.2683237118408801"/>
    <n v="2.4707618021173902E-4"/>
  </r>
  <r>
    <s v="KS"/>
    <n v="20"/>
    <n v="15621"/>
    <n v="2024575"/>
    <s v="Fredonia city"/>
    <x v="538"/>
    <n v="414.69058811944501"/>
    <n v="0.16816325552288899"/>
  </r>
  <r>
    <s v="KS"/>
    <n v="20"/>
    <n v="20510"/>
    <n v="2024725"/>
    <s v="Freeport city"/>
    <x v="179"/>
    <n v="1.7678547368659701"/>
    <n v="1.5850934608320399E-4"/>
  </r>
  <r>
    <s v="KS"/>
    <n v="20"/>
    <n v="16854"/>
    <n v="2024850"/>
    <s v="Frontenac city"/>
    <x v="543"/>
    <n v="258.76607168441097"/>
    <n v="0.13764152749170799"/>
  </r>
  <r>
    <s v="KS"/>
    <n v="20"/>
    <n v="10005"/>
    <n v="2024850"/>
    <s v="Frontenac city"/>
    <x v="539"/>
    <n v="8.3321621640133401"/>
    <n v="2.2660218014722099E-4"/>
  </r>
  <r>
    <s v="KS"/>
    <n v="20"/>
    <n v="10000"/>
    <n v="2024925"/>
    <s v="Fulton city"/>
    <x v="553"/>
    <n v="7.0683952933705401"/>
    <n v="2.4813576119393798E-4"/>
  </r>
  <r>
    <s v="KS"/>
    <n v="20"/>
    <n v="12524"/>
    <n v="2025050"/>
    <s v="Galatia city"/>
    <x v="527"/>
    <n v="3.7004530007460099"/>
    <n v="2.7974395227895398E-4"/>
  </r>
  <r>
    <s v="KS"/>
    <n v="20"/>
    <n v="20476"/>
    <n v="2025050"/>
    <s v="Galatia city"/>
    <x v="535"/>
    <n v="3.53157359499866"/>
    <n v="8.0482534070161005E-4"/>
  </r>
  <r>
    <s v="KS"/>
    <n v="20"/>
    <n v="5860"/>
    <n v="2025100"/>
    <s v="Galena city"/>
    <x v="76"/>
    <n v="194.16760716443599"/>
    <n v="0.13829601649888601"/>
  </r>
  <r>
    <s v="KS"/>
    <n v="20"/>
    <n v="15621"/>
    <n v="2025150"/>
    <s v="Galesburg city"/>
    <x v="538"/>
    <n v="10.316452741597301"/>
    <n v="4.1834763753436097E-3"/>
  </r>
  <r>
    <s v="KS"/>
    <n v="20"/>
    <n v="22500"/>
    <n v="2025200"/>
    <s v="Galva city"/>
    <x v="529"/>
    <n v="50.209138238108501"/>
    <n v="1.02660379157006E-3"/>
  </r>
  <r>
    <s v="KS"/>
    <n v="20"/>
    <n v="4704"/>
    <n v="2025200"/>
    <s v="Galva city"/>
    <x v="530"/>
    <n v="20.119885904621501"/>
    <n v="1.7852605061776002E-2"/>
  </r>
  <r>
    <s v="KS"/>
    <n v="20"/>
    <n v="6431"/>
    <n v="2025200"/>
    <s v="Galva city"/>
    <x v="537"/>
    <n v="4.4219595953840196"/>
    <n v="5.9918151698970402E-3"/>
  </r>
  <r>
    <s v="KS"/>
    <n v="20"/>
    <n v="6941"/>
    <n v="2025325"/>
    <s v="Garden City city"/>
    <x v="574"/>
    <n v="1034.4572222773199"/>
    <n v="0.99947557707954504"/>
  </r>
  <r>
    <s v="KS"/>
    <n v="20"/>
    <n v="15073"/>
    <n v="2025325"/>
    <s v="Garden City city"/>
    <x v="568"/>
    <n v="916.03537954419403"/>
    <n v="8.27119981529746E-2"/>
  </r>
  <r>
    <s v="KS"/>
    <n v="20"/>
    <n v="20510"/>
    <n v="2025325"/>
    <s v="Garden City city"/>
    <x v="179"/>
    <n v="906.85066436555599"/>
    <n v="8.1310021013678499E-2"/>
  </r>
  <r>
    <s v="KS"/>
    <n v="20"/>
    <n v="10005"/>
    <n v="2025375"/>
    <s v="Garden Plain city"/>
    <x v="539"/>
    <n v="34.241957803805001"/>
    <n v="9.3124715267351105E-4"/>
  </r>
  <r>
    <s v="KS"/>
    <n v="20"/>
    <n v="16920"/>
    <n v="2025375"/>
    <s v="Garden Plain city"/>
    <x v="540"/>
    <n v="22.113425497788601"/>
    <n v="2.0940743842602801E-2"/>
  </r>
  <r>
    <s v="KS"/>
    <n v="20"/>
    <n v="6949"/>
    <n v="2025425"/>
    <s v="Gardner city"/>
    <x v="570"/>
    <n v="414.86089039667002"/>
    <n v="0.85012477540301301"/>
  </r>
  <r>
    <s v="KS"/>
    <n v="20"/>
    <n v="10000"/>
    <n v="2025425"/>
    <s v="Gardner city"/>
    <x v="553"/>
    <n v="255.49154058673301"/>
    <n v="8.9690212942053291E-3"/>
  </r>
  <r>
    <s v="KS"/>
    <n v="20"/>
    <n v="22500"/>
    <n v="2025425"/>
    <s v="Gardner city"/>
    <x v="529"/>
    <n v="21.768273870870399"/>
    <n v="4.4508615913286999E-4"/>
  </r>
  <r>
    <s v="KS"/>
    <n v="20"/>
    <n v="12524"/>
    <n v="2025750"/>
    <s v="Garfield city"/>
    <x v="527"/>
    <n v="10.1810573322881"/>
    <n v="7.6965961084730298E-4"/>
  </r>
  <r>
    <s v="KS"/>
    <n v="20"/>
    <n v="13570"/>
    <n v="2025750"/>
    <s v="Garfield city"/>
    <x v="528"/>
    <n v="7.5412089258062096"/>
    <n v="5.6277678550792597E-3"/>
  </r>
  <r>
    <s v="KS"/>
    <n v="20"/>
    <n v="6965"/>
    <n v="2025925"/>
    <s v="Garnett city"/>
    <x v="575"/>
    <n v="174.72222217500001"/>
    <n v="0.68518518500000003"/>
  </r>
  <r>
    <s v="KS"/>
    <n v="20"/>
    <n v="11334"/>
    <n v="2025925"/>
    <s v="Garnett city"/>
    <x v="532"/>
    <n v="95.387021385381601"/>
    <n v="5.3438107218701202E-2"/>
  </r>
  <r>
    <s v="KS"/>
    <n v="20"/>
    <n v="10000"/>
    <n v="2025925"/>
    <s v="Garnett city"/>
    <x v="553"/>
    <n v="33.480383364352001"/>
    <n v="1.1753276474180999E-3"/>
  </r>
  <r>
    <s v="KS"/>
    <n v="20"/>
    <n v="16854"/>
    <n v="2025975"/>
    <s v="Gas city"/>
    <x v="543"/>
    <n v="38.455020253626202"/>
    <n v="2.04547980072479E-2"/>
  </r>
  <r>
    <s v="KS"/>
    <n v="20"/>
    <n v="10005"/>
    <n v="2025975"/>
    <s v="Gas city"/>
    <x v="539"/>
    <n v="1.2382359970452499"/>
    <n v="3.36751698951659E-5"/>
  </r>
  <r>
    <s v="KS"/>
    <n v="20"/>
    <n v="13799"/>
    <n v="2026000"/>
    <s v="Gaylord city"/>
    <x v="533"/>
    <n v="16.447005607842801"/>
    <n v="1.85047317820013E-3"/>
  </r>
  <r>
    <s v="KS"/>
    <n v="20"/>
    <n v="16267"/>
    <n v="2026000"/>
    <s v="Gaylord city"/>
    <x v="534"/>
    <n v="2.8389061636650501"/>
    <n v="1.6808207008082001E-3"/>
  </r>
  <r>
    <s v="KS"/>
    <n v="20"/>
    <n v="12524"/>
    <n v="2026050"/>
    <s v="Gem city"/>
    <x v="527"/>
    <n v="9.3069240862138294"/>
    <n v="7.0357756926321604E-4"/>
  </r>
  <r>
    <s v="KS"/>
    <n v="20"/>
    <n v="13799"/>
    <n v="2026050"/>
    <s v="Gem city"/>
    <x v="533"/>
    <n v="8.6003612483529199"/>
    <n v="9.6763740418012105E-4"/>
  </r>
  <r>
    <s v="KS"/>
    <n v="20"/>
    <n v="12524"/>
    <n v="2026075"/>
    <s v="Geneseo city"/>
    <x v="527"/>
    <n v="55.234669266882499"/>
    <n v="4.17558733496239E-3"/>
  </r>
  <r>
    <s v="KS"/>
    <n v="20"/>
    <n v="18316"/>
    <n v="2026200"/>
    <s v="Geuda Springs city"/>
    <x v="544"/>
    <n v="7.4840095494337202"/>
    <n v="6.4075424224603796E-3"/>
  </r>
  <r>
    <s v="KS"/>
    <n v="20"/>
    <n v="20813"/>
    <n v="2026200"/>
    <s v="Geuda Springs city"/>
    <x v="576"/>
    <n v="6.1310862219781503"/>
    <n v="6.6497681366357404E-3"/>
  </r>
  <r>
    <s v="KS"/>
    <n v="20"/>
    <n v="16854"/>
    <n v="2026300"/>
    <s v="Girard city"/>
    <x v="543"/>
    <n v="222.59449327785799"/>
    <n v="0.118401326211626"/>
  </r>
  <r>
    <s v="KS"/>
    <n v="20"/>
    <n v="7257"/>
    <n v="2026300"/>
    <s v="Girard city"/>
    <x v="564"/>
    <n v="122.29672129454499"/>
    <n v="0.50327868845491797"/>
  </r>
  <r>
    <s v="KS"/>
    <n v="20"/>
    <n v="10005"/>
    <n v="2026300"/>
    <s v="Girard city"/>
    <x v="539"/>
    <n v="7.1674520648497699"/>
    <n v="1.9492662672966401E-4"/>
  </r>
  <r>
    <s v="KS"/>
    <n v="20"/>
    <n v="13799"/>
    <n v="2026325"/>
    <s v="Glade city"/>
    <x v="533"/>
    <n v="8.9793292673686196"/>
    <n v="1.01027557013598E-3"/>
  </r>
  <r>
    <s v="KS"/>
    <n v="20"/>
    <n v="16267"/>
    <n v="2026325"/>
    <s v="Glade city"/>
    <x v="534"/>
    <n v="1.5499157603834499"/>
    <n v="9.1765290727261796E-4"/>
  </r>
  <r>
    <s v="KS"/>
    <n v="20"/>
    <n v="13799"/>
    <n v="2026375"/>
    <s v="Glasco city"/>
    <x v="533"/>
    <n v="58.422122548519603"/>
    <n v="6.57314610131859E-3"/>
  </r>
  <r>
    <s v="KS"/>
    <n v="20"/>
    <n v="16267"/>
    <n v="2026375"/>
    <s v="Glasco city"/>
    <x v="534"/>
    <n v="10.084201814724199"/>
    <n v="5.9705161721280197E-3"/>
  </r>
  <r>
    <s v="KS"/>
    <n v="20"/>
    <n v="13799"/>
    <n v="2026500"/>
    <s v="Glen Elder city"/>
    <x v="533"/>
    <n v="62.171842408617799"/>
    <n v="6.9950317741469198E-3"/>
  </r>
  <r>
    <s v="KS"/>
    <n v="20"/>
    <n v="16267"/>
    <n v="2026500"/>
    <s v="Glen Elder city"/>
    <x v="534"/>
    <n v="10.731438343771799"/>
    <n v="6.3537231165019898E-3"/>
  </r>
  <r>
    <s v="KS"/>
    <n v="20"/>
    <n v="10005"/>
    <n v="2026725"/>
    <s v="Goddard city"/>
    <x v="539"/>
    <n v="140.97461702033601"/>
    <n v="3.8339574930741499E-3"/>
  </r>
  <r>
    <s v="KS"/>
    <n v="20"/>
    <n v="16920"/>
    <n v="2026725"/>
    <s v="Goddard city"/>
    <x v="540"/>
    <n v="91.041280653995699"/>
    <n v="8.6213333952647506E-2"/>
  </r>
  <r>
    <s v="KS"/>
    <n v="20"/>
    <n v="22500"/>
    <n v="2026750"/>
    <s v="Goessel city"/>
    <x v="529"/>
    <n v="36.798490035957698"/>
    <n v="7.5240226621325196E-4"/>
  </r>
  <r>
    <s v="KS"/>
    <n v="20"/>
    <n v="6431"/>
    <n v="2026750"/>
    <s v="Goessel city"/>
    <x v="537"/>
    <n v="3.2408729131829301"/>
    <n v="4.3914267116299897E-3"/>
  </r>
  <r>
    <s v="KS"/>
    <n v="20"/>
    <n v="22500"/>
    <n v="2026775"/>
    <s v="Goff city"/>
    <x v="529"/>
    <n v="6.60984384840304"/>
    <n v="1.3514852065925901E-4"/>
  </r>
  <r>
    <s v="KS"/>
    <n v="20"/>
    <n v="2354"/>
    <n v="2026775"/>
    <s v="Goff city"/>
    <x v="547"/>
    <n v="1.51397980930478"/>
    <n v="3.7382217513698399E-3"/>
  </r>
  <r>
    <s v="KS"/>
    <n v="20"/>
    <n v="12524"/>
    <n v="2026875"/>
    <s v="Goodland city"/>
    <x v="527"/>
    <n v="789.040633026661"/>
    <n v="5.9649276763430702E-2"/>
  </r>
  <r>
    <s v="KS"/>
    <n v="20"/>
    <n v="7374"/>
    <n v="2026875"/>
    <s v="Goodland city"/>
    <x v="577"/>
    <n v="409.90448348299998"/>
    <n v="0.93372319699999995"/>
  </r>
  <r>
    <s v="KS"/>
    <n v="20"/>
    <n v="12524"/>
    <n v="2027000"/>
    <s v="Gorham city"/>
    <x v="527"/>
    <n v="23.1513765631802"/>
    <n v="1.7501796615648801E-3"/>
  </r>
  <r>
    <s v="KS"/>
    <n v="20"/>
    <n v="20476"/>
    <n v="2027000"/>
    <s v="Gorham city"/>
    <x v="535"/>
    <n v="22.0948057283568"/>
    <n v="5.03527933645323E-3"/>
  </r>
  <r>
    <s v="KS"/>
    <n v="20"/>
    <n v="16267"/>
    <n v="2027000"/>
    <s v="Gorham city"/>
    <x v="534"/>
    <n v="3.6927638725085798"/>
    <n v="2.1863610849665901E-3"/>
  </r>
  <r>
    <s v="KS"/>
    <n v="20"/>
    <n v="10728"/>
    <n v="2027125"/>
    <s v="Gove City city"/>
    <x v="536"/>
    <n v="22.938507144311199"/>
    <n v="1.0038733980004899E-2"/>
  </r>
  <r>
    <s v="KS"/>
    <n v="20"/>
    <n v="12524"/>
    <n v="2027125"/>
    <s v="Gove City city"/>
    <x v="527"/>
    <n v="0.62131060456542597"/>
    <n v="4.6969353232947202E-5"/>
  </r>
  <r>
    <s v="KS"/>
    <n v="20"/>
    <n v="20476"/>
    <n v="2027125"/>
    <s v="Gove City city"/>
    <x v="535"/>
    <n v="0.59295554488425095"/>
    <n v="1.3513116337380299E-4"/>
  </r>
  <r>
    <s v="KS"/>
    <n v="20"/>
    <n v="10728"/>
    <n v="2027200"/>
    <s v="Grainfield city"/>
    <x v="536"/>
    <n v="66.357824396222199"/>
    <n v="2.90406233681497E-2"/>
  </r>
  <r>
    <s v="KS"/>
    <n v="20"/>
    <n v="12524"/>
    <n v="2027200"/>
    <s v="Grainfield city"/>
    <x v="527"/>
    <n v="1.7973628246111899"/>
    <n v="1.3587562931744701E-4"/>
  </r>
  <r>
    <s v="KS"/>
    <n v="20"/>
    <n v="20476"/>
    <n v="2027200"/>
    <s v="Grainfield city"/>
    <x v="535"/>
    <n v="1.7153356874818899"/>
    <n v="3.9091515211528899E-4"/>
  </r>
  <r>
    <s v="KS"/>
    <n v="20"/>
    <n v="22500"/>
    <n v="2027425"/>
    <s v="Grandview Plaza city"/>
    <x v="529"/>
    <n v="27.505275631964601"/>
    <n v="5.6238806804540398E-4"/>
  </r>
  <r>
    <s v="KS"/>
    <n v="20"/>
    <n v="23826"/>
    <n v="2027425"/>
    <s v="Grandview Plaza city"/>
    <x v="531"/>
    <n v="18.469181860186801"/>
    <n v="1.3296747199558499E-2"/>
  </r>
  <r>
    <s v="KS"/>
    <n v="20"/>
    <n v="4704"/>
    <n v="2027425"/>
    <s v="Grandview Plaza city"/>
    <x v="530"/>
    <n v="11.0219578927219"/>
    <n v="9.7799093990434006E-3"/>
  </r>
  <r>
    <s v="KS"/>
    <n v="20"/>
    <n v="6431"/>
    <n v="2027425"/>
    <s v="Grandview Plaza city"/>
    <x v="537"/>
    <n v="2.4224119706586"/>
    <n v="3.28240104425284E-3"/>
  </r>
  <r>
    <s v="KS"/>
    <n v="20"/>
    <n v="20510"/>
    <n v="2028300"/>
    <s v="Great Bend city"/>
    <x v="179"/>
    <n v="2541.9186957401998"/>
    <n v="0.227913448914211"/>
  </r>
  <r>
    <s v="KS"/>
    <n v="20"/>
    <n v="12524"/>
    <n v="2028300"/>
    <s v="Great Bend city"/>
    <x v="527"/>
    <n v="1.6040860629787801"/>
    <n v="1.21264443829663E-4"/>
  </r>
  <r>
    <s v="KS"/>
    <n v="20"/>
    <n v="20476"/>
    <n v="2028300"/>
    <s v="Great Bend city"/>
    <x v="535"/>
    <n v="0.60271872975808105"/>
    <n v="1.3735613713721E-4"/>
  </r>
  <r>
    <s v="KS"/>
    <n v="20"/>
    <n v="6965"/>
    <n v="2028350"/>
    <s v="Greeley city"/>
    <x v="575"/>
    <n v="16.692506549999901"/>
    <n v="6.5460809999999994E-2"/>
  </r>
  <r>
    <s v="KS"/>
    <n v="20"/>
    <n v="11334"/>
    <n v="2028350"/>
    <s v="Greeley city"/>
    <x v="532"/>
    <n v="9.1130278646850797"/>
    <n v="5.1053377393193702E-3"/>
  </r>
  <r>
    <s v="KS"/>
    <n v="20"/>
    <n v="10000"/>
    <n v="2028350"/>
    <s v="Greeley city"/>
    <x v="553"/>
    <n v="3.1986287242054199"/>
    <n v="1.12287745706853E-4"/>
  </r>
  <r>
    <s v="KS"/>
    <n v="20"/>
    <n v="20510"/>
    <n v="2028412"/>
    <s v="Greeley County unified government (balance)"/>
    <x v="179"/>
    <n v="74.926779522047397"/>
    <n v="6.71808298413408E-3"/>
  </r>
  <r>
    <s v="KS"/>
    <n v="20"/>
    <n v="13799"/>
    <n v="2028425"/>
    <s v="Green city"/>
    <x v="533"/>
    <n v="16.371277748675698"/>
    <n v="1.8419529420202201E-3"/>
  </r>
  <r>
    <s v="KS"/>
    <n v="20"/>
    <n v="16267"/>
    <n v="2028425"/>
    <s v="Green city"/>
    <x v="534"/>
    <n v="2.8258348307260102"/>
    <n v="1.6730816049295499E-3"/>
  </r>
  <r>
    <s v="KS"/>
    <n v="20"/>
    <n v="13799"/>
    <n v="2028625"/>
    <s v="Greenleaf city"/>
    <x v="533"/>
    <n v="71.739789986951095"/>
    <n v="8.0715335268846892E-3"/>
  </r>
  <r>
    <s v="KS"/>
    <n v="20"/>
    <n v="16267"/>
    <n v="2028625"/>
    <s v="Greenleaf city"/>
    <x v="534"/>
    <n v="12.382955100159499"/>
    <n v="7.3315305507161404E-3"/>
  </r>
  <r>
    <s v="KS"/>
    <n v="20"/>
    <n v="2774"/>
    <n v="2028675"/>
    <s v="Greensburg city"/>
    <x v="545"/>
    <n v="317.838533628238"/>
    <n v="0.11702449691761301"/>
  </r>
  <r>
    <s v="KS"/>
    <n v="20"/>
    <n v="2961"/>
    <n v="2028800"/>
    <s v="Grenola city"/>
    <x v="548"/>
    <n v="19.7082344044479"/>
    <n v="1.08645173122645E-2"/>
  </r>
  <r>
    <s v="KS"/>
    <n v="20"/>
    <n v="11334"/>
    <n v="2028850"/>
    <s v="Gridley city"/>
    <x v="532"/>
    <n v="14.567444955132"/>
    <n v="8.1610335883092501E-3"/>
  </r>
  <r>
    <s v="KS"/>
    <n v="20"/>
    <n v="22500"/>
    <n v="2028850"/>
    <s v="Gridley city"/>
    <x v="529"/>
    <n v="14.2979372174684"/>
    <n v="2.9234352697858E-4"/>
  </r>
  <r>
    <s v="KS"/>
    <n v="20"/>
    <n v="10728"/>
    <n v="2028900"/>
    <s v="Grinnell city"/>
    <x v="536"/>
    <n v="63.900127359510797"/>
    <n v="2.79650447962848E-2"/>
  </r>
  <r>
    <s v="KS"/>
    <n v="20"/>
    <n v="12524"/>
    <n v="2028900"/>
    <s v="Grinnell city"/>
    <x v="527"/>
    <n v="1.7307938355261001"/>
    <n v="1.3084319893605199E-4"/>
  </r>
  <r>
    <s v="KS"/>
    <n v="20"/>
    <n v="20476"/>
    <n v="2028900"/>
    <s v="Grinnell city"/>
    <x v="535"/>
    <n v="1.6518047403110301"/>
    <n v="3.76436814109168E-4"/>
  </r>
  <r>
    <s v="KS"/>
    <n v="20"/>
    <n v="22500"/>
    <n v="2029250"/>
    <s v="Gypsum city"/>
    <x v="529"/>
    <n v="11.767202081003401"/>
    <n v="2.40598717612731E-4"/>
  </r>
  <r>
    <s v="KS"/>
    <n v="20"/>
    <n v="40208"/>
    <n v="2029250"/>
    <s v="Gypsum city"/>
    <x v="546"/>
    <n v="10.305668607451199"/>
    <n v="1.0975152936582799E-2"/>
  </r>
  <r>
    <s v="KS"/>
    <n v="20"/>
    <n v="4704"/>
    <n v="2029250"/>
    <s v="Gypsum city"/>
    <x v="530"/>
    <n v="4.71537197399498"/>
    <n v="4.1840035261712302E-3"/>
  </r>
  <r>
    <s v="KS"/>
    <n v="20"/>
    <n v="13799"/>
    <n v="2029400"/>
    <s v="Haddam city"/>
    <x v="533"/>
    <n v="31.0990519925234"/>
    <n v="3.4989932484837298E-3"/>
  </r>
  <r>
    <s v="KS"/>
    <n v="20"/>
    <n v="16267"/>
    <n v="2029400"/>
    <s v="Haddam city"/>
    <x v="534"/>
    <n v="5.3679856680788998"/>
    <n v="3.1782034742918299E-3"/>
  </r>
  <r>
    <s v="KS"/>
    <n v="20"/>
    <n v="10005"/>
    <n v="2029600"/>
    <s v="Halstead city"/>
    <x v="539"/>
    <n v="67.809673410534302"/>
    <n v="1.84415755807817E-3"/>
  </r>
  <r>
    <s v="KS"/>
    <n v="20"/>
    <n v="16920"/>
    <n v="2029600"/>
    <s v="Halstead city"/>
    <x v="540"/>
    <n v="43.791425992196601"/>
    <n v="4.1469153401701299E-2"/>
  </r>
  <r>
    <s v="KS"/>
    <n v="20"/>
    <n v="2641"/>
    <n v="2029600"/>
    <s v="Halstead city"/>
    <x v="541"/>
    <n v="28.3975641621441"/>
    <n v="3.6594799178020797E-2"/>
  </r>
  <r>
    <s v="KS"/>
    <n v="20"/>
    <n v="11334"/>
    <n v="2029675"/>
    <s v="Hamilton city"/>
    <x v="532"/>
    <n v="6.6235125882819599"/>
    <n v="3.7106513099618801E-3"/>
  </r>
  <r>
    <s v="KS"/>
    <n v="20"/>
    <n v="22500"/>
    <n v="2029675"/>
    <s v="Hamilton city"/>
    <x v="529"/>
    <n v="6.5009730558826702"/>
    <n v="1.3292248826127901E-4"/>
  </r>
  <r>
    <s v="KS"/>
    <n v="20"/>
    <n v="16518"/>
    <n v="2029700"/>
    <s v="Hamlin city"/>
    <x v="572"/>
    <n v="3.3500696424050802"/>
    <n v="6.66017821551706E-3"/>
  </r>
  <r>
    <s v="KS"/>
    <n v="20"/>
    <n v="13799"/>
    <n v="2029875"/>
    <s v="Hanover city"/>
    <x v="533"/>
    <n v="110.967070807439"/>
    <n v="1.24850439702339E-2"/>
  </r>
  <r>
    <s v="KS"/>
    <n v="20"/>
    <n v="16267"/>
    <n v="2029875"/>
    <s v="Hanover city"/>
    <x v="534"/>
    <n v="19.153948675549302"/>
    <n v="1.1340407741592199E-2"/>
  </r>
  <r>
    <s v="KS"/>
    <n v="20"/>
    <n v="10728"/>
    <n v="2029925"/>
    <s v="Hanston city"/>
    <x v="536"/>
    <n v="34.882210653935402"/>
    <n v="1.52657377041293E-2"/>
  </r>
  <r>
    <s v="KS"/>
    <n v="20"/>
    <n v="12524"/>
    <n v="2029925"/>
    <s v="Hanston city"/>
    <x v="527"/>
    <n v="0.94481682062514405"/>
    <n v="7.1425523180007795E-5"/>
  </r>
  <r>
    <s v="KS"/>
    <n v="20"/>
    <n v="2774"/>
    <n v="2030000"/>
    <s v="Hardtner city"/>
    <x v="545"/>
    <n v="94.059149370454506"/>
    <n v="3.4631498295454498E-2"/>
  </r>
  <r>
    <s v="KS"/>
    <n v="20"/>
    <n v="20510"/>
    <n v="2030175"/>
    <s v="Harper city"/>
    <x v="179"/>
    <n v="327.93703240808799"/>
    <n v="2.9403481790378199E-2"/>
  </r>
  <r>
    <s v="KS"/>
    <n v="20"/>
    <n v="11334"/>
    <n v="2030475"/>
    <s v="Hartford city"/>
    <x v="532"/>
    <n v="11.623308711601499"/>
    <n v="6.51165754151347E-3"/>
  </r>
  <r>
    <s v="KS"/>
    <n v="20"/>
    <n v="22500"/>
    <n v="2030475"/>
    <s v="Hartford city"/>
    <x v="529"/>
    <n v="11.4082695166926"/>
    <n v="2.33259784016779E-4"/>
  </r>
  <r>
    <s v="KS"/>
    <n v="20"/>
    <n v="11334"/>
    <n v="2030575"/>
    <s v="Harveyville city"/>
    <x v="532"/>
    <n v="2.6938700160181002"/>
    <n v="1.50917087732106E-3"/>
  </r>
  <r>
    <s v="KS"/>
    <n v="20"/>
    <n v="22500"/>
    <n v="2030575"/>
    <s v="Harveyville city"/>
    <x v="529"/>
    <n v="2.6440315703735302"/>
    <n v="5.40613308737534E-5"/>
  </r>
  <r>
    <s v="KS"/>
    <n v="20"/>
    <n v="23826"/>
    <n v="2030575"/>
    <s v="Harveyville city"/>
    <x v="531"/>
    <n v="1.7754084914733199"/>
    <n v="1.2781918585121101E-3"/>
  </r>
  <r>
    <s v="KS"/>
    <n v="20"/>
    <n v="2961"/>
    <n v="2030700"/>
    <s v="Havana city"/>
    <x v="548"/>
    <n v="5.8276604564140504"/>
    <n v="3.2126022361709198E-3"/>
  </r>
  <r>
    <s v="KS"/>
    <n v="20"/>
    <n v="22500"/>
    <n v="2030725"/>
    <s v="Haven city"/>
    <x v="529"/>
    <n v="60.754764408004597"/>
    <n v="1.2422254929255799E-3"/>
  </r>
  <r>
    <s v="KS"/>
    <n v="20"/>
    <n v="40208"/>
    <n v="2030725"/>
    <s v="Haven city"/>
    <x v="546"/>
    <n v="53.208780133339097"/>
    <n v="5.6665367554141699E-2"/>
  </r>
  <r>
    <s v="KS"/>
    <n v="20"/>
    <n v="22500"/>
    <n v="2030775"/>
    <s v="Havensville city"/>
    <x v="529"/>
    <n v="5.4531817405720302"/>
    <n v="1.11498767902429E-4"/>
  </r>
  <r>
    <s v="KS"/>
    <n v="20"/>
    <n v="23826"/>
    <n v="2030775"/>
    <s v="Havensville city"/>
    <x v="531"/>
    <n v="3.66169045643852"/>
    <n v="2.6362062321371601E-3"/>
  </r>
  <r>
    <s v="KS"/>
    <n v="20"/>
    <n v="2774"/>
    <n v="2030825"/>
    <s v="Haviland city"/>
    <x v="545"/>
    <n v="189.83033697965899"/>
    <n v="6.9893349403408994E-2"/>
  </r>
  <r>
    <s v="KS"/>
    <n v="20"/>
    <n v="12524"/>
    <n v="2031100"/>
    <s v="Hays city"/>
    <x v="527"/>
    <n v="3388.6845657202398"/>
    <n v="0.25617512592381603"/>
  </r>
  <r>
    <s v="KS"/>
    <n v="20"/>
    <n v="20476"/>
    <n v="2031100"/>
    <s v="Hays city"/>
    <x v="535"/>
    <n v="591.62582501107295"/>
    <n v="0.13482812785120099"/>
  </r>
  <r>
    <s v="KS"/>
    <n v="20"/>
    <n v="10005"/>
    <n v="2031125"/>
    <s v="Haysville city"/>
    <x v="539"/>
    <n v="415.344110440007"/>
    <n v="1.12957332183847E-2"/>
  </r>
  <r>
    <s v="KS"/>
    <n v="20"/>
    <n v="2774"/>
    <n v="2031150"/>
    <s v="Hazelton city"/>
    <x v="545"/>
    <n v="44.353094799999901"/>
    <n v="1.6330299999999898E-2"/>
  </r>
  <r>
    <s v="KS"/>
    <n v="20"/>
    <n v="16854"/>
    <n v="2031375"/>
    <s v="Hepler city"/>
    <x v="543"/>
    <n v="6.5206223030987598"/>
    <n v="3.4684161186695501E-3"/>
  </r>
  <r>
    <s v="KS"/>
    <n v="20"/>
    <n v="7257"/>
    <n v="2031375"/>
    <s v="Hepler city"/>
    <x v="564"/>
    <n v="3.58252675852868"/>
    <n v="1.47429084713114E-2"/>
  </r>
  <r>
    <s v="KS"/>
    <n v="20"/>
    <n v="22500"/>
    <n v="2031400"/>
    <s v="Herington city"/>
    <x v="529"/>
    <n v="292.190587477951"/>
    <n v="5.9742902485881901E-3"/>
  </r>
  <r>
    <s v="KS"/>
    <n v="20"/>
    <n v="6431"/>
    <n v="2031400"/>
    <s v="Herington city"/>
    <x v="537"/>
    <n v="25.733462419761899"/>
    <n v="3.4869190270680001E-2"/>
  </r>
  <r>
    <s v="KS"/>
    <n v="20"/>
    <n v="12524"/>
    <n v="2031475"/>
    <s v="Herndon city"/>
    <x v="527"/>
    <n v="23.662218329270299"/>
    <n v="1.78879787793092E-3"/>
  </r>
  <r>
    <s v="KS"/>
    <n v="20"/>
    <n v="13799"/>
    <n v="2031475"/>
    <s v="Herndon city"/>
    <x v="533"/>
    <n v="21.865830609983401"/>
    <n v="2.4601519588190201E-3"/>
  </r>
  <r>
    <s v="KS"/>
    <n v="20"/>
    <n v="6431"/>
    <n v="2031600"/>
    <s v="Hesston city"/>
    <x v="537"/>
    <n v="266.28453494521699"/>
    <n v="0.360819153042299"/>
  </r>
  <r>
    <s v="KS"/>
    <n v="20"/>
    <n v="22500"/>
    <n v="2031675"/>
    <s v="Hiawatha city"/>
    <x v="529"/>
    <n v="283.891069066684"/>
    <n v="5.8045937079145501E-3"/>
  </r>
  <r>
    <s v="KS"/>
    <n v="20"/>
    <n v="2354"/>
    <n v="2031675"/>
    <s v="Hiawatha city"/>
    <x v="547"/>
    <n v="65.025037877824204"/>
    <n v="0.160555649081047"/>
  </r>
  <r>
    <s v="KS"/>
    <n v="20"/>
    <n v="22500"/>
    <n v="2031850"/>
    <s v="Highland city"/>
    <x v="529"/>
    <n v="39.266028114621797"/>
    <n v="8.0285491360558201E-4"/>
  </r>
  <r>
    <s v="KS"/>
    <n v="20"/>
    <n v="2354"/>
    <n v="2031850"/>
    <s v="Highland city"/>
    <x v="547"/>
    <n v="8.9938544874239295"/>
    <n v="2.22070481170961E-2"/>
  </r>
  <r>
    <s v="KS"/>
    <n v="20"/>
    <n v="12524"/>
    <n v="2032175"/>
    <s v="Hill City city"/>
    <x v="527"/>
    <n v="172.162053945059"/>
    <n v="1.30149723272648E-2"/>
  </r>
  <r>
    <s v="KS"/>
    <n v="20"/>
    <n v="13799"/>
    <n v="2032175"/>
    <s v="Hill City city"/>
    <x v="533"/>
    <n v="159.09185929422401"/>
    <n v="1.7899624133013499E-2"/>
  </r>
  <r>
    <s v="KS"/>
    <n v="20"/>
    <n v="22500"/>
    <n v="2032275"/>
    <s v="Hillsboro city"/>
    <x v="529"/>
    <n v="258.79217816432799"/>
    <n v="5.2914079120865301E-3"/>
  </r>
  <r>
    <s v="KS"/>
    <n v="20"/>
    <n v="6431"/>
    <n v="2032275"/>
    <s v="Hillsboro city"/>
    <x v="537"/>
    <n v="22.792037378078199"/>
    <n v="3.08835194824909E-2"/>
  </r>
  <r>
    <s v="KS"/>
    <n v="20"/>
    <n v="12524"/>
    <n v="2032550"/>
    <s v="Hoisington city"/>
    <x v="527"/>
    <n v="159.064141616076"/>
    <n v="1.20248065932927E-2"/>
  </r>
  <r>
    <s v="KS"/>
    <n v="20"/>
    <n v="20476"/>
    <n v="2032550"/>
    <s v="Hoisington city"/>
    <x v="535"/>
    <n v="151.80485262999099"/>
    <n v="3.45954541089315E-2"/>
  </r>
  <r>
    <s v="KS"/>
    <n v="20"/>
    <n v="15073"/>
    <n v="2032575"/>
    <s v="Holcomb city"/>
    <x v="568"/>
    <n v="485.06145217935199"/>
    <n v="4.3797873785945997E-2"/>
  </r>
  <r>
    <s v="KS"/>
    <n v="20"/>
    <n v="13799"/>
    <n v="2032650"/>
    <s v="Hollenberg city"/>
    <x v="533"/>
    <n v="8.1281615312223892"/>
    <n v="9.1450962322484097E-4"/>
  </r>
  <r>
    <s v="KS"/>
    <n v="20"/>
    <n v="16267"/>
    <n v="2032650"/>
    <s v="Hollenberg city"/>
    <x v="534"/>
    <n v="1.4029962912670599"/>
    <n v="8.3066683911608595E-4"/>
  </r>
  <r>
    <s v="KS"/>
    <n v="20"/>
    <n v="8770"/>
    <n v="2032825"/>
    <s v="Holton city"/>
    <x v="578"/>
    <n v="376.31765952799998"/>
    <n v="0.86311389799999905"/>
  </r>
  <r>
    <s v="KS"/>
    <n v="20"/>
    <n v="12524"/>
    <n v="2032850"/>
    <s v="Holyrood city"/>
    <x v="527"/>
    <n v="29.8679990151997"/>
    <n v="2.2579376334441901E-3"/>
  </r>
  <r>
    <s v="KS"/>
    <n v="20"/>
    <n v="20476"/>
    <n v="2032850"/>
    <s v="Holyrood city"/>
    <x v="535"/>
    <n v="28.504898356028601"/>
    <n v="6.4961026335525604E-3"/>
  </r>
  <r>
    <s v="KS"/>
    <n v="20"/>
    <n v="16267"/>
    <n v="2032850"/>
    <s v="Holyrood city"/>
    <x v="534"/>
    <n v="4.7640997677375401"/>
    <n v="2.8206629767540199E-3"/>
  </r>
  <r>
    <s v="KS"/>
    <n v="20"/>
    <n v="22500"/>
    <n v="2033075"/>
    <s v="Hope city"/>
    <x v="529"/>
    <n v="18.1308013489666"/>
    <n v="3.70712385478176E-4"/>
  </r>
  <r>
    <s v="KS"/>
    <n v="20"/>
    <n v="4704"/>
    <n v="2033075"/>
    <s v="Hope city"/>
    <x v="530"/>
    <n v="7.2654036157844004"/>
    <n v="6.4466757904031897E-3"/>
  </r>
  <r>
    <s v="KS"/>
    <n v="20"/>
    <n v="6431"/>
    <n v="2033075"/>
    <s v="Hope city"/>
    <x v="537"/>
    <n v="1.5967944045733999"/>
    <n v="2.16367805497751E-3"/>
  </r>
  <r>
    <s v="KS"/>
    <n v="20"/>
    <n v="20510"/>
    <n v="2033150"/>
    <s v="Horace city"/>
    <x v="179"/>
    <n v="17.8759322928872"/>
    <n v="1.60279138284652E-3"/>
  </r>
  <r>
    <s v="KS"/>
    <n v="20"/>
    <n v="22500"/>
    <n v="2033200"/>
    <s v="Horton city"/>
    <x v="529"/>
    <n v="140.36452720614301"/>
    <n v="2.8699707043048899E-3"/>
  </r>
  <r>
    <s v="KS"/>
    <n v="20"/>
    <n v="2354"/>
    <n v="2033200"/>
    <s v="Horton city"/>
    <x v="547"/>
    <n v="32.150390388429102"/>
    <n v="7.9383679971430005E-2"/>
  </r>
  <r>
    <s v="KS"/>
    <n v="20"/>
    <n v="2961"/>
    <n v="2033250"/>
    <s v="Howard city"/>
    <x v="548"/>
    <n v="63.897791116730801"/>
    <n v="3.5224802159167998E-2"/>
  </r>
  <r>
    <s v="KS"/>
    <n v="20"/>
    <n v="15621"/>
    <n v="2033250"/>
    <s v="Howard city"/>
    <x v="538"/>
    <n v="1.09148293594245"/>
    <n v="4.4261270719482998E-4"/>
  </r>
  <r>
    <s v="KS"/>
    <n v="20"/>
    <n v="12524"/>
    <n v="2033350"/>
    <s v="Hoxie city"/>
    <x v="527"/>
    <n v="115.83521273409301"/>
    <n v="8.7568198317276892E-3"/>
  </r>
  <r>
    <s v="KS"/>
    <n v="20"/>
    <n v="22500"/>
    <n v="2033375"/>
    <s v="Hoyt city"/>
    <x v="529"/>
    <n v="12.8472934414599"/>
    <n v="2.6268286254723001E-4"/>
  </r>
  <r>
    <s v="KS"/>
    <n v="20"/>
    <n v="10801"/>
    <n v="2033375"/>
    <s v="Hoyt city"/>
    <x v="555"/>
    <n v="3.2205929832321298"/>
    <n v="5.1529487731714202E-3"/>
  </r>
  <r>
    <s v="KS"/>
    <n v="20"/>
    <n v="2354"/>
    <n v="2033375"/>
    <s v="Hoyt city"/>
    <x v="547"/>
    <n v="2.9426629918471598"/>
    <n v="7.2658345477707798E-3"/>
  </r>
  <r>
    <s v="KS"/>
    <n v="20"/>
    <n v="12524"/>
    <n v="2033400"/>
    <s v="Hudson city"/>
    <x v="527"/>
    <n v="14.873915347881599"/>
    <n v="1.12442662140018E-3"/>
  </r>
  <r>
    <s v="KS"/>
    <n v="20"/>
    <n v="13570"/>
    <n v="2033400"/>
    <s v="Hudson city"/>
    <x v="528"/>
    <n v="11.0172548412436"/>
    <n v="8.2218319710773494E-3"/>
  </r>
  <r>
    <s v="KS"/>
    <n v="20"/>
    <n v="15073"/>
    <n v="2033425"/>
    <s v="Hugoton city"/>
    <x v="568"/>
    <n v="849.78806219005298"/>
    <n v="7.67302990690793E-2"/>
  </r>
  <r>
    <s v="KS"/>
    <n v="20"/>
    <n v="9011"/>
    <n v="2033425"/>
    <s v="Hugoton city"/>
    <x v="579"/>
    <n v="389.99999988799999"/>
    <n v="0.95354523199999996"/>
  </r>
  <r>
    <s v="KS"/>
    <n v="20"/>
    <n v="22500"/>
    <n v="2033450"/>
    <s v="Humboldt city"/>
    <x v="529"/>
    <n v="132.451353337341"/>
    <n v="2.7081735776834301E-3"/>
  </r>
  <r>
    <s v="KS"/>
    <n v="20"/>
    <n v="20510"/>
    <n v="2033500"/>
    <s v="Hunnewell city"/>
    <x v="179"/>
    <n v="15.0788155090451"/>
    <n v="1.3519963695010401E-3"/>
  </r>
  <r>
    <s v="KS"/>
    <n v="20"/>
    <n v="13799"/>
    <n v="2033525"/>
    <s v="Hunter city"/>
    <x v="533"/>
    <n v="15.1699295652899"/>
    <n v="1.7067877548706E-3"/>
  </r>
  <r>
    <s v="KS"/>
    <n v="20"/>
    <n v="16267"/>
    <n v="2033525"/>
    <s v="Hunter city"/>
    <x v="534"/>
    <n v="2.6184709589160402"/>
    <n v="1.5503084422238201E-3"/>
  </r>
  <r>
    <s v="KS"/>
    <n v="20"/>
    <n v="22500"/>
    <n v="2033575"/>
    <s v="Huron city"/>
    <x v="529"/>
    <n v="1.81526099719941"/>
    <n v="3.7115829663846698E-5"/>
  </r>
  <r>
    <s v="KS"/>
    <n v="20"/>
    <n v="22500"/>
    <n v="2033625"/>
    <s v="Hutchinson city"/>
    <x v="529"/>
    <n v="2904.2577210105301"/>
    <n v="5.9382058579588802E-2"/>
  </r>
  <r>
    <s v="KS"/>
    <n v="20"/>
    <n v="40208"/>
    <n v="2033625"/>
    <s v="Hutchinson city"/>
    <x v="546"/>
    <n v="106.012800416768"/>
    <n v="0.11289968095502401"/>
  </r>
  <r>
    <s v="KS"/>
    <n v="20"/>
    <n v="10005"/>
    <n v="2033875"/>
    <s v="Independence city"/>
    <x v="539"/>
    <n v="1178.3259699928201"/>
    <n v="3.2045851781148403E-2"/>
  </r>
  <r>
    <s v="KS"/>
    <n v="20"/>
    <n v="20510"/>
    <n v="2034225"/>
    <s v="Ingalls city"/>
    <x v="179"/>
    <n v="45.672169456264697"/>
    <n v="4.0950568866013398E-3"/>
  </r>
  <r>
    <s v="KS"/>
    <n v="20"/>
    <n v="22500"/>
    <n v="2034275"/>
    <s v="Inman city"/>
    <x v="529"/>
    <n v="35.8139254022919"/>
    <n v="7.3227131353340903E-4"/>
  </r>
  <r>
    <s v="KS"/>
    <n v="20"/>
    <n v="40208"/>
    <n v="2034275"/>
    <s v="Inman city"/>
    <x v="546"/>
    <n v="31.365692896856899"/>
    <n v="3.3403293819868903E-2"/>
  </r>
  <r>
    <s v="KS"/>
    <n v="20"/>
    <n v="13029"/>
    <n v="2034275"/>
    <s v="Inman city"/>
    <x v="580"/>
    <n v="26.040896622000002"/>
    <n v="0.222571766"/>
  </r>
  <r>
    <s v="KS"/>
    <n v="20"/>
    <n v="6431"/>
    <n v="2034275"/>
    <s v="Inman city"/>
    <x v="537"/>
    <n v="3.1541615060191002"/>
    <n v="4.27393157997168E-3"/>
  </r>
  <r>
    <s v="KS"/>
    <n v="20"/>
    <n v="9418"/>
    <n v="2034300"/>
    <s v="Iola city"/>
    <x v="556"/>
    <n v="569.65795365191605"/>
    <n v="0.88870195577522004"/>
  </r>
  <r>
    <s v="KS"/>
    <n v="20"/>
    <n v="16854"/>
    <n v="2034300"/>
    <s v="Iola city"/>
    <x v="543"/>
    <n v="156.38403110039201"/>
    <n v="8.3182995266166404E-2"/>
  </r>
  <r>
    <s v="KS"/>
    <n v="20"/>
    <n v="10005"/>
    <n v="2034300"/>
    <s v="Iola city"/>
    <x v="539"/>
    <n v="2.7483843112208701"/>
    <n v="7.4745289943455899E-5"/>
  </r>
  <r>
    <s v="KS"/>
    <n v="20"/>
    <n v="296"/>
    <n v="2034550"/>
    <s v="Isabel city"/>
    <x v="542"/>
    <n v="16.320245808582701"/>
    <n v="2.2417920066734501E-2"/>
  </r>
  <r>
    <s v="KS"/>
    <n v="20"/>
    <n v="12524"/>
    <n v="2034625"/>
    <s v="Iuka city"/>
    <x v="527"/>
    <n v="14.073761281058999"/>
    <n v="1.0639371999591001E-3"/>
  </r>
  <r>
    <s v="KS"/>
    <n v="20"/>
    <n v="15321"/>
    <n v="2034625"/>
    <s v="Iuka city"/>
    <x v="562"/>
    <n v="10.891389732725401"/>
    <n v="1.5383318831533099E-2"/>
  </r>
  <r>
    <s v="KS"/>
    <n v="20"/>
    <n v="13570"/>
    <n v="2034625"/>
    <s v="Iuka city"/>
    <x v="528"/>
    <n v="10.4245728835841"/>
    <n v="7.7795320026747602E-3"/>
  </r>
  <r>
    <s v="KS"/>
    <n v="20"/>
    <n v="13799"/>
    <n v="2034975"/>
    <s v="Jamestown city"/>
    <x v="533"/>
    <n v="30.770370537518399"/>
    <n v="3.4620128867595E-3"/>
  </r>
  <r>
    <s v="KS"/>
    <n v="20"/>
    <n v="16267"/>
    <n v="2034975"/>
    <s v="Jamestown city"/>
    <x v="534"/>
    <n v="5.3112521914362203"/>
    <n v="3.1446134940415699E-3"/>
  </r>
  <r>
    <s v="KS"/>
    <n v="20"/>
    <n v="12524"/>
    <n v="2035375"/>
    <s v="Jennings city"/>
    <x v="527"/>
    <n v="9.5510155207066898"/>
    <n v="7.2203020265396796E-4"/>
  </r>
  <r>
    <s v="KS"/>
    <n v="20"/>
    <n v="13799"/>
    <n v="2035375"/>
    <s v="Jennings city"/>
    <x v="533"/>
    <n v="8.8259217552209392"/>
    <n v="9.9301549901225695E-4"/>
  </r>
  <r>
    <s v="KS"/>
    <n v="20"/>
    <n v="10728"/>
    <n v="2035450"/>
    <s v="Jetmore city"/>
    <x v="536"/>
    <n v="128.68311365061399"/>
    <n v="5.63164611162425E-2"/>
  </r>
  <r>
    <s v="KS"/>
    <n v="20"/>
    <n v="12524"/>
    <n v="2035450"/>
    <s v="Jetmore city"/>
    <x v="527"/>
    <n v="3.48550071879691"/>
    <n v="2.63494157756041E-4"/>
  </r>
  <r>
    <s v="KS"/>
    <n v="20"/>
    <n v="13799"/>
    <n v="2035475"/>
    <s v="Jewell city"/>
    <x v="533"/>
    <n v="85.587710291071105"/>
    <n v="9.6295803657820804E-3"/>
  </r>
  <r>
    <s v="KS"/>
    <n v="20"/>
    <n v="16267"/>
    <n v="2035475"/>
    <s v="Jewell city"/>
    <x v="534"/>
    <n v="14.7732349628089"/>
    <n v="8.7467347322729393E-3"/>
  </r>
  <r>
    <s v="KS"/>
    <n v="20"/>
    <n v="15073"/>
    <n v="2035600"/>
    <s v="Johnson City city"/>
    <x v="568"/>
    <n v="448.81571150800897"/>
    <n v="4.0525120677924097E-2"/>
  </r>
  <r>
    <s v="KS"/>
    <n v="20"/>
    <n v="22500"/>
    <n v="2035750"/>
    <s v="Junction City city"/>
    <x v="529"/>
    <n v="1539.8770717643799"/>
    <n v="3.1485177716618601E-2"/>
  </r>
  <r>
    <s v="KS"/>
    <n v="20"/>
    <n v="4704"/>
    <n v="2035750"/>
    <s v="Junction City city"/>
    <x v="530"/>
    <n v="79.179382575963999"/>
    <n v="7.0256772472017698E-2"/>
  </r>
  <r>
    <s v="KS"/>
    <n v="20"/>
    <n v="6431"/>
    <n v="2035750"/>
    <s v="Junction City city"/>
    <x v="537"/>
    <n v="41.188014598964699"/>
    <n v="5.5810317884776001E-2"/>
  </r>
  <r>
    <s v="KS"/>
    <n v="20"/>
    <n v="23826"/>
    <n v="2035750"/>
    <s v="Junction City city"/>
    <x v="531"/>
    <n v="31.193138750800699"/>
    <n v="2.2457263319510899E-2"/>
  </r>
  <r>
    <s v="KS"/>
    <n v="20"/>
    <n v="12524"/>
    <n v="2035950"/>
    <s v="Kanopolis city"/>
    <x v="527"/>
    <n v="31.482485395269201"/>
    <n v="2.3799883123124602E-3"/>
  </r>
  <r>
    <s v="KS"/>
    <n v="20"/>
    <n v="20476"/>
    <n v="2035950"/>
    <s v="Kanopolis city"/>
    <x v="535"/>
    <n v="30.045703621813399"/>
    <n v="6.8472433048799904E-3"/>
  </r>
  <r>
    <s v="KS"/>
    <n v="20"/>
    <n v="16267"/>
    <n v="2035950"/>
    <s v="Kanopolis city"/>
    <x v="534"/>
    <n v="5.0216186656185204"/>
    <n v="2.97313124074512E-3"/>
  </r>
  <r>
    <s v="KS"/>
    <n v="20"/>
    <n v="12524"/>
    <n v="2035975"/>
    <s v="Kanorado city"/>
    <x v="527"/>
    <n v="16.208504349147301"/>
    <n v="1.2253178370991301E-3"/>
  </r>
  <r>
    <s v="KS"/>
    <n v="20"/>
    <n v="13799"/>
    <n v="2035975"/>
    <s v="Kanorado city"/>
    <x v="533"/>
    <n v="14.977987507672401"/>
    <n v="1.6851921138245299E-3"/>
  </r>
  <r>
    <s v="KS"/>
    <n v="20"/>
    <n v="9996"/>
    <n v="2036000"/>
    <s v="Kansas City city"/>
    <x v="581"/>
    <n v="6995"/>
    <n v="1"/>
  </r>
  <r>
    <s v="KS"/>
    <n v="20"/>
    <n v="10000"/>
    <n v="2036000"/>
    <s v="Kansas City city"/>
    <x v="553"/>
    <n v="1138.09792872913"/>
    <n v="3.9952886636563101E-2"/>
  </r>
  <r>
    <s v="KS"/>
    <n v="20"/>
    <n v="22500"/>
    <n v="2036000"/>
    <s v="Kansas City city"/>
    <x v="529"/>
    <n v="55.190632594819"/>
    <n v="1.1284581785151501E-3"/>
  </r>
  <r>
    <s v="KS"/>
    <n v="20"/>
    <n v="10005"/>
    <n v="2036225"/>
    <s v="Kechi city"/>
    <x v="539"/>
    <n v="163.20003999615301"/>
    <n v="4.4384019580134201E-3"/>
  </r>
  <r>
    <s v="KS"/>
    <n v="20"/>
    <n v="16920"/>
    <n v="2036225"/>
    <s v="Kechi city"/>
    <x v="540"/>
    <n v="5.2406557575944701"/>
    <n v="4.9627421946917402E-3"/>
  </r>
  <r>
    <s v="KS"/>
    <n v="20"/>
    <n v="2641"/>
    <n v="2036225"/>
    <s v="Kechi city"/>
    <x v="541"/>
    <n v="5.1915061919454404"/>
    <n v="6.69008529889876E-3"/>
  </r>
  <r>
    <s v="KS"/>
    <n v="20"/>
    <n v="13799"/>
    <n v="2036550"/>
    <s v="Kensington city"/>
    <x v="533"/>
    <n v="47.172181188506499"/>
    <n v="5.3074011238193599E-3"/>
  </r>
  <r>
    <s v="KS"/>
    <n v="20"/>
    <n v="16267"/>
    <n v="2036550"/>
    <s v="Kensington city"/>
    <x v="534"/>
    <n v="8.1423572851289698"/>
    <n v="4.8208154441260901E-3"/>
  </r>
  <r>
    <s v="KS"/>
    <n v="20"/>
    <n v="11334"/>
    <n v="2036875"/>
    <s v="Kincaid city"/>
    <x v="532"/>
    <n v="6.4892621892596702"/>
    <n v="3.6354410023863699E-3"/>
  </r>
  <r>
    <s v="KS"/>
    <n v="20"/>
    <n v="10000"/>
    <n v="2036875"/>
    <s v="Kincaid city"/>
    <x v="553"/>
    <n v="2.27769965654368"/>
    <n v="7.9958564085644997E-5"/>
  </r>
  <r>
    <s v="KS"/>
    <n v="20"/>
    <n v="20510"/>
    <n v="2036950"/>
    <s v="Kingman city"/>
    <x v="179"/>
    <n v="315.74067379504402"/>
    <n v="2.8309932197170599E-2"/>
  </r>
  <r>
    <s v="KS"/>
    <n v="20"/>
    <n v="10321"/>
    <n v="2036950"/>
    <s v="Kingman city"/>
    <x v="569"/>
    <n v="198.591635030117"/>
    <n v="0.52957769341364602"/>
  </r>
  <r>
    <s v="KS"/>
    <n v="20"/>
    <n v="12524"/>
    <n v="2037075"/>
    <s v="Kinsley city"/>
    <x v="527"/>
    <n v="429.62035867612201"/>
    <n v="3.2478103921690503E-2"/>
  </r>
  <r>
    <s v="KS"/>
    <n v="20"/>
    <n v="2774"/>
    <n v="2037125"/>
    <s v="Kiowa city"/>
    <x v="545"/>
    <n v="442.00153136363599"/>
    <n v="0.16273988636363601"/>
  </r>
  <r>
    <s v="KS"/>
    <n v="20"/>
    <n v="13799"/>
    <n v="2037275"/>
    <s v="Kirwin city"/>
    <x v="533"/>
    <n v="26.136261883211098"/>
    <n v="2.9406235242136702E-3"/>
  </r>
  <r>
    <s v="KS"/>
    <n v="20"/>
    <n v="16267"/>
    <n v="2037275"/>
    <s v="Kirwin city"/>
    <x v="534"/>
    <n v="4.5113619296165099"/>
    <n v="2.6710254171797001E-3"/>
  </r>
  <r>
    <s v="KS"/>
    <n v="20"/>
    <n v="15073"/>
    <n v="2037325"/>
    <s v="Kismet city"/>
    <x v="568"/>
    <n v="32.992754377380699"/>
    <n v="2.9790297406212902E-3"/>
  </r>
  <r>
    <s v="KS"/>
    <n v="20"/>
    <n v="19160"/>
    <n v="2037325"/>
    <s v="Kismet city"/>
    <x v="167"/>
    <n v="12.4129126759857"/>
    <n v="3.4672940435714297E-2"/>
  </r>
  <r>
    <s v="KS"/>
    <n v="20"/>
    <n v="12524"/>
    <n v="2037500"/>
    <s v="La Crosse city"/>
    <x v="527"/>
    <n v="133.12428093147"/>
    <n v="1.00638252896485E-2"/>
  </r>
  <r>
    <s v="KS"/>
    <n v="20"/>
    <n v="20476"/>
    <n v="2037500"/>
    <s v="La Crosse city"/>
    <x v="535"/>
    <n v="127.048822210681"/>
    <n v="2.89536969486512E-2"/>
  </r>
  <r>
    <s v="KS"/>
    <n v="20"/>
    <n v="10000"/>
    <n v="2037575"/>
    <s v="La Cygne city"/>
    <x v="553"/>
    <n v="17.776653358017501"/>
    <n v="6.2404877336296805E-4"/>
  </r>
  <r>
    <s v="KS"/>
    <n v="20"/>
    <n v="16854"/>
    <n v="2037725"/>
    <s v="La Harpe city"/>
    <x v="543"/>
    <n v="42.675693145697203"/>
    <n v="2.2699836779626201E-2"/>
  </r>
  <r>
    <s v="KS"/>
    <n v="20"/>
    <n v="10005"/>
    <n v="2037725"/>
    <s v="La Harpe city"/>
    <x v="539"/>
    <n v="1.3741399459249199"/>
    <n v="3.7371225072747303E-5"/>
  </r>
  <r>
    <s v="KS"/>
    <n v="20"/>
    <n v="15621"/>
    <n v="2037375"/>
    <s v="Labette city"/>
    <x v="538"/>
    <n v="7.28004253874587"/>
    <n v="2.95216647962119E-3"/>
  </r>
  <r>
    <s v="KS"/>
    <n v="20"/>
    <n v="22500"/>
    <n v="2037975"/>
    <s v="Lake Quivira city"/>
    <x v="529"/>
    <n v="30.5156695615274"/>
    <n v="6.2394024620772404E-4"/>
  </r>
  <r>
    <s v="KS"/>
    <n v="20"/>
    <n v="10000"/>
    <n v="2037975"/>
    <s v="Lake Quivira city"/>
    <x v="553"/>
    <n v="10.912745782875801"/>
    <n v="3.83091546123565E-4"/>
  </r>
  <r>
    <s v="KS"/>
    <n v="20"/>
    <n v="15073"/>
    <n v="2038175"/>
    <s v="Lakin city"/>
    <x v="568"/>
    <n v="532.04045686560505"/>
    <n v="4.8039770371612098E-2"/>
  </r>
  <r>
    <s v="KS"/>
    <n v="20"/>
    <n v="22500"/>
    <n v="2038325"/>
    <s v="Lancaster city"/>
    <x v="529"/>
    <n v="8.4954213177514308"/>
    <n v="1.73702079777366E-4"/>
  </r>
  <r>
    <s v="KS"/>
    <n v="20"/>
    <n v="10801"/>
    <n v="2038325"/>
    <s v="Lancaster city"/>
    <x v="555"/>
    <n v="2.1296543439457301"/>
    <n v="3.4074469503131699E-3"/>
  </r>
  <r>
    <s v="KS"/>
    <n v="20"/>
    <n v="2354"/>
    <n v="2038325"/>
    <s v="Lancaster city"/>
    <x v="547"/>
    <n v="1.9458699239499599"/>
    <n v="4.8046170961727501E-3"/>
  </r>
  <r>
    <s v="KS"/>
    <n v="20"/>
    <n v="11334"/>
    <n v="2038400"/>
    <s v="Lane city"/>
    <x v="532"/>
    <n v="7.6344193527130004"/>
    <n v="4.2769856317719903E-3"/>
  </r>
  <r>
    <s v="KS"/>
    <n v="20"/>
    <n v="14229"/>
    <n v="2038400"/>
    <s v="Lane city"/>
    <x v="582"/>
    <n v="6.9206963131016304"/>
    <n v="8.1611984824311694E-3"/>
  </r>
  <r>
    <s v="KS"/>
    <n v="20"/>
    <n v="10000"/>
    <n v="2038400"/>
    <s v="Lane city"/>
    <x v="553"/>
    <n v="2.67964428473323"/>
    <n v="9.4068815724680099E-5"/>
  </r>
  <r>
    <s v="KS"/>
    <n v="20"/>
    <n v="12524"/>
    <n v="2038500"/>
    <s v="Langdon city"/>
    <x v="527"/>
    <n v="5.3227844171194603"/>
    <n v="4.0238769406709002E-4"/>
  </r>
  <r>
    <s v="KS"/>
    <n v="20"/>
    <n v="13570"/>
    <n v="2038500"/>
    <s v="Langdon city"/>
    <x v="528"/>
    <n v="3.9426385734242602"/>
    <n v="2.9422675921076599E-3"/>
  </r>
  <r>
    <s v="KS"/>
    <n v="20"/>
    <n v="22500"/>
    <n v="2038650"/>
    <s v="Lansing city"/>
    <x v="529"/>
    <n v="215.22503456058101"/>
    <n v="4.4006100139155502E-3"/>
  </r>
  <r>
    <s v="KS"/>
    <n v="20"/>
    <n v="10000"/>
    <n v="2038650"/>
    <s v="Lansing city"/>
    <x v="553"/>
    <n v="29.518273417881101"/>
    <n v="1.03623792100965E-3"/>
  </r>
  <r>
    <s v="KS"/>
    <n v="20"/>
    <n v="10801"/>
    <n v="2038650"/>
    <s v="Lansing city"/>
    <x v="555"/>
    <n v="28.714565703775499"/>
    <n v="4.5943305126040897E-2"/>
  </r>
  <r>
    <s v="KS"/>
    <n v="20"/>
    <n v="10713"/>
    <n v="2038700"/>
    <s v="Larned city"/>
    <x v="583"/>
    <n v="377.29320056699999"/>
    <n v="0.92247726299999999"/>
  </r>
  <r>
    <s v="KS"/>
    <n v="20"/>
    <n v="12524"/>
    <n v="2038700"/>
    <s v="Larned city"/>
    <x v="527"/>
    <n v="325.30280301301798"/>
    <n v="2.4591986922665399E-2"/>
  </r>
  <r>
    <s v="KS"/>
    <n v="20"/>
    <n v="2961"/>
    <n v="2038775"/>
    <s v="Latham city"/>
    <x v="548"/>
    <n v="13.881992820594"/>
    <n v="7.6526972550132596E-3"/>
  </r>
  <r>
    <s v="KS"/>
    <n v="20"/>
    <n v="22500"/>
    <n v="2038800"/>
    <s v="Latimer city"/>
    <x v="529"/>
    <n v="0.65499591737612295"/>
    <n v="1.33924085502601E-5"/>
  </r>
  <r>
    <s v="KS"/>
    <n v="20"/>
    <n v="22500"/>
    <n v="2038900"/>
    <s v="Lawrence city"/>
    <x v="529"/>
    <n v="4521.2554433491196"/>
    <n v="9.2444087743296099E-2"/>
  </r>
  <r>
    <s v="KS"/>
    <n v="20"/>
    <n v="10019"/>
    <n v="2038900"/>
    <s v="Lawrence city"/>
    <x v="549"/>
    <n v="126.22480843909101"/>
    <n v="0.173147885375982"/>
  </r>
  <r>
    <s v="KS"/>
    <n v="20"/>
    <n v="10801"/>
    <n v="2038900"/>
    <s v="Lawrence city"/>
    <x v="555"/>
    <n v="61.411067547353298"/>
    <n v="9.8257708075765296E-2"/>
  </r>
  <r>
    <s v="KS"/>
    <n v="20"/>
    <n v="22500"/>
    <n v="2039000"/>
    <s v="Leavenworth city"/>
    <x v="529"/>
    <n v="1888.5181544873201"/>
    <n v="3.8613685991807603E-2"/>
  </r>
  <r>
    <s v="KS"/>
    <n v="20"/>
    <n v="10801"/>
    <n v="2039000"/>
    <s v="Leavenworth city"/>
    <x v="555"/>
    <n v="60.2232556916302"/>
    <n v="9.6357209106608305E-2"/>
  </r>
  <r>
    <s v="KS"/>
    <n v="20"/>
    <n v="10000"/>
    <n v="2039000"/>
    <s v="Leavenworth city"/>
    <x v="553"/>
    <n v="1.1493344875753699"/>
    <n v="4.0347345628567499E-5"/>
  </r>
  <r>
    <s v="KS"/>
    <n v="20"/>
    <n v="10000"/>
    <n v="2039075"/>
    <s v="Leawood city"/>
    <x v="553"/>
    <n v="1900.7386618545199"/>
    <n v="6.6725361997280297E-2"/>
  </r>
  <r>
    <s v="KS"/>
    <n v="20"/>
    <n v="13799"/>
    <n v="2039100"/>
    <s v="Lebanon city"/>
    <x v="533"/>
    <n v="33.0747476497584"/>
    <n v="3.7212812387216899E-3"/>
  </r>
  <r>
    <s v="KS"/>
    <n v="20"/>
    <n v="16267"/>
    <n v="2039100"/>
    <s v="Lebanon city"/>
    <x v="534"/>
    <n v="5.7090091171240802"/>
    <n v="3.3801119698780801E-3"/>
  </r>
  <r>
    <s v="KS"/>
    <n v="20"/>
    <n v="11334"/>
    <n v="2039125"/>
    <s v="Lebo city"/>
    <x v="532"/>
    <n v="34.409309710326802"/>
    <n v="1.9276924207466E-2"/>
  </r>
  <r>
    <s v="KS"/>
    <n v="20"/>
    <n v="22500"/>
    <n v="2039125"/>
    <s v="Lebo city"/>
    <x v="529"/>
    <n v="33.772713845838602"/>
    <n v="6.9053557384964796E-4"/>
  </r>
  <r>
    <s v="KS"/>
    <n v="20"/>
    <n v="22500"/>
    <n v="2039150"/>
    <s v="Lecompton city"/>
    <x v="529"/>
    <n v="28.080141415421899"/>
    <n v="5.7414209158873695E-4"/>
  </r>
  <r>
    <s v="KS"/>
    <n v="20"/>
    <n v="10019"/>
    <n v="2039150"/>
    <s v="Lecompton city"/>
    <x v="549"/>
    <n v="5.2581204004745299"/>
    <n v="7.2127851858361201E-3"/>
  </r>
  <r>
    <s v="KS"/>
    <n v="20"/>
    <n v="22500"/>
    <n v="2039225"/>
    <s v="Lehigh city"/>
    <x v="529"/>
    <n v="18.221746127131102"/>
    <n v="3.7257189267872497E-4"/>
  </r>
  <r>
    <s v="KS"/>
    <n v="20"/>
    <n v="6431"/>
    <n v="2039225"/>
    <s v="Lehigh city"/>
    <x v="537"/>
    <n v="1.60480398507141"/>
    <n v="2.1745311450832101E-3"/>
  </r>
  <r>
    <s v="KS"/>
    <n v="20"/>
    <n v="10000"/>
    <n v="2039350"/>
    <s v="Lenexa city"/>
    <x v="553"/>
    <n v="2299.2512916822898"/>
    <n v="8.0715133457919599E-2"/>
  </r>
  <r>
    <s v="KS"/>
    <n v="20"/>
    <n v="22500"/>
    <n v="2039350"/>
    <s v="Lenexa city"/>
    <x v="529"/>
    <n v="147.85638616128199"/>
    <n v="3.02315339333612E-3"/>
  </r>
  <r>
    <s v="KS"/>
    <n v="20"/>
    <n v="12524"/>
    <n v="2039400"/>
    <s v="Lenora city"/>
    <x v="527"/>
    <n v="33.065040295978697"/>
    <n v="2.4996250601737702E-3"/>
  </r>
  <r>
    <s v="KS"/>
    <n v="20"/>
    <n v="13799"/>
    <n v="2039400"/>
    <s v="Lenora city"/>
    <x v="533"/>
    <n v="30.554809365857"/>
    <n v="3.4377598296418698E-3"/>
  </r>
  <r>
    <s v="KS"/>
    <n v="20"/>
    <n v="2961"/>
    <n v="2039450"/>
    <s v="Leon city"/>
    <x v="548"/>
    <n v="50.279900595960399"/>
    <n v="2.7717696028644101E-2"/>
  </r>
  <r>
    <s v="KS"/>
    <n v="20"/>
    <n v="22500"/>
    <n v="2039475"/>
    <s v="Leona city"/>
    <x v="529"/>
    <n v="1.7944152422287201"/>
    <n v="3.6689605836033502E-5"/>
  </r>
  <r>
    <s v="KS"/>
    <n v="20"/>
    <n v="22500"/>
    <n v="2039500"/>
    <s v="Leonardville city"/>
    <x v="529"/>
    <n v="10.7282607664932"/>
    <n v="2.1935594926174101E-4"/>
  </r>
  <r>
    <s v="KS"/>
    <n v="20"/>
    <n v="23826"/>
    <n v="2039500"/>
    <s v="Leonardville city"/>
    <x v="531"/>
    <n v="7.2037888945786204"/>
    <n v="5.1863130990486804E-3"/>
  </r>
  <r>
    <s v="KS"/>
    <n v="20"/>
    <n v="20510"/>
    <n v="2039550"/>
    <s v="Leoti city"/>
    <x v="179"/>
    <n v="278.76418679334898"/>
    <n v="2.49945473678247E-2"/>
  </r>
  <r>
    <s v="KS"/>
    <n v="20"/>
    <n v="11334"/>
    <n v="2039650"/>
    <s v="LeRoy city"/>
    <x v="532"/>
    <n v="15.492524389451001"/>
    <n v="8.67928537224146E-3"/>
  </r>
  <r>
    <s v="KS"/>
    <n v="20"/>
    <n v="22500"/>
    <n v="2039650"/>
    <s v="LeRoy city"/>
    <x v="529"/>
    <n v="15.2059020468397"/>
    <n v="3.1090827772224899E-4"/>
  </r>
  <r>
    <s v="KS"/>
    <n v="20"/>
    <n v="10000"/>
    <n v="2039650"/>
    <s v="LeRoy city"/>
    <x v="553"/>
    <n v="5.4378011631663599"/>
    <n v="1.9089381321232699E-4"/>
  </r>
  <r>
    <s v="KS"/>
    <n v="20"/>
    <n v="12524"/>
    <n v="2039725"/>
    <s v="Lewis city"/>
    <x v="527"/>
    <n v="20.504165902649302"/>
    <n v="1.5500579001095601E-3"/>
  </r>
  <r>
    <s v="KS"/>
    <n v="20"/>
    <n v="13570"/>
    <n v="2039725"/>
    <s v="Lewis city"/>
    <x v="528"/>
    <n v="15.187636595551901"/>
    <n v="1.13340571608596E-2"/>
  </r>
  <r>
    <s v="KS"/>
    <n v="20"/>
    <n v="2961"/>
    <n v="2040250"/>
    <s v="Liberty city"/>
    <x v="548"/>
    <n v="6.38267576237154"/>
    <n v="3.51856436734925E-3"/>
  </r>
  <r>
    <s v="KS"/>
    <n v="20"/>
    <n v="10728"/>
    <n v="2040400"/>
    <s v="Liebenthal city"/>
    <x v="536"/>
    <n v="13.9472695363838"/>
    <n v="6.1038378715027701E-3"/>
  </r>
  <r>
    <s v="KS"/>
    <n v="20"/>
    <n v="20476"/>
    <n v="2041300"/>
    <s v="Lincoln Center city"/>
    <x v="535"/>
    <n v="115.240580995793"/>
    <n v="2.62626665897433E-2"/>
  </r>
  <r>
    <s v="KS"/>
    <n v="20"/>
    <n v="13799"/>
    <n v="2041300"/>
    <s v="Lincoln Center city"/>
    <x v="533"/>
    <n v="111.58417143141099"/>
    <n v="1.25544747335071E-2"/>
  </r>
  <r>
    <s v="KS"/>
    <n v="20"/>
    <n v="16267"/>
    <n v="2041300"/>
    <s v="Lincoln Center city"/>
    <x v="534"/>
    <n v="19.260465983730999"/>
    <n v="1.1403473051350499E-2"/>
  </r>
  <r>
    <s v="KS"/>
    <n v="20"/>
    <n v="22500"/>
    <n v="2041325"/>
    <s v="Lincolnville city"/>
    <x v="529"/>
    <n v="10.484170060767401"/>
    <n v="2.1436513578080199E-4"/>
  </r>
  <r>
    <s v="KS"/>
    <n v="20"/>
    <n v="4704"/>
    <n v="2041325"/>
    <s v="Lincolnville city"/>
    <x v="530"/>
    <n v="4.2012333377828703"/>
    <n v="3.7278024292660798E-3"/>
  </r>
  <r>
    <s v="KS"/>
    <n v="20"/>
    <n v="6431"/>
    <n v="2041325"/>
    <s v="Lincolnville city"/>
    <x v="537"/>
    <n v="0.92334937476901202"/>
    <n v="1.25115091432115E-3"/>
  </r>
  <r>
    <s v="KS"/>
    <n v="20"/>
    <n v="4704"/>
    <n v="2041375"/>
    <s v="Lindsborg city"/>
    <x v="530"/>
    <n v="109.958488815395"/>
    <n v="9.7567425745692105E-2"/>
  </r>
  <r>
    <s v="KS"/>
    <n v="20"/>
    <n v="13799"/>
    <n v="2041425"/>
    <s v="Linn city"/>
    <x v="533"/>
    <n v="59.482740364801799"/>
    <n v="6.6924775387940802E-3"/>
  </r>
  <r>
    <s v="KS"/>
    <n v="20"/>
    <n v="16267"/>
    <n v="2041425"/>
    <s v="Linn city"/>
    <x v="534"/>
    <n v="10.2672743160492"/>
    <n v="6.0789072327112103E-3"/>
  </r>
  <r>
    <s v="KS"/>
    <n v="20"/>
    <n v="10000"/>
    <n v="2041465"/>
    <s v="Linn Valley city"/>
    <x v="553"/>
    <n v="23.9658169743232"/>
    <n v="8.4131913832490599E-4"/>
  </r>
  <r>
    <s v="KS"/>
    <n v="20"/>
    <n v="22500"/>
    <n v="2041475"/>
    <s v="Linwood city"/>
    <x v="529"/>
    <n v="14.2810917893267"/>
    <n v="2.9199909604413899E-4"/>
  </r>
  <r>
    <s v="KS"/>
    <n v="20"/>
    <n v="10801"/>
    <n v="2041475"/>
    <s v="Linwood city"/>
    <x v="555"/>
    <n v="3.5800212876878699"/>
    <n v="5.7280340603005899E-3"/>
  </r>
  <r>
    <s v="KS"/>
    <n v="20"/>
    <n v="12524"/>
    <n v="2041575"/>
    <s v="Little River city"/>
    <x v="527"/>
    <n v="80.400761413043398"/>
    <n v="6.0780738897069399E-3"/>
  </r>
  <r>
    <s v="KS"/>
    <n v="20"/>
    <n v="13799"/>
    <n v="2042100"/>
    <s v="Logan city"/>
    <x v="533"/>
    <n v="87.531213547898005"/>
    <n v="9.8482463487734005E-3"/>
  </r>
  <r>
    <s v="KS"/>
    <n v="20"/>
    <n v="11334"/>
    <n v="2042425"/>
    <s v="Lone Elm city"/>
    <x v="532"/>
    <n v="1.2295443745988299"/>
    <n v="6.88820377926519E-4"/>
  </r>
  <r>
    <s v="KS"/>
    <n v="20"/>
    <n v="13799"/>
    <n v="2042600"/>
    <s v="Long Island city"/>
    <x v="533"/>
    <n v="21.6717151775619"/>
    <n v="2.4383117886545799E-3"/>
  </r>
  <r>
    <s v="KS"/>
    <n v="20"/>
    <n v="13799"/>
    <n v="2042575"/>
    <s v="Longford city"/>
    <x v="533"/>
    <n v="11.7969501861462"/>
    <n v="1.32728962490394E-3"/>
  </r>
  <r>
    <s v="KS"/>
    <n v="20"/>
    <n v="16267"/>
    <n v="2042575"/>
    <s v="Longford city"/>
    <x v="534"/>
    <n v="2.03626334145165"/>
    <n v="1.20560292566705E-3"/>
  </r>
  <r>
    <s v="KS"/>
    <n v="20"/>
    <n v="2961"/>
    <n v="2042650"/>
    <s v="Longton city"/>
    <x v="548"/>
    <n v="29.1004398522321"/>
    <n v="1.6042138838055199E-2"/>
  </r>
  <r>
    <s v="KS"/>
    <n v="20"/>
    <n v="12524"/>
    <n v="2042800"/>
    <s v="Lorraine city"/>
    <x v="527"/>
    <n v="7.4958298325899602"/>
    <n v="5.6666388211293903E-4"/>
  </r>
  <r>
    <s v="KS"/>
    <n v="20"/>
    <n v="20476"/>
    <n v="2042800"/>
    <s v="Lorraine city"/>
    <x v="535"/>
    <n v="7.1537389352172198"/>
    <n v="1.6302960198763001E-3"/>
  </r>
  <r>
    <s v="KS"/>
    <n v="20"/>
    <n v="16267"/>
    <n v="2042800"/>
    <s v="Lorraine city"/>
    <x v="534"/>
    <n v="1.19562348807728"/>
    <n v="7.0788838844125599E-4"/>
  </r>
  <r>
    <s v="KS"/>
    <n v="20"/>
    <n v="22500"/>
    <n v="2042825"/>
    <s v="Lost Springs city"/>
    <x v="529"/>
    <n v="3.08357941921378"/>
    <n v="6.3048569134165899E-5"/>
  </r>
  <r>
    <s v="KS"/>
    <n v="20"/>
    <n v="4704"/>
    <n v="2042825"/>
    <s v="Lost Springs city"/>
    <x v="530"/>
    <n v="1.2356568598767801"/>
    <n v="1.0964124754895999E-3"/>
  </r>
  <r>
    <s v="KS"/>
    <n v="20"/>
    <n v="10000"/>
    <n v="2042875"/>
    <s v="Louisburg city"/>
    <x v="553"/>
    <n v="254.09673447303899"/>
    <n v="8.9200566760176802E-3"/>
  </r>
  <r>
    <s v="KS"/>
    <n v="20"/>
    <n v="22500"/>
    <n v="2042925"/>
    <s v="Louisville city"/>
    <x v="529"/>
    <n v="10.789568393979801"/>
    <n v="2.2060947889874499E-4"/>
  </r>
  <r>
    <s v="KS"/>
    <n v="20"/>
    <n v="23826"/>
    <n v="2042925"/>
    <s v="Louisville city"/>
    <x v="531"/>
    <n v="7.2449556051625104"/>
    <n v="5.2159507596562299E-3"/>
  </r>
  <r>
    <s v="KS"/>
    <n v="20"/>
    <n v="12524"/>
    <n v="2043150"/>
    <s v="Lucas city"/>
    <x v="527"/>
    <n v="34.794758762641401"/>
    <n v="2.6303869642154E-3"/>
  </r>
  <r>
    <s v="KS"/>
    <n v="20"/>
    <n v="20476"/>
    <n v="2043150"/>
    <s v="Lucas city"/>
    <x v="535"/>
    <n v="33.206813129559997"/>
    <n v="7.5676420076481402E-3"/>
  </r>
  <r>
    <s v="KS"/>
    <n v="20"/>
    <n v="16267"/>
    <n v="2043150"/>
    <s v="Lucas city"/>
    <x v="534"/>
    <n v="5.5499433375240903"/>
    <n v="3.2859344804760699E-3"/>
  </r>
  <r>
    <s v="KS"/>
    <n v="20"/>
    <n v="12524"/>
    <n v="2043250"/>
    <s v="Luray city"/>
    <x v="527"/>
    <n v="18.1420144180146"/>
    <n v="1.3714858193237501E-3"/>
  </r>
  <r>
    <s v="KS"/>
    <n v="20"/>
    <n v="20476"/>
    <n v="2043250"/>
    <s v="Luray city"/>
    <x v="535"/>
    <n v="17.314058323623801"/>
    <n v="3.9457744584375197E-3"/>
  </r>
  <r>
    <s v="KS"/>
    <n v="20"/>
    <n v="16267"/>
    <n v="2043250"/>
    <s v="Luray city"/>
    <x v="534"/>
    <n v="2.8937447945933901"/>
    <n v="1.71328880674564E-3"/>
  </r>
  <r>
    <s v="KS"/>
    <n v="20"/>
    <n v="11334"/>
    <n v="2043350"/>
    <s v="Lyndon city"/>
    <x v="532"/>
    <n v="26.636215899729301"/>
    <n v="1.49222498037699E-2"/>
  </r>
  <r>
    <s v="KS"/>
    <n v="20"/>
    <n v="22500"/>
    <n v="2043350"/>
    <s v="Lyndon city"/>
    <x v="529"/>
    <n v="26.143427609870599"/>
    <n v="5.34542970676999E-4"/>
  </r>
  <r>
    <s v="KS"/>
    <n v="20"/>
    <n v="10000"/>
    <n v="2043350"/>
    <s v="Lyndon city"/>
    <x v="553"/>
    <n v="9.3491830098731192"/>
    <n v="3.2820273151278198E-4"/>
  </r>
  <r>
    <s v="KS"/>
    <n v="20"/>
    <n v="10019"/>
    <n v="2043350"/>
    <s v="Lyndon city"/>
    <x v="549"/>
    <n v="4.8954628831851004"/>
    <n v="6.7153125969617302E-3"/>
  </r>
  <r>
    <s v="KS"/>
    <n v="20"/>
    <n v="12524"/>
    <n v="2043525"/>
    <s v="Lyons city"/>
    <x v="527"/>
    <n v="718.51473290060596"/>
    <n v="5.4317714915376902E-2"/>
  </r>
  <r>
    <s v="KS"/>
    <n v="20"/>
    <n v="12524"/>
    <n v="2043850"/>
    <s v="Macksville city"/>
    <x v="527"/>
    <n v="54.948870713303101"/>
    <n v="4.15398175939697E-3"/>
  </r>
  <r>
    <s v="KS"/>
    <n v="20"/>
    <n v="13570"/>
    <n v="2043850"/>
    <s v="Macksville city"/>
    <x v="528"/>
    <n v="40.701166957577698"/>
    <n v="3.0374005192222098E-2"/>
  </r>
  <r>
    <s v="KS"/>
    <n v="20"/>
    <n v="11334"/>
    <n v="2044050"/>
    <s v="Madison city"/>
    <x v="532"/>
    <n v="16.497071646908299"/>
    <n v="9.2420569450466904E-3"/>
  </r>
  <r>
    <s v="KS"/>
    <n v="20"/>
    <n v="22500"/>
    <n v="2044050"/>
    <s v="Madison city"/>
    <x v="529"/>
    <n v="16.191864490037201"/>
    <n v="3.3106781078836201E-4"/>
  </r>
  <r>
    <s v="KS"/>
    <n v="20"/>
    <n v="13799"/>
    <n v="2044150"/>
    <s v="Mahaska city"/>
    <x v="533"/>
    <n v="16.609721004300901"/>
    <n v="1.86878049103296E-3"/>
  </r>
  <r>
    <s v="KS"/>
    <n v="20"/>
    <n v="16267"/>
    <n v="2044150"/>
    <s v="Mahaska city"/>
    <x v="534"/>
    <n v="2.8669923547287501"/>
    <n v="1.69744958835331E-3"/>
  </r>
  <r>
    <s v="KS"/>
    <n v="20"/>
    <n v="10005"/>
    <n v="2044200"/>
    <s v="Maize city"/>
    <x v="539"/>
    <n v="74.524040606734403"/>
    <n v="2.0267620507678601E-3"/>
  </r>
  <r>
    <s v="KS"/>
    <n v="20"/>
    <n v="16920"/>
    <n v="2044200"/>
    <s v="Maize city"/>
    <x v="540"/>
    <n v="48.127558277875998"/>
    <n v="4.5575339278291702E-2"/>
  </r>
  <r>
    <s v="KS"/>
    <n v="20"/>
    <n v="22500"/>
    <n v="2044225"/>
    <s v="Manchester city"/>
    <x v="529"/>
    <n v="4.20958367142621"/>
    <n v="8.6071474430076994E-5"/>
  </r>
  <r>
    <s v="KS"/>
    <n v="20"/>
    <n v="23826"/>
    <n v="2044225"/>
    <s v="Manchester city"/>
    <x v="531"/>
    <n v="2.8266419658377102"/>
    <n v="2.03501941385005E-3"/>
  </r>
  <r>
    <s v="KS"/>
    <n v="20"/>
    <n v="4704"/>
    <n v="2044225"/>
    <s v="Manchester city"/>
    <x v="530"/>
    <n v="1.6868710785951999"/>
    <n v="1.49678001649973E-3"/>
  </r>
  <r>
    <s v="KS"/>
    <n v="20"/>
    <n v="22500"/>
    <n v="2044250"/>
    <s v="Manhattan city"/>
    <x v="529"/>
    <n v="2189.55774067828"/>
    <n v="4.4768907759022702E-2"/>
  </r>
  <r>
    <s v="KS"/>
    <n v="20"/>
    <n v="23826"/>
    <n v="2044250"/>
    <s v="Manhattan city"/>
    <x v="531"/>
    <n v="55.735476932951499"/>
    <n v="4.01263332850623E-2"/>
  </r>
  <r>
    <s v="KS"/>
    <n v="20"/>
    <n v="13799"/>
    <n v="2044300"/>
    <s v="Mankato city"/>
    <x v="533"/>
    <n v="165.719630453322"/>
    <n v="1.8645322958294502E-2"/>
  </r>
  <r>
    <s v="KS"/>
    <n v="20"/>
    <n v="16267"/>
    <n v="2044300"/>
    <s v="Mankato city"/>
    <x v="534"/>
    <n v="28.604749797731301"/>
    <n v="1.6935908702031498E-2"/>
  </r>
  <r>
    <s v="KS"/>
    <n v="20"/>
    <n v="15073"/>
    <n v="2044375"/>
    <s v="Manter city"/>
    <x v="568"/>
    <n v="67.801388342075796"/>
    <n v="6.1220215207291899E-3"/>
  </r>
  <r>
    <s v="KS"/>
    <n v="20"/>
    <n v="22500"/>
    <n v="2044500"/>
    <s v="Maple Hill city"/>
    <x v="529"/>
    <n v="12.3077398347731"/>
    <n v="2.5165085128758298E-4"/>
  </r>
  <r>
    <s v="KS"/>
    <n v="20"/>
    <n v="23826"/>
    <n v="2044500"/>
    <s v="Maple Hill city"/>
    <x v="531"/>
    <n v="8.2643740182020906"/>
    <n v="5.9498733032412399E-3"/>
  </r>
  <r>
    <s v="KS"/>
    <n v="20"/>
    <n v="6431"/>
    <n v="2044500"/>
    <s v="Maple Hill city"/>
    <x v="537"/>
    <n v="1.08395264626465"/>
    <n v="1.4687705233938401E-3"/>
  </r>
  <r>
    <s v="KS"/>
    <n v="20"/>
    <n v="10000"/>
    <n v="2044550"/>
    <s v="Mapleton city"/>
    <x v="553"/>
    <n v="4.0390829912203099"/>
    <n v="1.4179186236116999E-4"/>
  </r>
  <r>
    <s v="KS"/>
    <n v="20"/>
    <n v="22500"/>
    <n v="2044750"/>
    <s v="Marion city"/>
    <x v="529"/>
    <n v="204.16603996660999"/>
    <n v="4.1744916980168897E-3"/>
  </r>
  <r>
    <s v="KS"/>
    <n v="20"/>
    <n v="6431"/>
    <n v="2044750"/>
    <s v="Marion city"/>
    <x v="537"/>
    <n v="17.981069007806099"/>
    <n v="2.43645921514987E-2"/>
  </r>
  <r>
    <s v="KS"/>
    <n v="20"/>
    <n v="22500"/>
    <n v="2044925"/>
    <s v="Marquette city"/>
    <x v="529"/>
    <n v="21.306849275400801"/>
    <n v="4.35651616819352E-4"/>
  </r>
  <r>
    <s v="KS"/>
    <n v="20"/>
    <n v="40208"/>
    <n v="2044925"/>
    <s v="Marquette city"/>
    <x v="546"/>
    <n v="18.660453537691801"/>
    <n v="1.9872687473580199E-2"/>
  </r>
  <r>
    <s v="KS"/>
    <n v="20"/>
    <n v="4704"/>
    <n v="2044925"/>
    <s v="Marquette city"/>
    <x v="530"/>
    <n v="8.5381146032626205"/>
    <n v="7.5759668174468697E-3"/>
  </r>
  <r>
    <s v="KS"/>
    <n v="20"/>
    <n v="22500"/>
    <n v="2045050"/>
    <s v="Marysville city"/>
    <x v="529"/>
    <n v="427.61913262411798"/>
    <n v="8.7433371355221702E-3"/>
  </r>
  <r>
    <s v="KS"/>
    <n v="20"/>
    <n v="13386"/>
    <n v="2045050"/>
    <s v="Marysville city"/>
    <x v="551"/>
    <n v="28.386431600597302"/>
    <n v="0.24471061724652901"/>
  </r>
  <r>
    <s v="KS"/>
    <n v="20"/>
    <n v="11334"/>
    <n v="2045150"/>
    <s v="Matfield Green city"/>
    <x v="532"/>
    <n v="1.75951569637147"/>
    <n v="9.8572307919970298E-4"/>
  </r>
  <r>
    <s v="KS"/>
    <n v="20"/>
    <n v="22500"/>
    <n v="2045150"/>
    <s v="Matfield Green city"/>
    <x v="529"/>
    <n v="1.7269634474236799"/>
    <n v="3.5310449158086198E-5"/>
  </r>
  <r>
    <s v="KS"/>
    <n v="20"/>
    <n v="22500"/>
    <n v="2045250"/>
    <s v="Mayetta city"/>
    <x v="529"/>
    <n v="6.2606701212323301"/>
    <n v="1.2800912164129201E-4"/>
  </r>
  <r>
    <s v="KS"/>
    <n v="20"/>
    <n v="10801"/>
    <n v="2045250"/>
    <s v="Mayetta city"/>
    <x v="555"/>
    <n v="1.5694410931490801"/>
    <n v="2.51110574903853E-3"/>
  </r>
  <r>
    <s v="KS"/>
    <n v="20"/>
    <n v="2354"/>
    <n v="2045250"/>
    <s v="Mayetta city"/>
    <x v="547"/>
    <n v="1.4340018272222199"/>
    <n v="3.5407452524005502E-3"/>
  </r>
  <r>
    <s v="KS"/>
    <n v="20"/>
    <n v="20510"/>
    <n v="2045275"/>
    <s v="Mayfield city"/>
    <x v="179"/>
    <n v="15.330499680851"/>
    <n v="1.3745628692594799E-3"/>
  </r>
  <r>
    <s v="KS"/>
    <n v="20"/>
    <n v="10728"/>
    <n v="2043700"/>
    <s v="McCracken city"/>
    <x v="536"/>
    <n v="30.2190839661315"/>
    <n v="1.3224982042070701E-2"/>
  </r>
  <r>
    <s v="KS"/>
    <n v="20"/>
    <n v="12524"/>
    <n v="2043700"/>
    <s v="McCracken city"/>
    <x v="527"/>
    <n v="0.81851173706686298"/>
    <n v="6.1877210240917995E-5"/>
  </r>
  <r>
    <s v="KS"/>
    <n v="20"/>
    <n v="20476"/>
    <n v="2043700"/>
    <s v="McCracken city"/>
    <x v="535"/>
    <n v="0.78115691166434498"/>
    <n v="1.78021174034718E-4"/>
  </r>
  <r>
    <s v="KS"/>
    <n v="20"/>
    <n v="16854"/>
    <n v="2043725"/>
    <s v="McCune city"/>
    <x v="543"/>
    <n v="19.849541142532502"/>
    <n v="1.05582665651768E-2"/>
  </r>
  <r>
    <s v="KS"/>
    <n v="20"/>
    <n v="7257"/>
    <n v="2043725"/>
    <s v="McCune city"/>
    <x v="564"/>
    <n v="10.905632772786801"/>
    <n v="4.4879147213114597E-2"/>
  </r>
  <r>
    <s v="KS"/>
    <n v="20"/>
    <n v="10005"/>
    <n v="2043725"/>
    <s v="McCune city"/>
    <x v="539"/>
    <n v="0.63914714399863104"/>
    <n v="1.7382299265668501E-5"/>
  </r>
  <r>
    <s v="KS"/>
    <n v="20"/>
    <n v="12524"/>
    <n v="2043750"/>
    <s v="McDonald city"/>
    <x v="527"/>
    <n v="22.513567051620299"/>
    <n v="1.70196303686274E-3"/>
  </r>
  <r>
    <s v="KS"/>
    <n v="20"/>
    <n v="13799"/>
    <n v="2043750"/>
    <s v="McDonald city"/>
    <x v="533"/>
    <n v="20.804382612271102"/>
    <n v="2.3407271165921599E-3"/>
  </r>
  <r>
    <s v="KS"/>
    <n v="20"/>
    <n v="22500"/>
    <n v="2043775"/>
    <s v="McFarland city"/>
    <x v="529"/>
    <n v="7.0329941603634598"/>
    <n v="1.4380048581752401E-4"/>
  </r>
  <r>
    <s v="KS"/>
    <n v="20"/>
    <n v="23826"/>
    <n v="2043775"/>
    <s v="McFarland city"/>
    <x v="531"/>
    <n v="4.7224994182001501"/>
    <n v="3.3999275868971598E-3"/>
  </r>
  <r>
    <s v="KS"/>
    <n v="20"/>
    <n v="6431"/>
    <n v="2043775"/>
    <s v="McFarland city"/>
    <x v="537"/>
    <n v="0.61940150942672101"/>
    <n v="8.3929743824758896E-4"/>
  </r>
  <r>
    <s v="KS"/>
    <n v="20"/>
    <n v="22500"/>
    <n v="2043900"/>
    <s v="McLouth city"/>
    <x v="529"/>
    <n v="40.8010487563404"/>
    <n v="8.3424079406928199E-4"/>
  </r>
  <r>
    <s v="KS"/>
    <n v="20"/>
    <n v="10801"/>
    <n v="2043900"/>
    <s v="McLouth city"/>
    <x v="555"/>
    <n v="10.228113176673"/>
    <n v="1.63649810826768E-2"/>
  </r>
  <r>
    <s v="KS"/>
    <n v="20"/>
    <n v="12208"/>
    <n v="2043950"/>
    <s v="McPherson city"/>
    <x v="584"/>
    <n v="1511.10636225082"/>
    <n v="0.97742972978708098"/>
  </r>
  <r>
    <s v="KS"/>
    <n v="20"/>
    <n v="296"/>
    <n v="2045500"/>
    <s v="Medicine Lodge city"/>
    <x v="542"/>
    <n v="358.00368829767598"/>
    <n v="0.491763308101203"/>
  </r>
  <r>
    <s v="KS"/>
    <n v="20"/>
    <n v="11334"/>
    <n v="2045700"/>
    <s v="Melvern city"/>
    <x v="532"/>
    <n v="8.4166917130322592"/>
    <n v="4.7152334526791399E-3"/>
  </r>
  <r>
    <s v="KS"/>
    <n v="20"/>
    <n v="22500"/>
    <n v="2045700"/>
    <s v="Melvern city"/>
    <x v="529"/>
    <n v="8.2609771351376899"/>
    <n v="1.68908504439717E-4"/>
  </r>
  <r>
    <s v="KS"/>
    <n v="20"/>
    <n v="10000"/>
    <n v="2045700"/>
    <s v="Melvern city"/>
    <x v="553"/>
    <n v="2.9542181013640501"/>
    <n v="1.03707719629433E-4"/>
  </r>
  <r>
    <s v="KS"/>
    <n v="20"/>
    <n v="10019"/>
    <n v="2045700"/>
    <s v="Melvern city"/>
    <x v="549"/>
    <n v="1.54690148313372"/>
    <n v="2.1219499082767101E-3"/>
  </r>
  <r>
    <s v="KS"/>
    <n v="20"/>
    <n v="12524"/>
    <n v="2045750"/>
    <s v="Menlo city"/>
    <x v="527"/>
    <n v="4.7616820457726297"/>
    <n v="3.5996991576751002E-4"/>
  </r>
  <r>
    <s v="KS"/>
    <n v="20"/>
    <n v="13799"/>
    <n v="2045750"/>
    <s v="Menlo city"/>
    <x v="533"/>
    <n v="4.4001847832951002"/>
    <n v="4.9507029515021396E-4"/>
  </r>
  <r>
    <s v="KS"/>
    <n v="20"/>
    <n v="22500"/>
    <n v="2045950"/>
    <s v="Meriden city"/>
    <x v="529"/>
    <n v="26.301463673382798"/>
    <n v="5.3777426337987301E-4"/>
  </r>
  <r>
    <s v="KS"/>
    <n v="20"/>
    <n v="10801"/>
    <n v="2045950"/>
    <s v="Meriden city"/>
    <x v="555"/>
    <n v="6.5933194210286201"/>
    <n v="1.05493110736458E-2"/>
  </r>
  <r>
    <s v="KS"/>
    <n v="20"/>
    <n v="10000"/>
    <n v="2046000"/>
    <s v="Merriam city"/>
    <x v="553"/>
    <n v="1211.3561172027"/>
    <n v="4.2524612694049897E-2"/>
  </r>
  <r>
    <s v="KS"/>
    <n v="20"/>
    <n v="20510"/>
    <n v="2046450"/>
    <s v="Milan city"/>
    <x v="179"/>
    <n v="15.330499680851"/>
    <n v="1.3745628692594799E-3"/>
  </r>
  <r>
    <s v="KS"/>
    <n v="20"/>
    <n v="16854"/>
    <n v="2046500"/>
    <s v="Mildred city"/>
    <x v="543"/>
    <n v="2.7322386798174301"/>
    <n v="1.4533184467114E-3"/>
  </r>
  <r>
    <s v="KS"/>
    <n v="20"/>
    <n v="22500"/>
    <n v="2046525"/>
    <s v="Milford city"/>
    <x v="529"/>
    <n v="10.902168517062499"/>
    <n v="2.2291176325064501E-4"/>
  </r>
  <r>
    <s v="KS"/>
    <n v="20"/>
    <n v="23826"/>
    <n v="2046525"/>
    <s v="Milford city"/>
    <x v="531"/>
    <n v="7.3205640876411504"/>
    <n v="5.2703845123406399E-3"/>
  </r>
  <r>
    <s v="KS"/>
    <n v="20"/>
    <n v="4704"/>
    <n v="2046525"/>
    <s v="Milford city"/>
    <x v="530"/>
    <n v="4.3687343454496901"/>
    <n v="3.8764279906385898E-3"/>
  </r>
  <r>
    <s v="KS"/>
    <n v="20"/>
    <n v="13799"/>
    <n v="2046950"/>
    <s v="Miltonvale city"/>
    <x v="533"/>
    <n v="50.528346699447603"/>
    <n v="5.6850075044382904E-3"/>
  </r>
  <r>
    <s v="KS"/>
    <n v="20"/>
    <n v="16267"/>
    <n v="2046950"/>
    <s v="Miltonvale city"/>
    <x v="534"/>
    <n v="8.7216626725330695"/>
    <n v="5.1638026480361502E-3"/>
  </r>
  <r>
    <s v="KS"/>
    <n v="20"/>
    <n v="22500"/>
    <n v="2047075"/>
    <s v="Minneapolis city"/>
    <x v="529"/>
    <n v="110.967296018121"/>
    <n v="2.2688986672552802E-3"/>
  </r>
  <r>
    <s v="KS"/>
    <n v="20"/>
    <n v="4704"/>
    <n v="2047075"/>
    <s v="Minneapolis city"/>
    <x v="530"/>
    <n v="44.466991734472202"/>
    <n v="3.9456070749309798E-2"/>
  </r>
  <r>
    <s v="KS"/>
    <n v="20"/>
    <n v="2774"/>
    <n v="2047150"/>
    <s v="Minneola city"/>
    <x v="545"/>
    <n v="156.67034454463601"/>
    <n v="5.7684221113636303E-2"/>
  </r>
  <r>
    <s v="KS"/>
    <n v="20"/>
    <n v="10000"/>
    <n v="2047225"/>
    <s v="Mission city"/>
    <x v="553"/>
    <n v="1072.7315958132101"/>
    <n v="3.7658203883072797E-2"/>
  </r>
  <r>
    <s v="KS"/>
    <n v="20"/>
    <n v="10000"/>
    <n v="2047350"/>
    <s v="Mission Hills city"/>
    <x v="553"/>
    <n v="195.590331593413"/>
    <n v="6.8661915184095104E-3"/>
  </r>
  <r>
    <s v="KS"/>
    <n v="20"/>
    <n v="10000"/>
    <n v="2047425"/>
    <s v="Mission Woods city"/>
    <x v="553"/>
    <n v="16.760358787547201"/>
    <n v="5.8837178921390405E-4"/>
  </r>
  <r>
    <s v="KS"/>
    <n v="20"/>
    <n v="2961"/>
    <n v="2047600"/>
    <s v="Moline city"/>
    <x v="548"/>
    <n v="35.259262883444201"/>
    <n v="1.9437300376760801E-2"/>
  </r>
  <r>
    <s v="KS"/>
    <n v="20"/>
    <n v="15621"/>
    <n v="2047600"/>
    <s v="Moline city"/>
    <x v="538"/>
    <n v="0.60228817144684799"/>
    <n v="2.44236890286637E-4"/>
  </r>
  <r>
    <s v="KS"/>
    <n v="20"/>
    <n v="20510"/>
    <n v="2047875"/>
    <s v="Montezuma city"/>
    <x v="179"/>
    <n v="160.60679198915599"/>
    <n v="1.4400322064839601E-2"/>
  </r>
  <r>
    <s v="KS"/>
    <n v="20"/>
    <n v="16854"/>
    <n v="2048125"/>
    <s v="Moran city"/>
    <x v="543"/>
    <n v="32.136330725090801"/>
    <n v="1.70937929388781E-2"/>
  </r>
  <r>
    <s v="KS"/>
    <n v="20"/>
    <n v="10005"/>
    <n v="2048125"/>
    <s v="Moran city"/>
    <x v="539"/>
    <n v="1.0347767665784999"/>
    <n v="2.8141875620845901E-5"/>
  </r>
  <r>
    <s v="KS"/>
    <n v="20"/>
    <n v="13799"/>
    <n v="2048225"/>
    <s v="Morganville city"/>
    <x v="533"/>
    <n v="20.7048509830936"/>
    <n v="2.3295286884668798E-3"/>
  </r>
  <r>
    <s v="KS"/>
    <n v="20"/>
    <n v="16267"/>
    <n v="2048225"/>
    <s v="Morganville city"/>
    <x v="534"/>
    <n v="3.5738498833880099"/>
    <n v="2.1159561180509202E-3"/>
  </r>
  <r>
    <s v="KS"/>
    <n v="20"/>
    <n v="12524"/>
    <n v="2048275"/>
    <s v="Morland city"/>
    <x v="527"/>
    <n v="6.4696496383494297"/>
    <n v="4.8908751423869202E-4"/>
  </r>
  <r>
    <s v="KS"/>
    <n v="20"/>
    <n v="20476"/>
    <n v="2048275"/>
    <s v="Morland city"/>
    <x v="535"/>
    <n v="6.1743910345791004"/>
    <n v="1.4071082576524801E-3"/>
  </r>
  <r>
    <s v="KS"/>
    <n v="20"/>
    <n v="13799"/>
    <n v="2048275"/>
    <s v="Morland city"/>
    <x v="533"/>
    <n v="5.9784869334544402"/>
    <n v="6.7264704471809605E-4"/>
  </r>
  <r>
    <s v="KS"/>
    <n v="20"/>
    <n v="16518"/>
    <n v="2048300"/>
    <s v="Morrill city"/>
    <x v="572"/>
    <n v="14.656554708082799"/>
    <n v="2.91382797377393E-2"/>
  </r>
  <r>
    <s v="KS"/>
    <n v="20"/>
    <n v="22500"/>
    <n v="2048300"/>
    <s v="Morrill city"/>
    <x v="529"/>
    <n v="0.95880014382402501"/>
    <n v="1.9604157680216398E-5"/>
  </r>
  <r>
    <s v="KS"/>
    <n v="20"/>
    <n v="13799"/>
    <n v="2048450"/>
    <s v="Morrowville city"/>
    <x v="533"/>
    <n v="31.805848467471101"/>
    <n v="3.57851580417091E-3"/>
  </r>
  <r>
    <s v="KS"/>
    <n v="20"/>
    <n v="16267"/>
    <n v="2048450"/>
    <s v="Morrowville city"/>
    <x v="534"/>
    <n v="5.4899853145208599"/>
    <n v="3.2504353549561E-3"/>
  </r>
  <r>
    <s v="KS"/>
    <n v="20"/>
    <n v="15073"/>
    <n v="2048600"/>
    <s v="Moscow city"/>
    <x v="568"/>
    <n v="15.693339673230801"/>
    <n v="1.41700583956937E-3"/>
  </r>
  <r>
    <s v="KS"/>
    <n v="20"/>
    <n v="19160"/>
    <n v="2048600"/>
    <s v="Moscow city"/>
    <x v="167"/>
    <n v="5.9043283482857198"/>
    <n v="1.6492537285714301E-2"/>
  </r>
  <r>
    <s v="KS"/>
    <n v="20"/>
    <n v="22500"/>
    <n v="2048750"/>
    <s v="Mound City city"/>
    <x v="529"/>
    <n v="38.990100232362003"/>
    <n v="7.9721313961646505E-4"/>
  </r>
  <r>
    <s v="KS"/>
    <n v="20"/>
    <n v="10000"/>
    <n v="2048750"/>
    <s v="Mound City city"/>
    <x v="553"/>
    <n v="13.943297263286601"/>
    <n v="4.8947894626436299E-4"/>
  </r>
  <r>
    <s v="KS"/>
    <n v="20"/>
    <n v="15621"/>
    <n v="2048825"/>
    <s v="Mound Valley city"/>
    <x v="538"/>
    <n v="40.849127024976902"/>
    <n v="1.65649339111828E-2"/>
  </r>
  <r>
    <s v="KS"/>
    <n v="20"/>
    <n v="22500"/>
    <n v="2048800"/>
    <s v="Moundridge city"/>
    <x v="529"/>
    <n v="50.810215631083103"/>
    <n v="1.0388937521690299E-3"/>
  </r>
  <r>
    <s v="KS"/>
    <n v="20"/>
    <n v="40208"/>
    <n v="2048800"/>
    <s v="Moundridge city"/>
    <x v="546"/>
    <n v="44.499384013505598"/>
    <n v="4.73901853178973E-2"/>
  </r>
  <r>
    <s v="KS"/>
    <n v="20"/>
    <n v="13029"/>
    <n v="2048800"/>
    <s v="Moundridge city"/>
    <x v="580"/>
    <n v="36.944946909000002"/>
    <n v="0.315768777"/>
  </r>
  <r>
    <s v="KS"/>
    <n v="20"/>
    <n v="6431"/>
    <n v="2048800"/>
    <s v="Moundridge city"/>
    <x v="537"/>
    <n v="4.4748969697087704"/>
    <n v="6.0635460294156803E-3"/>
  </r>
  <r>
    <s v="KS"/>
    <n v="20"/>
    <n v="10005"/>
    <n v="2048900"/>
    <s v="Mount Hope city"/>
    <x v="539"/>
    <n v="15.677640534846599"/>
    <n v="4.2637042520659901E-4"/>
  </r>
  <r>
    <s v="KS"/>
    <n v="20"/>
    <n v="16920"/>
    <n v="2048900"/>
    <s v="Mount Hope city"/>
    <x v="540"/>
    <n v="10.1246061318932"/>
    <n v="9.5876952006565194E-3"/>
  </r>
  <r>
    <s v="KS"/>
    <n v="20"/>
    <n v="16854"/>
    <n v="2049025"/>
    <s v="Mulberry city"/>
    <x v="543"/>
    <n v="39.134581083563702"/>
    <n v="2.0816266533810499E-2"/>
  </r>
  <r>
    <s v="KS"/>
    <n v="20"/>
    <n v="10005"/>
    <n v="2049025"/>
    <s v="Mulberry city"/>
    <x v="539"/>
    <n v="1.2601175791185599"/>
    <n v="3.4270263234119298E-5"/>
  </r>
  <r>
    <s v="KS"/>
    <n v="20"/>
    <n v="2774"/>
    <n v="2049075"/>
    <s v="Mullinville city"/>
    <x v="545"/>
    <n v="96.006147264602205"/>
    <n v="3.53483605539772E-2"/>
  </r>
  <r>
    <s v="KS"/>
    <n v="20"/>
    <n v="13095"/>
    <n v="2049100"/>
    <s v="Mulvane city"/>
    <x v="557"/>
    <n v="173.23910536712401"/>
    <n v="0.48937600386193397"/>
  </r>
  <r>
    <s v="KS"/>
    <n v="20"/>
    <n v="18316"/>
    <n v="2049100"/>
    <s v="Mulvane city"/>
    <x v="544"/>
    <n v="49.752684949090302"/>
    <n v="4.2596476839974501E-2"/>
  </r>
  <r>
    <s v="KS"/>
    <n v="20"/>
    <n v="13799"/>
    <n v="2049150"/>
    <s v="Munden city"/>
    <x v="533"/>
    <n v="13.7323643439973"/>
    <n v="1.5450454932490201E-3"/>
  </r>
  <r>
    <s v="KS"/>
    <n v="20"/>
    <n v="16267"/>
    <n v="2049150"/>
    <s v="Munden city"/>
    <x v="534"/>
    <n v="2.37033382899059"/>
    <n v="1.4033948069808099E-3"/>
  </r>
  <r>
    <s v="KS"/>
    <n v="20"/>
    <n v="22500"/>
    <n v="2049325"/>
    <s v="Muscotah city"/>
    <x v="529"/>
    <n v="6.5349394751933998"/>
    <n v="1.33616984444127E-4"/>
  </r>
  <r>
    <s v="KS"/>
    <n v="20"/>
    <n v="10801"/>
    <n v="2049325"/>
    <s v="Muscotah city"/>
    <x v="555"/>
    <n v="1.6381956491890199"/>
    <n v="2.6211130387024401E-3"/>
  </r>
  <r>
    <s v="KS"/>
    <n v="20"/>
    <n v="2354"/>
    <n v="2049325"/>
    <s v="Muscotah city"/>
    <x v="547"/>
    <n v="1.49682301842304"/>
    <n v="3.6958593047482602E-3"/>
  </r>
  <r>
    <s v="KS"/>
    <n v="20"/>
    <n v="13799"/>
    <n v="2049350"/>
    <s v="Narka city"/>
    <x v="533"/>
    <n v="10.657954477137601"/>
    <n v="1.1991397926572401E-3"/>
  </r>
  <r>
    <s v="KS"/>
    <n v="20"/>
    <n v="16267"/>
    <n v="2049350"/>
    <s v="Narka city"/>
    <x v="534"/>
    <n v="1.83966208674356"/>
    <n v="1.0892019459701301E-3"/>
  </r>
  <r>
    <s v="KS"/>
    <n v="20"/>
    <n v="20510"/>
    <n v="2049400"/>
    <s v="Nashville city"/>
    <x v="179"/>
    <n v="14.0838849577178"/>
    <n v="1.2627889319212599E-3"/>
  </r>
  <r>
    <s v="KS"/>
    <n v="20"/>
    <n v="10321"/>
    <n v="2049400"/>
    <s v="Nashville city"/>
    <x v="569"/>
    <n v="8.8583510882884795"/>
    <n v="2.36222695687692E-2"/>
  </r>
  <r>
    <s v="KS"/>
    <n v="20"/>
    <n v="20476"/>
    <n v="2049425"/>
    <s v="Natoma city"/>
    <x v="535"/>
    <n v="46.281764013947701"/>
    <n v="1.05473482256033E-2"/>
  </r>
  <r>
    <s v="KS"/>
    <n v="20"/>
    <n v="13799"/>
    <n v="2049425"/>
    <s v="Natoma city"/>
    <x v="533"/>
    <n v="44.813313550275801"/>
    <n v="5.0420019746034899E-3"/>
  </r>
  <r>
    <s v="KS"/>
    <n v="20"/>
    <n v="16267"/>
    <n v="2049425"/>
    <s v="Natoma city"/>
    <x v="534"/>
    <n v="7.7351947877653204"/>
    <n v="4.5797482461606403E-3"/>
  </r>
  <r>
    <s v="KS"/>
    <n v="20"/>
    <n v="13380"/>
    <n v="2049650"/>
    <s v="Neodesha city"/>
    <x v="585"/>
    <n v="243.76470595200001"/>
    <n v="0.82352941199999996"/>
  </r>
  <r>
    <s v="KS"/>
    <n v="20"/>
    <n v="15621"/>
    <n v="2049650"/>
    <s v="Neodesha city"/>
    <x v="538"/>
    <n v="163.55348480697"/>
    <n v="6.6323392054732394E-2"/>
  </r>
  <r>
    <s v="KS"/>
    <n v="20"/>
    <n v="15621"/>
    <n v="2049825"/>
    <s v="Neosho Falls city"/>
    <x v="538"/>
    <n v="9.9375093639603893"/>
    <n v="4.0298091500244899E-3"/>
  </r>
  <r>
    <s v="KS"/>
    <n v="20"/>
    <n v="11334"/>
    <n v="2049875"/>
    <s v="Neosho Rapids city"/>
    <x v="532"/>
    <n v="7.1667032762555802"/>
    <n v="4.0149598186305698E-3"/>
  </r>
  <r>
    <s v="KS"/>
    <n v="20"/>
    <n v="22500"/>
    <n v="2049875"/>
    <s v="Neosho Rapids city"/>
    <x v="529"/>
    <n v="7.0341143430253403"/>
    <n v="1.4382338969136599E-4"/>
  </r>
  <r>
    <s v="KS"/>
    <n v="20"/>
    <n v="10728"/>
    <n v="2049925"/>
    <s v="Ness City city"/>
    <x v="536"/>
    <n v="361.98387761541198"/>
    <n v="0.158417451910465"/>
  </r>
  <r>
    <s v="KS"/>
    <n v="20"/>
    <n v="12524"/>
    <n v="2049925"/>
    <s v="Ness City city"/>
    <x v="527"/>
    <n v="9.8046669048357593"/>
    <n v="7.4120554164165101E-4"/>
  </r>
  <r>
    <s v="KS"/>
    <n v="20"/>
    <n v="22500"/>
    <n v="2049950"/>
    <s v="Netawaka city"/>
    <x v="529"/>
    <n v="2.9630652745188701"/>
    <n v="6.0584470322214498E-5"/>
  </r>
  <r>
    <s v="KS"/>
    <n v="20"/>
    <n v="10801"/>
    <n v="2049950"/>
    <s v="Netawaka city"/>
    <x v="555"/>
    <n v="0.74278892090829596"/>
    <n v="1.1884622734532699E-3"/>
  </r>
  <r>
    <s v="KS"/>
    <n v="20"/>
    <n v="2354"/>
    <n v="2049950"/>
    <s v="Netawaka city"/>
    <x v="547"/>
    <n v="0.678687893717424"/>
    <n v="1.67577257708005E-3"/>
  </r>
  <r>
    <s v="KS"/>
    <n v="20"/>
    <n v="15621"/>
    <n v="2050150"/>
    <s v="New Albany city"/>
    <x v="538"/>
    <n v="1.8832617292409199"/>
    <n v="7.6369088777004197E-4"/>
  </r>
  <r>
    <s v="KS"/>
    <n v="20"/>
    <n v="22500"/>
    <n v="2050300"/>
    <s v="New Cambria city"/>
    <x v="529"/>
    <n v="10.865572029786399"/>
    <n v="2.2216349124450801E-4"/>
  </r>
  <r>
    <s v="KS"/>
    <n v="20"/>
    <n v="4704"/>
    <n v="2050300"/>
    <s v="New Cambria city"/>
    <x v="530"/>
    <n v="4.3540693427361097"/>
    <n v="3.8634155658705499E-3"/>
  </r>
  <r>
    <s v="KS"/>
    <n v="20"/>
    <n v="11334"/>
    <n v="2050450"/>
    <s v="New Strawn city"/>
    <x v="532"/>
    <n v="14.483724096132001"/>
    <n v="8.1141311462924297E-3"/>
  </r>
  <r>
    <s v="KS"/>
    <n v="20"/>
    <n v="22500"/>
    <n v="2050450"/>
    <s v="New Strawn city"/>
    <x v="529"/>
    <n v="14.2157652518655"/>
    <n v="2.9066339355249699E-4"/>
  </r>
  <r>
    <s v="KS"/>
    <n v="20"/>
    <n v="10005"/>
    <n v="2050475"/>
    <s v="Newton city"/>
    <x v="539"/>
    <n v="1192.0791232604199"/>
    <n v="3.2419883689432299E-2"/>
  </r>
  <r>
    <s v="KS"/>
    <n v="20"/>
    <n v="16920"/>
    <n v="2050475"/>
    <s v="Newton city"/>
    <x v="540"/>
    <n v="4.3457140081279997"/>
    <n v="4.1152594773939399E-3"/>
  </r>
  <r>
    <s v="KS"/>
    <n v="20"/>
    <n v="2641"/>
    <n v="2050475"/>
    <s v="Newton city"/>
    <x v="541"/>
    <n v="2.8180788722918999"/>
    <n v="3.6315449385204901E-3"/>
  </r>
  <r>
    <s v="KS"/>
    <n v="20"/>
    <n v="22500"/>
    <n v="2050525"/>
    <s v="Nickerson city"/>
    <x v="529"/>
    <n v="33.390254753506198"/>
    <n v="6.8271560385839197E-4"/>
  </r>
  <r>
    <s v="KS"/>
    <n v="20"/>
    <n v="40208"/>
    <n v="2050525"/>
    <s v="Nickerson city"/>
    <x v="546"/>
    <n v="29.2430518180295"/>
    <n v="3.11427601895948E-2"/>
  </r>
  <r>
    <s v="KS"/>
    <n v="20"/>
    <n v="2961"/>
    <n v="2050750"/>
    <s v="Niotaze city"/>
    <x v="548"/>
    <n v="10.0676216036435"/>
    <n v="5.54995678260394E-3"/>
  </r>
  <r>
    <s v="KS"/>
    <n v="20"/>
    <n v="12524"/>
    <n v="2050925"/>
    <s v="Norcatur city"/>
    <x v="527"/>
    <n v="10.838792910194201"/>
    <n v="8.1938259073134503E-4"/>
  </r>
  <r>
    <s v="KS"/>
    <n v="20"/>
    <n v="13799"/>
    <n v="2050925"/>
    <s v="Norcatur city"/>
    <x v="533"/>
    <n v="10.015933691974499"/>
    <n v="1.12690523087022E-3"/>
  </r>
  <r>
    <s v="KS"/>
    <n v="20"/>
    <n v="10005"/>
    <n v="2051225"/>
    <s v="North Newton city"/>
    <x v="539"/>
    <n v="79.677896027968302"/>
    <n v="2.1669267345109599E-3"/>
  </r>
  <r>
    <s v="KS"/>
    <n v="20"/>
    <n v="12524"/>
    <n v="2051500"/>
    <s v="Norton city"/>
    <x v="527"/>
    <n v="266.15540525558498"/>
    <n v="2.0120608198940501E-2"/>
  </r>
  <r>
    <s v="KS"/>
    <n v="20"/>
    <n v="13799"/>
    <n v="2051500"/>
    <s v="Norton city"/>
    <x v="533"/>
    <n v="245.94942563145301"/>
    <n v="2.7672077591297601E-2"/>
  </r>
  <r>
    <s v="KS"/>
    <n v="20"/>
    <n v="22500"/>
    <n v="2051525"/>
    <s v="Nortonville city"/>
    <x v="529"/>
    <n v="33.1524883487645"/>
    <n v="6.7785410053088405E-4"/>
  </r>
  <r>
    <s v="KS"/>
    <n v="20"/>
    <n v="10801"/>
    <n v="2051525"/>
    <s v="Nortonville city"/>
    <x v="555"/>
    <n v="8.3107521315074795"/>
    <n v="1.3297203410411899E-2"/>
  </r>
  <r>
    <s v="KS"/>
    <n v="20"/>
    <n v="2354"/>
    <n v="2051525"/>
    <s v="Nortonville city"/>
    <x v="547"/>
    <n v="7.5935527584918203"/>
    <n v="1.8749512983930398E-2"/>
  </r>
  <r>
    <s v="KS"/>
    <n v="20"/>
    <n v="20510"/>
    <n v="2051600"/>
    <s v="Norwich city"/>
    <x v="179"/>
    <n v="38.074387568095297"/>
    <n v="3.4138247617766801E-3"/>
  </r>
  <r>
    <s v="KS"/>
    <n v="20"/>
    <n v="13799"/>
    <n v="2051700"/>
    <s v="Oak Hill city"/>
    <x v="533"/>
    <n v="4.5743275625295299"/>
    <n v="5.1466331711628403E-4"/>
  </r>
  <r>
    <s v="KS"/>
    <n v="20"/>
    <n v="16267"/>
    <n v="2051700"/>
    <s v="Oak Hill city"/>
    <x v="534"/>
    <n v="0.78957148927434995"/>
    <n v="4.6747867926249202E-4"/>
  </r>
  <r>
    <s v="KS"/>
    <n v="20"/>
    <n v="20510"/>
    <n v="2051825"/>
    <s v="Oakley city"/>
    <x v="179"/>
    <n v="400.27421517586998"/>
    <n v="3.5889376416737201E-2"/>
  </r>
  <r>
    <s v="KS"/>
    <n v="20"/>
    <n v="10728"/>
    <n v="2051825"/>
    <s v="Oakley city"/>
    <x v="536"/>
    <n v="28.815626850874899"/>
    <n v="1.2610777615262501E-2"/>
  </r>
  <r>
    <s v="KS"/>
    <n v="20"/>
    <n v="12524"/>
    <n v="2051825"/>
    <s v="Oakley city"/>
    <x v="527"/>
    <n v="5.1092996500312804"/>
    <n v="3.8624883958506798E-4"/>
  </r>
  <r>
    <s v="KS"/>
    <n v="20"/>
    <n v="13799"/>
    <n v="2051825"/>
    <s v="Oakley city"/>
    <x v="533"/>
    <n v="4.0001679686130496"/>
    <n v="4.50063902859254E-4"/>
  </r>
  <r>
    <s v="KS"/>
    <n v="20"/>
    <n v="13799"/>
    <n v="2052000"/>
    <s v="Oberlin city"/>
    <x v="533"/>
    <n v="489.509012437043"/>
    <n v="5.5075271426310003E-2"/>
  </r>
  <r>
    <s v="KS"/>
    <n v="20"/>
    <n v="12524"/>
    <n v="2052200"/>
    <s v="Offerle city"/>
    <x v="527"/>
    <n v="8.5356708834003108"/>
    <n v="6.4527297273966595E-4"/>
  </r>
  <r>
    <s v="KS"/>
    <n v="20"/>
    <n v="13570"/>
    <n v="2052200"/>
    <s v="Offerle city"/>
    <x v="528"/>
    <n v="6.3224550606843701"/>
    <n v="4.71825004528685E-3"/>
  </r>
  <r>
    <s v="KS"/>
    <n v="20"/>
    <n v="22500"/>
    <n v="2052275"/>
    <s v="Ogden city"/>
    <x v="529"/>
    <n v="83.285946726841303"/>
    <n v="1.7029104998536201E-3"/>
  </r>
  <r>
    <s v="KS"/>
    <n v="20"/>
    <n v="23826"/>
    <n v="2052275"/>
    <s v="Ogden city"/>
    <x v="531"/>
    <n v="55.924663947314798"/>
    <n v="4.0262537039103499E-2"/>
  </r>
  <r>
    <s v="KS"/>
    <n v="20"/>
    <n v="22500"/>
    <n v="2052525"/>
    <s v="Oketo city"/>
    <x v="529"/>
    <n v="9.5913917647490408"/>
    <n v="1.9611089729183401E-4"/>
  </r>
  <r>
    <s v="KS"/>
    <n v="20"/>
    <n v="13386"/>
    <n v="2052525"/>
    <s v="Oketo city"/>
    <x v="551"/>
    <n v="0.63670066541176396"/>
    <n v="5.4887988397565902E-3"/>
  </r>
  <r>
    <s v="KS"/>
    <n v="20"/>
    <n v="22500"/>
    <n v="2052575"/>
    <s v="Olathe city"/>
    <x v="529"/>
    <n v="3012.3484397232901"/>
    <n v="6.1592141157342101E-2"/>
  </r>
  <r>
    <s v="KS"/>
    <n v="20"/>
    <n v="10000"/>
    <n v="2052575"/>
    <s v="Olathe city"/>
    <x v="553"/>
    <n v="2792.8457878173899"/>
    <n v="9.8042750397296499E-2"/>
  </r>
  <r>
    <s v="KS"/>
    <n v="20"/>
    <n v="6949"/>
    <n v="2052575"/>
    <s v="Olathe city"/>
    <x v="570"/>
    <n v="21.4798544131224"/>
    <n v="4.40160951088574E-2"/>
  </r>
  <r>
    <s v="KS"/>
    <n v="20"/>
    <n v="11334"/>
    <n v="2052700"/>
    <s v="Olivet city"/>
    <x v="532"/>
    <n v="2.05843001636282"/>
    <n v="1.1531820819959801E-3"/>
  </r>
  <r>
    <s v="KS"/>
    <n v="20"/>
    <n v="22500"/>
    <n v="2052700"/>
    <s v="Olivet city"/>
    <x v="529"/>
    <n v="2.02034764717884"/>
    <n v="4.1309144663017202E-5"/>
  </r>
  <r>
    <s v="KS"/>
    <n v="20"/>
    <n v="10000"/>
    <n v="2052700"/>
    <s v="Olivet city"/>
    <x v="553"/>
    <n v="0.72249898440670901"/>
    <n v="2.5363300723397699E-5"/>
  </r>
  <r>
    <s v="KS"/>
    <n v="20"/>
    <n v="12524"/>
    <n v="2052750"/>
    <s v="Olmitz city"/>
    <x v="527"/>
    <n v="8.9321278746883692"/>
    <n v="6.7524401834656502E-4"/>
  </r>
  <r>
    <s v="KS"/>
    <n v="20"/>
    <n v="20476"/>
    <n v="2052750"/>
    <s v="Olmitz city"/>
    <x v="535"/>
    <n v="8.5244879324346599"/>
    <n v="1.9426818442193801E-3"/>
  </r>
  <r>
    <s v="KS"/>
    <n v="20"/>
    <n v="11334"/>
    <n v="2052800"/>
    <s v="Olpe city"/>
    <x v="532"/>
    <n v="14.3936310459371"/>
    <n v="8.0636588492644795E-3"/>
  </r>
  <r>
    <s v="KS"/>
    <n v="20"/>
    <n v="22500"/>
    <n v="2052800"/>
    <s v="Olpe city"/>
    <x v="529"/>
    <n v="14.1273389849816"/>
    <n v="2.8885538122559902E-4"/>
  </r>
  <r>
    <s v="KS"/>
    <n v="20"/>
    <n v="22500"/>
    <n v="2052825"/>
    <s v="Olsburg city"/>
    <x v="529"/>
    <n v="7.3207097399233598"/>
    <n v="1.49683277580832E-4"/>
  </r>
  <r>
    <s v="KS"/>
    <n v="20"/>
    <n v="23826"/>
    <n v="2052825"/>
    <s v="Olsburg city"/>
    <x v="531"/>
    <n v="4.91569404144267"/>
    <n v="3.5390165885116399E-3"/>
  </r>
  <r>
    <s v="KS"/>
    <n v="20"/>
    <n v="22500"/>
    <n v="2052875"/>
    <s v="Onaga city"/>
    <x v="529"/>
    <n v="26.817702222645099"/>
    <n v="5.4832956208892398E-4"/>
  </r>
  <r>
    <s v="KS"/>
    <n v="20"/>
    <n v="23826"/>
    <n v="2052875"/>
    <s v="Onaga city"/>
    <x v="531"/>
    <n v="18.007491582697298"/>
    <n v="1.2964356790998799E-2"/>
  </r>
  <r>
    <s v="KS"/>
    <n v="20"/>
    <n v="13386"/>
    <n v="2052875"/>
    <s v="Onaga city"/>
    <x v="551"/>
    <n v="1.7802264018375"/>
    <n v="1.5346779326185301E-2"/>
  </r>
  <r>
    <s v="KS"/>
    <n v="20"/>
    <n v="22500"/>
    <n v="2052900"/>
    <s v="Oneida city"/>
    <x v="529"/>
    <n v="5.3567114090806598"/>
    <n v="1.09526282184523E-4"/>
  </r>
  <r>
    <s v="KS"/>
    <n v="20"/>
    <n v="16922"/>
    <n v="2052900"/>
    <s v="Oneida city"/>
    <x v="559"/>
    <n v="3.9539120809999999"/>
    <n v="1.8220792999999999E-2"/>
  </r>
  <r>
    <s v="KS"/>
    <n v="20"/>
    <n v="14199"/>
    <n v="2053200"/>
    <s v="Osage City city"/>
    <x v="586"/>
    <n v="261.33998571000001"/>
    <n v="0.96792587299999999"/>
  </r>
  <r>
    <s v="KS"/>
    <n v="20"/>
    <n v="10000"/>
    <n v="2053225"/>
    <s v="Osawatomie city"/>
    <x v="553"/>
    <n v="182.074964504409"/>
    <n v="6.3917350454401898E-3"/>
  </r>
  <r>
    <s v="KS"/>
    <n v="20"/>
    <n v="14203"/>
    <n v="2053225"/>
    <s v="Osawatomie city"/>
    <x v="573"/>
    <n v="111.738969276112"/>
    <n v="0.46173127800046498"/>
  </r>
  <r>
    <s v="KS"/>
    <n v="20"/>
    <n v="20476"/>
    <n v="2053325"/>
    <s v="Osborne city"/>
    <x v="535"/>
    <n v="156.83252784154999"/>
    <n v="3.5741232416032498E-2"/>
  </r>
  <r>
    <s v="KS"/>
    <n v="20"/>
    <n v="13799"/>
    <n v="2053325"/>
    <s v="Osborne city"/>
    <x v="533"/>
    <n v="151.856468628285"/>
    <n v="1.70855612768098E-2"/>
  </r>
  <r>
    <s v="KS"/>
    <n v="20"/>
    <n v="16267"/>
    <n v="2053325"/>
    <s v="Osborne city"/>
    <x v="534"/>
    <n v="26.211839106789999"/>
    <n v="1.5519146895671999E-2"/>
  </r>
  <r>
    <s v="KS"/>
    <n v="20"/>
    <n v="22500"/>
    <n v="2053375"/>
    <s v="Oskaloosa city"/>
    <x v="529"/>
    <n v="51.001310880080098"/>
    <n v="1.04280099125051E-3"/>
  </r>
  <r>
    <s v="KS"/>
    <n v="20"/>
    <n v="10801"/>
    <n v="2053375"/>
    <s v="Oskaloosa city"/>
    <x v="555"/>
    <n v="12.7851414544603"/>
    <n v="2.0456226327136499E-2"/>
  </r>
  <r>
    <s v="KS"/>
    <n v="20"/>
    <n v="18962"/>
    <n v="2053450"/>
    <s v="Oswego city"/>
    <x v="554"/>
    <n v="195.75042480696499"/>
    <n v="0.21994429753591499"/>
  </r>
  <r>
    <s v="KS"/>
    <n v="20"/>
    <n v="12524"/>
    <n v="2053525"/>
    <s v="Otis city"/>
    <x v="527"/>
    <n v="31.160669758315301"/>
    <n v="2.3556599454426399E-3"/>
  </r>
  <r>
    <s v="KS"/>
    <n v="20"/>
    <n v="20476"/>
    <n v="2053525"/>
    <s v="Otis city"/>
    <x v="535"/>
    <n v="29.7385748444187"/>
    <n v="6.7772504203324401E-3"/>
  </r>
  <r>
    <s v="KS"/>
    <n v="20"/>
    <n v="14229"/>
    <n v="2053550"/>
    <s v="Ottawa city"/>
    <x v="582"/>
    <n v="669.83403889848398"/>
    <n v="0.78989863077651401"/>
  </r>
  <r>
    <s v="KS"/>
    <n v="20"/>
    <n v="10000"/>
    <n v="2053550"/>
    <s v="Ottawa city"/>
    <x v="553"/>
    <n v="259.35496557711298"/>
    <n v="9.1046466887984706E-3"/>
  </r>
  <r>
    <s v="KS"/>
    <n v="20"/>
    <n v="11334"/>
    <n v="2053550"/>
    <s v="Ottawa city"/>
    <x v="532"/>
    <n v="105.275333469606"/>
    <n v="5.8977777854120998E-2"/>
  </r>
  <r>
    <s v="KS"/>
    <n v="20"/>
    <n v="22500"/>
    <n v="2053725"/>
    <s v="Overbrook city"/>
    <x v="529"/>
    <n v="39.049722578985197"/>
    <n v="7.9843221106946298E-4"/>
  </r>
  <r>
    <s v="KS"/>
    <n v="20"/>
    <n v="10000"/>
    <n v="2053725"/>
    <s v="Overbrook city"/>
    <x v="553"/>
    <n v="13.964618883327701"/>
    <n v="4.9022744096495496E-4"/>
  </r>
  <r>
    <s v="KS"/>
    <n v="20"/>
    <n v="10019"/>
    <n v="2053725"/>
    <s v="Overbrook city"/>
    <x v="549"/>
    <n v="7.3122189766702999"/>
    <n v="1.00304787059949E-2"/>
  </r>
  <r>
    <s v="KS"/>
    <n v="20"/>
    <n v="10000"/>
    <n v="2053775"/>
    <s v="Overland Park city"/>
    <x v="553"/>
    <n v="9902.2118939821594"/>
    <n v="0.34761679049294902"/>
  </r>
  <r>
    <s v="KS"/>
    <n v="20"/>
    <n v="18316"/>
    <n v="2053850"/>
    <s v="Oxford city"/>
    <x v="544"/>
    <n v="41.272358519623602"/>
    <n v="3.5335923390088703E-2"/>
  </r>
  <r>
    <s v="KS"/>
    <n v="20"/>
    <n v="20813"/>
    <n v="2053850"/>
    <s v="Oxford city"/>
    <x v="576"/>
    <n v="34.431978550367901"/>
    <n v="3.7344879121874099E-2"/>
  </r>
  <r>
    <s v="KS"/>
    <n v="20"/>
    <n v="22500"/>
    <n v="2053925"/>
    <s v="Ozawkie city"/>
    <x v="529"/>
    <n v="19.256428873545399"/>
    <n v="3.9372758799266798E-4"/>
  </r>
  <r>
    <s v="KS"/>
    <n v="20"/>
    <n v="10801"/>
    <n v="2053925"/>
    <s v="Ozawkie city"/>
    <x v="555"/>
    <n v="4.8272517472132499"/>
    <n v="7.7236027955412097E-3"/>
  </r>
  <r>
    <s v="KS"/>
    <n v="20"/>
    <n v="12524"/>
    <n v="2054125"/>
    <s v="Palco city"/>
    <x v="527"/>
    <n v="21.2343305073735"/>
    <n v="1.6052563129251201E-3"/>
  </r>
  <r>
    <s v="KS"/>
    <n v="20"/>
    <n v="20476"/>
    <n v="2054125"/>
    <s v="Palco city"/>
    <x v="535"/>
    <n v="20.265248852558699"/>
    <n v="4.6183338314855797E-3"/>
  </r>
  <r>
    <s v="KS"/>
    <n v="20"/>
    <n v="13799"/>
    <n v="2054125"/>
    <s v="Palco city"/>
    <x v="533"/>
    <n v="19.622263117075601"/>
    <n v="2.2077253732083299E-3"/>
  </r>
  <r>
    <s v="KS"/>
    <n v="20"/>
    <n v="16267"/>
    <n v="2054125"/>
    <s v="Palco city"/>
    <x v="534"/>
    <n v="3.38698514710544"/>
    <n v="2.00531980290434E-3"/>
  </r>
  <r>
    <s v="KS"/>
    <n v="20"/>
    <n v="13799"/>
    <n v="2054200"/>
    <s v="Palmer city"/>
    <x v="533"/>
    <n v="22.351090134029999"/>
    <n v="2.5147491149898802E-3"/>
  </r>
  <r>
    <s v="KS"/>
    <n v="20"/>
    <n v="16267"/>
    <n v="2054200"/>
    <s v="Palmer city"/>
    <x v="534"/>
    <n v="3.85800607472724"/>
    <n v="2.2841954261262499E-3"/>
  </r>
  <r>
    <s v="KS"/>
    <n v="20"/>
    <n v="10000"/>
    <n v="2054250"/>
    <s v="Paola city"/>
    <x v="553"/>
    <n v="662.33952323636402"/>
    <n v="2.3251405014265401E-2"/>
  </r>
  <r>
    <s v="KS"/>
    <n v="20"/>
    <n v="12524"/>
    <n v="2054325"/>
    <s v="Paradise city"/>
    <x v="527"/>
    <n v="3.65548048955359"/>
    <n v="2.7634415554532698E-4"/>
  </r>
  <r>
    <s v="KS"/>
    <n v="20"/>
    <n v="20476"/>
    <n v="2054325"/>
    <s v="Paradise city"/>
    <x v="535"/>
    <n v="3.4886535165661199"/>
    <n v="7.9504410131406495E-4"/>
  </r>
  <r>
    <s v="KS"/>
    <n v="20"/>
    <n v="16267"/>
    <n v="2054325"/>
    <s v="Paradise city"/>
    <x v="534"/>
    <n v="0.58306797661232401"/>
    <n v="3.4521490622399297E-4"/>
  </r>
  <r>
    <s v="KS"/>
    <n v="20"/>
    <n v="10728"/>
    <n v="2054400"/>
    <s v="Park city"/>
    <x v="536"/>
    <n v="31.854679488625301"/>
    <n v="1.39407787696391E-2"/>
  </r>
  <r>
    <s v="KS"/>
    <n v="20"/>
    <n v="12524"/>
    <n v="2054400"/>
    <s v="Park city"/>
    <x v="527"/>
    <n v="0.86281334904673102"/>
    <n v="6.5226288860502794E-5"/>
  </r>
  <r>
    <s v="KS"/>
    <n v="20"/>
    <n v="20476"/>
    <n v="2054400"/>
    <s v="Park city"/>
    <x v="535"/>
    <n v="0.82343670904388"/>
    <n v="1.8765649704737401E-4"/>
  </r>
  <r>
    <s v="KS"/>
    <n v="20"/>
    <n v="10005"/>
    <n v="2054450"/>
    <s v="Park City city"/>
    <x v="539"/>
    <n v="337.53444041616302"/>
    <n v="9.1796149147718997E-3"/>
  </r>
  <r>
    <s v="KS"/>
    <n v="20"/>
    <n v="16920"/>
    <n v="2054450"/>
    <s v="Park City city"/>
    <x v="540"/>
    <n v="6.2484740408985102"/>
    <n v="5.9171155690326801E-3"/>
  </r>
  <r>
    <s v="KS"/>
    <n v="20"/>
    <n v="2641"/>
    <n v="2054450"/>
    <s v="Park City city"/>
    <x v="541"/>
    <n v="4.0519676733872299"/>
    <n v="5.2216078265299301E-3"/>
  </r>
  <r>
    <s v="KS"/>
    <n v="20"/>
    <n v="10000"/>
    <n v="2054500"/>
    <s v="Parker city"/>
    <x v="553"/>
    <n v="3.95418789668016"/>
    <n v="1.3881162313698499E-4"/>
  </r>
  <r>
    <s v="KS"/>
    <n v="20"/>
    <n v="18316"/>
    <n v="2054560"/>
    <s v="Parkerfield city"/>
    <x v="544"/>
    <n v="10.657085751190399"/>
    <n v="9.1242172527315393E-3"/>
  </r>
  <r>
    <s v="KS"/>
    <n v="20"/>
    <n v="22500"/>
    <n v="2054575"/>
    <s v="Parkerville city"/>
    <x v="529"/>
    <n v="1.9054426687305399"/>
    <n v="3.8959733964393099E-5"/>
  </r>
  <r>
    <s v="KS"/>
    <n v="20"/>
    <n v="4704"/>
    <n v="2054575"/>
    <s v="Parkerville city"/>
    <x v="530"/>
    <n v="0.76355202335574002"/>
    <n v="6.7750845018255601E-4"/>
  </r>
  <r>
    <s v="KS"/>
    <n v="20"/>
    <n v="22500"/>
    <n v="2054675"/>
    <s v="Parsons city"/>
    <x v="529"/>
    <n v="678.935982099787"/>
    <n v="1.38819003455423E-2"/>
  </r>
  <r>
    <s v="KS"/>
    <n v="20"/>
    <n v="18962"/>
    <n v="2054675"/>
    <s v="Parsons city"/>
    <x v="554"/>
    <n v="365.281924872172"/>
    <n v="0.41042912906985601"/>
  </r>
  <r>
    <s v="KS"/>
    <n v="20"/>
    <n v="22500"/>
    <n v="2054700"/>
    <s v="Partridge city"/>
    <x v="529"/>
    <n v="12.243355582008499"/>
    <n v="2.50334415269659E-4"/>
  </r>
  <r>
    <s v="KS"/>
    <n v="20"/>
    <n v="40208"/>
    <n v="2054700"/>
    <s v="Partridge city"/>
    <x v="546"/>
    <n v="10.722681942809899"/>
    <n v="1.14192565951117E-2"/>
  </r>
  <r>
    <s v="KS"/>
    <n v="20"/>
    <n v="12524"/>
    <n v="2054875"/>
    <s v="Pawnee Rock city"/>
    <x v="527"/>
    <n v="17.481450196764701"/>
    <n v="1.32154900187214E-3"/>
  </r>
  <r>
    <s v="KS"/>
    <n v="20"/>
    <n v="20476"/>
    <n v="2054875"/>
    <s v="Pawnee Rock city"/>
    <x v="535"/>
    <n v="16.683640598794899"/>
    <n v="3.8021058793972001E-3"/>
  </r>
  <r>
    <s v="KS"/>
    <n v="20"/>
    <n v="22500"/>
    <n v="2054950"/>
    <s v="Paxico city"/>
    <x v="529"/>
    <n v="5.2747456744096404"/>
    <n v="1.07850365470058E-4"/>
  </r>
  <r>
    <s v="KS"/>
    <n v="20"/>
    <n v="23826"/>
    <n v="2054950"/>
    <s v="Paxico city"/>
    <x v="531"/>
    <n v="3.5418746000019299"/>
    <n v="2.5499457163440801E-3"/>
  </r>
  <r>
    <s v="KS"/>
    <n v="20"/>
    <n v="22500"/>
    <n v="2055100"/>
    <s v="Peabody city"/>
    <x v="529"/>
    <n v="90.164265919266199"/>
    <n v="1.84354841578609E-3"/>
  </r>
  <r>
    <s v="KS"/>
    <n v="20"/>
    <n v="6431"/>
    <n v="2055100"/>
    <s v="Peabody city"/>
    <x v="537"/>
    <n v="7.9408401504854798"/>
    <n v="1.07599460033678E-2"/>
  </r>
  <r>
    <s v="KS"/>
    <n v="20"/>
    <n v="20510"/>
    <n v="2055225"/>
    <s v="Penalosa city"/>
    <x v="179"/>
    <n v="3.8410594645046299"/>
    <n v="3.44396975208879E-4"/>
  </r>
  <r>
    <s v="KS"/>
    <n v="20"/>
    <n v="10321"/>
    <n v="2055225"/>
    <s v="Penalosa city"/>
    <x v="569"/>
    <n v="2.4159138895074301"/>
    <n v="6.4424370386864799E-3"/>
  </r>
  <r>
    <s v="KS"/>
    <n v="20"/>
    <n v="22500"/>
    <n v="2055450"/>
    <s v="Perry city"/>
    <x v="529"/>
    <n v="20.453930524612101"/>
    <n v="4.1821236862296901E-4"/>
  </r>
  <r>
    <s v="KS"/>
    <n v="20"/>
    <n v="10801"/>
    <n v="2055450"/>
    <s v="Perry city"/>
    <x v="555"/>
    <n v="5.1274445802335897"/>
    <n v="8.2039113283737496E-3"/>
  </r>
  <r>
    <s v="KS"/>
    <n v="20"/>
    <n v="2961"/>
    <n v="2055525"/>
    <s v="Peru city"/>
    <x v="548"/>
    <n v="20.340704746455401"/>
    <n v="1.12131779197659E-2"/>
  </r>
  <r>
    <s v="KS"/>
    <n v="20"/>
    <n v="13799"/>
    <n v="2055675"/>
    <s v="Phillipsburg city"/>
    <x v="533"/>
    <n v="604.14124178229997"/>
    <n v="6.7972686969205706E-2"/>
  </r>
  <r>
    <s v="KS"/>
    <n v="20"/>
    <n v="10005"/>
    <n v="2056025"/>
    <s v="Pittsburg city"/>
    <x v="539"/>
    <n v="1918.4945233778301"/>
    <n v="5.2175537758439999E-2"/>
  </r>
  <r>
    <s v="KS"/>
    <n v="20"/>
    <n v="16854"/>
    <n v="2056025"/>
    <s v="Pittsburg city"/>
    <x v="543"/>
    <n v="3.40705832623201"/>
    <n v="1.81226506714468E-3"/>
  </r>
  <r>
    <s v="KS"/>
    <n v="20"/>
    <n v="19820"/>
    <n v="2056100"/>
    <s v="Plains city"/>
    <x v="560"/>
    <n v="151.858681864434"/>
    <n v="3.8319122347826001E-2"/>
  </r>
  <r>
    <s v="KS"/>
    <n v="20"/>
    <n v="12524"/>
    <n v="2056150"/>
    <s v="Plainville city"/>
    <x v="527"/>
    <n v="131.708363493203"/>
    <n v="9.9567858703661603E-3"/>
  </r>
  <r>
    <s v="KS"/>
    <n v="20"/>
    <n v="20476"/>
    <n v="2056150"/>
    <s v="Plainville city"/>
    <x v="535"/>
    <n v="125.69752369758901"/>
    <n v="2.8645743777937299E-2"/>
  </r>
  <r>
    <s v="KS"/>
    <n v="20"/>
    <n v="13799"/>
    <n v="2056150"/>
    <s v="Plainville city"/>
    <x v="533"/>
    <n v="121.709331136465"/>
    <n v="1.3693669119764299E-2"/>
  </r>
  <r>
    <s v="KS"/>
    <n v="20"/>
    <n v="16267"/>
    <n v="2056150"/>
    <s v="Plainville city"/>
    <x v="534"/>
    <n v="21.0081627365713"/>
    <n v="1.24382254212974E-2"/>
  </r>
  <r>
    <s v="KS"/>
    <n v="20"/>
    <n v="22500"/>
    <n v="2056450"/>
    <s v="Pleasanton city"/>
    <x v="529"/>
    <n v="67.427324537508497"/>
    <n v="1.3786563453322201E-3"/>
  </r>
  <r>
    <s v="KS"/>
    <n v="20"/>
    <n v="10000"/>
    <n v="2056450"/>
    <s v="Pleasanton city"/>
    <x v="553"/>
    <n v="24.112767704922199"/>
    <n v="8.4647783840912196E-4"/>
  </r>
  <r>
    <s v="KS"/>
    <n v="20"/>
    <n v="12524"/>
    <n v="2056725"/>
    <s v="Plevna city"/>
    <x v="527"/>
    <n v="7.6039777106942799"/>
    <n v="5.7483956083264904E-4"/>
  </r>
  <r>
    <s v="KS"/>
    <n v="20"/>
    <n v="13570"/>
    <n v="2056725"/>
    <s v="Plevna city"/>
    <x v="528"/>
    <n v="5.63234079840222"/>
    <n v="4.2032394017926999E-3"/>
  </r>
  <r>
    <s v="KS"/>
    <n v="20"/>
    <n v="11334"/>
    <n v="2057000"/>
    <s v="Pomona city"/>
    <x v="532"/>
    <n v="18.812633182748201"/>
    <n v="1.05392902984584E-2"/>
  </r>
  <r>
    <s v="KS"/>
    <n v="20"/>
    <n v="22500"/>
    <n v="2057000"/>
    <s v="Pomona city"/>
    <x v="529"/>
    <n v="18.464586546966199"/>
    <n v="3.7753714212329799E-4"/>
  </r>
  <r>
    <s v="KS"/>
    <n v="20"/>
    <n v="10000"/>
    <n v="2057000"/>
    <s v="Pomona city"/>
    <x v="553"/>
    <n v="6.6031432987789298"/>
    <n v="2.31803106746434E-4"/>
  </r>
  <r>
    <s v="KS"/>
    <n v="20"/>
    <n v="20476"/>
    <n v="2057100"/>
    <s v="Portis city"/>
    <x v="535"/>
    <n v="15.7640941761461"/>
    <n v="3.5925465305711298E-3"/>
  </r>
  <r>
    <s v="KS"/>
    <n v="20"/>
    <n v="13799"/>
    <n v="2057100"/>
    <s v="Portis city"/>
    <x v="533"/>
    <n v="15.2639232795624"/>
    <n v="1.7173631052613001E-3"/>
  </r>
  <r>
    <s v="KS"/>
    <n v="20"/>
    <n v="16267"/>
    <n v="2057100"/>
    <s v="Portis city"/>
    <x v="534"/>
    <n v="2.6346951483616601"/>
    <n v="1.5599142382247801E-3"/>
  </r>
  <r>
    <s v="KS"/>
    <n v="20"/>
    <n v="10005"/>
    <n v="2057300"/>
    <s v="Potwin city"/>
    <x v="539"/>
    <n v="17.086387638455999"/>
    <n v="4.6468282943856498E-4"/>
  </r>
  <r>
    <s v="KS"/>
    <n v="20"/>
    <n v="2641"/>
    <n v="2057300"/>
    <s v="Potwin city"/>
    <x v="541"/>
    <n v="7.1554951507396698"/>
    <n v="9.2209989055923609E-3"/>
  </r>
  <r>
    <s v="KS"/>
    <n v="20"/>
    <n v="16518"/>
    <n v="2057350"/>
    <s v="Powhattan city"/>
    <x v="572"/>
    <n v="5.30427694884846"/>
    <n v="1.05452822044701E-2"/>
  </r>
  <r>
    <s v="KS"/>
    <n v="20"/>
    <n v="13799"/>
    <n v="2057525"/>
    <s v="Prairie View city"/>
    <x v="533"/>
    <n v="20.2644609266111"/>
    <n v="2.2799798522289698E-3"/>
  </r>
  <r>
    <s v="KS"/>
    <n v="20"/>
    <n v="10000"/>
    <n v="2057575"/>
    <s v="Prairie Village city"/>
    <x v="553"/>
    <n v="1271.3240908415801"/>
    <n v="4.4629786240313898E-2"/>
  </r>
  <r>
    <s v="KS"/>
    <n v="20"/>
    <n v="15321"/>
    <n v="2057625"/>
    <s v="Pratt city"/>
    <x v="562"/>
    <n v="521.277125425995"/>
    <n v="0.73626712630790303"/>
  </r>
  <r>
    <s v="KS"/>
    <n v="20"/>
    <n v="13570"/>
    <n v="2057625"/>
    <s v="Pratt city"/>
    <x v="528"/>
    <n v="498.934618988127"/>
    <n v="0.372339267901587"/>
  </r>
  <r>
    <s v="KS"/>
    <n v="20"/>
    <n v="22500"/>
    <n v="2057650"/>
    <s v="Prescott city"/>
    <x v="529"/>
    <n v="13.885363427343"/>
    <n v="2.8390781523151702E-4"/>
  </r>
  <r>
    <s v="KS"/>
    <n v="20"/>
    <n v="10000"/>
    <n v="2057650"/>
    <s v="Prescott city"/>
    <x v="553"/>
    <n v="4.96556173804131"/>
    <n v="1.7431586526859901E-4"/>
  </r>
  <r>
    <s v="KS"/>
    <n v="20"/>
    <n v="12524"/>
    <n v="2057675"/>
    <s v="Preston city"/>
    <x v="527"/>
    <n v="13.904197875100699"/>
    <n v="1.05111867819025E-3"/>
  </r>
  <r>
    <s v="KS"/>
    <n v="20"/>
    <n v="15321"/>
    <n v="2057675"/>
    <s v="Preston city"/>
    <x v="562"/>
    <n v="10.7601681565015"/>
    <n v="1.51979776221772E-2"/>
  </r>
  <r>
    <s v="KS"/>
    <n v="20"/>
    <n v="13570"/>
    <n v="2057675"/>
    <s v="Preston city"/>
    <x v="528"/>
    <n v="10.2989756073123"/>
    <n v="7.6858026920241301E-3"/>
  </r>
  <r>
    <s v="KS"/>
    <n v="20"/>
    <n v="22500"/>
    <n v="2057700"/>
    <s v="Pretty Prairie city"/>
    <x v="529"/>
    <n v="18.527487454077502"/>
    <n v="3.7882324883613201E-4"/>
  </r>
  <r>
    <s v="KS"/>
    <n v="20"/>
    <n v="40208"/>
    <n v="2057700"/>
    <s v="Pretty Prairie city"/>
    <x v="546"/>
    <n v="16.226299549888601"/>
    <n v="1.72804042064842E-2"/>
  </r>
  <r>
    <s v="KS"/>
    <n v="20"/>
    <n v="11334"/>
    <n v="2057725"/>
    <s v="Princeton city"/>
    <x v="532"/>
    <n v="8.2478994093499995"/>
    <n v="4.6206719380111998E-3"/>
  </r>
  <r>
    <s v="KS"/>
    <n v="20"/>
    <n v="14229"/>
    <n v="2057725"/>
    <s v="Princeton city"/>
    <x v="582"/>
    <n v="7.4768236320208104"/>
    <n v="8.81700900002454E-3"/>
  </r>
  <r>
    <s v="KS"/>
    <n v="20"/>
    <n v="10000"/>
    <n v="2057725"/>
    <s v="Princeton city"/>
    <x v="553"/>
    <n v="2.8949728187861798"/>
    <n v="1.01627916126735E-4"/>
  </r>
  <r>
    <s v="KS"/>
    <n v="20"/>
    <n v="2774"/>
    <n v="2057850"/>
    <s v="Protection city"/>
    <x v="545"/>
    <n v="139.211554945909"/>
    <n v="5.1256095340908997E-2"/>
  </r>
  <r>
    <s v="KS"/>
    <n v="20"/>
    <n v="11334"/>
    <n v="2058100"/>
    <s v="Quenemo city"/>
    <x v="532"/>
    <n v="10.196228863886599"/>
    <n v="5.7121730329896996E-3"/>
  </r>
  <r>
    <s v="KS"/>
    <n v="20"/>
    <n v="22500"/>
    <n v="2058100"/>
    <s v="Quenemo city"/>
    <x v="529"/>
    <n v="10.007591626384199"/>
    <n v="2.0462074970115701E-4"/>
  </r>
  <r>
    <s v="KS"/>
    <n v="20"/>
    <n v="10000"/>
    <n v="2058100"/>
    <s v="Quenemo city"/>
    <x v="553"/>
    <n v="3.5788270382654201"/>
    <n v="1.25634593774676E-4"/>
  </r>
  <r>
    <s v="KS"/>
    <n v="20"/>
    <n v="10019"/>
    <n v="2058100"/>
    <s v="Quenemo city"/>
    <x v="549"/>
    <n v="1.8739621325912399"/>
    <n v="2.5705927744735799E-3"/>
  </r>
  <r>
    <s v="KS"/>
    <n v="20"/>
    <n v="10728"/>
    <n v="2058250"/>
    <s v="Quinter city"/>
    <x v="536"/>
    <n v="175.821282536231"/>
    <n v="7.69458566898166E-2"/>
  </r>
  <r>
    <s v="KS"/>
    <n v="20"/>
    <n v="12524"/>
    <n v="2058250"/>
    <s v="Quinter city"/>
    <x v="527"/>
    <n v="4.7622814623812504"/>
    <n v="3.6001522999555899E-4"/>
  </r>
  <r>
    <s v="KS"/>
    <n v="20"/>
    <n v="20476"/>
    <n v="2058250"/>
    <s v="Quinter city"/>
    <x v="535"/>
    <n v="4.54494286540241"/>
    <n v="1.03576637771249E-3"/>
  </r>
  <r>
    <s v="KS"/>
    <n v="20"/>
    <n v="12524"/>
    <n v="2058300"/>
    <s v="Radium city"/>
    <x v="527"/>
    <n v="4.5392544323114699"/>
    <n v="3.4315500697848999E-4"/>
  </r>
  <r>
    <s v="KS"/>
    <n v="20"/>
    <n v="13570"/>
    <n v="2058300"/>
    <s v="Radium city"/>
    <x v="528"/>
    <n v="3.3622702362053301"/>
    <n v="2.5091568926905402E-3"/>
  </r>
  <r>
    <s v="KS"/>
    <n v="20"/>
    <n v="22500"/>
    <n v="2058375"/>
    <s v="Ramona city"/>
    <x v="529"/>
    <n v="9.2507383462428692"/>
    <n v="1.8914570921409299E-4"/>
  </r>
  <r>
    <s v="KS"/>
    <n v="20"/>
    <n v="4704"/>
    <n v="2058375"/>
    <s v="Ramona city"/>
    <x v="530"/>
    <n v="3.70697061513488"/>
    <n v="3.28923745797239E-3"/>
  </r>
  <r>
    <s v="KS"/>
    <n v="20"/>
    <n v="6431"/>
    <n v="2058375"/>
    <s v="Ramona city"/>
    <x v="537"/>
    <n v="0.81472004161002798"/>
    <n v="1.10395669594854E-3"/>
  </r>
  <r>
    <s v="KS"/>
    <n v="20"/>
    <n v="13799"/>
    <n v="2058450"/>
    <s v="Randall city"/>
    <x v="533"/>
    <n v="22.164148214142799"/>
    <n v="2.49371604569563E-3"/>
  </r>
  <r>
    <s v="KS"/>
    <n v="20"/>
    <n v="16267"/>
    <n v="2058450"/>
    <s v="Randall city"/>
    <x v="534"/>
    <n v="3.82573816035611"/>
    <n v="2.2650906810870999E-3"/>
  </r>
  <r>
    <s v="KS"/>
    <n v="20"/>
    <n v="22500"/>
    <n v="2058475"/>
    <s v="Randolph city"/>
    <x v="529"/>
    <n v="4.51137121147105"/>
    <n v="9.2241989275191198E-5"/>
  </r>
  <r>
    <s v="KS"/>
    <n v="20"/>
    <n v="23826"/>
    <n v="2058475"/>
    <s v="Randolph city"/>
    <x v="531"/>
    <n v="3.0292855980923199"/>
    <n v="2.1809111577338501E-3"/>
  </r>
  <r>
    <s v="KS"/>
    <n v="20"/>
    <n v="10728"/>
    <n v="2058500"/>
    <s v="Ransom city"/>
    <x v="536"/>
    <n v="56.890258598963896"/>
    <n v="2.4897268533463399E-2"/>
  </r>
  <r>
    <s v="KS"/>
    <n v="20"/>
    <n v="12524"/>
    <n v="2058500"/>
    <s v="Ransom city"/>
    <x v="527"/>
    <n v="1.5409250803303201"/>
    <n v="1.16489649253879E-4"/>
  </r>
  <r>
    <s v="KS"/>
    <n v="20"/>
    <n v="20476"/>
    <n v="2058500"/>
    <s v="Ransom city"/>
    <x v="535"/>
    <n v="1.4706011195031099"/>
    <n v="3.3514154956771101E-4"/>
  </r>
  <r>
    <s v="KS"/>
    <n v="20"/>
    <n v="11334"/>
    <n v="2058525"/>
    <s v="Rantoul city"/>
    <x v="532"/>
    <n v="5.58948565656583"/>
    <n v="3.1313645134822599E-3"/>
  </r>
  <r>
    <s v="KS"/>
    <n v="20"/>
    <n v="14229"/>
    <n v="2058525"/>
    <s v="Rantoul city"/>
    <x v="582"/>
    <n v="5.0669384256162102"/>
    <n v="5.9751632377549697E-3"/>
  </r>
  <r>
    <s v="KS"/>
    <n v="20"/>
    <n v="10000"/>
    <n v="2058525"/>
    <s v="Rantoul city"/>
    <x v="553"/>
    <n v="1.96188244347521"/>
    <n v="6.8871812240230693E-5"/>
  </r>
  <r>
    <s v="KS"/>
    <n v="20"/>
    <n v="12524"/>
    <n v="2058550"/>
    <s v="Raymond city"/>
    <x v="527"/>
    <n v="19.465629478877499"/>
    <n v="1.47154743565751E-3"/>
  </r>
  <r>
    <s v="KS"/>
    <n v="20"/>
    <n v="11334"/>
    <n v="2058600"/>
    <s v="Reading city"/>
    <x v="532"/>
    <n v="7.0410521210325401"/>
    <n v="3.9445670145840496E-3"/>
  </r>
  <r>
    <s v="KS"/>
    <n v="20"/>
    <n v="22500"/>
    <n v="2058600"/>
    <s v="Reading city"/>
    <x v="529"/>
    <n v="6.9107878204805298"/>
    <n v="1.4130178744746301E-4"/>
  </r>
  <r>
    <s v="KS"/>
    <n v="20"/>
    <n v="6431"/>
    <n v="2058600"/>
    <s v="Reading city"/>
    <x v="537"/>
    <n v="0.60863869779072399"/>
    <n v="8.2471368264325803E-4"/>
  </r>
  <r>
    <s v="KS"/>
    <n v="20"/>
    <n v="16854"/>
    <n v="2058725"/>
    <s v="Redfield city"/>
    <x v="543"/>
    <n v="4.4837024370859604"/>
    <n v="2.38494810483296E-3"/>
  </r>
  <r>
    <s v="KS"/>
    <n v="20"/>
    <n v="13799"/>
    <n v="2059000"/>
    <s v="Republic city"/>
    <x v="533"/>
    <n v="26.823812901215199"/>
    <n v="3.0179807494616598E-3"/>
  </r>
  <r>
    <s v="KS"/>
    <n v="20"/>
    <n v="16267"/>
    <n v="2059000"/>
    <s v="Republic city"/>
    <x v="534"/>
    <n v="4.6300396311621599"/>
    <n v="2.7412904861824502E-3"/>
  </r>
  <r>
    <s v="KS"/>
    <n v="20"/>
    <n v="16518"/>
    <n v="2059050"/>
    <s v="Reserve city"/>
    <x v="572"/>
    <n v="8.0960016207718706"/>
    <n v="1.6095430657598098E-2"/>
  </r>
  <r>
    <s v="KS"/>
    <n v="20"/>
    <n v="22500"/>
    <n v="2059050"/>
    <s v="Reserve city"/>
    <x v="529"/>
    <n v="0.52962293478935596"/>
    <n v="1.0828963253237801E-5"/>
  </r>
  <r>
    <s v="KS"/>
    <n v="20"/>
    <n v="12524"/>
    <n v="2059125"/>
    <s v="Rexford city"/>
    <x v="527"/>
    <n v="22.5097696183302"/>
    <n v="1.70167596147038E-3"/>
  </r>
  <r>
    <s v="KS"/>
    <n v="20"/>
    <n v="13799"/>
    <n v="2059125"/>
    <s v="Rexford city"/>
    <x v="533"/>
    <n v="20.800873472429299"/>
    <n v="2.3403322988781901E-3"/>
  </r>
  <r>
    <s v="KS"/>
    <n v="20"/>
    <n v="15073"/>
    <n v="2059200"/>
    <s v="Richfield city"/>
    <x v="568"/>
    <n v="11.3510444268312"/>
    <n v="1.0249250046800199E-3"/>
  </r>
  <r>
    <s v="KS"/>
    <n v="20"/>
    <n v="19160"/>
    <n v="2059200"/>
    <s v="Richfield city"/>
    <x v="167"/>
    <n v="4.2706201985999899"/>
    <n v="1.19291066999999E-2"/>
  </r>
  <r>
    <s v="KS"/>
    <n v="20"/>
    <n v="11334"/>
    <n v="2059675"/>
    <s v="Richmond city"/>
    <x v="532"/>
    <n v="12.883082581567701"/>
    <n v="7.2174132109623299E-3"/>
  </r>
  <r>
    <s v="KS"/>
    <n v="20"/>
    <n v="14229"/>
    <n v="2059675"/>
    <s v="Richmond city"/>
    <x v="582"/>
    <n v="11.678674959341199"/>
    <n v="1.3772022357713701E-2"/>
  </r>
  <r>
    <s v="KS"/>
    <n v="20"/>
    <n v="10000"/>
    <n v="2059675"/>
    <s v="Richmond city"/>
    <x v="553"/>
    <n v="4.5218997037641602"/>
    <n v="1.5874112559728101E-4"/>
  </r>
  <r>
    <s v="KS"/>
    <n v="20"/>
    <n v="22500"/>
    <n v="2059875"/>
    <s v="Riley city"/>
    <x v="529"/>
    <n v="22.281772491347802"/>
    <n v="4.5558543574359702E-4"/>
  </r>
  <r>
    <s v="KS"/>
    <n v="20"/>
    <n v="23826"/>
    <n v="2059875"/>
    <s v="Riley city"/>
    <x v="531"/>
    <n v="14.9617154838385"/>
    <n v="1.07715734224899E-2"/>
  </r>
  <r>
    <s v="KS"/>
    <n v="20"/>
    <n v="22500"/>
    <n v="2060325"/>
    <s v="Robinson city"/>
    <x v="529"/>
    <n v="16.924483816986601"/>
    <n v="3.4604735047408599E-4"/>
  </r>
  <r>
    <s v="KS"/>
    <n v="20"/>
    <n v="2354"/>
    <n v="2060325"/>
    <s v="Robinson city"/>
    <x v="547"/>
    <n v="3.87654040995448"/>
    <n v="9.5717047159369992E-3"/>
  </r>
  <r>
    <s v="KS"/>
    <n v="20"/>
    <n v="10000"/>
    <n v="2060825"/>
    <s v="Roeland Park city"/>
    <x v="553"/>
    <n v="315.327743877437"/>
    <n v="1.10695690471613E-2"/>
  </r>
  <r>
    <s v="KS"/>
    <n v="20"/>
    <n v="15073"/>
    <n v="2060900"/>
    <s v="Rolla city"/>
    <x v="568"/>
    <n v="86.267939908587294"/>
    <n v="7.7894302400530304E-3"/>
  </r>
  <r>
    <s v="KS"/>
    <n v="20"/>
    <n v="19160"/>
    <n v="2060900"/>
    <s v="Rolla city"/>
    <x v="167"/>
    <n v="32.456714361399897"/>
    <n v="9.0661213299999904E-2"/>
  </r>
  <r>
    <s v="KS"/>
    <n v="20"/>
    <n v="10005"/>
    <n v="2061250"/>
    <s v="Rose Hill city"/>
    <x v="539"/>
    <n v="151.433791075861"/>
    <n v="4.11840606678982E-3"/>
  </r>
  <r>
    <s v="KS"/>
    <n v="20"/>
    <n v="2641"/>
    <n v="2061250"/>
    <s v="Rose Hill city"/>
    <x v="541"/>
    <n v="63.4179547268756"/>
    <n v="8.1724168462468494E-2"/>
  </r>
  <r>
    <s v="KS"/>
    <n v="20"/>
    <n v="5860"/>
    <n v="2061275"/>
    <s v="Roseland city"/>
    <x v="76"/>
    <n v="5.3998410949576803"/>
    <n v="3.8460406659242699E-3"/>
  </r>
  <r>
    <s v="KS"/>
    <n v="20"/>
    <n v="22500"/>
    <n v="2061400"/>
    <s v="Rossville city"/>
    <x v="529"/>
    <n v="33.442330280473001"/>
    <n v="6.8378036886548301E-4"/>
  </r>
  <r>
    <s v="KS"/>
    <n v="20"/>
    <n v="10019"/>
    <n v="2061400"/>
    <s v="Rossville city"/>
    <x v="549"/>
    <n v="6.2622120197223197"/>
    <n v="8.5901399447494108E-3"/>
  </r>
  <r>
    <s v="KS"/>
    <n v="20"/>
    <n v="12524"/>
    <n v="2061600"/>
    <s v="Rozel city"/>
    <x v="527"/>
    <n v="8.4842144856451593"/>
    <n v="6.4138301221992498E-4"/>
  </r>
  <r>
    <s v="KS"/>
    <n v="20"/>
    <n v="13570"/>
    <n v="2061600"/>
    <s v="Rozel city"/>
    <x v="528"/>
    <n v="6.2843408026681198"/>
    <n v="4.68980656915531E-3"/>
  </r>
  <r>
    <s v="KS"/>
    <n v="20"/>
    <n v="10728"/>
    <n v="2061775"/>
    <s v="Rush Center city"/>
    <x v="536"/>
    <n v="23.245449109839399"/>
    <n v="1.01730630677634E-2"/>
  </r>
  <r>
    <s v="KS"/>
    <n v="20"/>
    <n v="12524"/>
    <n v="2061775"/>
    <s v="Rush Center city"/>
    <x v="527"/>
    <n v="0.62962441055852003"/>
    <n v="4.7597853837202898E-5"/>
  </r>
  <r>
    <s v="KS"/>
    <n v="20"/>
    <n v="20476"/>
    <n v="2061775"/>
    <s v="Rush Center city"/>
    <x v="535"/>
    <n v="0.60088992959694099"/>
    <n v="1.36939364083167E-4"/>
  </r>
  <r>
    <s v="KS"/>
    <n v="20"/>
    <n v="16440"/>
    <n v="2061825"/>
    <s v="Russell city"/>
    <x v="587"/>
    <n v="744.85385570999995"/>
    <n v="0.966088009999999"/>
  </r>
  <r>
    <s v="KS"/>
    <n v="20"/>
    <n v="12524"/>
    <n v="2061825"/>
    <s v="Russell city"/>
    <x v="527"/>
    <n v="69.491670738355197"/>
    <n v="5.2533769835466596E-3"/>
  </r>
  <r>
    <s v="KS"/>
    <n v="20"/>
    <n v="16267"/>
    <n v="2061825"/>
    <s v="Russell city"/>
    <x v="534"/>
    <n v="11.084279608279401"/>
    <n v="6.5626285424982E-3"/>
  </r>
  <r>
    <s v="KS"/>
    <n v="20"/>
    <n v="20510"/>
    <n v="2061875"/>
    <s v="Russell Springs city"/>
    <x v="179"/>
    <n v="10.647688366057199"/>
    <n v="9.5469276123529695E-4"/>
  </r>
  <r>
    <s v="KS"/>
    <n v="20"/>
    <n v="10728"/>
    <n v="2061875"/>
    <s v="Russell Springs city"/>
    <x v="536"/>
    <n v="0.76652405562996195"/>
    <n v="3.3545910530851698E-4"/>
  </r>
  <r>
    <s v="KS"/>
    <n v="20"/>
    <n v="16518"/>
    <n v="2062025"/>
    <s v="Sabetha city"/>
    <x v="572"/>
    <n v="255.068632483827"/>
    <n v="0.50709469678693397"/>
  </r>
  <r>
    <s v="KS"/>
    <n v="20"/>
    <n v="22500"/>
    <n v="2062025"/>
    <s v="Sabetha city"/>
    <x v="529"/>
    <n v="16.686038866666099"/>
    <n v="3.4117197322863698E-4"/>
  </r>
  <r>
    <s v="KS"/>
    <n v="20"/>
    <n v="2354"/>
    <n v="2062025"/>
    <s v="Sabetha city"/>
    <x v="547"/>
    <n v="3.8219247717192499"/>
    <n v="9.4368512881956908E-3"/>
  </r>
  <r>
    <s v="KS"/>
    <n v="20"/>
    <n v="13386"/>
    <n v="2062025"/>
    <s v="Sabetha city"/>
    <x v="551"/>
    <n v="1.10584264977307"/>
    <n v="9.5331262911471908E-3"/>
  </r>
  <r>
    <s v="KS"/>
    <n v="20"/>
    <n v="22500"/>
    <n v="2062700"/>
    <s v="Salina city"/>
    <x v="529"/>
    <n v="3080.8526208252001"/>
    <n v="6.2992815507180805E-2"/>
  </r>
  <r>
    <s v="KS"/>
    <n v="20"/>
    <n v="4704"/>
    <n v="2062700"/>
    <s v="Salina city"/>
    <x v="530"/>
    <n v="235.78816796421199"/>
    <n v="0.209217540340916"/>
  </r>
  <r>
    <s v="KS"/>
    <n v="20"/>
    <n v="40208"/>
    <n v="2062700"/>
    <s v="Salina city"/>
    <x v="546"/>
    <n v="2.92085793759464"/>
    <n v="3.11060483236916E-3"/>
  </r>
  <r>
    <s v="KS"/>
    <n v="20"/>
    <n v="15073"/>
    <n v="2063150"/>
    <s v="Satanta city"/>
    <x v="568"/>
    <n v="286.67984710989498"/>
    <n v="2.5885313508794201E-2"/>
  </r>
  <r>
    <s v="KS"/>
    <n v="20"/>
    <n v="16854"/>
    <n v="2063200"/>
    <s v="Savonburg city"/>
    <x v="543"/>
    <n v="6.1150102812945004"/>
    <n v="3.2526650432417501E-3"/>
  </r>
  <r>
    <s v="KS"/>
    <n v="20"/>
    <n v="12524"/>
    <n v="2063275"/>
    <s v="Sawyer city"/>
    <x v="527"/>
    <n v="11.869437180286001"/>
    <n v="8.9729643032099196E-4"/>
  </r>
  <r>
    <s v="KS"/>
    <n v="20"/>
    <n v="15321"/>
    <n v="2063275"/>
    <s v="Sawyer city"/>
    <x v="562"/>
    <n v="9.1855093785469109"/>
    <n v="1.2973883303032299E-2"/>
  </r>
  <r>
    <s v="KS"/>
    <n v="20"/>
    <n v="13570"/>
    <n v="2063275"/>
    <s v="Sawyer city"/>
    <x v="528"/>
    <n v="8.7918084229225695"/>
    <n v="6.5610510618825096E-3"/>
  </r>
  <r>
    <s v="KS"/>
    <n v="20"/>
    <n v="5860"/>
    <n v="2063325"/>
    <s v="Scammon city"/>
    <x v="76"/>
    <n v="24.636774890405299"/>
    <n v="1.7547560463251601E-2"/>
  </r>
  <r>
    <s v="KS"/>
    <n v="20"/>
    <n v="13799"/>
    <n v="2063350"/>
    <s v="Scandia city"/>
    <x v="533"/>
    <n v="63.530083394174497"/>
    <n v="7.14784916676131E-3"/>
  </r>
  <r>
    <s v="KS"/>
    <n v="20"/>
    <n v="16267"/>
    <n v="2063350"/>
    <s v="Scandia city"/>
    <x v="534"/>
    <n v="10.9658833727079"/>
    <n v="6.4925301200165399E-3"/>
  </r>
  <r>
    <s v="KS"/>
    <n v="20"/>
    <n v="12524"/>
    <n v="2063425"/>
    <s v="Schoenchen city"/>
    <x v="527"/>
    <n v="16.903794649098199"/>
    <n v="1.27787984949336E-3"/>
  </r>
  <r>
    <s v="KS"/>
    <n v="20"/>
    <n v="20476"/>
    <n v="2063425"/>
    <s v="Schoenchen city"/>
    <x v="535"/>
    <n v="16.132347803363398"/>
    <n v="3.6764694173572199E-3"/>
  </r>
  <r>
    <s v="KS"/>
    <n v="20"/>
    <n v="20510"/>
    <n v="2063600"/>
    <s v="Scott City city"/>
    <x v="179"/>
    <n v="898.48904723173996"/>
    <n v="8.0560301912645904E-2"/>
  </r>
  <r>
    <s v="KS"/>
    <n v="20"/>
    <n v="10728"/>
    <n v="2063600"/>
    <s v="Scott City city"/>
    <x v="536"/>
    <n v="64.681970841545805"/>
    <n v="2.8307208245753099E-2"/>
  </r>
  <r>
    <s v="KS"/>
    <n v="20"/>
    <n v="1525"/>
    <n v="2063650"/>
    <s v="Scottsville city"/>
    <x v="558"/>
    <n v="3.2108626409999999"/>
    <n v="6.8461889999999999E-3"/>
  </r>
  <r>
    <s v="KS"/>
    <n v="20"/>
    <n v="13799"/>
    <n v="2063650"/>
    <s v="Scottsville city"/>
    <x v="533"/>
    <n v="1.2524788354202701"/>
    <n v="1.4091796078085901E-4"/>
  </r>
  <r>
    <s v="KS"/>
    <n v="20"/>
    <n v="22500"/>
    <n v="2063675"/>
    <s v="Scranton city"/>
    <x v="529"/>
    <n v="25.879404382048399"/>
    <n v="5.2914460583234799E-4"/>
  </r>
  <r>
    <s v="KS"/>
    <n v="20"/>
    <n v="10019"/>
    <n v="2063675"/>
    <s v="Scranton city"/>
    <x v="549"/>
    <n v="4.8460234626397796"/>
    <n v="6.6474944617829603E-3"/>
  </r>
  <r>
    <s v="KS"/>
    <n v="20"/>
    <n v="2961"/>
    <n v="2063750"/>
    <s v="Sedan city"/>
    <x v="548"/>
    <n v="126.35892256823701"/>
    <n v="6.9657619938388995E-2"/>
  </r>
  <r>
    <s v="KS"/>
    <n v="20"/>
    <n v="10005"/>
    <n v="2063800"/>
    <s v="Sedgwick city"/>
    <x v="539"/>
    <n v="46.418734847750002"/>
    <n v="1.26240780113543E-3"/>
  </r>
  <r>
    <s v="KS"/>
    <n v="20"/>
    <n v="16920"/>
    <n v="2063800"/>
    <s v="Sedgwick city"/>
    <x v="540"/>
    <n v="29.977177141526301"/>
    <n v="2.8387478353718101E-2"/>
  </r>
  <r>
    <s v="KS"/>
    <n v="20"/>
    <n v="2641"/>
    <n v="2063800"/>
    <s v="Sedgwick city"/>
    <x v="541"/>
    <n v="19.439394630084699"/>
    <n v="2.5050766275882302E-2"/>
  </r>
  <r>
    <s v="KS"/>
    <n v="20"/>
    <n v="12524"/>
    <n v="2063875"/>
    <s v="Selden city"/>
    <x v="527"/>
    <n v="16.623522747171702"/>
    <n v="1.2566920734178801E-3"/>
  </r>
  <r>
    <s v="KS"/>
    <n v="20"/>
    <n v="20476"/>
    <n v="2063875"/>
    <s v="Selden city"/>
    <x v="535"/>
    <n v="15.8648668089922"/>
    <n v="3.6155120348660501E-3"/>
  </r>
  <r>
    <s v="KS"/>
    <n v="20"/>
    <n v="13799"/>
    <n v="2063875"/>
    <s v="Selden city"/>
    <x v="533"/>
    <n v="15.3614985489855"/>
    <n v="1.72834142090296E-3"/>
  </r>
  <r>
    <s v="KS"/>
    <n v="20"/>
    <n v="22500"/>
    <n v="2063950"/>
    <s v="Seneca city"/>
    <x v="529"/>
    <n v="154.71443061058201"/>
    <n v="3.1633767606645698E-3"/>
  </r>
  <r>
    <s v="KS"/>
    <n v="20"/>
    <n v="16922"/>
    <n v="2063950"/>
    <s v="Seneca city"/>
    <x v="559"/>
    <n v="114.19828502599999"/>
    <n v="0.526259378"/>
  </r>
  <r>
    <s v="KS"/>
    <n v="20"/>
    <n v="13386"/>
    <n v="2063950"/>
    <s v="Seneca city"/>
    <x v="551"/>
    <n v="10.2703323286824"/>
    <n v="8.8537347661055393E-2"/>
  </r>
  <r>
    <s v="KS"/>
    <n v="20"/>
    <n v="22500"/>
    <n v="2064025"/>
    <s v="Severance city"/>
    <x v="529"/>
    <n v="5.17213806430546"/>
    <n v="1.05752393561492E-4"/>
  </r>
  <r>
    <s v="KS"/>
    <n v="20"/>
    <n v="2354"/>
    <n v="2064025"/>
    <s v="Severance city"/>
    <x v="547"/>
    <n v="1.18467437051286"/>
    <n v="2.9251219025008901E-3"/>
  </r>
  <r>
    <s v="KS"/>
    <n v="20"/>
    <n v="15621"/>
    <n v="2064050"/>
    <s v="Severy city"/>
    <x v="538"/>
    <n v="15.7020842856765"/>
    <n v="6.3674307727804398E-3"/>
  </r>
  <r>
    <s v="KS"/>
    <n v="20"/>
    <n v="12524"/>
    <n v="2064100"/>
    <s v="Seward city"/>
    <x v="527"/>
    <n v="8.3384070224991191"/>
    <n v="6.3036037363918399E-4"/>
  </r>
  <r>
    <s v="KS"/>
    <n v="20"/>
    <n v="13570"/>
    <n v="2064100"/>
    <s v="Seward city"/>
    <x v="528"/>
    <n v="6.1763397860114999"/>
    <n v="4.6092087955309701E-3"/>
  </r>
  <r>
    <s v="KS"/>
    <n v="20"/>
    <n v="296"/>
    <n v="2064325"/>
    <s v="Sharon city"/>
    <x v="542"/>
    <n v="34.029448499682402"/>
    <n v="4.6743747939124197E-2"/>
  </r>
  <r>
    <s v="KS"/>
    <n v="20"/>
    <n v="20510"/>
    <n v="2064375"/>
    <s v="Sharon Springs city"/>
    <x v="179"/>
    <n v="114.270804797143"/>
    <n v="1.02457459694381E-2"/>
  </r>
  <r>
    <s v="KS"/>
    <n v="20"/>
    <n v="10000"/>
    <n v="2064500"/>
    <s v="Shawnee city"/>
    <x v="553"/>
    <n v="1820.23926192414"/>
    <n v="6.3899433473430495E-2"/>
  </r>
  <r>
    <s v="KS"/>
    <n v="20"/>
    <n v="22500"/>
    <n v="2064500"/>
    <s v="Shawnee city"/>
    <x v="529"/>
    <n v="670.14879235370802"/>
    <n v="1.37022326072157E-2"/>
  </r>
  <r>
    <s v="KS"/>
    <n v="20"/>
    <n v="22500"/>
    <n v="2065600"/>
    <s v="Silver Lake city"/>
    <x v="529"/>
    <n v="44.863483193961201"/>
    <n v="9.1730357393394199E-4"/>
  </r>
  <r>
    <s v="KS"/>
    <n v="20"/>
    <n v="10019"/>
    <n v="2065600"/>
    <s v="Silver Lake city"/>
    <x v="549"/>
    <n v="8.4008692381068393"/>
    <n v="1.1523826115372801E-2"/>
  </r>
  <r>
    <s v="KS"/>
    <n v="20"/>
    <n v="1525"/>
    <n v="2065650"/>
    <s v="Simpson city"/>
    <x v="558"/>
    <n v="13.057507791999999"/>
    <n v="2.7841167999999999E-2"/>
  </r>
  <r>
    <s v="KS"/>
    <n v="20"/>
    <n v="13799"/>
    <n v="2065650"/>
    <s v="Simpson city"/>
    <x v="533"/>
    <n v="5.0934138209418798"/>
    <n v="5.7306636149211099E-4"/>
  </r>
  <r>
    <s v="KS"/>
    <n v="20"/>
    <n v="16267"/>
    <n v="2065650"/>
    <s v="Simpson city"/>
    <x v="534"/>
    <n v="0.87917060619676601"/>
    <n v="5.2052729792585305E-4"/>
  </r>
  <r>
    <s v="KS"/>
    <n v="20"/>
    <n v="13799"/>
    <n v="2065925"/>
    <s v="Smith Center city"/>
    <x v="533"/>
    <n v="359.791525709653"/>
    <n v="4.0480594701806198E-2"/>
  </r>
  <r>
    <s v="KS"/>
    <n v="20"/>
    <n v="16267"/>
    <n v="2065925"/>
    <s v="Smith Center city"/>
    <x v="534"/>
    <n v="62.103364243064902"/>
    <n v="3.67693097945914E-2"/>
  </r>
  <r>
    <s v="KS"/>
    <n v="20"/>
    <n v="22500"/>
    <n v="2066100"/>
    <s v="Smolan city"/>
    <x v="529"/>
    <n v="5.9150641932139596"/>
    <n v="1.2094267181675701E-4"/>
  </r>
  <r>
    <s v="KS"/>
    <n v="20"/>
    <n v="40208"/>
    <n v="2066100"/>
    <s v="Smolan city"/>
    <x v="546"/>
    <n v="5.1803896072689799"/>
    <n v="5.51692183947708E-3"/>
  </r>
  <r>
    <s v="KS"/>
    <n v="20"/>
    <n v="4704"/>
    <n v="2066100"/>
    <s v="Smolan city"/>
    <x v="530"/>
    <n v="2.37029395170239"/>
    <n v="2.1031889544830501E-3"/>
  </r>
  <r>
    <s v="KS"/>
    <n v="20"/>
    <n v="22500"/>
    <n v="2066175"/>
    <s v="Soldier city"/>
    <x v="529"/>
    <n v="2.19547762319328"/>
    <n v="4.4889948948909899E-5"/>
  </r>
  <r>
    <s v="KS"/>
    <n v="20"/>
    <n v="23826"/>
    <n v="2066175"/>
    <s v="Soldier city"/>
    <x v="531"/>
    <n v="1.4742144756261"/>
    <n v="1.06134951448963E-3"/>
  </r>
  <r>
    <s v="KS"/>
    <n v="20"/>
    <n v="10801"/>
    <n v="2066175"/>
    <s v="Soldier city"/>
    <x v="555"/>
    <n v="0.55036804913953996"/>
    <n v="8.8058887862326395E-4"/>
  </r>
  <r>
    <s v="KS"/>
    <n v="20"/>
    <n v="2354"/>
    <n v="2066175"/>
    <s v="Soldier city"/>
    <x v="547"/>
    <n v="0.50287251401530897"/>
    <n v="1.2416605284328601E-3"/>
  </r>
  <r>
    <s v="KS"/>
    <n v="20"/>
    <n v="22500"/>
    <n v="2066275"/>
    <s v="Solomon city"/>
    <x v="529"/>
    <n v="38.237653290946803"/>
    <n v="7.8182819356642801E-4"/>
  </r>
  <r>
    <s v="KS"/>
    <n v="20"/>
    <n v="4704"/>
    <n v="2066275"/>
    <s v="Solomon city"/>
    <x v="530"/>
    <n v="15.3226533748871"/>
    <n v="1.3595965727495199E-2"/>
  </r>
  <r>
    <s v="KS"/>
    <n v="20"/>
    <n v="20510"/>
    <n v="2066650"/>
    <s v="South Haven city"/>
    <x v="179"/>
    <n v="63.2574704725562"/>
    <n v="5.6717896953784796E-3"/>
  </r>
  <r>
    <s v="KS"/>
    <n v="20"/>
    <n v="22500"/>
    <n v="2066750"/>
    <s v="South Hutchinson city"/>
    <x v="529"/>
    <n v="227.91872729839901"/>
    <n v="4.6601522715792702E-3"/>
  </r>
  <r>
    <s v="KS"/>
    <n v="20"/>
    <n v="19820"/>
    <n v="2067125"/>
    <s v="Spearville city"/>
    <x v="560"/>
    <n v="70.032002523257603"/>
    <n v="1.7671461651086899E-2"/>
  </r>
  <r>
    <s v="KS"/>
    <n v="20"/>
    <n v="13799"/>
    <n v="2067175"/>
    <s v="Speed city"/>
    <x v="533"/>
    <n v="7.5991729072874898"/>
    <n v="8.5499245131497395E-4"/>
  </r>
  <r>
    <s v="KS"/>
    <n v="20"/>
    <n v="20510"/>
    <n v="2067250"/>
    <s v="Spivey city"/>
    <x v="179"/>
    <n v="12.2913903882285"/>
    <n v="1.10207032979723E-3"/>
  </r>
  <r>
    <s v="KS"/>
    <n v="20"/>
    <n v="10321"/>
    <n v="2067250"/>
    <s v="Spivey city"/>
    <x v="569"/>
    <n v="7.7309245104616"/>
    <n v="2.0615798694564199E-2"/>
  </r>
  <r>
    <s v="KS"/>
    <n v="20"/>
    <n v="22500"/>
    <n v="2067625"/>
    <s v="Spring Hill city"/>
    <x v="529"/>
    <n v="115.496839664345"/>
    <n v="2.3615122201755402E-3"/>
  </r>
  <r>
    <s v="KS"/>
    <n v="20"/>
    <n v="10000"/>
    <n v="2067625"/>
    <s v="Spring Hill city"/>
    <x v="553"/>
    <n v="103.3587932631"/>
    <n v="3.6284067002422299E-3"/>
  </r>
  <r>
    <s v="KS"/>
    <n v="20"/>
    <n v="12524"/>
    <n v="2062175"/>
    <s v="St. Francis city"/>
    <x v="527"/>
    <n v="148.91870877800201"/>
    <n v="1.1257840095101499E-2"/>
  </r>
  <r>
    <s v="KS"/>
    <n v="20"/>
    <n v="13799"/>
    <n v="2062175"/>
    <s v="St. Francis city"/>
    <x v="533"/>
    <n v="137.61310184384899"/>
    <n v="1.5483022259659E-2"/>
  </r>
  <r>
    <s v="KS"/>
    <n v="20"/>
    <n v="22500"/>
    <n v="2062200"/>
    <s v="St. George city"/>
    <x v="529"/>
    <n v="28.659791299828498"/>
    <n v="5.8599393350430395E-4"/>
  </r>
  <r>
    <s v="KS"/>
    <n v="20"/>
    <n v="23826"/>
    <n v="2062200"/>
    <s v="St. George city"/>
    <x v="531"/>
    <n v="19.244413496311299"/>
    <n v="1.38548693277979E-2"/>
  </r>
  <r>
    <s v="KS"/>
    <n v="20"/>
    <n v="12524"/>
    <n v="2062275"/>
    <s v="St. John city"/>
    <x v="527"/>
    <n v="153.37902181797801"/>
    <n v="1.15950273524326E-2"/>
  </r>
  <r>
    <s v="KS"/>
    <n v="20"/>
    <n v="13570"/>
    <n v="2062275"/>
    <s v="St. John city"/>
    <x v="528"/>
    <n v="113.60934435531701"/>
    <n v="8.4783092802476007E-2"/>
  </r>
  <r>
    <s v="KS"/>
    <n v="20"/>
    <n v="22500"/>
    <n v="2062400"/>
    <s v="St. Marys city"/>
    <x v="529"/>
    <n v="107.53263221384699"/>
    <n v="2.1986716327358899E-3"/>
  </r>
  <r>
    <s v="KS"/>
    <n v="20"/>
    <n v="23826"/>
    <n v="2062400"/>
    <s v="St. Marys city"/>
    <x v="531"/>
    <n v="72.205774878842604"/>
    <n v="5.1983999192831198E-2"/>
  </r>
  <r>
    <s v="KS"/>
    <n v="20"/>
    <n v="10019"/>
    <n v="2062400"/>
    <s v="St. Marys city"/>
    <x v="549"/>
    <n v="20.135921639262701"/>
    <n v="2.7621291686231501E-2"/>
  </r>
  <r>
    <s v="KS"/>
    <n v="20"/>
    <n v="22500"/>
    <n v="2062500"/>
    <s v="St. Paul city"/>
    <x v="529"/>
    <n v="47.768937490311401"/>
    <n v="9.7671009835428695E-4"/>
  </r>
  <r>
    <s v="KS"/>
    <n v="20"/>
    <n v="12524"/>
    <n v="2067775"/>
    <s v="Stafford city"/>
    <x v="527"/>
    <n v="140.17538499006201"/>
    <n v="1.05968691404643E-2"/>
  </r>
  <r>
    <s v="KS"/>
    <n v="20"/>
    <n v="13570"/>
    <n v="2067775"/>
    <s v="Stafford city"/>
    <x v="528"/>
    <n v="103.82928118015001"/>
    <n v="7.7484538194142E-2"/>
  </r>
  <r>
    <s v="KS"/>
    <n v="20"/>
    <n v="22500"/>
    <n v="2068025"/>
    <s v="Stark city"/>
    <x v="529"/>
    <n v="8.8529304487776894"/>
    <n v="1.8101190906963399E-4"/>
  </r>
  <r>
    <s v="KS"/>
    <n v="20"/>
    <n v="12524"/>
    <n v="2068200"/>
    <s v="Sterling city"/>
    <x v="527"/>
    <n v="356.10651279679303"/>
    <n v="2.6920661687087399E-2"/>
  </r>
  <r>
    <s v="KS"/>
    <n v="20"/>
    <n v="12524"/>
    <n v="2068350"/>
    <s v="Stockton city"/>
    <x v="527"/>
    <n v="141.36447588979701"/>
    <n v="1.0686761104459999E-2"/>
  </r>
  <r>
    <s v="KS"/>
    <n v="20"/>
    <n v="13799"/>
    <n v="2068350"/>
    <s v="Stockton city"/>
    <x v="533"/>
    <n v="130.63237102548899"/>
    <n v="1.4697611501517599E-2"/>
  </r>
  <r>
    <s v="KS"/>
    <n v="20"/>
    <n v="16267"/>
    <n v="2068350"/>
    <s v="Stockton city"/>
    <x v="534"/>
    <n v="22.548362426629001"/>
    <n v="1.33501257706507E-2"/>
  </r>
  <r>
    <s v="KS"/>
    <n v="20"/>
    <n v="11334"/>
    <n v="2068650"/>
    <s v="Strong City city"/>
    <x v="532"/>
    <n v="12.5121115451817"/>
    <n v="7.0095862998217203E-3"/>
  </r>
  <r>
    <s v="KS"/>
    <n v="20"/>
    <n v="22500"/>
    <n v="2068650"/>
    <s v="Strong City city"/>
    <x v="529"/>
    <n v="12.280628887356499"/>
    <n v="2.51096525872179E-4"/>
  </r>
  <r>
    <s v="KS"/>
    <n v="20"/>
    <n v="6431"/>
    <n v="2068650"/>
    <s v="Strong City city"/>
    <x v="537"/>
    <n v="1.0815649631002699"/>
    <n v="1.4655351803526701E-3"/>
  </r>
  <r>
    <s v="KS"/>
    <n v="20"/>
    <n v="15073"/>
    <n v="2068775"/>
    <s v="Sublette city"/>
    <x v="568"/>
    <n v="390.13387901943099"/>
    <n v="3.5226535351641601E-2"/>
  </r>
  <r>
    <s v="KS"/>
    <n v="20"/>
    <n v="22500"/>
    <n v="2068950"/>
    <s v="Summerfield city"/>
    <x v="529"/>
    <n v="27.007339844048499"/>
    <n v="5.5220699771097901E-4"/>
  </r>
  <r>
    <s v="KS"/>
    <n v="20"/>
    <n v="13386"/>
    <n v="2068950"/>
    <s v="Summerfield city"/>
    <x v="551"/>
    <n v="1.79281502324885"/>
    <n v="1.5455301924559E-2"/>
  </r>
  <r>
    <s v="KS"/>
    <n v="20"/>
    <n v="296"/>
    <n v="2069275"/>
    <s v="Sun City city"/>
    <x v="542"/>
    <n v="16.6674850292119"/>
    <n v="2.28948970181483E-2"/>
  </r>
  <r>
    <s v="KS"/>
    <n v="20"/>
    <n v="12524"/>
    <n v="2069525"/>
    <s v="Susank city"/>
    <x v="527"/>
    <n v="3.1900455972633499"/>
    <n v="2.4115857251764001E-4"/>
  </r>
  <r>
    <s v="KS"/>
    <n v="20"/>
    <n v="20476"/>
    <n v="2069525"/>
    <s v="Susank city"/>
    <x v="535"/>
    <n v="3.04445990689945"/>
    <n v="6.9381492864618399E-4"/>
  </r>
  <r>
    <s v="KS"/>
    <n v="20"/>
    <n v="20476"/>
    <n v="2069775"/>
    <s v="Sylvan Grove city"/>
    <x v="535"/>
    <n v="30.144675185709598"/>
    <n v="6.8697983559046702E-3"/>
  </r>
  <r>
    <s v="KS"/>
    <n v="20"/>
    <n v="13799"/>
    <n v="2069775"/>
    <s v="Sylvan Grove city"/>
    <x v="533"/>
    <n v="29.1882301755249"/>
    <n v="3.2840042951760699E-3"/>
  </r>
  <r>
    <s v="KS"/>
    <n v="20"/>
    <n v="16267"/>
    <n v="2069775"/>
    <s v="Sylvan Grove city"/>
    <x v="534"/>
    <n v="5.0381600473376196"/>
    <n v="2.9829248356054599E-3"/>
  </r>
  <r>
    <s v="KS"/>
    <n v="20"/>
    <n v="12524"/>
    <n v="2069800"/>
    <s v="Sylvia city"/>
    <x v="527"/>
    <n v="21.595296643398001"/>
    <n v="1.63254434860886E-3"/>
  </r>
  <r>
    <s v="KS"/>
    <n v="20"/>
    <n v="13570"/>
    <n v="2069800"/>
    <s v="Sylvia city"/>
    <x v="528"/>
    <n v="15.9958478267427"/>
    <n v="1.19371998707035E-2"/>
  </r>
  <r>
    <s v="KS"/>
    <n v="20"/>
    <n v="15073"/>
    <n v="2069850"/>
    <s v="Syracuse city"/>
    <x v="568"/>
    <n v="604.45982338411295"/>
    <n v="5.4578765091116303E-2"/>
  </r>
  <r>
    <s v="KS"/>
    <n v="20"/>
    <n v="22500"/>
    <n v="2070000"/>
    <s v="Tampa city"/>
    <x v="529"/>
    <n v="6.8866607383513898"/>
    <n v="1.40808471790942E-4"/>
  </r>
  <r>
    <s v="KS"/>
    <n v="20"/>
    <n v="4704"/>
    <n v="2070000"/>
    <s v="Tampa city"/>
    <x v="530"/>
    <n v="2.7596336679266198"/>
    <n v="2.4486545411948699E-3"/>
  </r>
  <r>
    <s v="KS"/>
    <n v="20"/>
    <n v="6431"/>
    <n v="2070000"/>
    <s v="Tampa city"/>
    <x v="537"/>
    <n v="0.60651380606635996"/>
    <n v="8.2183442556417398E-4"/>
  </r>
  <r>
    <s v="KS"/>
    <n v="20"/>
    <n v="22500"/>
    <n v="2070250"/>
    <s v="Tescott city"/>
    <x v="529"/>
    <n v="18.715920538779802"/>
    <n v="3.8267605583503297E-4"/>
  </r>
  <r>
    <s v="KS"/>
    <n v="20"/>
    <n v="4704"/>
    <n v="2070250"/>
    <s v="Tescott city"/>
    <x v="530"/>
    <n v="7.4998735101651404"/>
    <n v="6.6547236115041099E-3"/>
  </r>
  <r>
    <s v="KS"/>
    <n v="20"/>
    <n v="15621"/>
    <n v="2070300"/>
    <s v="Thayer city"/>
    <x v="538"/>
    <n v="35.075939674825001"/>
    <n v="1.4223819819474799E-2"/>
  </r>
  <r>
    <s v="KS"/>
    <n v="20"/>
    <n v="10728"/>
    <n v="2070625"/>
    <s v="Timken city"/>
    <x v="536"/>
    <n v="10.460452196338"/>
    <n v="4.5778784229050301E-3"/>
  </r>
  <r>
    <s v="KS"/>
    <n v="20"/>
    <n v="13799"/>
    <n v="2070675"/>
    <s v="Tipton city"/>
    <x v="533"/>
    <n v="28.8477349831217"/>
    <n v="3.2456947550766999E-3"/>
  </r>
  <r>
    <s v="KS"/>
    <n v="20"/>
    <n v="16267"/>
    <n v="2070675"/>
    <s v="Tipton city"/>
    <x v="534"/>
    <n v="4.9793874097244002"/>
    <n v="2.9481275368409702E-3"/>
  </r>
  <r>
    <s v="KS"/>
    <n v="20"/>
    <n v="22500"/>
    <n v="2070800"/>
    <s v="Tonganoxie city"/>
    <x v="529"/>
    <n v="200.03074394701201"/>
    <n v="4.0899391499757201E-3"/>
  </r>
  <r>
    <s v="KS"/>
    <n v="20"/>
    <n v="10801"/>
    <n v="2070800"/>
    <s v="Tonganoxie city"/>
    <x v="555"/>
    <n v="50.144227912431397"/>
    <n v="8.0230764659890305E-2"/>
  </r>
  <r>
    <s v="KS"/>
    <n v="20"/>
    <n v="22500"/>
    <n v="2071000"/>
    <s v="Topeka city"/>
    <x v="529"/>
    <n v="9113.5232948872199"/>
    <n v="0.186340134433778"/>
  </r>
  <r>
    <s v="KS"/>
    <n v="20"/>
    <n v="10019"/>
    <n v="2071000"/>
    <s v="Topeka city"/>
    <x v="549"/>
    <n v="173.26824085669301"/>
    <n v="0.237679342738948"/>
  </r>
  <r>
    <s v="KS"/>
    <n v="20"/>
    <n v="15621"/>
    <n v="2071050"/>
    <s v="Toronto city"/>
    <x v="538"/>
    <n v="27.683062007260698"/>
    <n v="1.1225897002133301E-2"/>
  </r>
  <r>
    <s v="KS"/>
    <n v="20"/>
    <n v="10005"/>
    <n v="2071125"/>
    <s v="Towanda city"/>
    <x v="539"/>
    <n v="48.091930180605502"/>
    <n v="1.3079121615612E-3"/>
  </r>
  <r>
    <s v="KS"/>
    <n v="20"/>
    <n v="2641"/>
    <n v="2071125"/>
    <s v="Towanda city"/>
    <x v="541"/>
    <n v="20.140101025363901"/>
    <n v="2.5953738434747301E-2"/>
  </r>
  <r>
    <s v="KS"/>
    <n v="20"/>
    <n v="22500"/>
    <n v="2071575"/>
    <s v="Troy city"/>
    <x v="529"/>
    <n v="52.762776765208201"/>
    <n v="1.0788168963197799E-3"/>
  </r>
  <r>
    <s v="KS"/>
    <n v="20"/>
    <n v="12524"/>
    <n v="2071800"/>
    <s v="Turon city"/>
    <x v="527"/>
    <n v="31.936706306382099"/>
    <n v="2.4143261495601798E-3"/>
  </r>
  <r>
    <s v="KS"/>
    <n v="20"/>
    <n v="13570"/>
    <n v="2071800"/>
    <s v="Turon city"/>
    <x v="528"/>
    <n v="23.655831295118499"/>
    <n v="1.76536054441183E-2"/>
  </r>
  <r>
    <s v="KS"/>
    <n v="20"/>
    <n v="2961"/>
    <n v="2071925"/>
    <s v="Tyro city"/>
    <x v="548"/>
    <n v="9.8052700068096303"/>
    <n v="5.4053307645036503E-3"/>
  </r>
  <r>
    <s v="KS"/>
    <n v="20"/>
    <n v="18316"/>
    <n v="2071950"/>
    <s v="Udall city"/>
    <x v="544"/>
    <n v="16.5483580078043"/>
    <n v="1.41681147327092E-2"/>
  </r>
  <r>
    <s v="KS"/>
    <n v="20"/>
    <n v="20813"/>
    <n v="2071950"/>
    <s v="Udall city"/>
    <x v="576"/>
    <n v="13.805673540503101"/>
    <n v="1.4973615553691E-2"/>
  </r>
  <r>
    <s v="KS"/>
    <n v="20"/>
    <n v="15073"/>
    <n v="2071975"/>
    <s v="Ulysses city"/>
    <x v="568"/>
    <n v="2512.2873911317702"/>
    <n v="0.22684310529406501"/>
  </r>
  <r>
    <s v="KS"/>
    <n v="20"/>
    <n v="16854"/>
    <n v="2099999"/>
    <s v="Unincorporated Allen County"/>
    <x v="543"/>
    <n v="173.75565252739599"/>
    <n v="9.2423219429466102E-2"/>
  </r>
  <r>
    <s v="KS"/>
    <n v="20"/>
    <n v="9418"/>
    <n v="2099999"/>
    <s v="Unincorporated Allen County"/>
    <x v="556"/>
    <n v="68.047776295608003"/>
    <n v="0.106158777372243"/>
  </r>
  <r>
    <s v="KS"/>
    <n v="20"/>
    <n v="22500"/>
    <n v="2099999"/>
    <s v="Unincorporated Allen County"/>
    <x v="529"/>
    <n v="59.409382832475103"/>
    <n v="1.2147170776248301E-3"/>
  </r>
  <r>
    <s v="KS"/>
    <n v="20"/>
    <n v="10005"/>
    <n v="2099999"/>
    <s v="Unincorporated Allen County"/>
    <x v="539"/>
    <n v="5.4561640142392296"/>
    <n v="1.4838629356103399E-4"/>
  </r>
  <r>
    <s v="KS"/>
    <n v="20"/>
    <n v="11334"/>
    <n v="2099999"/>
    <s v="Unincorporated Anderson County"/>
    <x v="532"/>
    <n v="104.114393233545"/>
    <n v="5.83273911672526E-2"/>
  </r>
  <r>
    <s v="KS"/>
    <n v="20"/>
    <n v="6965"/>
    <n v="2099999"/>
    <s v="Unincorporated Anderson County"/>
    <x v="575"/>
    <n v="63.585271274999997"/>
    <n v="0.24935400499999999"/>
  </r>
  <r>
    <s v="KS"/>
    <n v="20"/>
    <n v="10000"/>
    <n v="2099999"/>
    <s v="Unincorporated Anderson County"/>
    <x v="553"/>
    <n v="36.543648691185901"/>
    <n v="1.2828634659547099E-3"/>
  </r>
  <r>
    <s v="KS"/>
    <n v="20"/>
    <n v="22500"/>
    <n v="2099999"/>
    <s v="Unincorporated Atchison County"/>
    <x v="529"/>
    <n v="173.89200907013301"/>
    <n v="3.5554921295111799E-3"/>
  </r>
  <r>
    <s v="KS"/>
    <n v="20"/>
    <n v="2354"/>
    <n v="2099999"/>
    <s v="Unincorporated Atchison County"/>
    <x v="547"/>
    <n v="39.8298351322222"/>
    <n v="9.8345271931412903E-2"/>
  </r>
  <r>
    <s v="KS"/>
    <n v="20"/>
    <n v="10801"/>
    <n v="2099999"/>
    <s v="Unincorporated Atchison County"/>
    <x v="555"/>
    <n v="27.139441410678501"/>
    <n v="4.3423106257085599E-2"/>
  </r>
  <r>
    <s v="KS"/>
    <n v="20"/>
    <n v="2774"/>
    <n v="2099999"/>
    <s v="Unincorporated Barber County"/>
    <x v="545"/>
    <n v="191.177132785227"/>
    <n v="7.0389224147727206E-2"/>
  </r>
  <r>
    <s v="KS"/>
    <n v="20"/>
    <n v="296"/>
    <n v="2099999"/>
    <s v="Unincorporated Barber County"/>
    <x v="542"/>
    <n v="184.731292203848"/>
    <n v="0.25375177500528601"/>
  </r>
  <r>
    <s v="KS"/>
    <n v="20"/>
    <n v="20510"/>
    <n v="2099999"/>
    <s v="Unincorporated Barton County"/>
    <x v="179"/>
    <n v="315.78178699860501"/>
    <n v="2.8313618488174E-2"/>
  </r>
  <r>
    <s v="KS"/>
    <n v="20"/>
    <n v="12524"/>
    <n v="2099999"/>
    <s v="Unincorporated Barton County"/>
    <x v="527"/>
    <n v="188.09472038172501"/>
    <n v="1.42194375855553E-2"/>
  </r>
  <r>
    <s v="KS"/>
    <n v="20"/>
    <n v="20476"/>
    <n v="2099999"/>
    <s v="Unincorporated Barton County"/>
    <x v="535"/>
    <n v="179.468443803757"/>
    <n v="4.0899827667219099E-2"/>
  </r>
  <r>
    <s v="KS"/>
    <n v="20"/>
    <n v="16854"/>
    <n v="2099999"/>
    <s v="Unincorporated Bourbon County"/>
    <x v="543"/>
    <n v="132.02844381908901"/>
    <n v="7.0227895648451805E-2"/>
  </r>
  <r>
    <s v="KS"/>
    <n v="20"/>
    <n v="10000"/>
    <n v="2099999"/>
    <s v="Unincorporated Bourbon County"/>
    <x v="553"/>
    <n v="93.487942130747996"/>
    <n v="3.2818908281523501E-3"/>
  </r>
  <r>
    <s v="KS"/>
    <n v="20"/>
    <n v="10005"/>
    <n v="2099999"/>
    <s v="Unincorporated Bourbon County"/>
    <x v="539"/>
    <n v="84.795808540651905"/>
    <n v="2.3061139119024102E-3"/>
  </r>
  <r>
    <s v="KS"/>
    <n v="20"/>
    <n v="16518"/>
    <n v="2099999"/>
    <s v="Unincorporated Brown County"/>
    <x v="572"/>
    <n v="128.27974943291699"/>
    <n v="0.25502932292826502"/>
  </r>
  <r>
    <s v="KS"/>
    <n v="20"/>
    <n v="22500"/>
    <n v="2099999"/>
    <s v="Unincorporated Brown County"/>
    <x v="529"/>
    <n v="122.24738558894499"/>
    <n v="2.49953761325233E-3"/>
  </r>
  <r>
    <s v="KS"/>
    <n v="20"/>
    <n v="2354"/>
    <n v="2099999"/>
    <s v="Unincorporated Brown County"/>
    <x v="547"/>
    <n v="28.0006725978369"/>
    <n v="6.9137463204535607E-2"/>
  </r>
  <r>
    <s v="KS"/>
    <n v="20"/>
    <n v="10005"/>
    <n v="2099999"/>
    <s v="Unincorporated Butler County"/>
    <x v="539"/>
    <n v="417.40520785654797"/>
    <n v="1.13517869963706E-2"/>
  </r>
  <r>
    <s v="KS"/>
    <n v="20"/>
    <n v="2961"/>
    <n v="2099999"/>
    <s v="Unincorporated Butler County"/>
    <x v="548"/>
    <n v="273.40754065235598"/>
    <n v="0.15072080521077999"/>
  </r>
  <r>
    <s v="KS"/>
    <n v="20"/>
    <n v="2641"/>
    <n v="2099999"/>
    <s v="Unincorporated Butler County"/>
    <x v="541"/>
    <n v="165.88407228087499"/>
    <n v="0.21376813438257"/>
  </r>
  <r>
    <s v="KS"/>
    <n v="20"/>
    <n v="998"/>
    <n v="2099999"/>
    <s v="Unincorporated Butler County"/>
    <x v="550"/>
    <n v="108.366565955765"/>
    <n v="0.26495492898720202"/>
  </r>
  <r>
    <s v="KS"/>
    <n v="20"/>
    <n v="11334"/>
    <n v="2099999"/>
    <s v="Unincorporated Chase County"/>
    <x v="532"/>
    <n v="36.412199533848202"/>
    <n v="2.0398991335489201E-2"/>
  </r>
  <r>
    <s v="KS"/>
    <n v="20"/>
    <n v="22500"/>
    <n v="2099999"/>
    <s v="Unincorporated Chase County"/>
    <x v="529"/>
    <n v="35.7385488318927"/>
    <n v="7.3073012251355103E-4"/>
  </r>
  <r>
    <s v="KS"/>
    <n v="20"/>
    <n v="6431"/>
    <n v="2099999"/>
    <s v="Unincorporated Chase County"/>
    <x v="537"/>
    <n v="3.1475230302267998"/>
    <n v="4.2649363553208704E-3"/>
  </r>
  <r>
    <s v="KS"/>
    <n v="20"/>
    <n v="2961"/>
    <n v="2099999"/>
    <s v="Unincorporated Chautauqua County"/>
    <x v="548"/>
    <n v="188.20288296427699"/>
    <n v="0.10375021111591901"/>
  </r>
  <r>
    <s v="KS"/>
    <n v="20"/>
    <n v="5860"/>
    <n v="2099999"/>
    <s v="Unincorporated Cherokee County"/>
    <x v="76"/>
    <n v="460.65373442538902"/>
    <n v="0.32810095044543403"/>
  </r>
  <r>
    <s v="KS"/>
    <n v="20"/>
    <n v="12524"/>
    <n v="2099999"/>
    <s v="Unincorporated Cheyenne County"/>
    <x v="527"/>
    <n v="94.237620421575699"/>
    <n v="7.1241019369198402E-3"/>
  </r>
  <r>
    <s v="KS"/>
    <n v="20"/>
    <n v="13799"/>
    <n v="2099999"/>
    <s v="Unincorporated Cheyenne County"/>
    <x v="533"/>
    <n v="87.083291031811001"/>
    <n v="9.7978500260813492E-3"/>
  </r>
  <r>
    <s v="KS"/>
    <n v="20"/>
    <n v="2774"/>
    <n v="2099999"/>
    <s v="Unincorporated Clark County"/>
    <x v="545"/>
    <n v="125.711533831227"/>
    <n v="4.6285542647727197E-2"/>
  </r>
  <r>
    <s v="KS"/>
    <n v="20"/>
    <n v="13799"/>
    <n v="2099999"/>
    <s v="Unincorporated Clay County"/>
    <x v="533"/>
    <n v="240.75408349011499"/>
    <n v="2.7087543146952602E-2"/>
  </r>
  <r>
    <s v="KS"/>
    <n v="20"/>
    <n v="16267"/>
    <n v="2099999"/>
    <s v="Unincorporated Clay County"/>
    <x v="534"/>
    <n v="41.556394388392398"/>
    <n v="2.4604141141736199E-2"/>
  </r>
  <r>
    <s v="KS"/>
    <n v="20"/>
    <n v="3710"/>
    <n v="2099999"/>
    <s v="Unincorporated Clay County"/>
    <x v="565"/>
    <n v="19.22739262"/>
    <n v="5.2677787999999899E-2"/>
  </r>
  <r>
    <s v="KS"/>
    <n v="20"/>
    <n v="23826"/>
    <n v="2099999"/>
    <s v="Unincorporated Clay County"/>
    <x v="531"/>
    <n v="8.7184191922532595"/>
    <n v="6.2767596776481397E-3"/>
  </r>
  <r>
    <s v="KS"/>
    <n v="20"/>
    <n v="13799"/>
    <n v="2099999"/>
    <s v="Unincorporated Cloud County"/>
    <x v="533"/>
    <n v="210.201980754678"/>
    <n v="2.3650087843685701E-2"/>
  </r>
  <r>
    <s v="KS"/>
    <n v="20"/>
    <n v="16267"/>
    <n v="2099999"/>
    <s v="Unincorporated Cloud County"/>
    <x v="534"/>
    <n v="36.282817249998097"/>
    <n v="2.1481833777381901E-2"/>
  </r>
  <r>
    <s v="KS"/>
    <n v="20"/>
    <n v="11334"/>
    <n v="2099999"/>
    <s v="Unincorporated Coffey County"/>
    <x v="532"/>
    <n v="94.104848748701897"/>
    <n v="5.2719803220561301E-2"/>
  </r>
  <r>
    <s v="KS"/>
    <n v="20"/>
    <n v="22500"/>
    <n v="2099999"/>
    <s v="Unincorporated Coffey County"/>
    <x v="529"/>
    <n v="85.805935527538907"/>
    <n v="1.7544355836987501E-3"/>
  </r>
  <r>
    <s v="KS"/>
    <n v="20"/>
    <n v="2551"/>
    <n v="2099999"/>
    <s v="Unincorporated Coffey County"/>
    <x v="561"/>
    <n v="23.351601371000001"/>
    <n v="7.7580071E-2"/>
  </r>
  <r>
    <s v="KS"/>
    <n v="20"/>
    <n v="10000"/>
    <n v="2099999"/>
    <s v="Unincorporated Coffey County"/>
    <x v="553"/>
    <n v="13.847188820345799"/>
    <n v="4.8610506285002501E-4"/>
  </r>
  <r>
    <s v="KS"/>
    <n v="20"/>
    <n v="2774"/>
    <n v="2099999"/>
    <s v="Unincorporated Comanche County"/>
    <x v="545"/>
    <n v="138.206417789363"/>
    <n v="5.0886015386363601E-2"/>
  </r>
  <r>
    <s v="KS"/>
    <n v="20"/>
    <n v="18316"/>
    <n v="2099999"/>
    <s v="Unincorporated Cowley County"/>
    <x v="544"/>
    <n v="216.97542093482599"/>
    <n v="0.18576662751269399"/>
  </r>
  <r>
    <s v="KS"/>
    <n v="20"/>
    <n v="20813"/>
    <n v="2099999"/>
    <s v="Unincorporated Cowley County"/>
    <x v="576"/>
    <n v="148.53291788413301"/>
    <n v="0.1610986094188"/>
  </r>
  <r>
    <s v="KS"/>
    <n v="20"/>
    <n v="2961"/>
    <n v="2099999"/>
    <s v="Unincorporated Cowley County"/>
    <x v="548"/>
    <n v="135.50544962692999"/>
    <n v="7.4699806850568207E-2"/>
  </r>
  <r>
    <s v="KS"/>
    <n v="20"/>
    <n v="10005"/>
    <n v="2099999"/>
    <s v="Unincorporated Cowley County"/>
    <x v="539"/>
    <n v="10.296994323015699"/>
    <n v="2.8003792012552901E-4"/>
  </r>
  <r>
    <s v="KS"/>
    <n v="20"/>
    <n v="16854"/>
    <n v="2099999"/>
    <s v="Unincorporated Crawford County"/>
    <x v="543"/>
    <n v="336.649831124245"/>
    <n v="0.17906905910864099"/>
  </r>
  <r>
    <s v="KS"/>
    <n v="20"/>
    <n v="10005"/>
    <n v="2099999"/>
    <s v="Unincorporated Crawford County"/>
    <x v="539"/>
    <n v="196.77173864504201"/>
    <n v="5.3514206865662804E-3"/>
  </r>
  <r>
    <s v="KS"/>
    <n v="20"/>
    <n v="7257"/>
    <n v="2099999"/>
    <s v="Unincorporated Crawford County"/>
    <x v="564"/>
    <n v="83.455537719172"/>
    <n v="0.34343842682786802"/>
  </r>
  <r>
    <s v="KS"/>
    <n v="20"/>
    <n v="13799"/>
    <n v="2099999"/>
    <s v="Unincorporated Decatur County"/>
    <x v="533"/>
    <n v="68.925966018176496"/>
    <n v="7.7549466717120197E-3"/>
  </r>
  <r>
    <s v="KS"/>
    <n v="20"/>
    <n v="12524"/>
    <n v="2099999"/>
    <s v="Unincorporated Decatur County"/>
    <x v="527"/>
    <n v="54.837853009729699"/>
    <n v="4.1455891298555897E-3"/>
  </r>
  <r>
    <s v="KS"/>
    <n v="20"/>
    <n v="22500"/>
    <n v="2099999"/>
    <s v="Unincorporated Dickinson County"/>
    <x v="529"/>
    <n v="252.044670701581"/>
    <n v="5.1534446450801699E-3"/>
  </r>
  <r>
    <s v="KS"/>
    <n v="20"/>
    <n v="4704"/>
    <n v="2099999"/>
    <s v="Unincorporated Dickinson County"/>
    <x v="530"/>
    <n v="94.608969306346296"/>
    <n v="8.3947621389836996E-2"/>
  </r>
  <r>
    <s v="KS"/>
    <n v="20"/>
    <n v="23826"/>
    <n v="2099999"/>
    <s v="Unincorporated Dickinson County"/>
    <x v="531"/>
    <n v="48.853795235456701"/>
    <n v="3.5171918816023599E-2"/>
  </r>
  <r>
    <s v="KS"/>
    <n v="20"/>
    <n v="6431"/>
    <n v="2099999"/>
    <s v="Unincorporated Dickinson County"/>
    <x v="537"/>
    <n v="6.9402683856527103"/>
    <n v="9.4041577041364607E-3"/>
  </r>
  <r>
    <s v="KS"/>
    <n v="20"/>
    <n v="22500"/>
    <n v="2099999"/>
    <s v="Unincorporated Doniphan County"/>
    <x v="529"/>
    <n v="154.02630120797801"/>
    <n v="3.14930688656208E-3"/>
  </r>
  <r>
    <s v="KS"/>
    <n v="20"/>
    <n v="2354"/>
    <n v="2099999"/>
    <s v="Unincorporated Doniphan County"/>
    <x v="547"/>
    <n v="10.081820752340199"/>
    <n v="2.4893384573679699E-2"/>
  </r>
  <r>
    <s v="KS"/>
    <n v="20"/>
    <n v="22500"/>
    <n v="2099999"/>
    <s v="Unincorporated Douglas County"/>
    <x v="529"/>
    <n v="433.296878681328"/>
    <n v="8.8594274695617901E-3"/>
  </r>
  <r>
    <s v="KS"/>
    <n v="20"/>
    <n v="10000"/>
    <n v="2099999"/>
    <s v="Unincorporated Douglas County"/>
    <x v="553"/>
    <n v="112.64752265709301"/>
    <n v="3.9544872097554296E-3"/>
  </r>
  <r>
    <s v="KS"/>
    <n v="20"/>
    <n v="1148"/>
    <n v="2099999"/>
    <s v="Unincorporated Douglas County"/>
    <x v="552"/>
    <n v="81.765932358000001"/>
    <n v="0.34500393400000001"/>
  </r>
  <r>
    <s v="KS"/>
    <n v="20"/>
    <n v="10019"/>
    <n v="2099999"/>
    <s v="Unincorporated Douglas County"/>
    <x v="549"/>
    <n v="49.499180833378297"/>
    <n v="6.79001108825492E-2"/>
  </r>
  <r>
    <s v="KS"/>
    <n v="20"/>
    <n v="6019"/>
    <n v="2099999"/>
    <s v="Unincorporated Douglas County"/>
    <x v="571"/>
    <n v="26.843704721999998"/>
    <n v="0.165701881"/>
  </r>
  <r>
    <s v="KS"/>
    <n v="20"/>
    <n v="10801"/>
    <n v="2099999"/>
    <s v="Unincorporated Douglas County"/>
    <x v="555"/>
    <n v="9.2857180089821298"/>
    <n v="1.4857148814371401E-2"/>
  </r>
  <r>
    <s v="KS"/>
    <n v="20"/>
    <n v="12524"/>
    <n v="2099999"/>
    <s v="Unincorporated Edwards County"/>
    <x v="527"/>
    <n v="57.591621044012001"/>
    <n v="4.35376633232627E-3"/>
  </r>
  <r>
    <s v="KS"/>
    <n v="20"/>
    <n v="13570"/>
    <n v="2099999"/>
    <s v="Unincorporated Edwards County"/>
    <x v="528"/>
    <n v="28.176158450797299"/>
    <n v="2.1026983918505399E-2"/>
  </r>
  <r>
    <s v="KS"/>
    <n v="20"/>
    <n v="2961"/>
    <n v="2099999"/>
    <s v="Unincorporated Elk County"/>
    <x v="548"/>
    <n v="113.16837672136801"/>
    <n v="6.2386095215748803E-2"/>
  </r>
  <r>
    <s v="KS"/>
    <n v="20"/>
    <n v="15621"/>
    <n v="2099999"/>
    <s v="Unincorporated Elk County"/>
    <x v="538"/>
    <n v="1.9331083269220799"/>
    <n v="7.8390443103085498E-4"/>
  </r>
  <r>
    <s v="KS"/>
    <n v="20"/>
    <n v="12524"/>
    <n v="2099999"/>
    <s v="Unincorporated Ellis County"/>
    <x v="527"/>
    <n v="368.32516871262101"/>
    <n v="2.78443580822967E-2"/>
  </r>
  <r>
    <s v="KS"/>
    <n v="20"/>
    <n v="20476"/>
    <n v="2099999"/>
    <s v="Unincorporated Ellis County"/>
    <x v="535"/>
    <n v="333.35221308715199"/>
    <n v="7.5969054942377295E-2"/>
  </r>
  <r>
    <s v="KS"/>
    <n v="20"/>
    <n v="20476"/>
    <n v="2099999"/>
    <s v="Unincorporated Ellsworth County"/>
    <x v="535"/>
    <n v="180.48805137806301"/>
    <n v="4.1132190377863198E-2"/>
  </r>
  <r>
    <s v="KS"/>
    <n v="20"/>
    <n v="12524"/>
    <n v="2099999"/>
    <s v="Unincorporated Ellsworth County"/>
    <x v="527"/>
    <n v="95.139379060682401"/>
    <n v="7.1922723813639504E-3"/>
  </r>
  <r>
    <s v="KS"/>
    <n v="20"/>
    <n v="16267"/>
    <n v="2099999"/>
    <s v="Unincorporated Ellsworth County"/>
    <x v="534"/>
    <n v="30.165449913550798"/>
    <n v="1.7859946662848299E-2"/>
  </r>
  <r>
    <s v="KS"/>
    <n v="20"/>
    <n v="15073"/>
    <n v="2099999"/>
    <s v="Unincorporated Finney County"/>
    <x v="568"/>
    <n v="1087.0327101405901"/>
    <n v="9.8151937710211398E-2"/>
  </r>
  <r>
    <s v="KS"/>
    <n v="20"/>
    <n v="20510"/>
    <n v="2099999"/>
    <s v="Unincorporated Finney County"/>
    <x v="179"/>
    <n v="367.43240686478498"/>
    <n v="3.2944715042121903E-2"/>
  </r>
  <r>
    <s v="KS"/>
    <n v="20"/>
    <n v="6941"/>
    <n v="2099999"/>
    <s v="Unincorporated Finney County"/>
    <x v="574"/>
    <n v="0.54277772267045399"/>
    <n v="5.2442292045454502E-4"/>
  </r>
  <r>
    <s v="KS"/>
    <n v="20"/>
    <n v="19820"/>
    <n v="2099999"/>
    <s v="Unincorporated Ford County"/>
    <x v="560"/>
    <n v="507.29669958313599"/>
    <n v="0.12800825121956499"/>
  </r>
  <r>
    <s v="KS"/>
    <n v="20"/>
    <n v="11334"/>
    <n v="2099999"/>
    <s v="Unincorporated Franklin County"/>
    <x v="532"/>
    <n v="217.13432444852501"/>
    <n v="0.121643879242871"/>
  </r>
  <r>
    <s v="KS"/>
    <n v="20"/>
    <n v="14229"/>
    <n v="2099999"/>
    <s v="Unincorporated Franklin County"/>
    <x v="582"/>
    <n v="137.19791069957901"/>
    <n v="0.16178998903252301"/>
  </r>
  <r>
    <s v="KS"/>
    <n v="20"/>
    <n v="22500"/>
    <n v="2099999"/>
    <s v="Unincorporated Franklin County"/>
    <x v="529"/>
    <n v="82.777271935416394"/>
    <n v="1.69250985391789E-3"/>
  </r>
  <r>
    <s v="KS"/>
    <n v="20"/>
    <n v="10000"/>
    <n v="2099999"/>
    <s v="Unincorporated Franklin County"/>
    <x v="553"/>
    <n v="82.724134237750704"/>
    <n v="2.9040277412676601E-3"/>
  </r>
  <r>
    <s v="KS"/>
    <n v="20"/>
    <n v="22500"/>
    <n v="2099999"/>
    <s v="Unincorporated Geary County"/>
    <x v="529"/>
    <n v="90.674139450378703"/>
    <n v="1.8539735718160299E-3"/>
  </r>
  <r>
    <s v="KS"/>
    <n v="20"/>
    <n v="23826"/>
    <n v="2099999"/>
    <s v="Unincorporated Geary County"/>
    <x v="531"/>
    <n v="37.512016130641101"/>
    <n v="2.7006491094774002E-2"/>
  </r>
  <r>
    <s v="KS"/>
    <n v="20"/>
    <n v="4704"/>
    <n v="2099999"/>
    <s v="Unincorporated Geary County"/>
    <x v="530"/>
    <n v="35.755332621542699"/>
    <n v="3.1726115901990003E-2"/>
  </r>
  <r>
    <s v="KS"/>
    <n v="20"/>
    <n v="6431"/>
    <n v="2099999"/>
    <s v="Unincorporated Geary County"/>
    <x v="537"/>
    <n v="1.6798525123666099"/>
    <n v="2.2762229164859202E-3"/>
  </r>
  <r>
    <s v="KS"/>
    <n v="20"/>
    <n v="10728"/>
    <n v="2099999"/>
    <s v="Unincorporated Gove County"/>
    <x v="536"/>
    <n v="204.823936762508"/>
    <n v="8.96384843599599E-2"/>
  </r>
  <r>
    <s v="KS"/>
    <n v="20"/>
    <n v="12524"/>
    <n v="2099999"/>
    <s v="Unincorporated Gove County"/>
    <x v="527"/>
    <n v="5.5478450789655804"/>
    <n v="4.1940165398893101E-4"/>
  </r>
  <r>
    <s v="KS"/>
    <n v="20"/>
    <n v="20476"/>
    <n v="2099999"/>
    <s v="Unincorporated Gove County"/>
    <x v="535"/>
    <n v="5.2946553262717897"/>
    <n v="1.2066215419944801E-3"/>
  </r>
  <r>
    <s v="KS"/>
    <n v="20"/>
    <n v="12524"/>
    <n v="2099999"/>
    <s v="Unincorporated Graham County"/>
    <x v="527"/>
    <n v="48.468215576474897"/>
    <n v="3.66406226009033E-3"/>
  </r>
  <r>
    <s v="KS"/>
    <n v="20"/>
    <n v="13799"/>
    <n v="2099999"/>
    <s v="Unincorporated Graham County"/>
    <x v="533"/>
    <n v="44.788606757650498"/>
    <n v="5.0392221824539203E-3"/>
  </r>
  <r>
    <s v="KS"/>
    <n v="20"/>
    <n v="20476"/>
    <n v="2099999"/>
    <s v="Unincorporated Graham County"/>
    <x v="535"/>
    <n v="31.357581473819899"/>
    <n v="7.1462127333226698E-3"/>
  </r>
  <r>
    <s v="KS"/>
    <n v="20"/>
    <n v="15073"/>
    <n v="2099999"/>
    <s v="Unincorporated Grant County"/>
    <x v="568"/>
    <n v="593.197600969326"/>
    <n v="5.35618601326706E-2"/>
  </r>
  <r>
    <s v="KS"/>
    <n v="20"/>
    <n v="20510"/>
    <n v="2099999"/>
    <s v="Unincorporated Gray County"/>
    <x v="179"/>
    <n v="309.70838410884897"/>
    <n v="2.7769065194015001E-2"/>
  </r>
  <r>
    <s v="KS"/>
    <n v="20"/>
    <n v="20510"/>
    <n v="2099999"/>
    <s v="Unincorporated Greeley County"/>
    <x v="179"/>
    <n v="146.43050845436301"/>
    <n v="1.312924849407E-2"/>
  </r>
  <r>
    <s v="KS"/>
    <n v="20"/>
    <n v="15621"/>
    <n v="2099999"/>
    <s v="Unincorporated Greenwood County"/>
    <x v="538"/>
    <n v="77.502800953135306"/>
    <n v="3.1428548642796102E-2"/>
  </r>
  <r>
    <s v="KS"/>
    <n v="20"/>
    <n v="22500"/>
    <n v="2099999"/>
    <s v="Unincorporated Greenwood County"/>
    <x v="529"/>
    <n v="41.418576458528896"/>
    <n v="8.4686710678271305E-4"/>
  </r>
  <r>
    <s v="KS"/>
    <n v="20"/>
    <n v="11334"/>
    <n v="2099999"/>
    <s v="Unincorporated Greenwood County"/>
    <x v="532"/>
    <n v="29.250418834975498"/>
    <n v="1.6386789263291599E-2"/>
  </r>
  <r>
    <s v="KS"/>
    <n v="20"/>
    <n v="15073"/>
    <n v="2099999"/>
    <s v="Unincorporated Hamilton County"/>
    <x v="568"/>
    <n v="257.91254424083399"/>
    <n v="2.3287814378404801E-2"/>
  </r>
  <r>
    <s v="KS"/>
    <n v="20"/>
    <n v="20510"/>
    <n v="2099999"/>
    <s v="Unincorporated Harper County"/>
    <x v="179"/>
    <n v="209.860043080091"/>
    <n v="1.88164658011379E-2"/>
  </r>
  <r>
    <s v="KS"/>
    <n v="20"/>
    <n v="296"/>
    <n v="2099999"/>
    <s v="Unincorporated Harper County"/>
    <x v="542"/>
    <n v="62.756370366611101"/>
    <n v="8.6203805448641604E-2"/>
  </r>
  <r>
    <s v="KS"/>
    <n v="20"/>
    <n v="6431"/>
    <n v="2099999"/>
    <s v="Unincorporated Harvey County"/>
    <x v="537"/>
    <n v="181.54919104870899"/>
    <n v="0.24600161388714001"/>
  </r>
  <r>
    <s v="KS"/>
    <n v="20"/>
    <n v="10005"/>
    <n v="2099999"/>
    <s v="Unincorporated Harvey County"/>
    <x v="539"/>
    <n v="94.648867297234304"/>
    <n v="2.5740785231774298E-3"/>
  </r>
  <r>
    <s v="KS"/>
    <n v="20"/>
    <n v="16920"/>
    <n v="2099999"/>
    <s v="Unincorporated Harvey County"/>
    <x v="540"/>
    <n v="48.614691018255201"/>
    <n v="4.6036639221832598E-2"/>
  </r>
  <r>
    <s v="KS"/>
    <n v="20"/>
    <n v="2641"/>
    <n v="2099999"/>
    <s v="Unincorporated Harvey County"/>
    <x v="541"/>
    <n v="31.533625120494399"/>
    <n v="4.0636114845997898E-2"/>
  </r>
  <r>
    <s v="KS"/>
    <n v="20"/>
    <n v="15073"/>
    <n v="2099999"/>
    <s v="Unincorporated Haskell County"/>
    <x v="568"/>
    <n v="361.46589472375302"/>
    <n v="3.26380040382621E-2"/>
  </r>
  <r>
    <s v="KS"/>
    <n v="20"/>
    <n v="10728"/>
    <n v="2099999"/>
    <s v="Unincorporated Hodgeman County"/>
    <x v="536"/>
    <n v="121.648045797517"/>
    <n v="5.3237656804165E-2"/>
  </r>
  <r>
    <s v="KS"/>
    <n v="20"/>
    <n v="12524"/>
    <n v="2099999"/>
    <s v="Unincorporated Hodgeman County"/>
    <x v="527"/>
    <n v="3.2949494229576599"/>
    <n v="2.49089009900034E-4"/>
  </r>
  <r>
    <s v="KS"/>
    <n v="20"/>
    <n v="22500"/>
    <n v="2099999"/>
    <s v="Unincorporated Jackson County"/>
    <x v="529"/>
    <n v="132.61515353063899"/>
    <n v="2.7115227269698099E-3"/>
  </r>
  <r>
    <s v="KS"/>
    <n v="20"/>
    <n v="8770"/>
    <n v="2099999"/>
    <s v="Unincorporated Jackson County"/>
    <x v="578"/>
    <n v="59.6823404719999"/>
    <n v="0.13688610199999901"/>
  </r>
  <r>
    <s v="KS"/>
    <n v="20"/>
    <n v="23826"/>
    <n v="2099999"/>
    <s v="Unincorporated Jackson County"/>
    <x v="531"/>
    <n v="37.381867151454102"/>
    <n v="2.6912791325740901E-2"/>
  </r>
  <r>
    <s v="KS"/>
    <n v="20"/>
    <n v="10801"/>
    <n v="2099999"/>
    <s v="Unincorporated Jackson County"/>
    <x v="555"/>
    <n v="33.244312109562699"/>
    <n v="5.3190899375300298E-2"/>
  </r>
  <r>
    <s v="KS"/>
    <n v="20"/>
    <n v="2354"/>
    <n v="2099999"/>
    <s v="Unincorporated Jackson County"/>
    <x v="547"/>
    <n v="30.3754021211486"/>
    <n v="7.5000992891724905E-2"/>
  </r>
  <r>
    <s v="KS"/>
    <n v="20"/>
    <n v="10019"/>
    <n v="2099999"/>
    <s v="Unincorporated Jackson County"/>
    <x v="549"/>
    <n v="10.424628071009799"/>
    <n v="1.42999013319751E-2"/>
  </r>
  <r>
    <s v="KS"/>
    <n v="20"/>
    <n v="13386"/>
    <n v="2099999"/>
    <s v="Unincorporated Jackson County"/>
    <x v="551"/>
    <n v="3.6955833935773699"/>
    <n v="3.1858477530839403E-2"/>
  </r>
  <r>
    <s v="KS"/>
    <n v="20"/>
    <n v="22500"/>
    <n v="2099999"/>
    <s v="Unincorporated Jefferson County"/>
    <x v="529"/>
    <n v="463.65653956333699"/>
    <n v="9.48017787608035E-3"/>
  </r>
  <r>
    <s v="KS"/>
    <n v="20"/>
    <n v="10801"/>
    <n v="2099999"/>
    <s v="Unincorporated Jefferson County"/>
    <x v="555"/>
    <n v="116.230629023266"/>
    <n v="0.185969006437226"/>
  </r>
  <r>
    <s v="KS"/>
    <n v="20"/>
    <n v="2354"/>
    <n v="2099999"/>
    <s v="Unincorporated Jefferson County"/>
    <x v="547"/>
    <n v="19.9003452016957"/>
    <n v="4.9136654819001702E-2"/>
  </r>
  <r>
    <s v="KS"/>
    <n v="20"/>
    <n v="13799"/>
    <n v="2099999"/>
    <s v="Unincorporated Jewell County"/>
    <x v="533"/>
    <n v="180.05853297803"/>
    <n v="2.0258610821110499E-2"/>
  </r>
  <r>
    <s v="KS"/>
    <n v="20"/>
    <n v="16267"/>
    <n v="2099999"/>
    <s v="Unincorporated Jewell County"/>
    <x v="534"/>
    <n v="31.079777758941201"/>
    <n v="1.8401289377703502E-2"/>
  </r>
  <r>
    <s v="KS"/>
    <n v="20"/>
    <n v="10000"/>
    <n v="2099999"/>
    <s v="Unincorporated Johnson County"/>
    <x v="553"/>
    <n v="496.113178784122"/>
    <n v="1.7416035202700301E-2"/>
  </r>
  <r>
    <s v="KS"/>
    <n v="20"/>
    <n v="22500"/>
    <n v="2099999"/>
    <s v="Unincorporated Johnson County"/>
    <x v="529"/>
    <n v="183.41146076095799"/>
    <n v="3.75013210028949E-3"/>
  </r>
  <r>
    <s v="KS"/>
    <n v="20"/>
    <n v="6949"/>
    <n v="2099999"/>
    <s v="Unincorporated Johnson County"/>
    <x v="570"/>
    <n v="50.183079923565899"/>
    <n v="0.102834180171241"/>
  </r>
  <r>
    <s v="KS"/>
    <n v="20"/>
    <n v="15073"/>
    <n v="2099999"/>
    <s v="Unincorporated Kearny County"/>
    <x v="568"/>
    <n v="285.08865852256503"/>
    <n v="2.57416395957169E-2"/>
  </r>
  <r>
    <s v="KS"/>
    <n v="20"/>
    <n v="20510"/>
    <n v="2099999"/>
    <s v="Unincorporated Kingman County"/>
    <x v="179"/>
    <n v="356.32696053041502"/>
    <n v="3.1948978797670197E-2"/>
  </r>
  <r>
    <s v="KS"/>
    <n v="20"/>
    <n v="10321"/>
    <n v="2099999"/>
    <s v="Unincorporated Kingman County"/>
    <x v="569"/>
    <n v="112.95035898613899"/>
    <n v="0.30120095729637197"/>
  </r>
  <r>
    <s v="KS"/>
    <n v="20"/>
    <n v="2774"/>
    <n v="2099999"/>
    <s v="Unincorporated Kiowa County"/>
    <x v="545"/>
    <n v="283.654526694715"/>
    <n v="0.10443833825284"/>
  </r>
  <r>
    <s v="KS"/>
    <n v="20"/>
    <n v="15621"/>
    <n v="2099999"/>
    <s v="Unincorporated Labette County"/>
    <x v="538"/>
    <n v="205.45897514716799"/>
    <n v="8.3316697139970905E-2"/>
  </r>
  <r>
    <s v="KS"/>
    <n v="20"/>
    <n v="18962"/>
    <n v="2099999"/>
    <s v="Unincorporated Labette County"/>
    <x v="554"/>
    <n v="183.090230531798"/>
    <n v="0.205719360148088"/>
  </r>
  <r>
    <s v="KS"/>
    <n v="20"/>
    <n v="22500"/>
    <n v="2099999"/>
    <s v="Unincorporated Labette County"/>
    <x v="529"/>
    <n v="59.346777963035201"/>
    <n v="1.21343702386184E-3"/>
  </r>
  <r>
    <s v="KS"/>
    <n v="20"/>
    <n v="10728"/>
    <n v="2099999"/>
    <s v="Unincorporated Lane County"/>
    <x v="536"/>
    <n v="165.85384106592599"/>
    <n v="7.2583737884431607E-2"/>
  </r>
  <r>
    <s v="KS"/>
    <n v="20"/>
    <n v="20476"/>
    <n v="2099999"/>
    <s v="Unincorporated Lane County"/>
    <x v="535"/>
    <n v="4.2872866172888298"/>
    <n v="9.7704799847056294E-4"/>
  </r>
  <r>
    <s v="KS"/>
    <n v="20"/>
    <n v="22500"/>
    <n v="2099999"/>
    <s v="Unincorporated Leavenworth County"/>
    <x v="529"/>
    <n v="552.10463222090596"/>
    <n v="1.1288636464809499E-2"/>
  </r>
  <r>
    <s v="KS"/>
    <n v="20"/>
    <n v="10801"/>
    <n v="2099999"/>
    <s v="Unincorporated Leavenworth County"/>
    <x v="555"/>
    <n v="116.182076652242"/>
    <n v="0.18589132264358699"/>
  </r>
  <r>
    <s v="KS"/>
    <n v="20"/>
    <n v="10000"/>
    <n v="2099999"/>
    <s v="Unincorporated Leavenworth County"/>
    <x v="553"/>
    <n v="55.254824679287402"/>
    <n v="1.9397186224562001E-3"/>
  </r>
  <r>
    <s v="KS"/>
    <n v="20"/>
    <n v="20476"/>
    <n v="2099999"/>
    <s v="Unincorporated Lincoln County"/>
    <x v="535"/>
    <n v="122.305739260735"/>
    <n v="2.78727755835768E-2"/>
  </r>
  <r>
    <s v="KS"/>
    <n v="20"/>
    <n v="13799"/>
    <n v="2099999"/>
    <s v="Unincorporated Lincoln County"/>
    <x v="533"/>
    <n v="118.42516289651"/>
    <n v="1.33241632421817E-2"/>
  </r>
  <r>
    <s v="KS"/>
    <n v="20"/>
    <n v="16267"/>
    <n v="2099999"/>
    <s v="Unincorporated Lincoln County"/>
    <x v="534"/>
    <n v="20.441284747882801"/>
    <n v="1.2102596061505501E-2"/>
  </r>
  <r>
    <s v="KS"/>
    <n v="20"/>
    <n v="22500"/>
    <n v="2099999"/>
    <s v="Unincorporated Linn County"/>
    <x v="529"/>
    <n v="113.63781369261"/>
    <n v="2.3235015476529499E-3"/>
  </r>
  <r>
    <s v="KS"/>
    <n v="20"/>
    <n v="10000"/>
    <n v="2099999"/>
    <s v="Unincorporated Linn County"/>
    <x v="553"/>
    <n v="105.486838379402"/>
    <n v="3.7031116471039202E-3"/>
  </r>
  <r>
    <s v="KS"/>
    <n v="20"/>
    <n v="20510"/>
    <n v="2099999"/>
    <s v="Unincorporated Logan County"/>
    <x v="179"/>
    <n v="115.15277935806201"/>
    <n v="1.03248255499025E-2"/>
  </r>
  <r>
    <s v="KS"/>
    <n v="20"/>
    <n v="10728"/>
    <n v="2099999"/>
    <s v="Unincorporated Logan County"/>
    <x v="536"/>
    <n v="8.2898158188009603"/>
    <n v="3.6279281482717498E-3"/>
  </r>
  <r>
    <s v="KS"/>
    <n v="20"/>
    <n v="22500"/>
    <n v="2099999"/>
    <s v="Unincorporated Lyon County"/>
    <x v="529"/>
    <n v="164.09028524246699"/>
    <n v="3.3550806666080599E-3"/>
  </r>
  <r>
    <s v="KS"/>
    <n v="20"/>
    <n v="11334"/>
    <n v="2099999"/>
    <s v="Unincorporated Lyon County"/>
    <x v="532"/>
    <n v="161.715033273317"/>
    <n v="9.0596657295976102E-2"/>
  </r>
  <r>
    <s v="KS"/>
    <n v="20"/>
    <n v="6431"/>
    <n v="2099999"/>
    <s v="Unincorporated Lyon County"/>
    <x v="537"/>
    <n v="4.5086536716811896"/>
    <n v="6.1092868179961901E-3"/>
  </r>
  <r>
    <s v="KS"/>
    <n v="20"/>
    <n v="22500"/>
    <n v="2099999"/>
    <s v="Unincorporated Marion County"/>
    <x v="529"/>
    <n v="364.817519771646"/>
    <n v="7.4592606479849102E-3"/>
  </r>
  <r>
    <s v="KS"/>
    <n v="20"/>
    <n v="6431"/>
    <n v="2099999"/>
    <s v="Unincorporated Marion County"/>
    <x v="537"/>
    <n v="32.129775350216903"/>
    <n v="4.3536280962353499E-2"/>
  </r>
  <r>
    <s v="KS"/>
    <n v="20"/>
    <n v="4704"/>
    <n v="2099999"/>
    <s v="Unincorporated Marion County"/>
    <x v="530"/>
    <n v="20.923789621729799"/>
    <n v="1.8565918031703502E-2"/>
  </r>
  <r>
    <s v="KS"/>
    <n v="20"/>
    <n v="22500"/>
    <n v="2099999"/>
    <s v="Unincorporated Marshall County"/>
    <x v="529"/>
    <n v="351.62621331614599"/>
    <n v="7.1895439052127698E-3"/>
  </r>
  <r>
    <s v="KS"/>
    <n v="20"/>
    <n v="23826"/>
    <n v="2099999"/>
    <s v="Unincorporated Marshall County"/>
    <x v="531"/>
    <n v="25.9045712610374"/>
    <n v="1.8649799324001001E-2"/>
  </r>
  <r>
    <s v="KS"/>
    <n v="20"/>
    <n v="13386"/>
    <n v="2099999"/>
    <s v="Unincorporated Marshall County"/>
    <x v="551"/>
    <n v="23.341830829748002"/>
    <n v="0.20122267956679299"/>
  </r>
  <r>
    <s v="KS"/>
    <n v="20"/>
    <n v="22500"/>
    <n v="2099999"/>
    <s v="Unincorporated McPherson County"/>
    <x v="529"/>
    <n v="212.751279990131"/>
    <n v="4.3500302606962298E-3"/>
  </r>
  <r>
    <s v="KS"/>
    <n v="20"/>
    <n v="40208"/>
    <n v="2099999"/>
    <s v="Unincorporated McPherson County"/>
    <x v="546"/>
    <n v="118.520174530044"/>
    <n v="0.126219568189611"/>
  </r>
  <r>
    <s v="KS"/>
    <n v="20"/>
    <n v="4704"/>
    <n v="2099999"/>
    <s v="Unincorporated McPherson County"/>
    <x v="530"/>
    <n v="61.785154738237701"/>
    <n v="5.4822675011746001E-2"/>
  </r>
  <r>
    <s v="KS"/>
    <n v="20"/>
    <n v="13029"/>
    <n v="2099999"/>
    <s v="Unincorporated McPherson County"/>
    <x v="580"/>
    <n v="54.014156469"/>
    <n v="0.461659457"/>
  </r>
  <r>
    <s v="KS"/>
    <n v="20"/>
    <n v="12208"/>
    <n v="2099999"/>
    <s v="Unincorporated McPherson County"/>
    <x v="584"/>
    <n v="34.8936377491722"/>
    <n v="2.2570270212918599E-2"/>
  </r>
  <r>
    <s v="KS"/>
    <n v="20"/>
    <n v="6431"/>
    <n v="2099999"/>
    <s v="Unincorporated McPherson County"/>
    <x v="537"/>
    <n v="13.3610630624057"/>
    <n v="1.81044214937746E-2"/>
  </r>
  <r>
    <s v="KS"/>
    <n v="20"/>
    <n v="19820"/>
    <n v="2099999"/>
    <s v="Unincorporated Meade County"/>
    <x v="560"/>
    <n v="162.92810733878801"/>
    <n v="4.1112315755434697E-2"/>
  </r>
  <r>
    <s v="KS"/>
    <n v="20"/>
    <n v="10000"/>
    <n v="2099999"/>
    <s v="Unincorporated Miami County"/>
    <x v="553"/>
    <n v="642.72565777214197"/>
    <n v="2.25628609763442E-2"/>
  </r>
  <r>
    <s v="KS"/>
    <n v="20"/>
    <n v="14203"/>
    <n v="2099999"/>
    <s v="Unincorporated Miami County"/>
    <x v="573"/>
    <n v="127.126950402516"/>
    <n v="0.525317976869903"/>
  </r>
  <r>
    <s v="KS"/>
    <n v="20"/>
    <n v="13799"/>
    <n v="2099999"/>
    <s v="Unincorporated Mitchell County"/>
    <x v="533"/>
    <n v="113.068629701503"/>
    <n v="1.2721492990718199E-2"/>
  </r>
  <r>
    <s v="KS"/>
    <n v="20"/>
    <n v="1525"/>
    <n v="2099999"/>
    <s v="Unincorporated Mitchell County"/>
    <x v="558"/>
    <n v="58.437699690999999"/>
    <n v="0.124600639"/>
  </r>
  <r>
    <s v="KS"/>
    <n v="20"/>
    <n v="16267"/>
    <n v="2099999"/>
    <s v="Unincorporated Mitchell County"/>
    <x v="534"/>
    <n v="19.516697290094601"/>
    <n v="1.1555178975781301E-2"/>
  </r>
  <r>
    <s v="KS"/>
    <n v="20"/>
    <n v="2961"/>
    <n v="2099999"/>
    <s v="Unincorporated Montgomery County"/>
    <x v="548"/>
    <n v="215.830232903335"/>
    <n v="0.118980282747153"/>
  </r>
  <r>
    <s v="KS"/>
    <n v="20"/>
    <n v="15621"/>
    <n v="2099999"/>
    <s v="Unincorporated Montgomery County"/>
    <x v="538"/>
    <n v="144.769193259594"/>
    <n v="5.8706079991725398E-2"/>
  </r>
  <r>
    <s v="KS"/>
    <n v="20"/>
    <n v="10005"/>
    <n v="2099999"/>
    <s v="Unincorporated Montgomery County"/>
    <x v="539"/>
    <n v="103.185618799198"/>
    <n v="2.8062447320967802E-3"/>
  </r>
  <r>
    <s v="KS"/>
    <n v="20"/>
    <n v="3892"/>
    <n v="2099999"/>
    <s v="Unincorporated Montgomery County"/>
    <x v="566"/>
    <n v="55.637413756809103"/>
    <n v="5.46536480911681E-2"/>
  </r>
  <r>
    <s v="KS"/>
    <n v="20"/>
    <n v="22500"/>
    <n v="2099999"/>
    <s v="Unincorporated Morris County"/>
    <x v="529"/>
    <n v="118.70563059771401"/>
    <n v="2.42712093313393E-3"/>
  </r>
  <r>
    <s v="KS"/>
    <n v="20"/>
    <n v="4704"/>
    <n v="2099999"/>
    <s v="Unincorporated Morris County"/>
    <x v="530"/>
    <n v="33.262234736542702"/>
    <n v="2.9513961611839098E-2"/>
  </r>
  <r>
    <s v="KS"/>
    <n v="20"/>
    <n v="6431"/>
    <n v="2099999"/>
    <s v="Unincorporated Morris County"/>
    <x v="537"/>
    <n v="10.4545013252042"/>
    <n v="1.4165990955561199E-2"/>
  </r>
  <r>
    <s v="KS"/>
    <n v="20"/>
    <n v="15073"/>
    <n v="2099999"/>
    <s v="Unincorporated Morton County"/>
    <x v="568"/>
    <n v="114.872572450351"/>
    <n v="1.0372241304772101E-2"/>
  </r>
  <r>
    <s v="KS"/>
    <n v="20"/>
    <n v="19160"/>
    <n v="2099999"/>
    <s v="Unincorporated Morton County"/>
    <x v="167"/>
    <n v="43.218677482399897"/>
    <n v="0.120722562799999"/>
  </r>
  <r>
    <s v="KS"/>
    <n v="20"/>
    <n v="22500"/>
    <n v="2099999"/>
    <s v="Unincorporated Nemaha County"/>
    <x v="529"/>
    <n v="189.80836390321701"/>
    <n v="3.8809267175762201E-3"/>
  </r>
  <r>
    <s v="KS"/>
    <n v="20"/>
    <n v="16922"/>
    <n v="2099999"/>
    <s v="Unincorporated Nemaha County"/>
    <x v="559"/>
    <n v="87.800107212999905"/>
    <n v="0.40460878899999903"/>
  </r>
  <r>
    <s v="KS"/>
    <n v="20"/>
    <n v="16518"/>
    <n v="2099999"/>
    <s v="Unincorporated Nemaha County"/>
    <x v="572"/>
    <n v="67.865125094202497"/>
    <n v="0.134920725833404"/>
  </r>
  <r>
    <s v="KS"/>
    <n v="20"/>
    <n v="2354"/>
    <n v="2099999"/>
    <s v="Unincorporated Nemaha County"/>
    <x v="547"/>
    <n v="16.229939952800699"/>
    <n v="4.00739258093845E-2"/>
  </r>
  <r>
    <s v="KS"/>
    <n v="20"/>
    <n v="13386"/>
    <n v="2099999"/>
    <s v="Unincorporated Nemaha County"/>
    <x v="551"/>
    <n v="12.599955727182101"/>
    <n v="0.108620307992949"/>
  </r>
  <r>
    <s v="KS"/>
    <n v="20"/>
    <n v="22500"/>
    <n v="2099999"/>
    <s v="Unincorporated Neosho County"/>
    <x v="529"/>
    <n v="176.320865990795"/>
    <n v="3.6051538805675098E-3"/>
  </r>
  <r>
    <s v="KS"/>
    <n v="20"/>
    <n v="15621"/>
    <n v="2099999"/>
    <s v="Unincorporated Neosho County"/>
    <x v="538"/>
    <n v="160.55033461982799"/>
    <n v="6.5105569594415394E-2"/>
  </r>
  <r>
    <s v="KS"/>
    <n v="20"/>
    <n v="3355"/>
    <n v="2099999"/>
    <s v="Unincorporated Neosho County"/>
    <x v="563"/>
    <n v="67.079548463154893"/>
    <n v="7.0759017366197094E-2"/>
  </r>
  <r>
    <s v="KS"/>
    <n v="20"/>
    <n v="10728"/>
    <n v="2099999"/>
    <s v="Unincorporated Ness County"/>
    <x v="536"/>
    <n v="175.34501369984901"/>
    <n v="7.6737423938664895E-2"/>
  </r>
  <r>
    <s v="KS"/>
    <n v="20"/>
    <n v="12524"/>
    <n v="2099999"/>
    <s v="Unincorporated Ness County"/>
    <x v="527"/>
    <n v="4.7493812820510302"/>
    <n v="3.5904001225060697E-4"/>
  </r>
  <r>
    <s v="KS"/>
    <n v="20"/>
    <n v="20476"/>
    <n v="2099999"/>
    <s v="Unincorporated Ness County"/>
    <x v="535"/>
    <n v="3.4451722842624202"/>
    <n v="7.8513497818195497E-4"/>
  </r>
  <r>
    <s v="KS"/>
    <n v="20"/>
    <n v="12524"/>
    <n v="2099999"/>
    <s v="Unincorporated Norton County"/>
    <x v="527"/>
    <n v="111.912443474778"/>
    <n v="8.4602693887797092E-3"/>
  </r>
  <r>
    <s v="KS"/>
    <n v="20"/>
    <n v="13799"/>
    <n v="2099999"/>
    <s v="Unincorporated Norton County"/>
    <x v="533"/>
    <n v="103.416277295599"/>
    <n v="1.16354947452294E-2"/>
  </r>
  <r>
    <s v="KS"/>
    <n v="20"/>
    <n v="22500"/>
    <n v="2099999"/>
    <s v="Unincorporated Osage County"/>
    <x v="529"/>
    <n v="220.75417950412699"/>
    <n v="4.5136619674516799E-3"/>
  </r>
  <r>
    <s v="KS"/>
    <n v="20"/>
    <n v="11334"/>
    <n v="2099999"/>
    <s v="Unincorporated Osage County"/>
    <x v="532"/>
    <n v="106.19548058537799"/>
    <n v="5.9493266434385399E-2"/>
  </r>
  <r>
    <s v="KS"/>
    <n v="20"/>
    <n v="10000"/>
    <n v="2099999"/>
    <s v="Unincorporated Osage County"/>
    <x v="553"/>
    <n v="61.868038478959598"/>
    <n v="2.1718752537723601E-3"/>
  </r>
  <r>
    <s v="KS"/>
    <n v="20"/>
    <n v="10019"/>
    <n v="2099999"/>
    <s v="Unincorporated Osage County"/>
    <x v="549"/>
    <n v="41.337115706374497"/>
    <n v="5.6703862423010301E-2"/>
  </r>
  <r>
    <s v="KS"/>
    <n v="20"/>
    <n v="14199"/>
    <n v="2099999"/>
    <s v="Unincorporated Osage County"/>
    <x v="586"/>
    <n v="8.6600142899999994"/>
    <n v="3.2074127000000001E-2"/>
  </r>
  <r>
    <s v="KS"/>
    <n v="20"/>
    <n v="20476"/>
    <n v="2099999"/>
    <s v="Unincorporated Osborne County"/>
    <x v="535"/>
    <n v="110.550763827602"/>
    <n v="2.5193884190429099E-2"/>
  </r>
  <r>
    <s v="KS"/>
    <n v="20"/>
    <n v="13799"/>
    <n v="2099999"/>
    <s v="Unincorporated Osborne County"/>
    <x v="533"/>
    <n v="107.04315507800899"/>
    <n v="1.20435593022063E-2"/>
  </r>
  <r>
    <s v="KS"/>
    <n v="20"/>
    <n v="16267"/>
    <n v="2099999"/>
    <s v="Unincorporated Osborne County"/>
    <x v="534"/>
    <n v="18.4766443190247"/>
    <n v="1.09393986495113E-2"/>
  </r>
  <r>
    <s v="KS"/>
    <n v="20"/>
    <n v="22500"/>
    <n v="2099999"/>
    <s v="Unincorporated Ottawa County"/>
    <x v="529"/>
    <n v="102.727508667642"/>
    <n v="2.10042342086453E-3"/>
  </r>
  <r>
    <s v="KS"/>
    <n v="20"/>
    <n v="4704"/>
    <n v="2099999"/>
    <s v="Unincorporated Ottawa County"/>
    <x v="530"/>
    <n v="41.165131013745203"/>
    <n v="3.6526291937662103E-2"/>
  </r>
  <r>
    <s v="KS"/>
    <n v="20"/>
    <n v="23826"/>
    <n v="2099999"/>
    <s v="Unincorporated Ottawa County"/>
    <x v="531"/>
    <n v="27.3854493261173"/>
    <n v="1.97159462391053E-2"/>
  </r>
  <r>
    <s v="KS"/>
    <n v="20"/>
    <n v="12524"/>
    <n v="2099999"/>
    <s v="Unincorporated Pawnee County"/>
    <x v="527"/>
    <n v="80.039597350656805"/>
    <n v="6.0507708913408497E-3"/>
  </r>
  <r>
    <s v="KS"/>
    <n v="20"/>
    <n v="13570"/>
    <n v="2099999"/>
    <s v="Unincorporated Pawnee County"/>
    <x v="528"/>
    <n v="39.036846321492597"/>
    <n v="2.9131974866785499E-2"/>
  </r>
  <r>
    <s v="KS"/>
    <n v="20"/>
    <n v="10713"/>
    <n v="2099999"/>
    <s v="Unincorporated Pawnee County"/>
    <x v="583"/>
    <n v="31.706799433"/>
    <n v="7.7522736999999994E-2"/>
  </r>
  <r>
    <s v="KS"/>
    <n v="20"/>
    <n v="13799"/>
    <n v="2099999"/>
    <s v="Unincorporated Phillips County"/>
    <x v="533"/>
    <n v="225.83703551492999"/>
    <n v="2.5409207416171201E-2"/>
  </r>
  <r>
    <s v="KS"/>
    <n v="20"/>
    <n v="16267"/>
    <n v="2099999"/>
    <s v="Unincorporated Phillips County"/>
    <x v="534"/>
    <n v="11.015472675531299"/>
    <n v="6.5218902756254398E-3"/>
  </r>
  <r>
    <s v="KS"/>
    <n v="20"/>
    <n v="22500"/>
    <n v="2099999"/>
    <s v="Unincorporated Pottawatomie County"/>
    <x v="529"/>
    <n v="435.15783322675799"/>
    <n v="8.8974775747680899E-3"/>
  </r>
  <r>
    <s v="KS"/>
    <n v="20"/>
    <n v="23826"/>
    <n v="2099999"/>
    <s v="Unincorporated Pottawatomie County"/>
    <x v="531"/>
    <n v="292.19882277456401"/>
    <n v="0.210366323091839"/>
  </r>
  <r>
    <s v="KS"/>
    <n v="20"/>
    <n v="20069"/>
    <n v="2099999"/>
    <s v="Unincorporated Pottawatomie County"/>
    <x v="588"/>
    <n v="49.379593584999903"/>
    <n v="0.18633808899999901"/>
  </r>
  <r>
    <s v="KS"/>
    <n v="20"/>
    <n v="10019"/>
    <n v="2099999"/>
    <s v="Unincorporated Pottawatomie County"/>
    <x v="549"/>
    <n v="9.0611647590749804"/>
    <n v="1.24295812881686E-2"/>
  </r>
  <r>
    <s v="KS"/>
    <n v="20"/>
    <n v="13386"/>
    <n v="2099999"/>
    <s v="Unincorporated Pottawatomie County"/>
    <x v="551"/>
    <n v="5.1472841491364898"/>
    <n v="4.4373139216693801E-2"/>
  </r>
  <r>
    <s v="KS"/>
    <n v="20"/>
    <n v="15321"/>
    <n v="2099999"/>
    <s v="Unincorporated Pratt County"/>
    <x v="562"/>
    <n v="139.35189061627199"/>
    <n v="0.19682470426027099"/>
  </r>
  <r>
    <s v="KS"/>
    <n v="20"/>
    <n v="13570"/>
    <n v="2099999"/>
    <s v="Unincorporated Pratt County"/>
    <x v="528"/>
    <n v="133.37911651712199"/>
    <n v="9.9536654117255596E-2"/>
  </r>
  <r>
    <s v="KS"/>
    <n v="20"/>
    <n v="12524"/>
    <n v="2099999"/>
    <s v="Unincorporated Pratt County"/>
    <x v="527"/>
    <n v="115.47266726633799"/>
    <n v="8.7294124029587295E-3"/>
  </r>
  <r>
    <s v="KS"/>
    <n v="20"/>
    <n v="12524"/>
    <n v="2099999"/>
    <s v="Unincorporated Rawlins County"/>
    <x v="527"/>
    <n v="135.77059207147099"/>
    <n v="1.0263879049854201E-2"/>
  </r>
  <r>
    <s v="KS"/>
    <n v="20"/>
    <n v="13799"/>
    <n v="2099999"/>
    <s v="Unincorporated Rawlins County"/>
    <x v="533"/>
    <n v="125.463163543699"/>
    <n v="1.41160175004162E-2"/>
  </r>
  <r>
    <s v="KS"/>
    <n v="20"/>
    <n v="22500"/>
    <n v="2099999"/>
    <s v="Unincorporated Reno County"/>
    <x v="529"/>
    <n v="455.838662507008"/>
    <n v="9.32032924075832E-3"/>
  </r>
  <r>
    <s v="KS"/>
    <n v="20"/>
    <n v="40208"/>
    <n v="2099999"/>
    <s v="Unincorporated Reno County"/>
    <x v="546"/>
    <n v="381.77897068797398"/>
    <n v="0.406580373469621"/>
  </r>
  <r>
    <s v="KS"/>
    <n v="20"/>
    <n v="12524"/>
    <n v="2099999"/>
    <s v="Unincorporated Reno County"/>
    <x v="527"/>
    <n v="87.597823062277001"/>
    <n v="6.6221517283245298E-3"/>
  </r>
  <r>
    <s v="KS"/>
    <n v="20"/>
    <n v="13570"/>
    <n v="2099999"/>
    <s v="Unincorporated Reno County"/>
    <x v="528"/>
    <n v="64.884565875434902"/>
    <n v="4.84213178174887E-2"/>
  </r>
  <r>
    <s v="KS"/>
    <n v="20"/>
    <n v="13799"/>
    <n v="2099999"/>
    <s v="Unincorporated Republic County"/>
    <x v="533"/>
    <n v="210.32436546263401"/>
    <n v="2.3663857500296301E-2"/>
  </r>
  <r>
    <s v="KS"/>
    <n v="20"/>
    <n v="16267"/>
    <n v="2099999"/>
    <s v="Unincorporated Republic County"/>
    <x v="534"/>
    <n v="67.089732565683093"/>
    <n v="3.9721570494779798E-2"/>
  </r>
  <r>
    <s v="KS"/>
    <n v="20"/>
    <n v="12524"/>
    <n v="2099999"/>
    <s v="Unincorporated Rice County"/>
    <x v="527"/>
    <n v="346.80635087239102"/>
    <n v="2.62175953184451E-2"/>
  </r>
  <r>
    <s v="KS"/>
    <n v="20"/>
    <n v="22500"/>
    <n v="2099999"/>
    <s v="Unincorporated Riley County"/>
    <x v="529"/>
    <n v="216.56400545353301"/>
    <n v="4.42798735285706E-3"/>
  </r>
  <r>
    <s v="KS"/>
    <n v="20"/>
    <n v="23826"/>
    <n v="2099999"/>
    <s v="Unincorporated Riley County"/>
    <x v="531"/>
    <n v="104.225079018518"/>
    <n v="7.5036054009012407E-2"/>
  </r>
  <r>
    <s v="KS"/>
    <n v="20"/>
    <n v="12524"/>
    <n v="2099999"/>
    <s v="Unincorporated Rooks County"/>
    <x v="527"/>
    <n v="112.550129867027"/>
    <n v="8.5084767060044902E-3"/>
  </r>
  <r>
    <s v="KS"/>
    <n v="20"/>
    <n v="13799"/>
    <n v="2099999"/>
    <s v="Unincorporated Rooks County"/>
    <x v="533"/>
    <n v="104.00555182773201"/>
    <n v="1.1701794760095899E-2"/>
  </r>
  <r>
    <s v="KS"/>
    <n v="20"/>
    <n v="20476"/>
    <n v="2099999"/>
    <s v="Unincorporated Rooks County"/>
    <x v="535"/>
    <n v="44.7689810574741"/>
    <n v="1.02025936776376E-2"/>
  </r>
  <r>
    <s v="KS"/>
    <n v="20"/>
    <n v="16267"/>
    <n v="2099999"/>
    <s v="Unincorporated Rooks County"/>
    <x v="534"/>
    <n v="17.9523257411876"/>
    <n v="1.06289672831187E-2"/>
  </r>
  <r>
    <s v="KS"/>
    <n v="20"/>
    <n v="10728"/>
    <n v="2099999"/>
    <s v="Unincorporated Rush County"/>
    <x v="536"/>
    <n v="88.565161282926596"/>
    <n v="3.8759370364519298E-2"/>
  </r>
  <r>
    <s v="KS"/>
    <n v="20"/>
    <n v="12524"/>
    <n v="2099999"/>
    <s v="Unincorporated Rush County"/>
    <x v="527"/>
    <n v="21.2059004182926"/>
    <n v="1.60310707728248E-3"/>
  </r>
  <r>
    <s v="KS"/>
    <n v="20"/>
    <n v="20476"/>
    <n v="2099999"/>
    <s v="Unincorporated Rush County"/>
    <x v="535"/>
    <n v="20.238116241529099"/>
    <n v="4.6121504652527701E-3"/>
  </r>
  <r>
    <s v="KS"/>
    <n v="20"/>
    <n v="12524"/>
    <n v="2099999"/>
    <s v="Unincorporated Russell County"/>
    <x v="527"/>
    <n v="86.515374793026695"/>
    <n v="6.5403216505160802E-3"/>
  </r>
  <r>
    <s v="KS"/>
    <n v="20"/>
    <n v="20476"/>
    <n v="2099999"/>
    <s v="Unincorporated Russell County"/>
    <x v="535"/>
    <n v="80.239031251334893"/>
    <n v="1.82860144146159E-2"/>
  </r>
  <r>
    <s v="KS"/>
    <n v="20"/>
    <n v="16440"/>
    <n v="2099999"/>
    <s v="Unincorporated Russell County"/>
    <x v="587"/>
    <n v="26.146144289999999"/>
    <n v="3.3911990000000003E-2"/>
  </r>
  <r>
    <s v="KS"/>
    <n v="20"/>
    <n v="16267"/>
    <n v="2099999"/>
    <s v="Unincorporated Russell County"/>
    <x v="534"/>
    <n v="13.799648136704199"/>
    <n v="8.1703067712873001E-3"/>
  </r>
  <r>
    <s v="KS"/>
    <n v="20"/>
    <n v="22500"/>
    <n v="2099999"/>
    <s v="Unincorporated Saline County"/>
    <x v="529"/>
    <n v="322.21498430685"/>
    <n v="6.5881856609726498E-3"/>
  </r>
  <r>
    <s v="KS"/>
    <n v="20"/>
    <n v="4704"/>
    <n v="2099999"/>
    <s v="Unincorporated Saline County"/>
    <x v="530"/>
    <n v="128.17200903077699"/>
    <n v="0.113728490710538"/>
  </r>
  <r>
    <s v="KS"/>
    <n v="20"/>
    <n v="40208"/>
    <n v="2099999"/>
    <s v="Unincorporated Saline County"/>
    <x v="546"/>
    <n v="56.653622037438701"/>
    <n v="6.0333995780019897E-2"/>
  </r>
  <r>
    <s v="KS"/>
    <n v="20"/>
    <n v="20510"/>
    <n v="2099999"/>
    <s v="Unincorporated Scott County"/>
    <x v="179"/>
    <n v="253.78374838414001"/>
    <n v="2.2754751939759701E-2"/>
  </r>
  <r>
    <s v="KS"/>
    <n v="20"/>
    <n v="10728"/>
    <n v="2099999"/>
    <s v="Unincorporated Scott County"/>
    <x v="536"/>
    <n v="18.269819830989299"/>
    <n v="7.9955447838027799E-3"/>
  </r>
  <r>
    <s v="KS"/>
    <n v="20"/>
    <n v="10005"/>
    <n v="2099999"/>
    <s v="Unincorporated Sedgwick County"/>
    <x v="539"/>
    <n v="808.04548828121995"/>
    <n v="2.1975672784368201E-2"/>
  </r>
  <r>
    <s v="KS"/>
    <n v="20"/>
    <n v="16920"/>
    <n v="2099999"/>
    <s v="Unincorporated Sedgwick County"/>
    <x v="540"/>
    <n v="197.20210928145701"/>
    <n v="0.186744421668046"/>
  </r>
  <r>
    <s v="KS"/>
    <n v="20"/>
    <n v="18316"/>
    <n v="2099999"/>
    <s v="Unincorporated Sedgwick County"/>
    <x v="544"/>
    <n v="122.865929908962"/>
    <n v="0.105193433141234"/>
  </r>
  <r>
    <s v="KS"/>
    <n v="20"/>
    <n v="2641"/>
    <n v="2099999"/>
    <s v="Unincorporated Sedgwick County"/>
    <x v="541"/>
    <n v="104.102754574467"/>
    <n v="0.134153034245447"/>
  </r>
  <r>
    <s v="KS"/>
    <n v="20"/>
    <n v="20510"/>
    <n v="2099999"/>
    <s v="Unincorporated Sedgwick County"/>
    <x v="179"/>
    <n v="75.3009840240518"/>
    <n v="6.7516348985969497E-3"/>
  </r>
  <r>
    <s v="KS"/>
    <n v="20"/>
    <n v="13095"/>
    <n v="2099999"/>
    <s v="Unincorporated Sedgwick County"/>
    <x v="557"/>
    <n v="49.267294367789603"/>
    <n v="0.13917314793160901"/>
  </r>
  <r>
    <s v="KS"/>
    <n v="20"/>
    <n v="15073"/>
    <n v="2099999"/>
    <s v="Unincorporated Seward County"/>
    <x v="568"/>
    <n v="164.11234605141601"/>
    <n v="1.4818270523829899E-2"/>
  </r>
  <r>
    <s v="KS"/>
    <n v="20"/>
    <n v="19160"/>
    <n v="2099999"/>
    <s v="Unincorporated Seward County"/>
    <x v="167"/>
    <n v="61.744230181157199"/>
    <n v="0.17246991670714301"/>
  </r>
  <r>
    <s v="KS"/>
    <n v="20"/>
    <n v="22500"/>
    <n v="2099999"/>
    <s v="Unincorporated Shawnee County"/>
    <x v="529"/>
    <n v="1562.6693834350399"/>
    <n v="3.1951201918603199E-2"/>
  </r>
  <r>
    <s v="KS"/>
    <n v="20"/>
    <n v="10019"/>
    <n v="2099999"/>
    <s v="Unincorporated Shawnee County"/>
    <x v="549"/>
    <n v="219.76685613933299"/>
    <n v="0.301463451494283"/>
  </r>
  <r>
    <s v="KS"/>
    <n v="20"/>
    <n v="12524"/>
    <n v="2099999"/>
    <s v="Unincorporated Sheridan County"/>
    <x v="527"/>
    <n v="79.289482068665393"/>
    <n v="5.9940642628262299E-3"/>
  </r>
  <r>
    <s v="KS"/>
    <n v="20"/>
    <n v="20476"/>
    <n v="2099999"/>
    <s v="Unincorporated Sheridan County"/>
    <x v="535"/>
    <n v="65.072843536719304"/>
    <n v="1.48297273328895E-2"/>
  </r>
  <r>
    <s v="KS"/>
    <n v="20"/>
    <n v="13799"/>
    <n v="2099999"/>
    <s v="Unincorporated Sheridan County"/>
    <x v="533"/>
    <n v="63.008180503670502"/>
    <n v="7.0891292195848898E-3"/>
  </r>
  <r>
    <s v="KS"/>
    <n v="20"/>
    <n v="12524"/>
    <n v="2099999"/>
    <s v="Unincorporated Sherman County"/>
    <x v="527"/>
    <n v="136.222616613334"/>
    <n v="1.0298050847696799E-2"/>
  </r>
  <r>
    <s v="KS"/>
    <n v="20"/>
    <n v="13799"/>
    <n v="2099999"/>
    <s v="Unincorporated Sherman County"/>
    <x v="533"/>
    <n v="74.125754443157106"/>
    <n v="8.33998137299247E-3"/>
  </r>
  <r>
    <s v="KS"/>
    <n v="20"/>
    <n v="7374"/>
    <n v="2099999"/>
    <s v="Unincorporated Sherman County"/>
    <x v="577"/>
    <n v="29.095516516999901"/>
    <n v="6.6276802999999995E-2"/>
  </r>
  <r>
    <s v="KS"/>
    <n v="20"/>
    <n v="13799"/>
    <n v="2099999"/>
    <s v="Unincorporated Smith County"/>
    <x v="533"/>
    <n v="143.813512731598"/>
    <n v="1.6180638246129302E-2"/>
  </r>
  <r>
    <s v="KS"/>
    <n v="20"/>
    <n v="16267"/>
    <n v="2099999"/>
    <s v="Unincorporated Smith County"/>
    <x v="534"/>
    <n v="24.823550100656"/>
    <n v="1.4697187744615699E-2"/>
  </r>
  <r>
    <s v="KS"/>
    <n v="20"/>
    <n v="12524"/>
    <n v="2099999"/>
    <s v="Unincorporated Stafford County"/>
    <x v="527"/>
    <n v="162.26319097468701"/>
    <n v="1.226664582512E-2"/>
  </r>
  <r>
    <s v="KS"/>
    <n v="20"/>
    <n v="13570"/>
    <n v="2099999"/>
    <s v="Unincorporated Stafford County"/>
    <x v="528"/>
    <n v="120.189935501826"/>
    <n v="8.9693981717780605E-2"/>
  </r>
  <r>
    <s v="KS"/>
    <n v="20"/>
    <n v="15073"/>
    <n v="2099999"/>
    <s v="Unincorporated Stanton County"/>
    <x v="568"/>
    <n v="212.98479588451099"/>
    <n v="1.9231132811242599E-2"/>
  </r>
  <r>
    <s v="KS"/>
    <n v="20"/>
    <n v="15073"/>
    <n v="2099999"/>
    <s v="Unincorporated Stevens County"/>
    <x v="568"/>
    <n v="114.064050630509"/>
    <n v="1.02992370772468E-2"/>
  </r>
  <r>
    <s v="KS"/>
    <n v="20"/>
    <n v="19160"/>
    <n v="2099999"/>
    <s v="Unincorporated Stevens County"/>
    <x v="167"/>
    <n v="27.338528794571399"/>
    <n v="7.6364605571428601E-2"/>
  </r>
  <r>
    <s v="KS"/>
    <n v="20"/>
    <n v="9011"/>
    <n v="2099999"/>
    <s v="Unincorporated Stevens County"/>
    <x v="579"/>
    <n v="19.000000111999999"/>
    <n v="4.6454767999999903E-2"/>
  </r>
  <r>
    <s v="KS"/>
    <n v="20"/>
    <n v="20510"/>
    <n v="2099999"/>
    <s v="Unincorporated Sumner County"/>
    <x v="179"/>
    <n v="592.16696927227804"/>
    <n v="5.3094859613761203E-2"/>
  </r>
  <r>
    <s v="KS"/>
    <n v="20"/>
    <n v="18316"/>
    <n v="2099999"/>
    <s v="Unincorporated Sumner County"/>
    <x v="544"/>
    <n v="161.59123800325901"/>
    <n v="0.13834866267402299"/>
  </r>
  <r>
    <s v="KS"/>
    <n v="20"/>
    <n v="20813"/>
    <n v="2099999"/>
    <s v="Unincorporated Sumner County"/>
    <x v="576"/>
    <n v="34.147416758912001"/>
    <n v="3.7036243773223398E-2"/>
  </r>
  <r>
    <s v="KS"/>
    <n v="20"/>
    <n v="20315"/>
    <n v="2099999"/>
    <s v="Unincorporated Sumner County"/>
    <x v="589"/>
    <n v="30.052389269235899"/>
    <n v="5.3474002258426898E-2"/>
  </r>
  <r>
    <s v="KS"/>
    <n v="20"/>
    <n v="13095"/>
    <n v="2099999"/>
    <s v="Unincorporated Sumner County"/>
    <x v="557"/>
    <n v="11.3408390749603"/>
    <n v="3.2036268573334199E-2"/>
  </r>
  <r>
    <s v="KS"/>
    <n v="20"/>
    <n v="12524"/>
    <n v="2099999"/>
    <s v="Unincorporated Thomas County"/>
    <x v="527"/>
    <n v="184.29758514149901"/>
    <n v="1.3932384724939399E-2"/>
  </r>
  <r>
    <s v="KS"/>
    <n v="20"/>
    <n v="13799"/>
    <n v="2099999"/>
    <s v="Unincorporated Thomas County"/>
    <x v="533"/>
    <n v="112.004703655787"/>
    <n v="1.26017893402101E-2"/>
  </r>
  <r>
    <s v="KS"/>
    <n v="20"/>
    <n v="3913"/>
    <n v="2099999"/>
    <s v="Unincorporated Thomas County"/>
    <x v="567"/>
    <n v="52.877126609999998"/>
    <n v="8.3931946999999896E-2"/>
  </r>
  <r>
    <s v="KS"/>
    <n v="20"/>
    <n v="12524"/>
    <n v="2099999"/>
    <s v="Unincorporated Trego County"/>
    <x v="527"/>
    <n v="124.62878614487001"/>
    <n v="9.4215895180579101E-3"/>
  </r>
  <r>
    <s v="KS"/>
    <n v="20"/>
    <n v="20476"/>
    <n v="2099999"/>
    <s v="Unincorporated Trego County"/>
    <x v="535"/>
    <n v="118.941040525907"/>
    <n v="2.7105980065156701E-2"/>
  </r>
  <r>
    <s v="KS"/>
    <n v="20"/>
    <n v="22500"/>
    <n v="2099999"/>
    <s v="Unincorporated Wabaunsee County"/>
    <x v="529"/>
    <n v="74.388165789516705"/>
    <n v="1.52098155290579E-3"/>
  </r>
  <r>
    <s v="KS"/>
    <n v="20"/>
    <n v="23826"/>
    <n v="2099999"/>
    <s v="Unincorporated Wabaunsee County"/>
    <x v="531"/>
    <n v="49.950001614079497"/>
    <n v="3.5961124272195402E-2"/>
  </r>
  <r>
    <s v="KS"/>
    <n v="20"/>
    <n v="11334"/>
    <n v="2099999"/>
    <s v="Unincorporated Wabaunsee County"/>
    <x v="532"/>
    <n v="24.8801768966132"/>
    <n v="1.3938474451884101E-2"/>
  </r>
  <r>
    <s v="KS"/>
    <n v="20"/>
    <n v="6431"/>
    <n v="2099999"/>
    <s v="Unincorporated Wabaunsee County"/>
    <x v="537"/>
    <n v="6.5514261952878003"/>
    <n v="8.87727126732764E-3"/>
  </r>
  <r>
    <s v="KS"/>
    <n v="20"/>
    <n v="10019"/>
    <n v="2099999"/>
    <s v="Unincorporated Wabaunsee County"/>
    <x v="549"/>
    <n v="4.5727209519159802"/>
    <n v="6.2725938983758302E-3"/>
  </r>
  <r>
    <s v="KS"/>
    <n v="20"/>
    <n v="20510"/>
    <n v="2099999"/>
    <s v="Unincorporated Wallace County"/>
    <x v="179"/>
    <n v="96.021167577943601"/>
    <n v="8.6094474650716003E-3"/>
  </r>
  <r>
    <s v="KS"/>
    <n v="20"/>
    <n v="13799"/>
    <n v="2099999"/>
    <s v="Unincorporated Washington County"/>
    <x v="533"/>
    <n v="405.77209324294301"/>
    <n v="4.5653925882419302E-2"/>
  </r>
  <r>
    <s v="KS"/>
    <n v="20"/>
    <n v="16267"/>
    <n v="2099999"/>
    <s v="Unincorporated Washington County"/>
    <x v="534"/>
    <n v="70.040037926498798"/>
    <n v="4.14683469073409E-2"/>
  </r>
  <r>
    <s v="KS"/>
    <n v="20"/>
    <n v="20510"/>
    <n v="2099999"/>
    <s v="Unincorporated Wichita County"/>
    <x v="179"/>
    <n v="136.23221571461599"/>
    <n v="1.2214849431956901E-2"/>
  </r>
  <r>
    <s v="KS"/>
    <n v="20"/>
    <n v="15621"/>
    <n v="2099999"/>
    <s v="Unincorporated Wilson County"/>
    <x v="538"/>
    <n v="186.21538660311501"/>
    <n v="7.5513133253493694E-2"/>
  </r>
  <r>
    <s v="KS"/>
    <n v="20"/>
    <n v="13380"/>
    <n v="2099999"/>
    <s v="Unincorporated Wilson County"/>
    <x v="585"/>
    <n v="52.235294048"/>
    <n v="0.17647058800000001"/>
  </r>
  <r>
    <s v="KS"/>
    <n v="20"/>
    <n v="15621"/>
    <n v="2099999"/>
    <s v="Unincorporated Woodson County"/>
    <x v="538"/>
    <n v="94.288035822178202"/>
    <n v="3.8235213228782698E-2"/>
  </r>
  <r>
    <s v="KS"/>
    <n v="20"/>
    <n v="10005"/>
    <n v="2099999"/>
    <s v="Unincorporated Woodson County"/>
    <x v="539"/>
    <n v="18.798100889003599"/>
    <n v="5.1123472638030004E-4"/>
  </r>
  <r>
    <s v="KS"/>
    <n v="20"/>
    <n v="22500"/>
    <n v="2099999"/>
    <s v="Unincorporated Wyandotte County"/>
    <x v="529"/>
    <n v="2.6053040437804298"/>
    <n v="5.32694864598927E-5"/>
  </r>
  <r>
    <s v="KS"/>
    <n v="20"/>
    <n v="10000"/>
    <n v="2099999"/>
    <s v="Unincorporated Wyandotte County"/>
    <x v="553"/>
    <n v="0.93168595431111301"/>
    <n v="3.27068017380858E-5"/>
  </r>
  <r>
    <s v="KS"/>
    <n v="20"/>
    <n v="16854"/>
    <n v="2072525"/>
    <s v="Uniontown city"/>
    <x v="543"/>
    <n v="10.791283951298199"/>
    <n v="5.7400446549458499E-3"/>
  </r>
  <r>
    <s v="KS"/>
    <n v="20"/>
    <n v="10728"/>
    <n v="2072650"/>
    <s v="Utica city"/>
    <x v="536"/>
    <n v="32.600035750880402"/>
    <n v="1.42669740704071E-2"/>
  </r>
  <r>
    <s v="KS"/>
    <n v="20"/>
    <n v="12524"/>
    <n v="2072650"/>
    <s v="Utica city"/>
    <x v="527"/>
    <n v="0.883002010279343"/>
    <n v="6.6752495485284394E-5"/>
  </r>
  <r>
    <s v="KS"/>
    <n v="20"/>
    <n v="20476"/>
    <n v="2072650"/>
    <s v="Utica city"/>
    <x v="535"/>
    <n v="0.84270401034808295"/>
    <n v="1.9204740436373801E-4"/>
  </r>
  <r>
    <s v="KS"/>
    <n v="20"/>
    <n v="10005"/>
    <n v="2073250"/>
    <s v="Valley Center city"/>
    <x v="539"/>
    <n v="199.32554912141401"/>
    <n v="5.4208743301989298E-3"/>
  </r>
  <r>
    <s v="KS"/>
    <n v="20"/>
    <n v="16920"/>
    <n v="2073250"/>
    <s v="Valley Center city"/>
    <x v="540"/>
    <n v="97.665654364155202"/>
    <n v="9.2486415117571205E-2"/>
  </r>
  <r>
    <s v="KS"/>
    <n v="20"/>
    <n v="2641"/>
    <n v="2073250"/>
    <s v="Valley Center city"/>
    <x v="541"/>
    <n v="61.563767451409802"/>
    <n v="7.9334751870373393E-2"/>
  </r>
  <r>
    <s v="KS"/>
    <n v="20"/>
    <n v="22500"/>
    <n v="2073300"/>
    <s v="Valley Falls city"/>
    <x v="529"/>
    <n v="65.796892718308399"/>
    <n v="1.3453196351989099E-3"/>
  </r>
  <r>
    <s v="KS"/>
    <n v="20"/>
    <n v="10801"/>
    <n v="2073300"/>
    <s v="Valley Falls city"/>
    <x v="555"/>
    <n v="16.494136447698299"/>
    <n v="2.63906183163173E-2"/>
  </r>
  <r>
    <s v="KS"/>
    <n v="20"/>
    <n v="2354"/>
    <n v="2073300"/>
    <s v="Valley Falls city"/>
    <x v="547"/>
    <n v="15.0707292600533"/>
    <n v="3.7211677185316802E-2"/>
  </r>
  <r>
    <s v="KS"/>
    <n v="20"/>
    <n v="22500"/>
    <n v="2073525"/>
    <s v="Vermillion city"/>
    <x v="529"/>
    <n v="18.6625504005215"/>
    <n v="3.8158482048992998E-4"/>
  </r>
  <r>
    <s v="KS"/>
    <n v="20"/>
    <n v="13386"/>
    <n v="2073525"/>
    <s v="Vermillion city"/>
    <x v="551"/>
    <n v="1.23886694962915"/>
    <n v="1.0679887496803001E-2"/>
  </r>
  <r>
    <s v="KS"/>
    <n v="20"/>
    <n v="12524"/>
    <n v="2073775"/>
    <s v="Victoria city"/>
    <x v="527"/>
    <n v="81.963446493141504"/>
    <n v="6.1962085344074297E-3"/>
  </r>
  <r>
    <s v="KS"/>
    <n v="20"/>
    <n v="20476"/>
    <n v="2073775"/>
    <s v="Victoria city"/>
    <x v="535"/>
    <n v="78.222840104144893"/>
    <n v="1.7826536031026598E-2"/>
  </r>
  <r>
    <s v="KS"/>
    <n v="20"/>
    <n v="13799"/>
    <n v="2073950"/>
    <s v="Vining city"/>
    <x v="533"/>
    <n v="7.5780868623480098"/>
    <n v="8.5262003401755202E-4"/>
  </r>
  <r>
    <s v="KS"/>
    <n v="20"/>
    <n v="16267"/>
    <n v="2073950"/>
    <s v="Vining city"/>
    <x v="534"/>
    <n v="1.30804828643398"/>
    <n v="7.7445132411721701E-4"/>
  </r>
  <r>
    <s v="KS"/>
    <n v="20"/>
    <n v="20510"/>
    <n v="2074025"/>
    <s v="Viola city"/>
    <x v="179"/>
    <n v="12.4207809905951"/>
    <n v="1.1136717466686201E-3"/>
  </r>
  <r>
    <s v="KS"/>
    <n v="20"/>
    <n v="11334"/>
    <n v="2074075"/>
    <s v="Virgil city"/>
    <x v="532"/>
    <n v="2.3449702948904001"/>
    <n v="1.3137088486781E-3"/>
  </r>
  <r>
    <s v="KS"/>
    <n v="20"/>
    <n v="22500"/>
    <n v="2074075"/>
    <s v="Virgil city"/>
    <x v="529"/>
    <n v="2.3015867337367002"/>
    <n v="4.7059514470775698E-5"/>
  </r>
  <r>
    <s v="KS"/>
    <n v="20"/>
    <n v="12524"/>
    <n v="2074450"/>
    <s v="WaKeeney city"/>
    <x v="527"/>
    <n v="199.56765105225301"/>
    <n v="1.5086759226810799E-2"/>
  </r>
  <r>
    <s v="KS"/>
    <n v="20"/>
    <n v="20476"/>
    <n v="2074450"/>
    <s v="WaKeeney city"/>
    <x v="535"/>
    <n v="190.45988335210399"/>
    <n v="4.3404713617161403E-2"/>
  </r>
  <r>
    <s v="KS"/>
    <n v="20"/>
    <n v="13799"/>
    <n v="2074525"/>
    <s v="Wakefield city"/>
    <x v="533"/>
    <n v="99.431436433852099"/>
    <n v="1.11871553143398E-2"/>
  </r>
  <r>
    <s v="KS"/>
    <n v="20"/>
    <n v="16267"/>
    <n v="2074525"/>
    <s v="Wakefield city"/>
    <x v="534"/>
    <n v="17.1627908741958"/>
    <n v="1.0161510286675999E-2"/>
  </r>
  <r>
    <s v="KS"/>
    <n v="20"/>
    <n v="12524"/>
    <n v="2074575"/>
    <s v="Waldo city"/>
    <x v="527"/>
    <n v="5.9570793234951598"/>
    <n v="4.5033862439485602E-4"/>
  </r>
  <r>
    <s v="KS"/>
    <n v="20"/>
    <n v="20476"/>
    <n v="2074575"/>
    <s v="Waldo city"/>
    <x v="535"/>
    <n v="5.6852131449654202"/>
    <n v="1.29562742592648E-3"/>
  </r>
  <r>
    <s v="KS"/>
    <n v="20"/>
    <n v="16267"/>
    <n v="2074575"/>
    <s v="Waldo city"/>
    <x v="534"/>
    <n v="0.95018485192178004"/>
    <n v="5.6257244045102397E-4"/>
  </r>
  <r>
    <s v="KS"/>
    <n v="20"/>
    <n v="296"/>
    <n v="2074625"/>
    <s v="Waldron city"/>
    <x v="542"/>
    <n v="2.3185850969218702"/>
    <n v="3.18486963862894E-3"/>
  </r>
  <r>
    <s v="KS"/>
    <n v="20"/>
    <n v="20510"/>
    <n v="2074625"/>
    <s v="Waldron city"/>
    <x v="179"/>
    <n v="1.4129058435678701"/>
    <n v="1.2668392751437899E-4"/>
  </r>
  <r>
    <s v="KS"/>
    <n v="20"/>
    <n v="20510"/>
    <n v="2074750"/>
    <s v="Wallace city"/>
    <x v="179"/>
    <n v="8.9844366465238501"/>
    <n v="8.0556232820979605E-4"/>
  </r>
  <r>
    <s v="KS"/>
    <n v="20"/>
    <n v="16854"/>
    <n v="2074950"/>
    <s v="Walnut city"/>
    <x v="543"/>
    <n v="10.3562823425638"/>
    <n v="5.5086608205126703E-3"/>
  </r>
  <r>
    <s v="KS"/>
    <n v="20"/>
    <n v="7257"/>
    <n v="2074950"/>
    <s v="Walnut city"/>
    <x v="564"/>
    <n v="5.6898953637417904"/>
    <n v="2.34152072581966E-2"/>
  </r>
  <r>
    <s v="KS"/>
    <n v="20"/>
    <n v="6431"/>
    <n v="2075200"/>
    <s v="Walton city"/>
    <x v="537"/>
    <n v="19.511427904727299"/>
    <n v="2.6438249193397399E-2"/>
  </r>
  <r>
    <s v="KS"/>
    <n v="20"/>
    <n v="20069"/>
    <n v="2075325"/>
    <s v="Wamego city"/>
    <x v="588"/>
    <n v="215.62040641499999"/>
    <n v="0.81366191099999996"/>
  </r>
  <r>
    <s v="KS"/>
    <n v="20"/>
    <n v="22500"/>
    <n v="2075325"/>
    <s v="Wamego city"/>
    <x v="529"/>
    <n v="129.245523802956"/>
    <n v="2.6426254151254601E-3"/>
  </r>
  <r>
    <s v="KS"/>
    <n v="20"/>
    <n v="23826"/>
    <n v="2075325"/>
    <s v="Wamego city"/>
    <x v="531"/>
    <n v="86.785499468250293"/>
    <n v="6.2480561172246402E-2"/>
  </r>
  <r>
    <s v="KS"/>
    <n v="20"/>
    <n v="13799"/>
    <n v="2075825"/>
    <s v="Washington city"/>
    <x v="533"/>
    <n v="205.67781914366901"/>
    <n v="2.31410687605389E-2"/>
  </r>
  <r>
    <s v="KS"/>
    <n v="20"/>
    <n v="16267"/>
    <n v="2075825"/>
    <s v="Washington city"/>
    <x v="534"/>
    <n v="35.501904870617203"/>
    <n v="2.10194818653743E-2"/>
  </r>
  <r>
    <s v="KS"/>
    <n v="20"/>
    <n v="22500"/>
    <n v="2075950"/>
    <s v="Waterville city"/>
    <x v="529"/>
    <n v="41.594352837201498"/>
    <n v="8.5046112777462698E-4"/>
  </r>
  <r>
    <s v="KS"/>
    <n v="20"/>
    <n v="23826"/>
    <n v="2075950"/>
    <s v="Waterville city"/>
    <x v="531"/>
    <n v="27.929684369870198"/>
    <n v="2.0107764125176501E-2"/>
  </r>
  <r>
    <s v="KS"/>
    <n v="20"/>
    <n v="13386"/>
    <n v="2075950"/>
    <s v="Waterville city"/>
    <x v="551"/>
    <n v="2.76113756776682"/>
    <n v="2.3802910066955299E-2"/>
  </r>
  <r>
    <s v="KS"/>
    <n v="20"/>
    <n v="22500"/>
    <n v="2076000"/>
    <s v="Wathena city"/>
    <x v="529"/>
    <n v="73.712126523419101"/>
    <n v="1.5071588804166801E-3"/>
  </r>
  <r>
    <s v="KS"/>
    <n v="20"/>
    <n v="11334"/>
    <n v="2076050"/>
    <s v="Waverly city"/>
    <x v="532"/>
    <n v="15.7804895094489"/>
    <n v="8.8406103694392106E-3"/>
  </r>
  <r>
    <s v="KS"/>
    <n v="20"/>
    <n v="22500"/>
    <n v="2076050"/>
    <s v="Waverly city"/>
    <x v="529"/>
    <n v="15.4885396143221"/>
    <n v="3.1668724164394602E-4"/>
  </r>
  <r>
    <s v="KS"/>
    <n v="20"/>
    <n v="10000"/>
    <n v="2076050"/>
    <s v="Waverly city"/>
    <x v="553"/>
    <n v="5.5388755281383197"/>
    <n v="1.9444202514000999E-4"/>
  </r>
  <r>
    <s v="KS"/>
    <n v="20"/>
    <n v="13799"/>
    <n v="2076250"/>
    <s v="Webber city"/>
    <x v="533"/>
    <n v="2.83623384129959"/>
    <n v="3.1910821796800098E-4"/>
  </r>
  <r>
    <s v="KS"/>
    <n v="20"/>
    <n v="5860"/>
    <n v="2076350"/>
    <s v="Weir city"/>
    <x v="76"/>
    <n v="34.761476847688101"/>
    <n v="2.47588866436525E-2"/>
  </r>
  <r>
    <s v="KS"/>
    <n v="20"/>
    <n v="20315"/>
    <n v="2076475"/>
    <s v="Wellington city"/>
    <x v="589"/>
    <n v="531.94761073076302"/>
    <n v="0.94652599774157198"/>
  </r>
  <r>
    <s v="KS"/>
    <n v="20"/>
    <n v="18316"/>
    <n v="2076475"/>
    <s v="Wellington city"/>
    <x v="544"/>
    <n v="192.75750861399999"/>
    <n v="0.16503211353938399"/>
  </r>
  <r>
    <s v="KS"/>
    <n v="20"/>
    <n v="20510"/>
    <n v="2076475"/>
    <s v="Wellington city"/>
    <x v="179"/>
    <n v="0.73555197605098099"/>
    <n v="6.5951042414684902E-5"/>
  </r>
  <r>
    <s v="KS"/>
    <n v="20"/>
    <n v="11334"/>
    <n v="2076625"/>
    <s v="Wellsville city"/>
    <x v="532"/>
    <n v="38.312934404030401"/>
    <n v="2.1463828797776099E-2"/>
  </r>
  <r>
    <s v="KS"/>
    <n v="20"/>
    <n v="22500"/>
    <n v="2076625"/>
    <s v="Wellsville city"/>
    <x v="529"/>
    <n v="37.604118801412497"/>
    <n v="7.68874597231793E-4"/>
  </r>
  <r>
    <s v="KS"/>
    <n v="20"/>
    <n v="10000"/>
    <n v="2076625"/>
    <s v="Wellsville city"/>
    <x v="553"/>
    <n v="13.4476547546"/>
    <n v="4.7207943391841599E-4"/>
  </r>
  <r>
    <s v="KS"/>
    <n v="20"/>
    <n v="5860"/>
    <n v="2077150"/>
    <s v="West Mineral city"/>
    <x v="76"/>
    <n v="8.7870841091759395"/>
    <n v="6.2586069153674796E-3"/>
  </r>
  <r>
    <s v="KS"/>
    <n v="20"/>
    <n v="22500"/>
    <n v="2077200"/>
    <s v="Westmoreland city"/>
    <x v="529"/>
    <n v="25.174277682574399"/>
    <n v="5.1472719560346797E-4"/>
  </r>
  <r>
    <s v="KS"/>
    <n v="20"/>
    <n v="23826"/>
    <n v="2077200"/>
    <s v="Westmoreland city"/>
    <x v="531"/>
    <n v="16.903968494610599"/>
    <n v="1.2169883725421601E-2"/>
  </r>
  <r>
    <s v="KS"/>
    <n v="20"/>
    <n v="13386"/>
    <n v="2077200"/>
    <s v="Westmoreland city"/>
    <x v="551"/>
    <n v="1.67113175489973"/>
    <n v="1.44063082318942E-2"/>
  </r>
  <r>
    <s v="KS"/>
    <n v="20"/>
    <n v="11334"/>
    <n v="2077250"/>
    <s v="Westphalia city"/>
    <x v="532"/>
    <n v="5.2597178146608297"/>
    <n v="2.9466206244598502E-3"/>
  </r>
  <r>
    <s v="KS"/>
    <n v="20"/>
    <n v="10000"/>
    <n v="2077250"/>
    <s v="Westphalia city"/>
    <x v="553"/>
    <n v="1.8461355252061999"/>
    <n v="6.4808520859587401E-5"/>
  </r>
  <r>
    <s v="KS"/>
    <n v="20"/>
    <n v="10000"/>
    <n v="2077500"/>
    <s v="Westwood city"/>
    <x v="553"/>
    <n v="153.35728428250201"/>
    <n v="5.3836019196272598E-3"/>
  </r>
  <r>
    <s v="KS"/>
    <n v="20"/>
    <n v="10000"/>
    <n v="2077525"/>
    <s v="Westwood Hills city"/>
    <x v="553"/>
    <n v="37.082294276263099"/>
    <n v="1.30177259974244E-3"/>
  </r>
  <r>
    <s v="KS"/>
    <n v="20"/>
    <n v="22500"/>
    <n v="2077550"/>
    <s v="Wetmore city"/>
    <x v="529"/>
    <n v="16.2047784945443"/>
    <n v="3.3133185766222897E-4"/>
  </r>
  <r>
    <s v="KS"/>
    <n v="20"/>
    <n v="2354"/>
    <n v="2077550"/>
    <s v="Wetmore city"/>
    <x v="547"/>
    <n v="3.7116924420119202"/>
    <n v="9.1646726963257302E-3"/>
  </r>
  <r>
    <s v="KS"/>
    <n v="20"/>
    <n v="13386"/>
    <n v="2077550"/>
    <s v="Wetmore city"/>
    <x v="551"/>
    <n v="1.07571388004883"/>
    <n v="9.2733955176623802E-3"/>
  </r>
  <r>
    <s v="KS"/>
    <n v="20"/>
    <n v="22500"/>
    <n v="2077700"/>
    <s v="Wheaton city"/>
    <x v="529"/>
    <n v="3.80975720050133"/>
    <n v="7.7896401416973298E-5"/>
  </r>
  <r>
    <s v="KS"/>
    <n v="20"/>
    <n v="23826"/>
    <n v="2077700"/>
    <s v="Wheaton city"/>
    <x v="531"/>
    <n v="2.55816736835187"/>
    <n v="1.84173316656002E-3"/>
  </r>
  <r>
    <s v="KS"/>
    <n v="20"/>
    <n v="22500"/>
    <n v="2077825"/>
    <s v="White City city"/>
    <x v="529"/>
    <n v="16.613078151166899"/>
    <n v="3.3968017811333401E-4"/>
  </r>
  <r>
    <s v="KS"/>
    <n v="20"/>
    <n v="4704"/>
    <n v="2077825"/>
    <s v="White City city"/>
    <x v="530"/>
    <n v="6.6572191568175798"/>
    <n v="5.9070267584894198E-3"/>
  </r>
  <r>
    <s v="KS"/>
    <n v="20"/>
    <n v="6431"/>
    <n v="2077825"/>
    <s v="White City city"/>
    <x v="537"/>
    <n v="1.46312728951916"/>
    <n v="1.9825573028714998E-3"/>
  </r>
  <r>
    <s v="KS"/>
    <n v="20"/>
    <n v="22500"/>
    <n v="2077850"/>
    <s v="White Cloud city"/>
    <x v="529"/>
    <n v="13.933106725061"/>
    <n v="2.8488400108491401E-4"/>
  </r>
  <r>
    <s v="KS"/>
    <n v="20"/>
    <n v="2354"/>
    <n v="2077850"/>
    <s v="White Cloud city"/>
    <x v="547"/>
    <n v="3.19136771555163"/>
    <n v="7.8799202853126592E-3"/>
  </r>
  <r>
    <s v="KS"/>
    <n v="20"/>
    <n v="10005"/>
    <n v="2078050"/>
    <s v="Whitewater city"/>
    <x v="539"/>
    <n v="22.253978020723501"/>
    <n v="6.0522105033243296E-4"/>
  </r>
  <r>
    <s v="KS"/>
    <n v="20"/>
    <n v="2641"/>
    <n v="2078050"/>
    <s v="Whitewater city"/>
    <x v="541"/>
    <n v="9.3195961124960007"/>
    <n v="1.20097888047628E-2"/>
  </r>
  <r>
    <s v="KS"/>
    <n v="20"/>
    <n v="22500"/>
    <n v="2078100"/>
    <s v="Whiting city"/>
    <x v="529"/>
    <n v="4.5401806313090498"/>
    <n v="9.28310425964883E-5"/>
  </r>
  <r>
    <s v="KS"/>
    <n v="20"/>
    <n v="10801"/>
    <n v="2078100"/>
    <s v="Whiting city"/>
    <x v="555"/>
    <n v="1.1381443064585799"/>
    <n v="1.8210308903337301E-3"/>
  </r>
  <r>
    <s v="KS"/>
    <n v="20"/>
    <n v="2354"/>
    <n v="2078100"/>
    <s v="Whiting city"/>
    <x v="547"/>
    <n v="1.0399249912778601"/>
    <n v="2.5677160278465799E-3"/>
  </r>
  <r>
    <s v="KS"/>
    <n v="20"/>
    <n v="10005"/>
    <n v="2079000"/>
    <s v="Wichita city"/>
    <x v="539"/>
    <n v="24276.877587251602"/>
    <n v="0.66023599638976505"/>
  </r>
  <r>
    <s v="KS"/>
    <n v="20"/>
    <n v="16920"/>
    <n v="2079000"/>
    <s v="Wichita city"/>
    <x v="540"/>
    <n v="309.50500470156197"/>
    <n v="0.29309186051284303"/>
  </r>
  <r>
    <s v="KS"/>
    <n v="20"/>
    <n v="18316"/>
    <n v="2079000"/>
    <s v="Wichita city"/>
    <x v="544"/>
    <n v="109.03416705816601"/>
    <n v="9.3351170426512101E-2"/>
  </r>
  <r>
    <s v="KS"/>
    <n v="20"/>
    <n v="2641"/>
    <n v="2079000"/>
    <s v="Wichita city"/>
    <x v="541"/>
    <n v="81.258849253840395"/>
    <n v="0.104715011925052"/>
  </r>
  <r>
    <s v="KS"/>
    <n v="20"/>
    <n v="22500"/>
    <n v="2079250"/>
    <s v="Willard city"/>
    <x v="529"/>
    <n v="4.20813938018774"/>
    <n v="8.6041943653139406E-5"/>
  </r>
  <r>
    <s v="KS"/>
    <n v="20"/>
    <n v="10019"/>
    <n v="2079250"/>
    <s v="Willard city"/>
    <x v="549"/>
    <n v="0.76674993302636196"/>
    <n v="1.0517831728756599E-3"/>
  </r>
  <r>
    <s v="KS"/>
    <n v="20"/>
    <n v="11334"/>
    <n v="2079300"/>
    <s v="Williamsburg city"/>
    <x v="532"/>
    <n v="10.8381488854205"/>
    <n v="6.0717920926725904E-3"/>
  </r>
  <r>
    <s v="KS"/>
    <n v="20"/>
    <n v="14229"/>
    <n v="2079300"/>
    <s v="Williamsburg city"/>
    <x v="582"/>
    <n v="9.8249170718558592"/>
    <n v="1.15859871130375E-2"/>
  </r>
  <r>
    <s v="KS"/>
    <n v="20"/>
    <n v="10000"/>
    <n v="2079300"/>
    <s v="Williamsburg city"/>
    <x v="553"/>
    <n v="3.8041378625061402"/>
    <n v="1.3354412211283201E-4"/>
  </r>
  <r>
    <s v="KS"/>
    <n v="20"/>
    <n v="22500"/>
    <n v="2079400"/>
    <s v="Willis city"/>
    <x v="529"/>
    <n v="4.1923033404884098"/>
    <n v="8.5718151232690103E-5"/>
  </r>
  <r>
    <s v="KS"/>
    <n v="20"/>
    <n v="2354"/>
    <n v="2079400"/>
    <s v="Willis city"/>
    <x v="547"/>
    <n v="0.96024395697546605"/>
    <n v="2.3709727332727501E-3"/>
  </r>
  <r>
    <s v="KS"/>
    <n v="20"/>
    <n v="22500"/>
    <n v="2079425"/>
    <s v="Willowbrook city"/>
    <x v="529"/>
    <n v="2.0982620020984299"/>
    <n v="4.2902224627840597E-5"/>
  </r>
  <r>
    <s v="KS"/>
    <n v="20"/>
    <n v="40208"/>
    <n v="2079425"/>
    <s v="Willowbrook city"/>
    <x v="546"/>
    <n v="1.8376494851009"/>
    <n v="1.9570282056452599E-3"/>
  </r>
  <r>
    <s v="KS"/>
    <n v="20"/>
    <n v="2774"/>
    <n v="2079550"/>
    <s v="Wilmore city"/>
    <x v="545"/>
    <n v="17.087339006818102"/>
    <n v="6.2913619318181804E-3"/>
  </r>
  <r>
    <s v="KS"/>
    <n v="20"/>
    <n v="22500"/>
    <n v="2079650"/>
    <s v="Wilsey city"/>
    <x v="529"/>
    <n v="5.23996733900898"/>
    <n v="1.07139268402081E-4"/>
  </r>
  <r>
    <s v="KS"/>
    <n v="20"/>
    <n v="4704"/>
    <n v="2079650"/>
    <s v="Wilsey city"/>
    <x v="530"/>
    <n v="2.0997680642282801"/>
    <n v="1.86314823800202E-3"/>
  </r>
  <r>
    <s v="KS"/>
    <n v="20"/>
    <n v="20476"/>
    <n v="2079675"/>
    <s v="Wilson city"/>
    <x v="535"/>
    <n v="140.79337648571999"/>
    <n v="3.2086001933846801E-2"/>
  </r>
  <r>
    <s v="KS"/>
    <n v="20"/>
    <n v="16267"/>
    <n v="2079675"/>
    <s v="Wilson city"/>
    <x v="534"/>
    <n v="23.5311729176101"/>
    <n v="1.3932014752877499E-2"/>
  </r>
  <r>
    <s v="KS"/>
    <n v="20"/>
    <n v="22500"/>
    <n v="2079800"/>
    <s v="Winchester city"/>
    <x v="529"/>
    <n v="33.1524883487645"/>
    <n v="6.7785410053088405E-4"/>
  </r>
  <r>
    <s v="KS"/>
    <n v="20"/>
    <n v="10801"/>
    <n v="2079800"/>
    <s v="Winchester city"/>
    <x v="555"/>
    <n v="8.3107521315074795"/>
    <n v="1.3297203410411899E-2"/>
  </r>
  <r>
    <s v="KS"/>
    <n v="20"/>
    <n v="2354"/>
    <n v="2079800"/>
    <s v="Winchester city"/>
    <x v="547"/>
    <n v="7.5935527584918203"/>
    <n v="1.8749512983930398E-2"/>
  </r>
  <r>
    <s v="KS"/>
    <n v="20"/>
    <n v="22500"/>
    <n v="2079850"/>
    <s v="Windom city"/>
    <x v="529"/>
    <n v="4.4532000132356897"/>
    <n v="9.10525888041976E-5"/>
  </r>
  <r>
    <s v="KS"/>
    <n v="20"/>
    <n v="40208"/>
    <n v="2079850"/>
    <s v="Windom city"/>
    <x v="546"/>
    <n v="3.9000947942581101"/>
    <n v="4.1534555849394202E-3"/>
  </r>
  <r>
    <s v="KS"/>
    <n v="20"/>
    <n v="4704"/>
    <n v="2079850"/>
    <s v="Windom city"/>
    <x v="530"/>
    <n v="1.7844934073924199"/>
    <n v="1.5834014262576901E-3"/>
  </r>
  <r>
    <s v="KS"/>
    <n v="20"/>
    <n v="20813"/>
    <n v="2079950"/>
    <s v="Winfield city"/>
    <x v="576"/>
    <n v="684.68642339169901"/>
    <n v="0.74261000367863195"/>
  </r>
  <r>
    <s v="KS"/>
    <n v="20"/>
    <n v="18316"/>
    <n v="2079950"/>
    <s v="Winfield city"/>
    <x v="544"/>
    <n v="148.29610762758301"/>
    <n v="0.12696584557156099"/>
  </r>
  <r>
    <s v="KS"/>
    <n v="20"/>
    <n v="20510"/>
    <n v="2080075"/>
    <s v="Winona city"/>
    <x v="179"/>
    <n v="42.196394930515602"/>
    <n v="3.7834120802040399E-3"/>
  </r>
  <r>
    <s v="KS"/>
    <n v="20"/>
    <n v="10728"/>
    <n v="2080075"/>
    <s v="Winona city"/>
    <x v="536"/>
    <n v="3.03770646389412"/>
    <n v="1.3294120192096799E-3"/>
  </r>
  <r>
    <s v="KS"/>
    <n v="20"/>
    <n v="22500"/>
    <n v="2080350"/>
    <s v="Woodbine city"/>
    <x v="529"/>
    <n v="8.0266568267337508"/>
    <n v="1.6411746190262799E-4"/>
  </r>
  <r>
    <s v="KS"/>
    <n v="20"/>
    <n v="4704"/>
    <n v="2080350"/>
    <s v="Woodbine city"/>
    <x v="530"/>
    <n v="3.2164547175371099"/>
    <n v="2.8539970874330999E-3"/>
  </r>
  <r>
    <s v="KS"/>
    <n v="20"/>
    <n v="6431"/>
    <n v="2080350"/>
    <s v="Woodbine city"/>
    <x v="537"/>
    <n v="0.70691418772231496"/>
    <n v="9.57878303146768E-4"/>
  </r>
  <r>
    <s v="KS"/>
    <n v="20"/>
    <n v="12524"/>
    <n v="2080450"/>
    <s v="Woodston city"/>
    <x v="527"/>
    <n v="15.601463000817001"/>
    <n v="1.1794271999408001E-3"/>
  </r>
  <r>
    <s v="KS"/>
    <n v="20"/>
    <n v="13799"/>
    <n v="2080450"/>
    <s v="Woodston city"/>
    <x v="533"/>
    <n v="14.417031509754599"/>
    <n v="1.62207825267266E-3"/>
  </r>
  <r>
    <s v="KS"/>
    <n v="20"/>
    <n v="16267"/>
    <n v="2080450"/>
    <s v="Woodston city"/>
    <x v="534"/>
    <n v="2.4885137508118"/>
    <n v="1.47336515737821E-3"/>
  </r>
  <r>
    <s v="KS"/>
    <n v="20"/>
    <n v="10005"/>
    <n v="2080700"/>
    <s v="Yates Center city"/>
    <x v="539"/>
    <n v="179.01912422654399"/>
    <n v="4.8686190978119203E-3"/>
  </r>
  <r>
    <s v="KS"/>
    <n v="20"/>
    <n v="20510"/>
    <n v="2080925"/>
    <s v="Zenda city"/>
    <x v="179"/>
    <n v="14.0838849577178"/>
    <n v="1.2627889319212599E-3"/>
  </r>
  <r>
    <s v="KS"/>
    <n v="20"/>
    <n v="10321"/>
    <n v="2080925"/>
    <s v="Zenda city"/>
    <x v="569"/>
    <n v="8.8583510882884795"/>
    <n v="2.36222695687692E-2"/>
  </r>
  <r>
    <s v="KS"/>
    <n v="20"/>
    <n v="12524"/>
    <n v="2081025"/>
    <s v="Zurich city"/>
    <x v="527"/>
    <n v="9.29869367911758"/>
    <n v="7.0295537338354902E-4"/>
  </r>
  <r>
    <s v="KS"/>
    <n v="20"/>
    <n v="20476"/>
    <n v="2081025"/>
    <s v="Zurich city"/>
    <x v="535"/>
    <n v="8.8743245917547195"/>
    <n v="2.0224076097891302E-3"/>
  </r>
  <r>
    <s v="KS"/>
    <n v="20"/>
    <n v="13799"/>
    <n v="2081025"/>
    <s v="Zurich city"/>
    <x v="533"/>
    <n v="8.5927556771038507"/>
    <n v="9.6678169184336699E-4"/>
  </r>
  <r>
    <s v="KS"/>
    <n v="20"/>
    <n v="16267"/>
    <n v="2081025"/>
    <s v="Zurich city"/>
    <x v="534"/>
    <n v="1.4831895626621301"/>
    <n v="8.7814657351221396E-4"/>
  </r>
  <r>
    <s v="KS"/>
    <n v="20"/>
    <n v="9418"/>
    <n v="20001"/>
    <s v="Allen County"/>
    <x v="556"/>
    <n v="641"/>
    <n v="1"/>
  </r>
  <r>
    <s v="KS"/>
    <n v="20"/>
    <n v="16854"/>
    <n v="20001"/>
    <s v="Allen County"/>
    <x v="543"/>
    <n v="459.27333885529498"/>
    <n v="0.24429432917834801"/>
  </r>
  <r>
    <s v="KS"/>
    <n v="20"/>
    <n v="22500"/>
    <n v="20001"/>
    <s v="Allen County"/>
    <x v="529"/>
    <n v="191.86073616981599"/>
    <n v="3.92289065530826E-3"/>
  </r>
  <r>
    <s v="KS"/>
    <n v="20"/>
    <n v="10005"/>
    <n v="20001"/>
    <s v="Allen County"/>
    <x v="539"/>
    <n v="12.3625994531968"/>
    <n v="3.3621429026915403E-4"/>
  </r>
  <r>
    <s v="KS"/>
    <n v="20"/>
    <n v="6965"/>
    <n v="20003"/>
    <s v="Anderson County"/>
    <x v="575"/>
    <n v="255"/>
    <n v="1"/>
  </r>
  <r>
    <s v="KS"/>
    <n v="20"/>
    <n v="11334"/>
    <n v="20003"/>
    <s v="Anderson County"/>
    <x v="532"/>
    <n v="234.708107367157"/>
    <n v="0.13148913577992"/>
  </r>
  <r>
    <s v="KS"/>
    <n v="20"/>
    <n v="10000"/>
    <n v="20003"/>
    <s v="Anderson County"/>
    <x v="553"/>
    <n v="82.381411005860599"/>
    <n v="2.8919964546043901E-3"/>
  </r>
  <r>
    <s v="KS"/>
    <n v="20"/>
    <n v="22500"/>
    <n v="20005"/>
    <s v="Atchison County"/>
    <x v="529"/>
    <n v="941.31360838759895"/>
    <n v="1.9246618311678999E-2"/>
  </r>
  <r>
    <s v="KS"/>
    <n v="20"/>
    <n v="2354"/>
    <n v="20005"/>
    <s v="Atchison County"/>
    <x v="547"/>
    <n v="121.02510466051601"/>
    <n v="0.29882741891485498"/>
  </r>
  <r>
    <s v="KS"/>
    <n v="20"/>
    <n v="10801"/>
    <n v="20005"/>
    <s v="Atchison County"/>
    <x v="555"/>
    <n v="35.949293612477497"/>
    <n v="5.7518869779964003E-2"/>
  </r>
  <r>
    <s v="KS"/>
    <n v="20"/>
    <n v="2774"/>
    <n v="20007"/>
    <s v="Barber County"/>
    <x v="545"/>
    <n v="771.59090831931803"/>
    <n v="0.28409090880681798"/>
  </r>
  <r>
    <s v="KS"/>
    <n v="20"/>
    <n v="296"/>
    <n v="20007"/>
    <s v="Barber County"/>
    <x v="542"/>
    <n v="609.75215983900102"/>
    <n v="0.837571648130497"/>
  </r>
  <r>
    <s v="KS"/>
    <n v="20"/>
    <n v="13570"/>
    <n v="20007"/>
    <s v="Barber County"/>
    <x v="528"/>
    <n v="0.53666798888391798"/>
    <n v="4.00498499167103E-4"/>
  </r>
  <r>
    <s v="KS"/>
    <n v="20"/>
    <n v="20510"/>
    <n v="20009"/>
    <s v="Barton County"/>
    <x v="179"/>
    <n v="2857.70048273881"/>
    <n v="0.25622706740238499"/>
  </r>
  <r>
    <s v="KS"/>
    <n v="20"/>
    <n v="12524"/>
    <n v="20009"/>
    <s v="Barton County"/>
    <x v="527"/>
    <n v="611.75324096548604"/>
    <n v="4.62468431331634E-2"/>
  </r>
  <r>
    <s v="KS"/>
    <n v="20"/>
    <n v="20476"/>
    <n v="20009"/>
    <s v="Barton County"/>
    <x v="535"/>
    <n v="582.86408986030199"/>
    <n v="0.13283137872841899"/>
  </r>
  <r>
    <s v="KS"/>
    <n v="20"/>
    <n v="10005"/>
    <n v="20011"/>
    <s v="Bourbon County"/>
    <x v="539"/>
    <n v="725.49175876743004"/>
    <n v="1.9730534641485699E-2"/>
  </r>
  <r>
    <s v="KS"/>
    <n v="20"/>
    <n v="16854"/>
    <n v="20011"/>
    <s v="Bourbon County"/>
    <x v="543"/>
    <n v="361.17222365943098"/>
    <n v="0.19211288492522899"/>
  </r>
  <r>
    <s v="KS"/>
    <n v="20"/>
    <n v="10000"/>
    <n v="20011"/>
    <s v="Bourbon County"/>
    <x v="553"/>
    <n v="117.469997523272"/>
    <n v="4.1237800155610599E-3"/>
  </r>
  <r>
    <s v="KS"/>
    <n v="20"/>
    <n v="22500"/>
    <n v="20013"/>
    <s v="Brown County"/>
    <x v="529"/>
    <n v="595.10185040702697"/>
    <n v="1.21677813528876E-2"/>
  </r>
  <r>
    <s v="KS"/>
    <n v="20"/>
    <n v="16518"/>
    <n v="20013"/>
    <s v="Brown County"/>
    <x v="572"/>
    <n v="180.48500137543701"/>
    <n v="0.35881710014997398"/>
  </r>
  <r>
    <s v="KS"/>
    <n v="20"/>
    <n v="2354"/>
    <n v="20013"/>
    <s v="Brown County"/>
    <x v="547"/>
    <n v="136.30763549941199"/>
    <n v="0.33656206296151298"/>
  </r>
  <r>
    <s v="KS"/>
    <n v="20"/>
    <n v="10005"/>
    <n v="20015"/>
    <s v="Butler County"/>
    <x v="539"/>
    <n v="2201.7821154276899"/>
    <n v="5.9879850841111998E-2"/>
  </r>
  <r>
    <s v="KS"/>
    <n v="20"/>
    <n v="998"/>
    <n v="20015"/>
    <s v="Butler County"/>
    <x v="550"/>
    <n v="409"/>
    <n v="1"/>
  </r>
  <r>
    <s v="KS"/>
    <n v="20"/>
    <n v="2641"/>
    <n v="20015"/>
    <s v="Butler County"/>
    <x v="541"/>
    <n v="385.14810331798401"/>
    <n v="0.49632487540977399"/>
  </r>
  <r>
    <s v="KS"/>
    <n v="20"/>
    <n v="2961"/>
    <n v="20015"/>
    <s v="Butler County"/>
    <x v="548"/>
    <n v="362.45544554455398"/>
    <n v="0.19981005818332601"/>
  </r>
  <r>
    <s v="KS"/>
    <n v="20"/>
    <n v="11334"/>
    <n v="20017"/>
    <s v="Chase County"/>
    <x v="532"/>
    <n v="73.459779809290396"/>
    <n v="4.115393826851E-2"/>
  </r>
  <r>
    <s v="KS"/>
    <n v="20"/>
    <n v="22500"/>
    <n v="20017"/>
    <s v="Chase County"/>
    <x v="529"/>
    <n v="72.100723425233596"/>
    <n v="1.4742112420306199E-3"/>
  </r>
  <r>
    <s v="KS"/>
    <n v="20"/>
    <n v="6431"/>
    <n v="20017"/>
    <s v="Chase County"/>
    <x v="537"/>
    <n v="6.3499692879084702"/>
    <n v="8.6042944280602506E-3"/>
  </r>
  <r>
    <s v="KS"/>
    <n v="20"/>
    <n v="2961"/>
    <n v="20019"/>
    <s v="Chautauqua County"/>
    <x v="548"/>
    <n v="441.74257469916802"/>
    <n v="0.24351850865444699"/>
  </r>
  <r>
    <s v="KS"/>
    <n v="20"/>
    <n v="5860"/>
    <n v="20021"/>
    <s v="Cherokee County"/>
    <x v="76"/>
    <n v="1404.0000001532201"/>
    <n v="1.00000000010913"/>
  </r>
  <r>
    <s v="KS"/>
    <n v="20"/>
    <n v="12524"/>
    <n v="20023"/>
    <s v="Cheyenne County"/>
    <x v="527"/>
    <n v="294.34713517644599"/>
    <n v="2.2251824552195799E-2"/>
  </r>
  <r>
    <s v="KS"/>
    <n v="20"/>
    <n v="13799"/>
    <n v="20023"/>
    <s v="Cheyenne County"/>
    <x v="533"/>
    <n v="272.00089648148298"/>
    <n v="3.0603161170283801E-2"/>
  </r>
  <r>
    <s v="KS"/>
    <n v="20"/>
    <n v="2774"/>
    <n v="20025"/>
    <s v="Clark County"/>
    <x v="545"/>
    <n v="532.39772727272702"/>
    <n v="0.19602272727272699"/>
  </r>
  <r>
    <s v="KS"/>
    <n v="20"/>
    <n v="13799"/>
    <n v="20027"/>
    <s v="Clay County"/>
    <x v="533"/>
    <n v="424.69020330374298"/>
    <n v="4.7782426114282503E-2"/>
  </r>
  <r>
    <s v="KS"/>
    <n v="20"/>
    <n v="3710"/>
    <n v="20027"/>
    <s v="Clay County"/>
    <x v="565"/>
    <n v="365"/>
    <n v="1"/>
  </r>
  <r>
    <s v="KS"/>
    <n v="20"/>
    <n v="23826"/>
    <n v="20027"/>
    <s v="Clay County"/>
    <x v="531"/>
    <n v="165.50465619879901"/>
    <n v="0.119153820157523"/>
  </r>
  <r>
    <s v="KS"/>
    <n v="20"/>
    <n v="16267"/>
    <n v="20027"/>
    <s v="Clay County"/>
    <x v="534"/>
    <n v="73.305479705815898"/>
    <n v="4.3401704976800397E-2"/>
  </r>
  <r>
    <s v="KS"/>
    <n v="20"/>
    <n v="13799"/>
    <n v="20029"/>
    <s v="Cloud County"/>
    <x v="533"/>
    <n v="1144.99809714244"/>
    <n v="0.12882516844536901"/>
  </r>
  <r>
    <s v="KS"/>
    <n v="20"/>
    <n v="16267"/>
    <n v="20029"/>
    <s v="Cloud County"/>
    <x v="534"/>
    <n v="197.63732273626599"/>
    <n v="0.117014400672745"/>
  </r>
  <r>
    <s v="KS"/>
    <n v="20"/>
    <n v="2551"/>
    <n v="20031"/>
    <s v="Coffey County"/>
    <x v="561"/>
    <n v="301"/>
    <n v="1"/>
  </r>
  <r>
    <s v="KS"/>
    <n v="20"/>
    <n v="11334"/>
    <n v="20031"/>
    <s v="Coffey County"/>
    <x v="532"/>
    <n v="268.28102068705101"/>
    <n v="0.15029749058098099"/>
  </r>
  <r>
    <s v="KS"/>
    <n v="20"/>
    <n v="22500"/>
    <n v="20031"/>
    <s v="Coffey County"/>
    <x v="529"/>
    <n v="178.78679350387301"/>
    <n v="3.6555735974456798E-3"/>
  </r>
  <r>
    <s v="KS"/>
    <n v="20"/>
    <n v="10000"/>
    <n v="20031"/>
    <s v="Coffey County"/>
    <x v="553"/>
    <n v="24.823865511650499"/>
    <n v="8.7144090120236297E-4"/>
  </r>
  <r>
    <s v="KS"/>
    <n v="20"/>
    <n v="2774"/>
    <n v="20033"/>
    <s v="Comanche County"/>
    <x v="545"/>
    <n v="524.68181818181802"/>
    <n v="0.19318181818181801"/>
  </r>
  <r>
    <s v="KS"/>
    <n v="20"/>
    <n v="20813"/>
    <n v="20035"/>
    <s v="Cowley County"/>
    <x v="576"/>
    <n v="847.65822825951102"/>
    <n v="0.91936901112745195"/>
  </r>
  <r>
    <s v="KS"/>
    <n v="20"/>
    <n v="10005"/>
    <n v="20035"/>
    <s v="Cowley County"/>
    <x v="539"/>
    <n v="782.670838321205"/>
    <n v="2.1285581678575E-2"/>
  </r>
  <r>
    <s v="KS"/>
    <n v="20"/>
    <n v="18316"/>
    <n v="20035"/>
    <s v="Cowley County"/>
    <x v="544"/>
    <n v="408.34476192654103"/>
    <n v="0.34961024137546298"/>
  </r>
  <r>
    <s v="KS"/>
    <n v="20"/>
    <n v="2961"/>
    <n v="20035"/>
    <s v="Cowley County"/>
    <x v="548"/>
    <n v="226.534653465346"/>
    <n v="0.124881286364579"/>
  </r>
  <r>
    <s v="KS"/>
    <n v="20"/>
    <n v="10005"/>
    <n v="20037"/>
    <s v="Crawford County"/>
    <x v="539"/>
    <n v="2138.4124665096101"/>
    <n v="5.8156444561044601E-2"/>
  </r>
  <r>
    <s v="KS"/>
    <n v="20"/>
    <n v="16854"/>
    <n v="20037"/>
    <s v="Crawford County"/>
    <x v="543"/>
    <n v="1058.8922039266499"/>
    <n v="0.56324053400353902"/>
  </r>
  <r>
    <s v="KS"/>
    <n v="20"/>
    <n v="7257"/>
    <n v="20037"/>
    <s v="Crawford County"/>
    <x v="564"/>
    <n v="242.99999999999901"/>
    <n v="0.999999999999999"/>
  </r>
  <r>
    <s v="KS"/>
    <n v="20"/>
    <n v="13799"/>
    <n v="20039"/>
    <s v="Decatur County"/>
    <x v="533"/>
    <n v="580.45019899440194"/>
    <n v="6.5307178104680702E-2"/>
  </r>
  <r>
    <s v="KS"/>
    <n v="20"/>
    <n v="12524"/>
    <n v="20039"/>
    <s v="Decatur County"/>
    <x v="527"/>
    <n v="78.661734400602398"/>
    <n v="5.94660828550063E-3"/>
  </r>
  <r>
    <s v="KS"/>
    <n v="20"/>
    <n v="22500"/>
    <n v="20041"/>
    <s v="Dickinson County"/>
    <x v="529"/>
    <n v="1339.41281746249"/>
    <n v="2.7386374774321098E-2"/>
  </r>
  <r>
    <s v="KS"/>
    <n v="20"/>
    <n v="4704"/>
    <n v="20041"/>
    <s v="Dickinson County"/>
    <x v="530"/>
    <n v="193.31715425806101"/>
    <n v="0.17153252374273301"/>
  </r>
  <r>
    <s v="KS"/>
    <n v="20"/>
    <n v="23826"/>
    <n v="20041"/>
    <s v="Dickinson County"/>
    <x v="531"/>
    <n v="80.841960061274804"/>
    <n v="5.8201555119708301E-2"/>
  </r>
  <r>
    <s v="KS"/>
    <n v="20"/>
    <n v="6431"/>
    <n v="20041"/>
    <s v="Dickinson County"/>
    <x v="537"/>
    <n v="37.763512980085601"/>
    <n v="5.1170071788733902E-2"/>
  </r>
  <r>
    <s v="KS"/>
    <n v="20"/>
    <n v="22500"/>
    <n v="20043"/>
    <s v="Doniphan County"/>
    <x v="529"/>
    <n v="415.408989828578"/>
    <n v="8.4936818072417295E-3"/>
  </r>
  <r>
    <s v="KS"/>
    <n v="20"/>
    <n v="2354"/>
    <n v="20043"/>
    <s v="Doniphan County"/>
    <x v="547"/>
    <n v="25.651826882060501"/>
    <n v="6.3337844153235803E-2"/>
  </r>
  <r>
    <s v="KS"/>
    <n v="20"/>
    <n v="22500"/>
    <n v="20045"/>
    <s v="Douglas County"/>
    <x v="529"/>
    <n v="5133.1144116672704"/>
    <n v="0.10495449439084099"/>
  </r>
  <r>
    <s v="KS"/>
    <n v="20"/>
    <n v="1148"/>
    <n v="20045"/>
    <s v="Douglas County"/>
    <x v="552"/>
    <n v="237"/>
    <n v="1"/>
  </r>
  <r>
    <s v="KS"/>
    <n v="20"/>
    <n v="10019"/>
    <n v="20045"/>
    <s v="Douglas County"/>
    <x v="549"/>
    <n v="180.98210967294401"/>
    <n v="0.248260781444368"/>
  </r>
  <r>
    <s v="KS"/>
    <n v="20"/>
    <n v="10000"/>
    <n v="20045"/>
    <s v="Douglas County"/>
    <x v="553"/>
    <n v="166.461555560449"/>
    <n v="5.8436268890138896E-3"/>
  </r>
  <r>
    <s v="KS"/>
    <n v="20"/>
    <n v="6019"/>
    <n v="20045"/>
    <s v="Douglas County"/>
    <x v="571"/>
    <n v="162"/>
    <n v="1"/>
  </r>
  <r>
    <s v="KS"/>
    <n v="20"/>
    <n v="10801"/>
    <n v="20045"/>
    <s v="Douglas County"/>
    <x v="555"/>
    <n v="70.696785556335399"/>
    <n v="0.11311485689013601"/>
  </r>
  <r>
    <s v="KS"/>
    <n v="20"/>
    <n v="12524"/>
    <n v="20047"/>
    <s v="Edwards County"/>
    <x v="527"/>
    <n v="522.09689550129599"/>
    <n v="3.9469072838017497E-2"/>
  </r>
  <r>
    <s v="KS"/>
    <n v="20"/>
    <n v="13570"/>
    <n v="20047"/>
    <s v="Edwards County"/>
    <x v="528"/>
    <n v="54.015757392115297"/>
    <n v="4.0310266710533803E-2"/>
  </r>
  <r>
    <s v="KS"/>
    <n v="20"/>
    <n v="2961"/>
    <n v="20049"/>
    <s v="Elk County"/>
    <x v="548"/>
    <n v="270.98822204495298"/>
    <n v="0.149387112483436"/>
  </r>
  <r>
    <s v="KS"/>
    <n v="20"/>
    <n v="15621"/>
    <n v="20049"/>
    <s v="Elk County"/>
    <x v="538"/>
    <n v="4.6289396712182196"/>
    <n v="1.8771044895451001E-3"/>
  </r>
  <r>
    <s v="KS"/>
    <n v="20"/>
    <n v="12524"/>
    <n v="20051"/>
    <s v="Ellis County"/>
    <x v="527"/>
    <n v="4044.3739411851502"/>
    <n v="0.30574341859579302"/>
  </r>
  <r>
    <s v="KS"/>
    <n v="20"/>
    <n v="20476"/>
    <n v="20051"/>
    <s v="Ellis County"/>
    <x v="535"/>
    <n v="1199.2276622684301"/>
    <n v="0.27329709714412798"/>
  </r>
  <r>
    <s v="KS"/>
    <n v="20"/>
    <n v="20476"/>
    <n v="20053"/>
    <s v="Ellsworth County"/>
    <x v="535"/>
    <n v="788.15998146938705"/>
    <n v="0.17961713342511099"/>
  </r>
  <r>
    <s v="KS"/>
    <n v="20"/>
    <n v="12524"/>
    <n v="20053"/>
    <s v="Ellsworth County"/>
    <x v="527"/>
    <n v="163.98569330374099"/>
    <n v="1.23968622092335E-2"/>
  </r>
  <r>
    <s v="KS"/>
    <n v="20"/>
    <n v="16267"/>
    <n v="20053"/>
    <s v="Ellsworth County"/>
    <x v="534"/>
    <n v="131.72728201867901"/>
    <n v="7.7991285979087596E-2"/>
  </r>
  <r>
    <s v="KS"/>
    <n v="20"/>
    <n v="15073"/>
    <n v="20055"/>
    <s v="Finney County"/>
    <x v="568"/>
    <n v="2488.1295418641298"/>
    <n v="0.22466180964913199"/>
  </r>
  <r>
    <s v="KS"/>
    <n v="20"/>
    <n v="20510"/>
    <n v="20055"/>
    <s v="Finney County"/>
    <x v="179"/>
    <n v="1274.2830712303401"/>
    <n v="0.1142547360558"/>
  </r>
  <r>
    <s v="KS"/>
    <n v="20"/>
    <n v="6941"/>
    <n v="20055"/>
    <s v="Finney County"/>
    <x v="574"/>
    <n v="1035"/>
    <n v="1"/>
  </r>
  <r>
    <s v="KS"/>
    <n v="20"/>
    <n v="19820"/>
    <n v="20057"/>
    <s v="Ford County"/>
    <x v="560"/>
    <n v="3553.7771739130399"/>
    <n v="0.89673913043478204"/>
  </r>
  <r>
    <s v="KS"/>
    <n v="20"/>
    <n v="14229"/>
    <n v="20059"/>
    <s v="Franklin County"/>
    <x v="582"/>
    <n v="848"/>
    <n v="1"/>
  </r>
  <r>
    <s v="KS"/>
    <n v="20"/>
    <n v="11334"/>
    <n v="20059"/>
    <s v="Franklin County"/>
    <x v="532"/>
    <n v="424.728261390527"/>
    <n v="0.23794300358012699"/>
  </r>
  <r>
    <s v="KS"/>
    <n v="20"/>
    <n v="10000"/>
    <n v="20059"/>
    <s v="Franklin County"/>
    <x v="553"/>
    <n v="377.99243498150702"/>
    <n v="1.3269410762532701E-2"/>
  </r>
  <r>
    <s v="KS"/>
    <n v="20"/>
    <n v="22500"/>
    <n v="20059"/>
    <s v="Franklin County"/>
    <x v="529"/>
    <n v="138.84597728379501"/>
    <n v="2.8389215932729801E-3"/>
  </r>
  <r>
    <s v="KS"/>
    <n v="20"/>
    <n v="22500"/>
    <n v="20061"/>
    <s v="Geary County"/>
    <x v="529"/>
    <n v="1668.9586553637901"/>
    <n v="3.4124451119730698E-2"/>
  </r>
  <r>
    <s v="KS"/>
    <n v="20"/>
    <n v="4704"/>
    <n v="20061"/>
    <s v="Geary County"/>
    <x v="530"/>
    <n v="130.32540743567799"/>
    <n v="0.115639225763689"/>
  </r>
  <r>
    <s v="KS"/>
    <n v="20"/>
    <n v="23826"/>
    <n v="20061"/>
    <s v="Geary County"/>
    <x v="531"/>
    <n v="94.494900829269895"/>
    <n v="6.8030886126184201E-2"/>
  </r>
  <r>
    <s v="KS"/>
    <n v="20"/>
    <n v="6431"/>
    <n v="20061"/>
    <s v="Geary County"/>
    <x v="537"/>
    <n v="45.290279081989901"/>
    <n v="6.13689418455148E-2"/>
  </r>
  <r>
    <s v="KS"/>
    <n v="20"/>
    <n v="10728"/>
    <n v="20063"/>
    <s v="Gove County"/>
    <x v="536"/>
    <n v="565.69635768740898"/>
    <n v="0.24756952196385501"/>
  </r>
  <r>
    <s v="KS"/>
    <n v="20"/>
    <n v="12524"/>
    <n v="20063"/>
    <s v="Gove County"/>
    <x v="527"/>
    <n v="15.322407155096201"/>
    <n v="1.1583313543314399E-3"/>
  </r>
  <r>
    <s v="KS"/>
    <n v="20"/>
    <n v="20476"/>
    <n v="20063"/>
    <s v="Gove County"/>
    <x v="535"/>
    <n v="14.623130873395199"/>
    <n v="3.3325275463526099E-3"/>
  </r>
  <r>
    <s v="KS"/>
    <n v="20"/>
    <n v="12524"/>
    <n v="20065"/>
    <s v="Graham County"/>
    <x v="527"/>
    <n v="233.56956879823301"/>
    <n v="1.76572096158325E-2"/>
  </r>
  <r>
    <s v="KS"/>
    <n v="20"/>
    <n v="13799"/>
    <n v="20065"/>
    <s v="Graham County"/>
    <x v="533"/>
    <n v="215.83743991878401"/>
    <n v="2.42841404049037E-2"/>
  </r>
  <r>
    <s v="KS"/>
    <n v="20"/>
    <n v="20476"/>
    <n v="20065"/>
    <s v="Graham County"/>
    <x v="535"/>
    <n v="43.706363542978103"/>
    <n v="9.9604292486276495E-3"/>
  </r>
  <r>
    <s v="KS"/>
    <n v="20"/>
    <n v="15073"/>
    <n v="20067"/>
    <s v="Grant County"/>
    <x v="568"/>
    <n v="3105.4849921011"/>
    <n v="0.28040496542673599"/>
  </r>
  <r>
    <s v="KS"/>
    <n v="20"/>
    <n v="20510"/>
    <n v="20069"/>
    <s v="Gray County"/>
    <x v="179"/>
    <n v="922.75670675300603"/>
    <n v="8.2736188178338194E-2"/>
  </r>
  <r>
    <s v="KS"/>
    <n v="20"/>
    <n v="20510"/>
    <n v="20071"/>
    <s v="Greeley County"/>
    <x v="179"/>
    <n v="239.23322026929799"/>
    <n v="2.1450122861050601E-2"/>
  </r>
  <r>
    <s v="KS"/>
    <n v="20"/>
    <n v="22500"/>
    <n v="20073"/>
    <s v="Greenwood County"/>
    <x v="529"/>
    <n v="326.12499725774501"/>
    <n v="6.6681319468746402E-3"/>
  </r>
  <r>
    <s v="KS"/>
    <n v="20"/>
    <n v="15621"/>
    <n v="20073"/>
    <s v="Greenwood County"/>
    <x v="538"/>
    <n v="105.716171617161"/>
    <n v="4.2869493762028199E-2"/>
  </r>
  <r>
    <s v="KS"/>
    <n v="20"/>
    <n v="11334"/>
    <n v="20073"/>
    <s v="Greenwood County"/>
    <x v="532"/>
    <n v="54.7159733650562"/>
    <n v="3.0653206366978301E-2"/>
  </r>
  <r>
    <s v="KS"/>
    <n v="20"/>
    <n v="15073"/>
    <n v="20075"/>
    <s v="Hamilton County"/>
    <x v="568"/>
    <n v="897.97156398104198"/>
    <n v="8.1080953858333402E-2"/>
  </r>
  <r>
    <s v="KS"/>
    <n v="20"/>
    <n v="20510"/>
    <n v="20077"/>
    <s v="Harper County"/>
    <x v="179"/>
    <n v="1296.8351450315199"/>
    <n v="0.116276799518651"/>
  </r>
  <r>
    <s v="KS"/>
    <n v="20"/>
    <n v="296"/>
    <n v="20077"/>
    <s v="Harper County"/>
    <x v="542"/>
    <n v="118.24784077075"/>
    <n v="0.16242835270707401"/>
  </r>
  <r>
    <s v="KS"/>
    <n v="20"/>
    <n v="13570"/>
    <n v="20077"/>
    <s v="Harper County"/>
    <x v="528"/>
    <n v="0.78709334254973395"/>
    <n v="5.87383091455025E-4"/>
  </r>
  <r>
    <s v="KS"/>
    <n v="20"/>
    <n v="10005"/>
    <n v="20079"/>
    <s v="Harvey County"/>
    <x v="539"/>
    <n v="1503.8311798843599"/>
    <n v="4.0898318734956897E-2"/>
  </r>
  <r>
    <s v="KS"/>
    <n v="20"/>
    <n v="6431"/>
    <n v="20079"/>
    <s v="Harvey County"/>
    <x v="537"/>
    <n v="467.34515389865402"/>
    <n v="0.63325901612283797"/>
  </r>
  <r>
    <s v="KS"/>
    <n v="20"/>
    <n v="16920"/>
    <n v="20079"/>
    <s v="Harvey County"/>
    <x v="540"/>
    <n v="141.689379425472"/>
    <n v="0.13417554869836301"/>
  </r>
  <r>
    <s v="KS"/>
    <n v="20"/>
    <n v="2641"/>
    <n v="20079"/>
    <s v="Harvey County"/>
    <x v="541"/>
    <n v="91.903132685349703"/>
    <n v="0.118431872017203"/>
  </r>
  <r>
    <s v="KS"/>
    <n v="20"/>
    <n v="15073"/>
    <n v="20081"/>
    <s v="Haskell County"/>
    <x v="568"/>
    <n v="1038.2796208530799"/>
    <n v="9.3749852898698E-2"/>
  </r>
  <r>
    <s v="KS"/>
    <n v="20"/>
    <n v="10728"/>
    <n v="20083"/>
    <s v="Hodgeman County"/>
    <x v="536"/>
    <n v="285.21337010206599"/>
    <n v="0.124819855624536"/>
  </r>
  <r>
    <s v="KS"/>
    <n v="20"/>
    <n v="12524"/>
    <n v="20083"/>
    <s v="Hodgeman County"/>
    <x v="527"/>
    <n v="7.7252669623797097"/>
    <n v="5.8400869083608399E-4"/>
  </r>
  <r>
    <s v="KS"/>
    <n v="20"/>
    <n v="8770"/>
    <n v="20085"/>
    <s v="Jackson County"/>
    <x v="578"/>
    <n v="436"/>
    <n v="1"/>
  </r>
  <r>
    <s v="KS"/>
    <n v="20"/>
    <n v="22500"/>
    <n v="20085"/>
    <s v="Jackson County"/>
    <x v="529"/>
    <n v="170.872359535806"/>
    <n v="3.4937507061381799E-3"/>
  </r>
  <r>
    <s v="KS"/>
    <n v="20"/>
    <n v="10801"/>
    <n v="20085"/>
    <s v="Jackson County"/>
    <x v="555"/>
    <n v="42.834728159427897"/>
    <n v="6.8535565055084693E-2"/>
  </r>
  <r>
    <s v="KS"/>
    <n v="20"/>
    <n v="23826"/>
    <n v="20085"/>
    <s v="Jackson County"/>
    <x v="531"/>
    <n v="42.436316763985197"/>
    <n v="3.0551703933754601E-2"/>
  </r>
  <r>
    <s v="KS"/>
    <n v="20"/>
    <n v="2354"/>
    <n v="20085"/>
    <s v="Jackson County"/>
    <x v="547"/>
    <n v="39.138186655949603"/>
    <n v="9.6637497915925102E-2"/>
  </r>
  <r>
    <s v="KS"/>
    <n v="20"/>
    <n v="10019"/>
    <n v="20085"/>
    <s v="Jackson County"/>
    <x v="549"/>
    <n v="11.8341552383077"/>
    <n v="1.6233409106046301E-2"/>
  </r>
  <r>
    <s v="KS"/>
    <n v="20"/>
    <n v="13386"/>
    <n v="20085"/>
    <s v="Jackson County"/>
    <x v="551"/>
    <n v="4.1952679057517903"/>
    <n v="3.61661026357913E-2"/>
  </r>
  <r>
    <s v="KS"/>
    <n v="20"/>
    <n v="22500"/>
    <n v="20087"/>
    <s v="Jefferson County"/>
    <x v="529"/>
    <n v="753.57259168713597"/>
    <n v="1.54079617176563E-2"/>
  </r>
  <r>
    <s v="KS"/>
    <n v="20"/>
    <n v="10801"/>
    <n v="20087"/>
    <s v="Jefferson County"/>
    <x v="555"/>
    <n v="188.907540113588"/>
    <n v="0.302252064181741"/>
  </r>
  <r>
    <s v="KS"/>
    <n v="20"/>
    <n v="2354"/>
    <n v="20087"/>
    <s v="Jefferson County"/>
    <x v="547"/>
    <n v="50.158179978732697"/>
    <n v="0.123847357972179"/>
  </r>
  <r>
    <s v="KS"/>
    <n v="20"/>
    <n v="13799"/>
    <n v="20089"/>
    <s v="Jewell County"/>
    <x v="533"/>
    <n v="487.14464496605802"/>
    <n v="5.4809253484029999E-2"/>
  </r>
  <r>
    <s v="KS"/>
    <n v="20"/>
    <n v="16267"/>
    <n v="20089"/>
    <s v="Jewell County"/>
    <x v="534"/>
    <n v="84.085697309611703"/>
    <n v="4.9784308649858902E-2"/>
  </r>
  <r>
    <s v="KS"/>
    <n v="20"/>
    <n v="10000"/>
    <n v="20091"/>
    <s v="Johnson County"/>
    <x v="553"/>
    <n v="24188.957162827501"/>
    <n v="0.84915246657402099"/>
  </r>
  <r>
    <s v="KS"/>
    <n v="20"/>
    <n v="22500"/>
    <n v="20091"/>
    <s v="Johnson County"/>
    <x v="529"/>
    <n v="4379.0409655406902"/>
    <n v="8.9536291926488307E-2"/>
  </r>
  <r>
    <s v="KS"/>
    <n v="20"/>
    <n v="6949"/>
    <n v="20091"/>
    <s v="Johnson County"/>
    <x v="570"/>
    <n v="488"/>
    <n v="1"/>
  </r>
  <r>
    <s v="KS"/>
    <n v="20"/>
    <n v="15073"/>
    <n v="20093"/>
    <s v="Kearny County"/>
    <x v="568"/>
    <n v="972.80252764612896"/>
    <n v="8.7837700013194506E-2"/>
  </r>
  <r>
    <s v="KS"/>
    <n v="20"/>
    <n v="20510"/>
    <n v="20095"/>
    <s v="Kingman County"/>
    <x v="179"/>
    <n v="811.03385207265501"/>
    <n v="7.2718896446933995E-2"/>
  </r>
  <r>
    <s v="KS"/>
    <n v="20"/>
    <n v="10321"/>
    <n v="20095"/>
    <s v="Kingman County"/>
    <x v="569"/>
    <n v="374.999999839905"/>
    <n v="0.99999999957308106"/>
  </r>
  <r>
    <s v="KS"/>
    <n v="20"/>
    <n v="2774"/>
    <n v="20097"/>
    <s v="Kiowa County"/>
    <x v="545"/>
    <n v="887.32954456721598"/>
    <n v="0.32670454512783997"/>
  </r>
  <r>
    <s v="KS"/>
    <n v="20"/>
    <n v="18962"/>
    <n v="20099"/>
    <s v="Labette County"/>
    <x v="554"/>
    <n v="890"/>
    <n v="1"/>
  </r>
  <r>
    <s v="KS"/>
    <n v="20"/>
    <n v="22500"/>
    <n v="20099"/>
    <s v="Labette County"/>
    <x v="529"/>
    <n v="750.22972376140297"/>
    <n v="1.53396115924062E-2"/>
  </r>
  <r>
    <s v="KS"/>
    <n v="20"/>
    <n v="15621"/>
    <n v="20099"/>
    <s v="Labette County"/>
    <x v="538"/>
    <n v="343.57755809935298"/>
    <n v="0.139325854865917"/>
  </r>
  <r>
    <s v="KS"/>
    <n v="20"/>
    <n v="10728"/>
    <n v="20101"/>
    <s v="Lane County"/>
    <x v="536"/>
    <n v="437.85414016884698"/>
    <n v="0.19162106790759101"/>
  </r>
  <r>
    <s v="KS"/>
    <n v="20"/>
    <n v="20476"/>
    <n v="20101"/>
    <s v="Lane County"/>
    <x v="535"/>
    <n v="11.3184366633041"/>
    <n v="2.5794067145178201E-3"/>
  </r>
  <r>
    <s v="KS"/>
    <n v="20"/>
    <n v="22500"/>
    <n v="20103"/>
    <s v="Leavenworth County"/>
    <x v="529"/>
    <n v="2998.5540307881201"/>
    <n v="6.1310093047929198E-2"/>
  </r>
  <r>
    <s v="KS"/>
    <n v="20"/>
    <n v="10801"/>
    <n v="20103"/>
    <s v="Leavenworth County"/>
    <x v="555"/>
    <n v="286.61165248970798"/>
    <n v="0.45857864398353398"/>
  </r>
  <r>
    <s v="KS"/>
    <n v="20"/>
    <n v="10000"/>
    <n v="20103"/>
    <s v="Leavenworth County"/>
    <x v="553"/>
    <n v="129.88213979806801"/>
    <n v="4.5595078213181203E-3"/>
  </r>
  <r>
    <s v="KS"/>
    <n v="20"/>
    <n v="20476"/>
    <n v="20105"/>
    <s v="Lincoln County"/>
    <x v="535"/>
    <n v="292.65455448894897"/>
    <n v="6.6694292271866407E-2"/>
  </r>
  <r>
    <s v="KS"/>
    <n v="20"/>
    <n v="13799"/>
    <n v="20105"/>
    <s v="Lincoln County"/>
    <x v="533"/>
    <n v="283.36906752900097"/>
    <n v="3.1882208317844399E-2"/>
  </r>
  <r>
    <s v="KS"/>
    <n v="20"/>
    <n v="16267"/>
    <n v="20105"/>
    <s v="Lincoln County"/>
    <x v="534"/>
    <n v="48.912137052867898"/>
    <n v="2.8959228568897499E-2"/>
  </r>
  <r>
    <s v="KS"/>
    <n v="20"/>
    <n v="22500"/>
    <n v="20107"/>
    <s v="Linn County"/>
    <x v="529"/>
    <n v="247.825965317167"/>
    <n v="5.06718666306468E-3"/>
  </r>
  <r>
    <s v="KS"/>
    <n v="20"/>
    <n v="10000"/>
    <n v="20107"/>
    <s v="Linn County"/>
    <x v="553"/>
    <n v="199.17068505271499"/>
    <n v="6.9918796971394697E-3"/>
  </r>
  <r>
    <s v="KS"/>
    <n v="20"/>
    <n v="20510"/>
    <n v="20109"/>
    <s v="Logan County"/>
    <x v="179"/>
    <n v="568.27107783050599"/>
    <n v="5.0952306808079099E-2"/>
  </r>
  <r>
    <s v="KS"/>
    <n v="20"/>
    <n v="10728"/>
    <n v="20109"/>
    <s v="Logan County"/>
    <x v="536"/>
    <n v="40.909673189199999"/>
    <n v="1.79035768880525E-2"/>
  </r>
  <r>
    <s v="KS"/>
    <n v="20"/>
    <n v="12524"/>
    <n v="20109"/>
    <s v="Logan County"/>
    <x v="527"/>
    <n v="1.10807619789028"/>
    <n v="8.3767477917318106E-5"/>
  </r>
  <r>
    <s v="KS"/>
    <n v="20"/>
    <n v="22500"/>
    <n v="20111"/>
    <s v="Lyon County"/>
    <x v="529"/>
    <n v="1911.3461501024301"/>
    <n v="3.9080439807443301E-2"/>
  </r>
  <r>
    <s v="KS"/>
    <n v="20"/>
    <n v="11334"/>
    <n v="20111"/>
    <s v="Lyon County"/>
    <x v="532"/>
    <n v="542.06258918587002"/>
    <n v="0.30367652055230798"/>
  </r>
  <r>
    <s v="KS"/>
    <n v="20"/>
    <n v="6431"/>
    <n v="20111"/>
    <s v="Lyon County"/>
    <x v="537"/>
    <n v="6.1632054729965597"/>
    <n v="8.3512269281796198E-3"/>
  </r>
  <r>
    <s v="KS"/>
    <n v="20"/>
    <n v="22500"/>
    <n v="20115"/>
    <s v="Marion County"/>
    <x v="529"/>
    <n v="1071.6330990070601"/>
    <n v="2.1911202645928302E-2"/>
  </r>
  <r>
    <s v="KS"/>
    <n v="20"/>
    <n v="6431"/>
    <n v="20115"/>
    <s v="Marion County"/>
    <x v="537"/>
    <n v="94.379597642420606"/>
    <n v="0.12788563366181599"/>
  </r>
  <r>
    <s v="KS"/>
    <n v="20"/>
    <n v="4704"/>
    <n v="20115"/>
    <s v="Marion County"/>
    <x v="530"/>
    <n v="35.504540632184003"/>
    <n v="3.1503585299187203E-2"/>
  </r>
  <r>
    <s v="KS"/>
    <n v="20"/>
    <n v="22500"/>
    <n v="20117"/>
    <s v="Marshall County"/>
    <x v="529"/>
    <n v="1101.2982147007699"/>
    <n v="2.2517751997644001E-2"/>
  </r>
  <r>
    <s v="KS"/>
    <n v="20"/>
    <n v="23826"/>
    <n v="20117"/>
    <s v="Marshall County"/>
    <x v="531"/>
    <n v="93.070821276905406"/>
    <n v="6.7005630868902405E-2"/>
  </r>
  <r>
    <s v="KS"/>
    <n v="20"/>
    <n v="13386"/>
    <n v="20117"/>
    <s v="Marshall County"/>
    <x v="551"/>
    <n v="73.106940401899493"/>
    <n v="0.63023224484396101"/>
  </r>
  <r>
    <s v="KS"/>
    <n v="20"/>
    <n v="12208"/>
    <n v="20113"/>
    <s v="McPherson County"/>
    <x v="584"/>
    <n v="1546"/>
    <n v="1"/>
  </r>
  <r>
    <s v="KS"/>
    <n v="20"/>
    <n v="22500"/>
    <n v="20113"/>
    <s v="McPherson County"/>
    <x v="529"/>
    <n v="421.06349877726802"/>
    <n v="8.6092970225171307E-3"/>
  </r>
  <r>
    <s v="KS"/>
    <n v="20"/>
    <n v="4704"/>
    <n v="20113"/>
    <s v="McPherson County"/>
    <x v="530"/>
    <n v="220.506684033385"/>
    <n v="0.19565810473237399"/>
  </r>
  <r>
    <s v="KS"/>
    <n v="20"/>
    <n v="40208"/>
    <n v="20113"/>
    <s v="McPherson County"/>
    <x v="546"/>
    <n v="216.94579977235699"/>
    <n v="0.23103919038589699"/>
  </r>
  <r>
    <s v="KS"/>
    <n v="20"/>
    <n v="13029"/>
    <n v="20113"/>
    <s v="McPherson County"/>
    <x v="580"/>
    <n v="117"/>
    <n v="1"/>
  </r>
  <r>
    <s v="KS"/>
    <n v="20"/>
    <n v="6431"/>
    <n v="20113"/>
    <s v="McPherson County"/>
    <x v="537"/>
    <n v="29.438580938611199"/>
    <n v="3.9889676068578898E-2"/>
  </r>
  <r>
    <s v="KS"/>
    <n v="20"/>
    <n v="19820"/>
    <n v="20119"/>
    <s v="Meade County"/>
    <x v="560"/>
    <n v="409.22282608695599"/>
    <n v="0.103260869565217"/>
  </r>
  <r>
    <s v="KS"/>
    <n v="20"/>
    <n v="10000"/>
    <n v="20121"/>
    <s v="Miami County"/>
    <x v="553"/>
    <n v="1808.0542009876599"/>
    <n v="6.3471677349844102E-2"/>
  </r>
  <r>
    <s v="KS"/>
    <n v="20"/>
    <n v="14203"/>
    <n v="20121"/>
    <s v="Miami County"/>
    <x v="573"/>
    <n v="241.99999999999901"/>
    <n v="0.999999999999999"/>
  </r>
  <r>
    <s v="KS"/>
    <n v="20"/>
    <n v="1525"/>
    <n v="20123"/>
    <s v="Mitchell County"/>
    <x v="558"/>
    <n v="469"/>
    <n v="1"/>
  </r>
  <r>
    <s v="KS"/>
    <n v="20"/>
    <n v="13799"/>
    <n v="20123"/>
    <s v="Mitchell County"/>
    <x v="533"/>
    <n v="457.74495066713598"/>
    <n v="5.1501457095762398E-2"/>
  </r>
  <r>
    <s v="KS"/>
    <n v="20"/>
    <n v="16267"/>
    <n v="20123"/>
    <s v="Mitchell County"/>
    <x v="534"/>
    <n v="79.011036587463195"/>
    <n v="4.6779772994353597E-2"/>
  </r>
  <r>
    <s v="KS"/>
    <n v="20"/>
    <n v="10005"/>
    <n v="20125"/>
    <s v="Montgomery County"/>
    <x v="539"/>
    <n v="1281.5115887920199"/>
    <n v="3.4852096513245202E-2"/>
  </r>
  <r>
    <s v="KS"/>
    <n v="20"/>
    <n v="3892"/>
    <n v="20125"/>
    <s v="Montgomery County"/>
    <x v="566"/>
    <n v="1018"/>
    <n v="1"/>
  </r>
  <r>
    <s v="KS"/>
    <n v="20"/>
    <n v="15621"/>
    <n v="20125"/>
    <s v="Montgomery County"/>
    <x v="538"/>
    <n v="612.84300785111702"/>
    <n v="0.24851703481391599"/>
  </r>
  <r>
    <s v="KS"/>
    <n v="20"/>
    <n v="2961"/>
    <n v="20125"/>
    <s v="Montgomery County"/>
    <x v="548"/>
    <n v="512.27910485847895"/>
    <n v="0.28240303465186301"/>
  </r>
  <r>
    <s v="KS"/>
    <n v="20"/>
    <n v="22500"/>
    <n v="20127"/>
    <s v="Morris County"/>
    <x v="529"/>
    <n v="440.99192523864201"/>
    <n v="9.0167646446111596E-3"/>
  </r>
  <r>
    <s v="KS"/>
    <n v="20"/>
    <n v="4704"/>
    <n v="20127"/>
    <s v="Morris County"/>
    <x v="530"/>
    <n v="46.815283057476499"/>
    <n v="4.1539736519499999E-2"/>
  </r>
  <r>
    <s v="KS"/>
    <n v="20"/>
    <n v="6431"/>
    <n v="20127"/>
    <s v="Morris County"/>
    <x v="537"/>
    <n v="38.838517125071199"/>
    <n v="5.2626716971641299E-2"/>
  </r>
  <r>
    <s v="KS"/>
    <n v="20"/>
    <n v="15073"/>
    <n v="20129"/>
    <s v="Morton County"/>
    <x v="568"/>
    <n v="666.07930423123503"/>
    <n v="6.014260083352E-2"/>
  </r>
  <r>
    <s v="KS"/>
    <n v="20"/>
    <n v="19160"/>
    <n v="20129"/>
    <s v="Morton County"/>
    <x v="167"/>
    <n v="250.59999974939899"/>
    <n v="0.69999999929999901"/>
  </r>
  <r>
    <s v="KS"/>
    <n v="20"/>
    <n v="22500"/>
    <n v="20131"/>
    <s v="Nemaha County"/>
    <x v="529"/>
    <n v="436.83622233792698"/>
    <n v="8.9317948461995408E-3"/>
  </r>
  <r>
    <s v="KS"/>
    <n v="20"/>
    <n v="16518"/>
    <n v="20131"/>
    <s v="Nemaha County"/>
    <x v="572"/>
    <n v="322.51499880504701"/>
    <n v="0.64118290020884205"/>
  </r>
  <r>
    <s v="KS"/>
    <n v="20"/>
    <n v="16922"/>
    <n v="20131"/>
    <s v="Nemaha County"/>
    <x v="559"/>
    <n v="217"/>
    <n v="1"/>
  </r>
  <r>
    <s v="KS"/>
    <n v="20"/>
    <n v="2354"/>
    <n v="20131"/>
    <s v="Nemaha County"/>
    <x v="547"/>
    <n v="32.7190662535589"/>
    <n v="8.0787817910022E-2"/>
  </r>
  <r>
    <s v="KS"/>
    <n v="20"/>
    <n v="13386"/>
    <n v="20131"/>
    <s v="Nemaha County"/>
    <x v="551"/>
    <n v="28.998285156147801"/>
    <n v="0.24998521686334299"/>
  </r>
  <r>
    <s v="KS"/>
    <n v="20"/>
    <n v="3355"/>
    <n v="20133"/>
    <s v="Neosho County"/>
    <x v="563"/>
    <n v="947.99999999999898"/>
    <n v="0.999999999999999"/>
  </r>
  <r>
    <s v="KS"/>
    <n v="20"/>
    <n v="15621"/>
    <n v="20133"/>
    <s v="Neosho County"/>
    <x v="538"/>
    <n v="464.39603960395999"/>
    <n v="0.18831956188319501"/>
  </r>
  <r>
    <s v="KS"/>
    <n v="20"/>
    <n v="22500"/>
    <n v="20133"/>
    <s v="Neosho County"/>
    <x v="529"/>
    <n v="332.53820214371001"/>
    <n v="6.7992598786233401E-3"/>
  </r>
  <r>
    <s v="KS"/>
    <n v="20"/>
    <n v="10728"/>
    <n v="20135"/>
    <s v="Ness County"/>
    <x v="536"/>
    <n v="696.17416376432698"/>
    <n v="0.304671406461412"/>
  </r>
  <r>
    <s v="KS"/>
    <n v="20"/>
    <n v="12524"/>
    <n v="20135"/>
    <s v="Ness County"/>
    <x v="527"/>
    <n v="18.856518772125501"/>
    <n v="1.4255003607594101E-3"/>
  </r>
  <r>
    <s v="KS"/>
    <n v="20"/>
    <n v="20476"/>
    <n v="20135"/>
    <s v="Ness County"/>
    <x v="535"/>
    <n v="7.5512888891819596"/>
    <n v="1.7208953712812101E-3"/>
  </r>
  <r>
    <s v="KS"/>
    <n v="20"/>
    <n v="12524"/>
    <n v="20137"/>
    <s v="Norton County"/>
    <x v="527"/>
    <n v="461.82050565245402"/>
    <n v="3.4912345453012902E-2"/>
  </r>
  <r>
    <s v="KS"/>
    <n v="20"/>
    <n v="13799"/>
    <n v="20137"/>
    <s v="Norton County"/>
    <x v="533"/>
    <n v="426.76002766494599"/>
    <n v="4.8015304642770699E-2"/>
  </r>
  <r>
    <s v="KS"/>
    <n v="20"/>
    <n v="22500"/>
    <n v="20139"/>
    <s v="Osage County"/>
    <x v="529"/>
    <n v="431.33952832313099"/>
    <n v="8.8194064022886001E-3"/>
  </r>
  <r>
    <s v="KS"/>
    <n v="20"/>
    <n v="14199"/>
    <n v="20139"/>
    <s v="Osage County"/>
    <x v="586"/>
    <n v="270"/>
    <n v="1"/>
  </r>
  <r>
    <s v="KS"/>
    <n v="20"/>
    <n v="11334"/>
    <n v="20139"/>
    <s v="Osage County"/>
    <x v="532"/>
    <n v="153.548789967641"/>
    <n v="8.6021731074308994E-2"/>
  </r>
  <r>
    <s v="KS"/>
    <n v="20"/>
    <n v="10000"/>
    <n v="20139"/>
    <s v="Osage County"/>
    <x v="553"/>
    <n v="112.309382533122"/>
    <n v="3.9426168129299399E-3"/>
  </r>
  <r>
    <s v="KS"/>
    <n v="20"/>
    <n v="10019"/>
    <n v="20139"/>
    <s v="Osage County"/>
    <x v="549"/>
    <n v="80.770076612266195"/>
    <n v="0.110795715517511"/>
  </r>
  <r>
    <s v="KS"/>
    <n v="20"/>
    <n v="20476"/>
    <n v="20141"/>
    <s v="Osborne County"/>
    <x v="535"/>
    <n v="445.840923300101"/>
    <n v="0.101604585984526"/>
  </r>
  <r>
    <s v="KS"/>
    <n v="20"/>
    <n v="13799"/>
    <n v="20141"/>
    <s v="Osborne County"/>
    <x v="533"/>
    <n v="431.695064245406"/>
    <n v="4.8570551782786499E-2"/>
  </r>
  <r>
    <s v="KS"/>
    <n v="20"/>
    <n v="16267"/>
    <n v="20141"/>
    <s v="Osborne County"/>
    <x v="534"/>
    <n v="74.514583865993401"/>
    <n v="4.4117574817047603E-2"/>
  </r>
  <r>
    <s v="KS"/>
    <n v="20"/>
    <n v="22500"/>
    <n v="20143"/>
    <s v="Ottawa County"/>
    <x v="529"/>
    <n v="284.26996459833202"/>
    <n v="5.8123408153744303E-3"/>
  </r>
  <r>
    <s v="KS"/>
    <n v="20"/>
    <n v="4704"/>
    <n v="20143"/>
    <s v="Ottawa County"/>
    <x v="530"/>
    <n v="113.91311332023901"/>
    <n v="0.101076409334728"/>
  </r>
  <r>
    <s v="KS"/>
    <n v="20"/>
    <n v="23826"/>
    <n v="20143"/>
    <s v="Ottawa County"/>
    <x v="531"/>
    <n v="39.667671462814802"/>
    <n v="2.85584387781244E-2"/>
  </r>
  <r>
    <s v="KS"/>
    <n v="20"/>
    <n v="12524"/>
    <n v="20145"/>
    <s v="Pawnee County"/>
    <x v="527"/>
    <n v="436.783900985804"/>
    <n v="3.3019647791488103E-2"/>
  </r>
  <r>
    <s v="KS"/>
    <n v="20"/>
    <n v="10713"/>
    <n v="20145"/>
    <s v="Pawnee County"/>
    <x v="583"/>
    <n v="409"/>
    <n v="1"/>
  </r>
  <r>
    <s v="KS"/>
    <n v="20"/>
    <n v="13570"/>
    <n v="20145"/>
    <s v="Pawnee County"/>
    <x v="528"/>
    <n v="62.325873913979102"/>
    <n v="4.6511846204461998E-2"/>
  </r>
  <r>
    <s v="KS"/>
    <n v="20"/>
    <n v="13799"/>
    <n v="20147"/>
    <s v="Phillips County"/>
    <x v="533"/>
    <n v="1028.1363477315799"/>
    <n v="0.115676906810484"/>
  </r>
  <r>
    <s v="KS"/>
    <n v="20"/>
    <n v="16267"/>
    <n v="20147"/>
    <s v="Phillips County"/>
    <x v="534"/>
    <n v="21.5604352291531"/>
    <n v="1.2765207358882801E-2"/>
  </r>
  <r>
    <s v="KS"/>
    <n v="20"/>
    <n v="22500"/>
    <n v="20149"/>
    <s v="Pottawatomie County"/>
    <x v="529"/>
    <n v="805.08425650809602"/>
    <n v="1.6461197687660401E-2"/>
  </r>
  <r>
    <s v="KS"/>
    <n v="20"/>
    <n v="23826"/>
    <n v="20149"/>
    <s v="Pottawatomie County"/>
    <x v="531"/>
    <n v="540.59620216790699"/>
    <n v="0.38919812971051598"/>
  </r>
  <r>
    <s v="KS"/>
    <n v="20"/>
    <n v="20069"/>
    <n v="20149"/>
    <s v="Pottawatomie County"/>
    <x v="588"/>
    <n v="265"/>
    <n v="1"/>
  </r>
  <r>
    <s v="KS"/>
    <n v="20"/>
    <n v="10019"/>
    <n v="20149"/>
    <s v="Pottawatomie County"/>
    <x v="549"/>
    <n v="32.933418529088797"/>
    <n v="4.5176157104374198E-2"/>
  </r>
  <r>
    <s v="KS"/>
    <n v="20"/>
    <n v="13386"/>
    <n v="20149"/>
    <s v="Pottawatomie County"/>
    <x v="551"/>
    <n v="9.6995065400876008"/>
    <n v="8.3616435690410398E-2"/>
  </r>
  <r>
    <s v="KS"/>
    <n v="20"/>
    <n v="15321"/>
    <n v="20151"/>
    <s v="Pratt County"/>
    <x v="562"/>
    <n v="708.00000027346505"/>
    <n v="1.0000000003862499"/>
  </r>
  <r>
    <s v="KS"/>
    <n v="20"/>
    <n v="13570"/>
    <n v="20151"/>
    <s v="Pratt County"/>
    <x v="528"/>
    <n v="677.65434765885198"/>
    <n v="0.50571219974541204"/>
  </r>
  <r>
    <s v="KS"/>
    <n v="20"/>
    <n v="12524"/>
    <n v="20151"/>
    <s v="Pratt County"/>
    <x v="527"/>
    <n v="176.68505063331"/>
    <n v="1.3356898294020999E-2"/>
  </r>
  <r>
    <s v="KS"/>
    <n v="20"/>
    <n v="12524"/>
    <n v="20153"/>
    <s v="Rawlins County"/>
    <x v="527"/>
    <n v="334.94674002837098"/>
    <n v="2.5321041731809098E-2"/>
  </r>
  <r>
    <s v="KS"/>
    <n v="20"/>
    <n v="13799"/>
    <n v="20153"/>
    <s v="Rawlins County"/>
    <x v="533"/>
    <n v="309.51826151341101"/>
    <n v="3.4824286848943599E-2"/>
  </r>
  <r>
    <s v="KS"/>
    <n v="20"/>
    <n v="22500"/>
    <n v="20155"/>
    <s v="Reno County"/>
    <x v="529"/>
    <n v="3758.71974622479"/>
    <n v="7.6852861417862003E-2"/>
  </r>
  <r>
    <s v="KS"/>
    <n v="20"/>
    <n v="40208"/>
    <n v="20155"/>
    <s v="Reno County"/>
    <x v="546"/>
    <n v="637.29420933681297"/>
    <n v="0.67869457863345395"/>
  </r>
  <r>
    <s v="KS"/>
    <n v="20"/>
    <n v="12524"/>
    <n v="20155"/>
    <s v="Reno County"/>
    <x v="527"/>
    <n v="196.33470410923701"/>
    <n v="1.4842357431904801E-2"/>
  </r>
  <r>
    <s v="KS"/>
    <n v="20"/>
    <n v="13570"/>
    <n v="20155"/>
    <s v="Reno County"/>
    <x v="528"/>
    <n v="145.42703913261701"/>
    <n v="0.108527641143744"/>
  </r>
  <r>
    <s v="KS"/>
    <n v="20"/>
    <n v="16267"/>
    <n v="20157"/>
    <s v="Republic County"/>
    <x v="534"/>
    <n v="578.19105932694094"/>
    <n v="0.34232744779570201"/>
  </r>
  <r>
    <s v="KS"/>
    <n v="20"/>
    <n v="13799"/>
    <n v="20157"/>
    <s v="Republic County"/>
    <x v="533"/>
    <n v="408.03568593516098"/>
    <n v="4.5908605528258498E-2"/>
  </r>
  <r>
    <s v="KS"/>
    <n v="20"/>
    <n v="12524"/>
    <n v="20159"/>
    <s v="Rice County"/>
    <x v="527"/>
    <n v="1733.2202694883799"/>
    <n v="0.13102663059331601"/>
  </r>
  <r>
    <s v="KS"/>
    <n v="20"/>
    <n v="22500"/>
    <n v="20161"/>
    <s v="Riley County"/>
    <x v="529"/>
    <n v="2521.7590956775002"/>
    <n v="5.1561280274750598E-2"/>
  </r>
  <r>
    <s v="KS"/>
    <n v="20"/>
    <n v="23826"/>
    <n v="20161"/>
    <s v="Riley County"/>
    <x v="531"/>
    <n v="237.60846856163701"/>
    <n v="0.17106441221140101"/>
  </r>
  <r>
    <s v="KS"/>
    <n v="20"/>
    <n v="12524"/>
    <n v="20163"/>
    <s v="Rooks County"/>
    <x v="527"/>
    <n v="444.387025603224"/>
    <n v="3.35944228608425E-2"/>
  </r>
  <r>
    <s v="KS"/>
    <n v="20"/>
    <n v="13799"/>
    <n v="20163"/>
    <s v="Rooks County"/>
    <x v="533"/>
    <n v="410.65006213278599"/>
    <n v="4.6202752265165001E-2"/>
  </r>
  <r>
    <s v="KS"/>
    <n v="20"/>
    <n v="20476"/>
    <n v="20163"/>
    <s v="Rooks County"/>
    <x v="535"/>
    <n v="211.659265464143"/>
    <n v="4.8235931053815698E-2"/>
  </r>
  <r>
    <s v="KS"/>
    <n v="20"/>
    <n v="16267"/>
    <n v="20163"/>
    <s v="Rooks County"/>
    <x v="534"/>
    <n v="70.882020733445202"/>
    <n v="4.1966856562134502E-2"/>
  </r>
  <r>
    <s v="KS"/>
    <n v="20"/>
    <n v="12524"/>
    <n v="20165"/>
    <s v="Rush County"/>
    <x v="527"/>
    <n v="209.62168909583801"/>
    <n v="1.5846816532797001E-2"/>
  </r>
  <r>
    <s v="KS"/>
    <n v="20"/>
    <n v="20476"/>
    <n v="20165"/>
    <s v="Rush County"/>
    <x v="535"/>
    <n v="200.05508028358599"/>
    <n v="4.5591403893251101E-2"/>
  </r>
  <r>
    <s v="KS"/>
    <n v="20"/>
    <n v="10728"/>
    <n v="20165"/>
    <s v="Rush County"/>
    <x v="536"/>
    <n v="176.200504749468"/>
    <n v="7.7111818271101903E-2"/>
  </r>
  <r>
    <s v="KS"/>
    <n v="20"/>
    <n v="16440"/>
    <n v="20167"/>
    <s v="Russell County"/>
    <x v="587"/>
    <n v="771"/>
    <n v="1"/>
  </r>
  <r>
    <s v="KS"/>
    <n v="20"/>
    <n v="12524"/>
    <n v="20167"/>
    <s v="Russell County"/>
    <x v="527"/>
    <n v="265.94223705354102"/>
    <n v="2.0104493275895099E-2"/>
  </r>
  <r>
    <s v="KS"/>
    <n v="20"/>
    <n v="20476"/>
    <n v="20167"/>
    <s v="Russell County"/>
    <x v="535"/>
    <n v="185.15705600736001"/>
    <n v="4.2196229719088402E-2"/>
  </r>
  <r>
    <s v="KS"/>
    <n v="20"/>
    <n v="16267"/>
    <n v="20167"/>
    <s v="Russell County"/>
    <x v="534"/>
    <n v="42.419157344073099"/>
    <n v="2.51149540225418E-2"/>
  </r>
  <r>
    <s v="KS"/>
    <n v="20"/>
    <n v="22500"/>
    <n v="20169"/>
    <s v="Saline County"/>
    <x v="529"/>
    <n v="3459.6097049444302"/>
    <n v="7.0737092192369996E-2"/>
  </r>
  <r>
    <s v="KS"/>
    <n v="20"/>
    <n v="4704"/>
    <n v="20169"/>
    <s v="Saline County"/>
    <x v="530"/>
    <n v="386.61781735595099"/>
    <n v="0.34305041469028502"/>
  </r>
  <r>
    <s v="KS"/>
    <n v="20"/>
    <n v="40208"/>
    <n v="20169"/>
    <s v="Saline County"/>
    <x v="546"/>
    <n v="84.759990966851305"/>
    <n v="9.0266231061609498E-2"/>
  </r>
  <r>
    <s v="KS"/>
    <n v="20"/>
    <n v="20510"/>
    <n v="20171"/>
    <s v="Scott County"/>
    <x v="179"/>
    <n v="1152.2727956158801"/>
    <n v="0.103315053852405"/>
  </r>
  <r>
    <s v="KS"/>
    <n v="20"/>
    <n v="10728"/>
    <n v="20171"/>
    <s v="Scott County"/>
    <x v="536"/>
    <n v="82.951790672535196"/>
    <n v="3.6302753029555802E-2"/>
  </r>
  <r>
    <s v="KS"/>
    <n v="20"/>
    <n v="10005"/>
    <n v="20173"/>
    <s v="Sedgwick County"/>
    <x v="539"/>
    <n v="27926.101246581002"/>
    <n v="0.75948058870223201"/>
  </r>
  <r>
    <s v="KS"/>
    <n v="20"/>
    <n v="16920"/>
    <n v="20173"/>
    <s v="Sedgwick County"/>
    <x v="540"/>
    <n v="914.30882580398497"/>
    <n v="0.86582275170831902"/>
  </r>
  <r>
    <s v="KS"/>
    <n v="20"/>
    <n v="13095"/>
    <n v="20173"/>
    <s v="Sedgwick County"/>
    <x v="557"/>
    <n v="329.76003862580598"/>
    <n v="0.93152553284126205"/>
  </r>
  <r>
    <s v="KS"/>
    <n v="20"/>
    <n v="2641"/>
    <n v="20173"/>
    <s v="Sedgwick County"/>
    <x v="541"/>
    <n v="298.94725388737498"/>
    <n v="0.385241306555895"/>
  </r>
  <r>
    <s v="KS"/>
    <n v="20"/>
    <n v="20510"/>
    <n v="20173"/>
    <s v="Sedgwick County"/>
    <x v="179"/>
    <n v="248.99784150477899"/>
    <n v="2.2325638079868999E-2"/>
  </r>
  <r>
    <s v="KS"/>
    <n v="20"/>
    <n v="18316"/>
    <n v="20173"/>
    <s v="Sedgwick County"/>
    <x v="544"/>
    <n v="232.273928382973"/>
    <n v="0.19886466471144901"/>
  </r>
  <r>
    <s v="KS"/>
    <n v="20"/>
    <n v="15073"/>
    <n v="20175"/>
    <s v="Seward County"/>
    <x v="568"/>
    <n v="197.10510042879699"/>
    <n v="1.7797300264451199E-2"/>
  </r>
  <r>
    <s v="KS"/>
    <n v="20"/>
    <n v="19160"/>
    <n v="20175"/>
    <s v="Seward County"/>
    <x v="167"/>
    <n v="74.157142857142901"/>
    <n v="0.20714285714285699"/>
  </r>
  <r>
    <s v="KS"/>
    <n v="20"/>
    <n v="22500"/>
    <n v="20177"/>
    <s v="Shawnee County"/>
    <x v="529"/>
    <n v="10800.563911854"/>
    <n v="0.22083429933454701"/>
  </r>
  <r>
    <s v="KS"/>
    <n v="20"/>
    <n v="10019"/>
    <n v="20177"/>
    <s v="Shawnee County"/>
    <x v="549"/>
    <n v="416.32411504585599"/>
    <n v="0.57108932105055699"/>
  </r>
  <r>
    <s v="KS"/>
    <n v="20"/>
    <n v="12524"/>
    <n v="20179"/>
    <s v="Sheridan County"/>
    <x v="527"/>
    <n v="211.74821754993101"/>
    <n v="1.6007576167971799E-2"/>
  </r>
  <r>
    <s v="KS"/>
    <n v="20"/>
    <n v="20476"/>
    <n v="20179"/>
    <s v="Sheridan County"/>
    <x v="535"/>
    <n v="80.937710345711594"/>
    <n v="1.8445239367755599E-2"/>
  </r>
  <r>
    <s v="KS"/>
    <n v="20"/>
    <n v="13799"/>
    <n v="20179"/>
    <s v="Sheridan County"/>
    <x v="533"/>
    <n v="78.369679052656096"/>
    <n v="8.8174706404878598E-3"/>
  </r>
  <r>
    <s v="KS"/>
    <n v="20"/>
    <n v="12524"/>
    <n v="20181"/>
    <s v="Sherman County"/>
    <x v="527"/>
    <n v="941.47175398914305"/>
    <n v="7.1172645448226698E-2"/>
  </r>
  <r>
    <s v="KS"/>
    <n v="20"/>
    <n v="7374"/>
    <n v="20181"/>
    <s v="Sherman County"/>
    <x v="577"/>
    <n v="439"/>
    <n v="1"/>
  </r>
  <r>
    <s v="KS"/>
    <n v="20"/>
    <n v="13799"/>
    <n v="20181"/>
    <s v="Sherman County"/>
    <x v="533"/>
    <n v="89.103741950829601"/>
    <n v="1.0025173486817E-2"/>
  </r>
  <r>
    <s v="KS"/>
    <n v="20"/>
    <n v="13799"/>
    <n v="20183"/>
    <s v="Smith County"/>
    <x v="533"/>
    <n v="607.88989862169797"/>
    <n v="6.8394453040244996E-2"/>
  </r>
  <r>
    <s v="KS"/>
    <n v="20"/>
    <n v="16267"/>
    <n v="20183"/>
    <s v="Smith County"/>
    <x v="534"/>
    <n v="104.92745130481001"/>
    <n v="6.2124009061462503E-2"/>
  </r>
  <r>
    <s v="KS"/>
    <n v="20"/>
    <n v="12524"/>
    <n v="20185"/>
    <s v="Stafford County"/>
    <x v="527"/>
    <n v="538.518045298723"/>
    <n v="4.0710466079431698E-2"/>
  </r>
  <r>
    <s v="KS"/>
    <n v="20"/>
    <n v="13570"/>
    <n v="20185"/>
    <s v="Stafford County"/>
    <x v="528"/>
    <n v="398.88559285833202"/>
    <n v="0.29767581556591899"/>
  </r>
  <r>
    <s v="KS"/>
    <n v="20"/>
    <n v="15073"/>
    <n v="20187"/>
    <s v="Stanton County"/>
    <x v="568"/>
    <n v="729.60189573459695"/>
    <n v="6.5878275009895904E-2"/>
  </r>
  <r>
    <s v="KS"/>
    <n v="20"/>
    <n v="15073"/>
    <n v="20189"/>
    <s v="Stevens County"/>
    <x v="568"/>
    <n v="979.54545249379305"/>
    <n v="8.8446541985895494E-2"/>
  </r>
  <r>
    <s v="KS"/>
    <n v="20"/>
    <n v="9011"/>
    <n v="20189"/>
    <s v="Stevens County"/>
    <x v="579"/>
    <n v="409"/>
    <n v="1"/>
  </r>
  <r>
    <s v="KS"/>
    <n v="20"/>
    <n v="19160"/>
    <n v="20189"/>
    <s v="Stevens County"/>
    <x v="167"/>
    <n v="33.242857142857098"/>
    <n v="9.2857142857142902E-2"/>
  </r>
  <r>
    <s v="KS"/>
    <n v="20"/>
    <n v="20510"/>
    <n v="20191"/>
    <s v="Sumner County"/>
    <x v="179"/>
    <n v="1147.34299578425"/>
    <n v="0.102873038266318"/>
  </r>
  <r>
    <s v="KS"/>
    <n v="20"/>
    <n v="20315"/>
    <n v="20191"/>
    <s v="Sumner County"/>
    <x v="589"/>
    <n v="562"/>
    <n v="1"/>
  </r>
  <r>
    <s v="KS"/>
    <n v="20"/>
    <n v="18316"/>
    <n v="20191"/>
    <s v="Sumner County"/>
    <x v="544"/>
    <n v="527.38130988434"/>
    <n v="0.451525094079058"/>
  </r>
  <r>
    <s v="KS"/>
    <n v="20"/>
    <n v="20813"/>
    <n v="20191"/>
    <s v="Sumner County"/>
    <x v="576"/>
    <n v="74.341771902214703"/>
    <n v="8.0630989047955196E-2"/>
  </r>
  <r>
    <s v="KS"/>
    <n v="20"/>
    <n v="13095"/>
    <n v="20191"/>
    <s v="Sumner County"/>
    <x v="557"/>
    <n v="24.239961374193001"/>
    <n v="6.8474467158737506E-2"/>
  </r>
  <r>
    <s v="KS"/>
    <n v="20"/>
    <n v="12524"/>
    <n v="20193"/>
    <s v="Thomas County"/>
    <x v="527"/>
    <n v="944.54202786727797"/>
    <n v="7.1404749611980498E-2"/>
  </r>
  <r>
    <s v="KS"/>
    <n v="20"/>
    <n v="3913"/>
    <n v="20193"/>
    <s v="Thomas County"/>
    <x v="567"/>
    <n v="630"/>
    <n v="1"/>
  </r>
  <r>
    <s v="KS"/>
    <n v="20"/>
    <n v="13799"/>
    <n v="20193"/>
    <s v="Thomas County"/>
    <x v="533"/>
    <n v="178.207483901659"/>
    <n v="2.0050346973634E-2"/>
  </r>
  <r>
    <s v="KS"/>
    <n v="20"/>
    <n v="12524"/>
    <n v="20195"/>
    <s v="Trego County"/>
    <x v="527"/>
    <n v="339.74978662008903"/>
    <n v="2.5684138692174899E-2"/>
  </r>
  <r>
    <s v="KS"/>
    <n v="20"/>
    <n v="20476"/>
    <n v="20195"/>
    <s v="Trego County"/>
    <x v="535"/>
    <n v="324.24445739265502"/>
    <n v="7.3893449724853094E-2"/>
  </r>
  <r>
    <s v="KS"/>
    <n v="20"/>
    <n v="22500"/>
    <n v="20197"/>
    <s v="Wabaunsee County"/>
    <x v="529"/>
    <n v="141.149868527378"/>
    <n v="2.8860282270258002E-3"/>
  </r>
  <r>
    <s v="KS"/>
    <n v="20"/>
    <n v="23826"/>
    <n v="20197"/>
    <s v="Wabaunsee County"/>
    <x v="531"/>
    <n v="94.779002626829893"/>
    <n v="6.8235423057472905E-2"/>
  </r>
  <r>
    <s v="KS"/>
    <n v="20"/>
    <n v="11334"/>
    <n v="20197"/>
    <s v="Wabaunsee County"/>
    <x v="532"/>
    <n v="33.4954782033276"/>
    <n v="1.8764973783376802E-2"/>
  </r>
  <r>
    <s v="KS"/>
    <n v="20"/>
    <n v="6431"/>
    <n v="20197"/>
    <s v="Wabaunsee County"/>
    <x v="537"/>
    <n v="12.431183593748599"/>
    <n v="1.6844422213751601E-2"/>
  </r>
  <r>
    <s v="KS"/>
    <n v="20"/>
    <n v="10019"/>
    <n v="20197"/>
    <s v="Wabaunsee County"/>
    <x v="549"/>
    <n v="6.15612483831055"/>
    <n v="8.4446156904122802E-3"/>
  </r>
  <r>
    <s v="KS"/>
    <n v="20"/>
    <n v="20510"/>
    <n v="20199"/>
    <s v="Wallace County"/>
    <x v="179"/>
    <n v="219.27640902160999"/>
    <n v="1.9660755762719501E-2"/>
  </r>
  <r>
    <s v="KS"/>
    <n v="20"/>
    <n v="13799"/>
    <n v="20201"/>
    <s v="Washington County"/>
    <x v="533"/>
    <n v="1053.3982495001201"/>
    <n v="0.11851915498426201"/>
  </r>
  <r>
    <s v="KS"/>
    <n v="20"/>
    <n v="16267"/>
    <n v="20201"/>
    <s v="Washington County"/>
    <x v="534"/>
    <n v="181.82633693964399"/>
    <n v="0.10765324863211601"/>
  </r>
  <r>
    <s v="KS"/>
    <n v="20"/>
    <n v="20510"/>
    <n v="20203"/>
    <s v="Wichita County"/>
    <x v="179"/>
    <n v="414.996402507965"/>
    <n v="3.7209396799781698E-2"/>
  </r>
  <r>
    <s v="KS"/>
    <n v="20"/>
    <n v="15621"/>
    <n v="20205"/>
    <s v="Wilson County"/>
    <x v="538"/>
    <n v="802.69306930693006"/>
    <n v="0.32550408325503999"/>
  </r>
  <r>
    <s v="KS"/>
    <n v="20"/>
    <n v="13380"/>
    <n v="20205"/>
    <s v="Wilson County"/>
    <x v="585"/>
    <n v="296"/>
    <n v="1"/>
  </r>
  <r>
    <s v="KS"/>
    <n v="20"/>
    <n v="10005"/>
    <n v="20207"/>
    <s v="Woodson County"/>
    <x v="539"/>
    <n v="197.81722511554699"/>
    <n v="5.3798538241922201E-3"/>
  </r>
  <r>
    <s v="KS"/>
    <n v="20"/>
    <n v="15621"/>
    <n v="20207"/>
    <s v="Woodson County"/>
    <x v="538"/>
    <n v="132.145214521452"/>
    <n v="5.3586867202535297E-2"/>
  </r>
  <r>
    <s v="KS"/>
    <n v="20"/>
    <n v="9996"/>
    <n v="20209"/>
    <s v="Wyandotte County"/>
    <x v="581"/>
    <n v="6995"/>
    <n v="1"/>
  </r>
  <r>
    <s v="KS"/>
    <n v="20"/>
    <n v="10000"/>
    <n v="20209"/>
    <s v="Wyandotte County"/>
    <x v="553"/>
    <n v="1278.4971639217099"/>
    <n v="4.4881596711427302E-2"/>
  </r>
  <r>
    <s v="KS"/>
    <n v="20"/>
    <n v="22500"/>
    <n v="20209"/>
    <s v="Wyandotte County"/>
    <x v="529"/>
    <n v="688.67141388687196"/>
    <n v="1.4080956364743401E-2"/>
  </r>
  <r>
    <s v="KY"/>
    <n v="21"/>
    <n v="14724"/>
    <n v="2100298"/>
    <s v="Adairville city"/>
    <x v="590"/>
    <n v="56.314762692290103"/>
    <n v="1.09989770883379E-2"/>
  </r>
  <r>
    <s v="KY"/>
    <n v="21"/>
    <n v="17564"/>
    <n v="2100694"/>
    <s v="Albany city"/>
    <x v="591"/>
    <n v="80.3960174641268"/>
    <n v="1.47922755223784E-2"/>
  </r>
  <r>
    <s v="KY"/>
    <n v="21"/>
    <n v="19162"/>
    <n v="2100694"/>
    <s v="Albany city"/>
    <x v="293"/>
    <n v="65.054079861730898"/>
    <n v="1.2661362370909E-2"/>
  </r>
  <r>
    <s v="KY"/>
    <n v="21"/>
    <n v="19446"/>
    <n v="2100802"/>
    <s v="Alexandria city"/>
    <x v="592"/>
    <n v="214.21238324863799"/>
    <n v="1.39679436129785E-2"/>
  </r>
  <r>
    <s v="KY"/>
    <n v="21"/>
    <n v="14251"/>
    <n v="2100802"/>
    <s v="Alexandria city"/>
    <x v="593"/>
    <n v="130.616951053908"/>
    <n v="4.8162592571500101E-2"/>
  </r>
  <r>
    <s v="KY"/>
    <n v="21"/>
    <n v="22053"/>
    <n v="2100946"/>
    <s v="Allen city"/>
    <x v="594"/>
    <n v="22.212218653175"/>
    <n v="7.24847234472493E-4"/>
  </r>
  <r>
    <s v="KY"/>
    <n v="21"/>
    <n v="1708"/>
    <n v="2100946"/>
    <s v="Allen city"/>
    <x v="595"/>
    <n v="3.5056983943061502"/>
    <n v="3.2310584279319401E-3"/>
  </r>
  <r>
    <s v="KY"/>
    <n v="21"/>
    <n v="11249"/>
    <n v="2101504"/>
    <s v="Anchorage city"/>
    <x v="596"/>
    <n v="189.281242679489"/>
    <n v="3.9648354143169201E-3"/>
  </r>
  <r>
    <s v="KY"/>
    <n v="21"/>
    <n v="20377"/>
    <n v="2102044"/>
    <s v="Arlington city"/>
    <x v="597"/>
    <n v="10.8892755316232"/>
    <n v="1.3269894627861601E-3"/>
  </r>
  <r>
    <s v="KY"/>
    <n v="21"/>
    <n v="40305"/>
    <n v="2102044"/>
    <s v="Arlington city"/>
    <x v="598"/>
    <n v="9.9284517036567603"/>
    <n v="1.23181782923781E-2"/>
  </r>
  <r>
    <s v="KY"/>
    <n v="21"/>
    <n v="22053"/>
    <n v="2102368"/>
    <s v="Ashland city"/>
    <x v="594"/>
    <n v="3556.5209548778998"/>
    <n v="0.11605929235341"/>
  </r>
  <r>
    <s v="KY"/>
    <n v="21"/>
    <n v="20130"/>
    <n v="2102638"/>
    <s v="Auburn city"/>
    <x v="599"/>
    <n v="78.027609604962805"/>
    <n v="6.9767175970102601E-3"/>
  </r>
  <r>
    <s v="KY"/>
    <n v="21"/>
    <n v="14724"/>
    <n v="2102638"/>
    <s v="Auburn city"/>
    <x v="590"/>
    <n v="5.2446051105197604"/>
    <n v="1.02433693564839E-3"/>
  </r>
  <r>
    <s v="KY"/>
    <n v="21"/>
    <n v="11249"/>
    <n v="2102656"/>
    <s v="Audubon Park city"/>
    <x v="596"/>
    <n v="113.910787194558"/>
    <n v="2.3860659236396801E-3"/>
  </r>
  <r>
    <s v="KY"/>
    <n v="21"/>
    <n v="10171"/>
    <n v="2102674"/>
    <s v="Augusta city"/>
    <x v="600"/>
    <n v="65.208622896318204"/>
    <n v="7.2634805400461396E-4"/>
  </r>
  <r>
    <s v="KY"/>
    <n v="21"/>
    <n v="6442"/>
    <n v="2102674"/>
    <s v="Augusta city"/>
    <x v="601"/>
    <n v="30.954304911838602"/>
    <n v="1.79757868245288E-2"/>
  </r>
  <r>
    <s v="KY"/>
    <n v="21"/>
    <n v="1886"/>
    <n v="2102674"/>
    <s v="Augusta city"/>
    <x v="602"/>
    <n v="8.8134031741229801"/>
    <n v="3.2177448609430298E-3"/>
  </r>
  <r>
    <s v="KY"/>
    <n v="21"/>
    <n v="11249"/>
    <n v="2103376"/>
    <s v="Bancroft city"/>
    <x v="596"/>
    <n v="34.099978505028702"/>
    <n v="7.14285264034954E-4"/>
  </r>
  <r>
    <s v="KY"/>
    <n v="21"/>
    <n v="11249"/>
    <n v="2103556"/>
    <s v="Barbourmeade city"/>
    <x v="596"/>
    <n v="69.737400588306599"/>
    <n v="1.46077504374333E-3"/>
  </r>
  <r>
    <s v="KY"/>
    <n v="21"/>
    <n v="1201"/>
    <n v="2103574"/>
    <s v="Barbourville city"/>
    <x v="603"/>
    <n v="232.44208031381399"/>
    <n v="0.45134384526954202"/>
  </r>
  <r>
    <s v="KY"/>
    <n v="21"/>
    <n v="4622"/>
    <n v="2103574"/>
    <s v="Barbourville city"/>
    <x v="604"/>
    <n v="121.56177094478301"/>
    <n v="8.1257868278598294E-2"/>
  </r>
  <r>
    <s v="KY"/>
    <n v="21"/>
    <n v="10171"/>
    <n v="2103574"/>
    <s v="Barbourville city"/>
    <x v="600"/>
    <n v="0.756700397635233"/>
    <n v="8.4287604441636203E-6"/>
  </r>
  <r>
    <s v="KY"/>
    <n v="21"/>
    <n v="690"/>
    <n v="2103628"/>
    <s v="Bardstown city"/>
    <x v="605"/>
    <n v="632.79620059952003"/>
    <n v="0.59867190217551602"/>
  </r>
  <r>
    <s v="KY"/>
    <n v="21"/>
    <n v="10171"/>
    <n v="2103628"/>
    <s v="Bardstown city"/>
    <x v="600"/>
    <n v="607.35605754163498"/>
    <n v="6.7652385664502199E-3"/>
  </r>
  <r>
    <s v="KY"/>
    <n v="21"/>
    <n v="20377"/>
    <n v="2103664"/>
    <s v="Bardwell city"/>
    <x v="597"/>
    <n v="38.310288010337899"/>
    <n v="4.6685703156638904E-3"/>
  </r>
  <r>
    <s v="KY"/>
    <n v="21"/>
    <n v="40305"/>
    <n v="2103664"/>
    <s v="Bardwell city"/>
    <x v="598"/>
    <n v="34.929949486467002"/>
    <n v="4.3337406310753099E-2"/>
  </r>
  <r>
    <s v="KY"/>
    <n v="21"/>
    <n v="10171"/>
    <n v="2103718"/>
    <s v="Barlow city"/>
    <x v="600"/>
    <n v="33.961341314004301"/>
    <n v="3.7828975799773101E-4"/>
  </r>
  <r>
    <s v="KY"/>
    <n v="21"/>
    <n v="9605"/>
    <n v="2103718"/>
    <s v="Barlow city"/>
    <x v="606"/>
    <n v="23.754755002799001"/>
    <n v="5.6091511222665898E-3"/>
  </r>
  <r>
    <s v="KY"/>
    <n v="21"/>
    <n v="10171"/>
    <n v="2104546"/>
    <s v="Beattyville city"/>
    <x v="600"/>
    <n v="43.560764086048003"/>
    <n v="4.8521613890180001E-4"/>
  </r>
  <r>
    <s v="KY"/>
    <n v="21"/>
    <n v="11011"/>
    <n v="2104546"/>
    <s v="Beattyville city"/>
    <x v="607"/>
    <n v="35.214271607449902"/>
    <n v="3.2012974188590899E-2"/>
  </r>
  <r>
    <s v="KY"/>
    <n v="21"/>
    <n v="9575"/>
    <n v="2104546"/>
    <s v="Beattyville city"/>
    <x v="608"/>
    <n v="18.627630939384701"/>
    <n v="5.0909076084680897E-3"/>
  </r>
  <r>
    <s v="KY"/>
    <n v="21"/>
    <n v="20130"/>
    <n v="2104654"/>
    <s v="Beaver Dam city"/>
    <x v="599"/>
    <n v="292.14024177523999"/>
    <n v="2.61212662531509E-2"/>
  </r>
  <r>
    <s v="KY"/>
    <n v="21"/>
    <n v="9964"/>
    <n v="2104654"/>
    <s v="Beaver Dam city"/>
    <x v="609"/>
    <n v="24.397019212859099"/>
    <n v="2.24010827406658E-3"/>
  </r>
  <r>
    <s v="KY"/>
    <n v="21"/>
    <n v="14724"/>
    <n v="2104654"/>
    <s v="Beaver Dam city"/>
    <x v="590"/>
    <n v="19.6361289646049"/>
    <n v="3.8351814383994001E-3"/>
  </r>
  <r>
    <s v="KY"/>
    <n v="21"/>
    <n v="10171"/>
    <n v="2104654"/>
    <s v="Beaver Dam city"/>
    <x v="600"/>
    <n v="14.8476141754949"/>
    <n v="1.6538511601647401E-4"/>
  </r>
  <r>
    <s v="KY"/>
    <n v="21"/>
    <n v="10171"/>
    <n v="2104816"/>
    <s v="Bedford city"/>
    <x v="600"/>
    <n v="33.318496739646498"/>
    <n v="3.7112921871821502E-4"/>
  </r>
  <r>
    <s v="KY"/>
    <n v="21"/>
    <n v="17044"/>
    <n v="2104816"/>
    <s v="Bedford city"/>
    <x v="610"/>
    <n v="3.76886301487745"/>
    <n v="7.5377260297549101E-3"/>
  </r>
  <r>
    <s v="KY"/>
    <n v="21"/>
    <n v="11249"/>
    <n v="2105068"/>
    <s v="Beechwood Village city"/>
    <x v="596"/>
    <n v="119.698288415465"/>
    <n v="2.5072955260885001E-3"/>
  </r>
  <r>
    <s v="KY"/>
    <n v="21"/>
    <n v="22053"/>
    <n v="2105374"/>
    <s v="Bellefonte city"/>
    <x v="594"/>
    <n v="104.255446471196"/>
    <n v="3.4021487557497898E-3"/>
  </r>
  <r>
    <s v="KY"/>
    <n v="21"/>
    <n v="11249"/>
    <n v="2105392"/>
    <s v="Bellemeade city"/>
    <x v="596"/>
    <n v="130.665899855519"/>
    <n v="2.73703183610221E-3"/>
  </r>
  <r>
    <s v="KY"/>
    <n v="21"/>
    <n v="19446"/>
    <n v="2105446"/>
    <s v="Bellevue city"/>
    <x v="592"/>
    <n v="337.80758488818702"/>
    <n v="2.2027098649464501E-2"/>
  </r>
  <r>
    <s v="KY"/>
    <n v="21"/>
    <n v="11249"/>
    <n v="2105464"/>
    <s v="Bellewood city"/>
    <x v="596"/>
    <n v="23.5034159274561"/>
    <n v="4.9232123853071102E-4"/>
  </r>
  <r>
    <s v="KY"/>
    <n v="21"/>
    <n v="10171"/>
    <n v="2105662"/>
    <s v="Benham city"/>
    <x v="600"/>
    <n v="21.471220375716801"/>
    <n v="2.39164368825932E-4"/>
  </r>
  <r>
    <s v="KY"/>
    <n v="21"/>
    <n v="20377"/>
    <n v="2105824"/>
    <s v="Benton city"/>
    <x v="597"/>
    <n v="468.16752598679"/>
    <n v="5.7051855469996401E-2"/>
  </r>
  <r>
    <s v="KY"/>
    <n v="21"/>
    <n v="1582"/>
    <n v="2105824"/>
    <s v="Benton city"/>
    <x v="611"/>
    <n v="299.53586258547898"/>
    <n v="0.43920214455348899"/>
  </r>
  <r>
    <s v="KY"/>
    <n v="21"/>
    <n v="49998"/>
    <n v="2105842"/>
    <s v="Berea city"/>
    <x v="612"/>
    <n v="477.02627960112"/>
    <n v="0.78458269671236902"/>
  </r>
  <r>
    <s v="KY"/>
    <n v="21"/>
    <n v="1886"/>
    <n v="2105842"/>
    <s v="Berea city"/>
    <x v="602"/>
    <n v="355.931997012365"/>
    <n v="0.12994961555763601"/>
  </r>
  <r>
    <s v="KY"/>
    <n v="21"/>
    <n v="9575"/>
    <n v="2105842"/>
    <s v="Berea city"/>
    <x v="608"/>
    <n v="84.792736698195995"/>
    <n v="2.3173746023010599E-2"/>
  </r>
  <r>
    <s v="KY"/>
    <n v="21"/>
    <n v="10171"/>
    <n v="2105842"/>
    <s v="Berea city"/>
    <x v="600"/>
    <n v="72.862303523775395"/>
    <n v="8.1160113531205899E-4"/>
  </r>
  <r>
    <s v="KY"/>
    <n v="21"/>
    <n v="9292"/>
    <n v="2105842"/>
    <s v="Berea city"/>
    <x v="613"/>
    <n v="14.2609526524878"/>
    <n v="9.2363682982434508E-3"/>
  </r>
  <r>
    <s v="KY"/>
    <n v="21"/>
    <n v="10171"/>
    <n v="2105968"/>
    <s v="Berry city"/>
    <x v="600"/>
    <n v="12.0534192811875"/>
    <n v="1.3426104171702401E-4"/>
  </r>
  <r>
    <s v="KY"/>
    <n v="21"/>
    <n v="1886"/>
    <n v="2105968"/>
    <s v="Berry city"/>
    <x v="602"/>
    <n v="1.6291042355051999"/>
    <n v="5.9478066283504905E-4"/>
  </r>
  <r>
    <s v="KY"/>
    <n v="21"/>
    <n v="22053"/>
    <n v="2107012"/>
    <s v="Blackey city"/>
    <x v="594"/>
    <n v="5.8290888398847898"/>
    <n v="1.9021958099088801E-4"/>
  </r>
  <r>
    <s v="KY"/>
    <n v="21"/>
    <n v="22053"/>
    <n v="2107264"/>
    <s v="Blaine city"/>
    <x v="594"/>
    <n v="1.6818411410990399"/>
    <n v="5.4883211757572302E-5"/>
  </r>
  <r>
    <s v="KY"/>
    <n v="21"/>
    <n v="10171"/>
    <n v="2107516"/>
    <s v="Bloomfield city"/>
    <x v="600"/>
    <n v="53.767961791739403"/>
    <n v="5.9891242416391195E-4"/>
  </r>
  <r>
    <s v="KY"/>
    <n v="21"/>
    <n v="1886"/>
    <n v="2107516"/>
    <s v="Bloomfield city"/>
    <x v="602"/>
    <n v="7.2671175079852004"/>
    <n v="2.6532009886765899E-3"/>
  </r>
  <r>
    <s v="KY"/>
    <n v="21"/>
    <n v="11249"/>
    <n v="2107858"/>
    <s v="Blue Ridge Manor city"/>
    <x v="596"/>
    <n v="61.363549802766798"/>
    <n v="1.28536970680282E-3"/>
  </r>
  <r>
    <s v="KY"/>
    <n v="21"/>
    <n v="6194"/>
    <n v="2108488"/>
    <s v="Bonnieville city"/>
    <x v="614"/>
    <n v="11.8271832601077"/>
    <n v="6.3416532225778598E-3"/>
  </r>
  <r>
    <s v="KY"/>
    <n v="21"/>
    <n v="10171"/>
    <n v="2108488"/>
    <s v="Bonnieville city"/>
    <x v="600"/>
    <n v="3.5207253249872301"/>
    <n v="3.9216776476867198E-5"/>
  </r>
  <r>
    <s v="KY"/>
    <n v="21"/>
    <n v="13651"/>
    <n v="2108488"/>
    <s v="Bonnieville city"/>
    <x v="615"/>
    <n v="0.99143490916535204"/>
    <n v="5.1157632051875696E-4"/>
  </r>
  <r>
    <s v="KY"/>
    <n v="21"/>
    <n v="11011"/>
    <n v="2108614"/>
    <s v="Booneville city"/>
    <x v="607"/>
    <n v="2.9521735701849598"/>
    <n v="2.6837941547136002E-3"/>
  </r>
  <r>
    <s v="KY"/>
    <n v="21"/>
    <n v="9575"/>
    <n v="2108614"/>
    <s v="Booneville city"/>
    <x v="608"/>
    <n v="1.5616395632836899"/>
    <n v="4.2679408671322398E-4"/>
  </r>
  <r>
    <s v="KY"/>
    <n v="21"/>
    <n v="2056"/>
    <n v="2108902"/>
    <s v="Bowling Green city"/>
    <x v="616"/>
    <n v="4242.5947980804904"/>
    <n v="0.88442668294360804"/>
  </r>
  <r>
    <s v="KY"/>
    <n v="21"/>
    <n v="20130"/>
    <n v="2108902"/>
    <s v="Bowling Green city"/>
    <x v="599"/>
    <n v="1452.69494623531"/>
    <n v="0.12989046371918"/>
  </r>
  <r>
    <s v="KY"/>
    <n v="21"/>
    <n v="19162"/>
    <n v="2108902"/>
    <s v="Bowling Green city"/>
    <x v="293"/>
    <n v="6.2861233813280002"/>
    <n v="1.2234572559999999E-3"/>
  </r>
  <r>
    <s v="KY"/>
    <n v="21"/>
    <n v="18498"/>
    <n v="2109100"/>
    <s v="Bradfordsville city"/>
    <x v="617"/>
    <n v="5.7071509535952698"/>
    <n v="1.7636436815807301E-3"/>
  </r>
  <r>
    <s v="KY"/>
    <n v="21"/>
    <n v="10171"/>
    <n v="2109100"/>
    <s v="Bradfordsville city"/>
    <x v="600"/>
    <n v="4.6828776486609502"/>
    <n v="5.2161798795457003E-5"/>
  </r>
  <r>
    <s v="KY"/>
    <n v="21"/>
    <n v="9292"/>
    <n v="2109100"/>
    <s v="Bradfordsville city"/>
    <x v="613"/>
    <n v="0.91882788400826398"/>
    <n v="5.9509577979809905E-4"/>
  </r>
  <r>
    <s v="KY"/>
    <n v="21"/>
    <n v="12243"/>
    <n v="2109226"/>
    <s v="Brandenburg city"/>
    <x v="618"/>
    <n v="202.59020152212901"/>
    <n v="9.6379734311193593E-2"/>
  </r>
  <r>
    <s v="KY"/>
    <n v="21"/>
    <n v="9964"/>
    <n v="2109406"/>
    <s v="Bremen city"/>
    <x v="609"/>
    <n v="6.2497666272457799"/>
    <n v="5.7384690361268699E-4"/>
  </r>
  <r>
    <s v="KY"/>
    <n v="21"/>
    <n v="10171"/>
    <n v="2109406"/>
    <s v="Bremen city"/>
    <x v="600"/>
    <n v="3.8035024999825202"/>
    <n v="4.2366584610391598E-5"/>
  </r>
  <r>
    <s v="KY"/>
    <n v="21"/>
    <n v="11249"/>
    <n v="2109532"/>
    <s v="Briarwood city"/>
    <x v="596"/>
    <n v="23.2422848580612"/>
    <n v="4.8685137951531702E-4"/>
  </r>
  <r>
    <s v="KY"/>
    <n v="21"/>
    <n v="10171"/>
    <n v="2109838"/>
    <s v="Brodhead city"/>
    <x v="600"/>
    <n v="34.600446880541497"/>
    <n v="3.8540864908819103E-4"/>
  </r>
  <r>
    <s v="KY"/>
    <n v="21"/>
    <n v="9575"/>
    <n v="2109838"/>
    <s v="Brodhead city"/>
    <x v="608"/>
    <n v="14.795983687415299"/>
    <n v="4.0437233362709199E-3"/>
  </r>
  <r>
    <s v="KY"/>
    <n v="21"/>
    <n v="9292"/>
    <n v="2109838"/>
    <s v="Brodhead city"/>
    <x v="613"/>
    <n v="6.7889570854107797"/>
    <n v="4.3969929309655301E-3"/>
  </r>
  <r>
    <s v="KY"/>
    <n v="21"/>
    <n v="11249"/>
    <n v="2109847"/>
    <s v="Broeck Pointe city"/>
    <x v="596"/>
    <n v="15.014530027333199"/>
    <n v="3.1450628461108501E-4"/>
  </r>
  <r>
    <s v="KY"/>
    <n v="21"/>
    <n v="19446"/>
    <n v="2109856"/>
    <s v="Bromley city"/>
    <x v="592"/>
    <n v="45.934585776454199"/>
    <n v="2.9952129483864199E-3"/>
  </r>
  <r>
    <s v="KY"/>
    <n v="21"/>
    <n v="10171"/>
    <n v="2110000"/>
    <s v="Brooksville city"/>
    <x v="600"/>
    <n v="24.0589089603864"/>
    <n v="2.6798820353308701E-4"/>
  </r>
  <r>
    <s v="KY"/>
    <n v="21"/>
    <n v="6442"/>
    <n v="2110000"/>
    <s v="Brooksville city"/>
    <x v="601"/>
    <n v="11.4206798231283"/>
    <n v="6.6322182480419902E-3"/>
  </r>
  <r>
    <s v="KY"/>
    <n v="21"/>
    <n v="1886"/>
    <n v="2110000"/>
    <s v="Brooksville city"/>
    <x v="602"/>
    <n v="3.2517304488173102"/>
    <n v="1.1871962208168301E-3"/>
  </r>
  <r>
    <s v="KY"/>
    <n v="21"/>
    <n v="11249"/>
    <n v="2110162"/>
    <s v="Brownsboro Farm city"/>
    <x v="596"/>
    <n v="30.964573361465199"/>
    <n v="6.4860857481074995E-4"/>
  </r>
  <r>
    <s v="KY"/>
    <n v="21"/>
    <n v="11249"/>
    <n v="2110198"/>
    <s v="Brownsboro Village city"/>
    <x v="596"/>
    <n v="33.427080204755299"/>
    <n v="7.0019020118884299E-4"/>
  </r>
  <r>
    <s v="KY"/>
    <n v="21"/>
    <n v="20130"/>
    <n v="2110324"/>
    <s v="Brownsville city"/>
    <x v="599"/>
    <n v="38.252640780564199"/>
    <n v="3.4203004989774898E-3"/>
  </r>
  <r>
    <s v="KY"/>
    <n v="21"/>
    <n v="6194"/>
    <n v="2110324"/>
    <s v="Brownsville city"/>
    <x v="614"/>
    <n v="5.6883350362643803"/>
    <n v="3.0500455958522099E-3"/>
  </r>
  <r>
    <s v="KY"/>
    <n v="21"/>
    <n v="22053"/>
    <n v="2110612"/>
    <s v="Buckhorn city"/>
    <x v="594"/>
    <n v="9.3479402103008198"/>
    <n v="3.0504960874235801E-4"/>
  </r>
  <r>
    <s v="KY"/>
    <n v="21"/>
    <n v="10171"/>
    <n v="2111044"/>
    <s v="Burgin city"/>
    <x v="600"/>
    <n v="49.554858434847802"/>
    <n v="5.5198336342505603E-4"/>
  </r>
  <r>
    <s v="KY"/>
    <n v="21"/>
    <n v="9292"/>
    <n v="2111044"/>
    <s v="Burgin city"/>
    <x v="613"/>
    <n v="9.7231636472587599"/>
    <n v="6.2973857819033398E-3"/>
  </r>
  <r>
    <s v="KY"/>
    <n v="21"/>
    <n v="1886"/>
    <n v="2111044"/>
    <s v="Burgin city"/>
    <x v="602"/>
    <n v="6.6976870116906504"/>
    <n v="2.44530376476475E-3"/>
  </r>
  <r>
    <s v="KY"/>
    <n v="21"/>
    <n v="19162"/>
    <n v="2111098"/>
    <s v="Burkesville city"/>
    <x v="293"/>
    <n v="136.84027352584101"/>
    <n v="2.66329843374545E-2"/>
  </r>
  <r>
    <s v="KY"/>
    <n v="21"/>
    <n v="10171"/>
    <n v="2111278"/>
    <s v="Burnside city"/>
    <x v="600"/>
    <n v="36.776047817435298"/>
    <n v="4.0964230771515001E-4"/>
  </r>
  <r>
    <s v="KY"/>
    <n v="21"/>
    <n v="17564"/>
    <n v="2111278"/>
    <s v="Burnside city"/>
    <x v="591"/>
    <n v="35.7966665617895"/>
    <n v="6.5863231944414896E-3"/>
  </r>
  <r>
    <s v="KY"/>
    <n v="21"/>
    <n v="10171"/>
    <n v="2111530"/>
    <s v="Butler city"/>
    <x v="600"/>
    <n v="21.195695319329801"/>
    <n v="2.36095340840868E-4"/>
  </r>
  <r>
    <s v="KY"/>
    <n v="21"/>
    <n v="1886"/>
    <n v="2111530"/>
    <s v="Butler city"/>
    <x v="602"/>
    <n v="2.86474702436435"/>
    <n v="1.04590982999793E-3"/>
  </r>
  <r>
    <s v="KY"/>
    <n v="21"/>
    <n v="14724"/>
    <n v="2111692"/>
    <s v="Cadiz city"/>
    <x v="590"/>
    <n v="210.45698505700699"/>
    <n v="4.1104879893946698E-2"/>
  </r>
  <r>
    <s v="KY"/>
    <n v="21"/>
    <n v="9964"/>
    <n v="2111854"/>
    <s v="Calhoun city"/>
    <x v="609"/>
    <n v="38.451579599963601"/>
    <n v="3.53058301349404E-3"/>
  </r>
  <r>
    <s v="KY"/>
    <n v="21"/>
    <n v="10171"/>
    <n v="2111854"/>
    <s v="Calhoun city"/>
    <x v="600"/>
    <n v="23.400982446153801"/>
    <n v="2.6065966902238702E-4"/>
  </r>
  <r>
    <s v="KY"/>
    <n v="21"/>
    <n v="10171"/>
    <n v="2111872"/>
    <s v="California city"/>
    <x v="600"/>
    <n v="2.7126990669435598"/>
    <n v="3.0216305771515299E-5"/>
  </r>
  <r>
    <s v="KY"/>
    <n v="21"/>
    <n v="20377"/>
    <n v="2112016"/>
    <s v="Calvert City city"/>
    <x v="597"/>
    <n v="326.63875524618601"/>
    <n v="3.9804869028294602E-2"/>
  </r>
  <r>
    <s v="KY"/>
    <n v="21"/>
    <n v="10171"/>
    <n v="2112052"/>
    <s v="Camargo city"/>
    <x v="600"/>
    <n v="30.089301836210101"/>
    <n v="3.3515975133899999E-4"/>
  </r>
  <r>
    <s v="KY"/>
    <n v="21"/>
    <n v="3687"/>
    <n v="2112052"/>
    <s v="Camargo city"/>
    <x v="619"/>
    <n v="7.9759944628203598"/>
    <n v="4.5113090853056304E-3"/>
  </r>
  <r>
    <s v="KY"/>
    <n v="21"/>
    <n v="11249"/>
    <n v="2112066"/>
    <s v="Cambridge city"/>
    <x v="596"/>
    <n v="14.742890494528201"/>
    <n v="3.0881630696540102E-4"/>
  </r>
  <r>
    <s v="KY"/>
    <n v="21"/>
    <n v="10171"/>
    <n v="2112142"/>
    <s v="Campbellsburg city"/>
    <x v="600"/>
    <n v="45.636776412557701"/>
    <n v="5.08340496486341E-4"/>
  </r>
  <r>
    <s v="KY"/>
    <n v="21"/>
    <n v="17044"/>
    <n v="2112142"/>
    <s v="Campbellsburg city"/>
    <x v="610"/>
    <n v="5.1622604730199599"/>
    <n v="1.0324520946039899E-2"/>
  </r>
  <r>
    <s v="KY"/>
    <n v="21"/>
    <n v="18498"/>
    <n v="2112160"/>
    <s v="Campbellsville city"/>
    <x v="617"/>
    <n v="574.84518285807098"/>
    <n v="0.17764066219346999"/>
  </r>
  <r>
    <s v="KY"/>
    <n v="21"/>
    <n v="10171"/>
    <n v="2112160"/>
    <s v="Campbellsville city"/>
    <x v="600"/>
    <n v="471.67661765642703"/>
    <n v="5.2539277496928697E-3"/>
  </r>
  <r>
    <s v="KY"/>
    <n v="21"/>
    <n v="11011"/>
    <n v="2112358"/>
    <s v="Campton city"/>
    <x v="607"/>
    <n v="18.4251408713621"/>
    <n v="1.6750128064874598E-2"/>
  </r>
  <r>
    <s v="KY"/>
    <n v="21"/>
    <n v="9575"/>
    <n v="2112358"/>
    <s v="Campton city"/>
    <x v="608"/>
    <n v="9.7465234545784192"/>
    <n v="2.66371234068828E-3"/>
  </r>
  <r>
    <s v="KY"/>
    <n v="21"/>
    <n v="3687"/>
    <n v="2112358"/>
    <s v="Campton city"/>
    <x v="619"/>
    <n v="6.0417163130474902"/>
    <n v="3.41726035805853E-3"/>
  </r>
  <r>
    <s v="KY"/>
    <n v="21"/>
    <n v="20130"/>
    <n v="2112538"/>
    <s v="Caneyville city"/>
    <x v="599"/>
    <n v="44.857049158869103"/>
    <n v="4.01082342264566E-3"/>
  </r>
  <r>
    <s v="KY"/>
    <n v="21"/>
    <n v="10171"/>
    <n v="2112538"/>
    <s v="Caneyville city"/>
    <x v="600"/>
    <n v="2.2797960148006902"/>
    <n v="2.5394270348430401E-5"/>
  </r>
  <r>
    <s v="KY"/>
    <n v="21"/>
    <n v="10171"/>
    <n v="2112898"/>
    <s v="Carlisle city"/>
    <x v="600"/>
    <n v="123.726806581891"/>
    <n v="1.3781724133609299E-3"/>
  </r>
  <r>
    <s v="KY"/>
    <n v="21"/>
    <n v="6442"/>
    <n v="2112898"/>
    <s v="Carlisle city"/>
    <x v="601"/>
    <n v="58.732681761941798"/>
    <n v="3.4107248409954598E-2"/>
  </r>
  <r>
    <s v="KY"/>
    <n v="21"/>
    <n v="1886"/>
    <n v="2112898"/>
    <s v="Carlisle city"/>
    <x v="602"/>
    <n v="16.7225465194498"/>
    <n v="6.1053473966592902E-3"/>
  </r>
  <r>
    <s v="KY"/>
    <n v="21"/>
    <n v="10171"/>
    <n v="2113024"/>
    <s v="Carrollton city"/>
    <x v="600"/>
    <n v="417.76158699285003"/>
    <n v="4.6533771497154E-3"/>
  </r>
  <r>
    <s v="KY"/>
    <n v="21"/>
    <n v="9964"/>
    <n v="2113060"/>
    <s v="Carrsville city"/>
    <x v="609"/>
    <n v="2.5277633717809"/>
    <n v="2.32096535835176E-4"/>
  </r>
  <r>
    <s v="KY"/>
    <n v="21"/>
    <n v="10171"/>
    <n v="2113060"/>
    <s v="Carrsville city"/>
    <x v="600"/>
    <n v="1.5383541302197099"/>
    <n v="1.7135471954862199E-5"/>
  </r>
  <r>
    <s v="KY"/>
    <n v="21"/>
    <n v="9605"/>
    <n v="2113060"/>
    <s v="Carrsville city"/>
    <x v="606"/>
    <n v="1.07602421038193"/>
    <n v="2.5407891626491803E-4"/>
  </r>
  <r>
    <s v="KY"/>
    <n v="21"/>
    <n v="22053"/>
    <n v="2113420"/>
    <s v="Catlettsburg city"/>
    <x v="594"/>
    <n v="281.57414354400697"/>
    <n v="9.1885570925469093E-3"/>
  </r>
  <r>
    <s v="KY"/>
    <n v="21"/>
    <n v="20130"/>
    <n v="2113492"/>
    <s v="Cave City city"/>
    <x v="599"/>
    <n v="244.695576428072"/>
    <n v="2.1879075145571501E-2"/>
  </r>
  <r>
    <s v="KY"/>
    <n v="21"/>
    <n v="6194"/>
    <n v="2113492"/>
    <s v="Cave City city"/>
    <x v="614"/>
    <n v="41.7773212339483"/>
    <n v="2.2400708436433402E-2"/>
  </r>
  <r>
    <s v="KY"/>
    <n v="21"/>
    <n v="10171"/>
    <n v="2113492"/>
    <s v="Cave City city"/>
    <x v="600"/>
    <n v="11.848269858299201"/>
    <n v="1.3197591626157499E-4"/>
  </r>
  <r>
    <s v="KY"/>
    <n v="21"/>
    <n v="9964"/>
    <n v="2113870"/>
    <s v="Centertown city"/>
    <x v="609"/>
    <n v="12.6249028482617"/>
    <n v="1.1592051095640199E-3"/>
  </r>
  <r>
    <s v="KY"/>
    <n v="21"/>
    <n v="10171"/>
    <n v="2113870"/>
    <s v="Centertown city"/>
    <x v="600"/>
    <n v="7.6833028190304704"/>
    <n v="8.5583037994903702E-5"/>
  </r>
  <r>
    <s v="KY"/>
    <n v="21"/>
    <n v="10171"/>
    <n v="2113978"/>
    <s v="Central City city"/>
    <x v="600"/>
    <n v="522.25252378075902"/>
    <n v="5.8172843942786399E-3"/>
  </r>
  <r>
    <s v="KY"/>
    <n v="21"/>
    <n v="20130"/>
    <n v="2115148"/>
    <s v="Clarkson city"/>
    <x v="599"/>
    <n v="69.2491184168845"/>
    <n v="6.1918024335554803E-3"/>
  </r>
  <r>
    <s v="KY"/>
    <n v="21"/>
    <n v="10171"/>
    <n v="2115148"/>
    <s v="Clarkson city"/>
    <x v="600"/>
    <n v="3.51948840049945"/>
    <n v="3.9202998579792499E-5"/>
  </r>
  <r>
    <s v="KY"/>
    <n v="21"/>
    <n v="13651"/>
    <n v="2115148"/>
    <s v="Clarkson city"/>
    <x v="615"/>
    <n v="0.99108659170120095"/>
    <n v="5.1139659014509805E-4"/>
  </r>
  <r>
    <s v="KY"/>
    <n v="21"/>
    <n v="9964"/>
    <n v="2115202"/>
    <s v="Clay city"/>
    <x v="609"/>
    <n v="51.146283737536798"/>
    <n v="4.6961972029691303E-3"/>
  </r>
  <r>
    <s v="KY"/>
    <n v="21"/>
    <n v="10171"/>
    <n v="2115202"/>
    <s v="Clay city"/>
    <x v="600"/>
    <n v="31.126765151911901"/>
    <n v="3.46715883442255E-4"/>
  </r>
  <r>
    <s v="KY"/>
    <n v="21"/>
    <n v="9575"/>
    <n v="2115238"/>
    <s v="Clay City city"/>
    <x v="608"/>
    <n v="49.427663191327397"/>
    <n v="1.35085168601605E-2"/>
  </r>
  <r>
    <s v="KY"/>
    <n v="21"/>
    <n v="3687"/>
    <n v="2115238"/>
    <s v="Clay City city"/>
    <x v="619"/>
    <n v="30.639429578203099"/>
    <n v="1.7329994105318498E-2"/>
  </r>
  <r>
    <s v="KY"/>
    <n v="21"/>
    <n v="20377"/>
    <n v="2115742"/>
    <s v="Clinton city"/>
    <x v="597"/>
    <n v="78.377428847046801"/>
    <n v="9.5512343220871092E-3"/>
  </r>
  <r>
    <s v="KY"/>
    <n v="21"/>
    <n v="40305"/>
    <n v="2115742"/>
    <s v="Clinton city"/>
    <x v="598"/>
    <n v="71.461734502433103"/>
    <n v="8.8662201615922004E-2"/>
  </r>
  <r>
    <s v="KY"/>
    <n v="21"/>
    <n v="10171"/>
    <n v="2115904"/>
    <s v="Cloverport city"/>
    <x v="600"/>
    <n v="40.662086227186201"/>
    <n v="4.5292824615917698E-4"/>
  </r>
  <r>
    <s v="KY"/>
    <n v="21"/>
    <n v="12243"/>
    <n v="2115904"/>
    <s v="Cloverport city"/>
    <x v="618"/>
    <n v="7.4922359371563703"/>
    <n v="3.5643367921771498E-3"/>
  </r>
  <r>
    <s v="KY"/>
    <n v="21"/>
    <n v="22053"/>
    <n v="2116110"/>
    <s v="Coal Run Village city"/>
    <x v="594"/>
    <n v="204.17197999604099"/>
    <n v="6.66270656559331E-3"/>
  </r>
  <r>
    <s v="KY"/>
    <n v="21"/>
    <n v="1708"/>
    <n v="2116110"/>
    <s v="Coal Run Village city"/>
    <x v="595"/>
    <n v="32.223948161617699"/>
    <n v="2.9699491393196099E-2"/>
  </r>
  <r>
    <s v="KY"/>
    <n v="21"/>
    <n v="19446"/>
    <n v="2116372"/>
    <s v="Cold Spring city"/>
    <x v="592"/>
    <n v="232.781587544709"/>
    <n v="1.5178768097594501E-2"/>
  </r>
  <r>
    <s v="KY"/>
    <n v="21"/>
    <n v="11249"/>
    <n v="2116395"/>
    <s v="Coldstream city"/>
    <x v="596"/>
    <n v="22.126850907824"/>
    <n v="4.6348661306711301E-4"/>
  </r>
  <r>
    <s v="KY"/>
    <n v="21"/>
    <n v="18498"/>
    <n v="2116750"/>
    <s v="Columbia city"/>
    <x v="617"/>
    <n v="271.01431726380201"/>
    <n v="8.3749789018480195E-2"/>
  </r>
  <r>
    <s v="KY"/>
    <n v="21"/>
    <n v="10171"/>
    <n v="2116750"/>
    <s v="Columbia city"/>
    <x v="600"/>
    <n v="222.37485903229299"/>
    <n v="2.4769967366812099E-3"/>
  </r>
  <r>
    <s v="KY"/>
    <n v="21"/>
    <n v="20377"/>
    <n v="2116768"/>
    <s v="Columbus city"/>
    <x v="597"/>
    <n v="10.186668867107"/>
    <n v="1.2413683727890599E-3"/>
  </r>
  <r>
    <s v="KY"/>
    <n v="21"/>
    <n v="40305"/>
    <n v="2116768"/>
    <s v="Columbus city"/>
    <x v="598"/>
    <n v="9.2878400931728997"/>
    <n v="1.1523374805425399E-2"/>
  </r>
  <r>
    <s v="KY"/>
    <n v="21"/>
    <n v="6442"/>
    <n v="2116894"/>
    <s v="Concord city"/>
    <x v="601"/>
    <n v="0.91847693865352298"/>
    <n v="5.3337801315535597E-4"/>
  </r>
  <r>
    <s v="KY"/>
    <n v="21"/>
    <n v="10171"/>
    <n v="2117362"/>
    <s v="Corbin city"/>
    <x v="600"/>
    <n v="817.06657529830795"/>
    <n v="9.1011693024673403E-3"/>
  </r>
  <r>
    <s v="KY"/>
    <n v="21"/>
    <n v="4622"/>
    <n v="2117362"/>
    <s v="Corbin city"/>
    <x v="604"/>
    <n v="236.761789186523"/>
    <n v="0.15826322806585699"/>
  </r>
  <r>
    <s v="KY"/>
    <n v="21"/>
    <n v="9575"/>
    <n v="2117362"/>
    <s v="Corbin city"/>
    <x v="608"/>
    <n v="1.57046689506583"/>
    <n v="4.2920658515054202E-4"/>
  </r>
  <r>
    <s v="KY"/>
    <n v="21"/>
    <n v="10171"/>
    <n v="2117434"/>
    <s v="Corinth city"/>
    <x v="600"/>
    <n v="14.204184022564601"/>
    <n v="1.5821805407419199E-4"/>
  </r>
  <r>
    <s v="KY"/>
    <n v="21"/>
    <n v="1886"/>
    <n v="2117434"/>
    <s v="Corinth city"/>
    <x v="602"/>
    <n v="1.9197951895004099"/>
    <n v="7.0091098557883101E-4"/>
  </r>
  <r>
    <s v="KY"/>
    <n v="21"/>
    <n v="9964"/>
    <n v="2117686"/>
    <s v="Corydon city"/>
    <x v="609"/>
    <n v="31.047943684718899"/>
    <n v="2.8507890629619801E-3"/>
  </r>
  <r>
    <s v="KY"/>
    <n v="21"/>
    <n v="10171"/>
    <n v="2117686"/>
    <s v="Corydon city"/>
    <x v="600"/>
    <n v="18.895254569879"/>
    <n v="2.1047111221127101E-4"/>
  </r>
  <r>
    <s v="KY"/>
    <n v="21"/>
    <n v="19446"/>
    <n v="2117848"/>
    <s v="Covington city"/>
    <x v="592"/>
    <n v="2775.5053935073001"/>
    <n v="0.18097974657715801"/>
  </r>
  <r>
    <s v="KY"/>
    <n v="21"/>
    <n v="14251"/>
    <n v="2117848"/>
    <s v="Covington city"/>
    <x v="593"/>
    <n v="53.863649857276499"/>
    <n v="1.9861227823479499E-2"/>
  </r>
  <r>
    <s v="KY"/>
    <n v="21"/>
    <n v="10171"/>
    <n v="2117956"/>
    <s v="Crab Orchard city"/>
    <x v="600"/>
    <n v="15.1202122632443"/>
    <n v="1.6842154098249299E-4"/>
  </r>
  <r>
    <s v="KY"/>
    <n v="21"/>
    <n v="17564"/>
    <n v="2117956"/>
    <s v="Crab Orchard city"/>
    <x v="591"/>
    <n v="14.6429293629149"/>
    <n v="2.6941912351269399E-3"/>
  </r>
  <r>
    <s v="KY"/>
    <n v="21"/>
    <n v="9575"/>
    <n v="2117956"/>
    <s v="Crab Orchard city"/>
    <x v="608"/>
    <n v="6.4657666061253796"/>
    <n v="1.76708570815123E-3"/>
  </r>
  <r>
    <s v="KY"/>
    <n v="21"/>
    <n v="9292"/>
    <n v="2117956"/>
    <s v="Crab Orchard city"/>
    <x v="613"/>
    <n v="2.9667383352553101"/>
    <n v="1.9214626523674299E-3"/>
  </r>
  <r>
    <s v="KY"/>
    <n v="21"/>
    <n v="11249"/>
    <n v="2118270"/>
    <s v="Creekside city"/>
    <x v="596"/>
    <n v="19.348621122735299"/>
    <n v="4.0529160290606102E-4"/>
  </r>
  <r>
    <s v="KY"/>
    <n v="21"/>
    <n v="19446"/>
    <n v="2118352"/>
    <s v="Crescent Springs city"/>
    <x v="592"/>
    <n v="253.10895489999601"/>
    <n v="1.65042354525297E-2"/>
  </r>
  <r>
    <s v="KY"/>
    <n v="21"/>
    <n v="19446"/>
    <n v="2118424"/>
    <s v="Crestview city"/>
    <x v="592"/>
    <n v="12.7409296316444"/>
    <n v="8.3078570889700599E-4"/>
  </r>
  <r>
    <s v="KY"/>
    <n v="21"/>
    <n v="19446"/>
    <n v="2118442"/>
    <s v="Crestview Hills city"/>
    <x v="592"/>
    <n v="438.99148461578602"/>
    <n v="2.8624901187779401E-2"/>
  </r>
  <r>
    <s v="KY"/>
    <n v="21"/>
    <n v="11249"/>
    <n v="2118496"/>
    <s v="Crestwood city"/>
    <x v="596"/>
    <n v="247.39804869668001"/>
    <n v="5.1821962441700904E-3"/>
  </r>
  <r>
    <s v="KY"/>
    <n v="21"/>
    <n v="19446"/>
    <n v="2118568"/>
    <s v="Crittenden city"/>
    <x v="592"/>
    <n v="81.931242688641802"/>
    <n v="5.3424127992072103E-3"/>
  </r>
  <r>
    <s v="KY"/>
    <n v="21"/>
    <n v="14251"/>
    <n v="2118568"/>
    <s v="Crittenden city"/>
    <x v="593"/>
    <n v="49.957938723022899"/>
    <n v="1.8421068850672101E-2"/>
  </r>
  <r>
    <s v="KY"/>
    <n v="21"/>
    <n v="14724"/>
    <n v="2118658"/>
    <s v="Crofton city"/>
    <x v="590"/>
    <n v="40.909360417577602"/>
    <n v="7.9901094565581303E-3"/>
  </r>
  <r>
    <s v="KY"/>
    <n v="21"/>
    <n v="10171"/>
    <n v="2118658"/>
    <s v="Crofton city"/>
    <x v="600"/>
    <n v="30.933102993026001"/>
    <n v="3.4455871271861E-4"/>
  </r>
  <r>
    <s v="KY"/>
    <n v="21"/>
    <n v="11249"/>
    <n v="2118766"/>
    <s v="Crossgate city"/>
    <x v="596"/>
    <n v="15.9472534825565"/>
    <n v="3.3404385175024099E-4"/>
  </r>
  <r>
    <s v="KY"/>
    <n v="21"/>
    <n v="10171"/>
    <n v="2119108"/>
    <s v="Cumberland city"/>
    <x v="600"/>
    <n v="177.39678277341599"/>
    <n v="1.9759933921473E-3"/>
  </r>
  <r>
    <s v="KY"/>
    <n v="21"/>
    <n v="4622"/>
    <n v="2119108"/>
    <s v="Cumberland city"/>
    <x v="604"/>
    <n v="51.404354253547602"/>
    <n v="3.4361199367344601E-2"/>
  </r>
  <r>
    <s v="KY"/>
    <n v="21"/>
    <n v="10171"/>
    <n v="2119432"/>
    <s v="Cynthiana city"/>
    <x v="600"/>
    <n v="462.27863701748697"/>
    <n v="5.1492451993571404E-3"/>
  </r>
  <r>
    <s v="KY"/>
    <n v="21"/>
    <n v="1886"/>
    <n v="2119432"/>
    <s v="Cynthiana city"/>
    <x v="602"/>
    <n v="62.480203167259397"/>
    <n v="2.2811319155625901E-2"/>
  </r>
  <r>
    <s v="KY"/>
    <n v="21"/>
    <n v="10171"/>
    <n v="2119882"/>
    <s v="Danville city"/>
    <x v="600"/>
    <n v="1586.5563643729699"/>
    <n v="1.7672388660365499E-2"/>
  </r>
  <r>
    <s v="KY"/>
    <n v="21"/>
    <n v="9292"/>
    <n v="2119882"/>
    <s v="Danville city"/>
    <x v="613"/>
    <n v="184.86631396617301"/>
    <n v="0.119732068630941"/>
  </r>
  <r>
    <s v="KY"/>
    <n v="21"/>
    <n v="10171"/>
    <n v="2120224"/>
    <s v="Dawson Springs city"/>
    <x v="600"/>
    <n v="218.33619577793601"/>
    <n v="2.4320107353628601E-3"/>
  </r>
  <r>
    <s v="KY"/>
    <n v="21"/>
    <n v="19446"/>
    <n v="2120350"/>
    <s v="Dayton city"/>
    <x v="592"/>
    <n v="254.53985368197201"/>
    <n v="1.6597538711656999E-2"/>
  </r>
  <r>
    <s v="KY"/>
    <n v="21"/>
    <n v="9964"/>
    <n v="2121682"/>
    <s v="Dixon city"/>
    <x v="609"/>
    <n v="21.1585613151899"/>
    <n v="1.94275652512991E-3"/>
  </r>
  <r>
    <s v="KY"/>
    <n v="21"/>
    <n v="10171"/>
    <n v="2121682"/>
    <s v="Dixon city"/>
    <x v="600"/>
    <n v="12.876743350307001"/>
    <n v="1.4343191220712699E-4"/>
  </r>
  <r>
    <s v="KY"/>
    <n v="21"/>
    <n v="11249"/>
    <n v="2122204"/>
    <s v="Douglass Hills city"/>
    <x v="596"/>
    <n v="289.221401624576"/>
    <n v="6.0582614500330201E-3"/>
  </r>
  <r>
    <s v="KY"/>
    <n v="21"/>
    <n v="10171"/>
    <n v="2122222"/>
    <s v="Dover city"/>
    <x v="600"/>
    <n v="19.1577993088978"/>
    <n v="2.1339555459028899E-4"/>
  </r>
  <r>
    <s v="KY"/>
    <n v="21"/>
    <n v="6442"/>
    <n v="2122222"/>
    <s v="Dover city"/>
    <x v="601"/>
    <n v="9.0941402364888795"/>
    <n v="5.2811499631178196E-3"/>
  </r>
  <r>
    <s v="KY"/>
    <n v="21"/>
    <n v="14724"/>
    <n v="2122348"/>
    <s v="Drakesboro city"/>
    <x v="590"/>
    <n v="15.8311003778766"/>
    <n v="3.0920117925540198E-3"/>
  </r>
  <r>
    <s v="KY"/>
    <n v="21"/>
    <n v="10171"/>
    <n v="2122348"/>
    <s v="Drakesboro city"/>
    <x v="600"/>
    <n v="11.9704892348151"/>
    <n v="1.33337297661014E-4"/>
  </r>
  <r>
    <s v="KY"/>
    <n v="21"/>
    <n v="11249"/>
    <n v="2122474"/>
    <s v="Druid Hills city"/>
    <x v="596"/>
    <n v="24.722111471013498"/>
    <n v="5.1784900442005701E-4"/>
  </r>
  <r>
    <s v="KY"/>
    <n v="21"/>
    <n v="10171"/>
    <n v="2122582"/>
    <s v="Dry Ridge city"/>
    <x v="600"/>
    <n v="162.845915787434"/>
    <n v="1.81391369394309E-3"/>
  </r>
  <r>
    <s v="KY"/>
    <n v="21"/>
    <n v="10171"/>
    <n v="2123230"/>
    <s v="Earlington city"/>
    <x v="600"/>
    <n v="72.5034450353197"/>
    <n v="8.0760387002450204E-4"/>
  </r>
  <r>
    <s v="KY"/>
    <n v="21"/>
    <n v="9964"/>
    <n v="2123824"/>
    <s v="Eddyville city"/>
    <x v="609"/>
    <n v="46.722221343926499"/>
    <n v="4.28998451417928E-3"/>
  </r>
  <r>
    <s v="KY"/>
    <n v="21"/>
    <n v="14724"/>
    <n v="2123824"/>
    <s v="Eddyville city"/>
    <x v="590"/>
    <n v="37.604739981456198"/>
    <n v="7.3446757776281599E-3"/>
  </r>
  <r>
    <s v="KY"/>
    <n v="21"/>
    <n v="10171"/>
    <n v="2123824"/>
    <s v="Eddyville city"/>
    <x v="600"/>
    <n v="28.434355438431901"/>
    <n v="3.1672557741971102E-4"/>
  </r>
  <r>
    <s v="KY"/>
    <n v="21"/>
    <n v="9605"/>
    <n v="2123824"/>
    <s v="Eddyville city"/>
    <x v="606"/>
    <n v="19.888824203299201"/>
    <n v="4.6962985131757196E-3"/>
  </r>
  <r>
    <s v="KY"/>
    <n v="21"/>
    <n v="19446"/>
    <n v="2123932"/>
    <s v="Edgewood city"/>
    <x v="592"/>
    <n v="358.688380040666"/>
    <n v="2.3388652845635498E-2"/>
  </r>
  <r>
    <s v="KY"/>
    <n v="21"/>
    <n v="14251"/>
    <n v="2123932"/>
    <s v="Edgewood city"/>
    <x v="593"/>
    <n v="77.543973263384899"/>
    <n v="2.85929104953484E-2"/>
  </r>
  <r>
    <s v="KY"/>
    <n v="21"/>
    <n v="19162"/>
    <n v="2123968"/>
    <s v="Edmonton city"/>
    <x v="293"/>
    <n v="180.66138321031499"/>
    <n v="3.5161810667636302E-2"/>
  </r>
  <r>
    <s v="KY"/>
    <n v="21"/>
    <n v="12243"/>
    <n v="2124094"/>
    <s v="Ekron city"/>
    <x v="618"/>
    <n v="7.9357452036391498"/>
    <n v="3.7753307343668602E-3"/>
  </r>
  <r>
    <s v="KY"/>
    <n v="21"/>
    <n v="10171"/>
    <n v="2124274"/>
    <s v="Elizabethtown city"/>
    <x v="600"/>
    <n v="2446.4535325708598"/>
    <n v="2.7250640845781299E-2"/>
  </r>
  <r>
    <s v="KY"/>
    <n v="21"/>
    <n v="13651"/>
    <n v="2124274"/>
    <s v="Elizabethtown city"/>
    <x v="615"/>
    <n v="544.90880781191595"/>
    <n v="0.28117069546538498"/>
  </r>
  <r>
    <s v="KY"/>
    <n v="21"/>
    <n v="20130"/>
    <n v="2124274"/>
    <s v="Elizabethtown city"/>
    <x v="599"/>
    <n v="37.649390171269999"/>
    <n v="3.3663617821235599E-3"/>
  </r>
  <r>
    <s v="KY"/>
    <n v="21"/>
    <n v="6194"/>
    <n v="2124274"/>
    <s v="Elizabethtown city"/>
    <x v="614"/>
    <n v="6.4279489249767998"/>
    <n v="3.4466214074942601E-3"/>
  </r>
  <r>
    <s v="KY"/>
    <n v="21"/>
    <n v="12243"/>
    <n v="2124274"/>
    <s v="Elizabethtown city"/>
    <x v="618"/>
    <n v="5.5381764636004398"/>
    <n v="2.6347176325406401E-3"/>
  </r>
  <r>
    <s v="KY"/>
    <n v="21"/>
    <n v="22053"/>
    <n v="2124382"/>
    <s v="Elkhorn City city"/>
    <x v="594"/>
    <n v="104.230443570586"/>
    <n v="3.4013328407057298E-3"/>
  </r>
  <r>
    <s v="KY"/>
    <n v="21"/>
    <n v="14724"/>
    <n v="2124400"/>
    <s v="Elkton city"/>
    <x v="590"/>
    <n v="177.04554695122499"/>
    <n v="3.4579208388911299E-2"/>
  </r>
  <r>
    <s v="KY"/>
    <n v="21"/>
    <n v="19446"/>
    <n v="2124778"/>
    <s v="Elsmere city"/>
    <x v="592"/>
    <n v="283.14489399152399"/>
    <n v="1.8462760432415501E-2"/>
  </r>
  <r>
    <s v="KY"/>
    <n v="21"/>
    <n v="14251"/>
    <n v="2124778"/>
    <s v="Elsmere city"/>
    <x v="593"/>
    <n v="22.861772952536601"/>
    <n v="8.4298572833837009E-3"/>
  </r>
  <r>
    <s v="KY"/>
    <n v="21"/>
    <n v="10171"/>
    <n v="2124904"/>
    <s v="Eminence city"/>
    <x v="600"/>
    <n v="190.33309959044001"/>
    <n v="2.1200888833367501E-3"/>
  </r>
  <r>
    <s v="KY"/>
    <n v="21"/>
    <n v="17044"/>
    <n v="2124904"/>
    <s v="Eminence city"/>
    <x v="610"/>
    <n v="21.529764237526798"/>
    <n v="4.3059528475053697E-2"/>
  </r>
  <r>
    <s v="KY"/>
    <n v="21"/>
    <n v="19446"/>
    <n v="2125300"/>
    <s v="Erlanger city"/>
    <x v="592"/>
    <n v="765.316787016543"/>
    <n v="4.9903285538376599E-2"/>
  </r>
  <r>
    <s v="KY"/>
    <n v="21"/>
    <n v="14251"/>
    <n v="2125300"/>
    <s v="Erlanger city"/>
    <x v="593"/>
    <n v="92.813562331147196"/>
    <n v="3.4223289945113297E-2"/>
  </r>
  <r>
    <s v="KY"/>
    <n v="21"/>
    <n v="10171"/>
    <n v="2125552"/>
    <s v="Eubank city"/>
    <x v="600"/>
    <n v="6.5568938343198298"/>
    <n v="7.3036154811083505E-5"/>
  </r>
  <r>
    <s v="KY"/>
    <n v="21"/>
    <n v="17564"/>
    <n v="2125552"/>
    <s v="Eubank city"/>
    <x v="591"/>
    <n v="6.3499196694131799"/>
    <n v="1.1683384856326E-3"/>
  </r>
  <r>
    <s v="KY"/>
    <n v="21"/>
    <n v="9575"/>
    <n v="2125552"/>
    <s v="Eubank city"/>
    <x v="608"/>
    <n v="2.4634870980125299"/>
    <n v="6.73267859527886E-4"/>
  </r>
  <r>
    <s v="KY"/>
    <n v="21"/>
    <n v="9292"/>
    <n v="2125552"/>
    <s v="Eubank city"/>
    <x v="613"/>
    <n v="1.2865287841072801"/>
    <n v="8.3324403115757101E-4"/>
  </r>
  <r>
    <s v="KY"/>
    <n v="21"/>
    <n v="10171"/>
    <n v="2125606"/>
    <s v="Evarts city"/>
    <x v="600"/>
    <n v="31.4813907148414"/>
    <n v="3.5066599887321098E-4"/>
  </r>
  <r>
    <s v="KY"/>
    <n v="21"/>
    <n v="10171"/>
    <n v="2125786"/>
    <s v="Ewing city"/>
    <x v="600"/>
    <n v="4.09474115548689"/>
    <n v="4.5610643774359497E-5"/>
  </r>
  <r>
    <s v="KY"/>
    <n v="21"/>
    <n v="6442"/>
    <n v="2125786"/>
    <s v="Ewing city"/>
    <x v="601"/>
    <n v="1.9437592856933601"/>
    <n v="1.1287800729926599E-3"/>
  </r>
  <r>
    <s v="KY"/>
    <n v="21"/>
    <n v="10171"/>
    <n v="2126020"/>
    <s v="Fairfield city"/>
    <x v="600"/>
    <n v="5.8249552948333498"/>
    <n v="6.4883212605076497E-5"/>
  </r>
  <r>
    <s v="KY"/>
    <n v="21"/>
    <n v="19446"/>
    <n v="2126236"/>
    <s v="Fairview city"/>
    <x v="592"/>
    <n v="4.2052827656732896"/>
    <n v="2.7420988299904099E-4"/>
  </r>
  <r>
    <s v="KY"/>
    <n v="21"/>
    <n v="14251"/>
    <n v="2126236"/>
    <s v="Fairview city"/>
    <x v="593"/>
    <n v="2.5641898233970601"/>
    <n v="9.4549772249154403E-4"/>
  </r>
  <r>
    <s v="KY"/>
    <n v="21"/>
    <n v="10171"/>
    <n v="2126434"/>
    <s v="Falmouth city"/>
    <x v="600"/>
    <n v="185.90461899736201"/>
    <n v="2.07076077122351E-3"/>
  </r>
  <r>
    <s v="KY"/>
    <n v="21"/>
    <n v="1886"/>
    <n v="2126434"/>
    <s v="Falmouth city"/>
    <x v="602"/>
    <n v="25.126314379627601"/>
    <n v="9.1735357355339896E-3"/>
  </r>
  <r>
    <s v="KY"/>
    <n v="21"/>
    <n v="10171"/>
    <n v="2127010"/>
    <s v="Ferguson city"/>
    <x v="600"/>
    <n v="51.450901405076898"/>
    <n v="5.7310307214708696E-4"/>
  </r>
  <r>
    <s v="KY"/>
    <n v="21"/>
    <n v="17564"/>
    <n v="2127010"/>
    <s v="Ferguson city"/>
    <x v="591"/>
    <n v="49.8268081040274"/>
    <n v="9.16776598050182E-3"/>
  </r>
  <r>
    <s v="KY"/>
    <n v="21"/>
    <n v="11249"/>
    <n v="2127262"/>
    <s v="Fincastle city"/>
    <x v="596"/>
    <n v="20.780395554458099"/>
    <n v="4.3528268861454001E-4"/>
  </r>
  <r>
    <s v="KY"/>
    <n v="21"/>
    <n v="22053"/>
    <n v="2127802"/>
    <s v="Flatwoods city"/>
    <x v="594"/>
    <n v="519.53055677067096"/>
    <n v="1.69537448365315E-2"/>
  </r>
  <r>
    <s v="KY"/>
    <n v="21"/>
    <n v="22053"/>
    <n v="2127846"/>
    <s v="Fleming-Neon city"/>
    <x v="594"/>
    <n v="50.348542152375302"/>
    <n v="1.64301468973943E-3"/>
  </r>
  <r>
    <s v="KY"/>
    <n v="21"/>
    <n v="10171"/>
    <n v="2127856"/>
    <s v="Flemingsburg city"/>
    <x v="600"/>
    <n v="171.69358355004499"/>
    <n v="1.91246640026338E-3"/>
  </r>
  <r>
    <s v="KY"/>
    <n v="21"/>
    <n v="6442"/>
    <n v="2127856"/>
    <s v="Flemingsburg city"/>
    <x v="601"/>
    <n v="81.502342796974105"/>
    <n v="4.7330048081866499E-2"/>
  </r>
  <r>
    <s v="KY"/>
    <n v="21"/>
    <n v="19446"/>
    <n v="2127982"/>
    <s v="Florence city"/>
    <x v="592"/>
    <n v="1597.5594748342801"/>
    <n v="0.104170544785751"/>
  </r>
  <r>
    <s v="KY"/>
    <n v="21"/>
    <n v="14251"/>
    <n v="2127982"/>
    <s v="Florence city"/>
    <x v="593"/>
    <n v="184.123558353238"/>
    <n v="6.7892167534379794E-2"/>
  </r>
  <r>
    <s v="KY"/>
    <n v="21"/>
    <n v="20130"/>
    <n v="2128270"/>
    <s v="Fordsville city"/>
    <x v="599"/>
    <n v="26.834741018736"/>
    <n v="2.39938671483691E-3"/>
  </r>
  <r>
    <s v="KY"/>
    <n v="21"/>
    <n v="9964"/>
    <n v="2128270"/>
    <s v="Fordsville city"/>
    <x v="609"/>
    <n v="2.2410048277768402"/>
    <n v="2.05766672277738E-4"/>
  </r>
  <r>
    <s v="KY"/>
    <n v="21"/>
    <n v="11249"/>
    <n v="2128342"/>
    <s v="Forest Hills city"/>
    <x v="596"/>
    <n v="104.295751616958"/>
    <n v="2.18466174312858E-3"/>
  </r>
  <r>
    <s v="KY"/>
    <n v="21"/>
    <n v="19446"/>
    <n v="2128558"/>
    <s v="Fort Mitchell city"/>
    <x v="592"/>
    <n v="411.54377345639699"/>
    <n v="2.6835144330750901E-2"/>
  </r>
  <r>
    <s v="KY"/>
    <n v="21"/>
    <n v="19446"/>
    <n v="2128594"/>
    <s v="Fort Thomas city"/>
    <x v="592"/>
    <n v="535.62476526219302"/>
    <n v="3.4925975825651601E-2"/>
  </r>
  <r>
    <s v="KY"/>
    <n v="21"/>
    <n v="19446"/>
    <n v="2128612"/>
    <s v="Fort Wright city"/>
    <x v="592"/>
    <n v="315.260916774713"/>
    <n v="2.0556919455836702E-2"/>
  </r>
  <r>
    <s v="KY"/>
    <n v="21"/>
    <n v="14251"/>
    <n v="2128612"/>
    <s v="Fort Wright city"/>
    <x v="593"/>
    <n v="1.82916018195561"/>
    <n v="6.7446909364145095E-4"/>
  </r>
  <r>
    <s v="KY"/>
    <n v="21"/>
    <n v="19162"/>
    <n v="2128666"/>
    <s v="Fountain Run city"/>
    <x v="293"/>
    <n v="24.8974407508043"/>
    <n v="4.8457455723636298E-3"/>
  </r>
  <r>
    <s v="KY"/>
    <n v="21"/>
    <n v="16587"/>
    <n v="2128785"/>
    <s v="Fox Chase city"/>
    <x v="620"/>
    <n v="33.634598891793601"/>
    <n v="1.07390162489762E-2"/>
  </r>
  <r>
    <s v="KY"/>
    <n v="21"/>
    <n v="6708"/>
    <n v="2128900"/>
    <s v="Frankfort city"/>
    <x v="621"/>
    <n v="3027.5604478751702"/>
    <n v="0.61473308586297903"/>
  </r>
  <r>
    <s v="KY"/>
    <n v="21"/>
    <n v="10171"/>
    <n v="2128900"/>
    <s v="Frankfort city"/>
    <x v="600"/>
    <n v="232.647495454411"/>
    <n v="2.5914219329710702E-3"/>
  </r>
  <r>
    <s v="KY"/>
    <n v="21"/>
    <n v="1886"/>
    <n v="2128900"/>
    <s v="Frankfort city"/>
    <x v="602"/>
    <n v="1.04526736655147"/>
    <n v="3.8162371907684298E-4"/>
  </r>
  <r>
    <s v="KY"/>
    <n v="21"/>
    <n v="17044"/>
    <n v="2128900"/>
    <s v="Frankfort city"/>
    <x v="610"/>
    <n v="0.87480999594422604"/>
    <n v="1.7496199918884501E-3"/>
  </r>
  <r>
    <s v="KY"/>
    <n v="21"/>
    <n v="6718"/>
    <n v="2128918"/>
    <s v="Franklin city"/>
    <x v="622"/>
    <n v="636.616692950828"/>
    <n v="0.58032515310011701"/>
  </r>
  <r>
    <s v="KY"/>
    <n v="21"/>
    <n v="20130"/>
    <n v="2128918"/>
    <s v="Franklin city"/>
    <x v="599"/>
    <n v="166.48608865784101"/>
    <n v="1.48860951947283E-2"/>
  </r>
  <r>
    <s v="KY"/>
    <n v="21"/>
    <n v="14724"/>
    <n v="2128918"/>
    <s v="Franklin city"/>
    <x v="590"/>
    <n v="8.6814092075948199"/>
    <n v="1.6955877358583601E-3"/>
  </r>
  <r>
    <s v="KY"/>
    <n v="21"/>
    <n v="9964"/>
    <n v="2129080"/>
    <s v="Fredonia city"/>
    <x v="609"/>
    <n v="13.7798228863197"/>
    <n v="1.26524863523273E-3"/>
  </r>
  <r>
    <s v="KY"/>
    <n v="21"/>
    <n v="10171"/>
    <n v="2129080"/>
    <s v="Fredonia city"/>
    <x v="600"/>
    <n v="8.3861676640765594"/>
    <n v="9.3412133132201897E-5"/>
  </r>
  <r>
    <s v="KY"/>
    <n v="21"/>
    <n v="11011"/>
    <n v="2129260"/>
    <s v="Frenchburg city"/>
    <x v="607"/>
    <n v="9.8160980613626698"/>
    <n v="8.9237255103297008E-3"/>
  </r>
  <r>
    <s v="KY"/>
    <n v="21"/>
    <n v="3687"/>
    <n v="2129260"/>
    <s v="Frenchburg city"/>
    <x v="619"/>
    <n v="3.8805200856052702"/>
    <n v="2.19486430181293E-3"/>
  </r>
  <r>
    <s v="KY"/>
    <n v="21"/>
    <n v="6840"/>
    <n v="2129566"/>
    <s v="Fulton city"/>
    <x v="623"/>
    <n v="262.27167903999998"/>
    <n v="0.66566415999999995"/>
  </r>
  <r>
    <s v="KY"/>
    <n v="21"/>
    <n v="40305"/>
    <n v="2129566"/>
    <s v="Fulton city"/>
    <x v="598"/>
    <n v="66.245505541585999"/>
    <n v="8.2190453525540899E-2"/>
  </r>
  <r>
    <s v="KY"/>
    <n v="21"/>
    <n v="8548"/>
    <n v="2129566"/>
    <s v="Fulton city"/>
    <x v="624"/>
    <n v="55.724138495214"/>
    <n v="0.24988402912652"/>
  </r>
  <r>
    <s v="KY"/>
    <n v="21"/>
    <n v="19162"/>
    <n v="2129872"/>
    <s v="Gamaliel city"/>
    <x v="293"/>
    <n v="36.325774299013801"/>
    <n v="7.0700222458181796E-3"/>
  </r>
  <r>
    <s v="KY"/>
    <n v="21"/>
    <n v="10171"/>
    <n v="2130700"/>
    <s v="Georgetown city"/>
    <x v="600"/>
    <n v="1889.16180010571"/>
    <n v="2.10430605073261E-2"/>
  </r>
  <r>
    <s v="KY"/>
    <n v="21"/>
    <n v="1886"/>
    <n v="2130700"/>
    <s v="Georgetown city"/>
    <x v="602"/>
    <n v="27.8037404545892"/>
    <n v="1.0151055295578301E-2"/>
  </r>
  <r>
    <s v="KY"/>
    <n v="21"/>
    <n v="10171"/>
    <n v="2130718"/>
    <s v="Germantown city"/>
    <x v="600"/>
    <n v="8.8576704862944897"/>
    <n v="9.8664125003280299E-5"/>
  </r>
  <r>
    <s v="KY"/>
    <n v="21"/>
    <n v="6442"/>
    <n v="2130718"/>
    <s v="Germantown city"/>
    <x v="601"/>
    <n v="4.2047051580479602"/>
    <n v="2.4417567700626901E-3"/>
  </r>
  <r>
    <s v="KY"/>
    <n v="21"/>
    <n v="10171"/>
    <n v="2130808"/>
    <s v="Ghent city"/>
    <x v="600"/>
    <n v="16.513285815161002"/>
    <n v="1.839387566294E-4"/>
  </r>
  <r>
    <s v="KY"/>
    <n v="21"/>
    <n v="7270"/>
    <n v="2131114"/>
    <s v="Glasgow city"/>
    <x v="625"/>
    <n v="1365.7776064694799"/>
    <n v="0.71996710936714903"/>
  </r>
  <r>
    <s v="KY"/>
    <n v="21"/>
    <n v="6194"/>
    <n v="2131114"/>
    <s v="Glasgow city"/>
    <x v="614"/>
    <n v="176.203290800378"/>
    <n v="9.4478976300470793E-2"/>
  </r>
  <r>
    <s v="KY"/>
    <n v="21"/>
    <n v="10171"/>
    <n v="2131114"/>
    <s v="Glasgow city"/>
    <x v="600"/>
    <n v="5.2550267174390202"/>
    <n v="5.8534872543207702E-5"/>
  </r>
  <r>
    <s v="KY"/>
    <n v="21"/>
    <n v="10171"/>
    <n v="2131204"/>
    <s v="Glencoe city"/>
    <x v="600"/>
    <n v="17.642036335887699"/>
    <n v="1.9651172179522099E-4"/>
  </r>
  <r>
    <s v="KY"/>
    <n v="21"/>
    <n v="11249"/>
    <n v="2131348"/>
    <s v="Glenview city"/>
    <x v="596"/>
    <n v="38.370056884316398"/>
    <n v="8.0372972107910299E-4"/>
  </r>
  <r>
    <s v="KY"/>
    <n v="21"/>
    <n v="11249"/>
    <n v="2131402"/>
    <s v="Glenview Hills city"/>
    <x v="596"/>
    <n v="21.1268331141594"/>
    <n v="4.42539445206523E-4"/>
  </r>
  <r>
    <s v="KY"/>
    <n v="21"/>
    <n v="11249"/>
    <n v="2131420"/>
    <s v="Glenview Manor city"/>
    <x v="596"/>
    <n v="11.806171488949801"/>
    <n v="2.4730145557079702E-4"/>
  </r>
  <r>
    <s v="KY"/>
    <n v="21"/>
    <n v="11249"/>
    <n v="2131870"/>
    <s v="Goose Creek city"/>
    <x v="596"/>
    <n v="18.005414182527002"/>
    <n v="3.7715572229843E-4"/>
  </r>
  <r>
    <s v="KY"/>
    <n v="21"/>
    <n v="11249"/>
    <n v="2131960"/>
    <s v="Goshen city"/>
    <x v="596"/>
    <n v="31.052485296894702"/>
    <n v="6.5045004811258402E-4"/>
  </r>
  <r>
    <s v="KY"/>
    <n v="21"/>
    <n v="9964"/>
    <n v="2132212"/>
    <s v="Grand Rivers city"/>
    <x v="609"/>
    <n v="34.977374813986501"/>
    <n v="3.2115852367997902E-3"/>
  </r>
  <r>
    <s v="KY"/>
    <n v="21"/>
    <n v="9605"/>
    <n v="2132212"/>
    <s v="Grand Rivers city"/>
    <x v="606"/>
    <n v="14.8892505270129"/>
    <n v="3.5157616356583199E-3"/>
  </r>
  <r>
    <s v="KY"/>
    <n v="21"/>
    <n v="14371"/>
    <n v="2132212"/>
    <s v="Grand Rivers city"/>
    <x v="626"/>
    <n v="1.6898482837861299"/>
    <n v="4.5352879328666902E-4"/>
  </r>
  <r>
    <s v="KY"/>
    <n v="21"/>
    <n v="10171"/>
    <n v="2132428"/>
    <s v="Gratz city"/>
    <x v="600"/>
    <n v="5.0137798238578402"/>
    <n v="5.5847663338284599E-5"/>
  </r>
  <r>
    <s v="KY"/>
    <n v="21"/>
    <n v="17044"/>
    <n v="2132428"/>
    <s v="Gratz city"/>
    <x v="610"/>
    <n v="0.56713991301989197"/>
    <n v="1.13427982603978E-3"/>
  </r>
  <r>
    <s v="KY"/>
    <n v="21"/>
    <n v="11249"/>
    <n v="2132523"/>
    <s v="Graymoor-Devondale city"/>
    <x v="596"/>
    <n v="166.66167992886099"/>
    <n v="3.4910280672153602E-3"/>
  </r>
  <r>
    <s v="KY"/>
    <n v="21"/>
    <n v="22053"/>
    <n v="2132572"/>
    <s v="Grayson city"/>
    <x v="594"/>
    <n v="404.82665434223401"/>
    <n v="1.3210633544649301E-2"/>
  </r>
  <r>
    <s v="KY"/>
    <n v="21"/>
    <n v="7558"/>
    <n v="2132572"/>
    <s v="Grayson city"/>
    <x v="627"/>
    <n v="65.683587610618005"/>
    <n v="5.4827702513036702E-2"/>
  </r>
  <r>
    <s v="KY"/>
    <n v="21"/>
    <n v="11249"/>
    <n v="2132986"/>
    <s v="Green Spring city"/>
    <x v="596"/>
    <n v="29.295889775188702"/>
    <n v="6.1365500157496298E-4"/>
  </r>
  <r>
    <s v="KY"/>
    <n v="21"/>
    <n v="18498"/>
    <n v="2132968"/>
    <s v="Greensburg city"/>
    <x v="617"/>
    <n v="172.97249758297099"/>
    <n v="5.3452564148013297E-2"/>
  </r>
  <r>
    <s v="KY"/>
    <n v="21"/>
    <n v="10171"/>
    <n v="2132968"/>
    <s v="Greensburg city"/>
    <x v="600"/>
    <n v="141.92879237828501"/>
    <n v="1.58092131948723E-3"/>
  </r>
  <r>
    <s v="KY"/>
    <n v="21"/>
    <n v="22053"/>
    <n v="2133004"/>
    <s v="Greenup city"/>
    <x v="594"/>
    <n v="73.790522958789595"/>
    <n v="2.4079925257404198E-3"/>
  </r>
  <r>
    <s v="KY"/>
    <n v="21"/>
    <n v="7558"/>
    <n v="2133004"/>
    <s v="Greenup city"/>
    <x v="627"/>
    <n v="11.9725967339579"/>
    <n v="9.9938203121518795E-3"/>
  </r>
  <r>
    <s v="KY"/>
    <n v="21"/>
    <n v="10171"/>
    <n v="2133022"/>
    <s v="Greenville city"/>
    <x v="600"/>
    <n v="303.91138311939199"/>
    <n v="3.3852185786779499E-3"/>
  </r>
  <r>
    <s v="KY"/>
    <n v="21"/>
    <n v="14724"/>
    <n v="2133022"/>
    <s v="Greenville city"/>
    <x v="590"/>
    <n v="47.047763845653002"/>
    <n v="9.1890163761041092E-3"/>
  </r>
  <r>
    <s v="KY"/>
    <n v="21"/>
    <n v="14724"/>
    <n v="2133562"/>
    <s v="Guthrie city"/>
    <x v="590"/>
    <n v="132.223969048973"/>
    <n v="2.5824993954877602E-2"/>
  </r>
  <r>
    <s v="KY"/>
    <n v="21"/>
    <n v="9964"/>
    <n v="2134390"/>
    <s v="Hanson city"/>
    <x v="609"/>
    <n v="21.0778288532373"/>
    <n v="1.9353437566097999E-3"/>
  </r>
  <r>
    <s v="KY"/>
    <n v="21"/>
    <n v="11488"/>
    <n v="2134390"/>
    <s v="Hanson city"/>
    <x v="628"/>
    <n v="13.573593852384899"/>
    <n v="9.1527942362676796E-3"/>
  </r>
  <r>
    <s v="KY"/>
    <n v="21"/>
    <n v="10171"/>
    <n v="2134390"/>
    <s v="Hanson city"/>
    <x v="600"/>
    <n v="12.8276109363818"/>
    <n v="1.4288463438315099E-4"/>
  </r>
  <r>
    <s v="KY"/>
    <n v="21"/>
    <n v="20377"/>
    <n v="2134534"/>
    <s v="Hardin city"/>
    <x v="597"/>
    <n v="29.680056765265199"/>
    <n v="3.6168726255502298E-3"/>
  </r>
  <r>
    <s v="KY"/>
    <n v="21"/>
    <n v="1582"/>
    <n v="2134534"/>
    <s v="Hardin city"/>
    <x v="611"/>
    <n v="18.989444827534701"/>
    <n v="2.7843760744185899E-2"/>
  </r>
  <r>
    <s v="KY"/>
    <n v="21"/>
    <n v="12243"/>
    <n v="2134552"/>
    <s v="Hardinsburg city"/>
    <x v="618"/>
    <n v="187.763305610304"/>
    <n v="8.9326025504426296E-2"/>
  </r>
  <r>
    <s v="KY"/>
    <n v="21"/>
    <n v="10171"/>
    <n v="2134732"/>
    <s v="Harlan city"/>
    <x v="600"/>
    <n v="320.70383604436199"/>
    <n v="3.57226693152247E-3"/>
  </r>
  <r>
    <s v="KY"/>
    <n v="21"/>
    <n v="10171"/>
    <n v="2134966"/>
    <s v="Harrodsburg city"/>
    <x v="600"/>
    <n v="609.69054597493596"/>
    <n v="6.7912420465930396E-3"/>
  </r>
  <r>
    <s v="KY"/>
    <n v="21"/>
    <n v="9292"/>
    <n v="2134966"/>
    <s v="Harrodsburg city"/>
    <x v="613"/>
    <n v="119.627441989261"/>
    <n v="7.7478913205480296E-2"/>
  </r>
  <r>
    <s v="KY"/>
    <n v="21"/>
    <n v="1886"/>
    <n v="2134966"/>
    <s v="Harrodsburg city"/>
    <x v="602"/>
    <n v="74.352438798922407"/>
    <n v="2.7145833807565699E-2"/>
  </r>
  <r>
    <s v="KY"/>
    <n v="21"/>
    <n v="20130"/>
    <n v="2135020"/>
    <s v="Hartford city"/>
    <x v="599"/>
    <n v="253.92799434775699"/>
    <n v="2.2704577463139902E-2"/>
  </r>
  <r>
    <s v="KY"/>
    <n v="21"/>
    <n v="9964"/>
    <n v="2135020"/>
    <s v="Hartford city"/>
    <x v="609"/>
    <n v="21.205863728802001"/>
    <n v="1.94709978227913E-3"/>
  </r>
  <r>
    <s v="KY"/>
    <n v="21"/>
    <n v="10171"/>
    <n v="2135020"/>
    <s v="Hartford city"/>
    <x v="600"/>
    <n v="12.905530800968499"/>
    <n v="1.4375257085377501E-4"/>
  </r>
  <r>
    <s v="KY"/>
    <n v="21"/>
    <n v="9964"/>
    <n v="2135200"/>
    <s v="Hawesville city"/>
    <x v="609"/>
    <n v="69.397923347164806"/>
    <n v="6.3720432785937704E-3"/>
  </r>
  <r>
    <s v="KY"/>
    <n v="21"/>
    <n v="12243"/>
    <n v="2135200"/>
    <s v="Hawesville city"/>
    <x v="618"/>
    <n v="7.7819452062087002"/>
    <n v="3.70216232455219E-3"/>
  </r>
  <r>
    <s v="KY"/>
    <n v="21"/>
    <n v="22053"/>
    <n v="2135362"/>
    <s v="Hazard city"/>
    <x v="594"/>
    <n v="743.75598029332298"/>
    <n v="2.4270851726058001E-2"/>
  </r>
  <r>
    <s v="KY"/>
    <n v="21"/>
    <n v="20377"/>
    <n v="2135380"/>
    <s v="Hazel city"/>
    <x v="597"/>
    <n v="51.793754191425002"/>
    <n v="6.31169317468011E-3"/>
  </r>
  <r>
    <s v="KY"/>
    <n v="21"/>
    <n v="16587"/>
    <n v="2135545"/>
    <s v="Hebron Estates city"/>
    <x v="620"/>
    <n v="36.978565572088399"/>
    <n v="1.1806693988533901E-2"/>
  </r>
  <r>
    <s v="KY"/>
    <n v="21"/>
    <n v="8449"/>
    <n v="2135866"/>
    <s v="Henderson city"/>
    <x v="629"/>
    <n v="1684.7039427229399"/>
    <n v="0.99863897019735803"/>
  </r>
  <r>
    <s v="KY"/>
    <n v="21"/>
    <n v="9964"/>
    <n v="2135866"/>
    <s v="Henderson city"/>
    <x v="609"/>
    <n v="558.92187449592097"/>
    <n v="5.1319610182345099E-2"/>
  </r>
  <r>
    <s v="KY"/>
    <n v="21"/>
    <n v="10171"/>
    <n v="2135866"/>
    <s v="Henderson city"/>
    <x v="600"/>
    <n v="155.411967892467"/>
    <n v="1.7311081791622201E-3"/>
  </r>
  <r>
    <s v="KY"/>
    <n v="21"/>
    <n v="11249"/>
    <n v="2136102"/>
    <s v="Heritage Creek city"/>
    <x v="596"/>
    <n v="18.118583837752301"/>
    <n v="3.7952626388253798E-4"/>
  </r>
  <r>
    <s v="KY"/>
    <n v="21"/>
    <n v="40305"/>
    <n v="2136298"/>
    <s v="Hickman city"/>
    <x v="598"/>
    <n v="125.663405739127"/>
    <n v="0.155909932678818"/>
  </r>
  <r>
    <s v="KY"/>
    <n v="21"/>
    <n v="8548"/>
    <n v="2136298"/>
    <s v="Hickman city"/>
    <x v="624"/>
    <n v="105.705058296997"/>
    <n v="0.47401371433631001"/>
  </r>
  <r>
    <s v="KY"/>
    <n v="21"/>
    <n v="11249"/>
    <n v="2136374"/>
    <s v="Hickory Hill city"/>
    <x v="596"/>
    <n v="7.1644734482101198"/>
    <n v="1.5007275760808801E-4"/>
  </r>
  <r>
    <s v="KY"/>
    <n v="21"/>
    <n v="19446"/>
    <n v="2136604"/>
    <s v="Highland Heights city"/>
    <x v="592"/>
    <n v="246.779261488998"/>
    <n v="1.6091501140388501E-2"/>
  </r>
  <r>
    <s v="KY"/>
    <n v="21"/>
    <n v="11249"/>
    <n v="2136865"/>
    <s v="Hills and Dales city"/>
    <x v="596"/>
    <n v="6.6930685036711797"/>
    <n v="1.40198334806685E-4"/>
  </r>
  <r>
    <s v="KY"/>
    <n v="21"/>
    <n v="16587"/>
    <n v="2136982"/>
    <s v="Hillview city"/>
    <x v="620"/>
    <n v="324.31544321590098"/>
    <n v="0.10354899208681401"/>
  </r>
  <r>
    <s v="KY"/>
    <n v="21"/>
    <n v="22053"/>
    <n v="2137108"/>
    <s v="Hindman city"/>
    <x v="594"/>
    <n v="80.784273063143402"/>
    <n v="2.63621828296382E-3"/>
  </r>
  <r>
    <s v="KY"/>
    <n v="21"/>
    <n v="10171"/>
    <n v="2137396"/>
    <s v="Hodgenville city"/>
    <x v="600"/>
    <n v="244.40505634483301"/>
    <n v="2.7223874570579299E-3"/>
  </r>
  <r>
    <s v="KY"/>
    <n v="21"/>
    <n v="13651"/>
    <n v="2137396"/>
    <s v="Hodgenville city"/>
    <x v="615"/>
    <n v="68.824370682103904"/>
    <n v="3.5513091167236201E-2"/>
  </r>
  <r>
    <s v="KY"/>
    <n v="21"/>
    <n v="11249"/>
    <n v="2137576"/>
    <s v="Hollow Creek city"/>
    <x v="596"/>
    <n v="25.198029791970701"/>
    <n v="5.2781796799268295E-4"/>
  </r>
  <r>
    <s v="KY"/>
    <n v="21"/>
    <n v="11249"/>
    <n v="2137630"/>
    <s v="Hollyvilla city"/>
    <x v="596"/>
    <n v="18.1650573537387"/>
    <n v="3.80499735101356E-4"/>
  </r>
  <r>
    <s v="KY"/>
    <n v="21"/>
    <n v="8846"/>
    <n v="2137918"/>
    <s v="Hopkinsville city"/>
    <x v="630"/>
    <n v="2441.1206790819501"/>
    <n v="0.85503351281329498"/>
  </r>
  <r>
    <s v="KY"/>
    <n v="21"/>
    <n v="14724"/>
    <n v="2137918"/>
    <s v="Hopkinsville city"/>
    <x v="590"/>
    <n v="511.55765271392403"/>
    <n v="9.9913604045688303E-2"/>
  </r>
  <r>
    <s v="KY"/>
    <n v="21"/>
    <n v="6194"/>
    <n v="2138008"/>
    <s v="Horse Cave city"/>
    <x v="614"/>
    <n v="172.47320840162601"/>
    <n v="9.2478932118834706E-2"/>
  </r>
  <r>
    <s v="KY"/>
    <n v="21"/>
    <n v="10171"/>
    <n v="2138008"/>
    <s v="Horse Cave city"/>
    <x v="600"/>
    <n v="51.3419619318447"/>
    <n v="5.7188961339160499E-4"/>
  </r>
  <r>
    <s v="KY"/>
    <n v="21"/>
    <n v="11249"/>
    <n v="2138170"/>
    <s v="Houston Acres city"/>
    <x v="596"/>
    <n v="19.462924294322999"/>
    <n v="4.0768588802519903E-4"/>
  </r>
  <r>
    <s v="KY"/>
    <n v="21"/>
    <n v="16587"/>
    <n v="2138670"/>
    <s v="Hunters Hollow city"/>
    <x v="620"/>
    <n v="27.5749385749385"/>
    <n v="8.8042588042588008E-3"/>
  </r>
  <r>
    <s v="KY"/>
    <n v="21"/>
    <n v="11249"/>
    <n v="2138818"/>
    <s v="Hurstbourne Acres city"/>
    <x v="596"/>
    <n v="118.03947100368801"/>
    <n v="2.4725486175887798E-3"/>
  </r>
  <r>
    <s v="KY"/>
    <n v="21"/>
    <n v="11249"/>
    <n v="2138814"/>
    <s v="Hurstbourne city"/>
    <x v="596"/>
    <n v="379.886134533595"/>
    <n v="7.9573970367322003E-3"/>
  </r>
  <r>
    <s v="KY"/>
    <n v="21"/>
    <n v="10171"/>
    <n v="2138836"/>
    <s v="Hustonville city"/>
    <x v="600"/>
    <n v="16.985721955266602"/>
    <n v="1.8920114457390101E-4"/>
  </r>
  <r>
    <s v="KY"/>
    <n v="21"/>
    <n v="9292"/>
    <n v="2138836"/>
    <s v="Hustonville city"/>
    <x v="613"/>
    <n v="3.3327701754012802"/>
    <n v="2.1585299063479699E-3"/>
  </r>
  <r>
    <s v="KY"/>
    <n v="21"/>
    <n v="22053"/>
    <n v="2138908"/>
    <s v="Hyden city"/>
    <x v="594"/>
    <n v="31.939606553346099"/>
    <n v="1.0422792896928E-3"/>
  </r>
  <r>
    <s v="KY"/>
    <n v="21"/>
    <n v="19446"/>
    <n v="2139142"/>
    <s v="Independence city"/>
    <x v="592"/>
    <n v="317.21071960554798"/>
    <n v="2.0684058398901101E-2"/>
  </r>
  <r>
    <s v="KY"/>
    <n v="21"/>
    <n v="14251"/>
    <n v="2139142"/>
    <s v="Independence city"/>
    <x v="593"/>
    <n v="193.420643606775"/>
    <n v="7.1320296315182705E-2"/>
  </r>
  <r>
    <s v="KY"/>
    <n v="21"/>
    <n v="11249"/>
    <n v="2139304"/>
    <s v="Indian Hills city"/>
    <x v="596"/>
    <n v="289.69560189006501"/>
    <n v="6.0681944258497104E-3"/>
  </r>
  <r>
    <s v="KY"/>
    <n v="21"/>
    <n v="22053"/>
    <n v="2139430"/>
    <s v="Inez city"/>
    <x v="594"/>
    <n v="34.529795078964497"/>
    <n v="1.12680443411318E-3"/>
  </r>
  <r>
    <s v="KY"/>
    <n v="21"/>
    <n v="1708"/>
    <n v="2139430"/>
    <s v="Inez city"/>
    <x v="595"/>
    <n v="5.3479026919356398"/>
    <n v="4.9289425732125698E-3"/>
  </r>
  <r>
    <s v="KY"/>
    <n v="21"/>
    <n v="10171"/>
    <n v="2139646"/>
    <s v="Irvine city"/>
    <x v="600"/>
    <n v="111.97547221128301"/>
    <n v="1.24727624544737E-3"/>
  </r>
  <r>
    <s v="KY"/>
    <n v="21"/>
    <n v="9575"/>
    <n v="2139646"/>
    <s v="Irvine city"/>
    <x v="608"/>
    <n v="47.883406418097998"/>
    <n v="1.3086473467640801E-2"/>
  </r>
  <r>
    <s v="KY"/>
    <n v="21"/>
    <n v="3687"/>
    <n v="2139646"/>
    <s v="Irvine city"/>
    <x v="619"/>
    <n v="29.682169137407499"/>
    <n v="1.6788557204416001E-2"/>
  </r>
  <r>
    <s v="KY"/>
    <n v="21"/>
    <n v="12243"/>
    <n v="2139664"/>
    <s v="Irvington city"/>
    <x v="618"/>
    <n v="48.505670974476203"/>
    <n v="2.3075961453128499E-2"/>
  </r>
  <r>
    <s v="KY"/>
    <n v="21"/>
    <n v="9964"/>
    <n v="2139700"/>
    <s v="Island city"/>
    <x v="609"/>
    <n v="20.879929661203601"/>
    <n v="1.9171728639430399E-3"/>
  </r>
  <r>
    <s v="KY"/>
    <n v="21"/>
    <n v="10171"/>
    <n v="2139700"/>
    <s v="Island city"/>
    <x v="600"/>
    <n v="12.7071728278029"/>
    <n v="1.4154309423234301E-4"/>
  </r>
  <r>
    <s v="KY"/>
    <n v="21"/>
    <n v="22053"/>
    <n v="2139952"/>
    <s v="Jackson city"/>
    <x v="594"/>
    <n v="300.50372111827301"/>
    <n v="9.8062825061439006E-3"/>
  </r>
  <r>
    <s v="KY"/>
    <n v="21"/>
    <n v="11011"/>
    <n v="2139952"/>
    <s v="Jackson city"/>
    <x v="607"/>
    <n v="1.1533620079175599"/>
    <n v="1.04851091628869E-3"/>
  </r>
  <r>
    <s v="KY"/>
    <n v="21"/>
    <n v="9575"/>
    <n v="2139952"/>
    <s v="Jackson city"/>
    <x v="608"/>
    <n v="0.61010496149097604"/>
    <n v="1.6674090229324299E-4"/>
  </r>
  <r>
    <s v="KY"/>
    <n v="21"/>
    <n v="10171"/>
    <n v="2140114"/>
    <s v="Jamestown city"/>
    <x v="600"/>
    <n v="70.780442262071602"/>
    <n v="7.8841162740678596E-4"/>
  </r>
  <r>
    <s v="KY"/>
    <n v="21"/>
    <n v="17564"/>
    <n v="2140114"/>
    <s v="Jamestown city"/>
    <x v="591"/>
    <n v="68.546194873126595"/>
    <n v="1.2611995376840201E-2"/>
  </r>
  <r>
    <s v="KY"/>
    <n v="21"/>
    <n v="11249"/>
    <n v="2140222"/>
    <s v="Jeffersontown city"/>
    <x v="596"/>
    <n v="2095.0876863091298"/>
    <n v="4.3885372566173801E-2"/>
  </r>
  <r>
    <s v="KY"/>
    <n v="21"/>
    <n v="10171"/>
    <n v="2140240"/>
    <s v="Jeffersonville city"/>
    <x v="600"/>
    <n v="49.022765912277897"/>
    <n v="5.4605647291345097E-4"/>
  </r>
  <r>
    <s v="KY"/>
    <n v="21"/>
    <n v="3687"/>
    <n v="2140240"/>
    <s v="Jeffersonville city"/>
    <x v="619"/>
    <n v="12.9948282481557"/>
    <n v="7.3500159774636496E-3"/>
  </r>
  <r>
    <s v="KY"/>
    <n v="21"/>
    <n v="22053"/>
    <n v="2140312"/>
    <s v="Jenkins city"/>
    <x v="594"/>
    <n v="165.939392040646"/>
    <n v="5.4150695744891704E-3"/>
  </r>
  <r>
    <s v="KY"/>
    <n v="21"/>
    <n v="10171"/>
    <n v="2141338"/>
    <s v="Junction City city"/>
    <x v="600"/>
    <n v="87.755595729025103"/>
    <n v="9.7749505133916804E-4"/>
  </r>
  <r>
    <s v="KY"/>
    <n v="21"/>
    <n v="9292"/>
    <n v="2141338"/>
    <s v="Junction City city"/>
    <x v="613"/>
    <n v="17.218534068820201"/>
    <n v="1.115190030364E-2"/>
  </r>
  <r>
    <s v="KY"/>
    <n v="21"/>
    <n v="19446"/>
    <n v="2142094"/>
    <s v="Kenton Vale city"/>
    <x v="592"/>
    <n v="3.26364121738691"/>
    <n v="2.1280915606330901E-4"/>
  </r>
  <r>
    <s v="KY"/>
    <n v="21"/>
    <n v="10171"/>
    <n v="2142292"/>
    <s v="Kevil city"/>
    <x v="600"/>
    <n v="23.8719961946965"/>
    <n v="2.65906213182772E-4"/>
  </r>
  <r>
    <s v="KY"/>
    <n v="21"/>
    <n v="9605"/>
    <n v="2142292"/>
    <s v="Kevil city"/>
    <x v="606"/>
    <n v="16.697615556159398"/>
    <n v="3.94276636509078E-3"/>
  </r>
  <r>
    <s v="KY"/>
    <n v="21"/>
    <n v="11249"/>
    <n v="2142598"/>
    <s v="Kingsley city"/>
    <x v="596"/>
    <n v="33.610473886504003"/>
    <n v="7.04031711070466E-4"/>
  </r>
  <r>
    <s v="KY"/>
    <n v="21"/>
    <n v="9964"/>
    <n v="2143264"/>
    <s v="Kuttawa city"/>
    <x v="609"/>
    <n v="20.8163274884709"/>
    <n v="1.9113329803021699E-3"/>
  </r>
  <r>
    <s v="KY"/>
    <n v="21"/>
    <n v="14724"/>
    <n v="2143264"/>
    <s v="Kuttawa city"/>
    <x v="590"/>
    <n v="16.754181630419101"/>
    <n v="3.2723010996912301E-3"/>
  </r>
  <r>
    <s v="KY"/>
    <n v="21"/>
    <n v="10171"/>
    <n v="2143264"/>
    <s v="Kuttawa city"/>
    <x v="600"/>
    <n v="12.6684656188104"/>
    <n v="1.4111194104003799E-4"/>
  </r>
  <r>
    <s v="KY"/>
    <n v="21"/>
    <n v="9605"/>
    <n v="2143264"/>
    <s v="Kuttawa city"/>
    <x v="606"/>
    <n v="8.8611428581043192"/>
    <n v="2.0923595886905102E-3"/>
  </r>
  <r>
    <s v="KY"/>
    <n v="21"/>
    <n v="10171"/>
    <n v="2143336"/>
    <s v="La Center city"/>
    <x v="600"/>
    <n v="57.957269328860797"/>
    <n v="6.4557642720616598E-4"/>
  </r>
  <r>
    <s v="KY"/>
    <n v="21"/>
    <n v="9605"/>
    <n v="2143336"/>
    <s v="La Center city"/>
    <x v="606"/>
    <n v="40.539056476270098"/>
    <n v="9.5723864170649802E-3"/>
  </r>
  <r>
    <s v="KY"/>
    <n v="21"/>
    <n v="10171"/>
    <n v="2143480"/>
    <s v="La Grange city"/>
    <x v="600"/>
    <n v="836.44708433379003"/>
    <n v="9.3170455838285302E-3"/>
  </r>
  <r>
    <s v="KY"/>
    <n v="21"/>
    <n v="17044"/>
    <n v="2143480"/>
    <s v="La Grange city"/>
    <x v="610"/>
    <n v="2.5956853046514001"/>
    <n v="5.1913706093028103E-3"/>
  </r>
  <r>
    <s v="KY"/>
    <n v="21"/>
    <n v="14724"/>
    <n v="2143444"/>
    <s v="LaFayette city"/>
    <x v="590"/>
    <n v="11.766342669206001"/>
    <n v="2.29811380257929E-3"/>
  </r>
  <r>
    <s v="KY"/>
    <n v="21"/>
    <n v="19446"/>
    <n v="2143606"/>
    <s v="Lakeside Park city"/>
    <x v="592"/>
    <n v="109.992861273131"/>
    <n v="7.1722001351807001E-3"/>
  </r>
  <r>
    <s v="KY"/>
    <n v="21"/>
    <n v="22053"/>
    <n v="2143668"/>
    <s v="Lakeview Heights city"/>
    <x v="594"/>
    <n v="22.300598010510399"/>
    <n v="7.2773130173967005E-4"/>
  </r>
  <r>
    <s v="KY"/>
    <n v="21"/>
    <n v="10171"/>
    <n v="2143840"/>
    <s v="Lancaster city"/>
    <x v="600"/>
    <n v="255.36063023876201"/>
    <n v="2.8444197807739398E-3"/>
  </r>
  <r>
    <s v="KY"/>
    <n v="21"/>
    <n v="9292"/>
    <n v="2143840"/>
    <s v="Lancaster city"/>
    <x v="613"/>
    <n v="50.104334374055398"/>
    <n v="3.2450993765579902E-2"/>
  </r>
  <r>
    <s v="KY"/>
    <n v="21"/>
    <n v="1886"/>
    <n v="2143840"/>
    <s v="Lancaster city"/>
    <x v="602"/>
    <n v="13.651600280837201"/>
    <n v="4.9841549035550504E-3"/>
  </r>
  <r>
    <s v="KY"/>
    <n v="21"/>
    <n v="11249"/>
    <n v="2143900"/>
    <s v="Langdon Place city"/>
    <x v="596"/>
    <n v="57.3041875345465"/>
    <n v="1.20033907696997E-3"/>
  </r>
  <r>
    <s v="KY"/>
    <n v="21"/>
    <n v="10171"/>
    <n v="2144146"/>
    <s v="Lawrenceburg city"/>
    <x v="600"/>
    <n v="477.27928359223"/>
    <n v="5.3163349179316402E-3"/>
  </r>
  <r>
    <s v="KY"/>
    <n v="21"/>
    <n v="6708"/>
    <n v="2144146"/>
    <s v="Lawrenceburg city"/>
    <x v="621"/>
    <n v="165.45330803898"/>
    <n v="3.3594580312483302E-2"/>
  </r>
  <r>
    <s v="KY"/>
    <n v="21"/>
    <n v="1886"/>
    <n v="2144146"/>
    <s v="Lawrenceburg city"/>
    <x v="602"/>
    <n v="64.507645862160999"/>
    <n v="2.35515318956411E-2"/>
  </r>
  <r>
    <s v="KY"/>
    <n v="21"/>
    <n v="10171"/>
    <n v="2144344"/>
    <s v="Lebanon city"/>
    <x v="600"/>
    <n v="407.63379213790103"/>
    <n v="4.5405653196611698E-3"/>
  </r>
  <r>
    <s v="KY"/>
    <n v="21"/>
    <n v="9292"/>
    <n v="2144344"/>
    <s v="Lebanon city"/>
    <x v="613"/>
    <n v="79.981866446464593"/>
    <n v="5.1801726973098802E-2"/>
  </r>
  <r>
    <s v="KY"/>
    <n v="21"/>
    <n v="18498"/>
    <n v="2144344"/>
    <s v="Lebanon city"/>
    <x v="617"/>
    <n v="70.408742653860003"/>
    <n v="2.1757955084629101E-2"/>
  </r>
  <r>
    <s v="KY"/>
    <n v="21"/>
    <n v="10171"/>
    <n v="2144362"/>
    <s v="Lebanon Junction city"/>
    <x v="600"/>
    <n v="71.845493819270601"/>
    <n v="8.0027506036435797E-4"/>
  </r>
  <r>
    <s v="KY"/>
    <n v="21"/>
    <n v="13651"/>
    <n v="2144362"/>
    <s v="Lebanon Junction city"/>
    <x v="615"/>
    <n v="20.231663666891301"/>
    <n v="1.0439454936476401E-2"/>
  </r>
  <r>
    <s v="KY"/>
    <n v="21"/>
    <n v="20130"/>
    <n v="2144686"/>
    <s v="Leitchfield city"/>
    <x v="599"/>
    <n v="645.52277907247401"/>
    <n v="5.7718417299041001E-2"/>
  </r>
  <r>
    <s v="KY"/>
    <n v="21"/>
    <n v="10171"/>
    <n v="2144686"/>
    <s v="Leitchfield city"/>
    <x v="600"/>
    <n v="32.807781313932402"/>
    <n v="3.6544044414913102E-4"/>
  </r>
  <r>
    <s v="KY"/>
    <n v="21"/>
    <n v="12243"/>
    <n v="2144686"/>
    <s v="Leitchfield city"/>
    <x v="618"/>
    <n v="6.0322056740571099"/>
    <n v="2.8697458011689402E-3"/>
  </r>
  <r>
    <s v="KY"/>
    <n v="21"/>
    <n v="13651"/>
    <n v="2144686"/>
    <s v="Leitchfield city"/>
    <x v="615"/>
    <n v="4.5550141984268899"/>
    <n v="2.3503685234400901E-3"/>
  </r>
  <r>
    <s v="KY"/>
    <n v="21"/>
    <n v="20130"/>
    <n v="2145064"/>
    <s v="Lewisburg city"/>
    <x v="599"/>
    <n v="46.6746193953689"/>
    <n v="4.17333864407805E-3"/>
  </r>
  <r>
    <s v="KY"/>
    <n v="21"/>
    <n v="14724"/>
    <n v="2145064"/>
    <s v="Lewisburg city"/>
    <x v="590"/>
    <n v="3.1372221788138499"/>
    <n v="6.1273870679957995E-4"/>
  </r>
  <r>
    <s v="KY"/>
    <n v="21"/>
    <n v="9964"/>
    <n v="2145136"/>
    <s v="Lewisport city"/>
    <x v="609"/>
    <n v="133.39916817588099"/>
    <n v="1.22485692935342E-2"/>
  </r>
  <r>
    <s v="KY"/>
    <n v="21"/>
    <n v="10171"/>
    <n v="2146027"/>
    <s v="Lexington-Fayette urban county"/>
    <x v="600"/>
    <n v="22202.491266930301"/>
    <n v="0.247309874208366"/>
  </r>
  <r>
    <s v="KY"/>
    <n v="21"/>
    <n v="1886"/>
    <n v="2146027"/>
    <s v="Lexington-Fayette urban county"/>
    <x v="602"/>
    <n v="249.82375642247899"/>
    <n v="9.1209841702256003E-2"/>
  </r>
  <r>
    <s v="KY"/>
    <n v="21"/>
    <n v="3687"/>
    <n v="2146027"/>
    <s v="Lexington-Fayette urban county"/>
    <x v="619"/>
    <n v="97.255084831140195"/>
    <n v="5.500853214431E-2"/>
  </r>
  <r>
    <s v="KY"/>
    <n v="21"/>
    <n v="18498"/>
    <n v="2146072"/>
    <s v="Liberty city"/>
    <x v="617"/>
    <n v="67.216148368964795"/>
    <n v="2.0771368470013801E-2"/>
  </r>
  <r>
    <s v="KY"/>
    <n v="21"/>
    <n v="10171"/>
    <n v="2146072"/>
    <s v="Liberty city"/>
    <x v="600"/>
    <n v="55.152737571767702"/>
    <n v="6.1433721230359697E-4"/>
  </r>
  <r>
    <s v="KY"/>
    <n v="21"/>
    <n v="17564"/>
    <n v="2146072"/>
    <s v="Liberty city"/>
    <x v="591"/>
    <n v="53.411792531376101"/>
    <n v="9.8273767307039891E-3"/>
  </r>
  <r>
    <s v="KY"/>
    <n v="21"/>
    <n v="9292"/>
    <n v="2146072"/>
    <s v="Liberty city"/>
    <x v="613"/>
    <n v="10.821524063269299"/>
    <n v="7.0087591083350604E-3"/>
  </r>
  <r>
    <s v="KY"/>
    <n v="21"/>
    <n v="11249"/>
    <n v="2146540"/>
    <s v="Lincolnshire city"/>
    <x v="596"/>
    <n v="9.9871193500482605"/>
    <n v="2.0919814306762099E-4"/>
  </r>
  <r>
    <s v="KY"/>
    <n v="21"/>
    <n v="9964"/>
    <n v="2147062"/>
    <s v="Livermore city"/>
    <x v="609"/>
    <n v="60.609864991238901"/>
    <n v="5.5651331366485101E-3"/>
  </r>
  <r>
    <s v="KY"/>
    <n v="21"/>
    <n v="10171"/>
    <n v="2147062"/>
    <s v="Livermore city"/>
    <x v="600"/>
    <n v="36.8861409980952"/>
    <n v="4.1086861742665299E-4"/>
  </r>
  <r>
    <s v="KY"/>
    <n v="21"/>
    <n v="10171"/>
    <n v="2147098"/>
    <s v="Livingston city"/>
    <x v="600"/>
    <n v="10.549524215069001"/>
    <n v="1.17509403571879E-4"/>
  </r>
  <r>
    <s v="KY"/>
    <n v="21"/>
    <n v="9575"/>
    <n v="2147098"/>
    <s v="Livingston city"/>
    <x v="608"/>
    <n v="4.5112304108400201"/>
    <n v="1.2329134765892301E-3"/>
  </r>
  <r>
    <s v="KY"/>
    <n v="21"/>
    <n v="10171"/>
    <n v="2147476"/>
    <s v="London city"/>
    <x v="600"/>
    <n v="1336.85126347644"/>
    <n v="1.4890964884562E-2"/>
  </r>
  <r>
    <s v="KY"/>
    <n v="21"/>
    <n v="9575"/>
    <n v="2147476"/>
    <s v="London city"/>
    <x v="608"/>
    <n v="231.972439519001"/>
    <n v="6.3397769751025096E-2"/>
  </r>
  <r>
    <s v="KY"/>
    <n v="21"/>
    <n v="10171"/>
    <n v="2147710"/>
    <s v="Loretto city"/>
    <x v="600"/>
    <n v="27.918337735562101"/>
    <n v="3.10977741663275E-4"/>
  </r>
  <r>
    <s v="KY"/>
    <n v="21"/>
    <n v="9292"/>
    <n v="2147710"/>
    <s v="Loretto city"/>
    <x v="613"/>
    <n v="5.4778597928839696"/>
    <n v="3.5478366534222598E-3"/>
  </r>
  <r>
    <s v="KY"/>
    <n v="21"/>
    <n v="22053"/>
    <n v="2147854"/>
    <s v="Louisa city"/>
    <x v="594"/>
    <n v="279.32597124602501"/>
    <n v="9.1151929006012804E-3"/>
  </r>
  <r>
    <s v="KY"/>
    <n v="21"/>
    <n v="11249"/>
    <n v="2148006"/>
    <s v="Louisville/Jefferson County metro government (balance)"/>
    <x v="596"/>
    <n v="14479.6284272173"/>
    <n v="0.30330181037321502"/>
  </r>
  <r>
    <s v="KY"/>
    <n v="21"/>
    <n v="16587"/>
    <n v="2148006"/>
    <s v="Louisville/Jefferson County metro government (balance)"/>
    <x v="620"/>
    <n v="164.167076167076"/>
    <n v="5.2416052416052399E-2"/>
  </r>
  <r>
    <s v="KY"/>
    <n v="21"/>
    <n v="10171"/>
    <n v="2148288"/>
    <s v="Loyall city"/>
    <x v="600"/>
    <n v="20.994145440013199"/>
    <n v="2.3385031010529701E-4"/>
  </r>
  <r>
    <s v="KY"/>
    <n v="21"/>
    <n v="4622"/>
    <n v="2148288"/>
    <s v="Loyall city"/>
    <x v="604"/>
    <n v="6.0834839988465701"/>
    <n v="4.0664999992289898E-3"/>
  </r>
  <r>
    <s v="KY"/>
    <n v="21"/>
    <n v="19446"/>
    <n v="2148378"/>
    <s v="Ludlow city"/>
    <x v="592"/>
    <n v="248.37871756562899"/>
    <n v="1.6195795355088E-2"/>
  </r>
  <r>
    <s v="KY"/>
    <n v="21"/>
    <n v="10171"/>
    <n v="2148540"/>
    <s v="Lynch city"/>
    <x v="600"/>
    <n v="35.056647066383697"/>
    <n v="3.9049018742630197E-4"/>
  </r>
  <r>
    <s v="KY"/>
    <n v="21"/>
    <n v="11249"/>
    <n v="2148558"/>
    <s v="Lyndon city"/>
    <x v="596"/>
    <n v="692.19474865108498"/>
    <n v="1.4499261597215801E-2"/>
  </r>
  <r>
    <s v="KY"/>
    <n v="21"/>
    <n v="11249"/>
    <n v="2148648"/>
    <s v="Lynnview city"/>
    <x v="596"/>
    <n v="97.438814882950794"/>
    <n v="2.04103089407102E-3"/>
  </r>
  <r>
    <s v="KY"/>
    <n v="21"/>
    <n v="10171"/>
    <n v="2149206"/>
    <s v="Mackville city"/>
    <x v="600"/>
    <n v="4.5328861248603403"/>
    <n v="5.0491068045583899E-5"/>
  </r>
  <r>
    <s v="KY"/>
    <n v="21"/>
    <n v="9292"/>
    <n v="2149206"/>
    <s v="Mackville city"/>
    <x v="613"/>
    <n v="0.889398032371577"/>
    <n v="5.76034995059311E-4"/>
  </r>
  <r>
    <s v="KY"/>
    <n v="21"/>
    <n v="1886"/>
    <n v="2149206"/>
    <s v="Mackville city"/>
    <x v="602"/>
    <n v="0.61265138238393801"/>
    <n v="2.23677028982818E-4"/>
  </r>
  <r>
    <s v="KY"/>
    <n v="21"/>
    <n v="11488"/>
    <n v="2149368"/>
    <s v="Madisonville city"/>
    <x v="628"/>
    <n v="1257.0620488643899"/>
    <n v="0.84764804373863201"/>
  </r>
  <r>
    <s v="KY"/>
    <n v="21"/>
    <n v="10171"/>
    <n v="2149368"/>
    <s v="Madisonville city"/>
    <x v="600"/>
    <n v="727.23050089625701"/>
    <n v="8.1005001436492696E-3"/>
  </r>
  <r>
    <s v="KY"/>
    <n v="21"/>
    <n v="9964"/>
    <n v="2149368"/>
    <s v="Madisonville city"/>
    <x v="609"/>
    <n v="496.69764708191298"/>
    <n v="4.5606248010459399E-2"/>
  </r>
  <r>
    <s v="KY"/>
    <n v="21"/>
    <n v="10171"/>
    <n v="2149656"/>
    <s v="Manchester city"/>
    <x v="600"/>
    <n v="107.98888349588"/>
    <n v="1.20287029379657E-3"/>
  </r>
  <r>
    <s v="KY"/>
    <n v="21"/>
    <n v="9575"/>
    <n v="2149656"/>
    <s v="Manchester city"/>
    <x v="608"/>
    <n v="46.178645152869898"/>
    <n v="1.26205644036266E-2"/>
  </r>
  <r>
    <s v="KY"/>
    <n v="21"/>
    <n v="11249"/>
    <n v="2149800"/>
    <s v="Manor Creek city"/>
    <x v="596"/>
    <n v="8.6681821908042398"/>
    <n v="1.8157063658995001E-4"/>
  </r>
  <r>
    <s v="KY"/>
    <n v="21"/>
    <n v="9964"/>
    <n v="2150034"/>
    <s v="Marion city"/>
    <x v="609"/>
    <n v="211.28134324903499"/>
    <n v="1.9399627513454702E-2"/>
  </r>
  <r>
    <s v="KY"/>
    <n v="21"/>
    <n v="10171"/>
    <n v="2150034"/>
    <s v="Marion city"/>
    <x v="600"/>
    <n v="128.58225997496299"/>
    <n v="1.43225650480042E-3"/>
  </r>
  <r>
    <s v="KY"/>
    <n v="21"/>
    <n v="22053"/>
    <n v="2150286"/>
    <s v="Martin city"/>
    <x v="594"/>
    <n v="88.8488746127003"/>
    <n v="2.8993889378899698E-3"/>
  </r>
  <r>
    <s v="KY"/>
    <n v="21"/>
    <n v="1708"/>
    <n v="2150286"/>
    <s v="Martin city"/>
    <x v="595"/>
    <n v="14.022793577224601"/>
    <n v="1.29242337117277E-2"/>
  </r>
  <r>
    <s v="KY"/>
    <n v="21"/>
    <n v="11249"/>
    <n v="2150412"/>
    <s v="Maryhill Estates city"/>
    <x v="596"/>
    <n v="8.2315745279439092"/>
    <n v="1.72425105319311E-4"/>
  </r>
  <r>
    <s v="KY"/>
    <n v="21"/>
    <n v="20377"/>
    <n v="2150898"/>
    <s v="Mayfield city"/>
    <x v="597"/>
    <n v="842.58110445165403"/>
    <n v="0.102678662497155"/>
  </r>
  <r>
    <s v="KY"/>
    <n v="21"/>
    <n v="11871"/>
    <n v="2150898"/>
    <s v="Mayfield city"/>
    <x v="631"/>
    <n v="529.41051529982599"/>
    <n v="0.56440353443478197"/>
  </r>
  <r>
    <s v="KY"/>
    <n v="21"/>
    <n v="10171"/>
    <n v="2151024"/>
    <s v="Maysville city"/>
    <x v="600"/>
    <n v="812.58273115726195"/>
    <n v="9.0512245049597009E-3"/>
  </r>
  <r>
    <s v="KY"/>
    <n v="21"/>
    <n v="6442"/>
    <n v="2151024"/>
    <s v="Maysville city"/>
    <x v="601"/>
    <n v="385.73017661068798"/>
    <n v="0.22400126400156101"/>
  </r>
  <r>
    <s v="KY"/>
    <n v="21"/>
    <n v="20130"/>
    <n v="2149098"/>
    <s v="McHenry city"/>
    <x v="599"/>
    <n v="9.8964121416825801"/>
    <n v="8.8487233026489397E-4"/>
  </r>
  <r>
    <s v="KY"/>
    <n v="21"/>
    <n v="9964"/>
    <n v="2149098"/>
    <s v="McHenry city"/>
    <x v="609"/>
    <n v="0.82646250886845896"/>
    <n v="7.5884905781696698E-5"/>
  </r>
  <r>
    <s v="KY"/>
    <n v="21"/>
    <n v="14724"/>
    <n v="2149098"/>
    <s v="McHenry city"/>
    <x v="590"/>
    <n v="0.66518472059891298"/>
    <n v="1.29918890741975E-4"/>
  </r>
  <r>
    <s v="KY"/>
    <n v="21"/>
    <n v="10171"/>
    <n v="2149098"/>
    <s v="McHenry city"/>
    <x v="600"/>
    <n v="0.50297113574115204"/>
    <n v="5.6025122052792704E-6"/>
  </r>
  <r>
    <s v="KY"/>
    <n v="21"/>
    <n v="9575"/>
    <n v="2149116"/>
    <s v="McKee city"/>
    <x v="608"/>
    <n v="52.463438649915098"/>
    <n v="1.4338190393526899E-2"/>
  </r>
  <r>
    <s v="KY"/>
    <n v="21"/>
    <n v="11249"/>
    <n v="2151258"/>
    <s v="Meadow Vale city"/>
    <x v="596"/>
    <n v="26.016055472963401"/>
    <n v="5.4495298435197799E-4"/>
  </r>
  <r>
    <s v="KY"/>
    <n v="21"/>
    <n v="11249"/>
    <n v="2151193"/>
    <s v="Meadowbrook Farm city"/>
    <x v="596"/>
    <n v="3.4782456156581798"/>
    <n v="7.2858098358989898E-5"/>
  </r>
  <r>
    <s v="KY"/>
    <n v="21"/>
    <n v="11249"/>
    <n v="2151294"/>
    <s v="Meadowview Estates city"/>
    <x v="596"/>
    <n v="34.717129194624803"/>
    <n v="7.2721259310064496E-4"/>
  </r>
  <r>
    <s v="KY"/>
    <n v="21"/>
    <n v="19446"/>
    <n v="2151438"/>
    <s v="Melbourne city"/>
    <x v="592"/>
    <n v="11.9213710259596"/>
    <n v="7.7734552855762099E-4"/>
  </r>
  <r>
    <s v="KY"/>
    <n v="21"/>
    <n v="10171"/>
    <n v="2151564"/>
    <s v="Mentor city"/>
    <x v="600"/>
    <n v="6.23920789147326"/>
    <n v="6.9497503692225694E-5"/>
  </r>
  <r>
    <s v="KY"/>
    <n v="21"/>
    <n v="10171"/>
    <n v="2151924"/>
    <s v="Middlesborough city"/>
    <x v="600"/>
    <n v="1023.68795022955"/>
    <n v="1.1402690588014099E-2"/>
  </r>
  <r>
    <s v="KY"/>
    <n v="21"/>
    <n v="11249"/>
    <n v="2151978"/>
    <s v="Middletown city"/>
    <x v="596"/>
    <n v="711.33873901504205"/>
    <n v="1.49002668415383E-2"/>
  </r>
  <r>
    <s v="KY"/>
    <n v="21"/>
    <n v="6708"/>
    <n v="2152140"/>
    <s v="Midway city"/>
    <x v="621"/>
    <n v="101.67315961254801"/>
    <n v="2.06442963680302E-2"/>
  </r>
  <r>
    <s v="KY"/>
    <n v="21"/>
    <n v="10171"/>
    <n v="2152140"/>
    <s v="Midway city"/>
    <x v="600"/>
    <n v="52.7317464992149"/>
    <n v="5.8737019358419797E-4"/>
  </r>
  <r>
    <s v="KY"/>
    <n v="21"/>
    <n v="10171"/>
    <n v="2152302"/>
    <s v="Millersburg city"/>
    <x v="600"/>
    <n v="69.102391390503001"/>
    <n v="7.6972009657929805E-4"/>
  </r>
  <r>
    <s v="KY"/>
    <n v="21"/>
    <n v="1886"/>
    <n v="2152302"/>
    <s v="Millersburg city"/>
    <x v="602"/>
    <n v="9.3396733218688404"/>
    <n v="3.4098843818433102E-3"/>
  </r>
  <r>
    <s v="KY"/>
    <n v="21"/>
    <n v="10171"/>
    <n v="2152590"/>
    <s v="Milton city"/>
    <x v="600"/>
    <n v="26.0413569407986"/>
    <n v="2.9007036335767502E-4"/>
  </r>
  <r>
    <s v="KY"/>
    <n v="21"/>
    <n v="17044"/>
    <n v="2152590"/>
    <s v="Milton city"/>
    <x v="610"/>
    <n v="2.9457003357120701"/>
    <n v="5.8914006714241504E-3"/>
  </r>
  <r>
    <s v="KY"/>
    <n v="21"/>
    <n v="11249"/>
    <n v="2152842"/>
    <s v="Mockingbird Valley city"/>
    <x v="596"/>
    <n v="14.1866500007275"/>
    <n v="2.9716485129299399E-4"/>
  </r>
  <r>
    <s v="KY"/>
    <n v="21"/>
    <n v="10171"/>
    <n v="2153076"/>
    <s v="Monterey city"/>
    <x v="600"/>
    <n v="5.0499872720850796"/>
    <n v="5.6250972109306299E-5"/>
  </r>
  <r>
    <s v="KY"/>
    <n v="21"/>
    <n v="17564"/>
    <n v="2153130"/>
    <s v="Monticello city"/>
    <x v="591"/>
    <n v="445.16564513709699"/>
    <n v="8.1907202417129205E-2"/>
  </r>
  <r>
    <s v="KY"/>
    <n v="21"/>
    <n v="11249"/>
    <n v="2153328"/>
    <s v="Moorland city"/>
    <x v="596"/>
    <n v="16.077223960213299"/>
    <n v="3.3676631672001199E-4"/>
  </r>
  <r>
    <s v="KY"/>
    <n v="21"/>
    <n v="22053"/>
    <n v="2153418"/>
    <s v="Morehead city"/>
    <x v="594"/>
    <n v="475.64411176051698"/>
    <n v="1.55216065709606E-2"/>
  </r>
  <r>
    <s v="KY"/>
    <n v="21"/>
    <n v="7558"/>
    <n v="2153418"/>
    <s v="Morehead city"/>
    <x v="627"/>
    <n v="105.01582747008599"/>
    <n v="8.7659288372358896E-2"/>
  </r>
  <r>
    <s v="KY"/>
    <n v="21"/>
    <n v="9964"/>
    <n v="2153472"/>
    <s v="Morganfield city"/>
    <x v="609"/>
    <n v="213.414879276287"/>
    <n v="1.95955265151306E-2"/>
  </r>
  <r>
    <s v="KY"/>
    <n v="21"/>
    <n v="10171"/>
    <n v="2153472"/>
    <s v="Morganfield city"/>
    <x v="600"/>
    <n v="129.88069399617601"/>
    <n v="1.4467195463840701E-3"/>
  </r>
  <r>
    <s v="KY"/>
    <n v="21"/>
    <n v="20130"/>
    <n v="2153490"/>
    <s v="Morgantown city"/>
    <x v="599"/>
    <n v="262.520045646239"/>
    <n v="2.3472822393261698E-2"/>
  </r>
  <r>
    <s v="KY"/>
    <n v="21"/>
    <n v="14724"/>
    <n v="2153490"/>
    <s v="Morgantown city"/>
    <x v="590"/>
    <n v="17.645215328018601"/>
    <n v="3.4463311187536401E-3"/>
  </r>
  <r>
    <s v="KY"/>
    <n v="21"/>
    <n v="10171"/>
    <n v="2153616"/>
    <s v="Mortons Gap city"/>
    <x v="600"/>
    <n v="40.630441776659403"/>
    <n v="4.52575763864055E-4"/>
  </r>
  <r>
    <s v="KY"/>
    <n v="21"/>
    <n v="10171"/>
    <n v="2153976"/>
    <s v="Mount Olivet city"/>
    <x v="600"/>
    <n v="5.8409103135885001"/>
    <n v="6.5060932917355405E-5"/>
  </r>
  <r>
    <s v="KY"/>
    <n v="21"/>
    <n v="6442"/>
    <n v="2153976"/>
    <s v="Mount Olivet city"/>
    <x v="601"/>
    <n v="2.7726596695193901"/>
    <n v="1.6101391809055701E-3"/>
  </r>
  <r>
    <s v="KY"/>
    <n v="21"/>
    <n v="1886"/>
    <n v="2153976"/>
    <s v="Mount Olivet city"/>
    <x v="602"/>
    <n v="0.78944003432489296"/>
    <n v="2.8822199135629498E-4"/>
  </r>
  <r>
    <s v="KY"/>
    <n v="21"/>
    <n v="10171"/>
    <n v="2154084"/>
    <s v="Mount Sterling city"/>
    <x v="600"/>
    <n v="559.95834892986795"/>
    <n v="6.2372833377502598E-3"/>
  </r>
  <r>
    <s v="KY"/>
    <n v="21"/>
    <n v="3687"/>
    <n v="2154084"/>
    <s v="Mount Sterling city"/>
    <x v="619"/>
    <n v="148.43231374348099"/>
    <n v="8.3954928587942207E-2"/>
  </r>
  <r>
    <s v="KY"/>
    <n v="21"/>
    <n v="6442"/>
    <n v="2154084"/>
    <s v="Mount Sterling city"/>
    <x v="601"/>
    <n v="6.4599105663441696"/>
    <n v="3.7513998643113602E-3"/>
  </r>
  <r>
    <s v="KY"/>
    <n v="21"/>
    <n v="10171"/>
    <n v="2154174"/>
    <s v="Mount Vernon city"/>
    <x v="600"/>
    <n v="74.798025041831096"/>
    <n v="8.3316281680884802E-4"/>
  </r>
  <r>
    <s v="KY"/>
    <n v="21"/>
    <n v="9575"/>
    <n v="2154174"/>
    <s v="Mount Vernon city"/>
    <x v="608"/>
    <n v="31.9854353959863"/>
    <n v="8.7415784083045393E-3"/>
  </r>
  <r>
    <s v="KY"/>
    <n v="21"/>
    <n v="9292"/>
    <n v="2154174"/>
    <s v="Mount Vernon city"/>
    <x v="613"/>
    <n v="14.6761278498991"/>
    <n v="9.5052641514891106E-3"/>
  </r>
  <r>
    <s v="KY"/>
    <n v="21"/>
    <n v="16587"/>
    <n v="2154228"/>
    <s v="Mount Washington city"/>
    <x v="620"/>
    <n v="435.41406273219599"/>
    <n v="0.13902109282637101"/>
  </r>
  <r>
    <s v="KY"/>
    <n v="21"/>
    <n v="11249"/>
    <n v="2154480"/>
    <s v="Muldraugh city"/>
    <x v="596"/>
    <n v="55.785195346237799"/>
    <n v="1.1685210587816801E-3"/>
  </r>
  <r>
    <s v="KY"/>
    <n v="21"/>
    <n v="20130"/>
    <n v="2154570"/>
    <s v="Munfordville city"/>
    <x v="599"/>
    <n v="92.673962155456394"/>
    <n v="8.2862984759885898E-3"/>
  </r>
  <r>
    <s v="KY"/>
    <n v="21"/>
    <n v="6194"/>
    <n v="2154570"/>
    <s v="Munfordville city"/>
    <x v="614"/>
    <n v="15.9769980030292"/>
    <n v="8.5667549614098001E-3"/>
  </r>
  <r>
    <s v="KY"/>
    <n v="21"/>
    <n v="10171"/>
    <n v="2154570"/>
    <s v="Munfordville city"/>
    <x v="600"/>
    <n v="4.7560454800987397"/>
    <n v="5.29768031556178E-5"/>
  </r>
  <r>
    <s v="KY"/>
    <n v="21"/>
    <n v="13138"/>
    <n v="2154642"/>
    <s v="Murray city"/>
    <x v="632"/>
    <n v="1453.71836903597"/>
    <n v="0.82644591758725305"/>
  </r>
  <r>
    <s v="KY"/>
    <n v="21"/>
    <n v="20377"/>
    <n v="2154642"/>
    <s v="Murray city"/>
    <x v="597"/>
    <n v="760.19388060387098"/>
    <n v="9.2638786327549502E-2"/>
  </r>
  <r>
    <s v="KY"/>
    <n v="21"/>
    <n v="11249"/>
    <n v="2154660"/>
    <s v="Murray Hill city"/>
    <x v="596"/>
    <n v="48.066627387928598"/>
    <n v="1.00684179698216E-3"/>
  </r>
  <r>
    <s v="KY"/>
    <n v="21"/>
    <n v="9964"/>
    <n v="2155092"/>
    <s v="Nebo city"/>
    <x v="609"/>
    <n v="5.7731607773519498"/>
    <n v="5.3008546298337605E-4"/>
  </r>
  <r>
    <s v="KY"/>
    <n v="21"/>
    <n v="10171"/>
    <n v="2155092"/>
    <s v="Nebo city"/>
    <x v="600"/>
    <n v="3.5134482228075998"/>
    <n v="3.9135718040540997E-5"/>
  </r>
  <r>
    <s v="KY"/>
    <n v="21"/>
    <n v="10171"/>
    <n v="2155596"/>
    <s v="New Castle city"/>
    <x v="600"/>
    <n v="68.322409381335106"/>
    <n v="7.6103200611895205E-4"/>
  </r>
  <r>
    <s v="KY"/>
    <n v="21"/>
    <n v="17044"/>
    <n v="2155596"/>
    <s v="New Castle city"/>
    <x v="610"/>
    <n v="7.7283739364575803"/>
    <n v="1.5456747872915099E-2"/>
  </r>
  <r>
    <s v="KY"/>
    <n v="21"/>
    <n v="10171"/>
    <n v="2155758"/>
    <s v="New Haven city"/>
    <x v="600"/>
    <n v="57.920536095541301"/>
    <n v="6.4516726180205495E-4"/>
  </r>
  <r>
    <s v="KY"/>
    <n v="21"/>
    <n v="9292"/>
    <n v="2155758"/>
    <s v="New Haven city"/>
    <x v="613"/>
    <n v="11.364594083834"/>
    <n v="7.3604883962655899E-3"/>
  </r>
  <r>
    <s v="KY"/>
    <n v="21"/>
    <n v="19446"/>
    <n v="2155884"/>
    <s v="Newport city"/>
    <x v="592"/>
    <n v="1256.79740972641"/>
    <n v="8.19507961480445E-2"/>
  </r>
  <r>
    <s v="KY"/>
    <n v="21"/>
    <n v="10171"/>
    <n v="2156136"/>
    <s v="Nicholasville city"/>
    <x v="600"/>
    <n v="923.35416286561099"/>
    <n v="1.0285089142595001E-2"/>
  </r>
  <r>
    <s v="KY"/>
    <n v="21"/>
    <n v="13577"/>
    <n v="2156136"/>
    <s v="Nicholasville city"/>
    <x v="633"/>
    <n v="484.02387620687699"/>
    <n v="0.93803076784278505"/>
  </r>
  <r>
    <s v="KY"/>
    <n v="21"/>
    <n v="1886"/>
    <n v="2156136"/>
    <s v="Nicholasville city"/>
    <x v="602"/>
    <n v="179.73497152409701"/>
    <n v="6.56206540796265E-2"/>
  </r>
  <r>
    <s v="KY"/>
    <n v="21"/>
    <n v="9292"/>
    <n v="2156136"/>
    <s v="Nicholasville city"/>
    <x v="613"/>
    <n v="6.6687485523291796"/>
    <n v="4.3191376634256302E-3"/>
  </r>
  <r>
    <s v="KY"/>
    <n v="21"/>
    <n v="11249"/>
    <n v="2156550"/>
    <s v="Norbourne Estates city"/>
    <x v="596"/>
    <n v="71.115076545849703"/>
    <n v="1.4896329397957599E-3"/>
  </r>
  <r>
    <s v="KY"/>
    <n v="21"/>
    <n v="10171"/>
    <n v="2156820"/>
    <s v="North Middletown city"/>
    <x v="600"/>
    <n v="17.770178714221199"/>
    <n v="1.9793907853124699E-4"/>
  </r>
  <r>
    <s v="KY"/>
    <n v="21"/>
    <n v="3687"/>
    <n v="2156820"/>
    <s v="North Middletown city"/>
    <x v="619"/>
    <n v="4.7104731043440298"/>
    <n v="2.6642947422760299E-3"/>
  </r>
  <r>
    <s v="KY"/>
    <n v="21"/>
    <n v="1886"/>
    <n v="2156820"/>
    <s v="North Middletown city"/>
    <x v="602"/>
    <n v="2.4017644067360302"/>
    <n v="8.7687638069953902E-4"/>
  </r>
  <r>
    <s v="KY"/>
    <n v="21"/>
    <n v="11249"/>
    <n v="2156730"/>
    <s v="Northfield city"/>
    <x v="596"/>
    <n v="62.6183016586292"/>
    <n v="1.31165273687954E-3"/>
  </r>
  <r>
    <s v="KY"/>
    <n v="21"/>
    <n v="10171"/>
    <n v="2156910"/>
    <s v="Nortonville city"/>
    <x v="600"/>
    <n v="74.942061162268104"/>
    <n v="8.3476721130667597E-4"/>
  </r>
  <r>
    <s v="KY"/>
    <n v="21"/>
    <n v="11249"/>
    <n v="2156928"/>
    <s v="Norwood city"/>
    <x v="596"/>
    <n v="28.3147137198801"/>
    <n v="5.93102507747802E-4"/>
  </r>
  <r>
    <s v="KY"/>
    <n v="21"/>
    <n v="14724"/>
    <n v="2157090"/>
    <s v="Oak Grove city"/>
    <x v="590"/>
    <n v="331.784488375244"/>
    <n v="6.4801657885789996E-2"/>
  </r>
  <r>
    <s v="KY"/>
    <n v="21"/>
    <n v="20130"/>
    <n v="2157144"/>
    <s v="Oakland city"/>
    <x v="599"/>
    <n v="13.9532286003669"/>
    <n v="1.24760627685684E-3"/>
  </r>
  <r>
    <s v="KY"/>
    <n v="21"/>
    <n v="6194"/>
    <n v="2157144"/>
    <s v="Oakland city"/>
    <x v="614"/>
    <n v="2.3822601209123002"/>
    <n v="1.2773512712666499E-3"/>
  </r>
  <r>
    <s v="KY"/>
    <n v="21"/>
    <n v="11249"/>
    <n v="2157658"/>
    <s v="Old Brownsboro Place city"/>
    <x v="596"/>
    <n v="25.787048482940602"/>
    <n v="5.4015602184626305E-4"/>
  </r>
  <r>
    <s v="KY"/>
    <n v="21"/>
    <n v="22053"/>
    <n v="2157918"/>
    <s v="Olive Hill city"/>
    <x v="594"/>
    <n v="125.376279885177"/>
    <n v="4.0913810170074699E-3"/>
  </r>
  <r>
    <s v="KY"/>
    <n v="21"/>
    <n v="7558"/>
    <n v="2157918"/>
    <s v="Olive Hill city"/>
    <x v="627"/>
    <n v="20.342444786675198"/>
    <n v="1.6980337885371601E-2"/>
  </r>
  <r>
    <s v="KY"/>
    <n v="21"/>
    <n v="11249"/>
    <n v="2158200"/>
    <s v="Orchard Grass Hills city"/>
    <x v="596"/>
    <n v="62.190796483071601"/>
    <n v="1.30269787354569E-3"/>
  </r>
  <r>
    <s v="KY"/>
    <n v="21"/>
    <n v="9964"/>
    <n v="2158620"/>
    <s v="Owensboro city"/>
    <x v="609"/>
    <n v="2914.0840084203201"/>
    <n v="0.26756808451201203"/>
  </r>
  <r>
    <s v="KY"/>
    <n v="21"/>
    <n v="14268"/>
    <n v="2158620"/>
    <s v="Owensboro city"/>
    <x v="634"/>
    <n v="2631.2226103626899"/>
    <n v="0.98621537120041103"/>
  </r>
  <r>
    <s v="KY"/>
    <n v="21"/>
    <n v="10171"/>
    <n v="2158620"/>
    <s v="Owensboro city"/>
    <x v="600"/>
    <n v="0.509012328348597"/>
    <n v="5.6698040495076303E-6"/>
  </r>
  <r>
    <s v="KY"/>
    <n v="21"/>
    <n v="10171"/>
    <n v="2158692"/>
    <s v="Owenton city"/>
    <x v="600"/>
    <n v="89.997347229036393"/>
    <n v="1.0024655501362899E-3"/>
  </r>
  <r>
    <s v="KY"/>
    <n v="21"/>
    <n v="17044"/>
    <n v="2158692"/>
    <s v="Owenton city"/>
    <x v="610"/>
    <n v="10.1801613697953"/>
    <n v="2.0360322739590601E-2"/>
  </r>
  <r>
    <s v="KY"/>
    <n v="21"/>
    <n v="10171"/>
    <n v="2158710"/>
    <s v="Owingsville city"/>
    <x v="600"/>
    <n v="51.188469821666303"/>
    <n v="5.7017989018965298E-4"/>
  </r>
  <r>
    <s v="KY"/>
    <n v="21"/>
    <n v="6442"/>
    <n v="2158710"/>
    <s v="Owingsville city"/>
    <x v="601"/>
    <n v="24.298987349413402"/>
    <n v="1.4110910191297E-2"/>
  </r>
  <r>
    <s v="KY"/>
    <n v="21"/>
    <n v="3687"/>
    <n v="2158710"/>
    <s v="Owingsville city"/>
    <x v="619"/>
    <n v="13.5689074502395"/>
    <n v="7.6747214085065496E-3"/>
  </r>
  <r>
    <s v="KY"/>
    <n v="21"/>
    <n v="14371"/>
    <n v="2158836"/>
    <s v="Paducah city"/>
    <x v="626"/>
    <n v="3227.7277654725699"/>
    <n v="0.86627154199478495"/>
  </r>
  <r>
    <s v="KY"/>
    <n v="21"/>
    <n v="9605"/>
    <n v="2158836"/>
    <s v="Paducah city"/>
    <x v="606"/>
    <n v="859.11178609189096"/>
    <n v="0.20285992587766"/>
  </r>
  <r>
    <s v="KY"/>
    <n v="21"/>
    <n v="10171"/>
    <n v="2158836"/>
    <s v="Paducah city"/>
    <x v="600"/>
    <n v="176.638343044415"/>
    <n v="1.96754525757903E-3"/>
  </r>
  <r>
    <s v="KY"/>
    <n v="21"/>
    <n v="22053"/>
    <n v="2158962"/>
    <s v="Paintsville city"/>
    <x v="594"/>
    <n v="606.51775649666001"/>
    <n v="1.9792382081212E-2"/>
  </r>
  <r>
    <s v="KY"/>
    <n v="21"/>
    <n v="1708"/>
    <n v="2158962"/>
    <s v="Paintsville city"/>
    <x v="595"/>
    <n v="95.725166327073893"/>
    <n v="8.8225959748455193E-2"/>
  </r>
  <r>
    <s v="KY"/>
    <n v="21"/>
    <n v="10171"/>
    <n v="2159196"/>
    <s v="Paris city"/>
    <x v="600"/>
    <n v="707.82028246764003"/>
    <n v="7.8842929342768601E-3"/>
  </r>
  <r>
    <s v="KY"/>
    <n v="21"/>
    <n v="1886"/>
    <n v="2159196"/>
    <s v="Paris city"/>
    <x v="602"/>
    <n v="95.666880346910702"/>
    <n v="3.4927667158419398E-2"/>
  </r>
  <r>
    <s v="KY"/>
    <n v="21"/>
    <n v="3687"/>
    <n v="2159196"/>
    <s v="Paris city"/>
    <x v="619"/>
    <n v="8.1260116222049401"/>
    <n v="4.5961604197991704E-3"/>
  </r>
  <r>
    <s v="KY"/>
    <n v="21"/>
    <n v="20130"/>
    <n v="2159232"/>
    <s v="Park City city"/>
    <x v="599"/>
    <n v="29.1522348613688"/>
    <n v="2.6066018295215301E-3"/>
  </r>
  <r>
    <s v="KY"/>
    <n v="21"/>
    <n v="6194"/>
    <n v="2159232"/>
    <s v="Park City city"/>
    <x v="614"/>
    <n v="4.9772141297737003"/>
    <n v="2.6687475226668598E-3"/>
  </r>
  <r>
    <s v="KY"/>
    <n v="21"/>
    <n v="19446"/>
    <n v="2159255"/>
    <s v="Park Hills city"/>
    <x v="592"/>
    <n v="241.38701408838199"/>
    <n v="1.5739893980723899E-2"/>
  </r>
  <r>
    <s v="KY"/>
    <n v="21"/>
    <n v="11249"/>
    <n v="2159322"/>
    <s v="Parkway Village city"/>
    <x v="596"/>
    <n v="45.172842715762798"/>
    <n v="9.46226282274043E-4"/>
  </r>
  <r>
    <s v="KY"/>
    <n v="21"/>
    <n v="14724"/>
    <n v="2159934"/>
    <s v="Pembroke city"/>
    <x v="590"/>
    <n v="100.77837814959901"/>
    <n v="1.9683276982343699E-2"/>
  </r>
  <r>
    <s v="KY"/>
    <n v="21"/>
    <n v="10171"/>
    <n v="2160258"/>
    <s v="Perryville city"/>
    <x v="600"/>
    <n v="44.5454691464384"/>
    <n v="4.9618460553420003E-4"/>
  </r>
  <r>
    <s v="KY"/>
    <n v="21"/>
    <n v="9292"/>
    <n v="2160258"/>
    <s v="Perryville city"/>
    <x v="613"/>
    <n v="8.7402708823027506"/>
    <n v="5.6607972035639604E-3"/>
  </r>
  <r>
    <s v="KY"/>
    <n v="21"/>
    <n v="11249"/>
    <n v="2160492"/>
    <s v="Pewee Valley city"/>
    <x v="596"/>
    <n v="59.088931004593697"/>
    <n v="1.2377237328151101E-3"/>
  </r>
  <r>
    <s v="KY"/>
    <n v="21"/>
    <n v="22053"/>
    <n v="2160852"/>
    <s v="Pikeville city"/>
    <x v="594"/>
    <n v="1003.85461724061"/>
    <n v="3.2758602572791298E-2"/>
  </r>
  <r>
    <s v="KY"/>
    <n v="21"/>
    <n v="1708"/>
    <n v="2160852"/>
    <s v="Pikeville city"/>
    <x v="595"/>
    <n v="31.805998152645198"/>
    <n v="2.93142840116545E-2"/>
  </r>
  <r>
    <s v="KY"/>
    <n v="21"/>
    <n v="10171"/>
    <n v="2161248"/>
    <s v="Pineville city"/>
    <x v="600"/>
    <n v="88.606906848472306"/>
    <n v="9.8697766494912202E-4"/>
  </r>
  <r>
    <s v="KY"/>
    <n v="21"/>
    <n v="4622"/>
    <n v="2161248"/>
    <s v="Pineville city"/>
    <x v="604"/>
    <n v="25.647360021758701"/>
    <n v="1.7143957233795901E-2"/>
  </r>
  <r>
    <s v="KY"/>
    <n v="21"/>
    <n v="16587"/>
    <n v="2161356"/>
    <s v="Pioneer Village city"/>
    <x v="620"/>
    <n v="182.916703167213"/>
    <n v="5.84025233611793E-2"/>
  </r>
  <r>
    <s v="KY"/>
    <n v="21"/>
    <n v="22053"/>
    <n v="2161374"/>
    <s v="Pippa Passes city"/>
    <x v="594"/>
    <n v="11.5406105472743"/>
    <n v="3.7660261543122201E-4"/>
  </r>
  <r>
    <s v="KY"/>
    <n v="21"/>
    <n v="11249"/>
    <n v="2161554"/>
    <s v="Plantation city"/>
    <x v="596"/>
    <n v="57.3041875345465"/>
    <n v="1.20033907696997E-3"/>
  </r>
  <r>
    <s v="KY"/>
    <n v="21"/>
    <n v="10171"/>
    <n v="2161788"/>
    <s v="Pleasureville city"/>
    <x v="600"/>
    <n v="35.679396763825501"/>
    <n v="3.9742689319891201E-4"/>
  </r>
  <r>
    <s v="KY"/>
    <n v="21"/>
    <n v="1886"/>
    <n v="2161788"/>
    <s v="Pleasureville city"/>
    <x v="602"/>
    <n v="4.8223209557588396"/>
    <n v="1.7606137114855201E-3"/>
  </r>
  <r>
    <s v="KY"/>
    <n v="21"/>
    <n v="17044"/>
    <n v="2161788"/>
    <s v="Pleasureville city"/>
    <x v="610"/>
    <n v="4.0359191444645903"/>
    <n v="8.0718382889291805E-3"/>
  </r>
  <r>
    <s v="KY"/>
    <n v="21"/>
    <n v="6708"/>
    <n v="2161788"/>
    <s v="Pleasureville city"/>
    <x v="621"/>
    <n v="1.92788574321336"/>
    <n v="3.9144888187073401E-4"/>
  </r>
  <r>
    <s v="KY"/>
    <n v="21"/>
    <n v="20130"/>
    <n v="2161860"/>
    <s v="Plum Springs city"/>
    <x v="599"/>
    <n v="51.575840250166898"/>
    <n v="4.6115736990492602E-3"/>
  </r>
  <r>
    <s v="KY"/>
    <n v="21"/>
    <n v="2056"/>
    <n v="2161860"/>
    <s v="Plum Springs city"/>
    <x v="616"/>
    <n v="27.8543523149443"/>
    <n v="5.8066192026150296E-3"/>
  </r>
  <r>
    <s v="KY"/>
    <n v="21"/>
    <n v="11249"/>
    <n v="2162370"/>
    <s v="Poplar Hills city"/>
    <x v="596"/>
    <n v="20.3731787923019"/>
    <n v="4.2675280251994099E-4"/>
  </r>
  <r>
    <s v="KY"/>
    <n v="21"/>
    <n v="14724"/>
    <n v="2162652"/>
    <s v="Powderly city"/>
    <x v="590"/>
    <n v="42.155172891767002"/>
    <n v="8.2334322054232502E-3"/>
  </r>
  <r>
    <s v="KY"/>
    <n v="21"/>
    <n v="10171"/>
    <n v="2162652"/>
    <s v="Powderly city"/>
    <x v="600"/>
    <n v="32.058523903787403"/>
    <n v="3.5709458991030303E-4"/>
  </r>
  <r>
    <s v="KY"/>
    <n v="21"/>
    <n v="22053"/>
    <n v="2162940"/>
    <s v="Prestonsburg city"/>
    <x v="594"/>
    <n v="513.48259142839402"/>
    <n v="1.6756382699007699E-2"/>
  </r>
  <r>
    <s v="KY"/>
    <n v="21"/>
    <n v="1708"/>
    <n v="2162940"/>
    <s v="Prestonsburg city"/>
    <x v="595"/>
    <n v="81.041661095721693"/>
    <n v="7.4692775203430206E-2"/>
  </r>
  <r>
    <s v="KY"/>
    <n v="21"/>
    <n v="10171"/>
    <n v="2162958"/>
    <s v="Prestonville city"/>
    <x v="600"/>
    <n v="7.7221550747700896"/>
    <n v="8.6015806838911203E-5"/>
  </r>
  <r>
    <s v="KY"/>
    <n v="21"/>
    <n v="17044"/>
    <n v="2162958"/>
    <s v="Prestonville city"/>
    <x v="610"/>
    <n v="0.87350113313539801"/>
    <n v="1.74700226627079E-3"/>
  </r>
  <r>
    <s v="KY"/>
    <n v="21"/>
    <n v="15386"/>
    <n v="2163138"/>
    <s v="Princeton city"/>
    <x v="635"/>
    <n v="485.34155927903203"/>
    <n v="0.607436244404296"/>
  </r>
  <r>
    <s v="KY"/>
    <n v="21"/>
    <n v="9964"/>
    <n v="2163138"/>
    <s v="Princeton city"/>
    <x v="609"/>
    <n v="99.651908642351799"/>
    <n v="9.1499319293317193E-3"/>
  </r>
  <r>
    <s v="KY"/>
    <n v="21"/>
    <n v="10171"/>
    <n v="2163138"/>
    <s v="Princeton city"/>
    <x v="600"/>
    <n v="60.646469901268297"/>
    <n v="6.7553098713763404E-4"/>
  </r>
  <r>
    <s v="KY"/>
    <n v="21"/>
    <n v="14724"/>
    <n v="2163138"/>
    <s v="Princeton city"/>
    <x v="590"/>
    <n v="28.4702144399693"/>
    <n v="5.5605887578064998E-3"/>
  </r>
  <r>
    <s v="KY"/>
    <n v="21"/>
    <n v="11249"/>
    <n v="2163264"/>
    <s v="Prospect city"/>
    <x v="596"/>
    <n v="258.52880679042102"/>
    <n v="5.4153499537164E-3"/>
  </r>
  <r>
    <s v="KY"/>
    <n v="21"/>
    <n v="9964"/>
    <n v="2163372"/>
    <s v="Providence city"/>
    <x v="609"/>
    <n v="184.95990577826601"/>
    <n v="1.6982821208177901E-2"/>
  </r>
  <r>
    <s v="KY"/>
    <n v="21"/>
    <n v="10171"/>
    <n v="2163372"/>
    <s v="Providence city"/>
    <x v="600"/>
    <n v="112.56347732366299"/>
    <n v="1.25382593703955E-3"/>
  </r>
  <r>
    <s v="KY"/>
    <n v="21"/>
    <n v="22053"/>
    <n v="2163858"/>
    <s v="Raceland city"/>
    <x v="594"/>
    <n v="140.41118152620501"/>
    <n v="4.5820121892117703E-3"/>
  </r>
  <r>
    <s v="KY"/>
    <n v="21"/>
    <n v="7558"/>
    <n v="2163858"/>
    <s v="Raceland city"/>
    <x v="627"/>
    <n v="0.91985577965112597"/>
    <n v="7.6782619336487998E-4"/>
  </r>
  <r>
    <s v="KY"/>
    <n v="21"/>
    <n v="10171"/>
    <n v="2163912"/>
    <s v="Radcliff city"/>
    <x v="600"/>
    <n v="1056.75550544465"/>
    <n v="1.1771024610638101E-2"/>
  </r>
  <r>
    <s v="KY"/>
    <n v="21"/>
    <n v="13651"/>
    <n v="2163912"/>
    <s v="Radcliff city"/>
    <x v="615"/>
    <n v="451.11238611867901"/>
    <n v="0.232772129060206"/>
  </r>
  <r>
    <s v="KY"/>
    <n v="21"/>
    <n v="12243"/>
    <n v="2163912"/>
    <s v="Radcliff city"/>
    <x v="618"/>
    <n v="2.57453502588548"/>
    <n v="1.2248025812966099E-3"/>
  </r>
  <r>
    <s v="KY"/>
    <n v="21"/>
    <n v="10171"/>
    <n v="2164092"/>
    <s v="Ravenna city"/>
    <x v="600"/>
    <n v="8.4243807453075394"/>
    <n v="9.3837782317184398E-5"/>
  </r>
  <r>
    <s v="KY"/>
    <n v="21"/>
    <n v="11011"/>
    <n v="2164092"/>
    <s v="Ravenna city"/>
    <x v="607"/>
    <n v="6.8102210306464102"/>
    <n v="6.1911100278603699E-3"/>
  </r>
  <r>
    <s v="KY"/>
    <n v="21"/>
    <n v="9575"/>
    <n v="2164092"/>
    <s v="Ravenna city"/>
    <x v="608"/>
    <n v="3.6024679251828999"/>
    <n v="9.8454985656816095E-4"/>
  </r>
  <r>
    <s v="KY"/>
    <n v="21"/>
    <n v="3687"/>
    <n v="2164092"/>
    <s v="Ravenna city"/>
    <x v="619"/>
    <n v="2.23311310255801"/>
    <n v="1.2630730218088301E-3"/>
  </r>
  <r>
    <s v="KY"/>
    <n v="21"/>
    <n v="18498"/>
    <n v="2164146"/>
    <s v="Raywick city"/>
    <x v="617"/>
    <n v="4.76300658335298"/>
    <n v="1.47188089720426E-3"/>
  </r>
  <r>
    <s v="KY"/>
    <n v="21"/>
    <n v="9292"/>
    <n v="2164146"/>
    <s v="Raywick city"/>
    <x v="613"/>
    <n v="0.76682451473317503"/>
    <n v="4.9664800177019101E-4"/>
  </r>
  <r>
    <s v="KY"/>
    <n v="21"/>
    <n v="11249"/>
    <n v="2165208"/>
    <s v="Richlawn city"/>
    <x v="596"/>
    <n v="38.8070923177564"/>
    <n v="8.1288421277244305E-4"/>
  </r>
  <r>
    <s v="KY"/>
    <n v="21"/>
    <n v="10171"/>
    <n v="2165226"/>
    <s v="Richmond city"/>
    <x v="600"/>
    <n v="2130.5500750659098"/>
    <n v="2.3731844536022E-2"/>
  </r>
  <r>
    <s v="KY"/>
    <n v="21"/>
    <n v="3687"/>
    <n v="2165226"/>
    <s v="Richmond city"/>
    <x v="619"/>
    <n v="147.82824990961899"/>
    <n v="8.3613263523540607E-2"/>
  </r>
  <r>
    <s v="KY"/>
    <n v="21"/>
    <n v="1886"/>
    <n v="2165226"/>
    <s v="Richmond city"/>
    <x v="602"/>
    <n v="81.813629904593597"/>
    <n v="2.9869890436142198E-2"/>
  </r>
  <r>
    <s v="KY"/>
    <n v="21"/>
    <n v="49998"/>
    <n v="2165226"/>
    <s v="Richmond city"/>
    <x v="612"/>
    <n v="0.83456470412363204"/>
    <n v="1.37263931599281E-3"/>
  </r>
  <r>
    <s v="KY"/>
    <n v="21"/>
    <n v="11249"/>
    <n v="2165559"/>
    <s v="River Bluff city"/>
    <x v="596"/>
    <n v="9.5660206675963995"/>
    <n v="2.0037747523243401E-4"/>
  </r>
  <r>
    <s v="KY"/>
    <n v="21"/>
    <n v="11249"/>
    <n v="2165766"/>
    <s v="Riverwood city"/>
    <x v="596"/>
    <n v="45.121362512450297"/>
    <n v="9.4514793700147296E-4"/>
  </r>
  <r>
    <s v="KY"/>
    <n v="21"/>
    <n v="9964"/>
    <n v="2165874"/>
    <s v="Robards city"/>
    <x v="609"/>
    <n v="16.050477036974701"/>
    <n v="1.4737376767032101E-3"/>
  </r>
  <r>
    <s v="KY"/>
    <n v="21"/>
    <n v="10171"/>
    <n v="2165874"/>
    <s v="Robards city"/>
    <x v="600"/>
    <n v="9.7680494612241997"/>
    <n v="1.08804685675728E-4"/>
  </r>
  <r>
    <s v="KY"/>
    <n v="21"/>
    <n v="20130"/>
    <n v="2165982"/>
    <s v="Rochester city"/>
    <x v="599"/>
    <n v="9.1845971502266703"/>
    <n v="8.2122649769551803E-4"/>
  </r>
  <r>
    <s v="KY"/>
    <n v="21"/>
    <n v="14724"/>
    <n v="2165982"/>
    <s v="Rochester city"/>
    <x v="590"/>
    <n v="0.61734026450401602"/>
    <n v="1.2057427041094001E-4"/>
  </r>
  <r>
    <s v="KY"/>
    <n v="21"/>
    <n v="20130"/>
    <n v="2166216"/>
    <s v="Rockport city"/>
    <x v="599"/>
    <n v="7.2801192954261102"/>
    <n v="6.5094056647229195E-4"/>
  </r>
  <r>
    <s v="KY"/>
    <n v="21"/>
    <n v="9964"/>
    <n v="2166216"/>
    <s v="Rockport city"/>
    <x v="609"/>
    <n v="0.60797242188587597"/>
    <n v="5.5823379109895797E-5"/>
  </r>
  <r>
    <s v="KY"/>
    <n v="21"/>
    <n v="11249"/>
    <n v="2166486"/>
    <s v="Rolling Fields city"/>
    <x v="596"/>
    <n v="64.459089538421907"/>
    <n v="1.3502113434943801E-3"/>
  </r>
  <r>
    <s v="KY"/>
    <n v="21"/>
    <n v="11249"/>
    <n v="2166504"/>
    <s v="Rolling Hills city"/>
    <x v="596"/>
    <n v="41.319617525442197"/>
    <n v="8.6551356358278704E-4"/>
  </r>
  <r>
    <s v="KY"/>
    <n v="21"/>
    <n v="22053"/>
    <n v="2167458"/>
    <s v="Russell city"/>
    <x v="594"/>
    <n v="395.13279333722198"/>
    <n v="1.2894295566415E-2"/>
  </r>
  <r>
    <s v="KY"/>
    <n v="21"/>
    <n v="10171"/>
    <n v="2167494"/>
    <s v="Russell Springs city"/>
    <x v="600"/>
    <n v="146.96157446905301"/>
    <n v="1.6369806459304601E-3"/>
  </r>
  <r>
    <s v="KY"/>
    <n v="21"/>
    <n v="17564"/>
    <n v="2167494"/>
    <s v="Russell Springs city"/>
    <x v="591"/>
    <n v="142.32260212670801"/>
    <n v="2.6186311338860801E-2"/>
  </r>
  <r>
    <s v="KY"/>
    <n v="21"/>
    <n v="18498"/>
    <n v="2167494"/>
    <s v="Russell Springs city"/>
    <x v="617"/>
    <n v="15.5930825550042"/>
    <n v="4.81862872527944E-3"/>
  </r>
  <r>
    <s v="KY"/>
    <n v="21"/>
    <n v="16459"/>
    <n v="2167512"/>
    <s v="Russellville city"/>
    <x v="636"/>
    <n v="404.54471031138002"/>
    <n v="0.47705744140492901"/>
  </r>
  <r>
    <s v="KY"/>
    <n v="21"/>
    <n v="20130"/>
    <n v="2167512"/>
    <s v="Russellville city"/>
    <x v="599"/>
    <n v="297.44811645339701"/>
    <n v="2.65958616285226E-2"/>
  </r>
  <r>
    <s v="KY"/>
    <n v="21"/>
    <n v="14724"/>
    <n v="2167512"/>
    <s v="Russellville city"/>
    <x v="590"/>
    <n v="59.296254100549703"/>
    <n v="1.15812996290136E-2"/>
  </r>
  <r>
    <s v="KY"/>
    <n v="21"/>
    <n v="19446"/>
    <n v="2167602"/>
    <s v="Ryland Heights city"/>
    <x v="592"/>
    <n v="26.658938713034999"/>
    <n v="1.7383241205682701E-3"/>
  </r>
  <r>
    <s v="KY"/>
    <n v="21"/>
    <n v="14251"/>
    <n v="2167602"/>
    <s v="Ryland Heights city"/>
    <x v="593"/>
    <n v="16.2554061544981"/>
    <n v="5.99388132540491E-3"/>
  </r>
  <r>
    <s v="KY"/>
    <n v="21"/>
    <n v="9964"/>
    <n v="2167638"/>
    <s v="Sacramento city"/>
    <x v="609"/>
    <n v="22.722276412223501"/>
    <n v="2.0863351769556098E-3"/>
  </r>
  <r>
    <s v="KY"/>
    <n v="21"/>
    <n v="10171"/>
    <n v="2167638"/>
    <s v="Sacramento city"/>
    <x v="600"/>
    <n v="13.8283939695316"/>
    <n v="1.54032190892128E-4"/>
  </r>
  <r>
    <s v="KY"/>
    <n v="21"/>
    <n v="10171"/>
    <n v="2167656"/>
    <s v="Sadieville city"/>
    <x v="600"/>
    <n v="23.775259910769901"/>
    <n v="2.6482868373251098E-4"/>
  </r>
  <r>
    <s v="KY"/>
    <n v="21"/>
    <n v="1886"/>
    <n v="2167656"/>
    <s v="Sadieville city"/>
    <x v="602"/>
    <n v="3.2133932884359302"/>
    <n v="1.17319944813287E-3"/>
  </r>
  <r>
    <s v="KY"/>
    <n v="21"/>
    <n v="9964"/>
    <n v="2168052"/>
    <s v="Salem city"/>
    <x v="609"/>
    <n v="26.1442950056935"/>
    <n v="2.4005412731331901E-3"/>
  </r>
  <r>
    <s v="KY"/>
    <n v="21"/>
    <n v="10171"/>
    <n v="2168052"/>
    <s v="Salem city"/>
    <x v="600"/>
    <n v="15.9109767364637"/>
    <n v="1.77229735524681E-4"/>
  </r>
  <r>
    <s v="KY"/>
    <n v="21"/>
    <n v="9605"/>
    <n v="2168052"/>
    <s v="Salem city"/>
    <x v="606"/>
    <n v="11.129164503113101"/>
    <n v="2.6279018897551699E-3"/>
  </r>
  <r>
    <s v="KY"/>
    <n v="21"/>
    <n v="10171"/>
    <n v="2168160"/>
    <s v="Salt Lick city"/>
    <x v="600"/>
    <n v="8.7088412631102798"/>
    <n v="9.7006340927533897E-5"/>
  </r>
  <r>
    <s v="KY"/>
    <n v="21"/>
    <n v="6442"/>
    <n v="2168160"/>
    <s v="Salt Lick city"/>
    <x v="601"/>
    <n v="4.1340564470398897"/>
    <n v="2.4007296440417499E-3"/>
  </r>
  <r>
    <s v="KY"/>
    <n v="21"/>
    <n v="3687"/>
    <n v="2168160"/>
    <s v="Salt Lick city"/>
    <x v="619"/>
    <n v="2.30851716235428"/>
    <n v="1.3057223768972201E-3"/>
  </r>
  <r>
    <s v="KY"/>
    <n v="21"/>
    <n v="22053"/>
    <n v="2168232"/>
    <s v="Salyersville city"/>
    <x v="594"/>
    <n v="152.599375622792"/>
    <n v="4.97974727916696E-3"/>
  </r>
  <r>
    <s v="KY"/>
    <n v="21"/>
    <n v="10171"/>
    <n v="2168358"/>
    <s v="Sanders city"/>
    <x v="600"/>
    <n v="8.8535087419454594"/>
    <n v="9.8617768022026599E-5"/>
  </r>
  <r>
    <s v="KY"/>
    <n v="21"/>
    <n v="22053"/>
    <n v="2168556"/>
    <s v="Sandy Hook city"/>
    <x v="594"/>
    <n v="18.227859593531299"/>
    <n v="5.9482638015700702E-4"/>
  </r>
  <r>
    <s v="KY"/>
    <n v="21"/>
    <n v="7558"/>
    <n v="2168556"/>
    <s v="Sandy Hook city"/>
    <x v="627"/>
    <n v="2.95749106370253"/>
    <n v="2.4686903703693901E-3"/>
  </r>
  <r>
    <s v="KY"/>
    <n v="21"/>
    <n v="10171"/>
    <n v="2168646"/>
    <s v="Sardis city"/>
    <x v="600"/>
    <n v="4.1550120960010002"/>
    <n v="4.6281991801828998E-5"/>
  </r>
  <r>
    <s v="KY"/>
    <n v="21"/>
    <n v="6442"/>
    <n v="2168646"/>
    <s v="Sardis city"/>
    <x v="601"/>
    <n v="1.9723696900713701"/>
    <n v="1.1453947096813999E-3"/>
  </r>
  <r>
    <s v="KY"/>
    <n v="21"/>
    <n v="10171"/>
    <n v="2168952"/>
    <s v="Science Hill city"/>
    <x v="600"/>
    <n v="16.858290728785398"/>
    <n v="1.8778170924061501E-4"/>
  </r>
  <r>
    <s v="KY"/>
    <n v="21"/>
    <n v="17564"/>
    <n v="2168952"/>
    <s v="Science Hill city"/>
    <x v="591"/>
    <n v="16.326143841324601"/>
    <n v="3.0038903111912802E-3"/>
  </r>
  <r>
    <s v="KY"/>
    <n v="21"/>
    <n v="19162"/>
    <n v="2169114"/>
    <s v="Scottsville city"/>
    <x v="293"/>
    <n v="416.63192171063201"/>
    <n v="8.1088345992727295E-2"/>
  </r>
  <r>
    <s v="KY"/>
    <n v="21"/>
    <n v="9964"/>
    <n v="2169222"/>
    <s v="Sebree city"/>
    <x v="609"/>
    <n v="62.840265944979599"/>
    <n v="5.7699261725258997E-3"/>
  </r>
  <r>
    <s v="KY"/>
    <n v="21"/>
    <n v="10171"/>
    <n v="2169222"/>
    <s v="Sebree city"/>
    <x v="600"/>
    <n v="38.2435253789032"/>
    <n v="4.25988297305552E-4"/>
  </r>
  <r>
    <s v="KY"/>
    <n v="21"/>
    <n v="11249"/>
    <n v="2169384"/>
    <s v="Seneca Gardens city"/>
    <x v="596"/>
    <n v="57.024511778110003"/>
    <n v="1.1944807661941699E-3"/>
  </r>
  <r>
    <s v="KY"/>
    <n v="21"/>
    <n v="10171"/>
    <n v="2169852"/>
    <s v="Sharpsburg city"/>
    <x v="600"/>
    <n v="11.2401917523883"/>
    <n v="1.25202634917888E-4"/>
  </r>
  <r>
    <s v="KY"/>
    <n v="21"/>
    <n v="6442"/>
    <n v="2169852"/>
    <s v="Sharpsburg city"/>
    <x v="601"/>
    <n v="5.3356796588723396"/>
    <n v="3.0985363872661699E-3"/>
  </r>
  <r>
    <s v="KY"/>
    <n v="21"/>
    <n v="3687"/>
    <n v="2169852"/>
    <s v="Sharpsburg city"/>
    <x v="619"/>
    <n v="2.9795210160110601"/>
    <n v="1.6852494434451699E-3"/>
  </r>
  <r>
    <s v="KY"/>
    <n v="21"/>
    <n v="1886"/>
    <n v="2169852"/>
    <s v="Sharpsburg city"/>
    <x v="602"/>
    <n v="1.5191908258170499"/>
    <n v="5.5465163410626096E-4"/>
  </r>
  <r>
    <s v="KY"/>
    <n v="21"/>
    <n v="10171"/>
    <n v="2170050"/>
    <s v="Shelbyville city"/>
    <x v="600"/>
    <n v="1430.7930601887199"/>
    <n v="1.5937367004419001E-2"/>
  </r>
  <r>
    <s v="KY"/>
    <n v="21"/>
    <n v="17044"/>
    <n v="2170050"/>
    <s v="Shelbyville city"/>
    <x v="610"/>
    <n v="47.016478505985297"/>
    <n v="9.4032957011970703E-2"/>
  </r>
  <r>
    <s v="KY"/>
    <n v="21"/>
    <n v="16587"/>
    <n v="2170086"/>
    <s v="Shepherdsville city"/>
    <x v="620"/>
    <n v="618.66088505062396"/>
    <n v="0.19752901821539701"/>
  </r>
  <r>
    <s v="KY"/>
    <n v="21"/>
    <n v="11249"/>
    <n v="2170284"/>
    <s v="Shively city"/>
    <x v="596"/>
    <n v="926.52928790559099"/>
    <n v="1.9407819185286699E-2"/>
  </r>
  <r>
    <s v="KY"/>
    <n v="21"/>
    <n v="19446"/>
    <n v="2170644"/>
    <s v="Silver Grove city"/>
    <x v="592"/>
    <n v="38.307338742484703"/>
    <n v="2.4978702883727598E-3"/>
  </r>
  <r>
    <s v="KY"/>
    <n v="21"/>
    <n v="10171"/>
    <n v="2170752"/>
    <s v="Simpsonville city"/>
    <x v="600"/>
    <n v="140.51409328682001"/>
    <n v="1.56516322053578E-3"/>
  </r>
  <r>
    <s v="KY"/>
    <n v="21"/>
    <n v="17044"/>
    <n v="2170752"/>
    <s v="Simpsonville city"/>
    <x v="610"/>
    <n v="15.8944256517906"/>
    <n v="3.1788851303581202E-2"/>
  </r>
  <r>
    <s v="KY"/>
    <n v="21"/>
    <n v="9964"/>
    <n v="2171130"/>
    <s v="Slaughters city"/>
    <x v="609"/>
    <n v="10.438582474228999"/>
    <n v="9.5845950548425997E-4"/>
  </r>
  <r>
    <s v="KY"/>
    <n v="21"/>
    <n v="10171"/>
    <n v="2171130"/>
    <s v="Slaughters city"/>
    <x v="600"/>
    <n v="6.3527451351412898"/>
    <n v="7.0762176251350995E-5"/>
  </r>
  <r>
    <s v="KY"/>
    <n v="21"/>
    <n v="10171"/>
    <n v="2171364"/>
    <s v="Smithfield city"/>
    <x v="600"/>
    <n v="8.8863915731443406"/>
    <n v="9.8984044434418398E-5"/>
  </r>
  <r>
    <s v="KY"/>
    <n v="21"/>
    <n v="17044"/>
    <n v="2171364"/>
    <s v="Smithfield city"/>
    <x v="610"/>
    <n v="1.0051951862488999"/>
    <n v="2.0103903724977999E-3"/>
  </r>
  <r>
    <s v="KY"/>
    <n v="21"/>
    <n v="9964"/>
    <n v="2171382"/>
    <s v="Smithland city"/>
    <x v="609"/>
    <n v="24.181888523788501"/>
    <n v="2.22035520372679E-3"/>
  </r>
  <r>
    <s v="KY"/>
    <n v="21"/>
    <n v="9605"/>
    <n v="2171382"/>
    <s v="Smithland city"/>
    <x v="606"/>
    <n v="10.2938027328172"/>
    <n v="2.4306499959426799E-3"/>
  </r>
  <r>
    <s v="KY"/>
    <n v="21"/>
    <n v="14371"/>
    <n v="2171382"/>
    <s v="Smithland city"/>
    <x v="626"/>
    <n v="1.1682901600805999"/>
    <n v="3.13550767600806E-4"/>
  </r>
  <r>
    <s v="KY"/>
    <n v="21"/>
    <n v="20130"/>
    <n v="2171454"/>
    <s v="Smiths Grove city"/>
    <x v="599"/>
    <n v="44.208249454427602"/>
    <n v="3.9528120041512496E-3"/>
  </r>
  <r>
    <s v="KY"/>
    <n v="21"/>
    <n v="6194"/>
    <n v="2171454"/>
    <s v="Smiths Grove city"/>
    <x v="614"/>
    <n v="7.5477549108495499"/>
    <n v="4.0470535715011E-3"/>
  </r>
  <r>
    <s v="KY"/>
    <n v="21"/>
    <n v="10171"/>
    <n v="2171688"/>
    <s v="Somerset city"/>
    <x v="600"/>
    <n v="700.10660751254898"/>
    <n v="7.7983715860870297E-3"/>
  </r>
  <r>
    <s v="KY"/>
    <n v="21"/>
    <n v="17564"/>
    <n v="2171688"/>
    <s v="Somerset city"/>
    <x v="591"/>
    <n v="678.00712197915402"/>
    <n v="0.12474832051134301"/>
  </r>
  <r>
    <s v="KY"/>
    <n v="21"/>
    <n v="20130"/>
    <n v="2171724"/>
    <s v="Sonora city"/>
    <x v="599"/>
    <n v="35.220397239374499"/>
    <n v="3.14917714944335E-3"/>
  </r>
  <r>
    <s v="KY"/>
    <n v="21"/>
    <n v="6194"/>
    <n v="2171724"/>
    <s v="Sonora city"/>
    <x v="614"/>
    <n v="6.01324253971194"/>
    <n v="3.2242587344299902E-3"/>
  </r>
  <r>
    <s v="KY"/>
    <n v="21"/>
    <n v="10171"/>
    <n v="2171724"/>
    <s v="Sonora city"/>
    <x v="600"/>
    <n v="1.7900268245832001"/>
    <n v="1.9938812428524399E-5"/>
  </r>
  <r>
    <s v="KY"/>
    <n v="21"/>
    <n v="13651"/>
    <n v="2171724"/>
    <s v="Sonora city"/>
    <x v="615"/>
    <n v="0.504070871317018"/>
    <n v="2.6009848881167099E-4"/>
  </r>
  <r>
    <s v="KY"/>
    <n v="21"/>
    <n v="10171"/>
    <n v="2171814"/>
    <s v="South Carrollton city"/>
    <x v="600"/>
    <n v="19.3365858083272"/>
    <n v="2.15387027806175E-4"/>
  </r>
  <r>
    <s v="KY"/>
    <n v="21"/>
    <n v="11249"/>
    <n v="2172138"/>
    <s v="South Park View city"/>
    <x v="596"/>
    <n v="1.0055229605182101"/>
    <n v="2.1062483462886701E-5"/>
  </r>
  <r>
    <s v="KY"/>
    <n v="21"/>
    <n v="22053"/>
    <n v="2172210"/>
    <s v="South Shore city"/>
    <x v="594"/>
    <n v="89.888829879186005"/>
    <n v="2.9333256062911502E-3"/>
  </r>
  <r>
    <s v="KY"/>
    <n v="21"/>
    <n v="7558"/>
    <n v="2172210"/>
    <s v="South Shore city"/>
    <x v="627"/>
    <n v="14.5845654411729"/>
    <n v="1.2174094692131E-2"/>
  </r>
  <r>
    <s v="KY"/>
    <n v="21"/>
    <n v="19446"/>
    <n v="2171976"/>
    <s v="Southgate city"/>
    <x v="592"/>
    <n v="172.615253977306"/>
    <n v="1.1255559075202501E-2"/>
  </r>
  <r>
    <s v="KY"/>
    <n v="21"/>
    <n v="10171"/>
    <n v="2172372"/>
    <s v="Sparta city"/>
    <x v="600"/>
    <n v="13.0375546267339"/>
    <n v="1.4522316239010301E-4"/>
  </r>
  <r>
    <s v="KY"/>
    <n v="21"/>
    <n v="11249"/>
    <n v="2172770"/>
    <s v="Spring Mill city"/>
    <x v="596"/>
    <n v="11.0916338915957"/>
    <n v="2.32334182898948E-4"/>
  </r>
  <r>
    <s v="KY"/>
    <n v="21"/>
    <n v="11249"/>
    <n v="2172790"/>
    <s v="Spring Valley city"/>
    <x v="596"/>
    <n v="31.2236911989452"/>
    <n v="6.5403626306965404E-4"/>
  </r>
  <r>
    <s v="KY"/>
    <n v="21"/>
    <n v="10171"/>
    <n v="2172660"/>
    <s v="Springfield city"/>
    <x v="600"/>
    <n v="247.71040611908299"/>
    <n v="2.7592052009343601E-3"/>
  </r>
  <r>
    <s v="KY"/>
    <n v="21"/>
    <n v="9292"/>
    <n v="2172660"/>
    <s v="Springfield city"/>
    <x v="613"/>
    <n v="48.603283147128302"/>
    <n v="3.1478810328450998E-2"/>
  </r>
  <r>
    <s v="KY"/>
    <n v="21"/>
    <n v="10171"/>
    <n v="2167710"/>
    <s v="St. Charles city"/>
    <x v="600"/>
    <n v="18.463986109842899"/>
    <n v="2.0566728423902699E-4"/>
  </r>
  <r>
    <s v="KY"/>
    <n v="21"/>
    <n v="11249"/>
    <n v="2167944"/>
    <s v="St. Matthews city"/>
    <x v="596"/>
    <n v="1839.31647543694"/>
    <n v="3.8527785409236397E-2"/>
  </r>
  <r>
    <s v="KY"/>
    <n v="21"/>
    <n v="11249"/>
    <n v="2167998"/>
    <s v="St. Regis Park city"/>
    <x v="596"/>
    <n v="67.324647241304604"/>
    <n v="1.4102355936594999E-3"/>
  </r>
  <r>
    <s v="KY"/>
    <n v="21"/>
    <n v="10171"/>
    <n v="2173038"/>
    <s v="Stamping Ground city"/>
    <x v="600"/>
    <n v="43.9782743400038"/>
    <n v="4.8986671649442904E-4"/>
  </r>
  <r>
    <s v="KY"/>
    <n v="21"/>
    <n v="10171"/>
    <n v="2173110"/>
    <s v="Stanford city"/>
    <x v="600"/>
    <n v="257.66739678360699"/>
    <n v="2.8701144713911002E-3"/>
  </r>
  <r>
    <s v="KY"/>
    <n v="21"/>
    <n v="9292"/>
    <n v="2173110"/>
    <s v="Stanford city"/>
    <x v="613"/>
    <n v="50.556945264692096"/>
    <n v="3.2744135534127E-2"/>
  </r>
  <r>
    <s v="KY"/>
    <n v="21"/>
    <n v="11011"/>
    <n v="2173164"/>
    <s v="Stanton city"/>
    <x v="607"/>
    <n v="126.530354767506"/>
    <n v="0.11502759524318699"/>
  </r>
  <r>
    <s v="KY"/>
    <n v="21"/>
    <n v="9575"/>
    <n v="2173164"/>
    <s v="Stanton city"/>
    <x v="608"/>
    <n v="66.931975123968996"/>
    <n v="1.82924228269934E-2"/>
  </r>
  <r>
    <s v="KY"/>
    <n v="21"/>
    <n v="3687"/>
    <n v="2173164"/>
    <s v="Stanton city"/>
    <x v="619"/>
    <n v="41.490076728950399"/>
    <n v="2.3467237968863301E-2"/>
  </r>
  <r>
    <s v="KY"/>
    <n v="21"/>
    <n v="11249"/>
    <n v="2174064"/>
    <s v="Strathmoor Manor city"/>
    <x v="596"/>
    <n v="26.624026985165798"/>
    <n v="5.5768803906924695E-4"/>
  </r>
  <r>
    <s v="KY"/>
    <n v="21"/>
    <n v="11249"/>
    <n v="2174082"/>
    <s v="Strathmoor Village city"/>
    <x v="596"/>
    <n v="54.380991398768401"/>
    <n v="1.13910748635878E-3"/>
  </r>
  <r>
    <s v="KY"/>
    <n v="21"/>
    <n v="9964"/>
    <n v="2174316"/>
    <s v="Sturgis city"/>
    <x v="609"/>
    <n v="121.222695402076"/>
    <n v="1.1130538554960601E-2"/>
  </r>
  <r>
    <s v="KY"/>
    <n v="21"/>
    <n v="10171"/>
    <n v="2174316"/>
    <s v="Sturgis city"/>
    <x v="600"/>
    <n v="73.774086700515198"/>
    <n v="8.2175733715597902E-4"/>
  </r>
  <r>
    <s v="KY"/>
    <n v="21"/>
    <n v="11249"/>
    <n v="2175190"/>
    <s v="Sycamore city"/>
    <x v="596"/>
    <n v="7.83753611349794"/>
    <n v="1.6417126337448499E-4"/>
  </r>
  <r>
    <s v="KY"/>
    <n v="21"/>
    <n v="19446"/>
    <n v="2175738"/>
    <s v="Taylor Mill city"/>
    <x v="592"/>
    <n v="184.92891014222101"/>
    <n v="1.2058483968585099E-2"/>
  </r>
  <r>
    <s v="KY"/>
    <n v="21"/>
    <n v="14251"/>
    <n v="2175738"/>
    <s v="Taylor Mill city"/>
    <x v="593"/>
    <n v="82.613924277121001"/>
    <n v="3.0462361459115399E-2"/>
  </r>
  <r>
    <s v="KY"/>
    <n v="21"/>
    <n v="10171"/>
    <n v="2175810"/>
    <s v="Taylorsville city"/>
    <x v="600"/>
    <n v="37.539794344181402"/>
    <n v="4.18149553824868E-4"/>
  </r>
  <r>
    <s v="KY"/>
    <n v="21"/>
    <n v="1886"/>
    <n v="2175810"/>
    <s v="Taylorsville city"/>
    <x v="602"/>
    <n v="5.07376674945254"/>
    <n v="1.85241575372491E-3"/>
  </r>
  <r>
    <s v="KY"/>
    <n v="21"/>
    <n v="17044"/>
    <n v="2175810"/>
    <s v="Taylorsville city"/>
    <x v="610"/>
    <n v="4.2463603203783604"/>
    <n v="8.4927206407567294E-3"/>
  </r>
  <r>
    <s v="KY"/>
    <n v="21"/>
    <n v="11249"/>
    <n v="2175963"/>
    <s v="Ten Broeck city"/>
    <x v="596"/>
    <n v="7.2750815782390799"/>
    <n v="1.5238964344866101E-4"/>
  </r>
  <r>
    <s v="KY"/>
    <n v="21"/>
    <n v="11249"/>
    <n v="2176380"/>
    <s v="Thornhill city"/>
    <x v="596"/>
    <n v="9.0691220706924707"/>
    <n v="1.89969042117563E-4"/>
  </r>
  <r>
    <s v="KY"/>
    <n v="21"/>
    <n v="19162"/>
    <n v="2177160"/>
    <s v="Tompkinsville city"/>
    <x v="293"/>
    <n v="289.92466005124299"/>
    <n v="5.6427532123636298E-2"/>
  </r>
  <r>
    <s v="KY"/>
    <n v="21"/>
    <n v="14724"/>
    <n v="2177592"/>
    <s v="Trenton city"/>
    <x v="590"/>
    <n v="31.329027688163301"/>
    <n v="6.1189507203444097E-3"/>
  </r>
  <r>
    <s v="KY"/>
    <n v="21"/>
    <n v="18498"/>
    <n v="2199999"/>
    <s v="Unincorporated Adair County"/>
    <x v="617"/>
    <n v="391.425223391364"/>
    <n v="0.12095958695653999"/>
  </r>
  <r>
    <s v="KY"/>
    <n v="21"/>
    <n v="10171"/>
    <n v="2199999"/>
    <s v="Unincorporated Adair County"/>
    <x v="600"/>
    <n v="284.808104400037"/>
    <n v="3.17243031990774E-3"/>
  </r>
  <r>
    <s v="KY"/>
    <n v="21"/>
    <n v="19162"/>
    <n v="2199999"/>
    <s v="Unincorporated Adair County"/>
    <x v="293"/>
    <n v="190.57309090909001"/>
    <n v="3.7090909090909001E-2"/>
  </r>
  <r>
    <s v="KY"/>
    <n v="21"/>
    <n v="17564"/>
    <n v="2199999"/>
    <s v="Unincorporated Adair County"/>
    <x v="591"/>
    <n v="37.294311500213098"/>
    <n v="6.86187884088558E-3"/>
  </r>
  <r>
    <s v="KY"/>
    <n v="21"/>
    <n v="19162"/>
    <n v="2199999"/>
    <s v="Unincorporated Allen County"/>
    <x v="293"/>
    <n v="891.22262374391198"/>
    <n v="0.173457108552727"/>
  </r>
  <r>
    <s v="KY"/>
    <n v="21"/>
    <n v="10171"/>
    <n v="2199999"/>
    <s v="Unincorporated Anderson County"/>
    <x v="600"/>
    <n v="443.64493040899998"/>
    <n v="4.9416874265839498E-3"/>
  </r>
  <r>
    <s v="KY"/>
    <n v="21"/>
    <n v="6708"/>
    <n v="2199999"/>
    <s v="Unincorporated Anderson County"/>
    <x v="621"/>
    <n v="109.229748399136"/>
    <n v="2.21786291165759E-2"/>
  </r>
  <r>
    <s v="KY"/>
    <n v="21"/>
    <n v="1886"/>
    <n v="2199999"/>
    <s v="Unincorporated Anderson County"/>
    <x v="602"/>
    <n v="59.9617269033144"/>
    <n v="2.1891831655098299E-2"/>
  </r>
  <r>
    <s v="KY"/>
    <n v="21"/>
    <n v="17044"/>
    <n v="2199999"/>
    <s v="Unincorporated Anderson County"/>
    <x v="610"/>
    <n v="9.5774756629910893"/>
    <n v="1.9154951325982099E-2"/>
  </r>
  <r>
    <s v="KY"/>
    <n v="21"/>
    <n v="10171"/>
    <n v="2199999"/>
    <s v="Unincorporated Ballard County"/>
    <x v="600"/>
    <n v="286.96687543036501"/>
    <n v="3.1964765129919499E-3"/>
  </r>
  <r>
    <s v="KY"/>
    <n v="21"/>
    <n v="9605"/>
    <n v="2199999"/>
    <s v="Unincorporated Ballard County"/>
    <x v="606"/>
    <n v="200.723162160736"/>
    <n v="4.7396260250468898E-2"/>
  </r>
  <r>
    <s v="KY"/>
    <n v="21"/>
    <n v="19162"/>
    <n v="2199999"/>
    <s v="Unincorporated Barren County"/>
    <x v="293"/>
    <n v="545.56218181818099"/>
    <n v="0.106181818181818"/>
  </r>
  <r>
    <s v="KY"/>
    <n v="21"/>
    <n v="7270"/>
    <n v="2199999"/>
    <s v="Unincorporated Barren County"/>
    <x v="625"/>
    <n v="531.22239353051702"/>
    <n v="0.28003289063284997"/>
  </r>
  <r>
    <s v="KY"/>
    <n v="21"/>
    <n v="20130"/>
    <n v="2199999"/>
    <s v="Unincorporated Barren County"/>
    <x v="599"/>
    <n v="268.32596694656797"/>
    <n v="2.3991949834278301E-2"/>
  </r>
  <r>
    <s v="KY"/>
    <n v="21"/>
    <n v="6194"/>
    <n v="2199999"/>
    <s v="Unincorporated Barren County"/>
    <x v="614"/>
    <n v="239.581876015278"/>
    <n v="0.12846213191167699"/>
  </r>
  <r>
    <s v="KY"/>
    <n v="21"/>
    <n v="10171"/>
    <n v="2199999"/>
    <s v="Unincorporated Barren County"/>
    <x v="600"/>
    <n v="47.334718767483601"/>
    <n v="5.2725359525355997E-4"/>
  </r>
  <r>
    <s v="KY"/>
    <n v="21"/>
    <n v="10171"/>
    <n v="2199999"/>
    <s v="Unincorporated Bath County"/>
    <x v="600"/>
    <n v="254.412890852424"/>
    <n v="2.8338630686645001E-3"/>
  </r>
  <r>
    <s v="KY"/>
    <n v="21"/>
    <n v="6442"/>
    <n v="2199999"/>
    <s v="Unincorporated Bath County"/>
    <x v="601"/>
    <n v="120.768908269536"/>
    <n v="7.0132931631554304E-2"/>
  </r>
  <r>
    <s v="KY"/>
    <n v="21"/>
    <n v="3687"/>
    <n v="2199999"/>
    <s v="Unincorporated Bath County"/>
    <x v="619"/>
    <n v="67.439112404631601"/>
    <n v="3.8144294346511003E-2"/>
  </r>
  <r>
    <s v="KY"/>
    <n v="21"/>
    <n v="1886"/>
    <n v="2199999"/>
    <s v="Unincorporated Bath County"/>
    <x v="602"/>
    <n v="4.8708077003231196"/>
    <n v="1.77831606437499E-3"/>
  </r>
  <r>
    <s v="KY"/>
    <n v="21"/>
    <n v="10171"/>
    <n v="2199999"/>
    <s v="Unincorporated Bell County"/>
    <x v="600"/>
    <n v="553.41555767777902"/>
    <n v="6.1644042692677202E-3"/>
  </r>
  <r>
    <s v="KY"/>
    <n v="21"/>
    <n v="4622"/>
    <n v="2199999"/>
    <s v="Unincorporated Bell County"/>
    <x v="604"/>
    <n v="74.695644641739406"/>
    <n v="4.99302437444782E-2"/>
  </r>
  <r>
    <s v="KY"/>
    <n v="21"/>
    <n v="19446"/>
    <n v="2199999"/>
    <s v="Unincorporated Boone County"/>
    <x v="592"/>
    <n v="2097.9834445869901"/>
    <n v="0.13680121573989201"/>
  </r>
  <r>
    <s v="KY"/>
    <n v="21"/>
    <n v="14251"/>
    <n v="2199999"/>
    <s v="Unincorporated Boone County"/>
    <x v="593"/>
    <n v="1275.3192468956199"/>
    <n v="0.47025045976977098"/>
  </r>
  <r>
    <s v="KY"/>
    <n v="21"/>
    <n v="10171"/>
    <n v="2199999"/>
    <s v="Unincorporated Bourbon County"/>
    <x v="600"/>
    <n v="539.95535005912996"/>
    <n v="6.0144732451783397E-3"/>
  </r>
  <r>
    <s v="KY"/>
    <n v="21"/>
    <n v="1886"/>
    <n v="2199999"/>
    <s v="Unincorporated Bourbon County"/>
    <x v="602"/>
    <n v="72.978756255324996"/>
    <n v="2.6644306774488799E-2"/>
  </r>
  <r>
    <s v="KY"/>
    <n v="21"/>
    <n v="3687"/>
    <n v="2199999"/>
    <s v="Unincorporated Bourbon County"/>
    <x v="619"/>
    <n v="58.1603095158722"/>
    <n v="3.2896102667348499E-2"/>
  </r>
  <r>
    <s v="KY"/>
    <n v="21"/>
    <n v="22053"/>
    <n v="2199999"/>
    <s v="Unincorporated Boyd County"/>
    <x v="594"/>
    <n v="2338.3305047178801"/>
    <n v="7.6306308077205398E-2"/>
  </r>
  <r>
    <s v="KY"/>
    <n v="21"/>
    <n v="10171"/>
    <n v="2199999"/>
    <s v="Unincorporated Boyle County"/>
    <x v="600"/>
    <n v="481.69135276837801"/>
    <n v="5.3654802259888801E-3"/>
  </r>
  <r>
    <s v="KY"/>
    <n v="21"/>
    <n v="9292"/>
    <n v="2199999"/>
    <s v="Unincorporated Boyle County"/>
    <x v="613"/>
    <n v="94.512707701386603"/>
    <n v="6.1212893588981E-2"/>
  </r>
  <r>
    <s v="KY"/>
    <n v="21"/>
    <n v="10171"/>
    <n v="2199999"/>
    <s v="Unincorporated Bracken County"/>
    <x v="600"/>
    <n v="236.286500907142"/>
    <n v="2.6319562122075202E-3"/>
  </r>
  <r>
    <s v="KY"/>
    <n v="21"/>
    <n v="6442"/>
    <n v="2199999"/>
    <s v="Unincorporated Bracken County"/>
    <x v="601"/>
    <n v="90.778578265172598"/>
    <n v="5.2716944404862097E-2"/>
  </r>
  <r>
    <s v="KY"/>
    <n v="21"/>
    <n v="1886"/>
    <n v="2199999"/>
    <s v="Unincorporated Bracken County"/>
    <x v="602"/>
    <n v="31.935779419978999"/>
    <n v="1.16596492953556E-2"/>
  </r>
  <r>
    <s v="KY"/>
    <n v="21"/>
    <n v="22053"/>
    <n v="2199999"/>
    <s v="Unincorporated Breathitt County"/>
    <x v="594"/>
    <n v="424.087807087459"/>
    <n v="1.38391791896443E-2"/>
  </r>
  <r>
    <s v="KY"/>
    <n v="21"/>
    <n v="11011"/>
    <n v="2199999"/>
    <s v="Unincorporated Breathitt County"/>
    <x v="607"/>
    <n v="65.741635655411201"/>
    <n v="5.9765123323101098E-2"/>
  </r>
  <r>
    <s v="KY"/>
    <n v="21"/>
    <n v="9575"/>
    <n v="2199999"/>
    <s v="Unincorporated Breathitt County"/>
    <x v="608"/>
    <n v="34.775983441935203"/>
    <n v="9.5042316047923604E-3"/>
  </r>
  <r>
    <s v="KY"/>
    <n v="21"/>
    <n v="1708"/>
    <n v="2199999"/>
    <s v="Unincorporated Breathitt County"/>
    <x v="595"/>
    <n v="16.476437552608299"/>
    <n v="1.5185656730514601E-2"/>
  </r>
  <r>
    <s v="KY"/>
    <n v="21"/>
    <n v="12243"/>
    <n v="2199999"/>
    <s v="Unincorporated Breckinridge County"/>
    <x v="618"/>
    <n v="425.61266782036199"/>
    <n v="0.202479860999221"/>
  </r>
  <r>
    <s v="KY"/>
    <n v="21"/>
    <n v="10171"/>
    <n v="2199999"/>
    <s v="Unincorporated Breckinridge County"/>
    <x v="600"/>
    <n v="60.099849838973697"/>
    <n v="6.6944227676632602E-4"/>
  </r>
  <r>
    <s v="KY"/>
    <n v="21"/>
    <n v="13651"/>
    <n v="2199999"/>
    <s v="Unincorporated Breckinridge County"/>
    <x v="615"/>
    <n v="51.522241661139297"/>
    <n v="2.65852640150358E-2"/>
  </r>
  <r>
    <s v="KY"/>
    <n v="21"/>
    <n v="16587"/>
    <n v="2199999"/>
    <s v="Unincorporated Bullitt County"/>
    <x v="620"/>
    <n v="1308.3377267461599"/>
    <n v="0.41773235209009002"/>
  </r>
  <r>
    <s v="KY"/>
    <n v="21"/>
    <n v="10171"/>
    <n v="2199999"/>
    <s v="Unincorporated Bullitt County"/>
    <x v="600"/>
    <n v="109.05119577863"/>
    <n v="1.2147032144295799E-3"/>
  </r>
  <r>
    <s v="KY"/>
    <n v="21"/>
    <n v="13651"/>
    <n v="2199999"/>
    <s v="Unincorporated Bullitt County"/>
    <x v="615"/>
    <n v="30.708775153185702"/>
    <n v="1.58456012142341E-2"/>
  </r>
  <r>
    <s v="KY"/>
    <n v="21"/>
    <n v="20130"/>
    <n v="2199999"/>
    <s v="Unincorporated Butler County"/>
    <x v="599"/>
    <n v="569.15202220541801"/>
    <n v="5.0889844617794902E-2"/>
  </r>
  <r>
    <s v="KY"/>
    <n v="21"/>
    <n v="14724"/>
    <n v="2199999"/>
    <s v="Unincorporated Butler County"/>
    <x v="590"/>
    <n v="23.360010843721"/>
    <n v="4.5625021179142499E-3"/>
  </r>
  <r>
    <s v="KY"/>
    <n v="21"/>
    <n v="15386"/>
    <n v="2199999"/>
    <s v="Unincorporated Caldwell County"/>
    <x v="635"/>
    <n v="313.65844072096701"/>
    <n v="0.392563755595703"/>
  </r>
  <r>
    <s v="KY"/>
    <n v="21"/>
    <n v="9964"/>
    <n v="2199999"/>
    <s v="Unincorporated Caldwell County"/>
    <x v="609"/>
    <n v="120.564589599257"/>
    <n v="1.10701119823025E-2"/>
  </r>
  <r>
    <s v="KY"/>
    <n v="21"/>
    <n v="10171"/>
    <n v="2199999"/>
    <s v="Unincorporated Caldwell County"/>
    <x v="600"/>
    <n v="73.373574614933503"/>
    <n v="8.1729609934652397E-4"/>
  </r>
  <r>
    <s v="KY"/>
    <n v="21"/>
    <n v="14724"/>
    <n v="2199999"/>
    <s v="Unincorporated Caldwell County"/>
    <x v="590"/>
    <n v="26.9096545884425"/>
    <n v="5.2557919118051896E-3"/>
  </r>
  <r>
    <s v="KY"/>
    <n v="21"/>
    <n v="20377"/>
    <n v="2199999"/>
    <s v="Unincorporated Calloway County"/>
    <x v="597"/>
    <n v="1595.6373652047"/>
    <n v="0.194447643822167"/>
  </r>
  <r>
    <s v="KY"/>
    <n v="21"/>
    <n v="13138"/>
    <n v="2199999"/>
    <s v="Unincorporated Calloway County"/>
    <x v="632"/>
    <n v="305.28163096402102"/>
    <n v="0.173554082412746"/>
  </r>
  <r>
    <s v="KY"/>
    <n v="21"/>
    <n v="19446"/>
    <n v="2199999"/>
    <s v="Unincorporated Campbell County"/>
    <x v="592"/>
    <n v="287.10722323004399"/>
    <n v="1.8721128275302801E-2"/>
  </r>
  <r>
    <s v="KY"/>
    <n v="21"/>
    <n v="14251"/>
    <n v="2199999"/>
    <s v="Unincorporated Campbell County"/>
    <x v="593"/>
    <n v="105.66897969672399"/>
    <n v="3.8963488088762599E-2"/>
  </r>
  <r>
    <s v="KY"/>
    <n v="21"/>
    <n v="10171"/>
    <n v="2199999"/>
    <s v="Unincorporated Campbell County"/>
    <x v="600"/>
    <n v="66.054222823870205"/>
    <n v="7.3576705159363498E-4"/>
  </r>
  <r>
    <s v="KY"/>
    <n v="21"/>
    <n v="20377"/>
    <n v="2199999"/>
    <s v="Unincorporated Carlisle County"/>
    <x v="597"/>
    <n v="129.84808878778799"/>
    <n v="1.5823554568338699E-2"/>
  </r>
  <r>
    <s v="KY"/>
    <n v="21"/>
    <n v="40305"/>
    <n v="2199999"/>
    <s v="Unincorporated Carlisle County"/>
    <x v="598"/>
    <n v="85.0339464801269"/>
    <n v="0.10550117429296101"/>
  </r>
  <r>
    <s v="KY"/>
    <n v="21"/>
    <n v="10171"/>
    <n v="2199999"/>
    <s v="Unincorporated Carroll County"/>
    <x v="600"/>
    <n v="391.13810664731301"/>
    <n v="4.35682261013314E-3"/>
  </r>
  <r>
    <s v="KY"/>
    <n v="21"/>
    <n v="17044"/>
    <n v="2199999"/>
    <s v="Unincorporated Carroll County"/>
    <x v="610"/>
    <n v="11.252749942926"/>
    <n v="2.2505499885852001E-2"/>
  </r>
  <r>
    <s v="KY"/>
    <n v="21"/>
    <n v="22053"/>
    <n v="2199999"/>
    <s v="Unincorporated Carter County"/>
    <x v="594"/>
    <n v="1242.28445362566"/>
    <n v="4.0539239447384898E-2"/>
  </r>
  <r>
    <s v="KY"/>
    <n v="21"/>
    <n v="7558"/>
    <n v="2199999"/>
    <s v="Unincorporated Carter County"/>
    <x v="627"/>
    <n v="201.56207322763899"/>
    <n v="0.168248809038096"/>
  </r>
  <r>
    <s v="KY"/>
    <n v="21"/>
    <n v="18498"/>
    <n v="2199999"/>
    <s v="Unincorporated Casey County"/>
    <x v="617"/>
    <n v="315.622102166758"/>
    <n v="9.7534642202335597E-2"/>
  </r>
  <r>
    <s v="KY"/>
    <n v="21"/>
    <n v="17564"/>
    <n v="2199999"/>
    <s v="Unincorporated Casey County"/>
    <x v="591"/>
    <n v="192.464585846951"/>
    <n v="3.54120673131465E-2"/>
  </r>
  <r>
    <s v="KY"/>
    <n v="21"/>
    <n v="10171"/>
    <n v="2199999"/>
    <s v="Unincorporated Casey County"/>
    <x v="600"/>
    <n v="150.414808726697"/>
    <n v="1.6754456505825299E-3"/>
  </r>
  <r>
    <s v="KY"/>
    <n v="21"/>
    <n v="9292"/>
    <n v="2199999"/>
    <s v="Unincorporated Casey County"/>
    <x v="613"/>
    <n v="65.197966718335394"/>
    <n v="4.2226662382341497E-2"/>
  </r>
  <r>
    <s v="KY"/>
    <n v="21"/>
    <n v="14724"/>
    <n v="2199999"/>
    <s v="Unincorporated Christian County"/>
    <x v="590"/>
    <n v="999.92090975564997"/>
    <n v="0.19529705268665001"/>
  </r>
  <r>
    <s v="KY"/>
    <n v="21"/>
    <n v="8846"/>
    <n v="2199999"/>
    <s v="Unincorporated Christian County"/>
    <x v="630"/>
    <n v="413.87932091803998"/>
    <n v="0.14496648718670399"/>
  </r>
  <r>
    <s v="KY"/>
    <n v="21"/>
    <n v="10171"/>
    <n v="2199999"/>
    <s v="Unincorporated Christian County"/>
    <x v="600"/>
    <n v="139.35109080344401"/>
    <n v="1.55220872842903E-3"/>
  </r>
  <r>
    <s v="KY"/>
    <n v="21"/>
    <n v="10171"/>
    <n v="2199999"/>
    <s v="Unincorporated Clark County"/>
    <x v="600"/>
    <n v="876.17271943045398"/>
    <n v="9.7595428558908091E-3"/>
  </r>
  <r>
    <s v="KY"/>
    <n v="21"/>
    <n v="3687"/>
    <n v="2199999"/>
    <s v="Unincorporated Clark County"/>
    <x v="619"/>
    <n v="190.72077602400901"/>
    <n v="0.10787374209502799"/>
  </r>
  <r>
    <s v="KY"/>
    <n v="21"/>
    <n v="10171"/>
    <n v="2199999"/>
    <s v="Unincorporated Clay County"/>
    <x v="600"/>
    <n v="350.84883977279401"/>
    <n v="3.9080471370165097E-3"/>
  </r>
  <r>
    <s v="KY"/>
    <n v="21"/>
    <n v="9575"/>
    <n v="2199999"/>
    <s v="Unincorporated Clay County"/>
    <x v="608"/>
    <n v="150.031406471407"/>
    <n v="4.1003390672699397E-2"/>
  </r>
  <r>
    <s v="KY"/>
    <n v="21"/>
    <n v="22053"/>
    <n v="2199999"/>
    <s v="Unincorporated Clay County"/>
    <x v="594"/>
    <n v="49.411404825118296"/>
    <n v="1.6124332601852899E-3"/>
  </r>
  <r>
    <s v="KY"/>
    <n v="21"/>
    <n v="4622"/>
    <n v="2199999"/>
    <s v="Unincorporated Clay County"/>
    <x v="604"/>
    <n v="9.7792845409552704"/>
    <n v="6.53695490705566E-3"/>
  </r>
  <r>
    <s v="KY"/>
    <n v="21"/>
    <n v="19162"/>
    <n v="2199999"/>
    <s v="Unincorporated Clinton County"/>
    <x v="293"/>
    <n v="260.04119286554101"/>
    <n v="5.0611364901818098E-2"/>
  </r>
  <r>
    <s v="KY"/>
    <n v="21"/>
    <n v="17564"/>
    <n v="2199999"/>
    <s v="Unincorporated Clinton County"/>
    <x v="591"/>
    <n v="144.622371882734"/>
    <n v="2.6609452048341101E-2"/>
  </r>
  <r>
    <s v="KY"/>
    <n v="21"/>
    <n v="9964"/>
    <n v="2199999"/>
    <s v="Unincorporated Crittenden County"/>
    <x v="609"/>
    <n v="238.04970507048699"/>
    <n v="2.1857469935771499E-2"/>
  </r>
  <r>
    <s v="KY"/>
    <n v="21"/>
    <n v="10171"/>
    <n v="2199999"/>
    <s v="Unincorporated Crittenden County"/>
    <x v="600"/>
    <n v="144.87303324391601"/>
    <n v="1.6137167310184899E-3"/>
  </r>
  <r>
    <s v="KY"/>
    <n v="21"/>
    <n v="19162"/>
    <n v="2199999"/>
    <s v="Unincorporated Cumberland County"/>
    <x v="293"/>
    <n v="412.45863556506703"/>
    <n v="8.0276106571636294E-2"/>
  </r>
  <r>
    <s v="KY"/>
    <n v="21"/>
    <n v="9964"/>
    <n v="2199999"/>
    <s v="Unincorporated Daviess County"/>
    <x v="609"/>
    <n v="1766.2426565030501"/>
    <n v="0.162174516252231"/>
  </r>
  <r>
    <s v="KY"/>
    <n v="21"/>
    <n v="10171"/>
    <n v="2199999"/>
    <s v="Unincorporated Daviess County"/>
    <x v="600"/>
    <n v="199.42292375149299"/>
    <n v="2.2213389296860198E-3"/>
  </r>
  <r>
    <s v="KY"/>
    <n v="21"/>
    <n v="14268"/>
    <n v="2199999"/>
    <s v="Unincorporated Daviess County"/>
    <x v="634"/>
    <n v="36.777389637303102"/>
    <n v="1.37846287995888E-2"/>
  </r>
  <r>
    <s v="KY"/>
    <n v="21"/>
    <n v="20130"/>
    <n v="2199999"/>
    <s v="Unincorporated Edmonson County"/>
    <x v="599"/>
    <n v="534.85371838403103"/>
    <n v="4.78231150200314E-2"/>
  </r>
  <r>
    <s v="KY"/>
    <n v="21"/>
    <n v="6194"/>
    <n v="2199999"/>
    <s v="Unincorporated Edmonson County"/>
    <x v="614"/>
    <n v="41.545665485939402"/>
    <n v="2.22764962391096E-2"/>
  </r>
  <r>
    <s v="KY"/>
    <n v="21"/>
    <n v="22053"/>
    <n v="2199999"/>
    <s v="Unincorporated Elliott County"/>
    <x v="594"/>
    <n v="135.47492127195599"/>
    <n v="4.4209281187820399E-3"/>
  </r>
  <r>
    <s v="KY"/>
    <n v="21"/>
    <n v="7558"/>
    <n v="2199999"/>
    <s v="Unincorporated Elliott County"/>
    <x v="627"/>
    <n v="21.980960900083101"/>
    <n v="1.8348047495895699E-2"/>
  </r>
  <r>
    <s v="KY"/>
    <n v="21"/>
    <n v="10171"/>
    <n v="2199999"/>
    <s v="Unincorporated Estill County"/>
    <x v="600"/>
    <n v="344.017074544195"/>
    <n v="3.8319492352543501E-3"/>
  </r>
  <r>
    <s v="KY"/>
    <n v="21"/>
    <n v="9575"/>
    <n v="2199999"/>
    <s v="Unincorporated Estill County"/>
    <x v="608"/>
    <n v="147.10997926476901"/>
    <n v="4.0204968369710201E-2"/>
  </r>
  <r>
    <s v="KY"/>
    <n v="21"/>
    <n v="3687"/>
    <n v="2199999"/>
    <s v="Unincorporated Estill County"/>
    <x v="619"/>
    <n v="39.175508360715"/>
    <n v="2.21580929642053E-2"/>
  </r>
  <r>
    <s v="KY"/>
    <n v="21"/>
    <n v="1886"/>
    <n v="2199999"/>
    <s v="Unincorporated Estill County"/>
    <x v="602"/>
    <n v="23.2938691014086"/>
    <n v="8.5045159187326202E-3"/>
  </r>
  <r>
    <s v="KY"/>
    <n v="21"/>
    <n v="11011"/>
    <n v="2199999"/>
    <s v="Unincorporated Estill County"/>
    <x v="607"/>
    <n v="9.7192227302074894"/>
    <n v="8.8356570274613598E-3"/>
  </r>
  <r>
    <s v="KY"/>
    <n v="21"/>
    <n v="10171"/>
    <n v="2199999"/>
    <s v="Unincorporated Fleming County"/>
    <x v="600"/>
    <n v="272.72273564382698"/>
    <n v="3.0378133982782401E-3"/>
  </r>
  <r>
    <s v="KY"/>
    <n v="21"/>
    <n v="6442"/>
    <n v="2199999"/>
    <s v="Unincorporated Fleming County"/>
    <x v="601"/>
    <n v="231.74161353307599"/>
    <n v="0.13457701134324901"/>
  </r>
  <r>
    <s v="KY"/>
    <n v="21"/>
    <n v="22053"/>
    <n v="2199999"/>
    <s v="Unincorporated Floyd County"/>
    <x v="594"/>
    <n v="2345.7121131357198"/>
    <n v="7.6547190743235904E-2"/>
  </r>
  <r>
    <s v="KY"/>
    <n v="21"/>
    <n v="1708"/>
    <n v="2199999"/>
    <s v="Unincorporated Floyd County"/>
    <x v="595"/>
    <n v="288.07323153872602"/>
    <n v="0.26550528252417099"/>
  </r>
  <r>
    <s v="KY"/>
    <n v="21"/>
    <n v="6708"/>
    <n v="2199999"/>
    <s v="Unincorporated Franklin County"/>
    <x v="621"/>
    <n v="1161.1428528655799"/>
    <n v="0.235765046267124"/>
  </r>
  <r>
    <s v="KY"/>
    <n v="21"/>
    <n v="10171"/>
    <n v="2199999"/>
    <s v="Unincorporated Franklin County"/>
    <x v="600"/>
    <n v="338.81870203996903"/>
    <n v="3.7740454246120202E-3"/>
  </r>
  <r>
    <s v="KY"/>
    <n v="21"/>
    <n v="1886"/>
    <n v="2199999"/>
    <s v="Unincorporated Franklin County"/>
    <x v="602"/>
    <n v="46.389946225561403"/>
    <n v="1.69368186292666E-2"/>
  </r>
  <r>
    <s v="KY"/>
    <n v="21"/>
    <n v="17044"/>
    <n v="2199999"/>
    <s v="Unincorporated Franklin County"/>
    <x v="610"/>
    <n v="8.9596319209656592"/>
    <n v="1.79192638419313E-2"/>
  </r>
  <r>
    <s v="KY"/>
    <n v="21"/>
    <n v="6840"/>
    <n v="2199999"/>
    <s v="Unincorporated Fulton County"/>
    <x v="623"/>
    <n v="131.72832095999999"/>
    <n v="0.33433584"/>
  </r>
  <r>
    <s v="KY"/>
    <n v="21"/>
    <n v="40305"/>
    <n v="2199999"/>
    <s v="Unincorporated Fulton County"/>
    <x v="598"/>
    <n v="73.196088719286195"/>
    <n v="9.0814005855193794E-2"/>
  </r>
  <r>
    <s v="KY"/>
    <n v="21"/>
    <n v="8548"/>
    <n v="2199999"/>
    <s v="Unincorporated Fulton County"/>
    <x v="624"/>
    <n v="61.5708032077887"/>
    <n v="0.27610225653716902"/>
  </r>
  <r>
    <s v="KY"/>
    <n v="21"/>
    <n v="10171"/>
    <n v="2199999"/>
    <s v="Unincorporated Gallatin County"/>
    <x v="600"/>
    <n v="190.57894120778801"/>
    <n v="2.1228272724089798E-3"/>
  </r>
  <r>
    <s v="KY"/>
    <n v="21"/>
    <n v="14251"/>
    <n v="2199999"/>
    <s v="Unincorporated Gallatin County"/>
    <x v="593"/>
    <n v="59.409134549444502"/>
    <n v="2.1906023063954401E-2"/>
  </r>
  <r>
    <s v="KY"/>
    <n v="21"/>
    <n v="10171"/>
    <n v="2199999"/>
    <s v="Unincorporated Garrard County"/>
    <x v="600"/>
    <n v="578.87008648405799"/>
    <n v="6.4479380511947302E-3"/>
  </r>
  <r>
    <s v="KY"/>
    <n v="21"/>
    <n v="9292"/>
    <n v="2199999"/>
    <s v="Unincorporated Garrard County"/>
    <x v="613"/>
    <n v="113.58015660133999"/>
    <n v="7.3562277591541894E-2"/>
  </r>
  <r>
    <s v="KY"/>
    <n v="21"/>
    <n v="1886"/>
    <n v="2199999"/>
    <s v="Unincorporated Garrard County"/>
    <x v="602"/>
    <n v="62.119724776814301"/>
    <n v="2.26797096665988E-2"/>
  </r>
  <r>
    <s v="KY"/>
    <n v="21"/>
    <n v="9575"/>
    <n v="2199999"/>
    <s v="Unincorporated Garrard County"/>
    <x v="608"/>
    <n v="20.721088158410598"/>
    <n v="5.6630467773737597E-3"/>
  </r>
  <r>
    <s v="KY"/>
    <n v="21"/>
    <n v="10171"/>
    <n v="2199999"/>
    <s v="Unincorporated Grant County"/>
    <x v="600"/>
    <n v="685.25237271624496"/>
    <n v="7.6329127240715201E-3"/>
  </r>
  <r>
    <s v="KY"/>
    <n v="21"/>
    <n v="19446"/>
    <n v="2199999"/>
    <s v="Unincorporated Grant County"/>
    <x v="592"/>
    <n v="91.833154010145606"/>
    <n v="5.98807733503818E-3"/>
  </r>
  <r>
    <s v="KY"/>
    <n v="21"/>
    <n v="14251"/>
    <n v="2199999"/>
    <s v="Unincorporated Grant County"/>
    <x v="593"/>
    <n v="55.995673081824101"/>
    <n v="2.06473720803186E-2"/>
  </r>
  <r>
    <s v="KY"/>
    <n v="21"/>
    <n v="1886"/>
    <n v="2199999"/>
    <s v="Unincorporated Grant County"/>
    <x v="602"/>
    <n v="45.090021797059698"/>
    <n v="1.6462220444344498E-2"/>
  </r>
  <r>
    <s v="KY"/>
    <n v="21"/>
    <n v="20377"/>
    <n v="2199999"/>
    <s v="Unincorporated Graves County"/>
    <x v="597"/>
    <n v="1852.4904462296499"/>
    <n v="0.225748287378705"/>
  </r>
  <r>
    <s v="KY"/>
    <n v="21"/>
    <n v="11871"/>
    <n v="2199999"/>
    <s v="Unincorporated Graves County"/>
    <x v="631"/>
    <n v="408.58948470017401"/>
    <n v="0.43559646556521697"/>
  </r>
  <r>
    <s v="KY"/>
    <n v="21"/>
    <n v="40305"/>
    <n v="2199999"/>
    <s v="Unincorporated Graves County"/>
    <x v="598"/>
    <n v="117.655467527086"/>
    <n v="0.145974525467849"/>
  </r>
  <r>
    <s v="KY"/>
    <n v="21"/>
    <n v="20130"/>
    <n v="2199999"/>
    <s v="Unincorporated Grayson County"/>
    <x v="599"/>
    <n v="1108.4650486750299"/>
    <n v="9.9111681748483199E-2"/>
  </r>
  <r>
    <s v="KY"/>
    <n v="21"/>
    <n v="10171"/>
    <n v="2199999"/>
    <s v="Unincorporated Grayson County"/>
    <x v="600"/>
    <n v="45.400721841775002"/>
    <n v="5.0571112370538897E-4"/>
  </r>
  <r>
    <s v="KY"/>
    <n v="21"/>
    <n v="6194"/>
    <n v="2199999"/>
    <s v="Unincorporated Grayson County"/>
    <x v="614"/>
    <n v="14.2446627415581"/>
    <n v="7.63788886946817E-3"/>
  </r>
  <r>
    <s v="KY"/>
    <n v="21"/>
    <n v="12243"/>
    <n v="2199999"/>
    <s v="Unincorporated Grayson County"/>
    <x v="618"/>
    <n v="4.78254959998893"/>
    <n v="2.27523767839625E-3"/>
  </r>
  <r>
    <s v="KY"/>
    <n v="21"/>
    <n v="13651"/>
    <n v="2199999"/>
    <s v="Unincorporated Grayson County"/>
    <x v="615"/>
    <n v="4.65860707591143"/>
    <n v="2.40382202059413E-3"/>
  </r>
  <r>
    <s v="KY"/>
    <n v="21"/>
    <n v="18498"/>
    <n v="2199999"/>
    <s v="Unincorporated Green County"/>
    <x v="617"/>
    <n v="326.61252887278198"/>
    <n v="0.100930942173294"/>
  </r>
  <r>
    <s v="KY"/>
    <n v="21"/>
    <n v="6194"/>
    <n v="2199999"/>
    <s v="Unincorporated Green County"/>
    <x v="614"/>
    <n v="153.52471844215501"/>
    <n v="8.2318883883193E-2"/>
  </r>
  <r>
    <s v="KY"/>
    <n v="21"/>
    <n v="10171"/>
    <n v="2199999"/>
    <s v="Unincorporated Green County"/>
    <x v="600"/>
    <n v="140.37709095415801"/>
    <n v="1.5636371742354101E-3"/>
  </r>
  <r>
    <s v="KY"/>
    <n v="21"/>
    <n v="13651"/>
    <n v="2199999"/>
    <s v="Unincorporated Green County"/>
    <x v="615"/>
    <n v="29.435950332703101"/>
    <n v="1.5188828861043901E-2"/>
  </r>
  <r>
    <s v="KY"/>
    <n v="21"/>
    <n v="22053"/>
    <n v="2199999"/>
    <s v="Unincorporated Greenup County"/>
    <x v="594"/>
    <n v="655.78347385775498"/>
    <n v="2.1400061149254499E-2"/>
  </r>
  <r>
    <s v="KY"/>
    <n v="21"/>
    <n v="7558"/>
    <n v="2199999"/>
    <s v="Unincorporated Greenup County"/>
    <x v="627"/>
    <n v="92.489917998274606"/>
    <n v="7.7203604339127402E-2"/>
  </r>
  <r>
    <s v="KY"/>
    <n v="21"/>
    <n v="9964"/>
    <n v="2199999"/>
    <s v="Unincorporated Hancock County"/>
    <x v="609"/>
    <n v="313.826003376144"/>
    <n v="2.8815168797736102E-2"/>
  </r>
  <r>
    <s v="KY"/>
    <n v="21"/>
    <n v="12243"/>
    <n v="2199999"/>
    <s v="Unincorporated Hancock County"/>
    <x v="618"/>
    <n v="21.094085583960201"/>
    <n v="1.00352452825691E-2"/>
  </r>
  <r>
    <s v="KY"/>
    <n v="21"/>
    <n v="10171"/>
    <n v="2199999"/>
    <s v="Unincorporated Hardin County"/>
    <x v="600"/>
    <n v="1350.58094961794"/>
    <n v="1.50438975853006E-2"/>
  </r>
  <r>
    <s v="KY"/>
    <n v="21"/>
    <n v="20130"/>
    <n v="2199999"/>
    <s v="Unincorporated Hardin County"/>
    <x v="599"/>
    <n v="448.14919129184699"/>
    <n v="4.0070564314364003E-2"/>
  </r>
  <r>
    <s v="KY"/>
    <n v="21"/>
    <n v="13651"/>
    <n v="2199999"/>
    <s v="Unincorporated Hardin County"/>
    <x v="615"/>
    <n v="373.888658407099"/>
    <n v="0.19292500433802801"/>
  </r>
  <r>
    <s v="KY"/>
    <n v="21"/>
    <n v="11249"/>
    <n v="2199999"/>
    <s v="Unincorporated Hardin County"/>
    <x v="596"/>
    <n v="313.00345475791198"/>
    <n v="6.5564192450337797E-3"/>
  </r>
  <r>
    <s v="KY"/>
    <n v="21"/>
    <n v="12243"/>
    <n v="2199999"/>
    <s v="Unincorporated Hardin County"/>
    <x v="618"/>
    <n v="120.13191719983899"/>
    <n v="5.7151245099828302E-2"/>
  </r>
  <r>
    <s v="KY"/>
    <n v="21"/>
    <n v="6194"/>
    <n v="2199999"/>
    <s v="Unincorporated Hardin County"/>
    <x v="614"/>
    <n v="76.513327288681495"/>
    <n v="4.1025912755325203E-2"/>
  </r>
  <r>
    <s v="KY"/>
    <n v="21"/>
    <n v="10171"/>
    <n v="2199999"/>
    <s v="Unincorporated Harlan County"/>
    <x v="600"/>
    <n v="1201.91585165989"/>
    <n v="1.3387941673274501E-2"/>
  </r>
  <r>
    <s v="KY"/>
    <n v="21"/>
    <n v="4622"/>
    <n v="2199999"/>
    <s v="Unincorporated Harlan County"/>
    <x v="604"/>
    <n v="81.920000287733401"/>
    <n v="5.4759358481105198E-2"/>
  </r>
  <r>
    <s v="KY"/>
    <n v="21"/>
    <n v="22053"/>
    <n v="2199999"/>
    <s v="Unincorporated Harlan County"/>
    <x v="594"/>
    <n v="38.0087729423987"/>
    <n v="1.24033327706561E-3"/>
  </r>
  <r>
    <s v="KY"/>
    <n v="21"/>
    <n v="10171"/>
    <n v="2199999"/>
    <s v="Unincorporated Harrison County"/>
    <x v="600"/>
    <n v="558.84934430931901"/>
    <n v="6.2249303188972498E-3"/>
  </r>
  <r>
    <s v="KY"/>
    <n v="21"/>
    <n v="1886"/>
    <n v="2199999"/>
    <s v="Unincorporated Harrison County"/>
    <x v="602"/>
    <n v="75.532412221365803"/>
    <n v="2.7576638269940001E-2"/>
  </r>
  <r>
    <s v="KY"/>
    <n v="21"/>
    <n v="6194"/>
    <n v="2199999"/>
    <s v="Unincorporated Hart County"/>
    <x v="614"/>
    <n v="529.65655856381397"/>
    <n v="0.28399815472590501"/>
  </r>
  <r>
    <s v="KY"/>
    <n v="21"/>
    <n v="20130"/>
    <n v="2199999"/>
    <s v="Unincorporated Hart County"/>
    <x v="599"/>
    <n v="194.79974620809"/>
    <n v="1.7417716935630399E-2"/>
  </r>
  <r>
    <s v="KY"/>
    <n v="21"/>
    <n v="10171"/>
    <n v="2199999"/>
    <s v="Unincorporated Hart County"/>
    <x v="600"/>
    <n v="157.668585856021"/>
    <n v="1.7562442730353399E-3"/>
  </r>
  <r>
    <s v="KY"/>
    <n v="21"/>
    <n v="18498"/>
    <n v="2199999"/>
    <s v="Unincorporated Hart County"/>
    <x v="617"/>
    <n v="20.5640395653773"/>
    <n v="6.3547711883119098E-3"/>
  </r>
  <r>
    <s v="KY"/>
    <n v="21"/>
    <n v="13651"/>
    <n v="2199999"/>
    <s v="Unincorporated Hart County"/>
    <x v="615"/>
    <n v="12.022057768738501"/>
    <n v="6.20333218201162E-3"/>
  </r>
  <r>
    <s v="KY"/>
    <n v="21"/>
    <n v="9964"/>
    <n v="2199999"/>
    <s v="Unincorporated Henderson County"/>
    <x v="609"/>
    <n v="630.98033402717601"/>
    <n v="5.79359410547403E-2"/>
  </r>
  <r>
    <s v="KY"/>
    <n v="21"/>
    <n v="10171"/>
    <n v="2199999"/>
    <s v="Unincorporated Henderson County"/>
    <x v="600"/>
    <n v="297.88426463297202"/>
    <n v="3.3180835037534798E-3"/>
  </r>
  <r>
    <s v="KY"/>
    <n v="21"/>
    <n v="8449"/>
    <n v="2199999"/>
    <s v="Unincorporated Henderson County"/>
    <x v="629"/>
    <n v="2.2960572770565899"/>
    <n v="1.3610298026417299E-3"/>
  </r>
  <r>
    <s v="KY"/>
    <n v="21"/>
    <n v="10171"/>
    <n v="2199999"/>
    <s v="Unincorporated Henry County"/>
    <x v="600"/>
    <n v="643.25578960304995"/>
    <n v="7.1651197380485903E-3"/>
  </r>
  <r>
    <s v="KY"/>
    <n v="21"/>
    <n v="17044"/>
    <n v="2199999"/>
    <s v="Unincorporated Henry County"/>
    <x v="610"/>
    <n v="72.762675143622303"/>
    <n v="0.145525350287244"/>
  </r>
  <r>
    <s v="KY"/>
    <n v="21"/>
    <n v="1886"/>
    <n v="2199999"/>
    <s v="Unincorporated Henry County"/>
    <x v="602"/>
    <n v="13.7703257956297"/>
    <n v="5.0275012032237098E-3"/>
  </r>
  <r>
    <s v="KY"/>
    <n v="21"/>
    <n v="20377"/>
    <n v="2199999"/>
    <s v="Unincorporated Hickman County"/>
    <x v="597"/>
    <n v="192.10859045788899"/>
    <n v="2.3410747070179001E-2"/>
  </r>
  <r>
    <s v="KY"/>
    <n v="21"/>
    <n v="40305"/>
    <n v="2199999"/>
    <s v="Unincorporated Hickman County"/>
    <x v="598"/>
    <n v="175.157737232351"/>
    <n v="0.21731729185155199"/>
  </r>
  <r>
    <s v="KY"/>
    <n v="21"/>
    <n v="10171"/>
    <n v="2199999"/>
    <s v="Unincorporated Hopkins County"/>
    <x v="600"/>
    <n v="567.29704121318105"/>
    <n v="6.3190278160441702E-3"/>
  </r>
  <r>
    <s v="KY"/>
    <n v="21"/>
    <n v="9964"/>
    <n v="2199999"/>
    <s v="Unincorporated Hopkins County"/>
    <x v="609"/>
    <n v="368.27746300529799"/>
    <n v="3.38148437246623E-2"/>
  </r>
  <r>
    <s v="KY"/>
    <n v="21"/>
    <n v="11488"/>
    <n v="2199999"/>
    <s v="Unincorporated Hopkins County"/>
    <x v="628"/>
    <n v="212.36435728322201"/>
    <n v="0.143199162025099"/>
  </r>
  <r>
    <s v="KY"/>
    <n v="21"/>
    <n v="9575"/>
    <n v="2199999"/>
    <s v="Unincorporated Jackson County"/>
    <x v="608"/>
    <n v="600.48436560113601"/>
    <n v="0.164111605794243"/>
  </r>
  <r>
    <s v="KY"/>
    <n v="21"/>
    <n v="1886"/>
    <n v="2199999"/>
    <s v="Unincorporated Jackson County"/>
    <x v="602"/>
    <n v="22.107363789531998"/>
    <n v="8.0713266847506505E-3"/>
  </r>
  <r>
    <s v="KY"/>
    <n v="21"/>
    <n v="11249"/>
    <n v="2199999"/>
    <s v="Unincorporated Jefferson County"/>
    <x v="596"/>
    <n v="20016.447981818899"/>
    <n v="0.41928043531250297"/>
  </r>
  <r>
    <s v="KY"/>
    <n v="21"/>
    <n v="10171"/>
    <n v="2199999"/>
    <s v="Unincorporated Jessamine County"/>
    <x v="600"/>
    <n v="1156.259119933"/>
    <n v="1.28793788978458E-2"/>
  </r>
  <r>
    <s v="KY"/>
    <n v="21"/>
    <n v="1886"/>
    <n v="2199999"/>
    <s v="Unincorporated Jessamine County"/>
    <x v="602"/>
    <n v="165.10722326552201"/>
    <n v="6.0280110721256601E-2"/>
  </r>
  <r>
    <s v="KY"/>
    <n v="21"/>
    <n v="13577"/>
    <n v="2199999"/>
    <s v="Unincorporated Jessamine County"/>
    <x v="633"/>
    <n v="31.9761237931226"/>
    <n v="6.1969232157214497E-2"/>
  </r>
  <r>
    <s v="KY"/>
    <n v="21"/>
    <n v="9292"/>
    <n v="2199999"/>
    <s v="Unincorporated Jessamine County"/>
    <x v="613"/>
    <n v="17.176333984456701"/>
    <n v="1.1124568642782801E-2"/>
  </r>
  <r>
    <s v="KY"/>
    <n v="21"/>
    <n v="22053"/>
    <n v="2199999"/>
    <s v="Unincorporated Johnson County"/>
    <x v="594"/>
    <n v="959.36188255617606"/>
    <n v="3.1306679368103899E-2"/>
  </r>
  <r>
    <s v="KY"/>
    <n v="21"/>
    <n v="1708"/>
    <n v="2199999"/>
    <s v="Unincorporated Johnson County"/>
    <x v="595"/>
    <n v="235.03296444578501"/>
    <n v="0.21662024372883401"/>
  </r>
  <r>
    <s v="KY"/>
    <n v="21"/>
    <n v="19446"/>
    <n v="2199999"/>
    <s v="Unincorporated Kenton County"/>
    <x v="592"/>
    <n v="282.77423278712399"/>
    <n v="1.84385910789726E-2"/>
  </r>
  <r>
    <s v="KY"/>
    <n v="21"/>
    <n v="14251"/>
    <n v="2199999"/>
    <s v="Unincorporated Kenton County"/>
    <x v="593"/>
    <n v="151.45880156909499"/>
    <n v="5.5847640696569202E-2"/>
  </r>
  <r>
    <s v="KY"/>
    <n v="21"/>
    <n v="22053"/>
    <n v="2199999"/>
    <s v="Unincorporated Knott County"/>
    <x v="594"/>
    <n v="811.15490573223894"/>
    <n v="2.6470268428803002E-2"/>
  </r>
  <r>
    <s v="KY"/>
    <n v="21"/>
    <n v="1708"/>
    <n v="2199999"/>
    <s v="Unincorporated Knott County"/>
    <x v="595"/>
    <n v="34.713420608117403"/>
    <n v="3.1993936044347797E-2"/>
  </r>
  <r>
    <s v="KY"/>
    <n v="21"/>
    <n v="10171"/>
    <n v="2199999"/>
    <s v="Unincorporated Knox County"/>
    <x v="600"/>
    <n v="569.97378662647895"/>
    <n v="6.34884364002048E-3"/>
  </r>
  <r>
    <s v="KY"/>
    <n v="21"/>
    <n v="4622"/>
    <n v="2199999"/>
    <s v="Unincorporated Knox County"/>
    <x v="604"/>
    <n v="306.40773372498802"/>
    <n v="0.20481800382686399"/>
  </r>
  <r>
    <s v="KY"/>
    <n v="21"/>
    <n v="1201"/>
    <n v="2199999"/>
    <s v="Unincorporated Knox County"/>
    <x v="603"/>
    <n v="282.55791968618502"/>
    <n v="0.54865615473045704"/>
  </r>
  <r>
    <s v="KY"/>
    <n v="21"/>
    <n v="9575"/>
    <n v="2199999"/>
    <s v="Unincorporated Knox County"/>
    <x v="608"/>
    <n v="26.419310796409398"/>
    <n v="7.2203637049492696E-3"/>
  </r>
  <r>
    <s v="KY"/>
    <n v="21"/>
    <n v="10171"/>
    <n v="2199999"/>
    <s v="Unincorporated Larue County"/>
    <x v="600"/>
    <n v="377.07227545263498"/>
    <n v="4.2001456453020303E-3"/>
  </r>
  <r>
    <s v="KY"/>
    <n v="21"/>
    <n v="6194"/>
    <n v="2199999"/>
    <s v="Unincorporated Larue County"/>
    <x v="614"/>
    <n v="140.51863235826099"/>
    <n v="7.5345111184054195E-2"/>
  </r>
  <r>
    <s v="KY"/>
    <n v="21"/>
    <n v="13651"/>
    <n v="2199999"/>
    <s v="Unincorporated Larue County"/>
    <x v="615"/>
    <n v="106.183409000675"/>
    <n v="5.47902007227428E-2"/>
  </r>
  <r>
    <s v="KY"/>
    <n v="21"/>
    <n v="9292"/>
    <n v="2199999"/>
    <s v="Unincorporated Larue County"/>
    <x v="613"/>
    <n v="20.822589884958301"/>
    <n v="1.34861333451803E-2"/>
  </r>
  <r>
    <s v="KY"/>
    <n v="21"/>
    <n v="10171"/>
    <n v="2199999"/>
    <s v="Unincorporated Laurel County"/>
    <x v="600"/>
    <n v="1699.4274560786801"/>
    <n v="1.8929641063075701E-2"/>
  </r>
  <r>
    <s v="KY"/>
    <n v="21"/>
    <n v="9575"/>
    <n v="2199999"/>
    <s v="Unincorporated Laurel County"/>
    <x v="608"/>
    <n v="928.42136918506901"/>
    <n v="0.25373636763735102"/>
  </r>
  <r>
    <s v="KY"/>
    <n v="21"/>
    <n v="4622"/>
    <n v="2199999"/>
    <s v="Unincorporated Laurel County"/>
    <x v="604"/>
    <n v="232.55358626120599"/>
    <n v="0.15545025819599301"/>
  </r>
  <r>
    <s v="KY"/>
    <n v="21"/>
    <n v="17564"/>
    <n v="2199999"/>
    <s v="Unincorporated Laurel County"/>
    <x v="591"/>
    <n v="173.42275848357201"/>
    <n v="3.1908511220528499E-2"/>
  </r>
  <r>
    <s v="KY"/>
    <n v="21"/>
    <n v="22053"/>
    <n v="2199999"/>
    <s v="Unincorporated Lawrence County"/>
    <x v="594"/>
    <n v="647.49575422247096"/>
    <n v="2.1129609522988899E-2"/>
  </r>
  <r>
    <s v="KY"/>
    <n v="21"/>
    <n v="1708"/>
    <n v="2199999"/>
    <s v="Unincorporated Lawrence County"/>
    <x v="595"/>
    <n v="27.501125290611501"/>
    <n v="2.5346659254019799E-2"/>
  </r>
  <r>
    <s v="KY"/>
    <n v="21"/>
    <n v="7558"/>
    <n v="2199999"/>
    <s v="Unincorporated Lawrence County"/>
    <x v="627"/>
    <n v="20.282451329591499"/>
    <n v="1.69302598744503E-2"/>
  </r>
  <r>
    <s v="KY"/>
    <n v="21"/>
    <n v="10171"/>
    <n v="2199999"/>
    <s v="Unincorporated Lee County"/>
    <x v="600"/>
    <n v="173.70665354339499"/>
    <n v="1.93488965362006E-3"/>
  </r>
  <r>
    <s v="KY"/>
    <n v="21"/>
    <n v="11011"/>
    <n v="2199999"/>
    <s v="Unincorporated Lee County"/>
    <x v="607"/>
    <n v="111.46505257627"/>
    <n v="0.101331865978427"/>
  </r>
  <r>
    <s v="KY"/>
    <n v="21"/>
    <n v="9575"/>
    <n v="2199999"/>
    <s v="Unincorporated Lee County"/>
    <x v="608"/>
    <n v="74.281145012291205"/>
    <n v="2.0300941517434001E-2"/>
  </r>
  <r>
    <s v="KY"/>
    <n v="21"/>
    <n v="22053"/>
    <n v="2199999"/>
    <s v="Unincorporated Leslie County"/>
    <x v="594"/>
    <n v="747.24023876582703"/>
    <n v="2.4384552890152299E-2"/>
  </r>
  <r>
    <s v="KY"/>
    <n v="21"/>
    <n v="22053"/>
    <n v="2199999"/>
    <s v="Unincorporated Letcher County"/>
    <x v="594"/>
    <n v="1454.5654269280101"/>
    <n v="4.7466565295914698E-2"/>
  </r>
  <r>
    <s v="KY"/>
    <n v="21"/>
    <n v="6442"/>
    <n v="2199999"/>
    <s v="Unincorporated Lewis County"/>
    <x v="601"/>
    <n v="208.14600276986599"/>
    <n v="0.120874566068447"/>
  </r>
  <r>
    <s v="KY"/>
    <n v="21"/>
    <n v="22053"/>
    <n v="2199999"/>
    <s v="Unincorporated Lewis County"/>
    <x v="594"/>
    <n v="111.189245732481"/>
    <n v="3.62841814816867E-3"/>
  </r>
  <r>
    <s v="KY"/>
    <n v="21"/>
    <n v="7558"/>
    <n v="2199999"/>
    <s v="Unincorporated Lewis County"/>
    <x v="627"/>
    <n v="18.040582271674602"/>
    <n v="1.50589167543193E-2"/>
  </r>
  <r>
    <s v="KY"/>
    <n v="21"/>
    <n v="10171"/>
    <n v="2199999"/>
    <s v="Unincorporated Lincoln County"/>
    <x v="600"/>
    <n v="708.23430451752995"/>
    <n v="7.88890465734194E-3"/>
  </r>
  <r>
    <s v="KY"/>
    <n v="21"/>
    <n v="17564"/>
    <n v="2199999"/>
    <s v="Unincorporated Lincoln County"/>
    <x v="591"/>
    <n v="145.89047483829799"/>
    <n v="2.6842773659300601E-2"/>
  </r>
  <r>
    <s v="KY"/>
    <n v="21"/>
    <n v="9292"/>
    <n v="2199999"/>
    <s v="Unincorporated Lincoln County"/>
    <x v="613"/>
    <n v="138.96272254475599"/>
    <n v="9.0001763306189295E-2"/>
  </r>
  <r>
    <s v="KY"/>
    <n v="21"/>
    <n v="9575"/>
    <n v="2199999"/>
    <s v="Unincorporated Lincoln County"/>
    <x v="608"/>
    <n v="21.654942734604401"/>
    <n v="5.9182680335076402E-3"/>
  </r>
  <r>
    <s v="KY"/>
    <n v="21"/>
    <n v="9964"/>
    <n v="2199999"/>
    <s v="Unincorporated Livingston County"/>
    <x v="609"/>
    <n v="493.363329044767"/>
    <n v="4.53000944857926E-2"/>
  </r>
  <r>
    <s v="KY"/>
    <n v="21"/>
    <n v="9605"/>
    <n v="2199999"/>
    <s v="Unincorporated Livingston County"/>
    <x v="606"/>
    <n v="210.01605312161001"/>
    <n v="4.95905674431193E-2"/>
  </r>
  <r>
    <s v="KY"/>
    <n v="21"/>
    <n v="10171"/>
    <n v="2199999"/>
    <s v="Unincorporated Livingston County"/>
    <x v="600"/>
    <n v="51.9084628287426"/>
    <n v="5.7819977308793704E-4"/>
  </r>
  <r>
    <s v="KY"/>
    <n v="21"/>
    <n v="14371"/>
    <n v="2199999"/>
    <s v="Unincorporated Livingston County"/>
    <x v="626"/>
    <n v="19.7148966065498"/>
    <n v="5.2911692449140596E-3"/>
  </r>
  <r>
    <s v="KY"/>
    <n v="21"/>
    <n v="20130"/>
    <n v="2199999"/>
    <s v="Unincorporated Logan County"/>
    <x v="599"/>
    <n v="641.54370580064995"/>
    <n v="5.7362634638827799E-2"/>
  </r>
  <r>
    <s v="KY"/>
    <n v="21"/>
    <n v="16459"/>
    <n v="2199999"/>
    <s v="Unincorporated Logan County"/>
    <x v="636"/>
    <n v="443.45528968861902"/>
    <n v="0.52294255859507"/>
  </r>
  <r>
    <s v="KY"/>
    <n v="21"/>
    <n v="14724"/>
    <n v="2199999"/>
    <s v="Unincorporated Logan County"/>
    <x v="590"/>
    <n v="217.90636766761699"/>
    <n v="4.2559837435081398E-2"/>
  </r>
  <r>
    <s v="KY"/>
    <n v="21"/>
    <n v="14724"/>
    <n v="2199999"/>
    <s v="Unincorporated Lyon County"/>
    <x v="590"/>
    <n v="153.743319898126"/>
    <n v="3.00279921676028E-2"/>
  </r>
  <r>
    <s v="KY"/>
    <n v="21"/>
    <n v="10171"/>
    <n v="2199999"/>
    <s v="Unincorporated Lyon County"/>
    <x v="600"/>
    <n v="116.25109511257401"/>
    <n v="1.2949017010400799E-3"/>
  </r>
  <r>
    <s v="KY"/>
    <n v="21"/>
    <n v="9964"/>
    <n v="2199999"/>
    <s v="Unincorporated Lyon County"/>
    <x v="609"/>
    <n v="104.18342839190601"/>
    <n v="9.56601123789424E-3"/>
  </r>
  <r>
    <s v="KY"/>
    <n v="21"/>
    <n v="9605"/>
    <n v="2199999"/>
    <s v="Unincorporated Lyon County"/>
    <x v="606"/>
    <n v="44.349044899445602"/>
    <n v="1.04720294921949E-2"/>
  </r>
  <r>
    <s v="KY"/>
    <n v="21"/>
    <n v="10171"/>
    <n v="2199999"/>
    <s v="Unincorporated Madison County"/>
    <x v="600"/>
    <n v="1143.4657259205801"/>
    <n v="1.27368754001135E-2"/>
  </r>
  <r>
    <s v="KY"/>
    <n v="21"/>
    <n v="9575"/>
    <n v="2199999"/>
    <s v="Unincorporated Madison County"/>
    <x v="608"/>
    <n v="257.81398457101199"/>
    <n v="7.0460230820172706E-2"/>
  </r>
  <r>
    <s v="KY"/>
    <n v="21"/>
    <n v="1886"/>
    <n v="2199999"/>
    <s v="Unincorporated Madison County"/>
    <x v="602"/>
    <n v="213.66179408092799"/>
    <n v="7.8007226754628706E-2"/>
  </r>
  <r>
    <s v="KY"/>
    <n v="21"/>
    <n v="3687"/>
    <n v="2199999"/>
    <s v="Unincorporated Madison County"/>
    <x v="619"/>
    <n v="135.94847434178499"/>
    <n v="7.6893933451235894E-2"/>
  </r>
  <r>
    <s v="KY"/>
    <n v="21"/>
    <n v="49998"/>
    <n v="2199999"/>
    <s v="Unincorporated Madison County"/>
    <x v="612"/>
    <n v="116.95041503482599"/>
    <n v="0.19235265630727999"/>
  </r>
  <r>
    <s v="KY"/>
    <n v="21"/>
    <n v="9292"/>
    <n v="2199999"/>
    <s v="Unincorporated Madison County"/>
    <x v="613"/>
    <n v="50.691143074359303"/>
    <n v="3.2831051213963298E-2"/>
  </r>
  <r>
    <s v="KY"/>
    <n v="21"/>
    <n v="22053"/>
    <n v="2199999"/>
    <s v="Unincorporated Magoffin County"/>
    <x v="594"/>
    <n v="472.64703691223002"/>
    <n v="1.5423803580218901E-2"/>
  </r>
  <r>
    <s v="KY"/>
    <n v="21"/>
    <n v="1708"/>
    <n v="2199999"/>
    <s v="Unincorporated Magoffin County"/>
    <x v="595"/>
    <n v="5.6992183087953796"/>
    <n v="5.2527357684750003E-3"/>
  </r>
  <r>
    <s v="KY"/>
    <n v="21"/>
    <n v="10171"/>
    <n v="2199999"/>
    <s v="Unincorporated Marion County"/>
    <x v="600"/>
    <n v="356.29017833544498"/>
    <n v="3.9686573063563201E-3"/>
  </r>
  <r>
    <s v="KY"/>
    <n v="21"/>
    <n v="18498"/>
    <n v="2199999"/>
    <s v="Unincorporated Marion County"/>
    <x v="617"/>
    <n v="171.06238213211699"/>
    <n v="5.2862293613139003E-2"/>
  </r>
  <r>
    <s v="KY"/>
    <n v="21"/>
    <n v="9292"/>
    <n v="2199999"/>
    <s v="Unincorporated Marion County"/>
    <x v="613"/>
    <n v="78.123707840240598"/>
    <n v="5.0598256373212802E-2"/>
  </r>
  <r>
    <s v="KY"/>
    <n v="21"/>
    <n v="20377"/>
    <n v="2199999"/>
    <s v="Unincorporated Marshall County"/>
    <x v="597"/>
    <n v="1778.0336620017499"/>
    <n v="0.21667483085568501"/>
  </r>
  <r>
    <s v="KY"/>
    <n v="21"/>
    <n v="1582"/>
    <n v="2199999"/>
    <s v="Unincorporated Marshall County"/>
    <x v="611"/>
    <n v="363.32540030323599"/>
    <n v="0.53273519106046396"/>
  </r>
  <r>
    <s v="KY"/>
    <n v="21"/>
    <n v="22053"/>
    <n v="2199999"/>
    <s v="Unincorporated Martin County"/>
    <x v="594"/>
    <n v="374.09556529576201"/>
    <n v="1.2207791583858501E-2"/>
  </r>
  <r>
    <s v="KY"/>
    <n v="21"/>
    <n v="1708"/>
    <n v="2199999"/>
    <s v="Unincorporated Martin County"/>
    <x v="595"/>
    <n v="40.763954533772399"/>
    <n v="3.7570465008085203E-2"/>
  </r>
  <r>
    <s v="KY"/>
    <n v="21"/>
    <n v="10171"/>
    <n v="2199999"/>
    <s v="Unincorporated Mason County"/>
    <x v="600"/>
    <n v="416.405185961531"/>
    <n v="4.6382684232036502E-3"/>
  </r>
  <r>
    <s v="KY"/>
    <n v="21"/>
    <n v="6442"/>
    <n v="2199999"/>
    <s v="Unincorporated Mason County"/>
    <x v="601"/>
    <n v="197.66608341995499"/>
    <n v="0.114788666329823"/>
  </r>
  <r>
    <s v="KY"/>
    <n v="21"/>
    <n v="9605"/>
    <n v="2199999"/>
    <s v="Unincorporated McCracken County"/>
    <x v="606"/>
    <n v="2746.6751446905901"/>
    <n v="0.64856555954913697"/>
  </r>
  <r>
    <s v="KY"/>
    <n v="21"/>
    <n v="10171"/>
    <n v="2199999"/>
    <s v="Unincorporated McCracken County"/>
    <x v="600"/>
    <n v="696.63464656391795"/>
    <n v="7.7596979879245897E-3"/>
  </r>
  <r>
    <s v="KY"/>
    <n v="21"/>
    <n v="14371"/>
    <n v="2199999"/>
    <s v="Unincorporated McCracken County"/>
    <x v="626"/>
    <n v="475.69919947700998"/>
    <n v="0.12767020919941199"/>
  </r>
  <r>
    <s v="KY"/>
    <n v="21"/>
    <n v="17564"/>
    <n v="2199999"/>
    <s v="Unincorporated McCreary County"/>
    <x v="591"/>
    <n v="172.32793864232301"/>
    <n v="3.1707072427290303E-2"/>
  </r>
  <r>
    <s v="KY"/>
    <n v="21"/>
    <n v="10171"/>
    <n v="2199999"/>
    <s v="Unincorporated McCreary County"/>
    <x v="600"/>
    <n v="145.42840881301399"/>
    <n v="1.61990296753045E-3"/>
  </r>
  <r>
    <s v="KY"/>
    <n v="21"/>
    <n v="4622"/>
    <n v="2199999"/>
    <s v="Unincorporated McCreary County"/>
    <x v="604"/>
    <n v="47.046192849422297"/>
    <n v="3.1447989872608502E-2"/>
  </r>
  <r>
    <s v="KY"/>
    <n v="21"/>
    <n v="9964"/>
    <n v="2199999"/>
    <s v="Unincorporated McLean County"/>
    <x v="609"/>
    <n v="283.35305067035898"/>
    <n v="2.6017174792981299E-2"/>
  </r>
  <r>
    <s v="KY"/>
    <n v="21"/>
    <n v="10171"/>
    <n v="2199999"/>
    <s v="Unincorporated McLean County"/>
    <x v="600"/>
    <n v="172.44388484907699"/>
    <n v="1.9208238822076801E-3"/>
  </r>
  <r>
    <s v="KY"/>
    <n v="21"/>
    <n v="12243"/>
    <n v="2199999"/>
    <s v="Unincorporated Meade County"/>
    <x v="618"/>
    <n v="1046.38631601203"/>
    <n v="0.49780509800762801"/>
  </r>
  <r>
    <s v="KY"/>
    <n v="21"/>
    <n v="13651"/>
    <n v="2199999"/>
    <s v="Unincorporated Meade County"/>
    <x v="615"/>
    <n v="154.566724983417"/>
    <n v="7.9755792045107202E-2"/>
  </r>
  <r>
    <s v="KY"/>
    <n v="21"/>
    <n v="11249"/>
    <n v="2199999"/>
    <s v="Unincorporated Meade County"/>
    <x v="596"/>
    <n v="72.763298277701494"/>
    <n v="1.5241579027587199E-3"/>
  </r>
  <r>
    <s v="KY"/>
    <n v="21"/>
    <n v="11011"/>
    <n v="2199999"/>
    <s v="Unincorporated Menifee County"/>
    <x v="607"/>
    <n v="90.3155382402432"/>
    <n v="8.2105034763857498E-2"/>
  </r>
  <r>
    <s v="KY"/>
    <n v="21"/>
    <n v="3687"/>
    <n v="2199999"/>
    <s v="Unincorporated Menifee County"/>
    <x v="619"/>
    <n v="69.865689926272395"/>
    <n v="3.9516792944724197E-2"/>
  </r>
  <r>
    <s v="KY"/>
    <n v="21"/>
    <n v="10171"/>
    <n v="2199999"/>
    <s v="Unincorporated Mercer County"/>
    <x v="600"/>
    <n v="664.30368426316602"/>
    <n v="7.3995687518174898E-3"/>
  </r>
  <r>
    <s v="KY"/>
    <n v="21"/>
    <n v="9292"/>
    <n v="2199999"/>
    <s v="Unincorporated Mercer County"/>
    <x v="613"/>
    <n v="87.323888989723699"/>
    <n v="5.6556922920805497E-2"/>
  </r>
  <r>
    <s v="KY"/>
    <n v="21"/>
    <n v="1886"/>
    <n v="2199999"/>
    <s v="Unincorporated Mercer County"/>
    <x v="602"/>
    <n v="73.182950062766395"/>
    <n v="2.6718857270086299E-2"/>
  </r>
  <r>
    <s v="KY"/>
    <n v="21"/>
    <n v="19162"/>
    <n v="2199999"/>
    <s v="Unincorporated Metcalfe County"/>
    <x v="293"/>
    <n v="574.15752588059297"/>
    <n v="0.111747280241454"/>
  </r>
  <r>
    <s v="KY"/>
    <n v="21"/>
    <n v="6194"/>
    <n v="2199999"/>
    <s v="Unincorporated Metcalfe County"/>
    <x v="614"/>
    <n v="152.60698945154999"/>
    <n v="8.1826803995469294E-2"/>
  </r>
  <r>
    <s v="KY"/>
    <n v="21"/>
    <n v="18498"/>
    <n v="2199999"/>
    <s v="Unincorporated Metcalfe County"/>
    <x v="617"/>
    <n v="55.364552217518302"/>
    <n v="1.71089469151787E-2"/>
  </r>
  <r>
    <s v="KY"/>
    <n v="21"/>
    <n v="19162"/>
    <n v="2199999"/>
    <s v="Unincorporated Monroe County"/>
    <x v="293"/>
    <n v="743.71321559129899"/>
    <n v="0.14474760910690901"/>
  </r>
  <r>
    <s v="KY"/>
    <n v="21"/>
    <n v="10171"/>
    <n v="2199999"/>
    <s v="Unincorporated Montgomery County"/>
    <x v="600"/>
    <n v="757.65463573061197"/>
    <n v="8.4393895443171003E-3"/>
  </r>
  <r>
    <s v="KY"/>
    <n v="21"/>
    <n v="3687"/>
    <n v="2199999"/>
    <s v="Unincorporated Montgomery County"/>
    <x v="619"/>
    <n v="200.83713514566099"/>
    <n v="0.11359566467514801"/>
  </r>
  <r>
    <s v="KY"/>
    <n v="21"/>
    <n v="6442"/>
    <n v="2199999"/>
    <s v="Unincorporated Montgomery County"/>
    <x v="601"/>
    <n v="33.540619270573501"/>
    <n v="1.9477711539241299E-2"/>
  </r>
  <r>
    <s v="KY"/>
    <n v="21"/>
    <n v="22053"/>
    <n v="2199999"/>
    <s v="Unincorporated Morgan County"/>
    <x v="594"/>
    <n v="209.35242173269799"/>
    <n v="6.8317589653014597E-3"/>
  </r>
  <r>
    <s v="KY"/>
    <n v="21"/>
    <n v="11011"/>
    <n v="2199999"/>
    <s v="Unincorporated Morgan County"/>
    <x v="607"/>
    <n v="134.15880735693901"/>
    <n v="0.121962552142671"/>
  </r>
  <r>
    <s v="KY"/>
    <n v="21"/>
    <n v="7558"/>
    <n v="2199999"/>
    <s v="Unincorporated Morgan County"/>
    <x v="627"/>
    <n v="84.774966645320404"/>
    <n v="7.0763745112955301E-2"/>
  </r>
  <r>
    <s v="KY"/>
    <n v="21"/>
    <n v="1708"/>
    <n v="2199999"/>
    <s v="Unincorporated Morgan County"/>
    <x v="595"/>
    <n v="82.463634301233796"/>
    <n v="7.6003349586390601E-2"/>
  </r>
  <r>
    <s v="KY"/>
    <n v="21"/>
    <n v="3687"/>
    <n v="2199999"/>
    <s v="Unincorporated Morgan County"/>
    <x v="619"/>
    <n v="32.833775585175701"/>
    <n v="1.8571140036864098E-2"/>
  </r>
  <r>
    <s v="KY"/>
    <n v="21"/>
    <n v="10171"/>
    <n v="2199999"/>
    <s v="Unincorporated Muhlenberg County"/>
    <x v="600"/>
    <n v="651.50494392908195"/>
    <n v="7.2570057022932899E-3"/>
  </r>
  <r>
    <s v="KY"/>
    <n v="21"/>
    <n v="14724"/>
    <n v="2199999"/>
    <s v="Unincorporated Muhlenberg County"/>
    <x v="590"/>
    <n v="448.26563196720298"/>
    <n v="8.7551881243594407E-2"/>
  </r>
  <r>
    <s v="KY"/>
    <n v="21"/>
    <n v="9964"/>
    <n v="2199999"/>
    <s v="Unincorporated Muhlenberg County"/>
    <x v="609"/>
    <n v="91.246592913782493"/>
    <n v="8.3781648070684507E-3"/>
  </r>
  <r>
    <s v="KY"/>
    <n v="21"/>
    <n v="10171"/>
    <n v="2199999"/>
    <s v="Unincorporated Nelson County"/>
    <x v="600"/>
    <n v="1176.97950735466"/>
    <n v="1.3110179862710101E-2"/>
  </r>
  <r>
    <s v="KY"/>
    <n v="21"/>
    <n v="690"/>
    <n v="2199999"/>
    <s v="Unincorporated Nelson County"/>
    <x v="605"/>
    <n v="424.07215489963301"/>
    <n v="0.40120355241214101"/>
  </r>
  <r>
    <s v="KY"/>
    <n v="21"/>
    <n v="9292"/>
    <n v="2199999"/>
    <s v="Unincorporated Nelson County"/>
    <x v="613"/>
    <n v="34.492002587836502"/>
    <n v="2.23393799144018E-2"/>
  </r>
  <r>
    <s v="KY"/>
    <n v="21"/>
    <n v="1886"/>
    <n v="2199999"/>
    <s v="Unincorporated Nelson County"/>
    <x v="602"/>
    <n v="22.366154388995898"/>
    <n v="8.1658102917108195E-3"/>
  </r>
  <r>
    <s v="KY"/>
    <n v="21"/>
    <n v="10171"/>
    <n v="2199999"/>
    <s v="Unincorporated Nicholas County"/>
    <x v="600"/>
    <n v="184.879125796502"/>
    <n v="2.0593379722476102E-3"/>
  </r>
  <r>
    <s v="KY"/>
    <n v="21"/>
    <n v="6442"/>
    <n v="2199999"/>
    <s v="Unincorporated Nicholas County"/>
    <x v="601"/>
    <n v="87.761473522272297"/>
    <n v="5.09648510582301E-2"/>
  </r>
  <r>
    <s v="KY"/>
    <n v="21"/>
    <n v="1886"/>
    <n v="2199999"/>
    <s v="Unincorporated Nicholas County"/>
    <x v="602"/>
    <n v="24.987711774173398"/>
    <n v="9.1229323746525991E-3"/>
  </r>
  <r>
    <s v="KY"/>
    <n v="21"/>
    <n v="20130"/>
    <n v="2199999"/>
    <s v="Unincorporated Ohio County"/>
    <x v="599"/>
    <n v="816.37116468147406"/>
    <n v="7.29945605044236E-2"/>
  </r>
  <r>
    <s v="KY"/>
    <n v="21"/>
    <n v="9964"/>
    <n v="2199999"/>
    <s v="Unincorporated Ohio County"/>
    <x v="609"/>
    <n v="100.63248354139"/>
    <n v="9.2399672703507608E-3"/>
  </r>
  <r>
    <s v="KY"/>
    <n v="21"/>
    <n v="10171"/>
    <n v="2199999"/>
    <s v="Unincorporated Ohio County"/>
    <x v="600"/>
    <n v="53.886773219430097"/>
    <n v="6.0023584498563199E-4"/>
  </r>
  <r>
    <s v="KY"/>
    <n v="21"/>
    <n v="14724"/>
    <n v="2199999"/>
    <s v="Unincorporated Ohio County"/>
    <x v="590"/>
    <n v="22.693576072014"/>
    <n v="4.4323390765652303E-3"/>
  </r>
  <r>
    <s v="KY"/>
    <n v="21"/>
    <n v="12243"/>
    <n v="2199999"/>
    <s v="Unincorporated Ohio County"/>
    <x v="618"/>
    <n v="1.7666751673082599"/>
    <n v="8.4047343830079204E-4"/>
  </r>
  <r>
    <s v="KY"/>
    <n v="21"/>
    <n v="11249"/>
    <n v="2199999"/>
    <s v="Unincorporated Oldham County"/>
    <x v="596"/>
    <n v="1192.39219099825"/>
    <n v="2.49767949517858E-2"/>
  </r>
  <r>
    <s v="KY"/>
    <n v="21"/>
    <n v="10171"/>
    <n v="2199999"/>
    <s v="Unincorporated Oldham County"/>
    <x v="600"/>
    <n v="656.52513046665001"/>
    <n v="7.3129247289548498E-3"/>
  </r>
  <r>
    <s v="KY"/>
    <n v="21"/>
    <n v="17044"/>
    <n v="2199999"/>
    <s v="Unincorporated Oldham County"/>
    <x v="610"/>
    <n v="18.192173682882601"/>
    <n v="3.63843473657652E-2"/>
  </r>
  <r>
    <s v="KY"/>
    <n v="21"/>
    <n v="10171"/>
    <n v="2199999"/>
    <s v="Unincorporated Owen County"/>
    <x v="600"/>
    <n v="444.91248921136099"/>
    <n v="4.9558065542167299E-3"/>
  </r>
  <r>
    <s v="KY"/>
    <n v="21"/>
    <n v="17044"/>
    <n v="2199999"/>
    <s v="Unincorporated Owen County"/>
    <x v="610"/>
    <n v="29.789023742875901"/>
    <n v="5.9578047485751802E-2"/>
  </r>
  <r>
    <s v="KY"/>
    <n v="21"/>
    <n v="11011"/>
    <n v="2199999"/>
    <s v="Unincorporated Owsley County"/>
    <x v="607"/>
    <n v="72.862157114920805"/>
    <n v="6.6238324649928002E-2"/>
  </r>
  <r>
    <s v="KY"/>
    <n v="21"/>
    <n v="9575"/>
    <n v="2199999"/>
    <s v="Unincorporated Owsley County"/>
    <x v="608"/>
    <n v="38.542593960599497"/>
    <n v="1.0533641421317101E-2"/>
  </r>
  <r>
    <s v="KY"/>
    <n v="21"/>
    <n v="22053"/>
    <n v="2199999"/>
    <s v="Unincorporated Owsley County"/>
    <x v="594"/>
    <n v="15.2035091769594"/>
    <n v="4.9613331082624598E-4"/>
  </r>
  <r>
    <s v="KY"/>
    <n v="21"/>
    <n v="10171"/>
    <n v="2199999"/>
    <s v="Unincorporated Pendleton County"/>
    <x v="600"/>
    <n v="432.63119245511803"/>
    <n v="4.8190072230341998E-3"/>
  </r>
  <r>
    <s v="KY"/>
    <n v="21"/>
    <n v="1886"/>
    <n v="2199999"/>
    <s v="Unincorporated Pendleton County"/>
    <x v="602"/>
    <n v="119.841794538211"/>
    <n v="4.3753849776638001E-2"/>
  </r>
  <r>
    <s v="KY"/>
    <n v="21"/>
    <n v="22053"/>
    <n v="2199999"/>
    <s v="Unincorporated Perry County"/>
    <x v="594"/>
    <n v="1867.8520621549601"/>
    <n v="6.0953271836410403E-2"/>
  </r>
  <r>
    <s v="KY"/>
    <n v="21"/>
    <n v="22053"/>
    <n v="2199999"/>
    <s v="Unincorporated Pike County"/>
    <x v="594"/>
    <n v="3604.06027410963"/>
    <n v="0.117610634189715"/>
  </r>
  <r>
    <s v="KY"/>
    <n v="21"/>
    <n v="1708"/>
    <n v="2199999"/>
    <s v="Unincorporated Pike County"/>
    <x v="595"/>
    <n v="86.222172853408395"/>
    <n v="7.9467440417887905E-2"/>
  </r>
  <r>
    <s v="KY"/>
    <n v="21"/>
    <n v="9575"/>
    <n v="2199999"/>
    <s v="Unincorporated Powell County"/>
    <x v="608"/>
    <n v="304.55373496987897"/>
    <n v="8.3234144566788695E-2"/>
  </r>
  <r>
    <s v="KY"/>
    <n v="21"/>
    <n v="3687"/>
    <n v="2199999"/>
    <s v="Unincorporated Powell County"/>
    <x v="619"/>
    <n v="188.78806143976499"/>
    <n v="0.106780577737423"/>
  </r>
  <r>
    <s v="KY"/>
    <n v="21"/>
    <n v="11011"/>
    <n v="2199999"/>
    <s v="Unincorporated Powell County"/>
    <x v="607"/>
    <n v="183.76523904792199"/>
    <n v="0.16705930822538301"/>
  </r>
  <r>
    <s v="KY"/>
    <n v="21"/>
    <n v="17564"/>
    <n v="2199999"/>
    <s v="Unincorporated Pulaski County"/>
    <x v="591"/>
    <n v="1819.74741901174"/>
    <n v="0.334820132292868"/>
  </r>
  <r>
    <s v="KY"/>
    <n v="21"/>
    <n v="10171"/>
    <n v="2199999"/>
    <s v="Unincorporated Pulaski County"/>
    <x v="600"/>
    <n v="1456.78941085987"/>
    <n v="1.6226936050390699E-2"/>
  </r>
  <r>
    <s v="KY"/>
    <n v="21"/>
    <n v="9575"/>
    <n v="2199999"/>
    <s v="Unincorporated Pulaski County"/>
    <x v="608"/>
    <n v="45.904132968042902"/>
    <n v="1.25455405761254E-2"/>
  </r>
  <r>
    <s v="KY"/>
    <n v="21"/>
    <n v="9292"/>
    <n v="2199999"/>
    <s v="Unincorporated Pulaski County"/>
    <x v="613"/>
    <n v="21.062552875622401"/>
    <n v="1.36415497899109E-2"/>
  </r>
  <r>
    <s v="KY"/>
    <n v="21"/>
    <n v="10171"/>
    <n v="2199999"/>
    <s v="Unincorporated Robertson County"/>
    <x v="600"/>
    <n v="36.321952332776398"/>
    <n v="4.0458421329504898E-4"/>
  </r>
  <r>
    <s v="KY"/>
    <n v="21"/>
    <n v="6442"/>
    <n v="2199999"/>
    <s v="Unincorporated Robertson County"/>
    <x v="601"/>
    <n v="17.241903563731"/>
    <n v="1.0012719839565001E-2"/>
  </r>
  <r>
    <s v="KY"/>
    <n v="21"/>
    <n v="1886"/>
    <n v="2199999"/>
    <s v="Unincorporated Robertson County"/>
    <x v="602"/>
    <n v="4.9091668518905101"/>
    <n v="1.7923208659695201E-3"/>
  </r>
  <r>
    <s v="KY"/>
    <n v="21"/>
    <n v="10171"/>
    <n v="2199999"/>
    <s v="Unincorporated Rockcastle County"/>
    <x v="600"/>
    <n v="205.40266554695501"/>
    <n v="2.28794628349397E-3"/>
  </r>
  <r>
    <s v="KY"/>
    <n v="21"/>
    <n v="9575"/>
    <n v="2199999"/>
    <s v="Unincorporated Rockcastle County"/>
    <x v="608"/>
    <n v="118.96818575832199"/>
    <n v="3.2513852352643403E-2"/>
  </r>
  <r>
    <s v="KY"/>
    <n v="21"/>
    <n v="9292"/>
    <n v="2199999"/>
    <s v="Unincorporated Rockcastle County"/>
    <x v="613"/>
    <n v="20.8174283886257"/>
    <n v="1.3482790407140999E-2"/>
  </r>
  <r>
    <s v="KY"/>
    <n v="21"/>
    <n v="49998"/>
    <n v="2199999"/>
    <s v="Unincorporated Rockcastle County"/>
    <x v="612"/>
    <n v="13.188740659929101"/>
    <n v="2.16920076643571E-2"/>
  </r>
  <r>
    <s v="KY"/>
    <n v="21"/>
    <n v="17564"/>
    <n v="2199999"/>
    <s v="Unincorporated Rockcastle County"/>
    <x v="591"/>
    <n v="11.4632224463267"/>
    <n v="2.1091485641815599E-3"/>
  </r>
  <r>
    <s v="KY"/>
    <n v="21"/>
    <n v="22053"/>
    <n v="2199999"/>
    <s v="Unincorporated Rowan County"/>
    <x v="594"/>
    <n v="826.95888308127201"/>
    <n v="2.6985996706737701E-2"/>
  </r>
  <r>
    <s v="KY"/>
    <n v="21"/>
    <n v="7558"/>
    <n v="2199999"/>
    <s v="Unincorporated Rowan County"/>
    <x v="627"/>
    <n v="531.33326350538698"/>
    <n v="0.443516914445231"/>
  </r>
  <r>
    <s v="KY"/>
    <n v="21"/>
    <n v="17564"/>
    <n v="2199999"/>
    <s v="Unincorporated Russell County"/>
    <x v="591"/>
    <n v="583.26025493060195"/>
    <n v="0.10731559428345901"/>
  </r>
  <r>
    <s v="KY"/>
    <n v="21"/>
    <n v="10171"/>
    <n v="2199999"/>
    <s v="Unincorporated Russell County"/>
    <x v="600"/>
    <n v="401.60315077758099"/>
    <n v="4.4733910040275901E-3"/>
  </r>
  <r>
    <s v="KY"/>
    <n v="21"/>
    <n v="18498"/>
    <n v="2199999"/>
    <s v="Unincorporated Russell County"/>
    <x v="617"/>
    <n v="101.73961947161899"/>
    <n v="3.1439931851551001E-2"/>
  </r>
  <r>
    <s v="KY"/>
    <n v="21"/>
    <n v="19162"/>
    <n v="2199999"/>
    <s v="Unincorporated Russell County"/>
    <x v="293"/>
    <n v="82.207999999999899"/>
    <n v="1.59999999999999E-2"/>
  </r>
  <r>
    <s v="KY"/>
    <n v="21"/>
    <n v="10171"/>
    <n v="2199999"/>
    <s v="Unincorporated Scott County"/>
    <x v="600"/>
    <n v="879.90035220264599"/>
    <n v="9.8010643401649205E-3"/>
  </r>
  <r>
    <s v="KY"/>
    <n v="21"/>
    <n v="1886"/>
    <n v="2199999"/>
    <s v="Unincorporated Scott County"/>
    <x v="602"/>
    <n v="53.799874208467003"/>
    <n v="1.9642159258293899E-2"/>
  </r>
  <r>
    <s v="KY"/>
    <n v="21"/>
    <n v="10171"/>
    <n v="2199999"/>
    <s v="Unincorporated Shelby County"/>
    <x v="600"/>
    <n v="1284.4238354216"/>
    <n v="1.4306984443744499E-2"/>
  </r>
  <r>
    <s v="KY"/>
    <n v="21"/>
    <n v="6708"/>
    <n v="2199999"/>
    <s v="Unincorporated Shelby County"/>
    <x v="621"/>
    <n v="221.58247873978499"/>
    <n v="4.4991366241580698E-2"/>
  </r>
  <r>
    <s v="KY"/>
    <n v="21"/>
    <n v="17044"/>
    <n v="2199999"/>
    <s v="Unincorporated Shelby County"/>
    <x v="610"/>
    <n v="141.33688528220699"/>
    <n v="0.28267377056441401"/>
  </r>
  <r>
    <s v="KY"/>
    <n v="21"/>
    <n v="1886"/>
    <n v="2199999"/>
    <s v="Unincorporated Shelby County"/>
    <x v="602"/>
    <n v="15.5324463021363"/>
    <n v="5.6708456743834604E-3"/>
  </r>
  <r>
    <s v="KY"/>
    <n v="21"/>
    <n v="6718"/>
    <n v="2199999"/>
    <s v="Unincorporated Simpson County"/>
    <x v="622"/>
    <n v="460.38330704917098"/>
    <n v="0.41967484689988199"/>
  </r>
  <r>
    <s v="KY"/>
    <n v="21"/>
    <n v="20130"/>
    <n v="2199999"/>
    <s v="Unincorporated Simpson County"/>
    <x v="599"/>
    <n v="253.42954181315699"/>
    <n v="2.2660009103465401E-2"/>
  </r>
  <r>
    <s v="KY"/>
    <n v="21"/>
    <n v="14724"/>
    <n v="2199999"/>
    <s v="Unincorporated Simpson County"/>
    <x v="590"/>
    <n v="5.2098817871735896"/>
    <n v="1.0175550365573399E-3"/>
  </r>
  <r>
    <s v="KY"/>
    <n v="21"/>
    <n v="10171"/>
    <n v="2199999"/>
    <s v="Unincorporated Spencer County"/>
    <x v="600"/>
    <n v="663.86537142128998"/>
    <n v="7.3946864576422402E-3"/>
  </r>
  <r>
    <s v="KY"/>
    <n v="21"/>
    <n v="17044"/>
    <n v="2199999"/>
    <s v="Unincorporated Spencer County"/>
    <x v="610"/>
    <n v="36.528447848540601"/>
    <n v="7.3056895697081306E-2"/>
  </r>
  <r>
    <s v="KY"/>
    <n v="21"/>
    <n v="1886"/>
    <n v="2199999"/>
    <s v="Unincorporated Spencer County"/>
    <x v="602"/>
    <n v="26.6731438879367"/>
    <n v="9.7382781628100497E-3"/>
  </r>
  <r>
    <s v="KY"/>
    <n v="21"/>
    <n v="18498"/>
    <n v="2199999"/>
    <s v="Unincorporated Taylor County"/>
    <x v="617"/>
    <n v="671.08942336283997"/>
    <n v="0.20738239288097601"/>
  </r>
  <r>
    <s v="KY"/>
    <n v="21"/>
    <n v="10171"/>
    <n v="2199999"/>
    <s v="Unincorporated Taylor County"/>
    <x v="600"/>
    <n v="373.47150973602203"/>
    <n v="4.1600373121549496E-3"/>
  </r>
  <r>
    <s v="KY"/>
    <n v="21"/>
    <n v="9292"/>
    <n v="2199999"/>
    <s v="Unincorporated Taylor County"/>
    <x v="613"/>
    <n v="34.763761662812797"/>
    <n v="2.25153896779875E-2"/>
  </r>
  <r>
    <s v="KY"/>
    <n v="21"/>
    <n v="13651"/>
    <n v="2199999"/>
    <s v="Unincorporated Taylor County"/>
    <x v="615"/>
    <n v="25.4656816612402"/>
    <n v="1.3140186615706999E-2"/>
  </r>
  <r>
    <s v="KY"/>
    <n v="21"/>
    <n v="14724"/>
    <n v="2199999"/>
    <s v="Unincorporated Todd County"/>
    <x v="590"/>
    <n v="528.79068787905499"/>
    <n v="0.10327943122637701"/>
  </r>
  <r>
    <s v="KY"/>
    <n v="21"/>
    <n v="14724"/>
    <n v="2199999"/>
    <s v="Unincorporated Trigg County"/>
    <x v="590"/>
    <n v="785.07891932607504"/>
    <n v="0.15333572643087401"/>
  </r>
  <r>
    <s v="KY"/>
    <n v="21"/>
    <n v="10171"/>
    <n v="2199999"/>
    <s v="Unincorporated Trimble County"/>
    <x v="600"/>
    <n v="381.69849786989698"/>
    <n v="4.2516763708552096E-3"/>
  </r>
  <r>
    <s v="KY"/>
    <n v="21"/>
    <n v="17044"/>
    <n v="2199999"/>
    <s v="Unincorporated Trimble County"/>
    <x v="610"/>
    <n v="43.176298219491599"/>
    <n v="8.6352596438983298E-2"/>
  </r>
  <r>
    <s v="KY"/>
    <n v="21"/>
    <n v="9964"/>
    <n v="2199999"/>
    <s v="Unincorporated Union County"/>
    <x v="609"/>
    <n v="411.80834375110697"/>
    <n v="3.7811802750078699E-2"/>
  </r>
  <r>
    <s v="KY"/>
    <n v="21"/>
    <n v="10171"/>
    <n v="2199999"/>
    <s v="Unincorporated Union County"/>
    <x v="600"/>
    <n v="250.61960844148399"/>
    <n v="2.7916103239338402E-3"/>
  </r>
  <r>
    <s v="KY"/>
    <n v="21"/>
    <n v="20130"/>
    <n v="2199999"/>
    <s v="Unincorporated Warren County"/>
    <x v="599"/>
    <n v="2050.4966534762498"/>
    <n v="0.183341975453885"/>
  </r>
  <r>
    <s v="KY"/>
    <n v="21"/>
    <n v="2056"/>
    <n v="2199999"/>
    <s v="Unincorporated Warren County"/>
    <x v="616"/>
    <n v="526.55084960456395"/>
    <n v="0.109766697853776"/>
  </r>
  <r>
    <s v="KY"/>
    <n v="21"/>
    <n v="19162"/>
    <n v="2199999"/>
    <s v="Unincorporated Warren County"/>
    <x v="293"/>
    <n v="281.44187661867198"/>
    <n v="5.4776542743999998E-2"/>
  </r>
  <r>
    <s v="KY"/>
    <n v="21"/>
    <n v="6194"/>
    <n v="2199999"/>
    <s v="Unincorporated Warren County"/>
    <x v="614"/>
    <n v="46.253585589385899"/>
    <n v="2.4800850181976399E-2"/>
  </r>
  <r>
    <s v="KY"/>
    <n v="21"/>
    <n v="10171"/>
    <n v="2199999"/>
    <s v="Unincorporated Washington County"/>
    <x v="600"/>
    <n v="355.61863060336998"/>
    <n v="3.9611770473553104E-3"/>
  </r>
  <r>
    <s v="KY"/>
    <n v="21"/>
    <n v="1886"/>
    <n v="2199999"/>
    <s v="Unincorporated Washington County"/>
    <x v="602"/>
    <n v="115.975462542405"/>
    <n v="4.2342264528077801E-2"/>
  </r>
  <r>
    <s v="KY"/>
    <n v="21"/>
    <n v="9292"/>
    <n v="2199999"/>
    <s v="Unincorporated Washington County"/>
    <x v="613"/>
    <n v="69.775966486044595"/>
    <n v="4.51916881386299E-2"/>
  </r>
  <r>
    <s v="KY"/>
    <n v="21"/>
    <n v="17564"/>
    <n v="2199999"/>
    <s v="Unincorporated Wayne County"/>
    <x v="591"/>
    <n v="434.451695036996"/>
    <n v="7.9935914450229198E-2"/>
  </r>
  <r>
    <s v="KY"/>
    <n v="21"/>
    <n v="9964"/>
    <n v="2199999"/>
    <s v="Unincorporated Webster County"/>
    <x v="609"/>
    <n v="280.88335610572699"/>
    <n v="2.5790410073062799E-2"/>
  </r>
  <r>
    <s v="KY"/>
    <n v="21"/>
    <n v="10171"/>
    <n v="2199999"/>
    <s v="Unincorporated Webster County"/>
    <x v="600"/>
    <n v="170.940870414936"/>
    <n v="1.90408205327633E-3"/>
  </r>
  <r>
    <s v="KY"/>
    <n v="21"/>
    <n v="10171"/>
    <n v="2199999"/>
    <s v="Unincorporated Whitley County"/>
    <x v="600"/>
    <n v="608.76829711472499"/>
    <n v="6.7809692692337E-3"/>
  </r>
  <r>
    <s v="KY"/>
    <n v="21"/>
    <n v="4622"/>
    <n v="2199999"/>
    <s v="Unincorporated Whitley County"/>
    <x v="604"/>
    <n v="234.56778768669599"/>
    <n v="0.156796649523192"/>
  </r>
  <r>
    <s v="KY"/>
    <n v="21"/>
    <n v="9697"/>
    <n v="2199999"/>
    <s v="Unincorporated Whitley County"/>
    <x v="637"/>
    <n v="190.38484738580601"/>
    <n v="0.620146082689922"/>
  </r>
  <r>
    <s v="KY"/>
    <n v="21"/>
    <n v="9575"/>
    <n v="2199999"/>
    <s v="Unincorporated Whitley County"/>
    <x v="608"/>
    <n v="143.79481601430899"/>
    <n v="3.9298938511699702E-2"/>
  </r>
  <r>
    <s v="KY"/>
    <n v="21"/>
    <n v="17564"/>
    <n v="2199999"/>
    <s v="Unincorporated Whitley County"/>
    <x v="591"/>
    <n v="129.263125943879"/>
    <n v="2.3783463835120401E-2"/>
  </r>
  <r>
    <s v="KY"/>
    <n v="21"/>
    <n v="11011"/>
    <n v="2199999"/>
    <s v="Unincorporated Wolfe County"/>
    <x v="607"/>
    <n v="231.00420106140299"/>
    <n v="0.21000381914673"/>
  </r>
  <r>
    <s v="KY"/>
    <n v="21"/>
    <n v="9575"/>
    <n v="2199999"/>
    <s v="Unincorporated Wolfe County"/>
    <x v="608"/>
    <n v="69.895387426157399"/>
    <n v="1.91023196026666E-2"/>
  </r>
  <r>
    <s v="KY"/>
    <n v="21"/>
    <n v="3687"/>
    <n v="2199999"/>
    <s v="Unincorporated Wolfe County"/>
    <x v="619"/>
    <n v="43.327049320444601"/>
    <n v="2.4506249615636098E-2"/>
  </r>
  <r>
    <s v="KY"/>
    <n v="21"/>
    <n v="10171"/>
    <n v="2199999"/>
    <s v="Unincorporated Woodford County"/>
    <x v="600"/>
    <n v="807.43458372522502"/>
    <n v="8.9938801430808398E-3"/>
  </r>
  <r>
    <s v="KY"/>
    <n v="21"/>
    <n v="6708"/>
    <n v="2199999"/>
    <s v="Unincorporated Woodford County"/>
    <x v="621"/>
    <n v="136.430118725575"/>
    <n v="2.77015469493553E-2"/>
  </r>
  <r>
    <s v="KY"/>
    <n v="21"/>
    <n v="1886"/>
    <n v="2199999"/>
    <s v="Unincorporated Woodford County"/>
    <x v="602"/>
    <n v="49.484826523936299"/>
    <n v="1.8066749369819699E-2"/>
  </r>
  <r>
    <s v="KY"/>
    <n v="21"/>
    <n v="19446"/>
    <n v="2178384"/>
    <s v="Union city"/>
    <x v="592"/>
    <n v="67.318984123358305"/>
    <n v="4.3896051201981097E-3"/>
  </r>
  <r>
    <s v="KY"/>
    <n v="21"/>
    <n v="14251"/>
    <n v="2178384"/>
    <s v="Union city"/>
    <x v="593"/>
    <n v="41.0480492345458"/>
    <n v="1.5135711369670299E-2"/>
  </r>
  <r>
    <s v="KY"/>
    <n v="21"/>
    <n v="9964"/>
    <n v="2178492"/>
    <s v="Uniontown city"/>
    <x v="609"/>
    <n v="29.297199945631199"/>
    <n v="2.6900376407704698E-3"/>
  </r>
  <r>
    <s v="KY"/>
    <n v="21"/>
    <n v="10171"/>
    <n v="2178492"/>
    <s v="Uniontown city"/>
    <x v="600"/>
    <n v="17.829781475344799"/>
    <n v="1.9860298381911399E-4"/>
  </r>
  <r>
    <s v="KY"/>
    <n v="21"/>
    <n v="20130"/>
    <n v="2178672"/>
    <s v="Upton city"/>
    <x v="599"/>
    <n v="25.200801600138099"/>
    <n v="2.2532905579522602E-3"/>
  </r>
  <r>
    <s v="KY"/>
    <n v="21"/>
    <n v="6194"/>
    <n v="2178672"/>
    <s v="Upton city"/>
    <x v="614"/>
    <n v="19.2592268679137"/>
    <n v="1.0326663199953699E-2"/>
  </r>
  <r>
    <s v="KY"/>
    <n v="21"/>
    <n v="10171"/>
    <n v="2178672"/>
    <s v="Upton city"/>
    <x v="600"/>
    <n v="5.7331019806080699"/>
    <n v="6.3860073745857201E-5"/>
  </r>
  <r>
    <s v="KY"/>
    <n v="21"/>
    <n v="13651"/>
    <n v="2178672"/>
    <s v="Upton city"/>
    <x v="615"/>
    <n v="1.6144393318727599"/>
    <n v="8.3304403089409795E-4"/>
  </r>
  <r>
    <s v="KY"/>
    <n v="21"/>
    <n v="6442"/>
    <n v="2179068"/>
    <s v="Vanceburg city"/>
    <x v="601"/>
    <n v="104.597517562862"/>
    <n v="6.0741880117806402E-2"/>
  </r>
  <r>
    <s v="KY"/>
    <n v="21"/>
    <n v="10171"/>
    <n v="2179482"/>
    <s v="Versailles city"/>
    <x v="600"/>
    <n v="593.70003820443105"/>
    <n v="6.61312642804793E-3"/>
  </r>
  <r>
    <s v="KY"/>
    <n v="21"/>
    <n v="1886"/>
    <n v="2179482"/>
    <s v="Versailles city"/>
    <x v="602"/>
    <n v="14.370837521695799"/>
    <n v="5.2467460831310203E-3"/>
  </r>
  <r>
    <s v="KY"/>
    <n v="21"/>
    <n v="22053"/>
    <n v="2179590"/>
    <s v="Vicco city"/>
    <x v="594"/>
    <n v="32.679850831206103"/>
    <n v="1.06643554468105E-3"/>
  </r>
  <r>
    <s v="KY"/>
    <n v="21"/>
    <n v="19446"/>
    <n v="2179698"/>
    <s v="Villa Hills city"/>
    <x v="592"/>
    <n v="413.326488464607"/>
    <n v="2.6951388136711499E-2"/>
  </r>
  <r>
    <s v="KY"/>
    <n v="21"/>
    <n v="10171"/>
    <n v="2179734"/>
    <s v="Vine Grove city"/>
    <x v="600"/>
    <n v="174.65027436951499"/>
    <n v="1.9454004897691401E-3"/>
  </r>
  <r>
    <s v="KY"/>
    <n v="21"/>
    <n v="13651"/>
    <n v="2179734"/>
    <s v="Vine Grove city"/>
    <x v="615"/>
    <n v="55.801659797119299"/>
    <n v="2.87934261079047E-2"/>
  </r>
  <r>
    <s v="KY"/>
    <n v="21"/>
    <n v="12243"/>
    <n v="2179734"/>
    <s v="Vine Grove city"/>
    <x v="618"/>
    <n v="5.4639412466210997"/>
    <n v="2.5994011639491402E-3"/>
  </r>
  <r>
    <s v="KY"/>
    <n v="21"/>
    <n v="10171"/>
    <n v="2180310"/>
    <s v="Wallins Creek city"/>
    <x v="600"/>
    <n v="5.1410312602685897"/>
    <n v="5.72650960197446E-5"/>
  </r>
  <r>
    <s v="KY"/>
    <n v="21"/>
    <n v="19446"/>
    <n v="2180490"/>
    <s v="Walton city"/>
    <x v="592"/>
    <n v="188.00254257547101"/>
    <n v="1.22589034021564E-2"/>
  </r>
  <r>
    <s v="KY"/>
    <n v="21"/>
    <n v="14251"/>
    <n v="2180490"/>
    <s v="Walton city"/>
    <x v="593"/>
    <n v="114.635384421674"/>
    <n v="4.2269684521266303E-2"/>
  </r>
  <r>
    <s v="KY"/>
    <n v="21"/>
    <n v="22053"/>
    <n v="2180616"/>
    <s v="Warfield city"/>
    <x v="594"/>
    <n v="8.9698122968290406"/>
    <n v="2.9271023028419997E-4"/>
  </r>
  <r>
    <s v="KY"/>
    <n v="21"/>
    <n v="10171"/>
    <n v="2180706"/>
    <s v="Warsaw city"/>
    <x v="600"/>
    <n v="89.895727119444004"/>
    <n v="1.0013336205605501E-3"/>
  </r>
  <r>
    <s v="KY"/>
    <n v="21"/>
    <n v="20377"/>
    <n v="2180832"/>
    <s v="Water Valley city"/>
    <x v="597"/>
    <n v="14.1428759611412"/>
    <n v="1.72347988802598E-3"/>
  </r>
  <r>
    <s v="KY"/>
    <n v="21"/>
    <n v="40305"/>
    <n v="2180832"/>
    <s v="Water Valley city"/>
    <x v="598"/>
    <n v="12.8949681292587"/>
    <n v="1.5998719763348299E-2"/>
  </r>
  <r>
    <s v="KY"/>
    <n v="21"/>
    <n v="11249"/>
    <n v="2180913"/>
    <s v="Watterson Park city"/>
    <x v="596"/>
    <n v="495.08382908743101"/>
    <n v="1.03704195451912E-2"/>
  </r>
  <r>
    <s v="KY"/>
    <n v="21"/>
    <n v="9964"/>
    <n v="2180958"/>
    <s v="Waverly city"/>
    <x v="609"/>
    <n v="19.064160491976601"/>
    <n v="1.7504508761341101E-3"/>
  </r>
  <r>
    <s v="KY"/>
    <n v="21"/>
    <n v="10171"/>
    <n v="2180958"/>
    <s v="Waverly city"/>
    <x v="600"/>
    <n v="11.6021263538372"/>
    <n v="1.2923416451877099E-4"/>
  </r>
  <r>
    <s v="KY"/>
    <n v="21"/>
    <n v="22053"/>
    <n v="2181012"/>
    <s v="Wayland city"/>
    <x v="594"/>
    <n v="25.420953560756899"/>
    <n v="8.2955728889038305E-4"/>
  </r>
  <r>
    <s v="KY"/>
    <n v="21"/>
    <n v="1708"/>
    <n v="2181012"/>
    <s v="Wayland city"/>
    <x v="595"/>
    <n v="4.0121249241771704"/>
    <n v="3.69781099002504E-3"/>
  </r>
  <r>
    <s v="KY"/>
    <n v="21"/>
    <n v="11249"/>
    <n v="2181372"/>
    <s v="Wellington city"/>
    <x v="596"/>
    <n v="33.678083503465899"/>
    <n v="7.0544791586648302E-4"/>
  </r>
  <r>
    <s v="KY"/>
    <n v="21"/>
    <n v="11249"/>
    <n v="2181624"/>
    <s v="West Buechel city"/>
    <x v="596"/>
    <n v="89.762644429842993"/>
    <n v="1.8802397241274101E-3"/>
  </r>
  <r>
    <s v="KY"/>
    <n v="21"/>
    <n v="22053"/>
    <n v="2181858"/>
    <s v="West Liberty city"/>
    <x v="594"/>
    <n v="220.14671251640701"/>
    <n v="7.1840070655399902E-3"/>
  </r>
  <r>
    <s v="KY"/>
    <n v="21"/>
    <n v="11249"/>
    <n v="2181930"/>
    <s v="West Point city"/>
    <x v="596"/>
    <n v="55.6639231824416"/>
    <n v="1.16598079561042E-3"/>
  </r>
  <r>
    <s v="KY"/>
    <n v="21"/>
    <n v="11249"/>
    <n v="2182164"/>
    <s v="Westwood city"/>
    <x v="596"/>
    <n v="20.851103282283098"/>
    <n v="4.3676378890413002E-4"/>
  </r>
  <r>
    <s v="KY"/>
    <n v="21"/>
    <n v="9964"/>
    <n v="2182200"/>
    <s v="Wheatcroft city"/>
    <x v="609"/>
    <n v="7.4629791219028903"/>
    <n v="6.8524278045201397E-4"/>
  </r>
  <r>
    <s v="KY"/>
    <n v="21"/>
    <n v="10171"/>
    <n v="2182200"/>
    <s v="Wheatcroft city"/>
    <x v="600"/>
    <n v="4.5418431503872201"/>
    <n v="5.05908388699343E-5"/>
  </r>
  <r>
    <s v="KY"/>
    <n v="21"/>
    <n v="22053"/>
    <n v="2182272"/>
    <s v="Wheelwright city"/>
    <x v="594"/>
    <n v="30.656426600738701"/>
    <n v="1.00040551496993E-3"/>
  </r>
  <r>
    <s v="KY"/>
    <n v="21"/>
    <n v="10171"/>
    <n v="2182722"/>
    <s v="White Plains city"/>
    <x v="600"/>
    <n v="52.2693723719091"/>
    <n v="5.8221988473432902E-4"/>
  </r>
  <r>
    <s v="KY"/>
    <n v="21"/>
    <n v="22053"/>
    <n v="2182776"/>
    <s v="Whitesburg city"/>
    <x v="594"/>
    <n v="265.565847395655"/>
    <n v="8.6661613169186601E-3"/>
  </r>
  <r>
    <s v="KY"/>
    <n v="21"/>
    <n v="9964"/>
    <n v="2182830"/>
    <s v="Whitesville city"/>
    <x v="609"/>
    <n v="29.233530201020798"/>
    <n v="2.6841915527518901E-3"/>
  </r>
  <r>
    <s v="KY"/>
    <n v="21"/>
    <n v="10171"/>
    <n v="2183064"/>
    <s v="Wickliffe city"/>
    <x v="600"/>
    <n v="38.594053148467601"/>
    <n v="4.2989276809467599E-4"/>
  </r>
  <r>
    <s v="KY"/>
    <n v="21"/>
    <n v="9605"/>
    <n v="2183064"/>
    <s v="Wickliffe city"/>
    <x v="606"/>
    <n v="26.995172794567601"/>
    <n v="6.3743029030856402E-3"/>
  </r>
  <r>
    <s v="KY"/>
    <n v="21"/>
    <n v="19446"/>
    <n v="2183172"/>
    <s v="Wilder city"/>
    <x v="592"/>
    <n v="124.426707887242"/>
    <n v="8.1133742753809902E-3"/>
  </r>
  <r>
    <s v="KY"/>
    <n v="21"/>
    <n v="11249"/>
    <n v="2183208"/>
    <s v="Wildwood city"/>
    <x v="596"/>
    <n v="34.307257028064797"/>
    <n v="7.1862708479398401E-4"/>
  </r>
  <r>
    <s v="KY"/>
    <n v="21"/>
    <n v="10171"/>
    <n v="2183334"/>
    <s v="Williamsburg city"/>
    <x v="600"/>
    <n v="233.18802932102"/>
    <n v="2.5974428502163098E-3"/>
  </r>
  <r>
    <s v="KY"/>
    <n v="21"/>
    <n v="9697"/>
    <n v="2183334"/>
    <s v="Williamsburg city"/>
    <x v="637"/>
    <n v="116.61515261419299"/>
    <n v="0.379853917310077"/>
  </r>
  <r>
    <s v="KY"/>
    <n v="21"/>
    <n v="4622"/>
    <n v="2183334"/>
    <s v="Williamsburg city"/>
    <x v="604"/>
    <n v="67.571011601798901"/>
    <n v="4.5167788503876198E-2"/>
  </r>
  <r>
    <s v="KY"/>
    <n v="21"/>
    <n v="10171"/>
    <n v="2183406"/>
    <s v="Williamstown city"/>
    <x v="600"/>
    <n v="202.31434703032099"/>
    <n v="2.2535460148627802E-3"/>
  </r>
  <r>
    <s v="KY"/>
    <n v="21"/>
    <n v="1886"/>
    <n v="2183406"/>
    <s v="Williamstown city"/>
    <x v="602"/>
    <n v="27.1163195089288"/>
    <n v="9.90008014199667E-3"/>
  </r>
  <r>
    <s v="KY"/>
    <n v="21"/>
    <n v="1886"/>
    <n v="2183424"/>
    <s v="Willisburg city"/>
    <x v="602"/>
    <n v="12.033068987535801"/>
    <n v="4.3932343875632803E-3"/>
  </r>
  <r>
    <s v="KY"/>
    <n v="21"/>
    <n v="10171"/>
    <n v="2183550"/>
    <s v="Wilmore city"/>
    <x v="600"/>
    <n v="239.54497458258101"/>
    <n v="2.6682518109804499E-3"/>
  </r>
  <r>
    <s v="KY"/>
    <n v="21"/>
    <n v="9292"/>
    <n v="2183550"/>
    <s v="Wilmore city"/>
    <x v="613"/>
    <n v="47.001143022274697"/>
    <n v="3.0441154807172702E-2"/>
  </r>
  <r>
    <s v="KY"/>
    <n v="21"/>
    <n v="1886"/>
    <n v="2183550"/>
    <s v="Wilmore city"/>
    <x v="602"/>
    <n v="32.376185012956803"/>
    <n v="1.1820439946315001E-2"/>
  </r>
  <r>
    <s v="KY"/>
    <n v="21"/>
    <n v="10171"/>
    <n v="2183676"/>
    <s v="Winchester city"/>
    <x v="600"/>
    <n v="1398.0200826994101"/>
    <n v="1.55723142343099E-2"/>
  </r>
  <r>
    <s v="KY"/>
    <n v="21"/>
    <n v="3687"/>
    <n v="2183676"/>
    <s v="Winchester city"/>
    <x v="619"/>
    <n v="180.75718143952199"/>
    <n v="0.10223822479611"/>
  </r>
  <r>
    <s v="KY"/>
    <n v="21"/>
    <n v="11249"/>
    <n v="2183784"/>
    <s v="Windy Hills city"/>
    <x v="596"/>
    <n v="152.87209928321599"/>
    <n v="3.2021805463598001E-3"/>
  </r>
  <r>
    <s v="KY"/>
    <n v="21"/>
    <n v="20377"/>
    <n v="2183856"/>
    <s v="Wingo city"/>
    <x v="597"/>
    <n v="26.920232855753401"/>
    <n v="3.2805548203452802E-3"/>
  </r>
  <r>
    <s v="KY"/>
    <n v="21"/>
    <n v="40305"/>
    <n v="2183856"/>
    <s v="Wingo city"/>
    <x v="598"/>
    <n v="24.544904845446499"/>
    <n v="3.04527355402563E-2"/>
  </r>
  <r>
    <s v="KY"/>
    <n v="21"/>
    <n v="20130"/>
    <n v="2184414"/>
    <s v="Woodburn city"/>
    <x v="599"/>
    <n v="12.9895162963158"/>
    <n v="1.1614374370811701E-3"/>
  </r>
  <r>
    <s v="KY"/>
    <n v="21"/>
    <n v="20130"/>
    <n v="2184432"/>
    <s v="Woodbury city"/>
    <x v="599"/>
    <n v="10.0969247553847"/>
    <n v="9.0280085437989598E-4"/>
  </r>
  <r>
    <s v="KY"/>
    <n v="21"/>
    <n v="14724"/>
    <n v="2184432"/>
    <s v="Woodbury city"/>
    <x v="590"/>
    <n v="0.67866212281423399"/>
    <n v="1.3255119586215501E-4"/>
  </r>
  <r>
    <s v="KY"/>
    <n v="21"/>
    <n v="11249"/>
    <n v="2184486"/>
    <s v="Woodland Hills city"/>
    <x v="596"/>
    <n v="51.939819564631399"/>
    <n v="1.0879727600467399E-3"/>
  </r>
  <r>
    <s v="KY"/>
    <n v="21"/>
    <n v="19446"/>
    <n v="2184522"/>
    <s v="Woodlawn city"/>
    <x v="592"/>
    <n v="6.0875106927444698"/>
    <n v="3.9694253343404201E-4"/>
  </r>
  <r>
    <s v="KY"/>
    <n v="21"/>
    <n v="11249"/>
    <n v="2184576"/>
    <s v="Woodlawn Park city"/>
    <x v="596"/>
    <n v="56.445082683492302"/>
    <n v="1.18234358365086E-3"/>
  </r>
  <r>
    <s v="KY"/>
    <n v="21"/>
    <n v="22053"/>
    <n v="2184864"/>
    <s v="Worthington city"/>
    <x v="594"/>
    <n v="82.0296855241629"/>
    <n v="2.6768595980995601E-3"/>
  </r>
  <r>
    <s v="KY"/>
    <n v="21"/>
    <n v="7558"/>
    <n v="2184864"/>
    <s v="Worthington city"/>
    <x v="627"/>
    <n v="1.0268157489945799"/>
    <n v="8.5710830466993596E-4"/>
  </r>
  <r>
    <s v="KY"/>
    <n v="21"/>
    <n v="11249"/>
    <n v="2184891"/>
    <s v="Worthington Hills city"/>
    <x v="596"/>
    <n v="32.268324352248101"/>
    <n v="6.7591797972869905E-4"/>
  </r>
  <r>
    <s v="KY"/>
    <n v="21"/>
    <n v="10171"/>
    <n v="2184900"/>
    <s v="Worthville city"/>
    <x v="600"/>
    <n v="8.45559814819911"/>
    <n v="9.41855077994019E-5"/>
  </r>
  <r>
    <s v="KY"/>
    <n v="21"/>
    <n v="22053"/>
    <n v="2185008"/>
    <s v="Wurtland city"/>
    <x v="594"/>
    <n v="29.335502569069298"/>
    <n v="9.5730004467658905E-4"/>
  </r>
  <r>
    <s v="KY"/>
    <n v="21"/>
    <n v="7558"/>
    <n v="2185008"/>
    <s v="Wurtland city"/>
    <x v="627"/>
    <n v="4.7597188387403797"/>
    <n v="3.97305412248779E-3"/>
  </r>
  <r>
    <s v="KY"/>
    <n v="21"/>
    <n v="18498"/>
    <n v="21001"/>
    <s v="Adair County"/>
    <x v="617"/>
    <n v="662.43954065516596"/>
    <n v="0.20470937597502001"/>
  </r>
  <r>
    <s v="KY"/>
    <n v="21"/>
    <n v="10171"/>
    <n v="21001"/>
    <s v="Adair County"/>
    <x v="600"/>
    <n v="507.18296343232998"/>
    <n v="5.6494270565889499E-3"/>
  </r>
  <r>
    <s v="KY"/>
    <n v="21"/>
    <n v="19162"/>
    <n v="21001"/>
    <s v="Adair County"/>
    <x v="293"/>
    <n v="190.57309090909001"/>
    <n v="3.7090909090909001E-2"/>
  </r>
  <r>
    <s v="KY"/>
    <n v="21"/>
    <n v="17564"/>
    <n v="21001"/>
    <s v="Adair County"/>
    <x v="591"/>
    <n v="37.294311500213098"/>
    <n v="6.86187884088558E-3"/>
  </r>
  <r>
    <s v="KY"/>
    <n v="21"/>
    <n v="19162"/>
    <n v="21003"/>
    <s v="Allen County"/>
    <x v="293"/>
    <n v="1307.8545454545399"/>
    <n v="0.25454545454545402"/>
  </r>
  <r>
    <s v="KY"/>
    <n v="21"/>
    <n v="10171"/>
    <n v="21005"/>
    <s v="Anderson County"/>
    <x v="600"/>
    <n v="920.92421400123101"/>
    <n v="1.02580223445155E-2"/>
  </r>
  <r>
    <s v="KY"/>
    <n v="21"/>
    <n v="6708"/>
    <n v="21005"/>
    <s v="Anderson County"/>
    <x v="621"/>
    <n v="274.68305643811698"/>
    <n v="5.5773209429059299E-2"/>
  </r>
  <r>
    <s v="KY"/>
    <n v="21"/>
    <n v="1886"/>
    <n v="21005"/>
    <s v="Anderson County"/>
    <x v="602"/>
    <n v="124.469372765475"/>
    <n v="4.5443363550739503E-2"/>
  </r>
  <r>
    <s v="KY"/>
    <n v="21"/>
    <n v="17044"/>
    <n v="21005"/>
    <s v="Anderson County"/>
    <x v="610"/>
    <n v="9.5774756629910893"/>
    <n v="1.9154951325982099E-2"/>
  </r>
  <r>
    <s v="KY"/>
    <n v="21"/>
    <n v="10171"/>
    <n v="21007"/>
    <s v="Ballard County"/>
    <x v="600"/>
    <n v="441.351535416395"/>
    <n v="4.9161416794733003E-3"/>
  </r>
  <r>
    <s v="KY"/>
    <n v="21"/>
    <n v="9605"/>
    <n v="21007"/>
    <s v="Ballard County"/>
    <x v="606"/>
    <n v="308.709761990532"/>
    <n v="7.2894867057976903E-2"/>
  </r>
  <r>
    <s v="KY"/>
    <n v="21"/>
    <n v="7270"/>
    <n v="21009"/>
    <s v="Barren County"/>
    <x v="625"/>
    <n v="1897"/>
    <n v="1"/>
  </r>
  <r>
    <s v="KY"/>
    <n v="21"/>
    <n v="19162"/>
    <n v="21009"/>
    <s v="Barren County"/>
    <x v="293"/>
    <n v="545.56218181818099"/>
    <n v="0.106181818181818"/>
  </r>
  <r>
    <s v="KY"/>
    <n v="21"/>
    <n v="20130"/>
    <n v="21009"/>
    <s v="Barren County"/>
    <x v="599"/>
    <n v="542.17377823600896"/>
    <n v="4.8477626809371302E-2"/>
  </r>
  <r>
    <s v="KY"/>
    <n v="21"/>
    <n v="6194"/>
    <n v="21009"/>
    <s v="Barren County"/>
    <x v="614"/>
    <n v="462.53970217937803"/>
    <n v="0.248010564171248"/>
  </r>
  <r>
    <s v="KY"/>
    <n v="21"/>
    <n v="10171"/>
    <n v="21009"/>
    <s v="Barren County"/>
    <x v="600"/>
    <n v="64.438015343221906"/>
    <n v="7.1776438405834401E-4"/>
  </r>
  <r>
    <s v="KY"/>
    <n v="21"/>
    <n v="10171"/>
    <n v="21011"/>
    <s v="Bath County"/>
    <x v="600"/>
    <n v="325.55039368958899"/>
    <n v="3.62625193469957E-3"/>
  </r>
  <r>
    <s v="KY"/>
    <n v="21"/>
    <n v="6442"/>
    <n v="21011"/>
    <s v="Bath County"/>
    <x v="601"/>
    <n v="154.537631724862"/>
    <n v="8.9743107854159301E-2"/>
  </r>
  <r>
    <s v="KY"/>
    <n v="21"/>
    <n v="3687"/>
    <n v="21011"/>
    <s v="Bath County"/>
    <x v="619"/>
    <n v="86.296058033236505"/>
    <n v="4.8809987575360002E-2"/>
  </r>
  <r>
    <s v="KY"/>
    <n v="21"/>
    <n v="1886"/>
    <n v="21011"/>
    <s v="Bath County"/>
    <x v="602"/>
    <n v="6.3899985261401699"/>
    <n v="2.3329676984812598E-3"/>
  </r>
  <r>
    <s v="KY"/>
    <n v="21"/>
    <n v="10171"/>
    <n v="21013"/>
    <s v="Bell County"/>
    <x v="600"/>
    <n v="1665.7104147558"/>
    <n v="1.8554072522230899E-2"/>
  </r>
  <r>
    <s v="KY"/>
    <n v="21"/>
    <n v="4622"/>
    <n v="21013"/>
    <s v="Bell County"/>
    <x v="604"/>
    <n v="100.34300466349799"/>
    <n v="6.7074200978274101E-2"/>
  </r>
  <r>
    <s v="KY"/>
    <n v="21"/>
    <n v="19446"/>
    <n v="21015"/>
    <s v="Boone County"/>
    <x v="592"/>
    <n v="3950.03507592816"/>
    <n v="0.257566189092864"/>
  </r>
  <r>
    <s v="KY"/>
    <n v="21"/>
    <n v="14251"/>
    <n v="21015"/>
    <s v="Boone County"/>
    <x v="593"/>
    <n v="1614.6205267509799"/>
    <n v="0.59536155116186695"/>
  </r>
  <r>
    <s v="KY"/>
    <n v="21"/>
    <n v="10171"/>
    <n v="21017"/>
    <s v="Bourbon County"/>
    <x v="600"/>
    <n v="1334.0533623072599"/>
    <n v="1.4859799526680499E-2"/>
  </r>
  <r>
    <s v="KY"/>
    <n v="21"/>
    <n v="1886"/>
    <n v="21017"/>
    <s v="Bourbon County"/>
    <x v="602"/>
    <n v="180.30667748501301"/>
    <n v="6.5829382068277806E-2"/>
  </r>
  <r>
    <s v="KY"/>
    <n v="21"/>
    <n v="3687"/>
    <n v="21017"/>
    <s v="Bourbon County"/>
    <x v="619"/>
    <n v="70.996794242421203"/>
    <n v="4.0156557829423699E-2"/>
  </r>
  <r>
    <s v="KY"/>
    <n v="21"/>
    <n v="22053"/>
    <n v="21019"/>
    <s v="Boyd County"/>
    <x v="594"/>
    <n v="6176.4256031397899"/>
    <n v="0.201554157523162"/>
  </r>
  <r>
    <s v="KY"/>
    <n v="21"/>
    <n v="10171"/>
    <n v="21021"/>
    <s v="Boyle County"/>
    <x v="600"/>
    <n v="2200.54878201681"/>
    <n v="2.45115485432277E-2"/>
  </r>
  <r>
    <s v="KY"/>
    <n v="21"/>
    <n v="9292"/>
    <n v="21021"/>
    <s v="Boyle County"/>
    <x v="613"/>
    <n v="305.33782661868202"/>
    <n v="0.197757659727126"/>
  </r>
  <r>
    <s v="KY"/>
    <n v="21"/>
    <n v="10171"/>
    <n v="21023"/>
    <s v="Bracken County"/>
    <x v="600"/>
    <n v="328.83852537870399"/>
    <n v="3.6628778891764301E-3"/>
  </r>
  <r>
    <s v="KY"/>
    <n v="21"/>
    <n v="6442"/>
    <n v="21023"/>
    <s v="Bracken County"/>
    <x v="601"/>
    <n v="134.71270014128999"/>
    <n v="7.8230371742909699E-2"/>
  </r>
  <r>
    <s v="KY"/>
    <n v="21"/>
    <n v="1886"/>
    <n v="21023"/>
    <s v="Bracken County"/>
    <x v="602"/>
    <n v="44.4448352782223"/>
    <n v="1.6226664942760899E-2"/>
  </r>
  <r>
    <s v="KY"/>
    <n v="21"/>
    <n v="22053"/>
    <n v="21025"/>
    <s v="Breathitt County"/>
    <x v="594"/>
    <n v="724.59152820573297"/>
    <n v="2.3645461695788201E-2"/>
  </r>
  <r>
    <s v="KY"/>
    <n v="21"/>
    <n v="11011"/>
    <n v="21025"/>
    <s v="Breathitt County"/>
    <x v="607"/>
    <n v="66.894997663328795"/>
    <n v="6.0813634239389798E-2"/>
  </r>
  <r>
    <s v="KY"/>
    <n v="21"/>
    <n v="9575"/>
    <n v="21025"/>
    <s v="Breathitt County"/>
    <x v="608"/>
    <n v="35.3860884034262"/>
    <n v="9.6709725070856095E-3"/>
  </r>
  <r>
    <s v="KY"/>
    <n v="21"/>
    <n v="1708"/>
    <n v="21025"/>
    <s v="Breathitt County"/>
    <x v="595"/>
    <n v="16.5795441710411"/>
    <n v="1.52806858719273E-2"/>
  </r>
  <r>
    <s v="KY"/>
    <n v="21"/>
    <n v="12243"/>
    <n v="21027"/>
    <s v="Breckinridge County"/>
    <x v="618"/>
    <n v="669.373880342299"/>
    <n v="0.31844618474895298"/>
  </r>
  <r>
    <s v="KY"/>
    <n v="21"/>
    <n v="10171"/>
    <n v="21027"/>
    <s v="Breckinridge County"/>
    <x v="600"/>
    <n v="100.761936066159"/>
    <n v="1.1223705229254999E-3"/>
  </r>
  <r>
    <s v="KY"/>
    <n v="21"/>
    <n v="13651"/>
    <n v="21027"/>
    <s v="Breckinridge County"/>
    <x v="615"/>
    <n v="51.522241661139297"/>
    <n v="2.65852640150358E-2"/>
  </r>
  <r>
    <s v="KY"/>
    <n v="21"/>
    <n v="16587"/>
    <n v="21029"/>
    <s v="Bullitt County"/>
    <x v="620"/>
    <n v="2967.8329239509098"/>
    <n v="0.94758394762162101"/>
  </r>
  <r>
    <s v="KY"/>
    <n v="21"/>
    <n v="10171"/>
    <n v="21029"/>
    <s v="Bullitt County"/>
    <x v="600"/>
    <n v="180.896689597901"/>
    <n v="2.0149782747939399E-3"/>
  </r>
  <r>
    <s v="KY"/>
    <n v="21"/>
    <n v="13651"/>
    <n v="21029"/>
    <s v="Bullitt County"/>
    <x v="615"/>
    <n v="50.940438820077098"/>
    <n v="2.6285056150710501E-2"/>
  </r>
  <r>
    <s v="KY"/>
    <n v="21"/>
    <n v="20130"/>
    <n v="21031"/>
    <s v="Butler County"/>
    <x v="599"/>
    <n v="850.95358975726901"/>
    <n v="7.6086694363132104E-2"/>
  </r>
  <r>
    <s v="KY"/>
    <n v="21"/>
    <n v="14724"/>
    <n v="21031"/>
    <s v="Butler County"/>
    <x v="590"/>
    <n v="42.301228559057897"/>
    <n v="8.2619587029410003E-3"/>
  </r>
  <r>
    <s v="KY"/>
    <n v="21"/>
    <n v="15386"/>
    <n v="21033"/>
    <s v="Caldwell County"/>
    <x v="635"/>
    <n v="798.99999999999898"/>
    <n v="0.999999999999999"/>
  </r>
  <r>
    <s v="KY"/>
    <n v="21"/>
    <n v="9964"/>
    <n v="21033"/>
    <s v="Caldwell County"/>
    <x v="609"/>
    <n v="233.99632112792901"/>
    <n v="2.1485292546866999E-2"/>
  </r>
  <r>
    <s v="KY"/>
    <n v="21"/>
    <n v="10171"/>
    <n v="21033"/>
    <s v="Caldwell County"/>
    <x v="600"/>
    <n v="142.406212180278"/>
    <n v="1.58623921961636E-3"/>
  </r>
  <r>
    <s v="KY"/>
    <n v="21"/>
    <n v="14724"/>
    <n v="21033"/>
    <s v="Caldwell County"/>
    <x v="590"/>
    <n v="55.379869028411797"/>
    <n v="1.0816380669611599E-2"/>
  </r>
  <r>
    <s v="KY"/>
    <n v="21"/>
    <n v="20377"/>
    <n v="21035"/>
    <s v="Calloway County"/>
    <x v="597"/>
    <n v="2407.625"/>
    <n v="0.29339812332439602"/>
  </r>
  <r>
    <s v="KY"/>
    <n v="21"/>
    <n v="13138"/>
    <n v="21035"/>
    <s v="Calloway County"/>
    <x v="632"/>
    <n v="1758.99999999999"/>
    <n v="0.999999999999999"/>
  </r>
  <r>
    <s v="KY"/>
    <n v="21"/>
    <n v="19446"/>
    <n v="21037"/>
    <s v="Campbell County"/>
    <x v="592"/>
    <n v="3731.7491810285301"/>
    <n v="0.24333262787092699"/>
  </r>
  <r>
    <s v="KY"/>
    <n v="21"/>
    <n v="14251"/>
    <n v="21037"/>
    <s v="Campbell County"/>
    <x v="593"/>
    <n v="236.28593075063199"/>
    <n v="8.7126080660262797E-2"/>
  </r>
  <r>
    <s v="KY"/>
    <n v="21"/>
    <n v="10171"/>
    <n v="21037"/>
    <s v="Campbell County"/>
    <x v="600"/>
    <n v="75.006129782287005"/>
    <n v="8.35480861057376E-4"/>
  </r>
  <r>
    <s v="KY"/>
    <n v="21"/>
    <n v="20377"/>
    <n v="21039"/>
    <s v="Carlisle County"/>
    <x v="597"/>
    <n v="179.04765232974901"/>
    <n v="2.18191143467888E-2"/>
  </r>
  <r>
    <s v="KY"/>
    <n v="21"/>
    <n v="40305"/>
    <n v="21039"/>
    <s v="Carlisle County"/>
    <x v="598"/>
    <n v="129.89234767024999"/>
    <n v="0.16115675889609199"/>
  </r>
  <r>
    <s v="KY"/>
    <n v="21"/>
    <n v="10171"/>
    <n v="21041"/>
    <s v="Carroll County"/>
    <x v="600"/>
    <n v="850.444241420239"/>
    <n v="9.4729575991382899E-3"/>
  </r>
  <r>
    <s v="KY"/>
    <n v="21"/>
    <n v="17044"/>
    <n v="21041"/>
    <s v="Carroll County"/>
    <x v="610"/>
    <n v="12.126251076061401"/>
    <n v="2.4252502152122799E-2"/>
  </r>
  <r>
    <s v="KY"/>
    <n v="21"/>
    <n v="22053"/>
    <n v="21043"/>
    <s v="Carter County"/>
    <x v="594"/>
    <n v="1772.48738785307"/>
    <n v="5.7841254009041797E-2"/>
  </r>
  <r>
    <s v="KY"/>
    <n v="21"/>
    <n v="7558"/>
    <n v="21043"/>
    <s v="Carter County"/>
    <x v="627"/>
    <n v="287.58810562493301"/>
    <n v="0.24005684943650499"/>
  </r>
  <r>
    <s v="KY"/>
    <n v="21"/>
    <n v="18498"/>
    <n v="21045"/>
    <s v="Casey County"/>
    <x v="617"/>
    <n v="382.83825053572201"/>
    <n v="0.118306010672349"/>
  </r>
  <r>
    <s v="KY"/>
    <n v="21"/>
    <n v="17564"/>
    <n v="21045"/>
    <s v="Casey County"/>
    <x v="591"/>
    <n v="245.87637837832699"/>
    <n v="4.5239444043850503E-2"/>
  </r>
  <r>
    <s v="KY"/>
    <n v="21"/>
    <n v="10171"/>
    <n v="21045"/>
    <s v="Casey County"/>
    <x v="600"/>
    <n v="205.567546298465"/>
    <n v="2.28978286288612E-3"/>
  </r>
  <r>
    <s v="KY"/>
    <n v="21"/>
    <n v="9292"/>
    <n v="21045"/>
    <s v="Casey County"/>
    <x v="613"/>
    <n v="76.019490781604702"/>
    <n v="4.9235421490676598E-2"/>
  </r>
  <r>
    <s v="KY"/>
    <n v="21"/>
    <n v="8846"/>
    <n v="21047"/>
    <s v="Christian County"/>
    <x v="630"/>
    <n v="2855"/>
    <n v="1"/>
  </r>
  <r>
    <s v="KY"/>
    <n v="21"/>
    <n v="14724"/>
    <n v="21047"/>
    <s v="Christian County"/>
    <x v="590"/>
    <n v="1996.7171320811999"/>
    <n v="0.38998381485960898"/>
  </r>
  <r>
    <s v="KY"/>
    <n v="21"/>
    <n v="10171"/>
    <n v="21047"/>
    <s v="Christian County"/>
    <x v="600"/>
    <n v="170.28419379646999"/>
    <n v="1.8967674411476401E-3"/>
  </r>
  <r>
    <s v="KY"/>
    <n v="21"/>
    <n v="10171"/>
    <n v="21049"/>
    <s v="Clark County"/>
    <x v="600"/>
    <n v="2274.19280212986"/>
    <n v="2.53318570902007E-2"/>
  </r>
  <r>
    <s v="KY"/>
    <n v="21"/>
    <n v="3687"/>
    <n v="21049"/>
    <s v="Clark County"/>
    <x v="619"/>
    <n v="371.47795746353199"/>
    <n v="0.21011196689113801"/>
  </r>
  <r>
    <s v="KY"/>
    <n v="21"/>
    <n v="10171"/>
    <n v="21051"/>
    <s v="Clay County"/>
    <x v="600"/>
    <n v="458.83772326867501"/>
    <n v="5.1109174308130801E-3"/>
  </r>
  <r>
    <s v="KY"/>
    <n v="21"/>
    <n v="9575"/>
    <n v="21051"/>
    <s v="Clay County"/>
    <x v="608"/>
    <n v="196.21005162427701"/>
    <n v="5.3623955076326099E-2"/>
  </r>
  <r>
    <s v="KY"/>
    <n v="21"/>
    <n v="22053"/>
    <n v="21051"/>
    <s v="Clay County"/>
    <x v="594"/>
    <n v="49.411404825118296"/>
    <n v="1.6124332601852899E-3"/>
  </r>
  <r>
    <s v="KY"/>
    <n v="21"/>
    <n v="4622"/>
    <n v="21051"/>
    <s v="Clay County"/>
    <x v="604"/>
    <n v="9.7792845409552704"/>
    <n v="6.53695490705566E-3"/>
  </r>
  <r>
    <s v="KY"/>
    <n v="21"/>
    <n v="19162"/>
    <n v="21053"/>
    <s v="Clinton County"/>
    <x v="293"/>
    <n v="325.095272727272"/>
    <n v="6.3272727272727203E-2"/>
  </r>
  <r>
    <s v="KY"/>
    <n v="21"/>
    <n v="17564"/>
    <n v="21053"/>
    <s v="Clinton County"/>
    <x v="591"/>
    <n v="225.018389346861"/>
    <n v="4.1401727570719603E-2"/>
  </r>
  <r>
    <s v="KY"/>
    <n v="21"/>
    <n v="9964"/>
    <n v="21055"/>
    <s v="Crittenden County"/>
    <x v="609"/>
    <n v="449.33104831952301"/>
    <n v="4.1257097449226197E-2"/>
  </r>
  <r>
    <s v="KY"/>
    <n v="21"/>
    <n v="10171"/>
    <n v="21055"/>
    <s v="Crittenden County"/>
    <x v="600"/>
    <n v="273.45529321887898"/>
    <n v="3.0459732358189199E-3"/>
  </r>
  <r>
    <s v="KY"/>
    <n v="21"/>
    <n v="19162"/>
    <n v="21057"/>
    <s v="Cumberland County"/>
    <x v="293"/>
    <n v="549.29890909090898"/>
    <n v="0.10690909090909"/>
  </r>
  <r>
    <s v="KY"/>
    <n v="21"/>
    <n v="9964"/>
    <n v="21059"/>
    <s v="Daviess County"/>
    <x v="609"/>
    <n v="4709.5601951243998"/>
    <n v="0.43242679231699499"/>
  </r>
  <r>
    <s v="KY"/>
    <n v="21"/>
    <n v="14268"/>
    <n v="21059"/>
    <s v="Daviess County"/>
    <x v="634"/>
    <n v="2668"/>
    <n v="1"/>
  </r>
  <r>
    <s v="KY"/>
    <n v="21"/>
    <n v="10171"/>
    <n v="21059"/>
    <s v="Daviess County"/>
    <x v="600"/>
    <n v="199.93193607984099"/>
    <n v="2.2270087337355302E-3"/>
  </r>
  <r>
    <s v="KY"/>
    <n v="21"/>
    <n v="20130"/>
    <n v="21061"/>
    <s v="Edmonson County"/>
    <x v="599"/>
    <n v="573.10635916459603"/>
    <n v="5.1243415519008899E-2"/>
  </r>
  <r>
    <s v="KY"/>
    <n v="21"/>
    <n v="6194"/>
    <n v="21061"/>
    <s v="Edmonson County"/>
    <x v="614"/>
    <n v="47.2340005222038"/>
    <n v="2.5326541834961799E-2"/>
  </r>
  <r>
    <s v="KY"/>
    <n v="21"/>
    <n v="22053"/>
    <n v="21063"/>
    <s v="Elliott County"/>
    <x v="594"/>
    <n v="153.70278086548799"/>
    <n v="5.0157544989390497E-3"/>
  </r>
  <r>
    <s v="KY"/>
    <n v="21"/>
    <n v="7558"/>
    <n v="21063"/>
    <s v="Elliott County"/>
    <x v="627"/>
    <n v="24.938451963785599"/>
    <n v="2.08167378662651E-2"/>
  </r>
  <r>
    <s v="KY"/>
    <n v="21"/>
    <n v="10171"/>
    <n v="21065"/>
    <s v="Estill County"/>
    <x v="600"/>
    <n v="464.41692750078602"/>
    <n v="5.1730632630189099E-3"/>
  </r>
  <r>
    <s v="KY"/>
    <n v="21"/>
    <n v="9575"/>
    <n v="21065"/>
    <s v="Estill County"/>
    <x v="608"/>
    <n v="198.59585360804999"/>
    <n v="5.4275991693919202E-2"/>
  </r>
  <r>
    <s v="KY"/>
    <n v="21"/>
    <n v="3687"/>
    <n v="21065"/>
    <s v="Estill County"/>
    <x v="619"/>
    <n v="71.090790600680506"/>
    <n v="4.0209723190430098E-2"/>
  </r>
  <r>
    <s v="KY"/>
    <n v="21"/>
    <n v="1886"/>
    <n v="21065"/>
    <s v="Estill County"/>
    <x v="602"/>
    <n v="23.2938691014086"/>
    <n v="8.5045159187326202E-3"/>
  </r>
  <r>
    <s v="KY"/>
    <n v="21"/>
    <n v="11011"/>
    <n v="21065"/>
    <s v="Estill County"/>
    <x v="607"/>
    <n v="16.529443760853901"/>
    <n v="1.50267670553217E-2"/>
  </r>
  <r>
    <s v="KY"/>
    <n v="21"/>
    <n v="10171"/>
    <n v="21067"/>
    <s v="Fayette County"/>
    <x v="600"/>
    <n v="22202.491266930301"/>
    <n v="0.247309874208366"/>
  </r>
  <r>
    <s v="KY"/>
    <n v="21"/>
    <n v="1886"/>
    <n v="21067"/>
    <s v="Fayette County"/>
    <x v="602"/>
    <n v="249.82375642247899"/>
    <n v="9.1209841702256003E-2"/>
  </r>
  <r>
    <s v="KY"/>
    <n v="21"/>
    <n v="3687"/>
    <n v="21067"/>
    <s v="Fayette County"/>
    <x v="619"/>
    <n v="97.255084831140195"/>
    <n v="5.500853214431E-2"/>
  </r>
  <r>
    <s v="KY"/>
    <n v="21"/>
    <n v="10171"/>
    <n v="21069"/>
    <s v="Fleming County"/>
    <x v="600"/>
    <n v="448.51106034935998"/>
    <n v="4.9958904423159896E-3"/>
  </r>
  <r>
    <s v="KY"/>
    <n v="21"/>
    <n v="6442"/>
    <n v="21069"/>
    <s v="Fleming County"/>
    <x v="601"/>
    <n v="315.187715615743"/>
    <n v="0.183035839498109"/>
  </r>
  <r>
    <s v="KY"/>
    <n v="21"/>
    <n v="22053"/>
    <n v="21071"/>
    <s v="Floyd County"/>
    <x v="594"/>
    <n v="3026.3331779914802"/>
    <n v="9.8757772418466505E-2"/>
  </r>
  <r>
    <s v="KY"/>
    <n v="21"/>
    <n v="1708"/>
    <n v="21071"/>
    <s v="Floyd County"/>
    <x v="595"/>
    <n v="390.655509530156"/>
    <n v="0.360051160857286"/>
  </r>
  <r>
    <s v="KY"/>
    <n v="21"/>
    <n v="6708"/>
    <n v="21073"/>
    <s v="Franklin County"/>
    <x v="621"/>
    <n v="4188.7033007407599"/>
    <n v="0.85049813213010295"/>
  </r>
  <r>
    <s v="KY"/>
    <n v="21"/>
    <n v="10171"/>
    <n v="21073"/>
    <s v="Franklin County"/>
    <x v="600"/>
    <n v="571.46619749438003"/>
    <n v="6.3654673575830999E-3"/>
  </r>
  <r>
    <s v="KY"/>
    <n v="21"/>
    <n v="1886"/>
    <n v="21073"/>
    <s v="Franklin County"/>
    <x v="602"/>
    <n v="47.435213592112902"/>
    <n v="1.73184423483435E-2"/>
  </r>
  <r>
    <s v="KY"/>
    <n v="21"/>
    <n v="17044"/>
    <n v="21073"/>
    <s v="Franklin County"/>
    <x v="610"/>
    <n v="9.8344419169098796"/>
    <n v="1.9668883833819699E-2"/>
  </r>
  <r>
    <s v="KY"/>
    <n v="21"/>
    <n v="6840"/>
    <n v="21075"/>
    <s v="Fulton County"/>
    <x v="623"/>
    <n v="394"/>
    <n v="1"/>
  </r>
  <r>
    <s v="KY"/>
    <n v="21"/>
    <n v="40305"/>
    <n v="21075"/>
    <s v="Fulton County"/>
    <x v="598"/>
    <n v="265.10500000000002"/>
    <n v="0.32891439205955297"/>
  </r>
  <r>
    <s v="KY"/>
    <n v="21"/>
    <n v="8548"/>
    <n v="21075"/>
    <s v="Fulton County"/>
    <x v="624"/>
    <n v="223"/>
    <n v="1"/>
  </r>
  <r>
    <s v="KY"/>
    <n v="21"/>
    <n v="10171"/>
    <n v="21077"/>
    <s v="Gallatin County"/>
    <x v="600"/>
    <n v="310.25262773582301"/>
    <n v="3.4558526525555102E-3"/>
  </r>
  <r>
    <s v="KY"/>
    <n v="21"/>
    <n v="14251"/>
    <n v="21077"/>
    <s v="Gallatin County"/>
    <x v="593"/>
    <n v="59.409134549444502"/>
    <n v="2.1906023063954401E-2"/>
  </r>
  <r>
    <s v="KY"/>
    <n v="21"/>
    <n v="10171"/>
    <n v="21079"/>
    <s v="Garrard County"/>
    <x v="600"/>
    <n v="834.23071672282003"/>
    <n v="9.2923578319686808E-3"/>
  </r>
  <r>
    <s v="KY"/>
    <n v="21"/>
    <n v="9292"/>
    <n v="21079"/>
    <s v="Garrard County"/>
    <x v="613"/>
    <n v="163.68449097539599"/>
    <n v="0.10601327135712101"/>
  </r>
  <r>
    <s v="KY"/>
    <n v="21"/>
    <n v="1886"/>
    <n v="21079"/>
    <s v="Garrard County"/>
    <x v="602"/>
    <n v="75.771325057651595"/>
    <n v="2.76638645701539E-2"/>
  </r>
  <r>
    <s v="KY"/>
    <n v="21"/>
    <n v="9575"/>
    <n v="21079"/>
    <s v="Garrard County"/>
    <x v="608"/>
    <n v="20.721088158410598"/>
    <n v="5.6630467773737597E-3"/>
  </r>
  <r>
    <s v="KY"/>
    <n v="21"/>
    <n v="10171"/>
    <n v="21081"/>
    <s v="Grant County"/>
    <x v="600"/>
    <n v="1064.44327751835"/>
    <n v="1.18566574309208E-2"/>
  </r>
  <r>
    <s v="KY"/>
    <n v="21"/>
    <n v="19446"/>
    <n v="21081"/>
    <s v="Grant County"/>
    <x v="592"/>
    <n v="173.76439669878701"/>
    <n v="1.13304901342454E-2"/>
  </r>
  <r>
    <s v="KY"/>
    <n v="21"/>
    <n v="14251"/>
    <n v="21081"/>
    <s v="Grant County"/>
    <x v="593"/>
    <n v="105.953611804847"/>
    <n v="3.9068440930990801E-2"/>
  </r>
  <r>
    <s v="KY"/>
    <n v="21"/>
    <n v="1886"/>
    <n v="21081"/>
    <s v="Grant County"/>
    <x v="602"/>
    <n v="74.286147358185602"/>
    <n v="2.71216310179575E-2"/>
  </r>
  <r>
    <s v="KY"/>
    <n v="21"/>
    <n v="20377"/>
    <n v="21083"/>
    <s v="Graves County"/>
    <x v="597"/>
    <n v="2736.1346594982001"/>
    <n v="0.33343098458423198"/>
  </r>
  <r>
    <s v="KY"/>
    <n v="21"/>
    <n v="11871"/>
    <n v="21083"/>
    <s v="Graves County"/>
    <x v="631"/>
    <n v="938"/>
    <n v="1"/>
  </r>
  <r>
    <s v="KY"/>
    <n v="21"/>
    <n v="40305"/>
    <n v="21083"/>
    <s v="Graves County"/>
    <x v="598"/>
    <n v="155.09534050179201"/>
    <n v="0.19242598077145401"/>
  </r>
  <r>
    <s v="KY"/>
    <n v="21"/>
    <n v="20130"/>
    <n v="21085"/>
    <s v="Grayson County"/>
    <x v="599"/>
    <n v="1868.0939953232601"/>
    <n v="0.16703272490372501"/>
  </r>
  <r>
    <s v="KY"/>
    <n v="21"/>
    <n v="10171"/>
    <n v="21085"/>
    <s v="Grayson County"/>
    <x v="600"/>
    <n v="84.007787571007597"/>
    <n v="9.3574883678274403E-4"/>
  </r>
  <r>
    <s v="KY"/>
    <n v="21"/>
    <n v="6194"/>
    <n v="21085"/>
    <s v="Grayson County"/>
    <x v="614"/>
    <n v="14.2446627415581"/>
    <n v="7.63788886946817E-3"/>
  </r>
  <r>
    <s v="KY"/>
    <n v="21"/>
    <n v="12243"/>
    <n v="21085"/>
    <s v="Grayson County"/>
    <x v="618"/>
    <n v="11.1112857287366"/>
    <n v="5.2860541050126697E-3"/>
  </r>
  <r>
    <s v="KY"/>
    <n v="21"/>
    <n v="13651"/>
    <n v="21085"/>
    <s v="Grayson County"/>
    <x v="615"/>
    <n v="10.204707866039501"/>
    <n v="5.26558713417932E-3"/>
  </r>
  <r>
    <s v="KY"/>
    <n v="21"/>
    <n v="18498"/>
    <n v="21087"/>
    <s v="Green County"/>
    <x v="617"/>
    <n v="499.585026455753"/>
    <n v="0.15438350632130801"/>
  </r>
  <r>
    <s v="KY"/>
    <n v="21"/>
    <n v="10171"/>
    <n v="21087"/>
    <s v="Green County"/>
    <x v="600"/>
    <n v="282.30588333244401"/>
    <n v="3.14455849372264E-3"/>
  </r>
  <r>
    <s v="KY"/>
    <n v="21"/>
    <n v="6194"/>
    <n v="21087"/>
    <s v="Green County"/>
    <x v="614"/>
    <n v="153.52471844215501"/>
    <n v="8.2318883883193E-2"/>
  </r>
  <r>
    <s v="KY"/>
    <n v="21"/>
    <n v="13651"/>
    <n v="21087"/>
    <s v="Green County"/>
    <x v="615"/>
    <n v="29.435950332703101"/>
    <n v="1.5188828861043901E-2"/>
  </r>
  <r>
    <s v="KY"/>
    <n v="21"/>
    <n v="22053"/>
    <n v="21089"/>
    <s v="Greenup County"/>
    <x v="594"/>
    <n v="2090.1579928942501"/>
    <n v="6.8207740271970296E-2"/>
  </r>
  <r>
    <s v="KY"/>
    <n v="21"/>
    <n v="7558"/>
    <n v="21089"/>
    <s v="Greenup County"/>
    <x v="627"/>
    <n v="125.753470540791"/>
    <n v="0.10496950796393199"/>
  </r>
  <r>
    <s v="KY"/>
    <n v="21"/>
    <n v="9964"/>
    <n v="21091"/>
    <s v="Hancock County"/>
    <x v="609"/>
    <n v="516.62309489919096"/>
    <n v="4.7435781369864198E-2"/>
  </r>
  <r>
    <s v="KY"/>
    <n v="21"/>
    <n v="12243"/>
    <n v="21091"/>
    <s v="Hancock County"/>
    <x v="618"/>
    <n v="28.876030790168901"/>
    <n v="1.37374076071213E-2"/>
  </r>
  <r>
    <s v="KY"/>
    <n v="21"/>
    <n v="10171"/>
    <n v="21093"/>
    <s v="Hardin County"/>
    <x v="600"/>
    <n v="5031.5110838895498"/>
    <n v="5.6045168908054999E-2"/>
  </r>
  <r>
    <s v="KY"/>
    <n v="21"/>
    <n v="13651"/>
    <n v="21093"/>
    <s v="Hardin County"/>
    <x v="615"/>
    <n v="1426.57625440725"/>
    <n v="0.736107458414476"/>
  </r>
  <r>
    <s v="KY"/>
    <n v="21"/>
    <n v="20130"/>
    <n v="21093"/>
    <s v="Hardin County"/>
    <x v="599"/>
    <n v="546.21978030262903"/>
    <n v="4.8839393803883198E-2"/>
  </r>
  <r>
    <s v="KY"/>
    <n v="21"/>
    <n v="11249"/>
    <n v="21093"/>
    <s v="Hardin County"/>
    <x v="596"/>
    <n v="368.66737794035402"/>
    <n v="7.7224000406442101E-3"/>
  </r>
  <r>
    <s v="KY"/>
    <n v="21"/>
    <n v="12243"/>
    <n v="21093"/>
    <s v="Hardin County"/>
    <x v="618"/>
    <n v="133.708569935946"/>
    <n v="6.3610166477614694E-2"/>
  </r>
  <r>
    <s v="KY"/>
    <n v="21"/>
    <n v="6194"/>
    <n v="21093"/>
    <s v="Hardin County"/>
    <x v="614"/>
    <n v="93.257097488836095"/>
    <n v="5.0003805624040797E-2"/>
  </r>
  <r>
    <s v="KY"/>
    <n v="21"/>
    <n v="10171"/>
    <n v="21095"/>
    <s v="Harlan County"/>
    <x v="600"/>
    <n v="1814.16090533489"/>
    <n v="2.0207637958194701E-2"/>
  </r>
  <r>
    <s v="KY"/>
    <n v="21"/>
    <n v="4622"/>
    <n v="21095"/>
    <s v="Harlan County"/>
    <x v="604"/>
    <n v="139.40783854012699"/>
    <n v="9.3187057847678806E-2"/>
  </r>
  <r>
    <s v="KY"/>
    <n v="21"/>
    <n v="22053"/>
    <n v="21095"/>
    <s v="Harlan County"/>
    <x v="594"/>
    <n v="38.0087729423987"/>
    <n v="1.24033327706561E-3"/>
  </r>
  <r>
    <s v="KY"/>
    <n v="21"/>
    <n v="10171"/>
    <n v="21097"/>
    <s v="Harrison County"/>
    <x v="600"/>
    <n v="1033.1814006079901"/>
    <n v="1.1508436559971399E-2"/>
  </r>
  <r>
    <s v="KY"/>
    <n v="21"/>
    <n v="1886"/>
    <n v="21097"/>
    <s v="Harrison County"/>
    <x v="602"/>
    <n v="139.64171962412999"/>
    <n v="5.0982738088401001E-2"/>
  </r>
  <r>
    <s v="KY"/>
    <n v="21"/>
    <n v="6194"/>
    <n v="21099"/>
    <s v="Hart County"/>
    <x v="614"/>
    <n v="729.93394822857795"/>
    <n v="0.39138549502872799"/>
  </r>
  <r>
    <s v="KY"/>
    <n v="21"/>
    <n v="20130"/>
    <n v="21099"/>
    <s v="Hart County"/>
    <x v="599"/>
    <n v="287.473708363546"/>
    <n v="2.5704015411618999E-2"/>
  </r>
  <r>
    <s v="KY"/>
    <n v="21"/>
    <n v="10171"/>
    <n v="21099"/>
    <s v="Hart County"/>
    <x v="600"/>
    <n v="217.287318592952"/>
    <n v="2.4203274660594401E-3"/>
  </r>
  <r>
    <s v="KY"/>
    <n v="21"/>
    <n v="18498"/>
    <n v="21099"/>
    <s v="Hart County"/>
    <x v="617"/>
    <n v="20.5640395653773"/>
    <n v="6.3547711883119098E-3"/>
  </r>
  <r>
    <s v="KY"/>
    <n v="21"/>
    <n v="13651"/>
    <n v="21099"/>
    <s v="Hart County"/>
    <x v="615"/>
    <n v="13.026452613682601"/>
    <n v="6.7215957758940403E-3"/>
  </r>
  <r>
    <s v="KY"/>
    <n v="21"/>
    <n v="8449"/>
    <n v="21101"/>
    <s v="Henderson County"/>
    <x v="629"/>
    <n v="1687"/>
    <n v="1"/>
  </r>
  <r>
    <s v="KY"/>
    <n v="21"/>
    <n v="9964"/>
    <n v="21101"/>
    <s v="Henderson County"/>
    <x v="609"/>
    <n v="1237.0006292447899"/>
    <n v="0.11358007797675"/>
  </r>
  <r>
    <s v="KY"/>
    <n v="21"/>
    <n v="10171"/>
    <n v="21101"/>
    <s v="Henderson County"/>
    <x v="600"/>
    <n v="481.95953655654301"/>
    <n v="5.3684674808026998E-3"/>
  </r>
  <r>
    <s v="KY"/>
    <n v="21"/>
    <n v="10171"/>
    <n v="21103"/>
    <s v="Henry County"/>
    <x v="600"/>
    <n v="991.11398506072896"/>
    <n v="1.10398545831929E-2"/>
  </r>
  <r>
    <s v="KY"/>
    <n v="21"/>
    <n v="17044"/>
    <n v="21103"/>
    <s v="Henry County"/>
    <x v="610"/>
    <n v="112.111085653464"/>
    <n v="0.22422217130692901"/>
  </r>
  <r>
    <s v="KY"/>
    <n v="21"/>
    <n v="1886"/>
    <n v="21103"/>
    <s v="Henry County"/>
    <x v="602"/>
    <n v="18.457506184528601"/>
    <n v="6.73877553286918E-3"/>
  </r>
  <r>
    <s v="KY"/>
    <n v="21"/>
    <n v="20377"/>
    <n v="21105"/>
    <s v="Hickman County"/>
    <x v="597"/>
    <n v="280.672688172042"/>
    <n v="3.4203349765055201E-2"/>
  </r>
  <r>
    <s v="KY"/>
    <n v="21"/>
    <n v="40305"/>
    <n v="21105"/>
    <s v="Hickman County"/>
    <x v="598"/>
    <n v="255.90731182795699"/>
    <n v="0.31750286827289897"/>
  </r>
  <r>
    <s v="KY"/>
    <n v="21"/>
    <n v="10171"/>
    <n v="21107"/>
    <s v="Hopkins County"/>
    <x v="600"/>
    <n v="1788.0141035025599"/>
    <n v="1.99163930616485E-2"/>
  </r>
  <r>
    <s v="KY"/>
    <n v="21"/>
    <n v="11488"/>
    <n v="21107"/>
    <s v="Hopkins County"/>
    <x v="628"/>
    <n v="1482.99999999999"/>
    <n v="0.999999999999999"/>
  </r>
  <r>
    <s v="KY"/>
    <n v="21"/>
    <n v="9964"/>
    <n v="21107"/>
    <s v="Hopkins County"/>
    <x v="609"/>
    <n v="891.82609971780096"/>
    <n v="8.1886520954715006E-2"/>
  </r>
  <r>
    <s v="KY"/>
    <n v="21"/>
    <n v="9575"/>
    <n v="21109"/>
    <s v="Jackson County"/>
    <x v="608"/>
    <n v="652.94780425105102"/>
    <n v="0.17844979618776999"/>
  </r>
  <r>
    <s v="KY"/>
    <n v="21"/>
    <n v="1886"/>
    <n v="21109"/>
    <s v="Jackson County"/>
    <x v="602"/>
    <n v="22.107363789531998"/>
    <n v="8.0713266847506505E-3"/>
  </r>
  <r>
    <s v="KY"/>
    <n v="21"/>
    <n v="11249"/>
    <n v="21111"/>
    <s v="Jefferson County"/>
    <x v="596"/>
    <n v="45637.140679136501"/>
    <n v="0.95595183659691096"/>
  </r>
  <r>
    <s v="KY"/>
    <n v="21"/>
    <n v="16587"/>
    <n v="21111"/>
    <s v="Jefferson County"/>
    <x v="620"/>
    <n v="164.167076167076"/>
    <n v="5.2416052416052399E-2"/>
  </r>
  <r>
    <s v="KY"/>
    <n v="21"/>
    <n v="10171"/>
    <n v="21113"/>
    <s v="Jessamine County"/>
    <x v="600"/>
    <n v="2319.1582573812002"/>
    <n v="2.5832719851421299E-2"/>
  </r>
  <r>
    <s v="KY"/>
    <n v="21"/>
    <n v="13577"/>
    <n v="21113"/>
    <s v="Jessamine County"/>
    <x v="633"/>
    <n v="516"/>
    <n v="1"/>
  </r>
  <r>
    <s v="KY"/>
    <n v="21"/>
    <n v="1886"/>
    <n v="21113"/>
    <s v="Jessamine County"/>
    <x v="602"/>
    <n v="377.21837980257601"/>
    <n v="0.13772120474719801"/>
  </r>
  <r>
    <s v="KY"/>
    <n v="21"/>
    <n v="9292"/>
    <n v="21113"/>
    <s v="Jessamine County"/>
    <x v="613"/>
    <n v="70.846225559060699"/>
    <n v="4.5884861113381303E-2"/>
  </r>
  <r>
    <s v="KY"/>
    <n v="21"/>
    <n v="22053"/>
    <n v="21115"/>
    <s v="Johnson County"/>
    <x v="594"/>
    <n v="1565.87963905283"/>
    <n v="5.1099061449315898E-2"/>
  </r>
  <r>
    <s v="KY"/>
    <n v="21"/>
    <n v="1708"/>
    <n v="21115"/>
    <s v="Johnson County"/>
    <x v="595"/>
    <n v="330.75813077285898"/>
    <n v="0.30484620347728902"/>
  </r>
  <r>
    <s v="KY"/>
    <n v="21"/>
    <n v="19446"/>
    <n v="21117"/>
    <s v="Kenton County"/>
    <x v="592"/>
    <n v="7480.4513468940704"/>
    <n v="0.48777069293779801"/>
  </r>
  <r>
    <s v="KY"/>
    <n v="21"/>
    <n v="14251"/>
    <n v="21117"/>
    <s v="Kenton County"/>
    <x v="593"/>
    <n v="695.73079617128303"/>
    <n v="0.25653790419295103"/>
  </r>
  <r>
    <s v="KY"/>
    <n v="21"/>
    <n v="22053"/>
    <n v="21119"/>
    <s v="Knott County"/>
    <x v="594"/>
    <n v="904.10327145301903"/>
    <n v="2.9503435303909999E-2"/>
  </r>
  <r>
    <s v="KY"/>
    <n v="21"/>
    <n v="1708"/>
    <n v="21119"/>
    <s v="Knott County"/>
    <x v="595"/>
    <n v="34.713420608117403"/>
    <n v="3.1993936044347797E-2"/>
  </r>
  <r>
    <s v="KY"/>
    <n v="21"/>
    <n v="10171"/>
    <n v="21121"/>
    <s v="Knox County"/>
    <x v="600"/>
    <n v="716.82706171984296"/>
    <n v="7.9846179571360105E-3"/>
  </r>
  <r>
    <s v="KY"/>
    <n v="21"/>
    <n v="1201"/>
    <n v="21121"/>
    <s v="Knox County"/>
    <x v="603"/>
    <n v="515"/>
    <n v="1"/>
  </r>
  <r>
    <s v="KY"/>
    <n v="21"/>
    <n v="4622"/>
    <n v="21121"/>
    <s v="Knox County"/>
    <x v="604"/>
    <n v="470.30398201190798"/>
    <n v="0.31437431952667599"/>
  </r>
  <r>
    <s v="KY"/>
    <n v="21"/>
    <n v="9575"/>
    <n v="21121"/>
    <s v="Knox County"/>
    <x v="608"/>
    <n v="26.419310796409398"/>
    <n v="7.2203637049492696E-3"/>
  </r>
  <r>
    <s v="KY"/>
    <n v="21"/>
    <n v="10171"/>
    <n v="21123"/>
    <s v="Larue County"/>
    <x v="600"/>
    <n v="625.92963871609402"/>
    <n v="6.9721266119686098E-3"/>
  </r>
  <r>
    <s v="KY"/>
    <n v="21"/>
    <n v="13651"/>
    <n v="21123"/>
    <s v="Larue County"/>
    <x v="615"/>
    <n v="176.26154761352799"/>
    <n v="9.0950230966732798E-2"/>
  </r>
  <r>
    <s v="KY"/>
    <n v="21"/>
    <n v="6194"/>
    <n v="21123"/>
    <s v="Larue County"/>
    <x v="614"/>
    <n v="155.475280490709"/>
    <n v="8.3364761657216693E-2"/>
  </r>
  <r>
    <s v="KY"/>
    <n v="21"/>
    <n v="9292"/>
    <n v="21123"/>
    <s v="Larue County"/>
    <x v="613"/>
    <n v="20.822589884958301"/>
    <n v="1.34861333451803E-2"/>
  </r>
  <r>
    <s v="KY"/>
    <n v="21"/>
    <n v="10171"/>
    <n v="21125"/>
    <s v="Laurel County"/>
    <x v="600"/>
    <n v="3036.27871955512"/>
    <n v="3.3820605947637701E-2"/>
  </r>
  <r>
    <s v="KY"/>
    <n v="21"/>
    <n v="9575"/>
    <n v="21125"/>
    <s v="Laurel County"/>
    <x v="608"/>
    <n v="1160.3938087040699"/>
    <n v="0.31713413738837598"/>
  </r>
  <r>
    <s v="KY"/>
    <n v="21"/>
    <n v="4622"/>
    <n v="21125"/>
    <s v="Laurel County"/>
    <x v="604"/>
    <n v="232.55358626120599"/>
    <n v="0.15545025819599301"/>
  </r>
  <r>
    <s v="KY"/>
    <n v="21"/>
    <n v="17564"/>
    <n v="21125"/>
    <s v="Laurel County"/>
    <x v="591"/>
    <n v="173.42275848357201"/>
    <n v="3.1908511220528499E-2"/>
  </r>
  <r>
    <s v="KY"/>
    <n v="21"/>
    <n v="22053"/>
    <n v="21127"/>
    <s v="Lawrence County"/>
    <x v="594"/>
    <n v="928.50356660959596"/>
    <n v="3.0299685635347701E-2"/>
  </r>
  <r>
    <s v="KY"/>
    <n v="21"/>
    <n v="1708"/>
    <n v="21127"/>
    <s v="Lawrence County"/>
    <x v="595"/>
    <n v="27.7665660320291"/>
    <n v="2.5591305098644299E-2"/>
  </r>
  <r>
    <s v="KY"/>
    <n v="21"/>
    <n v="7558"/>
    <n v="21127"/>
    <s v="Lawrence County"/>
    <x v="627"/>
    <n v="20.555331978021101"/>
    <n v="1.7158040048431699E-2"/>
  </r>
  <r>
    <s v="KY"/>
    <n v="21"/>
    <n v="10171"/>
    <n v="21129"/>
    <s v="Lee County"/>
    <x v="600"/>
    <n v="217.267417629443"/>
    <n v="2.4201057925218599E-3"/>
  </r>
  <r>
    <s v="KY"/>
    <n v="21"/>
    <n v="11011"/>
    <n v="21129"/>
    <s v="Lee County"/>
    <x v="607"/>
    <n v="146.67932418372001"/>
    <n v="0.133344840167018"/>
  </r>
  <r>
    <s v="KY"/>
    <n v="21"/>
    <n v="9575"/>
    <n v="21129"/>
    <s v="Lee County"/>
    <x v="608"/>
    <n v="92.908775951676006"/>
    <n v="2.5391849125902099E-2"/>
  </r>
  <r>
    <s v="KY"/>
    <n v="21"/>
    <n v="22053"/>
    <n v="21131"/>
    <s v="Leslie County"/>
    <x v="594"/>
    <n v="779.17984531917295"/>
    <n v="2.5426832179845101E-2"/>
  </r>
  <r>
    <s v="KY"/>
    <n v="21"/>
    <n v="22053"/>
    <n v="21133"/>
    <s v="Letcher County"/>
    <x v="594"/>
    <n v="1942.24829735657"/>
    <n v="6.3381030458052906E-2"/>
  </r>
  <r>
    <s v="KY"/>
    <n v="21"/>
    <n v="6442"/>
    <n v="21135"/>
    <s v="Lewis County"/>
    <x v="601"/>
    <n v="313.66199727138201"/>
    <n v="0.18214982419940801"/>
  </r>
  <r>
    <s v="KY"/>
    <n v="21"/>
    <n v="22053"/>
    <n v="21135"/>
    <s v="Lewis County"/>
    <x v="594"/>
    <n v="111.189245732481"/>
    <n v="3.62841814816867E-3"/>
  </r>
  <r>
    <s v="KY"/>
    <n v="21"/>
    <n v="7558"/>
    <n v="21135"/>
    <s v="Lewis County"/>
    <x v="627"/>
    <n v="18.040582271674602"/>
    <n v="1.50589167543193E-2"/>
  </r>
  <r>
    <s v="KY"/>
    <n v="21"/>
    <n v="10171"/>
    <n v="21137"/>
    <s v="Lincoln County"/>
    <x v="600"/>
    <n v="998.803658277301"/>
    <n v="1.1125508579991301E-2"/>
  </r>
  <r>
    <s v="KY"/>
    <n v="21"/>
    <n v="9292"/>
    <n v="21137"/>
    <s v="Lincoln County"/>
    <x v="613"/>
    <n v="195.975364023673"/>
    <n v="0.12692704923813"/>
  </r>
  <r>
    <s v="KY"/>
    <n v="21"/>
    <n v="17564"/>
    <n v="21137"/>
    <s v="Lincoln County"/>
    <x v="591"/>
    <n v="161.304299795047"/>
    <n v="2.9678804010128301E-2"/>
  </r>
  <r>
    <s v="KY"/>
    <n v="21"/>
    <n v="9575"/>
    <n v="21137"/>
    <s v="Lincoln County"/>
    <x v="608"/>
    <n v="28.1207093407298"/>
    <n v="7.6853537416588799E-3"/>
  </r>
  <r>
    <s v="KY"/>
    <n v="21"/>
    <n v="9964"/>
    <n v="21139"/>
    <s v="Livingston County"/>
    <x v="609"/>
    <n v="581.194650760017"/>
    <n v="5.3364672735287499E-2"/>
  </r>
  <r>
    <s v="KY"/>
    <n v="21"/>
    <n v="9605"/>
    <n v="21139"/>
    <s v="Livingston County"/>
    <x v="606"/>
    <n v="247.40429509493501"/>
    <n v="5.8418959880740397E-2"/>
  </r>
  <r>
    <s v="KY"/>
    <n v="21"/>
    <n v="10171"/>
    <n v="21139"/>
    <s v="Livingston County"/>
    <x v="600"/>
    <n v="69.357793695426096"/>
    <n v="7.7256498056747997E-4"/>
  </r>
  <r>
    <s v="KY"/>
    <n v="21"/>
    <n v="14371"/>
    <n v="21139"/>
    <s v="Livingston County"/>
    <x v="626"/>
    <n v="22.5730350504165"/>
    <n v="6.0582488058015397E-3"/>
  </r>
  <r>
    <s v="KY"/>
    <n v="21"/>
    <n v="20130"/>
    <n v="21141"/>
    <s v="Logan County"/>
    <x v="599"/>
    <n v="1063.6940512543699"/>
    <n v="9.5108552508438707E-2"/>
  </r>
  <r>
    <s v="KY"/>
    <n v="21"/>
    <n v="16459"/>
    <n v="21141"/>
    <s v="Logan County"/>
    <x v="636"/>
    <n v="848"/>
    <n v="1"/>
  </r>
  <r>
    <s v="KY"/>
    <n v="21"/>
    <n v="14724"/>
    <n v="21141"/>
    <s v="Logan County"/>
    <x v="590"/>
    <n v="341.89921174979003"/>
    <n v="6.6777189794880995E-2"/>
  </r>
  <r>
    <s v="KY"/>
    <n v="21"/>
    <n v="14724"/>
    <n v="21143"/>
    <s v="Lyon County"/>
    <x v="590"/>
    <n v="208.10224151000099"/>
    <n v="4.0644969044922201E-2"/>
  </r>
  <r>
    <s v="KY"/>
    <n v="21"/>
    <n v="9964"/>
    <n v="21143"/>
    <s v="Lyon County"/>
    <x v="609"/>
    <n v="171.721977224303"/>
    <n v="1.5767328732375699E-2"/>
  </r>
  <r>
    <s v="KY"/>
    <n v="21"/>
    <n v="10171"/>
    <n v="21143"/>
    <s v="Lyon County"/>
    <x v="600"/>
    <n v="157.35391616981701"/>
    <n v="1.7527392194998301E-3"/>
  </r>
  <r>
    <s v="KY"/>
    <n v="21"/>
    <n v="9605"/>
    <n v="21143"/>
    <s v="Lyon County"/>
    <x v="606"/>
    <n v="73.099011960849097"/>
    <n v="1.7260687594061099E-2"/>
  </r>
  <r>
    <s v="KY"/>
    <n v="21"/>
    <n v="10171"/>
    <n v="21151"/>
    <s v="Madison County"/>
    <x v="600"/>
    <n v="3346.8781045102801"/>
    <n v="3.7280321071447603E-2"/>
  </r>
  <r>
    <s v="KY"/>
    <n v="21"/>
    <n v="1886"/>
    <n v="21151"/>
    <s v="Madison County"/>
    <x v="602"/>
    <n v="651.40742099788702"/>
    <n v="0.23782673274840699"/>
  </r>
  <r>
    <s v="KY"/>
    <n v="21"/>
    <n v="49998"/>
    <n v="21151"/>
    <s v="Madison County"/>
    <x v="612"/>
    <n v="594.81125934007002"/>
    <n v="0.97830799233564203"/>
  </r>
  <r>
    <s v="KY"/>
    <n v="21"/>
    <n v="9575"/>
    <n v="21151"/>
    <s v="Madison County"/>
    <x v="608"/>
    <n v="342.643253244108"/>
    <n v="9.3643960984998206E-2"/>
  </r>
  <r>
    <s v="KY"/>
    <n v="21"/>
    <n v="3687"/>
    <n v="21151"/>
    <s v="Madison County"/>
    <x v="619"/>
    <n v="283.77672425140503"/>
    <n v="0.160507196974776"/>
  </r>
  <r>
    <s v="KY"/>
    <n v="21"/>
    <n v="9292"/>
    <n v="21151"/>
    <s v="Madison County"/>
    <x v="613"/>
    <n v="65.006017771923197"/>
    <n v="4.2102343116530501E-2"/>
  </r>
  <r>
    <s v="KY"/>
    <n v="21"/>
    <n v="22053"/>
    <n v="21153"/>
    <s v="Magoffin County"/>
    <x v="594"/>
    <n v="625.24641253502296"/>
    <n v="2.0403550859385899E-2"/>
  </r>
  <r>
    <s v="KY"/>
    <n v="21"/>
    <n v="1708"/>
    <n v="21153"/>
    <s v="Magoffin County"/>
    <x v="595"/>
    <n v="5.6992183087953796"/>
    <n v="5.2527357684750003E-3"/>
  </r>
  <r>
    <s v="KY"/>
    <n v="21"/>
    <n v="10171"/>
    <n v="21155"/>
    <s v="Marion County"/>
    <x v="600"/>
    <n v="796.525185857569"/>
    <n v="8.8723621664762199E-3"/>
  </r>
  <r>
    <s v="KY"/>
    <n v="21"/>
    <n v="18498"/>
    <n v="21155"/>
    <s v="Marion County"/>
    <x v="617"/>
    <n v="251.94128232292601"/>
    <n v="7.7855773276553103E-2"/>
  </r>
  <r>
    <s v="KY"/>
    <n v="21"/>
    <n v="9292"/>
    <n v="21155"/>
    <s v="Marion County"/>
    <x v="613"/>
    <n v="165.26908647833"/>
    <n v="0.107039563781302"/>
  </r>
  <r>
    <s v="KY"/>
    <n v="21"/>
    <n v="20377"/>
    <n v="21157"/>
    <s v="Marshall County"/>
    <x v="597"/>
    <n v="2602.52"/>
    <n v="0.31714842797952703"/>
  </r>
  <r>
    <s v="KY"/>
    <n v="21"/>
    <n v="1582"/>
    <n v="21157"/>
    <s v="Marshall County"/>
    <x v="611"/>
    <n v="682"/>
    <n v="1"/>
  </r>
  <r>
    <s v="KY"/>
    <n v="21"/>
    <n v="22053"/>
    <n v="21159"/>
    <s v="Martin County"/>
    <x v="594"/>
    <n v="417.59517267155599"/>
    <n v="1.3627306248255901E-2"/>
  </r>
  <r>
    <s v="KY"/>
    <n v="21"/>
    <n v="1708"/>
    <n v="21159"/>
    <s v="Martin County"/>
    <x v="595"/>
    <n v="46.1118572257081"/>
    <n v="4.2499407581297798E-2"/>
  </r>
  <r>
    <s v="KY"/>
    <n v="21"/>
    <n v="10171"/>
    <n v="21161"/>
    <s v="Mason County"/>
    <x v="600"/>
    <n v="1257.6804987702501"/>
    <n v="1.4009094844616101E-2"/>
  </r>
  <r>
    <s v="KY"/>
    <n v="21"/>
    <n v="6442"/>
    <n v="21161"/>
    <s v="Mason County"/>
    <x v="601"/>
    <n v="597.01652805193601"/>
    <n v="0.34669949364223901"/>
  </r>
  <r>
    <s v="KY"/>
    <n v="21"/>
    <n v="14371"/>
    <n v="21145"/>
    <s v="McCracken County"/>
    <x v="626"/>
    <n v="3703.42696494958"/>
    <n v="0.99394175119419803"/>
  </r>
  <r>
    <s v="KY"/>
    <n v="21"/>
    <n v="9605"/>
    <n v="21145"/>
    <s v="McCracken County"/>
    <x v="606"/>
    <n v="3605.7869307824899"/>
    <n v="0.85142548542679797"/>
  </r>
  <r>
    <s v="KY"/>
    <n v="21"/>
    <n v="10171"/>
    <n v="21145"/>
    <s v="McCracken County"/>
    <x v="600"/>
    <n v="873.272989608334"/>
    <n v="9.7272432455036296E-3"/>
  </r>
  <r>
    <s v="KY"/>
    <n v="21"/>
    <n v="17564"/>
    <n v="21147"/>
    <s v="McCreary County"/>
    <x v="591"/>
    <n v="172.32793864232301"/>
    <n v="3.1707072427290303E-2"/>
  </r>
  <r>
    <s v="KY"/>
    <n v="21"/>
    <n v="10171"/>
    <n v="21147"/>
    <s v="McCreary County"/>
    <x v="600"/>
    <n v="145.42840881301399"/>
    <n v="1.61990296753045E-3"/>
  </r>
  <r>
    <s v="KY"/>
    <n v="21"/>
    <n v="4622"/>
    <n v="21147"/>
    <s v="McCreary County"/>
    <x v="604"/>
    <n v="47.046192849422297"/>
    <n v="3.1447989872608502E-2"/>
  </r>
  <r>
    <s v="KY"/>
    <n v="21"/>
    <n v="9964"/>
    <n v="21149"/>
    <s v="McLean County"/>
    <x v="609"/>
    <n v="426.01670133498902"/>
    <n v="3.9116398984022499E-2"/>
  </r>
  <r>
    <s v="KY"/>
    <n v="21"/>
    <n v="10171"/>
    <n v="21149"/>
    <s v="McLean County"/>
    <x v="600"/>
    <n v="259.26657509066001"/>
    <n v="2.8879274537811899E-3"/>
  </r>
  <r>
    <s v="KY"/>
    <n v="21"/>
    <n v="12243"/>
    <n v="21163"/>
    <s v="Meade County"/>
    <x v="618"/>
    <n v="1256.9122627377999"/>
    <n v="0.597960163053188"/>
  </r>
  <r>
    <s v="KY"/>
    <n v="21"/>
    <n v="13651"/>
    <n v="21163"/>
    <s v="Meade County"/>
    <x v="615"/>
    <n v="154.566724983417"/>
    <n v="7.9755792045107202E-2"/>
  </r>
  <r>
    <s v="KY"/>
    <n v="21"/>
    <n v="11249"/>
    <n v="21163"/>
    <s v="Meade County"/>
    <x v="596"/>
    <n v="128.54849362393901"/>
    <n v="2.6926789615404098E-3"/>
  </r>
  <r>
    <s v="KY"/>
    <n v="21"/>
    <n v="11011"/>
    <n v="21165"/>
    <s v="Menifee County"/>
    <x v="607"/>
    <n v="100.131636301605"/>
    <n v="9.1028760274187201E-2"/>
  </r>
  <r>
    <s v="KY"/>
    <n v="21"/>
    <n v="3687"/>
    <n v="21165"/>
    <s v="Menifee County"/>
    <x v="619"/>
    <n v="73.746210011877594"/>
    <n v="4.1711657246537102E-2"/>
  </r>
  <r>
    <s v="KY"/>
    <n v="21"/>
    <n v="10171"/>
    <n v="21167"/>
    <s v="Mercer County"/>
    <x v="600"/>
    <n v="1323.5490886729499"/>
    <n v="1.47427941618355E-2"/>
  </r>
  <r>
    <s v="KY"/>
    <n v="21"/>
    <n v="9292"/>
    <n v="21167"/>
    <s v="Mercer County"/>
    <x v="613"/>
    <n v="216.67449462624401"/>
    <n v="0.140333221908189"/>
  </r>
  <r>
    <s v="KY"/>
    <n v="21"/>
    <n v="1886"/>
    <n v="21167"/>
    <s v="Mercer County"/>
    <x v="602"/>
    <n v="154.23307587337899"/>
    <n v="5.6309994842416701E-2"/>
  </r>
  <r>
    <s v="KY"/>
    <n v="21"/>
    <n v="19162"/>
    <n v="21169"/>
    <s v="Metcalfe County"/>
    <x v="293"/>
    <n v="754.81890909090896"/>
    <n v="0.14690909090908999"/>
  </r>
  <r>
    <s v="KY"/>
    <n v="21"/>
    <n v="6194"/>
    <n v="21169"/>
    <s v="Metcalfe County"/>
    <x v="614"/>
    <n v="152.60698945154999"/>
    <n v="8.1826803995469294E-2"/>
  </r>
  <r>
    <s v="KY"/>
    <n v="21"/>
    <n v="18498"/>
    <n v="21169"/>
    <s v="Metcalfe County"/>
    <x v="617"/>
    <n v="55.364552217518302"/>
    <n v="1.71089469151787E-2"/>
  </r>
  <r>
    <s v="KY"/>
    <n v="21"/>
    <n v="19162"/>
    <n v="21171"/>
    <s v="Monroe County"/>
    <x v="293"/>
    <n v="1094.86109069236"/>
    <n v="0.21309090904872699"/>
  </r>
  <r>
    <s v="KY"/>
    <n v="21"/>
    <n v="10171"/>
    <n v="21173"/>
    <s v="Montgomery County"/>
    <x v="600"/>
    <n v="1396.72505240896"/>
    <n v="1.55578891063198E-2"/>
  </r>
  <r>
    <s v="KY"/>
    <n v="21"/>
    <n v="3687"/>
    <n v="21173"/>
    <s v="Montgomery County"/>
    <x v="619"/>
    <n v="370.240271600119"/>
    <n v="0.20941191832585901"/>
  </r>
  <r>
    <s v="KY"/>
    <n v="21"/>
    <n v="6442"/>
    <n v="21173"/>
    <s v="Montgomery County"/>
    <x v="601"/>
    <n v="40.0005298369176"/>
    <n v="2.3229111403552601E-2"/>
  </r>
  <r>
    <s v="KY"/>
    <n v="21"/>
    <n v="22053"/>
    <n v="21175"/>
    <s v="Morgan County"/>
    <x v="594"/>
    <n v="429.499134249105"/>
    <n v="1.40157660308414E-2"/>
  </r>
  <r>
    <s v="KY"/>
    <n v="21"/>
    <n v="11011"/>
    <n v="21175"/>
    <s v="Morgan County"/>
    <x v="607"/>
    <n v="134.22533165719"/>
    <n v="0.12202302877926401"/>
  </r>
  <r>
    <s v="KY"/>
    <n v="21"/>
    <n v="7558"/>
    <n v="21175"/>
    <s v="Morgan County"/>
    <x v="627"/>
    <n v="84.774966645320404"/>
    <n v="7.0763745112955301E-2"/>
  </r>
  <r>
    <s v="KY"/>
    <n v="21"/>
    <n v="1708"/>
    <n v="21175"/>
    <s v="Morgan County"/>
    <x v="595"/>
    <n v="82.463634301233796"/>
    <n v="7.6003349586390601E-2"/>
  </r>
  <r>
    <s v="KY"/>
    <n v="21"/>
    <n v="3687"/>
    <n v="21175"/>
    <s v="Morgan County"/>
    <x v="619"/>
    <n v="32.833775585175701"/>
    <n v="1.8571140036864098E-2"/>
  </r>
  <r>
    <s v="KY"/>
    <n v="21"/>
    <n v="10171"/>
    <n v="21177"/>
    <s v="Muhlenberg County"/>
    <x v="600"/>
    <n v="1544.83795227614"/>
    <n v="1.7207694175237698E-2"/>
  </r>
  <r>
    <s v="KY"/>
    <n v="21"/>
    <n v="14724"/>
    <n v="21177"/>
    <s v="Muhlenberg County"/>
    <x v="590"/>
    <n v="553.29966908250003"/>
    <n v="0.108066341617675"/>
  </r>
  <r>
    <s v="KY"/>
    <n v="21"/>
    <n v="9964"/>
    <n v="21177"/>
    <s v="Muhlenberg County"/>
    <x v="609"/>
    <n v="97.496359541028298"/>
    <n v="8.95201171068114E-3"/>
  </r>
  <r>
    <s v="KY"/>
    <n v="21"/>
    <n v="10171"/>
    <n v="21179"/>
    <s v="Nelson County"/>
    <x v="600"/>
    <n v="1901.8490180784099"/>
    <n v="2.11843813277314E-2"/>
  </r>
  <r>
    <s v="KY"/>
    <n v="21"/>
    <n v="690"/>
    <n v="21179"/>
    <s v="Nelson County"/>
    <x v="605"/>
    <n v="1057"/>
    <n v="1"/>
  </r>
  <r>
    <s v="KY"/>
    <n v="21"/>
    <n v="9292"/>
    <n v="21179"/>
    <s v="Nelson County"/>
    <x v="613"/>
    <n v="45.856596671670502"/>
    <n v="2.9699868310667399E-2"/>
  </r>
  <r>
    <s v="KY"/>
    <n v="21"/>
    <n v="1886"/>
    <n v="21179"/>
    <s v="Nelson County"/>
    <x v="602"/>
    <n v="29.6332718969811"/>
    <n v="1.0819011280387401E-2"/>
  </r>
  <r>
    <s v="KY"/>
    <n v="21"/>
    <n v="10171"/>
    <n v="21181"/>
    <s v="Nicholas County"/>
    <x v="600"/>
    <n v="309.20077270261902"/>
    <n v="3.4441362134937999E-3"/>
  </r>
  <r>
    <s v="KY"/>
    <n v="21"/>
    <n v="6442"/>
    <n v="21181"/>
    <s v="Nicholas County"/>
    <x v="601"/>
    <n v="146.776523902843"/>
    <n v="8.5236076598631402E-2"/>
  </r>
  <r>
    <s v="KY"/>
    <n v="21"/>
    <n v="1886"/>
    <n v="21181"/>
    <s v="Nicholas County"/>
    <x v="602"/>
    <n v="41.790655139450898"/>
    <n v="1.5257632398485099E-2"/>
  </r>
  <r>
    <s v="KY"/>
    <n v="21"/>
    <n v="20130"/>
    <n v="21183"/>
    <s v="Ohio County"/>
    <x v="599"/>
    <n v="1406.4506732603099"/>
    <n v="0.12575560383228801"/>
  </r>
  <r>
    <s v="KY"/>
    <n v="21"/>
    <n v="9964"/>
    <n v="21183"/>
    <s v="Ohio County"/>
    <x v="609"/>
    <n v="162.535709089844"/>
    <n v="1.4923855393429801E-2"/>
  </r>
  <r>
    <s v="KY"/>
    <n v="21"/>
    <n v="10171"/>
    <n v="21183"/>
    <s v="Ohio County"/>
    <x v="600"/>
    <n v="90.196193906648006"/>
    <n v="1.0046804703556401E-3"/>
  </r>
  <r>
    <s v="KY"/>
    <n v="21"/>
    <n v="14724"/>
    <n v="21183"/>
    <s v="Ohio County"/>
    <x v="590"/>
    <n v="43.484221047197003"/>
    <n v="8.4930119232806602E-3"/>
  </r>
  <r>
    <s v="KY"/>
    <n v="21"/>
    <n v="12243"/>
    <n v="21183"/>
    <s v="Ohio County"/>
    <x v="618"/>
    <n v="2.0179705366144498"/>
    <n v="9.6002404215720901E-4"/>
  </r>
  <r>
    <s v="KY"/>
    <n v="21"/>
    <n v="11249"/>
    <n v="21185"/>
    <s v="Oldham County"/>
    <x v="596"/>
    <n v="1605.64344866128"/>
    <n v="3.3633084387542499E-2"/>
  </r>
  <r>
    <s v="KY"/>
    <n v="21"/>
    <n v="10171"/>
    <n v="21185"/>
    <s v="Oldham County"/>
    <x v="600"/>
    <n v="1492.97221480044"/>
    <n v="1.66299703127833E-2"/>
  </r>
  <r>
    <s v="KY"/>
    <n v="21"/>
    <n v="17044"/>
    <n v="21185"/>
    <s v="Oldham County"/>
    <x v="610"/>
    <n v="20.787858987534001"/>
    <n v="4.1575717975068101E-2"/>
  </r>
  <r>
    <s v="KY"/>
    <n v="21"/>
    <n v="10171"/>
    <n v="21187"/>
    <s v="Owen County"/>
    <x v="600"/>
    <n v="545.87523509037101"/>
    <n v="6.0804138643999603E-3"/>
  </r>
  <r>
    <s v="KY"/>
    <n v="21"/>
    <n v="17044"/>
    <n v="21187"/>
    <s v="Owen County"/>
    <x v="610"/>
    <n v="40.536325025691099"/>
    <n v="8.10726500513822E-2"/>
  </r>
  <r>
    <s v="KY"/>
    <n v="21"/>
    <n v="11011"/>
    <n v="21189"/>
    <s v="Owsley County"/>
    <x v="607"/>
    <n v="75.814330685105702"/>
    <n v="6.8922118804641594E-2"/>
  </r>
  <r>
    <s v="KY"/>
    <n v="21"/>
    <n v="9575"/>
    <n v="21189"/>
    <s v="Owsley County"/>
    <x v="608"/>
    <n v="40.104233523883202"/>
    <n v="1.09604355080304E-2"/>
  </r>
  <r>
    <s v="KY"/>
    <n v="21"/>
    <n v="22053"/>
    <n v="21189"/>
    <s v="Owsley County"/>
    <x v="594"/>
    <n v="15.2035091769594"/>
    <n v="4.9613331082624598E-4"/>
  </r>
  <r>
    <s v="KY"/>
    <n v="21"/>
    <n v="10171"/>
    <n v="21191"/>
    <s v="Pendleton County"/>
    <x v="600"/>
    <n v="639.73150677181002"/>
    <n v="7.1258633350985796E-3"/>
  </r>
  <r>
    <s v="KY"/>
    <n v="21"/>
    <n v="1886"/>
    <n v="21191"/>
    <s v="Pendleton County"/>
    <x v="602"/>
    <n v="147.832855942203"/>
    <n v="5.3973295342169901E-2"/>
  </r>
  <r>
    <s v="KY"/>
    <n v="21"/>
    <n v="22053"/>
    <n v="21193"/>
    <s v="Perry County"/>
    <x v="594"/>
    <n v="2653.0123513794301"/>
    <n v="8.6575262739179898E-2"/>
  </r>
  <r>
    <s v="KY"/>
    <n v="21"/>
    <n v="22053"/>
    <n v="21195"/>
    <s v="Pike County"/>
    <x v="594"/>
    <n v="4916.3173149168697"/>
    <n v="0.16043327616880501"/>
  </r>
  <r>
    <s v="KY"/>
    <n v="21"/>
    <n v="1708"/>
    <n v="21195"/>
    <s v="Pike County"/>
    <x v="595"/>
    <n v="150.252119167671"/>
    <n v="0.13848121582273801"/>
  </r>
  <r>
    <s v="KY"/>
    <n v="21"/>
    <n v="9575"/>
    <n v="21197"/>
    <s v="Powell County"/>
    <x v="608"/>
    <n v="420.91337328517602"/>
    <n v="0.115035084253942"/>
  </r>
  <r>
    <s v="KY"/>
    <n v="21"/>
    <n v="11011"/>
    <n v="21197"/>
    <s v="Powell County"/>
    <x v="607"/>
    <n v="310.29559381542799"/>
    <n v="0.28208690346857102"/>
  </r>
  <r>
    <s v="KY"/>
    <n v="21"/>
    <n v="3687"/>
    <n v="21197"/>
    <s v="Powell County"/>
    <x v="619"/>
    <n v="260.91756774691902"/>
    <n v="0.14757780981160501"/>
  </r>
  <r>
    <s v="KY"/>
    <n v="21"/>
    <n v="17564"/>
    <n v="21199"/>
    <s v="Pulaski County"/>
    <x v="591"/>
    <n v="2605.2831835736101"/>
    <n v="0.47935293166027898"/>
  </r>
  <r>
    <s v="KY"/>
    <n v="21"/>
    <n v="10171"/>
    <n v="21199"/>
    <s v="Pulaski County"/>
    <x v="600"/>
    <n v="2267.7421294003898"/>
    <n v="2.5260004114689798E-2"/>
  </r>
  <r>
    <s v="KY"/>
    <n v="21"/>
    <n v="9575"/>
    <n v="21199"/>
    <s v="Pulaski County"/>
    <x v="608"/>
    <n v="48.367620066055402"/>
    <n v="1.32188084356533E-2"/>
  </r>
  <r>
    <s v="KY"/>
    <n v="21"/>
    <n v="9292"/>
    <n v="21199"/>
    <s v="Pulaski County"/>
    <x v="613"/>
    <n v="22.192893956161399"/>
    <n v="1.43736359819698E-2"/>
  </r>
  <r>
    <s v="KY"/>
    <n v="21"/>
    <n v="10171"/>
    <n v="21201"/>
    <s v="Robertson County"/>
    <x v="600"/>
    <n v="42.356270271240099"/>
    <n v="4.7179948172384702E-4"/>
  </r>
  <r>
    <s v="KY"/>
    <n v="21"/>
    <n v="6442"/>
    <n v="21201"/>
    <s v="Robertson County"/>
    <x v="601"/>
    <n v="20.106373155416399"/>
    <n v="1.16761748870014E-2"/>
  </r>
  <r>
    <s v="KY"/>
    <n v="21"/>
    <n v="1886"/>
    <n v="21201"/>
    <s v="Robertson County"/>
    <x v="602"/>
    <n v="5.7247472845134304"/>
    <n v="2.0900866318048299E-3"/>
  </r>
  <r>
    <s v="KY"/>
    <n v="21"/>
    <n v="10171"/>
    <n v="21203"/>
    <s v="Rockcastle County"/>
    <x v="600"/>
    <n v="325.35066168439698"/>
    <n v="3.6240271529628899E-3"/>
  </r>
  <r>
    <s v="KY"/>
    <n v="21"/>
    <n v="9575"/>
    <n v="21203"/>
    <s v="Rockcastle County"/>
    <x v="608"/>
    <n v="170.26083525256399"/>
    <n v="4.6532067573808102E-2"/>
  </r>
  <r>
    <s v="KY"/>
    <n v="21"/>
    <n v="9292"/>
    <n v="21203"/>
    <s v="Rockcastle County"/>
    <x v="613"/>
    <n v="42.282513323935603"/>
    <n v="2.7385047489595599E-2"/>
  </r>
  <r>
    <s v="KY"/>
    <n v="21"/>
    <n v="49998"/>
    <n v="21203"/>
    <s v="Rockcastle County"/>
    <x v="612"/>
    <n v="13.188740659929101"/>
    <n v="2.16920076643571E-2"/>
  </r>
  <r>
    <s v="KY"/>
    <n v="21"/>
    <n v="17564"/>
    <n v="21203"/>
    <s v="Rockcastle County"/>
    <x v="591"/>
    <n v="11.4632224463267"/>
    <n v="2.1091485641815599E-3"/>
  </r>
  <r>
    <s v="KY"/>
    <n v="21"/>
    <n v="22053"/>
    <n v="21205"/>
    <s v="Rowan County"/>
    <x v="594"/>
    <n v="1324.9035928523001"/>
    <n v="4.3235334579437998E-2"/>
  </r>
  <r>
    <s v="KY"/>
    <n v="21"/>
    <n v="7558"/>
    <n v="21205"/>
    <s v="Rowan County"/>
    <x v="627"/>
    <n v="636.34909097547302"/>
    <n v="0.53117620281759004"/>
  </r>
  <r>
    <s v="KY"/>
    <n v="21"/>
    <n v="17564"/>
    <n v="21207"/>
    <s v="Russell County"/>
    <x v="591"/>
    <n v="794.12905193043798"/>
    <n v="0.14611390099916"/>
  </r>
  <r>
    <s v="KY"/>
    <n v="21"/>
    <n v="10171"/>
    <n v="21207"/>
    <s v="Russell County"/>
    <x v="600"/>
    <n v="619.34516750870603"/>
    <n v="6.8987832773648398E-3"/>
  </r>
  <r>
    <s v="KY"/>
    <n v="21"/>
    <n v="18498"/>
    <n v="21207"/>
    <s v="Russell County"/>
    <x v="617"/>
    <n v="117.332702026623"/>
    <n v="3.6258560576830502E-2"/>
  </r>
  <r>
    <s v="KY"/>
    <n v="21"/>
    <n v="19162"/>
    <n v="21207"/>
    <s v="Russell County"/>
    <x v="293"/>
    <n v="82.207999999999899"/>
    <n v="1.59999999999999E-2"/>
  </r>
  <r>
    <s v="KY"/>
    <n v="21"/>
    <n v="10171"/>
    <n v="21209"/>
    <s v="Scott County"/>
    <x v="600"/>
    <n v="2836.9892285973401"/>
    <n v="3.1600753303748702E-2"/>
  </r>
  <r>
    <s v="KY"/>
    <n v="21"/>
    <n v="1886"/>
    <n v="21209"/>
    <s v="Scott County"/>
    <x v="602"/>
    <n v="84.840463376288497"/>
    <n v="3.0974977501383099E-2"/>
  </r>
  <r>
    <s v="KY"/>
    <n v="21"/>
    <n v="10171"/>
    <n v="21211"/>
    <s v="Shelby County"/>
    <x v="600"/>
    <n v="2856.7308671607698"/>
    <n v="3.1820652147130299E-2"/>
  </r>
  <r>
    <s v="KY"/>
    <n v="21"/>
    <n v="6708"/>
    <n v="21211"/>
    <s v="Shelby County"/>
    <x v="621"/>
    <n v="223.510364482998"/>
    <n v="4.5382815123451402E-2"/>
  </r>
  <r>
    <s v="KY"/>
    <n v="21"/>
    <n v="17044"/>
    <n v="21211"/>
    <s v="Shelby County"/>
    <x v="610"/>
    <n v="204.36089190785799"/>
    <n v="0.408721783815717"/>
  </r>
  <r>
    <s v="KY"/>
    <n v="21"/>
    <n v="1886"/>
    <n v="21211"/>
    <s v="Shelby County"/>
    <x v="602"/>
    <n v="15.6675868689961"/>
    <n v="5.7201850562235102E-3"/>
  </r>
  <r>
    <s v="KY"/>
    <n v="21"/>
    <n v="6718"/>
    <n v="21213"/>
    <s v="Simpson County"/>
    <x v="622"/>
    <n v="1097"/>
    <n v="1"/>
  </r>
  <r>
    <s v="KY"/>
    <n v="21"/>
    <n v="20130"/>
    <n v="21213"/>
    <s v="Simpson County"/>
    <x v="599"/>
    <n v="419.91563047099902"/>
    <n v="3.7546104298193703E-2"/>
  </r>
  <r>
    <s v="KY"/>
    <n v="21"/>
    <n v="14724"/>
    <n v="21213"/>
    <s v="Simpson County"/>
    <x v="590"/>
    <n v="13.891290994768401"/>
    <n v="2.7131427724157E-3"/>
  </r>
  <r>
    <s v="KY"/>
    <n v="21"/>
    <n v="10171"/>
    <n v="21215"/>
    <s v="Spencer County"/>
    <x v="600"/>
    <n v="701.405165765471"/>
    <n v="7.8128360114671103E-3"/>
  </r>
  <r>
    <s v="KY"/>
    <n v="21"/>
    <n v="17044"/>
    <n v="21215"/>
    <s v="Spencer County"/>
    <x v="610"/>
    <n v="40.774808168919002"/>
    <n v="8.1549616337837999E-2"/>
  </r>
  <r>
    <s v="KY"/>
    <n v="21"/>
    <n v="1886"/>
    <n v="21215"/>
    <s v="Spencer County"/>
    <x v="602"/>
    <n v="31.746910637389199"/>
    <n v="1.1590693916534899E-2"/>
  </r>
  <r>
    <s v="KY"/>
    <n v="21"/>
    <n v="18498"/>
    <n v="21217"/>
    <s v="Taylor County"/>
    <x v="617"/>
    <n v="1245.9346062209099"/>
    <n v="0.38502305507444701"/>
  </r>
  <r>
    <s v="KY"/>
    <n v="21"/>
    <n v="10171"/>
    <n v="21217"/>
    <s v="Taylor County"/>
    <x v="600"/>
    <n v="845.14812739244996"/>
    <n v="9.4139650618478201E-3"/>
  </r>
  <r>
    <s v="KY"/>
    <n v="21"/>
    <n v="9292"/>
    <n v="21217"/>
    <s v="Taylor County"/>
    <x v="613"/>
    <n v="34.763761662812797"/>
    <n v="2.25153896779875E-2"/>
  </r>
  <r>
    <s v="KY"/>
    <n v="21"/>
    <n v="13651"/>
    <n v="21217"/>
    <s v="Taylor County"/>
    <x v="615"/>
    <n v="25.4656816612402"/>
    <n v="1.3140186615706999E-2"/>
  </r>
  <r>
    <s v="KY"/>
    <n v="21"/>
    <n v="14724"/>
    <n v="21219"/>
    <s v="Todd County"/>
    <x v="590"/>
    <n v="869.38923156741805"/>
    <n v="0.16980258429051101"/>
  </r>
  <r>
    <s v="KY"/>
    <n v="21"/>
    <n v="14724"/>
    <n v="21221"/>
    <s v="Trigg County"/>
    <x v="590"/>
    <n v="995.53590438308197"/>
    <n v="0.19444060632481999"/>
  </r>
  <r>
    <s v="KY"/>
    <n v="21"/>
    <n v="10171"/>
    <n v="21223"/>
    <s v="Trimble County"/>
    <x v="600"/>
    <n v="441.05835155034299"/>
    <n v="4.9128759529311001E-3"/>
  </r>
  <r>
    <s v="KY"/>
    <n v="21"/>
    <n v="17044"/>
    <n v="21223"/>
    <s v="Trimble County"/>
    <x v="610"/>
    <n v="49.890861570081199"/>
    <n v="9.9781723140162398E-2"/>
  </r>
  <r>
    <s v="KY"/>
    <n v="21"/>
    <n v="9964"/>
    <n v="21225"/>
    <s v="Union County"/>
    <x v="609"/>
    <n v="794.80727886707905"/>
    <n v="7.2978356337074599E-2"/>
  </r>
  <r>
    <s v="KY"/>
    <n v="21"/>
    <n v="10171"/>
    <n v="21225"/>
    <s v="Union County"/>
    <x v="600"/>
    <n v="483.70629696735801"/>
    <n v="5.3879243558117799E-3"/>
  </r>
  <r>
    <s v="KY"/>
    <n v="21"/>
    <n v="2056"/>
    <n v="21227"/>
    <s v="Warren County"/>
    <x v="616"/>
    <n v="4796.99999999999"/>
    <n v="0.999999999999999"/>
  </r>
  <r>
    <s v="KY"/>
    <n v="21"/>
    <n v="20130"/>
    <n v="21227"/>
    <s v="Warren County"/>
    <x v="599"/>
    <n v="3625.91843431284"/>
    <n v="0.324205868590204"/>
  </r>
  <r>
    <s v="KY"/>
    <n v="21"/>
    <n v="19162"/>
    <n v="21227"/>
    <s v="Warren County"/>
    <x v="293"/>
    <n v="287.72800000000001"/>
    <n v="5.6000000000000001E-2"/>
  </r>
  <r>
    <s v="KY"/>
    <n v="21"/>
    <n v="6194"/>
    <n v="21227"/>
    <s v="Warren County"/>
    <x v="614"/>
    <n v="56.183600621147797"/>
    <n v="3.0125255024744099E-2"/>
  </r>
  <r>
    <s v="KY"/>
    <n v="21"/>
    <n v="10171"/>
    <n v="21229"/>
    <s v="Washington County"/>
    <x v="600"/>
    <n v="607.86192284731396"/>
    <n v="6.7708733163352602E-3"/>
  </r>
  <r>
    <s v="KY"/>
    <n v="21"/>
    <n v="1886"/>
    <n v="21229"/>
    <s v="Washington County"/>
    <x v="602"/>
    <n v="128.621182912324"/>
    <n v="4.6959175944623899E-2"/>
  </r>
  <r>
    <s v="KY"/>
    <n v="21"/>
    <n v="9292"/>
    <n v="21229"/>
    <s v="Washington County"/>
    <x v="613"/>
    <n v="119.26864766554399"/>
    <n v="7.7246533462140193E-2"/>
  </r>
  <r>
    <s v="KY"/>
    <n v="21"/>
    <n v="17564"/>
    <n v="21231"/>
    <s v="Wayne County"/>
    <x v="591"/>
    <n v="879.61734017409299"/>
    <n v="0.161843116867358"/>
  </r>
  <r>
    <s v="KY"/>
    <n v="21"/>
    <n v="9964"/>
    <n v="21233"/>
    <s v="Webster County"/>
    <x v="609"/>
    <n v="618.88993447783196"/>
    <n v="5.6825813467802001E-2"/>
  </r>
  <r>
    <s v="KY"/>
    <n v="21"/>
    <n v="10171"/>
    <n v="21233"/>
    <s v="Webster County"/>
    <x v="600"/>
    <n v="376.64596990525001"/>
    <n v="4.1953970983921096E-3"/>
  </r>
  <r>
    <s v="KY"/>
    <n v="21"/>
    <n v="10171"/>
    <n v="21235"/>
    <s v="Whitley County"/>
    <x v="600"/>
    <n v="1512.9263270383201"/>
    <n v="1.6852235865245899E-2"/>
  </r>
  <r>
    <s v="KY"/>
    <n v="21"/>
    <n v="4622"/>
    <n v="21235"/>
    <s v="Whitley County"/>
    <x v="604"/>
    <n v="496.56611113288199"/>
    <n v="0.33192921867171199"/>
  </r>
  <r>
    <s v="KY"/>
    <n v="21"/>
    <n v="9697"/>
    <n v="21235"/>
    <s v="Whitley County"/>
    <x v="637"/>
    <n v="307"/>
    <n v="1"/>
  </r>
  <r>
    <s v="KY"/>
    <n v="21"/>
    <n v="9575"/>
    <n v="21235"/>
    <s v="Whitley County"/>
    <x v="608"/>
    <n v="145.365282909375"/>
    <n v="3.9728145096850201E-2"/>
  </r>
  <r>
    <s v="KY"/>
    <n v="21"/>
    <n v="17564"/>
    <n v="21235"/>
    <s v="Whitley County"/>
    <x v="591"/>
    <n v="129.263125943879"/>
    <n v="2.3783463835120401E-2"/>
  </r>
  <r>
    <s v="KY"/>
    <n v="21"/>
    <n v="11011"/>
    <n v="21237"/>
    <s v="Wolfe County"/>
    <x v="607"/>
    <n v="249.429341932765"/>
    <n v="0.22675394721160499"/>
  </r>
  <r>
    <s v="KY"/>
    <n v="21"/>
    <n v="9575"/>
    <n v="21237"/>
    <s v="Wolfe County"/>
    <x v="608"/>
    <n v="79.641910880735793"/>
    <n v="2.1766031943354899E-2"/>
  </r>
  <r>
    <s v="KY"/>
    <n v="21"/>
    <n v="3687"/>
    <n v="21237"/>
    <s v="Wolfe County"/>
    <x v="619"/>
    <n v="49.368765633492103"/>
    <n v="2.79235099736946E-2"/>
  </r>
  <r>
    <s v="KY"/>
    <n v="21"/>
    <n v="10171"/>
    <n v="21239"/>
    <s v="Woodford County"/>
    <x v="600"/>
    <n v="1453.8663684288699"/>
    <n v="1.6194376764712901E-2"/>
  </r>
  <r>
    <s v="KY"/>
    <n v="21"/>
    <n v="6708"/>
    <n v="21239"/>
    <s v="Woodford County"/>
    <x v="621"/>
    <n v="238.103278338124"/>
    <n v="4.8345843317385603E-2"/>
  </r>
  <r>
    <s v="KY"/>
    <n v="21"/>
    <n v="1886"/>
    <n v="21239"/>
    <s v="Woodford County"/>
    <x v="602"/>
    <n v="63.855664045632103"/>
    <n v="2.3313495452950701E-2"/>
  </r>
  <r>
    <s v="LA"/>
    <n v="22"/>
    <n v="59"/>
    <n v="2200100"/>
    <s v="Abbeville city"/>
    <x v="638"/>
    <n v="621.00424089998501"/>
    <n v="0.60116577047433195"/>
  </r>
  <r>
    <s v="LA"/>
    <n v="22"/>
    <n v="17684"/>
    <n v="2200100"/>
    <s v="Abbeville city"/>
    <x v="639"/>
    <n v="89.992234909589399"/>
    <n v="1.0826784758131499E-2"/>
  </r>
  <r>
    <s v="LA"/>
    <n v="22"/>
    <n v="11241"/>
    <n v="2200240"/>
    <s v="Abita Springs town"/>
    <x v="640"/>
    <n v="159.21888904544701"/>
    <n v="1.15199867626634E-3"/>
  </r>
  <r>
    <s v="LA"/>
    <n v="22"/>
    <n v="3265"/>
    <n v="2200240"/>
    <s v="Abita Springs town"/>
    <x v="641"/>
    <n v="4.7198904366124301"/>
    <n v="1.14078658979369E-4"/>
  </r>
  <r>
    <s v="LA"/>
    <n v="22"/>
    <n v="15175"/>
    <n v="2200415"/>
    <s v="Addis town"/>
    <x v="642"/>
    <n v="137.12313132887101"/>
    <n v="5.9028468070973603E-2"/>
  </r>
  <r>
    <s v="LA"/>
    <n v="22"/>
    <n v="11241"/>
    <n v="2200835"/>
    <s v="Albany village"/>
    <x v="640"/>
    <n v="97.163434335640204"/>
    <n v="7.0300796850930895E-4"/>
  </r>
  <r>
    <s v="LA"/>
    <n v="22"/>
    <n v="3265"/>
    <n v="2200975"/>
    <s v="Alexandria city"/>
    <x v="641"/>
    <n v="4802.7100276271203"/>
    <n v="0.11608038931761699"/>
  </r>
  <r>
    <s v="LA"/>
    <n v="22"/>
    <n v="298"/>
    <n v="2200975"/>
    <s v="Alexandria city"/>
    <x v="643"/>
    <n v="813.30744564022098"/>
    <n v="0.214933257304498"/>
  </r>
  <r>
    <s v="LA"/>
    <n v="22"/>
    <n v="11241"/>
    <n v="2201885"/>
    <s v="Amite City town"/>
    <x v="640"/>
    <n v="286.05352705578201"/>
    <n v="2.0696871237150601E-3"/>
  </r>
  <r>
    <s v="LA"/>
    <n v="22"/>
    <n v="17698"/>
    <n v="2201920"/>
    <s v="Anacoco village"/>
    <x v="67"/>
    <n v="14.015148100288201"/>
    <n v="5.5501140900872197E-4"/>
  </r>
  <r>
    <s v="LA"/>
    <n v="22"/>
    <n v="3265"/>
    <n v="2201920"/>
    <s v="Anacoco village"/>
    <x v="641"/>
    <n v="9.0412967397589501"/>
    <n v="2.18526048720427E-4"/>
  </r>
  <r>
    <s v="LA"/>
    <n v="22"/>
    <n v="11241"/>
    <n v="2202165"/>
    <s v="Angie village"/>
    <x v="640"/>
    <n v="12.590370489614999"/>
    <n v="9.10952853941806E-5"/>
  </r>
  <r>
    <s v="LA"/>
    <n v="22"/>
    <n v="11241"/>
    <n v="2202655"/>
    <s v="Arcadia town"/>
    <x v="640"/>
    <n v="307.65601956132099"/>
    <n v="2.2259879427926899E-3"/>
  </r>
  <r>
    <s v="LA"/>
    <n v="22"/>
    <n v="3641"/>
    <n v="2202655"/>
    <s v="Arcadia town"/>
    <x v="644"/>
    <n v="63.766411983182003"/>
    <n v="2.6781357405788301E-2"/>
  </r>
  <r>
    <s v="LA"/>
    <n v="22"/>
    <n v="3265"/>
    <n v="2203110"/>
    <s v="Arnaudville town"/>
    <x v="641"/>
    <n v="47.930489118586003"/>
    <n v="1.1584688238648899E-3"/>
  </r>
  <r>
    <s v="LA"/>
    <n v="22"/>
    <n v="11241"/>
    <n v="2203145"/>
    <s v="Ashland village"/>
    <x v="640"/>
    <n v="19.1010806733664"/>
    <n v="1.3820231872547399E-4"/>
  </r>
  <r>
    <s v="LA"/>
    <n v="22"/>
    <n v="11241"/>
    <n v="2203320"/>
    <s v="Athens village"/>
    <x v="640"/>
    <n v="17.964073677129299"/>
    <n v="1.29975715949739E-4"/>
  </r>
  <r>
    <s v="LA"/>
    <n v="22"/>
    <n v="3641"/>
    <n v="2203320"/>
    <s v="Athens village"/>
    <x v="644"/>
    <n v="3.7233288158164899"/>
    <n v="1.5637668273063799E-3"/>
  </r>
  <r>
    <s v="LA"/>
    <n v="22"/>
    <n v="11241"/>
    <n v="2203390"/>
    <s v="Atlanta village"/>
    <x v="640"/>
    <n v="11.811509436437801"/>
    <n v="8.5459981017703605E-5"/>
  </r>
  <r>
    <s v="LA"/>
    <n v="22"/>
    <n v="5202"/>
    <n v="2203985"/>
    <s v="Baker city"/>
    <x v="645"/>
    <n v="126.453016225597"/>
    <n v="1.87254577559006E-2"/>
  </r>
  <r>
    <s v="LA"/>
    <n v="22"/>
    <n v="3265"/>
    <n v="2204020"/>
    <s v="Baldwin town"/>
    <x v="641"/>
    <n v="115.14245296268"/>
    <n v="2.7829664272896E-3"/>
  </r>
  <r>
    <s v="LA"/>
    <n v="22"/>
    <n v="11241"/>
    <n v="2204020"/>
    <s v="Baldwin town"/>
    <x v="640"/>
    <n v="11.3965246917485"/>
    <n v="8.2457436034386102E-5"/>
  </r>
  <r>
    <s v="LA"/>
    <n v="22"/>
    <n v="3265"/>
    <n v="2204055"/>
    <s v="Ball town"/>
    <x v="641"/>
    <n v="183.59830869397399"/>
    <n v="4.4375286096092802E-3"/>
  </r>
  <r>
    <s v="LA"/>
    <n v="22"/>
    <n v="1458"/>
    <n v="2204580"/>
    <s v="Basile town"/>
    <x v="646"/>
    <n v="42.3197308409367"/>
    <n v="1.17587471077901E-2"/>
  </r>
  <r>
    <s v="LA"/>
    <n v="22"/>
    <n v="3265"/>
    <n v="2204580"/>
    <s v="Basile town"/>
    <x v="641"/>
    <n v="18.5501744671501"/>
    <n v="4.4835342164523898E-4"/>
  </r>
  <r>
    <s v="LA"/>
    <n v="22"/>
    <n v="11241"/>
    <n v="2204615"/>
    <s v="Baskin village"/>
    <x v="640"/>
    <n v="8.7234987108573705"/>
    <n v="6.3117253408609796E-5"/>
  </r>
  <r>
    <s v="LA"/>
    <n v="22"/>
    <n v="13783"/>
    <n v="2204615"/>
    <s v="Baskin village"/>
    <x v="647"/>
    <n v="5.7837873552103796"/>
    <n v="1.8864277088096501E-3"/>
  </r>
  <r>
    <s v="LA"/>
    <n v="22"/>
    <n v="11241"/>
    <n v="2204685"/>
    <s v="Bastrop city"/>
    <x v="640"/>
    <n v="1029.42017034286"/>
    <n v="7.4481782950913296E-3"/>
  </r>
  <r>
    <s v="LA"/>
    <n v="22"/>
    <n v="13783"/>
    <n v="2204685"/>
    <s v="Bastrop city"/>
    <x v="647"/>
    <n v="37.158272474303502"/>
    <n v="1.21194626465438E-2"/>
  </r>
  <r>
    <s v="LA"/>
    <n v="22"/>
    <n v="5202"/>
    <n v="2205000"/>
    <s v="Baton Rouge city"/>
    <x v="645"/>
    <n v="3281.50627963644"/>
    <n v="0.48593310819434898"/>
  </r>
  <r>
    <s v="LA"/>
    <n v="22"/>
    <n v="11241"/>
    <n v="2205000"/>
    <s v="Baton Rouge city"/>
    <x v="640"/>
    <n v="1049.5028208341901"/>
    <n v="7.5934825797815998E-3"/>
  </r>
  <r>
    <s v="LA"/>
    <n v="22"/>
    <n v="17698"/>
    <n v="2205945"/>
    <s v="Belcher village"/>
    <x v="67"/>
    <n v="25.7287925678128"/>
    <n v="1.01888137841806E-3"/>
  </r>
  <r>
    <s v="LA"/>
    <n v="22"/>
    <n v="14424"/>
    <n v="2205945"/>
    <s v="Belcher village"/>
    <x v="648"/>
    <n v="6.6414235285543404"/>
    <n v="7.6426047509256002E-3"/>
  </r>
  <r>
    <s v="LA"/>
    <n v="22"/>
    <n v="17698"/>
    <n v="2206925"/>
    <s v="Benton town"/>
    <x v="67"/>
    <n v="141.01887612068199"/>
    <n v="5.5844636512229796E-3"/>
  </r>
  <r>
    <s v="LA"/>
    <n v="22"/>
    <n v="11241"/>
    <n v="2207030"/>
    <s v="Bernice town"/>
    <x v="640"/>
    <n v="70.260381105958402"/>
    <n v="5.0835592757420499E-4"/>
  </r>
  <r>
    <s v="LA"/>
    <n v="22"/>
    <n v="3641"/>
    <n v="2207030"/>
    <s v="Bernice town"/>
    <x v="644"/>
    <n v="14.5625377786731"/>
    <n v="6.1161435441718197E-3"/>
  </r>
  <r>
    <s v="LA"/>
    <n v="22"/>
    <n v="3265"/>
    <n v="2207100"/>
    <s v="Berwick town"/>
    <x v="641"/>
    <n v="322.75977410861901"/>
    <n v="7.80102900634746E-3"/>
  </r>
  <r>
    <s v="LA"/>
    <n v="22"/>
    <n v="11241"/>
    <n v="2207205"/>
    <s v="Bienville village"/>
    <x v="640"/>
    <n v="11.6691801284801"/>
    <n v="8.44301837659819E-5"/>
  </r>
  <r>
    <s v="LA"/>
    <n v="22"/>
    <n v="3641"/>
    <n v="2207205"/>
    <s v="Bienville village"/>
    <x v="644"/>
    <n v="2.4186159225475898"/>
    <n v="1.0157983715025499E-3"/>
  </r>
  <r>
    <s v="LA"/>
    <n v="22"/>
    <n v="17698"/>
    <n v="2207730"/>
    <s v="Blanchard town"/>
    <x v="67"/>
    <n v="100.715141211611"/>
    <n v="3.9884025507528802E-3"/>
  </r>
  <r>
    <s v="LA"/>
    <n v="22"/>
    <n v="14424"/>
    <n v="2207730"/>
    <s v="Blanchard town"/>
    <x v="648"/>
    <n v="25.9977963117191"/>
    <n v="2.9916911751115199E-2"/>
  </r>
  <r>
    <s v="LA"/>
    <n v="22"/>
    <n v="11241"/>
    <n v="2208150"/>
    <s v="Bogalusa city"/>
    <x v="640"/>
    <n v="1259.9735148234599"/>
    <n v="9.1163041640930104E-3"/>
  </r>
  <r>
    <s v="LA"/>
    <n v="22"/>
    <n v="11241"/>
    <n v="2208535"/>
    <s v="Bonita village"/>
    <x v="640"/>
    <n v="12.155654667043301"/>
    <n v="8.79499798644345E-5"/>
  </r>
  <r>
    <s v="LA"/>
    <n v="22"/>
    <n v="13783"/>
    <n v="2208535"/>
    <s v="Bonita village"/>
    <x v="647"/>
    <n v="8.0593491313348995"/>
    <n v="2.6286200689285399E-3"/>
  </r>
  <r>
    <s v="LA"/>
    <n v="22"/>
    <n v="17698"/>
    <n v="2208920"/>
    <s v="Bossier City city"/>
    <x v="67"/>
    <n v="4535.23291274242"/>
    <n v="0.17959895900294701"/>
  </r>
  <r>
    <s v="LA"/>
    <n v="22"/>
    <n v="11241"/>
    <n v="2208920"/>
    <s v="Bossier City city"/>
    <x v="640"/>
    <n v="120.64160931724901"/>
    <n v="8.7287993949287598E-4"/>
  </r>
  <r>
    <s v="LA"/>
    <n v="22"/>
    <n v="298"/>
    <n v="2209165"/>
    <s v="Boyce town"/>
    <x v="643"/>
    <n v="340.54132332822098"/>
    <n v="8.9995064304498204E-2"/>
  </r>
  <r>
    <s v="LA"/>
    <n v="22"/>
    <n v="3265"/>
    <n v="2209340"/>
    <s v="Breaux Bridge city"/>
    <x v="641"/>
    <n v="544.07488193683605"/>
    <n v="1.3150163917843001E-2"/>
  </r>
  <r>
    <s v="LA"/>
    <n v="22"/>
    <n v="17684"/>
    <n v="2210075"/>
    <s v="Broussard city"/>
    <x v="639"/>
    <n v="512.51771391812304"/>
    <n v="6.1659975206704E-2"/>
  </r>
  <r>
    <s v="LA"/>
    <n v="22"/>
    <n v="9096"/>
    <n v="2210075"/>
    <s v="Broussard city"/>
    <x v="649"/>
    <n v="74.293168362951704"/>
    <n v="6.4245216502033702E-3"/>
  </r>
  <r>
    <s v="LA"/>
    <n v="22"/>
    <n v="3265"/>
    <n v="2210075"/>
    <s v="Broussard city"/>
    <x v="641"/>
    <n v="42.269470756000899"/>
    <n v="1.0216433208295201E-3"/>
  </r>
  <r>
    <s v="LA"/>
    <n v="22"/>
    <n v="15175"/>
    <n v="2210600"/>
    <s v="Brusly town"/>
    <x v="642"/>
    <n v="77.507081505827998"/>
    <n v="3.3365080286624098E-2"/>
  </r>
  <r>
    <s v="LA"/>
    <n v="22"/>
    <n v="11241"/>
    <n v="2210705"/>
    <s v="Bryceland village"/>
    <x v="640"/>
    <n v="9.2492655298830506"/>
    <n v="6.6921341498745005E-5"/>
  </r>
  <r>
    <s v="LA"/>
    <n v="22"/>
    <n v="3641"/>
    <n v="2210705"/>
    <s v="Bryceland village"/>
    <x v="644"/>
    <n v="1.9170516382592999"/>
    <n v="8.0514558515720302E-4"/>
  </r>
  <r>
    <s v="LA"/>
    <n v="22"/>
    <n v="3265"/>
    <n v="2210950"/>
    <s v="Bunkie city"/>
    <x v="641"/>
    <n v="381.53510403990902"/>
    <n v="9.2216151215717499E-3"/>
  </r>
  <r>
    <s v="LA"/>
    <n v="22"/>
    <n v="11241"/>
    <n v="2211930"/>
    <s v="Calvin village"/>
    <x v="640"/>
    <n v="15.9723820121554"/>
    <n v="1.1556520112115E-4"/>
  </r>
  <r>
    <s v="LA"/>
    <n v="22"/>
    <n v="17698"/>
    <n v="2212280"/>
    <s v="Campti town"/>
    <x v="67"/>
    <n v="27.771551541724101"/>
    <n v="1.09977631639965E-3"/>
  </r>
  <r>
    <s v="LA"/>
    <n v="22"/>
    <n v="3265"/>
    <n v="2212280"/>
    <s v="Campti town"/>
    <x v="641"/>
    <n v="17.915674997902698"/>
    <n v="4.3301771638958497E-4"/>
  </r>
  <r>
    <s v="LA"/>
    <n v="22"/>
    <n v="17684"/>
    <n v="2212420"/>
    <s v="Cankton village"/>
    <x v="639"/>
    <n v="12.197924337735101"/>
    <n v="1.4675077403435001E-3"/>
  </r>
  <r>
    <s v="LA"/>
    <n v="22"/>
    <n v="17684"/>
    <n v="2212665"/>
    <s v="Carencro city"/>
    <x v="639"/>
    <n v="371.57329395268499"/>
    <n v="4.4703235557349098E-2"/>
  </r>
  <r>
    <s v="LA"/>
    <n v="22"/>
    <n v="9096"/>
    <n v="2212665"/>
    <s v="Carencro city"/>
    <x v="649"/>
    <n v="46.2205120258919"/>
    <n v="3.99693116792562E-3"/>
  </r>
  <r>
    <s v="LA"/>
    <n v="22"/>
    <n v="11241"/>
    <n v="2213260"/>
    <s v="Castor village"/>
    <x v="640"/>
    <n v="7.7481438758359698"/>
    <n v="5.6060254797635297E-5"/>
  </r>
  <r>
    <s v="LA"/>
    <n v="22"/>
    <n v="3641"/>
    <n v="2213260"/>
    <s v="Castor village"/>
    <x v="644"/>
    <n v="1.60592123370773"/>
    <n v="6.7447342868867601E-4"/>
  </r>
  <r>
    <s v="LA"/>
    <n v="22"/>
    <n v="11241"/>
    <n v="2213960"/>
    <s v="Central city"/>
    <x v="640"/>
    <n v="1197.5052716458299"/>
    <n v="8.6643268021057204E-3"/>
  </r>
  <r>
    <s v="LA"/>
    <n v="22"/>
    <n v="5202"/>
    <n v="2213960"/>
    <s v="Central city"/>
    <x v="645"/>
    <n v="21.9050140052777"/>
    <n v="3.2437455953321002E-3"/>
  </r>
  <r>
    <s v="LA"/>
    <n v="22"/>
    <n v="3265"/>
    <n v="2214450"/>
    <s v="Chataignier village"/>
    <x v="641"/>
    <n v="14.7275959647819"/>
    <n v="3.5596258434722201E-4"/>
  </r>
  <r>
    <s v="LA"/>
    <n v="22"/>
    <n v="11241"/>
    <n v="2214485"/>
    <s v="Chatham town"/>
    <x v="640"/>
    <n v="38.830085520830004"/>
    <n v="2.80947866094812E-4"/>
  </r>
  <r>
    <s v="LA"/>
    <n v="22"/>
    <n v="3641"/>
    <n v="2214485"/>
    <s v="Chatham town"/>
    <x v="644"/>
    <n v="8.0481286671848302"/>
    <n v="3.3801464372888801E-3"/>
  </r>
  <r>
    <s v="LA"/>
    <n v="22"/>
    <n v="3265"/>
    <n v="2214660"/>
    <s v="Cheneyville town"/>
    <x v="641"/>
    <n v="37.224108125294102"/>
    <n v="8.9969807428080697E-4"/>
  </r>
  <r>
    <s v="LA"/>
    <n v="22"/>
    <n v="11241"/>
    <n v="2215290"/>
    <s v="Choudrant village"/>
    <x v="640"/>
    <n v="44.572384743081699"/>
    <n v="3.2249520474551E-4"/>
  </r>
  <r>
    <s v="LA"/>
    <n v="22"/>
    <n v="3641"/>
    <n v="2215290"/>
    <s v="Choudrant village"/>
    <x v="644"/>
    <n v="9.2383079409689408"/>
    <n v="3.8800117349722502E-3"/>
  </r>
  <r>
    <s v="LA"/>
    <n v="22"/>
    <n v="17684"/>
    <n v="2215465"/>
    <s v="Church Point town"/>
    <x v="639"/>
    <n v="238.92852649206"/>
    <n v="2.8745010405685799E-2"/>
  </r>
  <r>
    <s v="LA"/>
    <n v="22"/>
    <n v="11241"/>
    <n v="2215745"/>
    <s v="Clarence village"/>
    <x v="640"/>
    <n v="25.302730404770099"/>
    <n v="1.8307320260160299E-4"/>
  </r>
  <r>
    <s v="LA"/>
    <n v="22"/>
    <n v="11241"/>
    <n v="2215780"/>
    <s v="Clarks village"/>
    <x v="640"/>
    <n v="26.595639369806499"/>
    <n v="1.9242780509370799E-4"/>
  </r>
  <r>
    <s v="LA"/>
    <n v="22"/>
    <n v="13783"/>
    <n v="2215780"/>
    <s v="Clarks village"/>
    <x v="647"/>
    <n v="17.633237281203598"/>
    <n v="5.7512189436411199E-3"/>
  </r>
  <r>
    <s v="LA"/>
    <n v="22"/>
    <n v="11241"/>
    <n v="2215850"/>
    <s v="Clayton town"/>
    <x v="640"/>
    <n v="48.788879310865802"/>
    <n v="3.53002867433604E-4"/>
  </r>
  <r>
    <s v="LA"/>
    <n v="22"/>
    <n v="4153"/>
    <n v="2215850"/>
    <s v="Clayton town"/>
    <x v="650"/>
    <n v="23.106883139180901"/>
    <n v="1.28015973070254E-2"/>
  </r>
  <r>
    <s v="LA"/>
    <n v="22"/>
    <n v="5202"/>
    <n v="2215990"/>
    <s v="Clinton town"/>
    <x v="645"/>
    <n v="15.687558306105499"/>
    <n v="2.3230502452399699E-3"/>
  </r>
  <r>
    <s v="LA"/>
    <n v="22"/>
    <n v="17698"/>
    <n v="2216375"/>
    <s v="Colfax town"/>
    <x v="67"/>
    <n v="58.186070279962202"/>
    <n v="2.3042163107857699E-3"/>
  </r>
  <r>
    <s v="LA"/>
    <n v="22"/>
    <n v="3265"/>
    <n v="2216375"/>
    <s v="Colfax town"/>
    <x v="641"/>
    <n v="37.5363516501682"/>
    <n v="9.0724492797815697E-4"/>
  </r>
  <r>
    <s v="LA"/>
    <n v="22"/>
    <n v="11241"/>
    <n v="2216655"/>
    <s v="Collinston village"/>
    <x v="640"/>
    <n v="10.0010510530514"/>
    <n v="7.2360745910611196E-5"/>
  </r>
  <r>
    <s v="LA"/>
    <n v="22"/>
    <n v="13783"/>
    <n v="2216655"/>
    <s v="Collinston village"/>
    <x v="647"/>
    <n v="6.63082033215177"/>
    <n v="2.1626941722608498E-3"/>
  </r>
  <r>
    <s v="LA"/>
    <n v="22"/>
    <n v="3641"/>
    <n v="2216655"/>
    <s v="Collinston village"/>
    <x v="644"/>
    <n v="2.0728706775282402"/>
    <n v="8.7058827279640801E-4"/>
  </r>
  <r>
    <s v="LA"/>
    <n v="22"/>
    <n v="11241"/>
    <n v="2216830"/>
    <s v="Columbia town"/>
    <x v="640"/>
    <n v="14.4634890161489"/>
    <n v="1.0464788631982101E-4"/>
  </r>
  <r>
    <s v="LA"/>
    <n v="22"/>
    <n v="13783"/>
    <n v="2216830"/>
    <s v="Columbia town"/>
    <x v="647"/>
    <n v="9.5894717998536105"/>
    <n v="3.1276816046489201E-3"/>
  </r>
  <r>
    <s v="LA"/>
    <n v="22"/>
    <n v="17698"/>
    <n v="2217215"/>
    <s v="Converse village"/>
    <x v="67"/>
    <n v="10.6959759945155"/>
    <n v="4.2356945962757601E-4"/>
  </r>
  <r>
    <s v="LA"/>
    <n v="22"/>
    <n v="3265"/>
    <n v="2217215"/>
    <s v="Converse village"/>
    <x v="641"/>
    <n v="6.9000692818768297"/>
    <n v="1.6677307685688601E-4"/>
  </r>
  <r>
    <s v="LA"/>
    <n v="22"/>
    <n v="11241"/>
    <n v="2217915"/>
    <s v="Cotton Valley town"/>
    <x v="640"/>
    <n v="45.817293941170497"/>
    <n v="3.3150251384600699E-4"/>
  </r>
  <r>
    <s v="LA"/>
    <n v="22"/>
    <n v="3641"/>
    <n v="2217915"/>
    <s v="Cotton Valley town"/>
    <x v="644"/>
    <n v="9.4963343983097506"/>
    <n v="3.9883806796764997E-3"/>
  </r>
  <r>
    <s v="LA"/>
    <n v="22"/>
    <n v="3265"/>
    <n v="2217880"/>
    <s v="Cottonport town"/>
    <x v="641"/>
    <n v="91.079555794154203"/>
    <n v="2.2013717744030999E-3"/>
  </r>
  <r>
    <s v="LA"/>
    <n v="22"/>
    <n v="17698"/>
    <n v="2218055"/>
    <s v="Coushatta town"/>
    <x v="67"/>
    <n v="62.9101039790432"/>
    <n v="2.4912919364423899E-3"/>
  </r>
  <r>
    <s v="LA"/>
    <n v="22"/>
    <n v="3265"/>
    <n v="2218055"/>
    <s v="Coushatta town"/>
    <x v="641"/>
    <n v="40.583867821698"/>
    <n v="9.8090268820268892E-4"/>
  </r>
  <r>
    <s v="LA"/>
    <n v="22"/>
    <n v="3265"/>
    <n v="2218125"/>
    <s v="Covington city"/>
    <x v="641"/>
    <n v="1272.3185018489601"/>
    <n v="3.0751643588943799E-2"/>
  </r>
  <r>
    <s v="LA"/>
    <n v="22"/>
    <n v="21567"/>
    <n v="2218125"/>
    <s v="Covington city"/>
    <x v="651"/>
    <n v="83.568103448551994"/>
    <n v="1.94661317140815E-2"/>
  </r>
  <r>
    <s v="LA"/>
    <n v="22"/>
    <n v="11241"/>
    <n v="2218125"/>
    <s v="Covington city"/>
    <x v="640"/>
    <n v="0.75452135816067101"/>
    <n v="5.4591990374186604E-6"/>
  </r>
  <r>
    <s v="LA"/>
    <n v="22"/>
    <n v="17698"/>
    <n v="2218295"/>
    <s v="Creola village"/>
    <x v="67"/>
    <n v="2.8313227482619601"/>
    <n v="1.1212271298360301E-4"/>
  </r>
  <r>
    <s v="LA"/>
    <n v="22"/>
    <n v="3265"/>
    <n v="2218295"/>
    <s v="Creola village"/>
    <x v="641"/>
    <n v="1.8265114966954701"/>
    <n v="4.4146359953001298E-5"/>
  </r>
  <r>
    <s v="LA"/>
    <n v="22"/>
    <n v="3265"/>
    <n v="2218650"/>
    <s v="Crowley city"/>
    <x v="641"/>
    <n v="1126.75695207187"/>
    <n v="2.72334546350817E-2"/>
  </r>
  <r>
    <s v="LA"/>
    <n v="22"/>
    <n v="11241"/>
    <n v="2218790"/>
    <s v="Cullen town"/>
    <x v="640"/>
    <n v="55.6208053438787"/>
    <n v="4.0243399833500001E-4"/>
  </r>
  <r>
    <s v="LA"/>
    <n v="22"/>
    <n v="3641"/>
    <n v="2218790"/>
    <s v="Cullen town"/>
    <x v="644"/>
    <n v="11.5282619642916"/>
    <n v="4.84177318953869E-3"/>
  </r>
  <r>
    <s v="LA"/>
    <n v="22"/>
    <n v="17684"/>
    <n v="2220155"/>
    <s v="Delcambre town"/>
    <x v="639"/>
    <n v="48.536690801515"/>
    <n v="5.8393516363709104E-3"/>
  </r>
  <r>
    <s v="LA"/>
    <n v="22"/>
    <n v="3265"/>
    <n v="2220155"/>
    <s v="Delcambre town"/>
    <x v="641"/>
    <n v="27.146707942104801"/>
    <n v="6.5612964523867302E-4"/>
  </r>
  <r>
    <s v="LA"/>
    <n v="22"/>
    <n v="11241"/>
    <n v="2220190"/>
    <s v="Delhi town"/>
    <x v="640"/>
    <n v="189.86783813961199"/>
    <n v="1.3737534504461499E-3"/>
  </r>
  <r>
    <s v="LA"/>
    <n v="22"/>
    <n v="13783"/>
    <n v="2220190"/>
    <s v="Delhi town"/>
    <x v="647"/>
    <n v="125.88472100377"/>
    <n v="4.1058291260198901E-2"/>
  </r>
  <r>
    <s v="LA"/>
    <n v="22"/>
    <n v="11241"/>
    <n v="2220330"/>
    <s v="Delta village"/>
    <x v="640"/>
    <n v="24.023132264079099"/>
    <n v="1.7381490810484699E-4"/>
  </r>
  <r>
    <s v="LA"/>
    <n v="22"/>
    <n v="13783"/>
    <n v="2220330"/>
    <s v="Delta village"/>
    <x v="647"/>
    <n v="15.9276333071036"/>
    <n v="5.19492280075135E-3"/>
  </r>
  <r>
    <s v="LA"/>
    <n v="22"/>
    <n v="5202"/>
    <n v="2220435"/>
    <s v="Denham Springs city"/>
    <x v="645"/>
    <n v="187.778774806542"/>
    <n v="2.7806719207247501E-2"/>
  </r>
  <r>
    <s v="LA"/>
    <n v="22"/>
    <n v="3265"/>
    <n v="2220575"/>
    <s v="DeQuincy city"/>
    <x v="641"/>
    <n v="235.110110586963"/>
    <n v="5.6825569339914702E-3"/>
  </r>
  <r>
    <s v="LA"/>
    <n v="22"/>
    <n v="3265"/>
    <n v="2220610"/>
    <s v="DeRidder city"/>
    <x v="641"/>
    <n v="578.31920316707203"/>
    <n v="1.3977841232829099E-2"/>
  </r>
  <r>
    <s v="LA"/>
    <n v="22"/>
    <n v="1458"/>
    <n v="2220610"/>
    <s v="DeRidder city"/>
    <x v="646"/>
    <n v="333.39443431631099"/>
    <n v="9.2635297114840698E-2"/>
  </r>
  <r>
    <s v="LA"/>
    <n v="22"/>
    <n v="17698"/>
    <n v="2220610"/>
    <s v="DeRidder city"/>
    <x v="67"/>
    <n v="6.4151041583139898"/>
    <n v="2.5404340877213601E-4"/>
  </r>
  <r>
    <s v="LA"/>
    <n v="22"/>
    <n v="11241"/>
    <n v="2221135"/>
    <s v="Dixie Inn village"/>
    <x v="640"/>
    <n v="13.749849597452901"/>
    <n v="9.9484480956312996E-5"/>
  </r>
  <r>
    <s v="LA"/>
    <n v="22"/>
    <n v="3641"/>
    <n v="2221135"/>
    <s v="Dixie Inn village"/>
    <x v="644"/>
    <n v="2.8498664690135098"/>
    <n v="1.1969199785861E-3"/>
  </r>
  <r>
    <s v="LA"/>
    <n v="22"/>
    <n v="12625"/>
    <n v="2221135"/>
    <s v="Dixie Inn village"/>
    <x v="652"/>
    <n v="0.66671663829383798"/>
    <n v="5.8483915639810397E-4"/>
  </r>
  <r>
    <s v="LA"/>
    <n v="22"/>
    <n v="11241"/>
    <n v="2221170"/>
    <s v="Dodson village"/>
    <x v="640"/>
    <n v="20.489331194464398"/>
    <n v="1.48246747324485E-4"/>
  </r>
  <r>
    <s v="LA"/>
    <n v="22"/>
    <n v="11241"/>
    <n v="2221240"/>
    <s v="Donaldsonville city"/>
    <x v="640"/>
    <n v="686.58173480446601"/>
    <n v="4.9676345211630496E-3"/>
  </r>
  <r>
    <s v="LA"/>
    <n v="22"/>
    <n v="17565"/>
    <n v="2221240"/>
    <s v="Donaldsonville city"/>
    <x v="653"/>
    <n v="22.655662141229499"/>
    <n v="6.1581033273252301E-3"/>
  </r>
  <r>
    <s v="LA"/>
    <n v="22"/>
    <n v="11241"/>
    <n v="2221450"/>
    <s v="Downsville village"/>
    <x v="640"/>
    <n v="4.3518495936330996"/>
    <n v="3.1486998817989102E-5"/>
  </r>
  <r>
    <s v="LA"/>
    <n v="22"/>
    <n v="3641"/>
    <n v="2221450"/>
    <s v="Downsville village"/>
    <x v="644"/>
    <n v="0.90198733791113195"/>
    <n v="3.7882710538056802E-4"/>
  </r>
  <r>
    <s v="LA"/>
    <n v="22"/>
    <n v="11241"/>
    <n v="2221590"/>
    <s v="Doyline village"/>
    <x v="640"/>
    <n v="37.2230597232614"/>
    <n v="2.6932052964858999E-4"/>
  </r>
  <r>
    <s v="LA"/>
    <n v="22"/>
    <n v="3641"/>
    <n v="2221590"/>
    <s v="Doyline village"/>
    <x v="644"/>
    <n v="7.7150480103477399"/>
    <n v="3.2402553592388601E-3"/>
  </r>
  <r>
    <s v="LA"/>
    <n v="22"/>
    <n v="11241"/>
    <n v="2221765"/>
    <s v="Dry Prong village"/>
    <x v="640"/>
    <n v="11.106298958202499"/>
    <n v="8.0357561686136096E-5"/>
  </r>
  <r>
    <s v="LA"/>
    <n v="22"/>
    <n v="4153"/>
    <n v="2221765"/>
    <s v="Dry Prong village"/>
    <x v="650"/>
    <n v="5.26005015406942"/>
    <n v="2.91415521001076E-3"/>
  </r>
  <r>
    <s v="LA"/>
    <n v="22"/>
    <n v="11241"/>
    <n v="2221800"/>
    <s v="Dubach town"/>
    <x v="640"/>
    <n v="54.518142711033001"/>
    <n v="3.9445588781669401E-4"/>
  </r>
  <r>
    <s v="LA"/>
    <n v="22"/>
    <n v="3641"/>
    <n v="2221800"/>
    <s v="Dubach town"/>
    <x v="644"/>
    <n v="11.2997182815619"/>
    <n v="4.7457867625207801E-3"/>
  </r>
  <r>
    <s v="LA"/>
    <n v="22"/>
    <n v="11241"/>
    <n v="2221835"/>
    <s v="Dubberly village"/>
    <x v="640"/>
    <n v="13.518298605003"/>
    <n v="9.7809136790870594E-5"/>
  </r>
  <r>
    <s v="LA"/>
    <n v="22"/>
    <n v="3641"/>
    <n v="2221835"/>
    <s v="Dubberly village"/>
    <x v="644"/>
    <n v="2.80187398701778"/>
    <n v="1.1767635392766799E-3"/>
  </r>
  <r>
    <s v="LA"/>
    <n v="22"/>
    <n v="17684"/>
    <n v="2222255"/>
    <s v="Duson town"/>
    <x v="639"/>
    <n v="58.640732029755704"/>
    <n v="7.0549485117607901E-3"/>
  </r>
  <r>
    <s v="LA"/>
    <n v="22"/>
    <n v="11241"/>
    <n v="2222465"/>
    <s v="East Hodge village"/>
    <x v="640"/>
    <n v="12.738113668357901"/>
    <n v="9.2164253701643793E-5"/>
  </r>
  <r>
    <s v="LA"/>
    <n v="22"/>
    <n v="3641"/>
    <n v="2222465"/>
    <s v="East Hodge village"/>
    <x v="644"/>
    <n v="2.6401687352755099"/>
    <n v="1.10884869184188E-3"/>
  </r>
  <r>
    <s v="LA"/>
    <n v="22"/>
    <n v="17698"/>
    <n v="2222850"/>
    <s v="Edgefield village"/>
    <x v="67"/>
    <n v="7.4152594161660597"/>
    <n v="2.93650380808096E-4"/>
  </r>
  <r>
    <s v="LA"/>
    <n v="22"/>
    <n v="3265"/>
    <n v="2222850"/>
    <s v="Edgefield village"/>
    <x v="641"/>
    <n v="4.7836498268948198"/>
    <n v="1.1561970867923801E-4"/>
  </r>
  <r>
    <s v="LA"/>
    <n v="22"/>
    <n v="1458"/>
    <n v="2223235"/>
    <s v="Elizabeth town"/>
    <x v="646"/>
    <n v="11.069634592551999"/>
    <n v="3.0757528737293898E-3"/>
  </r>
  <r>
    <s v="LA"/>
    <n v="22"/>
    <n v="3265"/>
    <n v="2223235"/>
    <s v="Elizabeth town"/>
    <x v="641"/>
    <n v="4.8309417831815997"/>
    <n v="1.16762744312408E-4"/>
  </r>
  <r>
    <s v="LA"/>
    <n v="22"/>
    <n v="1458"/>
    <n v="2223620"/>
    <s v="Elton town"/>
    <x v="646"/>
    <n v="44.343536189148097"/>
    <n v="1.23210714612803E-2"/>
  </r>
  <r>
    <s v="LA"/>
    <n v="22"/>
    <n v="3265"/>
    <n v="2223620"/>
    <s v="Elton town"/>
    <x v="641"/>
    <n v="19.352133080735399"/>
    <n v="4.6773657564498102E-4"/>
  </r>
  <r>
    <s v="LA"/>
    <n v="22"/>
    <n v="11241"/>
    <n v="2224145"/>
    <s v="Epps village"/>
    <x v="640"/>
    <n v="13.9745045292931"/>
    <n v="1.01109929957044E-4"/>
  </r>
  <r>
    <s v="LA"/>
    <n v="22"/>
    <n v="13783"/>
    <n v="2224145"/>
    <s v="Epps village"/>
    <x v="647"/>
    <n v="9.2652690475278199"/>
    <n v="3.0219403286131101E-3"/>
  </r>
  <r>
    <s v="LA"/>
    <n v="22"/>
    <n v="17684"/>
    <n v="2224180"/>
    <s v="Erath town"/>
    <x v="639"/>
    <n v="89.707638158108097"/>
    <n v="1.07925454954413E-2"/>
  </r>
  <r>
    <s v="LA"/>
    <n v="22"/>
    <n v="11241"/>
    <n v="2224215"/>
    <s v="Eros town"/>
    <x v="640"/>
    <n v="10.3219213679549"/>
    <n v="7.4682343431094097E-5"/>
  </r>
  <r>
    <s v="LA"/>
    <n v="22"/>
    <n v="3641"/>
    <n v="2224215"/>
    <s v="Eros town"/>
    <x v="644"/>
    <n v="2.1393759541761099"/>
    <n v="8.9851993035536097E-4"/>
  </r>
  <r>
    <s v="LA"/>
    <n v="22"/>
    <n v="17684"/>
    <n v="2224460"/>
    <s v="Estherwood village"/>
    <x v="639"/>
    <n v="24.721513362458399"/>
    <n v="2.97419554408787E-3"/>
  </r>
  <r>
    <s v="LA"/>
    <n v="22"/>
    <n v="3265"/>
    <n v="2224565"/>
    <s v="Eunice city"/>
    <x v="641"/>
    <n v="1016.20573024897"/>
    <n v="2.45614572013578E-2"/>
  </r>
  <r>
    <s v="LA"/>
    <n v="22"/>
    <n v="3265"/>
    <n v="2224775"/>
    <s v="Evergreen town"/>
    <x v="641"/>
    <n v="16.350300022102399"/>
    <n v="3.9518296568140501E-4"/>
  </r>
  <r>
    <s v="LA"/>
    <n v="22"/>
    <n v="11241"/>
    <n v="2225160"/>
    <s v="Farmerville town"/>
    <x v="640"/>
    <n v="532.85376717556301"/>
    <n v="3.8553643861600202E-3"/>
  </r>
  <r>
    <s v="LA"/>
    <n v="22"/>
    <n v="3641"/>
    <n v="2225160"/>
    <s v="Farmerville town"/>
    <x v="644"/>
    <n v="110.44208688962399"/>
    <n v="4.6384748798666199E-2"/>
  </r>
  <r>
    <s v="LA"/>
    <n v="22"/>
    <n v="1458"/>
    <n v="2225335"/>
    <s v="Fenton village"/>
    <x v="646"/>
    <n v="12.3912518066007"/>
    <n v="3.4429707714922898E-3"/>
  </r>
  <r>
    <s v="LA"/>
    <n v="22"/>
    <n v="3265"/>
    <n v="2225335"/>
    <s v="Fenton village"/>
    <x v="641"/>
    <n v="5.40771383173825"/>
    <n v="1.3070319117654199E-4"/>
  </r>
  <r>
    <s v="LA"/>
    <n v="22"/>
    <n v="11241"/>
    <n v="2225440"/>
    <s v="Ferriday town"/>
    <x v="640"/>
    <n v="165.51053539917001"/>
    <n v="1.19752071397479E-3"/>
  </r>
  <r>
    <s v="LA"/>
    <n v="22"/>
    <n v="4153"/>
    <n v="2225440"/>
    <s v="Ferriday town"/>
    <x v="650"/>
    <n v="78.387383637241001"/>
    <n v="4.3427913372432701E-2"/>
  </r>
  <r>
    <s v="LA"/>
    <n v="22"/>
    <n v="11241"/>
    <n v="2225615"/>
    <s v="Fisher village"/>
    <x v="640"/>
    <n v="11.858752485431401"/>
    <n v="8.5801799317214198E-5"/>
  </r>
  <r>
    <s v="LA"/>
    <n v="22"/>
    <n v="11241"/>
    <n v="2225860"/>
    <s v="Florien village"/>
    <x v="640"/>
    <n v="32.368075349184103"/>
    <n v="2.34193192648806E-4"/>
  </r>
  <r>
    <s v="LA"/>
    <n v="22"/>
    <n v="11241"/>
    <n v="2226140"/>
    <s v="Folsom village"/>
    <x v="640"/>
    <n v="33.048034581287403"/>
    <n v="2.3911291128265799E-4"/>
  </r>
  <r>
    <s v="LA"/>
    <n v="22"/>
    <n v="3265"/>
    <n v="2226140"/>
    <s v="Folsom village"/>
    <x v="641"/>
    <n v="11.980561972851101"/>
    <n v="2.89567408828034E-4"/>
  </r>
  <r>
    <s v="LA"/>
    <n v="22"/>
    <n v="21567"/>
    <n v="2226140"/>
    <s v="Folsom village"/>
    <x v="651"/>
    <n v="8.3957046306584697"/>
    <n v="1.95567310287875E-3"/>
  </r>
  <r>
    <s v="LA"/>
    <n v="22"/>
    <n v="17684"/>
    <n v="2226280"/>
    <s v="Fordoche town"/>
    <x v="639"/>
    <n v="23.2368663227066"/>
    <n v="2.7955806451764398E-3"/>
  </r>
  <r>
    <s v="LA"/>
    <n v="22"/>
    <n v="1458"/>
    <n v="2226420"/>
    <s v="Forest Hill village"/>
    <x v="646"/>
    <n v="30.291731714727"/>
    <n v="8.4167078951728393E-3"/>
  </r>
  <r>
    <s v="LA"/>
    <n v="22"/>
    <n v="3265"/>
    <n v="2226420"/>
    <s v="Forest Hill village"/>
    <x v="641"/>
    <n v="13.219731076223701"/>
    <n v="3.1951783913142901E-4"/>
  </r>
  <r>
    <s v="LA"/>
    <n v="22"/>
    <n v="11241"/>
    <n v="2226350"/>
    <s v="Forest village"/>
    <x v="640"/>
    <n v="15.1731599558252"/>
    <n v="1.0978257849104E-4"/>
  </r>
  <r>
    <s v="LA"/>
    <n v="22"/>
    <n v="13783"/>
    <n v="2226350"/>
    <s v="Forest village"/>
    <x v="647"/>
    <n v="10.059992395237099"/>
    <n v="3.2811455953154502E-3"/>
  </r>
  <r>
    <s v="LA"/>
    <n v="22"/>
    <n v="3265"/>
    <n v="2227155"/>
    <s v="Franklin city"/>
    <x v="641"/>
    <n v="564.69595155207298"/>
    <n v="1.36485703957092E-2"/>
  </r>
  <r>
    <s v="LA"/>
    <n v="22"/>
    <n v="11241"/>
    <n v="2227155"/>
    <s v="Franklin city"/>
    <x v="640"/>
    <n v="0.518936869879005"/>
    <n v="3.7546712626274599E-6"/>
  </r>
  <r>
    <s v="LA"/>
    <n v="22"/>
    <n v="11241"/>
    <n v="2227190"/>
    <s v="Franklinton town"/>
    <x v="640"/>
    <n v="339.739484058806"/>
    <n v="2.45812188652717E-3"/>
  </r>
  <r>
    <s v="LA"/>
    <n v="22"/>
    <n v="5202"/>
    <n v="2227435"/>
    <s v="French Settlement village"/>
    <x v="645"/>
    <n v="3.6770420439884099"/>
    <n v="5.4450496727208905E-4"/>
  </r>
  <r>
    <s v="LA"/>
    <n v="22"/>
    <n v="11241"/>
    <n v="2228660"/>
    <s v="Georgetown village"/>
    <x v="640"/>
    <n v="11.7797338459859"/>
    <n v="8.5230074639399E-5"/>
  </r>
  <r>
    <s v="LA"/>
    <n v="22"/>
    <n v="4153"/>
    <n v="2228660"/>
    <s v="Georgetown village"/>
    <x v="650"/>
    <n v="5.5789954029387001"/>
    <n v="3.09085617891341E-3"/>
  </r>
  <r>
    <s v="LA"/>
    <n v="22"/>
    <n v="11241"/>
    <n v="2228835"/>
    <s v="Gibsland town"/>
    <x v="640"/>
    <n v="63.321894983276003"/>
    <n v="4.5815380095126998E-4"/>
  </r>
  <r>
    <s v="LA"/>
    <n v="22"/>
    <n v="3641"/>
    <n v="2228835"/>
    <s v="Gibsland town"/>
    <x v="644"/>
    <n v="13.1244304883641"/>
    <n v="5.5121505621016998E-3"/>
  </r>
  <r>
    <s v="LA"/>
    <n v="22"/>
    <n v="11241"/>
    <n v="2228940"/>
    <s v="Gilbert village"/>
    <x v="640"/>
    <n v="14.0094417581409"/>
    <n v="1.0136271178228101E-4"/>
  </r>
  <r>
    <s v="LA"/>
    <n v="22"/>
    <n v="13783"/>
    <n v="2228940"/>
    <s v="Gilbert village"/>
    <x v="647"/>
    <n v="9.2884328616274292"/>
    <n v="3.0294953886586501E-3"/>
  </r>
  <r>
    <s v="LA"/>
    <n v="22"/>
    <n v="4153"/>
    <n v="2228940"/>
    <s v="Gilbert village"/>
    <x v="650"/>
    <n v="6.6350065449941704"/>
    <n v="3.6759039030438601E-3"/>
  </r>
  <r>
    <s v="LA"/>
    <n v="22"/>
    <n v="17698"/>
    <n v="2229010"/>
    <s v="Gilliam village"/>
    <x v="67"/>
    <n v="8.5495611190208507"/>
    <n v="3.3856966256220702E-4"/>
  </r>
  <r>
    <s v="LA"/>
    <n v="22"/>
    <n v="14424"/>
    <n v="2229010"/>
    <s v="Gilliam village"/>
    <x v="648"/>
    <n v="2.2069149271199202"/>
    <n v="2.5396029080781602E-3"/>
  </r>
  <r>
    <s v="LA"/>
    <n v="22"/>
    <n v="1458"/>
    <n v="2229220"/>
    <s v="Glenmora town"/>
    <x v="646"/>
    <n v="72.267417357243005"/>
    <n v="2.0079860338217001E-2"/>
  </r>
  <r>
    <s v="LA"/>
    <n v="22"/>
    <n v="3265"/>
    <n v="2229220"/>
    <s v="Glenmora town"/>
    <x v="641"/>
    <n v="31.538501398106099"/>
    <n v="7.6227827616634004E-4"/>
  </r>
  <r>
    <s v="LA"/>
    <n v="22"/>
    <n v="11241"/>
    <n v="2229640"/>
    <s v="Golden Meadow town"/>
    <x v="640"/>
    <n v="228.37097114872199"/>
    <n v="1.65233571241596E-3"/>
  </r>
  <r>
    <s v="LA"/>
    <n v="22"/>
    <n v="17565"/>
    <n v="2229640"/>
    <s v="Golden Meadow town"/>
    <x v="653"/>
    <n v="37.621376839066997"/>
    <n v="1.02259790266558E-2"/>
  </r>
  <r>
    <s v="LA"/>
    <n v="22"/>
    <n v="11241"/>
    <n v="2229745"/>
    <s v="Goldonna village"/>
    <x v="640"/>
    <n v="25.426763316172"/>
    <n v="1.8397061967695801E-4"/>
  </r>
  <r>
    <s v="LA"/>
    <n v="22"/>
    <n v="5202"/>
    <n v="2229850"/>
    <s v="Gonzales city"/>
    <x v="645"/>
    <n v="146.003552265705"/>
    <n v="2.1620546759322599E-2"/>
  </r>
  <r>
    <s v="LA"/>
    <n v="22"/>
    <n v="11241"/>
    <n v="2229850"/>
    <s v="Gonzales city"/>
    <x v="640"/>
    <n v="27.0320494036858"/>
    <n v="1.9558536877445199E-4"/>
  </r>
  <r>
    <s v="LA"/>
    <n v="22"/>
    <n v="11241"/>
    <n v="2230515"/>
    <s v="Grambling city"/>
    <x v="640"/>
    <n v="198.03286209574199"/>
    <n v="1.4328299635755601E-3"/>
  </r>
  <r>
    <s v="LA"/>
    <n v="22"/>
    <n v="3641"/>
    <n v="2230515"/>
    <s v="Grambling city"/>
    <x v="644"/>
    <n v="41.045337219832597"/>
    <n v="1.7238696858392501E-2"/>
  </r>
  <r>
    <s v="LA"/>
    <n v="22"/>
    <n v="16463"/>
    <n v="2230515"/>
    <s v="Grambling city"/>
    <x v="654"/>
    <n v="3.4126673394307598"/>
    <n v="1.9054535675213601E-3"/>
  </r>
  <r>
    <s v="LA"/>
    <n v="22"/>
    <n v="11241"/>
    <n v="2230550"/>
    <s v="Gramercy town"/>
    <x v="640"/>
    <n v="245.668788770942"/>
    <n v="1.7774908565233E-3"/>
  </r>
  <r>
    <s v="LA"/>
    <n v="22"/>
    <n v="17565"/>
    <n v="2230550"/>
    <s v="Gramercy town"/>
    <x v="653"/>
    <n v="40.470984702910499"/>
    <n v="1.10005394680376E-2"/>
  </r>
  <r>
    <s v="LA"/>
    <n v="22"/>
    <n v="17698"/>
    <n v="2230690"/>
    <s v="Grand Cane village"/>
    <x v="67"/>
    <n v="9.0657612635726892"/>
    <n v="3.5901161347903901E-4"/>
  </r>
  <r>
    <s v="LA"/>
    <n v="22"/>
    <n v="3265"/>
    <n v="2230690"/>
    <s v="Grand Cane village"/>
    <x v="641"/>
    <n v="5.8484032540538697"/>
    <n v="1.4135455247386901E-4"/>
  </r>
  <r>
    <s v="LA"/>
    <n v="22"/>
    <n v="17684"/>
    <n v="2230760"/>
    <s v="Grand Coteau town"/>
    <x v="639"/>
    <n v="33.187143745536602"/>
    <n v="3.9926785064408801E-3"/>
  </r>
  <r>
    <s v="LA"/>
    <n v="22"/>
    <n v="3265"/>
    <n v="2230760"/>
    <s v="Grand Coteau town"/>
    <x v="641"/>
    <n v="2.3242544614913001"/>
    <n v="5.6176692161533898E-5"/>
  </r>
  <r>
    <s v="LA"/>
    <n v="22"/>
    <n v="11241"/>
    <n v="2230830"/>
    <s v="Grand Isle town"/>
    <x v="640"/>
    <n v="153.74481177688"/>
    <n v="1.1123920077047401E-3"/>
  </r>
  <r>
    <s v="LA"/>
    <n v="22"/>
    <n v="11241"/>
    <n v="2231250"/>
    <s v="Grayson village"/>
    <x v="640"/>
    <n v="27.000135828070299"/>
    <n v="1.95354464030145E-4"/>
  </r>
  <r>
    <s v="LA"/>
    <n v="22"/>
    <n v="13783"/>
    <n v="2231250"/>
    <s v="Grayson village"/>
    <x v="647"/>
    <n v="17.9014234273908"/>
    <n v="5.8386899632716502E-3"/>
  </r>
  <r>
    <s v="LA"/>
    <n v="22"/>
    <n v="11241"/>
    <n v="2231565"/>
    <s v="Greensburg town"/>
    <x v="640"/>
    <n v="31.7206433843327"/>
    <n v="2.29508819011025E-4"/>
  </r>
  <r>
    <s v="LA"/>
    <n v="22"/>
    <n v="17698"/>
    <n v="2231705"/>
    <s v="Greenwood town"/>
    <x v="67"/>
    <n v="135.203018544695"/>
    <n v="5.3541509007086702E-3"/>
  </r>
  <r>
    <s v="LA"/>
    <n v="22"/>
    <n v="14424"/>
    <n v="2231705"/>
    <s v="Greenwood town"/>
    <x v="648"/>
    <n v="34.900219515845102"/>
    <n v="4.0161357325483399E-2"/>
  </r>
  <r>
    <s v="LA"/>
    <n v="22"/>
    <n v="11241"/>
    <n v="2231915"/>
    <s v="Gretna city"/>
    <x v="640"/>
    <n v="2896.48679658831"/>
    <n v="2.0956991821116301E-2"/>
  </r>
  <r>
    <s v="LA"/>
    <n v="22"/>
    <n v="15175"/>
    <n v="2232020"/>
    <s v="Grosse Tete village"/>
    <x v="642"/>
    <n v="27.921516633716099"/>
    <n v="1.20195939017288E-2"/>
  </r>
  <r>
    <s v="LA"/>
    <n v="22"/>
    <n v="17684"/>
    <n v="2232055"/>
    <s v="Gueydan town"/>
    <x v="639"/>
    <n v="64.929497330457394"/>
    <n v="7.8115372149250902E-3"/>
  </r>
  <r>
    <s v="LA"/>
    <n v="22"/>
    <n v="11241"/>
    <n v="2232650"/>
    <s v="Hall Summit village"/>
    <x v="640"/>
    <n v="6.7847021135465804"/>
    <n v="4.90894510100251E-5"/>
  </r>
  <r>
    <s v="LA"/>
    <n v="22"/>
    <n v="11241"/>
    <n v="2232755"/>
    <s v="Hammond city"/>
    <x v="640"/>
    <n v="2452.8918263639798"/>
    <n v="1.7747442868975599E-2"/>
  </r>
  <r>
    <s v="LA"/>
    <n v="22"/>
    <n v="11241"/>
    <n v="2232930"/>
    <s v="Harahan city"/>
    <x v="640"/>
    <n v="1039.3117656193299"/>
    <n v="7.5197470940759998E-3"/>
  </r>
  <r>
    <s v="LA"/>
    <n v="22"/>
    <n v="11241"/>
    <n v="2233210"/>
    <s v="Harrisonburg village"/>
    <x v="640"/>
    <n v="8.4472748963342799"/>
    <n v="6.1118687342789503E-5"/>
  </r>
  <r>
    <s v="LA"/>
    <n v="22"/>
    <n v="13783"/>
    <n v="2233210"/>
    <s v="Harrisonburg village"/>
    <x v="647"/>
    <n v="5.6006475556184601"/>
    <n v="1.82669522361985E-3"/>
  </r>
  <r>
    <s v="LA"/>
    <n v="22"/>
    <n v="4153"/>
    <n v="2233210"/>
    <s v="Harrisonburg village"/>
    <x v="650"/>
    <n v="4.0007107486615698"/>
    <n v="2.2164602485659599E-3"/>
  </r>
  <r>
    <s v="LA"/>
    <n v="22"/>
    <n v="11241"/>
    <n v="2233420"/>
    <s v="Haughton town"/>
    <x v="640"/>
    <n v="117.320269567737"/>
    <n v="8.4884900310204796E-4"/>
  </r>
  <r>
    <s v="LA"/>
    <n v="22"/>
    <n v="17698"/>
    <n v="2233420"/>
    <s v="Haughton town"/>
    <x v="67"/>
    <n v="2.9813410042971999"/>
    <n v="1.1806355949220599E-4"/>
  </r>
  <r>
    <s v="LA"/>
    <n v="22"/>
    <n v="11241"/>
    <n v="2233525"/>
    <s v="Haynesville town"/>
    <x v="640"/>
    <n v="130.87356204161901"/>
    <n v="9.4691133152657598E-4"/>
  </r>
  <r>
    <s v="LA"/>
    <n v="22"/>
    <n v="3641"/>
    <n v="2233525"/>
    <s v="Haynesville town"/>
    <x v="644"/>
    <n v="27.125545883197201"/>
    <n v="1.13925014209144E-2"/>
  </r>
  <r>
    <s v="LA"/>
    <n v="22"/>
    <n v="11241"/>
    <n v="2233735"/>
    <s v="Heflin village"/>
    <x v="640"/>
    <n v="11.0604261986224"/>
    <n v="8.0025657860969307E-5"/>
  </r>
  <r>
    <s v="LA"/>
    <n v="22"/>
    <n v="3641"/>
    <n v="2233735"/>
    <s v="Heflin village"/>
    <x v="644"/>
    <n v="2.2924423669544498"/>
    <n v="9.6280653799011196E-4"/>
  </r>
  <r>
    <s v="LA"/>
    <n v="22"/>
    <n v="3265"/>
    <n v="2233875"/>
    <s v="Henderson town"/>
    <x v="641"/>
    <n v="56.277560205797897"/>
    <n v="1.36021559930869E-3"/>
  </r>
  <r>
    <s v="LA"/>
    <n v="22"/>
    <n v="3265"/>
    <n v="2234015"/>
    <s v="Hessmer village"/>
    <x v="641"/>
    <n v="52.2058745155244"/>
    <n v="1.2618038989588699E-3"/>
  </r>
  <r>
    <s v="LA"/>
    <n v="22"/>
    <n v="11241"/>
    <n v="2235100"/>
    <s v="Hodge village"/>
    <x v="640"/>
    <n v="23.207796082525501"/>
    <n v="1.6791569471695801E-4"/>
  </r>
  <r>
    <s v="LA"/>
    <n v="22"/>
    <n v="3641"/>
    <n v="2235100"/>
    <s v="Hodge village"/>
    <x v="644"/>
    <n v="4.8101704245219103"/>
    <n v="2.02023117367572E-3"/>
  </r>
  <r>
    <s v="LA"/>
    <n v="22"/>
    <n v="11241"/>
    <n v="2235870"/>
    <s v="Homer town"/>
    <x v="640"/>
    <n v="281.20734434938498"/>
    <n v="2.0346234695457301E-3"/>
  </r>
  <r>
    <s v="LA"/>
    <n v="22"/>
    <n v="3641"/>
    <n v="2235870"/>
    <s v="Homer town"/>
    <x v="644"/>
    <n v="58.284519828501097"/>
    <n v="2.4479008747795499E-2"/>
  </r>
  <r>
    <s v="LA"/>
    <n v="22"/>
    <n v="17698"/>
    <n v="2236045"/>
    <s v="Hornbeck town"/>
    <x v="67"/>
    <n v="8.9772705925398597"/>
    <n v="3.5550731001662698E-4"/>
  </r>
  <r>
    <s v="LA"/>
    <n v="22"/>
    <n v="3265"/>
    <n v="2236045"/>
    <s v="Hornbeck town"/>
    <x v="641"/>
    <n v="5.7913171348218002"/>
    <n v="1.3997479419011399E-4"/>
  </r>
  <r>
    <s v="LA"/>
    <n v="22"/>
    <n v="17698"/>
    <n v="2236150"/>
    <s v="Hosston village"/>
    <x v="67"/>
    <n v="11.652014873325401"/>
    <n v="4.6142938671493201E-4"/>
  </r>
  <r>
    <s v="LA"/>
    <n v="22"/>
    <n v="14424"/>
    <n v="2236150"/>
    <s v="Hosston village"/>
    <x v="648"/>
    <n v="3.00775738040578"/>
    <n v="3.4611707484531501E-3"/>
  </r>
  <r>
    <s v="LA"/>
    <n v="22"/>
    <n v="17698"/>
    <n v="2236885"/>
    <s v="Ida village"/>
    <x v="67"/>
    <n v="9.3074021609532593"/>
    <n v="3.6858079205422302E-4"/>
  </r>
  <r>
    <s v="LA"/>
    <n v="22"/>
    <n v="14424"/>
    <n v="2236885"/>
    <s v="Ida village"/>
    <x v="648"/>
    <n v="2.4025379169484702"/>
    <n v="2.76471566967603E-3"/>
  </r>
  <r>
    <s v="LA"/>
    <n v="22"/>
    <n v="11241"/>
    <n v="2237025"/>
    <s v="Independence town"/>
    <x v="640"/>
    <n v="108.358701805021"/>
    <n v="7.8400924532071395E-4"/>
  </r>
  <r>
    <s v="LA"/>
    <n v="22"/>
    <n v="3265"/>
    <n v="2237410"/>
    <s v="Iota town"/>
    <x v="641"/>
    <n v="82.503556313142397"/>
    <n v="1.9940918526886999E-3"/>
  </r>
  <r>
    <s v="LA"/>
    <n v="22"/>
    <n v="9682"/>
    <n v="2237445"/>
    <s v="Iowa town"/>
    <x v="655"/>
    <n v="19.224298703019901"/>
    <n v="1.4421829484636099E-2"/>
  </r>
  <r>
    <s v="LA"/>
    <n v="22"/>
    <n v="5202"/>
    <n v="2237830"/>
    <s v="Jackson town"/>
    <x v="645"/>
    <n v="19.6695737752529"/>
    <n v="2.91271638904974E-3"/>
  </r>
  <r>
    <s v="LA"/>
    <n v="22"/>
    <n v="11241"/>
    <n v="2237935"/>
    <s v="Jamestown village"/>
    <x v="640"/>
    <n v="4.5146665341606003"/>
    <n v="3.2665030526952297E-5"/>
  </r>
  <r>
    <s v="LA"/>
    <n v="22"/>
    <n v="3641"/>
    <n v="2237935"/>
    <s v="Jamestown village"/>
    <x v="644"/>
    <n v="0.93573363717848901"/>
    <n v="3.9300026760961298E-4"/>
  </r>
  <r>
    <s v="LA"/>
    <n v="22"/>
    <n v="11241"/>
    <n v="2238092"/>
    <s v="Jean Lafitte town"/>
    <x v="640"/>
    <n v="70.374948545505404"/>
    <n v="5.0918485898738403E-4"/>
  </r>
  <r>
    <s v="LA"/>
    <n v="22"/>
    <n v="11241"/>
    <n v="2238075"/>
    <s v="Jeanerette city"/>
    <x v="640"/>
    <n v="256.82528603312397"/>
    <n v="1.85821161870707E-3"/>
  </r>
  <r>
    <s v="LA"/>
    <n v="22"/>
    <n v="3265"/>
    <n v="2238075"/>
    <s v="Jeanerette city"/>
    <x v="641"/>
    <n v="53.835626711389096"/>
    <n v="1.30119463216969E-3"/>
  </r>
  <r>
    <s v="LA"/>
    <n v="22"/>
    <n v="11241"/>
    <n v="2238285"/>
    <s v="Jena town"/>
    <x v="640"/>
    <n v="108.012164347035"/>
    <n v="7.8150193795743599E-4"/>
  </r>
  <r>
    <s v="LA"/>
    <n v="22"/>
    <n v="4153"/>
    <n v="2238285"/>
    <s v="Jena town"/>
    <x v="650"/>
    <n v="51.155601326163698"/>
    <n v="2.8341053366295599E-2"/>
  </r>
  <r>
    <s v="LA"/>
    <n v="22"/>
    <n v="17684"/>
    <n v="2238355"/>
    <s v="Jennings city"/>
    <x v="639"/>
    <n v="598.58507649574506"/>
    <n v="7.2014566469651806E-2"/>
  </r>
  <r>
    <s v="LA"/>
    <n v="22"/>
    <n v="9682"/>
    <n v="2238355"/>
    <s v="Jennings city"/>
    <x v="655"/>
    <n v="22.2765498652291"/>
    <n v="1.6711590296495899E-2"/>
  </r>
  <r>
    <s v="LA"/>
    <n v="22"/>
    <n v="11241"/>
    <n v="2238670"/>
    <s v="Jonesboro town"/>
    <x v="640"/>
    <n v="283.96892986541297"/>
    <n v="2.0546044082266398E-3"/>
  </r>
  <r>
    <s v="LA"/>
    <n v="22"/>
    <n v="3641"/>
    <n v="2238670"/>
    <s v="Jonesboro town"/>
    <x v="644"/>
    <n v="58.856900632207903"/>
    <n v="2.4719403877449701E-2"/>
  </r>
  <r>
    <s v="LA"/>
    <n v="22"/>
    <n v="11241"/>
    <n v="2238775"/>
    <s v="Jonesville town"/>
    <x v="640"/>
    <n v="234.88920972454201"/>
    <n v="1.6994972160286901E-3"/>
  </r>
  <r>
    <s v="LA"/>
    <n v="22"/>
    <n v="4153"/>
    <n v="2238775"/>
    <s v="Jonesville town"/>
    <x v="650"/>
    <n v="111.245792000612"/>
    <n v="6.1632017728870898E-2"/>
  </r>
  <r>
    <s v="LA"/>
    <n v="22"/>
    <n v="11241"/>
    <n v="2238985"/>
    <s v="Junction City village"/>
    <x v="640"/>
    <n v="20.393660731304202"/>
    <n v="1.47554541471404E-4"/>
  </r>
  <r>
    <s v="LA"/>
    <n v="22"/>
    <n v="3641"/>
    <n v="2238985"/>
    <s v="Junction City village"/>
    <x v="644"/>
    <n v="4.2268978643480999"/>
    <n v="1.7752615977942401E-3"/>
  </r>
  <r>
    <s v="LA"/>
    <n v="22"/>
    <n v="17684"/>
    <n v="2239055"/>
    <s v="Kaplan city"/>
    <x v="639"/>
    <n v="371.31258818938397"/>
    <n v="4.46718705713888E-2"/>
  </r>
  <r>
    <s v="LA"/>
    <n v="22"/>
    <n v="17698"/>
    <n v="2239085"/>
    <s v="Keachi town"/>
    <x v="67"/>
    <n v="7.9936575191937997"/>
    <n v="3.16555422112854E-4"/>
  </r>
  <r>
    <s v="LA"/>
    <n v="22"/>
    <n v="3265"/>
    <n v="2239085"/>
    <s v="Keachi town"/>
    <x v="641"/>
    <n v="5.1567795894750201"/>
    <n v="1.24638168643955E-4"/>
  </r>
  <r>
    <s v="LA"/>
    <n v="22"/>
    <n v="14424"/>
    <n v="2239085"/>
    <s v="Keachi town"/>
    <x v="648"/>
    <n v="2.06341844403513"/>
    <n v="2.37447461914284E-3"/>
  </r>
  <r>
    <s v="LA"/>
    <n v="22"/>
    <n v="11241"/>
    <n v="2239475"/>
    <s v="Kenner city"/>
    <x v="640"/>
    <n v="7295.4814172576198"/>
    <n v="5.2785099718963203E-2"/>
  </r>
  <r>
    <s v="LA"/>
    <n v="22"/>
    <n v="11241"/>
    <n v="2239545"/>
    <s v="Kentwood town"/>
    <x v="640"/>
    <n v="222.09750495684401"/>
    <n v="1.6069452138892299E-3"/>
  </r>
  <r>
    <s v="LA"/>
    <n v="22"/>
    <n v="11241"/>
    <n v="2239650"/>
    <s v="Kilbourne village"/>
    <x v="640"/>
    <n v="24.3257523666502"/>
    <n v="1.7600445960632799E-4"/>
  </r>
  <r>
    <s v="LA"/>
    <n v="22"/>
    <n v="13783"/>
    <n v="2239650"/>
    <s v="Kilbourne village"/>
    <x v="647"/>
    <n v="16.128274171588998"/>
    <n v="5.2603633958215896E-3"/>
  </r>
  <r>
    <s v="LA"/>
    <n v="22"/>
    <n v="11241"/>
    <n v="2239685"/>
    <s v="Killian town"/>
    <x v="640"/>
    <n v="47.409986042603201"/>
    <n v="3.4302614149816699E-4"/>
  </r>
  <r>
    <s v="LA"/>
    <n v="22"/>
    <n v="1458"/>
    <n v="2239755"/>
    <s v="Kinder town"/>
    <x v="646"/>
    <n v="94.851765236009498"/>
    <n v="2.63550334081715E-2"/>
  </r>
  <r>
    <s v="LA"/>
    <n v="22"/>
    <n v="3265"/>
    <n v="2239755"/>
    <s v="Kinder town"/>
    <x v="641"/>
    <n v="41.394623468011602"/>
    <n v="1.0004984644465501E-3"/>
  </r>
  <r>
    <s v="LA"/>
    <n v="22"/>
    <n v="3265"/>
    <n v="2240280"/>
    <s v="Krotz Springs town"/>
    <x v="641"/>
    <n v="49.989477985534897"/>
    <n v="1.2082341080276199E-3"/>
  </r>
  <r>
    <s v="LA"/>
    <n v="22"/>
    <n v="9096"/>
    <n v="2240735"/>
    <s v="Lafayette city"/>
    <x v="649"/>
    <n v="10456.4021567358"/>
    <n v="0.90422017958628598"/>
  </r>
  <r>
    <s v="LA"/>
    <n v="22"/>
    <n v="17684"/>
    <n v="2240735"/>
    <s v="Lafayette city"/>
    <x v="639"/>
    <n v="847.46881741444997"/>
    <n v="0.101957268697599"/>
  </r>
  <r>
    <s v="LA"/>
    <n v="22"/>
    <n v="17684"/>
    <n v="2241050"/>
    <s v="Lake Arthur town"/>
    <x v="639"/>
    <n v="138.73833008582099"/>
    <n v="1.66913294135973E-2"/>
  </r>
  <r>
    <s v="LA"/>
    <n v="22"/>
    <n v="9682"/>
    <n v="2241155"/>
    <s v="Lake Charles city"/>
    <x v="655"/>
    <n v="692.02852371033703"/>
    <n v="0.519151180577897"/>
  </r>
  <r>
    <s v="LA"/>
    <n v="22"/>
    <n v="11241"/>
    <n v="2241400"/>
    <s v="Lake Providence town"/>
    <x v="640"/>
    <n v="222.03492627132101"/>
    <n v="1.6064924374421701E-3"/>
  </r>
  <r>
    <s v="LA"/>
    <n v="22"/>
    <n v="13783"/>
    <n v="2241400"/>
    <s v="Lake Providence town"/>
    <x v="647"/>
    <n v="147.21189760535"/>
    <n v="4.8014317549037802E-2"/>
  </r>
  <r>
    <s v="LA"/>
    <n v="22"/>
    <n v="3265"/>
    <n v="2242800"/>
    <s v="Lecompte town"/>
    <x v="641"/>
    <n v="68.796700299957905"/>
    <n v="1.6628003166229499E-3"/>
  </r>
  <r>
    <s v="LA"/>
    <n v="22"/>
    <n v="17698"/>
    <n v="2243010"/>
    <s v="Leesville city"/>
    <x v="67"/>
    <n v="249.07060757056101"/>
    <n v="9.8634012185395796E-3"/>
  </r>
  <r>
    <s v="LA"/>
    <n v="22"/>
    <n v="3265"/>
    <n v="2243010"/>
    <s v="Leesville city"/>
    <x v="641"/>
    <n v="160.67766505807899"/>
    <n v="3.8835419601218001E-3"/>
  </r>
  <r>
    <s v="LA"/>
    <n v="22"/>
    <n v="1458"/>
    <n v="2243010"/>
    <s v="Leesville city"/>
    <x v="646"/>
    <n v="154.47373198291299"/>
    <n v="4.2921292576524897E-2"/>
  </r>
  <r>
    <s v="LA"/>
    <n v="22"/>
    <n v="3265"/>
    <n v="2243395"/>
    <s v="Leonville town"/>
    <x v="641"/>
    <n v="46.236037824861597"/>
    <n v="1.1175143284396301E-3"/>
  </r>
  <r>
    <s v="LA"/>
    <n v="22"/>
    <n v="11241"/>
    <n v="2243920"/>
    <s v="Lillie village"/>
    <x v="640"/>
    <n v="4.06717775635365"/>
    <n v="2.9427308653823801E-5"/>
  </r>
  <r>
    <s v="LA"/>
    <n v="22"/>
    <n v="3641"/>
    <n v="2243920"/>
    <s v="Lillie village"/>
    <x v="644"/>
    <n v="0.84298474897478104"/>
    <n v="3.5404651363913497E-4"/>
  </r>
  <r>
    <s v="LA"/>
    <n v="22"/>
    <n v="11241"/>
    <n v="2244235"/>
    <s v="Lisbon village"/>
    <x v="640"/>
    <n v="7.0667208068881999"/>
    <n v="5.1129944844391499E-5"/>
  </r>
  <r>
    <s v="LA"/>
    <n v="22"/>
    <n v="3641"/>
    <n v="2244235"/>
    <s v="Lisbon village"/>
    <x v="644"/>
    <n v="1.4646858884304701"/>
    <n v="6.1515577002539895E-4"/>
  </r>
  <r>
    <s v="LA"/>
    <n v="22"/>
    <n v="5202"/>
    <n v="2244655"/>
    <s v="Livingston town"/>
    <x v="645"/>
    <n v="14.3031636384114"/>
    <n v="2.1180458519785899E-3"/>
  </r>
  <r>
    <s v="LA"/>
    <n v="22"/>
    <n v="17684"/>
    <n v="2244690"/>
    <s v="Livonia town"/>
    <x v="639"/>
    <n v="32.732133946991901"/>
    <n v="3.9379371928527302E-3"/>
  </r>
  <r>
    <s v="LA"/>
    <n v="22"/>
    <n v="15175"/>
    <n v="2244690"/>
    <s v="Livonia town"/>
    <x v="642"/>
    <n v="1.0415529159363"/>
    <n v="4.4836543949044501E-4"/>
  </r>
  <r>
    <s v="LA"/>
    <n v="22"/>
    <n v="11241"/>
    <n v="2244900"/>
    <s v="Lockport town"/>
    <x v="640"/>
    <n v="222.681507864547"/>
    <n v="1.61117065837413E-3"/>
  </r>
  <r>
    <s v="LA"/>
    <n v="22"/>
    <n v="17565"/>
    <n v="2244900"/>
    <s v="Lockport town"/>
    <x v="653"/>
    <n v="36.684106041691301"/>
    <n v="9.9712166462873897E-3"/>
  </r>
  <r>
    <s v="LA"/>
    <n v="22"/>
    <n v="17698"/>
    <n v="2245040"/>
    <s v="Logansport town"/>
    <x v="67"/>
    <n v="41.274181484780698"/>
    <n v="1.63449158422226E-3"/>
  </r>
  <r>
    <s v="LA"/>
    <n v="22"/>
    <n v="3265"/>
    <n v="2245040"/>
    <s v="Logansport town"/>
    <x v="641"/>
    <n v="26.626341714283399"/>
    <n v="6.4355251400114496E-4"/>
  </r>
  <r>
    <s v="LA"/>
    <n v="22"/>
    <n v="14424"/>
    <n v="2245040"/>
    <s v="Logansport town"/>
    <x v="648"/>
    <n v="10.654185162881401"/>
    <n v="1.2260282120692001E-2"/>
  </r>
  <r>
    <s v="LA"/>
    <n v="22"/>
    <n v="17698"/>
    <n v="2245460"/>
    <s v="Longstreet village"/>
    <x v="67"/>
    <n v="4.70282233341905"/>
    <n v="1.8623563810466699E-4"/>
  </r>
  <r>
    <s v="LA"/>
    <n v="22"/>
    <n v="3265"/>
    <n v="2245460"/>
    <s v="Longstreet village"/>
    <x v="641"/>
    <n v="3.03383253081231"/>
    <n v="7.3327029796788204E-5"/>
  </r>
  <r>
    <s v="LA"/>
    <n v="22"/>
    <n v="14424"/>
    <n v="2245460"/>
    <s v="Longstreet village"/>
    <x v="648"/>
    <n v="1.2139487235344899"/>
    <n v="1.3969490489464801E-3"/>
  </r>
  <r>
    <s v="LA"/>
    <n v="22"/>
    <n v="11241"/>
    <n v="2245670"/>
    <s v="Loreauville village"/>
    <x v="640"/>
    <n v="59.125443499546201"/>
    <n v="4.2779115627226603E-4"/>
  </r>
  <r>
    <s v="LA"/>
    <n v="22"/>
    <n v="11241"/>
    <n v="2246370"/>
    <s v="Lucky village"/>
    <x v="640"/>
    <n v="10.201358828477099"/>
    <n v="7.3810035586727195E-5"/>
  </r>
  <r>
    <s v="LA"/>
    <n v="22"/>
    <n v="3641"/>
    <n v="2246370"/>
    <s v="Lucky village"/>
    <x v="644"/>
    <n v="2.1143875253033602"/>
    <n v="8.8802500012740999E-4"/>
  </r>
  <r>
    <s v="LA"/>
    <n v="22"/>
    <n v="11241"/>
    <n v="2246720"/>
    <s v="Lutcher town"/>
    <x v="640"/>
    <n v="286.91290009947198"/>
    <n v="2.07590495763341E-3"/>
  </r>
  <r>
    <s v="LA"/>
    <n v="22"/>
    <n v="11241"/>
    <n v="2247560"/>
    <s v="Madisonville town"/>
    <x v="640"/>
    <n v="61.6114193418748"/>
    <n v="4.4577797238913499E-4"/>
  </r>
  <r>
    <s v="LA"/>
    <n v="22"/>
    <n v="3265"/>
    <n v="2248085"/>
    <s v="Mamou town"/>
    <x v="641"/>
    <n v="228.528841965488"/>
    <n v="5.5234891952793703E-3"/>
  </r>
  <r>
    <s v="LA"/>
    <n v="22"/>
    <n v="21567"/>
    <n v="2248225"/>
    <s v="Mandeville city"/>
    <x v="651"/>
    <n v="1075.2073660511701"/>
    <n v="0.25045594364108498"/>
  </r>
  <r>
    <s v="LA"/>
    <n v="22"/>
    <n v="3265"/>
    <n v="2248225"/>
    <s v="Mandeville city"/>
    <x v="641"/>
    <n v="347.692321117147"/>
    <n v="8.4036428945025304E-3"/>
  </r>
  <r>
    <s v="LA"/>
    <n v="22"/>
    <n v="11241"/>
    <n v="2248260"/>
    <s v="Mangham town"/>
    <x v="640"/>
    <n v="17.481180039321401"/>
    <n v="1.2648182879308699E-4"/>
  </r>
  <r>
    <s v="LA"/>
    <n v="22"/>
    <n v="13783"/>
    <n v="2248260"/>
    <s v="Mangham town"/>
    <x v="647"/>
    <n v="11.590238207950099"/>
    <n v="3.7802472954827598E-3"/>
  </r>
  <r>
    <s v="LA"/>
    <n v="22"/>
    <n v="17698"/>
    <n v="2248365"/>
    <s v="Mansfield city"/>
    <x v="67"/>
    <n v="237.233592287335"/>
    <n v="9.3946456632082904E-3"/>
  </r>
  <r>
    <s v="LA"/>
    <n v="22"/>
    <n v="3265"/>
    <n v="2248365"/>
    <s v="Mansfield city"/>
    <x v="641"/>
    <n v="153.041501178619"/>
    <n v="3.69897764728136E-3"/>
  </r>
  <r>
    <s v="LA"/>
    <n v="22"/>
    <n v="3265"/>
    <n v="2248400"/>
    <s v="Mansura town"/>
    <x v="641"/>
    <n v="94.649674583065803"/>
    <n v="2.2876607188830099E-3"/>
  </r>
  <r>
    <s v="LA"/>
    <n v="22"/>
    <n v="11241"/>
    <n v="2248470"/>
    <s v="Many town"/>
    <x v="640"/>
    <n v="584.92579851494304"/>
    <n v="4.2321218898274601E-3"/>
  </r>
  <r>
    <s v="LA"/>
    <n v="22"/>
    <n v="15175"/>
    <n v="2248610"/>
    <s v="Maringouin town"/>
    <x v="642"/>
    <n v="36.0734429330737"/>
    <n v="1.55288174485896E-2"/>
  </r>
  <r>
    <s v="LA"/>
    <n v="22"/>
    <n v="11241"/>
    <n v="2248645"/>
    <s v="Marion town"/>
    <x v="640"/>
    <n v="26.750825825897898"/>
    <n v="1.93550627850879E-4"/>
  </r>
  <r>
    <s v="LA"/>
    <n v="22"/>
    <n v="3641"/>
    <n v="2248645"/>
    <s v="Marion town"/>
    <x v="644"/>
    <n v="5.5445174872145104"/>
    <n v="2.32865077161466E-3"/>
  </r>
  <r>
    <s v="LA"/>
    <n v="22"/>
    <n v="11241"/>
    <n v="2248750"/>
    <s v="Marksville city"/>
    <x v="640"/>
    <n v="456.89813299824198"/>
    <n v="3.3058015136149901E-3"/>
  </r>
  <r>
    <s v="LA"/>
    <n v="22"/>
    <n v="4153"/>
    <n v="2248750"/>
    <s v="Marksville city"/>
    <x v="650"/>
    <n v="216.39135628493599"/>
    <n v="0.11988440791409199"/>
  </r>
  <r>
    <s v="LA"/>
    <n v="22"/>
    <n v="3265"/>
    <n v="2248750"/>
    <s v="Marksville city"/>
    <x v="641"/>
    <n v="6.0836113694906997"/>
    <n v="1.4703947816238901E-4"/>
  </r>
  <r>
    <s v="LA"/>
    <n v="22"/>
    <n v="11241"/>
    <n v="2248925"/>
    <s v="Martin village"/>
    <x v="640"/>
    <n v="13.2201915845455"/>
    <n v="9.5652238856137206E-5"/>
  </r>
  <r>
    <s v="LA"/>
    <n v="22"/>
    <n v="17684"/>
    <n v="2249240"/>
    <s v="Maurice village"/>
    <x v="639"/>
    <n v="29.794794361570901"/>
    <n v="3.5845517759349002E-3"/>
  </r>
  <r>
    <s v="LA"/>
    <n v="22"/>
    <n v="1458"/>
    <n v="2247315"/>
    <s v="McNary village"/>
    <x v="646"/>
    <n v="11.1430299621728"/>
    <n v="3.0961461411983301E-3"/>
  </r>
  <r>
    <s v="LA"/>
    <n v="22"/>
    <n v="3265"/>
    <n v="2247315"/>
    <s v="McNary village"/>
    <x v="641"/>
    <n v="4.86297253856275"/>
    <n v="1.17536920253365E-4"/>
  </r>
  <r>
    <s v="LA"/>
    <n v="22"/>
    <n v="3265"/>
    <n v="2249730"/>
    <s v="Melville town"/>
    <x v="641"/>
    <n v="50.7093822816922"/>
    <n v="1.22563402817451E-3"/>
  </r>
  <r>
    <s v="LA"/>
    <n v="22"/>
    <n v="11241"/>
    <n v="2249905"/>
    <s v="Mer Rouge village"/>
    <x v="640"/>
    <n v="24.2592137425784"/>
    <n v="1.75523031759978E-4"/>
  </r>
  <r>
    <s v="LA"/>
    <n v="22"/>
    <n v="13783"/>
    <n v="2249905"/>
    <s v="Mer Rouge village"/>
    <x v="647"/>
    <n v="16.084158242270199"/>
    <n v="5.2459746387052402E-3"/>
  </r>
  <r>
    <s v="LA"/>
    <n v="22"/>
    <n v="17684"/>
    <n v="2249870"/>
    <s v="Mermentau village"/>
    <x v="639"/>
    <n v="23.145069030155899"/>
    <n v="2.7845366975644699E-3"/>
  </r>
  <r>
    <s v="LA"/>
    <n v="22"/>
    <n v="1458"/>
    <n v="2250010"/>
    <s v="Merryville town"/>
    <x v="646"/>
    <n v="29.955076881854101"/>
    <n v="8.3231666801483993E-3"/>
  </r>
  <r>
    <s v="LA"/>
    <n v="22"/>
    <n v="3265"/>
    <n v="2250010"/>
    <s v="Merryville town"/>
    <x v="641"/>
    <n v="13.072810246539699"/>
    <n v="3.1596679669695297E-4"/>
  </r>
  <r>
    <s v="LA"/>
    <n v="22"/>
    <n v="12625"/>
    <n v="2250885"/>
    <s v="Minden city"/>
    <x v="652"/>
    <n v="1055.9576756363001"/>
    <n v="0.92627866283886195"/>
  </r>
  <r>
    <s v="LA"/>
    <n v="22"/>
    <n v="11241"/>
    <n v="2250885"/>
    <s v="Minden city"/>
    <x v="640"/>
    <n v="443.84281514882701"/>
    <n v="3.2113421880228601E-3"/>
  </r>
  <r>
    <s v="LA"/>
    <n v="22"/>
    <n v="3641"/>
    <n v="2250885"/>
    <s v="Minden city"/>
    <x v="644"/>
    <n v="91.993206721295195"/>
    <n v="3.8636374095462001E-2"/>
  </r>
  <r>
    <s v="LA"/>
    <n v="22"/>
    <n v="11241"/>
    <n v="2251410"/>
    <s v="Monroe city"/>
    <x v="640"/>
    <n v="6915.3759986619598"/>
    <n v="5.0034917616267501E-2"/>
  </r>
  <r>
    <s v="LA"/>
    <n v="22"/>
    <n v="3641"/>
    <n v="2251410"/>
    <s v="Monroe city"/>
    <x v="644"/>
    <n v="19.759853854766501"/>
    <n v="8.2989726395491705E-3"/>
  </r>
  <r>
    <s v="LA"/>
    <n v="22"/>
    <n v="11241"/>
    <n v="2251620"/>
    <s v="Montgomery town"/>
    <x v="640"/>
    <n v="22.479837799332799"/>
    <n v="1.6264868787095599E-4"/>
  </r>
  <r>
    <s v="LA"/>
    <n v="22"/>
    <n v="4153"/>
    <n v="2251620"/>
    <s v="Montgomery town"/>
    <x v="650"/>
    <n v="10.6466676905456"/>
    <n v="5.8984308534878998E-3"/>
  </r>
  <r>
    <s v="LA"/>
    <n v="22"/>
    <n v="11241"/>
    <n v="2251690"/>
    <s v="Montpelier village"/>
    <x v="640"/>
    <n v="11.658946081391599"/>
    <n v="8.43561372205659E-5"/>
  </r>
  <r>
    <s v="LA"/>
    <n v="22"/>
    <n v="17698"/>
    <n v="2251830"/>
    <s v="Mooringsport town"/>
    <x v="67"/>
    <n v="18.8040632417895"/>
    <n v="7.4465639322784298E-4"/>
  </r>
  <r>
    <s v="LA"/>
    <n v="22"/>
    <n v="14424"/>
    <n v="2251830"/>
    <s v="Mooringsport town"/>
    <x v="648"/>
    <n v="4.8539296089113204"/>
    <n v="5.5856497225676904E-3"/>
  </r>
  <r>
    <s v="LA"/>
    <n v="22"/>
    <n v="3265"/>
    <n v="2251970"/>
    <s v="Moreauville village"/>
    <x v="641"/>
    <n v="46.011421090756897"/>
    <n v="1.1120853939855201E-3"/>
  </r>
  <r>
    <s v="LA"/>
    <n v="22"/>
    <n v="12927"/>
    <n v="2252040"/>
    <s v="Morgan City city"/>
    <x v="656"/>
    <n v="1065"/>
    <n v="1"/>
  </r>
  <r>
    <s v="LA"/>
    <n v="22"/>
    <n v="17565"/>
    <n v="2252040"/>
    <s v="Morgan City city"/>
    <x v="653"/>
    <n v="720.27614856104003"/>
    <n v="0.19578041548274999"/>
  </r>
  <r>
    <s v="LA"/>
    <n v="22"/>
    <n v="11241"/>
    <n v="2252040"/>
    <s v="Morgan City city"/>
    <x v="640"/>
    <n v="42.9692882666359"/>
    <n v="3.1089629817189599E-4"/>
  </r>
  <r>
    <s v="LA"/>
    <n v="22"/>
    <n v="15175"/>
    <n v="2252075"/>
    <s v="Morganza village"/>
    <x v="642"/>
    <n v="18.257810123191899"/>
    <n v="7.8595824895359399E-3"/>
  </r>
  <r>
    <s v="LA"/>
    <n v="22"/>
    <n v="17684"/>
    <n v="2252320"/>
    <s v="Morse village"/>
    <x v="639"/>
    <n v="24.864826524199501"/>
    <n v="2.9914372622954202E-3"/>
  </r>
  <r>
    <s v="LA"/>
    <n v="22"/>
    <n v="11241"/>
    <n v="2252565"/>
    <s v="Mound village"/>
    <x v="640"/>
    <n v="1.6682731227191701"/>
    <n v="1.2070480082765999E-5"/>
  </r>
  <r>
    <s v="LA"/>
    <n v="22"/>
    <n v="13783"/>
    <n v="2252565"/>
    <s v="Mound village"/>
    <x v="647"/>
    <n v="1.1060856786980799"/>
    <n v="3.6075853838815402E-4"/>
  </r>
  <r>
    <s v="LA"/>
    <n v="22"/>
    <n v="11241"/>
    <n v="2252740"/>
    <s v="Mount Lebanon town"/>
    <x v="640"/>
    <n v="6.2847573741307503"/>
    <n v="4.5472193777128798E-5"/>
  </r>
  <r>
    <s v="LA"/>
    <n v="22"/>
    <n v="3641"/>
    <n v="2252740"/>
    <s v="Mount Lebanon town"/>
    <x v="644"/>
    <n v="1.3026120161880499"/>
    <n v="5.4708610507687896E-4"/>
  </r>
  <r>
    <s v="LA"/>
    <n v="22"/>
    <n v="11241"/>
    <n v="2253370"/>
    <s v="Napoleonville village"/>
    <x v="640"/>
    <n v="38.562915688226703"/>
    <n v="2.7901480843222802E-4"/>
  </r>
  <r>
    <s v="LA"/>
    <n v="22"/>
    <n v="17565"/>
    <n v="2253370"/>
    <s v="Napoleonville village"/>
    <x v="653"/>
    <n v="6.3527775698565003"/>
    <n v="1.72676748297268E-3"/>
  </r>
  <r>
    <s v="LA"/>
    <n v="22"/>
    <n v="11241"/>
    <n v="2253510"/>
    <s v="Natchez village"/>
    <x v="640"/>
    <n v="34.209669838102698"/>
    <n v="2.4751770725993399E-4"/>
  </r>
  <r>
    <s v="LA"/>
    <n v="22"/>
    <n v="13228"/>
    <n v="2253545"/>
    <s v="Natchitoches city"/>
    <x v="657"/>
    <n v="1117.3099415782201"/>
    <n v="0.921872889090946"/>
  </r>
  <r>
    <s v="LA"/>
    <n v="22"/>
    <n v="11241"/>
    <n v="2253545"/>
    <s v="Natchitoches city"/>
    <x v="640"/>
    <n v="635.39019986665005"/>
    <n v="4.5972476855434801E-3"/>
  </r>
  <r>
    <s v="LA"/>
    <n v="22"/>
    <n v="3265"/>
    <n v="2254035"/>
    <s v="New Iberia city"/>
    <x v="641"/>
    <n v="2710.24104818965"/>
    <n v="6.5505898588235495E-2"/>
  </r>
  <r>
    <s v="LA"/>
    <n v="22"/>
    <n v="1458"/>
    <n v="2254175"/>
    <s v="New Llano town"/>
    <x v="646"/>
    <n v="111.350938237801"/>
    <n v="3.09394104578498E-2"/>
  </r>
  <r>
    <s v="LA"/>
    <n v="22"/>
    <n v="17698"/>
    <n v="2254175"/>
    <s v="New Llano town"/>
    <x v="67"/>
    <n v="75.328508356863097"/>
    <n v="2.98307097880814E-3"/>
  </r>
  <r>
    <s v="LA"/>
    <n v="22"/>
    <n v="3265"/>
    <n v="2254175"/>
    <s v="New Llano town"/>
    <x v="641"/>
    <n v="48.595090979010003"/>
    <n v="1.17453209694518E-3"/>
  </r>
  <r>
    <s v="LA"/>
    <n v="22"/>
    <n v="13478"/>
    <n v="2255000"/>
    <s v="New Orleans city"/>
    <x v="658"/>
    <n v="17637.801211001599"/>
    <n v="0.964183087027914"/>
  </r>
  <r>
    <s v="LA"/>
    <n v="22"/>
    <n v="11241"/>
    <n v="2255000"/>
    <s v="New Orleans city"/>
    <x v="640"/>
    <n v="4116.6489466328403"/>
    <n v="2.9785248255441599E-2"/>
  </r>
  <r>
    <s v="LA"/>
    <n v="22"/>
    <n v="15175"/>
    <n v="2255105"/>
    <s v="New Roads city"/>
    <x v="642"/>
    <n v="255.53011521784001"/>
    <n v="0.110000049598726"/>
  </r>
  <r>
    <s v="LA"/>
    <n v="22"/>
    <n v="11241"/>
    <n v="2253930"/>
    <s v="Newellton town"/>
    <x v="640"/>
    <n v="27.9987149746425"/>
    <n v="2.0257949783043601E-4"/>
  </r>
  <r>
    <s v="LA"/>
    <n v="22"/>
    <n v="13783"/>
    <n v="2253930"/>
    <s v="Newellton town"/>
    <x v="647"/>
    <n v="18.563493731124801"/>
    <n v="6.0546293969748399E-3"/>
  </r>
  <r>
    <s v="LA"/>
    <n v="22"/>
    <n v="4153"/>
    <n v="2253930"/>
    <s v="Newellton town"/>
    <x v="650"/>
    <n v="13.2604610744197"/>
    <n v="7.3465158307034597E-3"/>
  </r>
  <r>
    <s v="LA"/>
    <n v="22"/>
    <n v="17698"/>
    <n v="2255420"/>
    <s v="Noble village"/>
    <x v="67"/>
    <n v="5.9482723495526404"/>
    <n v="2.3555648461716399E-4"/>
  </r>
  <r>
    <s v="LA"/>
    <n v="22"/>
    <n v="3265"/>
    <n v="2255420"/>
    <s v="Noble village"/>
    <x v="641"/>
    <n v="3.8372834176545298"/>
    <n v="9.2746251695618797E-5"/>
  </r>
  <r>
    <s v="LA"/>
    <n v="22"/>
    <n v="11241"/>
    <n v="2255910"/>
    <s v="North Hodge village"/>
    <x v="640"/>
    <n v="17.711212795751301"/>
    <n v="1.28146188044014E-4"/>
  </r>
  <r>
    <s v="LA"/>
    <n v="22"/>
    <n v="3641"/>
    <n v="2255910"/>
    <s v="North Hodge village"/>
    <x v="644"/>
    <n v="3.6709195336598301"/>
    <n v="1.54175536902974E-3"/>
  </r>
  <r>
    <s v="LA"/>
    <n v="22"/>
    <n v="5202"/>
    <n v="2256295"/>
    <s v="Norwood village"/>
    <x v="645"/>
    <n v="3.5325018629807801"/>
    <n v="5.2310111994384402E-4"/>
  </r>
  <r>
    <s v="LA"/>
    <n v="22"/>
    <n v="11241"/>
    <n v="2256820"/>
    <s v="Oak Grove town"/>
    <x v="640"/>
    <n v="99.243725240314703"/>
    <n v="7.1805952666802696E-4"/>
  </r>
  <r>
    <s v="LA"/>
    <n v="22"/>
    <n v="13783"/>
    <n v="2256820"/>
    <s v="Oak Grove town"/>
    <x v="647"/>
    <n v="65.799815206540103"/>
    <n v="2.1461126942772302E-2"/>
  </r>
  <r>
    <s v="LA"/>
    <n v="22"/>
    <n v="11241"/>
    <n v="2257205"/>
    <s v="Oak Ridge village"/>
    <x v="640"/>
    <n v="7.6107338050630604"/>
    <n v="5.5066049772182101E-5"/>
  </r>
  <r>
    <s v="LA"/>
    <n v="22"/>
    <n v="13783"/>
    <n v="2257205"/>
    <s v="Oak Ridge village"/>
    <x v="647"/>
    <n v="5.0460104832490398"/>
    <n v="1.6457959827948601E-3"/>
  </r>
  <r>
    <s v="LA"/>
    <n v="22"/>
    <n v="3265"/>
    <n v="2256540"/>
    <s v="Oakdale city"/>
    <x v="641"/>
    <n v="235.64199215046901"/>
    <n v="5.6954123882261599E-3"/>
  </r>
  <r>
    <s v="LA"/>
    <n v="22"/>
    <n v="1458"/>
    <n v="2256540"/>
    <s v="Oakdale city"/>
    <x v="646"/>
    <n v="140.98995519200599"/>
    <n v="3.9174758319535097E-2"/>
  </r>
  <r>
    <s v="LA"/>
    <n v="22"/>
    <n v="1458"/>
    <n v="2257450"/>
    <s v="Oberlin town"/>
    <x v="646"/>
    <n v="70.738534569651193"/>
    <n v="1.9655052672867799E-2"/>
  </r>
  <r>
    <s v="LA"/>
    <n v="22"/>
    <n v="3265"/>
    <n v="2257450"/>
    <s v="Oberlin town"/>
    <x v="641"/>
    <n v="30.871275783889899"/>
    <n v="7.4615158756441001E-4"/>
  </r>
  <r>
    <s v="LA"/>
    <n v="22"/>
    <n v="17698"/>
    <n v="2257590"/>
    <s v="Oil City town"/>
    <x v="67"/>
    <n v="49.377863630479197"/>
    <n v="1.9554040721716701E-3"/>
  </r>
  <r>
    <s v="LA"/>
    <n v="22"/>
    <n v="14424"/>
    <n v="2257590"/>
    <s v="Oil City town"/>
    <x v="648"/>
    <n v="12.7460044788681"/>
    <n v="1.46674389860393E-2"/>
  </r>
  <r>
    <s v="LA"/>
    <n v="22"/>
    <n v="11241"/>
    <n v="2257905"/>
    <s v="Olla town"/>
    <x v="640"/>
    <n v="51.850430230171703"/>
    <n v="3.7515415003271601E-4"/>
  </r>
  <r>
    <s v="LA"/>
    <n v="22"/>
    <n v="4153"/>
    <n v="2257905"/>
    <s v="Olla town"/>
    <x v="650"/>
    <n v="24.5568631411052"/>
    <n v="1.36049103274821E-2"/>
  </r>
  <r>
    <s v="LA"/>
    <n v="22"/>
    <n v="3265"/>
    <n v="2258045"/>
    <s v="Opelousas city"/>
    <x v="641"/>
    <n v="1712.01819944354"/>
    <n v="4.1379083468930801E-2"/>
  </r>
  <r>
    <s v="LA"/>
    <n v="22"/>
    <n v="3265"/>
    <n v="2258780"/>
    <s v="Palmetto village"/>
    <x v="641"/>
    <n v="8.5625054753529497"/>
    <n v="2.0695377472211901E-4"/>
  </r>
  <r>
    <s v="LA"/>
    <n v="22"/>
    <n v="17684"/>
    <n v="2259165"/>
    <s v="Parks village"/>
    <x v="639"/>
    <n v="20.964106444560802"/>
    <n v="2.5221494760058701E-3"/>
  </r>
  <r>
    <s v="LA"/>
    <n v="22"/>
    <n v="3265"/>
    <n v="2259340"/>
    <s v="Patterson city"/>
    <x v="641"/>
    <n v="171.255360809905"/>
    <n v="4.1392024172162596E-3"/>
  </r>
  <r>
    <s v="LA"/>
    <n v="22"/>
    <n v="11241"/>
    <n v="2259340"/>
    <s v="Patterson city"/>
    <x v="640"/>
    <n v="131.64231845609501"/>
    <n v="9.5247352566796403E-4"/>
  </r>
  <r>
    <s v="LA"/>
    <n v="22"/>
    <n v="17565"/>
    <n v="2259340"/>
    <s v="Patterson city"/>
    <x v="653"/>
    <n v="20.159539558122798"/>
    <n v="5.4796247779621702E-3"/>
  </r>
  <r>
    <s v="LA"/>
    <n v="22"/>
    <n v="3265"/>
    <n v="2259445"/>
    <s v="Pearl River town"/>
    <x v="641"/>
    <n v="55.354540624779098"/>
    <n v="1.3379064297573101E-3"/>
  </r>
  <r>
    <s v="LA"/>
    <n v="22"/>
    <n v="21567"/>
    <n v="2259445"/>
    <s v="Pearl River town"/>
    <x v="651"/>
    <n v="38.533661959618698"/>
    <n v="8.9759287117676893E-3"/>
  </r>
  <r>
    <s v="LA"/>
    <n v="22"/>
    <n v="11241"/>
    <n v="2259445"/>
    <s v="Pearl River town"/>
    <x v="640"/>
    <n v="4.5577927503021902"/>
    <n v="3.2977062247593798E-5"/>
  </r>
  <r>
    <s v="LA"/>
    <n v="22"/>
    <n v="1458"/>
    <n v="2260495"/>
    <s v="Pine Prairie village"/>
    <x v="646"/>
    <n v="17.834995823451202"/>
    <n v="4.9555420459714396E-3"/>
  </r>
  <r>
    <s v="LA"/>
    <n v="22"/>
    <n v="3265"/>
    <n v="2260495"/>
    <s v="Pine Prairie village"/>
    <x v="641"/>
    <n v="7.7834390833776999"/>
    <n v="1.88123920418081E-4"/>
  </r>
  <r>
    <s v="LA"/>
    <n v="22"/>
    <n v="3265"/>
    <n v="2260530"/>
    <s v="Pineville city"/>
    <x v="641"/>
    <n v="1080.0759841766801"/>
    <n v="2.6105186449864301E-2"/>
  </r>
  <r>
    <s v="LA"/>
    <n v="22"/>
    <n v="11241"/>
    <n v="2260530"/>
    <s v="Pineville city"/>
    <x v="640"/>
    <n v="5.7580724480632197"/>
    <n v="4.1661462894148901E-5"/>
  </r>
  <r>
    <s v="LA"/>
    <n v="22"/>
    <n v="4153"/>
    <n v="2260530"/>
    <s v="Pineville city"/>
    <x v="650"/>
    <n v="2.7270785687979999"/>
    <n v="1.5108468525196601E-3"/>
  </r>
  <r>
    <s v="LA"/>
    <n v="22"/>
    <n v="11241"/>
    <n v="2260565"/>
    <s v="Pioneer village"/>
    <x v="640"/>
    <n v="4.2499735730069697"/>
    <n v="3.0749893807345099E-5"/>
  </r>
  <r>
    <s v="LA"/>
    <n v="22"/>
    <n v="13783"/>
    <n v="2260565"/>
    <s v="Pioneer village"/>
    <x v="647"/>
    <n v="2.8177849537528101"/>
    <n v="9.1904271159583099E-4"/>
  </r>
  <r>
    <s v="LA"/>
    <n v="22"/>
    <n v="11241"/>
    <n v="2260670"/>
    <s v="Plain Dealing town"/>
    <x v="640"/>
    <n v="42.652737170068797"/>
    <n v="3.0860595155283402E-4"/>
  </r>
  <r>
    <s v="LA"/>
    <n v="22"/>
    <n v="3641"/>
    <n v="2260670"/>
    <s v="Plain Dealing town"/>
    <x v="644"/>
    <n v="8.8404316433499694"/>
    <n v="3.7129070320663401E-3"/>
  </r>
  <r>
    <s v="LA"/>
    <n v="22"/>
    <n v="15175"/>
    <n v="2260880"/>
    <s v="Plaquemine city"/>
    <x v="642"/>
    <n v="279.22601711877701"/>
    <n v="0.120200610038216"/>
  </r>
  <r>
    <s v="LA"/>
    <n v="22"/>
    <n v="11241"/>
    <n v="2260880"/>
    <s v="Plaquemine city"/>
    <x v="640"/>
    <n v="125.878557469141"/>
    <n v="9.1077090440805104E-4"/>
  </r>
  <r>
    <s v="LA"/>
    <n v="22"/>
    <n v="3265"/>
    <n v="2260985"/>
    <s v="Plaucheville village"/>
    <x v="641"/>
    <n v="8.57498418029801"/>
    <n v="2.0725538213124201E-4"/>
  </r>
  <r>
    <s v="LA"/>
    <n v="22"/>
    <n v="17698"/>
    <n v="2261055"/>
    <s v="Pleasant Hill village"/>
    <x v="67"/>
    <n v="19.754812773432"/>
    <n v="7.8230685781055097E-4"/>
  </r>
  <r>
    <s v="LA"/>
    <n v="22"/>
    <n v="3265"/>
    <n v="2261055"/>
    <s v="Pleasant Hill village"/>
    <x v="641"/>
    <n v="12.744005489268099"/>
    <n v="3.0801966184725E-4"/>
  </r>
  <r>
    <s v="LA"/>
    <n v="22"/>
    <n v="11241"/>
    <n v="2261580"/>
    <s v="Pollock town"/>
    <x v="640"/>
    <n v="12.5015626250987"/>
    <n v="9.0452732597975401E-5"/>
  </r>
  <r>
    <s v="LA"/>
    <n v="22"/>
    <n v="4153"/>
    <n v="2261580"/>
    <s v="Pollock town"/>
    <x v="650"/>
    <n v="5.9208604648349601"/>
    <n v="3.28025510517172E-3"/>
  </r>
  <r>
    <s v="LA"/>
    <n v="22"/>
    <n v="17698"/>
    <n v="2261580"/>
    <s v="Pollock town"/>
    <x v="67"/>
    <n v="2.2067663079603301"/>
    <n v="8.7389763502309999E-5"/>
  </r>
  <r>
    <s v="LA"/>
    <n v="22"/>
    <n v="3265"/>
    <n v="2261580"/>
    <s v="Pollock town"/>
    <x v="641"/>
    <n v="1.4236045800444499"/>
    <n v="3.4408193069184799E-5"/>
  </r>
  <r>
    <s v="LA"/>
    <n v="22"/>
    <n v="11241"/>
    <n v="2261615"/>
    <s v="Ponchatoula city"/>
    <x v="640"/>
    <n v="633.26265214799196"/>
    <n v="4.5818542094912297E-3"/>
  </r>
  <r>
    <s v="LA"/>
    <n v="22"/>
    <n v="15175"/>
    <n v="2261790"/>
    <s v="Port Allen city"/>
    <x v="642"/>
    <n v="385.44573051154498"/>
    <n v="0.16592584180436701"/>
  </r>
  <r>
    <s v="LA"/>
    <n v="22"/>
    <n v="3265"/>
    <n v="2261825"/>
    <s v="Port Barre town"/>
    <x v="641"/>
    <n v="85.895056716319104"/>
    <n v="2.0760636321438299E-3"/>
  </r>
  <r>
    <s v="LA"/>
    <n v="22"/>
    <n v="5202"/>
    <n v="2262105"/>
    <s v="Port Vincent village"/>
    <x v="645"/>
    <n v="3.67983759993577"/>
    <n v="5.4491893972097901E-4"/>
  </r>
  <r>
    <s v="LA"/>
    <n v="22"/>
    <n v="11241"/>
    <n v="2262245"/>
    <s v="Powhatan village"/>
    <x v="640"/>
    <n v="11.798341319829101"/>
    <n v="8.5364705557655504E-5"/>
  </r>
  <r>
    <s v="LA"/>
    <n v="22"/>
    <n v="11241"/>
    <n v="2262770"/>
    <s v="Provencal village"/>
    <x v="640"/>
    <n v="46.574068125410697"/>
    <n v="3.3697801278777099E-4"/>
  </r>
  <r>
    <s v="LA"/>
    <n v="22"/>
    <n v="11241"/>
    <n v="2263120"/>
    <s v="Quitman village"/>
    <x v="640"/>
    <n v="7.5032723839293203"/>
    <n v="5.4288532634372899E-5"/>
  </r>
  <r>
    <s v="LA"/>
    <n v="22"/>
    <n v="3641"/>
    <n v="2263120"/>
    <s v="Quitman village"/>
    <x v="644"/>
    <n v="1.5551678746214299"/>
    <n v="6.53157444192118E-4"/>
  </r>
  <r>
    <s v="LA"/>
    <n v="22"/>
    <n v="3265"/>
    <n v="2263645"/>
    <s v="Rayne city"/>
    <x v="641"/>
    <n v="323.32121090777503"/>
    <n v="7.8145988037843801E-3"/>
  </r>
  <r>
    <s v="LA"/>
    <n v="22"/>
    <n v="17684"/>
    <n v="2263645"/>
    <s v="Rayne city"/>
    <x v="639"/>
    <n v="267.23091017827699"/>
    <n v="3.2150013255326799E-2"/>
  </r>
  <r>
    <s v="LA"/>
    <n v="22"/>
    <n v="11241"/>
    <n v="2263680"/>
    <s v="Rayville town"/>
    <x v="640"/>
    <n v="297.80750951860801"/>
    <n v="2.15473087900824E-3"/>
  </r>
  <r>
    <s v="LA"/>
    <n v="22"/>
    <n v="13783"/>
    <n v="2263680"/>
    <s v="Rayville town"/>
    <x v="647"/>
    <n v="197.450055869972"/>
    <n v="6.4399887759286595E-2"/>
  </r>
  <r>
    <s v="LA"/>
    <n v="22"/>
    <n v="1458"/>
    <n v="2264100"/>
    <s v="Reeves village"/>
    <x v="646"/>
    <n v="4.91983753564738"/>
    <n v="1.3670012602521201E-3"/>
  </r>
  <r>
    <s v="LA"/>
    <n v="22"/>
    <n v="3265"/>
    <n v="2264100"/>
    <s v="Reeves village"/>
    <x v="641"/>
    <n v="2.1470852103298399"/>
    <n v="5.1894552383860402E-5"/>
  </r>
  <r>
    <s v="LA"/>
    <n v="22"/>
    <n v="11241"/>
    <n v="2264590"/>
    <s v="Richmond village"/>
    <x v="640"/>
    <n v="33.399775977510998"/>
    <n v="2.4165787077375201E-4"/>
  </r>
  <r>
    <s v="LA"/>
    <n v="22"/>
    <n v="13783"/>
    <n v="2264590"/>
    <s v="Richmond village"/>
    <x v="647"/>
    <n v="20.769289912006201"/>
    <n v="6.7740671598193799E-3"/>
  </r>
  <r>
    <s v="LA"/>
    <n v="22"/>
    <n v="11241"/>
    <n v="2264660"/>
    <s v="Richwood town"/>
    <x v="640"/>
    <n v="191.02275200001901"/>
    <n v="1.38210961500907E-3"/>
  </r>
  <r>
    <s v="LA"/>
    <n v="22"/>
    <n v="3641"/>
    <n v="2264660"/>
    <s v="Richwood town"/>
    <x v="644"/>
    <n v="38.427638360107998"/>
    <n v="1.6139285325538801E-2"/>
  </r>
  <r>
    <s v="LA"/>
    <n v="22"/>
    <n v="11241"/>
    <n v="2264765"/>
    <s v="Ridgecrest town"/>
    <x v="640"/>
    <n v="31.538852929833201"/>
    <n v="2.2819350796849099E-4"/>
  </r>
  <r>
    <s v="LA"/>
    <n v="22"/>
    <n v="4153"/>
    <n v="2264765"/>
    <s v="Ridgecrest town"/>
    <x v="650"/>
    <n v="14.9371045059272"/>
    <n v="8.2754041584084306E-3"/>
  </r>
  <r>
    <s v="LA"/>
    <n v="22"/>
    <n v="11241"/>
    <n v="2264905"/>
    <s v="Ringgold town"/>
    <x v="640"/>
    <n v="77.520635881713105"/>
    <n v="5.6088615147646096E-4"/>
  </r>
  <r>
    <s v="LA"/>
    <n v="22"/>
    <n v="3641"/>
    <n v="2264905"/>
    <s v="Ringgold town"/>
    <x v="644"/>
    <n v="16.067336539944701"/>
    <n v="6.74814638384912E-3"/>
  </r>
  <r>
    <s v="LA"/>
    <n v="22"/>
    <n v="11241"/>
    <n v="2265325"/>
    <s v="Robeline village"/>
    <x v="640"/>
    <n v="14.7161117962413"/>
    <n v="1.0647569148795199E-4"/>
  </r>
  <r>
    <s v="LA"/>
    <n v="22"/>
    <n v="17698"/>
    <n v="2265710"/>
    <s v="Rodessa village"/>
    <x v="67"/>
    <n v="8.9521577966294998"/>
    <n v="3.5451282261323802E-4"/>
  </r>
  <r>
    <s v="LA"/>
    <n v="22"/>
    <n v="14424"/>
    <n v="2265710"/>
    <s v="Rodessa village"/>
    <x v="648"/>
    <n v="2.3108379946381699"/>
    <n v="2.6591921687435802E-3"/>
  </r>
  <r>
    <s v="LA"/>
    <n v="22"/>
    <n v="15175"/>
    <n v="2266060"/>
    <s v="Rosedale village"/>
    <x v="642"/>
    <n v="28.842320032903501"/>
    <n v="1.2415979351228301E-2"/>
  </r>
  <r>
    <s v="LA"/>
    <n v="22"/>
    <n v="11241"/>
    <n v="2266165"/>
    <s v="Roseland town"/>
    <x v="640"/>
    <n v="97.8092712126994"/>
    <n v="7.0768080118586302E-4"/>
  </r>
  <r>
    <s v="LA"/>
    <n v="22"/>
    <n v="1458"/>
    <n v="2266200"/>
    <s v="Rosepine town"/>
    <x v="646"/>
    <n v="38.510849113559999"/>
    <n v="1.07004304288858E-2"/>
  </r>
  <r>
    <s v="LA"/>
    <n v="22"/>
    <n v="17698"/>
    <n v="2266200"/>
    <s v="Rosepine town"/>
    <x v="67"/>
    <n v="26.052450614159898"/>
    <n v="1.0316985036496001E-3"/>
  </r>
  <r>
    <s v="LA"/>
    <n v="22"/>
    <n v="3265"/>
    <n v="2266200"/>
    <s v="Rosepine town"/>
    <x v="641"/>
    <n v="16.8066676937712"/>
    <n v="4.0621326663535599E-4"/>
  </r>
  <r>
    <s v="LA"/>
    <n v="22"/>
    <n v="16463"/>
    <n v="2266655"/>
    <s v="Ruston city"/>
    <x v="654"/>
    <n v="1510.4486198136599"/>
    <n v="0.84335489660170904"/>
  </r>
  <r>
    <s v="LA"/>
    <n v="22"/>
    <n v="11241"/>
    <n v="2266655"/>
    <s v="Ruston city"/>
    <x v="640"/>
    <n v="407.955604143377"/>
    <n v="2.9516869434659801E-3"/>
  </r>
  <r>
    <s v="LA"/>
    <n v="22"/>
    <n v="3641"/>
    <n v="2266655"/>
    <s v="Ruston city"/>
    <x v="644"/>
    <n v="84.555033773585905"/>
    <n v="3.5512403936827301E-2"/>
  </r>
  <r>
    <s v="LA"/>
    <n v="22"/>
    <n v="11241"/>
    <n v="2267880"/>
    <s v="Saline village"/>
    <x v="640"/>
    <n v="9.4674481129007599"/>
    <n v="6.84999610226448E-5"/>
  </r>
  <r>
    <s v="LA"/>
    <n v="22"/>
    <n v="3641"/>
    <n v="2267880"/>
    <s v="Saline village"/>
    <x v="644"/>
    <n v="1.96227331308984"/>
    <n v="8.2413830873156102E-4"/>
  </r>
  <r>
    <s v="LA"/>
    <n v="22"/>
    <n v="11241"/>
    <n v="2268125"/>
    <s v="Sarepta town"/>
    <x v="640"/>
    <n v="34.665537413422598"/>
    <n v="2.50816052365026E-4"/>
  </r>
  <r>
    <s v="LA"/>
    <n v="22"/>
    <n v="3641"/>
    <n v="2268125"/>
    <s v="Sarepta town"/>
    <x v="644"/>
    <n v="7.1849624248360504"/>
    <n v="3.01762386595382E-3"/>
  </r>
  <r>
    <s v="LA"/>
    <n v="22"/>
    <n v="17684"/>
    <n v="2268475"/>
    <s v="Scott city"/>
    <x v="639"/>
    <n v="328.57294306592303"/>
    <n v="3.9529949839499902E-2"/>
  </r>
  <r>
    <s v="LA"/>
    <n v="22"/>
    <n v="9096"/>
    <n v="2268475"/>
    <s v="Scott city"/>
    <x v="649"/>
    <n v="18.978772956103398"/>
    <n v="1.6411944790819201E-3"/>
  </r>
  <r>
    <s v="LA"/>
    <n v="22"/>
    <n v="11241"/>
    <n v="2269455"/>
    <s v="Shongaloo village"/>
    <x v="640"/>
    <n v="10.022367830254"/>
    <n v="7.25149794897228E-5"/>
  </r>
  <r>
    <s v="LA"/>
    <n v="22"/>
    <n v="3641"/>
    <n v="2269455"/>
    <s v="Shongaloo village"/>
    <x v="644"/>
    <n v="2.0772889053893202"/>
    <n v="8.7244389138568703E-4"/>
  </r>
  <r>
    <s v="LA"/>
    <n v="22"/>
    <n v="17698"/>
    <n v="2270000"/>
    <s v="Shreveport city"/>
    <x v="67"/>
    <n v="14727.2635143066"/>
    <n v="0.583211765971275"/>
  </r>
  <r>
    <s v="LA"/>
    <n v="22"/>
    <n v="14424"/>
    <n v="2270000"/>
    <s v="Shreveport city"/>
    <x v="648"/>
    <n v="297.34695009780398"/>
    <n v="0.342171404025091"/>
  </r>
  <r>
    <s v="LA"/>
    <n v="22"/>
    <n v="11241"/>
    <n v="2270175"/>
    <s v="Sibley town"/>
    <x v="640"/>
    <n v="57.089675032183301"/>
    <n v="4.1306173193293803E-4"/>
  </r>
  <r>
    <s v="LA"/>
    <n v="22"/>
    <n v="3641"/>
    <n v="2270175"/>
    <s v="Sibley town"/>
    <x v="644"/>
    <n v="11.832707656034"/>
    <n v="4.9696378227778301E-3"/>
  </r>
  <r>
    <s v="LA"/>
    <n v="22"/>
    <n v="11241"/>
    <n v="2270245"/>
    <s v="Sicily Island village"/>
    <x v="640"/>
    <n v="12.893208945893599"/>
    <n v="9.3286416753324004E-5"/>
  </r>
  <r>
    <s v="LA"/>
    <n v="22"/>
    <n v="13783"/>
    <n v="2270245"/>
    <s v="Sicily Island village"/>
    <x v="647"/>
    <n v="8.5483567248691497"/>
    <n v="2.7881137393571901E-3"/>
  </r>
  <r>
    <s v="LA"/>
    <n v="22"/>
    <n v="4153"/>
    <n v="2270245"/>
    <s v="Sicily Island village"/>
    <x v="650"/>
    <n v="6.1063479344043197"/>
    <n v="3.3830182462073798E-3"/>
  </r>
  <r>
    <s v="LA"/>
    <n v="22"/>
    <n v="11241"/>
    <n v="2270385"/>
    <s v="Sikes village"/>
    <x v="640"/>
    <n v="8.0536099220708905"/>
    <n v="5.8270397595494501E-5"/>
  </r>
  <r>
    <s v="LA"/>
    <n v="22"/>
    <n v="3265"/>
    <n v="2270525"/>
    <s v="Simmesport town"/>
    <x v="641"/>
    <n v="97.205738291121804"/>
    <n v="2.3494401868594198E-3"/>
  </r>
  <r>
    <s v="LA"/>
    <n v="22"/>
    <n v="17698"/>
    <n v="2270595"/>
    <s v="Simpson village"/>
    <x v="67"/>
    <n v="16.386600993070701"/>
    <n v="6.4892289692185701E-4"/>
  </r>
  <r>
    <s v="LA"/>
    <n v="22"/>
    <n v="3265"/>
    <n v="2270595"/>
    <s v="Simpson village"/>
    <x v="641"/>
    <n v="10.571142100976701"/>
    <n v="2.5550205687090301E-4"/>
  </r>
  <r>
    <s v="LA"/>
    <n v="22"/>
    <n v="11241"/>
    <n v="2270630"/>
    <s v="Simsboro village"/>
    <x v="640"/>
    <n v="35.942361031187303"/>
    <n v="2.6005427231687197E-4"/>
  </r>
  <r>
    <s v="LA"/>
    <n v="22"/>
    <n v="3641"/>
    <n v="2270630"/>
    <s v="Simsboro village"/>
    <x v="644"/>
    <n v="7.4496036334050597"/>
    <n v="3.1287709506111101E-3"/>
  </r>
  <r>
    <s v="LA"/>
    <n v="22"/>
    <n v="5202"/>
    <n v="2270770"/>
    <s v="Slaughter town"/>
    <x v="645"/>
    <n v="8.5689469487812495"/>
    <n v="1.2689096621918E-3"/>
  </r>
  <r>
    <s v="LA"/>
    <n v="22"/>
    <n v="3265"/>
    <n v="2270805"/>
    <s v="Slidell city"/>
    <x v="641"/>
    <n v="2233.2720551533598"/>
    <n v="5.3977668466992999E-2"/>
  </r>
  <r>
    <s v="LA"/>
    <n v="22"/>
    <n v="21567"/>
    <n v="2270805"/>
    <s v="Slidell city"/>
    <x v="651"/>
    <n v="533.15335862481902"/>
    <n v="0.12419132509313199"/>
  </r>
  <r>
    <s v="LA"/>
    <n v="22"/>
    <n v="5202"/>
    <n v="2271225"/>
    <s v="Sorrento town"/>
    <x v="645"/>
    <n v="17.387912955802499"/>
    <n v="2.5748427300166699E-3"/>
  </r>
  <r>
    <s v="LA"/>
    <n v="22"/>
    <n v="11241"/>
    <n v="2271225"/>
    <s v="Sorrento town"/>
    <x v="640"/>
    <n v="2.50328292466825"/>
    <n v="1.8112038294117299E-5"/>
  </r>
  <r>
    <s v="LA"/>
    <n v="22"/>
    <n v="17698"/>
    <n v="2271820"/>
    <s v="South Mansfield village"/>
    <x v="67"/>
    <n v="12.880976012877801"/>
    <n v="5.1009726013297196E-4"/>
  </r>
  <r>
    <s v="LA"/>
    <n v="22"/>
    <n v="3265"/>
    <n v="2271820"/>
    <s v="South Mansfield village"/>
    <x v="641"/>
    <n v="8.3096322348352896"/>
    <n v="2.0084188705069101E-4"/>
  </r>
  <r>
    <s v="LA"/>
    <n v="22"/>
    <n v="11241"/>
    <n v="2272170"/>
    <s v="Spearsville village"/>
    <x v="640"/>
    <n v="5.3243053580201503"/>
    <n v="3.8523021742264697E-5"/>
  </r>
  <r>
    <s v="LA"/>
    <n v="22"/>
    <n v="3641"/>
    <n v="2272170"/>
    <s v="Spearsville village"/>
    <x v="644"/>
    <n v="1.10354365719181"/>
    <n v="4.6347906643923301E-4"/>
  </r>
  <r>
    <s v="LA"/>
    <n v="22"/>
    <n v="11241"/>
    <n v="2272415"/>
    <s v="Springfield town"/>
    <x v="640"/>
    <n v="18.3508843867595"/>
    <n v="1.3277441293934301E-4"/>
  </r>
  <r>
    <s v="LA"/>
    <n v="22"/>
    <n v="11241"/>
    <n v="2272485"/>
    <s v="Springhill city"/>
    <x v="640"/>
    <n v="630.23148517064601"/>
    <n v="4.55992276425643E-3"/>
  </r>
  <r>
    <s v="LA"/>
    <n v="22"/>
    <n v="3641"/>
    <n v="2272485"/>
    <s v="Springhill city"/>
    <x v="644"/>
    <n v="3.4023755978616599"/>
    <n v="1.42896917171846E-3"/>
  </r>
  <r>
    <s v="LA"/>
    <n v="22"/>
    <n v="5202"/>
    <n v="2267215"/>
    <s v="St. Francisville town"/>
    <x v="645"/>
    <n v="21.2166984519015"/>
    <n v="3.1418182218127498E-3"/>
  </r>
  <r>
    <s v="LA"/>
    <n v="22"/>
    <n v="11241"/>
    <n v="2267250"/>
    <s v="St. Gabriel city"/>
    <x v="640"/>
    <n v="246.05278559373701"/>
    <n v="1.7802691941577499E-3"/>
  </r>
  <r>
    <s v="LA"/>
    <n v="22"/>
    <n v="11241"/>
    <n v="2267495"/>
    <s v="St. Joseph town"/>
    <x v="640"/>
    <n v="35.204190698128301"/>
    <n v="2.5471337808226699E-4"/>
  </r>
  <r>
    <s v="LA"/>
    <n v="22"/>
    <n v="13783"/>
    <n v="2267495"/>
    <s v="St. Joseph town"/>
    <x v="647"/>
    <n v="23.3408131025259"/>
    <n v="7.6127896616196896E-3"/>
  </r>
  <r>
    <s v="LA"/>
    <n v="22"/>
    <n v="4153"/>
    <n v="2267495"/>
    <s v="St. Joseph town"/>
    <x v="650"/>
    <n v="16.673043774750401"/>
    <n v="9.2371433655126997E-3"/>
  </r>
  <r>
    <s v="LA"/>
    <n v="22"/>
    <n v="3265"/>
    <n v="2267600"/>
    <s v="St. Martinville city"/>
    <x v="641"/>
    <n v="427.77347523817002"/>
    <n v="1.03391858471061E-2"/>
  </r>
  <r>
    <s v="LA"/>
    <n v="22"/>
    <n v="17684"/>
    <n v="2267600"/>
    <s v="St. Martinville city"/>
    <x v="639"/>
    <n v="39.232827782939196"/>
    <n v="4.7200225917876804E-3"/>
  </r>
  <r>
    <s v="LA"/>
    <n v="22"/>
    <n v="17698"/>
    <n v="2272800"/>
    <s v="Stanley village"/>
    <x v="67"/>
    <n v="1.6653155012562999"/>
    <n v="6.5947865565353303E-5"/>
  </r>
  <r>
    <s v="LA"/>
    <n v="22"/>
    <n v="3265"/>
    <n v="2272800"/>
    <s v="Stanley village"/>
    <x v="641"/>
    <n v="1.0743098470624699"/>
    <n v="2.5965820250942001E-5"/>
  </r>
  <r>
    <s v="LA"/>
    <n v="22"/>
    <n v="11241"/>
    <n v="2273255"/>
    <s v="Sterlington town"/>
    <x v="640"/>
    <n v="122.02001149150701"/>
    <n v="8.8285311220892603E-4"/>
  </r>
  <r>
    <s v="LA"/>
    <n v="22"/>
    <n v="3641"/>
    <n v="2273255"/>
    <s v="Sterlington town"/>
    <x v="644"/>
    <n v="25.290512222236099"/>
    <n v="1.06218026972852E-2"/>
  </r>
  <r>
    <s v="LA"/>
    <n v="22"/>
    <n v="17698"/>
    <n v="2273395"/>
    <s v="Stonewall town"/>
    <x v="67"/>
    <n v="33.9972165531969"/>
    <n v="1.3463177789164E-3"/>
  </r>
  <r>
    <s v="LA"/>
    <n v="22"/>
    <n v="3265"/>
    <n v="2273395"/>
    <s v="Stonewall town"/>
    <x v="641"/>
    <n v="21.9319068898727"/>
    <n v="5.3008911127453795E-4"/>
  </r>
  <r>
    <s v="LA"/>
    <n v="22"/>
    <n v="14424"/>
    <n v="2273395"/>
    <s v="Stonewall town"/>
    <x v="648"/>
    <n v="8.77576797771016"/>
    <n v="1.0098697327629601E-2"/>
  </r>
  <r>
    <s v="LA"/>
    <n v="22"/>
    <n v="9682"/>
    <n v="2273640"/>
    <s v="Sulphur city"/>
    <x v="655"/>
    <n v="166.98652046808101"/>
    <n v="0.125271208153099"/>
  </r>
  <r>
    <s v="LA"/>
    <n v="22"/>
    <n v="11241"/>
    <n v="2273955"/>
    <s v="Sun village"/>
    <x v="640"/>
    <n v="26.9204871819801"/>
    <n v="1.9477818105635599E-4"/>
  </r>
  <r>
    <s v="LA"/>
    <n v="22"/>
    <n v="17684"/>
    <n v="2274060"/>
    <s v="Sunset town"/>
    <x v="639"/>
    <n v="94.483493782823501"/>
    <n v="1.13671190787805E-2"/>
  </r>
  <r>
    <s v="LA"/>
    <n v="22"/>
    <n v="11241"/>
    <n v="2274690"/>
    <s v="Tallulah city"/>
    <x v="640"/>
    <n v="671.11923385444902"/>
    <n v="4.8557584696908998E-3"/>
  </r>
  <r>
    <s v="LA"/>
    <n v="22"/>
    <n v="13783"/>
    <n v="2274690"/>
    <s v="Tallulah city"/>
    <x v="647"/>
    <n v="37.094780227788299"/>
    <n v="1.2098754151268201E-2"/>
  </r>
  <r>
    <s v="LA"/>
    <n v="22"/>
    <n v="11241"/>
    <n v="2274760"/>
    <s v="Tangipahoa village"/>
    <x v="640"/>
    <n v="67.984345013375005"/>
    <n v="4.9188809149326002E-4"/>
  </r>
  <r>
    <s v="LA"/>
    <n v="22"/>
    <n v="11241"/>
    <n v="2275425"/>
    <s v="Thibodaux city"/>
    <x v="640"/>
    <n v="1691.1258358022601"/>
    <n v="1.22358266404429E-2"/>
  </r>
  <r>
    <s v="LA"/>
    <n v="22"/>
    <n v="17565"/>
    <n v="2275425"/>
    <s v="Thibodaux city"/>
    <x v="653"/>
    <n v="64.979277421453105"/>
    <n v="1.7662211856877701E-2"/>
  </r>
  <r>
    <s v="LA"/>
    <n v="22"/>
    <n v="11241"/>
    <n v="2275670"/>
    <s v="Tickfaw village"/>
    <x v="640"/>
    <n v="34.813470812985003"/>
    <n v="2.5188639697987101E-4"/>
  </r>
  <r>
    <s v="LA"/>
    <n v="22"/>
    <n v="11241"/>
    <n v="2276615"/>
    <s v="Tullos town"/>
    <x v="640"/>
    <n v="15.3596245520776"/>
    <n v="1.11131708417402E-4"/>
  </r>
  <r>
    <s v="LA"/>
    <n v="22"/>
    <n v="4153"/>
    <n v="2276615"/>
    <s v="Tullos town"/>
    <x v="650"/>
    <n v="7.27446612014122"/>
    <n v="4.0301751358123097E-3"/>
  </r>
  <r>
    <s v="LA"/>
    <n v="22"/>
    <n v="1458"/>
    <n v="2276685"/>
    <s v="Turkey Creek village"/>
    <x v="646"/>
    <n v="7.9609527301060199"/>
    <n v="2.2119902000850202E-3"/>
  </r>
  <r>
    <s v="LA"/>
    <n v="22"/>
    <n v="3265"/>
    <n v="2276685"/>
    <s v="Turkey Creek village"/>
    <x v="641"/>
    <n v="3.4742699821075198"/>
    <n v="8.3972301012895099E-5"/>
  </r>
  <r>
    <s v="LA"/>
    <n v="22"/>
    <n v="3265"/>
    <n v="2299999"/>
    <s v="Unincorporated Acadia Parish"/>
    <x v="641"/>
    <n v="1153.31256637808"/>
    <n v="2.7875297684006501E-2"/>
  </r>
  <r>
    <s v="LA"/>
    <n v="22"/>
    <n v="17684"/>
    <n v="2299999"/>
    <s v="Unincorporated Acadia Parish"/>
    <x v="639"/>
    <n v="214.73651329041101"/>
    <n v="2.5834517960829102E-2"/>
  </r>
  <r>
    <s v="LA"/>
    <n v="22"/>
    <n v="1458"/>
    <n v="2299999"/>
    <s v="Unincorporated Allen Parish"/>
    <x v="646"/>
    <n v="390.505507417682"/>
    <n v="0.108503892030475"/>
  </r>
  <r>
    <s v="LA"/>
    <n v="22"/>
    <n v="3265"/>
    <n v="2299999"/>
    <s v="Unincorporated Allen Parish"/>
    <x v="641"/>
    <n v="173.46379899391499"/>
    <n v="4.1925798567678998E-3"/>
  </r>
  <r>
    <s v="LA"/>
    <n v="22"/>
    <n v="11241"/>
    <n v="2299999"/>
    <s v="Unincorporated Ascension Parish"/>
    <x v="640"/>
    <n v="1185.42653006145"/>
    <n v="8.57693331255442E-3"/>
  </r>
  <r>
    <s v="LA"/>
    <n v="22"/>
    <n v="5202"/>
    <n v="2299999"/>
    <s v="Unincorporated Ascension Parish"/>
    <x v="645"/>
    <n v="439.205797215975"/>
    <n v="6.5038619460384306E-2"/>
  </r>
  <r>
    <s v="LA"/>
    <n v="22"/>
    <n v="17565"/>
    <n v="2299999"/>
    <s v="Unincorporated Ascension Parish"/>
    <x v="653"/>
    <n v="16.390678031849198"/>
    <n v="4.4551992475806599E-3"/>
  </r>
  <r>
    <s v="LA"/>
    <n v="22"/>
    <n v="11241"/>
    <n v="2299999"/>
    <s v="Unincorporated Assumption Parish"/>
    <x v="640"/>
    <n v="1087.28611026717"/>
    <n v="7.8668565473599995E-3"/>
  </r>
  <r>
    <s v="LA"/>
    <n v="22"/>
    <n v="17565"/>
    <n v="2299999"/>
    <s v="Unincorporated Assumption Parish"/>
    <x v="653"/>
    <n v="179.11733825226699"/>
    <n v="4.8686419747830299E-2"/>
  </r>
  <r>
    <s v="LA"/>
    <n v="22"/>
    <n v="3265"/>
    <n v="2299999"/>
    <s v="Unincorporated Avoyelles Parish"/>
    <x v="641"/>
    <n v="629.97619926247501"/>
    <n v="1.5226378867464399E-2"/>
  </r>
  <r>
    <s v="LA"/>
    <n v="22"/>
    <n v="11241"/>
    <n v="2299999"/>
    <s v="Unincorporated Avoyelles Parish"/>
    <x v="640"/>
    <n v="449.50067369083001"/>
    <n v="3.2522785718273502E-3"/>
  </r>
  <r>
    <s v="LA"/>
    <n v="22"/>
    <n v="4153"/>
    <n v="2299999"/>
    <s v="Unincorporated Avoyelles Parish"/>
    <x v="650"/>
    <n v="212.88784831021701"/>
    <n v="0.117943406266048"/>
  </r>
  <r>
    <s v="LA"/>
    <n v="22"/>
    <n v="1458"/>
    <n v="2299999"/>
    <s v="Unincorporated Beauregard Parish"/>
    <x v="646"/>
    <n v="495.99343106251001"/>
    <n v="0.137814234804809"/>
  </r>
  <r>
    <s v="LA"/>
    <n v="22"/>
    <n v="3265"/>
    <n v="2299999"/>
    <s v="Unincorporated Beauregard Parish"/>
    <x v="641"/>
    <n v="389.18108685451699"/>
    <n v="9.4064167558011603E-3"/>
  </r>
  <r>
    <s v="LA"/>
    <n v="22"/>
    <n v="11241"/>
    <n v="2299999"/>
    <s v="Unincorporated Bienville Parish"/>
    <x v="640"/>
    <n v="433.95524238475298"/>
    <n v="3.1398024931789201E-3"/>
  </r>
  <r>
    <s v="LA"/>
    <n v="22"/>
    <n v="3641"/>
    <n v="2299999"/>
    <s v="Unincorporated Bienville Parish"/>
    <x v="644"/>
    <n v="89.943856153454306"/>
    <n v="3.7775664071169397E-2"/>
  </r>
  <r>
    <s v="LA"/>
    <n v="22"/>
    <n v="17698"/>
    <n v="2299999"/>
    <s v="Unincorporated Bossier Parish"/>
    <x v="67"/>
    <n v="1131.7467024551099"/>
    <n v="4.48181016337365E-2"/>
  </r>
  <r>
    <s v="LA"/>
    <n v="22"/>
    <n v="11241"/>
    <n v="2299999"/>
    <s v="Unincorporated Bossier Parish"/>
    <x v="640"/>
    <n v="687.481489403262"/>
    <n v="4.9741445283173003E-3"/>
  </r>
  <r>
    <s v="LA"/>
    <n v="22"/>
    <n v="3641"/>
    <n v="2299999"/>
    <s v="Unincorporated Bossier Parish"/>
    <x v="644"/>
    <n v="66.435040102120695"/>
    <n v="2.79021587997146E-2"/>
  </r>
  <r>
    <s v="LA"/>
    <n v="22"/>
    <n v="17698"/>
    <n v="2299999"/>
    <s v="Unincorporated Caddo Parish"/>
    <x v="67"/>
    <n v="1571.0061930438801"/>
    <n v="6.2213139277834999E-2"/>
  </r>
  <r>
    <s v="LA"/>
    <n v="22"/>
    <n v="14424"/>
    <n v="2299999"/>
    <s v="Unincorporated Caddo Parish"/>
    <x v="648"/>
    <n v="343.80842923873598"/>
    <n v="0.39563685758197498"/>
  </r>
  <r>
    <s v="LA"/>
    <n v="22"/>
    <n v="1458"/>
    <n v="2299999"/>
    <s v="Unincorporated Calcasieu Parish"/>
    <x v="646"/>
    <n v="375.96923855038699"/>
    <n v="0.104464917630004"/>
  </r>
  <r>
    <s v="LA"/>
    <n v="22"/>
    <n v="9682"/>
    <n v="2299999"/>
    <s v="Unincorporated Calcasieu Parish"/>
    <x v="655"/>
    <n v="311.53129743232199"/>
    <n v="0.23370689979919099"/>
  </r>
  <r>
    <s v="LA"/>
    <n v="22"/>
    <n v="3265"/>
    <n v="2299999"/>
    <s v="Unincorporated Calcasieu Parish"/>
    <x v="641"/>
    <n v="293.80495170025"/>
    <n v="7.10119765312153E-3"/>
  </r>
  <r>
    <s v="LA"/>
    <n v="22"/>
    <n v="11241"/>
    <n v="2299999"/>
    <s v="Unincorporated Caldwell Parish"/>
    <x v="640"/>
    <n v="373.80510201687002"/>
    <n v="2.7045973331852702E-3"/>
  </r>
  <r>
    <s v="LA"/>
    <n v="22"/>
    <n v="13783"/>
    <n v="2299999"/>
    <s v="Unincorporated Caldwell Parish"/>
    <x v="647"/>
    <n v="247.83739804620299"/>
    <n v="8.0834115474952201E-2"/>
  </r>
  <r>
    <s v="LA"/>
    <n v="22"/>
    <n v="17684"/>
    <n v="2299999"/>
    <s v="Unincorporated Cameron Parish"/>
    <x v="639"/>
    <n v="245.28196465696399"/>
    <n v="2.9509379771049601E-2"/>
  </r>
  <r>
    <s v="LA"/>
    <n v="22"/>
    <n v="9682"/>
    <n v="2299999"/>
    <s v="Unincorporated Cameron Parish"/>
    <x v="655"/>
    <n v="33.774123989218303"/>
    <n v="2.5336927223719601E-2"/>
  </r>
  <r>
    <s v="LA"/>
    <n v="22"/>
    <n v="11241"/>
    <n v="2299999"/>
    <s v="Unincorporated Catahoula Parish"/>
    <x v="640"/>
    <n v="252.408019360032"/>
    <n v="1.82625130677032E-3"/>
  </r>
  <r>
    <s v="LA"/>
    <n v="22"/>
    <n v="4153"/>
    <n v="2299999"/>
    <s v="Unincorporated Catahoula Parish"/>
    <x v="650"/>
    <n v="119.54286897189399"/>
    <n v="6.6228736272517602E-2"/>
  </r>
  <r>
    <s v="LA"/>
    <n v="22"/>
    <n v="13783"/>
    <n v="2299999"/>
    <s v="Unincorporated Catahoula Parish"/>
    <x v="647"/>
    <n v="56.399503196146703"/>
    <n v="1.83951412903283E-2"/>
  </r>
  <r>
    <s v="LA"/>
    <n v="22"/>
    <n v="11241"/>
    <n v="2299999"/>
    <s v="Unincorporated Claiborne Parish"/>
    <x v="640"/>
    <n v="453.864121184417"/>
    <n v="3.2838494850946499E-3"/>
  </r>
  <r>
    <s v="LA"/>
    <n v="22"/>
    <n v="3641"/>
    <n v="2299999"/>
    <s v="Unincorporated Claiborne Parish"/>
    <x v="644"/>
    <n v="94.0702755535129"/>
    <n v="3.9508725557964197E-2"/>
  </r>
  <r>
    <s v="LA"/>
    <n v="22"/>
    <n v="11241"/>
    <n v="2299999"/>
    <s v="Unincorporated Concordia Parish"/>
    <x v="640"/>
    <n v="623.46983487495595"/>
    <n v="4.5110001003896699E-3"/>
  </r>
  <r>
    <s v="LA"/>
    <n v="22"/>
    <n v="4153"/>
    <n v="2299999"/>
    <s v="Unincorporated Concordia Parish"/>
    <x v="650"/>
    <n v="278.923032949662"/>
    <n v="0.15452799609399501"/>
  </r>
  <r>
    <s v="LA"/>
    <n v="22"/>
    <n v="17698"/>
    <n v="2299999"/>
    <s v="Unincorporated De Soto Parish"/>
    <x v="67"/>
    <n v="456.24102462250198"/>
    <n v="1.80675203794749E-2"/>
  </r>
  <r>
    <s v="LA"/>
    <n v="22"/>
    <n v="3265"/>
    <n v="2299999"/>
    <s v="Unincorporated De Soto Parish"/>
    <x v="641"/>
    <n v="294.325144404208"/>
    <n v="7.1137705903274503E-3"/>
  </r>
  <r>
    <s v="LA"/>
    <n v="22"/>
    <n v="14424"/>
    <n v="2299999"/>
    <s v="Unincorporated De Soto Parish"/>
    <x v="648"/>
    <n v="56.807001932657798"/>
    <n v="6.5370543075555496E-2"/>
  </r>
  <r>
    <s v="LA"/>
    <n v="22"/>
    <n v="5202"/>
    <n v="2299999"/>
    <s v="Unincorporated East Baton Rouge Parish"/>
    <x v="645"/>
    <n v="1618.8705376497301"/>
    <n v="0.239726127298938"/>
  </r>
  <r>
    <s v="LA"/>
    <n v="22"/>
    <n v="11241"/>
    <n v="2299999"/>
    <s v="Unincorporated East Baton Rouge Parish"/>
    <x v="640"/>
    <n v="663.38305286754598"/>
    <n v="4.79978477015249E-3"/>
  </r>
  <r>
    <s v="LA"/>
    <n v="22"/>
    <n v="11241"/>
    <n v="2299999"/>
    <s v="Unincorporated East Carroll Parish"/>
    <x v="640"/>
    <n v="124.621095854575"/>
    <n v="9.0167277463136205E-4"/>
  </r>
  <r>
    <s v="LA"/>
    <n v="22"/>
    <n v="13783"/>
    <n v="2299999"/>
    <s v="Unincorporated East Carroll Parish"/>
    <x v="647"/>
    <n v="82.625325260730506"/>
    <n v="2.6948899302260399E-2"/>
  </r>
  <r>
    <s v="LA"/>
    <n v="22"/>
    <n v="5202"/>
    <n v="2299999"/>
    <s v="Unincorporated East Feliciana Parish"/>
    <x v="645"/>
    <n v="116.024834370916"/>
    <n v="1.7181228249802501E-2"/>
  </r>
  <r>
    <s v="LA"/>
    <n v="22"/>
    <n v="3265"/>
    <n v="2299999"/>
    <s v="Unincorporated Evangeline Parish"/>
    <x v="641"/>
    <n v="575.65031346361798"/>
    <n v="1.39133347866684E-2"/>
  </r>
  <r>
    <s v="LA"/>
    <n v="22"/>
    <n v="1458"/>
    <n v="2299999"/>
    <s v="Unincorporated Evangeline Parish"/>
    <x v="646"/>
    <n v="203.21168969288399"/>
    <n v="5.6463375852427E-2"/>
  </r>
  <r>
    <s v="LA"/>
    <n v="22"/>
    <n v="11241"/>
    <n v="2299999"/>
    <s v="Unincorporated Franklin Parish"/>
    <x v="640"/>
    <n v="555.15523582145897"/>
    <n v="4.0167225171763403E-3"/>
  </r>
  <r>
    <s v="LA"/>
    <n v="22"/>
    <n v="13783"/>
    <n v="2299999"/>
    <s v="Unincorporated Franklin Parish"/>
    <x v="647"/>
    <n v="368.07477590690399"/>
    <n v="0.120050481378638"/>
  </r>
  <r>
    <s v="LA"/>
    <n v="22"/>
    <n v="4153"/>
    <n v="2299999"/>
    <s v="Unincorporated Franklin Parish"/>
    <x v="650"/>
    <n v="52.525956125476299"/>
    <n v="2.9100252701094901E-2"/>
  </r>
  <r>
    <s v="LA"/>
    <n v="22"/>
    <n v="11241"/>
    <n v="2299999"/>
    <s v="Unincorporated Grant Parish"/>
    <x v="640"/>
    <n v="294.77404779326798"/>
    <n v="2.13278283055088E-3"/>
  </r>
  <r>
    <s v="LA"/>
    <n v="22"/>
    <n v="4153"/>
    <n v="2299999"/>
    <s v="Unincorporated Grant Parish"/>
    <x v="650"/>
    <n v="139.60782807539101"/>
    <n v="7.7345057105480203E-2"/>
  </r>
  <r>
    <s v="LA"/>
    <n v="22"/>
    <n v="17698"/>
    <n v="2299999"/>
    <s v="Unincorporated Grant Parish"/>
    <x v="67"/>
    <n v="126.69330299071"/>
    <n v="5.0171591553425697E-3"/>
  </r>
  <r>
    <s v="LA"/>
    <n v="22"/>
    <n v="3265"/>
    <n v="2299999"/>
    <s v="Unincorporated Grant Parish"/>
    <x v="641"/>
    <n v="81.730977017334993"/>
    <n v="1.9754187899969802E-3"/>
  </r>
  <r>
    <s v="LA"/>
    <n v="22"/>
    <n v="3265"/>
    <n v="2299999"/>
    <s v="Unincorporated Iberia Parish"/>
    <x v="641"/>
    <n v="1656.9478198913"/>
    <n v="4.0048045146500302E-2"/>
  </r>
  <r>
    <s v="LA"/>
    <n v="22"/>
    <n v="11241"/>
    <n v="2299999"/>
    <s v="Unincorporated Iberia Parish"/>
    <x v="640"/>
    <n v="479.77234101963501"/>
    <n v="3.4713035939225902E-3"/>
  </r>
  <r>
    <s v="LA"/>
    <n v="22"/>
    <n v="11241"/>
    <n v="2299999"/>
    <s v="Unincorporated Iberville Parish"/>
    <x v="640"/>
    <n v="794.03174212127101"/>
    <n v="5.7450690764213504E-3"/>
  </r>
  <r>
    <s v="LA"/>
    <n v="22"/>
    <n v="15175"/>
    <n v="2299999"/>
    <s v="Unincorporated Iberville Parish"/>
    <x v="642"/>
    <n v="266.28611183475903"/>
    <n v="0.11463026768607799"/>
  </r>
  <r>
    <s v="LA"/>
    <n v="22"/>
    <n v="11241"/>
    <n v="2299999"/>
    <s v="Unincorporated Jackson Parish"/>
    <x v="640"/>
    <n v="654.91740873244703"/>
    <n v="4.7385331755970704E-3"/>
  </r>
  <r>
    <s v="LA"/>
    <n v="22"/>
    <n v="3641"/>
    <n v="2299999"/>
    <s v="Unincorporated Jackson Parish"/>
    <x v="644"/>
    <n v="135.74164210971099"/>
    <n v="5.7010349479089298E-2"/>
  </r>
  <r>
    <s v="LA"/>
    <n v="22"/>
    <n v="1458"/>
    <n v="2299999"/>
    <s v="Unincorporated Jefferson Davis Parish"/>
    <x v="646"/>
    <n v="216.83495607441799"/>
    <n v="6.0248667984000498E-2"/>
  </r>
  <r>
    <s v="LA"/>
    <n v="22"/>
    <n v="17684"/>
    <n v="2299999"/>
    <s v="Unincorporated Jefferson Davis Parish"/>
    <x v="639"/>
    <n v="163.662820029659"/>
    <n v="1.9689944661893499E-2"/>
  </r>
  <r>
    <s v="LA"/>
    <n v="22"/>
    <n v="3265"/>
    <n v="2299999"/>
    <s v="Unincorporated Jefferson Davis Parish"/>
    <x v="641"/>
    <n v="94.629776673842997"/>
    <n v="2.28717979102438E-3"/>
  </r>
  <r>
    <s v="LA"/>
    <n v="22"/>
    <n v="9682"/>
    <n v="2299999"/>
    <s v="Unincorporated Jefferson Davis Parish"/>
    <x v="655"/>
    <n v="10.691747035271099"/>
    <n v="8.02081548032345E-3"/>
  </r>
  <r>
    <s v="LA"/>
    <n v="22"/>
    <n v="11241"/>
    <n v="2299999"/>
    <s v="Unincorporated Jefferson Parish"/>
    <x v="640"/>
    <n v="32130.9319848056"/>
    <n v="0.23247738591577799"/>
  </r>
  <r>
    <s v="LA"/>
    <n v="22"/>
    <n v="13478"/>
    <n v="2299999"/>
    <s v="Unincorporated Jefferson Parish"/>
    <x v="658"/>
    <n v="595.12325533661704"/>
    <n v="3.25328407224958E-2"/>
  </r>
  <r>
    <s v="LA"/>
    <n v="22"/>
    <n v="17565"/>
    <n v="2299999"/>
    <s v="Unincorporated Jefferson Parish"/>
    <x v="653"/>
    <n v="16.652115662048299"/>
    <n v="4.5262613922392699E-3"/>
  </r>
  <r>
    <s v="LA"/>
    <n v="22"/>
    <n v="11241"/>
    <n v="2299999"/>
    <s v="Unincorporated La Salle Parish"/>
    <x v="640"/>
    <n v="314.52280786279903"/>
    <n v="2.2756713131574101E-3"/>
  </r>
  <r>
    <s v="LA"/>
    <n v="22"/>
    <n v="4153"/>
    <n v="2299999"/>
    <s v="Unincorporated La Salle Parish"/>
    <x v="650"/>
    <n v="148.96103104943001"/>
    <n v="8.2526887007994695E-2"/>
  </r>
  <r>
    <s v="LA"/>
    <n v="22"/>
    <n v="17684"/>
    <n v="2299999"/>
    <s v="Unincorporated Lafayette Parish"/>
    <x v="639"/>
    <n v="1996.0502424891999"/>
    <n v="0.240140789519875"/>
  </r>
  <r>
    <s v="LA"/>
    <n v="22"/>
    <n v="9096"/>
    <n v="2299999"/>
    <s v="Unincorporated Lafayette Parish"/>
    <x v="649"/>
    <n v="914.35059669524196"/>
    <n v="7.9068712962231197E-2"/>
  </r>
  <r>
    <s v="LA"/>
    <n v="22"/>
    <n v="3265"/>
    <n v="2299999"/>
    <s v="Unincorporated Lafayette Parish"/>
    <x v="641"/>
    <n v="190.52203015992501"/>
    <n v="4.6048733542786704E-3"/>
  </r>
  <r>
    <s v="LA"/>
    <n v="22"/>
    <n v="11241"/>
    <n v="2299999"/>
    <s v="Unincorporated Lafourche Parish"/>
    <x v="640"/>
    <n v="3913.25457142613"/>
    <n v="2.8313626060343499E-2"/>
  </r>
  <r>
    <s v="LA"/>
    <n v="22"/>
    <n v="17565"/>
    <n v="2299999"/>
    <s v="Unincorporated Lafourche Parish"/>
    <x v="653"/>
    <n v="605.46675741077695"/>
    <n v="0.164573731288604"/>
  </r>
  <r>
    <s v="LA"/>
    <n v="22"/>
    <n v="11241"/>
    <n v="2299999"/>
    <s v="Unincorporated Lincoln Parish"/>
    <x v="640"/>
    <n v="632.43996373341304"/>
    <n v="4.5759018003879099E-3"/>
  </r>
  <r>
    <s v="LA"/>
    <n v="22"/>
    <n v="16463"/>
    <n v="2299999"/>
    <s v="Unincorporated Lincoln Parish"/>
    <x v="654"/>
    <n v="277.13871297243003"/>
    <n v="0.15473964990085401"/>
  </r>
  <r>
    <s v="LA"/>
    <n v="22"/>
    <n v="3641"/>
    <n v="2299999"/>
    <s v="Unincorporated Lincoln Parish"/>
    <x v="644"/>
    <n v="131.08284810925099"/>
    <n v="5.5053695131983001E-2"/>
  </r>
  <r>
    <s v="LA"/>
    <n v="22"/>
    <n v="11241"/>
    <n v="2299999"/>
    <s v="Unincorporated Livingston Parish"/>
    <x v="640"/>
    <n v="1087.4976632457599"/>
    <n v="7.8683871996133702E-3"/>
  </r>
  <r>
    <s v="LA"/>
    <n v="22"/>
    <n v="5202"/>
    <n v="2299999"/>
    <s v="Unincorporated Livingston Parish"/>
    <x v="645"/>
    <n v="458.38503871450598"/>
    <n v="6.7878726301570505E-2"/>
  </r>
  <r>
    <s v="LA"/>
    <n v="22"/>
    <n v="11241"/>
    <n v="2299999"/>
    <s v="Unincorporated Madison Parish"/>
    <x v="640"/>
    <n v="230.988675462347"/>
    <n v="1.6712756254013601E-3"/>
  </r>
  <r>
    <s v="LA"/>
    <n v="22"/>
    <n v="13783"/>
    <n v="2299999"/>
    <s v="Unincorporated Madison Parish"/>
    <x v="647"/>
    <n v="120.94942200529"/>
    <n v="3.9448604698398698E-2"/>
  </r>
  <r>
    <s v="LA"/>
    <n v="22"/>
    <n v="11241"/>
    <n v="2299999"/>
    <s v="Unincorporated Morehouse Parish"/>
    <x v="640"/>
    <n v="775.08982326906596"/>
    <n v="5.6080183434680702E-3"/>
  </r>
  <r>
    <s v="LA"/>
    <n v="22"/>
    <n v="13783"/>
    <n v="2299999"/>
    <s v="Unincorporated Morehouse Parish"/>
    <x v="647"/>
    <n v="394.80985485697403"/>
    <n v="0.128770337526736"/>
  </r>
  <r>
    <s v="LA"/>
    <n v="22"/>
    <n v="3641"/>
    <n v="2299999"/>
    <s v="Unincorporated Morehouse Parish"/>
    <x v="644"/>
    <n v="18.130519498224299"/>
    <n v="7.6146658959362996E-3"/>
  </r>
  <r>
    <s v="LA"/>
    <n v="22"/>
    <n v="11241"/>
    <n v="2299999"/>
    <s v="Unincorporated Natchitoches Parish"/>
    <x v="640"/>
    <n v="995.98085314151604"/>
    <n v="7.2062343311423502E-3"/>
  </r>
  <r>
    <s v="LA"/>
    <n v="22"/>
    <n v="13228"/>
    <n v="2299999"/>
    <s v="Unincorporated Natchitoches Parish"/>
    <x v="657"/>
    <n v="94.690058421772406"/>
    <n v="7.8127110909053193E-2"/>
  </r>
  <r>
    <s v="LA"/>
    <n v="22"/>
    <n v="17698"/>
    <n v="2299999"/>
    <s v="Unincorporated Natchitoches Parish"/>
    <x v="67"/>
    <n v="66.208223630347803"/>
    <n v="2.6219001912857502E-3"/>
  </r>
  <r>
    <s v="LA"/>
    <n v="22"/>
    <n v="3265"/>
    <n v="2299999"/>
    <s v="Unincorporated Natchitoches Parish"/>
    <x v="641"/>
    <n v="42.711514153887599"/>
    <n v="1.0323274074029E-3"/>
  </r>
  <r>
    <s v="LA"/>
    <n v="22"/>
    <n v="11241"/>
    <n v="2299999"/>
    <s v="Unincorporated Ouachita Parish"/>
    <x v="640"/>
    <n v="5378.52760848654"/>
    <n v="3.8915336756745397E-2"/>
  </r>
  <r>
    <s v="LA"/>
    <n v="22"/>
    <n v="3641"/>
    <n v="2299999"/>
    <s v="Unincorporated Ouachita Parish"/>
    <x v="644"/>
    <n v="603.44635245648794"/>
    <n v="0.25344239918374101"/>
  </r>
  <r>
    <s v="LA"/>
    <n v="22"/>
    <n v="11241"/>
    <n v="2299999"/>
    <s v="Unincorporated Plaquemines Parish"/>
    <x v="640"/>
    <n v="2407.4682695791698"/>
    <n v="1.7418789167136899E-2"/>
  </r>
  <r>
    <s v="LA"/>
    <n v="22"/>
    <n v="15175"/>
    <n v="2299999"/>
    <s v="Unincorporated Pointe Coupee Parish"/>
    <x v="642"/>
    <n v="293.76651810335801"/>
    <n v="0.126459973354868"/>
  </r>
  <r>
    <s v="LA"/>
    <n v="22"/>
    <n v="11241"/>
    <n v="2299999"/>
    <s v="Unincorporated Pointe Coupee Parish"/>
    <x v="640"/>
    <n v="68.574085362343098"/>
    <n v="4.9615504816796796E-4"/>
  </r>
  <r>
    <s v="LA"/>
    <n v="22"/>
    <n v="17684"/>
    <n v="2299999"/>
    <s v="Unincorporated Pointe Coupee Parish"/>
    <x v="639"/>
    <n v="53.315043389345099"/>
    <n v="6.4142256243196697E-3"/>
  </r>
  <r>
    <s v="LA"/>
    <n v="22"/>
    <n v="4153"/>
    <n v="2299999"/>
    <s v="Unincorporated Pointe Coupee Parish"/>
    <x v="650"/>
    <n v="32.4773472812888"/>
    <n v="1.79929901835395E-2"/>
  </r>
  <r>
    <s v="LA"/>
    <n v="22"/>
    <n v="298"/>
    <n v="2299999"/>
    <s v="Unincorporated Rapides Parish"/>
    <x v="643"/>
    <n v="2630.1512291068202"/>
    <n v="0.69507167788235202"/>
  </r>
  <r>
    <s v="LA"/>
    <n v="22"/>
    <n v="3265"/>
    <n v="2299999"/>
    <s v="Unincorporated Rapides Parish"/>
    <x v="641"/>
    <n v="1817.65533434496"/>
    <n v="4.3932308559601702E-2"/>
  </r>
  <r>
    <s v="LA"/>
    <n v="22"/>
    <n v="11241"/>
    <n v="2299999"/>
    <s v="Unincorporated Rapides Parish"/>
    <x v="640"/>
    <n v="253.21301517738601"/>
    <n v="1.83207570437509E-3"/>
  </r>
  <r>
    <s v="LA"/>
    <n v="22"/>
    <n v="1458"/>
    <n v="2299999"/>
    <s v="Unincorporated Rapides Parish"/>
    <x v="646"/>
    <n v="206.357599964901"/>
    <n v="5.7337482624312701E-2"/>
  </r>
  <r>
    <s v="LA"/>
    <n v="22"/>
    <n v="4153"/>
    <n v="2299999"/>
    <s v="Unincorporated Rapides Parish"/>
    <x v="650"/>
    <n v="119.924122744103"/>
    <n v="6.6439957198949198E-2"/>
  </r>
  <r>
    <s v="LA"/>
    <n v="22"/>
    <n v="17698"/>
    <n v="2299999"/>
    <s v="Unincorporated Rapides Parish"/>
    <x v="67"/>
    <n v="110.480090256745"/>
    <n v="4.37510257630069E-3"/>
  </r>
  <r>
    <s v="LA"/>
    <n v="22"/>
    <n v="11241"/>
    <n v="2299999"/>
    <s v="Unincorporated Red River Parish"/>
    <x v="640"/>
    <n v="97.729642368707999"/>
    <n v="7.07104661486481E-4"/>
  </r>
  <r>
    <s v="LA"/>
    <n v="22"/>
    <n v="17698"/>
    <n v="2299999"/>
    <s v="Unincorporated Red River Parish"/>
    <x v="67"/>
    <n v="70.644299362898394"/>
    <n v="2.7975724442776198E-3"/>
  </r>
  <r>
    <s v="LA"/>
    <n v="22"/>
    <n v="3265"/>
    <n v="2299999"/>
    <s v="Unincorporated Red River Parish"/>
    <x v="641"/>
    <n v="45.573266079092903"/>
    <n v="1.1014952888068E-3"/>
  </r>
  <r>
    <s v="LA"/>
    <n v="22"/>
    <n v="11241"/>
    <n v="2299999"/>
    <s v="Unincorporated Richland Parish"/>
    <x v="640"/>
    <n v="459.13311131463399"/>
    <n v="3.3219722837880702E-3"/>
  </r>
  <r>
    <s v="LA"/>
    <n v="22"/>
    <n v="13783"/>
    <n v="2299999"/>
    <s v="Unincorporated Richland Parish"/>
    <x v="647"/>
    <n v="304.41092176409398"/>
    <n v="9.9286014926319097E-2"/>
  </r>
  <r>
    <s v="LA"/>
    <n v="22"/>
    <n v="11241"/>
    <n v="2299999"/>
    <s v="Unincorporated Sabine Parish"/>
    <x v="640"/>
    <n v="657.80764592126195"/>
    <n v="4.7594449495428097E-3"/>
  </r>
  <r>
    <s v="LA"/>
    <n v="22"/>
    <n v="17698"/>
    <n v="2299999"/>
    <s v="Unincorporated Sabine Parish"/>
    <x v="67"/>
    <n v="267.77572358958298"/>
    <n v="1.06041392202433E-2"/>
  </r>
  <r>
    <s v="LA"/>
    <n v="22"/>
    <n v="3265"/>
    <n v="2299999"/>
    <s v="Unincorporated Sabine Parish"/>
    <x v="641"/>
    <n v="172.744501831364"/>
    <n v="4.1751946108996999E-3"/>
  </r>
  <r>
    <s v="LA"/>
    <n v="22"/>
    <n v="11241"/>
    <n v="2299999"/>
    <s v="Unincorporated St. Bernard Parish"/>
    <x v="640"/>
    <n v="4417.0750038821898"/>
    <n v="3.1958925149823E-2"/>
  </r>
  <r>
    <s v="LA"/>
    <n v="22"/>
    <n v="11241"/>
    <n v="2299999"/>
    <s v="Unincorporated St. Charles Parish"/>
    <x v="640"/>
    <n v="3244.28526978025"/>
    <n v="2.34734230255207E-2"/>
  </r>
  <r>
    <s v="LA"/>
    <n v="22"/>
    <n v="17565"/>
    <n v="2299999"/>
    <s v="Unincorporated St. Charles Parish"/>
    <x v="653"/>
    <n v="222.793823340508"/>
    <n v="6.0558255868580699E-2"/>
  </r>
  <r>
    <s v="LA"/>
    <n v="22"/>
    <n v="11241"/>
    <n v="2299999"/>
    <s v="Unincorporated St. Helena Parish"/>
    <x v="640"/>
    <n v="524.99403235735099"/>
    <n v="3.7984967358412202E-3"/>
  </r>
  <r>
    <s v="LA"/>
    <n v="22"/>
    <n v="11241"/>
    <n v="2299999"/>
    <s v="Unincorporated St. James Parish"/>
    <x v="640"/>
    <n v="679.92332989183706"/>
    <n v="4.9194588700742902E-3"/>
  </r>
  <r>
    <s v="LA"/>
    <n v="22"/>
    <n v="17565"/>
    <n v="2299999"/>
    <s v="Unincorporated St. James Parish"/>
    <x v="653"/>
    <n v="110.96311691637101"/>
    <n v="3.01612168840368E-2"/>
  </r>
  <r>
    <s v="LA"/>
    <n v="22"/>
    <n v="11241"/>
    <n v="2299999"/>
    <s v="Unincorporated St. John the Baptist Parish"/>
    <x v="640"/>
    <n v="2868.6493757315602"/>
    <n v="2.0755579336894699E-2"/>
  </r>
  <r>
    <s v="LA"/>
    <n v="22"/>
    <n v="17565"/>
    <n v="2299999"/>
    <s v="Unincorporated St. John the Baptist Parish"/>
    <x v="653"/>
    <n v="472.575558271234"/>
    <n v="0.12845217675216999"/>
  </r>
  <r>
    <s v="LA"/>
    <n v="22"/>
    <n v="3265"/>
    <n v="2299999"/>
    <s v="Unincorporated St. Landry Parish"/>
    <x v="641"/>
    <n v="1901.4751548879101"/>
    <n v="4.5958214213948599E-2"/>
  </r>
  <r>
    <s v="LA"/>
    <n v="22"/>
    <n v="17684"/>
    <n v="2299999"/>
    <s v="Unincorporated St. Landry Parish"/>
    <x v="639"/>
    <n v="153.98408886155499"/>
    <n v="1.85255159843064E-2"/>
  </r>
  <r>
    <s v="LA"/>
    <n v="22"/>
    <n v="3265"/>
    <n v="2299999"/>
    <s v="Unincorporated St. Martin Parish"/>
    <x v="641"/>
    <n v="1340.0967031125399"/>
    <n v="3.2389827019687401E-2"/>
  </r>
  <r>
    <s v="LA"/>
    <n v="22"/>
    <n v="17684"/>
    <n v="2299999"/>
    <s v="Unincorporated St. Martin Parish"/>
    <x v="639"/>
    <n v="129.22874163760099"/>
    <n v="1.55472499564005E-2"/>
  </r>
  <r>
    <s v="LA"/>
    <n v="22"/>
    <n v="11241"/>
    <n v="2299999"/>
    <s v="Unincorporated St. Martin Parish"/>
    <x v="640"/>
    <n v="114.824953767162"/>
    <n v="8.30794609453387E-4"/>
  </r>
  <r>
    <s v="LA"/>
    <n v="22"/>
    <n v="17565"/>
    <n v="2299999"/>
    <s v="Unincorporated St. Martin Parish"/>
    <x v="653"/>
    <n v="18.9160331301022"/>
    <n v="5.1416235743686296E-3"/>
  </r>
  <r>
    <s v="LA"/>
    <n v="22"/>
    <n v="11241"/>
    <n v="2299999"/>
    <s v="Unincorporated St. Mary Parish"/>
    <x v="640"/>
    <n v="1437.73974544814"/>
    <n v="1.0402498682797599E-2"/>
  </r>
  <r>
    <s v="LA"/>
    <n v="22"/>
    <n v="3265"/>
    <n v="2299999"/>
    <s v="Unincorporated St. Mary Parish"/>
    <x v="641"/>
    <n v="178.95739840051601"/>
    <n v="4.32535888240238E-3"/>
  </r>
  <r>
    <s v="LA"/>
    <n v="22"/>
    <n v="17565"/>
    <n v="2299999"/>
    <s v="Unincorporated St. Mary Parish"/>
    <x v="653"/>
    <n v="102.56637192871"/>
    <n v="2.7878872500328999E-2"/>
  </r>
  <r>
    <s v="LA"/>
    <n v="22"/>
    <n v="3265"/>
    <n v="2299999"/>
    <s v="Unincorporated St. Tammany Parish"/>
    <x v="641"/>
    <n v="6195.5405739193602"/>
    <n v="0.14974478111662701"/>
  </r>
  <r>
    <s v="LA"/>
    <n v="22"/>
    <n v="21567"/>
    <n v="2299999"/>
    <s v="Unincorporated St. Tammany Parish"/>
    <x v="651"/>
    <n v="2554.14180528517"/>
    <n v="0.59495499773705296"/>
  </r>
  <r>
    <s v="LA"/>
    <n v="22"/>
    <n v="11241"/>
    <n v="2299999"/>
    <s v="Unincorporated St. Tammany Parish"/>
    <x v="640"/>
    <n v="2092.9384442289602"/>
    <n v="1.51430670802538E-2"/>
  </r>
  <r>
    <s v="LA"/>
    <n v="22"/>
    <n v="11241"/>
    <n v="2299999"/>
    <s v="Unincorporated Tangipahoa Parish"/>
    <x v="640"/>
    <n v="4265.0696078515703"/>
    <n v="3.0859118361429801E-2"/>
  </r>
  <r>
    <s v="LA"/>
    <n v="22"/>
    <n v="11241"/>
    <n v="2299999"/>
    <s v="Unincorporated Tensas Parish"/>
    <x v="640"/>
    <n v="123.42524172834101"/>
    <n v="8.9302039438497196E-4"/>
  </r>
  <r>
    <s v="LA"/>
    <n v="22"/>
    <n v="13783"/>
    <n v="2299999"/>
    <s v="Unincorporated Tensas Parish"/>
    <x v="647"/>
    <n v="81.832459209706798"/>
    <n v="2.6690299807471202E-2"/>
  </r>
  <r>
    <s v="LA"/>
    <n v="22"/>
    <n v="4153"/>
    <n v="2299999"/>
    <s v="Unincorporated Tensas Parish"/>
    <x v="650"/>
    <n v="58.455383221044201"/>
    <n v="3.2385253862074297E-2"/>
  </r>
  <r>
    <s v="LA"/>
    <n v="22"/>
    <n v="11241"/>
    <n v="2299999"/>
    <s v="Unincorporated Terrebonne Parish"/>
    <x v="640"/>
    <n v="5974.3396642961998"/>
    <n v="4.3226224137703897E-2"/>
  </r>
  <r>
    <s v="LA"/>
    <n v="22"/>
    <n v="8884"/>
    <n v="2299999"/>
    <s v="Unincorporated Terrebonne Parish"/>
    <x v="659"/>
    <n v="2513"/>
    <n v="1"/>
  </r>
  <r>
    <s v="LA"/>
    <n v="22"/>
    <n v="17565"/>
    <n v="2299999"/>
    <s v="Unincorporated Terrebonne Parish"/>
    <x v="653"/>
    <n v="984.20076222691"/>
    <n v="0.26751855456018198"/>
  </r>
  <r>
    <s v="LA"/>
    <n v="22"/>
    <n v="11241"/>
    <n v="2299999"/>
    <s v="Unincorporated Union Parish"/>
    <x v="640"/>
    <n v="682.67725647263399"/>
    <n v="4.9393843939529699E-3"/>
  </r>
  <r>
    <s v="LA"/>
    <n v="22"/>
    <n v="3641"/>
    <n v="2299999"/>
    <s v="Unincorporated Union Parish"/>
    <x v="644"/>
    <n v="141.49529480961701"/>
    <n v="5.94268352833335E-2"/>
  </r>
  <r>
    <s v="LA"/>
    <n v="22"/>
    <n v="17684"/>
    <n v="2299999"/>
    <s v="Unincorporated Vermilion Parish"/>
    <x v="639"/>
    <n v="931.97161861943698"/>
    <n v="0.112123630728998"/>
  </r>
  <r>
    <s v="LA"/>
    <n v="22"/>
    <n v="59"/>
    <n v="2299999"/>
    <s v="Unincorporated Vermilion Parish"/>
    <x v="638"/>
    <n v="411.99575910001403"/>
    <n v="0.39883422952566699"/>
  </r>
  <r>
    <s v="LA"/>
    <n v="22"/>
    <n v="17698"/>
    <n v="2299999"/>
    <s v="Unincorporated Vernon Parish"/>
    <x v="67"/>
    <n v="490.50421006791998"/>
    <n v="1.9424370745601102E-2"/>
  </r>
  <r>
    <s v="LA"/>
    <n v="22"/>
    <n v="1458"/>
    <n v="2299999"/>
    <s v="Unincorporated Vernon Parish"/>
    <x v="646"/>
    <n v="480.84897890946399"/>
    <n v="0.133606273661979"/>
  </r>
  <r>
    <s v="LA"/>
    <n v="22"/>
    <n v="3265"/>
    <n v="2299999"/>
    <s v="Unincorporated Vernon Parish"/>
    <x v="641"/>
    <n v="343.413869741263"/>
    <n v="8.3002337154073295E-3"/>
  </r>
  <r>
    <s v="LA"/>
    <n v="22"/>
    <n v="11241"/>
    <n v="2299999"/>
    <s v="Unincorporated Washington Parish"/>
    <x v="640"/>
    <n v="1622.8375957262299"/>
    <n v="1.17417397727115E-2"/>
  </r>
  <r>
    <s v="LA"/>
    <n v="22"/>
    <n v="11241"/>
    <n v="2299999"/>
    <s v="Unincorporated Webster Parish"/>
    <x v="640"/>
    <n v="793.72791041965002"/>
    <n v="5.7428707586201604E-3"/>
  </r>
  <r>
    <s v="LA"/>
    <n v="22"/>
    <n v="3641"/>
    <n v="2299999"/>
    <s v="Unincorporated Webster Parish"/>
    <x v="644"/>
    <n v="161.30898203532601"/>
    <n v="6.7748417486487203E-2"/>
  </r>
  <r>
    <s v="LA"/>
    <n v="22"/>
    <n v="12625"/>
    <n v="2299999"/>
    <s v="Unincorporated Webster Parish"/>
    <x v="652"/>
    <n v="83.375607725402801"/>
    <n v="7.31364980047393E-2"/>
  </r>
  <r>
    <s v="LA"/>
    <n v="22"/>
    <n v="15175"/>
    <n v="2299999"/>
    <s v="Unincorporated West Baton Rouge Parish"/>
    <x v="642"/>
    <n v="515.97865149711595"/>
    <n v="0.22211737042493099"/>
  </r>
  <r>
    <s v="LA"/>
    <n v="22"/>
    <n v="11241"/>
    <n v="2299999"/>
    <s v="Unincorporated West Carroll Parish"/>
    <x v="640"/>
    <n v="377.664355078369"/>
    <n v="2.7325202413582802E-3"/>
  </r>
  <r>
    <s v="LA"/>
    <n v="22"/>
    <n v="13783"/>
    <n v="2299999"/>
    <s v="Unincorporated West Carroll Parish"/>
    <x v="647"/>
    <n v="250.39613047656101"/>
    <n v="8.1668666169785201E-2"/>
  </r>
  <r>
    <s v="LA"/>
    <n v="22"/>
    <n v="5202"/>
    <n v="2299999"/>
    <s v="Unincorporated West Feliciana Parish"/>
    <x v="645"/>
    <n v="72.4021486131155"/>
    <n v="1.0721479137141301E-2"/>
  </r>
  <r>
    <s v="LA"/>
    <n v="22"/>
    <n v="11241"/>
    <n v="2299999"/>
    <s v="Unincorporated West Feliciana Parish"/>
    <x v="640"/>
    <n v="2.7550115704835001"/>
    <n v="1.99333741198855E-5"/>
  </r>
  <r>
    <s v="LA"/>
    <n v="22"/>
    <n v="4153"/>
    <n v="2299999"/>
    <s v="Unincorporated West Feliciana Parish"/>
    <x v="650"/>
    <n v="1.3048000139670299"/>
    <n v="7.2288089416456397E-4"/>
  </r>
  <r>
    <s v="LA"/>
    <n v="22"/>
    <n v="11241"/>
    <n v="2299999"/>
    <s v="Unincorporated Winn Parish"/>
    <x v="640"/>
    <n v="584.11962997140495"/>
    <n v="4.2262890071803599E-3"/>
  </r>
  <r>
    <s v="LA"/>
    <n v="22"/>
    <n v="11241"/>
    <n v="2277490"/>
    <s v="Urania town"/>
    <x v="640"/>
    <n v="25.442136536804899"/>
    <n v="1.8408184975729001E-4"/>
  </r>
  <r>
    <s v="LA"/>
    <n v="22"/>
    <n v="4153"/>
    <n v="2277490"/>
    <s v="Urania town"/>
    <x v="650"/>
    <n v="12.0496409032315"/>
    <n v="6.6757013314302296E-3"/>
  </r>
  <r>
    <s v="LA"/>
    <n v="22"/>
    <n v="11241"/>
    <n v="2277910"/>
    <s v="Varnado village"/>
    <x v="640"/>
    <n v="16.768114046771601"/>
    <n v="1.21322572347871E-4"/>
  </r>
  <r>
    <s v="LA"/>
    <n v="22"/>
    <n v="11241"/>
    <n v="2278470"/>
    <s v="Vidalia town"/>
    <x v="640"/>
    <n v="452.63779347574098"/>
    <n v="3.2749766189068899E-3"/>
  </r>
  <r>
    <s v="LA"/>
    <n v="22"/>
    <n v="11241"/>
    <n v="2278540"/>
    <s v="Vienna town"/>
    <x v="640"/>
    <n v="20.209311575998299"/>
    <n v="1.4622071742479499E-4"/>
  </r>
  <r>
    <s v="LA"/>
    <n v="22"/>
    <n v="3641"/>
    <n v="2278540"/>
    <s v="Vienna town"/>
    <x v="644"/>
    <n v="4.1886886844895503"/>
    <n v="1.75921406320434E-3"/>
  </r>
  <r>
    <s v="LA"/>
    <n v="22"/>
    <n v="3265"/>
    <n v="2278715"/>
    <s v="Ville Platte city"/>
    <x v="641"/>
    <n v="773.974566966064"/>
    <n v="1.8706786072559201E-2"/>
  </r>
  <r>
    <s v="LA"/>
    <n v="22"/>
    <n v="9682"/>
    <n v="2278820"/>
    <s v="Vinton town"/>
    <x v="655"/>
    <n v="17.0926659967479"/>
    <n v="1.28227051738544E-2"/>
  </r>
  <r>
    <s v="LA"/>
    <n v="22"/>
    <n v="17698"/>
    <n v="2278890"/>
    <s v="Vivian town"/>
    <x v="67"/>
    <n v="204.674409984037"/>
    <n v="8.1052752250925595E-3"/>
  </r>
  <r>
    <s v="LA"/>
    <n v="22"/>
    <n v="14424"/>
    <n v="2278890"/>
    <s v="Vivian town"/>
    <x v="648"/>
    <n v="52.833005613388501"/>
    <n v="6.0797474814025899E-2"/>
  </r>
  <r>
    <s v="LA"/>
    <n v="22"/>
    <n v="5202"/>
    <n v="2279240"/>
    <s v="Walker town"/>
    <x v="645"/>
    <n v="42.020312714909899"/>
    <n v="6.2224659728876003E-3"/>
  </r>
  <r>
    <s v="LA"/>
    <n v="22"/>
    <n v="3265"/>
    <n v="2279870"/>
    <s v="Washington town"/>
    <x v="641"/>
    <n v="57.482869335612001"/>
    <n v="1.38934764189133E-3"/>
  </r>
  <r>
    <s v="LA"/>
    <n v="22"/>
    <n v="11241"/>
    <n v="2279940"/>
    <s v="Waterproof town"/>
    <x v="640"/>
    <n v="26.1838998713094"/>
    <n v="1.8944874048599199E-4"/>
  </r>
  <r>
    <s v="LA"/>
    <n v="22"/>
    <n v="13783"/>
    <n v="2279940"/>
    <s v="Waterproof town"/>
    <x v="647"/>
    <n v="17.360248909911199"/>
    <n v="5.6621816405450697E-3"/>
  </r>
  <r>
    <s v="LA"/>
    <n v="22"/>
    <n v="4153"/>
    <n v="2279940"/>
    <s v="Waterproof town"/>
    <x v="650"/>
    <n v="12.400947162555701"/>
    <n v="6.8703308379810197E-3"/>
  </r>
  <r>
    <s v="LA"/>
    <n v="22"/>
    <n v="9682"/>
    <n v="2280430"/>
    <s v="Welsh town"/>
    <x v="655"/>
    <n v="20.926581805699101"/>
    <n v="1.56988610695417E-2"/>
  </r>
  <r>
    <s v="LA"/>
    <n v="22"/>
    <n v="11241"/>
    <n v="2280955"/>
    <s v="West Monroe city"/>
    <x v="640"/>
    <n v="2140.4654636699502"/>
    <n v="1.5486939995152001E-2"/>
  </r>
  <r>
    <s v="LA"/>
    <n v="22"/>
    <n v="3641"/>
    <n v="2280955"/>
    <s v="West Monroe city"/>
    <x v="644"/>
    <n v="118.801988826436"/>
    <n v="4.9895837390355302E-2"/>
  </r>
  <r>
    <s v="LA"/>
    <n v="22"/>
    <n v="9682"/>
    <n v="2280815"/>
    <s v="Westlake city"/>
    <x v="655"/>
    <n v="38.467690994072697"/>
    <n v="2.8857982741239799E-2"/>
  </r>
  <r>
    <s v="LA"/>
    <n v="22"/>
    <n v="11241"/>
    <n v="2281165"/>
    <s v="Westwego city"/>
    <x v="640"/>
    <n v="746.39790828238699"/>
    <n v="5.4004233258017603E-3"/>
  </r>
  <r>
    <s v="LA"/>
    <n v="22"/>
    <n v="11241"/>
    <n v="2281375"/>
    <s v="White Castle town"/>
    <x v="640"/>
    <n v="96.638317579969197"/>
    <n v="6.9920858383174401E-4"/>
  </r>
  <r>
    <s v="LA"/>
    <n v="22"/>
    <n v="5202"/>
    <n v="2282215"/>
    <s v="Wilson village"/>
    <x v="645"/>
    <n v="5.3860240621010798"/>
    <n v="7.9757501289813104E-4"/>
  </r>
  <r>
    <s v="LA"/>
    <n v="22"/>
    <n v="11241"/>
    <n v="2282460"/>
    <s v="Winnfield city"/>
    <x v="640"/>
    <n v="618.09512839548495"/>
    <n v="4.4721124107016501E-3"/>
  </r>
  <r>
    <s v="LA"/>
    <n v="22"/>
    <n v="11241"/>
    <n v="2282495"/>
    <s v="Winnsboro city"/>
    <x v="640"/>
    <n v="413.66691192847998"/>
    <n v="2.9930100493338399E-3"/>
  </r>
  <r>
    <s v="LA"/>
    <n v="22"/>
    <n v="13783"/>
    <n v="2282495"/>
    <s v="Winnsboro city"/>
    <x v="647"/>
    <n v="274.266270195358"/>
    <n v="8.9454099868022996E-2"/>
  </r>
  <r>
    <s v="LA"/>
    <n v="22"/>
    <n v="11241"/>
    <n v="2282565"/>
    <s v="Wisner town"/>
    <x v="640"/>
    <n v="25.1934647254574"/>
    <n v="1.8228263108911299E-4"/>
  </r>
  <r>
    <s v="LA"/>
    <n v="22"/>
    <n v="13783"/>
    <n v="2282565"/>
    <s v="Wisner town"/>
    <x v="647"/>
    <n v="16.7035781792096"/>
    <n v="5.4480033200292304E-3"/>
  </r>
  <r>
    <s v="LA"/>
    <n v="22"/>
    <n v="4153"/>
    <n v="2282565"/>
    <s v="Wisner town"/>
    <x v="650"/>
    <n v="11.9318675383588"/>
    <n v="6.6104529298386897E-3"/>
  </r>
  <r>
    <s v="LA"/>
    <n v="22"/>
    <n v="3265"/>
    <n v="2283125"/>
    <s v="Woodworth town"/>
    <x v="641"/>
    <n v="77.930643750536404"/>
    <n v="1.8835656148918701E-3"/>
  </r>
  <r>
    <s v="LA"/>
    <n v="22"/>
    <n v="3265"/>
    <n v="2283335"/>
    <s v="Youngsville city"/>
    <x v="641"/>
    <n v="295.32671197267501"/>
    <n v="7.1379782465479501E-3"/>
  </r>
  <r>
    <s v="LA"/>
    <n v="22"/>
    <n v="17684"/>
    <n v="2283335"/>
    <s v="Youngsville city"/>
    <x v="639"/>
    <n v="38.473274590524902"/>
    <n v="4.6286422750872096E-3"/>
  </r>
  <r>
    <s v="LA"/>
    <n v="22"/>
    <n v="5202"/>
    <n v="2283405"/>
    <s v="Zachary city"/>
    <x v="645"/>
    <n v="129.33543414372201"/>
    <n v="1.91522929281389E-2"/>
  </r>
  <r>
    <s v="LA"/>
    <n v="22"/>
    <n v="17698"/>
    <n v="2283685"/>
    <s v="Zwolle town"/>
    <x v="67"/>
    <n v="38.459812194154203"/>
    <n v="1.5230402421255399E-3"/>
  </r>
  <r>
    <s v="LA"/>
    <n v="22"/>
    <n v="3265"/>
    <n v="2283685"/>
    <s v="Zwolle town"/>
    <x v="641"/>
    <n v="24.810767043952598"/>
    <n v="5.9967049460899705E-4"/>
  </r>
  <r>
    <s v="LA"/>
    <n v="22"/>
    <n v="3265"/>
    <n v="22001"/>
    <s v="Acadia Parish"/>
    <x v="641"/>
    <n v="2702.4008972441702"/>
    <n v="6.5316403955241895E-2"/>
  </r>
  <r>
    <s v="LA"/>
    <n v="22"/>
    <n v="17684"/>
    <n v="22001"/>
    <s v="Acadia Parish"/>
    <x v="639"/>
    <n v="808.70192296520997"/>
    <n v="9.7293301607941501E-2"/>
  </r>
  <r>
    <s v="LA"/>
    <n v="22"/>
    <n v="1458"/>
    <n v="22003"/>
    <s v="Allen Parish"/>
    <x v="646"/>
    <n v="713.07523454354896"/>
    <n v="0.19813149056503099"/>
  </r>
  <r>
    <s v="LA"/>
    <n v="22"/>
    <n v="3265"/>
    <n v="22003"/>
    <s v="Allen Parish"/>
    <x v="641"/>
    <n v="488.34971738979698"/>
    <n v="1.18032995937013E-2"/>
  </r>
  <r>
    <s v="LA"/>
    <n v="22"/>
    <n v="11241"/>
    <n v="22005"/>
    <s v="Ascension Parish"/>
    <x v="640"/>
    <n v="1901.54359719428"/>
    <n v="1.3758265240785999E-2"/>
  </r>
  <r>
    <s v="LA"/>
    <n v="22"/>
    <n v="5202"/>
    <n v="22005"/>
    <s v="Ascension Parish"/>
    <x v="645"/>
    <n v="602.59726243748298"/>
    <n v="8.9234008949723595E-2"/>
  </r>
  <r>
    <s v="LA"/>
    <n v="22"/>
    <n v="17565"/>
    <n v="22005"/>
    <s v="Ascension Parish"/>
    <x v="653"/>
    <n v="39.046340173078796"/>
    <n v="1.06133025749059E-2"/>
  </r>
  <r>
    <s v="LA"/>
    <n v="22"/>
    <n v="11241"/>
    <n v="22007"/>
    <s v="Assumption Parish"/>
    <x v="640"/>
    <n v="1125.8490259554001"/>
    <n v="8.1458713557922297E-3"/>
  </r>
  <r>
    <s v="LA"/>
    <n v="22"/>
    <n v="17565"/>
    <n v="22007"/>
    <s v="Assumption Parish"/>
    <x v="653"/>
    <n v="185.470115822124"/>
    <n v="5.0413187230803E-2"/>
  </r>
  <r>
    <s v="LA"/>
    <n v="22"/>
    <n v="3265"/>
    <n v="22009"/>
    <s v="Avoyelles Parish"/>
    <x v="641"/>
    <n v="1423.6724631488901"/>
    <n v="3.4409833788101203E-2"/>
  </r>
  <r>
    <s v="LA"/>
    <n v="22"/>
    <n v="11241"/>
    <n v="22009"/>
    <s v="Avoyelles Parish"/>
    <x v="640"/>
    <n v="906.39880668907301"/>
    <n v="6.5580800854423502E-3"/>
  </r>
  <r>
    <s v="LA"/>
    <n v="22"/>
    <n v="4153"/>
    <n v="22009"/>
    <s v="Avoyelles Parish"/>
    <x v="650"/>
    <n v="429.279204595154"/>
    <n v="0.23782781418014101"/>
  </r>
  <r>
    <s v="LA"/>
    <n v="22"/>
    <n v="3265"/>
    <n v="22011"/>
    <s v="Beauregard Parish"/>
    <x v="641"/>
    <n v="976.434659496991"/>
    <n v="2.3600199630129801E-2"/>
  </r>
  <r>
    <s v="LA"/>
    <n v="22"/>
    <n v="1458"/>
    <n v="22011"/>
    <s v="Beauregard Parish"/>
    <x v="646"/>
    <n v="849.86010657863301"/>
    <n v="0.236137845673418"/>
  </r>
  <r>
    <s v="LA"/>
    <n v="22"/>
    <n v="11241"/>
    <n v="22013"/>
    <s v="Bienville Parish"/>
    <x v="640"/>
    <n v="941.58861319493201"/>
    <n v="6.8126893893751704E-3"/>
  </r>
  <r>
    <s v="LA"/>
    <n v="22"/>
    <n v="3641"/>
    <n v="22013"/>
    <s v="Bienville Parish"/>
    <x v="644"/>
    <n v="195.15863045121901"/>
    <n v="8.1964985489802397E-2"/>
  </r>
  <r>
    <s v="LA"/>
    <n v="22"/>
    <n v="17698"/>
    <n v="22015"/>
    <s v="Bossier Parish"/>
    <x v="67"/>
    <n v="6061.8813928647696"/>
    <n v="0.24005549631176801"/>
  </r>
  <r>
    <s v="LA"/>
    <n v="22"/>
    <n v="11241"/>
    <n v="22015"/>
    <s v="Bossier Parish"/>
    <x v="640"/>
    <n v="968.09610545831799"/>
    <n v="7.0044794224650604E-3"/>
  </r>
  <r>
    <s v="LA"/>
    <n v="22"/>
    <n v="3641"/>
    <n v="22015"/>
    <s v="Bossier Parish"/>
    <x v="644"/>
    <n v="75.275471745470597"/>
    <n v="3.1615065831781003E-2"/>
  </r>
  <r>
    <s v="LA"/>
    <n v="22"/>
    <n v="17698"/>
    <n v="22017"/>
    <s v="Caddo Parish"/>
    <x v="67"/>
    <n v="16620.332571938601"/>
    <n v="0.65817885996905801"/>
  </r>
  <r>
    <s v="LA"/>
    <n v="22"/>
    <n v="14424"/>
    <n v="22017"/>
    <s v="Caddo Parish"/>
    <x v="648"/>
    <n v="789.05580661294005"/>
    <n v="0.90800438045217502"/>
  </r>
  <r>
    <s v="LA"/>
    <n v="22"/>
    <n v="9682"/>
    <n v="22019"/>
    <s v="Calcasieu Parish"/>
    <x v="655"/>
    <n v="1245.33099730458"/>
    <n v="0.93423180592991795"/>
  </r>
  <r>
    <s v="LA"/>
    <n v="22"/>
    <n v="3265"/>
    <n v="22019"/>
    <s v="Calcasieu Parish"/>
    <x v="641"/>
    <n v="528.97905813955401"/>
    <n v="1.2785301352046001E-2"/>
  </r>
  <r>
    <s v="LA"/>
    <n v="22"/>
    <n v="1458"/>
    <n v="22019"/>
    <s v="Calcasieu Parish"/>
    <x v="646"/>
    <n v="376.115878839723"/>
    <n v="0.10450566236169"/>
  </r>
  <r>
    <s v="LA"/>
    <n v="22"/>
    <n v="11241"/>
    <n v="22021"/>
    <s v="Caldwell Parish"/>
    <x v="640"/>
    <n v="441.864366230896"/>
    <n v="3.1970274886289501E-3"/>
  </r>
  <r>
    <s v="LA"/>
    <n v="22"/>
    <n v="13783"/>
    <n v="22021"/>
    <s v="Caldwell Parish"/>
    <x v="647"/>
    <n v="292.96153055465101"/>
    <n v="9.5551705986513899E-2"/>
  </r>
  <r>
    <s v="LA"/>
    <n v="22"/>
    <n v="17684"/>
    <n v="22023"/>
    <s v="Cameron Parish"/>
    <x v="639"/>
    <n v="245.28196465696399"/>
    <n v="2.9509379771049601E-2"/>
  </r>
  <r>
    <s v="LA"/>
    <n v="22"/>
    <n v="9682"/>
    <n v="22023"/>
    <s v="Cameron Parish"/>
    <x v="655"/>
    <n v="33.774123989218303"/>
    <n v="2.5336927223719601E-2"/>
  </r>
  <r>
    <s v="LA"/>
    <n v="22"/>
    <n v="11241"/>
    <n v="22025"/>
    <s v="Catahoula Parish"/>
    <x v="640"/>
    <n v="508.63771292680201"/>
    <n v="3.6801536268951298E-3"/>
  </r>
  <r>
    <s v="LA"/>
    <n v="22"/>
    <n v="4153"/>
    <n v="22025"/>
    <s v="Catahoula Parish"/>
    <x v="650"/>
    <n v="240.89571965557201"/>
    <n v="0.13346023249616101"/>
  </r>
  <r>
    <s v="LA"/>
    <n v="22"/>
    <n v="13783"/>
    <n v="22025"/>
    <s v="Catahoula Parish"/>
    <x v="647"/>
    <n v="70.548507476634299"/>
    <n v="2.3009950253305302E-2"/>
  </r>
  <r>
    <s v="LA"/>
    <n v="22"/>
    <n v="11241"/>
    <n v="22027"/>
    <s v="Claiborne Parish"/>
    <x v="640"/>
    <n v="894.509182535185"/>
    <n v="6.4720549199064102E-3"/>
  </r>
  <r>
    <s v="LA"/>
    <n v="22"/>
    <n v="3641"/>
    <n v="22027"/>
    <s v="Claiborne Parish"/>
    <x v="644"/>
    <n v="185.40069892865799"/>
    <n v="7.7866736215312399E-2"/>
  </r>
  <r>
    <s v="LA"/>
    <n v="22"/>
    <n v="11241"/>
    <n v="22029"/>
    <s v="Concordia Parish"/>
    <x v="640"/>
    <n v="1321.9458959905601"/>
    <n v="9.5646938086734502E-3"/>
  </r>
  <r>
    <s v="LA"/>
    <n v="22"/>
    <n v="4153"/>
    <n v="22029"/>
    <s v="Concordia Parish"/>
    <x v="650"/>
    <n v="395.35440423201101"/>
    <n v="0.219032910931862"/>
  </r>
  <r>
    <s v="LA"/>
    <n v="22"/>
    <n v="17698"/>
    <n v="22031"/>
    <s v="De Soto Parish"/>
    <x v="67"/>
    <n v="805.05454757813504"/>
    <n v="3.1880823205216798E-2"/>
  </r>
  <r>
    <s v="LA"/>
    <n v="22"/>
    <n v="3265"/>
    <n v="22031"/>
    <s v="De Soto Parish"/>
    <x v="641"/>
    <n v="519.34785164322204"/>
    <n v="1.2552517321100701E-2"/>
  </r>
  <r>
    <s v="LA"/>
    <n v="22"/>
    <n v="14424"/>
    <n v="22031"/>
    <s v="De Soto Parish"/>
    <x v="648"/>
    <n v="79.944193387059499"/>
    <n v="9.1995619547824495E-2"/>
  </r>
  <r>
    <s v="LA"/>
    <n v="22"/>
    <n v="5202"/>
    <n v="22033"/>
    <s v="East Baton Rouge Parish"/>
    <x v="645"/>
    <n v="5178.07028166077"/>
    <n v="0.76678073177265904"/>
  </r>
  <r>
    <s v="LA"/>
    <n v="22"/>
    <n v="11241"/>
    <n v="22033"/>
    <s v="East Baton Rouge Parish"/>
    <x v="640"/>
    <n v="2910.8849063798798"/>
    <n v="2.10611666682093E-2"/>
  </r>
  <r>
    <s v="LA"/>
    <n v="22"/>
    <n v="11241"/>
    <n v="22035"/>
    <s v="East Carroll Parish"/>
    <x v="640"/>
    <n v="346.65602212589602"/>
    <n v="2.5081652120735399E-3"/>
  </r>
  <r>
    <s v="LA"/>
    <n v="22"/>
    <n v="13783"/>
    <n v="22035"/>
    <s v="East Carroll Parish"/>
    <x v="647"/>
    <n v="229.83722286608"/>
    <n v="7.4963216851298295E-2"/>
  </r>
  <r>
    <s v="LA"/>
    <n v="22"/>
    <n v="5202"/>
    <n v="22037"/>
    <s v="East Feliciana Parish"/>
    <x v="645"/>
    <n v="168.86943932613801"/>
    <n v="2.5006580679125999E-2"/>
  </r>
  <r>
    <s v="LA"/>
    <n v="22"/>
    <n v="3265"/>
    <n v="22039"/>
    <s v="Evangeline Parish"/>
    <x v="641"/>
    <n v="1622.6079438348399"/>
    <n v="3.9218058293489601E-2"/>
  </r>
  <r>
    <s v="LA"/>
    <n v="22"/>
    <n v="1458"/>
    <n v="22039"/>
    <s v="Evangeline Parish"/>
    <x v="646"/>
    <n v="271.32736908737797"/>
    <n v="7.5389655206273595E-2"/>
  </r>
  <r>
    <s v="LA"/>
    <n v="22"/>
    <n v="11241"/>
    <n v="22041"/>
    <s v="Franklin Parish"/>
    <x v="640"/>
    <n v="1016.74855294439"/>
    <n v="7.3564951627901904E-3"/>
  </r>
  <r>
    <s v="LA"/>
    <n v="22"/>
    <n v="13783"/>
    <n v="22041"/>
    <s v="Franklin Parish"/>
    <x v="647"/>
    <n v="674.11684449831"/>
    <n v="0.219868507664158"/>
  </r>
  <r>
    <s v="LA"/>
    <n v="22"/>
    <n v="4153"/>
    <n v="22041"/>
    <s v="Franklin Parish"/>
    <x v="650"/>
    <n v="71.092830208829298"/>
    <n v="3.93866095339774E-2"/>
  </r>
  <r>
    <s v="LA"/>
    <n v="22"/>
    <n v="11241"/>
    <n v="22043"/>
    <s v="Grant Parish"/>
    <x v="640"/>
    <n v="352.64148102188801"/>
    <n v="2.55147188734535E-3"/>
  </r>
  <r>
    <s v="LA"/>
    <n v="22"/>
    <n v="17698"/>
    <n v="22043"/>
    <s v="Grant Parish"/>
    <x v="67"/>
    <n v="189.91746232689499"/>
    <n v="7.5208879426142596E-3"/>
  </r>
  <r>
    <s v="LA"/>
    <n v="22"/>
    <n v="4153"/>
    <n v="22043"/>
    <s v="Grant Parish"/>
    <x v="650"/>
    <n v="167.01440178778"/>
    <n v="9.2528754453063994E-2"/>
  </r>
  <r>
    <s v="LA"/>
    <n v="22"/>
    <n v="3265"/>
    <n v="22043"/>
    <s v="Grant Parish"/>
    <x v="641"/>
    <n v="122.51744474424299"/>
    <n v="2.9612182709973199E-3"/>
  </r>
  <r>
    <s v="LA"/>
    <n v="22"/>
    <n v="3265"/>
    <n v="22045"/>
    <s v="Iberia Parish"/>
    <x v="641"/>
    <n v="4448.1712027344502"/>
    <n v="0.107511268012144"/>
  </r>
  <r>
    <s v="LA"/>
    <n v="22"/>
    <n v="11241"/>
    <n v="22045"/>
    <s v="Iberia Parish"/>
    <x v="640"/>
    <n v="795.72307055230601"/>
    <n v="5.7573063689019396E-3"/>
  </r>
  <r>
    <s v="LA"/>
    <n v="22"/>
    <n v="11241"/>
    <n v="22047"/>
    <s v="Iberville Parish"/>
    <x v="640"/>
    <n v="1262.6014027641099"/>
    <n v="9.1353177588188901E-3"/>
  </r>
  <r>
    <s v="LA"/>
    <n v="22"/>
    <n v="15175"/>
    <n v="22047"/>
    <s v="Iberville Parish"/>
    <x v="642"/>
    <n v="638.34940855322998"/>
    <n v="0.27479526842584101"/>
  </r>
  <r>
    <s v="LA"/>
    <n v="22"/>
    <n v="11241"/>
    <n v="22049"/>
    <s v="Jackson Parish"/>
    <x v="640"/>
    <n v="1049.1987404172"/>
    <n v="7.5912824624466196E-3"/>
  </r>
  <r>
    <s v="LA"/>
    <n v="22"/>
    <n v="3641"/>
    <n v="22049"/>
    <s v="Jackson Parish"/>
    <x v="644"/>
    <n v="217.462473931359"/>
    <n v="9.1332412402922794E-2"/>
  </r>
  <r>
    <s v="LA"/>
    <n v="22"/>
    <n v="17684"/>
    <n v="22053"/>
    <s v="Jefferson Davis Parish"/>
    <x v="639"/>
    <n v="900.98622661122602"/>
    <n v="0.10839584054514199"/>
  </r>
  <r>
    <s v="LA"/>
    <n v="22"/>
    <n v="1458"/>
    <n v="22053"/>
    <s v="Jefferson Davis Parish"/>
    <x v="646"/>
    <n v="273.569744070166"/>
    <n v="7.6012710216773194E-2"/>
  </r>
  <r>
    <s v="LA"/>
    <n v="22"/>
    <n v="3265"/>
    <n v="22053"/>
    <s v="Jefferson Davis Parish"/>
    <x v="641"/>
    <n v="119.38962358631601"/>
    <n v="2.8856195578459099E-3"/>
  </r>
  <r>
    <s v="LA"/>
    <n v="22"/>
    <n v="9682"/>
    <n v="22053"/>
    <s v="Jefferson Davis Parish"/>
    <x v="655"/>
    <n v="53.8948787061994"/>
    <n v="4.04312668463611E-2"/>
  </r>
  <r>
    <s v="LA"/>
    <n v="22"/>
    <n v="11241"/>
    <n v="22051"/>
    <s v="Jefferson Parish"/>
    <x v="640"/>
    <n v="44332.729632875598"/>
    <n v="0.32076122474242702"/>
  </r>
  <r>
    <s v="LA"/>
    <n v="22"/>
    <n v="13478"/>
    <n v="22051"/>
    <s v="Jefferson Parish"/>
    <x v="658"/>
    <n v="595.12325533661704"/>
    <n v="3.25328407224958E-2"/>
  </r>
  <r>
    <s v="LA"/>
    <n v="22"/>
    <n v="17565"/>
    <n v="22051"/>
    <s v="Jefferson Parish"/>
    <x v="653"/>
    <n v="16.652115662048299"/>
    <n v="4.5262613922392699E-3"/>
  </r>
  <r>
    <s v="LA"/>
    <n v="22"/>
    <n v="11241"/>
    <n v="22059"/>
    <s v="La Salle Parish"/>
    <x v="640"/>
    <n v="515.18716352888896"/>
    <n v="3.7275409593222602E-3"/>
  </r>
  <r>
    <s v="LA"/>
    <n v="22"/>
    <n v="4153"/>
    <n v="22059"/>
    <s v="La Salle Parish"/>
    <x v="650"/>
    <n v="243.99760254007199"/>
    <n v="0.13517872716901499"/>
  </r>
  <r>
    <s v="LA"/>
    <n v="22"/>
    <n v="9096"/>
    <n v="22055"/>
    <s v="Lafayette Parish"/>
    <x v="649"/>
    <n v="11510.245206776"/>
    <n v="0.99535153984572899"/>
  </r>
  <r>
    <s v="LA"/>
    <n v="22"/>
    <n v="17684"/>
    <n v="22055"/>
    <s v="Lafayette Parish"/>
    <x v="639"/>
    <n v="4138.2224533730196"/>
    <n v="0.49786121912572401"/>
  </r>
  <r>
    <s v="LA"/>
    <n v="22"/>
    <n v="3265"/>
    <n v="22055"/>
    <s v="Lafayette Parish"/>
    <x v="641"/>
    <n v="521.79850459303498"/>
    <n v="1.2611749035457901E-2"/>
  </r>
  <r>
    <s v="LA"/>
    <n v="22"/>
    <n v="11241"/>
    <n v="22057"/>
    <s v="Lafourche Parish"/>
    <x v="640"/>
    <n v="6055.4328862416596"/>
    <n v="4.38129590715765E-2"/>
  </r>
  <r>
    <s v="LA"/>
    <n v="22"/>
    <n v="17565"/>
    <n v="22057"/>
    <s v="Lafourche Parish"/>
    <x v="653"/>
    <n v="744.75151771298795"/>
    <n v="0.20243313881842501"/>
  </r>
  <r>
    <s v="LA"/>
    <n v="22"/>
    <n v="16463"/>
    <n v="22061"/>
    <s v="Lincoln Parish"/>
    <x v="654"/>
    <n v="1791.00000012552"/>
    <n v="1.0000000000700799"/>
  </r>
  <r>
    <s v="LA"/>
    <n v="22"/>
    <n v="11241"/>
    <n v="22061"/>
    <s v="Lincoln Parish"/>
    <x v="640"/>
    <n v="1395.0527196199801"/>
    <n v="1.00936446420327E-2"/>
  </r>
  <r>
    <s v="LA"/>
    <n v="22"/>
    <n v="3641"/>
    <n v="22061"/>
    <s v="Lincoln Parish"/>
    <x v="644"/>
    <n v="289.14599683239999"/>
    <n v="0.12143888989181"/>
  </r>
  <r>
    <s v="LA"/>
    <n v="22"/>
    <n v="11241"/>
    <n v="22063"/>
    <s v="Livingston Parish"/>
    <x v="640"/>
    <n v="1250.4219680107601"/>
    <n v="9.0471957225601897E-3"/>
  </r>
  <r>
    <s v="LA"/>
    <n v="22"/>
    <n v="5202"/>
    <n v="22063"/>
    <s v="Livingston Parish"/>
    <x v="645"/>
    <n v="709.84416951829405"/>
    <n v="0.105115381240677"/>
  </r>
  <r>
    <s v="LA"/>
    <n v="22"/>
    <n v="11241"/>
    <n v="22065"/>
    <s v="Madison Parish"/>
    <x v="640"/>
    <n v="961.19909068110599"/>
    <n v="6.9545773540536301E-3"/>
  </r>
  <r>
    <s v="LA"/>
    <n v="22"/>
    <n v="13783"/>
    <n v="22065"/>
    <s v="Madison Parish"/>
    <x v="647"/>
    <n v="195.84721113088699"/>
    <n v="6.3877107348625894E-2"/>
  </r>
  <r>
    <s v="LA"/>
    <n v="22"/>
    <n v="11241"/>
    <n v="22067"/>
    <s v="Morehouse Parish"/>
    <x v="640"/>
    <n v="1858.5366468796699"/>
    <n v="1.3447096445866599E-2"/>
  </r>
  <r>
    <s v="LA"/>
    <n v="22"/>
    <n v="13783"/>
    <n v="22067"/>
    <s v="Morehouse Parish"/>
    <x v="647"/>
    <n v="467.78846552028398"/>
    <n v="0.15257288503597"/>
  </r>
  <r>
    <s v="LA"/>
    <n v="22"/>
    <n v="3641"/>
    <n v="22067"/>
    <s v="Morehouse Parish"/>
    <x v="644"/>
    <n v="20.2459834124579"/>
    <n v="8.5031429703729192E-3"/>
  </r>
  <r>
    <s v="LA"/>
    <n v="22"/>
    <n v="11241"/>
    <n v="22069"/>
    <s v="Natchitoches Parish"/>
    <x v="640"/>
    <n v="1808.4998184820599"/>
    <n v="1.3085064274783099E-2"/>
  </r>
  <r>
    <s v="LA"/>
    <n v="22"/>
    <n v="13228"/>
    <n v="22069"/>
    <s v="Natchitoches Parish"/>
    <x v="657"/>
    <n v="1212"/>
    <n v="1"/>
  </r>
  <r>
    <s v="LA"/>
    <n v="22"/>
    <n v="17698"/>
    <n v="22069"/>
    <s v="Natchitoches Parish"/>
    <x v="67"/>
    <n v="93.979775172071996"/>
    <n v="3.7216765076854099E-3"/>
  </r>
  <r>
    <s v="LA"/>
    <n v="22"/>
    <n v="3265"/>
    <n v="22069"/>
    <s v="Natchitoches Parish"/>
    <x v="641"/>
    <n v="60.627189151790297"/>
    <n v="1.46534512379248E-3"/>
  </r>
  <r>
    <s v="LA"/>
    <n v="22"/>
    <n v="13478"/>
    <n v="22071"/>
    <s v="Orleans Parish"/>
    <x v="658"/>
    <n v="17637.801211001599"/>
    <n v="0.964183087027914"/>
  </r>
  <r>
    <s v="LA"/>
    <n v="22"/>
    <n v="11241"/>
    <n v="22071"/>
    <s v="Orleans Parish"/>
    <x v="640"/>
    <n v="4116.6489466328403"/>
    <n v="2.9785248255441599E-2"/>
  </r>
  <r>
    <s v="LA"/>
    <n v="22"/>
    <n v="11241"/>
    <n v="22073"/>
    <s v="Ouachita Parish"/>
    <x v="640"/>
    <n v="14747.4118343099"/>
    <n v="0.106702157095383"/>
  </r>
  <r>
    <s v="LA"/>
    <n v="22"/>
    <n v="3641"/>
    <n v="22073"/>
    <s v="Ouachita Parish"/>
    <x v="644"/>
    <n v="805.72634572003506"/>
    <n v="0.33839829723647002"/>
  </r>
  <r>
    <s v="LA"/>
    <n v="22"/>
    <n v="11241"/>
    <n v="22075"/>
    <s v="Plaquemines Parish"/>
    <x v="640"/>
    <n v="2407.4682695791698"/>
    <n v="1.7418789167136899E-2"/>
  </r>
  <r>
    <s v="LA"/>
    <n v="22"/>
    <n v="15175"/>
    <n v="22077"/>
    <s v="Pointe Coupee Parish"/>
    <x v="642"/>
    <n v="568.59599636032704"/>
    <n v="0.24476797088262001"/>
  </r>
  <r>
    <s v="LA"/>
    <n v="22"/>
    <n v="17684"/>
    <n v="22077"/>
    <s v="Pointe Coupee Parish"/>
    <x v="639"/>
    <n v="109.28404365904299"/>
    <n v="1.31477434623488E-2"/>
  </r>
  <r>
    <s v="LA"/>
    <n v="22"/>
    <n v="11241"/>
    <n v="22077"/>
    <s v="Pointe Coupee Parish"/>
    <x v="640"/>
    <n v="68.875289262087605"/>
    <n v="4.9833435299713902E-4"/>
  </r>
  <r>
    <s v="LA"/>
    <n v="22"/>
    <n v="4153"/>
    <n v="22077"/>
    <s v="Pointe Coupee Parish"/>
    <x v="650"/>
    <n v="32.620000349175797"/>
    <n v="1.8072022354113999E-2"/>
  </r>
  <r>
    <s v="LA"/>
    <n v="22"/>
    <n v="3265"/>
    <n v="22079"/>
    <s v="Rapides Parish"/>
    <x v="641"/>
    <n v="8117.6123120314196"/>
    <n v="0.19620080997804001"/>
  </r>
  <r>
    <s v="LA"/>
    <n v="22"/>
    <n v="298"/>
    <n v="22079"/>
    <s v="Rapides Parish"/>
    <x v="643"/>
    <n v="3783.99999807526"/>
    <n v="0.99999999949134899"/>
  </r>
  <r>
    <s v="LA"/>
    <n v="22"/>
    <n v="1458"/>
    <n v="22079"/>
    <s v="Rapides Parish"/>
    <x v="646"/>
    <n v="320.38433320081703"/>
    <n v="8.9020375993558706E-2"/>
  </r>
  <r>
    <s v="LA"/>
    <n v="22"/>
    <n v="11241"/>
    <n v="22079"/>
    <s v="Rapides Parish"/>
    <x v="640"/>
    <n v="258.971087625449"/>
    <n v="1.87373716726924E-3"/>
  </r>
  <r>
    <s v="LA"/>
    <n v="22"/>
    <n v="4153"/>
    <n v="22079"/>
    <s v="Rapides Parish"/>
    <x v="650"/>
    <n v="122.65120131290099"/>
    <n v="6.7950804051468805E-2"/>
  </r>
  <r>
    <s v="LA"/>
    <n v="22"/>
    <n v="17698"/>
    <n v="22079"/>
    <s v="Rapides Parish"/>
    <x v="67"/>
    <n v="110.480090256745"/>
    <n v="4.37510257630069E-3"/>
  </r>
  <r>
    <s v="LA"/>
    <n v="22"/>
    <n v="17698"/>
    <n v="22081"/>
    <s v="Red River Parish"/>
    <x v="67"/>
    <n v="140.96966275810701"/>
    <n v="5.5825147615281004E-3"/>
  </r>
  <r>
    <s v="LA"/>
    <n v="22"/>
    <n v="11241"/>
    <n v="22081"/>
    <s v="Red River Parish"/>
    <x v="640"/>
    <n v="117.7345360668"/>
    <n v="8.5184635135264301E-4"/>
  </r>
  <r>
    <s v="LA"/>
    <n v="22"/>
    <n v="3265"/>
    <n v="22081"/>
    <s v="Red River Parish"/>
    <x v="641"/>
    <n v="90.940783727685798"/>
    <n v="2.1980176856887302E-3"/>
  </r>
  <r>
    <s v="LA"/>
    <n v="22"/>
    <n v="11241"/>
    <n v="22083"/>
    <s v="Richland Parish"/>
    <x v="640"/>
    <n v="964.28963901217605"/>
    <n v="6.9769384420355499E-3"/>
  </r>
  <r>
    <s v="LA"/>
    <n v="22"/>
    <n v="13783"/>
    <n v="22083"/>
    <s v="Richland Parish"/>
    <x v="647"/>
    <n v="639.33593684578705"/>
    <n v="0.208524441241287"/>
  </r>
  <r>
    <s v="LA"/>
    <n v="22"/>
    <n v="11241"/>
    <n v="22085"/>
    <s v="Sabine Parish"/>
    <x v="640"/>
    <n v="1286.96027227082"/>
    <n v="9.3115618313362996E-3"/>
  </r>
  <r>
    <s v="LA"/>
    <n v="22"/>
    <n v="17698"/>
    <n v="22085"/>
    <s v="Sabine Parish"/>
    <x v="67"/>
    <n v="342.63459690123801"/>
    <n v="1.35686122644241E-2"/>
  </r>
  <r>
    <s v="LA"/>
    <n v="22"/>
    <n v="3265"/>
    <n v="22085"/>
    <s v="Sabine Parish"/>
    <x v="641"/>
    <n v="221.036627064116"/>
    <n v="5.3424040959084498E-3"/>
  </r>
  <r>
    <s v="LA"/>
    <n v="22"/>
    <n v="11241"/>
    <n v="22087"/>
    <s v="St. Bernard Parish"/>
    <x v="640"/>
    <n v="4417.0750038821898"/>
    <n v="3.1958925149823E-2"/>
  </r>
  <r>
    <s v="LA"/>
    <n v="22"/>
    <n v="11241"/>
    <n v="22089"/>
    <s v="St. Charles Parish"/>
    <x v="640"/>
    <n v="3244.28526978025"/>
    <n v="2.34734230255207E-2"/>
  </r>
  <r>
    <s v="LA"/>
    <n v="22"/>
    <n v="17565"/>
    <n v="22089"/>
    <s v="St. Charles Parish"/>
    <x v="653"/>
    <n v="222.793823340508"/>
    <n v="6.0558255868580699E-2"/>
  </r>
  <r>
    <s v="LA"/>
    <n v="22"/>
    <n v="11241"/>
    <n v="22091"/>
    <s v="St. Helena Parish"/>
    <x v="640"/>
    <n v="568.37362182307504"/>
    <n v="4.1123616920728098E-3"/>
  </r>
  <r>
    <s v="LA"/>
    <n v="22"/>
    <n v="11241"/>
    <n v="22093"/>
    <s v="St. James Parish"/>
    <x v="640"/>
    <n v="1212.5050187622501"/>
    <n v="8.7728546842310105E-3"/>
  </r>
  <r>
    <s v="LA"/>
    <n v="22"/>
    <n v="17565"/>
    <n v="22093"/>
    <s v="St. James Parish"/>
    <x v="653"/>
    <n v="151.59167361312899"/>
    <n v="4.1204586467281798E-2"/>
  </r>
  <r>
    <s v="LA"/>
    <n v="22"/>
    <n v="11241"/>
    <n v="22095"/>
    <s v="St. John the Baptist Parish"/>
    <x v="640"/>
    <n v="2868.6493757315602"/>
    <n v="2.0755579336894699E-2"/>
  </r>
  <r>
    <s v="LA"/>
    <n v="22"/>
    <n v="17565"/>
    <n v="22095"/>
    <s v="St. John the Baptist Parish"/>
    <x v="653"/>
    <n v="472.575558271234"/>
    <n v="0.12845217675216999"/>
  </r>
  <r>
    <s v="LA"/>
    <n v="22"/>
    <n v="3265"/>
    <n v="22097"/>
    <s v="St. Landry Parish"/>
    <x v="641"/>
    <n v="4960.3067723729"/>
    <n v="0.119889466147167"/>
  </r>
  <r>
    <s v="LA"/>
    <n v="22"/>
    <n v="17684"/>
    <n v="22097"/>
    <s v="St. Landry Parish"/>
    <x v="639"/>
    <n v="293.85265072764997"/>
    <n v="3.5352821309871302E-2"/>
  </r>
  <r>
    <s v="LA"/>
    <n v="22"/>
    <n v="3265"/>
    <n v="22099"/>
    <s v="St. Martin Parish"/>
    <x v="641"/>
    <n v="2377.0820759511398"/>
    <n v="5.74535233709852E-2"/>
  </r>
  <r>
    <s v="LA"/>
    <n v="22"/>
    <n v="17684"/>
    <n v="22099"/>
    <s v="St. Martin Parish"/>
    <x v="639"/>
    <n v="189.425675865101"/>
    <n v="2.2789422024194102E-2"/>
  </r>
  <r>
    <s v="LA"/>
    <n v="22"/>
    <n v="11241"/>
    <n v="22099"/>
    <s v="St. Martin Parish"/>
    <x v="640"/>
    <n v="115.024823085226"/>
    <n v="8.3224072675276695E-4"/>
  </r>
  <r>
    <s v="LA"/>
    <n v="22"/>
    <n v="17565"/>
    <n v="22099"/>
    <s v="St. Martin Parish"/>
    <x v="653"/>
    <n v="18.948959201641099"/>
    <n v="5.15057330841021E-3"/>
  </r>
  <r>
    <s v="LA"/>
    <n v="22"/>
    <n v="11241"/>
    <n v="22101"/>
    <s v="St. Mary Parish"/>
    <x v="640"/>
    <n v="1624.0669444144401"/>
    <n v="1.17506344966351E-2"/>
  </r>
  <r>
    <s v="LA"/>
    <n v="22"/>
    <n v="3265"/>
    <n v="22101"/>
    <s v="St. Mary Parish"/>
    <x v="641"/>
    <n v="1352.8109378337899"/>
    <n v="3.2697127128964901E-2"/>
  </r>
  <r>
    <s v="LA"/>
    <n v="22"/>
    <n v="12927"/>
    <n v="22101"/>
    <s v="St. Mary Parish"/>
    <x v="656"/>
    <n v="1065"/>
    <n v="1"/>
  </r>
  <r>
    <s v="LA"/>
    <n v="22"/>
    <n v="17565"/>
    <n v="22101"/>
    <s v="St. Mary Parish"/>
    <x v="653"/>
    <n v="842.96913397633398"/>
    <n v="0.22912996302700001"/>
  </r>
  <r>
    <s v="LA"/>
    <n v="22"/>
    <n v="3265"/>
    <n v="22103"/>
    <s v="St. Tammany Parish"/>
    <x v="641"/>
    <n v="10120.878445073"/>
    <n v="0.244619288564632"/>
  </r>
  <r>
    <s v="LA"/>
    <n v="22"/>
    <n v="21567"/>
    <n v="22103"/>
    <s v="St. Tammany Parish"/>
    <x v="651"/>
    <n v="4292.99999999999"/>
    <n v="0.999999999999999"/>
  </r>
  <r>
    <s v="LA"/>
    <n v="22"/>
    <n v="11241"/>
    <n v="22103"/>
    <s v="St. Tammany Parish"/>
    <x v="640"/>
    <n v="2379.0495884880102"/>
    <n v="1.7213171082533299E-2"/>
  </r>
  <r>
    <s v="LA"/>
    <n v="22"/>
    <n v="11241"/>
    <n v="22105"/>
    <s v="Tangipahoa Parish"/>
    <x v="640"/>
    <n v="8168.3409072202603"/>
    <n v="5.9100512312480598E-2"/>
  </r>
  <r>
    <s v="LA"/>
    <n v="22"/>
    <n v="11241"/>
    <n v="22107"/>
    <s v="Tensas Parish"/>
    <x v="640"/>
    <n v="212.81204727242101"/>
    <n v="1.5397620107836601E-3"/>
  </r>
  <r>
    <s v="LA"/>
    <n v="22"/>
    <n v="13783"/>
    <n v="22107"/>
    <s v="Tensas Parish"/>
    <x v="647"/>
    <n v="141.097014953268"/>
    <n v="4.6019900506610797E-2"/>
  </r>
  <r>
    <s v="LA"/>
    <n v="22"/>
    <n v="4153"/>
    <n v="22107"/>
    <s v="Tensas Parish"/>
    <x v="650"/>
    <n v="100.78983523277"/>
    <n v="5.5839243896271498E-2"/>
  </r>
  <r>
    <s v="LA"/>
    <n v="22"/>
    <n v="11241"/>
    <n v="22109"/>
    <s v="Terrebonne Parish"/>
    <x v="640"/>
    <n v="5974.3396642961998"/>
    <n v="4.3226224137703897E-2"/>
  </r>
  <r>
    <s v="LA"/>
    <n v="22"/>
    <n v="8884"/>
    <n v="22109"/>
    <s v="Terrebonne Parish"/>
    <x v="659"/>
    <n v="2513"/>
    <n v="1"/>
  </r>
  <r>
    <s v="LA"/>
    <n v="22"/>
    <n v="17565"/>
    <n v="22109"/>
    <s v="Terrebonne Parish"/>
    <x v="653"/>
    <n v="984.20076222691"/>
    <n v="0.26751855456018198"/>
  </r>
  <r>
    <s v="LA"/>
    <n v="22"/>
    <n v="11241"/>
    <n v="22111"/>
    <s v="Union Parish"/>
    <x v="640"/>
    <n v="1341.76377395746"/>
    <n v="9.7080823809788507E-3"/>
  </r>
  <r>
    <s v="LA"/>
    <n v="22"/>
    <n v="3641"/>
    <n v="22111"/>
    <s v="Union Parish"/>
    <x v="644"/>
    <n v="278.10104842504899"/>
    <n v="0.11680010433643399"/>
  </r>
  <r>
    <s v="LA"/>
    <n v="22"/>
    <n v="17684"/>
    <n v="22113"/>
    <s v="Vermilion Parish"/>
    <x v="639"/>
    <n v="1626.2450623700599"/>
    <n v="0.19565027218119099"/>
  </r>
  <r>
    <s v="LA"/>
    <n v="22"/>
    <n v="59"/>
    <n v="22113"/>
    <s v="Vermilion Parish"/>
    <x v="638"/>
    <n v="1033"/>
    <n v="1"/>
  </r>
  <r>
    <s v="LA"/>
    <n v="22"/>
    <n v="17698"/>
    <n v="22115"/>
    <s v="Vernon Parish"/>
    <x v="67"/>
    <n v="886.74990045371703"/>
    <n v="3.5116026471317799E-2"/>
  </r>
  <r>
    <s v="LA"/>
    <n v="22"/>
    <n v="1458"/>
    <n v="22115"/>
    <s v="Vernon Parish"/>
    <x v="646"/>
    <n v="794.66733392578203"/>
    <n v="0.22080226005161999"/>
  </r>
  <r>
    <s v="LA"/>
    <n v="22"/>
    <n v="3265"/>
    <n v="22115"/>
    <s v="Vernon Parish"/>
    <x v="641"/>
    <n v="599.03549021881895"/>
    <n v="1.4478549094088499E-2"/>
  </r>
  <r>
    <s v="LA"/>
    <n v="22"/>
    <n v="11241"/>
    <n v="22117"/>
    <s v="Washington Parish"/>
    <x v="640"/>
    <n v="3251.9090791448798"/>
    <n v="2.35285836810737E-2"/>
  </r>
  <r>
    <s v="LA"/>
    <n v="22"/>
    <n v="11241"/>
    <n v="22119"/>
    <s v="Webster Parish"/>
    <x v="640"/>
    <n v="2146.5695244243698"/>
    <n v="1.55311047921248E-2"/>
  </r>
  <r>
    <s v="LA"/>
    <n v="22"/>
    <n v="12625"/>
    <n v="22119"/>
    <s v="Webster Parish"/>
    <x v="652"/>
    <n v="1140"/>
    <n v="1"/>
  </r>
  <r>
    <s v="LA"/>
    <n v="22"/>
    <n v="3641"/>
    <n v="22119"/>
    <s v="Webster Parish"/>
    <x v="644"/>
    <n v="314.48335053667699"/>
    <n v="0.132080365618092"/>
  </r>
  <r>
    <s v="LA"/>
    <n v="22"/>
    <n v="15175"/>
    <n v="22121"/>
    <s v="West Baton Rouge Parish"/>
    <x v="642"/>
    <n v="1116.0545948433601"/>
    <n v="0.48043676058689699"/>
  </r>
  <r>
    <s v="LA"/>
    <n v="22"/>
    <n v="11241"/>
    <n v="22123"/>
    <s v="West Carroll Parish"/>
    <x v="640"/>
    <n v="534.63147074346"/>
    <n v="3.8682266298880699E-3"/>
  </r>
  <r>
    <s v="LA"/>
    <n v="22"/>
    <n v="13783"/>
    <n v="22123"/>
    <s v="West Carroll Parish"/>
    <x v="647"/>
    <n v="354.467266251208"/>
    <n v="0.115612285143903"/>
  </r>
  <r>
    <s v="LA"/>
    <n v="22"/>
    <n v="5202"/>
    <n v="22125"/>
    <s v="West Feliciana Parish"/>
    <x v="645"/>
    <n v="93.618847065017107"/>
    <n v="1.3863297358954099E-2"/>
  </r>
  <r>
    <s v="LA"/>
    <n v="22"/>
    <n v="11241"/>
    <n v="22125"/>
    <s v="West Feliciana Parish"/>
    <x v="640"/>
    <n v="2.7550115704835001"/>
    <n v="1.99333741198855E-5"/>
  </r>
  <r>
    <s v="LA"/>
    <n v="22"/>
    <n v="4153"/>
    <n v="22125"/>
    <s v="West Feliciana Parish"/>
    <x v="650"/>
    <n v="1.3048000139670299"/>
    <n v="7.2288089416456397E-4"/>
  </r>
  <r>
    <s v="LA"/>
    <n v="22"/>
    <n v="11241"/>
    <n v="22127"/>
    <s v="Winn Parish"/>
    <x v="640"/>
    <n v="1258.54159093201"/>
    <n v="9.1059437449408399E-3"/>
  </r>
  <r>
    <s v="MA"/>
    <n v="25"/>
    <n v="11804"/>
    <n v="2500170"/>
    <s v="Abington town"/>
    <x v="660"/>
    <n v="880.11928226290695"/>
    <n v="5.6597126944484899E-3"/>
  </r>
  <r>
    <s v="MA"/>
    <n v="25"/>
    <n v="54913"/>
    <n v="2500380"/>
    <s v="Acton town"/>
    <x v="661"/>
    <n v="1475.19004717743"/>
    <n v="8.3753849181727406E-3"/>
  </r>
  <r>
    <s v="MA"/>
    <n v="25"/>
    <n v="54913"/>
    <n v="2500520"/>
    <s v="Acushnet town"/>
    <x v="661"/>
    <n v="439.59045281521401"/>
    <n v="2.4957728366767E-3"/>
  </r>
  <r>
    <s v="MA"/>
    <n v="25"/>
    <n v="11804"/>
    <n v="2500555"/>
    <s v="Adams town"/>
    <x v="660"/>
    <n v="465.44058373970898"/>
    <n v="2.99307154540474E-3"/>
  </r>
  <r>
    <s v="MA"/>
    <n v="25"/>
    <n v="20455"/>
    <n v="2500555"/>
    <s v="Adams town"/>
    <x v="662"/>
    <n v="4.9619491245354501"/>
    <n v="2.2929524605062101E-4"/>
  </r>
  <r>
    <s v="MA"/>
    <n v="25"/>
    <n v="20455"/>
    <n v="2500840"/>
    <s v="Agawam Town city"/>
    <x v="662"/>
    <n v="1542.8597056536501"/>
    <n v="7.1296659226139106E-2"/>
  </r>
  <r>
    <s v="MA"/>
    <n v="25"/>
    <n v="11804"/>
    <n v="2500975"/>
    <s v="Alford town"/>
    <x v="660"/>
    <n v="43.692959021793698"/>
    <n v="2.8097281790923599E-4"/>
  </r>
  <r>
    <s v="MA"/>
    <n v="25"/>
    <n v="11804"/>
    <n v="2501260"/>
    <s v="Amesbury Town city"/>
    <x v="660"/>
    <n v="1020.62025202174"/>
    <n v="6.5632210462730897E-3"/>
  </r>
  <r>
    <s v="MA"/>
    <n v="25"/>
    <n v="20455"/>
    <n v="2501325"/>
    <s v="Amherst town"/>
    <x v="662"/>
    <n v="1224.21598572363"/>
    <n v="5.6571903221979199E-2"/>
  </r>
  <r>
    <s v="MA"/>
    <n v="25"/>
    <n v="11804"/>
    <n v="2501325"/>
    <s v="Amherst town"/>
    <x v="660"/>
    <n v="270.92640944588402"/>
    <n v="1.7422247980520601E-3"/>
  </r>
  <r>
    <s v="MA"/>
    <n v="25"/>
    <n v="11804"/>
    <n v="2501465"/>
    <s v="Andover town"/>
    <x v="660"/>
    <n v="1884.8337641232699"/>
    <n v="1.2120649776364E-2"/>
  </r>
  <r>
    <s v="MA"/>
    <n v="25"/>
    <n v="54913"/>
    <n v="2501585"/>
    <s v="Aquinnah town"/>
    <x v="661"/>
    <n v="38.946242597129299"/>
    <n v="2.21117118768263E-4"/>
  </r>
  <r>
    <s v="MA"/>
    <n v="25"/>
    <n v="54913"/>
    <n v="2501605"/>
    <s v="Arlington town"/>
    <x v="661"/>
    <n v="2382.6444177895"/>
    <n v="1.35274530629492E-2"/>
  </r>
  <r>
    <s v="MA"/>
    <n v="25"/>
    <n v="1523"/>
    <n v="2501605"/>
    <s v="Arlington town"/>
    <x v="663"/>
    <n v="136.23584558111"/>
    <n v="0.15037069048687601"/>
  </r>
  <r>
    <s v="MA"/>
    <n v="25"/>
    <n v="11804"/>
    <n v="2501885"/>
    <s v="Ashburnham town"/>
    <x v="660"/>
    <n v="219.509311477013"/>
    <n v="1.41158097743504E-3"/>
  </r>
  <r>
    <s v="MA"/>
    <n v="25"/>
    <n v="6374"/>
    <n v="2501955"/>
    <s v="Ashby town"/>
    <x v="664"/>
    <n v="182.91635685584501"/>
    <n v="4.2737466555103999E-2"/>
  </r>
  <r>
    <s v="MA"/>
    <n v="25"/>
    <n v="11804"/>
    <n v="2502095"/>
    <s v="Ashfield town"/>
    <x v="660"/>
    <n v="126.423005263722"/>
    <n v="8.1297831121450101E-4"/>
  </r>
  <r>
    <s v="MA"/>
    <n v="25"/>
    <n v="20455"/>
    <n v="2502095"/>
    <s v="Ashfield town"/>
    <x v="662"/>
    <n v="8.4126402751949207"/>
    <n v="3.8875417168183498E-4"/>
  </r>
  <r>
    <s v="MA"/>
    <n v="25"/>
    <n v="54913"/>
    <n v="2502130"/>
    <s v="Ashland town"/>
    <x v="661"/>
    <n v="960.087123939977"/>
    <n v="5.4508903672202801E-3"/>
  </r>
  <r>
    <s v="MA"/>
    <n v="25"/>
    <n v="11804"/>
    <n v="2502480"/>
    <s v="Athol town"/>
    <x v="660"/>
    <n v="758.17504435901003"/>
    <n v="4.8755356343742999E-3"/>
  </r>
  <r>
    <s v="MA"/>
    <n v="25"/>
    <n v="11804"/>
    <n v="2502690"/>
    <s v="Attleboro city"/>
    <x v="660"/>
    <n v="2013.8991832952699"/>
    <n v="1.29506204474121E-2"/>
  </r>
  <r>
    <s v="MA"/>
    <n v="25"/>
    <n v="13679"/>
    <n v="2502690"/>
    <s v="Attleboro city"/>
    <x v="665"/>
    <n v="5.7480315205984303"/>
    <n v="5.0026383991283096E-3"/>
  </r>
  <r>
    <s v="MA"/>
    <n v="25"/>
    <n v="11804"/>
    <n v="2502760"/>
    <s v="Auburn town"/>
    <x v="660"/>
    <n v="1415.6135443626199"/>
    <n v="9.1032728278177492E-3"/>
  </r>
  <r>
    <s v="MA"/>
    <n v="25"/>
    <n v="11804"/>
    <n v="2502935"/>
    <s v="Avon town"/>
    <x v="660"/>
    <n v="585.86253427741701"/>
    <n v="3.7674593538346798E-3"/>
  </r>
  <r>
    <s v="MA"/>
    <n v="25"/>
    <n v="11804"/>
    <n v="2503005"/>
    <s v="Ayer town"/>
    <x v="660"/>
    <n v="564.65484072891297"/>
    <n v="3.6310807346913499E-3"/>
  </r>
  <r>
    <s v="MA"/>
    <n v="25"/>
    <n v="54913"/>
    <n v="2503690"/>
    <s v="Barnstable Town city"/>
    <x v="661"/>
    <n v="5145.6354844872903"/>
    <n v="2.92143225299334E-2"/>
  </r>
  <r>
    <s v="MA"/>
    <n v="25"/>
    <n v="11804"/>
    <n v="2503740"/>
    <s v="Barre town"/>
    <x v="660"/>
    <n v="344.62502016318598"/>
    <n v="2.2161525610792199E-3"/>
  </r>
  <r>
    <s v="MA"/>
    <n v="25"/>
    <n v="20455"/>
    <n v="2504545"/>
    <s v="Becket town"/>
    <x v="662"/>
    <n v="105.942505384002"/>
    <n v="4.8956795463956796E-3"/>
  </r>
  <r>
    <s v="MA"/>
    <n v="25"/>
    <n v="54913"/>
    <n v="2504615"/>
    <s v="Bedford town"/>
    <x v="661"/>
    <n v="1100.3245690098599"/>
    <n v="6.24708783658954E-3"/>
  </r>
  <r>
    <s v="MA"/>
    <n v="25"/>
    <n v="11804"/>
    <n v="2504825"/>
    <s v="Belchertown town"/>
    <x v="660"/>
    <n v="617.67407460017205"/>
    <n v="3.9720272825496897E-3"/>
  </r>
  <r>
    <s v="MA"/>
    <n v="25"/>
    <n v="11804"/>
    <n v="2504930"/>
    <s v="Bellingham town"/>
    <x v="660"/>
    <n v="506.333683470528"/>
    <n v="3.2560395320471698E-3"/>
  </r>
  <r>
    <s v="MA"/>
    <n v="25"/>
    <n v="54913"/>
    <n v="2504930"/>
    <s v="Bellingham town"/>
    <x v="661"/>
    <n v="482.74043591364"/>
    <n v="2.7407566734057001E-3"/>
  </r>
  <r>
    <s v="MA"/>
    <n v="25"/>
    <n v="54913"/>
    <n v="2505070"/>
    <s v="Belmont town"/>
    <x v="661"/>
    <n v="818.69459839191597"/>
    <n v="4.6481349335841804E-3"/>
  </r>
  <r>
    <s v="MA"/>
    <n v="25"/>
    <n v="1523"/>
    <n v="2505070"/>
    <s v="Belmont town"/>
    <x v="663"/>
    <n v="769.76415441888901"/>
    <n v="0.84962930951312299"/>
  </r>
  <r>
    <s v="MA"/>
    <n v="25"/>
    <n v="18488"/>
    <n v="2505280"/>
    <s v="Berkley town"/>
    <x v="666"/>
    <n v="240.67415730337001"/>
    <n v="6.2921348314606704E-2"/>
  </r>
  <r>
    <s v="MA"/>
    <n v="25"/>
    <n v="11804"/>
    <n v="2505490"/>
    <s v="Berlin town"/>
    <x v="660"/>
    <n v="323.417326614682"/>
    <n v="2.07977394193589E-3"/>
  </r>
  <r>
    <s v="MA"/>
    <n v="25"/>
    <n v="20455"/>
    <n v="2505560"/>
    <s v="Bernardston town"/>
    <x v="662"/>
    <n v="132.26903612361301"/>
    <n v="6.1122475103333402E-3"/>
  </r>
  <r>
    <s v="MA"/>
    <n v="25"/>
    <n v="11804"/>
    <n v="2505595"/>
    <s v="Beverly city"/>
    <x v="660"/>
    <n v="2449.49063442135"/>
    <n v="1.5751743562443601E-2"/>
  </r>
  <r>
    <s v="MA"/>
    <n v="25"/>
    <n v="54913"/>
    <n v="2505805"/>
    <s v="Billerica town"/>
    <x v="661"/>
    <n v="1302.5901147837301"/>
    <n v="7.3954495712567304E-3"/>
  </r>
  <r>
    <s v="MA"/>
    <n v="25"/>
    <n v="11804"/>
    <n v="2505805"/>
    <s v="Billerica town"/>
    <x v="660"/>
    <n v="1060.3846774251799"/>
    <n v="6.8189309571668501E-3"/>
  </r>
  <r>
    <s v="MA"/>
    <n v="25"/>
    <n v="11804"/>
    <n v="2506015"/>
    <s v="Blackstone town"/>
    <x v="660"/>
    <n v="331.37021169537098"/>
    <n v="2.13091592411464E-3"/>
  </r>
  <r>
    <s v="MA"/>
    <n v="25"/>
    <n v="20455"/>
    <n v="2506085"/>
    <s v="Blandford town"/>
    <x v="662"/>
    <n v="59.209981887950903"/>
    <n v="2.7361359467629799E-3"/>
  </r>
  <r>
    <s v="MA"/>
    <n v="25"/>
    <n v="11804"/>
    <n v="2506365"/>
    <s v="Bolton town"/>
    <x v="660"/>
    <n v="326.06828830824497"/>
    <n v="2.0968212693288002E-3"/>
  </r>
  <r>
    <s v="MA"/>
    <n v="25"/>
    <n v="54913"/>
    <n v="2507000"/>
    <s v="Boston city"/>
    <x v="661"/>
    <n v="36949.8699019708"/>
    <n v="0.209782721689003"/>
  </r>
  <r>
    <s v="MA"/>
    <n v="25"/>
    <n v="54913"/>
    <n v="2507175"/>
    <s v="Bourne town"/>
    <x v="661"/>
    <n v="1671.8700673805199"/>
    <n v="9.4920348563055593E-3"/>
  </r>
  <r>
    <s v="MA"/>
    <n v="25"/>
    <n v="8973"/>
    <n v="2507350"/>
    <s v="Boxborough town"/>
    <x v="667"/>
    <n v="231.53694745090701"/>
    <n v="0.126939115927032"/>
  </r>
  <r>
    <s v="MA"/>
    <n v="25"/>
    <n v="54913"/>
    <n v="2507350"/>
    <s v="Boxborough town"/>
    <x v="661"/>
    <n v="73.209808181649393"/>
    <n v="4.1564835966735202E-4"/>
  </r>
  <r>
    <s v="MA"/>
    <n v="25"/>
    <n v="11804"/>
    <n v="2507420"/>
    <s v="Boxford town"/>
    <x v="660"/>
    <n v="376.43656048594198"/>
    <n v="2.4207204897942298E-3"/>
  </r>
  <r>
    <s v="MA"/>
    <n v="25"/>
    <n v="17127"/>
    <n v="2507525"/>
    <s v="Boylston town"/>
    <x v="668"/>
    <n v="145.96786506355201"/>
    <n v="9.77027209260726E-2"/>
  </r>
  <r>
    <s v="MA"/>
    <n v="25"/>
    <n v="11804"/>
    <n v="2507525"/>
    <s v="Boylston town"/>
    <x v="660"/>
    <n v="93.666157836774602"/>
    <n v="6.0233147169096103E-4"/>
  </r>
  <r>
    <s v="MA"/>
    <n v="25"/>
    <n v="2144"/>
    <n v="2507740"/>
    <s v="Braintree Town city"/>
    <x v="669"/>
    <n v="2716"/>
    <n v="1"/>
  </r>
  <r>
    <s v="MA"/>
    <n v="25"/>
    <n v="54913"/>
    <n v="2507980"/>
    <s v="Brewster town"/>
    <x v="661"/>
    <n v="827.94030070104805"/>
    <n v="4.7006273672377096E-3"/>
  </r>
  <r>
    <s v="MA"/>
    <n v="25"/>
    <n v="11804"/>
    <n v="2508085"/>
    <s v="Bridgewater town"/>
    <x v="660"/>
    <n v="909.59040450346401"/>
    <n v="5.8492302837412297E-3"/>
  </r>
  <r>
    <s v="MA"/>
    <n v="25"/>
    <n v="11804"/>
    <n v="2508470"/>
    <s v="Brimfield town"/>
    <x v="660"/>
    <n v="214.72789717859999"/>
    <n v="1.38083351882628E-3"/>
  </r>
  <r>
    <s v="MA"/>
    <n v="25"/>
    <n v="11804"/>
    <n v="2509000"/>
    <s v="Brockton city"/>
    <x v="660"/>
    <n v="4848.6089375266702"/>
    <n v="3.1179561801645401E-2"/>
  </r>
  <r>
    <s v="MA"/>
    <n v="25"/>
    <n v="11804"/>
    <n v="2509105"/>
    <s v="Brookfield town"/>
    <x v="660"/>
    <n v="167.01058669446701"/>
    <n v="1.0739816257537801E-3"/>
  </r>
  <r>
    <s v="MA"/>
    <n v="25"/>
    <n v="54913"/>
    <n v="2509175"/>
    <s v="Brookline town"/>
    <x v="661"/>
    <n v="3853.8328654781599"/>
    <n v="2.18801189178589E-2"/>
  </r>
  <r>
    <s v="MA"/>
    <n v="25"/>
    <n v="11804"/>
    <n v="2509595"/>
    <s v="Buckland town"/>
    <x v="660"/>
    <n v="146.821778528869"/>
    <n v="9.4415507137261497E-4"/>
  </r>
  <r>
    <s v="MA"/>
    <n v="25"/>
    <n v="20455"/>
    <n v="2509595"/>
    <s v="Buckland town"/>
    <x v="662"/>
    <n v="9.7700478227926908"/>
    <n v="4.5148095299411698E-4"/>
  </r>
  <r>
    <s v="MA"/>
    <n v="25"/>
    <n v="54913"/>
    <n v="2509840"/>
    <s v="Burlington town"/>
    <x v="661"/>
    <n v="2011.86796196411"/>
    <n v="1.1422371387489701E-2"/>
  </r>
  <r>
    <s v="MA"/>
    <n v="25"/>
    <n v="54913"/>
    <n v="2511000"/>
    <s v="Cambridge city"/>
    <x v="661"/>
    <n v="7141.3222027894899"/>
    <n v="4.0544824978649703E-2"/>
  </r>
  <r>
    <s v="MA"/>
    <n v="25"/>
    <n v="54913"/>
    <n v="2511315"/>
    <s v="Canton town"/>
    <x v="661"/>
    <n v="1593.92240271633"/>
    <n v="9.0494873375744096E-3"/>
  </r>
  <r>
    <s v="MA"/>
    <n v="25"/>
    <n v="13839"/>
    <n v="2511315"/>
    <s v="Canton town"/>
    <x v="670"/>
    <n v="215.680013473907"/>
    <n v="9.8664233062171605E-2"/>
  </r>
  <r>
    <s v="MA"/>
    <n v="25"/>
    <n v="54913"/>
    <n v="2511525"/>
    <s v="Carlisle town"/>
    <x v="661"/>
    <n v="261.59677253420699"/>
    <n v="1.4852145101695699E-3"/>
  </r>
  <r>
    <s v="MA"/>
    <n v="25"/>
    <n v="54913"/>
    <n v="2511665"/>
    <s v="Carver town"/>
    <x v="661"/>
    <n v="512.406049293808"/>
    <n v="2.90918306115689E-3"/>
  </r>
  <r>
    <s v="MA"/>
    <n v="25"/>
    <n v="11804"/>
    <n v="2512505"/>
    <s v="Charlemont town"/>
    <x v="660"/>
    <n v="77.926633003193402"/>
    <n v="5.0111656787000798E-4"/>
  </r>
  <r>
    <s v="MA"/>
    <n v="25"/>
    <n v="20455"/>
    <n v="2512505"/>
    <s v="Charlemont town"/>
    <x v="662"/>
    <n v="5.18551769866143"/>
    <n v="2.3962651102871601E-4"/>
  </r>
  <r>
    <s v="MA"/>
    <n v="25"/>
    <n v="11804"/>
    <n v="2512715"/>
    <s v="Charlton town"/>
    <x v="660"/>
    <n v="646.83465322936502"/>
    <n v="4.15954788387178E-3"/>
  </r>
  <r>
    <s v="MA"/>
    <n v="25"/>
    <n v="54913"/>
    <n v="2512995"/>
    <s v="Chatham town"/>
    <x v="661"/>
    <n v="790.18406548992505"/>
    <n v="4.48626651009984E-3"/>
  </r>
  <r>
    <s v="MA"/>
    <n v="25"/>
    <n v="11804"/>
    <n v="2513135"/>
    <s v="Chelmsford town"/>
    <x v="660"/>
    <n v="2062.4481975919898"/>
    <n v="1.3262820711689501E-2"/>
  </r>
  <r>
    <s v="MA"/>
    <n v="25"/>
    <n v="54913"/>
    <n v="2513135"/>
    <s v="Chelmsford town"/>
    <x v="661"/>
    <n v="218.446789435781"/>
    <n v="1.24023067344057E-3"/>
  </r>
  <r>
    <s v="MA"/>
    <n v="25"/>
    <n v="54913"/>
    <n v="2513205"/>
    <s v="Chelsea city"/>
    <x v="661"/>
    <n v="1607.3368704163599"/>
    <n v="9.1256479181553093E-3"/>
  </r>
  <r>
    <s v="MA"/>
    <n v="25"/>
    <n v="20455"/>
    <n v="2513345"/>
    <s v="Cheshire town"/>
    <x v="662"/>
    <n v="188.21828024297099"/>
    <n v="8.6977024141853508E-3"/>
  </r>
  <r>
    <s v="MA"/>
    <n v="25"/>
    <n v="20455"/>
    <n v="2513485"/>
    <s v="Chester town"/>
    <x v="662"/>
    <n v="66.533864467858606"/>
    <n v="3.0745778404740499E-3"/>
  </r>
  <r>
    <s v="MA"/>
    <n v="25"/>
    <n v="20455"/>
    <n v="2513590"/>
    <s v="Chesterfield town"/>
    <x v="662"/>
    <n v="11.6118059385738"/>
    <n v="5.3658992322430101E-4"/>
  </r>
  <r>
    <s v="MA"/>
    <n v="25"/>
    <n v="3477"/>
    <n v="2513660"/>
    <s v="Chicopee city"/>
    <x v="671"/>
    <n v="2566.2683704299998"/>
    <n v="0.91358788552153902"/>
  </r>
  <r>
    <s v="MA"/>
    <n v="25"/>
    <n v="8774"/>
    <n v="2513660"/>
    <s v="Chicopee city"/>
    <x v="672"/>
    <n v="252.26131047525001"/>
    <n v="9.1101953945557895E-2"/>
  </r>
  <r>
    <s v="MA"/>
    <n v="25"/>
    <n v="17560"/>
    <n v="2513660"/>
    <s v="Chicopee city"/>
    <x v="673"/>
    <n v="82.338026572148195"/>
    <n v="8.3676856272508399E-2"/>
  </r>
  <r>
    <s v="MA"/>
    <n v="25"/>
    <n v="54913"/>
    <n v="2513800"/>
    <s v="Chilmark town"/>
    <x v="661"/>
    <n v="124.34923636822499"/>
    <n v="7.0599223527669798E-4"/>
  </r>
  <r>
    <s v="MA"/>
    <n v="25"/>
    <n v="11804"/>
    <n v="2514010"/>
    <s v="Clarksburg town"/>
    <x v="660"/>
    <n v="71.575965726200195"/>
    <n v="4.60277839608762E-4"/>
  </r>
  <r>
    <s v="MA"/>
    <n v="25"/>
    <n v="11804"/>
    <n v="2514395"/>
    <s v="Clinton town"/>
    <x v="660"/>
    <n v="577.69330220281097"/>
    <n v="3.71492612634118E-3"/>
  </r>
  <r>
    <s v="MA"/>
    <n v="25"/>
    <n v="11804"/>
    <n v="2514640"/>
    <s v="Cohasset town"/>
    <x v="660"/>
    <n v="615.02311290660896"/>
    <n v="3.9549799551567696E-3"/>
  </r>
  <r>
    <s v="MA"/>
    <n v="25"/>
    <n v="11804"/>
    <n v="2514885"/>
    <s v="Colrain town"/>
    <x v="660"/>
    <n v="91.200479479708605"/>
    <n v="5.8647563103487099E-4"/>
  </r>
  <r>
    <s v="MA"/>
    <n v="25"/>
    <n v="20455"/>
    <n v="2514885"/>
    <s v="Colrain town"/>
    <x v="662"/>
    <n v="6.0688070591867804"/>
    <n v="2.8044394913062702E-4"/>
  </r>
  <r>
    <s v="MA"/>
    <n v="25"/>
    <n v="4147"/>
    <n v="2515060"/>
    <s v="Concord town"/>
    <x v="674"/>
    <n v="1262"/>
    <n v="1"/>
  </r>
  <r>
    <s v="MA"/>
    <n v="25"/>
    <n v="54913"/>
    <n v="2515060"/>
    <s v="Concord town"/>
    <x v="661"/>
    <n v="248.24940844490899"/>
    <n v="1.40943491003956E-3"/>
  </r>
  <r>
    <s v="MA"/>
    <n v="25"/>
    <n v="11804"/>
    <n v="2515200"/>
    <s v="Conway town"/>
    <x v="660"/>
    <n v="119.647770288045"/>
    <n v="7.6940934940159802E-4"/>
  </r>
  <r>
    <s v="MA"/>
    <n v="25"/>
    <n v="20455"/>
    <n v="2515200"/>
    <s v="Conway town"/>
    <x v="662"/>
    <n v="7.9617918357721003"/>
    <n v="3.6792014028521702E-4"/>
  </r>
  <r>
    <s v="MA"/>
    <n v="25"/>
    <n v="20455"/>
    <n v="2516040"/>
    <s v="Cummington town"/>
    <x v="662"/>
    <n v="63.464515558854202"/>
    <n v="2.9327410147344801E-3"/>
  </r>
  <r>
    <s v="MA"/>
    <n v="25"/>
    <n v="20455"/>
    <n v="2516180"/>
    <s v="Dalton town"/>
    <x v="662"/>
    <n v="341.974058469623"/>
    <n v="1.5802867766618399E-2"/>
  </r>
  <r>
    <s v="MA"/>
    <n v="25"/>
    <n v="5480"/>
    <n v="2516250"/>
    <s v="Danvers town"/>
    <x v="675"/>
    <n v="1233.9141018252601"/>
    <n v="0.81500270926371698"/>
  </r>
  <r>
    <s v="MA"/>
    <n v="25"/>
    <n v="11804"/>
    <n v="2516250"/>
    <s v="Danvers town"/>
    <x v="660"/>
    <n v="903.23599149479901"/>
    <n v="5.80836746810283E-3"/>
  </r>
  <r>
    <s v="MA"/>
    <n v="25"/>
    <n v="14605"/>
    <n v="2516250"/>
    <s v="Danvers town"/>
    <x v="676"/>
    <n v="251.36639258016999"/>
    <n v="9.9158340268311801E-2"/>
  </r>
  <r>
    <s v="MA"/>
    <n v="25"/>
    <n v="54913"/>
    <n v="2516425"/>
    <s v="Dartmouth town"/>
    <x v="661"/>
    <n v="1723.3024499933799"/>
    <n v="9.7840419793644995E-3"/>
  </r>
  <r>
    <s v="MA"/>
    <n v="25"/>
    <n v="54913"/>
    <n v="2516495"/>
    <s v="Dedham town"/>
    <x v="661"/>
    <n v="1976.80860069663"/>
    <n v="1.12233220201473E-2"/>
  </r>
  <r>
    <s v="MA"/>
    <n v="25"/>
    <n v="20455"/>
    <n v="2516670"/>
    <s v="Deerfield town"/>
    <x v="662"/>
    <n v="538.14522379328298"/>
    <n v="2.4868078733515799E-2"/>
  </r>
  <r>
    <s v="MA"/>
    <n v="25"/>
    <n v="54913"/>
    <n v="2516775"/>
    <s v="Dennis town"/>
    <x v="661"/>
    <n v="1394.2838288678799"/>
    <n v="7.9160402243058595E-3"/>
  </r>
  <r>
    <s v="MA"/>
    <n v="25"/>
    <n v="11804"/>
    <n v="2516950"/>
    <s v="Dighton town"/>
    <x v="660"/>
    <n v="344.62502016318598"/>
    <n v="2.2161525610792199E-3"/>
  </r>
  <r>
    <s v="MA"/>
    <n v="25"/>
    <n v="11804"/>
    <n v="2517300"/>
    <s v="Douglas town"/>
    <x v="660"/>
    <n v="326.06828830824497"/>
    <n v="2.0968212693288002E-3"/>
  </r>
  <r>
    <s v="MA"/>
    <n v="25"/>
    <n v="54913"/>
    <n v="2517405"/>
    <s v="Dover town"/>
    <x v="661"/>
    <n v="372.16860422392398"/>
    <n v="2.1129855917876301E-3"/>
  </r>
  <r>
    <s v="MA"/>
    <n v="25"/>
    <n v="11804"/>
    <n v="2517475"/>
    <s v="Dracut town"/>
    <x v="660"/>
    <n v="1283.0654596844699"/>
    <n v="8.2509064581718899E-3"/>
  </r>
  <r>
    <s v="MA"/>
    <n v="25"/>
    <n v="11804"/>
    <n v="2517685"/>
    <s v="Dudley town"/>
    <x v="660"/>
    <n v="405.59713911513398"/>
    <n v="2.6082410911163201E-3"/>
  </r>
  <r>
    <s v="MA"/>
    <n v="25"/>
    <n v="11804"/>
    <n v="2517825"/>
    <s v="Dunstable town"/>
    <x v="660"/>
    <n v="137.85000806527401"/>
    <n v="8.86461024431691E-4"/>
  </r>
  <r>
    <s v="MA"/>
    <n v="25"/>
    <n v="54913"/>
    <n v="2517895"/>
    <s v="Duxbury town"/>
    <x v="661"/>
    <n v="914.24026689790003"/>
    <n v="5.1905950406957203E-3"/>
  </r>
  <r>
    <s v="MA"/>
    <n v="25"/>
    <n v="11804"/>
    <n v="2518455"/>
    <s v="East Bridgewater town"/>
    <x v="660"/>
    <n v="599.11734274523201"/>
    <n v="3.8526959907992701E-3"/>
  </r>
  <r>
    <s v="MA"/>
    <n v="25"/>
    <n v="11804"/>
    <n v="2518560"/>
    <s v="East Brookfield town"/>
    <x v="660"/>
    <n v="129.897122984585"/>
    <n v="8.3531904225294003E-4"/>
  </r>
  <r>
    <s v="MA"/>
    <n v="25"/>
    <n v="11804"/>
    <n v="2519645"/>
    <s v="East Longmeadow town"/>
    <x v="660"/>
    <n v="891.74785250267701"/>
    <n v="5.73449161127337E-3"/>
  </r>
  <r>
    <s v="MA"/>
    <n v="25"/>
    <n v="20455"/>
    <n v="2519645"/>
    <s v="East Longmeadow town"/>
    <x v="662"/>
    <n v="26.9599235766429"/>
    <n v="1.2458375035417199E-3"/>
  </r>
  <r>
    <s v="MA"/>
    <n v="25"/>
    <n v="54913"/>
    <n v="2519295"/>
    <s v="Eastham town"/>
    <x v="661"/>
    <n v="453.074822533472"/>
    <n v="2.5723302856545099E-3"/>
  </r>
  <r>
    <s v="MA"/>
    <n v="25"/>
    <n v="11804"/>
    <n v="2519370"/>
    <s v="Easthampton Town city"/>
    <x v="660"/>
    <n v="402.66126908470898"/>
    <n v="2.5893616264627E-3"/>
  </r>
  <r>
    <s v="MA"/>
    <n v="25"/>
    <n v="8774"/>
    <n v="2519370"/>
    <s v="Easthampton Town city"/>
    <x v="672"/>
    <n v="221.06984387838901"/>
    <n v="7.9837430075257995E-2"/>
  </r>
  <r>
    <s v="MA"/>
    <n v="25"/>
    <n v="20455"/>
    <n v="2519370"/>
    <s v="Easthampton Town city"/>
    <x v="662"/>
    <n v="50.9113529910681"/>
    <n v="2.35265032306229E-3"/>
  </r>
  <r>
    <s v="MA"/>
    <n v="25"/>
    <n v="11804"/>
    <n v="2520100"/>
    <s v="Easton town"/>
    <x v="660"/>
    <n v="1291.01834476516"/>
    <n v="8.3020484403506494E-3"/>
  </r>
  <r>
    <s v="MA"/>
    <n v="25"/>
    <n v="54913"/>
    <n v="2521150"/>
    <s v="Edgartown town"/>
    <x v="661"/>
    <n v="482.74043591364"/>
    <n v="2.7407566734057001E-3"/>
  </r>
  <r>
    <s v="MA"/>
    <n v="25"/>
    <n v="11804"/>
    <n v="2521360"/>
    <s v="Egremont town"/>
    <x v="660"/>
    <n v="117.664371982372"/>
    <n v="7.5665486850907797E-4"/>
  </r>
  <r>
    <s v="MA"/>
    <n v="25"/>
    <n v="11804"/>
    <n v="2521780"/>
    <s v="Erving town"/>
    <x v="660"/>
    <n v="72.109634145412002"/>
    <n v="4.6370965844026599E-4"/>
  </r>
  <r>
    <s v="MA"/>
    <n v="25"/>
    <n v="20455"/>
    <n v="2521780"/>
    <s v="Erving town"/>
    <x v="662"/>
    <n v="4.7984337279105898"/>
    <n v="2.21739081696423E-4"/>
  </r>
  <r>
    <s v="MA"/>
    <n v="25"/>
    <n v="11804"/>
    <n v="2521850"/>
    <s v="Essex town"/>
    <x v="660"/>
    <n v="286.30386290480101"/>
    <n v="1.84111135843505E-3"/>
  </r>
  <r>
    <s v="MA"/>
    <n v="25"/>
    <n v="54913"/>
    <n v="2521990"/>
    <s v="Everett city"/>
    <x v="661"/>
    <n v="1043.69021619317"/>
    <n v="5.9255465508827199E-3"/>
  </r>
  <r>
    <s v="MA"/>
    <n v="25"/>
    <n v="11804"/>
    <n v="2521990"/>
    <s v="Everett city"/>
    <x v="660"/>
    <n v="988.80871169898899"/>
    <n v="6.3586531175580897E-3"/>
  </r>
  <r>
    <s v="MA"/>
    <n v="25"/>
    <n v="54913"/>
    <n v="2522130"/>
    <s v="Fairhaven town"/>
    <x v="661"/>
    <n v="1027.50897253126"/>
    <n v="5.83367761210935E-3"/>
  </r>
  <r>
    <s v="MA"/>
    <n v="25"/>
    <n v="11804"/>
    <n v="2523000"/>
    <s v="Fall River city"/>
    <x v="660"/>
    <n v="4806.1935504296698"/>
    <n v="3.0906804563358699E-2"/>
  </r>
  <r>
    <s v="MA"/>
    <n v="25"/>
    <n v="54913"/>
    <n v="2523000"/>
    <s v="Fall River city"/>
    <x v="661"/>
    <n v="237.32490704134199"/>
    <n v="1.3474111020095E-3"/>
  </r>
  <r>
    <s v="MA"/>
    <n v="25"/>
    <n v="54913"/>
    <n v="2523105"/>
    <s v="Falmouth town"/>
    <x v="661"/>
    <n v="2764.29579224291"/>
    <n v="1.56942770404516E-2"/>
  </r>
  <r>
    <s v="MA"/>
    <n v="25"/>
    <n v="6374"/>
    <n v="2523875"/>
    <s v="Fitchburg city"/>
    <x v="664"/>
    <n v="2398.3179671923399"/>
    <n v="0.56035466523185695"/>
  </r>
  <r>
    <s v="MA"/>
    <n v="25"/>
    <n v="11804"/>
    <n v="2523875"/>
    <s v="Fitchburg city"/>
    <x v="660"/>
    <n v="85.633139676158706"/>
    <n v="5.50674184122533E-4"/>
  </r>
  <r>
    <s v="MA"/>
    <n v="25"/>
    <n v="11804"/>
    <n v="2524120"/>
    <s v="Florida town"/>
    <x v="660"/>
    <n v="31.025966588807702"/>
    <n v="1.9951620251828001E-4"/>
  </r>
  <r>
    <s v="MA"/>
    <n v="25"/>
    <n v="20455"/>
    <n v="2524120"/>
    <s v="Florida town"/>
    <x v="662"/>
    <n v="2.0645791132506202"/>
    <n v="9.5405689152061994E-5"/>
  </r>
  <r>
    <s v="MA"/>
    <n v="25"/>
    <n v="54913"/>
    <n v="2524820"/>
    <s v="Foxborough town"/>
    <x v="661"/>
    <n v="1229.77451830514"/>
    <n v="6.9820393467765404E-3"/>
  </r>
  <r>
    <s v="MA"/>
    <n v="25"/>
    <n v="54913"/>
    <n v="2524925"/>
    <s v="Framingham town"/>
    <x v="661"/>
    <n v="4298.8170661806798"/>
    <n v="2.4406514734126701E-2"/>
  </r>
  <r>
    <s v="MA"/>
    <n v="25"/>
    <n v="11804"/>
    <n v="2525172"/>
    <s v="Franklin Town city"/>
    <x v="660"/>
    <n v="1511.2887204498099"/>
    <n v="9.7185235325312792E-3"/>
  </r>
  <r>
    <s v="MA"/>
    <n v="25"/>
    <n v="54913"/>
    <n v="2525172"/>
    <s v="Franklin Town city"/>
    <x v="661"/>
    <n v="142.934319013536"/>
    <n v="8.1150895916481697E-4"/>
  </r>
  <r>
    <s v="MA"/>
    <n v="25"/>
    <n v="54913"/>
    <n v="2525240"/>
    <s v="Freetown town"/>
    <x v="661"/>
    <n v="728.15596478593795"/>
    <n v="4.1341022448018998E-3"/>
  </r>
  <r>
    <s v="MA"/>
    <n v="25"/>
    <n v="11804"/>
    <n v="2525485"/>
    <s v="Gardner city"/>
    <x v="660"/>
    <n v="1264.50872782953"/>
    <n v="8.1315751664214706E-3"/>
  </r>
  <r>
    <s v="MA"/>
    <n v="25"/>
    <n v="11804"/>
    <n v="2525625"/>
    <s v="Georgetown town"/>
    <x v="660"/>
    <n v="400.295215728009"/>
    <n v="2.5741464363304798E-3"/>
  </r>
  <r>
    <s v="MA"/>
    <n v="25"/>
    <n v="20455"/>
    <n v="2525730"/>
    <s v="Gill town"/>
    <x v="662"/>
    <n v="84.830774133042993"/>
    <n v="3.9200912261110402E-3"/>
  </r>
  <r>
    <s v="MA"/>
    <n v="25"/>
    <n v="11804"/>
    <n v="2526150"/>
    <s v="Gloucester city"/>
    <x v="660"/>
    <n v="2009.4289637207301"/>
    <n v="1.29218741638311E-2"/>
  </r>
  <r>
    <s v="MA"/>
    <n v="25"/>
    <n v="11804"/>
    <n v="2526290"/>
    <s v="Goshen town"/>
    <x v="660"/>
    <n v="68.538002252539897"/>
    <n v="4.40741850813087E-4"/>
  </r>
  <r>
    <s v="MA"/>
    <n v="25"/>
    <n v="54913"/>
    <n v="2526325"/>
    <s v="Gosnold town"/>
    <x v="661"/>
    <n v="16.6470023141"/>
    <n v="9.4513281445376995E-5"/>
  </r>
  <r>
    <s v="MA"/>
    <n v="25"/>
    <n v="11804"/>
    <n v="2526430"/>
    <s v="Grafton town"/>
    <x v="660"/>
    <n v="858.91158871440302"/>
    <n v="5.5233340753051497E-3"/>
  </r>
  <r>
    <s v="MA"/>
    <n v="25"/>
    <n v="11804"/>
    <n v="2526535"/>
    <s v="Granby town"/>
    <x v="660"/>
    <n v="355.228866937438"/>
    <n v="2.28434187065089E-3"/>
  </r>
  <r>
    <s v="MA"/>
    <n v="25"/>
    <n v="20455"/>
    <n v="2526675"/>
    <s v="Granville town"/>
    <x v="662"/>
    <n v="66.740171198177194"/>
    <n v="3.0841114232059699E-3"/>
  </r>
  <r>
    <s v="MA"/>
    <n v="25"/>
    <n v="11804"/>
    <n v="2526815"/>
    <s v="Great Barrington town"/>
    <x v="660"/>
    <n v="805.89235484314395"/>
    <n v="5.1823875274468103E-3"/>
  </r>
  <r>
    <s v="MA"/>
    <n v="25"/>
    <n v="20455"/>
    <n v="2527100"/>
    <s v="Greenfield Town city"/>
    <x v="662"/>
    <n v="1473.9347016210099"/>
    <n v="6.8111585102634598E-2"/>
  </r>
  <r>
    <s v="MA"/>
    <n v="25"/>
    <n v="11804"/>
    <n v="2527480"/>
    <s v="Groton town"/>
    <x v="660"/>
    <n v="237.16526444428899"/>
    <n v="1.52511970241849E-3"/>
  </r>
  <r>
    <s v="MA"/>
    <n v="25"/>
    <n v="6374"/>
    <n v="2527480"/>
    <s v="Groton town"/>
    <x v="664"/>
    <n v="231.03738113508501"/>
    <n v="5.3980696526889103E-2"/>
  </r>
  <r>
    <s v="MA"/>
    <n v="25"/>
    <n v="11804"/>
    <n v="2527620"/>
    <s v="Groveland town"/>
    <x v="660"/>
    <n v="299.558671372616"/>
    <n v="1.92634799539963E-3"/>
  </r>
  <r>
    <s v="MA"/>
    <n v="25"/>
    <n v="11804"/>
    <n v="2527690"/>
    <s v="Hadley town"/>
    <x v="660"/>
    <n v="584.10739651177005"/>
    <n v="3.7561727297452802E-3"/>
  </r>
  <r>
    <s v="MA"/>
    <n v="25"/>
    <n v="20455"/>
    <n v="2527690"/>
    <s v="Hadley town"/>
    <x v="662"/>
    <n v="38.868601475528102"/>
    <n v="1.7961460940632201E-3"/>
  </r>
  <r>
    <s v="MA"/>
    <n v="25"/>
    <n v="54913"/>
    <n v="2527795"/>
    <s v="Halifax town"/>
    <x v="661"/>
    <n v="296.65613380167798"/>
    <n v="1.6842638775118801E-3"/>
  </r>
  <r>
    <s v="MA"/>
    <n v="25"/>
    <n v="11804"/>
    <n v="2527900"/>
    <s v="Hamilton town"/>
    <x v="660"/>
    <n v="448.01252621214201"/>
    <n v="2.8809983294029902E-3"/>
  </r>
  <r>
    <s v="MA"/>
    <n v="25"/>
    <n v="11804"/>
    <n v="2528075"/>
    <s v="Hampden town"/>
    <x v="660"/>
    <n v="230.63366733997799"/>
    <n v="1.48311748318379E-3"/>
  </r>
  <r>
    <s v="MA"/>
    <n v="25"/>
    <n v="11804"/>
    <n v="2528180"/>
    <s v="Hancock town"/>
    <x v="660"/>
    <n v="45.443420532234903"/>
    <n v="2.9222937077820103E-4"/>
  </r>
  <r>
    <s v="MA"/>
    <n v="25"/>
    <n v="20455"/>
    <n v="2528180"/>
    <s v="Hancock town"/>
    <x v="662"/>
    <n v="3.0239682169761499"/>
    <n v="1.3973975124658699E-4"/>
  </r>
  <r>
    <s v="MA"/>
    <n v="25"/>
    <n v="11804"/>
    <n v="2528285"/>
    <s v="Hanover town"/>
    <x v="660"/>
    <n v="1070.98852419944"/>
    <n v="6.8871202667385202E-3"/>
  </r>
  <r>
    <s v="MA"/>
    <n v="25"/>
    <n v="11804"/>
    <n v="2528495"/>
    <s v="Hanson town"/>
    <x v="660"/>
    <n v="508.98464516409001"/>
    <n v="3.27308685944009E-3"/>
  </r>
  <r>
    <s v="MA"/>
    <n v="25"/>
    <n v="11804"/>
    <n v="2528740"/>
    <s v="Hardwick town"/>
    <x v="660"/>
    <n v="158.63236083568199"/>
    <n v="1.02010443864341E-3"/>
  </r>
  <r>
    <s v="MA"/>
    <n v="25"/>
    <n v="11804"/>
    <n v="2528950"/>
    <s v="Harvard town"/>
    <x v="660"/>
    <n v="453.31444959926802"/>
    <n v="2.91509298418883E-3"/>
  </r>
  <r>
    <s v="MA"/>
    <n v="25"/>
    <n v="54913"/>
    <n v="2529020"/>
    <s v="Harwich town"/>
    <x v="661"/>
    <n v="1073.3558295733401"/>
    <n v="6.0939729386339098E-3"/>
  </r>
  <r>
    <s v="MA"/>
    <n v="25"/>
    <n v="11804"/>
    <n v="2529265"/>
    <s v="Hatfield town"/>
    <x v="660"/>
    <n v="218.72957826823699"/>
    <n v="1.4065668094365301E-3"/>
  </r>
  <r>
    <s v="MA"/>
    <n v="25"/>
    <n v="20455"/>
    <n v="2529265"/>
    <s v="Hatfield town"/>
    <x v="662"/>
    <n v="14.5550507653038"/>
    <n v="6.7259938841515102E-4"/>
  </r>
  <r>
    <s v="MA"/>
    <n v="25"/>
    <n v="11804"/>
    <n v="2529405"/>
    <s v="Haverhill city"/>
    <x v="660"/>
    <n v="3340.2117338893399"/>
    <n v="2.1479632515075599E-2"/>
  </r>
  <r>
    <s v="MA"/>
    <n v="25"/>
    <n v="11804"/>
    <n v="2529475"/>
    <s v="Hawley town"/>
    <x v="660"/>
    <n v="22.6570826899991"/>
    <n v="1.4569909000295201E-4"/>
  </r>
  <r>
    <s v="MA"/>
    <n v="25"/>
    <n v="20455"/>
    <n v="2529475"/>
    <s v="Hawley town"/>
    <x v="662"/>
    <n v="1.50768355774092"/>
    <n v="6.96711440730556E-5"/>
  </r>
  <r>
    <s v="MA"/>
    <n v="25"/>
    <n v="11804"/>
    <n v="2529650"/>
    <s v="Heath town"/>
    <x v="660"/>
    <n v="76.667906305008501"/>
    <n v="4.9302217473929299E-4"/>
  </r>
  <r>
    <s v="MA"/>
    <n v="25"/>
    <n v="20455"/>
    <n v="2529650"/>
    <s v="Heath town"/>
    <x v="662"/>
    <n v="5.10175750885639"/>
    <n v="2.3575589227617299E-4"/>
  </r>
  <r>
    <s v="MA"/>
    <n v="25"/>
    <n v="11804"/>
    <n v="2530210"/>
    <s v="Hingham town"/>
    <x v="660"/>
    <n v="908.45066635230705"/>
    <n v="5.84190106074561E-3"/>
  </r>
  <r>
    <s v="MA"/>
    <n v="25"/>
    <n v="8796"/>
    <n v="2530210"/>
    <s v="Hingham town"/>
    <x v="677"/>
    <n v="679.47538809191303"/>
    <n v="0.63920544505354004"/>
  </r>
  <r>
    <s v="MA"/>
    <n v="25"/>
    <n v="20455"/>
    <n v="2530315"/>
    <s v="Hinsdale town"/>
    <x v="662"/>
    <n v="127.24616129102201"/>
    <n v="5.8801368433929104E-3"/>
  </r>
  <r>
    <s v="MA"/>
    <n v="25"/>
    <n v="11804"/>
    <n v="2530455"/>
    <s v="Holbrook town"/>
    <x v="660"/>
    <n v="485.12598992202402"/>
    <n v="3.11966091290383E-3"/>
  </r>
  <r>
    <s v="MA"/>
    <n v="25"/>
    <n v="11804"/>
    <n v="2530560"/>
    <s v="Holden town"/>
    <x v="660"/>
    <n v="277.60486457162199"/>
    <n v="1.7851714054224401E-3"/>
  </r>
  <r>
    <s v="MA"/>
    <n v="25"/>
    <n v="18087"/>
    <n v="2530560"/>
    <s v="Holden town"/>
    <x v="678"/>
    <n v="35.208615268808302"/>
    <n v="0.146702563620034"/>
  </r>
  <r>
    <s v="MA"/>
    <n v="25"/>
    <n v="11804"/>
    <n v="2530665"/>
    <s v="Holland town"/>
    <x v="660"/>
    <n v="122.390194174557"/>
    <n v="7.87044835405436E-4"/>
  </r>
  <r>
    <s v="MA"/>
    <n v="25"/>
    <n v="54913"/>
    <n v="2530700"/>
    <s v="Holliston town"/>
    <x v="661"/>
    <n v="1038.2964683058699"/>
    <n v="5.8949235712915998E-3"/>
  </r>
  <r>
    <s v="MA"/>
    <n v="25"/>
    <n v="8774"/>
    <n v="2530840"/>
    <s v="Holyoke city"/>
    <x v="672"/>
    <n v="2084.2311780659302"/>
    <n v="0.75270176167061498"/>
  </r>
  <r>
    <s v="MA"/>
    <n v="25"/>
    <n v="17560"/>
    <n v="2530840"/>
    <s v="Holyoke city"/>
    <x v="673"/>
    <n v="325.87531890474401"/>
    <n v="0.33117410457799201"/>
  </r>
  <r>
    <s v="MA"/>
    <n v="25"/>
    <n v="3477"/>
    <n v="2530840"/>
    <s v="Holyoke city"/>
    <x v="671"/>
    <n v="242.731629569994"/>
    <n v="8.64121144784602E-2"/>
  </r>
  <r>
    <s v="MA"/>
    <n v="25"/>
    <n v="11804"/>
    <n v="2530945"/>
    <s v="Hopedale town"/>
    <x v="660"/>
    <n v="341.974058469623"/>
    <n v="2.1991052336863101E-3"/>
  </r>
  <r>
    <s v="MA"/>
    <n v="25"/>
    <n v="54913"/>
    <n v="2531085"/>
    <s v="Hopkinton town"/>
    <x v="661"/>
    <n v="898.05902323599003"/>
    <n v="5.09872610192234E-3"/>
  </r>
  <r>
    <s v="MA"/>
    <n v="25"/>
    <n v="11804"/>
    <n v="2531435"/>
    <s v="Hubbardston town"/>
    <x v="660"/>
    <n v="164.359625000904"/>
    <n v="1.0569342983608599E-3"/>
  </r>
  <r>
    <s v="MA"/>
    <n v="25"/>
    <n v="8973"/>
    <n v="2531540"/>
    <s v="Hudson town"/>
    <x v="667"/>
    <n v="1281.0151232345099"/>
    <n v="0.70231092282594199"/>
  </r>
  <r>
    <s v="MA"/>
    <n v="25"/>
    <n v="8796"/>
    <n v="2531645"/>
    <s v="Hull town"/>
    <x v="677"/>
    <n v="383.524611908086"/>
    <n v="0.36079455494645901"/>
  </r>
  <r>
    <s v="MA"/>
    <n v="25"/>
    <n v="11804"/>
    <n v="2531645"/>
    <s v="Hull town"/>
    <x v="660"/>
    <n v="122.80907156244101"/>
    <n v="7.8973847673042598E-4"/>
  </r>
  <r>
    <s v="MA"/>
    <n v="25"/>
    <n v="20455"/>
    <n v="2531785"/>
    <s v="Huntington town"/>
    <x v="662"/>
    <n v="143.15193145239999"/>
    <n v="6.6151539488170296E-3"/>
  </r>
  <r>
    <s v="MA"/>
    <n v="25"/>
    <n v="9442"/>
    <n v="2532310"/>
    <s v="Ipswich town"/>
    <x v="679"/>
    <n v="610.04764081958103"/>
    <n v="0.72538363950009599"/>
  </r>
  <r>
    <s v="MA"/>
    <n v="25"/>
    <n v="11804"/>
    <n v="2532310"/>
    <s v="Ipswich town"/>
    <x v="660"/>
    <n v="283.32644991114"/>
    <n v="1.8219647467695101E-3"/>
  </r>
  <r>
    <s v="MA"/>
    <n v="25"/>
    <n v="54913"/>
    <n v="2533220"/>
    <s v="Kingston town"/>
    <x v="661"/>
    <n v="1043.69021619317"/>
    <n v="5.9255465508827199E-3"/>
  </r>
  <r>
    <s v="MA"/>
    <n v="25"/>
    <n v="54913"/>
    <n v="2533920"/>
    <s v="Lakeville town"/>
    <x v="661"/>
    <n v="792.88093943357705"/>
    <n v="4.5015779998953996E-3"/>
  </r>
  <r>
    <s v="MA"/>
    <n v="25"/>
    <n v="11804"/>
    <n v="2534165"/>
    <s v="Lancaster town"/>
    <x v="660"/>
    <n v="331.25950641076599"/>
    <n v="2.1302040204928801E-3"/>
  </r>
  <r>
    <s v="MA"/>
    <n v="25"/>
    <n v="11804"/>
    <n v="2534340"/>
    <s v="Lanesborough town"/>
    <x v="660"/>
    <n v="258.49859249882599"/>
    <n v="1.6623062293340801E-3"/>
  </r>
  <r>
    <s v="MA"/>
    <n v="25"/>
    <n v="20455"/>
    <n v="2534340"/>
    <s v="Lanesborough town"/>
    <x v="662"/>
    <n v="17.2014236317229"/>
    <n v="7.9489018630882202E-4"/>
  </r>
  <r>
    <s v="MA"/>
    <n v="25"/>
    <n v="11804"/>
    <n v="2534550"/>
    <s v="Lawrence city"/>
    <x v="660"/>
    <n v="3228.8713427596999"/>
    <n v="2.0763644764573E-2"/>
  </r>
  <r>
    <s v="MA"/>
    <n v="25"/>
    <n v="11804"/>
    <n v="2534655"/>
    <s v="Lee town"/>
    <x v="660"/>
    <n v="536.88169211294598"/>
    <n v="3.4524821686169401E-3"/>
  </r>
  <r>
    <s v="MA"/>
    <n v="25"/>
    <n v="20455"/>
    <n v="2534655"/>
    <s v="Lee town"/>
    <x v="662"/>
    <n v="35.726033696655897"/>
    <n v="1.6509257715644999E-3"/>
  </r>
  <r>
    <s v="MA"/>
    <n v="25"/>
    <n v="11804"/>
    <n v="2534795"/>
    <s v="Leicester town"/>
    <x v="660"/>
    <n v="530.19233871259405"/>
    <n v="3.4094654785834198E-3"/>
  </r>
  <r>
    <s v="MA"/>
    <n v="25"/>
    <n v="11804"/>
    <n v="2534970"/>
    <s v="Lenox town"/>
    <x v="660"/>
    <n v="529.42500194471097"/>
    <n v="3.4045310273861499E-3"/>
  </r>
  <r>
    <s v="MA"/>
    <n v="25"/>
    <n v="20455"/>
    <n v="2534970"/>
    <s v="Lenox town"/>
    <x v="662"/>
    <n v="35.229838784201903"/>
    <n v="1.62799624695942E-3"/>
  </r>
  <r>
    <s v="MA"/>
    <n v="25"/>
    <n v="11804"/>
    <n v="2535075"/>
    <s v="Leominster city"/>
    <x v="660"/>
    <n v="2142.83759262494"/>
    <n v="1.3779774366422699E-2"/>
  </r>
  <r>
    <s v="MA"/>
    <n v="25"/>
    <n v="6374"/>
    <n v="2535075"/>
    <s v="Leominster city"/>
    <x v="664"/>
    <n v="184.70677432335"/>
    <n v="4.3155788393306201E-2"/>
  </r>
  <r>
    <s v="MA"/>
    <n v="25"/>
    <n v="11804"/>
    <n v="2535180"/>
    <s v="Leverett town"/>
    <x v="660"/>
    <n v="104.459804822645"/>
    <n v="6.7174131430713805E-4"/>
  </r>
  <r>
    <s v="MA"/>
    <n v="25"/>
    <n v="20455"/>
    <n v="2535180"/>
    <s v="Leverett town"/>
    <x v="662"/>
    <n v="6.9511301313936897"/>
    <n v="3.21216734352758E-4"/>
  </r>
  <r>
    <s v="MA"/>
    <n v="25"/>
    <n v="54913"/>
    <n v="2535215"/>
    <s v="Lexington town"/>
    <x v="661"/>
    <n v="2262.6772387237102"/>
    <n v="1.2846339938476999E-2"/>
  </r>
  <r>
    <s v="MA"/>
    <n v="25"/>
    <n v="20455"/>
    <n v="2535285"/>
    <s v="Leyden town"/>
    <x v="662"/>
    <n v="45.345397406077701"/>
    <n v="2.0954435030535001E-3"/>
  </r>
  <r>
    <s v="MA"/>
    <n v="25"/>
    <n v="54913"/>
    <n v="2535425"/>
    <s v="Lincoln town"/>
    <x v="661"/>
    <n v="453.074822533472"/>
    <n v="2.5723302856545099E-3"/>
  </r>
  <r>
    <s v="MA"/>
    <n v="25"/>
    <n v="11085"/>
    <n v="2535950"/>
    <s v="Littleton town"/>
    <x v="680"/>
    <n v="720.99999999992303"/>
    <n v="0.99999999999989397"/>
  </r>
  <r>
    <s v="MA"/>
    <n v="25"/>
    <n v="20455"/>
    <n v="2536300"/>
    <s v="Longmeadow town"/>
    <x v="662"/>
    <n v="617.13658024342305"/>
    <n v="2.8518326258938201E-2"/>
  </r>
  <r>
    <s v="MA"/>
    <n v="25"/>
    <n v="11804"/>
    <n v="2536300"/>
    <s v="Longmeadow town"/>
    <x v="660"/>
    <n v="350.46443790706201"/>
    <n v="2.2537036378471702E-3"/>
  </r>
  <r>
    <s v="MA"/>
    <n v="25"/>
    <n v="11804"/>
    <n v="2537000"/>
    <s v="Lowell city"/>
    <x v="660"/>
    <n v="4750.5233548648403"/>
    <n v="3.0548810688107501E-2"/>
  </r>
  <r>
    <s v="MA"/>
    <n v="25"/>
    <n v="11804"/>
    <n v="2537175"/>
    <s v="Ludlow town"/>
    <x v="660"/>
    <n v="405.14683247412103"/>
    <n v="2.6053453402063E-3"/>
  </r>
  <r>
    <s v="MA"/>
    <n v="25"/>
    <n v="20455"/>
    <n v="2537175"/>
    <s v="Ludlow town"/>
    <x v="662"/>
    <n v="358.010636045051"/>
    <n v="1.65439295769432E-2"/>
  </r>
  <r>
    <s v="MA"/>
    <n v="25"/>
    <n v="6374"/>
    <n v="2537420"/>
    <s v="Lunenburg town"/>
    <x v="664"/>
    <n v="548.35694102834896"/>
    <n v="0.12812078061410001"/>
  </r>
  <r>
    <s v="MA"/>
    <n v="25"/>
    <n v="11804"/>
    <n v="2537420"/>
    <s v="Lunenburg town"/>
    <x v="660"/>
    <n v="11.668691560267799"/>
    <n v="7.5036921792521604E-5"/>
  </r>
  <r>
    <s v="MA"/>
    <n v="25"/>
    <n v="11804"/>
    <n v="2537490"/>
    <s v="Lynn city"/>
    <x v="660"/>
    <n v="3671.58194558471"/>
    <n v="2.36105484391902E-2"/>
  </r>
  <r>
    <s v="MA"/>
    <n v="25"/>
    <n v="19979"/>
    <n v="2537560"/>
    <s v="Lynnfield town"/>
    <x v="681"/>
    <n v="370.86005722078698"/>
    <n v="0.219573746134273"/>
  </r>
  <r>
    <s v="MA"/>
    <n v="25"/>
    <n v="14605"/>
    <n v="2537560"/>
    <s v="Lynnfield town"/>
    <x v="676"/>
    <n v="239.86866191783801"/>
    <n v="9.4622746318673998E-2"/>
  </r>
  <r>
    <s v="MA"/>
    <n v="25"/>
    <n v="11804"/>
    <n v="2537560"/>
    <s v="Lynnfield town"/>
    <x v="660"/>
    <n v="84.238547846521797"/>
    <n v="5.41706093954714E-4"/>
  </r>
  <r>
    <s v="MA"/>
    <n v="25"/>
    <n v="11804"/>
    <n v="2537875"/>
    <s v="Malden city"/>
    <x v="660"/>
    <n v="2674.8203488050399"/>
    <n v="1.7200753339453399E-2"/>
  </r>
  <r>
    <s v="MA"/>
    <n v="25"/>
    <n v="54913"/>
    <n v="2537875"/>
    <s v="Malden city"/>
    <x v="661"/>
    <n v="177.99368028100699"/>
    <n v="1.0105583265071301E-3"/>
  </r>
  <r>
    <s v="MA"/>
    <n v="25"/>
    <n v="11804"/>
    <n v="2537995"/>
    <s v="Manchester-by-the-Sea town"/>
    <x v="660"/>
    <n v="506.333683470528"/>
    <n v="3.2560395320471698E-3"/>
  </r>
  <r>
    <s v="MA"/>
    <n v="25"/>
    <n v="11586"/>
    <n v="2538225"/>
    <s v="Mansfield town"/>
    <x v="682"/>
    <n v="671.99999999999898"/>
    <n v="0.999999999999999"/>
  </r>
  <r>
    <s v="MA"/>
    <n v="25"/>
    <n v="11804"/>
    <n v="2538225"/>
    <s v="Mansfield town"/>
    <x v="660"/>
    <n v="558.535237620055"/>
    <n v="3.5917278923003298E-3"/>
  </r>
  <r>
    <s v="MA"/>
    <n v="25"/>
    <n v="13679"/>
    <n v="2538225"/>
    <s v="Mansfield town"/>
    <x v="665"/>
    <n v="4.7782987686835003"/>
    <n v="4.1586586324486498E-3"/>
  </r>
  <r>
    <s v="MA"/>
    <n v="25"/>
    <n v="11624"/>
    <n v="2538400"/>
    <s v="Marblehead town"/>
    <x v="683"/>
    <n v="1097.57142857142"/>
    <n v="0.89817629179331304"/>
  </r>
  <r>
    <s v="MA"/>
    <n v="25"/>
    <n v="11804"/>
    <n v="2538400"/>
    <s v="Marblehead town"/>
    <x v="660"/>
    <n v="469.146932324288"/>
    <n v="3.0169056648893799E-3"/>
  </r>
  <r>
    <s v="MA"/>
    <n v="25"/>
    <n v="54913"/>
    <n v="2538540"/>
    <s v="Marion town"/>
    <x v="661"/>
    <n v="396.44046971678802"/>
    <n v="2.2507889999476998E-3"/>
  </r>
  <r>
    <s v="MA"/>
    <n v="25"/>
    <n v="11804"/>
    <n v="2538715"/>
    <s v="Marlborough city"/>
    <x v="660"/>
    <n v="2226.8078225928898"/>
    <n v="1.43197550100504E-2"/>
  </r>
  <r>
    <s v="MA"/>
    <n v="25"/>
    <n v="54913"/>
    <n v="2538715"/>
    <s v="Marlborough city"/>
    <x v="661"/>
    <n v="334.41236901280098"/>
    <n v="1.8986247346497601E-3"/>
  </r>
  <r>
    <s v="MA"/>
    <n v="25"/>
    <n v="54913"/>
    <n v="2538855"/>
    <s v="Marshfield town"/>
    <x v="661"/>
    <n v="1262.13700562895"/>
    <n v="7.1657772243232899E-3"/>
  </r>
  <r>
    <s v="MA"/>
    <n v="25"/>
    <n v="54913"/>
    <n v="2539100"/>
    <s v="Mashpee town"/>
    <x v="661"/>
    <n v="1011.51950655284"/>
    <n v="5.7428974902792203E-3"/>
  </r>
  <r>
    <s v="MA"/>
    <n v="25"/>
    <n v="54913"/>
    <n v="2539450"/>
    <s v="Mattapoisett town"/>
    <x v="661"/>
    <n v="501.61855351920099"/>
    <n v="2.8479371019746401E-3"/>
  </r>
  <r>
    <s v="MA"/>
    <n v="25"/>
    <n v="54913"/>
    <n v="2539625"/>
    <s v="Maynard town"/>
    <x v="661"/>
    <n v="598.70601549065998"/>
    <n v="3.3991507346148898E-3"/>
  </r>
  <r>
    <s v="MA"/>
    <n v="25"/>
    <n v="54913"/>
    <n v="2539765"/>
    <s v="Medfield town"/>
    <x v="661"/>
    <n v="733.54971267324095"/>
    <n v="4.16472522439302E-3"/>
  </r>
  <r>
    <s v="MA"/>
    <n v="25"/>
    <n v="54913"/>
    <n v="2539835"/>
    <s v="Medford city"/>
    <x v="661"/>
    <n v="2389.43031407533"/>
    <n v="1.35659799588684E-2"/>
  </r>
  <r>
    <s v="MA"/>
    <n v="25"/>
    <n v="11804"/>
    <n v="2539835"/>
    <s v="Medford city"/>
    <x v="660"/>
    <n v="551.40003226109798"/>
    <n v="3.5458440977267601E-3"/>
  </r>
  <r>
    <s v="MA"/>
    <n v="25"/>
    <n v="54913"/>
    <n v="2539975"/>
    <s v="Medway town"/>
    <x v="661"/>
    <n v="671.52161196925397"/>
    <n v="3.8125609590950798E-3"/>
  </r>
  <r>
    <s v="MA"/>
    <n v="25"/>
    <n v="54913"/>
    <n v="2540115"/>
    <s v="Melrose city"/>
    <x v="661"/>
    <n v="703.88409929307295"/>
    <n v="3.9962988366418302E-3"/>
  </r>
  <r>
    <s v="MA"/>
    <n v="25"/>
    <n v="11804"/>
    <n v="2540115"/>
    <s v="Melrose city"/>
    <x v="660"/>
    <n v="599.11734274523099"/>
    <n v="3.8526959907992701E-3"/>
  </r>
  <r>
    <s v="MA"/>
    <n v="25"/>
    <n v="11804"/>
    <n v="2540255"/>
    <s v="Mendon town"/>
    <x v="660"/>
    <n v="429.455794357201"/>
    <n v="2.7616670376525701E-3"/>
  </r>
  <r>
    <s v="MA"/>
    <n v="25"/>
    <n v="11804"/>
    <n v="2540430"/>
    <s v="Merrimac town"/>
    <x v="660"/>
    <n v="331.37021169537098"/>
    <n v="2.13091592411464E-3"/>
  </r>
  <r>
    <s v="MA"/>
    <n v="25"/>
    <n v="11804"/>
    <n v="2540710"/>
    <s v="Methuen Town city"/>
    <x v="660"/>
    <n v="2213.5530141250802"/>
    <n v="1.42345183730858E-2"/>
  </r>
  <r>
    <s v="MA"/>
    <n v="25"/>
    <n v="12473"/>
    <n v="2540850"/>
    <s v="Middleborough town"/>
    <x v="684"/>
    <n v="1715.3833116036501"/>
    <n v="0.70273794002607504"/>
  </r>
  <r>
    <s v="MA"/>
    <n v="25"/>
    <n v="20455"/>
    <n v="2540990"/>
    <s v="Middlefield town"/>
    <x v="662"/>
    <n v="36.508453305801197"/>
    <n v="1.6870819457394199E-3"/>
  </r>
  <r>
    <s v="MA"/>
    <n v="25"/>
    <n v="12477"/>
    <n v="2541095"/>
    <s v="Middleton town"/>
    <x v="685"/>
    <n v="512"/>
    <n v="1"/>
  </r>
  <r>
    <s v="MA"/>
    <n v="25"/>
    <n v="11804"/>
    <n v="2541165"/>
    <s v="Milford town"/>
    <x v="660"/>
    <n v="1585.2750927506499"/>
    <n v="1.01943017809644E-2"/>
  </r>
  <r>
    <s v="MA"/>
    <n v="25"/>
    <n v="54913"/>
    <n v="2541165"/>
    <s v="Milford town"/>
    <x v="661"/>
    <n v="248.112402815949"/>
    <n v="1.40865706119175E-3"/>
  </r>
  <r>
    <s v="MA"/>
    <n v="25"/>
    <n v="11804"/>
    <n v="2541340"/>
    <s v="Millbury town"/>
    <x v="660"/>
    <n v="779.38273790751396"/>
    <n v="5.0119142535176402E-3"/>
  </r>
  <r>
    <s v="MA"/>
    <n v="25"/>
    <n v="54913"/>
    <n v="2541515"/>
    <s v="Millis town"/>
    <x v="661"/>
    <n v="515.10292323745898"/>
    <n v="2.92449455095245E-3"/>
  </r>
  <r>
    <s v="MA"/>
    <n v="25"/>
    <n v="11804"/>
    <n v="2541585"/>
    <s v="Millville town"/>
    <x v="660"/>
    <n v="167.01058669446701"/>
    <n v="1.0739816257537801E-3"/>
  </r>
  <r>
    <s v="MA"/>
    <n v="25"/>
    <n v="54913"/>
    <n v="2541690"/>
    <s v="Milton town"/>
    <x v="661"/>
    <n v="1459.00880351552"/>
    <n v="8.2835159793993602E-3"/>
  </r>
  <r>
    <s v="MA"/>
    <n v="25"/>
    <n v="11804"/>
    <n v="2542040"/>
    <s v="Monroe town"/>
    <x v="660"/>
    <n v="8.8110877970104102"/>
    <n v="5.6660757765040599E-5"/>
  </r>
  <r>
    <s v="MA"/>
    <n v="25"/>
    <n v="20455"/>
    <n v="2542040"/>
    <s v="Monroe town"/>
    <x v="662"/>
    <n v="0.58632138917107901"/>
    <n v="2.7094334065207001E-5"/>
  </r>
  <r>
    <s v="MA"/>
    <n v="25"/>
    <n v="11804"/>
    <n v="2542145"/>
    <s v="Monson town"/>
    <x v="660"/>
    <n v="429.455794357201"/>
    <n v="2.7616670376525701E-3"/>
  </r>
  <r>
    <s v="MA"/>
    <n v="25"/>
    <n v="20455"/>
    <n v="2542285"/>
    <s v="Montague town"/>
    <x v="662"/>
    <n v="330.51568721175101"/>
    <n v="1.5273368170598401E-2"/>
  </r>
  <r>
    <s v="MA"/>
    <n v="25"/>
    <n v="11804"/>
    <n v="2542285"/>
    <s v="Montague town"/>
    <x v="660"/>
    <n v="226.186268436473"/>
    <n v="1.45451795066732E-3"/>
  </r>
  <r>
    <s v="MA"/>
    <n v="25"/>
    <n v="11804"/>
    <n v="2542460"/>
    <s v="Monterey town"/>
    <x v="660"/>
    <n v="59.192622210566299"/>
    <n v="3.8064526263016402E-4"/>
  </r>
  <r>
    <s v="MA"/>
    <n v="25"/>
    <n v="20455"/>
    <n v="2542460"/>
    <s v="Monterey town"/>
    <x v="662"/>
    <n v="3.9388894178257901"/>
    <n v="1.82018919492873E-4"/>
  </r>
  <r>
    <s v="MA"/>
    <n v="25"/>
    <n v="20455"/>
    <n v="2542530"/>
    <s v="Montgomery town"/>
    <x v="662"/>
    <n v="35.381574633094203"/>
    <n v="1.6350080699211701E-3"/>
  </r>
  <r>
    <s v="MA"/>
    <n v="25"/>
    <n v="11804"/>
    <n v="2543300"/>
    <s v="Mount Washington town"/>
    <x v="660"/>
    <n v="18.9080641581156"/>
    <n v="1.2159057630005001E-4"/>
  </r>
  <r>
    <s v="MA"/>
    <n v="25"/>
    <n v="11804"/>
    <n v="2543580"/>
    <s v="Nahant town"/>
    <x v="660"/>
    <n v="182.91635685584501"/>
    <n v="1.1762655901112801E-3"/>
  </r>
  <r>
    <s v="MA"/>
    <n v="25"/>
    <n v="13206"/>
    <n v="2543790"/>
    <s v="Nantucket town"/>
    <x v="686"/>
    <n v="1601"/>
    <n v="1"/>
  </r>
  <r>
    <s v="MA"/>
    <n v="25"/>
    <n v="54913"/>
    <n v="2543895"/>
    <s v="Natick town"/>
    <x v="661"/>
    <n v="2529.6677591452199"/>
    <n v="1.4362177428237701E-2"/>
  </r>
  <r>
    <s v="MA"/>
    <n v="25"/>
    <n v="54913"/>
    <n v="2544105"/>
    <s v="Needham town"/>
    <x v="661"/>
    <n v="2386.7334401316798"/>
    <n v="1.35506684690729E-2"/>
  </r>
  <r>
    <s v="MA"/>
    <n v="25"/>
    <n v="11804"/>
    <n v="2544385"/>
    <s v="New Ashford town"/>
    <x v="660"/>
    <n v="9.5312042901045206"/>
    <n v="6.1291553316942903E-5"/>
  </r>
  <r>
    <s v="MA"/>
    <n v="25"/>
    <n v="20455"/>
    <n v="2544385"/>
    <s v="New Ashford town"/>
    <x v="662"/>
    <n v="0.63424052382540297"/>
    <n v="2.9308711821876299E-5"/>
  </r>
  <r>
    <s v="MA"/>
    <n v="25"/>
    <n v="54913"/>
    <n v="2545000"/>
    <s v="New Bedford city"/>
    <x v="661"/>
    <n v="5528.59158448582"/>
    <n v="3.1388554080903297E-2"/>
  </r>
  <r>
    <s v="MA"/>
    <n v="25"/>
    <n v="11804"/>
    <n v="2545105"/>
    <s v="New Braintree town"/>
    <x v="660"/>
    <n v="50.793612955792703"/>
    <n v="3.26634425397044E-4"/>
  </r>
  <r>
    <s v="MA"/>
    <n v="25"/>
    <n v="11804"/>
    <n v="2545420"/>
    <s v="New Marlborough town"/>
    <x v="660"/>
    <n v="53.8795582716306"/>
    <n v="3.4647896718860102E-4"/>
  </r>
  <r>
    <s v="MA"/>
    <n v="25"/>
    <n v="11804"/>
    <n v="2545490"/>
    <s v="New Salem town"/>
    <x v="660"/>
    <n v="59.8937229233198"/>
    <n v="3.8515377492392402E-4"/>
  </r>
  <r>
    <s v="MA"/>
    <n v="25"/>
    <n v="20455"/>
    <n v="2545490"/>
    <s v="New Salem town"/>
    <x v="662"/>
    <n v="3.98554317424282"/>
    <n v="1.84174823209003E-4"/>
  </r>
  <r>
    <s v="MA"/>
    <n v="25"/>
    <n v="11804"/>
    <n v="2545175"/>
    <s v="Newbury town"/>
    <x v="660"/>
    <n v="416.200985889386"/>
    <n v="2.6764304006879902E-3"/>
  </r>
  <r>
    <s v="MA"/>
    <n v="25"/>
    <n v="11804"/>
    <n v="2545245"/>
    <s v="Newburyport city"/>
    <x v="660"/>
    <n v="1630.3414415412201"/>
    <n v="1.0484106346644E-2"/>
  </r>
  <r>
    <s v="MA"/>
    <n v="25"/>
    <n v="54913"/>
    <n v="2545560"/>
    <s v="Newton city"/>
    <x v="661"/>
    <n v="6990.2972619450002"/>
    <n v="3.9687381550098197E-2"/>
  </r>
  <r>
    <s v="MA"/>
    <n v="25"/>
    <n v="54913"/>
    <n v="2546050"/>
    <s v="Norfolk town"/>
    <x v="661"/>
    <n v="633.76537675813097"/>
    <n v="3.5982001019572098E-3"/>
  </r>
  <r>
    <s v="MA"/>
    <n v="25"/>
    <n v="11804"/>
    <n v="2546225"/>
    <s v="North Adams city"/>
    <x v="660"/>
    <n v="1039.17698387668"/>
    <n v="6.6825523380235098E-3"/>
  </r>
  <r>
    <s v="MA"/>
    <n v="25"/>
    <n v="11804"/>
    <n v="2546365"/>
    <s v="North Andover town"/>
    <x v="660"/>
    <n v="1640.94528831548"/>
    <n v="1.05522956562157E-2"/>
  </r>
  <r>
    <s v="MA"/>
    <n v="25"/>
    <n v="13679"/>
    <n v="2546575"/>
    <s v="North Attleborough town"/>
    <x v="665"/>
    <n v="1133.12525522493"/>
    <n v="0.986183860073922"/>
  </r>
  <r>
    <s v="MA"/>
    <n v="25"/>
    <n v="11804"/>
    <n v="2546575"/>
    <s v="North Attleborough town"/>
    <x v="660"/>
    <n v="494.56522462272801"/>
    <n v="3.1803610447360699E-3"/>
  </r>
  <r>
    <s v="MA"/>
    <n v="25"/>
    <n v="11804"/>
    <n v="2547135"/>
    <s v="North Brookfield town"/>
    <x v="660"/>
    <n v="249.190399194919"/>
    <n v="1.6024487749342099E-3"/>
  </r>
  <r>
    <s v="MA"/>
    <n v="25"/>
    <n v="14605"/>
    <n v="2548955"/>
    <s v="North Reading town"/>
    <x v="676"/>
    <n v="318.11540322755599"/>
    <n v="0.12548931093789201"/>
  </r>
  <r>
    <s v="MA"/>
    <n v="25"/>
    <n v="11804"/>
    <n v="2546330"/>
    <s v="Northampton city"/>
    <x v="660"/>
    <n v="2177.8446491382401"/>
    <n v="1.40048914455921E-2"/>
  </r>
  <r>
    <s v="MA"/>
    <n v="25"/>
    <n v="20455"/>
    <n v="2546330"/>
    <s v="Northampton city"/>
    <x v="662"/>
    <n v="39.530194692132604"/>
    <n v="1.82671879353663E-3"/>
  </r>
  <r>
    <s v="MA"/>
    <n v="25"/>
    <n v="11804"/>
    <n v="2546820"/>
    <s v="Northborough town"/>
    <x v="660"/>
    <n v="1192.9327621033301"/>
    <n v="7.6712973268127102E-3"/>
  </r>
  <r>
    <s v="MA"/>
    <n v="25"/>
    <n v="11804"/>
    <n v="2546925"/>
    <s v="Northbridge town"/>
    <x v="660"/>
    <n v="721.06158064912802"/>
    <n v="4.6368730508734596E-3"/>
  </r>
  <r>
    <s v="MA"/>
    <n v="25"/>
    <n v="20455"/>
    <n v="2547835"/>
    <s v="Northfield town"/>
    <x v="662"/>
    <n v="33.048986132863703"/>
    <n v="1.5272174737922201E-3"/>
  </r>
  <r>
    <s v="MA"/>
    <n v="25"/>
    <n v="11804"/>
    <n v="2549970"/>
    <s v="Norton town"/>
    <x v="660"/>
    <n v="829.75101008521005"/>
    <n v="5.3358134739830603E-3"/>
  </r>
  <r>
    <s v="MA"/>
    <n v="25"/>
    <n v="11804"/>
    <n v="2550145"/>
    <s v="Norwell town"/>
    <x v="660"/>
    <n v="442.710602825016"/>
    <n v="2.8469036746171599E-3"/>
  </r>
  <r>
    <s v="MA"/>
    <n v="25"/>
    <n v="54913"/>
    <n v="2550145"/>
    <s v="Norwell town"/>
    <x v="661"/>
    <n v="296.65613380167798"/>
    <n v="1.6842638775118801E-3"/>
  </r>
  <r>
    <s v="MA"/>
    <n v="25"/>
    <n v="13839"/>
    <n v="2550250"/>
    <s v="Norwood town"/>
    <x v="670"/>
    <n v="1970.3199865260899"/>
    <n v="0.90133576693782802"/>
  </r>
  <r>
    <s v="MA"/>
    <n v="25"/>
    <n v="54913"/>
    <n v="2550250"/>
    <s v="Norwood town"/>
    <x v="661"/>
    <n v="437.98844515480698"/>
    <n v="2.4866774453246201E-3"/>
  </r>
  <r>
    <s v="MA"/>
    <n v="25"/>
    <n v="54913"/>
    <n v="2550390"/>
    <s v="Oak Bluffs town"/>
    <x v="661"/>
    <n v="744.33720844784796"/>
    <n v="4.2259711835752698E-3"/>
  </r>
  <r>
    <s v="MA"/>
    <n v="25"/>
    <n v="11804"/>
    <n v="2550670"/>
    <s v="Oakham town"/>
    <x v="660"/>
    <n v="111.340391129644"/>
    <n v="7.1598775050252001E-4"/>
  </r>
  <r>
    <s v="MA"/>
    <n v="25"/>
    <n v="11804"/>
    <n v="2551265"/>
    <s v="Orange town"/>
    <x v="660"/>
    <n v="415.59266169979298"/>
    <n v="2.6725184989633399E-3"/>
  </r>
  <r>
    <s v="MA"/>
    <n v="25"/>
    <n v="54913"/>
    <n v="2551440"/>
    <s v="Orleans town"/>
    <x v="661"/>
    <n v="903.45277112329302"/>
    <n v="5.1293490815134696E-3"/>
  </r>
  <r>
    <s v="MA"/>
    <n v="25"/>
    <n v="11804"/>
    <n v="2551580"/>
    <s v="Otis town"/>
    <x v="660"/>
    <n v="89.121908269656004"/>
    <n v="5.7310912935613998E-4"/>
  </r>
  <r>
    <s v="MA"/>
    <n v="25"/>
    <n v="20455"/>
    <n v="2551580"/>
    <s v="Otis town"/>
    <x v="662"/>
    <n v="5.93049147461356"/>
    <n v="2.7405228625755802E-4"/>
  </r>
  <r>
    <s v="MA"/>
    <n v="25"/>
    <n v="11804"/>
    <n v="2551825"/>
    <s v="Oxford town"/>
    <x v="660"/>
    <n v="734.31638911694301"/>
    <n v="4.7221096878380404E-3"/>
  </r>
  <r>
    <s v="MA"/>
    <n v="25"/>
    <n v="11804"/>
    <n v="2552144"/>
    <s v="Palmer Town city"/>
    <x v="660"/>
    <n v="779.224934314184"/>
    <n v="5.0108994785679198E-3"/>
  </r>
  <r>
    <s v="MA"/>
    <n v="25"/>
    <n v="11804"/>
    <n v="2552420"/>
    <s v="Paxton town"/>
    <x v="660"/>
    <n v="182.91635685584501"/>
    <n v="1.1762655901112801E-3"/>
  </r>
  <r>
    <s v="MA"/>
    <n v="25"/>
    <n v="14605"/>
    <n v="2552490"/>
    <s v="Peabody city"/>
    <x v="676"/>
    <n v="1611.9670842313401"/>
    <n v="0.63588445137331195"/>
  </r>
  <r>
    <s v="MA"/>
    <n v="25"/>
    <n v="11804"/>
    <n v="2552490"/>
    <s v="Peabody city"/>
    <x v="660"/>
    <n v="579.51491108960295"/>
    <n v="3.7266402009543198E-3"/>
  </r>
  <r>
    <s v="MA"/>
    <n v="25"/>
    <n v="5480"/>
    <n v="2552490"/>
    <s v="Peabody city"/>
    <x v="675"/>
    <n v="280.08589817473103"/>
    <n v="0.18499729073628199"/>
  </r>
  <r>
    <s v="MA"/>
    <n v="25"/>
    <n v="11804"/>
    <n v="2552560"/>
    <s v="Pelham town"/>
    <x v="660"/>
    <n v="49.711267788235702"/>
    <n v="3.19674274871939E-4"/>
  </r>
  <r>
    <s v="MA"/>
    <n v="25"/>
    <n v="20455"/>
    <n v="2552560"/>
    <s v="Pelham town"/>
    <x v="662"/>
    <n v="3.3079660830236701"/>
    <n v="1.52863497367083E-4"/>
  </r>
  <r>
    <s v="MA"/>
    <n v="25"/>
    <n v="54913"/>
    <n v="2552630"/>
    <s v="Pembroke town"/>
    <x v="661"/>
    <n v="685.00598168751196"/>
    <n v="3.8891184080729001E-3"/>
  </r>
  <r>
    <s v="MA"/>
    <n v="25"/>
    <n v="11804"/>
    <n v="2552630"/>
    <s v="Pembroke town"/>
    <x v="660"/>
    <n v="222.680782259289"/>
    <n v="1.43197550100504E-3"/>
  </r>
  <r>
    <s v="MA"/>
    <n v="25"/>
    <n v="11804"/>
    <n v="2552805"/>
    <s v="Pepperell town"/>
    <x v="660"/>
    <n v="567.30580242247595"/>
    <n v="3.6481280620842601E-3"/>
  </r>
  <r>
    <s v="MA"/>
    <n v="25"/>
    <n v="20455"/>
    <n v="2553050"/>
    <s v="Peru town"/>
    <x v="662"/>
    <n v="31.4889675448192"/>
    <n v="1.4551278902411801E-3"/>
  </r>
  <r>
    <s v="MA"/>
    <n v="25"/>
    <n v="11804"/>
    <n v="2553120"/>
    <s v="Petersham town"/>
    <x v="660"/>
    <n v="68.720478732670998"/>
    <n v="4.4191528772311701E-4"/>
  </r>
  <r>
    <s v="MA"/>
    <n v="25"/>
    <n v="11804"/>
    <n v="2553225"/>
    <s v="Phillipston town"/>
    <x v="660"/>
    <n v="100.941069655359"/>
    <n v="6.4911366542358005E-4"/>
  </r>
  <r>
    <s v="MA"/>
    <n v="25"/>
    <n v="20455"/>
    <n v="2553960"/>
    <s v="Pittsfield city"/>
    <x v="662"/>
    <n v="3262.8192945549899"/>
    <n v="0.150777231726201"/>
  </r>
  <r>
    <s v="MA"/>
    <n v="25"/>
    <n v="11804"/>
    <n v="2553960"/>
    <s v="Pittsfield city"/>
    <x v="660"/>
    <n v="151.619366754119"/>
    <n v="9.7500653835941504E-4"/>
  </r>
  <r>
    <s v="MA"/>
    <n v="25"/>
    <n v="20455"/>
    <n v="2554030"/>
    <s v="Plainfield town"/>
    <x v="662"/>
    <n v="43.051186949874896"/>
    <n v="1.9894263840053101E-3"/>
  </r>
  <r>
    <s v="MA"/>
    <n v="25"/>
    <n v="11804"/>
    <n v="2554100"/>
    <s v="Plainville town"/>
    <x v="660"/>
    <n v="409.050538363633"/>
    <n v="2.6304485895311601E-3"/>
  </r>
  <r>
    <s v="MA"/>
    <n v="25"/>
    <n v="13679"/>
    <n v="2554100"/>
    <s v="Plainville town"/>
    <x v="665"/>
    <n v="5.3484144857813201"/>
    <n v="4.6548428945007098E-3"/>
  </r>
  <r>
    <s v="MA"/>
    <n v="25"/>
    <n v="54913"/>
    <n v="2554310"/>
    <s v="Plymouth town"/>
    <x v="661"/>
    <n v="3363.0018077335699"/>
    <n v="1.90934277750665E-2"/>
  </r>
  <r>
    <s v="MA"/>
    <n v="25"/>
    <n v="54913"/>
    <n v="2554415"/>
    <s v="Plympton town"/>
    <x v="661"/>
    <n v="164.50931056274899"/>
    <n v="9.3400087752931803E-4"/>
  </r>
  <r>
    <s v="MA"/>
    <n v="25"/>
    <n v="11804"/>
    <n v="2555395"/>
    <s v="Princeton town"/>
    <x v="660"/>
    <n v="174.19678746289699"/>
    <n v="1.12019335242947E-3"/>
  </r>
  <r>
    <s v="MA"/>
    <n v="25"/>
    <n v="18087"/>
    <n v="2555395"/>
    <s v="Princeton town"/>
    <x v="678"/>
    <n v="48.483994796392203"/>
    <n v="0.20201664498496699"/>
  </r>
  <r>
    <s v="MA"/>
    <n v="25"/>
    <n v="54913"/>
    <n v="2555500"/>
    <s v="Provincetown town"/>
    <x v="661"/>
    <n v="1146.17142605193"/>
    <n v="6.5073831631140997E-3"/>
  </r>
  <r>
    <s v="MA"/>
    <n v="25"/>
    <n v="11804"/>
    <n v="2555745"/>
    <s v="Quincy city"/>
    <x v="660"/>
    <n v="3756.4127197787302"/>
    <n v="2.4156062915763499E-2"/>
  </r>
  <r>
    <s v="MA"/>
    <n v="25"/>
    <n v="54913"/>
    <n v="2555745"/>
    <s v="Quincy city"/>
    <x v="661"/>
    <n v="1084.1433253479499"/>
    <n v="6.1552188978161596E-3"/>
  </r>
  <r>
    <s v="MA"/>
    <n v="25"/>
    <n v="11804"/>
    <n v="2555955"/>
    <s v="Randolph town"/>
    <x v="660"/>
    <n v="837.70389516589898"/>
    <n v="5.3869554561618103E-3"/>
  </r>
  <r>
    <s v="MA"/>
    <n v="25"/>
    <n v="54913"/>
    <n v="2555955"/>
    <s v="Randolph town"/>
    <x v="661"/>
    <n v="811.75905703913804"/>
    <n v="4.6087584284643397E-3"/>
  </r>
  <r>
    <s v="MA"/>
    <n v="25"/>
    <n v="12473"/>
    <n v="2556060"/>
    <s v="Raynham town"/>
    <x v="684"/>
    <n v="725.61668839634899"/>
    <n v="0.29726205997392402"/>
  </r>
  <r>
    <s v="MA"/>
    <n v="25"/>
    <n v="18488"/>
    <n v="2556060"/>
    <s v="Raynham town"/>
    <x v="666"/>
    <n v="303.707865168539"/>
    <n v="7.9400749063670395E-2"/>
  </r>
  <r>
    <s v="MA"/>
    <n v="25"/>
    <n v="19979"/>
    <n v="2556130"/>
    <s v="Reading town"/>
    <x v="681"/>
    <n v="408.24810080869702"/>
    <n v="0.24170994719283401"/>
  </r>
  <r>
    <s v="MA"/>
    <n v="25"/>
    <n v="15748"/>
    <n v="2556130"/>
    <s v="Reading town"/>
    <x v="687"/>
    <n v="262.14977973568199"/>
    <n v="0.47577092511013203"/>
  </r>
  <r>
    <s v="MA"/>
    <n v="25"/>
    <n v="54913"/>
    <n v="2556130"/>
    <s v="Reading town"/>
    <x v="661"/>
    <n v="261.59677253420699"/>
    <n v="1.4852145101695699E-3"/>
  </r>
  <r>
    <s v="MA"/>
    <n v="25"/>
    <n v="11804"/>
    <n v="2556375"/>
    <s v="Rehoboth town"/>
    <x v="660"/>
    <n v="683.94811693924703"/>
    <n v="4.3982104673726203E-3"/>
  </r>
  <r>
    <s v="MA"/>
    <n v="25"/>
    <n v="11804"/>
    <n v="2556585"/>
    <s v="Revere city"/>
    <x v="660"/>
    <n v="1841.9971281302901"/>
    <n v="1.1845183646485E-2"/>
  </r>
  <r>
    <s v="MA"/>
    <n v="25"/>
    <n v="54913"/>
    <n v="2556585"/>
    <s v="Revere city"/>
    <x v="661"/>
    <n v="784.79031760262205"/>
    <n v="4.4556435305087103E-3"/>
  </r>
  <r>
    <s v="MA"/>
    <n v="25"/>
    <n v="11804"/>
    <n v="2556795"/>
    <s v="Richmond town"/>
    <x v="660"/>
    <n v="76.760234816485294"/>
    <n v="4.93615904315494E-4"/>
  </r>
  <r>
    <s v="MA"/>
    <n v="25"/>
    <n v="20455"/>
    <n v="2556795"/>
    <s v="Richmond town"/>
    <x v="662"/>
    <n v="5.1079013792112002"/>
    <n v="2.3603980495430699E-4"/>
  </r>
  <r>
    <s v="MA"/>
    <n v="25"/>
    <n v="54913"/>
    <n v="2557600"/>
    <s v="Rochester town"/>
    <x v="661"/>
    <n v="264.293646477859"/>
    <n v="1.50052599996513E-3"/>
  </r>
  <r>
    <s v="MA"/>
    <n v="25"/>
    <n v="11804"/>
    <n v="2557775"/>
    <s v="Rockland town"/>
    <x v="660"/>
    <n v="996.76159677967803"/>
    <n v="6.4097950997368397E-3"/>
  </r>
  <r>
    <s v="MA"/>
    <n v="25"/>
    <n v="11804"/>
    <n v="2557880"/>
    <s v="Rockport town"/>
    <x v="660"/>
    <n v="562.00387903535"/>
    <n v="3.6140334072984298E-3"/>
  </r>
  <r>
    <s v="MA"/>
    <n v="25"/>
    <n v="11804"/>
    <n v="2558335"/>
    <s v="Rowe town"/>
    <x v="660"/>
    <n v="25.9755442333182"/>
    <n v="1.67038855306664E-4"/>
  </r>
  <r>
    <s v="MA"/>
    <n v="25"/>
    <n v="20455"/>
    <n v="2558335"/>
    <s v="Rowe town"/>
    <x v="662"/>
    <n v="1.72850589282761"/>
    <n v="7.9875503365416504E-5"/>
  </r>
  <r>
    <s v="MA"/>
    <n v="25"/>
    <n v="9442"/>
    <n v="2558405"/>
    <s v="Rowley town"/>
    <x v="679"/>
    <n v="230.952359180418"/>
    <n v="0.27461636049990301"/>
  </r>
  <r>
    <s v="MA"/>
    <n v="25"/>
    <n v="11804"/>
    <n v="2558405"/>
    <s v="Rowley town"/>
    <x v="660"/>
    <n v="214.40920533816001"/>
    <n v="1.3787841326904401E-3"/>
  </r>
  <r>
    <s v="MA"/>
    <n v="25"/>
    <n v="11804"/>
    <n v="2558580"/>
    <s v="Royalston town"/>
    <x v="660"/>
    <n v="42.427373407050197"/>
    <n v="2.72834317692244E-4"/>
  </r>
  <r>
    <s v="MA"/>
    <n v="25"/>
    <n v="20455"/>
    <n v="2558650"/>
    <s v="Russell town"/>
    <x v="662"/>
    <n v="72.104141602947706"/>
    <n v="3.3319843624282702E-3"/>
  </r>
  <r>
    <s v="MA"/>
    <n v="25"/>
    <n v="11804"/>
    <n v="2558825"/>
    <s v="Rutland town"/>
    <x v="660"/>
    <n v="265.09616935629703"/>
    <n v="1.7047327392917099E-3"/>
  </r>
  <r>
    <s v="MA"/>
    <n v="25"/>
    <n v="11804"/>
    <n v="2559105"/>
    <s v="Salem city"/>
    <x v="660"/>
    <n v="2466.5898646401201"/>
    <n v="1.58617022149635E-2"/>
  </r>
  <r>
    <s v="MA"/>
    <n v="25"/>
    <n v="11624"/>
    <n v="2559105"/>
    <s v="Salem city"/>
    <x v="683"/>
    <n v="124.428571428571"/>
    <n v="0.101823708206686"/>
  </r>
  <r>
    <s v="MA"/>
    <n v="25"/>
    <n v="11804"/>
    <n v="2559245"/>
    <s v="Salisbury town"/>
    <x v="660"/>
    <n v="638.88176814867597"/>
    <n v="4.10840590169303E-3"/>
  </r>
  <r>
    <s v="MA"/>
    <n v="25"/>
    <n v="11804"/>
    <n v="2559665"/>
    <s v="Sandisfield town"/>
    <x v="660"/>
    <n v="35.156261200933599"/>
    <n v="2.2607655782370801E-4"/>
  </r>
  <r>
    <s v="MA"/>
    <n v="25"/>
    <n v="20455"/>
    <n v="2559665"/>
    <s v="Sandisfield town"/>
    <x v="662"/>
    <n v="2.3394237329454901"/>
    <n v="1.08106457160142E-4"/>
  </r>
  <r>
    <s v="MA"/>
    <n v="25"/>
    <n v="54913"/>
    <n v="2559735"/>
    <s v="Sandwich town"/>
    <x v="661"/>
    <n v="1434.7369380226601"/>
    <n v="8.1457125712393001E-3"/>
  </r>
  <r>
    <s v="MA"/>
    <n v="25"/>
    <n v="11804"/>
    <n v="2560015"/>
    <s v="Saugus town"/>
    <x v="660"/>
    <n v="1494.3469956863"/>
    <n v="9.6095777377483808E-3"/>
  </r>
  <r>
    <s v="MA"/>
    <n v="25"/>
    <n v="11804"/>
    <n v="2560225"/>
    <s v="Savoy town"/>
    <x v="660"/>
    <n v="31.113118146487"/>
    <n v="2.00076641071643E-4"/>
  </r>
  <r>
    <s v="MA"/>
    <n v="25"/>
    <n v="20455"/>
    <n v="2560225"/>
    <s v="Savoy town"/>
    <x v="662"/>
    <n v="2.0703784905289"/>
    <n v="9.56736825567886E-5"/>
  </r>
  <r>
    <s v="MA"/>
    <n v="25"/>
    <n v="54913"/>
    <n v="2560330"/>
    <s v="Scituate town"/>
    <x v="661"/>
    <n v="558.252906335886"/>
    <n v="3.1694783876814502E-3"/>
  </r>
  <r>
    <s v="MA"/>
    <n v="25"/>
    <n v="11804"/>
    <n v="2560330"/>
    <s v="Scituate town"/>
    <x v="660"/>
    <n v="511.62416176579097"/>
    <n v="3.2900605877959101E-3"/>
  </r>
  <r>
    <s v="MA"/>
    <n v="25"/>
    <n v="11804"/>
    <n v="2560645"/>
    <s v="Seekonk town"/>
    <x v="660"/>
    <n v="1200.8856471840199"/>
    <n v="7.7224393089914602E-3"/>
  </r>
  <r>
    <s v="MA"/>
    <n v="25"/>
    <n v="54913"/>
    <n v="2560785"/>
    <s v="Sharon town"/>
    <x v="661"/>
    <n v="984.35898943284201"/>
    <n v="5.5886937753803498E-3"/>
  </r>
  <r>
    <s v="MA"/>
    <n v="25"/>
    <n v="11804"/>
    <n v="2561065"/>
    <s v="Sheffield town"/>
    <x v="660"/>
    <n v="267.74713104986"/>
    <n v="1.7217800666846301E-3"/>
  </r>
  <r>
    <s v="MA"/>
    <n v="25"/>
    <n v="11804"/>
    <n v="2561135"/>
    <s v="Shelburne town"/>
    <x v="660"/>
    <n v="153.93139158995601"/>
    <n v="9.8987429160261593E-4"/>
  </r>
  <r>
    <s v="MA"/>
    <n v="25"/>
    <n v="20455"/>
    <n v="2561135"/>
    <s v="Shelburne town"/>
    <x v="662"/>
    <n v="10.243146979500599"/>
    <n v="4.7334320607673802E-4"/>
  </r>
  <r>
    <s v="MA"/>
    <n v="25"/>
    <n v="54913"/>
    <n v="2561380"/>
    <s v="Sherborn town"/>
    <x v="661"/>
    <n v="318.23112535089098"/>
    <n v="1.8067557958763799E-3"/>
  </r>
  <r>
    <s v="MA"/>
    <n v="25"/>
    <n v="6374"/>
    <n v="2561590"/>
    <s v="Shirley town"/>
    <x v="664"/>
    <n v="268.44051201660199"/>
    <n v="6.2719745798271595E-2"/>
  </r>
  <r>
    <s v="MA"/>
    <n v="25"/>
    <n v="11804"/>
    <n v="2561590"/>
    <s v="Shirley town"/>
    <x v="660"/>
    <n v="20.514312581761299"/>
    <n v="1.3191974960298099E-4"/>
  </r>
  <r>
    <s v="MA"/>
    <n v="25"/>
    <n v="17127"/>
    <n v="2561800"/>
    <s v="Shrewsbury town"/>
    <x v="668"/>
    <n v="1348.0321349364399"/>
    <n v="0.90229727907392698"/>
  </r>
  <r>
    <s v="MA"/>
    <n v="25"/>
    <n v="11804"/>
    <n v="2561800"/>
    <s v="Shrewsbury town"/>
    <x v="660"/>
    <n v="693.20836910704202"/>
    <n v="4.45775963054185E-3"/>
  </r>
  <r>
    <s v="MA"/>
    <n v="25"/>
    <n v="11804"/>
    <n v="2561905"/>
    <s v="Shutesbury town"/>
    <x v="660"/>
    <n v="111.544008478742"/>
    <n v="7.1729713630819898E-4"/>
  </r>
  <r>
    <s v="MA"/>
    <n v="25"/>
    <n v="20455"/>
    <n v="2561905"/>
    <s v="Shutesbury town"/>
    <x v="662"/>
    <n v="7.4225384551449398"/>
    <n v="3.43000852825551E-4"/>
  </r>
  <r>
    <s v="MA"/>
    <n v="25"/>
    <n v="11804"/>
    <n v="2562430"/>
    <s v="Somerset town"/>
    <x v="660"/>
    <n v="914.58178427922496"/>
    <n v="5.8813279505564101E-3"/>
  </r>
  <r>
    <s v="MA"/>
    <n v="25"/>
    <n v="54913"/>
    <n v="2562535"/>
    <s v="Somerville city"/>
    <x v="661"/>
    <n v="3799.8953866051302"/>
    <n v="2.1573889121947701E-2"/>
  </r>
  <r>
    <s v="MA"/>
    <n v="25"/>
    <n v="17560"/>
    <n v="2564145"/>
    <s v="South Hadley town"/>
    <x v="673"/>
    <n v="575.78665452310702"/>
    <n v="0.58514903914949901"/>
  </r>
  <r>
    <s v="MA"/>
    <n v="25"/>
    <n v="8774"/>
    <n v="2564145"/>
    <s v="South Hadley town"/>
    <x v="672"/>
    <n v="211.437667580425"/>
    <n v="7.6358854308568397E-2"/>
  </r>
  <r>
    <s v="MA"/>
    <n v="25"/>
    <n v="20455"/>
    <n v="2562745"/>
    <s v="Southampton town"/>
    <x v="662"/>
    <n v="278.35097782411202"/>
    <n v="1.2862799344922E-2"/>
  </r>
  <r>
    <s v="MA"/>
    <n v="25"/>
    <n v="54913"/>
    <n v="2563165"/>
    <s v="Southborough town"/>
    <x v="661"/>
    <n v="827.94030070104805"/>
    <n v="4.7006273672377096E-3"/>
  </r>
  <r>
    <s v="MA"/>
    <n v="25"/>
    <n v="11804"/>
    <n v="2563345"/>
    <s v="Southbridge Town city"/>
    <x v="660"/>
    <n v="1036.5260221831199"/>
    <n v="6.6655050106306001E-3"/>
  </r>
  <r>
    <s v="MA"/>
    <n v="25"/>
    <n v="20455"/>
    <n v="2565825"/>
    <s v="Southwick town"/>
    <x v="662"/>
    <n v="252.443763333671"/>
    <n v="1.16656082871382E-2"/>
  </r>
  <r>
    <s v="MA"/>
    <n v="25"/>
    <n v="11804"/>
    <n v="2566105"/>
    <s v="Spencer town"/>
    <x v="660"/>
    <n v="625.62695968086098"/>
    <n v="4.0231692647284397E-3"/>
  </r>
  <r>
    <s v="MA"/>
    <n v="25"/>
    <n v="20455"/>
    <n v="2567000"/>
    <s v="Springfield city"/>
    <x v="662"/>
    <n v="7979.5345978145397"/>
    <n v="0.36874004610972899"/>
  </r>
  <r>
    <s v="MA"/>
    <n v="25"/>
    <n v="11804"/>
    <n v="2567000"/>
    <s v="Springfield city"/>
    <x v="660"/>
    <n v="82.023591850589"/>
    <n v="5.2746255353869895E-4"/>
  </r>
  <r>
    <s v="MA"/>
    <n v="25"/>
    <n v="11804"/>
    <n v="2567385"/>
    <s v="Sterling town"/>
    <x v="660"/>
    <n v="414.75425586404202"/>
    <n v="2.6671270295939801E-3"/>
  </r>
  <r>
    <s v="MA"/>
    <n v="25"/>
    <n v="18087"/>
    <n v="2567385"/>
    <s v="Sterling town"/>
    <x v="678"/>
    <n v="115.43808284855101"/>
    <n v="0.48099201186896601"/>
  </r>
  <r>
    <s v="MA"/>
    <n v="25"/>
    <n v="11804"/>
    <n v="2567595"/>
    <s v="Stockbridge town"/>
    <x v="660"/>
    <n v="185.56731854940799"/>
    <n v="1.19331291750419E-3"/>
  </r>
  <r>
    <s v="MA"/>
    <n v="25"/>
    <n v="54913"/>
    <n v="2567665"/>
    <s v="Stoneham town"/>
    <x v="661"/>
    <n v="1334.9526021075501"/>
    <n v="7.5791874488034799E-3"/>
  </r>
  <r>
    <s v="MA"/>
    <n v="25"/>
    <n v="54913"/>
    <n v="2567945"/>
    <s v="Stoughton town"/>
    <x v="661"/>
    <n v="919.63401478520302"/>
    <n v="5.2212180202868396E-3"/>
  </r>
  <r>
    <s v="MA"/>
    <n v="25"/>
    <n v="11804"/>
    <n v="2567945"/>
    <s v="Stoughton town"/>
    <x v="660"/>
    <n v="787.80397019289705"/>
    <n v="5.0660679986167497E-3"/>
  </r>
  <r>
    <s v="MA"/>
    <n v="25"/>
    <n v="8973"/>
    <n v="2568050"/>
    <s v="Stow town"/>
    <x v="667"/>
    <n v="311.447929314573"/>
    <n v="0.17074996124702399"/>
  </r>
  <r>
    <s v="MA"/>
    <n v="25"/>
    <n v="54913"/>
    <n v="2568050"/>
    <s v="Stow town"/>
    <x v="661"/>
    <n v="98.476910120473093"/>
    <n v="5.5910221831374405E-4"/>
  </r>
  <r>
    <s v="MA"/>
    <n v="25"/>
    <n v="11804"/>
    <n v="2568155"/>
    <s v="Sturbridge town"/>
    <x v="660"/>
    <n v="641.53272984223895"/>
    <n v="4.1254532290859397E-3"/>
  </r>
  <r>
    <s v="MA"/>
    <n v="25"/>
    <n v="54913"/>
    <n v="2568260"/>
    <s v="Sudbury town"/>
    <x v="661"/>
    <n v="1343.0432239385"/>
    <n v="7.6251219181901701E-3"/>
  </r>
  <r>
    <s v="MA"/>
    <n v="25"/>
    <n v="20455"/>
    <n v="2568400"/>
    <s v="Sunderland town"/>
    <x v="662"/>
    <n v="46.524959671567998"/>
    <n v="2.1499519256731902E-3"/>
  </r>
  <r>
    <s v="MA"/>
    <n v="25"/>
    <n v="11804"/>
    <n v="2568610"/>
    <s v="Sutton town"/>
    <x v="660"/>
    <n v="493.078875002713"/>
    <n v="3.17080289508258E-3"/>
  </r>
  <r>
    <s v="MA"/>
    <n v="25"/>
    <n v="11804"/>
    <n v="2568645"/>
    <s v="Swampscott town"/>
    <x v="660"/>
    <n v="927.83659274703996"/>
    <n v="5.9665645875210003E-3"/>
  </r>
  <r>
    <s v="MA"/>
    <n v="25"/>
    <n v="11804"/>
    <n v="2568750"/>
    <s v="Swansea town"/>
    <x v="660"/>
    <n v="975.55390323117399"/>
    <n v="6.2734164805935003E-3"/>
  </r>
  <r>
    <s v="MA"/>
    <n v="25"/>
    <n v="18488"/>
    <n v="2569170"/>
    <s v="Taunton city"/>
    <x v="666"/>
    <n v="3280.6179775280898"/>
    <n v="0.85767790262172305"/>
  </r>
  <r>
    <s v="MA"/>
    <n v="25"/>
    <n v="11804"/>
    <n v="2569275"/>
    <s v="Templeton town"/>
    <x v="660"/>
    <n v="368.483675405253"/>
    <n v="2.3695785076154798E-3"/>
  </r>
  <r>
    <s v="MA"/>
    <n v="25"/>
    <n v="11804"/>
    <n v="2569415"/>
    <s v="Tewksbury town"/>
    <x v="660"/>
    <n v="1670.10586694467"/>
    <n v="1.0739816257537799E-2"/>
  </r>
  <r>
    <s v="MA"/>
    <n v="25"/>
    <n v="54913"/>
    <n v="2569940"/>
    <s v="Tisbury town"/>
    <x v="661"/>
    <n v="463.86231830807901"/>
    <n v="2.6335762448367601E-3"/>
  </r>
  <r>
    <s v="MA"/>
    <n v="25"/>
    <n v="20455"/>
    <n v="2570045"/>
    <s v="Tolland town"/>
    <x v="662"/>
    <n v="52.608171806424501"/>
    <n v="2.4310615437349598E-3"/>
  </r>
  <r>
    <s v="MA"/>
    <n v="25"/>
    <n v="11804"/>
    <n v="2570150"/>
    <s v="Topsfield town"/>
    <x v="660"/>
    <n v="393.12122146337902"/>
    <n v="2.5280132050427501E-3"/>
  </r>
  <r>
    <s v="MA"/>
    <n v="25"/>
    <n v="6374"/>
    <n v="2570360"/>
    <s v="Townsend town"/>
    <x v="664"/>
    <n v="466.22406744841999"/>
    <n v="0.10893085688047199"/>
  </r>
  <r>
    <s v="MA"/>
    <n v="25"/>
    <n v="54913"/>
    <n v="2570605"/>
    <s v="Truro town"/>
    <x v="661"/>
    <n v="172.599932393703"/>
    <n v="9.7993534691600604E-4"/>
  </r>
  <r>
    <s v="MA"/>
    <n v="25"/>
    <n v="11804"/>
    <n v="2571025"/>
    <s v="Tyngsborough town"/>
    <x v="660"/>
    <n v="739.61831250406897"/>
    <n v="4.7562043426238798E-3"/>
  </r>
  <r>
    <s v="MA"/>
    <n v="25"/>
    <n v="11804"/>
    <n v="2571095"/>
    <s v="Tyringham town"/>
    <x v="660"/>
    <n v="17.859842861199098"/>
    <n v="1.14849863421341E-4"/>
  </r>
  <r>
    <s v="MA"/>
    <n v="25"/>
    <n v="20455"/>
    <n v="2571095"/>
    <s v="Tyringham town"/>
    <x v="662"/>
    <n v="1.18845801086087"/>
    <n v="5.4919501426102998E-5"/>
  </r>
  <r>
    <s v="MA"/>
    <n v="25"/>
    <n v="54913"/>
    <n v="2571480"/>
    <s v="Upton town"/>
    <x v="661"/>
    <n v="380.25922605487801"/>
    <n v="2.1589200611743199E-3"/>
  </r>
  <r>
    <s v="MA"/>
    <n v="25"/>
    <n v="11804"/>
    <n v="2571620"/>
    <s v="Uxbridge town"/>
    <x v="660"/>
    <n v="829.75101008521005"/>
    <n v="5.3358134739830603E-3"/>
  </r>
  <r>
    <s v="MA"/>
    <n v="25"/>
    <n v="19979"/>
    <n v="2572215"/>
    <s v="Wakefield town"/>
    <x v="681"/>
    <n v="909.89184197051395"/>
    <n v="0.53871630667289105"/>
  </r>
  <r>
    <s v="MA"/>
    <n v="25"/>
    <n v="54913"/>
    <n v="2572215"/>
    <s v="Wakefield town"/>
    <x v="661"/>
    <n v="420.71233520965302"/>
    <n v="2.38859240810776E-3"/>
  </r>
  <r>
    <s v="MA"/>
    <n v="25"/>
    <n v="14605"/>
    <n v="2572215"/>
    <s v="Wakefield town"/>
    <x v="676"/>
    <n v="113.68245804308501"/>
    <n v="4.4845151101808901E-2"/>
  </r>
  <r>
    <s v="MA"/>
    <n v="25"/>
    <n v="11804"/>
    <n v="2572215"/>
    <s v="Wakefield town"/>
    <x v="660"/>
    <n v="76.574802815033806"/>
    <n v="4.9242346157083198E-4"/>
  </r>
  <r>
    <s v="MA"/>
    <n v="25"/>
    <n v="11804"/>
    <n v="2572390"/>
    <s v="Wales town"/>
    <x v="660"/>
    <n v="79.082894536228096"/>
    <n v="5.0855204645626603E-4"/>
  </r>
  <r>
    <s v="MA"/>
    <n v="25"/>
    <n v="54913"/>
    <n v="2572495"/>
    <s v="Walpole town"/>
    <x v="661"/>
    <n v="1863.53989506327"/>
    <n v="1.0580239448733699E-2"/>
  </r>
  <r>
    <s v="MA"/>
    <n v="25"/>
    <n v="54913"/>
    <n v="2572600"/>
    <s v="Waltham city"/>
    <x v="661"/>
    <n v="4145.0952513925404"/>
    <n v="2.3533759815779699E-2"/>
  </r>
  <r>
    <s v="MA"/>
    <n v="25"/>
    <n v="11804"/>
    <n v="2572880"/>
    <s v="Ware town"/>
    <x v="660"/>
    <n v="516.93753024477905"/>
    <n v="3.32422884161884E-3"/>
  </r>
  <r>
    <s v="MA"/>
    <n v="25"/>
    <n v="54913"/>
    <n v="2572985"/>
    <s v="Wareham town"/>
    <x v="661"/>
    <n v="1494.0681647829899"/>
    <n v="8.4825653467416797E-3"/>
  </r>
  <r>
    <s v="MA"/>
    <n v="25"/>
    <n v="11804"/>
    <n v="2573090"/>
    <s v="Warren town"/>
    <x v="660"/>
    <n v="153.75577822665201"/>
    <n v="9.8874498878919392E-4"/>
  </r>
  <r>
    <s v="MA"/>
    <n v="25"/>
    <n v="11804"/>
    <n v="2573265"/>
    <s v="Warwick town"/>
    <x v="660"/>
    <n v="38.065308666724803"/>
    <n v="2.44783536755655E-4"/>
  </r>
  <r>
    <s v="MA"/>
    <n v="25"/>
    <n v="20455"/>
    <n v="2573265"/>
    <s v="Warwick town"/>
    <x v="662"/>
    <n v="2.5330021866622001"/>
    <n v="1.1705185705463E-4"/>
  </r>
  <r>
    <s v="MA"/>
    <n v="25"/>
    <n v="20455"/>
    <n v="2573335"/>
    <s v="Washington town"/>
    <x v="662"/>
    <n v="16.001732519894201"/>
    <n v="7.3945159518920003E-4"/>
  </r>
  <r>
    <s v="MA"/>
    <n v="25"/>
    <n v="54913"/>
    <n v="2573440"/>
    <s v="Watertown Town city"/>
    <x v="661"/>
    <n v="2386.7334401316798"/>
    <n v="1.35506684690729E-2"/>
  </r>
  <r>
    <s v="MA"/>
    <n v="25"/>
    <n v="54913"/>
    <n v="2573790"/>
    <s v="Wayland town"/>
    <x v="661"/>
    <n v="906.14964506694503"/>
    <n v="5.1446605713090302E-3"/>
  </r>
  <r>
    <s v="MA"/>
    <n v="25"/>
    <n v="11804"/>
    <n v="2573895"/>
    <s v="Webster town"/>
    <x v="660"/>
    <n v="1025.9221754088701"/>
    <n v="6.59731570105893E-3"/>
  </r>
  <r>
    <s v="MA"/>
    <n v="25"/>
    <n v="20310"/>
    <n v="2574175"/>
    <s v="Wellesley town"/>
    <x v="688"/>
    <n v="1186"/>
    <n v="1"/>
  </r>
  <r>
    <s v="MA"/>
    <n v="25"/>
    <n v="54913"/>
    <n v="2574175"/>
    <s v="Wellesley town"/>
    <x v="661"/>
    <n v="974.19602886494999"/>
    <n v="5.5309936120507596E-3"/>
  </r>
  <r>
    <s v="MA"/>
    <n v="25"/>
    <n v="54913"/>
    <n v="2574385"/>
    <s v="Wellfleet town"/>
    <x v="661"/>
    <n v="431.49983098425901"/>
    <n v="2.4498383672900098E-3"/>
  </r>
  <r>
    <s v="MA"/>
    <n v="25"/>
    <n v="11804"/>
    <n v="2574525"/>
    <s v="Wendell town"/>
    <x v="660"/>
    <n v="38.958860552570499"/>
    <n v="2.5052962941989699E-4"/>
  </r>
  <r>
    <s v="MA"/>
    <n v="25"/>
    <n v="20455"/>
    <n v="2574525"/>
    <s v="Wendell town"/>
    <x v="662"/>
    <n v="2.5924623344981099"/>
    <n v="1.1979955335019001E-4"/>
  </r>
  <r>
    <s v="MA"/>
    <n v="25"/>
    <n v="11804"/>
    <n v="2574595"/>
    <s v="Wenham town"/>
    <x v="660"/>
    <n v="167.62529240062801"/>
    <n v="1.07793456458675E-3"/>
  </r>
  <r>
    <s v="MA"/>
    <n v="25"/>
    <n v="11804"/>
    <n v="2575155"/>
    <s v="West Boylston town"/>
    <x v="660"/>
    <n v="464.953592410532"/>
    <n v="2.98993988920384E-3"/>
  </r>
  <r>
    <s v="MA"/>
    <n v="25"/>
    <n v="18087"/>
    <n v="2575155"/>
    <s v="West Boylston town"/>
    <x v="678"/>
    <n v="40.869307086247503"/>
    <n v="0.170288779526031"/>
  </r>
  <r>
    <s v="MA"/>
    <n v="25"/>
    <n v="11804"/>
    <n v="2575260"/>
    <s v="West Bridgewater town"/>
    <x v="660"/>
    <n v="675.99523185855799"/>
    <n v="4.3470684851938703E-3"/>
  </r>
  <r>
    <s v="MA"/>
    <n v="25"/>
    <n v="11804"/>
    <n v="2575400"/>
    <s v="West Brookfield town"/>
    <x v="660"/>
    <n v="209.42597379147401"/>
    <n v="1.34673886404045E-3"/>
  </r>
  <r>
    <s v="MA"/>
    <n v="25"/>
    <n v="11804"/>
    <n v="2577150"/>
    <s v="West Newbury town"/>
    <x v="660"/>
    <n v="220.029820565726"/>
    <n v="1.4149281736121201E-3"/>
  </r>
  <r>
    <s v="MA"/>
    <n v="25"/>
    <n v="20455"/>
    <n v="2577890"/>
    <s v="West Springfield Town city"/>
    <x v="662"/>
    <n v="1201.2353893700199"/>
    <n v="5.5509953298060202E-2"/>
  </r>
  <r>
    <s v="MA"/>
    <n v="25"/>
    <n v="20481"/>
    <n v="2577890"/>
    <s v="West Springfield Town city"/>
    <x v="689"/>
    <n v="93.141406478567006"/>
    <n v="4.61553054898746E-2"/>
  </r>
  <r>
    <s v="MA"/>
    <n v="25"/>
    <n v="11804"/>
    <n v="2577990"/>
    <s v="West Stockbridge town"/>
    <x v="660"/>
    <n v="148.453854839526"/>
    <n v="9.5465033400336005E-4"/>
  </r>
  <r>
    <s v="MA"/>
    <n v="25"/>
    <n v="54913"/>
    <n v="2578235"/>
    <s v="West Tisbury town"/>
    <x v="661"/>
    <n v="170.65113139525499"/>
    <n v="9.6887103793279802E-4"/>
  </r>
  <r>
    <s v="MA"/>
    <n v="25"/>
    <n v="54913"/>
    <n v="2575015"/>
    <s v="Westborough town"/>
    <x v="661"/>
    <n v="981.66211548919"/>
    <n v="5.5733822855847798E-3"/>
  </r>
  <r>
    <s v="MA"/>
    <n v="25"/>
    <n v="11804"/>
    <n v="2575015"/>
    <s v="Westborough town"/>
    <x v="660"/>
    <n v="503.682721776964"/>
    <n v="3.2389922046542501E-3"/>
  </r>
  <r>
    <s v="MA"/>
    <n v="25"/>
    <n v="20481"/>
    <n v="2576030"/>
    <s v="Westfield city"/>
    <x v="689"/>
    <n v="1924.8585935214301"/>
    <n v="0.95384469451012499"/>
  </r>
  <r>
    <s v="MA"/>
    <n v="25"/>
    <n v="20455"/>
    <n v="2576030"/>
    <s v="Westfield city"/>
    <x v="662"/>
    <n v="217.11845487744901"/>
    <n v="1.00332003178118E-2"/>
  </r>
  <r>
    <s v="MA"/>
    <n v="25"/>
    <n v="11804"/>
    <n v="2576135"/>
    <s v="Westford town"/>
    <x v="660"/>
    <n v="731.66542742338004"/>
    <n v="4.7050623604451298E-3"/>
  </r>
  <r>
    <s v="MA"/>
    <n v="25"/>
    <n v="54913"/>
    <n v="2576135"/>
    <s v="Westford town"/>
    <x v="661"/>
    <n v="458.468570420775"/>
    <n v="2.60295326524564E-3"/>
  </r>
  <r>
    <s v="MA"/>
    <n v="25"/>
    <n v="11804"/>
    <n v="2576380"/>
    <s v="Westhampton town"/>
    <x v="660"/>
    <n v="72.081338292941794"/>
    <n v="4.6352769856431098E-4"/>
  </r>
  <r>
    <s v="MA"/>
    <n v="25"/>
    <n v="20455"/>
    <n v="2576380"/>
    <s v="Westhampton town"/>
    <x v="662"/>
    <n v="4.7965508203843301"/>
    <n v="2.2165207118227001E-4"/>
  </r>
  <r>
    <s v="MA"/>
    <n v="25"/>
    <n v="11804"/>
    <n v="2577010"/>
    <s v="Westminster town"/>
    <x v="660"/>
    <n v="440.05964113145302"/>
    <n v="2.8298563472242402E-3"/>
  </r>
  <r>
    <s v="MA"/>
    <n v="25"/>
    <n v="54913"/>
    <n v="2577255"/>
    <s v="Weston town"/>
    <x v="661"/>
    <n v="862.99966196851904"/>
    <n v="4.89967673458003E-3"/>
  </r>
  <r>
    <s v="MA"/>
    <n v="25"/>
    <n v="54913"/>
    <n v="2577570"/>
    <s v="Westport town"/>
    <x v="661"/>
    <n v="836.03092253200305"/>
    <n v="4.7465618366243998E-3"/>
  </r>
  <r>
    <s v="MA"/>
    <n v="25"/>
    <n v="54913"/>
    <n v="2578690"/>
    <s v="Westwood town"/>
    <x v="661"/>
    <n v="1127.29330844637"/>
    <n v="6.4002027345451597E-3"/>
  </r>
  <r>
    <s v="MA"/>
    <n v="25"/>
    <n v="11804"/>
    <n v="2578972"/>
    <s v="Weymouth Town city"/>
    <x v="660"/>
    <n v="2912.59367513406"/>
    <n v="1.8729783256813601E-2"/>
  </r>
  <r>
    <s v="MA"/>
    <n v="25"/>
    <n v="20455"/>
    <n v="2579110"/>
    <s v="Whately town"/>
    <x v="662"/>
    <n v="17.786580911302401"/>
    <n v="8.2193072603061205E-4"/>
  </r>
  <r>
    <s v="MA"/>
    <n v="25"/>
    <n v="11804"/>
    <n v="2579530"/>
    <s v="Whitman town"/>
    <x v="660"/>
    <n v="668.04234677786906"/>
    <n v="4.2959265030151203E-3"/>
  </r>
  <r>
    <s v="MA"/>
    <n v="25"/>
    <n v="11804"/>
    <n v="2579740"/>
    <s v="Wilbraham town"/>
    <x v="660"/>
    <n v="824.51791910524503"/>
    <n v="5.3021614542541401E-3"/>
  </r>
  <r>
    <s v="MA"/>
    <n v="25"/>
    <n v="20455"/>
    <n v="2579740"/>
    <s v="Wilbraham town"/>
    <x v="662"/>
    <n v="39.695592996283601"/>
    <n v="1.83436196840497E-3"/>
  </r>
  <r>
    <s v="MA"/>
    <n v="25"/>
    <n v="11804"/>
    <n v="2579915"/>
    <s v="Williamsburg town"/>
    <x v="660"/>
    <n v="135.586048151809"/>
    <n v="8.7190235844153299E-4"/>
  </r>
  <r>
    <s v="MA"/>
    <n v="25"/>
    <n v="11804"/>
    <n v="2579985"/>
    <s v="Williamstown town"/>
    <x v="660"/>
    <n v="530.41506722307804"/>
    <n v="3.41089776100651E-3"/>
  </r>
  <r>
    <s v="MA"/>
    <n v="25"/>
    <n v="11804"/>
    <n v="2580230"/>
    <s v="Wilmington town"/>
    <x v="660"/>
    <n v="532.84330040615703"/>
    <n v="3.42651280597634E-3"/>
  </r>
  <r>
    <s v="MA"/>
    <n v="25"/>
    <n v="15748"/>
    <n v="2580230"/>
    <s v="Wilmington town"/>
    <x v="687"/>
    <n v="288.85022026431699"/>
    <n v="0.52422907488986703"/>
  </r>
  <r>
    <s v="MA"/>
    <n v="25"/>
    <n v="54913"/>
    <n v="2580230"/>
    <s v="Wilmington town"/>
    <x v="661"/>
    <n v="207.65929366117399"/>
    <n v="1.1789847142583199E-3"/>
  </r>
  <r>
    <s v="MA"/>
    <n v="25"/>
    <n v="11804"/>
    <n v="2580405"/>
    <s v="Winchendon town"/>
    <x v="660"/>
    <n v="516.92554393473699"/>
    <n v="3.3241517622132699E-3"/>
  </r>
  <r>
    <s v="MA"/>
    <n v="25"/>
    <n v="54913"/>
    <n v="2580510"/>
    <s v="Winchester town"/>
    <x v="661"/>
    <n v="1453.61505562822"/>
    <n v="8.2528929998082392E-3"/>
  </r>
  <r>
    <s v="MA"/>
    <n v="25"/>
    <n v="20455"/>
    <n v="2580685"/>
    <s v="Windsor town"/>
    <x v="662"/>
    <n v="37.436036487818001"/>
    <n v="1.7299462332633099E-3"/>
  </r>
  <r>
    <s v="MA"/>
    <n v="25"/>
    <n v="54913"/>
    <n v="2581005"/>
    <s v="Winthrop Town city"/>
    <x v="661"/>
    <n v="679.61223380020897"/>
    <n v="3.85849542848177E-3"/>
  </r>
  <r>
    <s v="MA"/>
    <n v="25"/>
    <n v="11804"/>
    <n v="2581005"/>
    <s v="Winthrop Town city"/>
    <x v="660"/>
    <n v="289.56953030452502"/>
    <n v="1.86211162466094E-3"/>
  </r>
  <r>
    <s v="MA"/>
    <n v="25"/>
    <n v="54913"/>
    <n v="2581035"/>
    <s v="Woburn city"/>
    <x v="661"/>
    <n v="3060.95192604459"/>
    <n v="1.7378540917963502E-2"/>
  </r>
  <r>
    <s v="MA"/>
    <n v="25"/>
    <n v="11804"/>
    <n v="2582000"/>
    <s v="Worcester city"/>
    <x v="660"/>
    <n v="10579.561806538501"/>
    <n v="6.8033142171611105E-2"/>
  </r>
  <r>
    <s v="MA"/>
    <n v="25"/>
    <n v="20455"/>
    <n v="2582175"/>
    <s v="Worthington town"/>
    <x v="662"/>
    <n v="82.307588138322203"/>
    <n v="3.8034929823623901E-3"/>
  </r>
  <r>
    <s v="MA"/>
    <n v="25"/>
    <n v="11804"/>
    <n v="2582315"/>
    <s v="Wrentham town"/>
    <x v="660"/>
    <n v="314.79757394381301"/>
    <n v="2.0243435876674399E-3"/>
  </r>
  <r>
    <s v="MA"/>
    <n v="25"/>
    <n v="54913"/>
    <n v="2582315"/>
    <s v="Wrentham town"/>
    <x v="661"/>
    <n v="210.356167604826"/>
    <n v="1.19429620405388E-3"/>
  </r>
  <r>
    <s v="MA"/>
    <n v="25"/>
    <n v="54913"/>
    <n v="2582525"/>
    <s v="Yarmouth town"/>
    <x v="661"/>
    <n v="2108.9554239355598"/>
    <n v="1.19735850201299E-2"/>
  </r>
  <r>
    <s v="MA"/>
    <n v="25"/>
    <n v="54913"/>
    <n v="25001"/>
    <s v="Barnstable County"/>
    <x v="661"/>
    <n v="21329.576020340599"/>
    <n v="0.121098572793104"/>
  </r>
  <r>
    <s v="MA"/>
    <n v="25"/>
    <n v="11804"/>
    <n v="25003"/>
    <s v="Berkshire County"/>
    <x v="660"/>
    <n v="5620.0434455085997"/>
    <n v="3.6140364008518E-2"/>
  </r>
  <r>
    <s v="MA"/>
    <n v="25"/>
    <n v="20455"/>
    <n v="25003"/>
    <s v="Berkshire County"/>
    <x v="662"/>
    <n v="4230.5446120922898"/>
    <n v="0.19549651627043799"/>
  </r>
  <r>
    <s v="MA"/>
    <n v="25"/>
    <n v="11804"/>
    <n v="25005"/>
    <s v="Bristol County"/>
    <x v="660"/>
    <n v="14113.557022614899"/>
    <n v="9.0758922630734304E-2"/>
  </r>
  <r>
    <s v="MA"/>
    <n v="25"/>
    <n v="54913"/>
    <n v="25005"/>
    <s v="Bristol County"/>
    <x v="661"/>
    <n v="10520.5052541849"/>
    <n v="5.9730121692489702E-2"/>
  </r>
  <r>
    <s v="MA"/>
    <n v="25"/>
    <n v="18488"/>
    <n v="25005"/>
    <s v="Bristol County"/>
    <x v="666"/>
    <n v="3825"/>
    <n v="1"/>
  </r>
  <r>
    <s v="MA"/>
    <n v="25"/>
    <n v="13679"/>
    <n v="25005"/>
    <s v="Bristol County"/>
    <x v="665"/>
    <n v="1143.65158551421"/>
    <n v="0.99534515710549898"/>
  </r>
  <r>
    <s v="MA"/>
    <n v="25"/>
    <n v="12473"/>
    <n v="25005"/>
    <s v="Bristol County"/>
    <x v="684"/>
    <n v="725.61668839634899"/>
    <n v="0.29726205997392402"/>
  </r>
  <r>
    <s v="MA"/>
    <n v="25"/>
    <n v="11586"/>
    <n v="25005"/>
    <s v="Bristol County"/>
    <x v="682"/>
    <n v="671.99999999999898"/>
    <n v="0.999999999999999"/>
  </r>
  <r>
    <s v="MA"/>
    <n v="25"/>
    <n v="54913"/>
    <n v="25007"/>
    <s v="Dukes County"/>
    <x v="661"/>
    <n v="2041.53357534427"/>
    <n v="1.15907977752408E-2"/>
  </r>
  <r>
    <s v="MA"/>
    <n v="25"/>
    <n v="11804"/>
    <n v="25009"/>
    <s v="Essex County"/>
    <x v="660"/>
    <n v="35741.613927808998"/>
    <n v="0.22984073879984701"/>
  </r>
  <r>
    <s v="MA"/>
    <n v="25"/>
    <n v="14605"/>
    <n v="25009"/>
    <s v="Essex County"/>
    <x v="676"/>
    <n v="2103.2021387293498"/>
    <n v="0.82966553796029796"/>
  </r>
  <r>
    <s v="MA"/>
    <n v="25"/>
    <n v="5480"/>
    <n v="25009"/>
    <s v="Essex County"/>
    <x v="675"/>
    <n v="1513.99999999999"/>
    <n v="0.999999999999999"/>
  </r>
  <r>
    <s v="MA"/>
    <n v="25"/>
    <n v="11624"/>
    <n v="25009"/>
    <s v="Essex County"/>
    <x v="683"/>
    <n v="1222"/>
    <n v="1"/>
  </r>
  <r>
    <s v="MA"/>
    <n v="25"/>
    <n v="9442"/>
    <n v="25009"/>
    <s v="Essex County"/>
    <x v="679"/>
    <n v="841"/>
    <n v="1"/>
  </r>
  <r>
    <s v="MA"/>
    <n v="25"/>
    <n v="12477"/>
    <n v="25009"/>
    <s v="Essex County"/>
    <x v="685"/>
    <n v="512"/>
    <n v="1"/>
  </r>
  <r>
    <s v="MA"/>
    <n v="25"/>
    <n v="19979"/>
    <n v="25009"/>
    <s v="Essex County"/>
    <x v="681"/>
    <n v="370.86005722078698"/>
    <n v="0.219573746134273"/>
  </r>
  <r>
    <s v="MA"/>
    <n v="25"/>
    <n v="20455"/>
    <n v="25011"/>
    <s v="Franklin County"/>
    <x v="662"/>
    <n v="2787.2506770340701"/>
    <n v="0.12880086307920799"/>
  </r>
  <r>
    <s v="MA"/>
    <n v="25"/>
    <n v="11804"/>
    <n v="25011"/>
    <s v="Franklin County"/>
    <x v="660"/>
    <n v="1916.8729489045099"/>
    <n v="1.2326681600095901E-2"/>
  </r>
  <r>
    <s v="MA"/>
    <n v="25"/>
    <n v="20455"/>
    <n v="25013"/>
    <s v="Hampden County"/>
    <x v="662"/>
    <n v="12587.5725495071"/>
    <n v="0.581680801733234"/>
  </r>
  <r>
    <s v="MA"/>
    <n v="25"/>
    <n v="11804"/>
    <n v="25013"/>
    <s v="Hampden County"/>
    <x v="660"/>
    <n v="4409.4160157404403"/>
    <n v="2.8355278997211901E-2"/>
  </r>
  <r>
    <s v="MA"/>
    <n v="25"/>
    <n v="3477"/>
    <n v="25013"/>
    <s v="Hampden County"/>
    <x v="671"/>
    <n v="2808.99999999999"/>
    <n v="0.999999999999999"/>
  </r>
  <r>
    <s v="MA"/>
    <n v="25"/>
    <n v="8774"/>
    <n v="25013"/>
    <s v="Hampden County"/>
    <x v="672"/>
    <n v="2336.4924885411801"/>
    <n v="0.84380371561617296"/>
  </r>
  <r>
    <s v="MA"/>
    <n v="25"/>
    <n v="20481"/>
    <n v="25013"/>
    <s v="Hampden County"/>
    <x v="689"/>
    <n v="2018"/>
    <n v="1"/>
  </r>
  <r>
    <s v="MA"/>
    <n v="25"/>
    <n v="17560"/>
    <n v="25013"/>
    <s v="Hampden County"/>
    <x v="673"/>
    <n v="408.21334547689202"/>
    <n v="0.41485096085049999"/>
  </r>
  <r>
    <s v="MA"/>
    <n v="25"/>
    <n v="11804"/>
    <n v="25015"/>
    <s v="Hampshire County"/>
    <x v="660"/>
    <n v="5470.0264307167599"/>
    <n v="3.5175661586799002E-2"/>
  </r>
  <r>
    <s v="MA"/>
    <n v="25"/>
    <n v="20455"/>
    <n v="25015"/>
    <s v="Hampshire County"/>
    <x v="662"/>
    <n v="2034.6321617190099"/>
    <n v="9.4021818933410897E-2"/>
  </r>
  <r>
    <s v="MA"/>
    <n v="25"/>
    <n v="17560"/>
    <n v="25015"/>
    <s v="Hampshire County"/>
    <x v="673"/>
    <n v="575.78665452310702"/>
    <n v="0.58514903914949901"/>
  </r>
  <r>
    <s v="MA"/>
    <n v="25"/>
    <n v="8774"/>
    <n v="25015"/>
    <s v="Hampshire County"/>
    <x v="672"/>
    <n v="432.50751145881497"/>
    <n v="0.15619628438382599"/>
  </r>
  <r>
    <s v="MA"/>
    <n v="25"/>
    <n v="54913"/>
    <n v="25017"/>
    <s v="Middlesex County"/>
    <x v="661"/>
    <n v="62771.811349039497"/>
    <n v="0.356386679170628"/>
  </r>
  <r>
    <s v="MA"/>
    <n v="25"/>
    <n v="11804"/>
    <n v="25017"/>
    <s v="Middlesex County"/>
    <x v="660"/>
    <n v="21475.673886005799"/>
    <n v="0.138101898872106"/>
  </r>
  <r>
    <s v="MA"/>
    <n v="25"/>
    <n v="8973"/>
    <n v="25017"/>
    <s v="Middlesex County"/>
    <x v="667"/>
    <n v="1824"/>
    <n v="1"/>
  </r>
  <r>
    <s v="MA"/>
    <n v="25"/>
    <n v="19979"/>
    <n v="25017"/>
    <s v="Middlesex County"/>
    <x v="681"/>
    <n v="1318.1399427792101"/>
    <n v="0.78042625386572595"/>
  </r>
  <r>
    <s v="MA"/>
    <n v="25"/>
    <n v="4147"/>
    <n v="25017"/>
    <s v="Middlesex County"/>
    <x v="674"/>
    <n v="1262"/>
    <n v="1"/>
  </r>
  <r>
    <s v="MA"/>
    <n v="25"/>
    <n v="6374"/>
    <n v="25017"/>
    <s v="Middlesex County"/>
    <x v="664"/>
    <n v="1148.6183174559501"/>
    <n v="0.26836876576073598"/>
  </r>
  <r>
    <s v="MA"/>
    <n v="25"/>
    <n v="1523"/>
    <n v="25017"/>
    <s v="Middlesex County"/>
    <x v="663"/>
    <n v="906"/>
    <n v="1"/>
  </r>
  <r>
    <s v="MA"/>
    <n v="25"/>
    <n v="11085"/>
    <n v="25017"/>
    <s v="Middlesex County"/>
    <x v="680"/>
    <n v="720.99999999999898"/>
    <n v="0.999999999999999"/>
  </r>
  <r>
    <s v="MA"/>
    <n v="25"/>
    <n v="15748"/>
    <n v="25017"/>
    <s v="Middlesex County"/>
    <x v="687"/>
    <n v="551"/>
    <n v="1"/>
  </r>
  <r>
    <s v="MA"/>
    <n v="25"/>
    <n v="14605"/>
    <n v="25017"/>
    <s v="Middlesex County"/>
    <x v="676"/>
    <n v="431.79786127064199"/>
    <n v="0.17033446203970101"/>
  </r>
  <r>
    <s v="MA"/>
    <n v="25"/>
    <n v="13206"/>
    <n v="25019"/>
    <s v="Nantucket County"/>
    <x v="686"/>
    <n v="1601"/>
    <n v="1"/>
  </r>
  <r>
    <s v="MA"/>
    <n v="25"/>
    <n v="54913"/>
    <n v="25021"/>
    <s v="Norfolk County"/>
    <x v="661"/>
    <n v="24465.132846371998"/>
    <n v="0.13890068269824099"/>
  </r>
  <r>
    <s v="MA"/>
    <n v="25"/>
    <n v="11804"/>
    <n v="25021"/>
    <s v="Norfolk County"/>
    <x v="660"/>
    <n v="12721.9964136054"/>
    <n v="8.1810325091028202E-2"/>
  </r>
  <r>
    <s v="MA"/>
    <n v="25"/>
    <n v="2144"/>
    <n v="25021"/>
    <s v="Norfolk County"/>
    <x v="669"/>
    <n v="2716"/>
    <n v="1"/>
  </r>
  <r>
    <s v="MA"/>
    <n v="25"/>
    <n v="13839"/>
    <n v="25021"/>
    <s v="Norfolk County"/>
    <x v="670"/>
    <n v="2185.99999999999"/>
    <n v="0.999999999999999"/>
  </r>
  <r>
    <s v="MA"/>
    <n v="25"/>
    <n v="20310"/>
    <n v="25021"/>
    <s v="Norfolk County"/>
    <x v="688"/>
    <n v="1186"/>
    <n v="1"/>
  </r>
  <r>
    <s v="MA"/>
    <n v="25"/>
    <n v="13679"/>
    <n v="25021"/>
    <s v="Norfolk County"/>
    <x v="665"/>
    <n v="5.3484144857813201"/>
    <n v="4.6548428945007098E-3"/>
  </r>
  <r>
    <s v="MA"/>
    <n v="25"/>
    <n v="11804"/>
    <n v="25023"/>
    <s v="Plymouth County"/>
    <x v="660"/>
    <n v="13366.483596582701"/>
    <n v="8.5954777285653094E-2"/>
  </r>
  <r>
    <s v="MA"/>
    <n v="25"/>
    <n v="54913"/>
    <n v="25023"/>
    <s v="Plymouth County"/>
    <x v="661"/>
    <n v="12545.857585867299"/>
    <n v="7.12290505289572E-2"/>
  </r>
  <r>
    <s v="MA"/>
    <n v="25"/>
    <n v="12473"/>
    <n v="25023"/>
    <s v="Plymouth County"/>
    <x v="684"/>
    <n v="1715.3833116036501"/>
    <n v="0.70273794002607504"/>
  </r>
  <r>
    <s v="MA"/>
    <n v="25"/>
    <n v="8796"/>
    <n v="25023"/>
    <s v="Plymouth County"/>
    <x v="677"/>
    <n v="1063"/>
    <n v="1"/>
  </r>
  <r>
    <s v="MA"/>
    <n v="25"/>
    <n v="54913"/>
    <n v="25025"/>
    <s v="Suffolk County"/>
    <x v="661"/>
    <n v="40021.609323789999"/>
    <n v="0.22722250856614801"/>
  </r>
  <r>
    <s v="MA"/>
    <n v="25"/>
    <n v="11804"/>
    <n v="25025"/>
    <s v="Suffolk County"/>
    <x v="660"/>
    <n v="2131.5666584348201"/>
    <n v="1.37072952711459E-2"/>
  </r>
  <r>
    <s v="MA"/>
    <n v="25"/>
    <n v="11804"/>
    <n v="25027"/>
    <s v="Worcester County"/>
    <x v="660"/>
    <n v="38538.749654076702"/>
    <n v="0.24782805585685899"/>
  </r>
  <r>
    <s v="MA"/>
    <n v="25"/>
    <n v="6374"/>
    <n v="25027"/>
    <s v="Worcester County"/>
    <x v="664"/>
    <n v="3131.3816825440399"/>
    <n v="0.73163123423926302"/>
  </r>
  <r>
    <s v="MA"/>
    <n v="25"/>
    <n v="54913"/>
    <n v="25027"/>
    <s v="Worcester County"/>
    <x v="661"/>
    <n v="2437.9740450610602"/>
    <n v="1.38415867751885E-2"/>
  </r>
  <r>
    <s v="MA"/>
    <n v="25"/>
    <n v="17127"/>
    <n v="25027"/>
    <s v="Worcester County"/>
    <x v="668"/>
    <n v="1494"/>
    <n v="1"/>
  </r>
  <r>
    <s v="MA"/>
    <n v="25"/>
    <n v="18087"/>
    <n v="25027"/>
    <s v="Worcester County"/>
    <x v="678"/>
    <n v="240"/>
    <n v="1"/>
  </r>
  <r>
    <s v="MD"/>
    <n v="24"/>
    <n v="1167"/>
    <n v="2400125"/>
    <s v="Aberdeen city"/>
    <x v="690"/>
    <n v="731.57008149133003"/>
    <n v="6.1243341020428997E-3"/>
  </r>
  <r>
    <s v="MD"/>
    <n v="24"/>
    <n v="15263"/>
    <n v="2400225"/>
    <s v="Accident town"/>
    <x v="691"/>
    <n v="19.834404388392102"/>
    <n v="6.7484619061590598E-4"/>
  </r>
  <r>
    <s v="MD"/>
    <n v="24"/>
    <n v="1167"/>
    <n v="2401600"/>
    <s v="Annapolis city"/>
    <x v="690"/>
    <n v="2405.6044372964702"/>
    <n v="2.0138501647480399E-2"/>
  </r>
  <r>
    <s v="MD"/>
    <n v="24"/>
    <n v="1167"/>
    <n v="2404000"/>
    <s v="Baltimore city"/>
    <x v="690"/>
    <n v="30330.348759419699"/>
    <n v="0.25391031417728899"/>
  </r>
  <r>
    <s v="MD"/>
    <n v="24"/>
    <n v="5027"/>
    <n v="2404250"/>
    <s v="Barclay town"/>
    <x v="200"/>
    <n v="6.8500449820085896"/>
    <n v="2.5609559525977899E-4"/>
  </r>
  <r>
    <s v="MD"/>
    <n v="24"/>
    <n v="3503"/>
    <n v="2404250"/>
    <s v="Barclay town"/>
    <x v="692"/>
    <n v="2.7049883078037902"/>
    <n v="5.2667217831070599E-4"/>
  </r>
  <r>
    <s v="MD"/>
    <n v="24"/>
    <n v="15263"/>
    <n v="2404475"/>
    <s v="Barnesville town"/>
    <x v="691"/>
    <n v="13.184401974580499"/>
    <n v="4.4858636911233299E-4"/>
  </r>
  <r>
    <s v="MD"/>
    <n v="24"/>
    <n v="15263"/>
    <n v="2404625"/>
    <s v="Barton town"/>
    <x v="691"/>
    <n v="15.3773002260144"/>
    <n v="5.2319758517962902E-4"/>
  </r>
  <r>
    <s v="MD"/>
    <n v="24"/>
    <n v="1167"/>
    <n v="2405550"/>
    <s v="Bel Air town"/>
    <x v="690"/>
    <n v="796.32981618359497"/>
    <n v="6.6664697930030603E-3"/>
  </r>
  <r>
    <s v="MD"/>
    <n v="24"/>
    <n v="5027"/>
    <n v="2406800"/>
    <s v="Berlin town"/>
    <x v="200"/>
    <n v="344.85808412696201"/>
    <n v="1.2892854947172201E-2"/>
  </r>
  <r>
    <s v="MD"/>
    <n v="24"/>
    <n v="3503"/>
    <n v="2406800"/>
    <s v="Berlin town"/>
    <x v="692"/>
    <n v="136.179702157447"/>
    <n v="2.6514739516636899E-2"/>
  </r>
  <r>
    <s v="MD"/>
    <n v="24"/>
    <n v="15270"/>
    <n v="2406925"/>
    <s v="Berwyn Heights town"/>
    <x v="199"/>
    <n v="132.206979901891"/>
    <n v="2.6984320509019799E-3"/>
  </r>
  <r>
    <s v="MD"/>
    <n v="24"/>
    <n v="5027"/>
    <n v="2407200"/>
    <s v="Betterton town"/>
    <x v="200"/>
    <n v="27.554565400599401"/>
    <n v="1.03015423211453E-3"/>
  </r>
  <r>
    <s v="MD"/>
    <n v="24"/>
    <n v="3503"/>
    <n v="2407200"/>
    <s v="Betterton town"/>
    <x v="692"/>
    <n v="10.8809179255025"/>
    <n v="2.1185587861180999E-3"/>
  </r>
  <r>
    <s v="MD"/>
    <n v="24"/>
    <n v="15270"/>
    <n v="2407850"/>
    <s v="Bladensburg town"/>
    <x v="199"/>
    <n v="391.02549703073203"/>
    <n v="7.9810894605611398E-3"/>
  </r>
  <r>
    <s v="MD"/>
    <n v="24"/>
    <n v="15263"/>
    <n v="2408625"/>
    <s v="Boonsboro town"/>
    <x v="691"/>
    <n v="162.20481960648999"/>
    <n v="5.5188601819091002E-3"/>
  </r>
  <r>
    <s v="MD"/>
    <n v="24"/>
    <n v="1167"/>
    <n v="2408775"/>
    <s v="Bowie city"/>
    <x v="690"/>
    <n v="2448.3784598831498"/>
    <n v="2.0496584094858699E-2"/>
  </r>
  <r>
    <s v="MD"/>
    <n v="24"/>
    <n v="15270"/>
    <n v="2409500"/>
    <s v="Brentwood town"/>
    <x v="199"/>
    <n v="187.68993724766401"/>
    <n v="3.8308759694588102E-3"/>
  </r>
  <r>
    <s v="MD"/>
    <n v="24"/>
    <n v="1167"/>
    <n v="2410225"/>
    <s v="Brookeville town"/>
    <x v="690"/>
    <n v="3.2925454295011898"/>
    <n v="2.7563522301668299E-5"/>
  </r>
  <r>
    <s v="MD"/>
    <n v="24"/>
    <n v="15270"/>
    <n v="2410225"/>
    <s v="Brookeville town"/>
    <x v="199"/>
    <n v="2.59889778292828"/>
    <n v="5.3045225597589198E-5"/>
  </r>
  <r>
    <s v="MD"/>
    <n v="24"/>
    <n v="5027"/>
    <n v="2410575"/>
    <s v="Brookview town"/>
    <x v="200"/>
    <n v="2.1903804547705801"/>
    <n v="8.1889504066493896E-5"/>
  </r>
  <r>
    <s v="MD"/>
    <n v="24"/>
    <n v="3503"/>
    <n v="2410575"/>
    <s v="Brookview town"/>
    <x v="692"/>
    <n v="0.86495103833012099"/>
    <n v="1.68409470079852E-4"/>
  </r>
  <r>
    <s v="MD"/>
    <n v="24"/>
    <n v="15263"/>
    <n v="2410900"/>
    <s v="Brunswick city"/>
    <x v="691"/>
    <n v="189.37294227541099"/>
    <n v="6.4432289570076403E-3"/>
  </r>
  <r>
    <s v="MD"/>
    <n v="24"/>
    <n v="15263"/>
    <n v="2411400"/>
    <s v="Burkittsville town"/>
    <x v="691"/>
    <n v="7.87690002974447"/>
    <n v="2.6800381170237302E-4"/>
  </r>
  <r>
    <s v="MD"/>
    <n v="24"/>
    <n v="5027"/>
    <n v="2412400"/>
    <s v="Cambridge city"/>
    <x v="200"/>
    <n v="946.65619192323402"/>
    <n v="3.5391662626111597E-2"/>
  </r>
  <r>
    <s v="MD"/>
    <n v="24"/>
    <n v="3503"/>
    <n v="2412400"/>
    <s v="Cambridge city"/>
    <x v="692"/>
    <n v="291.93649577546302"/>
    <n v="5.6841218024817598E-2"/>
  </r>
  <r>
    <s v="MD"/>
    <n v="24"/>
    <n v="15270"/>
    <n v="2413000"/>
    <s v="Capitol Heights town"/>
    <x v="199"/>
    <n v="175.33688317580999"/>
    <n v="3.5787419515820301E-3"/>
  </r>
  <r>
    <s v="MD"/>
    <n v="24"/>
    <n v="5027"/>
    <n v="2414325"/>
    <s v="Cecilton town"/>
    <x v="200"/>
    <n v="15.315208387115501"/>
    <n v="5.7257396392685397E-4"/>
  </r>
  <r>
    <s v="MD"/>
    <n v="24"/>
    <n v="3503"/>
    <n v="2414325"/>
    <s v="Cecilton town"/>
    <x v="692"/>
    <n v="6.0477646099454603"/>
    <n v="1.1775242620610301E-3"/>
  </r>
  <r>
    <s v="MD"/>
    <n v="24"/>
    <n v="5027"/>
    <n v="2414950"/>
    <s v="Centreville town"/>
    <x v="200"/>
    <n v="184.03961298686801"/>
    <n v="6.8804999621231103E-3"/>
  </r>
  <r>
    <s v="MD"/>
    <n v="24"/>
    <n v="3503"/>
    <n v="2414950"/>
    <s v="Centreville town"/>
    <x v="692"/>
    <n v="72.674705437663107"/>
    <n v="1.41500594699499E-2"/>
  </r>
  <r>
    <s v="MD"/>
    <n v="24"/>
    <n v="5027"/>
    <n v="2415400"/>
    <s v="Charlestown town"/>
    <x v="200"/>
    <n v="66.575705179866503"/>
    <n v="2.4889975018643098E-3"/>
  </r>
  <r>
    <s v="MD"/>
    <n v="24"/>
    <n v="17637"/>
    <n v="2415925"/>
    <s v="Chesapeake Beach town"/>
    <x v="693"/>
    <n v="191.94293958779201"/>
    <n v="1.2398613758012499E-2"/>
  </r>
  <r>
    <s v="MD"/>
    <n v="24"/>
    <n v="5027"/>
    <n v="2415950"/>
    <s v="Chesapeake City town"/>
    <x v="200"/>
    <n v="37.500488126632803"/>
    <n v="1.40199222845195E-3"/>
  </r>
  <r>
    <s v="MD"/>
    <n v="24"/>
    <n v="3503"/>
    <n v="2415950"/>
    <s v="Chesapeake City town"/>
    <x v="692"/>
    <n v="14.808425665218399"/>
    <n v="2.8832604488353698E-3"/>
  </r>
  <r>
    <s v="MD"/>
    <n v="24"/>
    <n v="5027"/>
    <n v="2416225"/>
    <s v="Chestertown town"/>
    <x v="200"/>
    <n v="463.58357999833299"/>
    <n v="1.73315231044688E-2"/>
  </r>
  <r>
    <s v="MD"/>
    <n v="24"/>
    <n v="3503"/>
    <n v="2416225"/>
    <s v="Chestertown town"/>
    <x v="692"/>
    <n v="183.062763365623"/>
    <n v="3.5643061402963999E-2"/>
  </r>
  <r>
    <s v="MD"/>
    <n v="24"/>
    <n v="15270"/>
    <n v="2416550"/>
    <s v="Cheverly town"/>
    <x v="199"/>
    <n v="250.58182100383701"/>
    <n v="5.1145409846886803E-3"/>
  </r>
  <r>
    <s v="MD"/>
    <n v="24"/>
    <n v="15270"/>
    <n v="2416720"/>
    <s v="Chevy Chase Section Five village"/>
    <x v="199"/>
    <n v="26.824896107776599"/>
    <n v="5.47513901860976E-4"/>
  </r>
  <r>
    <s v="MD"/>
    <n v="24"/>
    <n v="15270"/>
    <n v="2416730"/>
    <s v="Chevy Chase Section Three village"/>
    <x v="199"/>
    <n v="32.256136158840398"/>
    <n v="6.5836910966323196E-4"/>
  </r>
  <r>
    <s v="MD"/>
    <n v="24"/>
    <n v="15270"/>
    <n v="2416620"/>
    <s v="Chevy Chase town"/>
    <x v="199"/>
    <n v="137.662825263672"/>
    <n v="2.8097894693977199E-3"/>
  </r>
  <r>
    <s v="MD"/>
    <n v="24"/>
    <n v="15270"/>
    <n v="2416775"/>
    <s v="Chevy Chase View town"/>
    <x v="199"/>
    <n v="54.209610360445303"/>
    <n v="1.10645406295557E-3"/>
  </r>
  <r>
    <s v="MD"/>
    <n v="24"/>
    <n v="15270"/>
    <n v="2416787"/>
    <s v="Chevy Chase Village town"/>
    <x v="199"/>
    <n v="140.16831650333199"/>
    <n v="2.86092820556256E-3"/>
  </r>
  <r>
    <s v="MD"/>
    <n v="24"/>
    <n v="5027"/>
    <n v="2417050"/>
    <s v="Church Creek town"/>
    <x v="200"/>
    <n v="5.0550139527432298"/>
    <n v="1.8898661405500301E-4"/>
  </r>
  <r>
    <s v="MD"/>
    <n v="24"/>
    <n v="3503"/>
    <n v="2417050"/>
    <s v="Church Creek town"/>
    <x v="692"/>
    <n v="1.9961553061139199"/>
    <n v="3.8865952221844299E-4"/>
  </r>
  <r>
    <s v="MD"/>
    <n v="24"/>
    <n v="5027"/>
    <n v="2417100"/>
    <s v="Church Hill town"/>
    <x v="200"/>
    <n v="29.1565509315705"/>
    <n v="1.09004601957419E-3"/>
  </r>
  <r>
    <s v="MD"/>
    <n v="24"/>
    <n v="3503"/>
    <n v="2417100"/>
    <s v="Church Hill town"/>
    <x v="692"/>
    <n v="11.513519921829401"/>
    <n v="2.24172895674249E-3"/>
  </r>
  <r>
    <s v="MD"/>
    <n v="24"/>
    <n v="15263"/>
    <n v="2417600"/>
    <s v="Clear Spring town"/>
    <x v="691"/>
    <n v="15.3092011367004"/>
    <n v="5.2088058033753404E-4"/>
  </r>
  <r>
    <s v="MD"/>
    <n v="24"/>
    <n v="15270"/>
    <n v="2418750"/>
    <s v="College Park city"/>
    <x v="199"/>
    <n v="966.66719491069"/>
    <n v="1.9730317894246001E-2"/>
  </r>
  <r>
    <s v="MD"/>
    <n v="24"/>
    <n v="1167"/>
    <n v="2418750"/>
    <s v="College Park city"/>
    <x v="690"/>
    <n v="292.28119047714699"/>
    <n v="2.4468300543071101E-3"/>
  </r>
  <r>
    <s v="MD"/>
    <n v="24"/>
    <n v="15270"/>
    <n v="2418850"/>
    <s v="Colmar Manor town"/>
    <x v="199"/>
    <n v="90.488750358439503"/>
    <n v="1.8469353463370899E-3"/>
  </r>
  <r>
    <s v="MD"/>
    <n v="24"/>
    <n v="15270"/>
    <n v="2420050"/>
    <s v="Cottage City town"/>
    <x v="199"/>
    <n v="109.022590603404"/>
    <n v="2.22522330496396E-3"/>
  </r>
  <r>
    <s v="MD"/>
    <n v="24"/>
    <n v="5027"/>
    <n v="2420775"/>
    <s v="Crisfield city"/>
    <x v="200"/>
    <n v="159.31119211110499"/>
    <n v="5.9560038922949702E-3"/>
  </r>
  <r>
    <s v="MD"/>
    <n v="24"/>
    <n v="3503"/>
    <n v="2420775"/>
    <s v="Crisfield city"/>
    <x v="692"/>
    <n v="62.909793015178799"/>
    <n v="1.2248791474917999E-2"/>
  </r>
  <r>
    <s v="MD"/>
    <n v="24"/>
    <n v="15263"/>
    <n v="2421325"/>
    <s v="Cumberland city"/>
    <x v="691"/>
    <n v="1744.8610333854999"/>
    <n v="5.9367188370096399E-2"/>
  </r>
  <r>
    <s v="MD"/>
    <n v="24"/>
    <n v="15263"/>
    <n v="2422275"/>
    <s v="Deer Park town"/>
    <x v="691"/>
    <n v="14.413955660188"/>
    <n v="4.9042072948140799E-4"/>
  </r>
  <r>
    <s v="MD"/>
    <n v="24"/>
    <n v="5027"/>
    <n v="2422600"/>
    <s v="Delmar town"/>
    <x v="200"/>
    <n v="142.48983292228399"/>
    <n v="5.3271210154884098E-3"/>
  </r>
  <r>
    <s v="MD"/>
    <n v="24"/>
    <n v="3503"/>
    <n v="2422600"/>
    <s v="Delmar town"/>
    <x v="692"/>
    <n v="56.267270222023598"/>
    <n v="1.0955465385907999E-2"/>
  </r>
  <r>
    <s v="MD"/>
    <n v="24"/>
    <n v="5027"/>
    <n v="2422725"/>
    <s v="Denton town"/>
    <x v="200"/>
    <n v="301.32903157206999"/>
    <n v="1.12654789730847E-2"/>
  </r>
  <r>
    <s v="MD"/>
    <n v="24"/>
    <n v="3503"/>
    <n v="2422725"/>
    <s v="Denton town"/>
    <x v="692"/>
    <n v="118.990679527667"/>
    <n v="2.3167967197754501E-2"/>
  </r>
  <r>
    <s v="MD"/>
    <n v="24"/>
    <n v="15270"/>
    <n v="2423025"/>
    <s v="District Heights city"/>
    <x v="199"/>
    <n v="236.93416920964901"/>
    <n v="4.8359833695891096E-3"/>
  </r>
  <r>
    <s v="MD"/>
    <n v="24"/>
    <n v="17637"/>
    <n v="2424200"/>
    <s v="Eagle Harbor town"/>
    <x v="693"/>
    <n v="9.16497267710022"/>
    <n v="5.9201425470578205E-4"/>
  </r>
  <r>
    <s v="MD"/>
    <n v="24"/>
    <n v="5027"/>
    <n v="2424450"/>
    <s v="East New Market town"/>
    <x v="200"/>
    <n v="18.050444044846401"/>
    <n v="6.7483340978190698E-4"/>
  </r>
  <r>
    <s v="MD"/>
    <n v="24"/>
    <n v="3503"/>
    <n v="2424450"/>
    <s v="East New Market town"/>
    <x v="692"/>
    <n v="7.1278714548906903"/>
    <n v="1.3878254390363499E-3"/>
  </r>
  <r>
    <s v="MD"/>
    <n v="24"/>
    <n v="5625"/>
    <n v="2424475"/>
    <s v="Easton town"/>
    <x v="694"/>
    <n v="1697.0633249576999"/>
    <n v="0.72184743724275002"/>
  </r>
  <r>
    <s v="MD"/>
    <n v="24"/>
    <n v="5027"/>
    <n v="2424475"/>
    <s v="Easton town"/>
    <x v="200"/>
    <n v="128.57698376611"/>
    <n v="4.8069756156015704E-3"/>
  </r>
  <r>
    <s v="MD"/>
    <n v="24"/>
    <n v="3503"/>
    <n v="2424475"/>
    <s v="Easton town"/>
    <x v="692"/>
    <n v="15.0988775340986"/>
    <n v="2.93981260399117E-3"/>
  </r>
  <r>
    <s v="MD"/>
    <n v="24"/>
    <n v="15270"/>
    <n v="2425425"/>
    <s v="Edmonston town"/>
    <x v="199"/>
    <n v="232.164972758765"/>
    <n v="4.7386409102903402E-3"/>
  </r>
  <r>
    <s v="MD"/>
    <n v="24"/>
    <n v="5027"/>
    <n v="2425600"/>
    <s v="Eldorado town"/>
    <x v="200"/>
    <n v="1.83709328172426"/>
    <n v="6.8681519430397202E-5"/>
  </r>
  <r>
    <s v="MD"/>
    <n v="24"/>
    <n v="3503"/>
    <n v="2425600"/>
    <s v="Eldorado town"/>
    <x v="692"/>
    <n v="0.72544280518752402"/>
    <n v="1.4124665210037401E-4"/>
  </r>
  <r>
    <s v="MD"/>
    <n v="24"/>
    <n v="5027"/>
    <n v="2425800"/>
    <s v="Elkton town"/>
    <x v="200"/>
    <n v="953.855450989931"/>
    <n v="3.5660813929636999E-2"/>
  </r>
  <r>
    <s v="MD"/>
    <n v="24"/>
    <n v="15263"/>
    <n v="2426200"/>
    <s v="Emmitsburg town"/>
    <x v="691"/>
    <n v="153.91379463266199"/>
    <n v="5.2367661744296802E-3"/>
  </r>
  <r>
    <s v="MD"/>
    <n v="24"/>
    <n v="15270"/>
    <n v="2427400"/>
    <s v="Fairmount Heights town"/>
    <x v="199"/>
    <n v="70.158649683329401"/>
    <n v="1.4319845222543399E-3"/>
  </r>
  <r>
    <s v="MD"/>
    <n v="24"/>
    <n v="5027"/>
    <n v="2427900"/>
    <s v="Federalsburg town"/>
    <x v="200"/>
    <n v="139.031402931542"/>
    <n v="5.1978242459825904E-3"/>
  </r>
  <r>
    <s v="MD"/>
    <n v="24"/>
    <n v="3503"/>
    <n v="2427900"/>
    <s v="Federalsburg town"/>
    <x v="692"/>
    <n v="54.901583907133002"/>
    <n v="1.0689560729581901E-2"/>
  </r>
  <r>
    <s v="MD"/>
    <n v="24"/>
    <n v="15270"/>
    <n v="2428725"/>
    <s v="Forest Heights town"/>
    <x v="199"/>
    <n v="134.06133768338501"/>
    <n v="2.7362807217901201E-3"/>
  </r>
  <r>
    <s v="MD"/>
    <n v="24"/>
    <n v="15263"/>
    <n v="2430325"/>
    <s v="Frederick city"/>
    <x v="691"/>
    <n v="4393.3460875951996"/>
    <n v="0.149479299363587"/>
  </r>
  <r>
    <s v="MD"/>
    <n v="24"/>
    <n v="15263"/>
    <n v="2430850"/>
    <s v="Friendsville town"/>
    <x v="691"/>
    <n v="31.184728378578701"/>
    <n v="1.06102985194715E-3"/>
  </r>
  <r>
    <s v="MD"/>
    <n v="24"/>
    <n v="15263"/>
    <n v="2430900"/>
    <s v="Frostburg city"/>
    <x v="691"/>
    <n v="341.35860895549303"/>
    <n v="1.16143924655674E-2"/>
  </r>
  <r>
    <s v="MD"/>
    <n v="24"/>
    <n v="5027"/>
    <n v="2430950"/>
    <s v="Fruitland city"/>
    <x v="200"/>
    <n v="264.17457149356102"/>
    <n v="9.8764233398220807E-3"/>
  </r>
  <r>
    <s v="MD"/>
    <n v="24"/>
    <n v="3503"/>
    <n v="2430950"/>
    <s v="Fruitland city"/>
    <x v="692"/>
    <n v="104.318895567255"/>
    <n v="2.0311311442222701E-2"/>
  </r>
  <r>
    <s v="MD"/>
    <n v="24"/>
    <n v="15263"/>
    <n v="2431100"/>
    <s v="Funkstown town"/>
    <x v="691"/>
    <n v="47.079041202648703"/>
    <n v="1.6018182845989801E-3"/>
  </r>
  <r>
    <s v="MD"/>
    <n v="24"/>
    <n v="7908"/>
    <n v="2431100"/>
    <s v="Funkstown town"/>
    <x v="695"/>
    <n v="35.128668880009599"/>
    <n v="1.4040235363712799E-2"/>
  </r>
  <r>
    <s v="MD"/>
    <n v="24"/>
    <n v="15270"/>
    <n v="2431175"/>
    <s v="Gaithersburg city"/>
    <x v="199"/>
    <n v="2062.6438411546001"/>
    <n v="4.20999273616076E-2"/>
  </r>
  <r>
    <s v="MD"/>
    <n v="24"/>
    <n v="5027"/>
    <n v="2431225"/>
    <s v="Galena town"/>
    <x v="200"/>
    <n v="34.058785930469099"/>
    <n v="1.2733208438189399E-3"/>
  </r>
  <r>
    <s v="MD"/>
    <n v="24"/>
    <n v="3503"/>
    <n v="2431225"/>
    <s v="Galena town"/>
    <x v="692"/>
    <n v="13.4493449257464"/>
    <n v="2.6186419247948602E-3"/>
  </r>
  <r>
    <s v="MD"/>
    <n v="24"/>
    <n v="5027"/>
    <n v="2431250"/>
    <s v="Galestown town"/>
    <x v="200"/>
    <n v="4.0274737364948399"/>
    <n v="1.5057102349689099E-4"/>
  </r>
  <r>
    <s v="MD"/>
    <n v="24"/>
    <n v="3503"/>
    <n v="2431250"/>
    <s v="Galestown town"/>
    <x v="692"/>
    <n v="1.5903938435176399"/>
    <n v="3.0965612218022601E-4"/>
  </r>
  <r>
    <s v="MD"/>
    <n v="24"/>
    <n v="15270"/>
    <n v="2431525"/>
    <s v="Garrett Park town"/>
    <x v="199"/>
    <n v="98.706292728342902"/>
    <n v="2.0146608304760301E-3"/>
  </r>
  <r>
    <s v="MD"/>
    <n v="24"/>
    <n v="15270"/>
    <n v="2432900"/>
    <s v="Glen Echo town"/>
    <x v="199"/>
    <n v="14.5144921219403"/>
    <n v="2.96250400496803E-4"/>
  </r>
  <r>
    <s v="MD"/>
    <n v="24"/>
    <n v="1167"/>
    <n v="2432500"/>
    <s v="Glenarden city"/>
    <x v="690"/>
    <n v="401.50507823969798"/>
    <n v="3.36119710881852E-3"/>
  </r>
  <r>
    <s v="MD"/>
    <n v="24"/>
    <n v="5027"/>
    <n v="2433950"/>
    <s v="Goldsboro town"/>
    <x v="200"/>
    <n v="7.0662125894096501"/>
    <n v="2.6417723154664399E-4"/>
  </r>
  <r>
    <s v="MD"/>
    <n v="24"/>
    <n v="3503"/>
    <n v="2433950"/>
    <s v="Goldsboro town"/>
    <x v="692"/>
    <n v="2.7903499152211899"/>
    <n v="5.4329242897608904E-4"/>
  </r>
  <r>
    <s v="MD"/>
    <n v="24"/>
    <n v="15263"/>
    <n v="2434525"/>
    <s v="Grantsville town"/>
    <x v="691"/>
    <n v="65.464586930025902"/>
    <n v="2.2273684777661799E-3"/>
  </r>
  <r>
    <s v="MD"/>
    <n v="24"/>
    <n v="15270"/>
    <n v="2434775"/>
    <s v="Greenbelt city"/>
    <x v="199"/>
    <n v="638.01148071321904"/>
    <n v="1.3022237023170499E-2"/>
  </r>
  <r>
    <s v="MD"/>
    <n v="24"/>
    <n v="1167"/>
    <n v="2434775"/>
    <s v="Greenbelt city"/>
    <x v="690"/>
    <n v="374.90658040506599"/>
    <n v="3.1385279599931899E-3"/>
  </r>
  <r>
    <s v="MD"/>
    <n v="24"/>
    <n v="5027"/>
    <n v="2435200"/>
    <s v="Greensboro town"/>
    <x v="200"/>
    <n v="74.920521335336502"/>
    <n v="2.80097657153194E-3"/>
  </r>
  <r>
    <s v="MD"/>
    <n v="24"/>
    <n v="3503"/>
    <n v="2435200"/>
    <s v="Greensboro town"/>
    <x v="692"/>
    <n v="29.585080792743401"/>
    <n v="5.7603350453160904E-3"/>
  </r>
  <r>
    <s v="MD"/>
    <n v="24"/>
    <n v="7908"/>
    <n v="2436075"/>
    <s v="Hagerstown city"/>
    <x v="695"/>
    <n v="1786.3271598435299"/>
    <n v="0.71395969618047095"/>
  </r>
  <r>
    <s v="MD"/>
    <n v="24"/>
    <n v="15263"/>
    <n v="2436075"/>
    <s v="Hagerstown city"/>
    <x v="691"/>
    <n v="1082.3440022868699"/>
    <n v="3.6825695018436799E-2"/>
  </r>
  <r>
    <s v="MD"/>
    <n v="24"/>
    <n v="1167"/>
    <n v="2436500"/>
    <s v="Hampstead town"/>
    <x v="690"/>
    <n v="252.54832649269099"/>
    <n v="2.1142066460674101E-3"/>
  </r>
  <r>
    <s v="MD"/>
    <n v="24"/>
    <n v="15263"/>
    <n v="2436600"/>
    <s v="Hancock town"/>
    <x v="691"/>
    <n v="140.87763369324099"/>
    <n v="4.7932235614045696E-3"/>
  </r>
  <r>
    <s v="MD"/>
    <n v="24"/>
    <n v="1167"/>
    <n v="2437600"/>
    <s v="Havre de Grace city"/>
    <x v="690"/>
    <n v="689.77789034378395"/>
    <n v="5.7744710500680901E-3"/>
  </r>
  <r>
    <s v="MD"/>
    <n v="24"/>
    <n v="5027"/>
    <n v="2437875"/>
    <s v="Hebron town"/>
    <x v="200"/>
    <n v="46.756784024906203"/>
    <n v="1.7480478549763E-3"/>
  </r>
  <r>
    <s v="MD"/>
    <n v="24"/>
    <n v="3503"/>
    <n v="2437875"/>
    <s v="Hebron town"/>
    <x v="692"/>
    <n v="18.4636092799485"/>
    <n v="3.5949395015476E-3"/>
  </r>
  <r>
    <s v="MD"/>
    <n v="24"/>
    <n v="5027"/>
    <n v="2437925"/>
    <s v="Henderson town"/>
    <x v="200"/>
    <n v="3.8337961391259201"/>
    <n v="1.43330198112977E-4"/>
  </r>
  <r>
    <s v="MD"/>
    <n v="24"/>
    <n v="3503"/>
    <n v="2437925"/>
    <s v="Henderson town"/>
    <x v="692"/>
    <n v="1.5139132309461201"/>
    <n v="2.94765037177984E-4"/>
  </r>
  <r>
    <s v="MD"/>
    <n v="24"/>
    <n v="1167"/>
    <n v="2438500"/>
    <s v="Highland Beach town"/>
    <x v="690"/>
    <n v="9.2935081433633098"/>
    <n v="7.7800541998637995E-5"/>
  </r>
  <r>
    <s v="MD"/>
    <n v="24"/>
    <n v="5027"/>
    <n v="2439175"/>
    <s v="Hillsboro town"/>
    <x v="200"/>
    <n v="12.900557217639101"/>
    <n v="4.8229988102434403E-4"/>
  </r>
  <r>
    <s v="MD"/>
    <n v="24"/>
    <n v="3503"/>
    <n v="2439175"/>
    <s v="Hillsboro town"/>
    <x v="692"/>
    <n v="5.0942521588574197"/>
    <n v="9.9187152625728695E-4"/>
  </r>
  <r>
    <s v="MD"/>
    <n v="24"/>
    <n v="5027"/>
    <n v="2441125"/>
    <s v="Hurlock town"/>
    <x v="200"/>
    <n v="90.006660313817093"/>
    <n v="3.3649865527821498E-3"/>
  </r>
  <r>
    <s v="MD"/>
    <n v="24"/>
    <n v="3503"/>
    <n v="2441125"/>
    <s v="Hurlock town"/>
    <x v="692"/>
    <n v="35.542389051867602"/>
    <n v="6.9202470895381001E-3"/>
  </r>
  <r>
    <s v="MD"/>
    <n v="24"/>
    <n v="15270"/>
    <n v="2441250"/>
    <s v="Hyattsville city"/>
    <x v="199"/>
    <n v="638.53942463698695"/>
    <n v="1.3033012708433401E-2"/>
  </r>
  <r>
    <s v="MD"/>
    <n v="24"/>
    <n v="17637"/>
    <n v="2441500"/>
    <s v="Indian Head town"/>
    <x v="693"/>
    <n v="154.14502347912301"/>
    <n v="9.9570456352382503E-3"/>
  </r>
  <r>
    <s v="MD"/>
    <n v="24"/>
    <n v="15263"/>
    <n v="2443100"/>
    <s v="Keedysville town"/>
    <x v="691"/>
    <n v="36.031107577594902"/>
    <n v="1.2259231593887501E-3"/>
  </r>
  <r>
    <s v="MD"/>
    <n v="24"/>
    <n v="15270"/>
    <n v="2443500"/>
    <s v="Kensington town"/>
    <x v="199"/>
    <n v="291.28655780429199"/>
    <n v="5.9453516308995398E-3"/>
  </r>
  <r>
    <s v="MD"/>
    <n v="24"/>
    <n v="15263"/>
    <n v="2444450"/>
    <s v="Kitzmiller town"/>
    <x v="691"/>
    <n v="12.5188937844568"/>
    <n v="4.2594310450331298E-4"/>
  </r>
  <r>
    <s v="MD"/>
    <n v="24"/>
    <n v="17637"/>
    <n v="2445750"/>
    <s v="La Plata town"/>
    <x v="693"/>
    <n v="570.10698905774802"/>
    <n v="3.6826237908258397E-2"/>
  </r>
  <r>
    <s v="MD"/>
    <n v="24"/>
    <n v="15270"/>
    <n v="2445400"/>
    <s v="Landover Hills town"/>
    <x v="199"/>
    <n v="50.3003784300872"/>
    <n v="1.0266640492731099E-3"/>
  </r>
  <r>
    <s v="MD"/>
    <n v="24"/>
    <n v="1167"/>
    <n v="2445900"/>
    <s v="Laurel city"/>
    <x v="690"/>
    <n v="1578.25236833852"/>
    <n v="1.32123292704119E-2"/>
  </r>
  <r>
    <s v="MD"/>
    <n v="24"/>
    <n v="15263"/>
    <n v="2446250"/>
    <s v="Laytonsville town"/>
    <x v="691"/>
    <n v="18.488980476622899"/>
    <n v="6.29069459243406E-4"/>
  </r>
  <r>
    <s v="MD"/>
    <n v="24"/>
    <n v="17637"/>
    <n v="2446475"/>
    <s v="Leonardtown town"/>
    <x v="693"/>
    <n v="114.94679691415701"/>
    <n v="7.4250240239104601E-3"/>
  </r>
  <r>
    <s v="MD"/>
    <n v="24"/>
    <n v="15263"/>
    <n v="2447525"/>
    <s v="Loch Lynn Heights town"/>
    <x v="691"/>
    <n v="29.425698772713901"/>
    <n v="1.00118059177006E-3"/>
  </r>
  <r>
    <s v="MD"/>
    <n v="24"/>
    <n v="15263"/>
    <n v="2447875"/>
    <s v="Lonaconing town"/>
    <x v="691"/>
    <n v="36.096948893200199"/>
    <n v="1.22816334569086E-3"/>
  </r>
  <r>
    <s v="MD"/>
    <n v="24"/>
    <n v="15263"/>
    <n v="2448775"/>
    <s v="Luke town"/>
    <x v="691"/>
    <n v="6.6921190185966202"/>
    <n v="2.27692797747495E-4"/>
  </r>
  <r>
    <s v="MD"/>
    <n v="24"/>
    <n v="1167"/>
    <n v="2449950"/>
    <s v="Manchester town"/>
    <x v="690"/>
    <n v="162.99650614714199"/>
    <n v="1.36452417391896E-3"/>
  </r>
  <r>
    <s v="MD"/>
    <n v="24"/>
    <n v="5027"/>
    <n v="2450525"/>
    <s v="Mardela Springs town"/>
    <x v="200"/>
    <n v="16.003592007787802"/>
    <n v="5.9830985523358002E-4"/>
  </r>
  <r>
    <s v="MD"/>
    <n v="24"/>
    <n v="3503"/>
    <n v="2450525"/>
    <s v="Mardela Springs town"/>
    <x v="692"/>
    <n v="6.3195978095949297"/>
    <n v="1.2304512869149001E-3"/>
  </r>
  <r>
    <s v="MD"/>
    <n v="24"/>
    <n v="15270"/>
    <n v="2450965"/>
    <s v="Martin's Additions village"/>
    <x v="199"/>
    <n v="45.794812456478503"/>
    <n v="9.3470246267866495E-4"/>
  </r>
  <r>
    <s v="MD"/>
    <n v="24"/>
    <n v="5027"/>
    <n v="2451025"/>
    <s v="Marydel town"/>
    <x v="200"/>
    <n v="3.7586237119892099"/>
    <n v="1.4051980379801101E-4"/>
  </r>
  <r>
    <s v="MD"/>
    <n v="24"/>
    <n v="3503"/>
    <n v="2451025"/>
    <s v="Marydel town"/>
    <x v="692"/>
    <n v="1.48422867602596"/>
    <n v="2.8898533411720402E-4"/>
  </r>
  <r>
    <s v="MD"/>
    <n v="24"/>
    <n v="15263"/>
    <n v="2452425"/>
    <s v="Middletown town"/>
    <x v="691"/>
    <n v="226.104862105368"/>
    <n v="7.6929965671589298E-3"/>
  </r>
  <r>
    <s v="MD"/>
    <n v="24"/>
    <n v="15263"/>
    <n v="2452475"/>
    <s v="Midland town"/>
    <x v="691"/>
    <n v="18.080431429442498"/>
    <n v="6.1516897789944298E-4"/>
  </r>
  <r>
    <s v="MD"/>
    <n v="24"/>
    <n v="5027"/>
    <n v="2452825"/>
    <s v="Millington town"/>
    <x v="200"/>
    <n v="29.7293441563565"/>
    <n v="1.11146045148633E-3"/>
  </r>
  <r>
    <s v="MD"/>
    <n v="24"/>
    <n v="3503"/>
    <n v="2452825"/>
    <s v="Millington town"/>
    <x v="692"/>
    <n v="11.7397080680249"/>
    <n v="2.2857687048335098E-3"/>
  </r>
  <r>
    <s v="MD"/>
    <n v="24"/>
    <n v="15270"/>
    <n v="2453625"/>
    <s v="Morningside town"/>
    <x v="199"/>
    <n v="75.895654491041796"/>
    <n v="1.54908059131815E-3"/>
  </r>
  <r>
    <s v="MD"/>
    <n v="24"/>
    <n v="15263"/>
    <n v="2453875"/>
    <s v="Mount Airy town"/>
    <x v="691"/>
    <n v="471.91430082778197"/>
    <n v="1.60564220621204E-2"/>
  </r>
  <r>
    <s v="MD"/>
    <n v="24"/>
    <n v="15270"/>
    <n v="2454275"/>
    <s v="Mount Rainier city"/>
    <x v="199"/>
    <n v="269.71946256461501"/>
    <n v="5.5051529282078397E-3"/>
  </r>
  <r>
    <s v="MD"/>
    <n v="24"/>
    <n v="15263"/>
    <n v="2453800"/>
    <s v="Mountain Lake Park town"/>
    <x v="691"/>
    <n v="123.123318454019"/>
    <n v="4.1891503675961696E-3"/>
  </r>
  <r>
    <s v="MD"/>
    <n v="24"/>
    <n v="15263"/>
    <n v="2454875"/>
    <s v="Myersville town"/>
    <x v="691"/>
    <n v="62.607123895445099"/>
    <n v="2.1301460955886098E-3"/>
  </r>
  <r>
    <s v="MD"/>
    <n v="24"/>
    <n v="15270"/>
    <n v="2455400"/>
    <s v="New Carrollton city"/>
    <x v="199"/>
    <n v="370.521083953416"/>
    <n v="7.5625808048621502E-3"/>
  </r>
  <r>
    <s v="MD"/>
    <n v="24"/>
    <n v="1167"/>
    <n v="2455400"/>
    <s v="New Carrollton city"/>
    <x v="690"/>
    <n v="16.7142570763896"/>
    <n v="1.39923292645556E-4"/>
  </r>
  <r>
    <s v="MD"/>
    <n v="24"/>
    <n v="15263"/>
    <n v="2455650"/>
    <s v="New Market town"/>
    <x v="691"/>
    <n v="30.208025657315499"/>
    <n v="1.0277984980883699E-3"/>
  </r>
  <r>
    <s v="MD"/>
    <n v="24"/>
    <n v="15263"/>
    <n v="2455925"/>
    <s v="New Windsor town"/>
    <x v="691"/>
    <n v="67.585159980038497"/>
    <n v="2.2995188996644701E-3"/>
  </r>
  <r>
    <s v="MD"/>
    <n v="24"/>
    <n v="17637"/>
    <n v="2456300"/>
    <s v="North Beach town"/>
    <x v="693"/>
    <n v="77.100338015363704"/>
    <n v="4.9803202645412898E-3"/>
  </r>
  <r>
    <s v="MD"/>
    <n v="24"/>
    <n v="15270"/>
    <n v="2456375"/>
    <s v="North Brentwood town"/>
    <x v="199"/>
    <n v="39.700819867621597"/>
    <n v="8.1032003648654101E-4"/>
  </r>
  <r>
    <s v="MD"/>
    <n v="24"/>
    <n v="15270"/>
    <n v="2456400"/>
    <s v="North Chevy Chase village"/>
    <x v="199"/>
    <n v="23.437911954642001"/>
    <n v="4.7838331131652798E-4"/>
  </r>
  <r>
    <s v="MD"/>
    <n v="24"/>
    <n v="5027"/>
    <n v="2456450"/>
    <s v="North East town"/>
    <x v="200"/>
    <n v="256.47598541546"/>
    <n v="9.5886042102385494E-3"/>
  </r>
  <r>
    <s v="MD"/>
    <n v="24"/>
    <n v="15263"/>
    <n v="2457650"/>
    <s v="Oakland town"/>
    <x v="691"/>
    <n v="174.45482902179799"/>
    <n v="5.9356547590009899E-3"/>
  </r>
  <r>
    <s v="MD"/>
    <n v="24"/>
    <n v="5027"/>
    <n v="2458225"/>
    <s v="Ocean City town"/>
    <x v="200"/>
    <n v="1892.4832965161499"/>
    <n v="7.0752329015857304E-2"/>
  </r>
  <r>
    <s v="MD"/>
    <n v="24"/>
    <n v="5027"/>
    <n v="2459450"/>
    <s v="Oxford town"/>
    <x v="200"/>
    <n v="61.3975568262981"/>
    <n v="2.2954073884514001E-3"/>
  </r>
  <r>
    <s v="MD"/>
    <n v="24"/>
    <n v="3503"/>
    <n v="2459450"/>
    <s v="Oxford town"/>
    <x v="692"/>
    <n v="24.245048576915401"/>
    <n v="4.7206091465956902E-3"/>
  </r>
  <r>
    <s v="MD"/>
    <n v="24"/>
    <n v="5027"/>
    <n v="2461150"/>
    <s v="Perryville town"/>
    <x v="200"/>
    <n v="263.001334422946"/>
    <n v="9.8325607306320797E-3"/>
  </r>
  <r>
    <s v="MD"/>
    <n v="24"/>
    <n v="5027"/>
    <n v="2462025"/>
    <s v="Pittsville town"/>
    <x v="200"/>
    <n v="62.935998168965199"/>
    <n v="2.35292351461661E-3"/>
  </r>
  <r>
    <s v="MD"/>
    <n v="24"/>
    <n v="3503"/>
    <n v="2462025"/>
    <s v="Pittsville town"/>
    <x v="692"/>
    <n v="24.852557849495"/>
    <n v="4.8388936622848601E-3"/>
  </r>
  <r>
    <s v="MD"/>
    <n v="24"/>
    <n v="5027"/>
    <n v="2462475"/>
    <s v="Pocomoke City city"/>
    <x v="200"/>
    <n v="337.99009282207601"/>
    <n v="1.2636088411173699E-2"/>
  </r>
  <r>
    <s v="MD"/>
    <n v="24"/>
    <n v="3503"/>
    <n v="2462475"/>
    <s v="Pocomoke City city"/>
    <x v="692"/>
    <n v="133.46762709420199"/>
    <n v="2.59866875183416E-2"/>
  </r>
  <r>
    <s v="MD"/>
    <n v="24"/>
    <n v="15263"/>
    <n v="2462850"/>
    <s v="Poolesville town"/>
    <x v="691"/>
    <n v="242.69718571913799"/>
    <n v="8.2575341335490004E-3"/>
  </r>
  <r>
    <s v="MD"/>
    <n v="24"/>
    <n v="5027"/>
    <n v="2463075"/>
    <s v="Port Deposit town"/>
    <x v="200"/>
    <n v="45.0973333410046"/>
    <n v="1.68600767687321E-3"/>
  </r>
  <r>
    <s v="MD"/>
    <n v="24"/>
    <n v="17637"/>
    <n v="2463225"/>
    <s v="Port Tobacco Village town"/>
    <x v="693"/>
    <n v="1.18819027733966"/>
    <n v="7.6751519755807997E-5"/>
  </r>
  <r>
    <s v="MD"/>
    <n v="24"/>
    <n v="5027"/>
    <n v="2463825"/>
    <s v="Preston town"/>
    <x v="200"/>
    <n v="28.516817322554399"/>
    <n v="1.06612895627914E-3"/>
  </r>
  <r>
    <s v="MD"/>
    <n v="24"/>
    <n v="3503"/>
    <n v="2463825"/>
    <s v="Preston town"/>
    <x v="692"/>
    <n v="11.2608979409457"/>
    <n v="2.19254243398477E-3"/>
  </r>
  <r>
    <s v="MD"/>
    <n v="24"/>
    <n v="5027"/>
    <n v="2464000"/>
    <s v="Princess Anne town"/>
    <x v="200"/>
    <n v="147.28536641853299"/>
    <n v="5.5064067002592197E-3"/>
  </r>
  <r>
    <s v="MD"/>
    <n v="24"/>
    <n v="3503"/>
    <n v="2464000"/>
    <s v="Princess Anne town"/>
    <x v="692"/>
    <n v="58.160960273856197"/>
    <n v="1.1324174508149499E-2"/>
  </r>
  <r>
    <s v="MD"/>
    <n v="24"/>
    <n v="5027"/>
    <n v="2464500"/>
    <s v="Queen Anne town"/>
    <x v="200"/>
    <n v="6.1130232230932497"/>
    <n v="2.28541319840483E-4"/>
  </r>
  <r>
    <s v="MD"/>
    <n v="24"/>
    <n v="5625"/>
    <n v="2464500"/>
    <s v="Queen Anne town"/>
    <x v="694"/>
    <n v="4.6473981457690101"/>
    <n v="1.9767750513692102E-3"/>
  </r>
  <r>
    <s v="MD"/>
    <n v="24"/>
    <n v="3503"/>
    <n v="2464500"/>
    <s v="Queen Anne town"/>
    <x v="692"/>
    <n v="2.4139485780357099"/>
    <n v="4.7000556425929002E-4"/>
  </r>
  <r>
    <s v="MD"/>
    <n v="24"/>
    <n v="5027"/>
    <n v="2464600"/>
    <s v="Queenstown town"/>
    <x v="200"/>
    <n v="39.806453506086697"/>
    <n v="1.48820298736678E-3"/>
  </r>
  <r>
    <s v="MD"/>
    <n v="24"/>
    <n v="3503"/>
    <n v="2464600"/>
    <s v="Queenstown town"/>
    <x v="692"/>
    <n v="15.7190195964999"/>
    <n v="3.0605567750194599E-3"/>
  </r>
  <r>
    <s v="MD"/>
    <n v="24"/>
    <n v="5027"/>
    <n v="2466000"/>
    <s v="Ridgely town"/>
    <x v="200"/>
    <n v="65.320286072019698"/>
    <n v="2.4420624372670698E-3"/>
  </r>
  <r>
    <s v="MD"/>
    <n v="24"/>
    <n v="3503"/>
    <n v="2466000"/>
    <s v="Ridgely town"/>
    <x v="692"/>
    <n v="25.7940802653536"/>
    <n v="5.0222118896716501E-3"/>
  </r>
  <r>
    <s v="MD"/>
    <n v="24"/>
    <n v="5027"/>
    <n v="2466275"/>
    <s v="Rising Sun town"/>
    <x v="200"/>
    <n v="206.442429648602"/>
    <n v="7.7180510561014699E-3"/>
  </r>
  <r>
    <s v="MD"/>
    <n v="24"/>
    <n v="15270"/>
    <n v="2466635"/>
    <s v="Riverdale Park town"/>
    <x v="199"/>
    <n v="313.72784172554799"/>
    <n v="6.4033931037586001E-3"/>
  </r>
  <r>
    <s v="MD"/>
    <n v="24"/>
    <n v="5027"/>
    <n v="2467400"/>
    <s v="Rock Hall town"/>
    <x v="200"/>
    <n v="120.975017387996"/>
    <n v="4.5227687074920198E-3"/>
  </r>
  <r>
    <s v="MD"/>
    <n v="24"/>
    <n v="15270"/>
    <n v="2467675"/>
    <s v="Rockville city"/>
    <x v="199"/>
    <n v="3586.0814740373498"/>
    <n v="7.3194298772040506E-2"/>
  </r>
  <r>
    <s v="MD"/>
    <n v="24"/>
    <n v="15263"/>
    <n v="2468600"/>
    <s v="Rosemont village"/>
    <x v="691"/>
    <n v="9.9564997833630802"/>
    <n v="3.3876015730540201E-4"/>
  </r>
  <r>
    <s v="MD"/>
    <n v="24"/>
    <n v="5027"/>
    <n v="2469925"/>
    <s v="Salisbury city"/>
    <x v="200"/>
    <n v="2682.1315855784701"/>
    <n v="0.100274098458893"/>
  </r>
  <r>
    <s v="MD"/>
    <n v="24"/>
    <n v="3503"/>
    <n v="2469925"/>
    <s v="Salisbury city"/>
    <x v="692"/>
    <n v="157.90129361063001"/>
    <n v="3.07440213416336E-2"/>
  </r>
  <r>
    <s v="MD"/>
    <n v="24"/>
    <n v="15270"/>
    <n v="2470850"/>
    <s v="Seat Pleasant city"/>
    <x v="199"/>
    <n v="236.681678906972"/>
    <n v="4.8308298752290499E-3"/>
  </r>
  <r>
    <s v="MD"/>
    <n v="24"/>
    <n v="1167"/>
    <n v="2470850"/>
    <s v="Seat Pleasant city"/>
    <x v="690"/>
    <n v="28.313262965640099"/>
    <n v="2.3702429378617601E-4"/>
  </r>
  <r>
    <s v="MD"/>
    <n v="24"/>
    <n v="5027"/>
    <n v="2470900"/>
    <s v="Secretary town"/>
    <x v="200"/>
    <n v="21.440628853983998"/>
    <n v="8.01578766785704E-4"/>
  </r>
  <r>
    <s v="MD"/>
    <n v="24"/>
    <n v="3503"/>
    <n v="2470900"/>
    <s v="Secretary town"/>
    <x v="692"/>
    <n v="8.4666086886018395"/>
    <n v="1.64848300011718E-3"/>
  </r>
  <r>
    <s v="MD"/>
    <n v="24"/>
    <n v="15263"/>
    <n v="2471600"/>
    <s v="Sharpsburg town"/>
    <x v="691"/>
    <n v="37.724633104201203"/>
    <n v="1.28354370740026E-3"/>
  </r>
  <r>
    <s v="MD"/>
    <n v="24"/>
    <n v="5027"/>
    <n v="2471650"/>
    <s v="Sharptown town"/>
    <x v="200"/>
    <n v="29.006510574503899"/>
    <n v="1.08443661486854E-3"/>
  </r>
  <r>
    <s v="MD"/>
    <n v="24"/>
    <n v="3503"/>
    <n v="2471650"/>
    <s v="Sharptown town"/>
    <x v="692"/>
    <n v="11.454271053737401"/>
    <n v="2.2301929621762898E-3"/>
  </r>
  <r>
    <s v="MD"/>
    <n v="24"/>
    <n v="15263"/>
    <n v="2472900"/>
    <s v="Smithsburg town"/>
    <x v="691"/>
    <n v="124.73523118962299"/>
    <n v="4.2439941202961099E-3"/>
  </r>
  <r>
    <s v="MD"/>
    <n v="24"/>
    <n v="5027"/>
    <n v="2473075"/>
    <s v="Snow Hill town"/>
    <x v="200"/>
    <n v="141.54211461704901"/>
    <n v="5.2916896447229404E-3"/>
  </r>
  <r>
    <s v="MD"/>
    <n v="24"/>
    <n v="3503"/>
    <n v="2473075"/>
    <s v="Snow Hill town"/>
    <x v="692"/>
    <n v="55.893029331418198"/>
    <n v="1.0882599168889799E-2"/>
  </r>
  <r>
    <s v="MD"/>
    <n v="24"/>
    <n v="15270"/>
    <n v="2473350"/>
    <s v="Somerset town"/>
    <x v="199"/>
    <n v="62.924826883246503"/>
    <n v="1.28433740627926E-3"/>
  </r>
  <r>
    <s v="MD"/>
    <n v="24"/>
    <n v="5027"/>
    <n v="2469825"/>
    <s v="St. Michaels town"/>
    <x v="200"/>
    <n v="111.13171514599701"/>
    <n v="4.1547672777776899E-3"/>
  </r>
  <r>
    <s v="MD"/>
    <n v="24"/>
    <n v="5027"/>
    <n v="2475650"/>
    <s v="Sudlersville town"/>
    <x v="200"/>
    <n v="29.443175668772401"/>
    <n v="1.1007617641981601E-3"/>
  </r>
  <r>
    <s v="MD"/>
    <n v="24"/>
    <n v="3503"/>
    <n v="2475650"/>
    <s v="Sudlersville town"/>
    <x v="692"/>
    <n v="11.626704078268499"/>
    <n v="2.2637663703793899E-3"/>
  </r>
  <r>
    <s v="MD"/>
    <n v="24"/>
    <n v="1167"/>
    <n v="2476550"/>
    <s v="Sykesville town"/>
    <x v="690"/>
    <n v="192.22060628265899"/>
    <n v="1.6091735350527701E-3"/>
  </r>
  <r>
    <s v="MD"/>
    <n v="24"/>
    <n v="15270"/>
    <n v="2476650"/>
    <s v="Takoma Park city"/>
    <x v="199"/>
    <n v="692.95399685655195"/>
    <n v="1.4143650178726999E-2"/>
  </r>
  <r>
    <s v="MD"/>
    <n v="24"/>
    <n v="15263"/>
    <n v="2476725"/>
    <s v="Taneytown city"/>
    <x v="691"/>
    <n v="283.713817324216"/>
    <n v="9.6530848669394102E-3"/>
  </r>
  <r>
    <s v="MD"/>
    <n v="24"/>
    <n v="5027"/>
    <n v="2477200"/>
    <s v="Templeville town"/>
    <x v="200"/>
    <n v="3.7259616445390602"/>
    <n v="1.3929870063328299E-4"/>
  </r>
  <r>
    <s v="MD"/>
    <n v="24"/>
    <n v="3503"/>
    <n v="2477200"/>
    <s v="Templeville town"/>
    <x v="692"/>
    <n v="1.4713308759686701"/>
    <n v="2.8647408021196998E-4"/>
  </r>
  <r>
    <s v="MD"/>
    <n v="24"/>
    <n v="15263"/>
    <n v="2477825"/>
    <s v="Thurmont town"/>
    <x v="691"/>
    <n v="326.24291778856002"/>
    <n v="1.1100095872497001E-2"/>
  </r>
  <r>
    <s v="MD"/>
    <n v="24"/>
    <n v="5027"/>
    <n v="2478575"/>
    <s v="Trappe town"/>
    <x v="200"/>
    <n v="52.519513015220298"/>
    <n v="1.96349308416406E-3"/>
  </r>
  <r>
    <s v="MD"/>
    <n v="24"/>
    <n v="3503"/>
    <n v="2478575"/>
    <s v="Trappe town"/>
    <x v="692"/>
    <n v="20.7392314956832"/>
    <n v="4.0380123628666704E-3"/>
  </r>
  <r>
    <s v="MD"/>
    <n v="24"/>
    <n v="15263"/>
    <n v="2499999"/>
    <s v="Unincorporated Allegany County"/>
    <x v="691"/>
    <n v="1745.46924065607"/>
    <n v="5.9387882027017502E-2"/>
  </r>
  <r>
    <s v="MD"/>
    <n v="24"/>
    <n v="1167"/>
    <n v="2499999"/>
    <s v="Unincorporated Anne Arundel County"/>
    <x v="690"/>
    <n v="17961.6607879615"/>
    <n v="0.15036592457252199"/>
  </r>
  <r>
    <s v="MD"/>
    <n v="24"/>
    <n v="17637"/>
    <n v="2499999"/>
    <s v="Unincorporated Anne Arundel County"/>
    <x v="693"/>
    <n v="252.02238426318399"/>
    <n v="1.6279464134305501E-2"/>
  </r>
  <r>
    <s v="MD"/>
    <n v="24"/>
    <n v="1167"/>
    <n v="2499999"/>
    <s v="Unincorporated Baltimore city"/>
    <x v="690"/>
    <n v="2.6602293442522602"/>
    <n v="2.2270092373169899E-5"/>
  </r>
  <r>
    <s v="MD"/>
    <n v="24"/>
    <n v="1167"/>
    <n v="2499999"/>
    <s v="Unincorporated Baltimore County"/>
    <x v="690"/>
    <n v="31742.285955056199"/>
    <n v="0.26573033707865101"/>
  </r>
  <r>
    <s v="MD"/>
    <n v="24"/>
    <n v="17637"/>
    <n v="2499999"/>
    <s v="Unincorporated Calvert County"/>
    <x v="693"/>
    <n v="3387.90652708577"/>
    <n v="0.218842873657113"/>
  </r>
  <r>
    <s v="MD"/>
    <n v="24"/>
    <n v="5027"/>
    <n v="2499999"/>
    <s v="Unincorporated Caroline County"/>
    <x v="200"/>
    <n v="886.52588921118797"/>
    <n v="3.31436327654848E-2"/>
  </r>
  <r>
    <s v="MD"/>
    <n v="24"/>
    <n v="3503"/>
    <n v="2499999"/>
    <s v="Unincorporated Caroline County"/>
    <x v="692"/>
    <n v="350.07684930245"/>
    <n v="6.8161380315897704E-2"/>
  </r>
  <r>
    <s v="MD"/>
    <n v="24"/>
    <n v="1167"/>
    <n v="2499999"/>
    <s v="Unincorporated Carroll County"/>
    <x v="690"/>
    <n v="3515.79991911155"/>
    <n v="2.94324957858869E-2"/>
  </r>
  <r>
    <s v="MD"/>
    <n v="24"/>
    <n v="15263"/>
    <n v="2499999"/>
    <s v="Unincorporated Carroll County"/>
    <x v="691"/>
    <n v="1451.80696400547"/>
    <n v="4.9396310571449699E-2"/>
  </r>
  <r>
    <s v="MD"/>
    <n v="24"/>
    <n v="5027"/>
    <n v="2499999"/>
    <s v="Unincorporated Cecil County"/>
    <x v="200"/>
    <n v="3252.7710880639602"/>
    <n v="0.121608011367727"/>
  </r>
  <r>
    <s v="MD"/>
    <n v="24"/>
    <n v="3503"/>
    <n v="2499999"/>
    <s v="Unincorporated Cecil County"/>
    <x v="692"/>
    <n v="142.09562666203001"/>
    <n v="2.7666593976251999E-2"/>
  </r>
  <r>
    <s v="MD"/>
    <n v="24"/>
    <n v="17637"/>
    <n v="2499999"/>
    <s v="Unincorporated Charles County"/>
    <x v="693"/>
    <n v="5567.2437041390403"/>
    <n v="0.35961783503255801"/>
  </r>
  <r>
    <s v="MD"/>
    <n v="24"/>
    <n v="5027"/>
    <n v="2499999"/>
    <s v="Unincorporated Dorchester County"/>
    <x v="200"/>
    <n v="904.76006409479305"/>
    <n v="3.38253351314039E-2"/>
  </r>
  <r>
    <s v="MD"/>
    <n v="24"/>
    <n v="3503"/>
    <n v="2499999"/>
    <s v="Unincorporated Dorchester County"/>
    <x v="692"/>
    <n v="356.00399501094802"/>
    <n v="6.9315419589358995E-2"/>
  </r>
  <r>
    <s v="MD"/>
    <n v="24"/>
    <n v="15263"/>
    <n v="2499999"/>
    <s v="Unincorporated Frederick County"/>
    <x v="691"/>
    <n v="5509.5810532456699"/>
    <n v="0.18745810122982101"/>
  </r>
  <r>
    <s v="MD"/>
    <n v="24"/>
    <n v="15263"/>
    <n v="2499999"/>
    <s v="Unincorporated Garrett County"/>
    <x v="691"/>
    <n v="1538.7299816299801"/>
    <n v="5.2353781144907699E-2"/>
  </r>
  <r>
    <s v="MD"/>
    <n v="24"/>
    <n v="1167"/>
    <n v="2499999"/>
    <s v="Unincorporated Harford County"/>
    <x v="690"/>
    <n v="5318.8019191654903"/>
    <n v="4.4526315112768097E-2"/>
  </r>
  <r>
    <s v="MD"/>
    <n v="24"/>
    <n v="5027"/>
    <n v="2499999"/>
    <s v="Unincorporated Harford County"/>
    <x v="200"/>
    <n v="1954.25574833121"/>
    <n v="7.3061752218155293E-2"/>
  </r>
  <r>
    <s v="MD"/>
    <n v="24"/>
    <n v="1167"/>
    <n v="2499999"/>
    <s v="Unincorporated Howard County"/>
    <x v="690"/>
    <n v="9891.3754170922693"/>
    <n v="8.2805583929179402E-2"/>
  </r>
  <r>
    <s v="MD"/>
    <n v="24"/>
    <n v="15263"/>
    <n v="2499999"/>
    <s v="Unincorporated Howard County"/>
    <x v="691"/>
    <n v="685.554696367764"/>
    <n v="2.33253273576184E-2"/>
  </r>
  <r>
    <s v="MD"/>
    <n v="24"/>
    <n v="5027"/>
    <n v="2499999"/>
    <s v="Unincorporated Kent County"/>
    <x v="200"/>
    <n v="688.580621065331"/>
    <n v="2.5743256358057801E-2"/>
  </r>
  <r>
    <s v="MD"/>
    <n v="24"/>
    <n v="3503"/>
    <n v="2499999"/>
    <s v="Unincorporated Kent County"/>
    <x v="692"/>
    <n v="228.762661626387"/>
    <n v="4.45410166718044E-2"/>
  </r>
  <r>
    <s v="MD"/>
    <n v="24"/>
    <n v="15270"/>
    <n v="2499999"/>
    <s v="Unincorporated Montgomery County"/>
    <x v="199"/>
    <n v="23084.748735208701"/>
    <n v="0.47117501602663098"/>
  </r>
  <r>
    <s v="MD"/>
    <n v="24"/>
    <n v="15263"/>
    <n v="2499999"/>
    <s v="Unincorporated Montgomery County"/>
    <x v="691"/>
    <n v="3764.2932371645002"/>
    <n v="0.12807639199634199"/>
  </r>
  <r>
    <s v="MD"/>
    <n v="24"/>
    <n v="1167"/>
    <n v="2499999"/>
    <s v="Unincorporated Montgomery County"/>
    <x v="690"/>
    <n v="1910.3144174577899"/>
    <n v="1.5992184519918198E-2"/>
  </r>
  <r>
    <s v="MD"/>
    <n v="24"/>
    <n v="15270"/>
    <n v="2499999"/>
    <s v="Unincorporated Prince George's County"/>
    <x v="199"/>
    <n v="12923.646880100599"/>
    <n v="0.263780195127988"/>
  </r>
  <r>
    <s v="MD"/>
    <n v="24"/>
    <n v="1167"/>
    <n v="2499999"/>
    <s v="Unincorporated Prince George's County"/>
    <x v="690"/>
    <n v="7432.5806769821302"/>
    <n v="6.2221800013244802E-2"/>
  </r>
  <r>
    <s v="MD"/>
    <n v="24"/>
    <n v="17637"/>
    <n v="2499999"/>
    <s v="Unincorporated Prince George's County"/>
    <x v="693"/>
    <n v="1300.82637885757"/>
    <n v="8.4027283693403398E-2"/>
  </r>
  <r>
    <s v="MD"/>
    <n v="24"/>
    <n v="5027"/>
    <n v="2499999"/>
    <s v="Unincorporated Queen Anne's County"/>
    <x v="200"/>
    <n v="2293.4284857116099"/>
    <n v="8.5742054946598298E-2"/>
  </r>
  <r>
    <s v="MD"/>
    <n v="24"/>
    <n v="3503"/>
    <n v="2499999"/>
    <s v="Unincorporated Queen Anne's County"/>
    <x v="692"/>
    <n v="324.64424546038498"/>
    <n v="6.3209549349763403E-2"/>
  </r>
  <r>
    <s v="MD"/>
    <n v="24"/>
    <n v="5027"/>
    <n v="2499999"/>
    <s v="Unincorporated Somerset County"/>
    <x v="200"/>
    <n v="690.84973212464399"/>
    <n v="2.5828089282362899E-2"/>
  </r>
  <r>
    <s v="MD"/>
    <n v="24"/>
    <n v="3503"/>
    <n v="2499999"/>
    <s v="Unincorporated Somerset County"/>
    <x v="692"/>
    <n v="269.48070267869502"/>
    <n v="5.2468984166412602E-2"/>
  </r>
  <r>
    <s v="MD"/>
    <n v="24"/>
    <n v="84"/>
    <n v="2499999"/>
    <s v="Unincorporated Somerset County"/>
    <x v="696"/>
    <n v="44"/>
    <n v="1"/>
  </r>
  <r>
    <s v="MD"/>
    <n v="24"/>
    <n v="17637"/>
    <n v="2499999"/>
    <s v="Unincorporated St. Mary's County"/>
    <x v="693"/>
    <n v="3854.4057552310001"/>
    <n v="0.248976536091402"/>
  </r>
  <r>
    <s v="MD"/>
    <n v="24"/>
    <n v="5027"/>
    <n v="2499999"/>
    <s v="Unincorporated Talbot County"/>
    <x v="200"/>
    <n v="723.452733243583"/>
    <n v="2.7046984194840099E-2"/>
  </r>
  <r>
    <s v="MD"/>
    <n v="24"/>
    <n v="5625"/>
    <n v="2499999"/>
    <s v="Unincorporated Talbot County"/>
    <x v="694"/>
    <n v="649.28927689652505"/>
    <n v="0.27617578770588003"/>
  </r>
  <r>
    <s v="MD"/>
    <n v="24"/>
    <n v="3503"/>
    <n v="2499999"/>
    <s v="Unincorporated Talbot County"/>
    <x v="692"/>
    <n v="77.252918021633903"/>
    <n v="1.50414560010969E-2"/>
  </r>
  <r>
    <s v="MD"/>
    <n v="24"/>
    <n v="15263"/>
    <n v="2499999"/>
    <s v="Unincorporated Washington County"/>
    <x v="691"/>
    <n v="3281.98257851682"/>
    <n v="0.111666244037862"/>
  </r>
  <r>
    <s v="MD"/>
    <n v="24"/>
    <n v="7908"/>
    <n v="2499999"/>
    <s v="Unincorporated Washington County"/>
    <x v="695"/>
    <n v="680.54417127645195"/>
    <n v="0.27200006845581598"/>
  </r>
  <r>
    <s v="MD"/>
    <n v="24"/>
    <n v="5027"/>
    <n v="2499999"/>
    <s v="Unincorporated Wicomico County"/>
    <x v="200"/>
    <n v="2460.2160962930002"/>
    <n v="9.1977572016337994E-2"/>
  </r>
  <r>
    <s v="MD"/>
    <n v="24"/>
    <n v="3503"/>
    <n v="2499999"/>
    <s v="Unincorporated Wicomico County"/>
    <x v="692"/>
    <n v="861.53646298057004"/>
    <n v="0.16774463843079601"/>
  </r>
  <r>
    <s v="MD"/>
    <n v="24"/>
    <n v="5027"/>
    <n v="2499999"/>
    <s v="Unincorporated Worcester County"/>
    <x v="200"/>
    <n v="1679.72175631447"/>
    <n v="6.27980318646056E-2"/>
  </r>
  <r>
    <s v="MD"/>
    <n v="24"/>
    <n v="3503"/>
    <n v="2499999"/>
    <s v="Unincorporated Worcester County"/>
    <x v="692"/>
    <n v="663.29895980653896"/>
    <n v="0.129146993731802"/>
  </r>
  <r>
    <s v="MD"/>
    <n v="24"/>
    <n v="15263"/>
    <n v="2479350"/>
    <s v="Union Bridge town"/>
    <x v="691"/>
    <n v="61.395704165544899"/>
    <n v="2.08892872530859E-3"/>
  </r>
  <r>
    <s v="MD"/>
    <n v="24"/>
    <n v="15270"/>
    <n v="2479675"/>
    <s v="University Park town"/>
    <x v="199"/>
    <n v="87.309962977218703"/>
    <n v="1.78205418984403E-3"/>
  </r>
  <r>
    <s v="MD"/>
    <n v="24"/>
    <n v="1167"/>
    <n v="2479875"/>
    <s v="Upper Marlboro town"/>
    <x v="690"/>
    <n v="57.687516166804699"/>
    <n v="4.8293066031664897E-4"/>
  </r>
  <r>
    <s v="MD"/>
    <n v="24"/>
    <n v="5027"/>
    <n v="2480600"/>
    <s v="Vienna town"/>
    <x v="200"/>
    <n v="10.104013185357701"/>
    <n v="3.7774836194697501E-4"/>
  </r>
  <r>
    <s v="MD"/>
    <n v="24"/>
    <n v="3503"/>
    <n v="2480600"/>
    <s v="Vienna town"/>
    <x v="692"/>
    <n v="3.9899354821862398"/>
    <n v="7.7685659699888005E-4"/>
  </r>
  <r>
    <s v="MD"/>
    <n v="24"/>
    <n v="15263"/>
    <n v="2481275"/>
    <s v="Walkersville town"/>
    <x v="691"/>
    <n v="215.99249381886901"/>
    <n v="7.34893313663601E-3"/>
  </r>
  <r>
    <s v="MD"/>
    <n v="24"/>
    <n v="15270"/>
    <n v="2481675"/>
    <s v="Washington Grove town"/>
    <x v="199"/>
    <n v="16.792924647854299"/>
    <n v="3.4275471788084799E-4"/>
  </r>
  <r>
    <s v="MD"/>
    <n v="24"/>
    <n v="15263"/>
    <n v="2482750"/>
    <s v="Westernport town"/>
    <x v="691"/>
    <n v="110.36511189003301"/>
    <n v="3.7550648800664501E-3"/>
  </r>
  <r>
    <s v="MD"/>
    <n v="24"/>
    <n v="1167"/>
    <n v="2483100"/>
    <s v="Westminster city"/>
    <x v="690"/>
    <n v="905.49948704596602"/>
    <n v="7.5803829710929501E-3"/>
  </r>
  <r>
    <s v="MD"/>
    <n v="24"/>
    <n v="5027"/>
    <n v="2484950"/>
    <s v="Willards town"/>
    <x v="200"/>
    <n v="37.497795360741598"/>
    <n v="1.4018915567796299E-3"/>
  </r>
  <r>
    <s v="MD"/>
    <n v="24"/>
    <n v="3503"/>
    <n v="2484950"/>
    <s v="Willards town"/>
    <x v="692"/>
    <n v="14.8073623290987"/>
    <n v="2.8830534129865E-3"/>
  </r>
  <r>
    <s v="MD"/>
    <n v="24"/>
    <n v="15263"/>
    <n v="2485100"/>
    <s v="Williamsport town"/>
    <x v="691"/>
    <n v="180.95267137159499"/>
    <n v="6.15673748329746E-3"/>
  </r>
  <r>
    <s v="MD"/>
    <n v="24"/>
    <n v="15263"/>
    <n v="2486750"/>
    <s v="Woodsboro town"/>
    <x v="691"/>
    <n v="68.470740051667605"/>
    <n v="2.3296498945822698E-3"/>
  </r>
  <r>
    <s v="MD"/>
    <n v="24"/>
    <n v="15263"/>
    <n v="24001"/>
    <s v="Allegany County"/>
    <x v="691"/>
    <n v="4018.3007944543501"/>
    <n v="0.13671875044926499"/>
  </r>
  <r>
    <s v="MD"/>
    <n v="24"/>
    <n v="1167"/>
    <n v="24003"/>
    <s v="Anne Arundel County"/>
    <x v="690"/>
    <n v="20376.558733401402"/>
    <n v="0.17058222676200199"/>
  </r>
  <r>
    <s v="MD"/>
    <n v="24"/>
    <n v="17637"/>
    <n v="24003"/>
    <s v="Anne Arundel County"/>
    <x v="693"/>
    <n v="252.02238426318399"/>
    <n v="1.6279464134305501E-2"/>
  </r>
  <r>
    <s v="MD"/>
    <n v="24"/>
    <n v="1167"/>
    <n v="24510"/>
    <s v="Baltimore city"/>
    <x v="690"/>
    <n v="30333.008988763999"/>
    <n v="0.25393258426966198"/>
  </r>
  <r>
    <s v="MD"/>
    <n v="24"/>
    <n v="1167"/>
    <n v="24005"/>
    <s v="Baltimore County"/>
    <x v="690"/>
    <n v="31742.285955056199"/>
    <n v="0.26573033707865101"/>
  </r>
  <r>
    <s v="MD"/>
    <n v="24"/>
    <n v="17637"/>
    <n v="24009"/>
    <s v="Calvert County"/>
    <x v="693"/>
    <n v="3656.9498046889298"/>
    <n v="0.236221807679667"/>
  </r>
  <r>
    <s v="MD"/>
    <n v="24"/>
    <n v="5027"/>
    <n v="24011"/>
    <s v="Caroline County"/>
    <x v="200"/>
    <n v="1523.8045178822999"/>
    <n v="5.6968914232178099E-2"/>
  </r>
  <r>
    <s v="MD"/>
    <n v="24"/>
    <n v="3503"/>
    <n v="24011"/>
    <s v="Caroline County"/>
    <x v="692"/>
    <n v="601.72939229978499"/>
    <n v="0.117159149591079"/>
  </r>
  <r>
    <s v="MD"/>
    <n v="24"/>
    <n v="1167"/>
    <n v="24013"/>
    <s v="Carroll County"/>
    <x v="690"/>
    <n v="5029.0648450800099"/>
    <n v="4.2100783112019001E-2"/>
  </r>
  <r>
    <s v="MD"/>
    <n v="24"/>
    <n v="15263"/>
    <n v="24013"/>
    <s v="Carroll County"/>
    <x v="691"/>
    <n v="2194.68005107832"/>
    <n v="7.4671840055742206E-2"/>
  </r>
  <r>
    <s v="MD"/>
    <n v="24"/>
    <n v="5027"/>
    <n v="24015"/>
    <s v="Cecil County"/>
    <x v="200"/>
    <n v="5097.0350235755204"/>
    <n v="0.19055761266545199"/>
  </r>
  <r>
    <s v="MD"/>
    <n v="24"/>
    <n v="3503"/>
    <n v="24015"/>
    <s v="Cecil County"/>
    <x v="692"/>
    <n v="162.951816937194"/>
    <n v="3.1727378687148401E-2"/>
  </r>
  <r>
    <s v="MD"/>
    <n v="24"/>
    <n v="17637"/>
    <n v="24017"/>
    <s v="Charles County"/>
    <x v="693"/>
    <n v="6292.6839069532498"/>
    <n v="0.40647787009581099"/>
  </r>
  <r>
    <s v="MD"/>
    <n v="24"/>
    <n v="5027"/>
    <n v="24019"/>
    <s v="Dorchester County"/>
    <x v="200"/>
    <n v="2004.12796384176"/>
    <n v="7.4926273509861099E-2"/>
  </r>
  <r>
    <s v="MD"/>
    <n v="24"/>
    <n v="3503"/>
    <n v="24019"/>
    <s v="Dorchester County"/>
    <x v="692"/>
    <n v="708.24423845710703"/>
    <n v="0.13789802150644601"/>
  </r>
  <r>
    <s v="MD"/>
    <n v="24"/>
    <n v="15263"/>
    <n v="24021"/>
    <s v="Frederick County"/>
    <x v="691"/>
    <n v="11335.409336104"/>
    <n v="0.38567620482814502"/>
  </r>
  <r>
    <s v="MD"/>
    <n v="24"/>
    <n v="15263"/>
    <n v="24023"/>
    <s v="Garrett County"/>
    <x v="691"/>
    <n v="2009.15039702015"/>
    <n v="6.8359375217588794E-2"/>
  </r>
  <r>
    <s v="MD"/>
    <n v="24"/>
    <n v="1167"/>
    <n v="24025"/>
    <s v="Harford County"/>
    <x v="690"/>
    <n v="7536.4797071842004"/>
    <n v="6.3091590057882105E-2"/>
  </r>
  <r>
    <s v="MD"/>
    <n v="24"/>
    <n v="5027"/>
    <n v="24025"/>
    <s v="Harford County"/>
    <x v="200"/>
    <n v="1954.25574833121"/>
    <n v="7.3061752218155293E-2"/>
  </r>
  <r>
    <s v="MD"/>
    <n v="24"/>
    <n v="1167"/>
    <n v="24027"/>
    <s v="Howard County"/>
    <x v="690"/>
    <n v="9891.3754170922693"/>
    <n v="8.2805583929179402E-2"/>
  </r>
  <r>
    <s v="MD"/>
    <n v="24"/>
    <n v="15263"/>
    <n v="24027"/>
    <s v="Howard County"/>
    <x v="691"/>
    <n v="685.554696367764"/>
    <n v="2.33253273576184E-2"/>
  </r>
  <r>
    <s v="MD"/>
    <n v="24"/>
    <n v="5027"/>
    <n v="24029"/>
    <s v="Kent County"/>
    <x v="200"/>
    <n v="1363.5346424910299"/>
    <n v="5.0977069032863601E-2"/>
  </r>
  <r>
    <s v="MD"/>
    <n v="24"/>
    <n v="3503"/>
    <n v="24029"/>
    <s v="Kent County"/>
    <x v="692"/>
    <n v="447.52133147842"/>
    <n v="8.7134215630533501E-2"/>
  </r>
  <r>
    <s v="MD"/>
    <n v="24"/>
    <n v="15270"/>
    <n v="24031"/>
    <s v="Montgomery County"/>
    <x v="199"/>
    <n v="30373.606548031101"/>
    <n v="0.61994543307407202"/>
  </r>
  <r>
    <s v="MD"/>
    <n v="24"/>
    <n v="15263"/>
    <n v="24031"/>
    <s v="Montgomery County"/>
    <x v="691"/>
    <n v="4038.6638053348402"/>
    <n v="0.13741158195824699"/>
  </r>
  <r>
    <s v="MD"/>
    <n v="24"/>
    <n v="1167"/>
    <n v="24031"/>
    <s v="Montgomery County"/>
    <x v="690"/>
    <n v="1913.6069628872999"/>
    <n v="1.6019748042219902E-2"/>
  </r>
  <r>
    <s v="MD"/>
    <n v="24"/>
    <n v="15270"/>
    <n v="24033"/>
    <s v="Prince George's County"/>
    <x v="199"/>
    <n v="18620.393451934899"/>
    <n v="0.38005456692523498"/>
  </r>
  <r>
    <s v="MD"/>
    <n v="24"/>
    <n v="1167"/>
    <n v="24033"/>
    <s v="Prince George's County"/>
    <x v="690"/>
    <n v="12630.619390534501"/>
    <n v="0.105737146748382"/>
  </r>
  <r>
    <s v="MD"/>
    <n v="24"/>
    <n v="17637"/>
    <n v="24033"/>
    <s v="Prince George's County"/>
    <x v="693"/>
    <n v="1309.99135153467"/>
    <n v="8.4619297948109198E-2"/>
  </r>
  <r>
    <s v="MD"/>
    <n v="24"/>
    <n v="5027"/>
    <n v="24035"/>
    <s v="Queen Anne's County"/>
    <x v="200"/>
    <n v="2592.5216451728602"/>
    <n v="9.6923943665801607E-2"/>
  </r>
  <r>
    <s v="MD"/>
    <n v="24"/>
    <n v="3503"/>
    <n v="24035"/>
    <s v="Queen Anne's County"/>
    <x v="692"/>
    <n v="442.75200992203401"/>
    <n v="8.6205609408495795E-2"/>
  </r>
  <r>
    <s v="MD"/>
    <n v="24"/>
    <n v="5027"/>
    <n v="24039"/>
    <s v="Somerset County"/>
    <x v="200"/>
    <n v="997.44629065428296"/>
    <n v="3.7290499874917102E-2"/>
  </r>
  <r>
    <s v="MD"/>
    <n v="24"/>
    <n v="3503"/>
    <n v="24039"/>
    <s v="Somerset County"/>
    <x v="692"/>
    <n v="390.55145596773002"/>
    <n v="7.6041950149480203E-2"/>
  </r>
  <r>
    <s v="MD"/>
    <n v="24"/>
    <n v="84"/>
    <n v="24039"/>
    <s v="Somerset County"/>
    <x v="696"/>
    <n v="44"/>
    <n v="1"/>
  </r>
  <r>
    <s v="MD"/>
    <n v="24"/>
    <n v="17637"/>
    <n v="24037"/>
    <s v="St. Mary's County"/>
    <x v="693"/>
    <n v="3969.3525521451502"/>
    <n v="0.25640156011531201"/>
  </r>
  <r>
    <s v="MD"/>
    <n v="24"/>
    <n v="5625"/>
    <n v="24041"/>
    <s v="Talbot County"/>
    <x v="694"/>
    <n v="2351"/>
    <n v="1"/>
  </r>
  <r>
    <s v="MD"/>
    <n v="24"/>
    <n v="5027"/>
    <n v="24041"/>
    <s v="Talbot County"/>
    <x v="200"/>
    <n v="1077.4660571475199"/>
    <n v="4.0282116687136403E-2"/>
  </r>
  <r>
    <s v="MD"/>
    <n v="24"/>
    <n v="3503"/>
    <n v="24041"/>
    <s v="Talbot County"/>
    <x v="692"/>
    <n v="137.489115813175"/>
    <n v="2.6769687658328399E-2"/>
  </r>
  <r>
    <s v="MD"/>
    <n v="24"/>
    <n v="15263"/>
    <n v="24043"/>
    <s v="Washington County"/>
    <x v="691"/>
    <n v="5109.2409196857898"/>
    <n v="0.17383692013493199"/>
  </r>
  <r>
    <s v="MD"/>
    <n v="24"/>
    <n v="7908"/>
    <n v="24043"/>
    <s v="Washington County"/>
    <x v="695"/>
    <n v="2502"/>
    <n v="1"/>
  </r>
  <r>
    <s v="MD"/>
    <n v="24"/>
    <n v="5027"/>
    <n v="24045"/>
    <s v="Wicomico County"/>
    <x v="200"/>
    <n v="5741.2127664242398"/>
    <n v="0.214640824227016"/>
  </r>
  <r>
    <s v="MD"/>
    <n v="24"/>
    <n v="3503"/>
    <n v="24045"/>
    <s v="Wicomico County"/>
    <x v="692"/>
    <n v="1255.9213207023499"/>
    <n v="0.24453296742647099"/>
  </r>
  <r>
    <s v="MD"/>
    <n v="24"/>
    <n v="5027"/>
    <n v="24047"/>
    <s v="Worcester County"/>
    <x v="200"/>
    <n v="4396.5953443967101"/>
    <n v="0.16437099388353099"/>
  </r>
  <r>
    <s v="MD"/>
    <n v="24"/>
    <n v="3503"/>
    <n v="24047"/>
    <s v="Worcester County"/>
    <x v="692"/>
    <n v="988.839318389607"/>
    <n v="0.19253101993567101"/>
  </r>
  <r>
    <s v="ME"/>
    <n v="23"/>
    <n v="3266"/>
    <n v="2300100"/>
    <s v="Abbot town"/>
    <x v="697"/>
    <n v="30.7988383573189"/>
    <n v="4.5825467359012699E-4"/>
  </r>
  <r>
    <s v="ME"/>
    <n v="23"/>
    <n v="3266"/>
    <n v="2300275"/>
    <s v="Acton town"/>
    <x v="697"/>
    <n v="139.351389745007"/>
    <n v="2.0734037070185098E-3"/>
  </r>
  <r>
    <s v="ME"/>
    <n v="23"/>
    <n v="1179"/>
    <n v="2300380"/>
    <s v="Addison town"/>
    <x v="698"/>
    <n v="77.811488455872706"/>
    <n v="3.0719103219847099E-3"/>
  </r>
  <r>
    <s v="ME"/>
    <n v="23"/>
    <n v="3266"/>
    <n v="2300590"/>
    <s v="Albion town"/>
    <x v="697"/>
    <n v="56.777699423403902"/>
    <n v="8.4479309948673497E-4"/>
  </r>
  <r>
    <s v="ME"/>
    <n v="23"/>
    <n v="5609"/>
    <n v="2300660"/>
    <s v="Alexander town"/>
    <x v="699"/>
    <n v="30.316651801621799"/>
    <n v="1.42733765544358E-2"/>
  </r>
  <r>
    <s v="ME"/>
    <n v="23"/>
    <n v="3266"/>
    <n v="2300730"/>
    <s v="Alfred town"/>
    <x v="697"/>
    <n v="193.04417803957301"/>
    <n v="2.8722965382548902E-3"/>
  </r>
  <r>
    <s v="ME"/>
    <n v="23"/>
    <n v="3266"/>
    <n v="2301010"/>
    <s v="Alna town"/>
    <x v="697"/>
    <n v="62.417491001066402"/>
    <n v="9.2870733087929301E-4"/>
  </r>
  <r>
    <s v="ME"/>
    <n v="23"/>
    <n v="1179"/>
    <n v="2301115"/>
    <s v="Alton town"/>
    <x v="698"/>
    <n v="25.4818712748826"/>
    <n v="1.00599570765426E-3"/>
  </r>
  <r>
    <s v="ME"/>
    <n v="23"/>
    <n v="5609"/>
    <n v="2301185"/>
    <s v="Amherst town"/>
    <x v="699"/>
    <n v="1.0381261082036199"/>
    <n v="4.8875993794897799E-4"/>
  </r>
  <r>
    <s v="ME"/>
    <n v="23"/>
    <n v="1179"/>
    <n v="2301185"/>
    <s v="Amherst town"/>
    <x v="698"/>
    <n v="0.76904619904317295"/>
    <n v="3.0361081683504602E-5"/>
  </r>
  <r>
    <s v="ME"/>
    <n v="23"/>
    <n v="8883"/>
    <n v="2301220"/>
    <s v="Amity town"/>
    <x v="700"/>
    <n v="5.0819981632740596"/>
    <n v="3.59151813658944E-3"/>
  </r>
  <r>
    <s v="ME"/>
    <n v="23"/>
    <n v="5609"/>
    <n v="2301220"/>
    <s v="Amity town"/>
    <x v="699"/>
    <n v="2.7848538560356402"/>
    <n v="1.3111364670600899E-3"/>
  </r>
  <r>
    <s v="ME"/>
    <n v="23"/>
    <n v="1179"/>
    <n v="2301220"/>
    <s v="Amity town"/>
    <x v="698"/>
    <n v="2.06302611595126"/>
    <n v="8.1445957992548899E-5"/>
  </r>
  <r>
    <s v="ME"/>
    <n v="23"/>
    <n v="3266"/>
    <n v="2301325"/>
    <s v="Andover town"/>
    <x v="697"/>
    <n v="14.9689370477029"/>
    <n v="2.2272221053285901E-4"/>
  </r>
  <r>
    <s v="ME"/>
    <n v="23"/>
    <n v="3266"/>
    <n v="2301395"/>
    <s v="Anson town"/>
    <x v="697"/>
    <n v="37.086807167103203"/>
    <n v="5.5181310787399398E-4"/>
  </r>
  <r>
    <s v="ME"/>
    <n v="23"/>
    <n v="11477"/>
    <n v="2301395"/>
    <s v="Anson town"/>
    <x v="701"/>
    <n v="28.207547169811299"/>
    <n v="0.10849056603773501"/>
  </r>
  <r>
    <s v="ME"/>
    <n v="23"/>
    <n v="3266"/>
    <n v="2301465"/>
    <s v="Appleton town"/>
    <x v="697"/>
    <n v="86.089536262898406"/>
    <n v="1.2809227374741201E-3"/>
  </r>
  <r>
    <s v="ME"/>
    <n v="23"/>
    <n v="3266"/>
    <n v="2301570"/>
    <s v="Arrowsic town"/>
    <x v="697"/>
    <n v="24.453170383563499"/>
    <n v="3.6383773577294002E-4"/>
  </r>
  <r>
    <s v="ME"/>
    <n v="23"/>
    <n v="3266"/>
    <n v="2301605"/>
    <s v="Arundel town"/>
    <x v="697"/>
    <n v="159.27132424438199"/>
    <n v="2.3697916089271101E-3"/>
  </r>
  <r>
    <s v="ME"/>
    <n v="23"/>
    <n v="10144"/>
    <n v="2301605"/>
    <s v="Arundel town"/>
    <x v="702"/>
    <n v="82.033898305084705"/>
    <n v="8.4745762711864306E-2"/>
  </r>
  <r>
    <s v="ME"/>
    <n v="23"/>
    <n v="3266"/>
    <n v="2301885"/>
    <s v="Athens town"/>
    <x v="697"/>
    <n v="28.022399580877199"/>
    <n v="4.1694415302827298E-4"/>
  </r>
  <r>
    <s v="ME"/>
    <n v="23"/>
    <n v="1179"/>
    <n v="2301920"/>
    <s v="Atkinson town"/>
    <x v="698"/>
    <n v="28.037584974275799"/>
    <n v="1.1068924190397E-3"/>
  </r>
  <r>
    <s v="ME"/>
    <n v="23"/>
    <n v="3266"/>
    <n v="2302060"/>
    <s v="Auburn city"/>
    <x v="697"/>
    <n v="1885.0196208570101"/>
    <n v="2.8047130902959599E-2"/>
  </r>
  <r>
    <s v="ME"/>
    <n v="23"/>
    <n v="3266"/>
    <n v="2302100"/>
    <s v="Augusta city"/>
    <x v="697"/>
    <n v="2129.1637283776399"/>
    <n v="3.1679741230752498E-2"/>
  </r>
  <r>
    <s v="ME"/>
    <n v="23"/>
    <n v="5609"/>
    <n v="2302165"/>
    <s v="Aurora town"/>
    <x v="699"/>
    <n v="0.62645540666369304"/>
    <n v="2.9494134023714402E-4"/>
  </r>
  <r>
    <s v="ME"/>
    <n v="23"/>
    <n v="3266"/>
    <n v="2302235"/>
    <s v="Avon town"/>
    <x v="697"/>
    <n v="9.2773421114318193"/>
    <n v="1.3803719905714699E-4"/>
  </r>
  <r>
    <s v="ME"/>
    <n v="23"/>
    <n v="11477"/>
    <n v="2302235"/>
    <s v="Avon town"/>
    <x v="701"/>
    <n v="7.0561767164151004"/>
    <n v="2.7139141216981098E-2"/>
  </r>
  <r>
    <s v="ME"/>
    <n v="23"/>
    <n v="5609"/>
    <n v="2302480"/>
    <s v="Baileyville town"/>
    <x v="699"/>
    <n v="189.59937780850299"/>
    <n v="8.9265243789314094E-2"/>
  </r>
  <r>
    <s v="ME"/>
    <n v="23"/>
    <n v="3266"/>
    <n v="2302655"/>
    <s v="Baldwin town"/>
    <x v="697"/>
    <n v="38.568954758795499"/>
    <n v="5.7386592210560304E-4"/>
  </r>
  <r>
    <s v="ME"/>
    <n v="23"/>
    <n v="8883"/>
    <n v="2302760"/>
    <s v="Bancroft town"/>
    <x v="700"/>
    <n v="2.9488137263620602"/>
    <n v="2.0839672977823699E-3"/>
  </r>
  <r>
    <s v="ME"/>
    <n v="23"/>
    <n v="5609"/>
    <n v="2302760"/>
    <s v="Bancroft town"/>
    <x v="699"/>
    <n v="1.61590284229848"/>
    <n v="7.6078288243808104E-4"/>
  </r>
  <r>
    <s v="ME"/>
    <n v="23"/>
    <n v="1179"/>
    <n v="2302760"/>
    <s v="Bancroft town"/>
    <x v="698"/>
    <n v="1.1970645272018801"/>
    <n v="4.72587653849933E-5"/>
  </r>
  <r>
    <s v="ME"/>
    <n v="23"/>
    <n v="1179"/>
    <n v="2302795"/>
    <s v="Bangor city"/>
    <x v="698"/>
    <n v="5817.7072243345901"/>
    <n v="0.229676558402471"/>
  </r>
  <r>
    <s v="ME"/>
    <n v="23"/>
    <n v="1179"/>
    <n v="2302865"/>
    <s v="Bar Harbor town"/>
    <x v="698"/>
    <n v="1002.88091946076"/>
    <n v="3.9592614270065801E-2"/>
  </r>
  <r>
    <s v="ME"/>
    <n v="23"/>
    <n v="5609"/>
    <n v="2302970"/>
    <s v="Baring plantation"/>
    <x v="699"/>
    <n v="5.6103436650690304"/>
    <n v="2.6414047387330599E-3"/>
  </r>
  <r>
    <s v="ME"/>
    <n v="23"/>
    <n v="1179"/>
    <n v="2302970"/>
    <s v="Baring plantation"/>
    <x v="698"/>
    <n v="4.1561554389700204"/>
    <n v="1.64080356848401E-4"/>
  </r>
  <r>
    <s v="ME"/>
    <n v="23"/>
    <n v="3266"/>
    <n v="2303355"/>
    <s v="Bath city"/>
    <x v="697"/>
    <n v="794.88779192765503"/>
    <n v="1.18271033928142E-2"/>
  </r>
  <r>
    <s v="ME"/>
    <n v="23"/>
    <n v="1179"/>
    <n v="2303670"/>
    <s v="Beals town"/>
    <x v="698"/>
    <n v="44.819759673656399"/>
    <n v="1.76943385999433E-3"/>
  </r>
  <r>
    <s v="ME"/>
    <n v="23"/>
    <n v="1179"/>
    <n v="2303740"/>
    <s v="Beaver Cove town"/>
    <x v="698"/>
    <n v="3.0811846029597301"/>
    <n v="1.21641713500186E-4"/>
  </r>
  <r>
    <s v="ME"/>
    <n v="23"/>
    <n v="5609"/>
    <n v="2303810"/>
    <s v="Beddington town"/>
    <x v="699"/>
    <n v="12.300061890885701"/>
    <n v="5.79098959081247E-3"/>
  </r>
  <r>
    <s v="ME"/>
    <n v="23"/>
    <n v="1179"/>
    <n v="2303810"/>
    <s v="Beddington town"/>
    <x v="698"/>
    <n v="9.1119140251175796"/>
    <n v="3.5972814943219797E-4"/>
  </r>
  <r>
    <s v="ME"/>
    <n v="23"/>
    <n v="3266"/>
    <n v="2303950"/>
    <s v="Belfast city"/>
    <x v="697"/>
    <n v="831.79329655286801"/>
    <n v="1.2376218907480601E-2"/>
  </r>
  <r>
    <s v="ME"/>
    <n v="23"/>
    <n v="3266"/>
    <n v="2304020"/>
    <s v="Belgrade town"/>
    <x v="697"/>
    <n v="124.910938731488"/>
    <n v="1.8585448188708101E-3"/>
  </r>
  <r>
    <s v="ME"/>
    <n v="23"/>
    <n v="3266"/>
    <n v="2304125"/>
    <s v="Belmont town"/>
    <x v="697"/>
    <n v="25.542066760981101"/>
    <n v="3.8003938104987599E-4"/>
  </r>
  <r>
    <s v="ME"/>
    <n v="23"/>
    <n v="3266"/>
    <n v="2304475"/>
    <s v="Benton town"/>
    <x v="697"/>
    <n v="130.58870867382899"/>
    <n v="1.94302412881949E-3"/>
  </r>
  <r>
    <s v="ME"/>
    <n v="23"/>
    <n v="3266"/>
    <n v="2304720"/>
    <s v="Berwick town"/>
    <x v="697"/>
    <n v="272.53295723233902"/>
    <n v="4.0550068775363299E-3"/>
  </r>
  <r>
    <s v="ME"/>
    <n v="23"/>
    <n v="3266"/>
    <n v="2304825"/>
    <s v="Bethel town"/>
    <x v="697"/>
    <n v="330.50157805371401"/>
    <n v="4.9175196484654397E-3"/>
  </r>
  <r>
    <s v="ME"/>
    <n v="23"/>
    <n v="3266"/>
    <n v="2304860"/>
    <s v="Biddeford city"/>
    <x v="697"/>
    <n v="1552.8700792300899"/>
    <n v="2.3105091270962198E-2"/>
  </r>
  <r>
    <s v="ME"/>
    <n v="23"/>
    <n v="3266"/>
    <n v="2305000"/>
    <s v="Bingham town"/>
    <x v="697"/>
    <n v="40.652290758849702"/>
    <n v="6.0486379441517803E-4"/>
  </r>
  <r>
    <s v="ME"/>
    <n v="23"/>
    <n v="1179"/>
    <n v="2305700"/>
    <s v="Blue Hill town"/>
    <x v="698"/>
    <n v="196.03749262582701"/>
    <n v="7.7393404115999797E-3"/>
  </r>
  <r>
    <s v="ME"/>
    <n v="23"/>
    <n v="3266"/>
    <n v="2306120"/>
    <s v="Boothbay Harbor town"/>
    <x v="697"/>
    <n v="275.61648245727798"/>
    <n v="4.1008865249784797E-3"/>
  </r>
  <r>
    <s v="ME"/>
    <n v="23"/>
    <n v="3266"/>
    <n v="2306050"/>
    <s v="Boothbay town"/>
    <x v="697"/>
    <n v="181.688638154892"/>
    <n v="2.7033379183575498E-3"/>
  </r>
  <r>
    <s v="ME"/>
    <n v="23"/>
    <n v="3266"/>
    <n v="2306260"/>
    <s v="Bowdoin town"/>
    <x v="697"/>
    <n v="105.904941472416"/>
    <n v="1.57575535229531E-3"/>
  </r>
  <r>
    <s v="ME"/>
    <n v="23"/>
    <n v="3266"/>
    <n v="2306365"/>
    <s v="Bowdoinham town"/>
    <x v="697"/>
    <n v="112.689201307689"/>
    <n v="1.6766980807286099E-3"/>
  </r>
  <r>
    <s v="ME"/>
    <n v="23"/>
    <n v="1179"/>
    <n v="2306400"/>
    <s v="Bowerbank town"/>
    <x v="698"/>
    <n v="25.929893062901801"/>
    <n v="1.0236831055231599E-3"/>
  </r>
  <r>
    <s v="ME"/>
    <n v="23"/>
    <n v="1179"/>
    <n v="2306575"/>
    <s v="Bradford town"/>
    <x v="698"/>
    <n v="72.243259954698502"/>
    <n v="2.8520829038570302E-3"/>
  </r>
  <r>
    <s v="ME"/>
    <n v="23"/>
    <n v="1179"/>
    <n v="2306680"/>
    <s v="Bradley town"/>
    <x v="698"/>
    <n v="148.33912696697399"/>
    <n v="5.8562624148035597E-3"/>
  </r>
  <r>
    <s v="ME"/>
    <n v="23"/>
    <n v="3266"/>
    <n v="2306855"/>
    <s v="Bremen town"/>
    <x v="697"/>
    <n v="57.434856260997499"/>
    <n v="8.54570909565647E-4"/>
  </r>
  <r>
    <s v="ME"/>
    <n v="23"/>
    <n v="1179"/>
    <n v="2306925"/>
    <s v="Brewer city"/>
    <x v="698"/>
    <n v="1407.02696163152"/>
    <n v="5.5547846886361003E-2"/>
  </r>
  <r>
    <s v="ME"/>
    <n v="23"/>
    <n v="8883"/>
    <n v="2307065"/>
    <s v="Bridgewater town"/>
    <x v="700"/>
    <n v="26.073503351262499"/>
    <n v="1.84265041351678E-2"/>
  </r>
  <r>
    <s v="ME"/>
    <n v="23"/>
    <n v="5609"/>
    <n v="2307065"/>
    <s v="Bridgewater town"/>
    <x v="699"/>
    <n v="14.2878635558857"/>
    <n v="6.7268660809255004E-3"/>
  </r>
  <r>
    <s v="ME"/>
    <n v="23"/>
    <n v="3266"/>
    <n v="2307170"/>
    <s v="Bridgton town"/>
    <x v="697"/>
    <n v="391.76612602148703"/>
    <n v="5.8290723864584696E-3"/>
  </r>
  <r>
    <s v="ME"/>
    <n v="23"/>
    <n v="3266"/>
    <n v="2307380"/>
    <s v="Brighton plantation"/>
    <x v="697"/>
    <n v="4.90513408596017"/>
    <n v="7.2983292207296204E-5"/>
  </r>
  <r>
    <s v="ME"/>
    <n v="23"/>
    <n v="3266"/>
    <n v="2307485"/>
    <s v="Bristol town"/>
    <x v="697"/>
    <n v="228.063139283776"/>
    <n v="3.3933422500524598E-3"/>
  </r>
  <r>
    <s v="ME"/>
    <n v="23"/>
    <n v="1179"/>
    <n v="2307800"/>
    <s v="Brooklin town"/>
    <x v="698"/>
    <n v="86.948180827240193"/>
    <n v="3.4326166927453601E-3"/>
  </r>
  <r>
    <s v="ME"/>
    <n v="23"/>
    <n v="3266"/>
    <n v="2307870"/>
    <s v="Brooks town"/>
    <x v="697"/>
    <n v="29.821557977446702"/>
    <n v="4.4371375823843101E-4"/>
  </r>
  <r>
    <s v="ME"/>
    <n v="23"/>
    <n v="1179"/>
    <n v="2307975"/>
    <s v="Brooksville town"/>
    <x v="698"/>
    <n v="92.917163507568603"/>
    <n v="3.6682654365404101E-3"/>
  </r>
  <r>
    <s v="ME"/>
    <n v="23"/>
    <n v="3266"/>
    <n v="2308150"/>
    <s v="Brownfield town"/>
    <x v="697"/>
    <n v="40.462427863697599"/>
    <n v="6.0203883205668402E-4"/>
  </r>
  <r>
    <s v="ME"/>
    <n v="23"/>
    <n v="1179"/>
    <n v="2308325"/>
    <s v="Brownville town"/>
    <x v="698"/>
    <n v="64.816939998090206"/>
    <n v="2.5589001183612399E-3"/>
  </r>
  <r>
    <s v="ME"/>
    <n v="23"/>
    <n v="3266"/>
    <n v="2308430"/>
    <s v="Brunswick town"/>
    <x v="697"/>
    <n v="1589.7755838553101"/>
    <n v="2.36542067856285E-2"/>
  </r>
  <r>
    <s v="ME"/>
    <n v="23"/>
    <n v="3266"/>
    <n v="2308710"/>
    <s v="Buckfield town"/>
    <x v="697"/>
    <n v="69.927960436599903"/>
    <n v="1.0404553026618401E-3"/>
  </r>
  <r>
    <s v="ME"/>
    <n v="23"/>
    <n v="1179"/>
    <n v="2308815"/>
    <s v="Bucksport town"/>
    <x v="698"/>
    <n v="469.008987210508"/>
    <n v="1.8515948962120301E-2"/>
  </r>
  <r>
    <s v="ME"/>
    <n v="23"/>
    <n v="5609"/>
    <n v="2309200"/>
    <s v="Burlington town"/>
    <x v="699"/>
    <n v="12.9777457980564"/>
    <n v="6.1100498107610497E-3"/>
  </r>
  <r>
    <s v="ME"/>
    <n v="23"/>
    <n v="1179"/>
    <n v="2309200"/>
    <s v="Burlington town"/>
    <x v="698"/>
    <n v="9.6139438159531903"/>
    <n v="3.7954772269850699E-4"/>
  </r>
  <r>
    <s v="ME"/>
    <n v="23"/>
    <n v="3266"/>
    <n v="2309270"/>
    <s v="Burnham town"/>
    <x v="697"/>
    <n v="56.193057720721299"/>
    <n v="8.3609423917513099E-4"/>
  </r>
  <r>
    <s v="ME"/>
    <n v="23"/>
    <n v="3266"/>
    <n v="2309410"/>
    <s v="Buxton town"/>
    <x v="697"/>
    <n v="383.24947110797598"/>
    <n v="5.7023534215354596E-3"/>
  </r>
  <r>
    <s v="ME"/>
    <n v="23"/>
    <n v="3266"/>
    <n v="2309550"/>
    <s v="Byron town"/>
    <x v="697"/>
    <n v="30.160910065489499"/>
    <n v="4.4876296426802199E-4"/>
  </r>
  <r>
    <s v="ME"/>
    <n v="23"/>
    <n v="5609"/>
    <n v="2309585"/>
    <s v="Calais city"/>
    <x v="699"/>
    <n v="723.47131005876201"/>
    <n v="0.34061737761711902"/>
  </r>
  <r>
    <s v="ME"/>
    <n v="23"/>
    <n v="3266"/>
    <n v="2309655"/>
    <s v="Cambridge town"/>
    <x v="697"/>
    <n v="16.054383918703099"/>
    <n v="2.38872530742953E-4"/>
  </r>
  <r>
    <s v="ME"/>
    <n v="23"/>
    <n v="3266"/>
    <n v="2309725"/>
    <s v="Camden town"/>
    <x v="697"/>
    <n v="562.09922429169899"/>
    <n v="8.3634516849186696E-3"/>
  </r>
  <r>
    <s v="ME"/>
    <n v="23"/>
    <n v="3266"/>
    <n v="2309935"/>
    <s v="Canaan town"/>
    <x v="697"/>
    <n v="41.729474552658701"/>
    <n v="6.2089116863304995E-4"/>
  </r>
  <r>
    <s v="ME"/>
    <n v="23"/>
    <n v="3266"/>
    <n v="2310005"/>
    <s v="Canton town"/>
    <x v="697"/>
    <n v="52.801886443439599"/>
    <n v="7.8563713852965601E-4"/>
  </r>
  <r>
    <s v="ME"/>
    <n v="23"/>
    <n v="3266"/>
    <n v="2310180"/>
    <s v="Cape Elizabeth town"/>
    <x v="697"/>
    <n v="374.73281619446601"/>
    <n v="5.5756344566124504E-3"/>
  </r>
  <r>
    <s v="ME"/>
    <n v="23"/>
    <n v="3266"/>
    <n v="2310495"/>
    <s v="Caratunk town"/>
    <x v="697"/>
    <n v="7.8752332346188201"/>
    <n v="1.17175277635715E-4"/>
  </r>
  <r>
    <s v="ME"/>
    <n v="23"/>
    <n v="3266"/>
    <n v="2310670"/>
    <s v="Carmel town"/>
    <x v="697"/>
    <n v="88.005434106276098"/>
    <n v="1.3094293042044301E-3"/>
  </r>
  <r>
    <s v="ME"/>
    <n v="23"/>
    <n v="3266"/>
    <n v="2310740"/>
    <s v="Carrabassett Valley town"/>
    <x v="697"/>
    <n v="44.401674074791501"/>
    <n v="6.6065071753472796E-4"/>
  </r>
  <r>
    <s v="ME"/>
    <n v="23"/>
    <n v="5609"/>
    <n v="2310810"/>
    <s v="Carroll plantation"/>
    <x v="699"/>
    <n v="5.8132452342783196"/>
    <n v="2.7369327845001498E-3"/>
  </r>
  <r>
    <s v="ME"/>
    <n v="23"/>
    <n v="1179"/>
    <n v="2310810"/>
    <s v="Carroll plantation"/>
    <x v="698"/>
    <n v="4.3064653862367104"/>
    <n v="1.70014425038954E-4"/>
  </r>
  <r>
    <s v="ME"/>
    <n v="23"/>
    <n v="3266"/>
    <n v="2310915"/>
    <s v="Carthage town"/>
    <x v="697"/>
    <n v="11.532336201392701"/>
    <n v="1.7158916516229499E-4"/>
  </r>
  <r>
    <s v="ME"/>
    <n v="23"/>
    <n v="8883"/>
    <n v="2311020"/>
    <s v="Cary plantation"/>
    <x v="700"/>
    <n v="4.3918502617205499"/>
    <n v="3.1037811036894302E-3"/>
  </r>
  <r>
    <s v="ME"/>
    <n v="23"/>
    <n v="5609"/>
    <n v="2311020"/>
    <s v="Cary plantation"/>
    <x v="699"/>
    <n v="2.4066638246488599"/>
    <n v="1.13308089672733E-3"/>
  </r>
  <r>
    <s v="ME"/>
    <n v="23"/>
    <n v="1179"/>
    <n v="2311020"/>
    <s v="Cary plantation"/>
    <x v="698"/>
    <n v="1.7828620743616499"/>
    <n v="7.0385395750558705E-5"/>
  </r>
  <r>
    <s v="ME"/>
    <n v="23"/>
    <n v="3266"/>
    <n v="2311125"/>
    <s v="Casco town"/>
    <x v="697"/>
    <n v="221.43302775127501"/>
    <n v="3.2946930879982602E-3"/>
  </r>
  <r>
    <s v="ME"/>
    <n v="23"/>
    <n v="1179"/>
    <n v="2311265"/>
    <s v="Castine town"/>
    <x v="698"/>
    <n v="110.667232143665"/>
    <n v="4.36901824491376E-3"/>
  </r>
  <r>
    <s v="ME"/>
    <n v="23"/>
    <n v="1179"/>
    <n v="2312105"/>
    <s v="Charleston town"/>
    <x v="698"/>
    <n v="99.536728596706695"/>
    <n v="3.9295984444021499E-3"/>
  </r>
  <r>
    <s v="ME"/>
    <n v="23"/>
    <n v="5609"/>
    <n v="2312175"/>
    <s v="Charlotte town"/>
    <x v="699"/>
    <n v="10.186155787572501"/>
    <n v="4.7957418962206099E-3"/>
  </r>
  <r>
    <s v="ME"/>
    <n v="23"/>
    <n v="1179"/>
    <n v="2312175"/>
    <s v="Charlotte town"/>
    <x v="698"/>
    <n v="7.5459275413558498"/>
    <n v="2.9790475883757799E-4"/>
  </r>
  <r>
    <s v="ME"/>
    <n v="23"/>
    <n v="3266"/>
    <n v="2312300"/>
    <s v="Chebeague Island town"/>
    <x v="697"/>
    <n v="61.756309876531901"/>
    <n v="9.1886964359731498E-4"/>
  </r>
  <r>
    <s v="ME"/>
    <n v="23"/>
    <n v="3266"/>
    <n v="2312350"/>
    <s v="Chelsea town"/>
    <x v="697"/>
    <n v="63.881534515745599"/>
    <n v="9.5049077527928696E-4"/>
  </r>
  <r>
    <s v="ME"/>
    <n v="23"/>
    <n v="1179"/>
    <n v="2312455"/>
    <s v="Cherryfield town"/>
    <x v="698"/>
    <n v="98.857780833696793"/>
    <n v="3.90279434795486E-3"/>
  </r>
  <r>
    <s v="ME"/>
    <n v="23"/>
    <n v="1179"/>
    <n v="2312525"/>
    <s v="Chester town"/>
    <x v="698"/>
    <n v="12.5089127527134"/>
    <n v="4.9383785048217298E-4"/>
  </r>
  <r>
    <s v="ME"/>
    <n v="23"/>
    <n v="3266"/>
    <n v="2312595"/>
    <s v="Chesterville town"/>
    <x v="697"/>
    <n v="47.848360116739499"/>
    <n v="7.1193382012438105E-4"/>
  </r>
  <r>
    <s v="ME"/>
    <n v="23"/>
    <n v="3266"/>
    <n v="2312735"/>
    <s v="China town"/>
    <x v="697"/>
    <n v="187.36640809723301"/>
    <n v="2.78781722830622E-3"/>
  </r>
  <r>
    <s v="ME"/>
    <n v="23"/>
    <n v="1179"/>
    <n v="2313365"/>
    <s v="Clifton town"/>
    <x v="698"/>
    <n v="72.750800854241206"/>
    <n v="2.8721200495160299E-3"/>
  </r>
  <r>
    <s v="ME"/>
    <n v="23"/>
    <n v="3266"/>
    <n v="2313470"/>
    <s v="Clinton town"/>
    <x v="697"/>
    <n v="85.166549135105896"/>
    <n v="1.2671896492301E-3"/>
  </r>
  <r>
    <s v="ME"/>
    <n v="23"/>
    <n v="5609"/>
    <n v="2313610"/>
    <s v="Codyville plantation"/>
    <x v="699"/>
    <n v="0.80467692202463104"/>
    <n v="3.7884977496451498E-4"/>
  </r>
  <r>
    <s v="ME"/>
    <n v="23"/>
    <n v="1179"/>
    <n v="2313610"/>
    <s v="Codyville plantation"/>
    <x v="698"/>
    <n v="0.59610650714837199"/>
    <n v="2.3533616547507801E-5"/>
  </r>
  <r>
    <s v="ME"/>
    <n v="23"/>
    <n v="1179"/>
    <n v="2313820"/>
    <s v="Columbia Falls town"/>
    <x v="698"/>
    <n v="28.950875198264701"/>
    <n v="1.1429480931016401E-3"/>
  </r>
  <r>
    <s v="ME"/>
    <n v="23"/>
    <n v="1179"/>
    <n v="2313750"/>
    <s v="Columbia town"/>
    <x v="698"/>
    <n v="27.892869756543298"/>
    <n v="1.1011792244983499E-3"/>
  </r>
  <r>
    <s v="ME"/>
    <n v="23"/>
    <n v="5609"/>
    <n v="2314100"/>
    <s v="Cooper town"/>
    <x v="699"/>
    <n v="6.64487503566356"/>
    <n v="3.1284722390129702E-3"/>
  </r>
  <r>
    <s v="ME"/>
    <n v="23"/>
    <n v="1179"/>
    <n v="2314100"/>
    <s v="Cooper town"/>
    <x v="698"/>
    <n v="4.9225386481577296"/>
    <n v="1.9433630667815699E-4"/>
  </r>
  <r>
    <s v="ME"/>
    <n v="23"/>
    <n v="3266"/>
    <n v="2314205"/>
    <s v="Coplin plantation"/>
    <x v="697"/>
    <n v="6.2628045694141097"/>
    <n v="9.3184016566443605E-5"/>
  </r>
  <r>
    <s v="ME"/>
    <n v="23"/>
    <n v="1179"/>
    <n v="2314310"/>
    <s v="Corinna town"/>
    <x v="698"/>
    <n v="169.64154856550201"/>
    <n v="6.69725813523501E-3"/>
  </r>
  <r>
    <s v="ME"/>
    <n v="23"/>
    <n v="1179"/>
    <n v="2314380"/>
    <s v="Corinth town"/>
    <x v="698"/>
    <n v="224.77799660204801"/>
    <n v="8.8739832847236008E-3"/>
  </r>
  <r>
    <s v="ME"/>
    <n v="23"/>
    <n v="3266"/>
    <n v="2314485"/>
    <s v="Cornish town"/>
    <x v="697"/>
    <n v="82.117714476992802"/>
    <n v="1.2218261613324501E-3"/>
  </r>
  <r>
    <s v="ME"/>
    <n v="23"/>
    <n v="3266"/>
    <n v="2314555"/>
    <s v="Cornville town"/>
    <x v="697"/>
    <n v="23.564879784255801"/>
    <n v="3.5062089577669398E-4"/>
  </r>
  <r>
    <s v="ME"/>
    <n v="23"/>
    <n v="1179"/>
    <n v="2314905"/>
    <s v="Cranberry Isles town"/>
    <x v="698"/>
    <n v="82.531367743146902"/>
    <n v="3.2582458643168901E-3"/>
  </r>
  <r>
    <s v="ME"/>
    <n v="23"/>
    <n v="5609"/>
    <n v="2314940"/>
    <s v="Crawford town"/>
    <x v="699"/>
    <n v="8.9658268191133708"/>
    <n v="4.2211990673791796E-3"/>
  </r>
  <r>
    <s v="ME"/>
    <n v="23"/>
    <n v="5609"/>
    <n v="2315395"/>
    <s v="Crystal town"/>
    <x v="699"/>
    <n v="17.716189013508401"/>
    <n v="8.3409552794295894E-3"/>
  </r>
  <r>
    <s v="ME"/>
    <n v="23"/>
    <n v="3266"/>
    <n v="2315430"/>
    <s v="Cumberland town"/>
    <x v="697"/>
    <n v="341.36535602963602"/>
    <n v="5.0791613627584999E-3"/>
  </r>
  <r>
    <s v="ME"/>
    <n v="23"/>
    <n v="3266"/>
    <n v="2315780"/>
    <s v="Cushing town"/>
    <x v="697"/>
    <n v="50.498497179024497"/>
    <n v="7.5136510257591297E-4"/>
  </r>
  <r>
    <s v="ME"/>
    <n v="23"/>
    <n v="1179"/>
    <n v="2315920"/>
    <s v="Cutler town"/>
    <x v="698"/>
    <n v="30.377710604787399"/>
    <n v="1.1992779551830699E-3"/>
  </r>
  <r>
    <s v="ME"/>
    <n v="23"/>
    <n v="3266"/>
    <n v="2316165"/>
    <s v="Dallas plantation"/>
    <x v="697"/>
    <n v="18.961411344201998"/>
    <n v="2.82126074546594E-4"/>
  </r>
  <r>
    <s v="ME"/>
    <n v="23"/>
    <n v="3266"/>
    <n v="2316235"/>
    <s v="Damariscotta town"/>
    <x v="697"/>
    <n v="247.290490189698"/>
    <n v="3.6794252286107298E-3"/>
  </r>
  <r>
    <s v="ME"/>
    <n v="23"/>
    <n v="5609"/>
    <n v="2316410"/>
    <s v="Danforth town"/>
    <x v="699"/>
    <n v="22.301046787999098"/>
    <n v="1.04995512184553E-2"/>
  </r>
  <r>
    <s v="ME"/>
    <n v="23"/>
    <n v="1179"/>
    <n v="2316410"/>
    <s v="Danforth town"/>
    <x v="698"/>
    <n v="16.520666546641301"/>
    <n v="6.5221739228745802E-4"/>
  </r>
  <r>
    <s v="ME"/>
    <n v="23"/>
    <n v="3266"/>
    <n v="2316725"/>
    <s v="Dayton town"/>
    <x v="697"/>
    <n v="50.033920457901097"/>
    <n v="7.4445268428188402E-4"/>
  </r>
  <r>
    <s v="ME"/>
    <n v="23"/>
    <n v="10144"/>
    <n v="2316725"/>
    <s v="Dayton town"/>
    <x v="702"/>
    <n v="25.7703485678962"/>
    <n v="2.6622260917248199E-2"/>
  </r>
  <r>
    <s v="ME"/>
    <n v="23"/>
    <n v="5609"/>
    <n v="2316865"/>
    <s v="Deblois town"/>
    <x v="699"/>
    <n v="2.4906667862459702"/>
    <n v="1.17263031367512E-3"/>
  </r>
  <r>
    <s v="ME"/>
    <n v="23"/>
    <n v="1179"/>
    <n v="2316865"/>
    <s v="Deblois town"/>
    <x v="698"/>
    <n v="1.8450916607424399"/>
    <n v="7.2842150049050501E-5"/>
  </r>
  <r>
    <s v="ME"/>
    <n v="23"/>
    <n v="1179"/>
    <n v="2316935"/>
    <s v="Dedham town"/>
    <x v="698"/>
    <n v="31.315212569533301"/>
    <n v="1.2362894816238901E-3"/>
  </r>
  <r>
    <s v="ME"/>
    <n v="23"/>
    <n v="1179"/>
    <n v="2317145"/>
    <s v="Deer Isle town"/>
    <x v="698"/>
    <n v="115.426980926966"/>
    <n v="4.5569277902474002E-3"/>
  </r>
  <r>
    <s v="ME"/>
    <n v="23"/>
    <n v="3266"/>
    <n v="2317250"/>
    <s v="Denmark town"/>
    <x v="697"/>
    <n v="44.704121271408297"/>
    <n v="6.65150817173418E-4"/>
  </r>
  <r>
    <s v="ME"/>
    <n v="23"/>
    <n v="3266"/>
    <n v="2317285"/>
    <s v="Dennistown plantation"/>
    <x v="697"/>
    <n v="1.28284337481685"/>
    <n v="1.90873748280268E-5"/>
  </r>
  <r>
    <s v="ME"/>
    <n v="23"/>
    <n v="5609"/>
    <n v="2317355"/>
    <s v="Dennysville town"/>
    <x v="699"/>
    <n v="7.5202478000016004"/>
    <n v="3.54060630885197E-3"/>
  </r>
  <r>
    <s v="ME"/>
    <n v="23"/>
    <n v="1179"/>
    <n v="2317355"/>
    <s v="Dennysville town"/>
    <x v="698"/>
    <n v="5.57101679723828"/>
    <n v="2.1993749693005401E-4"/>
  </r>
  <r>
    <s v="ME"/>
    <n v="23"/>
    <n v="3266"/>
    <n v="2317460"/>
    <s v="Detroit town"/>
    <x v="697"/>
    <n v="61.384192062323102"/>
    <n v="9.1333291764976595E-4"/>
  </r>
  <r>
    <s v="ME"/>
    <n v="23"/>
    <n v="1179"/>
    <n v="2317530"/>
    <s v="Dexter town"/>
    <x v="698"/>
    <n v="638.650535776011"/>
    <n v="2.5213207097355299E-2"/>
  </r>
  <r>
    <s v="ME"/>
    <n v="23"/>
    <n v="3266"/>
    <n v="2317740"/>
    <s v="Dixfield town"/>
    <x v="697"/>
    <n v="131.72563668262299"/>
    <n v="1.9599404348022301E-3"/>
  </r>
  <r>
    <s v="ME"/>
    <n v="23"/>
    <n v="1179"/>
    <n v="2317950"/>
    <s v="Dixmont town"/>
    <x v="698"/>
    <n v="90.108236780574799"/>
    <n v="3.5573721587277801E-3"/>
  </r>
  <r>
    <s v="ME"/>
    <n v="23"/>
    <n v="1179"/>
    <n v="2318195"/>
    <s v="Dover-Foxcroft town"/>
    <x v="698"/>
    <n v="663.59782232976102"/>
    <n v="2.6198097999595701E-2"/>
  </r>
  <r>
    <s v="ME"/>
    <n v="23"/>
    <n v="3266"/>
    <n v="2318475"/>
    <s v="Dresden town"/>
    <x v="697"/>
    <n v="129.00450933003401"/>
    <n v="1.9194528906847899E-3"/>
  </r>
  <r>
    <s v="ME"/>
    <n v="23"/>
    <n v="5609"/>
    <n v="2318580"/>
    <s v="Drew plantation"/>
    <x v="699"/>
    <n v="1.5164987411911699"/>
    <n v="7.1398245818793697E-4"/>
  </r>
  <r>
    <s v="ME"/>
    <n v="23"/>
    <n v="1179"/>
    <n v="2318580"/>
    <s v="Drew plantation"/>
    <x v="698"/>
    <n v="1.1234257413917801"/>
    <n v="4.43515886850288E-5"/>
  </r>
  <r>
    <s v="ME"/>
    <n v="23"/>
    <n v="3266"/>
    <n v="2319105"/>
    <s v="Durham town"/>
    <x v="697"/>
    <n v="130.58870867382899"/>
    <n v="1.94302412881949E-3"/>
  </r>
  <r>
    <s v="ME"/>
    <n v="23"/>
    <n v="5609"/>
    <n v="2319210"/>
    <s v="Dyer Brook town"/>
    <x v="699"/>
    <n v="16.752042648199101"/>
    <n v="7.8870257289072893E-3"/>
  </r>
  <r>
    <s v="ME"/>
    <n v="23"/>
    <n v="1179"/>
    <n v="2320960"/>
    <s v="East Machias town"/>
    <x v="698"/>
    <n v="69.496012559697107"/>
    <n v="2.7436246569165798E-3"/>
  </r>
  <r>
    <s v="ME"/>
    <n v="23"/>
    <n v="1179"/>
    <n v="2321030"/>
    <s v="East Millinocket town"/>
    <x v="698"/>
    <n v="224.52557898375301"/>
    <n v="8.8640181201639894E-3"/>
  </r>
  <r>
    <s v="ME"/>
    <n v="23"/>
    <n v="5609"/>
    <n v="2319770"/>
    <s v="Eastbrook town"/>
    <x v="699"/>
    <n v="3.00698595771809"/>
    <n v="1.4157184358371401E-3"/>
  </r>
  <r>
    <s v="ME"/>
    <n v="23"/>
    <n v="1179"/>
    <n v="2319770"/>
    <s v="Eastbrook town"/>
    <x v="698"/>
    <n v="2.2275820857264201"/>
    <n v="8.7942443179092904E-5"/>
  </r>
  <r>
    <s v="ME"/>
    <n v="23"/>
    <n v="1179"/>
    <n v="2321730"/>
    <s v="Eastport city"/>
    <x v="698"/>
    <n v="309.34635326650499"/>
    <n v="1.22126471877814E-2"/>
  </r>
  <r>
    <s v="ME"/>
    <n v="23"/>
    <n v="1179"/>
    <n v="2322535"/>
    <s v="Eddington town"/>
    <x v="698"/>
    <n v="161.20209459914301"/>
    <n v="6.3640779549602603E-3"/>
  </r>
  <r>
    <s v="ME"/>
    <n v="23"/>
    <n v="3266"/>
    <n v="2322675"/>
    <s v="Edgecomb town"/>
    <x v="697"/>
    <n v="136.200016316166"/>
    <n v="2.0265145488872999E-3"/>
  </r>
  <r>
    <s v="ME"/>
    <n v="23"/>
    <n v="1179"/>
    <n v="2322710"/>
    <s v="Edinburg town"/>
    <x v="698"/>
    <n v="4.5668808070188298"/>
    <n v="1.8029533387362099E-4"/>
  </r>
  <r>
    <s v="ME"/>
    <n v="23"/>
    <n v="3266"/>
    <n v="2322955"/>
    <s v="Eliot town"/>
    <x v="697"/>
    <n v="332.14954162691299"/>
    <n v="4.9420396319974002E-3"/>
  </r>
  <r>
    <s v="ME"/>
    <n v="23"/>
    <n v="1179"/>
    <n v="2323200"/>
    <s v="Ellsworth city"/>
    <x v="698"/>
    <n v="1736.3311441410301"/>
    <n v="6.8548406795934796E-2"/>
  </r>
  <r>
    <s v="ME"/>
    <n v="23"/>
    <n v="3266"/>
    <n v="2323410"/>
    <s v="Embden town"/>
    <x v="697"/>
    <n v="45.184347189397897"/>
    <n v="6.7229607923638001E-4"/>
  </r>
  <r>
    <s v="ME"/>
    <n v="23"/>
    <n v="1179"/>
    <n v="2323620"/>
    <s v="Enfield town"/>
    <x v="698"/>
    <n v="29.9367438645005"/>
    <n v="1.18186908268853E-3"/>
  </r>
  <r>
    <s v="ME"/>
    <n v="23"/>
    <n v="3266"/>
    <n v="2323865"/>
    <s v="Etna town"/>
    <x v="697"/>
    <n v="22.862647378073"/>
    <n v="3.4017240813094898E-4"/>
  </r>
  <r>
    <s v="ME"/>
    <n v="23"/>
    <n v="3266"/>
    <n v="2324005"/>
    <s v="Eustis town"/>
    <x v="697"/>
    <n v="26.953012469525301"/>
    <n v="4.0103278533418598E-4"/>
  </r>
  <r>
    <s v="ME"/>
    <n v="23"/>
    <n v="1179"/>
    <n v="2324110"/>
    <s v="Exeter town"/>
    <x v="698"/>
    <n v="79.860019423916299"/>
    <n v="3.15278402778982E-3"/>
  </r>
  <r>
    <s v="ME"/>
    <n v="23"/>
    <n v="3266"/>
    <n v="2324320"/>
    <s v="Fairfield town"/>
    <x v="697"/>
    <n v="476.93267515659301"/>
    <n v="7.09626203568857E-3"/>
  </r>
  <r>
    <s v="ME"/>
    <n v="23"/>
    <n v="3266"/>
    <n v="2324495"/>
    <s v="Falmouth town"/>
    <x v="697"/>
    <n v="863.02103123574"/>
    <n v="1.2840855112198299E-2"/>
  </r>
  <r>
    <s v="ME"/>
    <n v="23"/>
    <n v="3266"/>
    <n v="2324670"/>
    <s v="Farmingdale town"/>
    <x v="697"/>
    <n v="201.02212324529199"/>
    <n v="2.9910000631655298E-3"/>
  </r>
  <r>
    <s v="ME"/>
    <n v="23"/>
    <n v="3266"/>
    <n v="2324775"/>
    <s v="Farmington town"/>
    <x v="697"/>
    <n v="573.45476417637997"/>
    <n v="8.5324103048160203E-3"/>
  </r>
  <r>
    <s v="ME"/>
    <n v="23"/>
    <n v="3266"/>
    <n v="2324950"/>
    <s v="Fayette town"/>
    <x v="697"/>
    <n v="20.8429874827556"/>
    <n v="3.1012197001526002E-4"/>
  </r>
  <r>
    <s v="ME"/>
    <n v="23"/>
    <n v="3266"/>
    <n v="2326280"/>
    <s v="Frankfort town"/>
    <x v="697"/>
    <n v="50.464319970606397"/>
    <n v="7.5085658127046096E-4"/>
  </r>
  <r>
    <s v="ME"/>
    <n v="23"/>
    <n v="1179"/>
    <n v="2326350"/>
    <s v="Franklin town"/>
    <x v="698"/>
    <n v="108.266379454015"/>
    <n v="4.2742352725627999E-3"/>
  </r>
  <r>
    <s v="ME"/>
    <n v="23"/>
    <n v="3266"/>
    <n v="2326420"/>
    <s v="Freedom town"/>
    <x v="697"/>
    <n v="31.7683720957594"/>
    <n v="4.7268032697643698E-4"/>
  </r>
  <r>
    <s v="ME"/>
    <n v="23"/>
    <n v="3266"/>
    <n v="2326525"/>
    <s v="Freeport town"/>
    <x v="697"/>
    <n v="823.27664163935697"/>
    <n v="1.22494999425576E-2"/>
  </r>
  <r>
    <s v="ME"/>
    <n v="23"/>
    <n v="1179"/>
    <n v="2326595"/>
    <s v="Frenchboro town"/>
    <x v="698"/>
    <n v="7.5047581372678804"/>
    <n v="2.9627943692332699E-4"/>
  </r>
  <r>
    <s v="ME"/>
    <n v="23"/>
    <n v="3266"/>
    <n v="2326805"/>
    <s v="Friendship town"/>
    <x v="697"/>
    <n v="48.862476811932403"/>
    <n v="7.2702282152587296E-4"/>
  </r>
  <r>
    <s v="ME"/>
    <n v="23"/>
    <n v="3266"/>
    <n v="2327025"/>
    <s v="Frye Island town"/>
    <x v="697"/>
    <n v="31.984770724391499"/>
    <n v="4.7590011344301401E-4"/>
  </r>
  <r>
    <s v="ME"/>
    <n v="23"/>
    <n v="3266"/>
    <n v="2326910"/>
    <s v="Fryeburg town"/>
    <x v="697"/>
    <n v="204.39971792425399"/>
    <n v="3.0412551581522401E-3"/>
  </r>
  <r>
    <s v="ME"/>
    <n v="23"/>
    <n v="3266"/>
    <n v="2327085"/>
    <s v="Gardiner city"/>
    <x v="697"/>
    <n v="417.31609076201897"/>
    <n v="6.2092292812274998E-3"/>
  </r>
  <r>
    <s v="ME"/>
    <n v="23"/>
    <n v="1179"/>
    <n v="2327190"/>
    <s v="Garland town"/>
    <x v="698"/>
    <n v="89.781529141586503"/>
    <n v="3.5444741074451801E-3"/>
  </r>
  <r>
    <s v="ME"/>
    <n v="23"/>
    <n v="3266"/>
    <n v="2327295"/>
    <s v="Georgetown town"/>
    <x v="697"/>
    <n v="101.70960123089201"/>
    <n v="1.51333305406854E-3"/>
  </r>
  <r>
    <s v="ME"/>
    <n v="23"/>
    <n v="3266"/>
    <n v="2327505"/>
    <s v="Gilead town"/>
    <x v="697"/>
    <n v="3.7484402951321099"/>
    <n v="5.5772891950960703E-5"/>
  </r>
  <r>
    <s v="ME"/>
    <n v="23"/>
    <n v="1179"/>
    <n v="2327645"/>
    <s v="Glenburn town"/>
    <x v="698"/>
    <n v="253.83339969857701"/>
    <n v="1.0021058022052E-2"/>
  </r>
  <r>
    <s v="ME"/>
    <n v="23"/>
    <n v="8883"/>
    <n v="2327855"/>
    <s v="Glenwood plantation"/>
    <x v="700"/>
    <n v="1.4744068631810301"/>
    <n v="1.04198364889118E-3"/>
  </r>
  <r>
    <s v="ME"/>
    <n v="23"/>
    <n v="5609"/>
    <n v="2327855"/>
    <s v="Glenwood plantation"/>
    <x v="699"/>
    <n v="0.80795142114924201"/>
    <n v="3.8039144121903998E-4"/>
  </r>
  <r>
    <s v="ME"/>
    <n v="23"/>
    <n v="1179"/>
    <n v="2327855"/>
    <s v="Glenwood plantation"/>
    <x v="698"/>
    <n v="0.59853226360094003"/>
    <n v="2.3629382692496599E-5"/>
  </r>
  <r>
    <s v="ME"/>
    <n v="23"/>
    <n v="3266"/>
    <n v="2328240"/>
    <s v="Gorham town"/>
    <x v="697"/>
    <n v="905.60430580329296"/>
    <n v="1.3474449936813401E-2"/>
  </r>
  <r>
    <s v="ME"/>
    <n v="23"/>
    <n v="1179"/>
    <n v="2328450"/>
    <s v="Gouldsboro town"/>
    <x v="698"/>
    <n v="176.10926943543899"/>
    <n v="6.9525965035704598E-3"/>
  </r>
  <r>
    <s v="ME"/>
    <n v="23"/>
    <n v="5609"/>
    <n v="2328660"/>
    <s v="Grand Lake Stream plantation"/>
    <x v="699"/>
    <n v="9.1579899650028107"/>
    <n v="4.3116713582875702E-3"/>
  </r>
  <r>
    <s v="ME"/>
    <n v="23"/>
    <n v="1179"/>
    <n v="2328660"/>
    <s v="Grand Lake Stream plantation"/>
    <x v="698"/>
    <n v="6.7842599447267"/>
    <n v="2.6783497610448798E-4"/>
  </r>
  <r>
    <s v="ME"/>
    <n v="23"/>
    <n v="3266"/>
    <n v="2328870"/>
    <s v="Gray town"/>
    <x v="697"/>
    <n v="502.48263989712501"/>
    <n v="7.4764189304576002E-3"/>
  </r>
  <r>
    <s v="ME"/>
    <n v="23"/>
    <n v="5609"/>
    <n v="2328975"/>
    <s v="Great Pond town"/>
    <x v="699"/>
    <n v="0.50713056252220901"/>
    <n v="2.38762035085786E-4"/>
  </r>
  <r>
    <s v="ME"/>
    <n v="23"/>
    <n v="1179"/>
    <n v="2329185"/>
    <s v="Greenbush town"/>
    <x v="698"/>
    <n v="31.387041635207702"/>
    <n v="1.2391252126019599E-3"/>
  </r>
  <r>
    <s v="ME"/>
    <n v="23"/>
    <n v="3266"/>
    <n v="2329255"/>
    <s v="Greene town"/>
    <x v="697"/>
    <n v="193.04417803957301"/>
    <n v="2.8722965382548902E-3"/>
  </r>
  <r>
    <s v="ME"/>
    <n v="23"/>
    <n v="3266"/>
    <n v="2329535"/>
    <s v="Greenville town"/>
    <x v="697"/>
    <n v="127.788360612277"/>
    <n v="1.9013578629688999E-3"/>
  </r>
  <r>
    <s v="ME"/>
    <n v="23"/>
    <n v="3266"/>
    <n v="2329710"/>
    <s v="Greenwood town"/>
    <x v="697"/>
    <n v="30.920339514150399"/>
    <n v="4.6006248440164799E-4"/>
  </r>
  <r>
    <s v="ME"/>
    <n v="23"/>
    <n v="3266"/>
    <n v="2330095"/>
    <s v="Guilford town"/>
    <x v="697"/>
    <n v="75.060247051862802"/>
    <n v="1.11681838819001E-3"/>
  </r>
  <r>
    <s v="ME"/>
    <n v="23"/>
    <n v="3266"/>
    <n v="2330550"/>
    <s v="Hallowell city"/>
    <x v="697"/>
    <n v="337.82731156925303"/>
    <n v="5.0265189419460704E-3"/>
  </r>
  <r>
    <s v="ME"/>
    <n v="23"/>
    <n v="8883"/>
    <n v="2330725"/>
    <s v="Hammond town"/>
    <x v="700"/>
    <n v="2.23737433388757"/>
    <n v="1.5811832748322101E-3"/>
  </r>
  <r>
    <s v="ME"/>
    <n v="23"/>
    <n v="5609"/>
    <n v="2330725"/>
    <s v="Hammond town"/>
    <x v="699"/>
    <n v="1.2260454138196399"/>
    <n v="5.7723418729738402E-4"/>
  </r>
  <r>
    <s v="ME"/>
    <n v="23"/>
    <n v="1179"/>
    <n v="2330795"/>
    <s v="Hampden town"/>
    <x v="698"/>
    <n v="768.37642585551305"/>
    <n v="3.03346397890056E-2"/>
  </r>
  <r>
    <s v="ME"/>
    <n v="23"/>
    <n v="1179"/>
    <n v="2330970"/>
    <s v="Hancock town"/>
    <x v="698"/>
    <n v="145.39093589459199"/>
    <n v="5.73987113677821E-3"/>
  </r>
  <r>
    <s v="ME"/>
    <n v="23"/>
    <n v="3266"/>
    <n v="2331110"/>
    <s v="Hanover town"/>
    <x v="697"/>
    <n v="41.734481846104103"/>
    <n v="6.20965671950246E-4"/>
  </r>
  <r>
    <s v="ME"/>
    <n v="23"/>
    <n v="3266"/>
    <n v="2331355"/>
    <s v="Harmony town"/>
    <x v="697"/>
    <n v="29.5279357613624"/>
    <n v="4.39344965129111E-4"/>
  </r>
  <r>
    <s v="ME"/>
    <n v="23"/>
    <n v="3266"/>
    <n v="2331390"/>
    <s v="Harpswell town"/>
    <x v="697"/>
    <n v="286.72738208818998"/>
    <n v="4.2662051524080102E-3"/>
  </r>
  <r>
    <s v="ME"/>
    <n v="23"/>
    <n v="1179"/>
    <n v="2331530"/>
    <s v="Harrington town"/>
    <x v="698"/>
    <n v="64.923059019322494"/>
    <n v="2.5630895783388201E-3"/>
  </r>
  <r>
    <s v="ME"/>
    <n v="23"/>
    <n v="3266"/>
    <n v="2331600"/>
    <s v="Harrison town"/>
    <x v="697"/>
    <n v="187.36640809723301"/>
    <n v="2.78781722830622E-3"/>
  </r>
  <r>
    <s v="ME"/>
    <n v="23"/>
    <n v="3266"/>
    <n v="2331670"/>
    <s v="Hartford town"/>
    <x v="697"/>
    <n v="41.106330762120798"/>
    <n v="6.1161943730930095E-4"/>
  </r>
  <r>
    <s v="ME"/>
    <n v="23"/>
    <n v="3266"/>
    <n v="2331740"/>
    <s v="Hartland town"/>
    <x v="697"/>
    <n v="82.327664163935694"/>
    <n v="1.2249499942557601E-3"/>
  </r>
  <r>
    <s v="ME"/>
    <n v="23"/>
    <n v="8883"/>
    <n v="2332195"/>
    <s v="Haynesville town"/>
    <x v="700"/>
    <n v="3.3566284476935002"/>
    <n v="2.3721755814088302E-3"/>
  </r>
  <r>
    <s v="ME"/>
    <n v="23"/>
    <n v="5609"/>
    <n v="2332195"/>
    <s v="Haynesville town"/>
    <x v="699"/>
    <n v="1.8393787985582299"/>
    <n v="8.6599755111028097E-4"/>
  </r>
  <r>
    <s v="ME"/>
    <n v="23"/>
    <n v="1179"/>
    <n v="2332195"/>
    <s v="Haynesville town"/>
    <x v="698"/>
    <n v="1.3626160275263299"/>
    <n v="5.3794553001434602E-5"/>
  </r>
  <r>
    <s v="ME"/>
    <n v="23"/>
    <n v="3266"/>
    <n v="2332370"/>
    <s v="Hebron town"/>
    <x v="697"/>
    <n v="37.949668467867497"/>
    <n v="5.6465158636295103E-4"/>
  </r>
  <r>
    <s v="ME"/>
    <n v="23"/>
    <n v="1179"/>
    <n v="2332510"/>
    <s v="Hermon town"/>
    <x v="698"/>
    <n v="294.37798133425503"/>
    <n v="1.16217126464372E-2"/>
  </r>
  <r>
    <s v="ME"/>
    <n v="23"/>
    <n v="5609"/>
    <n v="2332685"/>
    <s v="Hersey town"/>
    <x v="699"/>
    <n v="7.3516158858002001"/>
    <n v="3.46121275225998E-3"/>
  </r>
  <r>
    <s v="ME"/>
    <n v="23"/>
    <n v="3266"/>
    <n v="2332895"/>
    <s v="Highland plantation"/>
    <x v="697"/>
    <n v="2.0311687463460402"/>
    <n v="3.0221677845913999E-5"/>
  </r>
  <r>
    <s v="ME"/>
    <n v="23"/>
    <n v="3266"/>
    <n v="2333315"/>
    <s v="Hiram town"/>
    <x v="697"/>
    <n v="94.049405390917897"/>
    <n v="1.3993573091537999E-3"/>
  </r>
  <r>
    <s v="ME"/>
    <n v="23"/>
    <n v="8883"/>
    <n v="2333385"/>
    <s v="Hodgdon town"/>
    <x v="700"/>
    <n v="17.818364052494498"/>
    <n v="1.2592483429324701E-2"/>
  </r>
  <r>
    <s v="ME"/>
    <n v="23"/>
    <n v="5609"/>
    <n v="2333385"/>
    <s v="Hodgdon town"/>
    <x v="699"/>
    <n v="9.7641790188818192"/>
    <n v="4.5970711011684602E-3"/>
  </r>
  <r>
    <s v="ME"/>
    <n v="23"/>
    <n v="1179"/>
    <n v="2333385"/>
    <s v="Hodgdon town"/>
    <x v="698"/>
    <n v="7.2333261844670096"/>
    <n v="2.8556360775629702E-4"/>
  </r>
  <r>
    <s v="ME"/>
    <n v="23"/>
    <n v="1179"/>
    <n v="2333490"/>
    <s v="Holden town"/>
    <x v="698"/>
    <n v="230.066634446373"/>
    <n v="9.0827727771959302E-3"/>
  </r>
  <r>
    <s v="ME"/>
    <n v="23"/>
    <n v="3266"/>
    <n v="2333665"/>
    <s v="Hollis town"/>
    <x v="697"/>
    <n v="204.39971792425399"/>
    <n v="3.0412551581522401E-3"/>
  </r>
  <r>
    <s v="ME"/>
    <n v="23"/>
    <n v="3266"/>
    <n v="2333840"/>
    <s v="Hope town"/>
    <x v="697"/>
    <n v="107.278756581145"/>
    <n v="1.5961962918827101E-3"/>
  </r>
  <r>
    <s v="ME"/>
    <n v="23"/>
    <n v="8883"/>
    <n v="2333980"/>
    <s v="Houlton town"/>
    <x v="700"/>
    <n v="1138.55537625229"/>
    <n v="0.804632774736603"/>
  </r>
  <r>
    <s v="ME"/>
    <n v="23"/>
    <n v="5609"/>
    <n v="2333980"/>
    <s v="Houlton town"/>
    <x v="699"/>
    <n v="268.47158537923099"/>
    <n v="0.12639905149681299"/>
  </r>
  <r>
    <s v="ME"/>
    <n v="23"/>
    <n v="1179"/>
    <n v="2334190"/>
    <s v="Howland town"/>
    <x v="698"/>
    <n v="101.836417394968"/>
    <n v="4.0203875797461004E-3"/>
  </r>
  <r>
    <s v="ME"/>
    <n v="23"/>
    <n v="1179"/>
    <n v="2334365"/>
    <s v="Hudson town"/>
    <x v="698"/>
    <n v="97.3982886108043"/>
    <n v="3.8451752313779799E-3"/>
  </r>
  <r>
    <s v="ME"/>
    <n v="23"/>
    <n v="3266"/>
    <n v="2334820"/>
    <s v="Industry town"/>
    <x v="697"/>
    <n v="17.003926164295802"/>
    <n v="2.53000731513575E-4"/>
  </r>
  <r>
    <s v="ME"/>
    <n v="23"/>
    <n v="11477"/>
    <n v="2334820"/>
    <s v="Industry town"/>
    <x v="701"/>
    <n v="12.9328752186792"/>
    <n v="4.9741827764150898E-2"/>
  </r>
  <r>
    <s v="ME"/>
    <n v="23"/>
    <n v="5609"/>
    <n v="2335065"/>
    <s v="Island Falls town"/>
    <x v="699"/>
    <n v="78.939481614026903"/>
    <n v="3.7165480985888399E-2"/>
  </r>
  <r>
    <s v="ME"/>
    <n v="23"/>
    <n v="8780"/>
    <n v="2335135"/>
    <s v="Isle au Haut town"/>
    <x v="703"/>
    <n v="25.180180024999999"/>
    <n v="7.7477477000000003E-2"/>
  </r>
  <r>
    <s v="ME"/>
    <n v="23"/>
    <n v="3266"/>
    <n v="2335240"/>
    <s v="Islesboro town"/>
    <x v="697"/>
    <n v="73.564433660637803"/>
    <n v="1.09456224107839E-3"/>
  </r>
  <r>
    <s v="ME"/>
    <n v="23"/>
    <n v="3266"/>
    <n v="2335345"/>
    <s v="Jackman town"/>
    <x v="697"/>
    <n v="44.348334392818003"/>
    <n v="6.5985707855819903E-4"/>
  </r>
  <r>
    <s v="ME"/>
    <n v="23"/>
    <n v="3266"/>
    <n v="2335450"/>
    <s v="Jackson town"/>
    <x v="697"/>
    <n v="14.4332095516677"/>
    <n v="2.1475114272891601E-4"/>
  </r>
  <r>
    <s v="ME"/>
    <n v="23"/>
    <n v="3266"/>
    <n v="2335625"/>
    <s v="Jay town"/>
    <x v="697"/>
    <n v="258.33853237648799"/>
    <n v="3.8438086026646402E-3"/>
  </r>
  <r>
    <s v="ME"/>
    <n v="23"/>
    <n v="3266"/>
    <n v="2335695"/>
    <s v="Jefferson town"/>
    <x v="697"/>
    <n v="151.588121926436"/>
    <n v="2.2554735515546401E-3"/>
  </r>
  <r>
    <s v="ME"/>
    <n v="23"/>
    <n v="1179"/>
    <n v="2335905"/>
    <s v="Jonesboro town"/>
    <x v="698"/>
    <n v="41.219280421746198"/>
    <n v="1.62729097598682E-3"/>
  </r>
  <r>
    <s v="ME"/>
    <n v="23"/>
    <n v="1179"/>
    <n v="2336010"/>
    <s v="Jonesport town"/>
    <x v="698"/>
    <n v="116.581036665067"/>
    <n v="4.6024886168601403E-3"/>
  </r>
  <r>
    <s v="ME"/>
    <n v="23"/>
    <n v="1179"/>
    <n v="2336325"/>
    <s v="Kenduskeag town"/>
    <x v="698"/>
    <n v="75.470782810927702"/>
    <n v="2.9795018875218202E-3"/>
  </r>
  <r>
    <s v="ME"/>
    <n v="23"/>
    <n v="3266"/>
    <n v="2336535"/>
    <s v="Kennebunk town"/>
    <x v="697"/>
    <n v="575.25054756500299"/>
    <n v="8.5591296934190899E-3"/>
  </r>
  <r>
    <s v="ME"/>
    <n v="23"/>
    <n v="10144"/>
    <n v="2336535"/>
    <s v="Kennebunk town"/>
    <x v="702"/>
    <n v="296.28713858424697"/>
    <n v="0.30608175473579202"/>
  </r>
  <r>
    <s v="ME"/>
    <n v="23"/>
    <n v="3266"/>
    <n v="2336745"/>
    <s v="Kennebunkport town"/>
    <x v="697"/>
    <n v="343.50508151159403"/>
    <n v="5.1109982518947397E-3"/>
  </r>
  <r>
    <s v="ME"/>
    <n v="23"/>
    <n v="3266"/>
    <n v="2337025"/>
    <s v="Kingfield town"/>
    <x v="697"/>
    <n v="14.6738770754861"/>
    <n v="2.18332025108037E-4"/>
  </r>
  <r>
    <s v="ME"/>
    <n v="23"/>
    <n v="3266"/>
    <n v="2337095"/>
    <s v="Kingsbury plantation"/>
    <x v="697"/>
    <n v="7.5920213204403204"/>
    <n v="1.12961378988533E-4"/>
  </r>
  <r>
    <s v="ME"/>
    <n v="23"/>
    <n v="3266"/>
    <n v="2337270"/>
    <s v="Kittery town"/>
    <x v="697"/>
    <n v="681.33239308084705"/>
    <n v="1.01375171938408E-2"/>
  </r>
  <r>
    <s v="ME"/>
    <n v="23"/>
    <n v="3266"/>
    <n v="2337585"/>
    <s v="Knox town"/>
    <x v="697"/>
    <n v="21.119198033779401"/>
    <n v="3.14231695662477E-4"/>
  </r>
  <r>
    <s v="ME"/>
    <n v="23"/>
    <n v="1179"/>
    <n v="2337760"/>
    <s v="Lagrange town"/>
    <x v="698"/>
    <n v="25.150937869909001"/>
    <n v="9.9293082786849896E-4"/>
  </r>
  <r>
    <s v="ME"/>
    <n v="23"/>
    <n v="1179"/>
    <n v="2337970"/>
    <s v="Lake View plantation"/>
    <x v="698"/>
    <n v="39.9616635276615"/>
    <n v="1.57764167104862E-3"/>
  </r>
  <r>
    <s v="ME"/>
    <n v="23"/>
    <n v="5609"/>
    <n v="2338005"/>
    <s v="Lakeville town"/>
    <x v="699"/>
    <n v="19.082609309269301"/>
    <n v="8.9842793358141902E-3"/>
  </r>
  <r>
    <s v="ME"/>
    <n v="23"/>
    <n v="1179"/>
    <n v="2338005"/>
    <s v="Lakeville town"/>
    <x v="698"/>
    <n v="14.136440689767101"/>
    <n v="5.5809082865247196E-4"/>
  </r>
  <r>
    <s v="ME"/>
    <n v="23"/>
    <n v="1179"/>
    <n v="2338180"/>
    <s v="Lamoine town"/>
    <x v="698"/>
    <n v="100.569652261052"/>
    <n v="3.9703771125563503E-3"/>
  </r>
  <r>
    <s v="ME"/>
    <n v="23"/>
    <n v="3266"/>
    <n v="2338425"/>
    <s v="Lebanon town"/>
    <x v="697"/>
    <n v="235.627452607126"/>
    <n v="3.5058913628699499E-3"/>
  </r>
  <r>
    <s v="ME"/>
    <n v="23"/>
    <n v="5609"/>
    <n v="2338530"/>
    <s v="Lee town"/>
    <x v="699"/>
    <n v="17.2825590618761"/>
    <n v="8.1367980517307505E-3"/>
  </r>
  <r>
    <s v="ME"/>
    <n v="23"/>
    <n v="1179"/>
    <n v="2338530"/>
    <s v="Lee town"/>
    <x v="698"/>
    <n v="12.802959343035701"/>
    <n v="5.0544648018301303E-4"/>
  </r>
  <r>
    <s v="ME"/>
    <n v="23"/>
    <n v="3266"/>
    <n v="2338565"/>
    <s v="Leeds town"/>
    <x v="697"/>
    <n v="107.877628904467"/>
    <n v="1.60510688902479E-3"/>
  </r>
  <r>
    <s v="ME"/>
    <n v="23"/>
    <n v="1179"/>
    <n v="2338705"/>
    <s v="Levant town"/>
    <x v="698"/>
    <n v="169.64154856550201"/>
    <n v="6.69725813523501E-3"/>
  </r>
  <r>
    <s v="ME"/>
    <n v="23"/>
    <n v="3266"/>
    <n v="2338740"/>
    <s v="Lewiston city"/>
    <x v="697"/>
    <n v="2657.1963330152998"/>
    <n v="3.9536317055979202E-2"/>
  </r>
  <r>
    <s v="ME"/>
    <n v="23"/>
    <n v="3266"/>
    <n v="2339055"/>
    <s v="Liberty town"/>
    <x v="697"/>
    <n v="39.6952466522565"/>
    <n v="5.9062397375733299E-4"/>
  </r>
  <r>
    <s v="ME"/>
    <n v="23"/>
    <n v="3266"/>
    <n v="2339195"/>
    <s v="Limerick town"/>
    <x v="697"/>
    <n v="176.010868212552"/>
    <n v="2.6188586084088701E-3"/>
  </r>
  <r>
    <s v="ME"/>
    <n v="23"/>
    <n v="3266"/>
    <n v="2339405"/>
    <s v="Limington town"/>
    <x v="697"/>
    <n v="79.488779192765506"/>
    <n v="1.18271033928142E-3"/>
  </r>
  <r>
    <s v="ME"/>
    <n v="23"/>
    <n v="3266"/>
    <n v="2339422"/>
    <s v="Lincoln plantation"/>
    <x v="697"/>
    <n v="3.4753751179397998"/>
    <n v="5.1709966194108E-5"/>
  </r>
  <r>
    <s v="ME"/>
    <n v="23"/>
    <n v="1179"/>
    <n v="2339475"/>
    <s v="Lincoln town"/>
    <x v="698"/>
    <n v="563.80867611475901"/>
    <n v="2.2258534390634001E-2"/>
  </r>
  <r>
    <s v="ME"/>
    <n v="23"/>
    <n v="3266"/>
    <n v="2339755"/>
    <s v="Lincolnville town"/>
    <x v="697"/>
    <n v="126.790465155348"/>
    <n v="1.88651021671723E-3"/>
  </r>
  <r>
    <s v="ME"/>
    <n v="23"/>
    <n v="8883"/>
    <n v="2339965"/>
    <s v="Linneus town"/>
    <x v="700"/>
    <n v="21.218969372468401"/>
    <n v="1.4995738072415801E-2"/>
  </r>
  <r>
    <s v="ME"/>
    <n v="23"/>
    <n v="5609"/>
    <n v="2339965"/>
    <s v="Linneus town"/>
    <x v="699"/>
    <n v="11.62765644133"/>
    <n v="5.4744145204001999E-3"/>
  </r>
  <r>
    <s v="ME"/>
    <n v="23"/>
    <n v="3266"/>
    <n v="2340035"/>
    <s v="Lisbon town"/>
    <x v="697"/>
    <n v="505.321524868295"/>
    <n v="7.51865858543194E-3"/>
  </r>
  <r>
    <s v="ME"/>
    <n v="23"/>
    <n v="3266"/>
    <n v="2340175"/>
    <s v="Litchfield town"/>
    <x v="697"/>
    <n v="158.97755838553101"/>
    <n v="2.36542067856285E-3"/>
  </r>
  <r>
    <s v="ME"/>
    <n v="23"/>
    <n v="8883"/>
    <n v="2340595"/>
    <s v="Littleton town"/>
    <x v="700"/>
    <n v="37.510653518763398"/>
    <n v="2.6509295772977701E-2"/>
  </r>
  <r>
    <s v="ME"/>
    <n v="23"/>
    <n v="5609"/>
    <n v="2340595"/>
    <s v="Littleton town"/>
    <x v="699"/>
    <n v="20.555239246061898"/>
    <n v="9.6776079312909293E-3"/>
  </r>
  <r>
    <s v="ME"/>
    <n v="23"/>
    <n v="3266"/>
    <n v="2340770"/>
    <s v="Livermore Falls town"/>
    <x v="697"/>
    <n v="215.755257808935"/>
    <n v="3.21021377804959E-3"/>
  </r>
  <r>
    <s v="ME"/>
    <n v="23"/>
    <n v="3266"/>
    <n v="2340665"/>
    <s v="Livermore town"/>
    <x v="697"/>
    <n v="82.327664163935694"/>
    <n v="1.2249499942557601E-3"/>
  </r>
  <r>
    <s v="ME"/>
    <n v="23"/>
    <n v="3266"/>
    <n v="2341067"/>
    <s v="Long Island town"/>
    <x v="697"/>
    <n v="24.2726995986724"/>
    <n v="3.6115251824416899E-4"/>
  </r>
  <r>
    <s v="ME"/>
    <n v="23"/>
    <n v="3266"/>
    <n v="2341365"/>
    <s v="Lovell town"/>
    <x v="697"/>
    <n v="44.826874776794803"/>
    <n v="6.6697726162857397E-4"/>
  </r>
  <r>
    <s v="ME"/>
    <n v="23"/>
    <n v="5609"/>
    <n v="2341435"/>
    <s v="Lowell town"/>
    <x v="699"/>
    <n v="9.9707071312395694"/>
    <n v="4.6943065589640101E-3"/>
  </r>
  <r>
    <s v="ME"/>
    <n v="23"/>
    <n v="1179"/>
    <n v="2341435"/>
    <s v="Lowell town"/>
    <x v="698"/>
    <n v="7.3863226832056297"/>
    <n v="2.9160373798679898E-4"/>
  </r>
  <r>
    <s v="ME"/>
    <n v="23"/>
    <n v="1179"/>
    <n v="2341610"/>
    <s v="Lubec town"/>
    <x v="698"/>
    <n v="93.664607723041797"/>
    <n v="3.6977736961327202E-3"/>
  </r>
  <r>
    <s v="ME"/>
    <n v="23"/>
    <n v="8883"/>
    <n v="2341715"/>
    <s v="Ludlow town"/>
    <x v="700"/>
    <n v="8.0834169139275396"/>
    <n v="5.7126621299841297E-3"/>
  </r>
  <r>
    <s v="ME"/>
    <n v="23"/>
    <n v="5609"/>
    <n v="2341715"/>
    <s v="Ludlow town"/>
    <x v="699"/>
    <n v="4.4295834117720698"/>
    <n v="2.0854912484802599E-3"/>
  </r>
  <r>
    <s v="ME"/>
    <n v="23"/>
    <n v="3266"/>
    <n v="2341750"/>
    <s v="Lyman town"/>
    <x v="697"/>
    <n v="137.34410806490101"/>
    <n v="2.0435374438676499E-3"/>
  </r>
  <r>
    <s v="ME"/>
    <n v="23"/>
    <n v="10144"/>
    <n v="2341750"/>
    <s v="Lyman town"/>
    <x v="702"/>
    <n v="70.740120026320895"/>
    <n v="7.3078636390827401E-2"/>
  </r>
  <r>
    <s v="ME"/>
    <n v="23"/>
    <n v="1179"/>
    <n v="2341960"/>
    <s v="Machias town"/>
    <x v="698"/>
    <n v="355.10038129250802"/>
    <n v="1.40189649148246E-2"/>
  </r>
  <r>
    <s v="ME"/>
    <n v="23"/>
    <n v="1179"/>
    <n v="2342100"/>
    <s v="Machiasport town"/>
    <x v="698"/>
    <n v="50.250962898304799"/>
    <n v="1.9838516738375301E-3"/>
  </r>
  <r>
    <s v="ME"/>
    <n v="23"/>
    <n v="8883"/>
    <n v="2342450"/>
    <s v="Macwahoc plantation"/>
    <x v="700"/>
    <n v="2.6037398138885099"/>
    <n v="1.8400988084017701E-3"/>
  </r>
  <r>
    <s v="ME"/>
    <n v="23"/>
    <n v="5609"/>
    <n v="2342450"/>
    <s v="Macwahoc plantation"/>
    <x v="699"/>
    <n v="1.42680784759464"/>
    <n v="6.7175510715378499E-4"/>
  </r>
  <r>
    <s v="ME"/>
    <n v="23"/>
    <n v="1179"/>
    <n v="2342450"/>
    <s v="Macwahoc plantation"/>
    <x v="698"/>
    <n v="1.0569825219561799"/>
    <n v="4.1728484877859398E-5"/>
  </r>
  <r>
    <s v="ME"/>
    <n v="23"/>
    <n v="3266"/>
    <n v="2342660"/>
    <s v="Madison town"/>
    <x v="697"/>
    <n v="128.99759014644599"/>
    <n v="1.91934994043128E-3"/>
  </r>
  <r>
    <s v="ME"/>
    <n v="23"/>
    <n v="11477"/>
    <n v="2342660"/>
    <s v="Madison town"/>
    <x v="701"/>
    <n v="98.113207547169694"/>
    <n v="0.37735849056603699"/>
  </r>
  <r>
    <s v="ME"/>
    <n v="23"/>
    <n v="3266"/>
    <n v="2342835"/>
    <s v="Magalloway plantation"/>
    <x v="697"/>
    <n v="2.6065313207118201"/>
    <n v="3.8782474381583199E-5"/>
  </r>
  <r>
    <s v="ME"/>
    <n v="23"/>
    <n v="3266"/>
    <n v="2343080"/>
    <s v="Manchester town"/>
    <x v="697"/>
    <n v="207.23860289542401"/>
    <n v="3.0834948131265799E-3"/>
  </r>
  <r>
    <s v="ME"/>
    <n v="23"/>
    <n v="5609"/>
    <n v="2343430"/>
    <s v="Mariaville town"/>
    <x v="699"/>
    <n v="2.3864967825132899"/>
    <n v="1.1235860557972099E-3"/>
  </r>
  <r>
    <s v="ME"/>
    <n v="23"/>
    <n v="1179"/>
    <n v="2343430"/>
    <s v="Mariaville town"/>
    <x v="698"/>
    <n v="1.7679222833499899"/>
    <n v="6.9795589551914603E-5"/>
  </r>
  <r>
    <s v="ME"/>
    <n v="23"/>
    <n v="1179"/>
    <n v="2343640"/>
    <s v="Marshfield town"/>
    <x v="698"/>
    <n v="78.415344437304597"/>
    <n v="3.0957498790882198E-3"/>
  </r>
  <r>
    <s v="ME"/>
    <n v="23"/>
    <n v="8780"/>
    <n v="2344165"/>
    <s v="Matinicus Isle plantation"/>
    <x v="703"/>
    <n v="21.227477374999999"/>
    <n v="6.5315314999999999E-2"/>
  </r>
  <r>
    <s v="ME"/>
    <n v="23"/>
    <n v="5609"/>
    <n v="2344270"/>
    <s v="Mattawamkeag town"/>
    <x v="699"/>
    <n v="17.144860897843198"/>
    <n v="8.0719684076474701E-3"/>
  </r>
  <r>
    <s v="ME"/>
    <n v="23"/>
    <n v="1179"/>
    <n v="2344270"/>
    <s v="Mattawamkeag town"/>
    <x v="698"/>
    <n v="12.7009522276882"/>
    <n v="5.0141935363948696E-4"/>
  </r>
  <r>
    <s v="ME"/>
    <n v="23"/>
    <n v="1179"/>
    <n v="2344340"/>
    <s v="Maxfield town"/>
    <x v="698"/>
    <n v="9.7214733431645293"/>
    <n v="3.8379286787068801E-4"/>
  </r>
  <r>
    <s v="ME"/>
    <n v="23"/>
    <n v="3266"/>
    <n v="2344585"/>
    <s v="Mechanic Falls town"/>
    <x v="697"/>
    <n v="184.77705579495799"/>
    <n v="2.74929035984702E-3"/>
  </r>
  <r>
    <s v="ME"/>
    <n v="23"/>
    <n v="5609"/>
    <n v="2344760"/>
    <s v="Meddybemps town"/>
    <x v="699"/>
    <n v="7.2417201100745396"/>
    <n v="3.40947274485618E-3"/>
  </r>
  <r>
    <s v="ME"/>
    <n v="23"/>
    <n v="1179"/>
    <n v="2344760"/>
    <s v="Meddybemps town"/>
    <x v="698"/>
    <n v="5.3646828465034"/>
    <n v="2.11791663896699E-4"/>
  </r>
  <r>
    <s v="ME"/>
    <n v="23"/>
    <n v="1179"/>
    <n v="2344830"/>
    <s v="Medford town"/>
    <x v="698"/>
    <n v="23.223049933961899"/>
    <n v="9.1681997370556499E-4"/>
  </r>
  <r>
    <s v="ME"/>
    <n v="23"/>
    <n v="1179"/>
    <n v="2345005"/>
    <s v="Medway town"/>
    <x v="698"/>
    <n v="30.9430999908727"/>
    <n v="1.22159889423106E-3"/>
  </r>
  <r>
    <s v="ME"/>
    <n v="23"/>
    <n v="3266"/>
    <n v="2345110"/>
    <s v="Mercer town"/>
    <x v="697"/>
    <n v="4.22995056166803"/>
    <n v="6.2937263784136594E-5"/>
  </r>
  <r>
    <s v="ME"/>
    <n v="23"/>
    <n v="11477"/>
    <n v="2345110"/>
    <s v="Mercer town"/>
    <x v="701"/>
    <n v="3.2172230264150898"/>
    <n v="1.2373934716981101E-2"/>
  </r>
  <r>
    <s v="ME"/>
    <n v="23"/>
    <n v="5609"/>
    <n v="2345180"/>
    <s v="Merrill town"/>
    <x v="699"/>
    <n v="17.957225505046601"/>
    <n v="8.4544376200784595E-3"/>
  </r>
  <r>
    <s v="ME"/>
    <n v="23"/>
    <n v="3266"/>
    <n v="2345285"/>
    <s v="Mexico town"/>
    <x v="697"/>
    <n v="189.89200820697599"/>
    <n v="2.8253955304643101E-3"/>
  </r>
  <r>
    <s v="ME"/>
    <n v="23"/>
    <n v="1179"/>
    <n v="2345600"/>
    <s v="Milbridge town"/>
    <x v="698"/>
    <n v="134.249664574863"/>
    <n v="5.3000262366704803E-3"/>
  </r>
  <r>
    <s v="ME"/>
    <n v="23"/>
    <n v="1179"/>
    <n v="2345670"/>
    <s v="Milford town"/>
    <x v="698"/>
    <n v="285.74365906828302"/>
    <n v="1.12808392841801E-2"/>
  </r>
  <r>
    <s v="ME"/>
    <n v="23"/>
    <n v="1179"/>
    <n v="2345810"/>
    <s v="Millinocket town"/>
    <x v="698"/>
    <n v="838.40176457073699"/>
    <n v="3.3099161649061799E-2"/>
  </r>
  <r>
    <s v="ME"/>
    <n v="23"/>
    <n v="1179"/>
    <n v="2346020"/>
    <s v="Milo town"/>
    <x v="698"/>
    <n v="180.40344996129201"/>
    <n v="7.1221259360952204E-3"/>
  </r>
  <r>
    <s v="ME"/>
    <n v="23"/>
    <n v="3266"/>
    <n v="2346160"/>
    <s v="Minot town"/>
    <x v="697"/>
    <n v="150.21137080312499"/>
    <n v="2.2349889271247102E-3"/>
  </r>
  <r>
    <s v="ME"/>
    <n v="23"/>
    <n v="3266"/>
    <n v="2346335"/>
    <s v="Monhegan plantation"/>
    <x v="697"/>
    <n v="14.468995979192799"/>
    <n v="2.1528360754054999E-4"/>
  </r>
  <r>
    <s v="ME"/>
    <n v="23"/>
    <n v="3266"/>
    <n v="2346405"/>
    <s v="Monmouth town"/>
    <x v="697"/>
    <n v="224.27191272244499"/>
    <n v="3.3369327429726E-3"/>
  </r>
  <r>
    <s v="ME"/>
    <n v="23"/>
    <n v="3266"/>
    <n v="2346475"/>
    <s v="Monroe town"/>
    <x v="697"/>
    <n v="24.462167729835802"/>
    <n v="3.63971606925201E-4"/>
  </r>
  <r>
    <s v="ME"/>
    <n v="23"/>
    <n v="1179"/>
    <n v="2346580"/>
    <s v="Monson town"/>
    <x v="698"/>
    <n v="40.600753509890197"/>
    <n v="1.60287222699922E-3"/>
  </r>
  <r>
    <s v="ME"/>
    <n v="23"/>
    <n v="8883"/>
    <n v="2346685"/>
    <s v="Monticello town"/>
    <x v="700"/>
    <n v="33.751590100361902"/>
    <n v="2.38527138518459E-2"/>
  </r>
  <r>
    <s v="ME"/>
    <n v="23"/>
    <n v="5609"/>
    <n v="2346685"/>
    <s v="Monticello town"/>
    <x v="699"/>
    <n v="18.4953325086943"/>
    <n v="8.7077836669935699E-3"/>
  </r>
  <r>
    <s v="ME"/>
    <n v="23"/>
    <n v="3266"/>
    <n v="2346790"/>
    <s v="Montville town"/>
    <x v="697"/>
    <n v="30.5730799135812"/>
    <n v="4.5489562281214103E-4"/>
  </r>
  <r>
    <s v="ME"/>
    <n v="23"/>
    <n v="3266"/>
    <n v="2347140"/>
    <s v="Moose River town"/>
    <x v="697"/>
    <n v="9.5904800594157198"/>
    <n v="1.4269636595419801E-4"/>
  </r>
  <r>
    <s v="ME"/>
    <n v="23"/>
    <n v="5609"/>
    <n v="2347175"/>
    <s v="Moro plantation"/>
    <x v="699"/>
    <n v="6.3874695204908303"/>
    <n v="3.0072832017376799E-3"/>
  </r>
  <r>
    <s v="ME"/>
    <n v="23"/>
    <n v="3266"/>
    <n v="2347245"/>
    <s v="Morrill town"/>
    <x v="697"/>
    <n v="20.9533404632162"/>
    <n v="3.1176390756024099E-4"/>
  </r>
  <r>
    <s v="ME"/>
    <n v="23"/>
    <n v="3266"/>
    <n v="2347455"/>
    <s v="Moscow town"/>
    <x v="697"/>
    <n v="12.8997032286152"/>
    <n v="1.9193416400504701E-4"/>
  </r>
  <r>
    <s v="ME"/>
    <n v="23"/>
    <n v="5609"/>
    <n v="2347560"/>
    <s v="Mount Chase town"/>
    <x v="699"/>
    <n v="13.866617537435801"/>
    <n v="6.5285393302428702E-3"/>
  </r>
  <r>
    <s v="ME"/>
    <n v="23"/>
    <n v="1179"/>
    <n v="2347560"/>
    <s v="Mount Chase town"/>
    <x v="698"/>
    <n v="10.2724220366671"/>
    <n v="4.0554370456640898E-4"/>
  </r>
  <r>
    <s v="ME"/>
    <n v="23"/>
    <n v="1179"/>
    <n v="2347630"/>
    <s v="Mount Desert town"/>
    <x v="698"/>
    <n v="528.88247493950803"/>
    <n v="2.0879687127497298E-2"/>
  </r>
  <r>
    <s v="ME"/>
    <n v="23"/>
    <n v="3266"/>
    <n v="2347770"/>
    <s v="Mount Vernon town"/>
    <x v="697"/>
    <n v="25.749340211189601"/>
    <n v="3.83123394354768E-4"/>
  </r>
  <r>
    <s v="ME"/>
    <n v="23"/>
    <n v="3266"/>
    <n v="2348085"/>
    <s v="Naples town"/>
    <x v="697"/>
    <n v="116.39428381797801"/>
    <n v="1.7318258539478E-3"/>
  </r>
  <r>
    <s v="ME"/>
    <n v="23"/>
    <n v="3266"/>
    <n v="2348820"/>
    <s v="New Gloucester town"/>
    <x v="697"/>
    <n v="331.58723160973398"/>
    <n v="4.9336730439336202E-3"/>
  </r>
  <r>
    <s v="ME"/>
    <n v="23"/>
    <n v="8883"/>
    <n v="2348960"/>
    <s v="New Limerick town"/>
    <x v="700"/>
    <n v="14.687279836296"/>
    <n v="1.03797030645201E-2"/>
  </r>
  <r>
    <s v="ME"/>
    <n v="23"/>
    <n v="5609"/>
    <n v="2348960"/>
    <s v="New Limerick town"/>
    <x v="699"/>
    <n v="8.0483948582210392"/>
    <n v="3.7892631159232699E-3"/>
  </r>
  <r>
    <s v="ME"/>
    <n v="23"/>
    <n v="3266"/>
    <n v="2349205"/>
    <s v="New Portland town"/>
    <x v="697"/>
    <n v="28.7752948134221"/>
    <n v="4.2814645082387998E-4"/>
  </r>
  <r>
    <s v="ME"/>
    <n v="23"/>
    <n v="3266"/>
    <n v="2349345"/>
    <s v="New Sharon town"/>
    <x v="697"/>
    <n v="42.995958960706801"/>
    <n v="6.3973513905439495E-4"/>
  </r>
  <r>
    <s v="ME"/>
    <n v="23"/>
    <n v="3266"/>
    <n v="2349520"/>
    <s v="New Vineyard town"/>
    <x v="697"/>
    <n v="13.6847597968058"/>
    <n v="2.0361498901643799E-4"/>
  </r>
  <r>
    <s v="ME"/>
    <n v="23"/>
    <n v="11477"/>
    <n v="2349520"/>
    <s v="New Vineyard town"/>
    <x v="701"/>
    <n v="10.4083779910377"/>
    <n v="4.0032223042452797E-2"/>
  </r>
  <r>
    <s v="ME"/>
    <n v="23"/>
    <n v="1179"/>
    <n v="2348505"/>
    <s v="Newburgh town"/>
    <x v="698"/>
    <n v="124.736432768752"/>
    <n v="4.9244545112022099E-3"/>
  </r>
  <r>
    <s v="ME"/>
    <n v="23"/>
    <n v="3266"/>
    <n v="2348645"/>
    <s v="Newcastle town"/>
    <x v="697"/>
    <n v="178.95419384840301"/>
    <n v="2.6626522318201899E-3"/>
  </r>
  <r>
    <s v="ME"/>
    <n v="23"/>
    <n v="3266"/>
    <n v="2348750"/>
    <s v="Newfield town"/>
    <x v="697"/>
    <n v="69.453898742847997"/>
    <n v="1.0334017578426699E-3"/>
  </r>
  <r>
    <s v="ME"/>
    <n v="23"/>
    <n v="3266"/>
    <n v="2349065"/>
    <s v="Newport town"/>
    <x v="697"/>
    <n v="292.40515203053002"/>
    <n v="4.3506844623566803E-3"/>
  </r>
  <r>
    <s v="ME"/>
    <n v="23"/>
    <n v="3266"/>
    <n v="2349275"/>
    <s v="Newry town"/>
    <x v="697"/>
    <n v="33.115359832355701"/>
    <n v="4.9272210317599901E-4"/>
  </r>
  <r>
    <s v="ME"/>
    <n v="23"/>
    <n v="3266"/>
    <n v="2349660"/>
    <s v="Nobleboro town"/>
    <x v="697"/>
    <n v="201.25333525519201"/>
    <n v="2.9944402573344698E-3"/>
  </r>
  <r>
    <s v="ME"/>
    <n v="23"/>
    <n v="3266"/>
    <n v="2349835"/>
    <s v="Norridgewock town"/>
    <x v="697"/>
    <n v="93.5232528561734"/>
    <n v="1.3915287068126799E-3"/>
  </r>
  <r>
    <s v="ME"/>
    <n v="23"/>
    <n v="11477"/>
    <n v="2349835"/>
    <s v="Norridgewock town"/>
    <x v="701"/>
    <n v="71.132075471698101"/>
    <n v="0.27358490566037702"/>
  </r>
  <r>
    <s v="ME"/>
    <n v="23"/>
    <n v="3266"/>
    <n v="2350325"/>
    <s v="North Berwick town"/>
    <x v="697"/>
    <n v="269.694072261168"/>
    <n v="4.0127672225619901E-3"/>
  </r>
  <r>
    <s v="ME"/>
    <n v="23"/>
    <n v="8780"/>
    <n v="2351620"/>
    <s v="North Haven town"/>
    <x v="703"/>
    <n v="75.394144150000002"/>
    <n v="0.231981982"/>
  </r>
  <r>
    <s v="ME"/>
    <n v="23"/>
    <n v="3266"/>
    <n v="2353860"/>
    <s v="North Yarmouth town"/>
    <x v="697"/>
    <n v="187.36640809723301"/>
    <n v="2.78781722830622E-3"/>
  </r>
  <r>
    <s v="ME"/>
    <n v="23"/>
    <n v="5609"/>
    <n v="2351375"/>
    <s v="Northfield town"/>
    <x v="699"/>
    <n v="9.8860309958335897"/>
    <n v="4.6544402051947199E-3"/>
  </r>
  <r>
    <s v="ME"/>
    <n v="23"/>
    <n v="1179"/>
    <n v="2351375"/>
    <s v="Northfield town"/>
    <x v="698"/>
    <n v="7.3235944081250999"/>
    <n v="2.8912729601757203E-4"/>
  </r>
  <r>
    <s v="ME"/>
    <n v="23"/>
    <n v="3266"/>
    <n v="2352845"/>
    <s v="Northport town"/>
    <x v="697"/>
    <n v="100.566908128054"/>
    <n v="1.49633096948406E-3"/>
  </r>
  <r>
    <s v="ME"/>
    <n v="23"/>
    <n v="3266"/>
    <n v="2354000"/>
    <s v="Norway town"/>
    <x v="697"/>
    <n v="437.18828556020998"/>
    <n v="6.5049068660478597E-3"/>
  </r>
  <r>
    <s v="ME"/>
    <n v="23"/>
    <n v="8883"/>
    <n v="2354385"/>
    <s v="Oakfield town"/>
    <x v="700"/>
    <n v="17.898994600190299"/>
    <n v="1.26494661485443E-2"/>
  </r>
  <r>
    <s v="ME"/>
    <n v="23"/>
    <n v="5609"/>
    <n v="2354385"/>
    <s v="Oakfield town"/>
    <x v="699"/>
    <n v="9.8083632716994202"/>
    <n v="4.6178734800844702E-3"/>
  </r>
  <r>
    <s v="ME"/>
    <n v="23"/>
    <n v="3266"/>
    <n v="2354560"/>
    <s v="Oakland town"/>
    <x v="697"/>
    <n v="340.66619654042302"/>
    <n v="5.0687585969204103E-3"/>
  </r>
  <r>
    <s v="ME"/>
    <n v="23"/>
    <n v="3266"/>
    <n v="2354980"/>
    <s v="Ogunquit town"/>
    <x v="697"/>
    <n v="158.652148089663"/>
    <n v="2.36057891189667E-3"/>
  </r>
  <r>
    <s v="ME"/>
    <n v="23"/>
    <n v="10144"/>
    <n v="2354980"/>
    <s v="Ogunquit town"/>
    <x v="702"/>
    <n v="81.714986950827395"/>
    <n v="8.4416308833499404E-2"/>
  </r>
  <r>
    <s v="ME"/>
    <n v="23"/>
    <n v="3266"/>
    <n v="2355085"/>
    <s v="Old Orchard Beach town"/>
    <x v="697"/>
    <n v="539.38814452233703"/>
    <n v="8.0255344451239802E-3"/>
  </r>
  <r>
    <s v="ME"/>
    <n v="23"/>
    <n v="1179"/>
    <n v="2355225"/>
    <s v="Old Town city"/>
    <x v="698"/>
    <n v="578.77704804701"/>
    <n v="2.2849468931978201E-2"/>
  </r>
  <r>
    <s v="ME"/>
    <n v="23"/>
    <n v="8883"/>
    <n v="2355435"/>
    <s v="Orient town"/>
    <x v="700"/>
    <n v="8.8464412556925893"/>
    <n v="6.2519019474859298E-3"/>
  </r>
  <r>
    <s v="ME"/>
    <n v="23"/>
    <n v="5609"/>
    <n v="2355435"/>
    <s v="Orient town"/>
    <x v="699"/>
    <n v="4.8477085688745403"/>
    <n v="2.2823486670784099E-3"/>
  </r>
  <r>
    <s v="ME"/>
    <n v="23"/>
    <n v="1179"/>
    <n v="2355435"/>
    <s v="Orient town"/>
    <x v="698"/>
    <n v="3.59119361270385"/>
    <n v="1.4177629738270199E-4"/>
  </r>
  <r>
    <s v="ME"/>
    <n v="23"/>
    <n v="1179"/>
    <n v="2355505"/>
    <s v="Orland town"/>
    <x v="698"/>
    <n v="149.85362136065501"/>
    <n v="5.9160529554147401E-3"/>
  </r>
  <r>
    <s v="ME"/>
    <n v="23"/>
    <n v="1179"/>
    <n v="2355565"/>
    <s v="Orono town"/>
    <x v="698"/>
    <n v="698.524023505012"/>
    <n v="2.75769452627324E-2"/>
  </r>
  <r>
    <s v="ME"/>
    <n v="23"/>
    <n v="1179"/>
    <n v="2355680"/>
    <s v="Orrington town"/>
    <x v="698"/>
    <n v="239.493950916004"/>
    <n v="9.4549526615082501E-3"/>
  </r>
  <r>
    <s v="ME"/>
    <n v="23"/>
    <n v="5609"/>
    <n v="2355855"/>
    <s v="Osborn town"/>
    <x v="699"/>
    <n v="0.72788151343577001"/>
    <n v="3.4269374455544701E-4"/>
  </r>
  <r>
    <s v="ME"/>
    <n v="23"/>
    <n v="1179"/>
    <n v="2355855"/>
    <s v="Osborn town"/>
    <x v="698"/>
    <n v="0.53921629254677295"/>
    <n v="2.1287654660354201E-5"/>
  </r>
  <r>
    <s v="ME"/>
    <n v="23"/>
    <n v="1179"/>
    <n v="2355890"/>
    <s v="Otis town"/>
    <x v="698"/>
    <n v="18.579360537967499"/>
    <n v="7.3349232285698797E-4"/>
  </r>
  <r>
    <s v="ME"/>
    <n v="23"/>
    <n v="3266"/>
    <n v="2355960"/>
    <s v="Otisfield town"/>
    <x v="697"/>
    <n v="136.16530249887199"/>
    <n v="2.0259980434000199E-3"/>
  </r>
  <r>
    <s v="ME"/>
    <n v="23"/>
    <n v="3266"/>
    <n v="2356135"/>
    <s v="Owls Head town"/>
    <x v="697"/>
    <n v="127.887915834133"/>
    <n v="1.9028391410991501E-3"/>
  </r>
  <r>
    <s v="ME"/>
    <n v="23"/>
    <n v="8883"/>
    <n v="2356205"/>
    <s v="Oxbow plantation"/>
    <x v="700"/>
    <n v="5.91852526420878"/>
    <n v="4.1827033669319998E-3"/>
  </r>
  <r>
    <s v="ME"/>
    <n v="23"/>
    <n v="5609"/>
    <n v="2356205"/>
    <s v="Oxbow plantation"/>
    <x v="699"/>
    <n v="3.2432573516432699"/>
    <n v="1.5269573218659499E-3"/>
  </r>
  <r>
    <s v="ME"/>
    <n v="23"/>
    <n v="3266"/>
    <n v="2356310"/>
    <s v="Oxford town"/>
    <x v="697"/>
    <n v="252.76193855144399"/>
    <n v="3.7608346880840999E-3"/>
  </r>
  <r>
    <s v="ME"/>
    <n v="23"/>
    <n v="3266"/>
    <n v="2356450"/>
    <s v="Palermo town"/>
    <x v="697"/>
    <n v="90.303681664559093"/>
    <n v="1.3436248369200401E-3"/>
  </r>
  <r>
    <s v="ME"/>
    <n v="23"/>
    <n v="3266"/>
    <n v="2356520"/>
    <s v="Palmyra town"/>
    <x v="697"/>
    <n v="151.53218077544099"/>
    <n v="2.2546412054254799E-3"/>
  </r>
  <r>
    <s v="ME"/>
    <n v="23"/>
    <n v="3266"/>
    <n v="2356625"/>
    <s v="Paris town"/>
    <x v="697"/>
    <n v="386.08835607914699"/>
    <n v="5.7445930765097899E-3"/>
  </r>
  <r>
    <s v="ME"/>
    <n v="23"/>
    <n v="3266"/>
    <n v="2356765"/>
    <s v="Parkman town"/>
    <x v="697"/>
    <n v="28.968138177255501"/>
    <n v="4.3101575945566099E-4"/>
  </r>
  <r>
    <s v="ME"/>
    <n v="23"/>
    <n v="3266"/>
    <n v="2356870"/>
    <s v="Parsonsfield town"/>
    <x v="697"/>
    <n v="139.315313274282"/>
    <n v="2.0728669266658101E-3"/>
  </r>
  <r>
    <s v="ME"/>
    <n v="23"/>
    <n v="1179"/>
    <n v="2357045"/>
    <s v="Passadumkeag town"/>
    <x v="698"/>
    <n v="8.5286168507929396"/>
    <n v="3.3670023098274497E-4"/>
  </r>
  <r>
    <s v="ME"/>
    <n v="23"/>
    <n v="5609"/>
    <n v="2357082"/>
    <s v="Passamaquoddy Indian Township Reservation"/>
    <x v="699"/>
    <n v="10.8056618191381"/>
    <n v="5.0874114026073997E-3"/>
  </r>
  <r>
    <s v="ME"/>
    <n v="23"/>
    <n v="1179"/>
    <n v="2357082"/>
    <s v="Passamaquoddy Indian Township Reservation"/>
    <x v="698"/>
    <n v="8.0048590286721097"/>
    <n v="3.1602285940276798E-4"/>
  </r>
  <r>
    <s v="ME"/>
    <n v="23"/>
    <n v="5609"/>
    <n v="2357090"/>
    <s v="Passamaquoddy Pleasant Point Reservation"/>
    <x v="699"/>
    <n v="9.6613438389093602"/>
    <n v="4.5486552913885803E-3"/>
  </r>
  <r>
    <s v="ME"/>
    <n v="23"/>
    <n v="1179"/>
    <n v="2357090"/>
    <s v="Passamaquoddy Pleasant Point Reservation"/>
    <x v="698"/>
    <n v="7.15714564757387"/>
    <n v="2.8255608557338599E-4"/>
  </r>
  <r>
    <s v="ME"/>
    <n v="23"/>
    <n v="5609"/>
    <n v="2357150"/>
    <s v="Patten town"/>
    <x v="699"/>
    <n v="26.379255679528899"/>
    <n v="1.24196119018497E-2"/>
  </r>
  <r>
    <s v="ME"/>
    <n v="23"/>
    <n v="1179"/>
    <n v="2357150"/>
    <s v="Patten town"/>
    <x v="698"/>
    <n v="19.541813035637901"/>
    <n v="7.7148886836312595E-4"/>
  </r>
  <r>
    <s v="ME"/>
    <n v="23"/>
    <n v="5609"/>
    <n v="2357780"/>
    <s v="Pembroke town"/>
    <x v="699"/>
    <n v="21.1283153417981"/>
    <n v="9.9474177692081504E-3"/>
  </r>
  <r>
    <s v="ME"/>
    <n v="23"/>
    <n v="1179"/>
    <n v="2357780"/>
    <s v="Pembroke town"/>
    <x v="698"/>
    <n v="15.6519044048627"/>
    <n v="6.1791963698629203E-4"/>
  </r>
  <r>
    <s v="ME"/>
    <n v="23"/>
    <n v="1179"/>
    <n v="2357937"/>
    <s v="Penobscot Indian Island Reservation"/>
    <x v="698"/>
    <n v="19.957829243000301"/>
    <n v="7.8791272179235395E-4"/>
  </r>
  <r>
    <s v="ME"/>
    <n v="23"/>
    <n v="1179"/>
    <n v="2357920"/>
    <s v="Penobscot town"/>
    <x v="698"/>
    <n v="138.80563339383801"/>
    <n v="5.4798907774906598E-3"/>
  </r>
  <r>
    <s v="ME"/>
    <n v="23"/>
    <n v="5609"/>
    <n v="2358165"/>
    <s v="Perry town"/>
    <x v="699"/>
    <n v="18.548433642227501"/>
    <n v="8.7327842006721095E-3"/>
  </r>
  <r>
    <s v="ME"/>
    <n v="23"/>
    <n v="1179"/>
    <n v="2358165"/>
    <s v="Perry town"/>
    <x v="698"/>
    <n v="13.7407221319604"/>
    <n v="5.4246830366997496E-4"/>
  </r>
  <r>
    <s v="ME"/>
    <n v="23"/>
    <n v="3266"/>
    <n v="2358270"/>
    <s v="Peru town"/>
    <x v="697"/>
    <n v="51.6814033798845"/>
    <n v="7.6896551622378695E-4"/>
  </r>
  <r>
    <s v="ME"/>
    <n v="23"/>
    <n v="3266"/>
    <n v="2358445"/>
    <s v="Phillips town"/>
    <x v="697"/>
    <n v="22.264741538945099"/>
    <n v="3.3127619126821001E-4"/>
  </r>
  <r>
    <s v="ME"/>
    <n v="23"/>
    <n v="3266"/>
    <n v="2358515"/>
    <s v="Phippsburg town"/>
    <x v="697"/>
    <n v="126.485013316945"/>
    <n v="1.8819654111345899E-3"/>
  </r>
  <r>
    <s v="ME"/>
    <n v="23"/>
    <n v="3266"/>
    <n v="2359005"/>
    <s v="Pittsfield town"/>
    <x v="697"/>
    <n v="334.98842659808298"/>
    <n v="4.9842792869717297E-3"/>
  </r>
  <r>
    <s v="ME"/>
    <n v="23"/>
    <n v="3266"/>
    <n v="2359110"/>
    <s v="Pittston town"/>
    <x v="697"/>
    <n v="68.989761407705799"/>
    <n v="1.02649587715493E-3"/>
  </r>
  <r>
    <s v="ME"/>
    <n v="23"/>
    <n v="3266"/>
    <n v="2359705"/>
    <s v="Pleasant Ridge plantation"/>
    <x v="697"/>
    <n v="3.1002048721545599"/>
    <n v="4.6127823240258902E-5"/>
  </r>
  <r>
    <s v="ME"/>
    <n v="23"/>
    <n v="1179"/>
    <n v="2359950"/>
    <s v="Plymouth town"/>
    <x v="698"/>
    <n v="99.491141027928407"/>
    <n v="3.9277986982995802E-3"/>
  </r>
  <r>
    <s v="ME"/>
    <n v="23"/>
    <n v="3266"/>
    <n v="2360020"/>
    <s v="Poland town"/>
    <x v="697"/>
    <n v="320.79400174223201"/>
    <n v="4.7730810121000503E-3"/>
  </r>
  <r>
    <s v="ME"/>
    <n v="23"/>
    <n v="3266"/>
    <n v="2360405"/>
    <s v="Porter town"/>
    <x v="697"/>
    <n v="84.800347792804502"/>
    <n v="1.26174095422941E-3"/>
  </r>
  <r>
    <s v="ME"/>
    <n v="23"/>
    <n v="3266"/>
    <n v="2360545"/>
    <s v="Portland city"/>
    <x v="697"/>
    <n v="7021.83979884576"/>
    <n v="0.104477671128059"/>
  </r>
  <r>
    <s v="ME"/>
    <n v="23"/>
    <n v="3266"/>
    <n v="2360685"/>
    <s v="Pownal town"/>
    <x v="697"/>
    <n v="88.567744123454702"/>
    <n v="1.3177958922682099E-3"/>
  </r>
  <r>
    <s v="ME"/>
    <n v="23"/>
    <n v="5609"/>
    <n v="2361035"/>
    <s v="Princeton town"/>
    <x v="699"/>
    <n v="37.610883799186297"/>
    <n v="1.7707572410162999E-2"/>
  </r>
  <r>
    <s v="ME"/>
    <n v="23"/>
    <n v="3266"/>
    <n v="2361210"/>
    <s v="Prospect town"/>
    <x v="697"/>
    <n v="31.6694150780665"/>
    <n v="4.7120794950180001E-4"/>
  </r>
  <r>
    <s v="ME"/>
    <n v="23"/>
    <n v="3266"/>
    <n v="2361700"/>
    <s v="Randolph town"/>
    <x v="697"/>
    <n v="51.656227387138898"/>
    <n v="7.6859092364324705E-4"/>
  </r>
  <r>
    <s v="ME"/>
    <n v="23"/>
    <n v="3266"/>
    <n v="2361875"/>
    <s v="Rangeley plantation"/>
    <x v="697"/>
    <n v="23.845411260150001"/>
    <n v="3.5479491229076498E-4"/>
  </r>
  <r>
    <s v="ME"/>
    <n v="23"/>
    <n v="3266"/>
    <n v="2361840"/>
    <s v="Rangeley town"/>
    <x v="697"/>
    <n v="75.065847019323598"/>
    <n v="1.1169017098799801E-3"/>
  </r>
  <r>
    <s v="ME"/>
    <n v="23"/>
    <n v="3266"/>
    <n v="2361945"/>
    <s v="Raymond town"/>
    <x v="697"/>
    <n v="340.66619654042302"/>
    <n v="5.0687585969204103E-3"/>
  </r>
  <r>
    <s v="ME"/>
    <n v="23"/>
    <n v="3266"/>
    <n v="2362190"/>
    <s v="Readfield town"/>
    <x v="697"/>
    <n v="144.78313352967999"/>
    <n v="2.1542224036911698E-3"/>
  </r>
  <r>
    <s v="ME"/>
    <n v="23"/>
    <n v="8883"/>
    <n v="2362400"/>
    <s v="Reed plantation"/>
    <x v="700"/>
    <n v="3.5134802400190099"/>
    <n v="2.4830249046070701E-3"/>
  </r>
  <r>
    <s v="ME"/>
    <n v="23"/>
    <n v="5609"/>
    <n v="2362400"/>
    <s v="Reed plantation"/>
    <x v="699"/>
    <n v="1.9253310765107301"/>
    <n v="9.0646472528753701E-4"/>
  </r>
  <r>
    <s v="ME"/>
    <n v="23"/>
    <n v="1179"/>
    <n v="2362400"/>
    <s v="Reed plantation"/>
    <x v="698"/>
    <n v="1.4262896719286"/>
    <n v="5.63083170915359E-5"/>
  </r>
  <r>
    <s v="ME"/>
    <n v="23"/>
    <n v="3266"/>
    <n v="2362645"/>
    <s v="Richmond town"/>
    <x v="697"/>
    <n v="150.46090347201999"/>
    <n v="2.23870171363984E-3"/>
  </r>
  <r>
    <s v="ME"/>
    <n v="23"/>
    <n v="3266"/>
    <n v="2362995"/>
    <s v="Ripley town"/>
    <x v="697"/>
    <n v="20.131687785852399"/>
    <n v="2.9953857051663401E-4"/>
  </r>
  <r>
    <s v="ME"/>
    <n v="23"/>
    <n v="5609"/>
    <n v="2363275"/>
    <s v="Robbinston town"/>
    <x v="699"/>
    <n v="11.9167795217624"/>
    <n v="5.6105364980048901E-3"/>
  </r>
  <r>
    <s v="ME"/>
    <n v="23"/>
    <n v="1179"/>
    <n v="2363275"/>
    <s v="Robbinston town"/>
    <x v="698"/>
    <n v="8.8279775680675296"/>
    <n v="3.4851865645746198E-4"/>
  </r>
  <r>
    <s v="ME"/>
    <n v="23"/>
    <n v="3266"/>
    <n v="2363590"/>
    <s v="Rockland city"/>
    <x v="697"/>
    <n v="948.18758037084604"/>
    <n v="1.41080447614284E-2"/>
  </r>
  <r>
    <s v="ME"/>
    <n v="23"/>
    <n v="3266"/>
    <n v="2363660"/>
    <s v="Rockport town"/>
    <x v="697"/>
    <n v="462.73825030074198"/>
    <n v="6.8850637608168898E-3"/>
  </r>
  <r>
    <s v="ME"/>
    <n v="23"/>
    <n v="3266"/>
    <n v="2363835"/>
    <s v="Rome town"/>
    <x v="697"/>
    <n v="24.144367743934001"/>
    <n v="3.5924307375402202E-4"/>
  </r>
  <r>
    <s v="ME"/>
    <n v="23"/>
    <n v="1179"/>
    <n v="2363940"/>
    <s v="Roque Bluffs town"/>
    <x v="698"/>
    <n v="33.894167295795299"/>
    <n v="1.33810372269227E-3"/>
  </r>
  <r>
    <s v="ME"/>
    <n v="23"/>
    <n v="3266"/>
    <n v="2364185"/>
    <s v="Roxbury town"/>
    <x v="697"/>
    <n v="58.157808902213802"/>
    <n v="8.6532769275266496E-4"/>
  </r>
  <r>
    <s v="ME"/>
    <n v="23"/>
    <n v="3266"/>
    <n v="2364290"/>
    <s v="Rumford town"/>
    <x v="697"/>
    <n v="405.96055087733799"/>
    <n v="6.0402706613301499E-3"/>
  </r>
  <r>
    <s v="ME"/>
    <n v="23"/>
    <n v="3266"/>
    <n v="2364570"/>
    <s v="Sabattus town"/>
    <x v="697"/>
    <n v="204.111017755577"/>
    <n v="3.0369595999877601E-3"/>
  </r>
  <r>
    <s v="ME"/>
    <n v="23"/>
    <n v="3266"/>
    <n v="2364675"/>
    <s v="Saco city"/>
    <x v="697"/>
    <n v="1110.00402372754"/>
    <n v="1.65157050949656E-2"/>
  </r>
  <r>
    <s v="ME"/>
    <n v="23"/>
    <n v="3266"/>
    <n v="2365655"/>
    <s v="Sandy River plantation"/>
    <x v="697"/>
    <n v="15.554924021323499"/>
    <n v="2.31441087076485E-4"/>
  </r>
  <r>
    <s v="ME"/>
    <n v="23"/>
    <n v="3266"/>
    <n v="2365760"/>
    <s v="Sanford town"/>
    <x v="697"/>
    <n v="1190.58238620513"/>
    <n v="1.7714627299991601E-2"/>
  </r>
  <r>
    <s v="ME"/>
    <n v="23"/>
    <n v="10144"/>
    <n v="2365760"/>
    <s v="Sanford town"/>
    <x v="702"/>
    <n v="89.7547357926221"/>
    <n v="9.2721834496510405E-2"/>
  </r>
  <r>
    <s v="ME"/>
    <n v="23"/>
    <n v="3266"/>
    <n v="2365865"/>
    <s v="Sangerville town"/>
    <x v="697"/>
    <n v="75.400656420157702"/>
    <n v="1.12188332544983E-3"/>
  </r>
  <r>
    <s v="ME"/>
    <n v="23"/>
    <n v="3266"/>
    <n v="2366145"/>
    <s v="Scarborough town"/>
    <x v="697"/>
    <n v="1433.63691044095"/>
    <n v="2.1331025762040001E-2"/>
  </r>
  <r>
    <s v="ME"/>
    <n v="23"/>
    <n v="3266"/>
    <n v="2366565"/>
    <s v="Searsmont town"/>
    <x v="697"/>
    <n v="40.966821359907698"/>
    <n v="6.0954368254114398E-4"/>
  </r>
  <r>
    <s v="ME"/>
    <n v="23"/>
    <n v="3266"/>
    <n v="2366635"/>
    <s v="Searsport town"/>
    <x v="697"/>
    <n v="141.90153290673601"/>
    <n v="2.11134718425711E-3"/>
  </r>
  <r>
    <s v="ME"/>
    <n v="23"/>
    <n v="3266"/>
    <n v="2366775"/>
    <s v="Sebago town"/>
    <x v="697"/>
    <n v="80.664214030352795"/>
    <n v="1.2001995868165399E-3"/>
  </r>
  <r>
    <s v="ME"/>
    <n v="23"/>
    <n v="1179"/>
    <n v="2366950"/>
    <s v="Sebec town"/>
    <x v="698"/>
    <n v="59.473664911885201"/>
    <n v="2.3479536088387301E-3"/>
  </r>
  <r>
    <s v="ME"/>
    <n v="23"/>
    <n v="1179"/>
    <n v="2367160"/>
    <s v="Seboeis plantation"/>
    <x v="698"/>
    <n v="18.167999341368802"/>
    <n v="7.1725224403351002E-4"/>
  </r>
  <r>
    <s v="ME"/>
    <n v="23"/>
    <n v="1179"/>
    <n v="2367300"/>
    <s v="Sedgwick town"/>
    <x v="698"/>
    <n v="79.586435564743795"/>
    <n v="3.1419832437719602E-3"/>
  </r>
  <r>
    <s v="ME"/>
    <n v="23"/>
    <n v="3266"/>
    <n v="2367475"/>
    <s v="Shapleigh town"/>
    <x v="697"/>
    <n v="129.02202341922501"/>
    <n v="1.9197134821114E-3"/>
  </r>
  <r>
    <s v="ME"/>
    <n v="23"/>
    <n v="5609"/>
    <n v="2367790"/>
    <s v="Sherman town"/>
    <x v="699"/>
    <n v="54.474268242931203"/>
    <n v="2.56470189467661E-2"/>
  </r>
  <r>
    <s v="ME"/>
    <n v="23"/>
    <n v="1179"/>
    <n v="2368140"/>
    <s v="Shirley town"/>
    <x v="698"/>
    <n v="16.9226670200656"/>
    <n v="6.6808792025525702E-4"/>
  </r>
  <r>
    <s v="ME"/>
    <n v="23"/>
    <n v="3266"/>
    <n v="2368385"/>
    <s v="Sidney town"/>
    <x v="697"/>
    <n v="229.949682664786"/>
    <n v="3.4214120529212702E-3"/>
  </r>
  <r>
    <s v="ME"/>
    <n v="23"/>
    <n v="3266"/>
    <n v="2368910"/>
    <s v="Skowhegan town"/>
    <x v="697"/>
    <n v="715.39901273488999"/>
    <n v="1.06443930535328E-2"/>
  </r>
  <r>
    <s v="ME"/>
    <n v="23"/>
    <n v="3266"/>
    <n v="2369155"/>
    <s v="Smithfield town"/>
    <x v="697"/>
    <n v="7.7072031517761301"/>
    <n v="1.14675164810905E-4"/>
  </r>
  <r>
    <s v="ME"/>
    <n v="23"/>
    <n v="11477"/>
    <n v="2369155"/>
    <s v="Smithfield town"/>
    <x v="701"/>
    <n v="5.8619577433962196"/>
    <n v="2.2545991320754698E-2"/>
  </r>
  <r>
    <s v="ME"/>
    <n v="23"/>
    <n v="8883"/>
    <n v="2369260"/>
    <s v="Smyrna town"/>
    <x v="700"/>
    <n v="6.7842963169485504"/>
    <n v="4.7945557010237103E-3"/>
  </r>
  <r>
    <s v="ME"/>
    <n v="23"/>
    <n v="5609"/>
    <n v="2369260"/>
    <s v="Smyrna town"/>
    <x v="699"/>
    <n v="3.7176860659411699"/>
    <n v="1.7503230065636401E-3"/>
  </r>
  <r>
    <s v="ME"/>
    <n v="23"/>
    <n v="3266"/>
    <n v="2369505"/>
    <s v="Solon town"/>
    <x v="697"/>
    <n v="44.514258376256201"/>
    <n v="6.6232585481492399E-4"/>
  </r>
  <r>
    <s v="ME"/>
    <n v="23"/>
    <n v="3266"/>
    <n v="2369645"/>
    <s v="Somerville town"/>
    <x v="697"/>
    <n v="29.949315795449401"/>
    <n v="4.4561466165914403E-4"/>
  </r>
  <r>
    <s v="ME"/>
    <n v="23"/>
    <n v="1179"/>
    <n v="2369750"/>
    <s v="Sorrento town"/>
    <x v="698"/>
    <n v="32.594096970521001"/>
    <n v="1.2867784038894999E-3"/>
  </r>
  <r>
    <s v="ME"/>
    <n v="23"/>
    <n v="3266"/>
    <n v="2370030"/>
    <s v="South Berwick town"/>
    <x v="697"/>
    <n v="371.89393122329602"/>
    <n v="5.5333948016381097E-3"/>
  </r>
  <r>
    <s v="ME"/>
    <n v="23"/>
    <n v="3266"/>
    <n v="2370240"/>
    <s v="South Bristol town"/>
    <x v="697"/>
    <n v="82.327664163935694"/>
    <n v="1.2249499942557601E-3"/>
  </r>
  <r>
    <s v="ME"/>
    <n v="23"/>
    <n v="3266"/>
    <n v="2371990"/>
    <s v="South Portland city"/>
    <x v="697"/>
    <n v="2339.2412162442401"/>
    <n v="3.4805475698853401E-2"/>
  </r>
  <r>
    <s v="ME"/>
    <n v="23"/>
    <n v="3266"/>
    <n v="2372585"/>
    <s v="South Thomaston town"/>
    <x v="697"/>
    <n v="107.73953677299301"/>
    <n v="1.6030522217707799E-3"/>
  </r>
  <r>
    <s v="ME"/>
    <n v="23"/>
    <n v="3266"/>
    <n v="2371955"/>
    <s v="Southport town"/>
    <x v="697"/>
    <n v="133.18295339123"/>
    <n v="1.98162379132601E-3"/>
  </r>
  <r>
    <s v="ME"/>
    <n v="23"/>
    <n v="1179"/>
    <n v="2372865"/>
    <s v="Southwest Harbor town"/>
    <x v="698"/>
    <n v="326.60413173836002"/>
    <n v="1.28939649324263E-2"/>
  </r>
  <r>
    <s v="ME"/>
    <n v="23"/>
    <n v="5609"/>
    <n v="2373250"/>
    <s v="Springfield town"/>
    <x v="699"/>
    <n v="11.8371152678468"/>
    <n v="5.5730297871218496E-3"/>
  </r>
  <r>
    <s v="ME"/>
    <n v="23"/>
    <n v="1179"/>
    <n v="2373250"/>
    <s v="Springfield town"/>
    <x v="698"/>
    <n v="8.7689621062760494"/>
    <n v="3.4618879219408002E-4"/>
  </r>
  <r>
    <s v="ME"/>
    <n v="23"/>
    <n v="3266"/>
    <n v="2364850"/>
    <s v="St. Albans town"/>
    <x v="697"/>
    <n v="80.208211997028101"/>
    <n v="1.19341475095639E-3"/>
  </r>
  <r>
    <s v="ME"/>
    <n v="23"/>
    <n v="3266"/>
    <n v="2365130"/>
    <s v="St. George town"/>
    <x v="697"/>
    <n v="102.199858962127"/>
    <n v="1.52062757907612E-3"/>
  </r>
  <r>
    <s v="ME"/>
    <n v="23"/>
    <n v="5609"/>
    <n v="2373600"/>
    <s v="Stacyville town"/>
    <x v="699"/>
    <n v="10.4583243525902"/>
    <n v="4.9238815219351398E-3"/>
  </r>
  <r>
    <s v="ME"/>
    <n v="23"/>
    <n v="1179"/>
    <n v="2373600"/>
    <s v="Stacyville town"/>
    <x v="698"/>
    <n v="7.7475506377906704"/>
    <n v="3.0586461262497699E-4"/>
  </r>
  <r>
    <s v="ME"/>
    <n v="23"/>
    <n v="3266"/>
    <n v="2373670"/>
    <s v="Standish town"/>
    <x v="697"/>
    <n v="342.74804547007398"/>
    <n v="5.0997343431694302E-3"/>
  </r>
  <r>
    <s v="ME"/>
    <n v="23"/>
    <n v="3266"/>
    <n v="2373845"/>
    <s v="Starks town"/>
    <x v="697"/>
    <n v="4.1875450387369"/>
    <n v="6.2306313718949903E-5"/>
  </r>
  <r>
    <s v="ME"/>
    <n v="23"/>
    <n v="11477"/>
    <n v="2373845"/>
    <s v="Starks town"/>
    <x v="701"/>
    <n v="3.1849701613207499"/>
    <n v="1.2249885235849E-2"/>
  </r>
  <r>
    <s v="ME"/>
    <n v="23"/>
    <n v="3266"/>
    <n v="2374055"/>
    <s v="Stetson town"/>
    <x v="697"/>
    <n v="25.3983971318203"/>
    <n v="3.7790172643277498E-4"/>
  </r>
  <r>
    <s v="ME"/>
    <n v="23"/>
    <n v="1179"/>
    <n v="2374125"/>
    <s v="Steuben town"/>
    <x v="698"/>
    <n v="116.15456634394501"/>
    <n v="4.5856520467408499E-3"/>
  </r>
  <r>
    <s v="ME"/>
    <n v="23"/>
    <n v="3266"/>
    <n v="2374475"/>
    <s v="Stockton Springs town"/>
    <x v="697"/>
    <n v="88.242079185590001"/>
    <n v="1.31295033679403E-3"/>
  </r>
  <r>
    <s v="ME"/>
    <n v="23"/>
    <n v="3266"/>
    <n v="2374510"/>
    <s v="Stoneham town"/>
    <x v="697"/>
    <n v="13.1316009314361"/>
    <n v="1.95384560571295E-4"/>
  </r>
  <r>
    <s v="ME"/>
    <n v="23"/>
    <n v="1179"/>
    <n v="2374580"/>
    <s v="Stonington town"/>
    <x v="698"/>
    <n v="59.2040249492862"/>
    <n v="2.3373085254356899E-3"/>
  </r>
  <r>
    <s v="ME"/>
    <n v="23"/>
    <n v="3266"/>
    <n v="2374685"/>
    <s v="Stow town"/>
    <x v="697"/>
    <n v="8.8561960372258604"/>
    <n v="1.3177098360674699E-4"/>
  </r>
  <r>
    <s v="ME"/>
    <n v="23"/>
    <n v="3266"/>
    <n v="2374825"/>
    <s v="Strong town"/>
    <x v="697"/>
    <n v="17.248782720736401"/>
    <n v="2.5664394234011E-4"/>
  </r>
  <r>
    <s v="ME"/>
    <n v="23"/>
    <n v="11477"/>
    <n v="2374825"/>
    <s v="Strong town"/>
    <x v="701"/>
    <n v="13.119108636792401"/>
    <n v="5.0458110141509402E-2"/>
  </r>
  <r>
    <s v="ME"/>
    <n v="23"/>
    <n v="1179"/>
    <n v="2374965"/>
    <s v="Sullivan town"/>
    <x v="698"/>
    <n v="83.665102559217004"/>
    <n v="3.3030044437116798E-3"/>
  </r>
  <r>
    <s v="ME"/>
    <n v="23"/>
    <n v="3266"/>
    <n v="2375035"/>
    <s v="Sumner town"/>
    <x v="697"/>
    <n v="32.123204589483301"/>
    <n v="4.7795986533772798E-4"/>
  </r>
  <r>
    <s v="ME"/>
    <n v="23"/>
    <n v="1179"/>
    <n v="2375280"/>
    <s v="Surry town"/>
    <x v="698"/>
    <n v="113.308860640677"/>
    <n v="4.4733067761815104E-3"/>
  </r>
  <r>
    <s v="ME"/>
    <n v="23"/>
    <n v="1179"/>
    <n v="2375455"/>
    <s v="Swans Island town"/>
    <x v="698"/>
    <n v="47.694713376101603"/>
    <n v="1.8829338087683199E-3"/>
  </r>
  <r>
    <s v="ME"/>
    <n v="23"/>
    <n v="3266"/>
    <n v="2375525"/>
    <s v="Swanville town"/>
    <x v="697"/>
    <n v="42.079173485011502"/>
    <n v="6.2609432494177195E-4"/>
  </r>
  <r>
    <s v="ME"/>
    <n v="23"/>
    <n v="3266"/>
    <n v="2375595"/>
    <s v="Sweden town"/>
    <x v="697"/>
    <n v="12.0926614320159"/>
    <n v="1.79926221666978E-4"/>
  </r>
  <r>
    <s v="ME"/>
    <n v="23"/>
    <n v="5609"/>
    <n v="2375770"/>
    <s v="Talmadge town"/>
    <x v="699"/>
    <n v="2.3373948748800299"/>
    <n v="1.1004683968361701E-3"/>
  </r>
  <r>
    <s v="ME"/>
    <n v="23"/>
    <n v="1179"/>
    <n v="2375770"/>
    <s v="Talmadge town"/>
    <x v="698"/>
    <n v="1.7315474776951401"/>
    <n v="6.8359553008099004E-5"/>
  </r>
  <r>
    <s v="ME"/>
    <n v="23"/>
    <n v="3266"/>
    <n v="2375980"/>
    <s v="Temple town"/>
    <x v="697"/>
    <n v="8.8964541567835695"/>
    <n v="1.3236998254376E-4"/>
  </r>
  <r>
    <s v="ME"/>
    <n v="23"/>
    <n v="11477"/>
    <n v="2375980"/>
    <s v="Temple town"/>
    <x v="701"/>
    <n v="6.766480305"/>
    <n v="2.6024924250000001E-2"/>
  </r>
  <r>
    <s v="ME"/>
    <n v="23"/>
    <n v="3266"/>
    <n v="2376190"/>
    <s v="The Forks plantation"/>
    <x v="697"/>
    <n v="8.1959441081313198"/>
    <n v="1.21947121786238E-4"/>
  </r>
  <r>
    <s v="ME"/>
    <n v="23"/>
    <n v="3266"/>
    <n v="2376365"/>
    <s v="Thomaston town"/>
    <x v="697"/>
    <n v="247.538132144169"/>
    <n v="3.6831098832622098E-3"/>
  </r>
  <r>
    <s v="ME"/>
    <n v="23"/>
    <n v="3266"/>
    <n v="2376610"/>
    <s v="Thorndike town"/>
    <x v="697"/>
    <n v="31.165897551042001"/>
    <n v="4.6371613252751802E-4"/>
  </r>
  <r>
    <s v="ME"/>
    <n v="23"/>
    <n v="5609"/>
    <n v="2376895"/>
    <s v="Topsfield town"/>
    <x v="699"/>
    <n v="7.4720002297596899"/>
    <n v="3.5178908803011701E-3"/>
  </r>
  <r>
    <s v="ME"/>
    <n v="23"/>
    <n v="1179"/>
    <n v="2376895"/>
    <s v="Topsfield town"/>
    <x v="698"/>
    <n v="5.5352748866799804"/>
    <n v="2.1852644637504801E-4"/>
  </r>
  <r>
    <s v="ME"/>
    <n v="23"/>
    <n v="3266"/>
    <n v="2376960"/>
    <s v="Topsham town"/>
    <x v="697"/>
    <n v="607.521383830422"/>
    <n v="9.0392861645080605E-3"/>
  </r>
  <r>
    <s v="ME"/>
    <n v="23"/>
    <n v="1179"/>
    <n v="2377345"/>
    <s v="Tremont town"/>
    <x v="698"/>
    <n v="124.42099149401299"/>
    <n v="4.9120012433483198E-3"/>
  </r>
  <r>
    <s v="ME"/>
    <n v="23"/>
    <n v="1179"/>
    <n v="2377415"/>
    <s v="Trenton town"/>
    <x v="698"/>
    <n v="103.301423596861"/>
    <n v="4.0782243820316304E-3"/>
  </r>
  <r>
    <s v="ME"/>
    <n v="23"/>
    <n v="3266"/>
    <n v="2377625"/>
    <s v="Troy town"/>
    <x v="697"/>
    <n v="37.462038414240197"/>
    <n v="5.5739615846449504E-4"/>
  </r>
  <r>
    <s v="ME"/>
    <n v="23"/>
    <n v="3266"/>
    <n v="2377800"/>
    <s v="Turner town"/>
    <x v="697"/>
    <n v="278.21072717467899"/>
    <n v="4.1394861874850001E-3"/>
  </r>
  <r>
    <s v="ME"/>
    <n v="23"/>
    <n v="8883"/>
    <n v="2399999"/>
    <s v="Unincorporated Aroostook County"/>
    <x v="700"/>
    <n v="40.668634704375002"/>
    <n v="2.87410845967314E-2"/>
  </r>
  <r>
    <s v="ME"/>
    <n v="23"/>
    <n v="5609"/>
    <n v="2399999"/>
    <s v="Unincorporated Aroostook County"/>
    <x v="699"/>
    <n v="22.2857625165332"/>
    <n v="1.0492355233772699E-2"/>
  </r>
  <r>
    <s v="ME"/>
    <n v="23"/>
    <n v="1179"/>
    <n v="2399999"/>
    <s v="Unincorporated Aroostook County"/>
    <x v="698"/>
    <n v="6.0872005541280103"/>
    <n v="2.4031585290675101E-4"/>
  </r>
  <r>
    <s v="ME"/>
    <n v="23"/>
    <n v="3266"/>
    <n v="2399999"/>
    <s v="Unincorporated Franklin County"/>
    <x v="697"/>
    <n v="40.213116891846298"/>
    <n v="5.9832934416292904E-4"/>
  </r>
  <r>
    <s v="ME"/>
    <n v="23"/>
    <n v="5609"/>
    <n v="2399999"/>
    <s v="Unincorporated Hancock County"/>
    <x v="699"/>
    <n v="4.8087910254344797"/>
    <n v="2.2640259065134101E-3"/>
  </r>
  <r>
    <s v="ME"/>
    <n v="23"/>
    <n v="1179"/>
    <n v="2399999"/>
    <s v="Unincorporated Hancock County"/>
    <x v="698"/>
    <n v="3.5623634073731498"/>
    <n v="1.40638113200677E-4"/>
  </r>
  <r>
    <s v="ME"/>
    <n v="23"/>
    <n v="8780"/>
    <n v="2399999"/>
    <s v="Unincorporated Knox County"/>
    <x v="703"/>
    <n v="13.614864900000001"/>
    <n v="4.1891892E-2"/>
  </r>
  <r>
    <s v="ME"/>
    <n v="23"/>
    <n v="3266"/>
    <n v="2399999"/>
    <s v="Unincorporated Lincoln County"/>
    <x v="697"/>
    <n v="3.8906233109500099"/>
    <n v="5.7888427308098802E-5"/>
  </r>
  <r>
    <s v="ME"/>
    <n v="23"/>
    <n v="3266"/>
    <n v="2399999"/>
    <s v="Unincorporated Oxford County"/>
    <x v="697"/>
    <n v="39.758517926318703"/>
    <n v="5.91565384491939E-4"/>
  </r>
  <r>
    <s v="ME"/>
    <n v="23"/>
    <n v="5609"/>
    <n v="2399999"/>
    <s v="Unincorporated Penobscot County"/>
    <x v="699"/>
    <n v="77.012923825933399"/>
    <n v="3.6258438712774697E-2"/>
  </r>
  <r>
    <s v="ME"/>
    <n v="23"/>
    <n v="1179"/>
    <n v="2399999"/>
    <s v="Unincorporated Penobscot County"/>
    <x v="698"/>
    <n v="66.7146054754391"/>
    <n v="2.6338178237441398E-3"/>
  </r>
  <r>
    <s v="ME"/>
    <n v="23"/>
    <n v="1179"/>
    <n v="2399999"/>
    <s v="Unincorporated Piscataquis County"/>
    <x v="698"/>
    <n v="90.925711048026002"/>
    <n v="3.5896451262544802E-3"/>
  </r>
  <r>
    <s v="ME"/>
    <n v="23"/>
    <n v="3266"/>
    <n v="2399999"/>
    <s v="Unincorporated Piscataquis County"/>
    <x v="697"/>
    <n v="25.511427830913501"/>
    <n v="3.79583505645278E-4"/>
  </r>
  <r>
    <s v="ME"/>
    <n v="23"/>
    <n v="3266"/>
    <n v="2399999"/>
    <s v="Unincorporated Somerset County"/>
    <x v="697"/>
    <n v="96.314065311896996"/>
    <n v="1.43305309276878E-3"/>
  </r>
  <r>
    <s v="ME"/>
    <n v="23"/>
    <n v="1179"/>
    <n v="2399999"/>
    <s v="Unincorporated Washington County"/>
    <x v="698"/>
    <n v="63.9950734538454"/>
    <n v="2.5264537486713499E-3"/>
  </r>
  <r>
    <s v="ME"/>
    <n v="23"/>
    <n v="5609"/>
    <n v="2399999"/>
    <s v="Unincorporated Washington County"/>
    <x v="699"/>
    <n v="60.667754870595203"/>
    <n v="2.8562973102916799E-2"/>
  </r>
  <r>
    <s v="ME"/>
    <n v="23"/>
    <n v="3266"/>
    <n v="2378115"/>
    <s v="Union town"/>
    <x v="697"/>
    <n v="160.318439896309"/>
    <n v="2.38537160047478E-3"/>
  </r>
  <r>
    <s v="ME"/>
    <n v="23"/>
    <n v="3266"/>
    <n v="2378255"/>
    <s v="Unity town"/>
    <x v="697"/>
    <n v="73.900954097188304"/>
    <n v="1.09956931507965E-3"/>
  </r>
  <r>
    <s v="ME"/>
    <n v="23"/>
    <n v="3266"/>
    <n v="2378465"/>
    <s v="Upton town"/>
    <x v="697"/>
    <n v="4.9399974642313396"/>
    <n v="7.3502023006313802E-5"/>
  </r>
  <r>
    <s v="ME"/>
    <n v="23"/>
    <n v="5609"/>
    <n v="2378675"/>
    <s v="Vanceboro town"/>
    <x v="699"/>
    <n v="5.7860103655383499"/>
    <n v="2.7241103415905602E-3"/>
  </r>
  <r>
    <s v="ME"/>
    <n v="23"/>
    <n v="1179"/>
    <n v="2378675"/>
    <s v="Vanceboro town"/>
    <x v="698"/>
    <n v="4.2862897330859102"/>
    <n v="1.69217912873506E-4"/>
  </r>
  <r>
    <s v="ME"/>
    <n v="23"/>
    <n v="3266"/>
    <n v="2378745"/>
    <s v="Vassalboro town"/>
    <x v="697"/>
    <n v="173.17198324138201"/>
    <n v="2.5766189534345398E-3"/>
  </r>
  <r>
    <s v="ME"/>
    <n v="23"/>
    <n v="1179"/>
    <n v="2378780"/>
    <s v="Veazie town"/>
    <x v="698"/>
    <n v="134.71534739025199"/>
    <n v="5.31841087209839E-3"/>
  </r>
  <r>
    <s v="ME"/>
    <n v="23"/>
    <n v="1179"/>
    <n v="2378925"/>
    <s v="Verona Island town"/>
    <x v="698"/>
    <n v="29.766841826347701"/>
    <n v="1.17516154071645E-3"/>
  </r>
  <r>
    <s v="ME"/>
    <n v="23"/>
    <n v="3266"/>
    <n v="2379025"/>
    <s v="Vienna town"/>
    <x v="697"/>
    <n v="9.7228764394504896"/>
    <n v="1.44666286352281E-4"/>
  </r>
  <r>
    <s v="ME"/>
    <n v="23"/>
    <n v="8780"/>
    <n v="2379130"/>
    <s v="Vinalhaven town"/>
    <x v="703"/>
    <n v="189.58333322499999"/>
    <n v="0.58333333300000001"/>
  </r>
  <r>
    <s v="ME"/>
    <n v="23"/>
    <n v="5609"/>
    <n v="2379375"/>
    <s v="Waite town"/>
    <x v="699"/>
    <n v="2.7588923409353598"/>
    <n v="1.29891353151382E-3"/>
  </r>
  <r>
    <s v="ME"/>
    <n v="23"/>
    <n v="1179"/>
    <n v="2379375"/>
    <s v="Waite town"/>
    <x v="698"/>
    <n v="2.04379376609366"/>
    <n v="8.0686686383484602E-5"/>
  </r>
  <r>
    <s v="ME"/>
    <n v="23"/>
    <n v="3266"/>
    <n v="2379480"/>
    <s v="Waldo town"/>
    <x v="697"/>
    <n v="19.792599929867201"/>
    <n v="2.9449329598516899E-4"/>
  </r>
  <r>
    <s v="ME"/>
    <n v="23"/>
    <n v="3266"/>
    <n v="2379550"/>
    <s v="Waldoboro town"/>
    <x v="697"/>
    <n v="431.51051561787"/>
    <n v="6.42042755609918E-3"/>
  </r>
  <r>
    <s v="ME"/>
    <n v="23"/>
    <n v="3266"/>
    <n v="2379585"/>
    <s v="Wales town"/>
    <x v="697"/>
    <n v="62.744169534421097"/>
    <n v="9.3356796759989198E-4"/>
  </r>
  <r>
    <s v="ME"/>
    <n v="23"/>
    <n v="5609"/>
    <n v="2380040"/>
    <s v="Waltham town"/>
    <x v="699"/>
    <n v="1.2290458444990899"/>
    <n v="5.7864681944401605E-4"/>
  </r>
  <r>
    <s v="ME"/>
    <n v="23"/>
    <n v="1179"/>
    <n v="2380040"/>
    <s v="Waltham town"/>
    <x v="698"/>
    <n v="0.91047997703996797"/>
    <n v="3.5944728663243899E-5"/>
  </r>
  <r>
    <s v="ME"/>
    <n v="23"/>
    <n v="3266"/>
    <n v="2380215"/>
    <s v="Warren town"/>
    <x v="697"/>
    <n v="314.561092147529"/>
    <n v="4.6803418016564602E-3"/>
  </r>
  <r>
    <s v="ME"/>
    <n v="23"/>
    <n v="3266"/>
    <n v="2380425"/>
    <s v="Washington town"/>
    <x v="697"/>
    <n v="106.212632129319"/>
    <n v="1.5803334691680999E-3"/>
  </r>
  <r>
    <s v="ME"/>
    <n v="23"/>
    <n v="3266"/>
    <n v="2380530"/>
    <s v="Waterboro town"/>
    <x v="697"/>
    <n v="156.13867341436"/>
    <n v="2.3231810235885201E-3"/>
  </r>
  <r>
    <s v="ME"/>
    <n v="23"/>
    <n v="3266"/>
    <n v="2380635"/>
    <s v="Waterford town"/>
    <x v="697"/>
    <n v="39.602552810975901"/>
    <n v="5.89244785831897E-4"/>
  </r>
  <r>
    <s v="ME"/>
    <n v="23"/>
    <n v="3266"/>
    <n v="2380740"/>
    <s v="Waterville city"/>
    <x v="697"/>
    <n v="1527.32011448956"/>
    <n v="2.27249343761931E-2"/>
  </r>
  <r>
    <s v="ME"/>
    <n v="23"/>
    <n v="3266"/>
    <n v="2380880"/>
    <s v="Wayne town"/>
    <x v="697"/>
    <n v="21.740287084797298"/>
    <n v="3.2347285459979099E-4"/>
  </r>
  <r>
    <s v="ME"/>
    <n v="23"/>
    <n v="5609"/>
    <n v="2381055"/>
    <s v="Webster plantation"/>
    <x v="699"/>
    <n v="1.9377484114261001"/>
    <n v="9.1231092816671704E-4"/>
  </r>
  <r>
    <s v="ME"/>
    <n v="23"/>
    <n v="1179"/>
    <n v="2381055"/>
    <s v="Webster plantation"/>
    <x v="698"/>
    <n v="1.4354884620788999"/>
    <n v="5.6671475012984703E-5"/>
  </r>
  <r>
    <s v="ME"/>
    <n v="23"/>
    <n v="3266"/>
    <n v="2381300"/>
    <s v="Weld town"/>
    <x v="697"/>
    <n v="21.0648452758318"/>
    <n v="3.1342298316939398E-4"/>
  </r>
  <r>
    <s v="ME"/>
    <n v="23"/>
    <n v="3266"/>
    <n v="2381405"/>
    <s v="Wellington town"/>
    <x v="697"/>
    <n v="14.968666226593299"/>
    <n v="2.22718180996493E-4"/>
  </r>
  <r>
    <s v="ME"/>
    <n v="23"/>
    <n v="3266"/>
    <n v="2381475"/>
    <s v="Wells town"/>
    <x v="697"/>
    <n v="624.58801113565096"/>
    <n v="9.2932198237684095E-3"/>
  </r>
  <r>
    <s v="ME"/>
    <n v="23"/>
    <n v="10144"/>
    <n v="2381475"/>
    <s v="Wells town"/>
    <x v="702"/>
    <n v="321.69877177299998"/>
    <n v="0.33233344191425701"/>
  </r>
  <r>
    <s v="ME"/>
    <n v="23"/>
    <n v="5609"/>
    <n v="2381685"/>
    <s v="Wesley town"/>
    <x v="699"/>
    <n v="7.7402259134273104"/>
    <n v="3.6441741588640799E-3"/>
  </r>
  <r>
    <s v="ME"/>
    <n v="23"/>
    <n v="1179"/>
    <n v="2381685"/>
    <s v="Wesley town"/>
    <x v="698"/>
    <n v="5.7339770875785598"/>
    <n v="2.2637098648158499E-4"/>
  </r>
  <r>
    <s v="ME"/>
    <n v="23"/>
    <n v="3266"/>
    <n v="2381930"/>
    <s v="West Bath town"/>
    <x v="697"/>
    <n v="80.753589578479406"/>
    <n v="1.2015294019919801E-3"/>
  </r>
  <r>
    <s v="ME"/>
    <n v="23"/>
    <n v="3266"/>
    <n v="2382840"/>
    <s v="West Forks plantation"/>
    <x v="697"/>
    <n v="4.4186828679615804"/>
    <n v="6.5745404156609697E-5"/>
  </r>
  <r>
    <s v="ME"/>
    <n v="23"/>
    <n v="3266"/>
    <n v="2382945"/>
    <s v="West Gardiner town"/>
    <x v="697"/>
    <n v="227.64950740140699"/>
    <n v="3.3871878379593099E-3"/>
  </r>
  <r>
    <s v="ME"/>
    <n v="23"/>
    <n v="3266"/>
    <n v="2383890"/>
    <s v="West Paris town"/>
    <x v="697"/>
    <n v="116.39428381797801"/>
    <n v="1.7318258539478E-3"/>
  </r>
  <r>
    <s v="ME"/>
    <n v="23"/>
    <n v="3266"/>
    <n v="2382105"/>
    <s v="Westbrook city"/>
    <x v="697"/>
    <n v="1155.4261832662701"/>
    <n v="1.7191539574555E-2"/>
  </r>
  <r>
    <s v="ME"/>
    <n v="23"/>
    <n v="8883"/>
    <n v="2383785"/>
    <s v="Weston town"/>
    <x v="700"/>
    <n v="11.575662534084"/>
    <n v="8.1806802361018196E-3"/>
  </r>
  <r>
    <s v="ME"/>
    <n v="23"/>
    <n v="5609"/>
    <n v="2383785"/>
    <s v="Weston town"/>
    <x v="699"/>
    <n v="6.3432782556228098"/>
    <n v="2.9864775214796602E-3"/>
  </r>
  <r>
    <s v="ME"/>
    <n v="23"/>
    <n v="1179"/>
    <n v="2383785"/>
    <s v="Weston town"/>
    <x v="698"/>
    <n v="4.6991150626211198"/>
    <n v="1.8551579402373099E-4"/>
  </r>
  <r>
    <s v="ME"/>
    <n v="23"/>
    <n v="3266"/>
    <n v="2384140"/>
    <s v="Westport Island town"/>
    <x v="697"/>
    <n v="84.270345115552303"/>
    <n v="1.2538550657732099E-3"/>
  </r>
  <r>
    <s v="ME"/>
    <n v="23"/>
    <n v="3266"/>
    <n v="2385010"/>
    <s v="Whitefield town"/>
    <x v="697"/>
    <n v="102.25413617166799"/>
    <n v="1.5214351674875E-3"/>
  </r>
  <r>
    <s v="ME"/>
    <n v="23"/>
    <n v="5609"/>
    <n v="2385185"/>
    <s v="Whiting town"/>
    <x v="699"/>
    <n v="15.040495685988599"/>
    <n v="7.0812126581867602E-3"/>
  </r>
  <r>
    <s v="ME"/>
    <n v="23"/>
    <n v="1179"/>
    <n v="2385185"/>
    <s v="Whiting town"/>
    <x v="698"/>
    <n v="11.1420336581748"/>
    <n v="4.39874996374844E-4"/>
  </r>
  <r>
    <s v="ME"/>
    <n v="23"/>
    <n v="1179"/>
    <n v="2385290"/>
    <s v="Whitneyville town"/>
    <x v="698"/>
    <n v="40.482718317446398"/>
    <n v="1.59821232994261E-3"/>
  </r>
  <r>
    <s v="ME"/>
    <n v="23"/>
    <n v="1179"/>
    <n v="2385710"/>
    <s v="Willimantic town"/>
    <x v="698"/>
    <n v="20.334495100613498"/>
    <n v="8.0278306753310395E-4"/>
  </r>
  <r>
    <s v="ME"/>
    <n v="23"/>
    <n v="3266"/>
    <n v="2385850"/>
    <s v="Wilton town"/>
    <x v="697"/>
    <n v="232.78856763595601"/>
    <n v="3.4636517078956101E-3"/>
  </r>
  <r>
    <s v="ME"/>
    <n v="23"/>
    <n v="3266"/>
    <n v="2386025"/>
    <s v="Windham town"/>
    <x v="697"/>
    <n v="959.54312025552701"/>
    <n v="1.4277003381325801E-2"/>
  </r>
  <r>
    <s v="ME"/>
    <n v="23"/>
    <n v="3266"/>
    <n v="2386165"/>
    <s v="Windsor town"/>
    <x v="697"/>
    <n v="31.2277346828721"/>
    <n v="4.6463620471770399E-4"/>
  </r>
  <r>
    <s v="ME"/>
    <n v="23"/>
    <n v="5609"/>
    <n v="2386305"/>
    <s v="Winn town"/>
    <x v="699"/>
    <n v="6.6471380874930501"/>
    <n v="3.1295377059760098E-3"/>
  </r>
  <r>
    <s v="ME"/>
    <n v="23"/>
    <n v="1179"/>
    <n v="2386305"/>
    <s v="Winn town"/>
    <x v="698"/>
    <n v="4.9242151221370802"/>
    <n v="1.9440249199119899E-4"/>
  </r>
  <r>
    <s v="ME"/>
    <n v="23"/>
    <n v="3266"/>
    <n v="2386515"/>
    <s v="Winslow town"/>
    <x v="697"/>
    <n v="269.694072261168"/>
    <n v="4.0127672225619901E-3"/>
  </r>
  <r>
    <s v="ME"/>
    <n v="23"/>
    <n v="1179"/>
    <n v="2386655"/>
    <s v="Winter Harbor town"/>
    <x v="698"/>
    <n v="63.384681480564097"/>
    <n v="2.5023561579377799E-3"/>
  </r>
  <r>
    <s v="ME"/>
    <n v="23"/>
    <n v="1179"/>
    <n v="2386760"/>
    <s v="Winterport town"/>
    <x v="698"/>
    <n v="384.18821292775601"/>
    <n v="1.51673198945028E-2"/>
  </r>
  <r>
    <s v="ME"/>
    <n v="23"/>
    <n v="3266"/>
    <n v="2386970"/>
    <s v="Winthrop town"/>
    <x v="697"/>
    <n v="408.79943584850798"/>
    <n v="6.0825103163044897E-3"/>
  </r>
  <r>
    <s v="ME"/>
    <n v="23"/>
    <n v="3266"/>
    <n v="2387075"/>
    <s v="Wiscasset town"/>
    <x v="697"/>
    <n v="280.69113053802801"/>
    <n v="4.1763920090765799E-3"/>
  </r>
  <r>
    <s v="ME"/>
    <n v="23"/>
    <n v="3266"/>
    <n v="2387355"/>
    <s v="Woodstock town"/>
    <x v="697"/>
    <n v="37.180753946818498"/>
    <n v="5.5321093821985895E-4"/>
  </r>
  <r>
    <s v="ME"/>
    <n v="23"/>
    <n v="1179"/>
    <n v="2387390"/>
    <s v="Woodville town"/>
    <x v="698"/>
    <n v="6.4425603140200396"/>
    <n v="2.5434505779787001E-4"/>
  </r>
  <r>
    <s v="ME"/>
    <n v="23"/>
    <n v="3266"/>
    <n v="2387460"/>
    <s v="Woolwich town"/>
    <x v="697"/>
    <n v="137.853530440355"/>
    <n v="2.0511171188435399E-3"/>
  </r>
  <r>
    <s v="ME"/>
    <n v="23"/>
    <n v="3266"/>
    <n v="2387845"/>
    <s v="Yarmouth town"/>
    <x v="697"/>
    <n v="692.68793296552803"/>
    <n v="1.03064758137381E-2"/>
  </r>
  <r>
    <s v="ME"/>
    <n v="23"/>
    <n v="3266"/>
    <n v="2387985"/>
    <s v="York town"/>
    <x v="697"/>
    <n v="868.698801178081"/>
    <n v="1.2925334422147E-2"/>
  </r>
  <r>
    <s v="ME"/>
    <n v="23"/>
    <n v="3266"/>
    <n v="23001"/>
    <s v="Androscoggin County"/>
    <x v="697"/>
    <n v="6977.9792591363403"/>
    <n v="0.103825071926919"/>
  </r>
  <r>
    <s v="ME"/>
    <n v="23"/>
    <n v="8883"/>
    <n v="23003"/>
    <s v="Aroostook County"/>
    <x v="700"/>
    <n v="1414.9999999233901"/>
    <n v="0.99999999994585997"/>
  </r>
  <r>
    <s v="ME"/>
    <n v="23"/>
    <n v="5609"/>
    <n v="23003"/>
    <s v="Aroostook County"/>
    <x v="699"/>
    <n v="619.53711796101095"/>
    <n v="0.29168414216620098"/>
  </r>
  <r>
    <s v="ME"/>
    <n v="23"/>
    <n v="1179"/>
    <n v="23003"/>
    <s v="Aroostook County"/>
    <x v="698"/>
    <n v="31.098208616446801"/>
    <n v="1.2277224088609101E-3"/>
  </r>
  <r>
    <s v="ME"/>
    <n v="23"/>
    <n v="3266"/>
    <n v="23005"/>
    <s v="Cumberland County"/>
    <x v="697"/>
    <n v="21734.503339278999"/>
    <n v="0.32338679848352198"/>
  </r>
  <r>
    <s v="ME"/>
    <n v="23"/>
    <n v="3266"/>
    <n v="23007"/>
    <s v="Franklin County"/>
    <x v="697"/>
    <n v="1542.3314499585499"/>
    <n v="2.2948287431126101E-2"/>
  </r>
  <r>
    <s v="ME"/>
    <n v="23"/>
    <n v="11477"/>
    <n v="23007"/>
    <s v="Franklin County"/>
    <x v="701"/>
    <n v="50.283018867924497"/>
    <n v="0.19339622641509399"/>
  </r>
  <r>
    <s v="ME"/>
    <n v="23"/>
    <n v="1179"/>
    <n v="23009"/>
    <s v="Hancock County"/>
    <x v="698"/>
    <n v="6372.1744440950997"/>
    <n v="0.251566302569881"/>
  </r>
  <r>
    <s v="ME"/>
    <n v="23"/>
    <n v="5609"/>
    <n v="23009"/>
    <s v="Hancock County"/>
    <x v="699"/>
    <n v="14.330913200990199"/>
    <n v="6.7471342754191399E-3"/>
  </r>
  <r>
    <s v="ME"/>
    <n v="23"/>
    <n v="3266"/>
    <n v="23011"/>
    <s v="Kennebec County"/>
    <x v="697"/>
    <n v="7900.6168749511899"/>
    <n v="0.11755295979632401"/>
  </r>
  <r>
    <s v="ME"/>
    <n v="23"/>
    <n v="3266"/>
    <n v="23013"/>
    <s v="Knox County"/>
    <x v="697"/>
    <n v="3432.21192968487"/>
    <n v="5.1067742857130297E-2"/>
  </r>
  <r>
    <s v="ME"/>
    <n v="23"/>
    <n v="8780"/>
    <n v="23013"/>
    <s v="Knox County"/>
    <x v="703"/>
    <n v="324.999999674999"/>
    <n v="0.99999999899999903"/>
  </r>
  <r>
    <s v="ME"/>
    <n v="23"/>
    <n v="3266"/>
    <n v="23015"/>
    <s v="Lincoln County"/>
    <x v="697"/>
    <n v="3012.0569541078198"/>
    <n v="4.4816273923251597E-2"/>
  </r>
  <r>
    <s v="ME"/>
    <n v="23"/>
    <n v="3266"/>
    <n v="23017"/>
    <s v="Oxford County"/>
    <x v="697"/>
    <n v="3559.9617539184001"/>
    <n v="5.2968527338874201E-2"/>
  </r>
  <r>
    <s v="ME"/>
    <n v="23"/>
    <n v="1179"/>
    <n v="23019"/>
    <s v="Penobscot County"/>
    <x v="698"/>
    <n v="15255.114698387701"/>
    <n v="0.60225482425533705"/>
  </r>
  <r>
    <s v="ME"/>
    <n v="23"/>
    <n v="3266"/>
    <n v="23019"/>
    <s v="Penobscot County"/>
    <x v="697"/>
    <n v="428.67163064670001"/>
    <n v="6.3781879011248497E-3"/>
  </r>
  <r>
    <s v="ME"/>
    <n v="23"/>
    <n v="5609"/>
    <n v="23019"/>
    <s v="Penobscot County"/>
    <x v="699"/>
    <n v="232.160794030879"/>
    <n v="0.10930357534410499"/>
  </r>
  <r>
    <s v="ME"/>
    <n v="23"/>
    <n v="1179"/>
    <n v="23021"/>
    <s v="Piscataquis County"/>
    <x v="698"/>
    <n v="1257.3432426233501"/>
    <n v="4.9638501485327897E-2"/>
  </r>
  <r>
    <s v="ME"/>
    <n v="23"/>
    <n v="3266"/>
    <n v="23021"/>
    <s v="Piscataquis County"/>
    <x v="697"/>
    <n v="386.08835599681902"/>
    <n v="5.7445930752848401E-3"/>
  </r>
  <r>
    <s v="ME"/>
    <n v="23"/>
    <n v="3266"/>
    <n v="23023"/>
    <s v="Sagadahoc County"/>
    <x v="697"/>
    <n v="2242.71912696044"/>
    <n v="3.33693274257977E-2"/>
  </r>
  <r>
    <s v="ME"/>
    <n v="23"/>
    <n v="3266"/>
    <n v="23025"/>
    <s v="Somerset County"/>
    <x v="697"/>
    <n v="2691.6234592145702"/>
    <n v="4.0048556878015902E-2"/>
  </r>
  <r>
    <s v="ME"/>
    <n v="23"/>
    <n v="11477"/>
    <n v="23025"/>
    <s v="Somerset County"/>
    <x v="701"/>
    <n v="209.71698111981101"/>
    <n v="0.80660377353773505"/>
  </r>
  <r>
    <s v="ME"/>
    <n v="23"/>
    <n v="3266"/>
    <n v="23027"/>
    <s v="Waldo County"/>
    <x v="697"/>
    <n v="2075.2249140389699"/>
    <n v="3.0877187787929701E-2"/>
  </r>
  <r>
    <s v="ME"/>
    <n v="23"/>
    <n v="1179"/>
    <n v="23027"/>
    <s v="Waldo County"/>
    <x v="698"/>
    <n v="384.18821292775601"/>
    <n v="1.51673198945028E-2"/>
  </r>
  <r>
    <s v="ME"/>
    <n v="23"/>
    <n v="1179"/>
    <n v="23029"/>
    <s v="Washington County"/>
    <x v="698"/>
    <n v="2030.0811925473799"/>
    <n v="8.0145329354417205E-2"/>
  </r>
  <r>
    <s v="ME"/>
    <n v="23"/>
    <n v="5609"/>
    <n v="23029"/>
    <s v="Washington County"/>
    <x v="699"/>
    <n v="1257.97117447852"/>
    <n v="0.59226514805956698"/>
  </r>
  <r>
    <s v="ME"/>
    <n v="23"/>
    <n v="3266"/>
    <n v="23031"/>
    <s v="York County"/>
    <x v="697"/>
    <n v="11225.010951513799"/>
    <n v="0.16701648516588299"/>
  </r>
  <r>
    <s v="ME"/>
    <n v="23"/>
    <n v="10144"/>
    <n v="23031"/>
    <s v="York County"/>
    <x v="702"/>
    <n v="967.99999999999898"/>
    <n v="0.999999999999999"/>
  </r>
  <r>
    <s v="MI"/>
    <n v="26"/>
    <n v="4254"/>
    <n v="2600380"/>
    <s v="Addison village"/>
    <x v="704"/>
    <n v="22.195783264503799"/>
    <n v="1.00628290374589E-4"/>
  </r>
  <r>
    <s v="MI"/>
    <n v="26"/>
    <n v="12377"/>
    <n v="2600380"/>
    <s v="Addison village"/>
    <x v="497"/>
    <n v="7.3328193067513396"/>
    <n v="1.2595017703111199E-3"/>
  </r>
  <r>
    <s v="MI"/>
    <n v="26"/>
    <n v="4254"/>
    <n v="2600440"/>
    <s v="Adrian city"/>
    <x v="704"/>
    <n v="1095.65253554276"/>
    <n v="4.9673237561556399E-3"/>
  </r>
  <r>
    <s v="MI"/>
    <n v="26"/>
    <n v="12377"/>
    <n v="2600440"/>
    <s v="Adrian city"/>
    <x v="497"/>
    <n v="361.97064867576"/>
    <n v="6.2172904272717301E-2"/>
  </r>
  <r>
    <s v="MI"/>
    <n v="26"/>
    <n v="4254"/>
    <n v="2600480"/>
    <s v="Advance CDP"/>
    <x v="704"/>
    <n v="15.9058311337812"/>
    <n v="7.2111741897345303E-5"/>
  </r>
  <r>
    <s v="MI"/>
    <n v="26"/>
    <n v="38084"/>
    <n v="2600480"/>
    <s v="Advance CDP"/>
    <x v="705"/>
    <n v="4.4555862627193701"/>
    <n v="4.2515136094650502E-4"/>
  </r>
  <r>
    <s v="MI"/>
    <n v="26"/>
    <n v="19578"/>
    <n v="2600620"/>
    <s v="Ahmeek village"/>
    <x v="706"/>
    <n v="7.1002211377745699"/>
    <n v="1.0748139778647501E-3"/>
  </r>
  <r>
    <s v="MI"/>
    <n v="26"/>
    <n v="5109"/>
    <n v="2600700"/>
    <s v="Akron village"/>
    <x v="707"/>
    <n v="17.271756429709299"/>
    <n v="8.39698401949991E-5"/>
  </r>
  <r>
    <s v="MI"/>
    <n v="26"/>
    <n v="18895"/>
    <n v="2600700"/>
    <s v="Akron village"/>
    <x v="708"/>
    <n v="2.6705669334065001"/>
    <n v="2.5827533205091901E-3"/>
  </r>
  <r>
    <s v="MI"/>
    <n v="26"/>
    <n v="4254"/>
    <n v="2600860"/>
    <s v="Alanson village"/>
    <x v="704"/>
    <n v="32.729177709229901"/>
    <n v="1.4838319328486799E-4"/>
  </r>
  <r>
    <s v="MI"/>
    <n v="26"/>
    <n v="15340"/>
    <n v="2600860"/>
    <s v="Alanson village"/>
    <x v="709"/>
    <n v="13.1313057523376"/>
    <n v="7.4822254999074699E-3"/>
  </r>
  <r>
    <s v="MI"/>
    <n v="26"/>
    <n v="38084"/>
    <n v="2600860"/>
    <s v="Alanson village"/>
    <x v="705"/>
    <n v="9.1681895378377494"/>
    <n v="8.7482724597688405E-4"/>
  </r>
  <r>
    <s v="MI"/>
    <n v="26"/>
    <n v="4254"/>
    <n v="2600900"/>
    <s v="Alba CDP"/>
    <x v="704"/>
    <n v="10.7065070242211"/>
    <n v="4.8539737701163797E-5"/>
  </r>
  <r>
    <s v="MI"/>
    <n v="26"/>
    <n v="38084"/>
    <n v="2600900"/>
    <s v="Alba CDP"/>
    <x v="705"/>
    <n v="2.9991369339709499"/>
    <n v="2.8617718835600699E-4"/>
  </r>
  <r>
    <s v="MI"/>
    <n v="26"/>
    <n v="4254"/>
    <n v="2600980"/>
    <s v="Albion city"/>
    <x v="704"/>
    <n v="525.43295034952303"/>
    <n v="2.3821380336104402E-3"/>
  </r>
  <r>
    <s v="MI"/>
    <n v="26"/>
    <n v="4254"/>
    <n v="2601060"/>
    <s v="Alden CDP"/>
    <x v="704"/>
    <n v="7.9328006599318304"/>
    <n v="3.5964676658559699E-5"/>
  </r>
  <r>
    <s v="MI"/>
    <n v="26"/>
    <n v="3436"/>
    <n v="2601060"/>
    <s v="Alden CDP"/>
    <x v="710"/>
    <n v="3.4447218414747298"/>
    <n v="1.28247276302112E-3"/>
  </r>
  <r>
    <s v="MI"/>
    <n v="26"/>
    <n v="38084"/>
    <n v="2601060"/>
    <s v="Alden CDP"/>
    <x v="705"/>
    <n v="2.22215848690962"/>
    <n v="2.12038023560079E-4"/>
  </r>
  <r>
    <s v="MI"/>
    <n v="26"/>
    <n v="5109"/>
    <n v="2601180"/>
    <s v="Algonac city"/>
    <x v="707"/>
    <n v="227.24992616853899"/>
    <n v="1.10481757094919E-3"/>
  </r>
  <r>
    <s v="MI"/>
    <n v="26"/>
    <n v="4254"/>
    <n v="2601260"/>
    <s v="Allegan city"/>
    <x v="704"/>
    <n v="319.32497645596999"/>
    <n v="1.4477131116187401E-3"/>
  </r>
  <r>
    <s v="MI"/>
    <n v="26"/>
    <n v="38084"/>
    <n v="2601260"/>
    <s v="Allegan city"/>
    <x v="705"/>
    <n v="89.450212722218296"/>
    <n v="8.5353256414330506E-3"/>
  </r>
  <r>
    <s v="MI"/>
    <n v="26"/>
    <n v="5109"/>
    <n v="2601380"/>
    <s v="Allen Park city"/>
    <x v="707"/>
    <n v="1482.94689266615"/>
    <n v="7.20962075291047E-3"/>
  </r>
  <r>
    <s v="MI"/>
    <n v="26"/>
    <n v="4254"/>
    <n v="2601300"/>
    <s v="Allen village"/>
    <x v="704"/>
    <n v="9.2922249366988297"/>
    <n v="4.2127853656397102E-5"/>
  </r>
  <r>
    <s v="MI"/>
    <n v="26"/>
    <n v="4254"/>
    <n v="2601340"/>
    <s v="Allendale CDP"/>
    <x v="704"/>
    <n v="306.55622417638"/>
    <n v="1.38982384063426E-3"/>
  </r>
  <r>
    <s v="MI"/>
    <n v="26"/>
    <n v="38084"/>
    <n v="2601340"/>
    <s v="Allendale CDP"/>
    <x v="705"/>
    <n v="85.873393832938703"/>
    <n v="8.1940261290972104E-3"/>
  </r>
  <r>
    <s v="MI"/>
    <n v="26"/>
    <n v="4254"/>
    <n v="2601540"/>
    <s v="Alma city"/>
    <x v="704"/>
    <n v="619.92278388065199"/>
    <n v="2.8105234747867001E-3"/>
  </r>
  <r>
    <s v="MI"/>
    <n v="26"/>
    <n v="5109"/>
    <n v="2601660"/>
    <s v="Almont village"/>
    <x v="707"/>
    <n v="143.13479690334199"/>
    <n v="6.9587630367709704E-4"/>
  </r>
  <r>
    <s v="MI"/>
    <n v="26"/>
    <n v="392"/>
    <n v="2601740"/>
    <s v="Alpena city"/>
    <x v="711"/>
    <n v="1298.0209615932399"/>
    <n v="0.32687508476284199"/>
  </r>
  <r>
    <s v="MI"/>
    <n v="26"/>
    <n v="4604"/>
    <n v="2601800"/>
    <s v="Alpha village"/>
    <x v="712"/>
    <n v="11.7755517717237"/>
    <n v="4.4436044421598903E-2"/>
  </r>
  <r>
    <s v="MI"/>
    <n v="26"/>
    <n v="20847"/>
    <n v="2601800"/>
    <s v="Alpha village"/>
    <x v="713"/>
    <n v="3.74045865114363"/>
    <n v="1.19886495228962E-3"/>
  </r>
  <r>
    <s v="MI"/>
    <n v="26"/>
    <n v="19578"/>
    <n v="2601960"/>
    <s v="Amasa CDP"/>
    <x v="706"/>
    <n v="4.6548684773925197"/>
    <n v="7.0464251852747899E-4"/>
  </r>
  <r>
    <s v="MI"/>
    <n v="26"/>
    <n v="20847"/>
    <n v="2601960"/>
    <s v="Amasa CDP"/>
    <x v="713"/>
    <n v="3.8070969903357099"/>
    <n v="1.22022339433837E-3"/>
  </r>
  <r>
    <s v="MI"/>
    <n v="26"/>
    <n v="4604"/>
    <n v="2601960"/>
    <s v="Amasa CDP"/>
    <x v="712"/>
    <n v="2.51281772789538"/>
    <n v="9.4823310486618108E-3"/>
  </r>
  <r>
    <s v="MI"/>
    <n v="26"/>
    <n v="5109"/>
    <n v="2603000"/>
    <s v="Ann Arbor city"/>
    <x v="707"/>
    <n v="5998.3487581366599"/>
    <n v="2.91620825423533E-2"/>
  </r>
  <r>
    <s v="MI"/>
    <n v="26"/>
    <n v="5109"/>
    <n v="2603200"/>
    <s v="Applegate village"/>
    <x v="707"/>
    <n v="13.9258616427469"/>
    <n v="6.77031534967522E-5"/>
  </r>
  <r>
    <s v="MI"/>
    <n v="26"/>
    <n v="18895"/>
    <n v="2603200"/>
    <s v="Applegate village"/>
    <x v="708"/>
    <n v="2.1532231405453999"/>
    <n v="2.0824208322489301E-3"/>
  </r>
  <r>
    <s v="MI"/>
    <n v="26"/>
    <n v="4254"/>
    <n v="2603300"/>
    <s v="Arcadia CDP"/>
    <x v="704"/>
    <n v="21.713578487650601"/>
    <n v="9.8442134485114401E-5"/>
  </r>
  <r>
    <s v="MI"/>
    <n v="26"/>
    <n v="3436"/>
    <n v="2603300"/>
    <s v="Arcadia CDP"/>
    <x v="710"/>
    <n v="9.4288563748719696"/>
    <n v="3.5103709511809201E-3"/>
  </r>
  <r>
    <s v="MI"/>
    <n v="26"/>
    <n v="4254"/>
    <n v="2603400"/>
    <s v="Argentine CDP"/>
    <x v="704"/>
    <n v="111.654313011179"/>
    <n v="5.0620347555981396E-4"/>
  </r>
  <r>
    <s v="MI"/>
    <n v="26"/>
    <n v="5109"/>
    <n v="2603520"/>
    <s v="Armada village"/>
    <x v="707"/>
    <n v="92.698307154012696"/>
    <n v="4.5066997498182998E-4"/>
  </r>
  <r>
    <s v="MI"/>
    <n v="26"/>
    <n v="4254"/>
    <n v="2603740"/>
    <s v="Ashley village"/>
    <x v="704"/>
    <n v="29.676143258218801"/>
    <n v="1.3454175171018399E-4"/>
  </r>
  <r>
    <s v="MI"/>
    <n v="26"/>
    <n v="19396"/>
    <n v="2603740"/>
    <s v="Ashley village"/>
    <x v="413"/>
    <n v="4.8042598078041499"/>
    <n v="1.4488117635115001E-3"/>
  </r>
  <r>
    <s v="MI"/>
    <n v="26"/>
    <n v="4254"/>
    <n v="2603880"/>
    <s v="Athens village"/>
    <x v="704"/>
    <n v="57.986161063101697"/>
    <n v="2.6288994551938402E-4"/>
  </r>
  <r>
    <s v="MI"/>
    <n v="26"/>
    <n v="392"/>
    <n v="2603920"/>
    <s v="Atlanta CDP"/>
    <x v="711"/>
    <n v="79.142922659041105"/>
    <n v="1.9930224794520501E-2"/>
  </r>
  <r>
    <s v="MI"/>
    <n v="26"/>
    <n v="4254"/>
    <n v="2603920"/>
    <s v="Atlanta CDP"/>
    <x v="704"/>
    <n v="1.6318239632179801"/>
    <n v="7.3981464701684204E-6"/>
  </r>
  <r>
    <s v="MI"/>
    <n v="26"/>
    <n v="15340"/>
    <n v="2603920"/>
    <s v="Atlanta CDP"/>
    <x v="709"/>
    <n v="0.83770837496237205"/>
    <n v="4.7732670938026902E-4"/>
  </r>
  <r>
    <s v="MI"/>
    <n v="26"/>
    <n v="5109"/>
    <n v="2604020"/>
    <s v="Attica CDP"/>
    <x v="707"/>
    <n v="37.5122113167875"/>
    <n v="1.8237255732795699E-4"/>
  </r>
  <r>
    <s v="MI"/>
    <n v="26"/>
    <n v="4254"/>
    <n v="2604120"/>
    <s v="Au Gres city"/>
    <x v="704"/>
    <n v="62.7149206390554"/>
    <n v="2.8432856681290199E-4"/>
  </r>
  <r>
    <s v="MI"/>
    <n v="26"/>
    <n v="4254"/>
    <n v="2604280"/>
    <s v="Au Sable CDP"/>
    <x v="704"/>
    <n v="119.609896248493"/>
    <n v="5.4227144083788105E-4"/>
  </r>
  <r>
    <s v="MI"/>
    <n v="26"/>
    <n v="4254"/>
    <n v="2604080"/>
    <s v="Auburn city"/>
    <x v="704"/>
    <n v="116.37624561296499"/>
    <n v="5.2761114562576295E-4"/>
  </r>
  <r>
    <s v="MI"/>
    <n v="26"/>
    <n v="5109"/>
    <n v="2604105"/>
    <s v="Auburn Hills city"/>
    <x v="707"/>
    <n v="1598.65393801044"/>
    <n v="7.7721519666024003E-3"/>
  </r>
  <r>
    <s v="MI"/>
    <n v="26"/>
    <n v="4254"/>
    <n v="2604160"/>
    <s v="Augusta village"/>
    <x v="704"/>
    <n v="44.000164565833003"/>
    <n v="1.9948209458060399E-4"/>
  </r>
  <r>
    <s v="MI"/>
    <n v="26"/>
    <n v="38084"/>
    <n v="2604160"/>
    <s v="Augusta village"/>
    <x v="705"/>
    <n v="12.025839036816301"/>
    <n v="1.1475037248870499E-3"/>
  </r>
  <r>
    <s v="MI"/>
    <n v="26"/>
    <n v="5109"/>
    <n v="2604740"/>
    <s v="Bad Axe city"/>
    <x v="707"/>
    <n v="287.14728741211002"/>
    <n v="1.3960196772429801E-3"/>
  </r>
  <r>
    <s v="MI"/>
    <n v="26"/>
    <n v="18895"/>
    <n v="2604740"/>
    <s v="Bad Axe city"/>
    <x v="708"/>
    <n v="44.398845820978202"/>
    <n v="4.2938922457425699E-2"/>
  </r>
  <r>
    <s v="MI"/>
    <n v="26"/>
    <n v="4254"/>
    <n v="2604940"/>
    <s v="Baldwin village"/>
    <x v="704"/>
    <n v="14.7655599317031"/>
    <n v="6.6942131964633499E-5"/>
  </r>
  <r>
    <s v="MI"/>
    <n v="26"/>
    <n v="38084"/>
    <n v="2604940"/>
    <s v="Baldwin village"/>
    <x v="705"/>
    <n v="4.1361702786679002"/>
    <n v="3.9467273651411298E-4"/>
  </r>
  <r>
    <s v="MI"/>
    <n v="26"/>
    <n v="4254"/>
    <n v="2605080"/>
    <s v="Bancroft village"/>
    <x v="704"/>
    <n v="22.1805763195072"/>
    <n v="1.0055934714971599E-4"/>
  </r>
  <r>
    <s v="MI"/>
    <n v="26"/>
    <n v="9324"/>
    <n v="2605140"/>
    <s v="Bangor city"/>
    <x v="469"/>
    <n v="53.313839909902001"/>
    <n v="2.9736092314073298E-3"/>
  </r>
  <r>
    <s v="MI"/>
    <n v="26"/>
    <n v="4254"/>
    <n v="2605140"/>
    <s v="Bangor city"/>
    <x v="704"/>
    <n v="39.568140419540399"/>
    <n v="1.7938877291560299E-4"/>
  </r>
  <r>
    <s v="MI"/>
    <n v="26"/>
    <n v="12377"/>
    <n v="2605140"/>
    <s v="Bangor city"/>
    <x v="497"/>
    <n v="13.0721236796658"/>
    <n v="2.2452977807739202E-3"/>
  </r>
  <r>
    <s v="MI"/>
    <n v="26"/>
    <n v="1196"/>
    <n v="2605320"/>
    <s v="Baraga village"/>
    <x v="714"/>
    <n v="56.453660540000001"/>
    <n v="0.24545069799999999"/>
  </r>
  <r>
    <s v="MI"/>
    <n v="26"/>
    <n v="10508"/>
    <n v="2605320"/>
    <s v="Baraga village"/>
    <x v="715"/>
    <n v="0.72044986682894396"/>
    <n v="3.4144543451608699E-3"/>
  </r>
  <r>
    <s v="MI"/>
    <n v="26"/>
    <n v="5109"/>
    <n v="2605470"/>
    <s v="Barnes Lake-Millers Lake CDP"/>
    <x v="707"/>
    <n v="45.007516265438703"/>
    <n v="2.1881236941727201E-4"/>
  </r>
  <r>
    <s v="MI"/>
    <n v="26"/>
    <n v="9324"/>
    <n v="2605500"/>
    <s v="Baroda village"/>
    <x v="469"/>
    <n v="67.5116701337313"/>
    <n v="3.7655011508579E-3"/>
  </r>
  <r>
    <s v="MI"/>
    <n v="26"/>
    <n v="4254"/>
    <n v="2605580"/>
    <s v="Barryton village"/>
    <x v="704"/>
    <n v="16.271747998227401"/>
    <n v="7.3770687114535998E-5"/>
  </r>
  <r>
    <s v="MI"/>
    <n v="26"/>
    <n v="38084"/>
    <n v="2605580"/>
    <s v="Barryton village"/>
    <x v="705"/>
    <n v="4.5580879264684304"/>
    <n v="4.3493205405233099E-4"/>
  </r>
  <r>
    <s v="MI"/>
    <n v="26"/>
    <n v="19396"/>
    <n v="2605580"/>
    <s v="Barryton village"/>
    <x v="413"/>
    <n v="2.6342272387079801"/>
    <n v="7.9439904665499995E-4"/>
  </r>
  <r>
    <s v="MI"/>
    <n v="26"/>
    <n v="5109"/>
    <n v="2605660"/>
    <s v="Barton Hills village"/>
    <x v="707"/>
    <n v="40.432961509944001"/>
    <n v="1.9657232490614E-4"/>
  </r>
  <r>
    <s v="MI"/>
    <n v="26"/>
    <n v="4254"/>
    <n v="2605880"/>
    <s v="Bath CDP"/>
    <x v="704"/>
    <n v="117.03042975710601"/>
    <n v="5.3057699869932099E-4"/>
  </r>
  <r>
    <s v="MI"/>
    <n v="26"/>
    <n v="4254"/>
    <n v="2605920"/>
    <s v="Battle Creek city"/>
    <x v="704"/>
    <n v="3932.9063403621699"/>
    <n v="1.7830487733538999E-2"/>
  </r>
  <r>
    <s v="MI"/>
    <n v="26"/>
    <n v="1366"/>
    <n v="2606020"/>
    <s v="Bay City city"/>
    <x v="716"/>
    <n v="1661.3981735048201"/>
    <n v="0.75586814081202103"/>
  </r>
  <r>
    <s v="MI"/>
    <n v="26"/>
    <n v="4254"/>
    <n v="2606020"/>
    <s v="Bay City city"/>
    <x v="704"/>
    <n v="1248.54674973537"/>
    <n v="5.6604952112479104E-3"/>
  </r>
  <r>
    <s v="MI"/>
    <n v="26"/>
    <n v="5109"/>
    <n v="2606120"/>
    <s v="Bay Port CDP"/>
    <x v="707"/>
    <n v="39.864954939456901"/>
    <n v="1.93810855848397E-4"/>
  </r>
  <r>
    <s v="MI"/>
    <n v="26"/>
    <n v="18895"/>
    <n v="2606120"/>
    <s v="Bay Port CDP"/>
    <x v="708"/>
    <n v="6.1639376919377504"/>
    <n v="5.9612550212163997E-3"/>
  </r>
  <r>
    <s v="MI"/>
    <n v="26"/>
    <n v="4254"/>
    <n v="2606180"/>
    <s v="Bay Shore CDP"/>
    <x v="704"/>
    <n v="46.870860246613702"/>
    <n v="2.1249687288782599E-4"/>
  </r>
  <r>
    <s v="MI"/>
    <n v="26"/>
    <n v="38084"/>
    <n v="2606180"/>
    <s v="Bay Shore CDP"/>
    <x v="705"/>
    <n v="13.129597521824399"/>
    <n v="1.2528241910137799E-3"/>
  </r>
  <r>
    <s v="MI"/>
    <n v="26"/>
    <n v="14867"/>
    <n v="2606260"/>
    <s v="Bay View CDP"/>
    <x v="717"/>
    <n v="72.097695579056804"/>
    <n v="7.7775291886792705E-2"/>
  </r>
  <r>
    <s v="MI"/>
    <n v="26"/>
    <n v="4254"/>
    <n v="2606260"/>
    <s v="Bay View CDP"/>
    <x v="704"/>
    <n v="20.3446678956564"/>
    <n v="9.2235949692873306E-5"/>
  </r>
  <r>
    <s v="MI"/>
    <n v="26"/>
    <n v="38084"/>
    <n v="2606260"/>
    <s v="Bay View CDP"/>
    <x v="705"/>
    <n v="5.69900573148644"/>
    <n v="5.4379825682122505E-4"/>
  </r>
  <r>
    <s v="MI"/>
    <n v="26"/>
    <n v="4254"/>
    <n v="2606360"/>
    <s v="Beal City CDP"/>
    <x v="704"/>
    <n v="16.0650757044404"/>
    <n v="7.2833703754059706E-5"/>
  </r>
  <r>
    <s v="MI"/>
    <n v="26"/>
    <n v="19396"/>
    <n v="2606360"/>
    <s v="Beal City CDP"/>
    <x v="413"/>
    <n v="2.6007691378426898"/>
    <n v="7.8430914892722902E-4"/>
  </r>
  <r>
    <s v="MI"/>
    <n v="26"/>
    <n v="4254"/>
    <n v="2606430"/>
    <s v="Bear Lake CDP"/>
    <x v="704"/>
    <n v="22.1921565347"/>
    <n v="1.00611847989318E-4"/>
  </r>
  <r>
    <s v="MI"/>
    <n v="26"/>
    <n v="3436"/>
    <n v="2606430"/>
    <s v="Bear Lake CDP"/>
    <x v="710"/>
    <n v="9.6366730492337407"/>
    <n v="3.5877412692605099E-3"/>
  </r>
  <r>
    <s v="MI"/>
    <n v="26"/>
    <n v="38084"/>
    <n v="2606430"/>
    <s v="Bear Lake CDP"/>
    <x v="705"/>
    <n v="6.21652945793742"/>
    <n v="5.9318029178792196E-4"/>
  </r>
  <r>
    <s v="MI"/>
    <n v="26"/>
    <n v="4254"/>
    <n v="2606460"/>
    <s v="Bear Lake village"/>
    <x v="704"/>
    <n v="11.2142446788882"/>
    <n v="5.0841651156485302E-5"/>
  </r>
  <r>
    <s v="MI"/>
    <n v="26"/>
    <n v="3436"/>
    <n v="2606460"/>
    <s v="Bear Lake village"/>
    <x v="710"/>
    <n v="4.8696488462298699"/>
    <n v="1.8129742539947399E-3"/>
  </r>
  <r>
    <s v="MI"/>
    <n v="26"/>
    <n v="4254"/>
    <n v="2606660"/>
    <s v="Beaverton city"/>
    <x v="704"/>
    <n v="64.846109043627905"/>
    <n v="2.9399066537741798E-4"/>
  </r>
  <r>
    <s v="MI"/>
    <n v="26"/>
    <n v="4254"/>
    <n v="2606820"/>
    <s v="Beecher CDP"/>
    <x v="704"/>
    <n v="538.16717834596398"/>
    <n v="2.43987078299133E-3"/>
  </r>
  <r>
    <s v="MI"/>
    <n v="26"/>
    <n v="8723"/>
    <n v="2606880"/>
    <s v="Beechwood CDP"/>
    <x v="718"/>
    <n v="386.41272815535501"/>
    <n v="8.7364397050724601E-2"/>
  </r>
  <r>
    <s v="MI"/>
    <n v="26"/>
    <n v="4254"/>
    <n v="2606880"/>
    <s v="Beechwood CDP"/>
    <x v="704"/>
    <n v="13.680883336678001"/>
    <n v="6.2024569467920005E-5"/>
  </r>
  <r>
    <s v="MI"/>
    <n v="26"/>
    <n v="38084"/>
    <n v="2606880"/>
    <s v="Beechwood CDP"/>
    <x v="705"/>
    <n v="3.8323276126896801"/>
    <n v="3.6568011571466399E-4"/>
  </r>
  <r>
    <s v="MI"/>
    <n v="26"/>
    <n v="4254"/>
    <n v="2606900"/>
    <s v="Belding city"/>
    <x v="704"/>
    <n v="290.99449232401901"/>
    <n v="1.31927213029767E-3"/>
  </r>
  <r>
    <s v="MI"/>
    <n v="26"/>
    <n v="4254"/>
    <n v="2606980"/>
    <s v="Bellaire village"/>
    <x v="704"/>
    <n v="62.573748572811397"/>
    <n v="2.8368853967326499E-4"/>
  </r>
  <r>
    <s v="MI"/>
    <n v="26"/>
    <n v="38084"/>
    <n v="2606980"/>
    <s v="Bellaire village"/>
    <x v="705"/>
    <n v="17.528334873098601"/>
    <n v="1.6725510375094101E-3"/>
  </r>
  <r>
    <s v="MI"/>
    <n v="26"/>
    <n v="5109"/>
    <n v="2607020"/>
    <s v="Belleville city"/>
    <x v="707"/>
    <n v="281.625618707039"/>
    <n v="1.3691750629930401E-3"/>
  </r>
  <r>
    <s v="MI"/>
    <n v="26"/>
    <n v="4254"/>
    <n v="2607060"/>
    <s v="Bellevue village"/>
    <x v="704"/>
    <n v="55.494555466019001"/>
    <n v="2.5159383541890602E-4"/>
  </r>
  <r>
    <s v="MI"/>
    <n v="26"/>
    <n v="19396"/>
    <n v="2607060"/>
    <s v="Bellevue village"/>
    <x v="413"/>
    <n v="8.9839929689487992"/>
    <n v="2.7092861788144702E-3"/>
  </r>
  <r>
    <s v="MI"/>
    <n v="26"/>
    <n v="4254"/>
    <n v="2607220"/>
    <s v="Bendon CDP"/>
    <x v="704"/>
    <n v="5.5439012141169099"/>
    <n v="2.5134202047934001E-5"/>
  </r>
  <r>
    <s v="MI"/>
    <n v="26"/>
    <n v="3436"/>
    <n v="2607220"/>
    <s v="Bendon CDP"/>
    <x v="710"/>
    <n v="2.4073714212567898"/>
    <n v="8.9626635191987698E-4"/>
  </r>
  <r>
    <s v="MI"/>
    <n v="26"/>
    <n v="9324"/>
    <n v="2607520"/>
    <s v="Benton Harbor city"/>
    <x v="469"/>
    <n v="963.00987822336799"/>
    <n v="5.3712414424862999E-2"/>
  </r>
  <r>
    <s v="MI"/>
    <n v="26"/>
    <n v="9324"/>
    <n v="2607540"/>
    <s v="Benton Heights CDP"/>
    <x v="469"/>
    <n v="265.36293895239402"/>
    <n v="1.4800766297751899E-2"/>
  </r>
  <r>
    <s v="MI"/>
    <n v="26"/>
    <n v="4254"/>
    <n v="2607580"/>
    <s v="Benzonia village"/>
    <x v="704"/>
    <n v="36.620280993687203"/>
    <n v="1.6602415988288199E-4"/>
  </r>
  <r>
    <s v="MI"/>
    <n v="26"/>
    <n v="5109"/>
    <n v="2607660"/>
    <s v="Berkley city"/>
    <x v="707"/>
    <n v="897.72894720242198"/>
    <n v="4.36447541058108E-3"/>
  </r>
  <r>
    <s v="MI"/>
    <n v="26"/>
    <n v="9324"/>
    <n v="2607860"/>
    <s v="Berrien Springs village"/>
    <x v="469"/>
    <n v="135.336510995037"/>
    <n v="7.5484695741556704E-3"/>
  </r>
  <r>
    <s v="MI"/>
    <n v="26"/>
    <n v="13780"/>
    <n v="2607960"/>
    <s v="Bessemer city"/>
    <x v="719"/>
    <n v="139.33412112080401"/>
    <n v="0.105636179773165"/>
  </r>
  <r>
    <s v="MI"/>
    <n v="26"/>
    <n v="4254"/>
    <n v="2608100"/>
    <s v="Beulah village"/>
    <x v="704"/>
    <n v="49.778413322307401"/>
    <n v="2.25678750350486E-4"/>
  </r>
  <r>
    <s v="MI"/>
    <n v="26"/>
    <n v="5109"/>
    <n v="2608160"/>
    <s v="Beverly Hills village"/>
    <x v="707"/>
    <n v="462.82997664285199"/>
    <n v="2.2501335827840498E-3"/>
  </r>
  <r>
    <s v="MI"/>
    <n v="26"/>
    <n v="19578"/>
    <n v="2608180"/>
    <s v="Big Bay CDP"/>
    <x v="706"/>
    <n v="48.709439709634303"/>
    <n v="7.3735149424211796E-3"/>
  </r>
  <r>
    <s v="MI"/>
    <n v="26"/>
    <n v="305"/>
    <n v="2608180"/>
    <s v="Big Bay CDP"/>
    <x v="720"/>
    <n v="6.6399385269158797"/>
    <n v="1.2720188748880999E-2"/>
  </r>
  <r>
    <s v="MI"/>
    <n v="26"/>
    <n v="4254"/>
    <n v="2608300"/>
    <s v="Big Rapids city"/>
    <x v="704"/>
    <n v="515.069030271933"/>
    <n v="2.3351514710476902E-3"/>
  </r>
  <r>
    <s v="MI"/>
    <n v="26"/>
    <n v="38084"/>
    <n v="2608300"/>
    <s v="Big Rapids city"/>
    <x v="705"/>
    <n v="144.282588965614"/>
    <n v="1.3767422611222701E-2"/>
  </r>
  <r>
    <s v="MI"/>
    <n v="26"/>
    <n v="19396"/>
    <n v="2608300"/>
    <s v="Big Rapids city"/>
    <x v="413"/>
    <n v="5.0062845313954298"/>
    <n v="1.5097359865486801E-3"/>
  </r>
  <r>
    <s v="MI"/>
    <n v="26"/>
    <n v="5109"/>
    <n v="2608460"/>
    <s v="Bingham Farms village"/>
    <x v="707"/>
    <n v="127.246100548659"/>
    <n v="6.1863046598599502E-4"/>
  </r>
  <r>
    <s v="MI"/>
    <n v="26"/>
    <n v="4254"/>
    <n v="2608540"/>
    <s v="Birch Run village"/>
    <x v="704"/>
    <n v="123.02076364091501"/>
    <n v="5.5773517781457097E-4"/>
  </r>
  <r>
    <s v="MI"/>
    <n v="26"/>
    <n v="5109"/>
    <n v="2608640"/>
    <s v="Birmingham city"/>
    <x v="707"/>
    <n v="1782.1311718765101"/>
    <n v="8.6641604933468293E-3"/>
  </r>
  <r>
    <s v="MI"/>
    <n v="26"/>
    <n v="4254"/>
    <n v="2609000"/>
    <s v="Blissfield village"/>
    <x v="704"/>
    <n v="179.15434349777101"/>
    <n v="8.1222613703358401E-4"/>
  </r>
  <r>
    <s v="MI"/>
    <n v="26"/>
    <n v="12377"/>
    <n v="2609000"/>
    <s v="Blissfield village"/>
    <x v="497"/>
    <n v="59.1872074633987"/>
    <n v="1.01661297601165E-2"/>
  </r>
  <r>
    <s v="MI"/>
    <n v="26"/>
    <n v="5109"/>
    <n v="2609180"/>
    <s v="Bloomfield Hills city"/>
    <x v="707"/>
    <n v="362.58638743455498"/>
    <n v="1.7627808227651E-3"/>
  </r>
  <r>
    <s v="MI"/>
    <n v="26"/>
    <n v="9324"/>
    <n v="2609220"/>
    <s v="Bloomingdale village"/>
    <x v="469"/>
    <n v="11.3115149647709"/>
    <n v="6.30906071993469E-4"/>
  </r>
  <r>
    <s v="MI"/>
    <n v="26"/>
    <n v="4254"/>
    <n v="2609220"/>
    <s v="Bloomingdale village"/>
    <x v="704"/>
    <n v="8.3951111613826708"/>
    <n v="3.8060638527930398E-5"/>
  </r>
  <r>
    <s v="MI"/>
    <n v="26"/>
    <n v="12377"/>
    <n v="2609220"/>
    <s v="Bloomingdale village"/>
    <x v="497"/>
    <n v="2.7734922653060399"/>
    <n v="4.7638135783339801E-4"/>
  </r>
  <r>
    <s v="MI"/>
    <n v="26"/>
    <n v="4254"/>
    <n v="2609560"/>
    <s v="Boon CDP"/>
    <x v="704"/>
    <n v="4.6045839514454601"/>
    <n v="2.0875650361085901E-5"/>
  </r>
  <r>
    <s v="MI"/>
    <n v="26"/>
    <n v="38084"/>
    <n v="2609560"/>
    <s v="Boon CDP"/>
    <x v="705"/>
    <n v="1.2898490388236299"/>
    <n v="1.23077198361033E-4"/>
  </r>
  <r>
    <s v="MI"/>
    <n v="26"/>
    <n v="4254"/>
    <n v="2609820"/>
    <s v="Boyne City city"/>
    <x v="704"/>
    <n v="332.26090380756602"/>
    <n v="1.5063602987122799E-3"/>
  </r>
  <r>
    <s v="MI"/>
    <n v="26"/>
    <n v="38084"/>
    <n v="2609820"/>
    <s v="Boyne City city"/>
    <x v="705"/>
    <n v="93.0738611640095"/>
    <n v="8.88109362251999E-3"/>
  </r>
  <r>
    <s v="MI"/>
    <n v="26"/>
    <n v="4254"/>
    <n v="2609840"/>
    <s v="Boyne Falls village"/>
    <x v="704"/>
    <n v="9.6825980003513497"/>
    <n v="4.3897675137149498E-5"/>
  </r>
  <r>
    <s v="MI"/>
    <n v="26"/>
    <n v="38084"/>
    <n v="2609840"/>
    <s v="Boyne Falls village"/>
    <x v="705"/>
    <n v="2.7123166513552599"/>
    <n v="2.5880884077817399E-4"/>
  </r>
  <r>
    <s v="MI"/>
    <n v="26"/>
    <n v="4254"/>
    <n v="2610160"/>
    <s v="Breckenridge village"/>
    <x v="704"/>
    <n v="86.470420617872307"/>
    <n v="3.92028093402029E-4"/>
  </r>
  <r>
    <s v="MI"/>
    <n v="26"/>
    <n v="19396"/>
    <n v="2610160"/>
    <s v="Breckenridge village"/>
    <x v="413"/>
    <n v="13.998664271285"/>
    <n v="4.2215513483971796E-3"/>
  </r>
  <r>
    <s v="MI"/>
    <n v="26"/>
    <n v="9324"/>
    <n v="2610180"/>
    <s v="Breedsville village"/>
    <x v="469"/>
    <n v="3.6648769743182998"/>
    <n v="2.04410562458491E-4"/>
  </r>
  <r>
    <s v="MI"/>
    <n v="26"/>
    <n v="4254"/>
    <n v="2610180"/>
    <s v="Breedsville village"/>
    <x v="704"/>
    <n v="2.7199760322128501"/>
    <n v="1.2331465608567001E-5"/>
  </r>
  <r>
    <s v="MI"/>
    <n v="26"/>
    <n v="12377"/>
    <n v="2610180"/>
    <s v="Breedsville village"/>
    <x v="497"/>
    <n v="0.89859828442315404"/>
    <n v="1.5434529103798599E-4"/>
  </r>
  <r>
    <s v="MI"/>
    <n v="26"/>
    <n v="4254"/>
    <n v="2610300"/>
    <s v="Brethren CDP"/>
    <x v="704"/>
    <n v="11.397489882098199"/>
    <n v="5.1672423889243397E-5"/>
  </r>
  <r>
    <s v="MI"/>
    <n v="26"/>
    <n v="3436"/>
    <n v="2610300"/>
    <s v="Brethren CDP"/>
    <x v="710"/>
    <n v="4.9492208386323799"/>
    <n v="1.8425989719405701E-3"/>
  </r>
  <r>
    <s v="MI"/>
    <n v="26"/>
    <n v="38084"/>
    <n v="2610300"/>
    <s v="Brethren CDP"/>
    <x v="705"/>
    <n v="3.1926970003036699"/>
    <n v="3.0464666033431999E-4"/>
  </r>
  <r>
    <s v="MI"/>
    <n v="26"/>
    <n v="4254"/>
    <n v="2610440"/>
    <s v="Bridgeport CDP"/>
    <x v="704"/>
    <n v="471.52969135103501"/>
    <n v="2.1377586064914599E-3"/>
  </r>
  <r>
    <s v="MI"/>
    <n v="26"/>
    <n v="9324"/>
    <n v="2610580"/>
    <s v="Bridgman city"/>
    <x v="469"/>
    <n v="198.77439201169099"/>
    <n v="1.1086752859149399E-2"/>
  </r>
  <r>
    <s v="MI"/>
    <n v="26"/>
    <n v="5109"/>
    <n v="2610620"/>
    <s v="Brighton city"/>
    <x v="707"/>
    <n v="699.15109705752502"/>
    <n v="3.39905244327641E-3"/>
  </r>
  <r>
    <s v="MI"/>
    <n v="26"/>
    <n v="4254"/>
    <n v="2610760"/>
    <s v="Britton village"/>
    <x v="704"/>
    <n v="28.574301503863701"/>
    <n v="1.29546368096874E-4"/>
  </r>
  <r>
    <s v="MI"/>
    <n v="26"/>
    <n v="12377"/>
    <n v="2610760"/>
    <s v="Britton village"/>
    <x v="497"/>
    <n v="9.4400899147159905"/>
    <n v="1.6214513766259001E-3"/>
  </r>
  <r>
    <s v="MI"/>
    <n v="26"/>
    <n v="4254"/>
    <n v="2610860"/>
    <s v="Bronson city"/>
    <x v="704"/>
    <n v="153.47363356115201"/>
    <n v="6.9579834956908697E-4"/>
  </r>
  <r>
    <s v="MI"/>
    <n v="26"/>
    <n v="4254"/>
    <n v="2611000"/>
    <s v="Brooklyn village"/>
    <x v="704"/>
    <n v="108.36678616598"/>
    <n v="4.9129892355321799E-4"/>
  </r>
  <r>
    <s v="MI"/>
    <n v="26"/>
    <n v="5109"/>
    <n v="2611180"/>
    <s v="Brown City city"/>
    <x v="707"/>
    <n v="51.755607692930703"/>
    <n v="2.5161946469410602E-4"/>
  </r>
  <r>
    <s v="MI"/>
    <n v="26"/>
    <n v="18895"/>
    <n v="2611180"/>
    <s v="Brown City city"/>
    <x v="708"/>
    <n v="7.93703639791344"/>
    <n v="7.67605067496464E-3"/>
  </r>
  <r>
    <s v="MI"/>
    <n v="26"/>
    <n v="4254"/>
    <n v="2611200"/>
    <s v="Brownlee Park CDP"/>
    <x v="704"/>
    <n v="158.20680793094701"/>
    <n v="7.1725698606780195E-4"/>
  </r>
  <r>
    <s v="MI"/>
    <n v="26"/>
    <n v="4254"/>
    <n v="2611380"/>
    <s v="Brutus CDP"/>
    <x v="704"/>
    <n v="7.4814058062514404"/>
    <n v="3.3918202701391997E-5"/>
  </r>
  <r>
    <s v="MI"/>
    <n v="26"/>
    <n v="15340"/>
    <n v="2611380"/>
    <s v="Brutus CDP"/>
    <x v="709"/>
    <n v="3.8406325937448602"/>
    <n v="2.1883946403104598E-3"/>
  </r>
  <r>
    <s v="MI"/>
    <n v="26"/>
    <n v="38084"/>
    <n v="2611380"/>
    <s v="Brutus CDP"/>
    <x v="705"/>
    <n v="2.0957124878163298"/>
    <n v="1.99972565631329E-4"/>
  </r>
  <r>
    <s v="MI"/>
    <n v="26"/>
    <n v="9324"/>
    <n v="2611400"/>
    <s v="Buchanan city"/>
    <x v="469"/>
    <n v="313.60473265919597"/>
    <n v="1.74914793161468E-2"/>
  </r>
  <r>
    <s v="MI"/>
    <n v="26"/>
    <n v="4254"/>
    <n v="2611480"/>
    <s v="Buckley village"/>
    <x v="704"/>
    <n v="25.775191993638501"/>
    <n v="1.1685613764955899E-4"/>
  </r>
  <r>
    <s v="MI"/>
    <n v="26"/>
    <n v="4254"/>
    <n v="2611555"/>
    <s v="Buena Vista CDP"/>
    <x v="704"/>
    <n v="441.80628744263697"/>
    <n v="2.00300259073063E-3"/>
  </r>
  <r>
    <s v="MI"/>
    <n v="26"/>
    <n v="4254"/>
    <n v="2611800"/>
    <s v="Burlington village"/>
    <x v="704"/>
    <n v="16.1376580193587"/>
    <n v="7.3162767800803E-5"/>
  </r>
  <r>
    <s v="MI"/>
    <n v="26"/>
    <n v="18252"/>
    <n v="2611920"/>
    <s v="Burr Oak village"/>
    <x v="721"/>
    <n v="31.869785018038399"/>
    <n v="3.4453821641122602E-2"/>
  </r>
  <r>
    <s v="MI"/>
    <n v="26"/>
    <n v="4254"/>
    <n v="2611920"/>
    <s v="Burr Oak village"/>
    <x v="704"/>
    <n v="3.3583840129947702"/>
    <n v="1.5225794810741E-5"/>
  </r>
  <r>
    <s v="MI"/>
    <n v="26"/>
    <n v="4254"/>
    <n v="2612000"/>
    <s v="Burt CDP"/>
    <x v="704"/>
    <n v="35.989244898944001"/>
    <n v="1.6316325235725301E-4"/>
  </r>
  <r>
    <s v="MI"/>
    <n v="26"/>
    <n v="4254"/>
    <n v="2612060"/>
    <s v="Burton city"/>
    <x v="704"/>
    <n v="1687.7680554793101"/>
    <n v="7.6517783557265399E-3"/>
  </r>
  <r>
    <s v="MI"/>
    <n v="26"/>
    <n v="4254"/>
    <n v="2612280"/>
    <s v="Byron Center CDP"/>
    <x v="704"/>
    <n v="356.28225407334202"/>
    <n v="1.6152651019773201E-3"/>
  </r>
  <r>
    <s v="MI"/>
    <n v="26"/>
    <n v="4254"/>
    <n v="2612260"/>
    <s v="Byron village"/>
    <x v="704"/>
    <n v="23.332467475434999"/>
    <n v="1.0578163808386801E-4"/>
  </r>
  <r>
    <s v="MI"/>
    <n v="26"/>
    <n v="4254"/>
    <n v="2612290"/>
    <s v="Caberfae CDP"/>
    <x v="704"/>
    <n v="7.5347737845681904"/>
    <n v="3.4160155344142401E-5"/>
  </r>
  <r>
    <s v="MI"/>
    <n v="26"/>
    <n v="38084"/>
    <n v="2612290"/>
    <s v="Caberfae CDP"/>
    <x v="705"/>
    <n v="2.1106620763702"/>
    <n v="2.01399053088759E-4"/>
  </r>
  <r>
    <s v="MI"/>
    <n v="26"/>
    <n v="4254"/>
    <n v="2612320"/>
    <s v="Cadillac city"/>
    <x v="704"/>
    <n v="793.61632886330403"/>
    <n v="3.59799216973733E-3"/>
  </r>
  <r>
    <s v="MI"/>
    <n v="26"/>
    <n v="38084"/>
    <n v="2612320"/>
    <s v="Cadillac city"/>
    <x v="705"/>
    <n v="77.941011627308498"/>
    <n v="7.4371194300866901E-3"/>
  </r>
  <r>
    <s v="MI"/>
    <n v="26"/>
    <n v="4254"/>
    <n v="2612480"/>
    <s v="Caledonia village"/>
    <x v="704"/>
    <n v="89.793292864825005"/>
    <n v="4.0709288969055399E-4"/>
  </r>
  <r>
    <s v="MI"/>
    <n v="26"/>
    <n v="19578"/>
    <n v="2612580"/>
    <s v="Calumet village"/>
    <x v="706"/>
    <n v="87.653949936041599"/>
    <n v="1.32688389246202E-2"/>
  </r>
  <r>
    <s v="MI"/>
    <n v="26"/>
    <n v="4254"/>
    <n v="2612760"/>
    <s v="Camden village"/>
    <x v="704"/>
    <n v="20.270167211327401"/>
    <n v="9.1898188398017097E-5"/>
  </r>
  <r>
    <s v="MI"/>
    <n v="26"/>
    <n v="392"/>
    <n v="2612980"/>
    <s v="Canada Creek Ranch CDP"/>
    <x v="711"/>
    <n v="88.707954130821904"/>
    <n v="2.23389458904109E-2"/>
  </r>
  <r>
    <s v="MI"/>
    <n v="26"/>
    <n v="4254"/>
    <n v="2613010"/>
    <s v="Canadian Lakes CDP"/>
    <x v="704"/>
    <n v="143.96359031267201"/>
    <n v="6.5268298021812403E-4"/>
  </r>
  <r>
    <s v="MI"/>
    <n v="26"/>
    <n v="38084"/>
    <n v="2613010"/>
    <s v="Canadian Lakes CDP"/>
    <x v="705"/>
    <n v="40.327486814982599"/>
    <n v="3.84804263501742E-3"/>
  </r>
  <r>
    <s v="MI"/>
    <n v="26"/>
    <n v="19396"/>
    <n v="2613010"/>
    <s v="Canadian Lakes CDP"/>
    <x v="413"/>
    <n v="23.306212155273698"/>
    <n v="7.0284113857882304E-3"/>
  </r>
  <r>
    <s v="MI"/>
    <n v="26"/>
    <n v="5109"/>
    <n v="2613140"/>
    <s v="Capac village"/>
    <x v="707"/>
    <n v="100.47574591559901"/>
    <n v="4.8848143281442701E-4"/>
  </r>
  <r>
    <s v="MI"/>
    <n v="26"/>
    <n v="5109"/>
    <n v="2613220"/>
    <s v="Carleton village"/>
    <x v="707"/>
    <n v="115.529674745538"/>
    <n v="5.6166889370187604E-4"/>
  </r>
  <r>
    <s v="MI"/>
    <n v="26"/>
    <n v="20847"/>
    <n v="2613400"/>
    <s v="Carney village"/>
    <x v="713"/>
    <n v="3.8287413960484602"/>
    <n v="1.22716070386168E-3"/>
  </r>
  <r>
    <s v="MI"/>
    <n v="26"/>
    <n v="19578"/>
    <n v="2613400"/>
    <s v="Carney village"/>
    <x v="706"/>
    <n v="1.10348113862032"/>
    <n v="1.6704225531642699E-4"/>
  </r>
  <r>
    <s v="MI"/>
    <n v="26"/>
    <n v="305"/>
    <n v="2613400"/>
    <s v="Carney village"/>
    <x v="720"/>
    <n v="0.63814655920249597"/>
    <n v="1.22250298697796E-3"/>
  </r>
  <r>
    <s v="MI"/>
    <n v="26"/>
    <n v="5109"/>
    <n v="2613420"/>
    <s v="Caro village"/>
    <x v="707"/>
    <n v="367.18299841113901"/>
    <n v="1.78512809767679E-3"/>
  </r>
  <r>
    <s v="MI"/>
    <n v="26"/>
    <n v="18895"/>
    <n v="2613420"/>
    <s v="Caro village"/>
    <x v="708"/>
    <n v="56.774004314877999"/>
    <n v="5.4907160846110303E-2"/>
  </r>
  <r>
    <s v="MI"/>
    <n v="26"/>
    <n v="4254"/>
    <n v="2613480"/>
    <s v="Carp Lake CDP"/>
    <x v="704"/>
    <n v="38.792817284681398"/>
    <n v="1.75873715996053E-4"/>
  </r>
  <r>
    <s v="MI"/>
    <n v="26"/>
    <n v="15340"/>
    <n v="2613480"/>
    <s v="Carp Lake CDP"/>
    <x v="709"/>
    <n v="19.914567171619201"/>
    <n v="1.13473317217203E-2"/>
  </r>
  <r>
    <s v="MI"/>
    <n v="26"/>
    <n v="38084"/>
    <n v="2613480"/>
    <s v="Carp Lake CDP"/>
    <x v="705"/>
    <n v="10.866753351776699"/>
    <n v="1.03690394578022E-3"/>
  </r>
  <r>
    <s v="MI"/>
    <n v="26"/>
    <n v="4254"/>
    <n v="2613600"/>
    <s v="Carson City city"/>
    <x v="704"/>
    <n v="80.191622385721701"/>
    <n v="3.6356211298678703E-4"/>
  </r>
  <r>
    <s v="MI"/>
    <n v="26"/>
    <n v="19396"/>
    <n v="2613600"/>
    <s v="Carson City city"/>
    <x v="413"/>
    <n v="12.9821919579671"/>
    <n v="3.9150156688682602E-3"/>
  </r>
  <r>
    <s v="MI"/>
    <n v="26"/>
    <n v="5109"/>
    <n v="2613620"/>
    <s v="Carsonville village"/>
    <x v="707"/>
    <n v="28.102639852177699"/>
    <n v="1.36626184317068E-4"/>
  </r>
  <r>
    <s v="MI"/>
    <n v="26"/>
    <n v="18895"/>
    <n v="2613620"/>
    <s v="Carsonville village"/>
    <x v="708"/>
    <n v="4.3452431161872704"/>
    <n v="4.20236278161244E-3"/>
  </r>
  <r>
    <s v="MI"/>
    <n v="26"/>
    <n v="5109"/>
    <n v="2613760"/>
    <s v="Caseville village"/>
    <x v="707"/>
    <n v="49.314213643644202"/>
    <n v="2.39750175719015E-4"/>
  </r>
  <r>
    <s v="MI"/>
    <n v="26"/>
    <n v="18895"/>
    <n v="2613760"/>
    <s v="Caseville village"/>
    <x v="708"/>
    <n v="7.6249864244916603"/>
    <n v="7.3742615323903896E-3"/>
  </r>
  <r>
    <s v="MI"/>
    <n v="26"/>
    <n v="4254"/>
    <n v="2613820"/>
    <s v="Casnovia village"/>
    <x v="704"/>
    <n v="14.331734238935899"/>
    <n v="6.4975310732713005E-5"/>
  </r>
  <r>
    <s v="MI"/>
    <n v="26"/>
    <n v="38084"/>
    <n v="2613820"/>
    <s v="Casnovia village"/>
    <x v="705"/>
    <n v="4.0146458024647602"/>
    <n v="3.8307688954816401E-4"/>
  </r>
  <r>
    <s v="MI"/>
    <n v="26"/>
    <n v="19578"/>
    <n v="2613860"/>
    <s v="Caspian city"/>
    <x v="706"/>
    <n v="22.1771041093745"/>
    <n v="3.3571153662389501E-3"/>
  </r>
  <r>
    <s v="MI"/>
    <n v="26"/>
    <n v="20847"/>
    <n v="2613860"/>
    <s v="Caspian city"/>
    <x v="713"/>
    <n v="18.1380820358767"/>
    <n v="5.8134878320117598E-3"/>
  </r>
  <r>
    <s v="MI"/>
    <n v="26"/>
    <n v="20860"/>
    <n v="2613860"/>
    <s v="Caspian city"/>
    <x v="722"/>
    <n v="0.75837124567422498"/>
    <n v="8.3063663272094697E-4"/>
  </r>
  <r>
    <s v="MI"/>
    <n v="26"/>
    <n v="5109"/>
    <n v="2613880"/>
    <s v="Cass City village"/>
    <x v="707"/>
    <n v="166.29683707699999"/>
    <n v="8.0848284834945797E-4"/>
  </r>
  <r>
    <s v="MI"/>
    <n v="26"/>
    <n v="18895"/>
    <n v="2613880"/>
    <s v="Cass City village"/>
    <x v="708"/>
    <n v="25.712893534325801"/>
    <n v="2.4867401870721301E-2"/>
  </r>
  <r>
    <s v="MI"/>
    <n v="26"/>
    <n v="9324"/>
    <n v="2613900"/>
    <s v="Cassopolis village"/>
    <x v="469"/>
    <n v="112.372390770593"/>
    <n v="6.2676329282499599E-3"/>
  </r>
  <r>
    <s v="MI"/>
    <n v="26"/>
    <n v="12377"/>
    <n v="2613900"/>
    <s v="Cassopolis village"/>
    <x v="497"/>
    <n v="27.552804165210901"/>
    <n v="4.7325324914481203E-3"/>
  </r>
  <r>
    <s v="MI"/>
    <n v="26"/>
    <n v="4254"/>
    <n v="2614020"/>
    <s v="Cedar CDP"/>
    <x v="704"/>
    <n v="4.2411295539093103"/>
    <n v="1.92278691488915E-5"/>
  </r>
  <r>
    <s v="MI"/>
    <n v="26"/>
    <n v="3436"/>
    <n v="2614020"/>
    <s v="Cedar CDP"/>
    <x v="710"/>
    <n v="1.8416587322895099"/>
    <n v="6.8565105446370504E-4"/>
  </r>
  <r>
    <s v="MI"/>
    <n v="26"/>
    <n v="4254"/>
    <n v="2614200"/>
    <s v="Cedar Springs city"/>
    <x v="704"/>
    <n v="217.337706036458"/>
    <n v="9.8533678815288591E-4"/>
  </r>
  <r>
    <s v="MI"/>
    <n v="26"/>
    <n v="38084"/>
    <n v="2614200"/>
    <s v="Cedar Springs city"/>
    <x v="705"/>
    <n v="60.8812509853921"/>
    <n v="5.8092796741786397E-3"/>
  </r>
  <r>
    <s v="MI"/>
    <n v="26"/>
    <n v="4254"/>
    <n v="2614260"/>
    <s v="Cement City village"/>
    <x v="704"/>
    <n v="18.029949167258799"/>
    <n v="8.1741785753671698E-5"/>
  </r>
  <r>
    <s v="MI"/>
    <n v="26"/>
    <n v="12377"/>
    <n v="2614260"/>
    <s v="Cement City village"/>
    <x v="497"/>
    <n v="5.3018837179689102"/>
    <n v="9.1066364101149403E-4"/>
  </r>
  <r>
    <s v="MI"/>
    <n v="26"/>
    <n v="5109"/>
    <n v="2614320"/>
    <s v="Center Line city"/>
    <x v="707"/>
    <n v="463.062133350154"/>
    <n v="2.2512622555795302E-3"/>
  </r>
  <r>
    <s v="MI"/>
    <n v="26"/>
    <n v="4254"/>
    <n v="2614400"/>
    <s v="Central Lake village"/>
    <x v="704"/>
    <n v="40.838795241294797"/>
    <n v="1.8514949876364501E-4"/>
  </r>
  <r>
    <s v="MI"/>
    <n v="26"/>
    <n v="38084"/>
    <n v="2614400"/>
    <s v="Central Lake village"/>
    <x v="705"/>
    <n v="11.439878465493701"/>
    <n v="1.09159145663108E-3"/>
  </r>
  <r>
    <s v="MI"/>
    <n v="26"/>
    <n v="4254"/>
    <n v="2614460"/>
    <s v="Centreville village"/>
    <x v="704"/>
    <n v="32.343657034123801"/>
    <n v="1.4663537091799401E-4"/>
  </r>
  <r>
    <s v="MI"/>
    <n v="26"/>
    <n v="9324"/>
    <n v="2614460"/>
    <s v="Centreville village"/>
    <x v="469"/>
    <n v="17.450795198421101"/>
    <n v="9.7332785980373197E-4"/>
  </r>
  <r>
    <s v="MI"/>
    <n v="26"/>
    <n v="12377"/>
    <n v="2614460"/>
    <s v="Centreville village"/>
    <x v="497"/>
    <n v="10.6853716277747"/>
    <n v="1.83534380415231E-3"/>
  </r>
  <r>
    <s v="MI"/>
    <n v="26"/>
    <n v="38084"/>
    <n v="2614780"/>
    <s v="Charlevoix city"/>
    <x v="705"/>
    <n v="372.21051655091799"/>
    <n v="3.5516270663255599E-2"/>
  </r>
  <r>
    <s v="MI"/>
    <n v="26"/>
    <n v="4254"/>
    <n v="2614780"/>
    <s v="Charlevoix city"/>
    <x v="704"/>
    <n v="30.692598153846699"/>
    <n v="1.3915001973889099E-4"/>
  </r>
  <r>
    <s v="MI"/>
    <n v="26"/>
    <n v="4254"/>
    <n v="2614820"/>
    <s v="Charlotte city"/>
    <x v="704"/>
    <n v="776.62704905887495"/>
    <n v="3.5209684323435201E-3"/>
  </r>
  <r>
    <s v="MI"/>
    <n v="26"/>
    <n v="19396"/>
    <n v="2614820"/>
    <s v="Charlotte city"/>
    <x v="413"/>
    <n v="85.073136734472996"/>
    <n v="2.5655348834280101E-2"/>
  </r>
  <r>
    <s v="MI"/>
    <n v="26"/>
    <n v="19578"/>
    <n v="2614940"/>
    <s v="Chatham village"/>
    <x v="706"/>
    <n v="7.3919442401751398"/>
    <n v="1.11897430217607E-3"/>
  </r>
  <r>
    <s v="MI"/>
    <n v="26"/>
    <n v="305"/>
    <n v="2614940"/>
    <s v="Chatham village"/>
    <x v="720"/>
    <n v="1.0076497623815699"/>
    <n v="1.9303635294666099E-3"/>
  </r>
  <r>
    <s v="MI"/>
    <n v="26"/>
    <n v="4254"/>
    <n v="2615000"/>
    <s v="Cheboygan city"/>
    <x v="704"/>
    <n v="387.179818469179"/>
    <n v="1.7553443704059399E-3"/>
  </r>
  <r>
    <s v="MI"/>
    <n v="26"/>
    <n v="15340"/>
    <n v="2615000"/>
    <s v="Cheboygan city"/>
    <x v="709"/>
    <n v="198.76149870261"/>
    <n v="0.113254415215162"/>
  </r>
  <r>
    <s v="MI"/>
    <n v="26"/>
    <n v="4254"/>
    <n v="2615020"/>
    <s v="Chelsea city"/>
    <x v="704"/>
    <n v="455.00956981574001"/>
    <n v="2.0628618764654601E-3"/>
  </r>
  <r>
    <s v="MI"/>
    <n v="26"/>
    <n v="4254"/>
    <n v="2615140"/>
    <s v="Chesaning village"/>
    <x v="704"/>
    <n v="232.66986927612399"/>
    <n v="1.0548477108432801E-3"/>
  </r>
  <r>
    <s v="MI"/>
    <n v="26"/>
    <n v="4254"/>
    <n v="2615715"/>
    <s v="Chums Corner CDP"/>
    <x v="704"/>
    <n v="36.034285732523699"/>
    <n v="1.6336745249861099E-4"/>
  </r>
  <r>
    <s v="MI"/>
    <n v="26"/>
    <n v="3436"/>
    <n v="2615715"/>
    <s v="Chums Corner CDP"/>
    <x v="710"/>
    <n v="15.64744866611"/>
    <n v="5.8255579546202798E-3"/>
  </r>
  <r>
    <s v="MI"/>
    <n v="26"/>
    <n v="4254"/>
    <n v="2615920"/>
    <s v="Clare city"/>
    <x v="704"/>
    <n v="342.55752968351999"/>
    <n v="1.5530417717730201E-3"/>
  </r>
  <r>
    <s v="MI"/>
    <n v="26"/>
    <n v="19396"/>
    <n v="2615920"/>
    <s v="Clare city"/>
    <x v="413"/>
    <n v="55.456511225170999"/>
    <n v="1.67239177397982E-2"/>
  </r>
  <r>
    <s v="MI"/>
    <n v="26"/>
    <n v="4254"/>
    <n v="2616140"/>
    <s v="Clarksville village"/>
    <x v="704"/>
    <n v="18.724909731232898"/>
    <n v="8.4892505536663393E-5"/>
  </r>
  <r>
    <s v="MI"/>
    <n v="26"/>
    <n v="19396"/>
    <n v="2616140"/>
    <s v="Clarksville village"/>
    <x v="413"/>
    <n v="3.0313686803492299"/>
    <n v="9.1416425824765804E-4"/>
  </r>
  <r>
    <s v="MI"/>
    <n v="26"/>
    <n v="5109"/>
    <n v="2616160"/>
    <s v="Clawson city"/>
    <x v="707"/>
    <n v="740.46256229104904"/>
    <n v="3.59989577661067E-3"/>
  </r>
  <r>
    <s v="MI"/>
    <n v="26"/>
    <n v="4254"/>
    <n v="2616280"/>
    <s v="Clayton village"/>
    <x v="704"/>
    <n v="13.909771119307999"/>
    <n v="6.3062270457302198E-5"/>
  </r>
  <r>
    <s v="MI"/>
    <n v="26"/>
    <n v="12377"/>
    <n v="2616280"/>
    <s v="Clayton village"/>
    <x v="497"/>
    <n v="4.5953700755076499"/>
    <n v="7.8931124622254399E-4"/>
  </r>
  <r>
    <s v="MI"/>
    <n v="26"/>
    <n v="5109"/>
    <n v="2616420"/>
    <s v="Clifford village"/>
    <x v="707"/>
    <n v="12.6916732036941"/>
    <n v="6.1702918001333004E-5"/>
  </r>
  <r>
    <s v="MI"/>
    <n v="26"/>
    <n v="4254"/>
    <n v="2616440"/>
    <s v="Climax village"/>
    <x v="704"/>
    <n v="32.492069895698201"/>
    <n v="1.4730822541255499E-4"/>
  </r>
  <r>
    <s v="MI"/>
    <n v="26"/>
    <n v="12377"/>
    <n v="2616440"/>
    <s v="Climax village"/>
    <x v="497"/>
    <n v="10.7344027740854"/>
    <n v="1.8437655056828301E-3"/>
  </r>
  <r>
    <s v="MI"/>
    <n v="26"/>
    <n v="4254"/>
    <n v="2616480"/>
    <s v="Clinton village"/>
    <x v="704"/>
    <n v="139.266164065721"/>
    <n v="6.3138641380465997E-4"/>
  </r>
  <r>
    <s v="MI"/>
    <n v="26"/>
    <n v="12377"/>
    <n v="2616480"/>
    <s v="Clinton village"/>
    <x v="497"/>
    <n v="46.009352518389498"/>
    <n v="7.9026713360339194E-3"/>
  </r>
  <r>
    <s v="MI"/>
    <n v="26"/>
    <n v="4254"/>
    <n v="2616620"/>
    <s v="Clio city"/>
    <x v="704"/>
    <n v="185.17831329710299"/>
    <n v="8.3953681018943203E-4"/>
  </r>
  <r>
    <s v="MI"/>
    <n v="26"/>
    <n v="3915"/>
    <n v="2617020"/>
    <s v="Coldwater city"/>
    <x v="723"/>
    <n v="1006.41248902795"/>
    <n v="0.75784072968972305"/>
  </r>
  <r>
    <s v="MI"/>
    <n v="26"/>
    <n v="4254"/>
    <n v="2617020"/>
    <s v="Coldwater city"/>
    <x v="704"/>
    <n v="8.0139116052661095"/>
    <n v="3.6332406675671E-5"/>
  </r>
  <r>
    <s v="MI"/>
    <n v="26"/>
    <n v="4254"/>
    <n v="2617100"/>
    <s v="Coleman city"/>
    <x v="704"/>
    <n v="97.532194693357994"/>
    <n v="4.42178493613686E-4"/>
  </r>
  <r>
    <s v="MI"/>
    <n v="26"/>
    <n v="9324"/>
    <n v="2617320"/>
    <s v="Coloma city"/>
    <x v="469"/>
    <n v="81.022357908524398"/>
    <n v="4.5190673159977903E-3"/>
  </r>
  <r>
    <s v="MI"/>
    <n v="26"/>
    <n v="12377"/>
    <n v="2617320"/>
    <s v="Coloma city"/>
    <x v="497"/>
    <n v="19.866028880836101"/>
    <n v="3.4122344350457001E-3"/>
  </r>
  <r>
    <s v="MI"/>
    <n v="26"/>
    <n v="4254"/>
    <n v="2617360"/>
    <s v="Colon village"/>
    <x v="704"/>
    <n v="59.177868369836197"/>
    <n v="2.6829274962296299E-4"/>
  </r>
  <r>
    <s v="MI"/>
    <n v="26"/>
    <n v="12377"/>
    <n v="2617360"/>
    <s v="Colon village"/>
    <x v="497"/>
    <n v="19.550588079885198"/>
    <n v="3.35805360355294E-3"/>
  </r>
  <r>
    <s v="MI"/>
    <n v="26"/>
    <n v="5109"/>
    <n v="2617460"/>
    <s v="Columbiaville village"/>
    <x v="707"/>
    <n v="41.205253052058097"/>
    <n v="2.0032696315843299E-4"/>
  </r>
  <r>
    <s v="MI"/>
    <n v="26"/>
    <n v="4254"/>
    <n v="2617690"/>
    <s v="Comstock Northwest CDP"/>
    <x v="704"/>
    <n v="290.96113758560898"/>
    <n v="1.31912091102048E-3"/>
  </r>
  <r>
    <s v="MI"/>
    <n v="26"/>
    <n v="4254"/>
    <n v="2617700"/>
    <s v="Comstock Park CDP"/>
    <x v="704"/>
    <n v="474.79988719123202"/>
    <n v="2.1525845854924101E-3"/>
  </r>
  <r>
    <s v="MI"/>
    <n v="26"/>
    <n v="4254"/>
    <n v="2617740"/>
    <s v="Concord village"/>
    <x v="704"/>
    <n v="57.5376281233114"/>
    <n v="2.6085644652680897E-4"/>
  </r>
  <r>
    <s v="MI"/>
    <n v="26"/>
    <n v="9324"/>
    <n v="2617840"/>
    <s v="Constantine village"/>
    <x v="469"/>
    <n v="89.896936274895396"/>
    <n v="5.0140518866024497E-3"/>
  </r>
  <r>
    <s v="MI"/>
    <n v="26"/>
    <n v="12377"/>
    <n v="2617840"/>
    <s v="Constantine village"/>
    <x v="497"/>
    <n v="22.042003941085699"/>
    <n v="3.7859848748000198E-3"/>
  </r>
  <r>
    <s v="MI"/>
    <n v="26"/>
    <n v="4254"/>
    <n v="2617900"/>
    <s v="Conway CDP"/>
    <x v="704"/>
    <n v="19.9175647550056"/>
    <n v="9.0299606273713806E-5"/>
  </r>
  <r>
    <s v="MI"/>
    <n v="26"/>
    <n v="38084"/>
    <n v="2617900"/>
    <s v="Conway CDP"/>
    <x v="705"/>
    <n v="5.5793643955360199"/>
    <n v="5.3238209881068899E-4"/>
  </r>
  <r>
    <s v="MI"/>
    <n v="26"/>
    <n v="4254"/>
    <n v="2618020"/>
    <s v="Coopersville city"/>
    <x v="704"/>
    <n v="252.11592288735801"/>
    <n v="1.1430096425990501E-3"/>
  </r>
  <r>
    <s v="MI"/>
    <n v="26"/>
    <n v="38084"/>
    <n v="2618020"/>
    <s v="Coopersville city"/>
    <x v="705"/>
    <n v="70.623423144735895"/>
    <n v="6.7388762542686899E-3"/>
  </r>
  <r>
    <s v="MI"/>
    <n v="26"/>
    <n v="4254"/>
    <n v="2618040"/>
    <s v="Copemish village"/>
    <x v="704"/>
    <n v="8.0659028926073102"/>
    <n v="3.6568117859960899E-5"/>
  </r>
  <r>
    <s v="MI"/>
    <n v="26"/>
    <n v="3436"/>
    <n v="2618040"/>
    <s v="Copemish village"/>
    <x v="710"/>
    <n v="3.50251986107742"/>
    <n v="1.30399101305935E-3"/>
  </r>
  <r>
    <s v="MI"/>
    <n v="26"/>
    <n v="19578"/>
    <n v="2618080"/>
    <s v="Copper City village"/>
    <x v="706"/>
    <n v="6.3015131218401104"/>
    <n v="9.5390752676962102E-4"/>
  </r>
  <r>
    <s v="MI"/>
    <n v="26"/>
    <n v="19578"/>
    <n v="2618100"/>
    <s v="Copper Harbor CDP"/>
    <x v="706"/>
    <n v="9.6061816626395409"/>
    <n v="1.45416010636384E-3"/>
  </r>
  <r>
    <s v="MI"/>
    <n v="26"/>
    <n v="4254"/>
    <n v="2618300"/>
    <s v="Corunna city"/>
    <x v="704"/>
    <n v="301.93513807265299"/>
    <n v="1.3688733750097601E-3"/>
  </r>
  <r>
    <s v="MI"/>
    <n v="26"/>
    <n v="4254"/>
    <n v="2618880"/>
    <s v="Cross Village CDP"/>
    <x v="704"/>
    <n v="9.3747579490824897"/>
    <n v="4.2502030851978003E-5"/>
  </r>
  <r>
    <s v="MI"/>
    <n v="26"/>
    <n v="38084"/>
    <n v="2618880"/>
    <s v="Cross Village CDP"/>
    <x v="705"/>
    <n v="2.6260836282575202"/>
    <n v="2.5058049887953401E-4"/>
  </r>
  <r>
    <s v="MI"/>
    <n v="26"/>
    <n v="15340"/>
    <n v="2618880"/>
    <s v="Cross Village CDP"/>
    <x v="709"/>
    <n v="1.1736721755231001"/>
    <n v="6.6875907437213703E-4"/>
  </r>
  <r>
    <s v="MI"/>
    <n v="26"/>
    <n v="5109"/>
    <n v="2618920"/>
    <s v="Croswell city"/>
    <x v="707"/>
    <n v="129.50671467282899"/>
    <n v="6.2962085989998998E-4"/>
  </r>
  <r>
    <s v="MI"/>
    <n v="26"/>
    <n v="18895"/>
    <n v="2618920"/>
    <s v="Croswell city"/>
    <x v="708"/>
    <n v="20.0243878650613"/>
    <n v="1.9365945710891001E-2"/>
  </r>
  <r>
    <s v="MI"/>
    <n v="26"/>
    <n v="4254"/>
    <n v="2619135"/>
    <s v="Crystal Downs Country Club CDP"/>
    <x v="704"/>
    <n v="20.0042042398298"/>
    <n v="9.0692400847930998E-5"/>
  </r>
  <r>
    <s v="MI"/>
    <n v="26"/>
    <n v="4604"/>
    <n v="2619140"/>
    <s v="Crystal Falls city"/>
    <x v="712"/>
    <n v="71.266567535579597"/>
    <n v="0.26893044353048901"/>
  </r>
  <r>
    <s v="MI"/>
    <n v="26"/>
    <n v="20847"/>
    <n v="2619140"/>
    <s v="Crystal Falls city"/>
    <x v="713"/>
    <n v="22.637550600038701"/>
    <n v="7.2556251923200999E-3"/>
  </r>
  <r>
    <s v="MI"/>
    <n v="26"/>
    <n v="19578"/>
    <n v="2619140"/>
    <s v="Crystal Falls city"/>
    <x v="706"/>
    <n v="5.0364886728905303"/>
    <n v="7.6241124324712898E-4"/>
  </r>
  <r>
    <s v="MI"/>
    <n v="26"/>
    <n v="20860"/>
    <n v="2619140"/>
    <s v="Crystal Falls city"/>
    <x v="722"/>
    <n v="0.77427005392359405"/>
    <n v="8.48050442413575E-4"/>
  </r>
  <r>
    <s v="MI"/>
    <n v="26"/>
    <n v="4254"/>
    <n v="2619195"/>
    <s v="Crystal Mountain CDP"/>
    <x v="704"/>
    <n v="24.0974005326499"/>
    <n v="1.09249589851159E-4"/>
  </r>
  <r>
    <s v="MI"/>
    <n v="26"/>
    <n v="3436"/>
    <n v="2619195"/>
    <s v="Crystal Mountain CDP"/>
    <x v="710"/>
    <n v="10.4640019957715"/>
    <n v="3.8957565136900798E-3"/>
  </r>
  <r>
    <s v="MI"/>
    <n v="26"/>
    <n v="4254"/>
    <n v="2619420"/>
    <s v="Custer village"/>
    <x v="704"/>
    <n v="14.704371343488701"/>
    <n v="6.66647232807825E-5"/>
  </r>
  <r>
    <s v="MI"/>
    <n v="26"/>
    <n v="38084"/>
    <n v="2619420"/>
    <s v="Custer village"/>
    <x v="705"/>
    <n v="4.1190299588197696"/>
    <n v="3.9303720981104701E-4"/>
  </r>
  <r>
    <s v="MI"/>
    <n v="26"/>
    <n v="4254"/>
    <n v="2619500"/>
    <s v="Cutlerville CDP"/>
    <x v="704"/>
    <n v="771.77169029504103"/>
    <n v="3.4989558524882599E-3"/>
  </r>
  <r>
    <s v="MI"/>
    <n v="26"/>
    <n v="20847"/>
    <n v="2619560"/>
    <s v="Daggett village"/>
    <x v="713"/>
    <n v="5.6765125331421098"/>
    <n v="1.8193950426737501E-3"/>
  </r>
  <r>
    <s v="MI"/>
    <n v="26"/>
    <n v="305"/>
    <n v="2619560"/>
    <s v="Daggett village"/>
    <x v="720"/>
    <n v="0.946119512023742"/>
    <n v="1.8124894866355201E-3"/>
  </r>
  <r>
    <s v="MI"/>
    <n v="26"/>
    <n v="19578"/>
    <n v="2619560"/>
    <s v="Daggett village"/>
    <x v="706"/>
    <n v="0.67074342583231295"/>
    <n v="1.0153548680476999E-4"/>
  </r>
  <r>
    <s v="MI"/>
    <n v="26"/>
    <n v="4254"/>
    <n v="2619780"/>
    <s v="Dansville village"/>
    <x v="704"/>
    <n v="25.669062608081902"/>
    <n v="1.16374982355339E-4"/>
  </r>
  <r>
    <s v="MI"/>
    <n v="26"/>
    <n v="19396"/>
    <n v="2619780"/>
    <s v="Dansville village"/>
    <x v="413"/>
    <n v="4.1555550099273999"/>
    <n v="1.2531830548635099E-3"/>
  </r>
  <r>
    <s v="MI"/>
    <n v="26"/>
    <n v="4254"/>
    <n v="2619880"/>
    <s v="Davison city"/>
    <x v="704"/>
    <n v="317.448537080748"/>
    <n v="1.4392059603247399E-3"/>
  </r>
  <r>
    <s v="MI"/>
    <n v="26"/>
    <n v="3828"/>
    <n v="2621780"/>
    <s v="De Tour Village village"/>
    <x v="724"/>
    <n v="46.849595191669003"/>
    <n v="5.5899767559562099E-3"/>
  </r>
  <r>
    <s v="MI"/>
    <n v="26"/>
    <n v="5109"/>
    <n v="2621000"/>
    <s v="Dearborn city"/>
    <x v="707"/>
    <n v="5626.6417712735702"/>
    <n v="2.73549602376079E-2"/>
  </r>
  <r>
    <s v="MI"/>
    <n v="26"/>
    <n v="5109"/>
    <n v="2621020"/>
    <s v="Dearborn Heights city"/>
    <x v="707"/>
    <n v="2247.5987510250402"/>
    <n v="1.0927117268827001E-2"/>
  </r>
  <r>
    <s v="MI"/>
    <n v="26"/>
    <n v="9324"/>
    <n v="2621040"/>
    <s v="Decatur village"/>
    <x v="469"/>
    <n v="43.6160550757916"/>
    <n v="2.4327098597686199E-3"/>
  </r>
  <r>
    <s v="MI"/>
    <n v="26"/>
    <n v="4254"/>
    <n v="2621040"/>
    <s v="Decatur village"/>
    <x v="704"/>
    <n v="32.370697640647499"/>
    <n v="1.4675796402375399E-4"/>
  </r>
  <r>
    <s v="MI"/>
    <n v="26"/>
    <n v="12377"/>
    <n v="2621040"/>
    <s v="Decatur village"/>
    <x v="497"/>
    <n v="10.694305030990099"/>
    <n v="1.8368782258657099E-3"/>
  </r>
  <r>
    <s v="MI"/>
    <n v="26"/>
    <n v="5109"/>
    <n v="2621100"/>
    <s v="Deckerville village"/>
    <x v="707"/>
    <n v="48.677787028385303"/>
    <n v="2.3665606995179701E-4"/>
  </r>
  <r>
    <s v="MI"/>
    <n v="26"/>
    <n v="18895"/>
    <n v="2621100"/>
    <s v="Deckerville village"/>
    <x v="708"/>
    <n v="7.5265818481437003"/>
    <n v="7.27909269646393E-3"/>
  </r>
  <r>
    <s v="MI"/>
    <n v="26"/>
    <n v="4254"/>
    <n v="2621180"/>
    <s v="Deerfield village"/>
    <x v="704"/>
    <n v="51.210823654131801"/>
    <n v="2.32172821818417E-4"/>
  </r>
  <r>
    <s v="MI"/>
    <n v="26"/>
    <n v="12377"/>
    <n v="2621180"/>
    <s v="Deerfield village"/>
    <x v="497"/>
    <n v="16.918516095180902"/>
    <n v="2.9059629156958002E-3"/>
  </r>
  <r>
    <s v="MI"/>
    <n v="26"/>
    <n v="4254"/>
    <n v="2621560"/>
    <s v="Delton CDP"/>
    <x v="704"/>
    <n v="32.132425754300698"/>
    <n v="1.45677718632921E-4"/>
  </r>
  <r>
    <s v="MI"/>
    <n v="26"/>
    <n v="38084"/>
    <n v="2621560"/>
    <s v="Delton CDP"/>
    <x v="705"/>
    <n v="9.0010256977171608"/>
    <n v="8.5887649787377395E-4"/>
  </r>
  <r>
    <s v="MI"/>
    <n v="26"/>
    <n v="5109"/>
    <n v="2622040"/>
    <s v="Detroit Beach CDP"/>
    <x v="707"/>
    <n v="57.4062288681693"/>
    <n v="2.7909100524171898E-4"/>
  </r>
  <r>
    <s v="MI"/>
    <n v="26"/>
    <n v="5109"/>
    <n v="2622000"/>
    <s v="Detroit city"/>
    <x v="707"/>
    <n v="7061.6975335898496"/>
    <n v="3.4331749397587902E-2"/>
  </r>
  <r>
    <s v="MI"/>
    <n v="26"/>
    <n v="4254"/>
    <n v="2622120"/>
    <s v="DeWitt city"/>
    <x v="704"/>
    <n v="216.07254003719001"/>
    <n v="9.7960094679827993E-4"/>
  </r>
  <r>
    <s v="MI"/>
    <n v="26"/>
    <n v="5109"/>
    <n v="2622160"/>
    <s v="Dexter village"/>
    <x v="707"/>
    <n v="286.18425831625399"/>
    <n v="1.3913377330752701E-3"/>
  </r>
  <r>
    <s v="MI"/>
    <n v="26"/>
    <n v="10704"/>
    <n v="2622380"/>
    <s v="Dimondale village"/>
    <x v="725"/>
    <n v="49.578651272005601"/>
    <n v="3.9044456821551101E-3"/>
  </r>
  <r>
    <s v="MI"/>
    <n v="26"/>
    <n v="4254"/>
    <n v="2622380"/>
    <s v="Dimondale village"/>
    <x v="704"/>
    <n v="26.408644587761898"/>
    <n v="1.19728000778711E-4"/>
  </r>
  <r>
    <s v="MI"/>
    <n v="26"/>
    <n v="19396"/>
    <n v="2622380"/>
    <s v="Dimondale village"/>
    <x v="413"/>
    <n v="4.27528566187355"/>
    <n v="1.28929000659636E-3"/>
  </r>
  <r>
    <s v="MI"/>
    <n v="26"/>
    <n v="19578"/>
    <n v="2622520"/>
    <s v="Dollar Bay CDP"/>
    <x v="706"/>
    <n v="57.5970680105779"/>
    <n v="8.7189022117132794E-3"/>
  </r>
  <r>
    <s v="MI"/>
    <n v="26"/>
    <n v="4254"/>
    <n v="2622740"/>
    <s v="Douglas city"/>
    <x v="704"/>
    <n v="160.064342302873"/>
    <n v="7.2567842837202004E-4"/>
  </r>
  <r>
    <s v="MI"/>
    <n v="26"/>
    <n v="9324"/>
    <n v="2622880"/>
    <s v="Dowagiac city"/>
    <x v="469"/>
    <n v="235.356992724468"/>
    <n v="1.31271678690651E-2"/>
  </r>
  <r>
    <s v="MI"/>
    <n v="26"/>
    <n v="12377"/>
    <n v="2622880"/>
    <s v="Dowagiac city"/>
    <x v="497"/>
    <n v="57.707636946950899"/>
    <n v="9.91199535330658E-3"/>
  </r>
  <r>
    <s v="MI"/>
    <n v="26"/>
    <n v="4254"/>
    <n v="2622900"/>
    <s v="Dowling CDP"/>
    <x v="704"/>
    <n v="11.1581407288816"/>
    <n v="5.0587294529140797E-5"/>
  </r>
  <r>
    <s v="MI"/>
    <n v="26"/>
    <n v="38084"/>
    <n v="2622900"/>
    <s v="Dowling CDP"/>
    <x v="705"/>
    <n v="3.1256498406742699"/>
    <n v="2.98249030598689E-4"/>
  </r>
  <r>
    <s v="MI"/>
    <n v="26"/>
    <n v="5109"/>
    <n v="2623140"/>
    <s v="Dryden village"/>
    <x v="707"/>
    <n v="41.202061992605699"/>
    <n v="2.0031144923236699E-4"/>
  </r>
  <r>
    <s v="MI"/>
    <n v="26"/>
    <n v="5109"/>
    <n v="2623380"/>
    <s v="Dundee village"/>
    <x v="707"/>
    <n v="238.65117161162701"/>
    <n v="1.16024683558572E-3"/>
  </r>
  <r>
    <s v="MI"/>
    <n v="26"/>
    <n v="4254"/>
    <n v="2623500"/>
    <s v="Durand city"/>
    <x v="704"/>
    <n v="228.717001605566"/>
    <n v="1.0369267250855299E-3"/>
  </r>
  <r>
    <s v="MI"/>
    <n v="26"/>
    <n v="19578"/>
    <n v="2623600"/>
    <s v="Eagle Harbor CDP"/>
    <x v="706"/>
    <n v="12.231473501332299"/>
    <n v="1.85157031506696E-3"/>
  </r>
  <r>
    <s v="MI"/>
    <n v="26"/>
    <n v="19578"/>
    <n v="2623740"/>
    <s v="Eagle River CDP"/>
    <x v="706"/>
    <n v="9.4271844124234807"/>
    <n v="1.4270639437516601E-3"/>
  </r>
  <r>
    <s v="MI"/>
    <n v="26"/>
    <n v="4254"/>
    <n v="2623560"/>
    <s v="Eagle village"/>
    <x v="704"/>
    <n v="5.2313179227970501"/>
    <n v="2.3717053491816899E-5"/>
  </r>
  <r>
    <s v="MI"/>
    <n v="26"/>
    <n v="19396"/>
    <n v="2623560"/>
    <s v="Eagle village"/>
    <x v="413"/>
    <n v="0.84689611516075503"/>
    <n v="2.5539689842001001E-4"/>
  </r>
  <r>
    <s v="MI"/>
    <n v="26"/>
    <n v="4254"/>
    <n v="2623980"/>
    <s v="East Grand Rapids city"/>
    <x v="704"/>
    <n v="624.37070098118397"/>
    <n v="2.8306888498140499E-3"/>
  </r>
  <r>
    <s v="MI"/>
    <n v="26"/>
    <n v="4254"/>
    <n v="2624020"/>
    <s v="East Jordan city"/>
    <x v="704"/>
    <n v="132.41517134676801"/>
    <n v="6.00326294120597E-4"/>
  </r>
  <r>
    <s v="MI"/>
    <n v="26"/>
    <n v="38084"/>
    <n v="2624020"/>
    <s v="East Jordan city"/>
    <x v="705"/>
    <n v="37.092511134187902"/>
    <n v="3.5393617494454098E-3"/>
  </r>
  <r>
    <s v="MI"/>
    <n v="26"/>
    <n v="10704"/>
    <n v="2624120"/>
    <s v="East Lansing city"/>
    <x v="725"/>
    <n v="1487.20530983914"/>
    <n v="0.11712122458963101"/>
  </r>
  <r>
    <s v="MI"/>
    <n v="26"/>
    <n v="4254"/>
    <n v="2624120"/>
    <s v="East Lansing city"/>
    <x v="704"/>
    <n v="362.20736246639899"/>
    <n v="1.64212757043686E-3"/>
  </r>
  <r>
    <s v="MI"/>
    <n v="26"/>
    <n v="4254"/>
    <n v="2624420"/>
    <s v="East Tawas city"/>
    <x v="704"/>
    <n v="260.89149102348199"/>
    <n v="1.1827951463625501E-3"/>
  </r>
  <r>
    <s v="MI"/>
    <n v="26"/>
    <n v="4254"/>
    <n v="2624060"/>
    <s v="Eastlake village"/>
    <x v="704"/>
    <n v="27.419461499169799"/>
    <n v="1.2431070806435E-4"/>
  </r>
  <r>
    <s v="MI"/>
    <n v="26"/>
    <n v="3436"/>
    <n v="2624060"/>
    <s v="Eastlake village"/>
    <x v="710"/>
    <n v="11.9065664141468"/>
    <n v="4.4328244282006201E-3"/>
  </r>
  <r>
    <s v="MI"/>
    <n v="26"/>
    <n v="38084"/>
    <n v="2624060"/>
    <s v="Eastlake village"/>
    <x v="705"/>
    <n v="7.6808168626534101"/>
    <n v="7.3290237239059298E-4"/>
  </r>
  <r>
    <s v="MI"/>
    <n v="26"/>
    <n v="5109"/>
    <n v="2624290"/>
    <s v="Eastpointe city"/>
    <x v="707"/>
    <n v="1476.5566138901099"/>
    <n v="7.1785532300554997E-3"/>
  </r>
  <r>
    <s v="MI"/>
    <n v="26"/>
    <n v="4254"/>
    <n v="2624300"/>
    <s v="Eastport CDP"/>
    <x v="704"/>
    <n v="16.3537103384507"/>
    <n v="7.4142277072569406E-5"/>
  </r>
  <r>
    <s v="MI"/>
    <n v="26"/>
    <n v="38084"/>
    <n v="2624300"/>
    <s v="Eastport CDP"/>
    <x v="705"/>
    <n v="4.5810474482996097"/>
    <n v="4.3712284812019199E-4"/>
  </r>
  <r>
    <s v="MI"/>
    <n v="26"/>
    <n v="4254"/>
    <n v="2624500"/>
    <s v="Eastwood CDP"/>
    <x v="704"/>
    <n v="326.476500059545"/>
    <n v="1.48013573826027E-3"/>
  </r>
  <r>
    <s v="MI"/>
    <n v="26"/>
    <n v="4254"/>
    <n v="2624540"/>
    <s v="Eaton Rapids city"/>
    <x v="704"/>
    <n v="352.85143036486602"/>
    <n v="1.59971088970887E-3"/>
  </r>
  <r>
    <s v="MI"/>
    <n v="26"/>
    <n v="19396"/>
    <n v="2624540"/>
    <s v="Eaton Rapids city"/>
    <x v="413"/>
    <n v="57.122986982435201"/>
    <n v="1.7226473758273599E-2"/>
  </r>
  <r>
    <s v="MI"/>
    <n v="26"/>
    <n v="9324"/>
    <n v="2624580"/>
    <s v="Eau Claire village"/>
    <x v="469"/>
    <n v="30.645446275729299"/>
    <n v="1.7092669014294899E-3"/>
  </r>
  <r>
    <s v="MI"/>
    <n v="26"/>
    <n v="12377"/>
    <n v="2624580"/>
    <s v="Eau Claire village"/>
    <x v="497"/>
    <n v="2.37664790486774"/>
    <n v="4.08218465281302E-4"/>
  </r>
  <r>
    <s v="MI"/>
    <n v="26"/>
    <n v="5109"/>
    <n v="2624740"/>
    <s v="Ecorse city"/>
    <x v="707"/>
    <n v="250.986684866861"/>
    <n v="1.22021821608664E-3"/>
  </r>
  <r>
    <s v="MI"/>
    <n v="26"/>
    <n v="21048"/>
    <n v="2624740"/>
    <s v="Ecorse city"/>
    <x v="726"/>
    <n v="72.283106339850605"/>
    <n v="6.9636903988295404E-2"/>
  </r>
  <r>
    <s v="MI"/>
    <n v="26"/>
    <n v="10704"/>
    <n v="2624880"/>
    <s v="Edgemont Park CDP"/>
    <x v="725"/>
    <n v="128.51384043010299"/>
    <n v="1.0120793859671099E-2"/>
  </r>
  <r>
    <s v="MI"/>
    <n v="26"/>
    <n v="4254"/>
    <n v="2625000"/>
    <s v="Edmore village"/>
    <x v="704"/>
    <n v="113.318016417222"/>
    <n v="5.1374615280825697E-4"/>
  </r>
  <r>
    <s v="MI"/>
    <n v="26"/>
    <n v="19396"/>
    <n v="2625000"/>
    <s v="Edmore village"/>
    <x v="413"/>
    <n v="18.345011581738198"/>
    <n v="5.5322712852045397E-3"/>
  </r>
  <r>
    <s v="MI"/>
    <n v="26"/>
    <n v="9324"/>
    <n v="2625040"/>
    <s v="Edwardsburg village"/>
    <x v="469"/>
    <n v="42.6823313414871"/>
    <n v="2.3806308963961798E-3"/>
  </r>
  <r>
    <s v="MI"/>
    <n v="26"/>
    <n v="12377"/>
    <n v="2625040"/>
    <s v="Edwardsburg village"/>
    <x v="497"/>
    <n v="10.4653634998963"/>
    <n v="1.7975547062686901E-3"/>
  </r>
  <r>
    <s v="MI"/>
    <n v="26"/>
    <n v="4254"/>
    <n v="2625180"/>
    <s v="Elberta village"/>
    <x v="704"/>
    <n v="18.1523182575005"/>
    <n v="8.2296566461294198E-5"/>
  </r>
  <r>
    <s v="MI"/>
    <n v="26"/>
    <n v="3436"/>
    <n v="2625180"/>
    <s v="Elberta village"/>
    <x v="710"/>
    <n v="7.8824225964541803"/>
    <n v="2.93463238885115E-3"/>
  </r>
  <r>
    <s v="MI"/>
    <n v="26"/>
    <n v="4254"/>
    <n v="2625320"/>
    <s v="Elk Rapids village"/>
    <x v="704"/>
    <n v="128.08004397744401"/>
    <n v="5.8067227017683095E-4"/>
  </r>
  <r>
    <s v="MI"/>
    <n v="26"/>
    <n v="38084"/>
    <n v="2625320"/>
    <s v="Elk Rapids village"/>
    <x v="705"/>
    <n v="35.878143032864998"/>
    <n v="3.4234869306168899E-3"/>
  </r>
  <r>
    <s v="MI"/>
    <n v="26"/>
    <n v="5109"/>
    <n v="2625360"/>
    <s v="Elkton village"/>
    <x v="707"/>
    <n v="51.671377898168302"/>
    <n v="2.51209965959299E-4"/>
  </r>
  <r>
    <s v="MI"/>
    <n v="26"/>
    <n v="18895"/>
    <n v="2625360"/>
    <s v="Elkton village"/>
    <x v="708"/>
    <n v="7.9894522470823199"/>
    <n v="7.7267429855728403E-3"/>
  </r>
  <r>
    <s v="MI"/>
    <n v="26"/>
    <n v="4254"/>
    <n v="2625420"/>
    <s v="Ellsworth village"/>
    <x v="704"/>
    <n v="12.022885899778"/>
    <n v="5.4507761183550197E-5"/>
  </r>
  <r>
    <s v="MI"/>
    <n v="26"/>
    <n v="38084"/>
    <n v="2625420"/>
    <s v="Ellsworth village"/>
    <x v="705"/>
    <n v="3.3678846960422"/>
    <n v="3.2136304351547699E-4"/>
  </r>
  <r>
    <s v="MI"/>
    <n v="26"/>
    <n v="4254"/>
    <n v="2625780"/>
    <s v="Elsie village"/>
    <x v="704"/>
    <n v="62.360285309057097"/>
    <n v="2.8272076831627299E-4"/>
  </r>
  <r>
    <s v="MI"/>
    <n v="26"/>
    <n v="19396"/>
    <n v="2625780"/>
    <s v="Elsie village"/>
    <x v="413"/>
    <n v="10.095483422716301"/>
    <n v="3.0444763035935899E-3"/>
  </r>
  <r>
    <s v="MI"/>
    <n v="26"/>
    <n v="5109"/>
    <n v="2625940"/>
    <s v="Emmett village"/>
    <x v="707"/>
    <n v="9.8727447841518998"/>
    <n v="4.7998175818716997E-5"/>
  </r>
  <r>
    <s v="MI"/>
    <n v="26"/>
    <n v="4254"/>
    <n v="2625980"/>
    <s v="Empire village"/>
    <x v="704"/>
    <n v="26.3129052585941"/>
    <n v="1.19293950540386E-4"/>
  </r>
  <r>
    <s v="MI"/>
    <n v="26"/>
    <n v="3436"/>
    <n v="2625980"/>
    <s v="Empire village"/>
    <x v="710"/>
    <n v="11.426057875720501"/>
    <n v="4.2539307057782999E-3"/>
  </r>
  <r>
    <s v="MI"/>
    <n v="26"/>
    <n v="24558"/>
    <n v="2626360"/>
    <s v="Escanaba city"/>
    <x v="727"/>
    <n v="846.60635091343397"/>
    <n v="0.73682014874972501"/>
  </r>
  <r>
    <s v="MI"/>
    <n v="26"/>
    <n v="19578"/>
    <n v="2626360"/>
    <s v="Escanaba city"/>
    <x v="706"/>
    <n v="437.983008294841"/>
    <n v="6.63007884188377E-2"/>
  </r>
  <r>
    <s v="MI"/>
    <n v="26"/>
    <n v="305"/>
    <n v="2626360"/>
    <s v="Escanaba city"/>
    <x v="720"/>
    <n v="14.8476468895281"/>
    <n v="2.8443767987601801E-2"/>
  </r>
  <r>
    <s v="MI"/>
    <n v="26"/>
    <n v="4254"/>
    <n v="2626420"/>
    <s v="Essexville city"/>
    <x v="704"/>
    <n v="138.72741663726299"/>
    <n v="6.2894391236087898E-4"/>
  </r>
  <r>
    <s v="MI"/>
    <n v="26"/>
    <n v="1366"/>
    <n v="2626420"/>
    <s v="Essexville city"/>
    <x v="716"/>
    <n v="49.096301135512398"/>
    <n v="2.2336806704054801E-2"/>
  </r>
  <r>
    <s v="MI"/>
    <n v="26"/>
    <n v="5109"/>
    <n v="2626460"/>
    <s v="Estral Beach village"/>
    <x v="707"/>
    <n v="14.7017186514186"/>
    <n v="7.1475125924540099E-5"/>
  </r>
  <r>
    <s v="MI"/>
    <n v="26"/>
    <n v="4254"/>
    <n v="2626640"/>
    <s v="Evart city"/>
    <x v="704"/>
    <n v="83.984035690088206"/>
    <n v="3.80755652077726E-4"/>
  </r>
  <r>
    <s v="MI"/>
    <n v="26"/>
    <n v="38084"/>
    <n v="2626640"/>
    <s v="Evart city"/>
    <x v="705"/>
    <n v="23.525844865394099"/>
    <n v="2.2448325253238599E-3"/>
  </r>
  <r>
    <s v="MI"/>
    <n v="26"/>
    <n v="19396"/>
    <n v="2626640"/>
    <s v="Evart city"/>
    <x v="413"/>
    <n v="13.5961443389827"/>
    <n v="4.1001641553023802E-3"/>
  </r>
  <r>
    <s v="MI"/>
    <n v="26"/>
    <n v="9324"/>
    <n v="2627160"/>
    <s v="Fair Plain CDP"/>
    <x v="469"/>
    <n v="489.241305133526"/>
    <n v="2.7287707353088601E-2"/>
  </r>
  <r>
    <s v="MI"/>
    <n v="26"/>
    <n v="5109"/>
    <n v="2627080"/>
    <s v="Fairgrove village"/>
    <x v="707"/>
    <n v="20.2707060270093"/>
    <n v="9.8549788648010701E-5"/>
  </r>
  <r>
    <s v="MI"/>
    <n v="26"/>
    <n v="18895"/>
    <n v="2627080"/>
    <s v="Fairgrove village"/>
    <x v="708"/>
    <n v="3.1342659012616698"/>
    <n v="3.0312049335219199E-3"/>
  </r>
  <r>
    <s v="MI"/>
    <n v="26"/>
    <n v="5109"/>
    <n v="2627380"/>
    <s v="Farmington city"/>
    <x v="707"/>
    <n v="646.08183935684895"/>
    <n v="3.14104642596552E-3"/>
  </r>
  <r>
    <s v="MI"/>
    <n v="26"/>
    <n v="5109"/>
    <n v="2627440"/>
    <s v="Farmington Hills city"/>
    <x v="707"/>
    <n v="4569.9199268703596"/>
    <n v="2.2217511434053001E-2"/>
  </r>
  <r>
    <s v="MI"/>
    <n v="26"/>
    <n v="4254"/>
    <n v="2627500"/>
    <s v="Farwell village"/>
    <x v="704"/>
    <n v="34.834057909530799"/>
    <n v="1.5792601921155299E-4"/>
  </r>
  <r>
    <s v="MI"/>
    <n v="26"/>
    <n v="38084"/>
    <n v="2627500"/>
    <s v="Farwell village"/>
    <x v="705"/>
    <n v="9.7578145141278796"/>
    <n v="9.3108917119540905E-4"/>
  </r>
  <r>
    <s v="MI"/>
    <n v="26"/>
    <n v="19396"/>
    <n v="2627500"/>
    <s v="Farwell village"/>
    <x v="413"/>
    <n v="5.6392726946123499"/>
    <n v="1.70062505868888E-3"/>
  </r>
  <r>
    <s v="MI"/>
    <n v="26"/>
    <n v="4254"/>
    <n v="2627740"/>
    <s v="Fennville city"/>
    <x v="704"/>
    <n v="46.475303496727697"/>
    <n v="2.10703550299801E-4"/>
  </r>
  <r>
    <s v="MI"/>
    <n v="26"/>
    <n v="38084"/>
    <n v="2627740"/>
    <s v="Fennville city"/>
    <x v="705"/>
    <n v="8.5120174525783199"/>
    <n v="8.1221540578037396E-4"/>
  </r>
  <r>
    <s v="MI"/>
    <n v="26"/>
    <n v="4254"/>
    <n v="2627760"/>
    <s v="Fenton city"/>
    <x v="704"/>
    <n v="1021.28103866529"/>
    <n v="4.6301481541868002E-3"/>
  </r>
  <r>
    <s v="MI"/>
    <n v="26"/>
    <n v="5109"/>
    <n v="2627880"/>
    <s v="Ferndale city"/>
    <x v="707"/>
    <n v="1328.0272503627"/>
    <n v="6.4564502424167801E-3"/>
  </r>
  <r>
    <s v="MI"/>
    <n v="26"/>
    <n v="4254"/>
    <n v="2627960"/>
    <s v="Ferrysburg city"/>
    <x v="704"/>
    <n v="188.07759237276201"/>
    <n v="8.52681176091083E-4"/>
  </r>
  <r>
    <s v="MI"/>
    <n v="26"/>
    <n v="4254"/>
    <n v="2628000"/>
    <s v="Fife Lake village"/>
    <x v="704"/>
    <n v="19.080148548529301"/>
    <n v="8.6503040043747095E-5"/>
  </r>
  <r>
    <s v="MI"/>
    <n v="26"/>
    <n v="3436"/>
    <n v="2628000"/>
    <s v="Fife Lake village"/>
    <x v="710"/>
    <n v="8.2853215732092806"/>
    <n v="3.08463200789623E-3"/>
  </r>
  <r>
    <s v="MI"/>
    <n v="26"/>
    <n v="38084"/>
    <n v="2628000"/>
    <s v="Fife Lake village"/>
    <x v="705"/>
    <n v="5.3447850067337397"/>
    <n v="5.0999856934482303E-4"/>
  </r>
  <r>
    <s v="MI"/>
    <n v="26"/>
    <n v="4254"/>
    <n v="2628060"/>
    <s v="Filer City CDP"/>
    <x v="704"/>
    <n v="5.3392368770389904"/>
    <n v="2.4206322094549601E-5"/>
  </r>
  <r>
    <s v="MI"/>
    <n v="26"/>
    <n v="3436"/>
    <n v="2628060"/>
    <s v="Filer City CDP"/>
    <x v="710"/>
    <n v="2.3184984314608701"/>
    <n v="8.6317886502638498E-4"/>
  </r>
  <r>
    <s v="MI"/>
    <n v="26"/>
    <n v="38084"/>
    <n v="2628060"/>
    <s v="Filer City CDP"/>
    <x v="705"/>
    <n v="1.4956420876501799"/>
    <n v="1.42713939661276E-4"/>
  </r>
  <r>
    <s v="MI"/>
    <n v="26"/>
    <n v="5109"/>
    <n v="2628360"/>
    <s v="Flat Rock city"/>
    <x v="707"/>
    <n v="371.32340881852002"/>
    <n v="1.8052574690967901E-3"/>
  </r>
  <r>
    <s v="MI"/>
    <n v="26"/>
    <n v="4254"/>
    <n v="2629000"/>
    <s v="Flint city"/>
    <x v="704"/>
    <n v="7116.2542259786496"/>
    <n v="3.2262727027812403E-2"/>
  </r>
  <r>
    <s v="MI"/>
    <n v="26"/>
    <n v="4254"/>
    <n v="2629200"/>
    <s v="Flushing city"/>
    <x v="704"/>
    <n v="624.12077278236802"/>
    <n v="2.8295557585839002E-3"/>
  </r>
  <r>
    <s v="MI"/>
    <n v="26"/>
    <n v="4254"/>
    <n v="2629580"/>
    <s v="Forest Hills CDP"/>
    <x v="704"/>
    <n v="1639.5326337159399"/>
    <n v="7.4330950153054104E-3"/>
  </r>
  <r>
    <s v="MI"/>
    <n v="26"/>
    <n v="5109"/>
    <n v="2629660"/>
    <s v="Forestville village"/>
    <x v="707"/>
    <n v="8.4039899756323493"/>
    <n v="4.0857552509272903E-5"/>
  </r>
  <r>
    <s v="MI"/>
    <n v="26"/>
    <n v="18895"/>
    <n v="2629660"/>
    <s v="Forestville village"/>
    <x v="708"/>
    <n v="1.29942880036209"/>
    <n v="1.2567009674681699E-3"/>
  </r>
  <r>
    <s v="MI"/>
    <n v="26"/>
    <n v="5109"/>
    <n v="2629920"/>
    <s v="Fostoria CDP"/>
    <x v="707"/>
    <n v="25.212016066723699"/>
    <n v="1.2257288184512399E-4"/>
  </r>
  <r>
    <s v="MI"/>
    <n v="26"/>
    <n v="18895"/>
    <n v="2629920"/>
    <s v="Fostoria CDP"/>
    <x v="708"/>
    <n v="3.8982935352475101"/>
    <n v="3.7701098019801899E-3"/>
  </r>
  <r>
    <s v="MI"/>
    <n v="26"/>
    <n v="4254"/>
    <n v="2629940"/>
    <s v="Fountain village"/>
    <x v="704"/>
    <n v="3.26017615222379"/>
    <n v="1.47805530721206E-5"/>
  </r>
  <r>
    <s v="MI"/>
    <n v="26"/>
    <n v="38084"/>
    <n v="2629940"/>
    <s v="Fountain village"/>
    <x v="705"/>
    <n v="0.91324973562953404"/>
    <n v="8.7142150346329502E-5"/>
  </r>
  <r>
    <s v="MI"/>
    <n v="26"/>
    <n v="4254"/>
    <n v="2630040"/>
    <s v="Fowler village"/>
    <x v="704"/>
    <n v="68.691459083050503"/>
    <n v="3.1142420199776197E-4"/>
  </r>
  <r>
    <s v="MI"/>
    <n v="26"/>
    <n v="19396"/>
    <n v="2630040"/>
    <s v="Fowler village"/>
    <x v="413"/>
    <n v="11.120434793046099"/>
    <n v="3.35356899669667E-3"/>
  </r>
  <r>
    <s v="MI"/>
    <n v="26"/>
    <n v="5109"/>
    <n v="2630060"/>
    <s v="Fowlerville village"/>
    <x v="707"/>
    <n v="259.92638617296399"/>
    <n v="1.2636802283677499E-3"/>
  </r>
  <r>
    <s v="MI"/>
    <n v="26"/>
    <n v="4254"/>
    <n v="2630200"/>
    <s v="Frankenmuth city"/>
    <x v="704"/>
    <n v="517.55359320412697"/>
    <n v="2.3464156520507E-3"/>
  </r>
  <r>
    <s v="MI"/>
    <n v="26"/>
    <n v="4254"/>
    <n v="2630260"/>
    <s v="Frankfort city"/>
    <x v="704"/>
    <n v="120.99687918455101"/>
    <n v="5.48559559620223E-4"/>
  </r>
  <r>
    <s v="MI"/>
    <n v="26"/>
    <n v="5109"/>
    <n v="2630340"/>
    <s v="Franklin village"/>
    <x v="707"/>
    <n v="272.802659489284"/>
    <n v="1.3262806139787201E-3"/>
  </r>
  <r>
    <s v="MI"/>
    <n v="26"/>
    <n v="5109"/>
    <n v="2630420"/>
    <s v="Fraser city"/>
    <x v="707"/>
    <n v="928.30852204630003"/>
    <n v="4.5131436727419904E-3"/>
  </r>
  <r>
    <s v="MI"/>
    <n v="26"/>
    <n v="4254"/>
    <n v="2630600"/>
    <s v="Free Soil village"/>
    <x v="704"/>
    <n v="3.29945537490656"/>
    <n v="1.4958631988223999E-5"/>
  </r>
  <r>
    <s v="MI"/>
    <n v="26"/>
    <n v="38084"/>
    <n v="2630600"/>
    <s v="Free Soil village"/>
    <x v="705"/>
    <n v="0.92425274223281395"/>
    <n v="8.8192055556566196E-5"/>
  </r>
  <r>
    <s v="MI"/>
    <n v="26"/>
    <n v="4254"/>
    <n v="2630540"/>
    <s v="Freeland CDP"/>
    <x v="704"/>
    <n v="308.524121378404"/>
    <n v="1.39874563126056E-3"/>
  </r>
  <r>
    <s v="MI"/>
    <n v="26"/>
    <n v="4254"/>
    <n v="2630580"/>
    <s v="Freeport village"/>
    <x v="704"/>
    <n v="13.224263200633599"/>
    <n v="5.9954405820474199E-5"/>
  </r>
  <r>
    <s v="MI"/>
    <n v="26"/>
    <n v="38084"/>
    <n v="2630580"/>
    <s v="Freeport village"/>
    <x v="705"/>
    <n v="3.7044178927682299"/>
    <n v="3.53474989767961E-4"/>
  </r>
  <r>
    <s v="MI"/>
    <n v="26"/>
    <n v="4254"/>
    <n v="2630700"/>
    <s v="Fremont city"/>
    <x v="704"/>
    <n v="369.370565686958"/>
    <n v="1.6746031485726099E-3"/>
  </r>
  <r>
    <s v="MI"/>
    <n v="26"/>
    <n v="38084"/>
    <n v="2630700"/>
    <s v="Fremont city"/>
    <x v="705"/>
    <n v="103.46912427810101"/>
    <n v="9.8730080418035701E-3"/>
  </r>
  <r>
    <s v="MI"/>
    <n v="26"/>
    <n v="4254"/>
    <n v="2631000"/>
    <s v="Fruitport village"/>
    <x v="704"/>
    <n v="78.094656297816599"/>
    <n v="3.54055167010394E-4"/>
  </r>
  <r>
    <s v="MI"/>
    <n v="26"/>
    <n v="19578"/>
    <n v="2631160"/>
    <s v="Gaastra city"/>
    <x v="706"/>
    <n v="7.5326406962623"/>
    <n v="1.1402725849625E-3"/>
  </r>
  <r>
    <s v="MI"/>
    <n v="26"/>
    <n v="20847"/>
    <n v="2631160"/>
    <s v="Gaastra city"/>
    <x v="713"/>
    <n v="6.16075273948121"/>
    <n v="1.9746002370131998E-3"/>
  </r>
  <r>
    <s v="MI"/>
    <n v="26"/>
    <n v="5109"/>
    <n v="2631180"/>
    <s v="Gagetown village"/>
    <x v="707"/>
    <n v="24.160373195841998"/>
    <n v="1.17460125411259E-4"/>
  </r>
  <r>
    <s v="MI"/>
    <n v="26"/>
    <n v="18895"/>
    <n v="2631180"/>
    <s v="Gagetown village"/>
    <x v="708"/>
    <n v="3.7356880302336601"/>
    <n v="3.6128510930692999E-3"/>
  </r>
  <r>
    <s v="MI"/>
    <n v="26"/>
    <n v="4254"/>
    <n v="2631200"/>
    <s v="Gaines village"/>
    <x v="704"/>
    <n v="13.5070733085455"/>
    <n v="6.1236572677155298E-5"/>
  </r>
  <r>
    <s v="MI"/>
    <n v="26"/>
    <n v="4254"/>
    <n v="2631260"/>
    <s v="Galesburg city"/>
    <x v="704"/>
    <n v="128.520996315345"/>
    <n v="5.8267140124469805E-4"/>
  </r>
  <r>
    <s v="MI"/>
    <n v="26"/>
    <n v="9324"/>
    <n v="2631300"/>
    <s v="Galien village"/>
    <x v="469"/>
    <n v="34.593750812117399"/>
    <n v="1.92948579464094E-3"/>
  </r>
  <r>
    <s v="MI"/>
    <n v="26"/>
    <n v="5109"/>
    <n v="2631420"/>
    <s v="Garden City city"/>
    <x v="707"/>
    <n v="1131.44426922349"/>
    <n v="5.50072569995377E-3"/>
  </r>
  <r>
    <s v="MI"/>
    <n v="26"/>
    <n v="3828"/>
    <n v="2631380"/>
    <s v="Garden village"/>
    <x v="724"/>
    <n v="19.1698318990418"/>
    <n v="2.28729649195106E-3"/>
  </r>
  <r>
    <s v="MI"/>
    <n v="26"/>
    <n v="4254"/>
    <n v="2631720"/>
    <s v="Gaylord city"/>
    <x v="704"/>
    <n v="560.59712173060302"/>
    <n v="2.5415606773779198E-3"/>
  </r>
  <r>
    <s v="MI"/>
    <n v="26"/>
    <n v="38084"/>
    <n v="2631720"/>
    <s v="Gaylord city"/>
    <x v="705"/>
    <n v="157.03604630870501"/>
    <n v="1.49843555638077E-2"/>
  </r>
  <r>
    <s v="MI"/>
    <n v="26"/>
    <n v="15340"/>
    <n v="2631720"/>
    <s v="Gaylord city"/>
    <x v="709"/>
    <n v="1.44782859015097"/>
    <n v="8.2497355564158104E-4"/>
  </r>
  <r>
    <s v="MI"/>
    <n v="26"/>
    <n v="5109"/>
    <n v="2632020"/>
    <s v="Gibraltar city"/>
    <x v="707"/>
    <n v="157.266384911373"/>
    <n v="7.64579633970408E-4"/>
  </r>
  <r>
    <s v="MI"/>
    <n v="26"/>
    <n v="7265"/>
    <n v="2632300"/>
    <s v="Gladstone city"/>
    <x v="728"/>
    <n v="231.51948883349601"/>
    <n v="0.68093967303969705"/>
  </r>
  <r>
    <s v="MI"/>
    <n v="26"/>
    <n v="19578"/>
    <n v="2632300"/>
    <s v="Gladstone city"/>
    <x v="706"/>
    <n v="53.667805713173202"/>
    <n v="8.1241001685094204E-3"/>
  </r>
  <r>
    <s v="MI"/>
    <n v="26"/>
    <n v="24558"/>
    <n v="2632300"/>
    <s v="Gladstone city"/>
    <x v="727"/>
    <n v="11.2921323116684"/>
    <n v="9.8277913939673299E-3"/>
  </r>
  <r>
    <s v="MI"/>
    <n v="26"/>
    <n v="305"/>
    <n v="2632300"/>
    <s v="Gladstone city"/>
    <x v="720"/>
    <n v="6.5195020100287797"/>
    <n v="1.24894674521624E-2"/>
  </r>
  <r>
    <s v="MI"/>
    <n v="26"/>
    <n v="20847"/>
    <n v="2632300"/>
    <s v="Gladstone city"/>
    <x v="713"/>
    <n v="4.7779128615343902"/>
    <n v="1.5313823274148699E-3"/>
  </r>
  <r>
    <s v="MI"/>
    <n v="26"/>
    <n v="4254"/>
    <n v="2632320"/>
    <s v="Gladwin city"/>
    <x v="704"/>
    <n v="300.17112272498503"/>
    <n v="1.3608759168207401E-3"/>
  </r>
  <r>
    <s v="MI"/>
    <n v="26"/>
    <n v="4254"/>
    <n v="2632360"/>
    <s v="Glen Arbor CDP"/>
    <x v="704"/>
    <n v="23.658865959471498"/>
    <n v="1.07261420123458E-4"/>
  </r>
  <r>
    <s v="MI"/>
    <n v="26"/>
    <n v="3436"/>
    <n v="2632360"/>
    <s v="Glen Arbor CDP"/>
    <x v="710"/>
    <n v="10.2735737110801"/>
    <n v="3.82485990732694E-3"/>
  </r>
  <r>
    <s v="MI"/>
    <n v="26"/>
    <n v="9324"/>
    <n v="2632640"/>
    <s v="Gobles city"/>
    <x v="469"/>
    <n v="18.870652383256001"/>
    <n v="1.05252118820101E-3"/>
  </r>
  <r>
    <s v="MI"/>
    <n v="26"/>
    <n v="4254"/>
    <n v="2632640"/>
    <s v="Gobles city"/>
    <x v="704"/>
    <n v="14.005305649918601"/>
    <n v="6.3495392207164398E-5"/>
  </r>
  <r>
    <s v="MI"/>
    <n v="26"/>
    <n v="12377"/>
    <n v="2632640"/>
    <s v="Gobles city"/>
    <x v="497"/>
    <n v="4.6269318114542797"/>
    <n v="7.9473236198115505E-4"/>
  </r>
  <r>
    <s v="MI"/>
    <n v="26"/>
    <n v="4254"/>
    <n v="2632980"/>
    <s v="Goodrich village"/>
    <x v="704"/>
    <n v="150.90479951911499"/>
    <n v="6.8415211141539204E-4"/>
  </r>
  <r>
    <s v="MI"/>
    <n v="26"/>
    <n v="9324"/>
    <n v="2633260"/>
    <s v="Grand Beach village"/>
    <x v="469"/>
    <n v="68.285692825423894"/>
    <n v="3.8086726992818199E-3"/>
  </r>
  <r>
    <s v="MI"/>
    <n v="26"/>
    <n v="4254"/>
    <n v="2633280"/>
    <s v="Grand Blanc city"/>
    <x v="704"/>
    <n v="556.58275274287303"/>
    <n v="2.52336086512736E-3"/>
  </r>
  <r>
    <s v="MI"/>
    <n v="26"/>
    <n v="7483"/>
    <n v="2633340"/>
    <s v="Grand Haven city"/>
    <x v="729"/>
    <n v="1194.15275453501"/>
    <n v="0.74541370445381905"/>
  </r>
  <r>
    <s v="MI"/>
    <n v="26"/>
    <n v="4254"/>
    <n v="2633340"/>
    <s v="Grand Haven city"/>
    <x v="704"/>
    <n v="142.27878808793201"/>
    <n v="6.4504464795138504E-4"/>
  </r>
  <r>
    <s v="MI"/>
    <n v="26"/>
    <n v="4254"/>
    <n v="2633420"/>
    <s v="Grand Ledge city"/>
    <x v="704"/>
    <n v="512.51347319822901"/>
    <n v="2.32356542624734E-3"/>
  </r>
  <r>
    <s v="MI"/>
    <n v="26"/>
    <n v="19396"/>
    <n v="2633420"/>
    <s v="Grand Ledge city"/>
    <x v="413"/>
    <n v="82.970615784529897"/>
    <n v="2.50212954718123E-2"/>
  </r>
  <r>
    <s v="MI"/>
    <n v="26"/>
    <n v="4254"/>
    <n v="2634000"/>
    <s v="Grand Rapids city"/>
    <x v="704"/>
    <n v="11854.0826617162"/>
    <n v="5.3742463511761603E-2"/>
  </r>
  <r>
    <s v="MI"/>
    <n v="26"/>
    <n v="4254"/>
    <n v="2634160"/>
    <s v="Grandville city"/>
    <x v="704"/>
    <n v="1305.31678661052"/>
    <n v="5.9178716546548502E-3"/>
  </r>
  <r>
    <s v="MI"/>
    <n v="26"/>
    <n v="38084"/>
    <n v="2634160"/>
    <s v="Grandville city"/>
    <x v="705"/>
    <n v="72.938945215054801"/>
    <n v="6.9598230167036996E-3"/>
  </r>
  <r>
    <s v="MI"/>
    <n v="26"/>
    <n v="4254"/>
    <n v="2634360"/>
    <s v="Grant city"/>
    <x v="704"/>
    <n v="33.794486363742301"/>
    <n v="1.5321294798860399E-4"/>
  </r>
  <r>
    <s v="MI"/>
    <n v="26"/>
    <n v="38084"/>
    <n v="2634360"/>
    <s v="Grant city"/>
    <x v="705"/>
    <n v="9.46660680171283"/>
    <n v="9.0330217573595696E-4"/>
  </r>
  <r>
    <s v="MI"/>
    <n v="26"/>
    <n v="4254"/>
    <n v="2634480"/>
    <s v="Grass Lake village"/>
    <x v="704"/>
    <n v="66.846169684665995"/>
    <n v="3.0305827432614197E-4"/>
  </r>
  <r>
    <s v="MI"/>
    <n v="26"/>
    <n v="4254"/>
    <n v="2634620"/>
    <s v="Grawn CDP"/>
    <x v="704"/>
    <n v="27.4009083438193"/>
    <n v="1.24226594235983E-4"/>
  </r>
  <r>
    <s v="MI"/>
    <n v="26"/>
    <n v="3436"/>
    <n v="2634620"/>
    <s v="Grawn CDP"/>
    <x v="710"/>
    <n v="11.8985099329363"/>
    <n v="4.4298249936471799E-3"/>
  </r>
  <r>
    <s v="MI"/>
    <n v="26"/>
    <n v="4254"/>
    <n v="2634640"/>
    <s v="Grayling city"/>
    <x v="704"/>
    <n v="111.21356103981999"/>
    <n v="5.0420525288713005E-4"/>
  </r>
  <r>
    <s v="MI"/>
    <n v="26"/>
    <n v="38084"/>
    <n v="2634640"/>
    <s v="Grayling city"/>
    <x v="705"/>
    <n v="31.153456278353701"/>
    <n v="2.9726580418276399E-3"/>
  </r>
  <r>
    <s v="MI"/>
    <n v="26"/>
    <n v="4254"/>
    <n v="2635100"/>
    <s v="Greenville city"/>
    <x v="704"/>
    <n v="649.106434622753"/>
    <n v="2.9428324294232802E-3"/>
  </r>
  <r>
    <s v="MI"/>
    <n v="26"/>
    <n v="4254"/>
    <n v="2635300"/>
    <s v="Greilickville CDP"/>
    <x v="704"/>
    <n v="83.374659289778407"/>
    <n v="3.7799294239422202E-4"/>
  </r>
  <r>
    <s v="MI"/>
    <n v="26"/>
    <n v="3436"/>
    <n v="2635300"/>
    <s v="Greilickville CDP"/>
    <x v="710"/>
    <n v="36.204427943293901"/>
    <n v="1.3478938176952299E-2"/>
  </r>
  <r>
    <s v="MI"/>
    <n v="26"/>
    <n v="5109"/>
    <n v="2635480"/>
    <s v="Grosse Pointe city"/>
    <x v="707"/>
    <n v="356.033621396581"/>
    <n v="1.7309233380163401E-3"/>
  </r>
  <r>
    <s v="MI"/>
    <n v="26"/>
    <n v="5109"/>
    <n v="2635520"/>
    <s v="Grosse Pointe Farms city"/>
    <x v="707"/>
    <n v="515.48426165394505"/>
    <n v="2.50612213356967E-3"/>
  </r>
  <r>
    <s v="MI"/>
    <n v="26"/>
    <n v="5109"/>
    <n v="2635540"/>
    <s v="Grosse Pointe Park city"/>
    <x v="707"/>
    <n v="502.378729577998"/>
    <n v="2.4424071640721302E-3"/>
  </r>
  <r>
    <s v="MI"/>
    <n v="26"/>
    <n v="5109"/>
    <n v="2635580"/>
    <s v="Grosse Pointe Woods city"/>
    <x v="707"/>
    <n v="819.09575474673602"/>
    <n v="3.9821855935958696E-3"/>
  </r>
  <r>
    <s v="MI"/>
    <n v="26"/>
    <n v="19578"/>
    <n v="2635760"/>
    <s v="Gwinn CDP"/>
    <x v="706"/>
    <n v="136.81546458954"/>
    <n v="2.0710787857938302E-2"/>
  </r>
  <r>
    <s v="MI"/>
    <n v="26"/>
    <n v="5109"/>
    <n v="2636280"/>
    <s v="Hamtramck city"/>
    <x v="707"/>
    <n v="775.41064782691001"/>
    <n v="3.7698023619374302E-3"/>
  </r>
  <r>
    <s v="MI"/>
    <n v="26"/>
    <n v="19578"/>
    <n v="2636300"/>
    <s v="Hancock city"/>
    <x v="706"/>
    <n v="352.76137383177399"/>
    <n v="5.3400147416253999E-2"/>
  </r>
  <r>
    <s v="MI"/>
    <n v="26"/>
    <n v="4254"/>
    <n v="2636380"/>
    <s v="Hanover village"/>
    <x v="704"/>
    <n v="23.798051639604498"/>
    <n v="1.07892441649912E-4"/>
  </r>
  <r>
    <s v="MI"/>
    <n v="26"/>
    <n v="5109"/>
    <n v="2636460"/>
    <s v="Harbor Beach city"/>
    <x v="707"/>
    <n v="91.635493755147607"/>
    <n v="4.4550291095895602E-4"/>
  </r>
  <r>
    <s v="MI"/>
    <n v="26"/>
    <n v="18895"/>
    <n v="2636460"/>
    <s v="Harbor Beach city"/>
    <x v="708"/>
    <n v="14.168722245754401"/>
    <n v="1.37028261564356E-2"/>
  </r>
  <r>
    <s v="MI"/>
    <n v="26"/>
    <n v="4254"/>
    <n v="2636560"/>
    <s v="Harbor Springs city"/>
    <x v="704"/>
    <n v="162.720754007994"/>
    <n v="7.37721714487763E-4"/>
  </r>
  <r>
    <s v="MI"/>
    <n v="26"/>
    <n v="38084"/>
    <n v="2636560"/>
    <s v="Harbor Springs city"/>
    <x v="705"/>
    <n v="45.581796394000101"/>
    <n v="4.34940805286261E-3"/>
  </r>
  <r>
    <s v="MI"/>
    <n v="26"/>
    <n v="4254"/>
    <n v="2636585"/>
    <s v="Hardwood Acres CDP"/>
    <x v="704"/>
    <n v="8.6798454145269996"/>
    <n v="3.9351528818376699E-5"/>
  </r>
  <r>
    <s v="MI"/>
    <n v="26"/>
    <n v="3436"/>
    <n v="2636585"/>
    <s v="Hardwood Acres CDP"/>
    <x v="710"/>
    <n v="3.7691169060968801"/>
    <n v="1.4032453112795499E-3"/>
  </r>
  <r>
    <s v="MI"/>
    <n v="26"/>
    <n v="4254"/>
    <n v="2636590"/>
    <s v="Haring CDP"/>
    <x v="704"/>
    <n v="20.622126931507701"/>
    <n v="9.3493856570678503E-5"/>
  </r>
  <r>
    <s v="MI"/>
    <n v="26"/>
    <n v="38084"/>
    <n v="2636590"/>
    <s v="Haring CDP"/>
    <x v="705"/>
    <n v="5.7767283388880797"/>
    <n v="5.51214536153443E-4"/>
  </r>
  <r>
    <s v="MI"/>
    <n v="26"/>
    <n v="5109"/>
    <n v="2636700"/>
    <s v="Harper Woods city"/>
    <x v="707"/>
    <n v="576.64341134170195"/>
    <n v="2.80345865789149E-3"/>
  </r>
  <r>
    <s v="MI"/>
    <n v="26"/>
    <n v="4254"/>
    <n v="2636720"/>
    <s v="Harrietta village"/>
    <x v="704"/>
    <n v="6.1593785619211099"/>
    <n v="2.79245713958304E-5"/>
  </r>
  <r>
    <s v="MI"/>
    <n v="26"/>
    <n v="38084"/>
    <n v="2636720"/>
    <s v="Harrietta village"/>
    <x v="705"/>
    <n v="1.7253824887590199"/>
    <n v="1.6463573366021201E-4"/>
  </r>
  <r>
    <s v="MI"/>
    <n v="26"/>
    <n v="4254"/>
    <n v="2636800"/>
    <s v="Harrison city"/>
    <x v="704"/>
    <n v="105.388142837082"/>
    <n v="4.7779474655478601E-4"/>
  </r>
  <r>
    <s v="MI"/>
    <n v="26"/>
    <n v="4254"/>
    <n v="2636860"/>
    <s v="Harrisville city"/>
    <x v="704"/>
    <n v="23.450297289773999"/>
    <n v="1.06315839226076E-4"/>
  </r>
  <r>
    <s v="MI"/>
    <n v="26"/>
    <n v="15340"/>
    <n v="2636860"/>
    <s v="Harrisville city"/>
    <x v="709"/>
    <n v="12.0383759999833"/>
    <n v="6.8594735042640104E-3"/>
  </r>
  <r>
    <s v="MI"/>
    <n v="26"/>
    <n v="4254"/>
    <n v="2636920"/>
    <s v="Hart city"/>
    <x v="704"/>
    <n v="147.40078926685899"/>
    <n v="6.6826609572774402E-4"/>
  </r>
  <r>
    <s v="MI"/>
    <n v="26"/>
    <n v="38084"/>
    <n v="2636920"/>
    <s v="Hart city"/>
    <x v="705"/>
    <n v="41.290324677003497"/>
    <n v="3.9399164768133101E-3"/>
  </r>
  <r>
    <s v="MI"/>
    <n v="26"/>
    <n v="9324"/>
    <n v="2636960"/>
    <s v="Hartford city"/>
    <x v="469"/>
    <n v="86.241745174114698"/>
    <n v="4.8101815591563698E-3"/>
  </r>
  <r>
    <s v="MI"/>
    <n v="26"/>
    <n v="4254"/>
    <n v="2636960"/>
    <s v="Hartford city"/>
    <x v="704"/>
    <n v="64.006372244850994"/>
    <n v="2.9018357835469103E-4"/>
  </r>
  <r>
    <s v="MI"/>
    <n v="26"/>
    <n v="12377"/>
    <n v="2636960"/>
    <s v="Hartford city"/>
    <x v="497"/>
    <n v="21.145780554757501"/>
    <n v="3.6320475016759801E-3"/>
  </r>
  <r>
    <s v="MI"/>
    <n v="26"/>
    <n v="19578"/>
    <n v="2637080"/>
    <s v="Harvey CDP"/>
    <x v="706"/>
    <n v="69.232108867390195"/>
    <n v="1.0480186022917001E-2"/>
  </r>
  <r>
    <s v="MI"/>
    <n v="26"/>
    <n v="305"/>
    <n v="2637080"/>
    <s v="Harvey CDP"/>
    <x v="720"/>
    <n v="9.4375330471578707"/>
    <n v="1.8079565224440299E-2"/>
  </r>
  <r>
    <s v="MI"/>
    <n v="26"/>
    <n v="4254"/>
    <n v="2637100"/>
    <s v="Haslett CDP"/>
    <x v="704"/>
    <n v="724.70157588117695"/>
    <n v="3.28555562755552E-3"/>
  </r>
  <r>
    <s v="MI"/>
    <n v="26"/>
    <n v="10704"/>
    <n v="2637100"/>
    <s v="Haslett CDP"/>
    <x v="725"/>
    <n v="240.928127370281"/>
    <n v="1.8973706675876601E-2"/>
  </r>
  <r>
    <s v="MI"/>
    <n v="26"/>
    <n v="4254"/>
    <n v="2637120"/>
    <s v="Hastings city"/>
    <x v="704"/>
    <n v="371.86295817491902"/>
    <n v="1.6859028261743E-3"/>
  </r>
  <r>
    <s v="MI"/>
    <n v="26"/>
    <n v="38084"/>
    <n v="2637120"/>
    <s v="Hastings city"/>
    <x v="705"/>
    <n v="104.167300288978"/>
    <n v="9.9396278901696597E-3"/>
  </r>
  <r>
    <s v="MI"/>
    <n v="26"/>
    <n v="5109"/>
    <n v="2637420"/>
    <s v="Hazel Park city"/>
    <x v="707"/>
    <n v="808.17447801677895"/>
    <n v="3.9290897856812598E-3"/>
  </r>
  <r>
    <s v="MI"/>
    <n v="26"/>
    <n v="4254"/>
    <n v="2637600"/>
    <s v="Hemlock CDP"/>
    <x v="704"/>
    <n v="91.576679842826493"/>
    <n v="4.1517817240096898E-4"/>
  </r>
  <r>
    <s v="MI"/>
    <n v="26"/>
    <n v="4254"/>
    <n v="2637620"/>
    <s v="Henderson CDP"/>
    <x v="704"/>
    <n v="38.6123238353833"/>
    <n v="1.7505541879922799E-4"/>
  </r>
  <r>
    <s v="MI"/>
    <n v="26"/>
    <n v="4254"/>
    <n v="2637820"/>
    <s v="Hersey village"/>
    <x v="704"/>
    <n v="13.8241379610126"/>
    <n v="6.2674038232471202E-5"/>
  </r>
  <r>
    <s v="MI"/>
    <n v="26"/>
    <n v="38084"/>
    <n v="2637820"/>
    <s v="Hersey village"/>
    <x v="705"/>
    <n v="3.8724565019560302"/>
    <n v="3.6950920820191102E-4"/>
  </r>
  <r>
    <s v="MI"/>
    <n v="26"/>
    <n v="19396"/>
    <n v="2637820"/>
    <s v="Hersey village"/>
    <x v="413"/>
    <n v="2.2379845590359402"/>
    <n v="6.7490487305064495E-4"/>
  </r>
  <r>
    <s v="MI"/>
    <n v="26"/>
    <n v="4254"/>
    <n v="2637860"/>
    <s v="Hesperia village"/>
    <x v="704"/>
    <n v="25.820333927812602"/>
    <n v="1.17060796147347E-4"/>
  </r>
  <r>
    <s v="MI"/>
    <n v="26"/>
    <n v="38084"/>
    <n v="2637860"/>
    <s v="Hesperia village"/>
    <x v="705"/>
    <n v="7.2328647387218599"/>
    <n v="6.9015884911468098E-4"/>
  </r>
  <r>
    <s v="MI"/>
    <n v="26"/>
    <n v="4254"/>
    <n v="2637960"/>
    <s v="Hickory Corners CDP"/>
    <x v="704"/>
    <n v="10.081310239692201"/>
    <n v="4.5705303663621297E-5"/>
  </r>
  <r>
    <s v="MI"/>
    <n v="26"/>
    <n v="38084"/>
    <n v="2637960"/>
    <s v="Hickory Corners CDP"/>
    <x v="705"/>
    <n v="2.8240050479844001"/>
    <n v="2.6946613053286202E-4"/>
  </r>
  <r>
    <s v="MI"/>
    <n v="26"/>
    <n v="5109"/>
    <n v="2638180"/>
    <s v="Highland Park city"/>
    <x v="707"/>
    <n v="845.30681889863104"/>
    <n v="4.1096155325909397E-3"/>
  </r>
  <r>
    <s v="MI"/>
    <n v="26"/>
    <n v="392"/>
    <n v="2638380"/>
    <s v="Hillman village"/>
    <x v="711"/>
    <n v="34.070438116565001"/>
    <n v="8.5798131746575301E-3"/>
  </r>
  <r>
    <s v="MI"/>
    <n v="26"/>
    <n v="8631"/>
    <n v="2638460"/>
    <s v="Hillsdale city"/>
    <x v="730"/>
    <n v="437.84322854770102"/>
    <n v="0.45185059705645098"/>
  </r>
  <r>
    <s v="MI"/>
    <n v="26"/>
    <n v="4254"/>
    <n v="2638460"/>
    <s v="Hillsdale city"/>
    <x v="704"/>
    <n v="155.03925697944999"/>
    <n v="7.0289636481262699E-4"/>
  </r>
  <r>
    <s v="MI"/>
    <n v="26"/>
    <n v="8723"/>
    <n v="2638640"/>
    <s v="Holland city"/>
    <x v="718"/>
    <n v="3193.1547420941301"/>
    <n v="0.72194319287681097"/>
  </r>
  <r>
    <s v="MI"/>
    <n v="26"/>
    <n v="4254"/>
    <n v="2638700"/>
    <s v="Holly village"/>
    <x v="704"/>
    <n v="325.68519809638099"/>
    <n v="1.4765482386539599E-3"/>
  </r>
  <r>
    <s v="MI"/>
    <n v="26"/>
    <n v="10704"/>
    <n v="2638780"/>
    <s v="Holt CDP"/>
    <x v="725"/>
    <n v="748.17705965499499"/>
    <n v="5.8920858375728101E-2"/>
  </r>
  <r>
    <s v="MI"/>
    <n v="26"/>
    <n v="4254"/>
    <n v="2638780"/>
    <s v="Holt CDP"/>
    <x v="704"/>
    <n v="398.52520288913098"/>
    <n v="1.8067805654803401E-3"/>
  </r>
  <r>
    <s v="MI"/>
    <n v="26"/>
    <n v="19396"/>
    <n v="2638780"/>
    <s v="Holt CDP"/>
    <x v="413"/>
    <n v="23.199742135753102"/>
    <n v="6.9963034185021502E-3"/>
  </r>
  <r>
    <s v="MI"/>
    <n v="26"/>
    <n v="4254"/>
    <n v="2638920"/>
    <s v="Homer village"/>
    <x v="704"/>
    <n v="109.230998521355"/>
    <n v="4.9521697459947397E-4"/>
  </r>
  <r>
    <s v="MI"/>
    <n v="26"/>
    <n v="4254"/>
    <n v="2639080"/>
    <s v="Honor village"/>
    <x v="704"/>
    <n v="16.171182816146501"/>
    <n v="7.3314758066057894E-5"/>
  </r>
  <r>
    <s v="MI"/>
    <n v="26"/>
    <n v="3436"/>
    <n v="2639080"/>
    <s v="Honor village"/>
    <x v="710"/>
    <n v="7.0221387171148599"/>
    <n v="2.6143479959474499E-3"/>
  </r>
  <r>
    <s v="MI"/>
    <n v="26"/>
    <n v="4254"/>
    <n v="2639180"/>
    <s v="Hopkins village"/>
    <x v="704"/>
    <n v="20.523874196643401"/>
    <n v="9.3048411387861704E-5"/>
  </r>
  <r>
    <s v="MI"/>
    <n v="26"/>
    <n v="38084"/>
    <n v="2639180"/>
    <s v="Hopkins village"/>
    <x v="705"/>
    <n v="5.7492055057801998"/>
    <n v="5.4858831162024797E-4"/>
  </r>
  <r>
    <s v="MI"/>
    <n v="26"/>
    <n v="4254"/>
    <n v="2639340"/>
    <s v="Horton Bay CDP"/>
    <x v="704"/>
    <n v="30.376935519857199"/>
    <n v="1.37718910468496E-4"/>
  </r>
  <r>
    <s v="MI"/>
    <n v="26"/>
    <n v="38084"/>
    <n v="2639340"/>
    <s v="Horton Bay CDP"/>
    <x v="705"/>
    <n v="8.5092728237466506"/>
    <n v="8.1195351371628297E-4"/>
  </r>
  <r>
    <s v="MI"/>
    <n v="26"/>
    <n v="19578"/>
    <n v="2639360"/>
    <s v="Houghton city"/>
    <x v="706"/>
    <n v="446.477255216294"/>
    <n v="6.7586626584361806E-2"/>
  </r>
  <r>
    <s v="MI"/>
    <n v="26"/>
    <n v="4254"/>
    <n v="2639400"/>
    <s v="Houghton Lake CDP"/>
    <x v="704"/>
    <n v="358.05685953595201"/>
    <n v="1.6233105722210999E-3"/>
  </r>
  <r>
    <s v="MI"/>
    <n v="26"/>
    <n v="4254"/>
    <n v="2639500"/>
    <s v="Howard City village"/>
    <x v="704"/>
    <n v="65.628348732761594"/>
    <n v="2.9753707965091499E-4"/>
  </r>
  <r>
    <s v="MI"/>
    <n v="26"/>
    <n v="38084"/>
    <n v="2639500"/>
    <s v="Howard City village"/>
    <x v="705"/>
    <n v="18.3839980821636"/>
    <n v="1.75419829028278E-3"/>
  </r>
  <r>
    <s v="MI"/>
    <n v="26"/>
    <n v="19396"/>
    <n v="2639500"/>
    <s v="Howard City village"/>
    <x v="413"/>
    <n v="10.6245489963402"/>
    <n v="3.2040256321894602E-3"/>
  </r>
  <r>
    <s v="MI"/>
    <n v="26"/>
    <n v="5109"/>
    <n v="2639540"/>
    <s v="Howell city"/>
    <x v="707"/>
    <n v="674.63478438801701"/>
    <n v="3.2798618522437502E-3"/>
  </r>
  <r>
    <s v="MI"/>
    <n v="26"/>
    <n v="4254"/>
    <n v="2639634"/>
    <s v="Hubbard Lake CDP"/>
    <x v="704"/>
    <n v="48.100373182007097"/>
    <n v="2.1807107512289401E-4"/>
  </r>
  <r>
    <s v="MI"/>
    <n v="26"/>
    <n v="15340"/>
    <n v="2639634"/>
    <s v="Hubbard Lake CDP"/>
    <x v="709"/>
    <n v="24.692666832714899"/>
    <n v="1.4069895631176599E-2"/>
  </r>
  <r>
    <s v="MI"/>
    <n v="26"/>
    <n v="4254"/>
    <n v="2639660"/>
    <s v="Hubbardston village"/>
    <x v="704"/>
    <n v="12.480080482870401"/>
    <n v="5.6580529182627301E-5"/>
  </r>
  <r>
    <s v="MI"/>
    <n v="26"/>
    <n v="19396"/>
    <n v="2639660"/>
    <s v="Hubbardston village"/>
    <x v="413"/>
    <n v="2.0203955931979101"/>
    <n v="6.0928697020443796E-4"/>
  </r>
  <r>
    <s v="MI"/>
    <n v="26"/>
    <n v="19578"/>
    <n v="2639680"/>
    <s v="Hubbell CDP"/>
    <x v="706"/>
    <n v="38.324725294350898"/>
    <n v="5.8015024665986799E-3"/>
  </r>
  <r>
    <s v="MI"/>
    <n v="26"/>
    <n v="4254"/>
    <n v="2639720"/>
    <s v="Hudson city"/>
    <x v="704"/>
    <n v="111.183020862853"/>
    <n v="5.0406679389430095E-4"/>
  </r>
  <r>
    <s v="MI"/>
    <n v="26"/>
    <n v="12377"/>
    <n v="2639720"/>
    <s v="Hudson city"/>
    <x v="497"/>
    <n v="36.731526535938897"/>
    <n v="6.3090907825384696E-3"/>
  </r>
  <r>
    <s v="MI"/>
    <n v="26"/>
    <n v="4254"/>
    <n v="2639800"/>
    <s v="Hudsonville city"/>
    <x v="704"/>
    <n v="384.69635057377002"/>
    <n v="1.74408515393508E-3"/>
  </r>
  <r>
    <s v="MI"/>
    <n v="26"/>
    <n v="38084"/>
    <n v="2639800"/>
    <s v="Hudsonville city"/>
    <x v="705"/>
    <n v="107.762226350714"/>
    <n v="1.02826551861368E-2"/>
  </r>
  <r>
    <s v="MI"/>
    <n v="26"/>
    <n v="5109"/>
    <n v="2640000"/>
    <s v="Huntington Woods city"/>
    <x v="707"/>
    <n v="369.13915347252799"/>
    <n v="1.7946383075138699E-3"/>
  </r>
  <r>
    <s v="MI"/>
    <n v="26"/>
    <n v="5109"/>
    <n v="2640320"/>
    <s v="Imlay City city"/>
    <x v="707"/>
    <n v="412.82426039235401"/>
    <n v="2.00702153917232E-3"/>
  </r>
  <r>
    <s v="MI"/>
    <n v="26"/>
    <n v="4254"/>
    <n v="2640480"/>
    <s v="Indian River CDP"/>
    <x v="704"/>
    <n v="77.246050545748403"/>
    <n v="3.5020787110670598E-4"/>
  </r>
  <r>
    <s v="MI"/>
    <n v="26"/>
    <n v="15340"/>
    <n v="2640480"/>
    <s v="Indian River CDP"/>
    <x v="709"/>
    <n v="39.6548064825149"/>
    <n v="2.25953313290683E-2"/>
  </r>
  <r>
    <s v="MI"/>
    <n v="26"/>
    <n v="38084"/>
    <n v="2640480"/>
    <s v="Indian River CDP"/>
    <x v="705"/>
    <n v="21.638381469421901"/>
    <n v="2.0647310562425499E-3"/>
  </r>
  <r>
    <s v="MI"/>
    <n v="26"/>
    <n v="5109"/>
    <n v="2640680"/>
    <s v="Inkster city"/>
    <x v="707"/>
    <n v="950.15107550621303"/>
    <n v="4.6193352885712099E-3"/>
  </r>
  <r>
    <s v="MI"/>
    <n v="26"/>
    <n v="4254"/>
    <n v="2640800"/>
    <s v="Interlochen CDP"/>
    <x v="704"/>
    <n v="21.573873112786998"/>
    <n v="9.7808756835804202E-5"/>
  </r>
  <r>
    <s v="MI"/>
    <n v="26"/>
    <n v="3436"/>
    <n v="2640800"/>
    <s v="Interlochen CDP"/>
    <x v="710"/>
    <n v="9.3681910213865596"/>
    <n v="3.48778519038963E-3"/>
  </r>
  <r>
    <s v="MI"/>
    <n v="26"/>
    <n v="4254"/>
    <n v="2640860"/>
    <s v="Ionia city"/>
    <x v="704"/>
    <n v="433.28372921267902"/>
    <n v="1.9643641496322199E-3"/>
  </r>
  <r>
    <s v="MI"/>
    <n v="26"/>
    <n v="19396"/>
    <n v="2640860"/>
    <s v="Ionia city"/>
    <x v="413"/>
    <n v="70.144141963442394"/>
    <n v="2.1153239434090001E-2"/>
  </r>
  <r>
    <s v="MI"/>
    <n v="26"/>
    <n v="20847"/>
    <n v="2640960"/>
    <s v="Iron Mountain city"/>
    <x v="713"/>
    <n v="978.61982388117099"/>
    <n v="0.31366019996191302"/>
  </r>
  <r>
    <s v="MI"/>
    <n v="26"/>
    <n v="20860"/>
    <n v="2640960"/>
    <s v="Iron Mountain city"/>
    <x v="722"/>
    <n v="2.2123706994111001"/>
    <n v="2.42318806069124E-3"/>
  </r>
  <r>
    <s v="MI"/>
    <n v="26"/>
    <n v="19578"/>
    <n v="2640980"/>
    <s v="Iron River city"/>
    <x v="706"/>
    <n v="279.96137594372101"/>
    <n v="4.2379863146188398E-2"/>
  </r>
  <r>
    <s v="MI"/>
    <n v="26"/>
    <n v="20847"/>
    <n v="2640980"/>
    <s v="Iron River city"/>
    <x v="713"/>
    <n v="20.8807104062505"/>
    <n v="6.6925353866187798E-3"/>
  </r>
  <r>
    <s v="MI"/>
    <n v="26"/>
    <n v="20860"/>
    <n v="2640980"/>
    <s v="Iron River city"/>
    <x v="722"/>
    <n v="0.87304326499511298"/>
    <n v="9.5623577765072598E-4"/>
  </r>
  <r>
    <s v="MI"/>
    <n v="26"/>
    <n v="4254"/>
    <n v="2641040"/>
    <s v="Ironton CDP"/>
    <x v="704"/>
    <n v="9.1788590763367992"/>
    <n v="4.1613890595074599E-5"/>
  </r>
  <r>
    <s v="MI"/>
    <n v="26"/>
    <n v="38084"/>
    <n v="2641040"/>
    <s v="Ironton CDP"/>
    <x v="705"/>
    <n v="2.5712078836989898"/>
    <n v="2.4534426371173598E-4"/>
  </r>
  <r>
    <s v="MI"/>
    <n v="26"/>
    <n v="13780"/>
    <n v="2641060"/>
    <s v="Ironwood city"/>
    <x v="719"/>
    <n v="627.06895194279696"/>
    <n v="0.47541239722729101"/>
  </r>
  <r>
    <s v="MI"/>
    <n v="26"/>
    <n v="19578"/>
    <n v="2641220"/>
    <s v="Ishpeming city"/>
    <x v="706"/>
    <n v="371.94840743037099"/>
    <n v="5.6304633277379897E-2"/>
  </r>
  <r>
    <s v="MI"/>
    <n v="26"/>
    <n v="305"/>
    <n v="2641220"/>
    <s v="Ishpeming city"/>
    <x v="720"/>
    <n v="26.525945808174701"/>
    <n v="5.0815988138265697E-2"/>
  </r>
  <r>
    <s v="MI"/>
    <n v="26"/>
    <n v="20847"/>
    <n v="2641220"/>
    <s v="Ishpeming city"/>
    <x v="713"/>
    <n v="3.1905314760917101"/>
    <n v="1.02260624233708E-3"/>
  </r>
  <r>
    <s v="MI"/>
    <n v="26"/>
    <n v="13352"/>
    <n v="2641220"/>
    <s v="Ishpeming city"/>
    <x v="731"/>
    <n v="1.66819432"/>
    <n v="6.4161319999999997E-3"/>
  </r>
  <r>
    <s v="MI"/>
    <n v="26"/>
    <n v="4254"/>
    <n v="2641340"/>
    <s v="Ithaca city"/>
    <x v="704"/>
    <n v="225.880417428746"/>
    <n v="1.0240665969785199E-3"/>
  </r>
  <r>
    <s v="MI"/>
    <n v="26"/>
    <n v="19396"/>
    <n v="2641340"/>
    <s v="Ithaca city"/>
    <x v="413"/>
    <n v="36.567696866148601"/>
    <n v="1.10276528546889E-2"/>
  </r>
  <r>
    <s v="MI"/>
    <n v="26"/>
    <n v="4254"/>
    <n v="2641420"/>
    <s v="Jackson city"/>
    <x v="704"/>
    <n v="2875.5546650564502"/>
    <n v="1.30368073239416E-2"/>
  </r>
  <r>
    <s v="MI"/>
    <n v="26"/>
    <n v="4254"/>
    <n v="2641540"/>
    <s v="Jasper CDP"/>
    <x v="704"/>
    <n v="13.2608861261269"/>
    <n v="6.0120441969637599E-5"/>
  </r>
  <r>
    <s v="MI"/>
    <n v="26"/>
    <n v="12377"/>
    <n v="2641540"/>
    <s v="Jasper CDP"/>
    <x v="497"/>
    <n v="4.3809979873881302"/>
    <n v="7.5249020738373895E-4"/>
  </r>
  <r>
    <s v="MI"/>
    <n v="26"/>
    <n v="4254"/>
    <n v="2641680"/>
    <s v="Jenison CDP"/>
    <x v="704"/>
    <n v="665.96217382612497"/>
    <n v="3.0192507381994302E-3"/>
  </r>
  <r>
    <s v="MI"/>
    <n v="26"/>
    <n v="38084"/>
    <n v="2641680"/>
    <s v="Jenison CDP"/>
    <x v="705"/>
    <n v="186.55120177206601"/>
    <n v="1.7800687191991099E-2"/>
  </r>
  <r>
    <s v="MI"/>
    <n v="26"/>
    <n v="4254"/>
    <n v="2641720"/>
    <s v="Jennings CDP"/>
    <x v="704"/>
    <n v="11.720173989986"/>
    <n v="5.3135366184221297E-5"/>
  </r>
  <r>
    <s v="MI"/>
    <n v="26"/>
    <n v="8631"/>
    <n v="2641920"/>
    <s v="Jonesville village"/>
    <x v="730"/>
    <n v="198.700307995911"/>
    <n v="0.20505707739516099"/>
  </r>
  <r>
    <s v="MI"/>
    <n v="26"/>
    <n v="4254"/>
    <n v="2641920"/>
    <s v="Jonesville village"/>
    <x v="704"/>
    <n v="70.359311517632605"/>
    <n v="3.1898568956001898E-4"/>
  </r>
  <r>
    <s v="MI"/>
    <n v="26"/>
    <n v="19578"/>
    <n v="2643558"/>
    <s v="K. I. Sawyer CDP"/>
    <x v="706"/>
    <n v="82.581782868864707"/>
    <n v="1.2501026773972799E-2"/>
  </r>
  <r>
    <s v="MI"/>
    <n v="26"/>
    <n v="4254"/>
    <n v="2642160"/>
    <s v="Kalamazoo city"/>
    <x v="704"/>
    <n v="4686.8913438521904"/>
    <n v="2.1248804670820399E-2"/>
  </r>
  <r>
    <s v="MI"/>
    <n v="26"/>
    <n v="12377"/>
    <n v="2642160"/>
    <s v="Kalamazoo city"/>
    <x v="497"/>
    <n v="376.43918862054102"/>
    <n v="6.4658053696417306E-2"/>
  </r>
  <r>
    <s v="MI"/>
    <n v="26"/>
    <n v="4254"/>
    <n v="2642240"/>
    <s v="Kaleva village"/>
    <x v="704"/>
    <n v="19.1657690581598"/>
    <n v="8.6891214923743006E-5"/>
  </r>
  <r>
    <s v="MI"/>
    <n v="26"/>
    <n v="3436"/>
    <n v="2642240"/>
    <s v="Kaleva village"/>
    <x v="710"/>
    <n v="8.3225012342454097"/>
    <n v="3.09847402615242E-3"/>
  </r>
  <r>
    <s v="MI"/>
    <n v="26"/>
    <n v="4254"/>
    <n v="2642260"/>
    <s v="Kalkaska village"/>
    <x v="704"/>
    <n v="95.853569627505394"/>
    <n v="4.3456816652841397E-4"/>
  </r>
  <r>
    <s v="MI"/>
    <n v="26"/>
    <n v="3436"/>
    <n v="2642260"/>
    <s v="Kalkaska village"/>
    <x v="710"/>
    <n v="41.623242412601797"/>
    <n v="1.54963672422195E-2"/>
  </r>
  <r>
    <s v="MI"/>
    <n v="26"/>
    <n v="38084"/>
    <n v="2642260"/>
    <s v="Kalkaska village"/>
    <x v="705"/>
    <n v="26.850772177373301"/>
    <n v="2.5620965818104299E-3"/>
  </r>
  <r>
    <s v="MI"/>
    <n v="26"/>
    <n v="5109"/>
    <n v="2642460"/>
    <s v="Keego Harbor city"/>
    <x v="707"/>
    <n v="224.97830063710299"/>
    <n v="1.0937736430409999E-3"/>
  </r>
  <r>
    <s v="MI"/>
    <n v="26"/>
    <n v="4254"/>
    <n v="2642780"/>
    <s v="Kent City village"/>
    <x v="704"/>
    <n v="48.243493779042304"/>
    <n v="2.187199362523E-4"/>
  </r>
  <r>
    <s v="MI"/>
    <n v="26"/>
    <n v="38084"/>
    <n v="2642780"/>
    <s v="Kent City village"/>
    <x v="705"/>
    <n v="13.514103496985101"/>
    <n v="1.2895136924604099E-3"/>
  </r>
  <r>
    <s v="MI"/>
    <n v="26"/>
    <n v="4254"/>
    <n v="2642820"/>
    <s v="Kentwood city"/>
    <x v="704"/>
    <n v="2797.23397589264"/>
    <n v="1.2681727399183201E-2"/>
  </r>
  <r>
    <s v="MI"/>
    <n v="26"/>
    <n v="5109"/>
    <n v="2643220"/>
    <s v="Kinde village"/>
    <x v="707"/>
    <n v="18.288042372243002"/>
    <n v="8.8910702378545395E-5"/>
  </r>
  <r>
    <s v="MI"/>
    <n v="26"/>
    <n v="18895"/>
    <n v="2643220"/>
    <s v="Kinde village"/>
    <x v="708"/>
    <n v="2.8277055338760899"/>
    <n v="2.73472488769448E-3"/>
  </r>
  <r>
    <s v="MI"/>
    <n v="26"/>
    <n v="20847"/>
    <n v="2643300"/>
    <s v="Kingsford city"/>
    <x v="713"/>
    <n v="395.89663235588898"/>
    <n v="0.126889946267913"/>
  </r>
  <r>
    <s v="MI"/>
    <n v="26"/>
    <n v="20860"/>
    <n v="2643300"/>
    <s v="Kingsford city"/>
    <x v="722"/>
    <n v="16.218838023225"/>
    <n v="1.7764335184255201E-2"/>
  </r>
  <r>
    <s v="MI"/>
    <n v="26"/>
    <n v="4254"/>
    <n v="2643340"/>
    <s v="Kingsley village"/>
    <x v="704"/>
    <n v="53.479828763676402"/>
    <n v="2.4245973543186099E-4"/>
  </r>
  <r>
    <s v="MI"/>
    <n v="26"/>
    <n v="3436"/>
    <n v="2643340"/>
    <s v="Kingsley village"/>
    <x v="710"/>
    <n v="23.222962748965699"/>
    <n v="8.6459280524816395E-3"/>
  </r>
  <r>
    <s v="MI"/>
    <n v="26"/>
    <n v="38084"/>
    <n v="2643340"/>
    <s v="Kingsley village"/>
    <x v="705"/>
    <n v="5.0239259929985298"/>
    <n v="4.79382251240317E-4"/>
  </r>
  <r>
    <s v="MI"/>
    <n v="26"/>
    <n v="5109"/>
    <n v="2643380"/>
    <s v="Kingston village"/>
    <x v="707"/>
    <n v="14.473556456598301"/>
    <n v="7.0365873190715597E-5"/>
  </r>
  <r>
    <s v="MI"/>
    <n v="26"/>
    <n v="18895"/>
    <n v="2643380"/>
    <s v="Kingston village"/>
    <x v="708"/>
    <n v="2.2379079648956099"/>
    <n v="2.1643210492220599E-3"/>
  </r>
  <r>
    <s v="MI"/>
    <n v="26"/>
    <n v="4254"/>
    <n v="2644200"/>
    <s v="Laingsburg city"/>
    <x v="704"/>
    <n v="72.1755403610873"/>
    <n v="3.2721986635242498E-4"/>
  </r>
  <r>
    <s v="MI"/>
    <n v="26"/>
    <n v="5109"/>
    <n v="2644440"/>
    <s v="Lake Angelus city"/>
    <x v="707"/>
    <n v="13.332965872759701"/>
    <n v="6.4820680989643303E-5"/>
  </r>
  <r>
    <s v="MI"/>
    <n v="26"/>
    <n v="4254"/>
    <n v="2644460"/>
    <s v="Lake Ann village"/>
    <x v="704"/>
    <n v="9.7438264013667304"/>
    <n v="4.4175264318982998E-5"/>
  </r>
  <r>
    <s v="MI"/>
    <n v="26"/>
    <n v="3436"/>
    <n v="2644460"/>
    <s v="Lake Ann village"/>
    <x v="710"/>
    <n v="4.2311376603549604"/>
    <n v="1.57525601651338E-3"/>
  </r>
  <r>
    <s v="MI"/>
    <n v="26"/>
    <n v="4254"/>
    <n v="2644480"/>
    <s v="Lake City city"/>
    <x v="704"/>
    <n v="49.368272896876903"/>
    <n v="2.2381931023374201E-4"/>
  </r>
  <r>
    <s v="MI"/>
    <n v="26"/>
    <n v="4254"/>
    <n v="2644520"/>
    <s v="Lake Fenton CDP"/>
    <x v="704"/>
    <n v="277.61725759933603"/>
    <n v="1.25862420252496E-3"/>
  </r>
  <r>
    <s v="MI"/>
    <n v="26"/>
    <n v="4254"/>
    <n v="2644715"/>
    <s v="Lake Isabella village"/>
    <x v="704"/>
    <n v="74.452503414345003"/>
    <n v="3.37542858632759E-4"/>
  </r>
  <r>
    <s v="MI"/>
    <n v="26"/>
    <n v="19396"/>
    <n v="2644715"/>
    <s v="Lake Isabella village"/>
    <x v="413"/>
    <n v="12.0530881196928"/>
    <n v="3.6348275391112198E-3"/>
  </r>
  <r>
    <s v="MI"/>
    <n v="26"/>
    <n v="4254"/>
    <n v="2644760"/>
    <s v="Lake Leelanau CDP"/>
    <x v="704"/>
    <n v="9.2831884625660894"/>
    <n v="4.2086885291723701E-5"/>
  </r>
  <r>
    <s v="MI"/>
    <n v="26"/>
    <n v="3436"/>
    <n v="2644760"/>
    <s v="Lake Leelanau CDP"/>
    <x v="710"/>
    <n v="4.0311112589841001"/>
    <n v="1.5007860234490301E-3"/>
  </r>
  <r>
    <s v="MI"/>
    <n v="26"/>
    <n v="19578"/>
    <n v="2644780"/>
    <s v="Lake Linden village"/>
    <x v="706"/>
    <n v="46.6133702409074"/>
    <n v="7.0562171118539897E-3"/>
  </r>
  <r>
    <s v="MI"/>
    <n v="26"/>
    <n v="9324"/>
    <n v="2644820"/>
    <s v="Lake Michigan Beach CDP"/>
    <x v="469"/>
    <n v="105.039372700428"/>
    <n v="5.8586297451295602E-3"/>
  </r>
  <r>
    <s v="MI"/>
    <n v="26"/>
    <n v="4254"/>
    <n v="2644880"/>
    <s v="Lake Odessa village"/>
    <x v="704"/>
    <n v="133.90797608858799"/>
    <n v="6.0709417373278605E-4"/>
  </r>
  <r>
    <s v="MI"/>
    <n v="26"/>
    <n v="19396"/>
    <n v="2644880"/>
    <s v="Lake Odessa village"/>
    <x v="413"/>
    <n v="21.678312504055899"/>
    <n v="6.5374886924173502E-3"/>
  </r>
  <r>
    <s v="MI"/>
    <n v="26"/>
    <n v="5109"/>
    <n v="2644940"/>
    <s v="Lake Orion village"/>
    <x v="707"/>
    <n v="242.45234340503299"/>
    <n v="1.1787269357043701E-3"/>
  </r>
  <r>
    <s v="MI"/>
    <n v="26"/>
    <n v="4254"/>
    <n v="2645190"/>
    <s v="Lake Victoria CDP"/>
    <x v="704"/>
    <n v="28.699955380199398"/>
    <n v="1.3011604093084999E-4"/>
  </r>
  <r>
    <s v="MI"/>
    <n v="26"/>
    <n v="4254"/>
    <n v="2645070"/>
    <s v="Lakes of the North CDP"/>
    <x v="704"/>
    <n v="81.385824660484204"/>
    <n v="3.6897622844460798E-4"/>
  </r>
  <r>
    <s v="MI"/>
    <n v="26"/>
    <n v="38084"/>
    <n v="2645070"/>
    <s v="Lakes of the North CDP"/>
    <x v="705"/>
    <n v="22.798026666283199"/>
    <n v="2.17538422388199E-3"/>
  </r>
  <r>
    <s v="MI"/>
    <n v="26"/>
    <n v="4254"/>
    <n v="2645240"/>
    <s v="Lakeview village"/>
    <x v="704"/>
    <n v="49.381154416593297"/>
    <n v="2.23877710754734E-4"/>
  </r>
  <r>
    <s v="MI"/>
    <n v="26"/>
    <n v="38084"/>
    <n v="2645240"/>
    <s v="Lakeview village"/>
    <x v="705"/>
    <n v="13.832788202341201"/>
    <n v="1.31992253839134E-3"/>
  </r>
  <r>
    <s v="MI"/>
    <n v="26"/>
    <n v="19396"/>
    <n v="2645240"/>
    <s v="Lakeview village"/>
    <x v="413"/>
    <n v="7.9942967440995103"/>
    <n v="2.4108253148671598E-3"/>
  </r>
  <r>
    <s v="MI"/>
    <n v="26"/>
    <n v="4254"/>
    <n v="2645340"/>
    <s v="Lakewood Club village"/>
    <x v="704"/>
    <n v="41.913127071498799"/>
    <n v="1.9002016154135099E-4"/>
  </r>
  <r>
    <s v="MI"/>
    <n v="26"/>
    <n v="4254"/>
    <n v="2645420"/>
    <s v="Lambertville CDP"/>
    <x v="704"/>
    <n v="334.388173386993"/>
    <n v="1.51600463062851E-3"/>
  </r>
  <r>
    <s v="MI"/>
    <n v="26"/>
    <n v="12377"/>
    <n v="2645420"/>
    <s v="Lambertville CDP"/>
    <x v="497"/>
    <n v="102.18594674030101"/>
    <n v="1.75516912985745E-2"/>
  </r>
  <r>
    <s v="MI"/>
    <n v="26"/>
    <n v="10508"/>
    <n v="2645540"/>
    <s v="L'Anse village"/>
    <x v="715"/>
    <n v="70.714829853766403"/>
    <n v="0.33514137371453301"/>
  </r>
  <r>
    <s v="MI"/>
    <n v="26"/>
    <n v="19578"/>
    <n v="2645540"/>
    <s v="L'Anse village"/>
    <x v="706"/>
    <n v="11.3410624941406"/>
    <n v="1.71678209115056E-3"/>
  </r>
  <r>
    <s v="MI"/>
    <n v="26"/>
    <n v="20847"/>
    <n v="2645540"/>
    <s v="L'Anse village"/>
    <x v="713"/>
    <n v="9.2755628001843409"/>
    <n v="2.97293679493088E-3"/>
  </r>
  <r>
    <s v="MI"/>
    <n v="26"/>
    <n v="10704"/>
    <n v="2646000"/>
    <s v="Lansing city"/>
    <x v="725"/>
    <n v="7308.1382491715403"/>
    <n v="0.57553459199649903"/>
  </r>
  <r>
    <s v="MI"/>
    <n v="26"/>
    <n v="4254"/>
    <n v="2646000"/>
    <s v="Lansing city"/>
    <x v="704"/>
    <n v="1144.00387394973"/>
    <n v="5.1865326240399202E-3"/>
  </r>
  <r>
    <s v="MI"/>
    <n v="26"/>
    <n v="19396"/>
    <n v="2646000"/>
    <s v="Lansing city"/>
    <x v="413"/>
    <n v="6.0106262881857004"/>
    <n v="1.8126134765336799E-3"/>
  </r>
  <r>
    <s v="MI"/>
    <n v="26"/>
    <n v="5109"/>
    <n v="2646040"/>
    <s v="Lapeer city"/>
    <x v="707"/>
    <n v="839.46013493800695"/>
    <n v="4.0811907965287901E-3"/>
  </r>
  <r>
    <s v="MI"/>
    <n v="26"/>
    <n v="5109"/>
    <n v="2646320"/>
    <s v="Lathrup Village city"/>
    <x v="707"/>
    <n v="506.74724026998001"/>
    <n v="2.46364548723798E-3"/>
  </r>
  <r>
    <s v="MI"/>
    <n v="26"/>
    <n v="19578"/>
    <n v="2646360"/>
    <s v="Laurium village"/>
    <x v="706"/>
    <n v="91.974535244481402"/>
    <n v="1.3922878480847899E-2"/>
  </r>
  <r>
    <s v="MI"/>
    <n v="26"/>
    <n v="9324"/>
    <n v="2646440"/>
    <s v="Lawrence village"/>
    <x v="469"/>
    <n v="22.332181888618301"/>
    <n v="1.2455899318767501E-3"/>
  </r>
  <r>
    <s v="MI"/>
    <n v="26"/>
    <n v="4254"/>
    <n v="2646440"/>
    <s v="Lawrence village"/>
    <x v="704"/>
    <n v="16.5743624983097"/>
    <n v="7.5142640490677496E-5"/>
  </r>
  <r>
    <s v="MI"/>
    <n v="26"/>
    <n v="12377"/>
    <n v="2646440"/>
    <s v="Lawrence village"/>
    <x v="497"/>
    <n v="5.4756709360676696"/>
    <n v="9.4051373000131799E-4"/>
  </r>
  <r>
    <s v="MI"/>
    <n v="26"/>
    <n v="9324"/>
    <n v="2646500"/>
    <s v="Lawton village"/>
    <x v="469"/>
    <n v="53.971873691371997"/>
    <n v="3.0103114335083901E-3"/>
  </r>
  <r>
    <s v="MI"/>
    <n v="26"/>
    <n v="4254"/>
    <n v="2646500"/>
    <s v="Lawton village"/>
    <x v="704"/>
    <n v="40.056515916596801"/>
    <n v="1.81602904795698E-4"/>
  </r>
  <r>
    <s v="MI"/>
    <n v="26"/>
    <n v="12377"/>
    <n v="2646500"/>
    <s v="Lawton village"/>
    <x v="497"/>
    <n v="13.2334682571959"/>
    <n v="2.27301069343799E-3"/>
  </r>
  <r>
    <s v="MI"/>
    <n v="26"/>
    <n v="4254"/>
    <n v="2647100"/>
    <s v="Le Roy village"/>
    <x v="704"/>
    <n v="8.2465450608959898"/>
    <n v="3.7387089299167602E-5"/>
  </r>
  <r>
    <s v="MI"/>
    <n v="26"/>
    <n v="38084"/>
    <n v="2647100"/>
    <s v="Le Roy village"/>
    <x v="705"/>
    <n v="2.3100454530910102"/>
    <n v="2.20424184455249E-4"/>
  </r>
  <r>
    <s v="MI"/>
    <n v="26"/>
    <n v="4254"/>
    <n v="2646800"/>
    <s v="Leland CDP"/>
    <x v="704"/>
    <n v="36.551490992117898"/>
    <n v="1.65712288922066E-4"/>
  </r>
  <r>
    <s v="MI"/>
    <n v="26"/>
    <n v="3436"/>
    <n v="2646800"/>
    <s v="Leland CDP"/>
    <x v="710"/>
    <n v="15.872038735951"/>
    <n v="5.9091730215752097E-3"/>
  </r>
  <r>
    <s v="MI"/>
    <n v="26"/>
    <n v="4254"/>
    <n v="2646880"/>
    <s v="Lennon village"/>
    <x v="704"/>
    <n v="23.333929802120998"/>
    <n v="1.05788267786124E-4"/>
  </r>
  <r>
    <s v="MI"/>
    <n v="26"/>
    <n v="5109"/>
    <n v="2646940"/>
    <s v="Leonard village"/>
    <x v="707"/>
    <n v="16.419858661699301"/>
    <n v="7.9828181543581595E-5"/>
  </r>
  <r>
    <s v="MI"/>
    <n v="26"/>
    <n v="4254"/>
    <n v="2647180"/>
    <s v="Leslie city"/>
    <x v="704"/>
    <n v="123.126962610397"/>
    <n v="5.5821664857913804E-4"/>
  </r>
  <r>
    <s v="MI"/>
    <n v="26"/>
    <n v="19396"/>
    <n v="2647180"/>
    <s v="Leslie city"/>
    <x v="413"/>
    <n v="19.932978237066099"/>
    <n v="6.0111514587051001E-3"/>
  </r>
  <r>
    <s v="MI"/>
    <n v="26"/>
    <n v="4254"/>
    <n v="2647230"/>
    <s v="Level Park-Oak Park CDP"/>
    <x v="704"/>
    <n v="153.30500218406999"/>
    <n v="6.95033831057751E-4"/>
  </r>
  <r>
    <s v="MI"/>
    <n v="26"/>
    <n v="4254"/>
    <n v="2647240"/>
    <s v="Levering CDP"/>
    <x v="704"/>
    <n v="8.05513986443896"/>
    <n v="3.6519321874213203E-5"/>
  </r>
  <r>
    <s v="MI"/>
    <n v="26"/>
    <n v="15340"/>
    <n v="2647240"/>
    <s v="Levering CDP"/>
    <x v="709"/>
    <n v="4.1351630310826204"/>
    <n v="2.35621825132912E-3"/>
  </r>
  <r>
    <s v="MI"/>
    <n v="26"/>
    <n v="38084"/>
    <n v="2647240"/>
    <s v="Levering CDP"/>
    <x v="705"/>
    <n v="2.25642848980414"/>
    <n v="2.1530806200421201E-4"/>
  </r>
  <r>
    <s v="MI"/>
    <n v="26"/>
    <n v="4254"/>
    <n v="2647260"/>
    <s v="Lewiston CDP"/>
    <x v="704"/>
    <n v="77.928371261633401"/>
    <n v="3.5330128602738899E-4"/>
  </r>
  <r>
    <s v="MI"/>
    <n v="26"/>
    <n v="15340"/>
    <n v="2647260"/>
    <s v="Lewiston CDP"/>
    <x v="709"/>
    <n v="40.005080648718497"/>
    <n v="2.2794917748557499E-2"/>
  </r>
  <r>
    <s v="MI"/>
    <n v="26"/>
    <n v="38084"/>
    <n v="2647260"/>
    <s v="Lewiston CDP"/>
    <x v="705"/>
    <n v="21.829515072117498"/>
    <n v="2.0829689954310602E-3"/>
  </r>
  <r>
    <s v="MI"/>
    <n v="26"/>
    <n v="5109"/>
    <n v="2647280"/>
    <s v="Lexington village"/>
    <x v="707"/>
    <n v="75.839236646200604"/>
    <n v="3.6870648376780902E-4"/>
  </r>
  <r>
    <s v="MI"/>
    <n v="26"/>
    <n v="18895"/>
    <n v="2647280"/>
    <s v="Lexington village"/>
    <x v="708"/>
    <n v="11.7262976968429"/>
    <n v="1.1340713439886799E-2"/>
  </r>
  <r>
    <s v="MI"/>
    <n v="26"/>
    <n v="5109"/>
    <n v="2647800"/>
    <s v="Lincoln Park city"/>
    <x v="707"/>
    <n v="1410.1068044451899"/>
    <n v="6.8554951842345101E-3"/>
  </r>
  <r>
    <s v="MI"/>
    <n v="26"/>
    <n v="21048"/>
    <n v="2647800"/>
    <s v="Lincoln Park city"/>
    <x v="726"/>
    <n v="62.243786014871397"/>
    <n v="5.9965111767698802E-2"/>
  </r>
  <r>
    <s v="MI"/>
    <n v="26"/>
    <n v="4254"/>
    <n v="2647560"/>
    <s v="Lincoln village"/>
    <x v="704"/>
    <n v="25.178903195735099"/>
    <n v="1.14152762797341E-4"/>
  </r>
  <r>
    <s v="MI"/>
    <n v="26"/>
    <n v="4254"/>
    <n v="2647820"/>
    <s v="Linden city"/>
    <x v="704"/>
    <n v="208.98695357815899"/>
    <n v="9.4747725721378798E-4"/>
  </r>
  <r>
    <s v="MI"/>
    <n v="26"/>
    <n v="4254"/>
    <n v="2647980"/>
    <s v="Litchfield city"/>
    <x v="704"/>
    <n v="116.066179341615"/>
    <n v="5.2620540840004595E-4"/>
  </r>
  <r>
    <s v="MI"/>
    <n v="26"/>
    <n v="5109"/>
    <n v="2649000"/>
    <s v="Livonia city"/>
    <x v="707"/>
    <n v="5600.4307071216799"/>
    <n v="2.7227530298612801E-2"/>
  </r>
  <r>
    <s v="MI"/>
    <n v="26"/>
    <n v="4254"/>
    <n v="2649400"/>
    <s v="Loomis CDP"/>
    <x v="704"/>
    <n v="7.7657491410675297"/>
    <n v="3.5207320698309499E-5"/>
  </r>
  <r>
    <s v="MI"/>
    <n v="26"/>
    <n v="19396"/>
    <n v="2649400"/>
    <s v="Loomis CDP"/>
    <x v="413"/>
    <n v="1.2571942435810901"/>
    <n v="3.7912974776269402E-4"/>
  </r>
  <r>
    <s v="MI"/>
    <n v="26"/>
    <n v="4254"/>
    <n v="2649450"/>
    <s v="Lost Lake Woods CDP"/>
    <x v="704"/>
    <n v="17.777683271215"/>
    <n v="8.0598096182720401E-5"/>
  </r>
  <r>
    <s v="MI"/>
    <n v="26"/>
    <n v="15340"/>
    <n v="2649450"/>
    <s v="Lost Lake Woods CDP"/>
    <x v="709"/>
    <n v="9.1262994657565493"/>
    <n v="5.2001706357587101E-3"/>
  </r>
  <r>
    <s v="MI"/>
    <n v="26"/>
    <n v="4254"/>
    <n v="2649540"/>
    <s v="Lowell city"/>
    <x v="704"/>
    <n v="427.56888160943498"/>
    <n v="1.9384549335792201E-3"/>
  </r>
  <r>
    <s v="MI"/>
    <n v="26"/>
    <n v="4254"/>
    <n v="2649640"/>
    <s v="Ludington city"/>
    <x v="704"/>
    <n v="620.10539564340502"/>
    <n v="2.8113513757113502E-3"/>
  </r>
  <r>
    <s v="MI"/>
    <n v="26"/>
    <n v="38084"/>
    <n v="2649640"/>
    <s v="Ludington city"/>
    <x v="705"/>
    <n v="173.70567177712201"/>
    <n v="1.6574968681023101E-2"/>
  </r>
  <r>
    <s v="MI"/>
    <n v="26"/>
    <n v="4254"/>
    <n v="2649700"/>
    <s v="Luna Pier city"/>
    <x v="704"/>
    <n v="93.791613150243407"/>
    <n v="4.2521994246886902E-4"/>
  </r>
  <r>
    <s v="MI"/>
    <n v="26"/>
    <n v="4254"/>
    <n v="2649720"/>
    <s v="Lupton CDP"/>
    <x v="704"/>
    <n v="19.707710925109701"/>
    <n v="8.9348198887935607E-5"/>
  </r>
  <r>
    <s v="MI"/>
    <n v="26"/>
    <n v="4254"/>
    <n v="2649740"/>
    <s v="Luther village"/>
    <x v="704"/>
    <n v="5.8428504924962903"/>
    <n v="2.64895385293523E-5"/>
  </r>
  <r>
    <s v="MI"/>
    <n v="26"/>
    <n v="38084"/>
    <n v="2649740"/>
    <s v="Luther village"/>
    <x v="705"/>
    <n v="1.63671575352006"/>
    <n v="1.5617516732061601E-4"/>
  </r>
  <r>
    <s v="MI"/>
    <n v="26"/>
    <n v="4254"/>
    <n v="2649900"/>
    <s v="Lyons village"/>
    <x v="704"/>
    <n v="28.828666028075901"/>
    <n v="1.3069957214912101E-4"/>
  </r>
  <r>
    <s v="MI"/>
    <n v="26"/>
    <n v="19396"/>
    <n v="2649900"/>
    <s v="Lyons village"/>
    <x v="413"/>
    <n v="4.6670620338421296"/>
    <n v="1.4074372840295901E-3"/>
  </r>
  <r>
    <s v="MI"/>
    <n v="26"/>
    <n v="3828"/>
    <n v="2650280"/>
    <s v="Mackinac Island city"/>
    <x v="724"/>
    <n v="212.43533733902899"/>
    <n v="2.53472541867353E-2"/>
  </r>
  <r>
    <s v="MI"/>
    <n v="26"/>
    <n v="4254"/>
    <n v="2650320"/>
    <s v="Mackinaw City village"/>
    <x v="704"/>
    <n v="62.259794061311403"/>
    <n v="2.8226517446145198E-4"/>
  </r>
  <r>
    <s v="MI"/>
    <n v="26"/>
    <n v="15340"/>
    <n v="2650320"/>
    <s v="Mackinaw City village"/>
    <x v="709"/>
    <n v="31.961505704170001"/>
    <n v="1.8211684161920198E-2"/>
  </r>
  <r>
    <s v="MI"/>
    <n v="26"/>
    <n v="38084"/>
    <n v="2650320"/>
    <s v="Mackinaw City village"/>
    <x v="705"/>
    <n v="9.2140151777756696"/>
    <n v="8.7919992154347998E-4"/>
  </r>
  <r>
    <s v="MI"/>
    <n v="26"/>
    <n v="5109"/>
    <n v="2650560"/>
    <s v="Madison Heights city"/>
    <x v="707"/>
    <n v="2029.1732164259099"/>
    <n v="9.8652011105348492E-3"/>
  </r>
  <r>
    <s v="MI"/>
    <n v="26"/>
    <n v="4254"/>
    <n v="2650620"/>
    <s v="Mancelona village"/>
    <x v="704"/>
    <n v="47.959503869153203"/>
    <n v="2.1743242056631399E-4"/>
  </r>
  <r>
    <s v="MI"/>
    <n v="26"/>
    <n v="38084"/>
    <n v="2650620"/>
    <s v="Mancelona village"/>
    <x v="705"/>
    <n v="13.434551442734801"/>
    <n v="1.2819228475892E-3"/>
  </r>
  <r>
    <s v="MI"/>
    <n v="26"/>
    <n v="4254"/>
    <n v="2650660"/>
    <s v="Manchester village"/>
    <x v="704"/>
    <n v="125.596711904188"/>
    <n v="5.6941366947839303E-4"/>
  </r>
  <r>
    <s v="MI"/>
    <n v="26"/>
    <n v="12377"/>
    <n v="2650660"/>
    <s v="Manchester village"/>
    <x v="497"/>
    <n v="41.493376599525803"/>
    <n v="7.1269970112548698E-3"/>
  </r>
  <r>
    <s v="MI"/>
    <n v="26"/>
    <n v="4254"/>
    <n v="2650720"/>
    <s v="Manistee city"/>
    <x v="704"/>
    <n v="360.90993183989201"/>
    <n v="1.63624545200611E-3"/>
  </r>
  <r>
    <s v="MI"/>
    <n v="26"/>
    <n v="3436"/>
    <n v="2650720"/>
    <s v="Manistee city"/>
    <x v="710"/>
    <n v="156.72073184613799"/>
    <n v="5.8347256830282301E-2"/>
  </r>
  <r>
    <s v="MI"/>
    <n v="26"/>
    <n v="38084"/>
    <n v="2650720"/>
    <s v="Manistee city"/>
    <x v="705"/>
    <n v="48.373317788275898"/>
    <n v="4.6157745981179298E-3"/>
  </r>
  <r>
    <s v="MI"/>
    <n v="26"/>
    <n v="4254"/>
    <n v="2650755"/>
    <s v="Manistee Lake CDP"/>
    <x v="704"/>
    <n v="21.412873768662902"/>
    <n v="9.7078839420519796E-5"/>
  </r>
  <r>
    <s v="MI"/>
    <n v="26"/>
    <n v="38084"/>
    <n v="2650755"/>
    <s v="Manistee Lake CDP"/>
    <x v="705"/>
    <n v="5.9982345723746002"/>
    <n v="5.7235062713498002E-4"/>
  </r>
  <r>
    <s v="MI"/>
    <n v="26"/>
    <n v="3828"/>
    <n v="2650760"/>
    <s v="Manistique city"/>
    <x v="724"/>
    <n v="530.75886146154403"/>
    <n v="6.3328822510624494E-2"/>
  </r>
  <r>
    <s v="MI"/>
    <n v="26"/>
    <n v="4254"/>
    <n v="2650830"/>
    <s v="Manitou Beach-Devils Lake CDP"/>
    <x v="704"/>
    <n v="150.28787265221001"/>
    <n v="6.8135517043056595E-4"/>
  </r>
  <r>
    <s v="MI"/>
    <n v="26"/>
    <n v="12377"/>
    <n v="2650830"/>
    <s v="Manitou Beach-Devils Lake CDP"/>
    <x v="497"/>
    <n v="49.6505935844635"/>
    <n v="8.5280992072249394E-3"/>
  </r>
  <r>
    <s v="MI"/>
    <n v="26"/>
    <n v="4254"/>
    <n v="2650880"/>
    <s v="Manton city"/>
    <x v="704"/>
    <n v="47.674417073145499"/>
    <n v="2.16139931963918E-4"/>
  </r>
  <r>
    <s v="MI"/>
    <n v="26"/>
    <n v="38084"/>
    <n v="2650880"/>
    <s v="Manton city"/>
    <x v="705"/>
    <n v="13.3546921256521"/>
    <n v="1.27430268374543E-3"/>
  </r>
  <r>
    <s v="MI"/>
    <n v="26"/>
    <n v="4254"/>
    <n v="2650920"/>
    <s v="Maple City CDP"/>
    <x v="704"/>
    <n v="8.7529696941896304"/>
    <n v="3.9683049952802798E-5"/>
  </r>
  <r>
    <s v="MI"/>
    <n v="26"/>
    <n v="3436"/>
    <n v="2650920"/>
    <s v="Maple City CDP"/>
    <x v="710"/>
    <n v="3.8008702318256198"/>
    <n v="1.4150671004563001E-3"/>
  </r>
  <r>
    <s v="MI"/>
    <n v="26"/>
    <n v="4254"/>
    <n v="2650970"/>
    <s v="Maple Grove CDP"/>
    <x v="704"/>
    <n v="5.9918931542124998"/>
    <n v="2.7165248328040201E-5"/>
  </r>
  <r>
    <s v="MI"/>
    <n v="26"/>
    <n v="3436"/>
    <n v="2650970"/>
    <s v="Maple Grove CDP"/>
    <x v="710"/>
    <n v="2.60190645207466"/>
    <n v="9.68691903229586E-4"/>
  </r>
  <r>
    <s v="MI"/>
    <n v="26"/>
    <n v="4254"/>
    <n v="2651200"/>
    <s v="Maple Rapids village"/>
    <x v="704"/>
    <n v="21.747482011655801"/>
    <n v="9.8595841773460995E-5"/>
  </r>
  <r>
    <s v="MI"/>
    <n v="26"/>
    <n v="19396"/>
    <n v="2651200"/>
    <s v="Maple Rapids village"/>
    <x v="413"/>
    <n v="3.52069178398391"/>
    <n v="1.0617285235174599E-3"/>
  </r>
  <r>
    <s v="MI"/>
    <n v="26"/>
    <n v="9324"/>
    <n v="2651460"/>
    <s v="Marcellus village"/>
    <x v="469"/>
    <n v="29.599280660623698"/>
    <n v="1.6509164292834899E-3"/>
  </r>
  <r>
    <s v="MI"/>
    <n v="26"/>
    <n v="4254"/>
    <n v="2651460"/>
    <s v="Marcellus village"/>
    <x v="704"/>
    <n v="21.967813526022699"/>
    <n v="9.9594751491679603E-5"/>
  </r>
  <r>
    <s v="MI"/>
    <n v="26"/>
    <n v="12377"/>
    <n v="2651460"/>
    <s v="Marcellus village"/>
    <x v="497"/>
    <n v="7.2575049607889301"/>
    <n v="1.24656560645636E-3"/>
  </r>
  <r>
    <s v="MI"/>
    <n v="26"/>
    <n v="13780"/>
    <n v="2651540"/>
    <s v="Marenisco CDP"/>
    <x v="719"/>
    <n v="10.5771657417396"/>
    <n v="8.0190794099618493E-3"/>
  </r>
  <r>
    <s v="MI"/>
    <n v="26"/>
    <n v="20847"/>
    <n v="2651540"/>
    <s v="Marenisco CDP"/>
    <x v="713"/>
    <n v="1.5244764556630801"/>
    <n v="4.88614248609962E-4"/>
  </r>
  <r>
    <s v="MI"/>
    <n v="26"/>
    <n v="5109"/>
    <n v="2651600"/>
    <s v="Marine City city"/>
    <x v="707"/>
    <n v="349.98086549260898"/>
    <n v="1.70149674506592E-3"/>
  </r>
  <r>
    <s v="MI"/>
    <n v="26"/>
    <n v="4254"/>
    <n v="2651660"/>
    <s v="Marion village"/>
    <x v="704"/>
    <n v="30.7214453218057"/>
    <n v="1.3928080319263399E-4"/>
  </r>
  <r>
    <s v="MI"/>
    <n v="26"/>
    <n v="38084"/>
    <n v="2651660"/>
    <s v="Marion village"/>
    <x v="705"/>
    <n v="8.6057778807929406"/>
    <n v="8.2116201152604396E-4"/>
  </r>
  <r>
    <s v="MI"/>
    <n v="26"/>
    <n v="5109"/>
    <n v="2651820"/>
    <s v="Marlette city"/>
    <x v="707"/>
    <n v="135.926446417177"/>
    <n v="6.6083157381096301E-4"/>
  </r>
  <r>
    <s v="MI"/>
    <n v="26"/>
    <n v="18895"/>
    <n v="2651820"/>
    <s v="Marlette city"/>
    <x v="708"/>
    <n v="21.017009743882198"/>
    <n v="2.03259281855728E-2"/>
  </r>
  <r>
    <s v="MI"/>
    <n v="26"/>
    <n v="11701"/>
    <n v="2651900"/>
    <s v="Marquette city"/>
    <x v="732"/>
    <n v="2057.1321899652798"/>
    <n v="0.97586916032508797"/>
  </r>
  <r>
    <s v="MI"/>
    <n v="26"/>
    <n v="11713"/>
    <n v="2651940"/>
    <s v="Marshall city"/>
    <x v="733"/>
    <n v="420.23611367121902"/>
    <n v="0.64851252109756097"/>
  </r>
  <r>
    <s v="MI"/>
    <n v="26"/>
    <n v="4254"/>
    <n v="2651940"/>
    <s v="Marshall city"/>
    <x v="704"/>
    <n v="283.15083592375697"/>
    <n v="1.28371160402842E-3"/>
  </r>
  <r>
    <s v="MI"/>
    <n v="26"/>
    <n v="4254"/>
    <n v="2651980"/>
    <s v="Martin village"/>
    <x v="704"/>
    <n v="17.7130624536582"/>
    <n v="8.0305126913925005E-5"/>
  </r>
  <r>
    <s v="MI"/>
    <n v="26"/>
    <n v="38084"/>
    <n v="2651980"/>
    <s v="Martin village"/>
    <x v="705"/>
    <n v="4.9618329954222498"/>
    <n v="4.7345734689143598E-4"/>
  </r>
  <r>
    <s v="MI"/>
    <n v="26"/>
    <n v="5109"/>
    <n v="2652080"/>
    <s v="Marysville city"/>
    <x v="707"/>
    <n v="500.396420258982"/>
    <n v="2.4327698004714899E-3"/>
  </r>
  <r>
    <s v="MI"/>
    <n v="26"/>
    <n v="4254"/>
    <n v="2652180"/>
    <s v="Mason city"/>
    <x v="704"/>
    <n v="590.88181106779302"/>
    <n v="2.6788613743711498E-3"/>
  </r>
  <r>
    <s v="MI"/>
    <n v="26"/>
    <n v="19396"/>
    <n v="2652180"/>
    <s v="Mason city"/>
    <x v="413"/>
    <n v="95.657636889501205"/>
    <n v="2.88472970113091E-2"/>
  </r>
  <r>
    <s v="MI"/>
    <n v="26"/>
    <n v="9324"/>
    <n v="2652380"/>
    <s v="Mattawan village"/>
    <x v="469"/>
    <n v="59.117651427138497"/>
    <n v="3.2973200639822898E-3"/>
  </r>
  <r>
    <s v="MI"/>
    <n v="26"/>
    <n v="4254"/>
    <n v="2652380"/>
    <s v="Mattawan village"/>
    <x v="704"/>
    <n v="43.875577840492198"/>
    <n v="1.9891725985388901E-4"/>
  </r>
  <r>
    <s v="MI"/>
    <n v="26"/>
    <n v="12377"/>
    <n v="2652380"/>
    <s v="Mattawan village"/>
    <x v="497"/>
    <n v="14.4951714679137"/>
    <n v="2.48972371485979E-3"/>
  </r>
  <r>
    <s v="MI"/>
    <n v="26"/>
    <n v="5109"/>
    <n v="2652440"/>
    <s v="Maybee village"/>
    <x v="707"/>
    <n v="25.8716093518448"/>
    <n v="1.25779616665102E-4"/>
  </r>
  <r>
    <s v="MI"/>
    <n v="26"/>
    <n v="5109"/>
    <n v="2652540"/>
    <s v="Mayville village"/>
    <x v="707"/>
    <n v="38.4404365479418"/>
    <n v="1.8688529606661401E-4"/>
  </r>
  <r>
    <s v="MI"/>
    <n v="26"/>
    <n v="18895"/>
    <n v="2652540"/>
    <s v="Mayville village"/>
    <x v="708"/>
    <n v="5.94367800220141"/>
    <n v="5.7482379131541701E-3"/>
  </r>
  <r>
    <s v="MI"/>
    <n v="26"/>
    <n v="4254"/>
    <n v="2649980"/>
    <s v="McBain city"/>
    <x v="704"/>
    <n v="37.151107370025798"/>
    <n v="1.6843074991397701E-4"/>
  </r>
  <r>
    <s v="MI"/>
    <n v="26"/>
    <n v="4254"/>
    <n v="2650000"/>
    <s v="McBride village"/>
    <x v="704"/>
    <n v="19.454597416669198"/>
    <n v="8.8200666524623596E-5"/>
  </r>
  <r>
    <s v="MI"/>
    <n v="26"/>
    <n v="19396"/>
    <n v="2650000"/>
    <s v="McBride village"/>
    <x v="413"/>
    <n v="3.1494975486758499"/>
    <n v="9.4978816305061795E-4"/>
  </r>
  <r>
    <s v="MI"/>
    <n v="26"/>
    <n v="4254"/>
    <n v="2652760"/>
    <s v="Mecosta village"/>
    <x v="704"/>
    <n v="13.122319132951599"/>
    <n v="5.9492225363834398E-5"/>
  </r>
  <r>
    <s v="MI"/>
    <n v="26"/>
    <n v="38084"/>
    <n v="2652760"/>
    <s v="Mecosta village"/>
    <x v="705"/>
    <n v="3.67586103310399"/>
    <n v="3.5075009857862501E-4"/>
  </r>
  <r>
    <s v="MI"/>
    <n v="26"/>
    <n v="19396"/>
    <n v="2652760"/>
    <s v="Mecosta village"/>
    <x v="413"/>
    <n v="2.1243673696769099"/>
    <n v="6.4064154694720005E-4"/>
  </r>
  <r>
    <s v="MI"/>
    <n v="26"/>
    <n v="5109"/>
    <n v="2652920"/>
    <s v="Melvin village"/>
    <x v="707"/>
    <n v="4.7640494332187497"/>
    <n v="2.3161307954780201E-5"/>
  </r>
  <r>
    <s v="MI"/>
    <n v="26"/>
    <n v="18895"/>
    <n v="2652920"/>
    <s v="Melvin village"/>
    <x v="708"/>
    <n v="0.73661951737482401"/>
    <n v="7.1239798585572998E-4"/>
  </r>
  <r>
    <s v="MI"/>
    <n v="26"/>
    <n v="5109"/>
    <n v="2652940"/>
    <s v="Melvindale city"/>
    <x v="707"/>
    <n v="528.58979372989302"/>
    <n v="2.5698371030671999E-3"/>
  </r>
  <r>
    <s v="MI"/>
    <n v="26"/>
    <n v="5109"/>
    <n v="2652960"/>
    <s v="Memphis city"/>
    <x v="707"/>
    <n v="63.898596351299197"/>
    <n v="3.1065485123875299E-4"/>
  </r>
  <r>
    <s v="MI"/>
    <n v="26"/>
    <n v="9324"/>
    <n v="2652980"/>
    <s v="Mendon village"/>
    <x v="469"/>
    <n v="18.848404314216602"/>
    <n v="1.0512802897103401E-3"/>
  </r>
  <r>
    <s v="MI"/>
    <n v="26"/>
    <n v="4254"/>
    <n v="2652980"/>
    <s v="Mendon village"/>
    <x v="704"/>
    <n v="13.9887937137817"/>
    <n v="6.3420532587008796E-5"/>
  </r>
  <r>
    <s v="MI"/>
    <n v="26"/>
    <n v="12377"/>
    <n v="2652980"/>
    <s v="Mendon village"/>
    <x v="497"/>
    <n v="4.6214767643106196"/>
    <n v="7.9379539064078103E-4"/>
  </r>
  <r>
    <s v="MI"/>
    <n v="26"/>
    <n v="20860"/>
    <n v="2653020"/>
    <s v="Menominee city"/>
    <x v="722"/>
    <n v="741.38241372909602"/>
    <n v="0.81202893069999504"/>
  </r>
  <r>
    <s v="MI"/>
    <n v="26"/>
    <n v="4254"/>
    <n v="2653180"/>
    <s v="Merrill village"/>
    <x v="704"/>
    <n v="45.178309351715001"/>
    <n v="2.04823410730804E-4"/>
  </r>
  <r>
    <s v="MI"/>
    <n v="26"/>
    <n v="4254"/>
    <n v="2653320"/>
    <s v="Mesick village"/>
    <x v="704"/>
    <n v="11.8320758394773"/>
    <n v="5.3642691907754899E-5"/>
  </r>
  <r>
    <s v="MI"/>
    <n v="26"/>
    <n v="38084"/>
    <n v="2653320"/>
    <s v="Mesick village"/>
    <x v="705"/>
    <n v="2.8812212515925499"/>
    <n v="2.74925691945854E-4"/>
  </r>
  <r>
    <s v="MI"/>
    <n v="26"/>
    <n v="5109"/>
    <n v="2653340"/>
    <s v="Metamora village"/>
    <x v="707"/>
    <n v="30.223998452653099"/>
    <n v="1.4693956173199001E-4"/>
  </r>
  <r>
    <s v="MI"/>
    <n v="26"/>
    <n v="9324"/>
    <n v="2653500"/>
    <s v="Michiana village"/>
    <x v="469"/>
    <n v="61.523099602474602"/>
    <n v="3.43148528096796E-3"/>
  </r>
  <r>
    <s v="MI"/>
    <n v="26"/>
    <n v="19578"/>
    <n v="2653520"/>
    <s v="Michigamme CDP"/>
    <x v="706"/>
    <n v="4.9530891813748497"/>
    <n v="7.4978643375338304E-4"/>
  </r>
  <r>
    <s v="MI"/>
    <n v="26"/>
    <n v="20847"/>
    <n v="2653520"/>
    <s v="Michigamme CDP"/>
    <x v="713"/>
    <n v="4.0510040201692998"/>
    <n v="1.29839872441323E-3"/>
  </r>
  <r>
    <s v="MI"/>
    <n v="26"/>
    <n v="305"/>
    <n v="2653520"/>
    <s v="Michigamme CDP"/>
    <x v="720"/>
    <n v="0.67519166466938396"/>
    <n v="1.2934706219720001E-3"/>
  </r>
  <r>
    <s v="MI"/>
    <n v="26"/>
    <n v="4254"/>
    <n v="2653580"/>
    <s v="Michigan Center CDP"/>
    <x v="704"/>
    <n v="285.69660043975102"/>
    <n v="1.2952532526329301E-3"/>
  </r>
  <r>
    <s v="MI"/>
    <n v="26"/>
    <n v="4254"/>
    <n v="2653730"/>
    <s v="Middletown CDP"/>
    <x v="704"/>
    <n v="88.226666358808103"/>
    <n v="3.99990326781314E-4"/>
  </r>
  <r>
    <s v="MI"/>
    <n v="26"/>
    <n v="4254"/>
    <n v="2653760"/>
    <s v="Middleville village"/>
    <x v="704"/>
    <n v="122.25973583503399"/>
    <n v="5.5428493115642003E-4"/>
  </r>
  <r>
    <s v="MI"/>
    <n v="26"/>
    <n v="38084"/>
    <n v="2653760"/>
    <s v="Middleville village"/>
    <x v="705"/>
    <n v="34.247741906007597"/>
    <n v="3.26791430400836E-3"/>
  </r>
  <r>
    <s v="MI"/>
    <n v="26"/>
    <n v="4254"/>
    <n v="2653780"/>
    <s v="Midland city"/>
    <x v="704"/>
    <n v="2790.2000315833302"/>
    <n v="1.26498378379093E-2"/>
  </r>
  <r>
    <s v="MI"/>
    <n v="26"/>
    <n v="5109"/>
    <n v="2653920"/>
    <s v="Milan city"/>
    <x v="707"/>
    <n v="284.113928676927"/>
    <n v="1.3812724423984E-3"/>
  </r>
  <r>
    <s v="MI"/>
    <n v="26"/>
    <n v="5109"/>
    <n v="2653960"/>
    <s v="Milford village"/>
    <x v="707"/>
    <n v="452.14085662019801"/>
    <n v="2.19816644766492E-3"/>
  </r>
  <r>
    <s v="MI"/>
    <n v="26"/>
    <n v="4254"/>
    <n v="2654120"/>
    <s v="Millersburg village"/>
    <x v="704"/>
    <n v="8.18305554803805"/>
    <n v="3.70992489891647E-5"/>
  </r>
  <r>
    <s v="MI"/>
    <n v="26"/>
    <n v="15340"/>
    <n v="2654120"/>
    <s v="Millersburg village"/>
    <x v="709"/>
    <n v="4.2008294521276497"/>
    <n v="2.3936350154573501E-3"/>
  </r>
  <r>
    <s v="MI"/>
    <n v="26"/>
    <n v="5109"/>
    <n v="2654220"/>
    <s v="Millington village"/>
    <x v="707"/>
    <n v="45.480951877518102"/>
    <n v="2.2111406425941001E-4"/>
  </r>
  <r>
    <s v="MI"/>
    <n v="26"/>
    <n v="18895"/>
    <n v="2654220"/>
    <s v="Millington village"/>
    <x v="708"/>
    <n v="7.0322857248627999"/>
    <n v="6.80105002404526E-3"/>
  </r>
  <r>
    <s v="MI"/>
    <n v="26"/>
    <n v="5109"/>
    <n v="2654560"/>
    <s v="Minden City village"/>
    <x v="707"/>
    <n v="10.603891122058901"/>
    <n v="5.1552779046424102E-5"/>
  </r>
  <r>
    <s v="MI"/>
    <n v="26"/>
    <n v="18895"/>
    <n v="2654560"/>
    <s v="Minden City village"/>
    <x v="708"/>
    <n v="1.6395785287536"/>
    <n v="1.5856658885431401E-3"/>
  </r>
  <r>
    <s v="MI"/>
    <n v="26"/>
    <n v="4254"/>
    <n v="2654660"/>
    <s v="Mio CDP"/>
    <x v="704"/>
    <n v="57.832354931820397"/>
    <n v="2.6219263973586998E-4"/>
  </r>
  <r>
    <s v="MI"/>
    <n v="26"/>
    <n v="15340"/>
    <n v="2654660"/>
    <s v="Mio CDP"/>
    <x v="709"/>
    <n v="16.5437863114674"/>
    <n v="9.4266588669330194E-3"/>
  </r>
  <r>
    <s v="MI"/>
    <n v="26"/>
    <n v="38084"/>
    <n v="2654660"/>
    <s v="Mio CDP"/>
    <x v="705"/>
    <n v="16.200162318313001"/>
    <n v="1.5458170151062E-3"/>
  </r>
  <r>
    <s v="MI"/>
    <n v="26"/>
    <n v="5109"/>
    <n v="2655020"/>
    <s v="Monroe city"/>
    <x v="707"/>
    <n v="1153.0011491121199"/>
    <n v="5.60552846084945E-3"/>
  </r>
  <r>
    <s v="MI"/>
    <n v="26"/>
    <n v="4254"/>
    <n v="2655100"/>
    <s v="Montague city"/>
    <x v="704"/>
    <n v="156.38376140268701"/>
    <n v="7.0899190016270096E-4"/>
  </r>
  <r>
    <s v="MI"/>
    <n v="26"/>
    <n v="38084"/>
    <n v="2655100"/>
    <s v="Montague city"/>
    <x v="705"/>
    <n v="43.8066601586359"/>
    <n v="4.1800248242973197E-3"/>
  </r>
  <r>
    <s v="MI"/>
    <n v="26"/>
    <n v="4254"/>
    <n v="2655220"/>
    <s v="Montgomery village"/>
    <x v="704"/>
    <n v="14.025802937017501"/>
    <n v="6.3588320081504001E-5"/>
  </r>
  <r>
    <s v="MI"/>
    <n v="26"/>
    <n v="4254"/>
    <n v="2655280"/>
    <s v="Montrose city"/>
    <x v="704"/>
    <n v="169.30588644306599"/>
    <n v="7.6757651217319498E-4"/>
  </r>
  <r>
    <s v="MI"/>
    <n v="26"/>
    <n v="4254"/>
    <n v="2655500"/>
    <s v="Morenci city"/>
    <x v="704"/>
    <n v="89.1267757413449"/>
    <n v="4.0407112299541598E-4"/>
  </r>
  <r>
    <s v="MI"/>
    <n v="26"/>
    <n v="12377"/>
    <n v="2655500"/>
    <s v="Morenci city"/>
    <x v="497"/>
    <n v="29.444806435365098"/>
    <n v="5.0575071170328298E-3"/>
  </r>
  <r>
    <s v="MI"/>
    <n v="26"/>
    <n v="4254"/>
    <n v="2655540"/>
    <s v="Morley village"/>
    <x v="704"/>
    <n v="19.022977882646298"/>
    <n v="8.6243847281823499E-5"/>
  </r>
  <r>
    <s v="MI"/>
    <n v="26"/>
    <n v="38084"/>
    <n v="2655540"/>
    <s v="Morley village"/>
    <x v="705"/>
    <n v="5.3287701986174296"/>
    <n v="5.0847043879937305E-4"/>
  </r>
  <r>
    <s v="MI"/>
    <n v="26"/>
    <n v="19396"/>
    <n v="2655540"/>
    <s v="Morley village"/>
    <x v="413"/>
    <n v="3.0796228226534601"/>
    <n v="9.2871617088463999E-4"/>
  </r>
  <r>
    <s v="MI"/>
    <n v="26"/>
    <n v="4254"/>
    <n v="2655560"/>
    <s v="Morrice village"/>
    <x v="704"/>
    <n v="70.503057735726699"/>
    <n v="3.19637387046981E-4"/>
  </r>
  <r>
    <s v="MI"/>
    <n v="26"/>
    <n v="5109"/>
    <n v="2655820"/>
    <s v="Mount Clemens city"/>
    <x v="707"/>
    <n v="1153.2868226834"/>
    <n v="5.6069173157829904E-3"/>
  </r>
  <r>
    <s v="MI"/>
    <n v="26"/>
    <n v="4254"/>
    <n v="2655960"/>
    <s v="Mount Morris city"/>
    <x v="704"/>
    <n v="193.11452672412199"/>
    <n v="8.7551695919755104E-4"/>
  </r>
  <r>
    <s v="MI"/>
    <n v="26"/>
    <n v="4254"/>
    <n v="2656020"/>
    <s v="Mount Pleasant city"/>
    <x v="704"/>
    <n v="1319.11259196841"/>
    <n v="5.9804172422991599E-3"/>
  </r>
  <r>
    <s v="MI"/>
    <n v="26"/>
    <n v="19396"/>
    <n v="2656020"/>
    <s v="Mount Pleasant city"/>
    <x v="413"/>
    <n v="56.8324539602377"/>
    <n v="1.7138858250976399E-2"/>
  </r>
  <r>
    <s v="MI"/>
    <n v="26"/>
    <n v="4254"/>
    <n v="2656080"/>
    <s v="Muir village"/>
    <x v="704"/>
    <n v="22.617875577394098"/>
    <n v="1.02541916369231E-4"/>
  </r>
  <r>
    <s v="MI"/>
    <n v="26"/>
    <n v="19396"/>
    <n v="2656080"/>
    <s v="Muir village"/>
    <x v="413"/>
    <n v="3.6615994750023702"/>
    <n v="1.1042217958390701E-3"/>
  </r>
  <r>
    <s v="MI"/>
    <n v="26"/>
    <n v="4254"/>
    <n v="2656140"/>
    <s v="Mulliken village"/>
    <x v="704"/>
    <n v="20.716220364507901"/>
    <n v="9.3920444863844799E-5"/>
  </r>
  <r>
    <s v="MI"/>
    <n v="26"/>
    <n v="19396"/>
    <n v="2656140"/>
    <s v="Mulliken village"/>
    <x v="413"/>
    <n v="3.3537412190263001"/>
    <n v="1.0113815497666699E-3"/>
  </r>
  <r>
    <s v="MI"/>
    <n v="26"/>
    <n v="19578"/>
    <n v="2656200"/>
    <s v="Munising city"/>
    <x v="706"/>
    <n v="137.77315351731301"/>
    <n v="2.08557604476707E-2"/>
  </r>
  <r>
    <s v="MI"/>
    <n v="26"/>
    <n v="305"/>
    <n v="2656200"/>
    <s v="Munising city"/>
    <x v="720"/>
    <n v="18.780862097113399"/>
    <n v="3.5978663021290103E-2"/>
  </r>
  <r>
    <s v="MI"/>
    <n v="26"/>
    <n v="4254"/>
    <n v="2656320"/>
    <s v="Muskegon city"/>
    <x v="704"/>
    <n v="2704.20654904515"/>
    <n v="1.2259972022945501E-2"/>
  </r>
  <r>
    <s v="MI"/>
    <n v="26"/>
    <n v="4254"/>
    <n v="2656360"/>
    <s v="Muskegon Heights city"/>
    <x v="704"/>
    <n v="888.69525777966601"/>
    <n v="4.0290483732280903E-3"/>
  </r>
  <r>
    <s v="MI"/>
    <n v="26"/>
    <n v="4254"/>
    <n v="2656620"/>
    <s v="Napoleon CDP"/>
    <x v="704"/>
    <n v="45.257081111068402"/>
    <n v="2.05180535657601E-4"/>
  </r>
  <r>
    <s v="MI"/>
    <n v="26"/>
    <n v="4254"/>
    <n v="2656680"/>
    <s v="Nashville village"/>
    <x v="704"/>
    <n v="65.091164979712801"/>
    <n v="2.9510166739075099E-4"/>
  </r>
  <r>
    <s v="MI"/>
    <n v="26"/>
    <n v="38084"/>
    <n v="2656680"/>
    <s v="Nashville village"/>
    <x v="705"/>
    <n v="18.233520654702499"/>
    <n v="1.7398397571281E-3"/>
  </r>
  <r>
    <s v="MI"/>
    <n v="26"/>
    <n v="19396"/>
    <n v="2656680"/>
    <s v="Nashville village"/>
    <x v="413"/>
    <n v="10.5375845181154"/>
    <n v="3.1777999149926002E-3"/>
  </r>
  <r>
    <s v="MI"/>
    <n v="26"/>
    <n v="13352"/>
    <n v="2656860"/>
    <s v="Negaunee city"/>
    <x v="731"/>
    <n v="258.33180568"/>
    <n v="0.99358386799999998"/>
  </r>
  <r>
    <s v="MI"/>
    <n v="26"/>
    <n v="19578"/>
    <n v="2656860"/>
    <s v="Negaunee city"/>
    <x v="706"/>
    <n v="134.38696517084"/>
    <n v="2.0343167600793199E-2"/>
  </r>
  <r>
    <s v="MI"/>
    <n v="26"/>
    <n v="305"/>
    <n v="2656860"/>
    <s v="Negaunee city"/>
    <x v="720"/>
    <n v="0.91192225934968496"/>
    <n v="1.7469775083327299E-3"/>
  </r>
  <r>
    <s v="MI"/>
    <n v="26"/>
    <n v="4254"/>
    <n v="2656960"/>
    <s v="Nessen City CDP"/>
    <x v="704"/>
    <n v="2.96794709376154"/>
    <n v="1.3455683830048801E-5"/>
  </r>
  <r>
    <s v="MI"/>
    <n v="26"/>
    <n v="3436"/>
    <n v="2656960"/>
    <s v="Nessen City CDP"/>
    <x v="710"/>
    <n v="1.28879479221777"/>
    <n v="4.7981935674526298E-4"/>
  </r>
  <r>
    <s v="MI"/>
    <n v="26"/>
    <n v="5109"/>
    <n v="2657100"/>
    <s v="New Baltimore city"/>
    <x v="707"/>
    <n v="500.19447423200597"/>
    <n v="2.4317880024892101E-3"/>
  </r>
  <r>
    <s v="MI"/>
    <n v="26"/>
    <n v="9324"/>
    <n v="2657220"/>
    <s v="New Buffalo city"/>
    <x v="469"/>
    <n v="279.08065655777602"/>
    <n v="1.5565879667453601E-2"/>
  </r>
  <r>
    <s v="MI"/>
    <n v="26"/>
    <n v="4254"/>
    <n v="2657280"/>
    <s v="New Era village"/>
    <x v="704"/>
    <n v="25.684146037447899"/>
    <n v="1.16443365601472E-4"/>
  </r>
  <r>
    <s v="MI"/>
    <n v="26"/>
    <n v="38084"/>
    <n v="2657280"/>
    <s v="New Era village"/>
    <x v="705"/>
    <n v="7.1947154028993499"/>
    <n v="6.8651864531482404E-4"/>
  </r>
  <r>
    <s v="MI"/>
    <n v="26"/>
    <n v="5109"/>
    <n v="2657380"/>
    <s v="New Haven village"/>
    <x v="707"/>
    <n v="157.67425566506901"/>
    <n v="7.66562573120083E-4"/>
  </r>
  <r>
    <s v="MI"/>
    <n v="26"/>
    <n v="4254"/>
    <n v="2657520"/>
    <s v="New Lothrop village"/>
    <x v="704"/>
    <n v="31.4602623961209"/>
    <n v="1.42630353789787E-4"/>
  </r>
  <r>
    <s v="MI"/>
    <n v="26"/>
    <n v="9324"/>
    <n v="2657660"/>
    <s v="New Troy CDP"/>
    <x v="469"/>
    <n v="28.136477735058499"/>
    <n v="1.5693277781838599E-3"/>
  </r>
  <r>
    <s v="MI"/>
    <n v="26"/>
    <n v="4254"/>
    <n v="2657080"/>
    <s v="Newaygo city"/>
    <x v="704"/>
    <n v="114.64990774364701"/>
    <n v="5.1978450457740495E-4"/>
  </r>
  <r>
    <s v="MI"/>
    <n v="26"/>
    <n v="38084"/>
    <n v="2657080"/>
    <s v="Newaygo city"/>
    <x v="705"/>
    <n v="32.1160554056002"/>
    <n v="3.0645091035878102E-3"/>
  </r>
  <r>
    <s v="MI"/>
    <n v="26"/>
    <n v="3828"/>
    <n v="2657140"/>
    <s v="Newberry village"/>
    <x v="724"/>
    <n v="209.49535771438599"/>
    <n v="2.4996463156471301E-2"/>
  </r>
  <r>
    <s v="MI"/>
    <n v="26"/>
    <n v="13604"/>
    <n v="2657760"/>
    <s v="Niles city"/>
    <x v="734"/>
    <n v="528.80895298621897"/>
    <n v="0.51191573377175104"/>
  </r>
  <r>
    <s v="MI"/>
    <n v="26"/>
    <n v="9324"/>
    <n v="2657760"/>
    <s v="Niles city"/>
    <x v="469"/>
    <n v="426.792860091009"/>
    <n v="2.3804610412795399E-2"/>
  </r>
  <r>
    <s v="MI"/>
    <n v="26"/>
    <n v="4254"/>
    <n v="2657920"/>
    <s v="North Adams village"/>
    <x v="704"/>
    <n v="25.909820243673401"/>
    <n v="1.17466497305521E-4"/>
  </r>
  <r>
    <s v="MI"/>
    <n v="26"/>
    <n v="5109"/>
    <n v="2658080"/>
    <s v="North Branch village"/>
    <x v="707"/>
    <n v="71.2541950152834"/>
    <n v="3.4641545537110902E-4"/>
  </r>
  <r>
    <s v="MI"/>
    <n v="26"/>
    <n v="4254"/>
    <n v="2658640"/>
    <s v="North Muskegon city"/>
    <x v="704"/>
    <n v="270.337208205948"/>
    <n v="1.22561888275007E-3"/>
  </r>
  <r>
    <s v="MI"/>
    <n v="26"/>
    <n v="4254"/>
    <n v="2658740"/>
    <s v="Northport village"/>
    <x v="704"/>
    <n v="27.248902287699298"/>
    <n v="1.2353744939384501E-4"/>
  </r>
  <r>
    <s v="MI"/>
    <n v="26"/>
    <n v="3436"/>
    <n v="2658740"/>
    <s v="Northport village"/>
    <x v="710"/>
    <n v="11.8325031587843"/>
    <n v="4.4052506175667801E-3"/>
  </r>
  <r>
    <s v="MI"/>
    <n v="26"/>
    <n v="4254"/>
    <n v="2658945"/>
    <s v="Northview CDP"/>
    <x v="704"/>
    <n v="904.72833068013404"/>
    <n v="4.10173698692551E-3"/>
  </r>
  <r>
    <s v="MI"/>
    <n v="26"/>
    <n v="5109"/>
    <n v="2658980"/>
    <s v="Northville city"/>
    <x v="707"/>
    <n v="454.32511196618901"/>
    <n v="2.2087856092478401E-3"/>
  </r>
  <r>
    <s v="MI"/>
    <n v="26"/>
    <n v="4254"/>
    <n v="2659140"/>
    <s v="Norton Shores city"/>
    <x v="704"/>
    <n v="1505.39579270431"/>
    <n v="6.8249632442210001E-3"/>
  </r>
  <r>
    <s v="MI"/>
    <n v="26"/>
    <n v="20847"/>
    <n v="2659220"/>
    <s v="Norway city"/>
    <x v="713"/>
    <n v="129.48430282815499"/>
    <n v="4.1501379111588098E-2"/>
  </r>
  <r>
    <s v="MI"/>
    <n v="26"/>
    <n v="13826"/>
    <n v="2659220"/>
    <s v="Norway city"/>
    <x v="735"/>
    <n v="111.09166954611599"/>
    <n v="0.44436667818446701"/>
  </r>
  <r>
    <s v="MI"/>
    <n v="26"/>
    <n v="20860"/>
    <n v="2659220"/>
    <s v="Norway city"/>
    <x v="722"/>
    <n v="5.4138674550492896"/>
    <n v="5.9297562486848804E-3"/>
  </r>
  <r>
    <s v="MI"/>
    <n v="26"/>
    <n v="4254"/>
    <n v="2659320"/>
    <s v="Norwood CDP"/>
    <x v="704"/>
    <n v="8.6897045852272594"/>
    <n v="3.9396227015338501E-5"/>
  </r>
  <r>
    <s v="MI"/>
    <n v="26"/>
    <n v="38084"/>
    <n v="2659320"/>
    <s v="Norwood CDP"/>
    <x v="705"/>
    <n v="2.43418454850804"/>
    <n v="2.32269517987409E-4"/>
  </r>
  <r>
    <s v="MI"/>
    <n v="26"/>
    <n v="5109"/>
    <n v="2659440"/>
    <s v="Novi city"/>
    <x v="707"/>
    <n v="2677.89393244758"/>
    <n v="1.3019076923757001E-2"/>
  </r>
  <r>
    <s v="MI"/>
    <n v="26"/>
    <n v="4254"/>
    <n v="2659740"/>
    <s v="Oak Hill CDP"/>
    <x v="704"/>
    <n v="30.255676147829799"/>
    <n v="1.3716916085373401E-4"/>
  </r>
  <r>
    <s v="MI"/>
    <n v="26"/>
    <n v="3436"/>
    <n v="2659740"/>
    <s v="Oak Hill CDP"/>
    <x v="710"/>
    <n v="13.1381580002934"/>
    <n v="4.8913469844726097E-3"/>
  </r>
  <r>
    <s v="MI"/>
    <n v="26"/>
    <n v="38084"/>
    <n v="2659740"/>
    <s v="Oak Hill CDP"/>
    <x v="705"/>
    <n v="8.47530530657097"/>
    <n v="8.0871233841326004E-4"/>
  </r>
  <r>
    <s v="MI"/>
    <n v="26"/>
    <n v="5109"/>
    <n v="2659920"/>
    <s v="Oak Park city"/>
    <x v="707"/>
    <n v="1480.9251245820899"/>
    <n v="7.1997915532213399E-3"/>
  </r>
  <r>
    <s v="MI"/>
    <n v="26"/>
    <n v="4254"/>
    <n v="2659860"/>
    <s v="Oakley village"/>
    <x v="704"/>
    <n v="15.5363807928171"/>
    <n v="7.0436777074230403E-5"/>
  </r>
  <r>
    <s v="MI"/>
    <n v="26"/>
    <n v="4254"/>
    <n v="2660180"/>
    <s v="Oden CDP"/>
    <x v="704"/>
    <n v="27.578166742817299"/>
    <n v="1.25030224791983E-4"/>
  </r>
  <r>
    <s v="MI"/>
    <n v="26"/>
    <n v="38084"/>
    <n v="2660180"/>
    <s v="Oden CDP"/>
    <x v="705"/>
    <n v="7.7252738229637599"/>
    <n v="7.3714444875608396E-4"/>
  </r>
  <r>
    <s v="MI"/>
    <n v="26"/>
    <n v="4254"/>
    <n v="2660340"/>
    <s v="Okemos CDP"/>
    <x v="704"/>
    <n v="1476.4445945185"/>
    <n v="6.6937081520705302E-3"/>
  </r>
  <r>
    <s v="MI"/>
    <n v="26"/>
    <n v="10704"/>
    <n v="2660340"/>
    <s v="Okemos CDP"/>
    <x v="725"/>
    <n v="204.317698348856"/>
    <n v="1.6090541687577301E-2"/>
  </r>
  <r>
    <s v="MI"/>
    <n v="26"/>
    <n v="19396"/>
    <n v="2660340"/>
    <s v="Okemos CDP"/>
    <x v="413"/>
    <n v="2.19790213277959"/>
    <n v="6.6281728974052899E-4"/>
  </r>
  <r>
    <s v="MI"/>
    <n v="26"/>
    <n v="4254"/>
    <n v="2660580"/>
    <s v="Olivet city"/>
    <x v="704"/>
    <n v="49.273740045034401"/>
    <n v="2.23390729761866E-4"/>
  </r>
  <r>
    <s v="MI"/>
    <n v="26"/>
    <n v="19396"/>
    <n v="2660580"/>
    <s v="Olivet city"/>
    <x v="413"/>
    <n v="7.9769074713908399"/>
    <n v="2.40558126399E-3"/>
  </r>
  <r>
    <s v="MI"/>
    <n v="26"/>
    <n v="4254"/>
    <n v="2660640"/>
    <s v="Omena CDP"/>
    <x v="704"/>
    <n v="19.5788408676271"/>
    <n v="8.8763944959591997E-5"/>
  </r>
  <r>
    <s v="MI"/>
    <n v="26"/>
    <n v="3436"/>
    <n v="2660640"/>
    <s v="Omena CDP"/>
    <x v="710"/>
    <n v="8.5018726246493106"/>
    <n v="3.1652541417160501E-3"/>
  </r>
  <r>
    <s v="MI"/>
    <n v="26"/>
    <n v="4254"/>
    <n v="2660660"/>
    <s v="Omer city"/>
    <x v="704"/>
    <n v="22.825860243666899"/>
    <n v="1.0348484958955301E-4"/>
  </r>
  <r>
    <s v="MI"/>
    <n v="26"/>
    <n v="4254"/>
    <n v="2660680"/>
    <s v="Onaway city"/>
    <x v="704"/>
    <n v="67.057606790075198"/>
    <n v="3.0401685975588503E-4"/>
  </r>
  <r>
    <s v="MI"/>
    <n v="26"/>
    <n v="15340"/>
    <n v="2660680"/>
    <s v="Onaway city"/>
    <x v="709"/>
    <n v="34.424496807978002"/>
    <n v="1.9615097896283702E-2"/>
  </r>
  <r>
    <s v="MI"/>
    <n v="26"/>
    <n v="4254"/>
    <n v="2660740"/>
    <s v="Onekama village"/>
    <x v="704"/>
    <n v="31.317643621266001"/>
    <n v="1.4198376775504599E-4"/>
  </r>
  <r>
    <s v="MI"/>
    <n v="26"/>
    <n v="3436"/>
    <n v="2660740"/>
    <s v="Onekama village"/>
    <x v="710"/>
    <n v="13.5993044109374"/>
    <n v="5.0630321708627704E-3"/>
  </r>
  <r>
    <s v="MI"/>
    <n v="26"/>
    <n v="4254"/>
    <n v="2660840"/>
    <s v="Onsted village"/>
    <x v="704"/>
    <n v="35.338697373055503"/>
    <n v="1.6021388649989799E-4"/>
  </r>
  <r>
    <s v="MI"/>
    <n v="26"/>
    <n v="12377"/>
    <n v="2660840"/>
    <s v="Onsted village"/>
    <x v="497"/>
    <n v="11.674842887252099"/>
    <n v="2.00529764466715E-3"/>
  </r>
  <r>
    <s v="MI"/>
    <n v="26"/>
    <n v="19578"/>
    <n v="2660860"/>
    <s v="Ontonagon village"/>
    <x v="706"/>
    <n v="90.670411993085693"/>
    <n v="1.37254635169672E-2"/>
  </r>
  <r>
    <s v="MI"/>
    <n v="26"/>
    <n v="13780"/>
    <n v="2660860"/>
    <s v="Ontonagon village"/>
    <x v="719"/>
    <n v="22.173765767762301"/>
    <n v="1.68110430384854E-2"/>
  </r>
  <r>
    <s v="MI"/>
    <n v="26"/>
    <n v="5109"/>
    <n v="2661020"/>
    <s v="Orchard Lake Village city"/>
    <x v="707"/>
    <n v="166.00340629533801"/>
    <n v="8.0705628030209697E-4"/>
  </r>
  <r>
    <s v="MI"/>
    <n v="26"/>
    <n v="5109"/>
    <n v="2661220"/>
    <s v="Ortonville village"/>
    <x v="707"/>
    <n v="94.982012794825295"/>
    <n v="4.6177263257730201E-4"/>
  </r>
  <r>
    <s v="MI"/>
    <n v="26"/>
    <n v="4254"/>
    <n v="2661320"/>
    <s v="Oscoda CDP"/>
    <x v="704"/>
    <n v="98.988961085760593"/>
    <n v="4.4878298734998302E-4"/>
  </r>
  <r>
    <s v="MI"/>
    <n v="26"/>
    <n v="392"/>
    <n v="2661500"/>
    <s v="Ossineke CDP"/>
    <x v="711"/>
    <n v="82.878011471542806"/>
    <n v="2.0870816285958899E-2"/>
  </r>
  <r>
    <s v="MI"/>
    <n v="26"/>
    <n v="4254"/>
    <n v="2661600"/>
    <s v="Otisville village"/>
    <x v="704"/>
    <n v="52.083547836715098"/>
    <n v="2.3612946265489301E-4"/>
  </r>
  <r>
    <s v="MI"/>
    <n v="26"/>
    <n v="4254"/>
    <n v="2661620"/>
    <s v="Otsego city"/>
    <x v="704"/>
    <n v="184.13341422000499"/>
    <n v="8.3479958571353204E-4"/>
  </r>
  <r>
    <s v="MI"/>
    <n v="26"/>
    <n v="38084"/>
    <n v="2661620"/>
    <s v="Otsego city"/>
    <x v="705"/>
    <n v="51.579971144283398"/>
    <n v="4.9217529717827599E-3"/>
  </r>
  <r>
    <s v="MI"/>
    <n v="26"/>
    <n v="5109"/>
    <n v="2661760"/>
    <s v="Otter Lake village"/>
    <x v="707"/>
    <n v="11.1772867353728"/>
    <n v="5.4340447933165398E-5"/>
  </r>
  <r>
    <s v="MI"/>
    <n v="26"/>
    <n v="4254"/>
    <n v="2661760"/>
    <s v="Otter Lake village"/>
    <x v="704"/>
    <n v="3.4355902844903099"/>
    <n v="1.557582233688E-5"/>
  </r>
  <r>
    <s v="MI"/>
    <n v="26"/>
    <n v="4254"/>
    <n v="2661860"/>
    <s v="Ovid village"/>
    <x v="704"/>
    <n v="92.8326323953318"/>
    <n v="4.20872243055926E-4"/>
  </r>
  <r>
    <s v="MI"/>
    <n v="26"/>
    <n v="19396"/>
    <n v="2661860"/>
    <s v="Ovid village"/>
    <x v="413"/>
    <n v="14.958405168179301"/>
    <n v="4.5109786393785802E-3"/>
  </r>
  <r>
    <s v="MI"/>
    <n v="26"/>
    <n v="5109"/>
    <n v="2661920"/>
    <s v="Owendale village"/>
    <x v="707"/>
    <n v="12.2630028878897"/>
    <n v="5.9618857931303301E-5"/>
  </r>
  <r>
    <s v="MI"/>
    <n v="26"/>
    <n v="18895"/>
    <n v="2661920"/>
    <s v="Owendale village"/>
    <x v="708"/>
    <n v="1.8961111540650599"/>
    <n v="1.83376320509193E-3"/>
  </r>
  <r>
    <s v="MI"/>
    <n v="26"/>
    <n v="4254"/>
    <n v="2661940"/>
    <s v="Owosso city"/>
    <x v="704"/>
    <n v="959.87391770598902"/>
    <n v="4.3517487156392804E-3"/>
  </r>
  <r>
    <s v="MI"/>
    <n v="26"/>
    <n v="5109"/>
    <n v="2662020"/>
    <s v="Oxford village"/>
    <x v="707"/>
    <n v="270.84766290291998"/>
    <n v="1.3167760362823599E-3"/>
  </r>
  <r>
    <s v="MI"/>
    <n v="26"/>
    <n v="19578"/>
    <n v="2662180"/>
    <s v="Palmer CDP"/>
    <x v="706"/>
    <n v="15.041144139288299"/>
    <n v="2.27689133201458E-3"/>
  </r>
  <r>
    <s v="MI"/>
    <n v="26"/>
    <n v="305"/>
    <n v="2662180"/>
    <s v="Palmer CDP"/>
    <x v="720"/>
    <n v="2.0503679174860401"/>
    <n v="3.9279078879043E-3"/>
  </r>
  <r>
    <s v="MI"/>
    <n v="26"/>
    <n v="4254"/>
    <n v="2662340"/>
    <s v="Parchment city"/>
    <x v="704"/>
    <n v="126.979414832299"/>
    <n v="5.7568238412989596E-4"/>
  </r>
  <r>
    <s v="MI"/>
    <n v="26"/>
    <n v="4254"/>
    <n v="2662500"/>
    <s v="Parkdale CDP"/>
    <x v="704"/>
    <n v="36.567947582463198"/>
    <n v="1.6578689762283101E-4"/>
  </r>
  <r>
    <s v="MI"/>
    <n v="26"/>
    <n v="3436"/>
    <n v="2662500"/>
    <s v="Parkdale CDP"/>
    <x v="710"/>
    <n v="15.8791848094034"/>
    <n v="5.9118335105746399E-3"/>
  </r>
  <r>
    <s v="MI"/>
    <n v="26"/>
    <n v="4254"/>
    <n v="2662740"/>
    <s v="Parma village"/>
    <x v="704"/>
    <n v="34.664169066984201"/>
    <n v="1.57155799770525E-4"/>
  </r>
  <r>
    <s v="MI"/>
    <n v="26"/>
    <n v="19396"/>
    <n v="2662740"/>
    <s v="Parma village"/>
    <x v="413"/>
    <n v="5.6117694530038804"/>
    <n v="1.6923309568769201E-3"/>
  </r>
  <r>
    <s v="MI"/>
    <n v="26"/>
    <n v="9324"/>
    <n v="2663020"/>
    <s v="Paw Paw Lake CDP"/>
    <x v="469"/>
    <n v="269.22857860118802"/>
    <n v="1.5016374510635699E-2"/>
  </r>
  <r>
    <s v="MI"/>
    <n v="26"/>
    <n v="12377"/>
    <n v="2663020"/>
    <s v="Paw Paw Lake CDP"/>
    <x v="497"/>
    <n v="66.0126766993898"/>
    <n v="1.13384879250068E-2"/>
  </r>
  <r>
    <s v="MI"/>
    <n v="26"/>
    <n v="9324"/>
    <n v="2662980"/>
    <s v="Paw Paw village"/>
    <x v="469"/>
    <n v="142.61899762210399"/>
    <n v="7.9546543377826007E-3"/>
  </r>
  <r>
    <s v="MI"/>
    <n v="26"/>
    <n v="4254"/>
    <n v="2662980"/>
    <s v="Paw Paw village"/>
    <x v="704"/>
    <n v="105.848097491049"/>
    <n v="4.7988002779613802E-4"/>
  </r>
  <r>
    <s v="MI"/>
    <n v="26"/>
    <n v="12377"/>
    <n v="2662980"/>
    <s v="Paw Paw village"/>
    <x v="497"/>
    <n v="34.969028288653803"/>
    <n v="6.0063600633208196E-3"/>
  </r>
  <r>
    <s v="MI"/>
    <n v="26"/>
    <n v="5109"/>
    <n v="2663200"/>
    <s v="Pearl Beach CDP"/>
    <x v="707"/>
    <n v="111.873918447791"/>
    <n v="5.4389575792596404E-4"/>
  </r>
  <r>
    <s v="MI"/>
    <n v="26"/>
    <n v="5109"/>
    <n v="2663260"/>
    <s v="Peck village"/>
    <x v="707"/>
    <n v="18.468849052372299"/>
    <n v="8.9789727514085803E-5"/>
  </r>
  <r>
    <s v="MI"/>
    <n v="26"/>
    <n v="18895"/>
    <n v="2663260"/>
    <s v="Peck village"/>
    <x v="708"/>
    <n v="2.8556619460254602"/>
    <n v="2.7617620367751099E-3"/>
  </r>
  <r>
    <s v="MI"/>
    <n v="26"/>
    <n v="4254"/>
    <n v="2663300"/>
    <s v="Pellston village"/>
    <x v="704"/>
    <n v="25.935540115161501"/>
    <n v="1.1758310263841901E-4"/>
  </r>
  <r>
    <s v="MI"/>
    <n v="26"/>
    <n v="15340"/>
    <n v="2663300"/>
    <s v="Pellston village"/>
    <x v="709"/>
    <n v="13.3141929848844"/>
    <n v="7.5864347492219097E-3"/>
  </r>
  <r>
    <s v="MI"/>
    <n v="26"/>
    <n v="38084"/>
    <n v="2663300"/>
    <s v="Pellston village"/>
    <x v="705"/>
    <n v="7.2651366207388302"/>
    <n v="6.9323822716973603E-4"/>
  </r>
  <r>
    <s v="MI"/>
    <n v="26"/>
    <n v="4254"/>
    <n v="2663540"/>
    <s v="Pentwater village"/>
    <x v="704"/>
    <n v="75.893070819523601"/>
    <n v="3.4407391155506399E-4"/>
  </r>
  <r>
    <s v="MI"/>
    <n v="26"/>
    <n v="38084"/>
    <n v="2663540"/>
    <s v="Pentwater village"/>
    <x v="705"/>
    <n v="21.2593809738676"/>
    <n v="2.0285668868194298E-3"/>
  </r>
  <r>
    <s v="MI"/>
    <n v="26"/>
    <n v="4254"/>
    <n v="2663660"/>
    <s v="Perrinton village"/>
    <x v="704"/>
    <n v="20.065431124929699"/>
    <n v="9.0969983157108394E-5"/>
  </r>
  <r>
    <s v="MI"/>
    <n v="26"/>
    <n v="19396"/>
    <n v="2663660"/>
    <s v="Perrinton village"/>
    <x v="413"/>
    <n v="3.2483851907900299"/>
    <n v="9.7960952677624696E-4"/>
  </r>
  <r>
    <s v="MI"/>
    <n v="26"/>
    <n v="4254"/>
    <n v="2663700"/>
    <s v="Perry city"/>
    <x v="704"/>
    <n v="152.69845382245001"/>
    <n v="6.9228394275996203E-4"/>
  </r>
  <r>
    <s v="MI"/>
    <n v="26"/>
    <n v="5109"/>
    <n v="2663800"/>
    <s v="Petersburg city"/>
    <x v="707"/>
    <n v="49.423683866208599"/>
    <n v="2.40282385464576E-4"/>
  </r>
  <r>
    <s v="MI"/>
    <n v="26"/>
    <n v="14867"/>
    <n v="2663820"/>
    <s v="Petoskey city"/>
    <x v="717"/>
    <n v="628.76035221894301"/>
    <n v="0.67827438211320701"/>
  </r>
  <r>
    <s v="MI"/>
    <n v="26"/>
    <n v="4254"/>
    <n v="2663820"/>
    <s v="Petoskey city"/>
    <x v="704"/>
    <n v="177.77603685542999"/>
    <n v="8.0597735367784703E-4"/>
  </r>
  <r>
    <s v="MI"/>
    <n v="26"/>
    <n v="38084"/>
    <n v="2663820"/>
    <s v="Petoskey city"/>
    <x v="705"/>
    <n v="49.799124672678197"/>
    <n v="4.7518248733471602E-3"/>
  </r>
  <r>
    <s v="MI"/>
    <n v="26"/>
    <n v="4254"/>
    <n v="2663900"/>
    <s v="Pewamo village"/>
    <x v="704"/>
    <n v="17.3460397119612"/>
    <n v="7.8641168017523906E-5"/>
  </r>
  <r>
    <s v="MI"/>
    <n v="26"/>
    <n v="19396"/>
    <n v="2663900"/>
    <s v="Pewamo village"/>
    <x v="413"/>
    <n v="2.8081439251601599"/>
    <n v="8.4684678080825199E-4"/>
  </r>
  <r>
    <s v="MI"/>
    <n v="26"/>
    <n v="4254"/>
    <n v="2664020"/>
    <s v="Pierson village"/>
    <x v="704"/>
    <n v="4.0887596753441304"/>
    <n v="1.85370748569362E-5"/>
  </r>
  <r>
    <s v="MI"/>
    <n v="26"/>
    <n v="38084"/>
    <n v="2664020"/>
    <s v="Pierson village"/>
    <x v="705"/>
    <n v="1.1453548882669"/>
    <n v="1.09289588575086E-4"/>
  </r>
  <r>
    <s v="MI"/>
    <n v="26"/>
    <n v="19396"/>
    <n v="2664020"/>
    <s v="Pierson village"/>
    <x v="413"/>
    <n v="0.66192778492487203"/>
    <n v="1.9961634044779E-4"/>
  </r>
  <r>
    <s v="MI"/>
    <n v="26"/>
    <n v="5109"/>
    <n v="2664060"/>
    <s v="Pigeon village"/>
    <x v="707"/>
    <n v="73.460347375793503"/>
    <n v="3.5714107334237699E-4"/>
  </r>
  <r>
    <s v="MI"/>
    <n v="26"/>
    <n v="18895"/>
    <n v="2664060"/>
    <s v="Pigeon village"/>
    <x v="708"/>
    <n v="11.358472742291299"/>
    <n v="1.09849833097595E-2"/>
  </r>
  <r>
    <s v="MI"/>
    <n v="26"/>
    <n v="4254"/>
    <n v="2664100"/>
    <s v="Pilgrim CDP"/>
    <x v="704"/>
    <n v="27.848180068582302"/>
    <n v="1.2625437529959499E-4"/>
  </r>
  <r>
    <s v="MI"/>
    <n v="26"/>
    <n v="5109"/>
    <n v="2664140"/>
    <s v="Pinckney village"/>
    <x v="707"/>
    <n v="136.972083023121"/>
    <n v="6.6591512967631699E-4"/>
  </r>
  <r>
    <s v="MI"/>
    <n v="26"/>
    <n v="4254"/>
    <n v="2664160"/>
    <s v="Pinconning city"/>
    <x v="704"/>
    <n v="138.717342745455"/>
    <n v="6.2889824068991399E-4"/>
  </r>
  <r>
    <s v="MI"/>
    <n v="26"/>
    <n v="4254"/>
    <n v="2664740"/>
    <s v="Plainwell city"/>
    <x v="704"/>
    <n v="203.78545807743501"/>
    <n v="9.23895408653116E-4"/>
  </r>
  <r>
    <s v="MI"/>
    <n v="26"/>
    <n v="38084"/>
    <n v="2664740"/>
    <s v="Plainwell city"/>
    <x v="705"/>
    <n v="57.084957077370099"/>
    <n v="5.4470378890620298E-3"/>
  </r>
  <r>
    <s v="MI"/>
    <n v="26"/>
    <n v="5109"/>
    <n v="2664900"/>
    <s v="Pleasant Ridge city"/>
    <x v="707"/>
    <n v="137.60808679745099"/>
    <n v="6.6900717972410702E-4"/>
  </r>
  <r>
    <s v="MI"/>
    <n v="26"/>
    <n v="5109"/>
    <n v="2665060"/>
    <s v="Plymouth city"/>
    <x v="707"/>
    <n v="926.12426670030902"/>
    <n v="4.5025245111590699E-3"/>
  </r>
  <r>
    <s v="MI"/>
    <n v="26"/>
    <n v="4254"/>
    <n v="2665420"/>
    <s v="Ponshewaing CDP"/>
    <x v="704"/>
    <n v="10.2141358976437"/>
    <n v="4.63074909673202E-5"/>
  </r>
  <r>
    <s v="MI"/>
    <n v="26"/>
    <n v="38084"/>
    <n v="2665420"/>
    <s v="Ponshewaing CDP"/>
    <x v="705"/>
    <n v="2.8612125457836299"/>
    <n v="2.7301646429233098E-4"/>
  </r>
  <r>
    <s v="MI"/>
    <n v="26"/>
    <n v="5109"/>
    <n v="2665440"/>
    <s v="Pontiac city"/>
    <x v="707"/>
    <n v="3265.3760396041498"/>
    <n v="1.5875229907161999E-2"/>
  </r>
  <r>
    <s v="MI"/>
    <n v="26"/>
    <n v="5109"/>
    <n v="2665680"/>
    <s v="Port Austin village"/>
    <x v="707"/>
    <n v="44.360431149932701"/>
    <n v="2.15666445378641E-4"/>
  </r>
  <r>
    <s v="MI"/>
    <n v="26"/>
    <n v="18895"/>
    <n v="2665680"/>
    <s v="Port Austin village"/>
    <x v="708"/>
    <n v="6.8590302939247501"/>
    <n v="6.6334915801980103E-3"/>
  </r>
  <r>
    <s v="MI"/>
    <n v="26"/>
    <n v="5109"/>
    <n v="2665800"/>
    <s v="Port Hope village"/>
    <x v="707"/>
    <n v="16.066568168680899"/>
    <n v="7.8110594431819505E-5"/>
  </r>
  <r>
    <s v="MI"/>
    <n v="26"/>
    <n v="18895"/>
    <n v="2665800"/>
    <s v="Port Hope village"/>
    <x v="708"/>
    <n v="2.4842201694551602"/>
    <n v="2.4025340130127198E-3"/>
  </r>
  <r>
    <s v="MI"/>
    <n v="26"/>
    <n v="5109"/>
    <n v="2665820"/>
    <s v="Port Huron city"/>
    <x v="707"/>
    <n v="1914.47807438019"/>
    <n v="9.3075894519917997E-3"/>
  </r>
  <r>
    <s v="MI"/>
    <n v="26"/>
    <n v="5109"/>
    <n v="2665900"/>
    <s v="Port Sanilac village"/>
    <x v="707"/>
    <n v="30.362298820095301"/>
    <n v="1.47611934562182E-4"/>
  </r>
  <r>
    <s v="MI"/>
    <n v="26"/>
    <n v="18895"/>
    <n v="2665900"/>
    <s v="Port Sanilac village"/>
    <x v="708"/>
    <n v="4.6946326264582696"/>
    <n v="4.5402636619519101E-3"/>
  </r>
  <r>
    <s v="MI"/>
    <n v="26"/>
    <n v="12377"/>
    <n v="2665560"/>
    <s v="Portage city"/>
    <x v="497"/>
    <n v="1379.47652926561"/>
    <n v="0.23694203525689"/>
  </r>
  <r>
    <s v="MI"/>
    <n v="26"/>
    <n v="4254"/>
    <n v="2665560"/>
    <s v="Portage city"/>
    <x v="704"/>
    <n v="948.56855764669103"/>
    <n v="4.3004939776884197E-3"/>
  </r>
  <r>
    <s v="MI"/>
    <n v="26"/>
    <n v="9324"/>
    <n v="2665560"/>
    <s v="Portage city"/>
    <x v="469"/>
    <n v="404.657736457807"/>
    <n v="2.2570011515299599E-2"/>
  </r>
  <r>
    <s v="MI"/>
    <n v="26"/>
    <n v="4254"/>
    <n v="2665860"/>
    <s v="Portland city"/>
    <x v="704"/>
    <n v="200.20096216113001"/>
    <n v="9.0764449776549103E-4"/>
  </r>
  <r>
    <s v="MI"/>
    <n v="26"/>
    <n v="19396"/>
    <n v="2665860"/>
    <s v="Portland city"/>
    <x v="413"/>
    <n v="32.410459392429601"/>
    <n v="9.7739624223249898E-3"/>
  </r>
  <r>
    <s v="MI"/>
    <n v="26"/>
    <n v="392"/>
    <n v="2666000"/>
    <s v="Posen village"/>
    <x v="711"/>
    <n v="19.593463582320201"/>
    <n v="4.9341383989726E-3"/>
  </r>
  <r>
    <s v="MI"/>
    <n v="26"/>
    <n v="4254"/>
    <n v="2666100"/>
    <s v="Potterville city"/>
    <x v="704"/>
    <n v="132.99418164190601"/>
    <n v="6.0295133399482605E-4"/>
  </r>
  <r>
    <s v="MI"/>
    <n v="26"/>
    <n v="19396"/>
    <n v="2666100"/>
    <s v="Potterville city"/>
    <x v="413"/>
    <n v="21.530378660544098"/>
    <n v="6.4928765562557696E-3"/>
  </r>
  <r>
    <s v="MI"/>
    <n v="26"/>
    <n v="20847"/>
    <n v="2666140"/>
    <s v="Powers village"/>
    <x v="713"/>
    <n v="9.2701996956807395"/>
    <n v="2.97121785117972E-3"/>
  </r>
  <r>
    <s v="MI"/>
    <n v="26"/>
    <n v="305"/>
    <n v="2666140"/>
    <s v="Powers village"/>
    <x v="720"/>
    <n v="1.5450889540422199"/>
    <n v="2.95994052498511E-3"/>
  </r>
  <r>
    <s v="MI"/>
    <n v="26"/>
    <n v="19578"/>
    <n v="2666140"/>
    <s v="Powers village"/>
    <x v="706"/>
    <n v="0.60583277682022996"/>
    <n v="9.1709472724830403E-5"/>
  </r>
  <r>
    <s v="MI"/>
    <n v="26"/>
    <n v="4254"/>
    <n v="2666300"/>
    <s v="Prescott village"/>
    <x v="704"/>
    <n v="8.2194847879554196"/>
    <n v="3.7264407032422098E-5"/>
  </r>
  <r>
    <s v="MI"/>
    <n v="26"/>
    <n v="392"/>
    <n v="2666343"/>
    <s v="Presque Isle Harbor CDP"/>
    <x v="711"/>
    <n v="31.100474437623198"/>
    <n v="7.8318998835616403E-3"/>
  </r>
  <r>
    <s v="MI"/>
    <n v="26"/>
    <n v="4254"/>
    <n v="2666400"/>
    <s v="Prudenville CDP"/>
    <x v="704"/>
    <n v="114.663090362028"/>
    <n v="5.1984427017948099E-4"/>
  </r>
  <r>
    <s v="MI"/>
    <n v="26"/>
    <n v="4254"/>
    <n v="2666640"/>
    <s v="Quincy village"/>
    <x v="704"/>
    <n v="71.332249353668999"/>
    <n v="3.2339666573123001E-4"/>
  </r>
  <r>
    <s v="MI"/>
    <n v="26"/>
    <n v="20847"/>
    <n v="2666720"/>
    <s v="Quinnesec CDP"/>
    <x v="713"/>
    <n v="46.243611872855503"/>
    <n v="1.4821670472069001E-2"/>
  </r>
  <r>
    <s v="MI"/>
    <n v="26"/>
    <n v="13826"/>
    <n v="2666720"/>
    <s v="Quinnesec CDP"/>
    <x v="735"/>
    <n v="39.674925350728202"/>
    <n v="0.15869970140291201"/>
  </r>
  <r>
    <s v="MI"/>
    <n v="26"/>
    <n v="20860"/>
    <n v="2666720"/>
    <s v="Quinnesec CDP"/>
    <x v="722"/>
    <n v="1.93349139512798"/>
    <n v="2.1177342772486099E-3"/>
  </r>
  <r>
    <s v="MI"/>
    <n v="26"/>
    <n v="4254"/>
    <n v="2667140"/>
    <s v="Rapid City CDP"/>
    <x v="704"/>
    <n v="62.525010503457302"/>
    <n v="2.8346757749604299E-4"/>
  </r>
  <r>
    <s v="MI"/>
    <n v="26"/>
    <n v="3436"/>
    <n v="2667140"/>
    <s v="Rapid City CDP"/>
    <x v="710"/>
    <n v="27.150722494210498"/>
    <n v="1.0108236222714201E-2"/>
  </r>
  <r>
    <s v="MI"/>
    <n v="26"/>
    <n v="38084"/>
    <n v="2667140"/>
    <s v="Rapid City CDP"/>
    <x v="705"/>
    <n v="17.514682227697399"/>
    <n v="1.6712483041696001E-3"/>
  </r>
  <r>
    <s v="MI"/>
    <n v="26"/>
    <n v="4254"/>
    <n v="2667280"/>
    <s v="Ravenna village"/>
    <x v="704"/>
    <n v="42.603410183344103"/>
    <n v="1.9314967531392901E-4"/>
  </r>
  <r>
    <s v="MI"/>
    <n v="26"/>
    <n v="38084"/>
    <n v="2667280"/>
    <s v="Ravenna village"/>
    <x v="705"/>
    <n v="11.934187378285101"/>
    <n v="1.1387583376226201E-3"/>
  </r>
  <r>
    <s v="MI"/>
    <n v="26"/>
    <n v="4254"/>
    <n v="2667500"/>
    <s v="Reading city"/>
    <x v="704"/>
    <n v="43.001253797401098"/>
    <n v="1.9495336578260599E-4"/>
  </r>
  <r>
    <s v="MI"/>
    <n v="26"/>
    <n v="4254"/>
    <n v="2667820"/>
    <s v="Reed City city"/>
    <x v="704"/>
    <n v="167.46570897644"/>
    <n v="7.5923376029795198E-4"/>
  </r>
  <r>
    <s v="MI"/>
    <n v="26"/>
    <n v="38084"/>
    <n v="2667820"/>
    <s v="Reed City city"/>
    <x v="705"/>
    <n v="46.910966557873401"/>
    <n v="4.4762372669726498E-3"/>
  </r>
  <r>
    <s v="MI"/>
    <n v="26"/>
    <n v="19396"/>
    <n v="2667820"/>
    <s v="Reed City city"/>
    <x v="413"/>
    <n v="27.110961415045502"/>
    <n v="8.1758025980233698E-3"/>
  </r>
  <r>
    <s v="MI"/>
    <n v="26"/>
    <n v="5109"/>
    <n v="2667900"/>
    <s v="Reese village"/>
    <x v="707"/>
    <n v="73.990259186866993"/>
    <n v="3.5971733767741198E-4"/>
  </r>
  <r>
    <s v="MI"/>
    <n v="26"/>
    <n v="19578"/>
    <n v="2667980"/>
    <s v="Republic CDP"/>
    <x v="706"/>
    <n v="6.4098800797023596"/>
    <n v="9.7031184978842904E-4"/>
  </r>
  <r>
    <s v="MI"/>
    <n v="26"/>
    <n v="20847"/>
    <n v="2667980"/>
    <s v="Republic CDP"/>
    <x v="713"/>
    <n v="5.24247576024257"/>
    <n v="1.6802806923854399E-3"/>
  </r>
  <r>
    <s v="MI"/>
    <n v="26"/>
    <n v="305"/>
    <n v="2667980"/>
    <s v="Republic CDP"/>
    <x v="720"/>
    <n v="0.87377744330136398"/>
    <n v="1.6739031480869E-3"/>
  </r>
  <r>
    <s v="MI"/>
    <n v="26"/>
    <n v="4254"/>
    <n v="2668240"/>
    <s v="Richland village"/>
    <x v="704"/>
    <n v="47.973536204051499"/>
    <n v="2.1749603850013301E-4"/>
  </r>
  <r>
    <s v="MI"/>
    <n v="26"/>
    <n v="5109"/>
    <n v="2668380"/>
    <s v="Richmond city"/>
    <x v="707"/>
    <n v="325.537376499191"/>
    <n v="1.5826601998113201E-3"/>
  </r>
  <r>
    <s v="MI"/>
    <n v="26"/>
    <n v="5109"/>
    <n v="2668760"/>
    <s v="River Rouge city"/>
    <x v="707"/>
    <n v="303.61149309279"/>
    <n v="1.4760634600262E-3"/>
  </r>
  <r>
    <s v="MI"/>
    <n v="26"/>
    <n v="5109"/>
    <n v="2668880"/>
    <s v="Riverview city"/>
    <x v="707"/>
    <n v="395.85310282626801"/>
    <n v="1.9245131159816599E-3"/>
  </r>
  <r>
    <s v="MI"/>
    <n v="26"/>
    <n v="21048"/>
    <n v="2668880"/>
    <s v="Riverview city"/>
    <x v="726"/>
    <n v="80.314562599834105"/>
    <n v="7.7374337764772802E-2"/>
  </r>
  <r>
    <s v="MI"/>
    <n v="26"/>
    <n v="4254"/>
    <n v="2668990"/>
    <s v="Robin Glen-Indiantown CDP"/>
    <x v="704"/>
    <n v="39.261161707022602"/>
    <n v="1.7799703365351199E-4"/>
  </r>
  <r>
    <s v="MI"/>
    <n v="26"/>
    <n v="5109"/>
    <n v="2669020"/>
    <s v="Rochester city"/>
    <x v="707"/>
    <n v="958.88809689017796"/>
    <n v="4.6618119349029E-3"/>
  </r>
  <r>
    <s v="MI"/>
    <n v="26"/>
    <n v="5109"/>
    <n v="2669035"/>
    <s v="Rochester Hills city"/>
    <x v="707"/>
    <n v="3379.2639955037098"/>
    <n v="1.64289172808776E-2"/>
  </r>
  <r>
    <s v="MI"/>
    <n v="26"/>
    <n v="4254"/>
    <n v="2669080"/>
    <s v="Rockford city"/>
    <x v="704"/>
    <n v="470.79687192472397"/>
    <n v="2.13443624723321E-3"/>
  </r>
  <r>
    <s v="MI"/>
    <n v="26"/>
    <n v="38084"/>
    <n v="2669080"/>
    <s v="Rockford city"/>
    <x v="705"/>
    <n v="3.6813454178250899"/>
    <n v="3.5127341773140202E-4"/>
  </r>
  <r>
    <s v="MI"/>
    <n v="26"/>
    <n v="5109"/>
    <n v="2669180"/>
    <s v="Rockwood city"/>
    <x v="707"/>
    <n v="139.792342143442"/>
    <n v="6.7962634130702899E-4"/>
  </r>
  <r>
    <s v="MI"/>
    <n v="26"/>
    <n v="4254"/>
    <n v="2669260"/>
    <s v="Rogers City city"/>
    <x v="704"/>
    <n v="247.502169115605"/>
    <n v="1.1220924193261401E-3"/>
  </r>
  <r>
    <s v="MI"/>
    <n v="26"/>
    <n v="15340"/>
    <n v="2669260"/>
    <s v="Rogers City city"/>
    <x v="709"/>
    <n v="127.056989333963"/>
    <n v="7.2397144919637405E-2"/>
  </r>
  <r>
    <s v="MI"/>
    <n v="26"/>
    <n v="5109"/>
    <n v="2669400"/>
    <s v="Romeo village"/>
    <x v="707"/>
    <n v="303.61149309279"/>
    <n v="1.4760634600262E-3"/>
  </r>
  <r>
    <s v="MI"/>
    <n v="26"/>
    <n v="5109"/>
    <n v="2669420"/>
    <s v="Romulus city"/>
    <x v="707"/>
    <n v="1371.7123572825301"/>
    <n v="6.6688334740752199E-3"/>
  </r>
  <r>
    <s v="MI"/>
    <n v="26"/>
    <n v="4254"/>
    <n v="2669520"/>
    <s v="Roosevelt Park city"/>
    <x v="704"/>
    <n v="238.086402810561"/>
    <n v="1.07940447024355E-3"/>
  </r>
  <r>
    <s v="MI"/>
    <n v="26"/>
    <n v="4254"/>
    <n v="2669540"/>
    <s v="Roscommon village"/>
    <x v="704"/>
    <n v="79.445091175818803"/>
    <n v="3.6017758906759997E-4"/>
  </r>
  <r>
    <s v="MI"/>
    <n v="26"/>
    <n v="4254"/>
    <n v="2669680"/>
    <s v="Rose City city"/>
    <x v="704"/>
    <n v="31.315224053564101"/>
    <n v="1.4197279824077399E-4"/>
  </r>
  <r>
    <s v="MI"/>
    <n v="26"/>
    <n v="4254"/>
    <n v="2669640"/>
    <s v="Rosebush village"/>
    <x v="704"/>
    <n v="21.971353536955299"/>
    <n v="9.9610800722464005E-5"/>
  </r>
  <r>
    <s v="MI"/>
    <n v="26"/>
    <n v="19396"/>
    <n v="2669640"/>
    <s v="Rosebush village"/>
    <x v="413"/>
    <n v="3.5569342620495599"/>
    <n v="1.0726581007387099E-3"/>
  </r>
  <r>
    <s v="MI"/>
    <n v="26"/>
    <n v="5109"/>
    <n v="2669800"/>
    <s v="Roseville city"/>
    <x v="707"/>
    <n v="2358.9957736705901"/>
    <n v="1.14686945095561E-2"/>
  </r>
  <r>
    <s v="MI"/>
    <n v="26"/>
    <n v="4254"/>
    <n v="2669880"/>
    <s v="Rothbury village"/>
    <x v="704"/>
    <n v="23.771496693188801"/>
    <n v="1.07772050365362E-4"/>
  </r>
  <r>
    <s v="MI"/>
    <n v="26"/>
    <n v="38084"/>
    <n v="2669880"/>
    <s v="Rothbury village"/>
    <x v="705"/>
    <n v="6.6589386759868603"/>
    <n v="6.3539491183080699E-4"/>
  </r>
  <r>
    <s v="MI"/>
    <n v="26"/>
    <n v="5109"/>
    <n v="2670040"/>
    <s v="Royal Oak city"/>
    <x v="707"/>
    <n v="3702.3128114552401"/>
    <n v="1.79994788830533E-2"/>
  </r>
  <r>
    <s v="MI"/>
    <n v="26"/>
    <n v="4254"/>
    <n v="2670520"/>
    <s v="Saginaw city"/>
    <x v="704"/>
    <n v="3455.73747305897"/>
    <n v="1.5667162981062702E-2"/>
  </r>
  <r>
    <s v="MI"/>
    <n v="26"/>
    <n v="5109"/>
    <n v="2671140"/>
    <s v="Saline city"/>
    <x v="707"/>
    <n v="527.38194639729102"/>
    <n v="2.5639649297354802E-3"/>
  </r>
  <r>
    <s v="MI"/>
    <n v="26"/>
    <n v="4254"/>
    <n v="2671340"/>
    <s v="Sand Lake CDP"/>
    <x v="704"/>
    <n v="114.63819983332399"/>
    <n v="5.1973142481060298E-4"/>
  </r>
  <r>
    <s v="MI"/>
    <n v="26"/>
    <n v="4254"/>
    <n v="2671360"/>
    <s v="Sand Lake village"/>
    <x v="704"/>
    <n v="21.4670210773957"/>
    <n v="9.7324325287868397E-5"/>
  </r>
  <r>
    <s v="MI"/>
    <n v="26"/>
    <n v="38084"/>
    <n v="2671360"/>
    <s v="Sand Lake village"/>
    <x v="705"/>
    <n v="6.0134024691619201"/>
    <n v="5.73797945530717E-4"/>
  </r>
  <r>
    <s v="MI"/>
    <n v="26"/>
    <n v="5109"/>
    <n v="2671540"/>
    <s v="Sandusky city"/>
    <x v="707"/>
    <n v="239.789210537786"/>
    <n v="1.1657796224307699E-3"/>
  </r>
  <r>
    <s v="MI"/>
    <n v="26"/>
    <n v="18895"/>
    <n v="2671540"/>
    <s v="Sandusky city"/>
    <x v="708"/>
    <n v="37.076318164627999"/>
    <n v="3.5857174240452601E-2"/>
  </r>
  <r>
    <s v="MI"/>
    <n v="26"/>
    <n v="4254"/>
    <n v="2671560"/>
    <s v="Sanford village"/>
    <x v="704"/>
    <n v="61.269148383638701"/>
    <n v="2.7777391683277402E-4"/>
  </r>
  <r>
    <s v="MI"/>
    <n v="26"/>
    <n v="4254"/>
    <n v="2671660"/>
    <s v="Saranac village"/>
    <x v="704"/>
    <n v="63.376617497922297"/>
    <n v="2.8732848003337801E-4"/>
  </r>
  <r>
    <s v="MI"/>
    <n v="26"/>
    <n v="19396"/>
    <n v="2671660"/>
    <s v="Saranac village"/>
    <x v="413"/>
    <n v="10.260017063218401"/>
    <n v="3.0940944098969999E-3"/>
  </r>
  <r>
    <s v="MI"/>
    <n v="26"/>
    <n v="4254"/>
    <n v="2671700"/>
    <s v="Saugatuck city"/>
    <x v="704"/>
    <n v="140.26103275078401"/>
    <n v="6.3589681714263096E-4"/>
  </r>
  <r>
    <s v="MI"/>
    <n v="26"/>
    <n v="3828"/>
    <n v="2671740"/>
    <s v="Sault Ste. Marie city"/>
    <x v="724"/>
    <n v="2398.5961400153601"/>
    <n v="0.28619450423760401"/>
  </r>
  <r>
    <s v="MI"/>
    <n v="26"/>
    <n v="9324"/>
    <n v="2671860"/>
    <s v="Schoolcraft village"/>
    <x v="469"/>
    <n v="61.0937611145158"/>
    <n v="3.4075386867374502E-3"/>
  </r>
  <r>
    <s v="MI"/>
    <n v="26"/>
    <n v="4254"/>
    <n v="2671860"/>
    <s v="Schoolcraft village"/>
    <x v="704"/>
    <n v="45.342194871393097"/>
    <n v="2.05566413104986E-4"/>
  </r>
  <r>
    <s v="MI"/>
    <n v="26"/>
    <n v="12377"/>
    <n v="2671860"/>
    <s v="Schoolcraft village"/>
    <x v="497"/>
    <n v="14.9796976300066"/>
    <n v="2.5729470336665499E-3"/>
  </r>
  <r>
    <s v="MI"/>
    <n v="26"/>
    <n v="4254"/>
    <n v="2672080"/>
    <s v="Scottville city"/>
    <x v="704"/>
    <n v="85.390528758681796"/>
    <n v="3.8713222330432598E-4"/>
  </r>
  <r>
    <s v="MI"/>
    <n v="26"/>
    <n v="38084"/>
    <n v="2672080"/>
    <s v="Scottville city"/>
    <x v="705"/>
    <n v="23.919835669290201"/>
    <n v="2.2824270676803601E-3"/>
  </r>
  <r>
    <s v="MI"/>
    <n v="26"/>
    <n v="5109"/>
    <n v="2672180"/>
    <s v="Sebewaing village"/>
    <x v="707"/>
    <n v="96.941152359609106"/>
    <n v="4.71297352129948E-4"/>
  </r>
  <r>
    <s v="MI"/>
    <n v="26"/>
    <n v="18895"/>
    <n v="2672180"/>
    <s v="Sebewaing village"/>
    <x v="708"/>
    <n v="14.989085622616599"/>
    <n v="1.44962143352192E-2"/>
  </r>
  <r>
    <s v="MI"/>
    <n v="26"/>
    <n v="4254"/>
    <n v="2672840"/>
    <s v="Shelby village"/>
    <x v="704"/>
    <n v="105.468940019328"/>
    <n v="4.78161054074533E-4"/>
  </r>
  <r>
    <s v="MI"/>
    <n v="26"/>
    <n v="38084"/>
    <n v="2672840"/>
    <s v="Shelby village"/>
    <x v="705"/>
    <n v="29.5442568414833"/>
    <n v="2.8191084772407702E-3"/>
  </r>
  <r>
    <s v="MI"/>
    <n v="26"/>
    <n v="4254"/>
    <n v="2672960"/>
    <s v="Shepherd village"/>
    <x v="704"/>
    <n v="80.108643783122801"/>
    <n v="3.6318591563354698E-4"/>
  </r>
  <r>
    <s v="MI"/>
    <n v="26"/>
    <n v="19396"/>
    <n v="2672960"/>
    <s v="Shepherd village"/>
    <x v="413"/>
    <n v="12.9687585828178"/>
    <n v="3.9109645907170702E-3"/>
  </r>
  <r>
    <s v="MI"/>
    <n v="26"/>
    <n v="4254"/>
    <n v="2673100"/>
    <s v="Sheridan village"/>
    <x v="704"/>
    <n v="41.780526543878103"/>
    <n v="1.8941899490360501E-4"/>
  </r>
  <r>
    <s v="MI"/>
    <n v="26"/>
    <n v="19396"/>
    <n v="2673100"/>
    <s v="Sheridan village"/>
    <x v="413"/>
    <n v="5.2813831965911504"/>
    <n v="1.5926969832904499E-3"/>
  </r>
  <r>
    <s v="MI"/>
    <n v="26"/>
    <n v="4254"/>
    <n v="2673420"/>
    <s v="Sherwood village"/>
    <x v="704"/>
    <n v="14.4128932997727"/>
    <n v="6.5343258889490806E-5"/>
  </r>
  <r>
    <s v="MI"/>
    <n v="26"/>
    <n v="4254"/>
    <n v="2673560"/>
    <s v="Shields CDP"/>
    <x v="704"/>
    <n v="321.97014902111101"/>
    <n v="1.4597054432163199E-3"/>
  </r>
  <r>
    <s v="MI"/>
    <n v="26"/>
    <n v="9324"/>
    <n v="2673660"/>
    <s v="Shoreham village"/>
    <x v="469"/>
    <n v="78.802173089789903"/>
    <n v="4.3952352663165703E-3"/>
  </r>
  <r>
    <s v="MI"/>
    <n v="26"/>
    <n v="9324"/>
    <n v="2673730"/>
    <s v="Shorewood-Tower Hills-Harbert CDP"/>
    <x v="469"/>
    <n v="159.54875410279701"/>
    <n v="8.8989209717662797E-3"/>
  </r>
  <r>
    <s v="MI"/>
    <n v="26"/>
    <n v="4254"/>
    <n v="2674200"/>
    <s v="Skidway Lake CDP"/>
    <x v="704"/>
    <n v="161.82162431840101"/>
    <n v="7.3364535987524104E-4"/>
  </r>
  <r>
    <s v="MI"/>
    <n v="26"/>
    <n v="5109"/>
    <n v="2674380"/>
    <s v="Snover CDP"/>
    <x v="707"/>
    <n v="14.2870650641719"/>
    <n v="6.9459210774329902E-5"/>
  </r>
  <r>
    <s v="MI"/>
    <n v="26"/>
    <n v="18895"/>
    <n v="2674380"/>
    <s v="Snover CDP"/>
    <x v="708"/>
    <n v="2.2090725799128701"/>
    <n v="2.1364338297029601E-3"/>
  </r>
  <r>
    <s v="MI"/>
    <n v="26"/>
    <n v="4254"/>
    <n v="2674740"/>
    <s v="South Boardman CDP"/>
    <x v="704"/>
    <n v="12.570539954852601"/>
    <n v="5.6990642306605901E-5"/>
  </r>
  <r>
    <s v="MI"/>
    <n v="26"/>
    <n v="3436"/>
    <n v="2674740"/>
    <s v="South Boardman CDP"/>
    <x v="710"/>
    <n v="5.4586035119133101"/>
    <n v="2.03224255841895E-3"/>
  </r>
  <r>
    <s v="MI"/>
    <n v="26"/>
    <n v="38084"/>
    <n v="2674740"/>
    <s v="South Boardman CDP"/>
    <x v="705"/>
    <n v="3.52129509402707"/>
    <n v="3.3600144026975902E-4"/>
  </r>
  <r>
    <s v="MI"/>
    <n v="26"/>
    <n v="4254"/>
    <n v="2674975"/>
    <s v="South Gull Lake CDP"/>
    <x v="704"/>
    <n v="89.662334616351998"/>
    <n v="4.06499168599604E-4"/>
  </r>
  <r>
    <s v="MI"/>
    <n v="26"/>
    <n v="38084"/>
    <n v="2674975"/>
    <s v="South Gull Lake CDP"/>
    <x v="705"/>
    <n v="25.116465970237901"/>
    <n v="2.39660934830514E-3"/>
  </r>
  <r>
    <s v="MI"/>
    <n v="26"/>
    <n v="17562"/>
    <n v="2674980"/>
    <s v="South Haven city"/>
    <x v="736"/>
    <n v="760.25599050633105"/>
    <n v="0.61509384345172402"/>
  </r>
  <r>
    <s v="MI"/>
    <n v="26"/>
    <n v="4254"/>
    <n v="2674980"/>
    <s v="South Haven city"/>
    <x v="704"/>
    <n v="1.5711693533068001"/>
    <n v="7.1231586661353199E-6"/>
  </r>
  <r>
    <s v="MI"/>
    <n v="26"/>
    <n v="5109"/>
    <n v="2675100"/>
    <s v="South Lyon city"/>
    <x v="707"/>
    <n v="408.29327749887699"/>
    <n v="1.9849933273317901E-3"/>
  </r>
  <r>
    <s v="MI"/>
    <n v="26"/>
    <n v="4254"/>
    <n v="2675140"/>
    <s v="South Monroe CDP"/>
    <x v="704"/>
    <n v="226.778019832837"/>
    <n v="1.0281360273871401E-3"/>
  </r>
  <r>
    <s v="MI"/>
    <n v="26"/>
    <n v="5109"/>
    <n v="2675140"/>
    <s v="South Monroe CDP"/>
    <x v="707"/>
    <n v="106.200904374168"/>
    <n v="5.1631535015882603E-4"/>
  </r>
  <r>
    <s v="MI"/>
    <n v="26"/>
    <n v="19578"/>
    <n v="2675220"/>
    <s v="South Range village"/>
    <x v="706"/>
    <n v="63.974177509677702"/>
    <n v="9.6842533317707691E-3"/>
  </r>
  <r>
    <s v="MI"/>
    <n v="26"/>
    <n v="5109"/>
    <n v="2675280"/>
    <s v="South Rockwood village"/>
    <x v="707"/>
    <n v="94.781283946325701"/>
    <n v="4.60796752133432E-4"/>
  </r>
  <r>
    <s v="MI"/>
    <n v="26"/>
    <n v="5109"/>
    <n v="2674900"/>
    <s v="Southfield city"/>
    <x v="707"/>
    <n v="5742.4073046111098"/>
    <n v="2.79177758015028E-2"/>
  </r>
  <r>
    <s v="MI"/>
    <n v="26"/>
    <n v="5109"/>
    <n v="2674960"/>
    <s v="Southgate city"/>
    <x v="707"/>
    <n v="1209.57641484852"/>
    <n v="5.880579585048E-3"/>
  </r>
  <r>
    <s v="MI"/>
    <n v="26"/>
    <n v="21048"/>
    <n v="2674960"/>
    <s v="Southgate city"/>
    <x v="726"/>
    <n v="81.318494632332104"/>
    <n v="7.8341516986832394E-2"/>
  </r>
  <r>
    <s v="MI"/>
    <n v="26"/>
    <n v="4254"/>
    <n v="2675420"/>
    <s v="Sparta village"/>
    <x v="704"/>
    <n v="331.25321715211197"/>
    <n v="1.5017917829647999E-3"/>
  </r>
  <r>
    <s v="MI"/>
    <n v="26"/>
    <n v="4254"/>
    <n v="2675620"/>
    <s v="Spring Arbor CDP"/>
    <x v="704"/>
    <n v="93.552202682811696"/>
    <n v="4.2413453513053098E-4"/>
  </r>
  <r>
    <s v="MI"/>
    <n v="26"/>
    <n v="4254"/>
    <n v="2675820"/>
    <s v="Spring Lake village"/>
    <x v="704"/>
    <n v="196.84883339691899"/>
    <n v="8.9244706216981204E-4"/>
  </r>
  <r>
    <s v="MI"/>
    <n v="26"/>
    <n v="4254"/>
    <n v="2675700"/>
    <s v="Springfield city"/>
    <x v="704"/>
    <n v="529.19814939708203"/>
    <n v="2.3992081923230602E-3"/>
  </r>
  <r>
    <s v="MI"/>
    <n v="26"/>
    <n v="4254"/>
    <n v="2675860"/>
    <s v="Springport village"/>
    <x v="704"/>
    <n v="28.087520986525298"/>
    <n v="1.2733946732371E-4"/>
  </r>
  <r>
    <s v="MI"/>
    <n v="26"/>
    <n v="19396"/>
    <n v="2675860"/>
    <s v="Springport village"/>
    <x v="413"/>
    <n v="4.5470783383904703"/>
    <n v="1.37125402243379E-3"/>
  </r>
  <r>
    <s v="MI"/>
    <n v="26"/>
    <n v="4254"/>
    <n v="2670640"/>
    <s v="St. Charles village"/>
    <x v="704"/>
    <n v="146.90519080267401"/>
    <n v="6.6601921731985298E-4"/>
  </r>
  <r>
    <s v="MI"/>
    <n v="26"/>
    <n v="5109"/>
    <n v="2670680"/>
    <s v="St. Clair city"/>
    <x v="707"/>
    <n v="347.36278956352402"/>
    <n v="1.6887684844354299E-3"/>
  </r>
  <r>
    <s v="MI"/>
    <n v="26"/>
    <n v="5109"/>
    <n v="2670760"/>
    <s v="St. Clair Shores city"/>
    <x v="707"/>
    <n v="2832.51934056757"/>
    <n v="1.37708169603168E-2"/>
  </r>
  <r>
    <s v="MI"/>
    <n v="26"/>
    <n v="4254"/>
    <n v="2670800"/>
    <s v="St. Helen CDP"/>
    <x v="704"/>
    <n v="117.702048772765"/>
    <n v="5.33621895674725E-4"/>
  </r>
  <r>
    <s v="MI"/>
    <n v="26"/>
    <n v="3828"/>
    <n v="2670840"/>
    <s v="St. Ignace city"/>
    <x v="724"/>
    <n v="357.65294352952202"/>
    <n v="4.2674256476497099E-2"/>
  </r>
  <r>
    <s v="MI"/>
    <n v="26"/>
    <n v="38084"/>
    <n v="2670900"/>
    <s v="St. James CDP"/>
    <x v="705"/>
    <n v="27.2221494061328"/>
    <n v="2.5975333402798498E-3"/>
  </r>
  <r>
    <s v="MI"/>
    <n v="26"/>
    <n v="4254"/>
    <n v="2670940"/>
    <s v="St. Johns city"/>
    <x v="704"/>
    <n v="675.17694624152"/>
    <n v="3.0610274479150501E-3"/>
  </r>
  <r>
    <s v="MI"/>
    <n v="26"/>
    <n v="19396"/>
    <n v="2670940"/>
    <s v="St. Johns city"/>
    <x v="413"/>
    <n v="109.30414500832001"/>
    <n v="3.2962649278745697E-2"/>
  </r>
  <r>
    <s v="MI"/>
    <n v="26"/>
    <n v="9324"/>
    <n v="2670960"/>
    <s v="St. Joseph city"/>
    <x v="469"/>
    <n v="1156.38092260283"/>
    <n v="6.4497792548543306E-2"/>
  </r>
  <r>
    <s v="MI"/>
    <n v="26"/>
    <n v="4254"/>
    <n v="2671000"/>
    <s v="St. Louis city"/>
    <x v="704"/>
    <n v="287.73164938627599"/>
    <n v="1.3044794869080201E-3"/>
  </r>
  <r>
    <s v="MI"/>
    <n v="26"/>
    <n v="4254"/>
    <n v="2676120"/>
    <s v="Standish city"/>
    <x v="704"/>
    <n v="146.26004718547699"/>
    <n v="6.6309435098506396E-4"/>
  </r>
  <r>
    <s v="MI"/>
    <n v="26"/>
    <n v="4254"/>
    <n v="2676220"/>
    <s v="Stanton city"/>
    <x v="704"/>
    <n v="82.244220133549703"/>
    <n v="3.72867907683431E-4"/>
  </r>
  <r>
    <s v="MI"/>
    <n v="26"/>
    <n v="19396"/>
    <n v="2676220"/>
    <s v="Stanton city"/>
    <x v="413"/>
    <n v="13.3144862448517"/>
    <n v="4.0152250436826797E-3"/>
  </r>
  <r>
    <s v="MI"/>
    <n v="26"/>
    <n v="4254"/>
    <n v="2676240"/>
    <s v="Stanwood village"/>
    <x v="704"/>
    <n v="7.1656060268100896"/>
    <n v="3.24864716591865E-5"/>
  </r>
  <r>
    <s v="MI"/>
    <n v="26"/>
    <n v="38084"/>
    <n v="2676240"/>
    <s v="Stanwood village"/>
    <x v="705"/>
    <n v="2.0072497632209401"/>
    <n v="1.9153146595619601E-4"/>
  </r>
  <r>
    <s v="MI"/>
    <n v="26"/>
    <n v="19396"/>
    <n v="2676240"/>
    <s v="Stanwood village"/>
    <x v="413"/>
    <n v="1.16003729775864"/>
    <n v="3.4983030692359697E-4"/>
  </r>
  <r>
    <s v="MI"/>
    <n v="26"/>
    <n v="20847"/>
    <n v="2676380"/>
    <s v="Stephenson city"/>
    <x v="713"/>
    <n v="18.263950651224199"/>
    <n v="5.8538303369308504E-3"/>
  </r>
  <r>
    <s v="MI"/>
    <n v="26"/>
    <n v="19578"/>
    <n v="2676380"/>
    <s v="Stephenson city"/>
    <x v="706"/>
    <n v="3.67827037422198"/>
    <n v="5.5680750442355196E-4"/>
  </r>
  <r>
    <s v="MI"/>
    <n v="26"/>
    <n v="305"/>
    <n v="2676380"/>
    <s v="Stephenson city"/>
    <x v="720"/>
    <n v="3.0441014578711898"/>
    <n v="5.8316119882589898E-3"/>
  </r>
  <r>
    <s v="MI"/>
    <n v="26"/>
    <n v="20860"/>
    <n v="2676380"/>
    <s v="Stephenson city"/>
    <x v="722"/>
    <n v="0.76363393764041898"/>
    <n v="8.3640080793036004E-4"/>
  </r>
  <r>
    <s v="MI"/>
    <n v="26"/>
    <n v="5109"/>
    <n v="2676460"/>
    <s v="Sterling Heights city"/>
    <x v="707"/>
    <n v="5115.5260203116104"/>
    <n v="2.48700764272041E-2"/>
  </r>
  <r>
    <s v="MI"/>
    <n v="26"/>
    <n v="4254"/>
    <n v="2676420"/>
    <s v="Sterling village"/>
    <x v="704"/>
    <n v="27.834445020083098"/>
    <n v="1.26192105163316E-4"/>
  </r>
  <r>
    <s v="MI"/>
    <n v="26"/>
    <n v="9324"/>
    <n v="2676500"/>
    <s v="Stevensville village"/>
    <x v="469"/>
    <n v="91.116701364812201"/>
    <n v="5.0820849665241903E-3"/>
  </r>
  <r>
    <s v="MI"/>
    <n v="26"/>
    <n v="4254"/>
    <n v="2676560"/>
    <s v="Stockbridge village"/>
    <x v="704"/>
    <n v="101.38305869107199"/>
    <n v="4.5963702868483699E-4"/>
  </r>
  <r>
    <s v="MI"/>
    <n v="26"/>
    <n v="19396"/>
    <n v="2676560"/>
    <s v="Stockbridge village"/>
    <x v="413"/>
    <n v="16.412865709120201"/>
    <n v="4.9495976203619502E-3"/>
  </r>
  <r>
    <s v="MI"/>
    <n v="26"/>
    <n v="5109"/>
    <n v="2676720"/>
    <s v="Stony Point CDP"/>
    <x v="707"/>
    <n v="45.114830154721702"/>
    <n v="2.1933409574953399E-4"/>
  </r>
  <r>
    <s v="MI"/>
    <n v="26"/>
    <n v="4254"/>
    <n v="2676820"/>
    <s v="Stronach CDP"/>
    <x v="704"/>
    <n v="7.7471280606287598"/>
    <n v="3.5122898920210898E-5"/>
  </r>
  <r>
    <s v="MI"/>
    <n v="26"/>
    <n v="3436"/>
    <n v="2676820"/>
    <s v="Stronach CDP"/>
    <x v="710"/>
    <n v="3.3640957819529"/>
    <n v="1.25245561502341E-3"/>
  </r>
  <r>
    <s v="MI"/>
    <n v="26"/>
    <n v="38084"/>
    <n v="2676820"/>
    <s v="Stronach CDP"/>
    <x v="705"/>
    <n v="2.1701473549002501"/>
    <n v="2.0707512928437501E-4"/>
  </r>
  <r>
    <s v="MI"/>
    <n v="26"/>
    <n v="18252"/>
    <n v="2676960"/>
    <s v="Sturgis city"/>
    <x v="721"/>
    <n v="673.46927950080203"/>
    <n v="0.72807489675762305"/>
  </r>
  <r>
    <s v="MI"/>
    <n v="26"/>
    <n v="9324"/>
    <n v="2676960"/>
    <s v="Sturgis city"/>
    <x v="469"/>
    <n v="78.239995707334899"/>
    <n v="4.3638795084686797E-3"/>
  </r>
  <r>
    <s v="MI"/>
    <n v="26"/>
    <n v="4254"/>
    <n v="2676960"/>
    <s v="Sturgis city"/>
    <x v="704"/>
    <n v="71.014211978081605"/>
    <n v="3.2195479017319299E-4"/>
  </r>
  <r>
    <s v="MI"/>
    <n v="26"/>
    <n v="4254"/>
    <n v="2677420"/>
    <s v="Sunfield village"/>
    <x v="704"/>
    <n v="26.8913571452002"/>
    <n v="1.21916458776273E-4"/>
  </r>
  <r>
    <s v="MI"/>
    <n v="26"/>
    <n v="19396"/>
    <n v="2677420"/>
    <s v="Sunfield village"/>
    <x v="413"/>
    <n v="4.3534318184763796"/>
    <n v="1.31285639881676E-3"/>
  </r>
  <r>
    <s v="MI"/>
    <n v="26"/>
    <n v="4254"/>
    <n v="2677600"/>
    <s v="Suttons Bay village"/>
    <x v="704"/>
    <n v="46.0969585206484"/>
    <n v="2.0898826016288699E-4"/>
  </r>
  <r>
    <s v="MI"/>
    <n v="26"/>
    <n v="3436"/>
    <n v="2677600"/>
    <s v="Suttons Bay village"/>
    <x v="710"/>
    <n v="20.0170414773788"/>
    <n v="7.4523609372222199E-3"/>
  </r>
  <r>
    <s v="MI"/>
    <n v="26"/>
    <n v="4254"/>
    <n v="2677700"/>
    <s v="Swartz Creek city"/>
    <x v="704"/>
    <n v="359.64418154645398"/>
    <n v="1.6305069616563E-3"/>
  </r>
  <r>
    <s v="MI"/>
    <n v="26"/>
    <n v="5109"/>
    <n v="2677860"/>
    <s v="Sylvan Lake city"/>
    <x v="707"/>
    <n v="168.533576352539"/>
    <n v="8.1935717026855603E-4"/>
  </r>
  <r>
    <s v="MI"/>
    <n v="26"/>
    <n v="4254"/>
    <n v="2678140"/>
    <s v="Tawas City city"/>
    <x v="704"/>
    <n v="145.80676904611801"/>
    <n v="6.6103933883774105E-4"/>
  </r>
  <r>
    <s v="MI"/>
    <n v="26"/>
    <n v="5109"/>
    <n v="2679000"/>
    <s v="Taylor city"/>
    <x v="707"/>
    <n v="2815.5051409827802"/>
    <n v="1.3688099280386799E-2"/>
  </r>
  <r>
    <s v="MI"/>
    <n v="26"/>
    <n v="4254"/>
    <n v="2679120"/>
    <s v="Tecumseh city"/>
    <x v="704"/>
    <n v="405.107495749149"/>
    <n v="1.8366224894780299E-3"/>
  </r>
  <r>
    <s v="MI"/>
    <n v="26"/>
    <n v="12377"/>
    <n v="2679120"/>
    <s v="Tecumseh city"/>
    <x v="497"/>
    <n v="133.83533397938999"/>
    <n v="2.29878622431107E-2"/>
  </r>
  <r>
    <s v="MI"/>
    <n v="26"/>
    <n v="11713"/>
    <n v="2679160"/>
    <s v="Tekonsha village"/>
    <x v="733"/>
    <n v="29.7477193811707"/>
    <n v="4.5906974353658501E-2"/>
  </r>
  <r>
    <s v="MI"/>
    <n v="26"/>
    <n v="4254"/>
    <n v="2679160"/>
    <s v="Tekonsha village"/>
    <x v="704"/>
    <n v="20.043711940934799"/>
    <n v="9.0871515609120102E-5"/>
  </r>
  <r>
    <s v="MI"/>
    <n v="26"/>
    <n v="4254"/>
    <n v="2679240"/>
    <s v="Temperance CDP"/>
    <x v="704"/>
    <n v="307.96608605246502"/>
    <n v="1.3962156849122501E-3"/>
  </r>
  <r>
    <s v="MI"/>
    <n v="26"/>
    <n v="4254"/>
    <n v="2679600"/>
    <s v="Thompsonville village"/>
    <x v="704"/>
    <n v="13.7197555152785"/>
    <n v="6.2200802981695697E-5"/>
  </r>
  <r>
    <s v="MI"/>
    <n v="26"/>
    <n v="3436"/>
    <n v="2679600"/>
    <s v="Thompsonville village"/>
    <x v="710"/>
    <n v="5.9576363391917004"/>
    <n v="2.2180328887534198E-3"/>
  </r>
  <r>
    <s v="MI"/>
    <n v="26"/>
    <n v="9324"/>
    <n v="2679720"/>
    <s v="Three Oaks village"/>
    <x v="469"/>
    <n v="142.721606371165"/>
    <n v="7.9603773981351805E-3"/>
  </r>
  <r>
    <s v="MI"/>
    <n v="26"/>
    <n v="9324"/>
    <n v="2679760"/>
    <s v="Three Rivers city"/>
    <x v="469"/>
    <n v="391.63071765387002"/>
    <n v="2.1843422257452699E-2"/>
  </r>
  <r>
    <s v="MI"/>
    <n v="26"/>
    <n v="4254"/>
    <n v="2679760"/>
    <s v="Three Rivers city"/>
    <x v="704"/>
    <n v="134.31934316413501"/>
    <n v="6.0895917507269902E-4"/>
  </r>
  <r>
    <s v="MI"/>
    <n v="26"/>
    <n v="12377"/>
    <n v="2679760"/>
    <s v="Three Rivers city"/>
    <x v="497"/>
    <n v="96.024694274119796"/>
    <n v="1.6493420521147301E-2"/>
  </r>
  <r>
    <s v="MI"/>
    <n v="26"/>
    <n v="19125"/>
    <n v="2680340"/>
    <s v="Traverse City city"/>
    <x v="737"/>
    <n v="1806.9512335049201"/>
    <n v="0.53618730964537897"/>
  </r>
  <r>
    <s v="MI"/>
    <n v="26"/>
    <n v="4254"/>
    <n v="2680340"/>
    <s v="Traverse City city"/>
    <x v="704"/>
    <n v="66.053601555354106"/>
    <n v="2.9946503434413301E-4"/>
  </r>
  <r>
    <s v="MI"/>
    <n v="26"/>
    <n v="3436"/>
    <n v="2680340"/>
    <s v="Traverse City city"/>
    <x v="710"/>
    <n v="28.6829700808028"/>
    <n v="1.0678693254208E-2"/>
  </r>
  <r>
    <s v="MI"/>
    <n v="26"/>
    <n v="5109"/>
    <n v="2680420"/>
    <s v="Trenton city"/>
    <x v="707"/>
    <n v="919.57150066233498"/>
    <n v="4.4706670264103004E-3"/>
  </r>
  <r>
    <s v="MI"/>
    <n v="26"/>
    <n v="19578"/>
    <n v="2680660"/>
    <s v="Trowbridge Park CDP"/>
    <x v="706"/>
    <n v="132.856762048626"/>
    <n v="2.0111529223225299E-2"/>
  </r>
  <r>
    <s v="MI"/>
    <n v="26"/>
    <n v="305"/>
    <n v="2680660"/>
    <s v="Trowbridge Park CDP"/>
    <x v="720"/>
    <n v="18.110672964967101"/>
    <n v="3.4694775794956202E-2"/>
  </r>
  <r>
    <s v="MI"/>
    <n v="26"/>
    <n v="11701"/>
    <n v="2680660"/>
    <s v="Trowbridge Park CDP"/>
    <x v="732"/>
    <n v="4.1044207145724299"/>
    <n v="1.94706865017667E-3"/>
  </r>
  <r>
    <s v="MI"/>
    <n v="26"/>
    <n v="5109"/>
    <n v="2680700"/>
    <s v="Troy city"/>
    <x v="707"/>
    <n v="6142.1260329275201"/>
    <n v="2.98610823711776E-2"/>
  </r>
  <r>
    <s v="MI"/>
    <n v="26"/>
    <n v="4254"/>
    <n v="2680820"/>
    <s v="Turner village"/>
    <x v="704"/>
    <n v="5.7730362095374597"/>
    <n v="2.6173023817789499E-5"/>
  </r>
  <r>
    <s v="MI"/>
    <n v="26"/>
    <n v="4254"/>
    <n v="2680960"/>
    <s v="Tustin village"/>
    <x v="704"/>
    <n v="7.1321470032883001"/>
    <n v="3.2334779588017899E-5"/>
  </r>
  <r>
    <s v="MI"/>
    <n v="26"/>
    <n v="38084"/>
    <n v="2680960"/>
    <s v="Tustin village"/>
    <x v="705"/>
    <n v="1.99787712721632"/>
    <n v="1.90637130459572E-4"/>
  </r>
  <r>
    <s v="MI"/>
    <n v="26"/>
    <n v="4254"/>
    <n v="2681040"/>
    <s v="Twin Lake CDP"/>
    <x v="704"/>
    <n v="65.225754187963005"/>
    <n v="2.9571185004426202E-4"/>
  </r>
  <r>
    <s v="MI"/>
    <n v="26"/>
    <n v="4254"/>
    <n v="2681020"/>
    <s v="Twining village"/>
    <x v="704"/>
    <n v="8.5021078158086407"/>
    <n v="3.8545725730412903E-5"/>
  </r>
  <r>
    <s v="MI"/>
    <n v="26"/>
    <n v="5109"/>
    <n v="2681200"/>
    <s v="Ubly village"/>
    <x v="707"/>
    <n v="44.194687401708499"/>
    <n v="2.1486065147410401E-4"/>
  </r>
  <r>
    <s v="MI"/>
    <n v="26"/>
    <n v="18895"/>
    <n v="2681200"/>
    <s v="Ubly village"/>
    <x v="708"/>
    <n v="6.8334029192435599"/>
    <n v="6.6087068851485098E-3"/>
  </r>
  <r>
    <s v="MI"/>
    <n v="26"/>
    <n v="4254"/>
    <n v="2699999"/>
    <s v="Unincorporated Alcona County"/>
    <x v="704"/>
    <n v="519.24262031014405"/>
    <n v="2.3540731385223099E-3"/>
  </r>
  <r>
    <s v="MI"/>
    <n v="26"/>
    <n v="15340"/>
    <n v="2699999"/>
    <s v="Unincorporated Alcona County"/>
    <x v="709"/>
    <n v="121.95033658155999"/>
    <n v="6.9487371271544293E-2"/>
  </r>
  <r>
    <s v="MI"/>
    <n v="26"/>
    <n v="19578"/>
    <n v="2699999"/>
    <s v="Unincorporated Alger County"/>
    <x v="706"/>
    <n v="436.59503847310202"/>
    <n v="6.6090680967772E-2"/>
  </r>
  <r>
    <s v="MI"/>
    <n v="26"/>
    <n v="305"/>
    <n v="2699999"/>
    <s v="Unincorporated Alger County"/>
    <x v="720"/>
    <n v="59.515449857339902"/>
    <n v="0.114014271757356"/>
  </r>
  <r>
    <s v="MI"/>
    <n v="26"/>
    <n v="4254"/>
    <n v="2699999"/>
    <s v="Unincorporated Allegan County"/>
    <x v="704"/>
    <n v="3498.2096981348"/>
    <n v="1.5859717906782301E-2"/>
  </r>
  <r>
    <s v="MI"/>
    <n v="26"/>
    <n v="38084"/>
    <n v="2699999"/>
    <s v="Unincorporated Allegan County"/>
    <x v="705"/>
    <n v="719.73534008802596"/>
    <n v="6.8677036267941499E-2"/>
  </r>
  <r>
    <s v="MI"/>
    <n v="26"/>
    <n v="8723"/>
    <n v="2699999"/>
    <s v="Unincorporated Allegan County"/>
    <x v="718"/>
    <n v="156.145982543543"/>
    <n v="3.53031839347826E-2"/>
  </r>
  <r>
    <s v="MI"/>
    <n v="26"/>
    <n v="9324"/>
    <n v="2699999"/>
    <s v="Unincorporated Allegan County"/>
    <x v="469"/>
    <n v="147.28967890901899"/>
    <n v="8.2151641981716393E-3"/>
  </r>
  <r>
    <s v="MI"/>
    <n v="26"/>
    <n v="392"/>
    <n v="2699999"/>
    <s v="Unincorporated Alpena County"/>
    <x v="711"/>
    <n v="1614.1318331418299"/>
    <n v="0.40647993783476"/>
  </r>
  <r>
    <s v="MI"/>
    <n v="26"/>
    <n v="4254"/>
    <n v="2699999"/>
    <s v="Unincorporated Antrim County"/>
    <x v="704"/>
    <n v="1021.03100469275"/>
    <n v="4.6290145834138197E-3"/>
  </r>
  <r>
    <s v="MI"/>
    <n v="26"/>
    <n v="38084"/>
    <n v="2699999"/>
    <s v="Unincorporated Antrim County"/>
    <x v="705"/>
    <n v="286.014083769423"/>
    <n v="2.7291420207005999E-2"/>
  </r>
  <r>
    <s v="MI"/>
    <n v="26"/>
    <n v="3436"/>
    <n v="2699999"/>
    <s v="Unincorporated Antrim County"/>
    <x v="710"/>
    <n v="58.871407513209299"/>
    <n v="2.1917873236488899E-2"/>
  </r>
  <r>
    <s v="MI"/>
    <n v="26"/>
    <n v="4254"/>
    <n v="2699999"/>
    <s v="Unincorporated Arenac County"/>
    <x v="704"/>
    <n v="956.20266428590401"/>
    <n v="4.3351044751188004E-3"/>
  </r>
  <r>
    <s v="MI"/>
    <n v="26"/>
    <n v="1196"/>
    <n v="2699999"/>
    <s v="Unincorporated Baraga County"/>
    <x v="714"/>
    <n v="173.54633946000001"/>
    <n v="0.75454930200000003"/>
  </r>
  <r>
    <s v="MI"/>
    <n v="26"/>
    <n v="10508"/>
    <n v="2699999"/>
    <s v="Unincorporated Baraga County"/>
    <x v="715"/>
    <n v="124.247945405949"/>
    <n v="0.588852821829143"/>
  </r>
  <r>
    <s v="MI"/>
    <n v="26"/>
    <n v="19578"/>
    <n v="2699999"/>
    <s v="Unincorporated Baraga County"/>
    <x v="706"/>
    <n v="19.926565849502499"/>
    <n v="3.0164344307451602E-3"/>
  </r>
  <r>
    <s v="MI"/>
    <n v="26"/>
    <n v="20847"/>
    <n v="2699999"/>
    <s v="Unincorporated Baraga County"/>
    <x v="713"/>
    <n v="16.297424780487901"/>
    <n v="5.2235335834897104E-3"/>
  </r>
  <r>
    <s v="MI"/>
    <n v="26"/>
    <n v="4254"/>
    <n v="2699999"/>
    <s v="Unincorporated Barry County"/>
    <x v="704"/>
    <n v="1562.21419197368"/>
    <n v="7.0825589466191599E-3"/>
  </r>
  <r>
    <s v="MI"/>
    <n v="26"/>
    <n v="38084"/>
    <n v="2699999"/>
    <s v="Unincorporated Barry County"/>
    <x v="705"/>
    <n v="437.61184402367797"/>
    <n v="4.1756855345770803E-2"/>
  </r>
  <r>
    <s v="MI"/>
    <n v="26"/>
    <n v="19396"/>
    <n v="2699999"/>
    <s v="Unincorporated Barry County"/>
    <x v="413"/>
    <n v="37.568690683990503"/>
    <n v="1.13295207129042E-2"/>
  </r>
  <r>
    <s v="MI"/>
    <n v="26"/>
    <n v="4254"/>
    <n v="2699999"/>
    <s v="Unincorporated Bay County"/>
    <x v="704"/>
    <n v="3210.2763197265599"/>
    <n v="1.45543238476622E-2"/>
  </r>
  <r>
    <s v="MI"/>
    <n v="26"/>
    <n v="1366"/>
    <n v="2699999"/>
    <s v="Unincorporated Bay County"/>
    <x v="716"/>
    <n v="487.505525359665"/>
    <n v="0.221795052483924"/>
  </r>
  <r>
    <s v="MI"/>
    <n v="26"/>
    <n v="4254"/>
    <n v="2699999"/>
    <s v="Unincorporated Benzie County"/>
    <x v="704"/>
    <n v="749.52942268430502"/>
    <n v="3.3981168175666199E-3"/>
  </r>
  <r>
    <s v="MI"/>
    <n v="26"/>
    <n v="3436"/>
    <n v="2699999"/>
    <s v="Unincorporated Benzie County"/>
    <x v="710"/>
    <n v="204.01031293761699"/>
    <n v="7.5953206603729506E-2"/>
  </r>
  <r>
    <s v="MI"/>
    <n v="26"/>
    <n v="9324"/>
    <n v="2699999"/>
    <s v="Unincorporated Berrien County"/>
    <x v="469"/>
    <n v="5357.0932581489196"/>
    <n v="0.298794871891847"/>
  </r>
  <r>
    <s v="MI"/>
    <n v="26"/>
    <n v="13604"/>
    <n v="2699999"/>
    <s v="Unincorporated Berrien County"/>
    <x v="734"/>
    <n v="431.61445082358"/>
    <n v="0.41782618666367799"/>
  </r>
  <r>
    <s v="MI"/>
    <n v="26"/>
    <n v="12377"/>
    <n v="2699999"/>
    <s v="Unincorporated Berrien County"/>
    <x v="497"/>
    <n v="119.72593976194"/>
    <n v="2.0564400508749602E-2"/>
  </r>
  <r>
    <s v="MI"/>
    <n v="26"/>
    <n v="4254"/>
    <n v="2699999"/>
    <s v="Unincorporated Branch County"/>
    <x v="704"/>
    <n v="1173.70678450985"/>
    <n v="5.3211957297837299E-3"/>
  </r>
  <r>
    <s v="MI"/>
    <n v="26"/>
    <n v="3915"/>
    <n v="2699999"/>
    <s v="Unincorporated Branch County"/>
    <x v="723"/>
    <n v="321.58751097204703"/>
    <n v="0.24215927031027601"/>
  </r>
  <r>
    <s v="MI"/>
    <n v="26"/>
    <n v="4254"/>
    <n v="2699999"/>
    <s v="Unincorporated Calhoun County"/>
    <x v="704"/>
    <n v="2616.5138233830398"/>
    <n v="1.18624024054868E-2"/>
  </r>
  <r>
    <s v="MI"/>
    <n v="26"/>
    <n v="11713"/>
    <n v="2699999"/>
    <s v="Unincorporated Calhoun County"/>
    <x v="733"/>
    <n v="198.01616694760901"/>
    <n v="0.30558050454878"/>
  </r>
  <r>
    <s v="MI"/>
    <n v="26"/>
    <n v="9324"/>
    <n v="2699999"/>
    <s v="Unincorporated Cass County"/>
    <x v="469"/>
    <n v="1485.3172995206701"/>
    <n v="8.2844402895904695E-2"/>
  </r>
  <r>
    <s v="MI"/>
    <n v="26"/>
    <n v="12377"/>
    <n v="2699999"/>
    <s v="Unincorporated Cass County"/>
    <x v="497"/>
    <n v="364.187825819605"/>
    <n v="6.2553731676332006E-2"/>
  </r>
  <r>
    <s v="MI"/>
    <n v="26"/>
    <n v="4254"/>
    <n v="2699999"/>
    <s v="Unincorporated Cass County"/>
    <x v="704"/>
    <n v="99.545832584011293"/>
    <n v="4.5130765729109402E-4"/>
  </r>
  <r>
    <s v="MI"/>
    <n v="26"/>
    <n v="13604"/>
    <n v="2699999"/>
    <s v="Unincorporated Cass County"/>
    <x v="734"/>
    <n v="72.576596190200505"/>
    <n v="7.0258079564569698E-2"/>
  </r>
  <r>
    <s v="MI"/>
    <n v="26"/>
    <n v="4254"/>
    <n v="2699999"/>
    <s v="Unincorporated Charlevoix County"/>
    <x v="704"/>
    <n v="745.41015770073795"/>
    <n v="3.3794414418001199E-3"/>
  </r>
  <r>
    <s v="MI"/>
    <n v="26"/>
    <n v="38084"/>
    <n v="2699999"/>
    <s v="Unincorporated Charlevoix County"/>
    <x v="705"/>
    <n v="304.72584971132102"/>
    <n v="2.9076894056423701E-2"/>
  </r>
  <r>
    <s v="MI"/>
    <n v="26"/>
    <n v="4254"/>
    <n v="2699999"/>
    <s v="Unincorporated Cheboygan County"/>
    <x v="704"/>
    <n v="866.12962322473697"/>
    <n v="3.9267433002590398E-3"/>
  </r>
  <r>
    <s v="MI"/>
    <n v="26"/>
    <n v="15340"/>
    <n v="2699999"/>
    <s v="Unincorporated Cheboygan County"/>
    <x v="709"/>
    <n v="444.63376904181303"/>
    <n v="0.2533525749526"/>
  </r>
  <r>
    <s v="MI"/>
    <n v="26"/>
    <n v="38084"/>
    <n v="2699999"/>
    <s v="Unincorporated Cheboygan County"/>
    <x v="705"/>
    <n v="108.108746134873"/>
    <n v="1.0315720051037499E-2"/>
  </r>
  <r>
    <s v="MI"/>
    <n v="26"/>
    <n v="3828"/>
    <n v="2699999"/>
    <s v="Unincorporated Chippewa County"/>
    <x v="724"/>
    <n v="2195.6746768985599"/>
    <n v="0.26198242177527298"/>
  </r>
  <r>
    <s v="MI"/>
    <n v="26"/>
    <n v="4254"/>
    <n v="2699999"/>
    <s v="Unincorporated Clare County"/>
    <x v="704"/>
    <n v="1135.4904394796999"/>
    <n v="5.1479355470309199E-3"/>
  </r>
  <r>
    <s v="MI"/>
    <n v="26"/>
    <n v="19396"/>
    <n v="2699999"/>
    <s v="Unincorporated Clare County"/>
    <x v="413"/>
    <n v="105.383628782274"/>
    <n v="3.17803464361502E-2"/>
  </r>
  <r>
    <s v="MI"/>
    <n v="26"/>
    <n v="38084"/>
    <n v="2699999"/>
    <s v="Unincorporated Clare County"/>
    <x v="705"/>
    <n v="78.141735180712303"/>
    <n v="7.4562724409076696E-3"/>
  </r>
  <r>
    <s v="MI"/>
    <n v="26"/>
    <n v="4254"/>
    <n v="2699999"/>
    <s v="Unincorporated Clinton County"/>
    <x v="704"/>
    <n v="2089.9244836570601"/>
    <n v="9.4750216875082102E-3"/>
  </r>
  <r>
    <s v="MI"/>
    <n v="26"/>
    <n v="10704"/>
    <n v="2699999"/>
    <s v="Unincorporated Clinton County"/>
    <x v="725"/>
    <n v="375.42164668910999"/>
    <n v="2.9565415552772902E-2"/>
  </r>
  <r>
    <s v="MI"/>
    <n v="26"/>
    <n v="19396"/>
    <n v="2699999"/>
    <s v="Unincorporated Clinton County"/>
    <x v="413"/>
    <n v="170.168498467001"/>
    <n v="5.1317400020205302E-2"/>
  </r>
  <r>
    <s v="MI"/>
    <n v="26"/>
    <n v="4254"/>
    <n v="2699999"/>
    <s v="Unincorporated Crawford County"/>
    <x v="704"/>
    <n v="651.33377949653504"/>
    <n v="2.9529304694001701E-3"/>
  </r>
  <r>
    <s v="MI"/>
    <n v="26"/>
    <n v="38084"/>
    <n v="2699999"/>
    <s v="Unincorporated Crawford County"/>
    <x v="705"/>
    <n v="182.453454708593"/>
    <n v="1.7409680792804701E-2"/>
  </r>
  <r>
    <s v="MI"/>
    <n v="26"/>
    <n v="19578"/>
    <n v="2699999"/>
    <s v="Unincorporated Delta County"/>
    <x v="706"/>
    <n v="327.36814919323598"/>
    <n v="4.9556183650202201E-2"/>
  </r>
  <r>
    <s v="MI"/>
    <n v="26"/>
    <n v="24558"/>
    <n v="2699999"/>
    <s v="Unincorporated Delta County"/>
    <x v="727"/>
    <n v="291.10151677489699"/>
    <n v="0.25335205985630699"/>
  </r>
  <r>
    <s v="MI"/>
    <n v="26"/>
    <n v="3828"/>
    <n v="2699999"/>
    <s v="Unincorporated Delta County"/>
    <x v="724"/>
    <n v="234.47279527417101"/>
    <n v="2.7976708659368899E-2"/>
  </r>
  <r>
    <s v="MI"/>
    <n v="26"/>
    <n v="20847"/>
    <n v="2699999"/>
    <s v="Unincorporated Delta County"/>
    <x v="713"/>
    <n v="160.78160200273601"/>
    <n v="5.1532564744466797E-2"/>
  </r>
  <r>
    <s v="MI"/>
    <n v="26"/>
    <n v="7265"/>
    <n v="2699999"/>
    <s v="Unincorporated Delta County"/>
    <x v="728"/>
    <n v="108.48051116650301"/>
    <n v="0.31906032696030301"/>
  </r>
  <r>
    <s v="MI"/>
    <n v="26"/>
    <n v="305"/>
    <n v="2699999"/>
    <s v="Unincorporated Delta County"/>
    <x v="720"/>
    <n v="38.843936761726802"/>
    <n v="7.4413671957331104E-2"/>
  </r>
  <r>
    <s v="MI"/>
    <n v="26"/>
    <n v="20847"/>
    <n v="2699999"/>
    <s v="Unincorporated Dickinson County"/>
    <x v="713"/>
    <n v="434.25061015527399"/>
    <n v="0.13918288787027999"/>
  </r>
  <r>
    <s v="MI"/>
    <n v="26"/>
    <n v="13826"/>
    <n v="2699999"/>
    <s v="Unincorporated Dickinson County"/>
    <x v="735"/>
    <n v="99.037204393203595"/>
    <n v="0.396148817572814"/>
  </r>
  <r>
    <s v="MI"/>
    <n v="26"/>
    <n v="20860"/>
    <n v="2699999"/>
    <s v="Unincorporated Dickinson County"/>
    <x v="722"/>
    <n v="10.4547552589395"/>
    <n v="1.1450991521291899E-2"/>
  </r>
  <r>
    <s v="MI"/>
    <n v="26"/>
    <n v="4254"/>
    <n v="2699999"/>
    <s v="Unincorporated Eaton County"/>
    <x v="704"/>
    <n v="1773.69463781993"/>
    <n v="8.0413408674715296E-3"/>
  </r>
  <r>
    <s v="MI"/>
    <n v="26"/>
    <n v="10704"/>
    <n v="2699999"/>
    <s v="Unincorporated Eaton County"/>
    <x v="725"/>
    <n v="311.69117182888903"/>
    <n v="2.45464775420451E-2"/>
  </r>
  <r>
    <s v="MI"/>
    <n v="26"/>
    <n v="19396"/>
    <n v="2699999"/>
    <s v="Unincorporated Eaton County"/>
    <x v="413"/>
    <n v="279.029069478216"/>
    <n v="8.41462815073028E-2"/>
  </r>
  <r>
    <s v="MI"/>
    <n v="26"/>
    <n v="4254"/>
    <n v="2699999"/>
    <s v="Unincorporated Emmet County"/>
    <x v="704"/>
    <n v="1321.3522150536201"/>
    <n v="5.9905709475981802E-3"/>
  </r>
  <r>
    <s v="MI"/>
    <n v="26"/>
    <n v="38084"/>
    <n v="2699999"/>
    <s v="Unincorporated Emmet County"/>
    <x v="705"/>
    <n v="370.14090795312097"/>
    <n v="3.5318788926824503E-2"/>
  </r>
  <r>
    <s v="MI"/>
    <n v="26"/>
    <n v="14867"/>
    <n v="2699999"/>
    <s v="Unincorporated Emmet County"/>
    <x v="717"/>
    <n v="226.141952201999"/>
    <n v="0.243950325999999"/>
  </r>
  <r>
    <s v="MI"/>
    <n v="26"/>
    <n v="15340"/>
    <n v="2699999"/>
    <s v="Unincorporated Emmet County"/>
    <x v="709"/>
    <n v="102.519750066019"/>
    <n v="5.84158120034299E-2"/>
  </r>
  <r>
    <s v="MI"/>
    <n v="26"/>
    <n v="4254"/>
    <n v="2699999"/>
    <s v="Unincorporated Genesee County"/>
    <x v="704"/>
    <n v="10707.100075173201"/>
    <n v="4.8542426396701498E-2"/>
  </r>
  <r>
    <s v="MI"/>
    <n v="26"/>
    <n v="4254"/>
    <n v="2699999"/>
    <s v="Unincorporated Gladwin County"/>
    <x v="704"/>
    <n v="1058.21037614341"/>
    <n v="4.7975734732577597E-3"/>
  </r>
  <r>
    <s v="MI"/>
    <n v="26"/>
    <n v="13780"/>
    <n v="2699999"/>
    <s v="Unincorporated Gogebic County"/>
    <x v="719"/>
    <n v="382.91031342831099"/>
    <n v="0.29030349767119901"/>
  </r>
  <r>
    <s v="MI"/>
    <n v="26"/>
    <n v="20847"/>
    <n v="2699999"/>
    <s v="Unincorporated Gogebic County"/>
    <x v="713"/>
    <n v="57.372369190687898"/>
    <n v="1.83885798688102E-2"/>
  </r>
  <r>
    <s v="MI"/>
    <n v="26"/>
    <n v="4254"/>
    <n v="2699999"/>
    <s v="Unincorporated Grand Traverse County"/>
    <x v="704"/>
    <n v="2120.46264581783"/>
    <n v="9.6134715458799595E-3"/>
  </r>
  <r>
    <s v="MI"/>
    <n v="26"/>
    <n v="19125"/>
    <n v="2699999"/>
    <s v="Unincorporated Grand Traverse County"/>
    <x v="737"/>
    <n v="1563.0487664950699"/>
    <n v="0.46381269035462003"/>
  </r>
  <r>
    <s v="MI"/>
    <n v="26"/>
    <n v="3436"/>
    <n v="2699999"/>
    <s v="Unincorporated Grand Traverse County"/>
    <x v="710"/>
    <n v="920.78501694543104"/>
    <n v="0.34280901598861901"/>
  </r>
  <r>
    <s v="MI"/>
    <n v="26"/>
    <n v="38084"/>
    <n v="2699999"/>
    <s v="Unincorporated Grand Traverse County"/>
    <x v="705"/>
    <n v="88.617311831719306"/>
    <n v="8.4558503656220699E-3"/>
  </r>
  <r>
    <s v="MI"/>
    <n v="26"/>
    <n v="4254"/>
    <n v="2699999"/>
    <s v="Unincorporated Gratiot County"/>
    <x v="704"/>
    <n v="1167.9903177809399"/>
    <n v="5.29527917315409E-3"/>
  </r>
  <r>
    <s v="MI"/>
    <n v="26"/>
    <n v="19396"/>
    <n v="2699999"/>
    <s v="Unincorporated Gratiot County"/>
    <x v="413"/>
    <n v="172.33888653213401"/>
    <n v="5.1971919943345803E-2"/>
  </r>
  <r>
    <s v="MI"/>
    <n v="26"/>
    <n v="4254"/>
    <n v="2699999"/>
    <s v="Unincorporated Hillsdale County"/>
    <x v="704"/>
    <n v="1414.67687141547"/>
    <n v="6.4136738634798301E-3"/>
  </r>
  <r>
    <s v="MI"/>
    <n v="26"/>
    <n v="8631"/>
    <n v="2699999"/>
    <s v="Unincorporated Hillsdale County"/>
    <x v="730"/>
    <n v="332.45646345638698"/>
    <n v="0.34309232554838698"/>
  </r>
  <r>
    <s v="MI"/>
    <n v="26"/>
    <n v="19578"/>
    <n v="2699999"/>
    <s v="Unincorporated Houghton County"/>
    <x v="706"/>
    <n v="864.61859498184504"/>
    <n v="0.130883832119564"/>
  </r>
  <r>
    <s v="MI"/>
    <n v="26"/>
    <n v="20847"/>
    <n v="2699999"/>
    <s v="Unincorporated Houghton County"/>
    <x v="713"/>
    <n v="53.196594801275097"/>
    <n v="1.7050190641434301E-2"/>
  </r>
  <r>
    <s v="MI"/>
    <n v="26"/>
    <n v="5109"/>
    <n v="2699999"/>
    <s v="Unincorporated Huron County"/>
    <x v="707"/>
    <n v="1255.71943155135"/>
    <n v="6.1049123999774302E-3"/>
  </r>
  <r>
    <s v="MI"/>
    <n v="26"/>
    <n v="18895"/>
    <n v="2699999"/>
    <s v="Unincorporated Huron County"/>
    <x v="708"/>
    <n v="194.159916808964"/>
    <n v="0.187775548171145"/>
  </r>
  <r>
    <s v="MI"/>
    <n v="26"/>
    <n v="4254"/>
    <n v="2699999"/>
    <s v="Unincorporated Ingham County"/>
    <x v="704"/>
    <n v="1829.4550508075899"/>
    <n v="8.2941400123659904E-3"/>
  </r>
  <r>
    <s v="MI"/>
    <n v="26"/>
    <n v="10704"/>
    <n v="2699999"/>
    <s v="Unincorporated Ingham County"/>
    <x v="725"/>
    <n v="479.52905768471902"/>
    <n v="3.7764140627242003E-2"/>
  </r>
  <r>
    <s v="MI"/>
    <n v="26"/>
    <n v="5109"/>
    <n v="2699999"/>
    <s v="Unincorporated Ingham County"/>
    <x v="707"/>
    <n v="295.90397743632701"/>
    <n v="1.4385919463091399E-3"/>
  </r>
  <r>
    <s v="MI"/>
    <n v="26"/>
    <n v="19396"/>
    <n v="2699999"/>
    <s v="Unincorporated Ingham County"/>
    <x v="413"/>
    <n v="210.95348906262001"/>
    <n v="6.3616854361465802E-2"/>
  </r>
  <r>
    <s v="MI"/>
    <n v="26"/>
    <n v="4254"/>
    <n v="2699999"/>
    <s v="Unincorporated Ionia County"/>
    <x v="704"/>
    <n v="1727.1992367901"/>
    <n v="7.8305462016488893E-3"/>
  </r>
  <r>
    <s v="MI"/>
    <n v="26"/>
    <n v="19396"/>
    <n v="2699999"/>
    <s v="Unincorporated Ionia County"/>
    <x v="413"/>
    <n v="221.800063855888"/>
    <n v="6.6887835903464601E-2"/>
  </r>
  <r>
    <s v="MI"/>
    <n v="26"/>
    <n v="4254"/>
    <n v="2699999"/>
    <s v="Unincorporated Iosco County"/>
    <x v="704"/>
    <n v="1226.38486249024"/>
    <n v="5.5600205941381499E-3"/>
  </r>
  <r>
    <s v="MI"/>
    <n v="26"/>
    <n v="19578"/>
    <n v="2699999"/>
    <s v="Unincorporated Iron County"/>
    <x v="706"/>
    <n v="194.38179001296001"/>
    <n v="2.9425036332570501E-2"/>
  </r>
  <r>
    <s v="MI"/>
    <n v="26"/>
    <n v="4604"/>
    <n v="2699999"/>
    <s v="Unincorporated Iron County"/>
    <x v="712"/>
    <n v="179.445062964801"/>
    <n v="0.67715118099924998"/>
  </r>
  <r>
    <s v="MI"/>
    <n v="26"/>
    <n v="20847"/>
    <n v="2699999"/>
    <s v="Unincorporated Iron County"/>
    <x v="713"/>
    <n v="112.053660994867"/>
    <n v="3.5914634934252301E-2"/>
  </r>
  <r>
    <s v="MI"/>
    <n v="26"/>
    <n v="20860"/>
    <n v="2699999"/>
    <s v="Unincorporated Iron County"/>
    <x v="722"/>
    <n v="3.6773299935165298"/>
    <n v="4.0277436949797702E-3"/>
  </r>
  <r>
    <s v="MI"/>
    <n v="26"/>
    <n v="4254"/>
    <n v="2699999"/>
    <s v="Unincorporated Isabella County"/>
    <x v="704"/>
    <n v="1732.38421452231"/>
    <n v="7.8540531641473708E-3"/>
  </r>
  <r>
    <s v="MI"/>
    <n v="26"/>
    <n v="19396"/>
    <n v="2699999"/>
    <s v="Unincorporated Isabella County"/>
    <x v="413"/>
    <n v="271.86350098971599"/>
    <n v="8.1985374242978498E-2"/>
  </r>
  <r>
    <s v="MI"/>
    <n v="26"/>
    <n v="4254"/>
    <n v="2699999"/>
    <s v="Unincorporated Jackson County"/>
    <x v="704"/>
    <n v="5311.72167072913"/>
    <n v="2.40815773113955E-2"/>
  </r>
  <r>
    <s v="MI"/>
    <n v="26"/>
    <n v="19396"/>
    <n v="2699999"/>
    <s v="Unincorporated Jackson County"/>
    <x v="413"/>
    <n v="178.560399812665"/>
    <n v="5.3848130220948399E-2"/>
  </r>
  <r>
    <s v="MI"/>
    <n v="26"/>
    <n v="4254"/>
    <n v="2699999"/>
    <s v="Unincorporated Kalamazoo County"/>
    <x v="704"/>
    <n v="3134.1346844579798"/>
    <n v="1.42091230276643E-2"/>
  </r>
  <r>
    <s v="MI"/>
    <n v="26"/>
    <n v="9324"/>
    <n v="2699999"/>
    <s v="Unincorporated Kalamazoo County"/>
    <x v="469"/>
    <n v="914.15625017541504"/>
    <n v="5.0987576003983202E-2"/>
  </r>
  <r>
    <s v="MI"/>
    <n v="26"/>
    <n v="12377"/>
    <n v="2699999"/>
    <s v="Unincorporated Kalamazoo County"/>
    <x v="497"/>
    <n v="551.85363594456396"/>
    <n v="9.4787639289688197E-2"/>
  </r>
  <r>
    <s v="MI"/>
    <n v="26"/>
    <n v="38084"/>
    <n v="2699999"/>
    <s v="Unincorporated Kalamazoo County"/>
    <x v="705"/>
    <n v="110.05634319885399"/>
    <n v="1.05015594655395E-2"/>
  </r>
  <r>
    <s v="MI"/>
    <n v="26"/>
    <n v="4254"/>
    <n v="2699999"/>
    <s v="Unincorporated Kalkaska County"/>
    <x v="704"/>
    <n v="441.63829227964601"/>
    <n v="2.0022409566021302E-3"/>
  </r>
  <r>
    <s v="MI"/>
    <n v="26"/>
    <n v="3436"/>
    <n v="2699999"/>
    <s v="Unincorporated Kalkaska County"/>
    <x v="710"/>
    <n v="163.385078229659"/>
    <n v="6.0828398447378702E-2"/>
  </r>
  <r>
    <s v="MI"/>
    <n v="26"/>
    <n v="38084"/>
    <n v="2699999"/>
    <s v="Unincorporated Kalkaska County"/>
    <x v="705"/>
    <n v="123.712963605711"/>
    <n v="1.1804672099781499E-2"/>
  </r>
  <r>
    <s v="MI"/>
    <n v="26"/>
    <n v="4254"/>
    <n v="2699999"/>
    <s v="Unincorporated Kent County"/>
    <x v="704"/>
    <n v="7806.5956020829699"/>
    <n v="3.5392504951140498E-2"/>
  </r>
  <r>
    <s v="MI"/>
    <n v="26"/>
    <n v="38084"/>
    <n v="2699999"/>
    <s v="Unincorporated Kent County"/>
    <x v="705"/>
    <n v="398.17500621625499"/>
    <n v="3.7993798303077801E-2"/>
  </r>
  <r>
    <s v="MI"/>
    <n v="26"/>
    <n v="19578"/>
    <n v="2699999"/>
    <s v="Unincorporated Keweenaw County"/>
    <x v="706"/>
    <n v="101.37206568121999"/>
    <n v="1.53454534788405E-2"/>
  </r>
  <r>
    <s v="MI"/>
    <n v="26"/>
    <n v="4254"/>
    <n v="2699999"/>
    <s v="Unincorporated Lake County"/>
    <x v="704"/>
    <n v="425.76076452391197"/>
    <n v="1.93025753279614E-3"/>
  </r>
  <r>
    <s v="MI"/>
    <n v="26"/>
    <n v="38084"/>
    <n v="2699999"/>
    <s v="Unincorporated Lake County"/>
    <x v="705"/>
    <n v="119.265305765048"/>
    <n v="1.13802772676573E-2"/>
  </r>
  <r>
    <s v="MI"/>
    <n v="26"/>
    <n v="5109"/>
    <n v="2699999"/>
    <s v="Unincorporated Lapeer County"/>
    <x v="707"/>
    <n v="2566.6285437320298"/>
    <n v="1.24781396457388E-2"/>
  </r>
  <r>
    <s v="MI"/>
    <n v="26"/>
    <n v="4254"/>
    <n v="2699999"/>
    <s v="Unincorporated Leelanau County"/>
    <x v="704"/>
    <n v="994.59257615390595"/>
    <n v="4.5091515521186098E-3"/>
  </r>
  <r>
    <s v="MI"/>
    <n v="26"/>
    <n v="3436"/>
    <n v="2699999"/>
    <s v="Unincorporated Leelanau County"/>
    <x v="710"/>
    <n v="431.88968402433602"/>
    <n v="0.160792883106603"/>
  </r>
  <r>
    <s v="MI"/>
    <n v="26"/>
    <n v="4254"/>
    <n v="2699999"/>
    <s v="Unincorporated Lenawee County"/>
    <x v="704"/>
    <n v="2173.4589287229001"/>
    <n v="9.8537390454042206E-3"/>
  </r>
  <r>
    <s v="MI"/>
    <n v="26"/>
    <n v="12377"/>
    <n v="2699999"/>
    <s v="Unincorporated Lenawee County"/>
    <x v="497"/>
    <n v="718.04546859394804"/>
    <n v="0.12333312754963"/>
  </r>
  <r>
    <s v="MI"/>
    <n v="26"/>
    <n v="5109"/>
    <n v="2699999"/>
    <s v="Unincorporated Livingston County"/>
    <x v="707"/>
    <n v="5136.0025783443898"/>
    <n v="2.4969627003473101E-2"/>
  </r>
  <r>
    <s v="MI"/>
    <n v="26"/>
    <n v="4254"/>
    <n v="2699999"/>
    <s v="Unincorporated Livingston County"/>
    <x v="704"/>
    <n v="1595.0239877752099"/>
    <n v="7.2313076354896004E-3"/>
  </r>
  <r>
    <s v="MI"/>
    <n v="26"/>
    <n v="3828"/>
    <n v="2699999"/>
    <s v="Unincorporated Luce County"/>
    <x v="724"/>
    <n v="535.24256887930301"/>
    <n v="6.3863807287830004E-2"/>
  </r>
  <r>
    <s v="MI"/>
    <n v="26"/>
    <n v="3828"/>
    <n v="2699999"/>
    <s v="Unincorporated Mackinac County"/>
    <x v="724"/>
    <n v="1248.5833224798"/>
    <n v="0.14897784542176401"/>
  </r>
  <r>
    <s v="MI"/>
    <n v="26"/>
    <n v="5109"/>
    <n v="2699999"/>
    <s v="Unincorporated Macomb County"/>
    <x v="707"/>
    <n v="12265.422637448701"/>
    <n v="5.96306219915834E-2"/>
  </r>
  <r>
    <s v="MI"/>
    <n v="26"/>
    <n v="4254"/>
    <n v="2699999"/>
    <s v="Unincorporated Manistee County"/>
    <x v="704"/>
    <n v="691.33055957691204"/>
    <n v="3.1342625518058099E-3"/>
  </r>
  <r>
    <s v="MI"/>
    <n v="26"/>
    <n v="3436"/>
    <n v="2699999"/>
    <s v="Unincorporated Manistee County"/>
    <x v="710"/>
    <n v="300.20185560468002"/>
    <n v="0.111765396725495"/>
  </r>
  <r>
    <s v="MI"/>
    <n v="26"/>
    <n v="38084"/>
    <n v="2699999"/>
    <s v="Unincorporated Manistee County"/>
    <x v="705"/>
    <n v="64.730447921024805"/>
    <n v="6.1765694581130499E-3"/>
  </r>
  <r>
    <s v="MI"/>
    <n v="26"/>
    <n v="19578"/>
    <n v="2699999"/>
    <s v="Unincorporated Marquette County"/>
    <x v="706"/>
    <n v="986.85609283550798"/>
    <n v="0.14938784329935001"/>
  </r>
  <r>
    <s v="MI"/>
    <n v="26"/>
    <n v="20847"/>
    <n v="2699999"/>
    <s v="Unincorporated Marquette County"/>
    <x v="713"/>
    <n v="153.59024382698399"/>
    <n v="4.9227642252238399E-2"/>
  </r>
  <r>
    <s v="MI"/>
    <n v="26"/>
    <n v="305"/>
    <n v="2699999"/>
    <s v="Unincorporated Marquette County"/>
    <x v="720"/>
    <n v="128.29496008496301"/>
    <n v="0.24577578560337901"/>
  </r>
  <r>
    <s v="MI"/>
    <n v="26"/>
    <n v="11701"/>
    <n v="2699999"/>
    <s v="Unincorporated Marquette County"/>
    <x v="732"/>
    <n v="46.7633893201413"/>
    <n v="2.21837710247349E-2"/>
  </r>
  <r>
    <s v="MI"/>
    <n v="26"/>
    <n v="4254"/>
    <n v="2699999"/>
    <s v="Unincorporated Mason County"/>
    <x v="704"/>
    <n v="852.064376784822"/>
    <n v="3.8629761564696399E-3"/>
  </r>
  <r>
    <s v="MI"/>
    <n v="26"/>
    <n v="38084"/>
    <n v="2699999"/>
    <s v="Unincorporated Mason County"/>
    <x v="705"/>
    <n v="238.68267556871101"/>
    <n v="2.2775064462663301E-2"/>
  </r>
  <r>
    <s v="MI"/>
    <n v="26"/>
    <n v="4254"/>
    <n v="2699999"/>
    <s v="Unincorporated Mecosta County"/>
    <x v="704"/>
    <n v="1016.95519284172"/>
    <n v="4.6105362096808596E-3"/>
  </r>
  <r>
    <s v="MI"/>
    <n v="26"/>
    <n v="38084"/>
    <n v="2699999"/>
    <s v="Unincorporated Mecosta County"/>
    <x v="705"/>
    <n v="284.87235586221101"/>
    <n v="2.7182476704409399E-2"/>
  </r>
  <r>
    <s v="MI"/>
    <n v="26"/>
    <n v="19396"/>
    <n v="2699999"/>
    <s v="Unincorporated Mecosta County"/>
    <x v="413"/>
    <n v="156.02986089136499"/>
    <n v="4.7053637180749501E-2"/>
  </r>
  <r>
    <s v="MI"/>
    <n v="26"/>
    <n v="20847"/>
    <n v="2699999"/>
    <s v="Unincorporated Menominee County"/>
    <x v="713"/>
    <n v="305.727510806135"/>
    <n v="9.7989586796838404E-2"/>
  </r>
  <r>
    <s v="MI"/>
    <n v="26"/>
    <n v="305"/>
    <n v="2699999"/>
    <s v="Unincorporated Menominee County"/>
    <x v="720"/>
    <n v="171.262854971373"/>
    <n v="0.32808976048155802"/>
  </r>
  <r>
    <s v="MI"/>
    <n v="26"/>
    <n v="20860"/>
    <n v="2699999"/>
    <s v="Unincorporated Menominee County"/>
    <x v="722"/>
    <n v="127.65111645626899"/>
    <n v="0.13981502350084299"/>
  </r>
  <r>
    <s v="MI"/>
    <n v="26"/>
    <n v="19578"/>
    <n v="2699999"/>
    <s v="Unincorporated Menominee County"/>
    <x v="706"/>
    <n v="46.649123288083103"/>
    <n v="7.0616293200247001E-3"/>
  </r>
  <r>
    <s v="MI"/>
    <n v="26"/>
    <n v="4254"/>
    <n v="2699999"/>
    <s v="Unincorporated Midland County"/>
    <x v="704"/>
    <n v="2248.5772732475998"/>
    <n v="1.0194300605913699E-2"/>
  </r>
  <r>
    <s v="MI"/>
    <n v="26"/>
    <n v="4254"/>
    <n v="2699999"/>
    <s v="Unincorporated Missaukee County"/>
    <x v="704"/>
    <n v="752.88919618088505"/>
    <n v="3.41334891183326E-3"/>
  </r>
  <r>
    <s v="MI"/>
    <n v="26"/>
    <n v="38084"/>
    <n v="2699999"/>
    <s v="Unincorporated Missaukee County"/>
    <x v="705"/>
    <n v="87.972271169140697"/>
    <n v="8.39430068407831E-3"/>
  </r>
  <r>
    <s v="MI"/>
    <n v="26"/>
    <n v="5109"/>
    <n v="2699999"/>
    <s v="Unincorporated Monroe County"/>
    <x v="707"/>
    <n v="1780.3653341184199"/>
    <n v="8.6555755462998703E-3"/>
  </r>
  <r>
    <s v="MI"/>
    <n v="26"/>
    <n v="4254"/>
    <n v="2699999"/>
    <s v="Unincorporated Monroe County"/>
    <x v="704"/>
    <n v="1678.5332989855101"/>
    <n v="7.6099110448538797E-3"/>
  </r>
  <r>
    <s v="MI"/>
    <n v="26"/>
    <n v="12377"/>
    <n v="2699999"/>
    <s v="Unincorporated Monroe County"/>
    <x v="497"/>
    <n v="97.521268724350804"/>
    <n v="1.6750475562409901E-2"/>
  </r>
  <r>
    <s v="MI"/>
    <n v="26"/>
    <n v="4254"/>
    <n v="2699999"/>
    <s v="Unincorporated Montcalm County"/>
    <x v="704"/>
    <n v="2167.5395667335301"/>
    <n v="9.8269026292255503E-3"/>
  </r>
  <r>
    <s v="MI"/>
    <n v="26"/>
    <n v="19396"/>
    <n v="2699999"/>
    <s v="Unincorporated Montcalm County"/>
    <x v="413"/>
    <n v="286.16280640551702"/>
    <n v="8.6297589386464701E-2"/>
  </r>
  <r>
    <s v="MI"/>
    <n v="26"/>
    <n v="38084"/>
    <n v="2699999"/>
    <s v="Unincorporated Montcalm County"/>
    <x v="705"/>
    <n v="187.09737789204999"/>
    <n v="1.7852803233974299E-2"/>
  </r>
  <r>
    <s v="MI"/>
    <n v="26"/>
    <n v="392"/>
    <n v="2699999"/>
    <s v="Unincorporated Montmorency County"/>
    <x v="711"/>
    <n v="437.464830941743"/>
    <n v="0.110164903284246"/>
  </r>
  <r>
    <s v="MI"/>
    <n v="26"/>
    <n v="4254"/>
    <n v="2699999"/>
    <s v="Unincorporated Montmorency County"/>
    <x v="704"/>
    <n v="66.465998911288906"/>
    <n v="3.0133470663225098E-4"/>
  </r>
  <r>
    <s v="MI"/>
    <n v="26"/>
    <n v="15340"/>
    <n v="2699999"/>
    <s v="Unincorporated Montmorency County"/>
    <x v="709"/>
    <n v="34.120790718397203"/>
    <n v="1.9442045993388699E-2"/>
  </r>
  <r>
    <s v="MI"/>
    <n v="26"/>
    <n v="38084"/>
    <n v="2699999"/>
    <s v="Unincorporated Montmorency County"/>
    <x v="705"/>
    <n v="18.618643011876401"/>
    <n v="1.7765880736523301E-3"/>
  </r>
  <r>
    <s v="MI"/>
    <n v="26"/>
    <n v="4254"/>
    <n v="2699999"/>
    <s v="Unincorporated Muskegon County"/>
    <x v="704"/>
    <n v="3568.0912894482599"/>
    <n v="1.6176537772012101E-2"/>
  </r>
  <r>
    <s v="MI"/>
    <n v="26"/>
    <n v="38084"/>
    <n v="2699999"/>
    <s v="Unincorporated Muskegon County"/>
    <x v="705"/>
    <n v="292.879548351474"/>
    <n v="2.7946521789262799E-2"/>
  </r>
  <r>
    <s v="MI"/>
    <n v="26"/>
    <n v="4254"/>
    <n v="2699999"/>
    <s v="Unincorporated Newaygo County"/>
    <x v="704"/>
    <n v="1427.1679295858401"/>
    <n v="6.47030416184214E-3"/>
  </r>
  <r>
    <s v="MI"/>
    <n v="26"/>
    <n v="38084"/>
    <n v="2699999"/>
    <s v="Unincorporated Newaygo County"/>
    <x v="705"/>
    <n v="399.782304248863"/>
    <n v="3.8147166435960202E-2"/>
  </r>
  <r>
    <s v="MI"/>
    <n v="26"/>
    <n v="5109"/>
    <n v="2699999"/>
    <s v="Unincorporated Oakland County"/>
    <x v="707"/>
    <n v="20005.447202088599"/>
    <n v="9.7260183781849502E-2"/>
  </r>
  <r>
    <s v="MI"/>
    <n v="26"/>
    <n v="4254"/>
    <n v="2699999"/>
    <s v="Unincorporated Oakland County"/>
    <x v="704"/>
    <n v="613.43339076750101"/>
    <n v="2.7811027273067302E-3"/>
  </r>
  <r>
    <s v="MI"/>
    <n v="26"/>
    <n v="4254"/>
    <n v="2699999"/>
    <s v="Unincorporated Oceana County"/>
    <x v="704"/>
    <n v="1016.70664069332"/>
    <n v="4.6094093570050697E-3"/>
  </r>
  <r>
    <s v="MI"/>
    <n v="26"/>
    <n v="38084"/>
    <n v="2699999"/>
    <s v="Unincorporated Oceana County"/>
    <x v="705"/>
    <n v="284.80273073362201"/>
    <n v="2.7175833085269299E-2"/>
  </r>
  <r>
    <s v="MI"/>
    <n v="26"/>
    <n v="4254"/>
    <n v="2699999"/>
    <s v="Unincorporated Ogemaw County"/>
    <x v="704"/>
    <n v="1037.0195331376499"/>
    <n v="4.7015012473824898E-3"/>
  </r>
  <r>
    <s v="MI"/>
    <n v="26"/>
    <n v="19578"/>
    <n v="2699999"/>
    <s v="Unincorporated Ontonagon County"/>
    <x v="706"/>
    <n v="227.841449693584"/>
    <n v="3.4490077156158698E-2"/>
  </r>
  <r>
    <s v="MI"/>
    <n v="26"/>
    <n v="20847"/>
    <n v="2699999"/>
    <s v="Unincorporated Ontonagon County"/>
    <x v="713"/>
    <n v="110.395850888269"/>
    <n v="3.53832855411121E-2"/>
  </r>
  <r>
    <s v="MI"/>
    <n v="26"/>
    <n v="13780"/>
    <n v="2699999"/>
    <s v="Unincorporated Ontonagon County"/>
    <x v="719"/>
    <n v="41.620590911384703"/>
    <n v="3.1554655732664701E-2"/>
  </r>
  <r>
    <s v="MI"/>
    <n v="26"/>
    <n v="4254"/>
    <n v="2699999"/>
    <s v="Unincorporated Osceola County"/>
    <x v="704"/>
    <n v="703.10424142742102"/>
    <n v="3.1876405048121299E-3"/>
  </r>
  <r>
    <s v="MI"/>
    <n v="26"/>
    <n v="38084"/>
    <n v="2699999"/>
    <s v="Unincorporated Osceola County"/>
    <x v="705"/>
    <n v="196.95554246834399"/>
    <n v="1.8793467792780901E-2"/>
  </r>
  <r>
    <s v="MI"/>
    <n v="26"/>
    <n v="19396"/>
    <n v="2699999"/>
    <s v="Unincorporated Osceola County"/>
    <x v="413"/>
    <n v="65.753318449302"/>
    <n v="1.9829106890621801E-2"/>
  </r>
  <r>
    <s v="MI"/>
    <n v="26"/>
    <n v="4254"/>
    <n v="2699999"/>
    <s v="Unincorporated Oscoda County"/>
    <x v="704"/>
    <n v="388.61028294473402"/>
    <n v="1.7618296200094901E-3"/>
  </r>
  <r>
    <s v="MI"/>
    <n v="26"/>
    <n v="15340"/>
    <n v="2699999"/>
    <s v="Unincorporated Oscoda County"/>
    <x v="709"/>
    <n v="139.44103618214899"/>
    <n v="7.9453581870170903E-2"/>
  </r>
  <r>
    <s v="MI"/>
    <n v="26"/>
    <n v="38084"/>
    <n v="2699999"/>
    <s v="Unincorporated Oscoda County"/>
    <x v="705"/>
    <n v="108.85860812156299"/>
    <n v="1.0387271767324799E-2"/>
  </r>
  <r>
    <s v="MI"/>
    <n v="26"/>
    <n v="4254"/>
    <n v="2699999"/>
    <s v="Unincorporated Otsego County"/>
    <x v="704"/>
    <n v="886.51184333078902"/>
    <n v="4.0191494991693799E-3"/>
  </r>
  <r>
    <s v="MI"/>
    <n v="26"/>
    <n v="38084"/>
    <n v="2699999"/>
    <s v="Unincorporated Otsego County"/>
    <x v="705"/>
    <n v="248.332197020107"/>
    <n v="2.3695820326346099E-2"/>
  </r>
  <r>
    <s v="MI"/>
    <n v="26"/>
    <n v="15340"/>
    <n v="2699999"/>
    <s v="Unincorporated Otsego County"/>
    <x v="709"/>
    <n v="151.59502631803599"/>
    <n v="8.6378932374949396E-2"/>
  </r>
  <r>
    <s v="MI"/>
    <n v="26"/>
    <n v="4254"/>
    <n v="2699999"/>
    <s v="Unincorporated Ottawa County"/>
    <x v="704"/>
    <n v="4981.6164792510899"/>
    <n v="2.2584990294557201E-2"/>
  </r>
  <r>
    <s v="MI"/>
    <n v="26"/>
    <n v="38084"/>
    <n v="2699999"/>
    <s v="Unincorporated Ottawa County"/>
    <x v="705"/>
    <n v="982.95009036141005"/>
    <n v="9.3792947553569705E-2"/>
  </r>
  <r>
    <s v="MI"/>
    <n v="26"/>
    <n v="8723"/>
    <n v="2699999"/>
    <s v="Unincorporated Ottawa County"/>
    <x v="718"/>
    <n v="687.28654720696295"/>
    <n v="0.155389226137681"/>
  </r>
  <r>
    <s v="MI"/>
    <n v="26"/>
    <n v="21158"/>
    <n v="2699999"/>
    <s v="Unincorporated Ottawa County"/>
    <x v="738"/>
    <n v="461.01270136053603"/>
    <n v="0.51799179928150096"/>
  </r>
  <r>
    <s v="MI"/>
    <n v="26"/>
    <n v="7483"/>
    <n v="2699999"/>
    <s v="Unincorporated Ottawa County"/>
    <x v="729"/>
    <n v="407.84724546498097"/>
    <n v="0.25458629554618001"/>
  </r>
  <r>
    <s v="MI"/>
    <n v="26"/>
    <n v="4254"/>
    <n v="2699999"/>
    <s v="Unincorporated Presque Isle County"/>
    <x v="704"/>
    <n v="292.566266091351"/>
    <n v="1.3263980291757301E-3"/>
  </r>
  <r>
    <s v="MI"/>
    <n v="26"/>
    <n v="392"/>
    <n v="2699999"/>
    <s v="Unincorporated Presque Isle County"/>
    <x v="711"/>
    <n v="285.88910992526201"/>
    <n v="7.1994235690068395E-2"/>
  </r>
  <r>
    <s v="MI"/>
    <n v="26"/>
    <n v="15340"/>
    <n v="2699999"/>
    <s v="Unincorporated Presque Isle County"/>
    <x v="709"/>
    <n v="150.19096229772299"/>
    <n v="8.5578895896138901E-2"/>
  </r>
  <r>
    <s v="MI"/>
    <n v="26"/>
    <n v="4254"/>
    <n v="2699999"/>
    <s v="Unincorporated Roscommon County"/>
    <x v="704"/>
    <n v="1139.5895715137001"/>
    <n v="5.1665196467081103E-3"/>
  </r>
  <r>
    <s v="MI"/>
    <n v="26"/>
    <n v="4254"/>
    <n v="2699999"/>
    <s v="Unincorporated Saginaw County"/>
    <x v="704"/>
    <n v="5998.8142715126996"/>
    <n v="2.7196626369224999E-2"/>
  </r>
  <r>
    <s v="MI"/>
    <n v="26"/>
    <n v="5109"/>
    <n v="2699999"/>
    <s v="Unincorporated Sanilac County"/>
    <x v="707"/>
    <n v="1418.4932105371499"/>
    <n v="6.8962672494392203E-3"/>
  </r>
  <r>
    <s v="MI"/>
    <n v="26"/>
    <n v="18895"/>
    <n v="2699999"/>
    <s v="Unincorporated Sanilac County"/>
    <x v="708"/>
    <n v="219.328073478737"/>
    <n v="0.21211612522121601"/>
  </r>
  <r>
    <s v="MI"/>
    <n v="26"/>
    <n v="3828"/>
    <n v="2699999"/>
    <s v="Unincorporated Schoolcraft County"/>
    <x v="724"/>
    <n v="392.06856931759199"/>
    <n v="4.6780643039922701E-2"/>
  </r>
  <r>
    <s v="MI"/>
    <n v="26"/>
    <n v="4254"/>
    <n v="2699999"/>
    <s v="Unincorporated Shiawassee County"/>
    <x v="704"/>
    <n v="2390.0225660615802"/>
    <n v="1.0835566463837499E-2"/>
  </r>
  <r>
    <s v="MI"/>
    <n v="26"/>
    <n v="5109"/>
    <n v="2699999"/>
    <s v="Unincorporated St. Clair County"/>
    <x v="707"/>
    <n v="4233.4763604042801"/>
    <n v="2.0581828773417701E-2"/>
  </r>
  <r>
    <s v="MI"/>
    <n v="26"/>
    <n v="9324"/>
    <n v="2699999"/>
    <s v="Unincorporated St. Joseph County"/>
    <x v="469"/>
    <n v="974.39826230585095"/>
    <n v="5.43476079148782E-2"/>
  </r>
  <r>
    <s v="MI"/>
    <n v="26"/>
    <n v="4254"/>
    <n v="2699999"/>
    <s v="Unincorporated St. Joseph County"/>
    <x v="704"/>
    <n v="578.47790294200195"/>
    <n v="2.6226261852909799E-3"/>
  </r>
  <r>
    <s v="MI"/>
    <n v="26"/>
    <n v="12377"/>
    <n v="2699999"/>
    <s v="Unincorporated St. Joseph County"/>
    <x v="497"/>
    <n v="308.95160694777502"/>
    <n v="5.3066232728920602E-2"/>
  </r>
  <r>
    <s v="MI"/>
    <n v="26"/>
    <n v="18252"/>
    <n v="2699999"/>
    <s v="Unincorporated St. Joseph County"/>
    <x v="721"/>
    <n v="219.66093548115899"/>
    <n v="0.237471281601253"/>
  </r>
  <r>
    <s v="MI"/>
    <n v="26"/>
    <n v="5109"/>
    <n v="2699999"/>
    <s v="Unincorporated Tuscola County"/>
    <x v="707"/>
    <n v="1627.8711893242601"/>
    <n v="7.9141970408102592E-3"/>
  </r>
  <r>
    <s v="MI"/>
    <n v="26"/>
    <n v="18895"/>
    <n v="2699999"/>
    <s v="Unincorporated Tuscola County"/>
    <x v="708"/>
    <n v="233.76004156072699"/>
    <n v="0.22607354116124401"/>
  </r>
  <r>
    <s v="MI"/>
    <n v="26"/>
    <n v="9324"/>
    <n v="2699999"/>
    <s v="Unincorporated Van Buren County"/>
    <x v="469"/>
    <n v="1385.80041865926"/>
    <n v="7.72937932209974E-2"/>
  </r>
  <r>
    <s v="MI"/>
    <n v="26"/>
    <n v="4254"/>
    <n v="2699999"/>
    <s v="Unincorporated Van Buren County"/>
    <x v="704"/>
    <n v="1028.5048995089001"/>
    <n v="4.6628987337871703E-3"/>
  </r>
  <r>
    <s v="MI"/>
    <n v="26"/>
    <n v="17562"/>
    <n v="2699999"/>
    <s v="Unincorporated Van Buren County"/>
    <x v="736"/>
    <n v="475.74400949366799"/>
    <n v="0.38490615654827498"/>
  </r>
  <r>
    <s v="MI"/>
    <n v="26"/>
    <n v="12377"/>
    <n v="2699999"/>
    <s v="Unincorporated Van Buren County"/>
    <x v="497"/>
    <n v="339.78708903093099"/>
    <n v="5.83626054673533E-2"/>
  </r>
  <r>
    <s v="MI"/>
    <n v="26"/>
    <n v="5109"/>
    <n v="2699999"/>
    <s v="Unincorporated Washtenaw County"/>
    <x v="707"/>
    <n v="7106.2623342898396"/>
    <n v="3.4548409423354701E-2"/>
  </r>
  <r>
    <s v="MI"/>
    <n v="26"/>
    <n v="4254"/>
    <n v="2699999"/>
    <s v="Unincorporated Washtenaw County"/>
    <x v="704"/>
    <n v="1166.5832984588401"/>
    <n v="5.2889002160693404E-3"/>
  </r>
  <r>
    <s v="MI"/>
    <n v="26"/>
    <n v="12377"/>
    <n v="2699999"/>
    <s v="Unincorporated Washtenaw County"/>
    <x v="497"/>
    <n v="41.936940387351299"/>
    <n v="7.2031845392221397E-3"/>
  </r>
  <r>
    <s v="MI"/>
    <n v="26"/>
    <n v="5109"/>
    <n v="2699999"/>
    <s v="Unincorporated Wayne County"/>
    <x v="707"/>
    <n v="11428.1672911523"/>
    <n v="5.5560150183053603E-2"/>
  </r>
  <r>
    <s v="MI"/>
    <n v="26"/>
    <n v="4254"/>
    <n v="2699999"/>
    <s v="Unincorporated Wexford County"/>
    <x v="704"/>
    <n v="955.60066271906999"/>
    <n v="4.33237520047454E-3"/>
  </r>
  <r>
    <s v="MI"/>
    <n v="26"/>
    <n v="38084"/>
    <n v="2699999"/>
    <s v="Unincorporated Wexford County"/>
    <x v="705"/>
    <n v="214.440446052683"/>
    <n v="2.0461874623347601E-2"/>
  </r>
  <r>
    <s v="MI"/>
    <n v="26"/>
    <n v="4254"/>
    <n v="2681360"/>
    <s v="Union City village"/>
    <x v="704"/>
    <n v="97.332015505520005"/>
    <n v="4.41270947833451E-4"/>
  </r>
  <r>
    <s v="MI"/>
    <n v="26"/>
    <n v="5109"/>
    <n v="2681420"/>
    <s v="Unionville village"/>
    <x v="707"/>
    <n v="22.396343603375598"/>
    <n v="1.08883969096094E-4"/>
  </r>
  <r>
    <s v="MI"/>
    <n v="26"/>
    <n v="18895"/>
    <n v="2681420"/>
    <s v="Unionville village"/>
    <x v="708"/>
    <n v="3.4629329622495"/>
    <n v="3.3490647603960401E-3"/>
  </r>
  <r>
    <s v="MI"/>
    <n v="26"/>
    <n v="5109"/>
    <n v="2681540"/>
    <s v="Utica city"/>
    <x v="707"/>
    <n v="467.43064404213698"/>
    <n v="2.27250057874538E-3"/>
  </r>
  <r>
    <s v="MI"/>
    <n v="26"/>
    <n v="9324"/>
    <n v="2681680"/>
    <s v="Vandalia village"/>
    <x v="469"/>
    <n v="7.9594653186153002"/>
    <n v="4.4394362868064598E-4"/>
  </r>
  <r>
    <s v="MI"/>
    <n v="26"/>
    <n v="12377"/>
    <n v="2681680"/>
    <s v="Vandalia village"/>
    <x v="497"/>
    <n v="1.95159671944069"/>
    <n v="3.3521070412928402E-4"/>
  </r>
  <r>
    <s v="MI"/>
    <n v="26"/>
    <n v="4254"/>
    <n v="2681700"/>
    <s v="Vanderbilt village"/>
    <x v="704"/>
    <n v="19.005949204052499"/>
    <n v="8.61666449234381E-5"/>
  </r>
  <r>
    <s v="MI"/>
    <n v="26"/>
    <n v="15340"/>
    <n v="2681700"/>
    <s v="Vanderbilt village"/>
    <x v="709"/>
    <n v="9.7568384710731095"/>
    <n v="5.5594521202695698E-3"/>
  </r>
  <r>
    <s v="MI"/>
    <n v="26"/>
    <n v="38084"/>
    <n v="2681700"/>
    <s v="Vanderbilt village"/>
    <x v="705"/>
    <n v="5.3240000771584297"/>
    <n v="5.0801527453801798E-4"/>
  </r>
  <r>
    <s v="MI"/>
    <n v="26"/>
    <n v="4254"/>
    <n v="2681740"/>
    <s v="Vandercook Lake CDP"/>
    <x v="704"/>
    <n v="260.56636564165598"/>
    <n v="1.18132113614446E-3"/>
  </r>
  <r>
    <s v="MI"/>
    <n v="26"/>
    <n v="5109"/>
    <n v="2681840"/>
    <s v="Vassar city"/>
    <x v="707"/>
    <n v="124.914815970972"/>
    <n v="6.07296494583949E-4"/>
  </r>
  <r>
    <s v="MI"/>
    <n v="26"/>
    <n v="18895"/>
    <n v="2681840"/>
    <s v="Vassar city"/>
    <x v="708"/>
    <n v="19.3143863730512"/>
    <n v="1.8679290496181E-2"/>
  </r>
  <r>
    <s v="MI"/>
    <n v="26"/>
    <n v="4254"/>
    <n v="2681960"/>
    <s v="Vermontville village"/>
    <x v="704"/>
    <n v="36.933772574231199"/>
    <n v="1.6744542631989199E-4"/>
  </r>
  <r>
    <s v="MI"/>
    <n v="26"/>
    <n v="19396"/>
    <n v="2681960"/>
    <s v="Vermontville village"/>
    <x v="413"/>
    <n v="5.9791947216664498"/>
    <n v="1.8031347170284801E-3"/>
  </r>
  <r>
    <s v="MI"/>
    <n v="26"/>
    <n v="4254"/>
    <n v="2682020"/>
    <s v="Vernon village"/>
    <x v="704"/>
    <n v="44.813711765373597"/>
    <n v="2.0317044668123599E-4"/>
  </r>
  <r>
    <s v="MI"/>
    <n v="26"/>
    <n v="9324"/>
    <n v="2682300"/>
    <s v="Vicksburg village"/>
    <x v="469"/>
    <n v="80.594607945106802"/>
    <n v="4.4952093226117897E-3"/>
  </r>
  <r>
    <s v="MI"/>
    <n v="26"/>
    <n v="4254"/>
    <n v="2682300"/>
    <s v="Vicksburg village"/>
    <x v="704"/>
    <n v="59.8152143912166"/>
    <n v="2.7118226425483098E-4"/>
  </r>
  <r>
    <s v="MI"/>
    <n v="26"/>
    <n v="12377"/>
    <n v="2682300"/>
    <s v="Vicksburg village"/>
    <x v="497"/>
    <n v="19.761148038727999"/>
    <n v="3.3942198623717001E-3"/>
  </r>
  <r>
    <s v="MI"/>
    <n v="26"/>
    <n v="5109"/>
    <n v="2682450"/>
    <s v="Village of Clarkston city"/>
    <x v="707"/>
    <n v="123.507398545518"/>
    <n v="6.0045407431337701E-4"/>
  </r>
  <r>
    <s v="MI"/>
    <n v="26"/>
    <n v="5109"/>
    <n v="2682453"/>
    <s v="Village of Grosse Pointe Shores city"/>
    <x v="707"/>
    <n v="207.96410105231399"/>
    <n v="1.0110559631110599E-3"/>
  </r>
  <r>
    <s v="MI"/>
    <n v="26"/>
    <n v="4254"/>
    <n v="2682490"/>
    <s v="Vineyard Lake CDP"/>
    <x v="704"/>
    <n v="80.262026021091501"/>
    <n v="3.6388129962593299E-4"/>
  </r>
  <r>
    <s v="MI"/>
    <n v="26"/>
    <n v="10704"/>
    <n v="2682680"/>
    <s v="Wacousta CDP"/>
    <x v="725"/>
    <n v="67.270697035312395"/>
    <n v="5.2977395680668098E-3"/>
  </r>
  <r>
    <s v="MI"/>
    <n v="26"/>
    <n v="4254"/>
    <n v="2682680"/>
    <s v="Wacousta CDP"/>
    <x v="704"/>
    <n v="35.832518303693497"/>
    <n v="1.62452706162584E-4"/>
  </r>
  <r>
    <s v="MI"/>
    <n v="26"/>
    <n v="19396"/>
    <n v="2682680"/>
    <s v="Wacousta CDP"/>
    <x v="413"/>
    <n v="5.8009130769094099"/>
    <n v="1.74937065045519E-3"/>
  </r>
  <r>
    <s v="MI"/>
    <n v="26"/>
    <n v="13780"/>
    <n v="2682780"/>
    <s v="Wakefield city"/>
    <x v="719"/>
    <n v="88.481872806427802"/>
    <n v="6.7082541930574502E-2"/>
  </r>
  <r>
    <s v="MI"/>
    <n v="26"/>
    <n v="4254"/>
    <n v="2682880"/>
    <s v="Waldron village"/>
    <x v="704"/>
    <n v="22.0413497215965"/>
    <n v="9.9928140115683497E-5"/>
  </r>
  <r>
    <s v="MI"/>
    <n v="26"/>
    <n v="4254"/>
    <n v="2682960"/>
    <s v="Walker city"/>
    <x v="704"/>
    <n v="1683.42639011388"/>
    <n v="7.6320946906855199E-3"/>
  </r>
  <r>
    <s v="MI"/>
    <n v="26"/>
    <n v="38084"/>
    <n v="2682960"/>
    <s v="Walker city"/>
    <x v="705"/>
    <n v="42.837158300905202"/>
    <n v="4.0875151050482001E-3"/>
  </r>
  <r>
    <s v="MI"/>
    <n v="26"/>
    <n v="4254"/>
    <n v="2683020"/>
    <s v="Walkerville village"/>
    <x v="704"/>
    <n v="5.8425459757253897"/>
    <n v="2.6488157951713599E-5"/>
  </r>
  <r>
    <s v="MI"/>
    <n v="26"/>
    <n v="38084"/>
    <n v="2683020"/>
    <s v="Walkerville village"/>
    <x v="705"/>
    <n v="1.6366304514236401"/>
    <n v="1.5616702780759899E-4"/>
  </r>
  <r>
    <s v="MI"/>
    <n v="26"/>
    <n v="5109"/>
    <n v="2683060"/>
    <s v="Walled Lake city"/>
    <x v="707"/>
    <n v="391.14283830913399"/>
    <n v="1.9016132933498599E-3"/>
  </r>
  <r>
    <s v="MI"/>
    <n v="26"/>
    <n v="4254"/>
    <n v="2683140"/>
    <s v="Walloon Lake CDP"/>
    <x v="704"/>
    <n v="23.876729511560701"/>
    <n v="1.08249140922513E-4"/>
  </r>
  <r>
    <s v="MI"/>
    <n v="26"/>
    <n v="38084"/>
    <n v="2683140"/>
    <s v="Walloon Lake CDP"/>
    <x v="705"/>
    <n v="6.6884167897667499"/>
    <n v="6.38207708947209E-4"/>
  </r>
  <r>
    <s v="MI"/>
    <n v="26"/>
    <n v="5109"/>
    <n v="2684000"/>
    <s v="Warren city"/>
    <x v="707"/>
    <n v="6382.3941209865598"/>
    <n v="3.1029190145299E-2"/>
  </r>
  <r>
    <s v="MI"/>
    <n v="26"/>
    <n v="20847"/>
    <n v="2684360"/>
    <s v="Watersmeet CDP"/>
    <x v="713"/>
    <n v="9.3699527195679693"/>
    <n v="3.0031899742205001E-3"/>
  </r>
  <r>
    <s v="MI"/>
    <n v="26"/>
    <n v="13780"/>
    <n v="2684360"/>
    <s v="Watersmeet CDP"/>
    <x v="719"/>
    <n v="2.8017200581687902"/>
    <n v="2.12412438071932E-3"/>
  </r>
  <r>
    <s v="MI"/>
    <n v="26"/>
    <n v="9324"/>
    <n v="2684500"/>
    <s v="Watervliet city"/>
    <x v="469"/>
    <n v="71.667771520352005"/>
    <n v="3.99731002958067E-3"/>
  </r>
  <r>
    <s v="MI"/>
    <n v="26"/>
    <n v="12377"/>
    <n v="2684500"/>
    <s v="Watervliet city"/>
    <x v="497"/>
    <n v="17.5723597239163"/>
    <n v="3.0182685887867201E-3"/>
  </r>
  <r>
    <s v="MI"/>
    <n v="26"/>
    <n v="10704"/>
    <n v="2684800"/>
    <s v="Waverly CDP"/>
    <x v="725"/>
    <n v="1297.22849055249"/>
    <n v="0.102160063833083"/>
  </r>
  <r>
    <s v="MI"/>
    <n v="26"/>
    <n v="4254"/>
    <n v="2684800"/>
    <s v="Waverly CDP"/>
    <x v="704"/>
    <n v="351.38941825201698"/>
    <n v="1.59308261362284E-3"/>
  </r>
  <r>
    <s v="MI"/>
    <n v="26"/>
    <n v="19396"/>
    <n v="2684800"/>
    <s v="Waverly CDP"/>
    <x v="413"/>
    <n v="6.4564102243384296"/>
    <n v="1.9470477154217201E-3"/>
  </r>
  <r>
    <s v="MI"/>
    <n v="26"/>
    <n v="4254"/>
    <n v="2684880"/>
    <s v="Wayland city"/>
    <x v="704"/>
    <n v="246.39478749421201"/>
    <n v="1.11707191980039E-3"/>
  </r>
  <r>
    <s v="MI"/>
    <n v="26"/>
    <n v="38084"/>
    <n v="2684880"/>
    <s v="Wayland city"/>
    <x v="705"/>
    <n v="69.020802568013806"/>
    <n v="6.5859544435127697E-3"/>
  </r>
  <r>
    <s v="MI"/>
    <n v="26"/>
    <n v="5109"/>
    <n v="2684940"/>
    <s v="Wayne city"/>
    <x v="707"/>
    <n v="1074.65363022771"/>
    <n v="5.2246274987977903E-3"/>
  </r>
  <r>
    <s v="MI"/>
    <n v="26"/>
    <n v="5109"/>
    <n v="2685080"/>
    <s v="Webberville village"/>
    <x v="707"/>
    <n v="75.889163558618804"/>
    <n v="3.6894921269200602E-4"/>
  </r>
  <r>
    <s v="MI"/>
    <n v="26"/>
    <n v="4254"/>
    <n v="2685110"/>
    <s v="Wedgewood CDP"/>
    <x v="704"/>
    <n v="8.3448205337234604"/>
    <n v="3.7832637568338002E-5"/>
  </r>
  <r>
    <s v="MI"/>
    <n v="26"/>
    <n v="38084"/>
    <n v="2685110"/>
    <s v="Wedgewood CDP"/>
    <x v="705"/>
    <n v="2.3375746556211401"/>
    <n v="2.2305101675774199E-4"/>
  </r>
  <r>
    <s v="MI"/>
    <n v="26"/>
    <n v="4254"/>
    <n v="2685140"/>
    <s v="Weidman CDP"/>
    <x v="704"/>
    <n v="41.780387949991301"/>
    <n v="1.8941836656507301E-4"/>
  </r>
  <r>
    <s v="MI"/>
    <n v="26"/>
    <n v="19396"/>
    <n v="2685140"/>
    <s v="Weidman CDP"/>
    <x v="413"/>
    <n v="6.7638114843989303"/>
    <n v="2.0397501460792901E-3"/>
  </r>
  <r>
    <s v="MI"/>
    <n v="26"/>
    <n v="4254"/>
    <n v="2685300"/>
    <s v="Wellston CDP"/>
    <x v="704"/>
    <n v="10.949527040947901"/>
    <n v="4.9641509534065902E-5"/>
  </r>
  <r>
    <s v="MI"/>
    <n v="26"/>
    <n v="3436"/>
    <n v="2685300"/>
    <s v="Wellston CDP"/>
    <x v="710"/>
    <n v="4.75469844367628"/>
    <n v="1.77017812497255E-3"/>
  </r>
  <r>
    <s v="MI"/>
    <n v="26"/>
    <n v="38084"/>
    <n v="2685300"/>
    <s v="Wellston CDP"/>
    <x v="705"/>
    <n v="3.0672123862366498"/>
    <n v="2.9267293761800099E-4"/>
  </r>
  <r>
    <s v="MI"/>
    <n v="26"/>
    <n v="4254"/>
    <n v="2685580"/>
    <s v="West Branch city"/>
    <x v="704"/>
    <n v="263.02399628923899"/>
    <n v="1.1924632151371799E-3"/>
  </r>
  <r>
    <s v="MI"/>
    <n v="26"/>
    <n v="19578"/>
    <n v="2685700"/>
    <s v="West Ishpeming CDP"/>
    <x v="706"/>
    <n v="83.884784858493504"/>
    <n v="1.26982720040105E-2"/>
  </r>
  <r>
    <s v="MI"/>
    <n v="26"/>
    <n v="305"/>
    <n v="2685700"/>
    <s v="West Ishpeming CDP"/>
    <x v="720"/>
    <n v="11.434946041758501"/>
    <n v="2.1906026899920598E-2"/>
  </r>
  <r>
    <s v="MI"/>
    <n v="26"/>
    <n v="5109"/>
    <n v="2686050"/>
    <s v="West Monroe CDP"/>
    <x v="707"/>
    <n v="126.140746230997"/>
    <n v="6.1325658141376496E-4"/>
  </r>
  <r>
    <s v="MI"/>
    <n v="26"/>
    <n v="5109"/>
    <n v="2686000"/>
    <s v="Westland city"/>
    <x v="707"/>
    <n v="3042.6676969658702"/>
    <n v="1.47924920850108E-2"/>
  </r>
  <r>
    <s v="MI"/>
    <n v="26"/>
    <n v="4254"/>
    <n v="2686120"/>
    <s v="Westphalia village"/>
    <x v="704"/>
    <n v="38.083993860855301"/>
    <n v="1.7266014662266899E-4"/>
  </r>
  <r>
    <s v="MI"/>
    <n v="26"/>
    <n v="19396"/>
    <n v="2686120"/>
    <s v="Westphalia village"/>
    <x v="413"/>
    <n v="6.1654036184670398"/>
    <n v="1.85928939037003E-3"/>
  </r>
  <r>
    <s v="MI"/>
    <n v="26"/>
    <n v="4254"/>
    <n v="2686380"/>
    <s v="Westwood CDP"/>
    <x v="704"/>
    <n v="354.180827238375"/>
    <n v="1.60573793245912E-3"/>
  </r>
  <r>
    <s v="MI"/>
    <n v="26"/>
    <n v="12377"/>
    <n v="2686380"/>
    <s v="Westwood CDP"/>
    <x v="497"/>
    <n v="53.211462015252501"/>
    <n v="9.13972209124915E-3"/>
  </r>
  <r>
    <s v="MI"/>
    <n v="26"/>
    <n v="4254"/>
    <n v="2686680"/>
    <s v="White Cloud city"/>
    <x v="704"/>
    <n v="56.792393270423098"/>
    <n v="2.5747779985865402E-4"/>
  </r>
  <r>
    <s v="MI"/>
    <n v="26"/>
    <n v="38084"/>
    <n v="2686680"/>
    <s v="White Cloud city"/>
    <x v="705"/>
    <n v="15.9088453256136"/>
    <n v="1.5180195921387001E-3"/>
  </r>
  <r>
    <s v="MI"/>
    <n v="26"/>
    <n v="9324"/>
    <n v="2686920"/>
    <s v="White Pigeon village"/>
    <x v="469"/>
    <n v="82.074377560048106"/>
    <n v="4.5777443002982896E-3"/>
  </r>
  <r>
    <s v="MI"/>
    <n v="26"/>
    <n v="12377"/>
    <n v="2686920"/>
    <s v="White Pigeon village"/>
    <x v="497"/>
    <n v="20.123975617019401"/>
    <n v="3.45653995482985E-3"/>
  </r>
  <r>
    <s v="MI"/>
    <n v="26"/>
    <n v="19578"/>
    <n v="2686960"/>
    <s v="White Pine CDP"/>
    <x v="706"/>
    <n v="16.4851387275035"/>
    <n v="2.4954796741603899E-3"/>
  </r>
  <r>
    <s v="MI"/>
    <n v="26"/>
    <n v="20847"/>
    <n v="2686960"/>
    <s v="White Pine CDP"/>
    <x v="713"/>
    <n v="13.482770209202901"/>
    <n v="4.3214007080778598E-3"/>
  </r>
  <r>
    <s v="MI"/>
    <n v="26"/>
    <n v="13780"/>
    <n v="2686960"/>
    <s v="White Pine CDP"/>
    <x v="719"/>
    <n v="4.0314982226021003"/>
    <n v="3.0564808359379099E-3"/>
  </r>
  <r>
    <s v="MI"/>
    <n v="26"/>
    <n v="4254"/>
    <n v="2686780"/>
    <s v="Whitehall city"/>
    <x v="704"/>
    <n v="196.72884644087799"/>
    <n v="8.9190308126542797E-4"/>
  </r>
  <r>
    <s v="MI"/>
    <n v="26"/>
    <n v="38084"/>
    <n v="2686780"/>
    <s v="Whitehall city"/>
    <x v="705"/>
    <n v="55.108239130049903"/>
    <n v="5.2584197643177396E-3"/>
  </r>
  <r>
    <s v="MI"/>
    <n v="26"/>
    <n v="5109"/>
    <n v="2687060"/>
    <s v="Whitmore Lake CDP"/>
    <x v="707"/>
    <n v="300.93923377857698"/>
    <n v="1.4630717768417301E-3"/>
  </r>
  <r>
    <s v="MI"/>
    <n v="26"/>
    <n v="4254"/>
    <n v="2687140"/>
    <s v="Whittemore city"/>
    <x v="704"/>
    <n v="17.733177484916201"/>
    <n v="8.0396321767569194E-5"/>
  </r>
  <r>
    <s v="MI"/>
    <n v="26"/>
    <n v="5109"/>
    <n v="2687420"/>
    <s v="Williamston city"/>
    <x v="707"/>
    <n v="237.61410053662499"/>
    <n v="1.1552049226341799E-3"/>
  </r>
  <r>
    <s v="MI"/>
    <n v="26"/>
    <n v="4254"/>
    <n v="2687420"/>
    <s v="Williamston city"/>
    <x v="704"/>
    <n v="9.1329440962200206"/>
    <n v="4.1405727364398103E-5"/>
  </r>
  <r>
    <s v="MI"/>
    <n v="26"/>
    <n v="5109"/>
    <n v="2688140"/>
    <s v="Wixom city"/>
    <x v="707"/>
    <n v="963.256607582161"/>
    <n v="4.6830502580687498E-3"/>
  </r>
  <r>
    <s v="MI"/>
    <n v="26"/>
    <n v="4254"/>
    <n v="2688220"/>
    <s v="Wolf Lake CDP"/>
    <x v="704"/>
    <n v="116.831451579644"/>
    <n v="5.2967489790020704E-4"/>
  </r>
  <r>
    <s v="MI"/>
    <n v="26"/>
    <n v="38084"/>
    <n v="2688220"/>
    <s v="Wolf Lake CDP"/>
    <x v="705"/>
    <n v="32.72715561567"/>
    <n v="3.1228201923349198E-3"/>
  </r>
  <r>
    <s v="MI"/>
    <n v="26"/>
    <n v="5109"/>
    <n v="2688260"/>
    <s v="Wolverine Lake village"/>
    <x v="707"/>
    <n v="164.59710230551801"/>
    <n v="8.0021927320491205E-4"/>
  </r>
  <r>
    <s v="MI"/>
    <n v="26"/>
    <n v="4254"/>
    <n v="2688240"/>
    <s v="Wolverine village"/>
    <x v="704"/>
    <n v="8.8244306678010798"/>
    <n v="4.0007030211455101E-5"/>
  </r>
  <r>
    <s v="MI"/>
    <n v="26"/>
    <n v="15340"/>
    <n v="2688240"/>
    <s v="Wolverine village"/>
    <x v="709"/>
    <n v="4.5300839069147596"/>
    <n v="2.5812443914044201E-3"/>
  </r>
  <r>
    <s v="MI"/>
    <n v="26"/>
    <n v="38084"/>
    <n v="2688240"/>
    <s v="Wolverine village"/>
    <x v="705"/>
    <n v="2.4719243986106001"/>
    <n v="2.3587064872238601E-4"/>
  </r>
  <r>
    <s v="MI"/>
    <n v="26"/>
    <n v="5109"/>
    <n v="2688380"/>
    <s v="Woodhaven city"/>
    <x v="707"/>
    <n v="714.251498139153"/>
    <n v="3.4724658376155998E-3"/>
  </r>
  <r>
    <s v="MI"/>
    <n v="26"/>
    <n v="5109"/>
    <n v="2688480"/>
    <s v="Woodland Beach CDP"/>
    <x v="707"/>
    <n v="56.598638328976698"/>
    <n v="2.7516475438269601E-4"/>
  </r>
  <r>
    <s v="MI"/>
    <n v="26"/>
    <n v="4254"/>
    <n v="2688420"/>
    <s v="Woodland village"/>
    <x v="704"/>
    <n v="16.5486013474939"/>
    <n v="7.5025848011052798E-5"/>
  </r>
  <r>
    <s v="MI"/>
    <n v="26"/>
    <n v="38084"/>
    <n v="2688420"/>
    <s v="Woodland village"/>
    <x v="705"/>
    <n v="4.6356408672361598"/>
    <n v="4.4233214382024503E-4"/>
  </r>
  <r>
    <s v="MI"/>
    <n v="26"/>
    <n v="19396"/>
    <n v="2688420"/>
    <s v="Woodland village"/>
    <x v="413"/>
    <n v="2.6790469245736599"/>
    <n v="8.0791523660243196E-4"/>
  </r>
  <r>
    <s v="MI"/>
    <n v="26"/>
    <n v="21048"/>
    <n v="2688900"/>
    <s v="Wyandotte city"/>
    <x v="726"/>
    <n v="741.84005041311104"/>
    <n v="0.71468212949239995"/>
  </r>
  <r>
    <s v="MI"/>
    <n v="26"/>
    <n v="5109"/>
    <n v="2688900"/>
    <s v="Wyandotte city"/>
    <x v="707"/>
    <n v="653.89911567532602"/>
    <n v="3.1790515614532801E-3"/>
  </r>
  <r>
    <s v="MI"/>
    <n v="26"/>
    <n v="4254"/>
    <n v="2688940"/>
    <s v="Wyoming city"/>
    <x v="704"/>
    <n v="4503.0661834406901"/>
    <n v="2.0415402605229501E-2"/>
  </r>
  <r>
    <s v="MI"/>
    <n v="26"/>
    <n v="38084"/>
    <n v="2688940"/>
    <s v="Wyoming city"/>
    <x v="705"/>
    <n v="57.309171240399898"/>
    <n v="5.4684323702671603E-3"/>
  </r>
  <r>
    <s v="MI"/>
    <n v="26"/>
    <n v="5109"/>
    <n v="2689000"/>
    <s v="Yale city"/>
    <x v="707"/>
    <n v="109.00266272502201"/>
    <n v="5.2993661687501901E-4"/>
  </r>
  <r>
    <s v="MI"/>
    <n v="26"/>
    <n v="5109"/>
    <n v="2689140"/>
    <s v="Ypsilanti city"/>
    <x v="707"/>
    <n v="1001.77108505106"/>
    <n v="4.8702955177746298E-3"/>
  </r>
  <r>
    <s v="MI"/>
    <n v="26"/>
    <n v="10508"/>
    <n v="2689240"/>
    <s v="Zeba CDP"/>
    <x v="715"/>
    <n v="15.3167748734552"/>
    <n v="7.2591350111162106E-2"/>
  </r>
  <r>
    <s v="MI"/>
    <n v="26"/>
    <n v="19578"/>
    <n v="2689240"/>
    <s v="Zeba CDP"/>
    <x v="706"/>
    <n v="2.4564649509552101"/>
    <n v="3.7185361049882099E-4"/>
  </r>
  <r>
    <s v="MI"/>
    <n v="26"/>
    <n v="20847"/>
    <n v="2689240"/>
    <s v="Zeba CDP"/>
    <x v="713"/>
    <n v="2.00907939011964"/>
    <n v="6.4393570196142301E-4"/>
  </r>
  <r>
    <s v="MI"/>
    <n v="26"/>
    <n v="21158"/>
    <n v="2689260"/>
    <s v="Zeeland city"/>
    <x v="738"/>
    <n v="428.98729863946301"/>
    <n v="0.48200820071849798"/>
  </r>
  <r>
    <s v="MI"/>
    <n v="26"/>
    <n v="4254"/>
    <n v="2689260"/>
    <s v="Zeeland city"/>
    <x v="704"/>
    <n v="36.424225596875097"/>
    <n v="1.65135309997983E-4"/>
  </r>
  <r>
    <s v="MI"/>
    <n v="26"/>
    <n v="38084"/>
    <n v="2689260"/>
    <s v="Zeeland city"/>
    <x v="705"/>
    <n v="10.203256770087901"/>
    <n v="9.73593203252667E-4"/>
  </r>
  <r>
    <s v="MI"/>
    <n v="26"/>
    <n v="4254"/>
    <n v="2689320"/>
    <s v="Zilwaukee city"/>
    <x v="704"/>
    <n v="213.447877357935"/>
    <n v="9.6770160019374904E-4"/>
  </r>
  <r>
    <s v="MI"/>
    <n v="26"/>
    <n v="4254"/>
    <n v="26001"/>
    <s v="Alcona County"/>
    <x v="704"/>
    <n v="633.74987724887501"/>
    <n v="2.8732109118513398E-3"/>
  </r>
  <r>
    <s v="MI"/>
    <n v="26"/>
    <n v="15340"/>
    <n v="26001"/>
    <s v="Alcona County"/>
    <x v="709"/>
    <n v="167.807678880015"/>
    <n v="9.5616911042743599E-2"/>
  </r>
  <r>
    <s v="MI"/>
    <n v="26"/>
    <n v="19578"/>
    <n v="26003"/>
    <s v="Alger County"/>
    <x v="706"/>
    <n v="581.76013623058998"/>
    <n v="8.8065415717618806E-2"/>
  </r>
  <r>
    <s v="MI"/>
    <n v="26"/>
    <n v="305"/>
    <n v="26003"/>
    <s v="Alger County"/>
    <x v="720"/>
    <n v="79.303961716834905"/>
    <n v="0.15192329830811299"/>
  </r>
  <r>
    <s v="MI"/>
    <n v="26"/>
    <n v="4254"/>
    <n v="26005"/>
    <s v="Allegan County"/>
    <x v="704"/>
    <n v="4838.4571189364196"/>
    <n v="2.1935953425350499E-2"/>
  </r>
  <r>
    <s v="MI"/>
    <n v="26"/>
    <n v="38084"/>
    <n v="26005"/>
    <s v="Allegan County"/>
    <x v="705"/>
    <n v="1006.09433955369"/>
    <n v="9.6001368278024093E-2"/>
  </r>
  <r>
    <s v="MI"/>
    <n v="26"/>
    <n v="8723"/>
    <n v="26005"/>
    <s v="Allegan County"/>
    <x v="718"/>
    <n v="937.48369565217297"/>
    <n v="0.21195652173912999"/>
  </r>
  <r>
    <s v="MI"/>
    <n v="26"/>
    <n v="9324"/>
    <n v="26005"/>
    <s v="Allegan County"/>
    <x v="469"/>
    <n v="147.28967890901899"/>
    <n v="8.2151641981716393E-3"/>
  </r>
  <r>
    <s v="MI"/>
    <n v="26"/>
    <n v="392"/>
    <n v="26007"/>
    <s v="Alpena County"/>
    <x v="711"/>
    <n v="2995.2491438356101"/>
    <n v="0.75428082191780799"/>
  </r>
  <r>
    <s v="MI"/>
    <n v="26"/>
    <n v="4254"/>
    <n v="26009"/>
    <s v="Antrim County"/>
    <x v="704"/>
    <n v="1428.88482493632"/>
    <n v="6.4780879936543198E-3"/>
  </r>
  <r>
    <s v="MI"/>
    <n v="26"/>
    <n v="38084"/>
    <n v="26009"/>
    <s v="Antrim County"/>
    <x v="705"/>
    <n v="400.26324581512102"/>
    <n v="3.8193057806786397E-2"/>
  </r>
  <r>
    <s v="MI"/>
    <n v="26"/>
    <n v="3436"/>
    <n v="26009"/>
    <s v="Antrim County"/>
    <x v="710"/>
    <n v="62.316129354684001"/>
    <n v="2.320034599951E-2"/>
  </r>
  <r>
    <s v="MI"/>
    <n v="26"/>
    <n v="4254"/>
    <n v="26011"/>
    <s v="Arenac County"/>
    <x v="704"/>
    <n v="1230.1130813995301"/>
    <n v="5.5769230972178398E-3"/>
  </r>
  <r>
    <s v="MI"/>
    <n v="26"/>
    <n v="1196"/>
    <n v="26013"/>
    <s v="Baraga County"/>
    <x v="714"/>
    <n v="230"/>
    <n v="1"/>
  </r>
  <r>
    <s v="MI"/>
    <n v="26"/>
    <n v="10508"/>
    <n v="26013"/>
    <s v="Baraga County"/>
    <x v="715"/>
    <n v="211"/>
    <n v="1"/>
  </r>
  <r>
    <s v="MI"/>
    <n v="26"/>
    <n v="19578"/>
    <n v="26013"/>
    <s v="Baraga County"/>
    <x v="706"/>
    <n v="33.839637190843298"/>
    <n v="5.12256088265869E-3"/>
  </r>
  <r>
    <s v="MI"/>
    <n v="26"/>
    <n v="20847"/>
    <n v="26013"/>
    <s v="Baraga County"/>
    <x v="713"/>
    <n v="27.676567346426999"/>
    <n v="8.8706946623163495E-3"/>
  </r>
  <r>
    <s v="MI"/>
    <n v="26"/>
    <n v="4254"/>
    <n v="26015"/>
    <s v="Barry County"/>
    <x v="704"/>
    <n v="2204.5727922343499"/>
    <n v="9.9947989419978504E-3"/>
  </r>
  <r>
    <s v="MI"/>
    <n v="26"/>
    <n v="38084"/>
    <n v="26015"/>
    <s v="Barry County"/>
    <x v="705"/>
    <n v="617.55114621974701"/>
    <n v="5.8926636089670498E-2"/>
  </r>
  <r>
    <s v="MI"/>
    <n v="26"/>
    <n v="19396"/>
    <n v="26015"/>
    <s v="Barry County"/>
    <x v="413"/>
    <n v="50.785322126679603"/>
    <n v="1.53152358644992E-2"/>
  </r>
  <r>
    <s v="MI"/>
    <n v="26"/>
    <n v="4254"/>
    <n v="26017"/>
    <s v="Bay County"/>
    <x v="704"/>
    <n v="4862.5845455709796"/>
    <n v="2.2045339143549399E-2"/>
  </r>
  <r>
    <s v="MI"/>
    <n v="26"/>
    <n v="1366"/>
    <n v="26017"/>
    <s v="Bay County"/>
    <x v="716"/>
    <n v="2198"/>
    <n v="1"/>
  </r>
  <r>
    <s v="MI"/>
    <n v="26"/>
    <n v="4254"/>
    <n v="26019"/>
    <s v="Benzie County"/>
    <x v="704"/>
    <n v="1109.8454508928201"/>
    <n v="5.0316697082713304E-3"/>
  </r>
  <r>
    <s v="MI"/>
    <n v="26"/>
    <n v="3436"/>
    <n v="26019"/>
    <s v="Benzie County"/>
    <x v="710"/>
    <n v="249.892449060742"/>
    <n v="9.3035163462673806E-2"/>
  </r>
  <r>
    <s v="MI"/>
    <n v="26"/>
    <n v="9324"/>
    <n v="26021"/>
    <s v="Berrien County"/>
    <x v="469"/>
    <n v="10874.421948499799"/>
    <n v="0.60652696461039901"/>
  </r>
  <r>
    <s v="MI"/>
    <n v="26"/>
    <n v="13604"/>
    <n v="26021"/>
    <s v="Berrien County"/>
    <x v="734"/>
    <n v="960.42340380979897"/>
    <n v="0.92974192043543002"/>
  </r>
  <r>
    <s v="MI"/>
    <n v="26"/>
    <n v="12377"/>
    <n v="26021"/>
    <s v="Berrien County"/>
    <x v="497"/>
    <n v="225.55365297095"/>
    <n v="3.8741609922870103E-2"/>
  </r>
  <r>
    <s v="MI"/>
    <n v="26"/>
    <n v="4254"/>
    <n v="26023"/>
    <s v="Branch County"/>
    <x v="704"/>
    <n v="1515.8098111393799"/>
    <n v="6.8721769360543901E-3"/>
  </r>
  <r>
    <s v="MI"/>
    <n v="26"/>
    <n v="3915"/>
    <n v="26023"/>
    <s v="Branch County"/>
    <x v="723"/>
    <n v="1328"/>
    <n v="1"/>
  </r>
  <r>
    <s v="MI"/>
    <n v="26"/>
    <n v="4254"/>
    <n v="26025"/>
    <s v="Calhoun County"/>
    <x v="704"/>
    <n v="8404.5741157712"/>
    <n v="3.8103540412070397E-2"/>
  </r>
  <r>
    <s v="MI"/>
    <n v="26"/>
    <n v="11713"/>
    <n v="26025"/>
    <s v="Calhoun County"/>
    <x v="733"/>
    <n v="648"/>
    <n v="1"/>
  </r>
  <r>
    <s v="MI"/>
    <n v="26"/>
    <n v="9324"/>
    <n v="26027"/>
    <s v="Cass County"/>
    <x v="469"/>
    <n v="1913.38672025598"/>
    <n v="0.106720214192424"/>
  </r>
  <r>
    <s v="MI"/>
    <n v="26"/>
    <n v="12377"/>
    <n v="26027"/>
    <s v="Cass County"/>
    <x v="497"/>
    <n v="469.14699628624999"/>
    <n v="8.0581758207875401E-2"/>
  </r>
  <r>
    <s v="MI"/>
    <n v="26"/>
    <n v="4254"/>
    <n v="26027"/>
    <s v="Cass County"/>
    <x v="704"/>
    <n v="121.513646110034"/>
    <n v="5.5090240878277405E-4"/>
  </r>
  <r>
    <s v="MI"/>
    <n v="26"/>
    <n v="13604"/>
    <n v="26027"/>
    <s v="Cass County"/>
    <x v="734"/>
    <n v="72.576596190200505"/>
    <n v="7.0258079564569698E-2"/>
  </r>
  <r>
    <s v="MI"/>
    <n v="26"/>
    <n v="4254"/>
    <n v="26029"/>
    <s v="Charlevoix County"/>
    <x v="704"/>
    <n v="1374.23843201825"/>
    <n v="6.2303394447992301E-3"/>
  </r>
  <r>
    <s v="MI"/>
    <n v="26"/>
    <n v="38084"/>
    <n v="26029"/>
    <s v="Charlevoix County"/>
    <x v="705"/>
    <n v="871.70996768254304"/>
    <n v="8.3178432030777003E-2"/>
  </r>
  <r>
    <s v="MI"/>
    <n v="26"/>
    <n v="4254"/>
    <n v="26031"/>
    <s v="Cheboygan County"/>
    <x v="704"/>
    <n v="1368.74694801757"/>
    <n v="6.2054428849426602E-3"/>
  </r>
  <r>
    <s v="MI"/>
    <n v="26"/>
    <n v="15340"/>
    <n v="26031"/>
    <s v="Cheboygan County"/>
    <x v="709"/>
    <n v="702.655928215053"/>
    <n v="0.400373748270685"/>
  </r>
  <r>
    <s v="MI"/>
    <n v="26"/>
    <n v="38084"/>
    <n v="26031"/>
    <s v="Cheboygan County"/>
    <x v="705"/>
    <n v="132.21905200290499"/>
    <n v="1.2616321756002399E-2"/>
  </r>
  <r>
    <s v="MI"/>
    <n v="26"/>
    <n v="3828"/>
    <n v="26033"/>
    <s v="Chippewa County"/>
    <x v="724"/>
    <n v="4641.1204121055998"/>
    <n v="0.553766902768834"/>
  </r>
  <r>
    <s v="MI"/>
    <n v="26"/>
    <n v="4254"/>
    <n v="26035"/>
    <s v="Clare County"/>
    <x v="704"/>
    <n v="1616.24917931971"/>
    <n v="7.3275355862018401E-3"/>
  </r>
  <r>
    <s v="MI"/>
    <n v="26"/>
    <n v="19396"/>
    <n v="26035"/>
    <s v="Clare County"/>
    <x v="413"/>
    <n v="166.152235286191"/>
    <n v="5.0106222945172398E-2"/>
  </r>
  <r>
    <s v="MI"/>
    <n v="26"/>
    <n v="38084"/>
    <n v="26035"/>
    <s v="Clare County"/>
    <x v="705"/>
    <n v="87.899549694840204"/>
    <n v="8.3873616121030708E-3"/>
  </r>
  <r>
    <s v="MI"/>
    <n v="26"/>
    <n v="4254"/>
    <n v="26037"/>
    <s v="Clinton County"/>
    <x v="704"/>
    <n v="3522.98048275164"/>
    <n v="1.5972020395841901E-2"/>
  </r>
  <r>
    <s v="MI"/>
    <n v="26"/>
    <n v="10704"/>
    <n v="26037"/>
    <s v="Clinton County"/>
    <x v="725"/>
    <n v="454.16529966122403"/>
    <n v="3.5766679765413797E-2"/>
  </r>
  <r>
    <s v="MI"/>
    <n v="26"/>
    <n v="19396"/>
    <n v="26037"/>
    <s v="Clinton County"/>
    <x v="413"/>
    <n v="332.21810854823599"/>
    <n v="0.100186401854112"/>
  </r>
  <r>
    <s v="MI"/>
    <n v="26"/>
    <n v="4254"/>
    <n v="26039"/>
    <s v="Crawford County"/>
    <x v="704"/>
    <n v="762.54734053635502"/>
    <n v="3.4571357222872999E-3"/>
  </r>
  <r>
    <s v="MI"/>
    <n v="26"/>
    <n v="38084"/>
    <n v="26039"/>
    <s v="Crawford County"/>
    <x v="705"/>
    <n v="213.60691098694701"/>
    <n v="2.0382338834632301E-2"/>
  </r>
  <r>
    <s v="MI"/>
    <n v="26"/>
    <n v="24558"/>
    <n v="26041"/>
    <s v="Delta County"/>
    <x v="727"/>
    <n v="1149"/>
    <n v="1"/>
  </r>
  <r>
    <s v="MI"/>
    <n v="26"/>
    <n v="19578"/>
    <n v="26041"/>
    <s v="Delta County"/>
    <x v="706"/>
    <n v="819.01896320125104"/>
    <n v="0.12398107223754901"/>
  </r>
  <r>
    <s v="MI"/>
    <n v="26"/>
    <n v="7265"/>
    <n v="26041"/>
    <s v="Delta County"/>
    <x v="728"/>
    <n v="340"/>
    <n v="1"/>
  </r>
  <r>
    <s v="MI"/>
    <n v="26"/>
    <n v="3828"/>
    <n v="26041"/>
    <s v="Delta County"/>
    <x v="724"/>
    <n v="253.64262717321299"/>
    <n v="3.0264005151319998E-2"/>
  </r>
  <r>
    <s v="MI"/>
    <n v="26"/>
    <n v="20847"/>
    <n v="26041"/>
    <s v="Delta County"/>
    <x v="713"/>
    <n v="165.848993269261"/>
    <n v="5.3156728611942899E-2"/>
  </r>
  <r>
    <s v="MI"/>
    <n v="26"/>
    <n v="305"/>
    <n v="26041"/>
    <s v="Delta County"/>
    <x v="720"/>
    <n v="60.211085661283697"/>
    <n v="0.11534690739709499"/>
  </r>
  <r>
    <s v="MI"/>
    <n v="26"/>
    <n v="20847"/>
    <n v="26043"/>
    <s v="Dickinson County"/>
    <x v="713"/>
    <n v="1984.4949810933399"/>
    <n v="0.63605608368376398"/>
  </r>
  <r>
    <s v="MI"/>
    <n v="26"/>
    <n v="13826"/>
    <n v="26043"/>
    <s v="Dickinson County"/>
    <x v="735"/>
    <n v="250"/>
    <n v="1"/>
  </r>
  <r>
    <s v="MI"/>
    <n v="26"/>
    <n v="20860"/>
    <n v="26043"/>
    <s v="Dickinson County"/>
    <x v="722"/>
    <n v="36.233322831752901"/>
    <n v="3.9686005292171901E-2"/>
  </r>
  <r>
    <s v="MI"/>
    <n v="26"/>
    <n v="4254"/>
    <n v="26045"/>
    <s v="Eaton County"/>
    <x v="704"/>
    <n v="4233.1875048461097"/>
    <n v="1.9191862543052201E-2"/>
  </r>
  <r>
    <s v="MI"/>
    <n v="26"/>
    <n v="10704"/>
    <n v="26045"/>
    <s v="Eaton County"/>
    <x v="725"/>
    <n v="1878.8110444649001"/>
    <n v="0.147961178489912"/>
  </r>
  <r>
    <s v="MI"/>
    <n v="26"/>
    <n v="19396"/>
    <n v="26045"/>
    <s v="Eaton County"/>
    <x v="413"/>
    <n v="572.93856071441405"/>
    <n v="0.17278002434089701"/>
  </r>
  <r>
    <s v="MI"/>
    <n v="26"/>
    <n v="4254"/>
    <n v="26047"/>
    <s v="Emmet County"/>
    <x v="704"/>
    <n v="1906.28706595261"/>
    <n v="8.6424707848349602E-3"/>
  </r>
  <r>
    <s v="MI"/>
    <n v="26"/>
    <n v="14867"/>
    <n v="26047"/>
    <s v="Emmet County"/>
    <x v="717"/>
    <n v="926.99999999999898"/>
    <n v="0.999999999999999"/>
  </r>
  <r>
    <s v="MI"/>
    <n v="26"/>
    <n v="38084"/>
    <n v="26047"/>
    <s v="Emmet County"/>
    <x v="705"/>
    <n v="533.994507575223"/>
    <n v="5.09536743869487E-2"/>
  </r>
  <r>
    <s v="MI"/>
    <n v="26"/>
    <n v="15340"/>
    <n v="26047"/>
    <s v="Emmet County"/>
    <x v="709"/>
    <n v="174.91501939818201"/>
    <n v="9.9666677719761898E-2"/>
  </r>
  <r>
    <s v="MI"/>
    <n v="26"/>
    <n v="4254"/>
    <n v="26049"/>
    <s v="Genesee County"/>
    <x v="704"/>
    <n v="24298.040109055601"/>
    <n v="0.11015922287985599"/>
  </r>
  <r>
    <s v="MI"/>
    <n v="26"/>
    <n v="4254"/>
    <n v="26051"/>
    <s v="Gladwin County"/>
    <x v="704"/>
    <n v="1423.2276079120199"/>
    <n v="6.4524400554559196E-3"/>
  </r>
  <r>
    <s v="MI"/>
    <n v="26"/>
    <n v="13780"/>
    <n v="26053"/>
    <s v="Gogebic County"/>
    <x v="719"/>
    <n v="1251.1741450982499"/>
    <n v="0.94857782039291105"/>
  </r>
  <r>
    <s v="MI"/>
    <n v="26"/>
    <n v="20847"/>
    <n v="26053"/>
    <s v="Gogebic County"/>
    <x v="713"/>
    <n v="68.266798365918902"/>
    <n v="2.1880384091640601E-2"/>
  </r>
  <r>
    <s v="MI"/>
    <n v="26"/>
    <n v="19125"/>
    <n v="26055"/>
    <s v="Grand Traverse County"/>
    <x v="737"/>
    <n v="3370"/>
    <n v="1"/>
  </r>
  <r>
    <s v="MI"/>
    <n v="26"/>
    <n v="4254"/>
    <n v="26055"/>
    <s v="Grand Traverse County"/>
    <x v="704"/>
    <n v="2334.4952487914102"/>
    <n v="1.05838240973079E-2"/>
  </r>
  <r>
    <s v="MI"/>
    <n v="26"/>
    <n v="3436"/>
    <n v="26055"/>
    <s v="Grand Traverse County"/>
    <x v="710"/>
    <n v="1013.72606183702"/>
    <n v="0.37741104312621798"/>
  </r>
  <r>
    <s v="MI"/>
    <n v="26"/>
    <n v="38084"/>
    <n v="26055"/>
    <s v="Grand Traverse County"/>
    <x v="705"/>
    <n v="98.986022831451606"/>
    <n v="9.4452311862072199E-3"/>
  </r>
  <r>
    <s v="MI"/>
    <n v="26"/>
    <n v="4254"/>
    <n v="26057"/>
    <s v="Gratiot County"/>
    <x v="704"/>
    <n v="2437.73716347764"/>
    <n v="1.10518885600966E-2"/>
  </r>
  <r>
    <s v="MI"/>
    <n v="26"/>
    <n v="19396"/>
    <n v="26057"/>
    <s v="Gratiot County"/>
    <x v="413"/>
    <n v="231.475952084803"/>
    <n v="6.9805775658867003E-2"/>
  </r>
  <r>
    <s v="MI"/>
    <n v="26"/>
    <n v="4254"/>
    <n v="26059"/>
    <s v="Hillsdale County"/>
    <x v="704"/>
    <n v="1890.6822381018801"/>
    <n v="8.5717236915922503E-3"/>
  </r>
  <r>
    <s v="MI"/>
    <n v="26"/>
    <n v="8631"/>
    <n v="26059"/>
    <s v="Hillsdale County"/>
    <x v="730"/>
    <n v="969"/>
    <n v="1"/>
  </r>
  <r>
    <s v="MI"/>
    <n v="26"/>
    <n v="19578"/>
    <n v="26061"/>
    <s v="Houghton County"/>
    <x v="706"/>
    <n v="2056.2965633877898"/>
    <n v="0.311277106174355"/>
  </r>
  <r>
    <s v="MI"/>
    <n v="26"/>
    <n v="20847"/>
    <n v="26061"/>
    <s v="Houghton County"/>
    <x v="713"/>
    <n v="53.196594801275097"/>
    <n v="1.7050190641434301E-2"/>
  </r>
  <r>
    <s v="MI"/>
    <n v="26"/>
    <n v="5109"/>
    <n v="26063"/>
    <s v="Huron County"/>
    <x v="707"/>
    <n v="2080.9269909157401"/>
    <n v="1.01168116627728E-2"/>
  </r>
  <r>
    <s v="MI"/>
    <n v="26"/>
    <n v="18895"/>
    <n v="26063"/>
    <s v="Huron County"/>
    <x v="708"/>
    <n v="321.75388967468098"/>
    <n v="0.31117397454031098"/>
  </r>
  <r>
    <s v="MI"/>
    <n v="26"/>
    <n v="10704"/>
    <n v="26065"/>
    <s v="Ingham County"/>
    <x v="725"/>
    <n v="10365.0236557513"/>
    <n v="0.81627214173502305"/>
  </r>
  <r>
    <s v="MI"/>
    <n v="26"/>
    <n v="4254"/>
    <n v="26065"/>
    <s v="Ingham County"/>
    <x v="704"/>
    <n v="6597.6583625230896"/>
    <n v="2.9911586069505999E-2"/>
  </r>
  <r>
    <s v="MI"/>
    <n v="26"/>
    <n v="5109"/>
    <n v="26065"/>
    <s v="Ingham County"/>
    <x v="707"/>
    <n v="609.407241531571"/>
    <n v="2.96274608163533E-3"/>
  </r>
  <r>
    <s v="MI"/>
    <n v="26"/>
    <n v="19396"/>
    <n v="26065"/>
    <s v="Ingham County"/>
    <x v="413"/>
    <n v="372.653510646124"/>
    <n v="0.112380431437311"/>
  </r>
  <r>
    <s v="MI"/>
    <n v="26"/>
    <n v="4254"/>
    <n v="26067"/>
    <s v="Ionia County"/>
    <x v="704"/>
    <n v="2947.70441332376"/>
    <n v="1.33639102575293E-2"/>
  </r>
  <r>
    <s v="MI"/>
    <n v="26"/>
    <n v="19396"/>
    <n v="26067"/>
    <s v="Ionia County"/>
    <x v="413"/>
    <n v="372.27820322246998"/>
    <n v="0.112267250670226"/>
  </r>
  <r>
    <s v="MI"/>
    <n v="26"/>
    <n v="4254"/>
    <n v="26069"/>
    <s v="Iosco County"/>
    <x v="704"/>
    <n v="1984.05335721233"/>
    <n v="8.9950372541044901E-3"/>
  </r>
  <r>
    <s v="MI"/>
    <n v="26"/>
    <n v="19578"/>
    <n v="26071"/>
    <s v="Iron County"/>
    <x v="706"/>
    <n v="513.744267912601"/>
    <n v="7.7769341191734995E-2"/>
  </r>
  <r>
    <s v="MI"/>
    <n v="26"/>
    <n v="4604"/>
    <n v="26071"/>
    <s v="Iron County"/>
    <x v="712"/>
    <n v="265"/>
    <n v="1"/>
  </r>
  <r>
    <s v="MI"/>
    <n v="26"/>
    <n v="20847"/>
    <n v="26071"/>
    <s v="Iron County"/>
    <x v="713"/>
    <n v="187.418312417994"/>
    <n v="6.0069971928844203E-2"/>
  </r>
  <r>
    <s v="MI"/>
    <n v="26"/>
    <n v="20860"/>
    <n v="26071"/>
    <s v="Iron County"/>
    <x v="722"/>
    <n v="6.6227995757780898"/>
    <n v="7.2538878157481796E-3"/>
  </r>
  <r>
    <s v="MI"/>
    <n v="26"/>
    <n v="4254"/>
    <n v="26073"/>
    <s v="Isabella County"/>
    <x v="704"/>
    <n v="3295.6615106107702"/>
    <n v="1.49414318708212E-2"/>
  </r>
  <r>
    <s v="MI"/>
    <n v="26"/>
    <n v="19396"/>
    <n v="26073"/>
    <s v="Isabella County"/>
    <x v="413"/>
    <n v="368.223688196203"/>
    <n v="0.111044538056756"/>
  </r>
  <r>
    <s v="MI"/>
    <n v="26"/>
    <n v="4254"/>
    <n v="26075"/>
    <s v="Jackson County"/>
    <x v="704"/>
    <n v="9273.8925622667994"/>
    <n v="4.2044740775197202E-2"/>
  </r>
  <r>
    <s v="MI"/>
    <n v="26"/>
    <n v="19396"/>
    <n v="26075"/>
    <s v="Jackson County"/>
    <x v="413"/>
    <n v="188.71924760405901"/>
    <n v="5.6911715200259103E-2"/>
  </r>
  <r>
    <s v="MI"/>
    <n v="26"/>
    <n v="4254"/>
    <n v="26077"/>
    <s v="Kalamazoo County"/>
    <x v="704"/>
    <n v="10315.998976532501"/>
    <n v="4.6769304247740298E-2"/>
  </r>
  <r>
    <s v="MI"/>
    <n v="26"/>
    <n v="12377"/>
    <n v="26077"/>
    <s v="Kalamazoo County"/>
    <x v="497"/>
    <n v="2406.45606428879"/>
    <n v="0.41333838273596502"/>
  </r>
  <r>
    <s v="MI"/>
    <n v="26"/>
    <n v="9324"/>
    <n v="26077"/>
    <s v="Kalamazoo County"/>
    <x v="469"/>
    <n v="1460.50235569284"/>
    <n v="8.1460335528632105E-2"/>
  </r>
  <r>
    <s v="MI"/>
    <n v="26"/>
    <n v="38084"/>
    <n v="26077"/>
    <s v="Kalamazoo County"/>
    <x v="705"/>
    <n v="147.198648205908"/>
    <n v="1.40456725387317E-2"/>
  </r>
  <r>
    <s v="MI"/>
    <n v="26"/>
    <n v="4254"/>
    <n v="26079"/>
    <s v="Kalkaska County"/>
    <x v="704"/>
    <n v="656.19244266882504"/>
    <n v="2.9749580303430399E-3"/>
  </r>
  <r>
    <s v="MI"/>
    <n v="26"/>
    <n v="3436"/>
    <n v="26079"/>
    <s v="Kalkaska County"/>
    <x v="710"/>
    <n v="247.254319697618"/>
    <n v="9.2052985739992002E-2"/>
  </r>
  <r>
    <s v="MI"/>
    <n v="26"/>
    <n v="38084"/>
    <n v="26079"/>
    <s v="Kalkaska County"/>
    <x v="705"/>
    <n v="183.81447713512"/>
    <n v="1.7539549344954199E-2"/>
  </r>
  <r>
    <s v="MI"/>
    <n v="26"/>
    <n v="4254"/>
    <n v="26081"/>
    <s v="Kent County"/>
    <x v="704"/>
    <n v="36335.727919318102"/>
    <n v="0.16473409099667299"/>
  </r>
  <r>
    <s v="MI"/>
    <n v="26"/>
    <n v="38084"/>
    <n v="26081"/>
    <s v="Kent County"/>
    <x v="705"/>
    <n v="657.60826797065204"/>
    <n v="6.2748880531550796E-2"/>
  </r>
  <r>
    <s v="MI"/>
    <n v="26"/>
    <n v="19578"/>
    <n v="26083"/>
    <s v="Keweenaw County"/>
    <x v="706"/>
    <n v="139.73712639538999"/>
    <n v="2.1153061821887701E-2"/>
  </r>
  <r>
    <s v="MI"/>
    <n v="26"/>
    <n v="4254"/>
    <n v="26085"/>
    <s v="Lake County"/>
    <x v="704"/>
    <n v="446.36917494811098"/>
    <n v="2.0236892032901299E-3"/>
  </r>
  <r>
    <s v="MI"/>
    <n v="26"/>
    <n v="38084"/>
    <n v="26085"/>
    <s v="Lake County"/>
    <x v="705"/>
    <n v="125.038191797236"/>
    <n v="1.1931125171492E-2"/>
  </r>
  <r>
    <s v="MI"/>
    <n v="26"/>
    <n v="5109"/>
    <n v="26087"/>
    <s v="Lapeer County"/>
    <x v="707"/>
    <n v="4252.7451586450497"/>
    <n v="2.0675507601949701E-2"/>
  </r>
  <r>
    <s v="MI"/>
    <n v="26"/>
    <n v="4254"/>
    <n v="26089"/>
    <s v="Leelanau County"/>
    <x v="704"/>
    <n v="1289.2825301236201"/>
    <n v="5.8451776749706202E-3"/>
  </r>
  <r>
    <s v="MI"/>
    <n v="26"/>
    <n v="3436"/>
    <n v="26089"/>
    <s v="Leelanau County"/>
    <x v="710"/>
    <n v="559.85519890611204"/>
    <n v="0.208434549108753"/>
  </r>
  <r>
    <s v="MI"/>
    <n v="26"/>
    <n v="4254"/>
    <n v="26091"/>
    <s v="Lenawee County"/>
    <x v="704"/>
    <n v="4523.7757241251902"/>
    <n v="2.05092927666485E-2"/>
  </r>
  <r>
    <s v="MI"/>
    <n v="26"/>
    <n v="12377"/>
    <n v="26091"/>
    <s v="Lenawee County"/>
    <x v="497"/>
    <n v="1494.5194577714201"/>
    <n v="0.256702071070323"/>
  </r>
  <r>
    <s v="MI"/>
    <n v="26"/>
    <n v="5109"/>
    <n v="26093"/>
    <s v="Livingston County"/>
    <x v="707"/>
    <n v="6952.4847662902903"/>
    <n v="3.3800791318441797E-2"/>
  </r>
  <r>
    <s v="MI"/>
    <n v="26"/>
    <n v="4254"/>
    <n v="26093"/>
    <s v="Livingston County"/>
    <x v="704"/>
    <n v="1595.1788988307601"/>
    <n v="7.23200995063182E-3"/>
  </r>
  <r>
    <s v="MI"/>
    <n v="26"/>
    <n v="3828"/>
    <n v="26095"/>
    <s v="Luce County"/>
    <x v="724"/>
    <n v="744.73792659368905"/>
    <n v="8.8860270444301295E-2"/>
  </r>
  <r>
    <s v="MI"/>
    <n v="26"/>
    <n v="3828"/>
    <n v="26097"/>
    <s v="Mackinac County"/>
    <x v="724"/>
    <n v="1818.6716033483499"/>
    <n v="0.21699935608499599"/>
  </r>
  <r>
    <s v="MI"/>
    <n v="26"/>
    <n v="5109"/>
    <n v="26099"/>
    <s v="Macomb County"/>
    <x v="707"/>
    <n v="34871.636598751"/>
    <n v="0.16953491467135501"/>
  </r>
  <r>
    <s v="MI"/>
    <n v="26"/>
    <n v="4254"/>
    <n v="26101"/>
    <s v="Manistee County"/>
    <x v="704"/>
    <n v="1273.39409724555"/>
    <n v="5.7731448109712598E-3"/>
  </r>
  <r>
    <s v="MI"/>
    <n v="26"/>
    <n v="3436"/>
    <n v="26101"/>
    <s v="Manistee County"/>
    <x v="710"/>
    <n v="552.95584089774695"/>
    <n v="0.20586591247123801"/>
  </r>
  <r>
    <s v="MI"/>
    <n v="26"/>
    <n v="38084"/>
    <n v="26101"/>
    <s v="Manistee County"/>
    <x v="705"/>
    <n v="139.18558670761499"/>
    <n v="1.32810674339328E-2"/>
  </r>
  <r>
    <s v="MI"/>
    <n v="26"/>
    <n v="11701"/>
    <n v="26103"/>
    <s v="Marquette County"/>
    <x v="732"/>
    <n v="2108"/>
    <n v="1"/>
  </r>
  <r>
    <s v="MI"/>
    <n v="26"/>
    <n v="19578"/>
    <n v="26103"/>
    <s v="Marquette County"/>
    <x v="706"/>
    <n v="2073.8988537016799"/>
    <n v="0.31394169750252598"/>
  </r>
  <r>
    <s v="MI"/>
    <n v="26"/>
    <n v="13352"/>
    <n v="26103"/>
    <s v="Marquette County"/>
    <x v="731"/>
    <n v="260"/>
    <n v="1"/>
  </r>
  <r>
    <s v="MI"/>
    <n v="26"/>
    <n v="305"/>
    <n v="26103"/>
    <s v="Marquette County"/>
    <x v="720"/>
    <n v="205.04864105607399"/>
    <n v="0.392813488613169"/>
  </r>
  <r>
    <s v="MI"/>
    <n v="26"/>
    <n v="20847"/>
    <n v="26103"/>
    <s v="Marquette County"/>
    <x v="713"/>
    <n v="166.45221640377099"/>
    <n v="5.3350069360183203E-2"/>
  </r>
  <r>
    <s v="MI"/>
    <n v="26"/>
    <n v="4254"/>
    <n v="26105"/>
    <s v="Mason County"/>
    <x v="704"/>
    <n v="1578.8243040575201"/>
    <n v="7.15786366382645E-3"/>
  </r>
  <r>
    <s v="MI"/>
    <n v="26"/>
    <n v="38084"/>
    <n v="26105"/>
    <s v="Mason County"/>
    <x v="705"/>
    <n v="442.26471545180601"/>
    <n v="4.2200831627080701E-2"/>
  </r>
  <r>
    <s v="MI"/>
    <n v="26"/>
    <n v="4254"/>
    <n v="26107"/>
    <s v="Mecosta County"/>
    <x v="704"/>
    <n v="1731.5704644669599"/>
    <n v="7.8503638923660603E-3"/>
  </r>
  <r>
    <s v="MI"/>
    <n v="26"/>
    <n v="38084"/>
    <n v="26107"/>
    <s v="Mecosta County"/>
    <x v="705"/>
    <n v="485.05240056421798"/>
    <n v="4.6283626008036101E-2"/>
  </r>
  <r>
    <s v="MI"/>
    <n v="26"/>
    <n v="19396"/>
    <n v="26107"/>
    <s v="Mecosta County"/>
    <x v="413"/>
    <n v="193.34061230683099"/>
    <n v="5.8305371624496803E-2"/>
  </r>
  <r>
    <s v="MI"/>
    <n v="26"/>
    <n v="20860"/>
    <n v="26109"/>
    <s v="Menominee County"/>
    <x v="722"/>
    <n v="870.14387758735495"/>
    <n v="0.95306010688647902"/>
  </r>
  <r>
    <s v="MI"/>
    <n v="26"/>
    <n v="20847"/>
    <n v="26109"/>
    <s v="Menominee County"/>
    <x v="713"/>
    <n v="342.76691508223098"/>
    <n v="0.109861190731484"/>
  </r>
  <r>
    <s v="MI"/>
    <n v="26"/>
    <n v="305"/>
    <n v="26109"/>
    <s v="Menominee County"/>
    <x v="720"/>
    <n v="177.436311454513"/>
    <n v="0.339916305468416"/>
  </r>
  <r>
    <s v="MI"/>
    <n v="26"/>
    <n v="19578"/>
    <n v="26109"/>
    <s v="Menominee County"/>
    <x v="706"/>
    <n v="52.707451003578001"/>
    <n v="7.9787240392942792E-3"/>
  </r>
  <r>
    <s v="MI"/>
    <n v="26"/>
    <n v="4254"/>
    <n v="26111"/>
    <s v="Midland County"/>
    <x v="704"/>
    <n v="5187.6381767945704"/>
    <n v="2.3519024068306801E-2"/>
  </r>
  <r>
    <s v="MI"/>
    <n v="26"/>
    <n v="4254"/>
    <n v="26113"/>
    <s v="Missaukee County"/>
    <x v="704"/>
    <n v="851.12875043777399"/>
    <n v="3.8587343381651998E-3"/>
  </r>
  <r>
    <s v="MI"/>
    <n v="26"/>
    <n v="38084"/>
    <n v="26113"/>
    <s v="Missaukee County"/>
    <x v="705"/>
    <n v="87.989838672130105"/>
    <n v="8.3959769725314992E-3"/>
  </r>
  <r>
    <s v="MI"/>
    <n v="26"/>
    <n v="5109"/>
    <n v="26115"/>
    <s v="Monroe County"/>
    <x v="707"/>
    <n v="3973.1604743581602"/>
    <n v="1.9316254919335699E-2"/>
  </r>
  <r>
    <s v="MI"/>
    <n v="26"/>
    <n v="4254"/>
    <n v="26115"/>
    <s v="Monroe County"/>
    <x v="704"/>
    <n v="2641.4571914080502"/>
    <n v="1.1975487330250599E-2"/>
  </r>
  <r>
    <s v="MI"/>
    <n v="26"/>
    <n v="12377"/>
    <n v="26115"/>
    <s v="Monroe County"/>
    <x v="497"/>
    <n v="199.707215464651"/>
    <n v="3.4302166860984501E-2"/>
  </r>
  <r>
    <s v="MI"/>
    <n v="26"/>
    <n v="4254"/>
    <n v="26117"/>
    <s v="Montcalm County"/>
    <x v="704"/>
    <n v="3272.7332470780302"/>
    <n v="1.4837482758818099E-2"/>
  </r>
  <r>
    <s v="MI"/>
    <n v="26"/>
    <n v="19396"/>
    <n v="26117"/>
    <s v="Montcalm County"/>
    <x v="413"/>
    <n v="358.51615046070498"/>
    <n v="0.108117053818065"/>
  </r>
  <r>
    <s v="MI"/>
    <n v="26"/>
    <n v="38084"/>
    <n v="26117"/>
    <s v="Montcalm County"/>
    <x v="705"/>
    <n v="220.45951906482199"/>
    <n v="2.10362136512235E-2"/>
  </r>
  <r>
    <s v="MI"/>
    <n v="26"/>
    <n v="392"/>
    <n v="26119"/>
    <s v="Montmorency County"/>
    <x v="711"/>
    <n v="639.16780821917803"/>
    <n v="0.16095890410958899"/>
  </r>
  <r>
    <s v="MI"/>
    <n v="26"/>
    <n v="4254"/>
    <n v="26119"/>
    <s v="Montmorency County"/>
    <x v="704"/>
    <n v="146.02619413613999"/>
    <n v="6.6203413912980895E-4"/>
  </r>
  <r>
    <s v="MI"/>
    <n v="26"/>
    <n v="15340"/>
    <n v="26119"/>
    <s v="Montmorency County"/>
    <x v="709"/>
    <n v="74.963579742078196"/>
    <n v="4.2714290451326603E-2"/>
  </r>
  <r>
    <s v="MI"/>
    <n v="26"/>
    <n v="38084"/>
    <n v="26119"/>
    <s v="Montmorency County"/>
    <x v="705"/>
    <n v="40.905269213399201"/>
    <n v="3.90317454326328E-3"/>
  </r>
  <r>
    <s v="MI"/>
    <n v="26"/>
    <n v="4254"/>
    <n v="26121"/>
    <s v="Muskegon County"/>
    <x v="704"/>
    <n v="9878.8649033164202"/>
    <n v="4.4787483920517603E-2"/>
  </r>
  <r>
    <s v="MI"/>
    <n v="26"/>
    <n v="38084"/>
    <n v="26121"/>
    <s v="Muskegon County"/>
    <x v="705"/>
    <n v="438.21255180790803"/>
    <n v="4.1814174790830903E-2"/>
  </r>
  <r>
    <s v="MI"/>
    <n v="26"/>
    <n v="4254"/>
    <n v="26123"/>
    <s v="Newaygo County"/>
    <x v="704"/>
    <n v="2010.7278112245899"/>
    <n v="9.1159703463023108E-3"/>
  </r>
  <r>
    <s v="MI"/>
    <n v="26"/>
    <n v="38084"/>
    <n v="26123"/>
    <s v="Newaygo County"/>
    <x v="705"/>
    <n v="563.25074360514395"/>
    <n v="5.3745299962322898E-2"/>
  </r>
  <r>
    <s v="MI"/>
    <n v="26"/>
    <n v="5109"/>
    <n v="26125"/>
    <s v="Oakland County"/>
    <x v="707"/>
    <n v="67814.575726991694"/>
    <n v="0.32969310966498899"/>
  </r>
  <r>
    <s v="MI"/>
    <n v="26"/>
    <n v="4254"/>
    <n v="26125"/>
    <s v="Oakland County"/>
    <x v="704"/>
    <n v="939.118588863882"/>
    <n v="4.2576509659606899E-3"/>
  </r>
  <r>
    <s v="MI"/>
    <n v="26"/>
    <n v="4254"/>
    <n v="26127"/>
    <s v="Oceana County"/>
    <x v="704"/>
    <n v="1417.6354348592299"/>
    <n v="6.4270870049654098E-3"/>
  </r>
  <r>
    <s v="MI"/>
    <n v="26"/>
    <n v="38084"/>
    <n v="26127"/>
    <s v="Oceana County"/>
    <x v="705"/>
    <n v="397.11203494975501"/>
    <n v="3.7892369747113998E-2"/>
  </r>
  <r>
    <s v="MI"/>
    <n v="26"/>
    <n v="4254"/>
    <n v="26129"/>
    <s v="Ogemaw County"/>
    <x v="704"/>
    <n v="1521.10757351192"/>
    <n v="6.8961952265560499E-3"/>
  </r>
  <r>
    <s v="MI"/>
    <n v="26"/>
    <n v="19578"/>
    <n v="26131"/>
    <s v="Ontonagon County"/>
    <x v="706"/>
    <n v="334.99700041417299"/>
    <n v="5.0711020347286299E-2"/>
  </r>
  <r>
    <s v="MI"/>
    <n v="26"/>
    <n v="20847"/>
    <n v="26131"/>
    <s v="Ontonagon County"/>
    <x v="713"/>
    <n v="123.87862109747201"/>
    <n v="3.9704686249189998E-2"/>
  </r>
  <r>
    <s v="MI"/>
    <n v="26"/>
    <n v="13780"/>
    <n v="26131"/>
    <s v="Ontonagon County"/>
    <x v="719"/>
    <n v="67.825854901749196"/>
    <n v="5.14221796070881E-2"/>
  </r>
  <r>
    <s v="MI"/>
    <n v="26"/>
    <n v="4254"/>
    <n v="26133"/>
    <s v="Osceola County"/>
    <x v="704"/>
    <n v="1014.47826144095"/>
    <n v="4.5993066275000997E-3"/>
  </r>
  <r>
    <s v="MI"/>
    <n v="26"/>
    <n v="38084"/>
    <n v="26133"/>
    <s v="Osceola County"/>
    <x v="705"/>
    <n v="284.17851085466799"/>
    <n v="2.71162701197202E-2"/>
  </r>
  <r>
    <s v="MI"/>
    <n v="26"/>
    <n v="19396"/>
    <n v="26133"/>
    <s v="Osceola County"/>
    <x v="413"/>
    <n v="108.698408762366"/>
    <n v="3.2779978516998202E-2"/>
  </r>
  <r>
    <s v="MI"/>
    <n v="26"/>
    <n v="4254"/>
    <n v="26135"/>
    <s v="Oscoda County"/>
    <x v="704"/>
    <n v="446.44263787655501"/>
    <n v="2.0240222597453601E-3"/>
  </r>
  <r>
    <s v="MI"/>
    <n v="26"/>
    <n v="15340"/>
    <n v="26135"/>
    <s v="Oscoda County"/>
    <x v="709"/>
    <n v="155.984822493617"/>
    <n v="8.8880240737103905E-2"/>
  </r>
  <r>
    <s v="MI"/>
    <n v="26"/>
    <n v="38084"/>
    <n v="26135"/>
    <s v="Oscoda County"/>
    <x v="705"/>
    <n v="125.05877043987699"/>
    <n v="1.1933088782431E-2"/>
  </r>
  <r>
    <s v="MI"/>
    <n v="26"/>
    <n v="4254"/>
    <n v="26137"/>
    <s v="Otsego County"/>
    <x v="704"/>
    <n v="1466.1149142654399"/>
    <n v="6.6468768214707399E-3"/>
  </r>
  <r>
    <s v="MI"/>
    <n v="26"/>
    <n v="38084"/>
    <n v="26137"/>
    <s v="Otsego County"/>
    <x v="705"/>
    <n v="410.692243405971"/>
    <n v="3.9188191164691903E-2"/>
  </r>
  <r>
    <s v="MI"/>
    <n v="26"/>
    <n v="15340"/>
    <n v="26137"/>
    <s v="Otsego County"/>
    <x v="709"/>
    <n v="162.79969337925999"/>
    <n v="9.27633580508605E-2"/>
  </r>
  <r>
    <s v="MI"/>
    <n v="26"/>
    <n v="4254"/>
    <n v="26139"/>
    <s v="Ottawa County"/>
    <x v="704"/>
    <n v="7168.2574735058897"/>
    <n v="3.24984924356033E-2"/>
  </r>
  <r>
    <s v="MI"/>
    <n v="26"/>
    <n v="8723"/>
    <n v="26139"/>
    <s v="Ottawa County"/>
    <x v="718"/>
    <n v="3485.5163043478201"/>
    <n v="0.78804347826086896"/>
  </r>
  <r>
    <s v="MI"/>
    <n v="26"/>
    <n v="7483"/>
    <n v="26139"/>
    <s v="Ottawa County"/>
    <x v="729"/>
    <n v="1602"/>
    <n v="1"/>
  </r>
  <r>
    <s v="MI"/>
    <n v="26"/>
    <n v="38084"/>
    <n v="26139"/>
    <s v="Ottawa County"/>
    <x v="705"/>
    <n v="1447.7959198446399"/>
    <n v="0.13814846563402999"/>
  </r>
  <r>
    <s v="MI"/>
    <n v="26"/>
    <n v="21158"/>
    <n v="26139"/>
    <s v="Ottawa County"/>
    <x v="738"/>
    <n v="890"/>
    <n v="1"/>
  </r>
  <r>
    <s v="MI"/>
    <n v="26"/>
    <n v="4254"/>
    <n v="26141"/>
    <s v="Presque Isle County"/>
    <x v="704"/>
    <n v="615.30909754507002"/>
    <n v="2.7896065572469301E-3"/>
  </r>
  <r>
    <s v="MI"/>
    <n v="26"/>
    <n v="392"/>
    <n v="26141"/>
    <s v="Presque Isle County"/>
    <x v="711"/>
    <n v="336.58304794520501"/>
    <n v="8.4760273972602704E-2"/>
  </r>
  <r>
    <s v="MI"/>
    <n v="26"/>
    <n v="15340"/>
    <n v="26141"/>
    <s v="Presque Isle County"/>
    <x v="709"/>
    <n v="315.87327789179301"/>
    <n v="0.17998477372751701"/>
  </r>
  <r>
    <s v="MI"/>
    <n v="26"/>
    <n v="4254"/>
    <n v="26143"/>
    <s v="Roscommon County"/>
    <x v="704"/>
    <n v="1809.4566613602601"/>
    <n v="8.20347397385102E-3"/>
  </r>
  <r>
    <s v="MI"/>
    <n v="26"/>
    <n v="4254"/>
    <n v="26145"/>
    <s v="Saginaw County"/>
    <x v="704"/>
    <n v="12459.8550804193"/>
    <n v="5.6488833942746099E-2"/>
  </r>
  <r>
    <s v="MI"/>
    <n v="26"/>
    <n v="5109"/>
    <n v="26151"/>
    <s v="Sanilac County"/>
    <x v="707"/>
    <n v="2228.4836318495099"/>
    <n v="1.08341855795105E-2"/>
  </r>
  <r>
    <s v="MI"/>
    <n v="26"/>
    <n v="18895"/>
    <n v="26151"/>
    <s v="Sanilac County"/>
    <x v="708"/>
    <n v="344.56916545082902"/>
    <n v="0.333239038153606"/>
  </r>
  <r>
    <s v="MI"/>
    <n v="26"/>
    <n v="3828"/>
    <n v="26153"/>
    <s v="Schoolcraft County"/>
    <x v="724"/>
    <n v="922.82743077913699"/>
    <n v="0.110109465550547"/>
  </r>
  <r>
    <s v="MI"/>
    <n v="26"/>
    <n v="4254"/>
    <n v="26155"/>
    <s v="Shiawassee County"/>
    <x v="704"/>
    <n v="4444.2795188289001"/>
    <n v="2.01488834431791E-2"/>
  </r>
  <r>
    <s v="MI"/>
    <n v="26"/>
    <n v="5109"/>
    <n v="26147"/>
    <s v="St. Clair County"/>
    <x v="707"/>
    <n v="7922.2941399104302"/>
    <n v="3.8515699061259297E-2"/>
  </r>
  <r>
    <s v="MI"/>
    <n v="26"/>
    <n v="9324"/>
    <n v="26149"/>
    <s v="St. Joseph County"/>
    <x v="469"/>
    <n v="1652.5394890146299"/>
    <n v="9.2171314017214498E-2"/>
  </r>
  <r>
    <s v="MI"/>
    <n v="26"/>
    <n v="18252"/>
    <n v="26149"/>
    <s v="St. Joseph County"/>
    <x v="721"/>
    <n v="925"/>
    <n v="1"/>
  </r>
  <r>
    <s v="MI"/>
    <n v="26"/>
    <n v="4254"/>
    <n v="26149"/>
    <s v="St. Joseph County"/>
    <x v="704"/>
    <n v="892.680161214956"/>
    <n v="4.04711459847558E-3"/>
  </r>
  <r>
    <s v="MI"/>
    <n v="26"/>
    <n v="12377"/>
    <n v="26149"/>
    <s v="St. Joseph County"/>
    <x v="497"/>
    <n v="482.01463642572799"/>
    <n v="8.2791933429359005E-2"/>
  </r>
  <r>
    <s v="MI"/>
    <n v="26"/>
    <n v="5109"/>
    <n v="26157"/>
    <s v="Tuscola County"/>
    <x v="707"/>
    <n v="2567.9622401749598"/>
    <n v="1.24846236578101E-2"/>
  </r>
  <r>
    <s v="MI"/>
    <n v="26"/>
    <n v="18895"/>
    <n v="26157"/>
    <s v="Tuscola County"/>
    <x v="708"/>
    <n v="367.67694483733999"/>
    <n v="0.35558698727015497"/>
  </r>
  <r>
    <s v="MI"/>
    <n v="26"/>
    <n v="9324"/>
    <n v="26159"/>
    <s v="Van Buren County"/>
    <x v="469"/>
    <n v="1880.8598077706399"/>
    <n v="0.104906007461132"/>
  </r>
  <r>
    <s v="MI"/>
    <n v="26"/>
    <n v="4254"/>
    <n v="26159"/>
    <s v="Van Buren County"/>
    <x v="704"/>
    <n v="1395.9250564039"/>
    <n v="6.3286593783612897E-3"/>
  </r>
  <r>
    <s v="MI"/>
    <n v="26"/>
    <n v="17562"/>
    <n v="26159"/>
    <s v="Van Buren County"/>
    <x v="736"/>
    <n v="1235.99999999999"/>
    <n v="0.999999999999999"/>
  </r>
  <r>
    <s v="MI"/>
    <n v="26"/>
    <n v="12377"/>
    <n v="26159"/>
    <s v="Van Buren County"/>
    <x v="497"/>
    <n v="461.171659607359"/>
    <n v="7.9211896188141395E-2"/>
  </r>
  <r>
    <s v="MI"/>
    <n v="26"/>
    <n v="5109"/>
    <n v="26161"/>
    <s v="Washtenaw County"/>
    <x v="707"/>
    <n v="15390.2631678546"/>
    <n v="7.48226125132707E-2"/>
  </r>
  <r>
    <s v="MI"/>
    <n v="26"/>
    <n v="4254"/>
    <n v="26161"/>
    <s v="Washtenaw County"/>
    <x v="704"/>
    <n v="1747.18958017877"/>
    <n v="7.9211757620131894E-3"/>
  </r>
  <r>
    <s v="MI"/>
    <n v="26"/>
    <n v="12377"/>
    <n v="26161"/>
    <s v="Washtenaw County"/>
    <x v="497"/>
    <n v="83.430316986877202"/>
    <n v="1.4330181550477E-2"/>
  </r>
  <r>
    <s v="MI"/>
    <n v="26"/>
    <n v="5109"/>
    <n v="26163"/>
    <s v="Wayne County"/>
    <x v="707"/>
    <n v="57026.059862486603"/>
    <n v="0.277242743266501"/>
  </r>
  <r>
    <s v="MI"/>
    <n v="26"/>
    <n v="21048"/>
    <n v="26163"/>
    <s v="Wayne County"/>
    <x v="726"/>
    <n v="1038"/>
    <n v="1"/>
  </r>
  <r>
    <s v="MI"/>
    <n v="26"/>
    <n v="4254"/>
    <n v="26165"/>
    <s v="Wexford County"/>
    <x v="704"/>
    <n v="1881.7643602518001"/>
    <n v="8.53129300297319E-3"/>
  </r>
  <r>
    <s v="MI"/>
    <n v="26"/>
    <n v="38084"/>
    <n v="26165"/>
    <s v="Wexford County"/>
    <x v="705"/>
    <n v="321.85756765569897"/>
    <n v="3.0711599967146799E-2"/>
  </r>
  <r>
    <s v="MN"/>
    <n v="27"/>
    <n v="20639"/>
    <n v="2700172"/>
    <s v="Ada city"/>
    <x v="739"/>
    <n v="192.539578138541"/>
    <n v="0.23917960017210099"/>
  </r>
  <r>
    <s v="MN"/>
    <n v="27"/>
    <n v="6782"/>
    <n v="2700190"/>
    <s v="Adams city"/>
    <x v="740"/>
    <n v="59.3148755904936"/>
    <n v="1.9090722752009501E-2"/>
  </r>
  <r>
    <s v="MN"/>
    <n v="27"/>
    <n v="150"/>
    <n v="2700262"/>
    <s v="Adrian city"/>
    <x v="741"/>
    <n v="40.983594857"/>
    <n v="0.38302425099999998"/>
  </r>
  <r>
    <s v="MN"/>
    <n v="27"/>
    <n v="13684"/>
    <n v="2700262"/>
    <s v="Adrian city"/>
    <x v="393"/>
    <n v="26.952643169581101"/>
    <n v="4.1593585138242503E-2"/>
  </r>
  <r>
    <s v="MN"/>
    <n v="27"/>
    <n v="17267"/>
    <n v="2700262"/>
    <s v="Adrian city"/>
    <x v="742"/>
    <n v="26.589934790064799"/>
    <n v="7.3049271401276997E-2"/>
  </r>
  <r>
    <s v="MN"/>
    <n v="27"/>
    <n v="13781"/>
    <n v="2700316"/>
    <s v="Afton city"/>
    <x v="743"/>
    <n v="184.12903085999599"/>
    <n v="1.3362339590847099E-3"/>
  </r>
  <r>
    <s v="MN"/>
    <n v="27"/>
    <n v="12546"/>
    <n v="2700460"/>
    <s v="Aitkin city"/>
    <x v="744"/>
    <n v="174.85023087535799"/>
    <n v="0.151254524978683"/>
  </r>
  <r>
    <s v="MN"/>
    <n v="27"/>
    <n v="12647"/>
    <n v="2700496"/>
    <s v="Akeley city"/>
    <x v="745"/>
    <n v="11.1326463360405"/>
    <n v="4.7595751757334301E-4"/>
  </r>
  <r>
    <s v="MN"/>
    <n v="27"/>
    <n v="9475"/>
    <n v="2700496"/>
    <s v="Akeley city"/>
    <x v="746"/>
    <n v="2.6020560874264702"/>
    <n v="2.8911734304738501E-3"/>
  </r>
  <r>
    <s v="MN"/>
    <n v="27"/>
    <n v="13781"/>
    <n v="2700622"/>
    <s v="Albany city"/>
    <x v="743"/>
    <n v="114.27664645569"/>
    <n v="8.2931157032221405E-4"/>
  </r>
  <r>
    <s v="MN"/>
    <n v="27"/>
    <n v="18019"/>
    <n v="2700622"/>
    <s v="Albany city"/>
    <x v="747"/>
    <n v="97.061969159337195"/>
    <n v="6.2060082582696401E-2"/>
  </r>
  <r>
    <s v="MN"/>
    <n v="27"/>
    <n v="6782"/>
    <n v="2700694"/>
    <s v="Albert Lea city"/>
    <x v="740"/>
    <n v="1054.2389478165901"/>
    <n v="0.33931089405104198"/>
  </r>
  <r>
    <s v="MN"/>
    <n v="27"/>
    <n v="14232"/>
    <n v="2700676"/>
    <s v="Alberta city"/>
    <x v="748"/>
    <n v="4.4938428638758303"/>
    <n v="3.3823896310972601E-4"/>
  </r>
  <r>
    <s v="MN"/>
    <n v="27"/>
    <n v="155"/>
    <n v="2700676"/>
    <s v="Alberta city"/>
    <x v="749"/>
    <n v="0.75831795427123905"/>
    <n v="2.79822123347321E-3"/>
  </r>
  <r>
    <s v="MN"/>
    <n v="27"/>
    <n v="20996"/>
    <n v="2700730"/>
    <s v="Albertville city"/>
    <x v="750"/>
    <n v="132.522645449023"/>
    <n v="2.33437811254225E-2"/>
  </r>
  <r>
    <s v="MN"/>
    <n v="27"/>
    <n v="13781"/>
    <n v="2700730"/>
    <s v="Albertville city"/>
    <x v="743"/>
    <n v="116.94414790128199"/>
    <n v="8.4866976713050899E-4"/>
  </r>
  <r>
    <s v="MN"/>
    <n v="27"/>
    <n v="6782"/>
    <n v="2700838"/>
    <s v="Alden city"/>
    <x v="740"/>
    <n v="42.298884673202302"/>
    <n v="1.36140600814941E-2"/>
  </r>
  <r>
    <s v="MN"/>
    <n v="27"/>
    <n v="12647"/>
    <n v="2700892"/>
    <s v="Aldrich city"/>
    <x v="745"/>
    <n v="3.6759820849539002"/>
    <n v="1.5716041406386899E-4"/>
  </r>
  <r>
    <s v="MN"/>
    <n v="27"/>
    <n v="295"/>
    <n v="2700928"/>
    <s v="Alexandria city"/>
    <x v="751"/>
    <n v="1365.3699467312099"/>
    <n v="0.81856711434724805"/>
  </r>
  <r>
    <s v="MN"/>
    <n v="27"/>
    <n v="14232"/>
    <n v="2700928"/>
    <s v="Alexandria city"/>
    <x v="748"/>
    <n v="36.592586369567798"/>
    <n v="2.75422146391448E-3"/>
  </r>
  <r>
    <s v="MN"/>
    <n v="27"/>
    <n v="16368"/>
    <n v="2700928"/>
    <s v="Alexandria city"/>
    <x v="752"/>
    <n v="0.55822170405748395"/>
    <n v="7.6052003277586404E-4"/>
  </r>
  <r>
    <s v="MN"/>
    <n v="27"/>
    <n v="9599"/>
    <n v="2701162"/>
    <s v="Alpha city"/>
    <x v="753"/>
    <n v="2.3502501426761002"/>
    <n v="8.5153990676670593E-3"/>
  </r>
  <r>
    <s v="MN"/>
    <n v="27"/>
    <n v="6258"/>
    <n v="2701162"/>
    <s v="Alpha city"/>
    <x v="754"/>
    <n v="0.52755437930389404"/>
    <n v="4.9582178506005095E-4"/>
  </r>
  <r>
    <s v="MN"/>
    <n v="27"/>
    <n v="13781"/>
    <n v="2701234"/>
    <s v="Altura city"/>
    <x v="743"/>
    <n v="16.340641123034398"/>
    <n v="1.18584883002057E-4"/>
  </r>
  <r>
    <s v="MN"/>
    <n v="27"/>
    <n v="14232"/>
    <n v="2701252"/>
    <s v="Alvarado city"/>
    <x v="748"/>
    <n v="27.103878292525199"/>
    <n v="2.0400329890505201E-3"/>
  </r>
  <r>
    <s v="MN"/>
    <n v="27"/>
    <n v="13781"/>
    <n v="2701324"/>
    <s v="Amboy city"/>
    <x v="743"/>
    <n v="19.344269161134701"/>
    <n v="1.4038236798431599E-4"/>
  </r>
  <r>
    <s v="MN"/>
    <n v="27"/>
    <n v="1884"/>
    <n v="2701324"/>
    <s v="Amboy city"/>
    <x v="755"/>
    <n v="9.1197521958465906"/>
    <n v="7.50596888547044E-3"/>
  </r>
  <r>
    <s v="MN"/>
    <n v="27"/>
    <n v="689"/>
    <n v="2701486"/>
    <s v="Andover city"/>
    <x v="756"/>
    <n v="893.20476560239297"/>
    <n v="7.8939882068262801E-2"/>
  </r>
  <r>
    <s v="MN"/>
    <n v="27"/>
    <n v="691"/>
    <n v="2701486"/>
    <s v="Andover city"/>
    <x v="757"/>
    <n v="57.660673768334"/>
    <n v="4.3419182054468299E-2"/>
  </r>
  <r>
    <s v="MN"/>
    <n v="27"/>
    <n v="13731"/>
    <n v="2701558"/>
    <s v="Angle Inlet CDP"/>
    <x v="758"/>
    <n v="7.5458099499024103"/>
    <n v="1.2513781011446699E-2"/>
  </r>
  <r>
    <s v="MN"/>
    <n v="27"/>
    <n v="20996"/>
    <n v="2701684"/>
    <s v="Annandale city"/>
    <x v="750"/>
    <n v="79.9755346111953"/>
    <n v="1.40876404106386E-2"/>
  </r>
  <r>
    <s v="MN"/>
    <n v="27"/>
    <n v="13781"/>
    <n v="2701684"/>
    <s v="Annandale city"/>
    <x v="743"/>
    <n v="70.574132567049901"/>
    <n v="5.1216015273953597E-4"/>
  </r>
  <r>
    <s v="MN"/>
    <n v="27"/>
    <n v="691"/>
    <n v="2701720"/>
    <s v="Anoka city"/>
    <x v="757"/>
    <n v="710.85873825302804"/>
    <n v="0.535285194467642"/>
  </r>
  <r>
    <s v="MN"/>
    <n v="27"/>
    <n v="689"/>
    <n v="2701720"/>
    <s v="Anoka city"/>
    <x v="756"/>
    <n v="462.50639482592601"/>
    <n v="4.0875509927169797E-2"/>
  </r>
  <r>
    <s v="MN"/>
    <n v="27"/>
    <n v="25177"/>
    <n v="2701900"/>
    <s v="Apple Valley city"/>
    <x v="759"/>
    <n v="944.56435952062304"/>
    <n v="0.125657091861197"/>
  </r>
  <r>
    <s v="MN"/>
    <n v="27"/>
    <n v="13781"/>
    <n v="2701900"/>
    <s v="Apple Valley city"/>
    <x v="743"/>
    <n v="788.802232114866"/>
    <n v="5.7243788479783E-3"/>
  </r>
  <r>
    <s v="MN"/>
    <n v="27"/>
    <n v="14232"/>
    <n v="2701864"/>
    <s v="Appleton city"/>
    <x v="748"/>
    <n v="156.49466962266999"/>
    <n v="1.1778915371268199E-2"/>
  </r>
  <r>
    <s v="MN"/>
    <n v="27"/>
    <n v="155"/>
    <n v="2701864"/>
    <s v="Appleton city"/>
    <x v="749"/>
    <n v="26.4078476523019"/>
    <n v="9.7445932296317206E-2"/>
  </r>
  <r>
    <s v="MN"/>
    <n v="27"/>
    <n v="14232"/>
    <n v="2701972"/>
    <s v="Arco city"/>
    <x v="748"/>
    <n v="7.0875756132415404"/>
    <n v="5.3346196095450395E-4"/>
  </r>
  <r>
    <s v="MN"/>
    <n v="27"/>
    <n v="13781"/>
    <n v="2702026"/>
    <s v="Arden Hills city"/>
    <x v="743"/>
    <n v="468.20717286350202"/>
    <n v="3.3978038191216199E-3"/>
  </r>
  <r>
    <s v="MN"/>
    <n v="27"/>
    <n v="14232"/>
    <n v="2702134"/>
    <s v="Argyle city"/>
    <x v="748"/>
    <n v="45.363414132373599"/>
    <n v="3.41437709862815E-3"/>
  </r>
  <r>
    <s v="MN"/>
    <n v="27"/>
    <n v="828"/>
    <n v="2702152"/>
    <s v="Arlington city"/>
    <x v="760"/>
    <n v="95.924617119999994"/>
    <n v="0.59952885700000003"/>
  </r>
  <r>
    <s v="MN"/>
    <n v="27"/>
    <n v="12651"/>
    <n v="2702152"/>
    <s v="Arlington city"/>
    <x v="761"/>
    <n v="21.6657806691213"/>
    <n v="5.43546930986485E-3"/>
  </r>
  <r>
    <s v="MN"/>
    <n v="27"/>
    <n v="13781"/>
    <n v="2702152"/>
    <s v="Arlington city"/>
    <x v="743"/>
    <n v="6.9670208358935097"/>
    <n v="5.0560032772074202E-5"/>
  </r>
  <r>
    <s v="MN"/>
    <n v="27"/>
    <n v="11910"/>
    <n v="2702152"/>
    <s v="Arlington city"/>
    <x v="762"/>
    <n v="1.27527949287277"/>
    <n v="3.2042198313386298E-3"/>
  </r>
  <r>
    <s v="MN"/>
    <n v="27"/>
    <n v="12647"/>
    <n v="2702260"/>
    <s v="Arnold CDP"/>
    <x v="745"/>
    <n v="148.75087340917401"/>
    <n v="6.3595927066769798E-3"/>
  </r>
  <r>
    <s v="MN"/>
    <n v="27"/>
    <n v="14232"/>
    <n v="2702422"/>
    <s v="Ashby city"/>
    <x v="748"/>
    <n v="17.283380939375"/>
    <n v="1.3008716648633899E-3"/>
  </r>
  <r>
    <s v="MN"/>
    <n v="27"/>
    <n v="10618"/>
    <n v="2702422"/>
    <s v="Ashby city"/>
    <x v="763"/>
    <n v="8.7852990728235305"/>
    <n v="4.69300164146556E-3"/>
  </r>
  <r>
    <s v="MN"/>
    <n v="27"/>
    <n v="12647"/>
    <n v="2702548"/>
    <s v="Askov city"/>
    <x v="745"/>
    <n v="8.3415590757181004"/>
    <n v="3.5662928925686598E-4"/>
  </r>
  <r>
    <s v="MN"/>
    <n v="27"/>
    <n v="10697"/>
    <n v="2702548"/>
    <s v="Askov city"/>
    <x v="764"/>
    <n v="2.3645286506864198"/>
    <n v="6.6794594652158797E-4"/>
  </r>
  <r>
    <s v="MN"/>
    <n v="27"/>
    <n v="9991"/>
    <n v="2702692"/>
    <s v="Atwater city"/>
    <x v="765"/>
    <n v="37.3033039704505"/>
    <n v="4.0459114935412703E-2"/>
  </r>
  <r>
    <s v="MN"/>
    <n v="27"/>
    <n v="13781"/>
    <n v="2702692"/>
    <s v="Atwater city"/>
    <x v="743"/>
    <n v="14.9759862149026"/>
    <n v="1.0868151131666501E-4"/>
  </r>
  <r>
    <s v="MN"/>
    <n v="27"/>
    <n v="10618"/>
    <n v="2702728"/>
    <s v="Audubon city"/>
    <x v="763"/>
    <n v="10.8493308481216"/>
    <n v="5.7955827180137098E-3"/>
  </r>
  <r>
    <s v="MN"/>
    <n v="27"/>
    <n v="20639"/>
    <n v="2702728"/>
    <s v="Audubon city"/>
    <x v="739"/>
    <n v="7.4359459480734804"/>
    <n v="9.2371999354950093E-3"/>
  </r>
  <r>
    <s v="MN"/>
    <n v="27"/>
    <n v="12647"/>
    <n v="2702872"/>
    <s v="Aurora city"/>
    <x v="745"/>
    <n v="120.104779974707"/>
    <n v="5.1348772969092502E-3"/>
  </r>
  <r>
    <s v="MN"/>
    <n v="27"/>
    <n v="10697"/>
    <n v="2702872"/>
    <s v="Aurora city"/>
    <x v="764"/>
    <n v="34.0453374191489"/>
    <n v="9.6173269545618504E-3"/>
  </r>
  <r>
    <s v="MN"/>
    <n v="27"/>
    <n v="1009"/>
    <n v="2702908"/>
    <s v="Austin city"/>
    <x v="766"/>
    <n v="1355.5360084546201"/>
    <n v="0.78901979537522104"/>
  </r>
  <r>
    <s v="MN"/>
    <n v="27"/>
    <n v="6782"/>
    <n v="2702908"/>
    <s v="Austin city"/>
    <x v="740"/>
    <n v="313.37996739916298"/>
    <n v="0.100862557901243"/>
  </r>
  <r>
    <s v="MN"/>
    <n v="27"/>
    <n v="13781"/>
    <n v="2703052"/>
    <s v="Avoca city"/>
    <x v="743"/>
    <n v="9.4047467158846292"/>
    <n v="6.8250736343205098E-5"/>
  </r>
  <r>
    <s v="MN"/>
    <n v="27"/>
    <n v="13684"/>
    <n v="2703052"/>
    <s v="Avoca city"/>
    <x v="393"/>
    <n v="7.78896681975794"/>
    <n v="1.20200105243178E-2"/>
  </r>
  <r>
    <s v="MN"/>
    <n v="27"/>
    <n v="13781"/>
    <n v="2703070"/>
    <s v="Avon city"/>
    <x v="743"/>
    <n v="51.087743341530398"/>
    <n v="3.7074641205200599E-4"/>
  </r>
  <r>
    <s v="MN"/>
    <n v="27"/>
    <n v="18019"/>
    <n v="2703070"/>
    <s v="Avon city"/>
    <x v="747"/>
    <n v="43.391866338661004"/>
    <n v="2.7744160063082501E-2"/>
  </r>
  <r>
    <s v="MN"/>
    <n v="27"/>
    <n v="12647"/>
    <n v="2703106"/>
    <s v="Babbitt city"/>
    <x v="745"/>
    <n v="69.879144712557206"/>
    <n v="2.9875649727471999E-3"/>
  </r>
  <r>
    <s v="MN"/>
    <n v="27"/>
    <n v="10697"/>
    <n v="2703106"/>
    <s v="Babbitt city"/>
    <x v="764"/>
    <n v="19.808196316595499"/>
    <n v="5.5955356826541099E-3"/>
  </r>
  <r>
    <s v="MN"/>
    <n v="27"/>
    <n v="12647"/>
    <n v="2703124"/>
    <s v="Backus city"/>
    <x v="745"/>
    <n v="8.9566233173060308"/>
    <n v="3.8292532352740598E-4"/>
  </r>
  <r>
    <s v="MN"/>
    <n v="27"/>
    <n v="10697"/>
    <n v="2703124"/>
    <s v="Backus city"/>
    <x v="764"/>
    <n v="2.53887699588737"/>
    <n v="7.1719689149360997E-4"/>
  </r>
  <r>
    <s v="MN"/>
    <n v="27"/>
    <n v="4577"/>
    <n v="2703124"/>
    <s v="Backus city"/>
    <x v="767"/>
    <n v="2.2231650517483201"/>
    <n v="9.2670489860288696E-4"/>
  </r>
  <r>
    <s v="MN"/>
    <n v="27"/>
    <n v="9475"/>
    <n v="2703124"/>
    <s v="Backus city"/>
    <x v="746"/>
    <n v="2.0934497981969402"/>
    <n v="2.3260553313299401E-3"/>
  </r>
  <r>
    <s v="MN"/>
    <n v="27"/>
    <n v="27422"/>
    <n v="2703124"/>
    <s v="Backus city"/>
    <x v="768"/>
    <n v="0.82132457253011304"/>
    <n v="1.71109285943773E-3"/>
  </r>
  <r>
    <s v="MN"/>
    <n v="27"/>
    <n v="14232"/>
    <n v="2703160"/>
    <s v="Badger city"/>
    <x v="748"/>
    <n v="28.903964830972701"/>
    <n v="2.1755204599557898E-3"/>
  </r>
  <r>
    <s v="MN"/>
    <n v="27"/>
    <n v="1101"/>
    <n v="2703196"/>
    <s v="Bagley city"/>
    <x v="769"/>
    <n v="79.013921163999996"/>
    <n v="0.56844547599999995"/>
  </r>
  <r>
    <s v="MN"/>
    <n v="27"/>
    <n v="26939"/>
    <n v="2703214"/>
    <s v="Baker CDP"/>
    <x v="770"/>
    <n v="1.8241534787654099"/>
    <n v="2.98064293915918E-3"/>
  </r>
  <r>
    <s v="MN"/>
    <n v="27"/>
    <n v="12894"/>
    <n v="2703214"/>
    <s v="Baker CDP"/>
    <x v="771"/>
    <n v="0.818295041090776"/>
    <n v="4.7769704675468499E-4"/>
  </r>
  <r>
    <s v="MN"/>
    <n v="27"/>
    <n v="14232"/>
    <n v="2703250"/>
    <s v="Balaton city"/>
    <x v="748"/>
    <n v="59.7332724007941"/>
    <n v="4.4959560741226904E-3"/>
  </r>
  <r>
    <s v="MN"/>
    <n v="27"/>
    <n v="11345"/>
    <n v="2703250"/>
    <s v="Balaton city"/>
    <x v="772"/>
    <n v="3.40022151163536"/>
    <n v="1.0592590378926301E-2"/>
  </r>
  <r>
    <s v="MN"/>
    <n v="27"/>
    <n v="12647"/>
    <n v="2703376"/>
    <s v="Ball Club CDP"/>
    <x v="745"/>
    <n v="7.4420362576644203"/>
    <n v="3.1817170832254901E-4"/>
  </r>
  <r>
    <s v="MN"/>
    <n v="27"/>
    <n v="10697"/>
    <n v="2703376"/>
    <s v="Ball Club CDP"/>
    <x v="764"/>
    <n v="2.1095466436147001"/>
    <n v="5.95917130964605E-4"/>
  </r>
  <r>
    <s v="MN"/>
    <n v="27"/>
    <n v="13700"/>
    <n v="2703376"/>
    <s v="Ball Club CDP"/>
    <x v="773"/>
    <n v="0.89075855672708504"/>
    <n v="2.17258184567581E-3"/>
  </r>
  <r>
    <s v="MN"/>
    <n v="27"/>
    <n v="1233"/>
    <n v="2703574"/>
    <s v="Barnesville city"/>
    <x v="774"/>
    <n v="72.215437274999999"/>
    <n v="0.53492916499999998"/>
  </r>
  <r>
    <s v="MN"/>
    <n v="27"/>
    <n v="10618"/>
    <n v="2703574"/>
    <s v="Barnesville city"/>
    <x v="763"/>
    <n v="21.200763945601501"/>
    <n v="1.13251944153854E-2"/>
  </r>
  <r>
    <s v="MN"/>
    <n v="27"/>
    <n v="20639"/>
    <n v="2703574"/>
    <s v="Barnesville city"/>
    <x v="739"/>
    <n v="14.530641286937101"/>
    <n v="1.8050486070729298E-2"/>
  </r>
  <r>
    <s v="MN"/>
    <n v="27"/>
    <n v="12897"/>
    <n v="2703628"/>
    <s v="Barnum city"/>
    <x v="775"/>
    <n v="22.434588047999998"/>
    <n v="9.8397315999999999E-2"/>
  </r>
  <r>
    <s v="MN"/>
    <n v="27"/>
    <n v="12647"/>
    <n v="2703628"/>
    <s v="Barnum city"/>
    <x v="745"/>
    <n v="18.8337315915586"/>
    <n v="8.05204428882368E-4"/>
  </r>
  <r>
    <s v="MN"/>
    <n v="27"/>
    <n v="10697"/>
    <n v="2703628"/>
    <s v="Barnum city"/>
    <x v="764"/>
    <n v="5.3386780029182104"/>
    <n v="1.5081011307678501E-3"/>
  </r>
  <r>
    <s v="MN"/>
    <n v="27"/>
    <n v="14232"/>
    <n v="2703682"/>
    <s v="Barrett city"/>
    <x v="748"/>
    <n v="17.5492876560388"/>
    <n v="1.3208857185036001E-3"/>
  </r>
  <r>
    <s v="MN"/>
    <n v="27"/>
    <n v="10618"/>
    <n v="2703682"/>
    <s v="Barrett city"/>
    <x v="763"/>
    <n v="8.9204618653095409"/>
    <n v="4.7652039878790199E-3"/>
  </r>
  <r>
    <s v="MN"/>
    <n v="27"/>
    <n v="19060"/>
    <n v="2703682"/>
    <s v="Barrett city"/>
    <x v="776"/>
    <n v="1.8515175838429101"/>
    <n v="2.2858241775838398E-2"/>
  </r>
  <r>
    <s v="MN"/>
    <n v="27"/>
    <n v="14232"/>
    <n v="2703718"/>
    <s v="Barry city"/>
    <x v="748"/>
    <n v="1.0155822079675201"/>
    <n v="7.6440027695884994E-5"/>
  </r>
  <r>
    <s v="MN"/>
    <n v="27"/>
    <n v="14232"/>
    <n v="2703970"/>
    <s v="Battle Lake city"/>
    <x v="748"/>
    <n v="34.677734932808598"/>
    <n v="2.61009596062085E-3"/>
  </r>
  <r>
    <s v="MN"/>
    <n v="27"/>
    <n v="10618"/>
    <n v="2703970"/>
    <s v="Battle Lake city"/>
    <x v="763"/>
    <n v="17.627006754145"/>
    <n v="9.4161360866159404E-3"/>
  </r>
  <r>
    <s v="MN"/>
    <n v="27"/>
    <n v="13731"/>
    <n v="2704024"/>
    <s v="Baudette city"/>
    <x v="758"/>
    <n v="139.056437625271"/>
    <n v="0.23060769092084701"/>
  </r>
  <r>
    <s v="MN"/>
    <n v="27"/>
    <n v="4577"/>
    <n v="2704042"/>
    <s v="Baxter city"/>
    <x v="767"/>
    <n v="495.07938931004202"/>
    <n v="0.20636906599001301"/>
  </r>
  <r>
    <s v="MN"/>
    <n v="27"/>
    <n v="2138"/>
    <n v="2704042"/>
    <s v="Baxter city"/>
    <x v="777"/>
    <n v="178.178025606326"/>
    <n v="0.13611766662056901"/>
  </r>
  <r>
    <s v="MN"/>
    <n v="27"/>
    <n v="13781"/>
    <n v="2704114"/>
    <s v="Bayport city"/>
    <x v="743"/>
    <n v="151.72589375518899"/>
    <n v="1.1010827068455001E-3"/>
  </r>
  <r>
    <s v="MN"/>
    <n v="27"/>
    <n v="14232"/>
    <n v="2704204"/>
    <s v="Beardsley city"/>
    <x v="748"/>
    <n v="9.5464730478699202"/>
    <n v="7.1853628239273797E-4"/>
  </r>
  <r>
    <s v="MN"/>
    <n v="27"/>
    <n v="155"/>
    <n v="2704204"/>
    <s v="Beardsley city"/>
    <x v="749"/>
    <n v="1.61092902699372"/>
    <n v="5.9443875534823899E-3"/>
  </r>
  <r>
    <s v="MN"/>
    <n v="27"/>
    <n v="19060"/>
    <n v="2704204"/>
    <s v="Beardsley city"/>
    <x v="776"/>
    <n v="1.0071897536952801"/>
    <n v="1.24344414036455E-2"/>
  </r>
  <r>
    <s v="MN"/>
    <n v="27"/>
    <n v="14232"/>
    <n v="2704348"/>
    <s v="Beaulieu CDP"/>
    <x v="748"/>
    <n v="1.6331816129166199"/>
    <n v="1.2292500473555799E-4"/>
  </r>
  <r>
    <s v="MN"/>
    <n v="27"/>
    <n v="20639"/>
    <n v="2704348"/>
    <s v="Beaulieu CDP"/>
    <x v="739"/>
    <n v="0.56897816612734398"/>
    <n v="7.0680517531347003E-4"/>
  </r>
  <r>
    <s v="MN"/>
    <n v="27"/>
    <n v="12647"/>
    <n v="2704456"/>
    <s v="Beaver Bay city"/>
    <x v="745"/>
    <n v="12.0295067693049"/>
    <n v="5.1430127273642198E-4"/>
  </r>
  <r>
    <s v="MN"/>
    <n v="27"/>
    <n v="4346"/>
    <n v="2704456"/>
    <s v="Beaver Bay city"/>
    <x v="778"/>
    <n v="7.6738917142748599"/>
    <n v="1.3322728670615999E-2"/>
  </r>
  <r>
    <s v="MN"/>
    <n v="27"/>
    <n v="13781"/>
    <n v="2704492"/>
    <s v="Beaver Creek city"/>
    <x v="743"/>
    <n v="5.4336305428816001"/>
    <n v="3.9432139617564998E-5"/>
  </r>
  <r>
    <s v="MN"/>
    <n v="27"/>
    <n v="17267"/>
    <n v="2704492"/>
    <s v="Beaver Creek city"/>
    <x v="742"/>
    <n v="4.4395481033044"/>
    <n v="1.2196560723363699E-2"/>
  </r>
  <r>
    <s v="MN"/>
    <n v="27"/>
    <n v="689"/>
    <n v="2704618"/>
    <s v="Becker city"/>
    <x v="756"/>
    <n v="199.17702238742601"/>
    <n v="1.7602918461106998E-2"/>
  </r>
  <r>
    <s v="MN"/>
    <n v="27"/>
    <n v="14232"/>
    <n v="2704672"/>
    <s v="Bejou city"/>
    <x v="748"/>
    <n v="5.8649672942823097"/>
    <n v="4.41439657856564E-4"/>
  </r>
  <r>
    <s v="MN"/>
    <n v="27"/>
    <n v="20639"/>
    <n v="2704672"/>
    <s v="Bejou city"/>
    <x v="739"/>
    <n v="2.0432744950747499"/>
    <n v="2.5382291864282699E-3"/>
  </r>
  <r>
    <s v="MN"/>
    <n v="27"/>
    <n v="13781"/>
    <n v="2704762"/>
    <s v="Belgrade city"/>
    <x v="743"/>
    <n v="33.911422873521602"/>
    <n v="2.4609696055445001E-4"/>
  </r>
  <r>
    <s v="MN"/>
    <n v="27"/>
    <n v="18019"/>
    <n v="2704762"/>
    <s v="Belgrade city"/>
    <x v="747"/>
    <n v="28.802993290280401"/>
    <n v="1.84162361191051E-2"/>
  </r>
  <r>
    <s v="MN"/>
    <n v="27"/>
    <n v="12651"/>
    <n v="2704834"/>
    <s v="Belle Plaine city"/>
    <x v="761"/>
    <n v="260.31894844164998"/>
    <n v="6.5308316217172604E-2"/>
  </r>
  <r>
    <s v="MN"/>
    <n v="27"/>
    <n v="13781"/>
    <n v="2704834"/>
    <s v="Belle Plaine city"/>
    <x v="743"/>
    <n v="83.710232530677402"/>
    <n v="6.0748951378242905E-4"/>
  </r>
  <r>
    <s v="MN"/>
    <n v="27"/>
    <n v="10595"/>
    <n v="2704798"/>
    <s v="Bellechester city"/>
    <x v="779"/>
    <n v="4.2071036560338797"/>
    <n v="1.17189516881166E-2"/>
  </r>
  <r>
    <s v="MN"/>
    <n v="27"/>
    <n v="13781"/>
    <n v="2704798"/>
    <s v="Bellechester city"/>
    <x v="743"/>
    <n v="3.1487143807906901"/>
    <n v="2.2850384121502499E-5"/>
  </r>
  <r>
    <s v="MN"/>
    <n v="27"/>
    <n v="14232"/>
    <n v="2704960"/>
    <s v="Bellingham city"/>
    <x v="748"/>
    <n v="8.7290680868054196"/>
    <n v="6.5701250088856099E-4"/>
  </r>
  <r>
    <s v="MN"/>
    <n v="27"/>
    <n v="14232"/>
    <n v="2705014"/>
    <s v="Beltrami city"/>
    <x v="748"/>
    <n v="3.0224255583369399"/>
    <n v="2.27489504616659E-4"/>
  </r>
  <r>
    <s v="MN"/>
    <n v="27"/>
    <n v="20639"/>
    <n v="2705014"/>
    <s v="Beltrami city"/>
    <x v="739"/>
    <n v="1.05297178087123"/>
    <n v="1.30803947934314E-3"/>
  </r>
  <r>
    <s v="MN"/>
    <n v="27"/>
    <n v="15750"/>
    <n v="2705050"/>
    <s v="Belview city"/>
    <x v="780"/>
    <n v="31.975329624018499"/>
    <n v="4.4909170820250803E-2"/>
  </r>
  <r>
    <s v="MN"/>
    <n v="27"/>
    <n v="13781"/>
    <n v="2705050"/>
    <s v="Belview city"/>
    <x v="743"/>
    <n v="1.7634928922320501"/>
    <n v="1.2797759691662699E-5"/>
  </r>
  <r>
    <s v="MN"/>
    <n v="27"/>
    <n v="1529"/>
    <n v="2705068"/>
    <s v="Bemidji city"/>
    <x v="781"/>
    <n v="888.38882355654698"/>
    <n v="0.633658219369862"/>
  </r>
  <r>
    <s v="MN"/>
    <n v="27"/>
    <n v="10697"/>
    <n v="2705104"/>
    <s v="Bena city"/>
    <x v="764"/>
    <n v="2.9844175781689199"/>
    <n v="8.4305581304206997E-4"/>
  </r>
  <r>
    <s v="MN"/>
    <n v="27"/>
    <n v="14232"/>
    <n v="2705104"/>
    <s v="Bena city"/>
    <x v="748"/>
    <n v="2.09435383382784"/>
    <n v="1.57636145854873E-4"/>
  </r>
  <r>
    <s v="MN"/>
    <n v="27"/>
    <n v="1573"/>
    <n v="2705212"/>
    <s v="Benson city"/>
    <x v="782"/>
    <n v="254.577643553"/>
    <n v="0.96797583099999995"/>
  </r>
  <r>
    <s v="MN"/>
    <n v="27"/>
    <n v="14232"/>
    <n v="2705212"/>
    <s v="Benson city"/>
    <x v="748"/>
    <n v="81.622564355018895"/>
    <n v="6.1435017578668396E-3"/>
  </r>
  <r>
    <s v="MN"/>
    <n v="27"/>
    <n v="155"/>
    <n v="2705212"/>
    <s v="Benson city"/>
    <x v="749"/>
    <n v="13.7734802704442"/>
    <n v="5.0824650444443599E-2"/>
  </r>
  <r>
    <s v="MN"/>
    <n v="27"/>
    <n v="12647"/>
    <n v="2705482"/>
    <s v="Bertha city"/>
    <x v="745"/>
    <n v="18.973194744426401"/>
    <n v="8.11166940762138E-4"/>
  </r>
  <r>
    <s v="MN"/>
    <n v="27"/>
    <n v="27422"/>
    <n v="2705482"/>
    <s v="Bertha city"/>
    <x v="768"/>
    <n v="1.73984664877964"/>
    <n v="3.6246805182909201E-3"/>
  </r>
  <r>
    <s v="MN"/>
    <n v="27"/>
    <n v="689"/>
    <n v="2705554"/>
    <s v="Bethel city"/>
    <x v="756"/>
    <n v="16.456755893004601"/>
    <n v="1.4544194337609E-3"/>
  </r>
  <r>
    <s v="MN"/>
    <n v="27"/>
    <n v="10697"/>
    <n v="2705680"/>
    <s v="Big Falls city"/>
    <x v="764"/>
    <n v="12.913323736951799"/>
    <n v="3.6478315641106799E-3"/>
  </r>
  <r>
    <s v="MN"/>
    <n v="27"/>
    <n v="13700"/>
    <n v="2705680"/>
    <s v="Big Falls city"/>
    <x v="773"/>
    <n v="5.4526661684839697"/>
    <n v="1.3299185776790101E-2"/>
  </r>
  <r>
    <s v="MN"/>
    <n v="27"/>
    <n v="12647"/>
    <n v="2705744"/>
    <s v="Big Lake CDP"/>
    <x v="745"/>
    <n v="24.269671624353201"/>
    <n v="1.03760887662903E-3"/>
  </r>
  <r>
    <s v="MN"/>
    <n v="27"/>
    <n v="10697"/>
    <n v="2705744"/>
    <s v="Big Lake CDP"/>
    <x v="764"/>
    <n v="6.8795693200307602"/>
    <n v="1.9433811638504899E-3"/>
  </r>
  <r>
    <s v="MN"/>
    <n v="27"/>
    <n v="689"/>
    <n v="2705752"/>
    <s v="Big Lake city"/>
    <x v="756"/>
    <n v="236.11259088176701"/>
    <n v="2.0867219697902499E-2"/>
  </r>
  <r>
    <s v="MN"/>
    <n v="27"/>
    <n v="20996"/>
    <n v="2705752"/>
    <s v="Big Lake city"/>
    <x v="750"/>
    <n v="86.702780455406796"/>
    <n v="1.52726405593459E-2"/>
  </r>
  <r>
    <s v="MN"/>
    <n v="27"/>
    <n v="13781"/>
    <n v="2705752"/>
    <s v="Big Lake city"/>
    <x v="743"/>
    <n v="76.510567282101505"/>
    <n v="5.5524116840062899E-4"/>
  </r>
  <r>
    <s v="MN"/>
    <n v="27"/>
    <n v="13684"/>
    <n v="2705644"/>
    <s v="Bigelow city"/>
    <x v="393"/>
    <n v="6.4024465003111199"/>
    <n v="9.88031867331963E-3"/>
  </r>
  <r>
    <s v="MN"/>
    <n v="27"/>
    <n v="17267"/>
    <n v="2705644"/>
    <s v="Bigelow city"/>
    <x v="742"/>
    <n v="6.3162871956204301"/>
    <n v="1.7352437350605501E-2"/>
  </r>
  <r>
    <s v="MN"/>
    <n v="27"/>
    <n v="12647"/>
    <n v="2705698"/>
    <s v="Bigfork city"/>
    <x v="745"/>
    <n v="10.8429147878488"/>
    <n v="4.6357053389691302E-4"/>
  </r>
  <r>
    <s v="MN"/>
    <n v="27"/>
    <n v="10697"/>
    <n v="2705698"/>
    <s v="Bigfork city"/>
    <x v="764"/>
    <n v="3.0735720313307402"/>
    <n v="8.6824068681659301E-4"/>
  </r>
  <r>
    <s v="MN"/>
    <n v="27"/>
    <n v="13700"/>
    <n v="2705698"/>
    <s v="Bigfork city"/>
    <x v="773"/>
    <n v="1.29781941295864"/>
    <n v="3.1654132023381499E-3"/>
  </r>
  <r>
    <s v="MN"/>
    <n v="27"/>
    <n v="20806"/>
    <n v="2705896"/>
    <s v="Bingham Lake city"/>
    <x v="783"/>
    <n v="10.5854489455128"/>
    <n v="2.8609321474358899E-2"/>
  </r>
  <r>
    <s v="MN"/>
    <n v="27"/>
    <n v="6258"/>
    <n v="2705896"/>
    <s v="Bingham Lake city"/>
    <x v="754"/>
    <n v="3.9268650628895299"/>
    <n v="3.6906626530916601E-3"/>
  </r>
  <r>
    <s v="MN"/>
    <n v="27"/>
    <n v="17550"/>
    <n v="2705896"/>
    <s v="Bingham Lake city"/>
    <x v="784"/>
    <n v="1.7819576111048301"/>
    <n v="1.7801774336711599E-3"/>
  </r>
  <r>
    <s v="MN"/>
    <n v="27"/>
    <n v="13781"/>
    <n v="2706058"/>
    <s v="Birchwood Village city"/>
    <x v="743"/>
    <n v="30.198634322301501"/>
    <n v="2.1915306082354101E-4"/>
  </r>
  <r>
    <s v="MN"/>
    <n v="27"/>
    <n v="9991"/>
    <n v="2706076"/>
    <s v="Bird Island city"/>
    <x v="765"/>
    <n v="49.894339965202803"/>
    <n v="5.4115336187855599E-2"/>
  </r>
  <r>
    <s v="MN"/>
    <n v="27"/>
    <n v="13781"/>
    <n v="2706076"/>
    <s v="Bird Island city"/>
    <x v="743"/>
    <n v="20.0308516401779"/>
    <n v="1.45364932764704E-4"/>
  </r>
  <r>
    <s v="MN"/>
    <n v="27"/>
    <n v="12227"/>
    <n v="2706076"/>
    <s v="Bird Island city"/>
    <x v="785"/>
    <n v="11.627047478910301"/>
    <n v="1.9508468924346201E-2"/>
  </r>
  <r>
    <s v="MN"/>
    <n v="27"/>
    <n v="15845"/>
    <n v="2706076"/>
    <s v="Bird Island city"/>
    <x v="786"/>
    <n v="8.08869177128304"/>
    <n v="3.44199649841831E-2"/>
  </r>
  <r>
    <s v="MN"/>
    <n v="27"/>
    <n v="11910"/>
    <n v="2706076"/>
    <s v="Bird Island city"/>
    <x v="762"/>
    <n v="3.6665505849918101"/>
    <n v="9.2124386557583208E-3"/>
  </r>
  <r>
    <s v="MN"/>
    <n v="27"/>
    <n v="13781"/>
    <n v="2706112"/>
    <s v="Biscay city"/>
    <x v="743"/>
    <n v="6.81821696993181"/>
    <n v="4.9480155372989303E-5"/>
  </r>
  <r>
    <s v="MN"/>
    <n v="27"/>
    <n v="11910"/>
    <n v="2706112"/>
    <s v="Biscay city"/>
    <x v="762"/>
    <n v="1.2480416643674099"/>
    <n v="3.1357830763000302E-3"/>
  </r>
  <r>
    <s v="MN"/>
    <n v="27"/>
    <n v="12647"/>
    <n v="2706148"/>
    <s v="Biwabik city"/>
    <x v="745"/>
    <n v="33.015452530551102"/>
    <n v="1.4115199884801601E-3"/>
  </r>
  <r>
    <s v="MN"/>
    <n v="27"/>
    <n v="10697"/>
    <n v="2706148"/>
    <s v="Biwabik city"/>
    <x v="764"/>
    <n v="9.3586801598172098"/>
    <n v="2.6436949604003398E-3"/>
  </r>
  <r>
    <s v="MN"/>
    <n v="27"/>
    <n v="14232"/>
    <n v="2706256"/>
    <s v="Blackduck city"/>
    <x v="748"/>
    <n v="17.582247132246899"/>
    <n v="1.3233664859436201E-3"/>
  </r>
  <r>
    <s v="MN"/>
    <n v="27"/>
    <n v="13700"/>
    <n v="2706256"/>
    <s v="Blackduck city"/>
    <x v="773"/>
    <n v="10.5792476548518"/>
    <n v="2.5803043060614098E-2"/>
  </r>
  <r>
    <s v="MN"/>
    <n v="27"/>
    <n v="13781"/>
    <n v="2706382"/>
    <s v="Blaine city"/>
    <x v="743"/>
    <n v="1139.7196462980501"/>
    <n v="8.2710047845603006E-3"/>
  </r>
  <r>
    <s v="MN"/>
    <n v="27"/>
    <n v="689"/>
    <n v="2706382"/>
    <s v="Blaine city"/>
    <x v="756"/>
    <n v="1053.8646454508"/>
    <n v="9.3138722532107907E-2"/>
  </r>
  <r>
    <s v="MN"/>
    <n v="27"/>
    <n v="9991"/>
    <n v="2706490"/>
    <s v="Blomkest city"/>
    <x v="765"/>
    <n v="8.3862549075135"/>
    <n v="9.0957211578237499E-3"/>
  </r>
  <r>
    <s v="MN"/>
    <n v="27"/>
    <n v="13781"/>
    <n v="2706490"/>
    <s v="Blomkest city"/>
    <x v="743"/>
    <n v="3.3667912630224399"/>
    <n v="2.4432979404649202E-5"/>
  </r>
  <r>
    <s v="MN"/>
    <n v="27"/>
    <n v="18047"/>
    <n v="2706580"/>
    <s v="Blooming Prairie city"/>
    <x v="787"/>
    <n v="120.285042193992"/>
    <n v="9.7396795298779301E-2"/>
  </r>
  <r>
    <s v="MN"/>
    <n v="27"/>
    <n v="13781"/>
    <n v="2706616"/>
    <s v="Bloomington city"/>
    <x v="743"/>
    <n v="4831.9902815223504"/>
    <n v="3.5066004931328998E-2"/>
  </r>
  <r>
    <s v="MN"/>
    <n v="27"/>
    <n v="1883"/>
    <n v="2706688"/>
    <s v="Blue Earth city"/>
    <x v="788"/>
    <n v="327.075609861999"/>
    <n v="0.97926829299999896"/>
  </r>
  <r>
    <s v="MN"/>
    <n v="27"/>
    <n v="1884"/>
    <n v="2706688"/>
    <s v="Blue Earth city"/>
    <x v="755"/>
    <n v="75.895805304462996"/>
    <n v="6.2465683378158797E-2"/>
  </r>
  <r>
    <s v="MN"/>
    <n v="27"/>
    <n v="14232"/>
    <n v="2706778"/>
    <s v="Bluffton city"/>
    <x v="748"/>
    <n v="6.0298013296418196"/>
    <n v="4.53846253924568E-4"/>
  </r>
  <r>
    <s v="MN"/>
    <n v="27"/>
    <n v="10618"/>
    <n v="2706778"/>
    <s v="Bluffton city"/>
    <x v="763"/>
    <n v="3.0650026297764201"/>
    <n v="1.6372877295814201E-3"/>
  </r>
  <r>
    <s v="MN"/>
    <n v="27"/>
    <n v="27422"/>
    <n v="2706778"/>
    <s v="Bluffton city"/>
    <x v="768"/>
    <n v="2.7796216916048899"/>
    <n v="5.7908785241768497E-3"/>
  </r>
  <r>
    <s v="MN"/>
    <n v="27"/>
    <n v="5574"/>
    <n v="2706814"/>
    <s v="Bock city"/>
    <x v="789"/>
    <n v="5.9871999495203996"/>
    <n v="1.12056895929635E-3"/>
  </r>
  <r>
    <s v="MN"/>
    <n v="27"/>
    <n v="20639"/>
    <n v="2707030"/>
    <s v="Borup city"/>
    <x v="739"/>
    <n v="11.7318023552975"/>
    <n v="1.4573667522108801E-2"/>
  </r>
  <r>
    <s v="MN"/>
    <n v="27"/>
    <n v="12647"/>
    <n v="2707048"/>
    <s v="Bovey city"/>
    <x v="745"/>
    <n v="28.184194069670301"/>
    <n v="1.20496768147372E-3"/>
  </r>
  <r>
    <s v="MN"/>
    <n v="27"/>
    <n v="10697"/>
    <n v="2707048"/>
    <s v="Bovey city"/>
    <x v="764"/>
    <n v="7.9891940786267899"/>
    <n v="2.2568344854877898E-3"/>
  </r>
  <r>
    <s v="MN"/>
    <n v="27"/>
    <n v="13700"/>
    <n v="2707048"/>
    <s v="Bovey city"/>
    <x v="773"/>
    <n v="3.37344661632897"/>
    <n v="8.2279185764121202E-3"/>
  </r>
  <r>
    <s v="MN"/>
    <n v="27"/>
    <n v="12647"/>
    <n v="2707066"/>
    <s v="Bowlus city"/>
    <x v="745"/>
    <n v="18.408763445108001"/>
    <n v="7.8703563253988804E-4"/>
  </r>
  <r>
    <s v="MN"/>
    <n v="27"/>
    <n v="10697"/>
    <n v="2707174"/>
    <s v="Boy River city"/>
    <x v="764"/>
    <n v="1.39129010634234"/>
    <n v="3.9301980405151101E-4"/>
  </r>
  <r>
    <s v="MN"/>
    <n v="27"/>
    <n v="4577"/>
    <n v="2707174"/>
    <s v="Boy River city"/>
    <x v="767"/>
    <n v="1.2182817624775899"/>
    <n v="5.0782899644751802E-4"/>
  </r>
  <r>
    <s v="MN"/>
    <n v="27"/>
    <n v="14232"/>
    <n v="2707138"/>
    <s v="Boyd city"/>
    <x v="748"/>
    <n v="19.284623638309501"/>
    <n v="1.4514995964405701E-3"/>
  </r>
  <r>
    <s v="MN"/>
    <n v="27"/>
    <n v="5574"/>
    <n v="2707282"/>
    <s v="Braham city"/>
    <x v="789"/>
    <n v="93.634669899321807"/>
    <n v="1.7524737020273601E-2"/>
  </r>
  <r>
    <s v="MN"/>
    <n v="27"/>
    <n v="2138"/>
    <n v="2707300"/>
    <s v="Brainerd city"/>
    <x v="777"/>
    <n v="1053.91952512322"/>
    <n v="0.80513332706128704"/>
  </r>
  <r>
    <s v="MN"/>
    <n v="27"/>
    <n v="12647"/>
    <n v="2707300"/>
    <s v="Brainerd city"/>
    <x v="745"/>
    <n v="308.00601246835299"/>
    <n v="1.31682775745341E-2"/>
  </r>
  <r>
    <s v="MN"/>
    <n v="27"/>
    <n v="4577"/>
    <n v="2707300"/>
    <s v="Brainerd city"/>
    <x v="767"/>
    <n v="178.11619743647699"/>
    <n v="7.4246018106076395E-2"/>
  </r>
  <r>
    <s v="MN"/>
    <n v="27"/>
    <n v="14232"/>
    <n v="2707336"/>
    <s v="Brandon city"/>
    <x v="748"/>
    <n v="21.837360705036801"/>
    <n v="1.64363696410031E-3"/>
  </r>
  <r>
    <s v="MN"/>
    <n v="27"/>
    <n v="2182"/>
    <n v="2707462"/>
    <s v="Breckenridge city"/>
    <x v="790"/>
    <n v="270.688821792"/>
    <n v="0.98791540799999999"/>
  </r>
  <r>
    <s v="MN"/>
    <n v="27"/>
    <n v="14232"/>
    <n v="2707462"/>
    <s v="Breckenridge city"/>
    <x v="748"/>
    <n v="50.002102397358101"/>
    <n v="3.7635181693028898E-3"/>
  </r>
  <r>
    <s v="MN"/>
    <n v="27"/>
    <n v="10618"/>
    <n v="2707462"/>
    <s v="Breckenridge city"/>
    <x v="763"/>
    <n v="25.416521534277098"/>
    <n v="1.3577201674293301E-2"/>
  </r>
  <r>
    <s v="MN"/>
    <n v="27"/>
    <n v="12647"/>
    <n v="2707516"/>
    <s v="Breezy Point city"/>
    <x v="745"/>
    <n v="134.45045976613201"/>
    <n v="5.7482026407068097E-3"/>
  </r>
  <r>
    <s v="MN"/>
    <n v="27"/>
    <n v="4577"/>
    <n v="2707516"/>
    <s v="Breezy Point city"/>
    <x v="767"/>
    <n v="33.372572760318398"/>
    <n v="1.39110349146804E-2"/>
  </r>
  <r>
    <s v="MN"/>
    <n v="27"/>
    <n v="13684"/>
    <n v="2707660"/>
    <s v="Brewster city"/>
    <x v="393"/>
    <n v="26.503915660922001"/>
    <n v="4.0901104415002998E-2"/>
  </r>
  <r>
    <s v="MN"/>
    <n v="27"/>
    <n v="2206"/>
    <n v="2707660"/>
    <s v="Brewster city"/>
    <x v="791"/>
    <n v="6.4668227859999998"/>
    <n v="0.17017954699999999"/>
  </r>
  <r>
    <s v="MN"/>
    <n v="27"/>
    <n v="1884"/>
    <n v="2707678"/>
    <s v="Bricelyn city"/>
    <x v="755"/>
    <n v="34.326786340538298"/>
    <n v="2.8252499045710599E-2"/>
  </r>
  <r>
    <s v="MN"/>
    <n v="27"/>
    <n v="12647"/>
    <n v="2707984"/>
    <s v="Brook Park city"/>
    <x v="745"/>
    <n v="6.7458242914808197"/>
    <n v="2.8840633995215101E-4"/>
  </r>
  <r>
    <s v="MN"/>
    <n v="27"/>
    <n v="13781"/>
    <n v="2707948"/>
    <s v="Brooklyn Center city"/>
    <x v="743"/>
    <n v="1192.42910527305"/>
    <n v="8.6535200713590103E-3"/>
  </r>
  <r>
    <s v="MN"/>
    <n v="27"/>
    <n v="13781"/>
    <n v="2707966"/>
    <s v="Brooklyn Park city"/>
    <x v="743"/>
    <n v="2251.08473258511"/>
    <n v="1.6336239051540399E-2"/>
  </r>
  <r>
    <s v="MN"/>
    <n v="27"/>
    <n v="14232"/>
    <n v="2708038"/>
    <s v="Brooks city"/>
    <x v="748"/>
    <n v="7.9539421169176698"/>
    <n v="5.9867094060798401E-4"/>
  </r>
  <r>
    <s v="MN"/>
    <n v="27"/>
    <n v="12647"/>
    <n v="2708056"/>
    <s v="Brookston city"/>
    <x v="745"/>
    <n v="3.0641450902187599"/>
    <n v="1.3100235528938701E-4"/>
  </r>
  <r>
    <s v="MN"/>
    <n v="27"/>
    <n v="10697"/>
    <n v="2708056"/>
    <s v="Brookston city"/>
    <x v="764"/>
    <n v="0.868573703059069"/>
    <n v="2.4535980312403001E-4"/>
  </r>
  <r>
    <s v="MN"/>
    <n v="27"/>
    <n v="13781"/>
    <n v="2708092"/>
    <s v="Brooten city"/>
    <x v="743"/>
    <n v="29.894367294511799"/>
    <n v="2.1694497916871801E-4"/>
  </r>
  <r>
    <s v="MN"/>
    <n v="27"/>
    <n v="18019"/>
    <n v="2708092"/>
    <s v="Brooten city"/>
    <x v="747"/>
    <n v="25.3910684848709"/>
    <n v="1.62346985197384E-2"/>
  </r>
  <r>
    <s v="MN"/>
    <n v="27"/>
    <n v="12647"/>
    <n v="2708110"/>
    <s v="Browerville city"/>
    <x v="745"/>
    <n v="14.4712659427829"/>
    <n v="6.1869456788298004E-4"/>
  </r>
  <r>
    <s v="MN"/>
    <n v="27"/>
    <n v="27422"/>
    <n v="2708110"/>
    <s v="Browerville city"/>
    <x v="768"/>
    <n v="1.32701866466352"/>
    <n v="2.7646222180489999E-3"/>
  </r>
  <r>
    <s v="MN"/>
    <n v="27"/>
    <n v="14232"/>
    <n v="2708200"/>
    <s v="Browns Valley city"/>
    <x v="748"/>
    <n v="39.885682852849101"/>
    <n v="3.0020836107819502E-3"/>
  </r>
  <r>
    <s v="MN"/>
    <n v="27"/>
    <n v="19060"/>
    <n v="2708200"/>
    <s v="Browns Valley city"/>
    <x v="776"/>
    <n v="4.20809349034859"/>
    <n v="5.19517714857851E-2"/>
  </r>
  <r>
    <s v="MN"/>
    <n v="27"/>
    <n v="1009"/>
    <n v="2708164"/>
    <s v="Brownsdale city"/>
    <x v="766"/>
    <n v="56.943547566355001"/>
    <n v="3.3145254695200799E-2"/>
  </r>
  <r>
    <s v="MN"/>
    <n v="27"/>
    <n v="6782"/>
    <n v="2708164"/>
    <s v="Brownsdale city"/>
    <x v="740"/>
    <n v="6.9910924063140696"/>
    <n v="2.25011020480015E-3"/>
  </r>
  <r>
    <s v="MN"/>
    <n v="27"/>
    <n v="13781"/>
    <n v="2708218"/>
    <s v="Brownsville city"/>
    <x v="743"/>
    <n v="21.042159232307199"/>
    <n v="1.5270404458955699E-4"/>
  </r>
  <r>
    <s v="MN"/>
    <n v="27"/>
    <n v="13781"/>
    <n v="2708254"/>
    <s v="Brownton city"/>
    <x v="743"/>
    <n v="36.337304073966301"/>
    <n v="2.6370170666971198E-4"/>
  </r>
  <r>
    <s v="MN"/>
    <n v="27"/>
    <n v="11910"/>
    <n v="2708254"/>
    <s v="Brownton city"/>
    <x v="762"/>
    <n v="6.6513678950217203"/>
    <n v="1.6711979635732899E-2"/>
  </r>
  <r>
    <s v="MN"/>
    <n v="27"/>
    <n v="12647"/>
    <n v="2708290"/>
    <s v="Bruno city"/>
    <x v="745"/>
    <n v="1.3469016557003499"/>
    <n v="5.7584508580605299E-5"/>
  </r>
  <r>
    <s v="MN"/>
    <n v="27"/>
    <n v="12647"/>
    <n v="2708416"/>
    <s v="Buckman city"/>
    <x v="745"/>
    <n v="12.506252029853499"/>
    <n v="5.3468371226393803E-4"/>
  </r>
  <r>
    <s v="MN"/>
    <n v="27"/>
    <n v="4577"/>
    <n v="2708416"/>
    <s v="Buckman city"/>
    <x v="767"/>
    <n v="3.1042348724663702"/>
    <n v="1.2939703511739701E-3"/>
  </r>
  <r>
    <s v="MN"/>
    <n v="27"/>
    <n v="2485"/>
    <n v="2708452"/>
    <s v="Buffalo city"/>
    <x v="792"/>
    <n v="483.06927697805099"/>
    <n v="0.59859885623054698"/>
  </r>
  <r>
    <s v="MN"/>
    <n v="27"/>
    <n v="20996"/>
    <n v="2708452"/>
    <s v="Buffalo city"/>
    <x v="750"/>
    <n v="224.93758852871301"/>
    <n v="3.96226155590476E-2"/>
  </r>
  <r>
    <s v="MN"/>
    <n v="27"/>
    <n v="13781"/>
    <n v="2708452"/>
    <s v="Buffalo city"/>
    <x v="743"/>
    <n v="198.49539323887001"/>
    <n v="1.4404913984983E-3"/>
  </r>
  <r>
    <s v="MN"/>
    <n v="27"/>
    <n v="13781"/>
    <n v="2708488"/>
    <s v="Buffalo Lake city"/>
    <x v="743"/>
    <n v="32.381101444393202"/>
    <n v="2.3499133830484799E-4"/>
  </r>
  <r>
    <s v="MN"/>
    <n v="27"/>
    <n v="12227"/>
    <n v="2708488"/>
    <s v="Buffalo Lake city"/>
    <x v="785"/>
    <n v="18.795836077094101"/>
    <n v="3.1536637713245198E-2"/>
  </r>
  <r>
    <s v="MN"/>
    <n v="27"/>
    <n v="11910"/>
    <n v="2708488"/>
    <s v="Buffalo Lake city"/>
    <x v="762"/>
    <n v="5.9272041237366802"/>
    <n v="1.4892472672705199E-2"/>
  </r>
  <r>
    <s v="MN"/>
    <n v="27"/>
    <n v="12647"/>
    <n v="2708524"/>
    <s v="Buhl city"/>
    <x v="745"/>
    <n v="17.695105861544899"/>
    <n v="7.5652440622252899E-4"/>
  </r>
  <r>
    <s v="MN"/>
    <n v="27"/>
    <n v="10697"/>
    <n v="2708524"/>
    <s v="Buhl city"/>
    <x v="764"/>
    <n v="5.0159190154689801"/>
    <n v="1.4169262755562E-3"/>
  </r>
  <r>
    <s v="MN"/>
    <n v="27"/>
    <n v="13781"/>
    <n v="2708794"/>
    <s v="Burnsville city"/>
    <x v="743"/>
    <n v="2885.35553326227"/>
    <n v="2.0939175259710101E-2"/>
  </r>
  <r>
    <s v="MN"/>
    <n v="27"/>
    <n v="12647"/>
    <n v="2708902"/>
    <s v="Burtrum city"/>
    <x v="745"/>
    <n v="1.8679075496190101"/>
    <n v="7.9859236837067694E-5"/>
  </r>
  <r>
    <s v="MN"/>
    <n v="27"/>
    <n v="17550"/>
    <n v="2708992"/>
    <s v="Butterfield city"/>
    <x v="784"/>
    <n v="28.0027102418507"/>
    <n v="2.7974735506344401E-2"/>
  </r>
  <r>
    <s v="MN"/>
    <n v="27"/>
    <n v="13781"/>
    <n v="2709154"/>
    <s v="Byron city"/>
    <x v="743"/>
    <n v="188.483548990554"/>
    <n v="1.3678349237686901E-3"/>
  </r>
  <r>
    <s v="MN"/>
    <n v="27"/>
    <n v="19157"/>
    <n v="2709226"/>
    <s v="Caledonia city"/>
    <x v="413"/>
    <n v="129.64559154906101"/>
    <n v="0.13420868690379001"/>
  </r>
  <r>
    <s v="MN"/>
    <n v="27"/>
    <n v="9475"/>
    <n v="2709280"/>
    <s v="Callaway city"/>
    <x v="746"/>
    <n v="2.3447240147045498"/>
    <n v="2.60524890522728E-3"/>
  </r>
  <r>
    <s v="MN"/>
    <n v="27"/>
    <n v="14232"/>
    <n v="2709280"/>
    <s v="Callaway city"/>
    <x v="748"/>
    <n v="1.99554400019254"/>
    <n v="1.5019900648747099E-4"/>
  </r>
  <r>
    <s v="MN"/>
    <n v="27"/>
    <n v="20639"/>
    <n v="2709280"/>
    <s v="Callaway city"/>
    <x v="739"/>
    <n v="0.69522027230535499"/>
    <n v="8.6362766746006796E-4"/>
  </r>
  <r>
    <s v="MN"/>
    <n v="27"/>
    <n v="12647"/>
    <n v="2709316"/>
    <s v="Calumet city"/>
    <x v="745"/>
    <n v="13.2020698951504"/>
    <n v="5.6443223151562397E-4"/>
  </r>
  <r>
    <s v="MN"/>
    <n v="27"/>
    <n v="10697"/>
    <n v="2709316"/>
    <s v="Calumet city"/>
    <x v="764"/>
    <n v="3.7423067117415201"/>
    <n v="1.0571487886275499E-3"/>
  </r>
  <r>
    <s v="MN"/>
    <n v="27"/>
    <n v="13700"/>
    <n v="2709316"/>
    <s v="Calumet city"/>
    <x v="773"/>
    <n v="1.58019341998005"/>
    <n v="3.85413029263427E-3"/>
  </r>
  <r>
    <s v="MN"/>
    <n v="27"/>
    <n v="5574"/>
    <n v="2709370"/>
    <s v="Cambridge city"/>
    <x v="789"/>
    <n v="362.40253341899898"/>
    <n v="6.7827537604154803E-2"/>
  </r>
  <r>
    <s v="MN"/>
    <n v="27"/>
    <n v="689"/>
    <n v="2709370"/>
    <s v="Cambridge city"/>
    <x v="756"/>
    <n v="168.39848465465599"/>
    <n v="1.48827648833103E-2"/>
  </r>
  <r>
    <s v="MN"/>
    <n v="27"/>
    <n v="14232"/>
    <n v="2709496"/>
    <s v="Campbell city"/>
    <x v="748"/>
    <n v="6.2194575007627302"/>
    <n v="4.6812114261348298E-4"/>
  </r>
  <r>
    <s v="MN"/>
    <n v="27"/>
    <n v="10618"/>
    <n v="2709496"/>
    <s v="Campbell city"/>
    <x v="763"/>
    <n v="3.16140657933633"/>
    <n v="1.6887855658847899E-3"/>
  </r>
  <r>
    <s v="MN"/>
    <n v="27"/>
    <n v="19060"/>
    <n v="2709496"/>
    <s v="Campbell city"/>
    <x v="776"/>
    <n v="0.65617677197645596"/>
    <n v="8.1009478021784702E-3"/>
  </r>
  <r>
    <s v="MN"/>
    <n v="27"/>
    <n v="14232"/>
    <n v="2709604"/>
    <s v="Canby city"/>
    <x v="748"/>
    <n v="177.015104311145"/>
    <n v="1.33234310033979E-2"/>
  </r>
  <r>
    <s v="MN"/>
    <n v="27"/>
    <n v="11345"/>
    <n v="2709604"/>
    <s v="Canby city"/>
    <x v="772"/>
    <n v="10.0763032288706"/>
    <n v="3.1390352737914601E-2"/>
  </r>
  <r>
    <s v="MN"/>
    <n v="27"/>
    <n v="25177"/>
    <n v="2709730"/>
    <s v="Cannon Falls city"/>
    <x v="759"/>
    <n v="264.56867952174201"/>
    <n v="3.5196046231441E-2"/>
  </r>
  <r>
    <s v="MN"/>
    <n v="27"/>
    <n v="6782"/>
    <n v="2709802"/>
    <s v="Canton city"/>
    <x v="740"/>
    <n v="25.239414369546001"/>
    <n v="8.1234034018493693E-3"/>
  </r>
  <r>
    <s v="MN"/>
    <n v="27"/>
    <n v="14232"/>
    <n v="2709964"/>
    <s v="Carlos city"/>
    <x v="748"/>
    <n v="33.222183708580403"/>
    <n v="2.5005406976200801E-3"/>
  </r>
  <r>
    <s v="MN"/>
    <n v="27"/>
    <n v="16368"/>
    <n v="2709964"/>
    <s v="Carlos city"/>
    <x v="752"/>
    <n v="0.50680604576608401"/>
    <n v="6.9047145199739005E-4"/>
  </r>
  <r>
    <s v="MN"/>
    <n v="27"/>
    <n v="12647"/>
    <n v="2710018"/>
    <s v="Carlton city"/>
    <x v="745"/>
    <n v="40.418709325129498"/>
    <n v="1.7280337462646201E-3"/>
  </r>
  <r>
    <s v="MN"/>
    <n v="27"/>
    <n v="10697"/>
    <n v="2710018"/>
    <s v="Carlton city"/>
    <x v="764"/>
    <n v="11.4572342358924"/>
    <n v="3.2365068462972902E-3"/>
  </r>
  <r>
    <s v="MN"/>
    <n v="27"/>
    <n v="12651"/>
    <n v="2710144"/>
    <s v="Carver city"/>
    <x v="761"/>
    <n v="93.120304544848395"/>
    <n v="2.3361842585260501E-2"/>
  </r>
  <r>
    <s v="MN"/>
    <n v="27"/>
    <n v="20996"/>
    <n v="2710144"/>
    <s v="Carver city"/>
    <x v="750"/>
    <n v="33.9335079174881"/>
    <n v="5.9773662000155298E-3"/>
  </r>
  <r>
    <s v="MN"/>
    <n v="27"/>
    <n v="13781"/>
    <n v="2710144"/>
    <s v="Carver city"/>
    <x v="743"/>
    <n v="29.944506127736901"/>
    <n v="2.17308839290673E-4"/>
  </r>
  <r>
    <s v="MN"/>
    <n v="27"/>
    <n v="10697"/>
    <n v="2710252"/>
    <s v="Cass Lake city"/>
    <x v="764"/>
    <n v="18.453648666479399"/>
    <n v="5.2128951035252599E-3"/>
  </r>
  <r>
    <s v="MN"/>
    <n v="27"/>
    <n v="14232"/>
    <n v="2710252"/>
    <s v="Cass Lake city"/>
    <x v="748"/>
    <n v="12.950087854818801"/>
    <n v="9.7471683387165698E-4"/>
  </r>
  <r>
    <s v="MN"/>
    <n v="27"/>
    <n v="13781"/>
    <n v="2710468"/>
    <s v="Cedar Mills city"/>
    <x v="743"/>
    <n v="2.3905894435249602"/>
    <n v="1.7348631998700702E-5"/>
  </r>
  <r>
    <s v="MN"/>
    <n v="27"/>
    <n v="12227"/>
    <n v="2710468"/>
    <s v="Cedar Mills city"/>
    <x v="785"/>
    <n v="1.3876343084033"/>
    <n v="2.3282454838981599E-3"/>
  </r>
  <r>
    <s v="MN"/>
    <n v="27"/>
    <n v="5574"/>
    <n v="2710576"/>
    <s v="Center City city"/>
    <x v="789"/>
    <n v="33.724997746612701"/>
    <n v="6.3119965836819598E-3"/>
  </r>
  <r>
    <s v="MN"/>
    <n v="27"/>
    <n v="13781"/>
    <n v="2710576"/>
    <s v="Center City city"/>
    <x v="743"/>
    <n v="14.6733411754076"/>
    <n v="1.06485200515306E-4"/>
  </r>
  <r>
    <s v="MN"/>
    <n v="27"/>
    <n v="13781"/>
    <n v="2710648"/>
    <s v="Centerville city"/>
    <x v="743"/>
    <n v="154.531431437707"/>
    <n v="1.12144263980861E-3"/>
  </r>
  <r>
    <s v="MN"/>
    <n v="27"/>
    <n v="6258"/>
    <n v="2710792"/>
    <s v="Ceylon city"/>
    <x v="754"/>
    <n v="21.8485620639233"/>
    <n v="2.0534362842033201E-2"/>
  </r>
  <r>
    <s v="MN"/>
    <n v="27"/>
    <n v="689"/>
    <n v="2710846"/>
    <s v="Champlin city"/>
    <x v="756"/>
    <n v="294.29048590203098"/>
    <n v="2.6008880769070299E-2"/>
  </r>
  <r>
    <s v="MN"/>
    <n v="27"/>
    <n v="20996"/>
    <n v="2710846"/>
    <s v="Champlin city"/>
    <x v="750"/>
    <n v="202.301413689296"/>
    <n v="3.56352675161698E-2"/>
  </r>
  <r>
    <s v="MN"/>
    <n v="27"/>
    <n v="13781"/>
    <n v="2710846"/>
    <s v="Champlin city"/>
    <x v="743"/>
    <n v="155.52264777736201"/>
    <n v="1.1286359483687E-3"/>
  </r>
  <r>
    <s v="MN"/>
    <n v="27"/>
    <n v="691"/>
    <n v="2710846"/>
    <s v="Champlin city"/>
    <x v="757"/>
    <n v="58.268749389727603"/>
    <n v="4.3877070323589999E-2"/>
  </r>
  <r>
    <s v="MN"/>
    <n v="27"/>
    <n v="13781"/>
    <n v="2710900"/>
    <s v="Chandler city"/>
    <x v="743"/>
    <n v="12.3438932998158"/>
    <n v="8.9580276056923001E-5"/>
  </r>
  <r>
    <s v="MN"/>
    <n v="27"/>
    <n v="13684"/>
    <n v="2710900"/>
    <s v="Chandler city"/>
    <x v="393"/>
    <n v="10.223154141568299"/>
    <n v="1.5776472440691799E-2"/>
  </r>
  <r>
    <s v="MN"/>
    <n v="27"/>
    <n v="13781"/>
    <n v="2710918"/>
    <s v="Chanhassen city"/>
    <x v="743"/>
    <n v="1184.8722525559799"/>
    <n v="8.5986795979301599E-3"/>
  </r>
  <r>
    <s v="MN"/>
    <n v="27"/>
    <n v="16971"/>
    <n v="2710918"/>
    <s v="Chanhassen city"/>
    <x v="793"/>
    <n v="90.606234916565199"/>
    <n v="7.9409495982966899E-2"/>
  </r>
  <r>
    <s v="MN"/>
    <n v="27"/>
    <n v="3400"/>
    <n v="2710918"/>
    <s v="Chanhassen city"/>
    <x v="794"/>
    <n v="0.63072996599999998"/>
    <n v="7.6824599999999999E-4"/>
  </r>
  <r>
    <s v="MN"/>
    <n v="27"/>
    <n v="3400"/>
    <n v="2710972"/>
    <s v="Chaska city"/>
    <x v="794"/>
    <n v="820.36927003400001"/>
    <n v="0.99923175399999997"/>
  </r>
  <r>
    <s v="MN"/>
    <n v="27"/>
    <n v="12651"/>
    <n v="2710972"/>
    <s v="Chaska city"/>
    <x v="761"/>
    <n v="318.81374229913598"/>
    <n v="7.9983377395668895E-2"/>
  </r>
  <r>
    <s v="MN"/>
    <n v="27"/>
    <n v="13781"/>
    <n v="2710972"/>
    <s v="Chaska city"/>
    <x v="743"/>
    <n v="102.52028391171299"/>
    <n v="7.4399503553570297E-4"/>
  </r>
  <r>
    <s v="MN"/>
    <n v="27"/>
    <n v="20996"/>
    <n v="2710972"/>
    <s v="Chaska city"/>
    <x v="750"/>
    <n v="52.580294386209097"/>
    <n v="9.2619859760805206E-3"/>
  </r>
  <r>
    <s v="MN"/>
    <n v="27"/>
    <n v="19157"/>
    <n v="2711008"/>
    <s v="Chatfield city"/>
    <x v="413"/>
    <n v="49.855667768877503"/>
    <n v="5.1610422120991199E-2"/>
  </r>
  <r>
    <s v="MN"/>
    <n v="27"/>
    <n v="14468"/>
    <n v="2711008"/>
    <s v="Chatfield city"/>
    <x v="795"/>
    <n v="30.922046958870901"/>
    <n v="2.52218980088669E-2"/>
  </r>
  <r>
    <s v="MN"/>
    <n v="27"/>
    <n v="12647"/>
    <n v="2711296"/>
    <s v="Chickamaw Beach city"/>
    <x v="745"/>
    <n v="14.2734306061864"/>
    <n v="6.1023645173948003E-4"/>
  </r>
  <r>
    <s v="MN"/>
    <n v="27"/>
    <n v="4577"/>
    <n v="2711296"/>
    <s v="Chickamaw Beach city"/>
    <x v="767"/>
    <n v="3.5428744704397399"/>
    <n v="1.47681303478105E-3"/>
  </r>
  <r>
    <s v="MN"/>
    <n v="27"/>
    <n v="27422"/>
    <n v="2711296"/>
    <s v="Chickamaw Beach city"/>
    <x v="768"/>
    <n v="1.3088771153870999"/>
    <n v="2.7268273237231301E-3"/>
  </r>
  <r>
    <s v="MN"/>
    <n v="27"/>
    <n v="5574"/>
    <n v="2711350"/>
    <s v="Chisago City city"/>
    <x v="789"/>
    <n v="154.98047425500801"/>
    <n v="2.90062650673794E-2"/>
  </r>
  <r>
    <s v="MN"/>
    <n v="27"/>
    <n v="13781"/>
    <n v="2711350"/>
    <s v="Chisago City city"/>
    <x v="743"/>
    <n v="67.430141622427996"/>
    <n v="4.8934404684011995E-4"/>
  </r>
  <r>
    <s v="MN"/>
    <n v="27"/>
    <n v="12647"/>
    <n v="2711386"/>
    <s v="Chisholm city"/>
    <x v="745"/>
    <n v="224.92349704354299"/>
    <n v="9.6162247560300698E-3"/>
  </r>
  <r>
    <s v="MN"/>
    <n v="27"/>
    <n v="10697"/>
    <n v="2711386"/>
    <s v="Chisholm city"/>
    <x v="764"/>
    <n v="63.757631894042198"/>
    <n v="1.8010630478542899E-2"/>
  </r>
  <r>
    <s v="MN"/>
    <n v="27"/>
    <n v="14232"/>
    <n v="2711440"/>
    <s v="Chokio city"/>
    <x v="748"/>
    <n v="20.178235739474299"/>
    <n v="1.5187592758899801E-3"/>
  </r>
  <r>
    <s v="MN"/>
    <n v="27"/>
    <n v="155"/>
    <n v="2711440"/>
    <s v="Chokio city"/>
    <x v="749"/>
    <n v="3.4049963272555899"/>
    <n v="1.2564562093194001E-2"/>
  </r>
  <r>
    <s v="MN"/>
    <n v="27"/>
    <n v="19060"/>
    <n v="2711440"/>
    <s v="Chokio city"/>
    <x v="776"/>
    <n v="2.1288817537678302"/>
    <n v="2.6282490787257199E-2"/>
  </r>
  <r>
    <s v="MN"/>
    <n v="27"/>
    <n v="13781"/>
    <n v="2711494"/>
    <s v="Circle Pines city"/>
    <x v="743"/>
    <n v="147.61211361213799"/>
    <n v="1.0712287902649401E-3"/>
  </r>
  <r>
    <s v="MN"/>
    <n v="27"/>
    <n v="9991"/>
    <n v="2711548"/>
    <s v="Clara City city"/>
    <x v="765"/>
    <n v="68.532042114917601"/>
    <n v="7.4329763682123198E-2"/>
  </r>
  <r>
    <s v="MN"/>
    <n v="27"/>
    <n v="13781"/>
    <n v="2711548"/>
    <s v="Clara City city"/>
    <x v="743"/>
    <n v="27.513244371199601"/>
    <n v="1.9966504619984199E-4"/>
  </r>
  <r>
    <s v="MN"/>
    <n v="27"/>
    <n v="40304"/>
    <n v="2711548"/>
    <s v="Clara City city"/>
    <x v="796"/>
    <n v="8.8197163450079508"/>
    <n v="3.32819484717281E-2"/>
  </r>
  <r>
    <s v="MN"/>
    <n v="27"/>
    <n v="13781"/>
    <n v="2711566"/>
    <s v="Claremont city"/>
    <x v="743"/>
    <n v="26.501532154042501"/>
    <n v="1.92322997990105E-4"/>
  </r>
  <r>
    <s v="MN"/>
    <n v="27"/>
    <n v="18047"/>
    <n v="2711566"/>
    <s v="Claremont city"/>
    <x v="787"/>
    <n v="8.1215424064479596"/>
    <n v="6.5761476975287102E-3"/>
  </r>
  <r>
    <s v="MN"/>
    <n v="27"/>
    <n v="12647"/>
    <n v="2711602"/>
    <s v="Clarissa city"/>
    <x v="745"/>
    <n v="32.764157168255799"/>
    <n v="1.4007762791045601E-3"/>
  </r>
  <r>
    <s v="MN"/>
    <n v="27"/>
    <n v="14232"/>
    <n v="2711602"/>
    <s v="Clarissa city"/>
    <x v="748"/>
    <n v="6.51758671624345"/>
    <n v="4.9056049347007699E-4"/>
  </r>
  <r>
    <s v="MN"/>
    <n v="27"/>
    <n v="27422"/>
    <n v="2711602"/>
    <s v="Clarissa city"/>
    <x v="768"/>
    <n v="3.0044813125646499"/>
    <n v="6.2593360678430202E-3"/>
  </r>
  <r>
    <s v="MN"/>
    <n v="27"/>
    <n v="14232"/>
    <n v="2711656"/>
    <s v="Clarkfield city"/>
    <x v="748"/>
    <n v="68.307941063991294"/>
    <n v="5.1413473629377798E-3"/>
  </r>
  <r>
    <s v="MN"/>
    <n v="27"/>
    <n v="6782"/>
    <n v="2711674"/>
    <s v="Clarks Grove city"/>
    <x v="740"/>
    <n v="37.085883447851899"/>
    <n v="1.19362354193279E-2"/>
  </r>
  <r>
    <s v="MN"/>
    <n v="27"/>
    <n v="689"/>
    <n v="2711764"/>
    <s v="Clear Lake city"/>
    <x v="756"/>
    <n v="16.267820388918398"/>
    <n v="1.4377216428562399E-3"/>
  </r>
  <r>
    <s v="MN"/>
    <n v="27"/>
    <n v="13781"/>
    <n v="2711764"/>
    <s v="Clear Lake city"/>
    <x v="743"/>
    <n v="9.8682572280350005"/>
    <n v="7.16144562511157E-5"/>
  </r>
  <r>
    <s v="MN"/>
    <n v="27"/>
    <n v="14232"/>
    <n v="2711746"/>
    <s v="Clearbrook city"/>
    <x v="748"/>
    <n v="13.7594452236156"/>
    <n v="1.0356348956507299E-3"/>
  </r>
  <r>
    <s v="MN"/>
    <n v="27"/>
    <n v="3764"/>
    <n v="2711746"/>
    <s v="Clearbrook city"/>
    <x v="797"/>
    <n v="7.3080510487702304"/>
    <n v="2.8216413315715099E-2"/>
  </r>
  <r>
    <s v="MN"/>
    <n v="27"/>
    <n v="689"/>
    <n v="2711800"/>
    <s v="Clearwater city"/>
    <x v="756"/>
    <n v="38.6470509976727"/>
    <n v="3.41555908066043E-3"/>
  </r>
  <r>
    <s v="MN"/>
    <n v="27"/>
    <n v="20996"/>
    <n v="2711800"/>
    <s v="Clearwater city"/>
    <x v="750"/>
    <n v="26.566788347871199"/>
    <n v="4.6797231544603198E-3"/>
  </r>
  <r>
    <s v="MN"/>
    <n v="27"/>
    <n v="13781"/>
    <n v="2711800"/>
    <s v="Clearwater city"/>
    <x v="743"/>
    <n v="23.443770046158999"/>
    <n v="1.7013265924627501E-4"/>
  </r>
  <r>
    <s v="MN"/>
    <n v="27"/>
    <n v="15750"/>
    <n v="2711836"/>
    <s v="Clements city"/>
    <x v="780"/>
    <n v="10.792688929520599"/>
    <n v="1.51582709684279E-2"/>
  </r>
  <r>
    <s v="MN"/>
    <n v="27"/>
    <n v="13781"/>
    <n v="2711836"/>
    <s v="Clements city"/>
    <x v="743"/>
    <n v="0.59523484008072503"/>
    <n v="4.3196502106774797E-6"/>
  </r>
  <r>
    <s v="MN"/>
    <n v="27"/>
    <n v="17900"/>
    <n v="2711872"/>
    <s v="Cleveland city"/>
    <x v="798"/>
    <n v="6.9876788398585798"/>
    <n v="1.54594664598641E-2"/>
  </r>
  <r>
    <s v="MN"/>
    <n v="27"/>
    <n v="12651"/>
    <n v="2711872"/>
    <s v="Cleveland city"/>
    <x v="761"/>
    <n v="4.1218970931429002"/>
    <n v="1.03409360088883E-3"/>
  </r>
  <r>
    <s v="MN"/>
    <n v="27"/>
    <n v="13781"/>
    <n v="2711872"/>
    <s v="Cleveland city"/>
    <x v="743"/>
    <n v="1.3254700289781001"/>
    <n v="9.6190049781788296E-6"/>
  </r>
  <r>
    <s v="MN"/>
    <n v="27"/>
    <n v="14232"/>
    <n v="2711962"/>
    <s v="Climax city"/>
    <x v="748"/>
    <n v="7.9254714851464803"/>
    <n v="5.9652803591347904E-4"/>
  </r>
  <r>
    <s v="MN"/>
    <n v="27"/>
    <n v="20639"/>
    <n v="2711962"/>
    <s v="Climax city"/>
    <x v="739"/>
    <n v="2.7611260105115001"/>
    <n v="3.42997019939317E-3"/>
  </r>
  <r>
    <s v="MN"/>
    <n v="27"/>
    <n v="14232"/>
    <n v="2711980"/>
    <s v="Clinton city"/>
    <x v="748"/>
    <n v="24.723747640737699"/>
    <n v="1.86088722269589E-3"/>
  </r>
  <r>
    <s v="MN"/>
    <n v="27"/>
    <n v="155"/>
    <n v="2711980"/>
    <s v="Clinton city"/>
    <x v="749"/>
    <n v="4.1720332242931502"/>
    <n v="1.5394956547207199E-2"/>
  </r>
  <r>
    <s v="MN"/>
    <n v="27"/>
    <n v="19060"/>
    <n v="2711980"/>
    <s v="Clinton city"/>
    <x v="776"/>
    <n v="2.60845080396003"/>
    <n v="3.2203096345185603E-2"/>
  </r>
  <r>
    <s v="MN"/>
    <n v="27"/>
    <n v="12647"/>
    <n v="2712088"/>
    <s v="Clitherall city"/>
    <x v="745"/>
    <n v="5.7932147744067697"/>
    <n v="2.4767912673821102E-4"/>
  </r>
  <r>
    <s v="MN"/>
    <n v="27"/>
    <n v="14232"/>
    <n v="2712088"/>
    <s v="Clitherall city"/>
    <x v="748"/>
    <n v="1.2091050951028799"/>
    <n v="9.1005953266813793E-5"/>
  </r>
  <r>
    <s v="MN"/>
    <n v="27"/>
    <n v="10618"/>
    <n v="2712088"/>
    <s v="Clitherall city"/>
    <x v="763"/>
    <n v="0.61459907110846601"/>
    <n v="3.28311469609223E-4"/>
  </r>
  <r>
    <s v="MN"/>
    <n v="27"/>
    <n v="27422"/>
    <n v="2712088"/>
    <s v="Clitherall city"/>
    <x v="768"/>
    <n v="0.53123922706129301"/>
    <n v="1.10674838971102E-3"/>
  </r>
  <r>
    <s v="MN"/>
    <n v="27"/>
    <n v="14232"/>
    <n v="2712124"/>
    <s v="Clontarf city"/>
    <x v="748"/>
    <n v="11.987860097176799"/>
    <n v="9.0229264618221197E-4"/>
  </r>
  <r>
    <s v="MN"/>
    <n v="27"/>
    <n v="155"/>
    <n v="2712124"/>
    <s v="Clontarf city"/>
    <x v="749"/>
    <n v="2.0229032968768701"/>
    <n v="7.4645878113537602E-3"/>
  </r>
  <r>
    <s v="MN"/>
    <n v="27"/>
    <n v="12647"/>
    <n v="2712160"/>
    <s v="Cloquet city"/>
    <x v="745"/>
    <n v="723.24608218343803"/>
    <n v="3.0921166403738199E-2"/>
  </r>
  <r>
    <s v="MN"/>
    <n v="27"/>
    <n v="10697"/>
    <n v="2712160"/>
    <s v="Cloquet city"/>
    <x v="764"/>
    <n v="205.01396289305001"/>
    <n v="5.7913548839844703E-2"/>
  </r>
  <r>
    <s v="MN"/>
    <n v="27"/>
    <n v="25177"/>
    <n v="2712376"/>
    <s v="Coates city"/>
    <x v="759"/>
    <n v="12.297646783092601"/>
    <n v="1.6359780208983099E-3"/>
  </r>
  <r>
    <s v="MN"/>
    <n v="27"/>
    <n v="13488"/>
    <n v="2712394"/>
    <s v="Cobden city"/>
    <x v="799"/>
    <n v="2.9142907484085598"/>
    <n v="2.6397561126889199E-3"/>
  </r>
  <r>
    <s v="MN"/>
    <n v="27"/>
    <n v="12647"/>
    <n v="2712412"/>
    <s v="Cohasset city"/>
    <x v="745"/>
    <n v="77.737964268640198"/>
    <n v="3.3235555480393402E-3"/>
  </r>
  <r>
    <s v="MN"/>
    <n v="27"/>
    <n v="10697"/>
    <n v="2712412"/>
    <s v="Cohasset city"/>
    <x v="764"/>
    <n v="22.035885868663399"/>
    <n v="6.2248265165715903E-3"/>
  </r>
  <r>
    <s v="MN"/>
    <n v="27"/>
    <n v="7489"/>
    <n v="2712412"/>
    <s v="Cohasset city"/>
    <x v="800"/>
    <n v="18.853187762719099"/>
    <n v="1.3524524937388101E-2"/>
  </r>
  <r>
    <s v="MN"/>
    <n v="27"/>
    <n v="13700"/>
    <n v="2712412"/>
    <s v="Cohasset city"/>
    <x v="773"/>
    <n v="9.30467878109582"/>
    <n v="2.2694338490477601E-2"/>
  </r>
  <r>
    <s v="MN"/>
    <n v="27"/>
    <n v="20996"/>
    <n v="2712430"/>
    <s v="Cokato city"/>
    <x v="750"/>
    <n v="100.052528267637"/>
    <n v="1.7624190288468799E-2"/>
  </r>
  <r>
    <s v="MN"/>
    <n v="27"/>
    <n v="13781"/>
    <n v="2712430"/>
    <s v="Cokato city"/>
    <x v="743"/>
    <n v="88.291005842681898"/>
    <n v="6.4073242409255597E-4"/>
  </r>
  <r>
    <s v="MN"/>
    <n v="27"/>
    <n v="13781"/>
    <n v="2712484"/>
    <s v="Cold Spring city"/>
    <x v="743"/>
    <n v="131.010880465486"/>
    <n v="9.5075277738620296E-4"/>
  </r>
  <r>
    <s v="MN"/>
    <n v="27"/>
    <n v="18019"/>
    <n v="2712484"/>
    <s v="Cold Spring city"/>
    <x v="747"/>
    <n v="111.275351820979"/>
    <n v="7.1147923159194104E-2"/>
  </r>
  <r>
    <s v="MN"/>
    <n v="27"/>
    <n v="12647"/>
    <n v="2712502"/>
    <s v="Coleraine city"/>
    <x v="745"/>
    <n v="54.358971178545403"/>
    <n v="2.3240261299078799E-3"/>
  </r>
  <r>
    <s v="MN"/>
    <n v="27"/>
    <n v="7489"/>
    <n v="2712502"/>
    <s v="Coleraine city"/>
    <x v="800"/>
    <n v="33.518845125946299"/>
    <n v="2.4045082586761999E-2"/>
  </r>
  <r>
    <s v="MN"/>
    <n v="27"/>
    <n v="10697"/>
    <n v="2712502"/>
    <s v="Coleraine city"/>
    <x v="764"/>
    <n v="15.408791522877801"/>
    <n v="4.3527659669146297E-3"/>
  </r>
  <r>
    <s v="MN"/>
    <n v="27"/>
    <n v="13700"/>
    <n v="2712502"/>
    <s v="Coleraine city"/>
    <x v="773"/>
    <n v="6.5063803824259097"/>
    <n v="1.5869220444941198E-2"/>
  </r>
  <r>
    <s v="MN"/>
    <n v="27"/>
    <n v="12651"/>
    <n v="2712664"/>
    <s v="Cologne city"/>
    <x v="761"/>
    <n v="46.711503793344598"/>
    <n v="1.1718892070583201E-2"/>
  </r>
  <r>
    <s v="MN"/>
    <n v="27"/>
    <n v="20996"/>
    <n v="2712664"/>
    <s v="Cologne city"/>
    <x v="750"/>
    <n v="17.0219072151536"/>
    <n v="2.9983983116352998E-3"/>
  </r>
  <r>
    <s v="MN"/>
    <n v="27"/>
    <n v="13781"/>
    <n v="2712664"/>
    <s v="Cologne city"/>
    <x v="743"/>
    <n v="15.020922863304699"/>
    <n v="1.09007618912637E-4"/>
  </r>
  <r>
    <s v="MN"/>
    <n v="27"/>
    <n v="13781"/>
    <n v="2712700"/>
    <s v="Columbia Heights city"/>
    <x v="743"/>
    <n v="767.27546551952003"/>
    <n v="5.5681579825360497E-3"/>
  </r>
  <r>
    <s v="MN"/>
    <n v="27"/>
    <n v="689"/>
    <n v="2712718"/>
    <s v="Columbus city"/>
    <x v="756"/>
    <n v="110.540572004743"/>
    <n v="9.7693832969282992E-3"/>
  </r>
  <r>
    <s v="MN"/>
    <n v="27"/>
    <n v="13781"/>
    <n v="2712718"/>
    <s v="Columbus city"/>
    <x v="743"/>
    <n v="67.055252184860507"/>
    <n v="4.8662345468232602E-4"/>
  </r>
  <r>
    <s v="MN"/>
    <n v="27"/>
    <n v="2316"/>
    <n v="2712772"/>
    <s v="Comfrey city"/>
    <x v="801"/>
    <n v="16.001682025914299"/>
    <n v="2.1682495970073701E-2"/>
  </r>
  <r>
    <s v="MN"/>
    <n v="27"/>
    <n v="15750"/>
    <n v="2712772"/>
    <s v="Comfrey city"/>
    <x v="780"/>
    <n v="14.027498876319299"/>
    <n v="1.9701543365617E-2"/>
  </r>
  <r>
    <s v="MN"/>
    <n v="27"/>
    <n v="17550"/>
    <n v="2712772"/>
    <s v="Comfrey city"/>
    <x v="784"/>
    <n v="1.0398740726598199"/>
    <n v="1.03883523742239E-3"/>
  </r>
  <r>
    <s v="MN"/>
    <n v="27"/>
    <n v="26939"/>
    <n v="2712862"/>
    <s v="Comstock city"/>
    <x v="770"/>
    <n v="3.4896849246991302"/>
    <n v="5.7020995501619797E-3"/>
  </r>
  <r>
    <s v="MN"/>
    <n v="27"/>
    <n v="12894"/>
    <n v="2712862"/>
    <s v="Comstock city"/>
    <x v="771"/>
    <n v="1.56543399559953"/>
    <n v="9.1385522218303302E-4"/>
  </r>
  <r>
    <s v="MN"/>
    <n v="27"/>
    <n v="6782"/>
    <n v="2712952"/>
    <s v="Conger city"/>
    <x v="740"/>
    <n v="10.1770093165752"/>
    <n v="3.2755099184342599E-3"/>
  </r>
  <r>
    <s v="MN"/>
    <n v="27"/>
    <n v="12647"/>
    <n v="2713006"/>
    <s v="Cook city"/>
    <x v="745"/>
    <n v="40.410983218292301"/>
    <n v="1.72770342959779E-3"/>
  </r>
  <r>
    <s v="MN"/>
    <n v="27"/>
    <n v="10697"/>
    <n v="2713006"/>
    <s v="Cook city"/>
    <x v="764"/>
    <n v="11.455044165569801"/>
    <n v="3.2358881823643499E-3"/>
  </r>
  <r>
    <s v="MN"/>
    <n v="27"/>
    <n v="13781"/>
    <n v="2713114"/>
    <s v="Coon Rapids city"/>
    <x v="743"/>
    <n v="1493.7378403309101"/>
    <n v="1.0840133241876901E-2"/>
  </r>
  <r>
    <s v="MN"/>
    <n v="27"/>
    <n v="689"/>
    <n v="2713114"/>
    <s v="Coon Rapids city"/>
    <x v="756"/>
    <n v="743.84810866273006"/>
    <n v="6.5740000765596995E-2"/>
  </r>
  <r>
    <s v="MN"/>
    <n v="27"/>
    <n v="691"/>
    <n v="2713114"/>
    <s v="Coon Rapids city"/>
    <x v="757"/>
    <n v="269.51354313751801"/>
    <n v="0.20294694513367301"/>
  </r>
  <r>
    <s v="MN"/>
    <n v="27"/>
    <n v="13781"/>
    <n v="2713168"/>
    <s v="Corcoran city"/>
    <x v="743"/>
    <n v="270.32853136569901"/>
    <n v="1.9617882201042E-3"/>
  </r>
  <r>
    <s v="MN"/>
    <n v="27"/>
    <n v="14232"/>
    <n v="2713384"/>
    <s v="Correll city"/>
    <x v="748"/>
    <n v="2.6178085918387999"/>
    <n v="1.9703511906057501E-4"/>
  </r>
  <r>
    <s v="MN"/>
    <n v="27"/>
    <n v="13781"/>
    <n v="2713420"/>
    <s v="Cosmos city"/>
    <x v="743"/>
    <n v="16.429485967435401"/>
    <n v="1.19229634661388E-4"/>
  </r>
  <r>
    <s v="MN"/>
    <n v="27"/>
    <n v="12227"/>
    <n v="2713420"/>
    <s v="Cosmos city"/>
    <x v="785"/>
    <n v="9.5366096673742895"/>
    <n v="1.6001022931836001E-2"/>
  </r>
  <r>
    <s v="MN"/>
    <n v="27"/>
    <n v="13781"/>
    <n v="2713456"/>
    <s v="Cottage Grove city"/>
    <x v="743"/>
    <n v="1078.59321936122"/>
    <n v="7.8274071232408895E-3"/>
  </r>
  <r>
    <s v="MN"/>
    <n v="27"/>
    <n v="14232"/>
    <n v="2713564"/>
    <s v="Cottonwood city"/>
    <x v="748"/>
    <n v="117.284234138727"/>
    <n v="8.8276557382753994E-3"/>
  </r>
  <r>
    <s v="MN"/>
    <n v="27"/>
    <n v="2316"/>
    <n v="2713582"/>
    <s v="Courtland city"/>
    <x v="801"/>
    <n v="16.827332108920601"/>
    <n v="2.2801263020217601E-2"/>
  </r>
  <r>
    <s v="MN"/>
    <n v="27"/>
    <n v="13781"/>
    <n v="2713582"/>
    <s v="Courtland city"/>
    <x v="743"/>
    <n v="0.81355806740409298"/>
    <n v="5.90403323297381E-6"/>
  </r>
  <r>
    <s v="MN"/>
    <n v="27"/>
    <n v="12647"/>
    <n v="2713780"/>
    <s v="Cromwell city"/>
    <x v="745"/>
    <n v="11.534791049577301"/>
    <n v="4.93150536536014E-4"/>
  </r>
  <r>
    <s v="MN"/>
    <n v="27"/>
    <n v="10697"/>
    <n v="2713780"/>
    <s v="Cromwell city"/>
    <x v="764"/>
    <n v="3.2696937909127302"/>
    <n v="9.2364231381715696E-4"/>
  </r>
  <r>
    <s v="MN"/>
    <n v="27"/>
    <n v="26934"/>
    <n v="2713870"/>
    <s v="Crookston city"/>
    <x v="802"/>
    <n v="331.66499786600002"/>
    <n v="0.90618851875956197"/>
  </r>
  <r>
    <s v="MN"/>
    <n v="27"/>
    <n v="14178"/>
    <n v="2713870"/>
    <s v="Crookston city"/>
    <x v="803"/>
    <n v="234.61319526399899"/>
    <n v="0.98576972799999996"/>
  </r>
  <r>
    <s v="MN"/>
    <n v="27"/>
    <n v="12647"/>
    <n v="2713924"/>
    <s v="Crosby city"/>
    <x v="745"/>
    <n v="78.588519535453699"/>
    <n v="3.3599196039099501E-3"/>
  </r>
  <r>
    <s v="MN"/>
    <n v="27"/>
    <n v="4577"/>
    <n v="2713924"/>
    <s v="Crosby city"/>
    <x v="767"/>
    <n v="19.506821255089999"/>
    <n v="8.1312302022050892E-3"/>
  </r>
  <r>
    <s v="MN"/>
    <n v="27"/>
    <n v="12546"/>
    <n v="2713924"/>
    <s v="Crosby city"/>
    <x v="744"/>
    <n v="17.8442322439784"/>
    <n v="1.54361870622651E-2"/>
  </r>
  <r>
    <s v="MN"/>
    <n v="27"/>
    <n v="4577"/>
    <n v="2713978"/>
    <s v="Crosslake city"/>
    <x v="767"/>
    <n v="214.43715756192299"/>
    <n v="8.9386059842402402E-2"/>
  </r>
  <r>
    <s v="MN"/>
    <n v="27"/>
    <n v="12647"/>
    <n v="2713978"/>
    <s v="Crosslake city"/>
    <x v="745"/>
    <n v="43.226334923441797"/>
    <n v="1.84806904332799E-3"/>
  </r>
  <r>
    <s v="MN"/>
    <n v="27"/>
    <n v="13781"/>
    <n v="2714158"/>
    <s v="Crystal city"/>
    <x v="743"/>
    <n v="896.40453242021999"/>
    <n v="6.5052543409524098E-3"/>
  </r>
  <r>
    <s v="MN"/>
    <n v="27"/>
    <n v="13781"/>
    <n v="2714320"/>
    <s v="Currie city"/>
    <x v="743"/>
    <n v="6.2422595260314502"/>
    <n v="4.5300402229594599E-5"/>
  </r>
  <r>
    <s v="MN"/>
    <n v="27"/>
    <n v="13684"/>
    <n v="2714320"/>
    <s v="Currie city"/>
    <x v="393"/>
    <n v="5.1698098627638798"/>
    <n v="7.9781016400677206E-3"/>
  </r>
  <r>
    <s v="MN"/>
    <n v="27"/>
    <n v="12647"/>
    <n v="2714428"/>
    <s v="Cuyuna city"/>
    <x v="745"/>
    <n v="10.2589364839999"/>
    <n v="4.3860352646429601E-4"/>
  </r>
  <r>
    <s v="MN"/>
    <n v="27"/>
    <n v="4577"/>
    <n v="2714428"/>
    <s v="Cuyuna city"/>
    <x v="767"/>
    <n v="2.5464182484113"/>
    <n v="1.06144987428566E-3"/>
  </r>
  <r>
    <s v="MN"/>
    <n v="27"/>
    <n v="12546"/>
    <n v="2714428"/>
    <s v="Cuyuna city"/>
    <x v="744"/>
    <n v="2.3293840662583398"/>
    <n v="2.01503811960064E-3"/>
  </r>
  <r>
    <s v="MN"/>
    <n v="27"/>
    <n v="14232"/>
    <n v="2714446"/>
    <s v="Cyrus city"/>
    <x v="748"/>
    <n v="12.681243512154699"/>
    <n v="9.5448167335200704E-4"/>
  </r>
  <r>
    <s v="MN"/>
    <n v="27"/>
    <n v="13781"/>
    <n v="2714518"/>
    <s v="Dakota city"/>
    <x v="743"/>
    <n v="13.9793253862796"/>
    <n v="1.014486918168E-4"/>
  </r>
  <r>
    <s v="MN"/>
    <n v="27"/>
    <n v="14232"/>
    <n v="2714626"/>
    <s v="Dalton city"/>
    <x v="748"/>
    <n v="10.9452103244284"/>
    <n v="8.2381531871356703E-4"/>
  </r>
  <r>
    <s v="MN"/>
    <n v="27"/>
    <n v="10618"/>
    <n v="2714626"/>
    <s v="Dalton city"/>
    <x v="763"/>
    <n v="5.5635495423233596"/>
    <n v="2.9719815931214498E-3"/>
  </r>
  <r>
    <s v="MN"/>
    <n v="27"/>
    <n v="14107"/>
    <n v="2714716"/>
    <s v="Danube city"/>
    <x v="804"/>
    <n v="22.278514592000001"/>
    <n v="0.15053050400000001"/>
  </r>
  <r>
    <s v="MN"/>
    <n v="27"/>
    <n v="13781"/>
    <n v="2714716"/>
    <s v="Danube city"/>
    <x v="743"/>
    <n v="18.5073409078609"/>
    <n v="1.34308736096293E-4"/>
  </r>
  <r>
    <s v="MN"/>
    <n v="27"/>
    <n v="15845"/>
    <n v="2714716"/>
    <s v="Danube city"/>
    <x v="786"/>
    <n v="7.4734803491566897"/>
    <n v="3.1802044038964597E-2"/>
  </r>
  <r>
    <s v="MN"/>
    <n v="27"/>
    <n v="14232"/>
    <n v="2714734"/>
    <s v="Danvers city"/>
    <x v="748"/>
    <n v="7.8181697150467002"/>
    <n v="5.8845173227808998E-4"/>
  </r>
  <r>
    <s v="MN"/>
    <n v="27"/>
    <n v="155"/>
    <n v="2714734"/>
    <s v="Danvers city"/>
    <x v="749"/>
    <n v="1.31928477342135"/>
    <n v="4.8682094960197497E-3"/>
  </r>
  <r>
    <s v="MN"/>
    <n v="27"/>
    <n v="17550"/>
    <n v="2714770"/>
    <s v="Darfur city"/>
    <x v="784"/>
    <n v="7.6672463261601598"/>
    <n v="7.6595867394207403E-3"/>
  </r>
  <r>
    <s v="MN"/>
    <n v="27"/>
    <n v="13781"/>
    <n v="2714842"/>
    <s v="Darwin city"/>
    <x v="743"/>
    <n v="9.5165789660695204"/>
    <n v="6.9062308802582894E-5"/>
  </r>
  <r>
    <s v="MN"/>
    <n v="27"/>
    <n v="12227"/>
    <n v="2714842"/>
    <s v="Darwin city"/>
    <x v="785"/>
    <n v="5.5239646053466798"/>
    <n v="9.2683969888367208E-3"/>
  </r>
  <r>
    <s v="MN"/>
    <n v="27"/>
    <n v="13781"/>
    <n v="2714878"/>
    <s v="Dassel city"/>
    <x v="743"/>
    <n v="42.554368294444799"/>
    <n v="3.0881926525573702E-4"/>
  </r>
  <r>
    <s v="MN"/>
    <n v="27"/>
    <n v="12227"/>
    <n v="2714878"/>
    <s v="Dassel city"/>
    <x v="785"/>
    <n v="24.7009797427745"/>
    <n v="4.1444596883849903E-2"/>
  </r>
  <r>
    <s v="MN"/>
    <n v="27"/>
    <n v="14232"/>
    <n v="2714968"/>
    <s v="Dawson city"/>
    <x v="748"/>
    <n v="129.917465146788"/>
    <n v="9.7785236449487306E-3"/>
  </r>
  <r>
    <s v="MN"/>
    <n v="27"/>
    <n v="691"/>
    <n v="2715022"/>
    <s v="Dayton city"/>
    <x v="757"/>
    <n v="107.337881506115"/>
    <n v="8.0826718001593301E-2"/>
  </r>
  <r>
    <s v="MN"/>
    <n v="27"/>
    <n v="689"/>
    <n v="2715022"/>
    <s v="Dayton city"/>
    <x v="756"/>
    <n v="69.837302310794001"/>
    <n v="6.1720991878739702E-3"/>
  </r>
  <r>
    <s v="MN"/>
    <n v="27"/>
    <n v="20996"/>
    <n v="2715022"/>
    <s v="Dayton city"/>
    <x v="750"/>
    <n v="49.365545265719902"/>
    <n v="8.6957099287863198E-3"/>
  </r>
  <r>
    <s v="MN"/>
    <n v="27"/>
    <n v="13781"/>
    <n v="2715022"/>
    <s v="Dayton city"/>
    <x v="743"/>
    <n v="43.562453852481397"/>
    <n v="3.1613499461150398E-4"/>
  </r>
  <r>
    <s v="MN"/>
    <n v="27"/>
    <n v="14232"/>
    <n v="2715418"/>
    <s v="De Graff city"/>
    <x v="748"/>
    <n v="11.409077135278901"/>
    <n v="8.5872927406886398E-4"/>
  </r>
  <r>
    <s v="MN"/>
    <n v="27"/>
    <n v="155"/>
    <n v="2715418"/>
    <s v="De Graff city"/>
    <x v="749"/>
    <n v="1.9252359940965"/>
    <n v="7.1041918601346902E-3"/>
  </r>
  <r>
    <s v="MN"/>
    <n v="27"/>
    <n v="20996"/>
    <n v="2715148"/>
    <s v="Deephaven city"/>
    <x v="750"/>
    <n v="125.46345085946101"/>
    <n v="2.21003084127992E-2"/>
  </r>
  <r>
    <s v="MN"/>
    <n v="27"/>
    <n v="13781"/>
    <n v="2715148"/>
    <s v="Deephaven city"/>
    <x v="743"/>
    <n v="110.71478616956701"/>
    <n v="8.0346296486547399E-4"/>
  </r>
  <r>
    <s v="MN"/>
    <n v="27"/>
    <n v="12647"/>
    <n v="2715184"/>
    <s v="Deer Creek city"/>
    <x v="745"/>
    <n v="6.8854597524818004"/>
    <n v="2.9437621857553598E-4"/>
  </r>
  <r>
    <s v="MN"/>
    <n v="27"/>
    <n v="19947"/>
    <n v="2715184"/>
    <s v="Deer Creek city"/>
    <x v="805"/>
    <n v="6.33396813268513"/>
    <n v="1.8466379395583401E-2"/>
  </r>
  <r>
    <s v="MN"/>
    <n v="27"/>
    <n v="14232"/>
    <n v="2715184"/>
    <s v="Deer Creek city"/>
    <x v="748"/>
    <n v="1.36968519554912"/>
    <n v="1.03092367571061E-4"/>
  </r>
  <r>
    <s v="MN"/>
    <n v="27"/>
    <n v="10618"/>
    <n v="2715184"/>
    <s v="Deer Creek city"/>
    <x v="763"/>
    <n v="0.69622339059275695"/>
    <n v="3.7191420437647298E-4"/>
  </r>
  <r>
    <s v="MN"/>
    <n v="27"/>
    <n v="27422"/>
    <n v="2715184"/>
    <s v="Deer Creek city"/>
    <x v="768"/>
    <n v="0.63139836158492901"/>
    <n v="1.3154132533019301E-3"/>
  </r>
  <r>
    <s v="MN"/>
    <n v="27"/>
    <n v="12647"/>
    <n v="2715310"/>
    <s v="Deer River city"/>
    <x v="745"/>
    <n v="30.702989772575599"/>
    <n v="1.3126545435047201E-3"/>
  </r>
  <r>
    <s v="MN"/>
    <n v="27"/>
    <n v="10697"/>
    <n v="2715310"/>
    <s v="Deer River city"/>
    <x v="764"/>
    <n v="8.7031810624368102"/>
    <n v="2.4585257238522E-3"/>
  </r>
  <r>
    <s v="MN"/>
    <n v="27"/>
    <n v="13700"/>
    <n v="2715310"/>
    <s v="Deer River city"/>
    <x v="773"/>
    <n v="3.6749284617983302"/>
    <n v="8.9632401507276395E-3"/>
  </r>
  <r>
    <s v="MN"/>
    <n v="27"/>
    <n v="12647"/>
    <n v="2715346"/>
    <s v="Deerwood city"/>
    <x v="745"/>
    <n v="19.395686893773199"/>
    <n v="8.2922988002450998E-4"/>
  </r>
  <r>
    <s v="MN"/>
    <n v="27"/>
    <n v="4577"/>
    <n v="2715346"/>
    <s v="Deerwood city"/>
    <x v="767"/>
    <n v="4.8142934819613501"/>
    <n v="2.0067917807258598E-3"/>
  </r>
  <r>
    <s v="MN"/>
    <n v="27"/>
    <n v="12546"/>
    <n v="2715346"/>
    <s v="Deerwood city"/>
    <x v="744"/>
    <n v="4.4039656620308598"/>
    <n v="3.8096588771893299E-3"/>
  </r>
  <r>
    <s v="MN"/>
    <n v="27"/>
    <n v="5015"/>
    <n v="2715454"/>
    <s v="Delano city"/>
    <x v="806"/>
    <n v="224.98054488"/>
    <n v="0.66958495500000004"/>
  </r>
  <r>
    <s v="MN"/>
    <n v="27"/>
    <n v="20996"/>
    <n v="2715454"/>
    <s v="Delano city"/>
    <x v="750"/>
    <n v="39.642411922190298"/>
    <n v="6.9829860704932797E-3"/>
  </r>
  <r>
    <s v="MN"/>
    <n v="27"/>
    <n v="13781"/>
    <n v="2715454"/>
    <s v="Delano city"/>
    <x v="743"/>
    <n v="34.982308625701997"/>
    <n v="2.5386843418726099E-4"/>
  </r>
  <r>
    <s v="MN"/>
    <n v="27"/>
    <n v="1884"/>
    <n v="2715472"/>
    <s v="Delavan city"/>
    <x v="755"/>
    <n v="18.729842192672098"/>
    <n v="1.5415507977507899E-2"/>
  </r>
  <r>
    <s v="MN"/>
    <n v="27"/>
    <n v="15750"/>
    <n v="2715544"/>
    <s v="Delhi city"/>
    <x v="780"/>
    <n v="6.3228052738666003"/>
    <n v="8.88034448576769E-3"/>
  </r>
  <r>
    <s v="MN"/>
    <n v="27"/>
    <n v="13781"/>
    <n v="2715616"/>
    <s v="Dellwood city"/>
    <x v="743"/>
    <n v="45.3790142509405"/>
    <n v="3.2931786795750598E-4"/>
  </r>
  <r>
    <s v="MN"/>
    <n v="27"/>
    <n v="12647"/>
    <n v="2715670"/>
    <s v="Denham city"/>
    <x v="745"/>
    <n v="0.939584181293461"/>
    <n v="4.0170336951409201E-5"/>
  </r>
  <r>
    <s v="MN"/>
    <n v="27"/>
    <n v="25177"/>
    <n v="2715706"/>
    <s v="Dennison city"/>
    <x v="759"/>
    <n v="14.8030451691391"/>
    <n v="1.9692756643792798E-3"/>
  </r>
  <r>
    <s v="MN"/>
    <n v="27"/>
    <n v="14232"/>
    <n v="2715724"/>
    <s v="Dent city"/>
    <x v="748"/>
    <n v="4.9277583965833998"/>
    <n v="3.7089856966606902E-4"/>
  </r>
  <r>
    <s v="MN"/>
    <n v="27"/>
    <n v="10618"/>
    <n v="2715724"/>
    <s v="Dent city"/>
    <x v="763"/>
    <n v="2.5048242253328499"/>
    <n v="1.33804712891712E-3"/>
  </r>
  <r>
    <s v="MN"/>
    <n v="27"/>
    <n v="5111"/>
    <n v="2715832"/>
    <s v="Detroit Lakes city"/>
    <x v="807"/>
    <n v="1040.1748276768701"/>
    <n v="0.83749986125352105"/>
  </r>
  <r>
    <s v="MN"/>
    <n v="27"/>
    <n v="14232"/>
    <n v="2715832"/>
    <s v="Detroit Lakes city"/>
    <x v="748"/>
    <n v="24.873942083981198"/>
    <n v="1.8721919376773399E-3"/>
  </r>
  <r>
    <s v="MN"/>
    <n v="27"/>
    <n v="10618"/>
    <n v="2715832"/>
    <s v="Detroit Lakes city"/>
    <x v="763"/>
    <n v="12.643650052867899"/>
    <n v="6.75408656670296E-3"/>
  </r>
  <r>
    <s v="MN"/>
    <n v="27"/>
    <n v="20639"/>
    <n v="2715832"/>
    <s v="Detroit Lakes city"/>
    <x v="739"/>
    <n v="8.66574166606412"/>
    <n v="1.0764896479582699E-2"/>
  </r>
  <r>
    <s v="MN"/>
    <n v="27"/>
    <n v="6782"/>
    <n v="2715886"/>
    <s v="Dexter city"/>
    <x v="740"/>
    <n v="22.0112157382388"/>
    <n v="7.08439515231376E-3"/>
  </r>
  <r>
    <s v="MN"/>
    <n v="27"/>
    <n v="26939"/>
    <n v="2715976"/>
    <s v="Dilworth city"/>
    <x v="770"/>
    <n v="90.692556913982401"/>
    <n v="0.14819045247382701"/>
  </r>
  <r>
    <s v="MN"/>
    <n v="27"/>
    <n v="12894"/>
    <n v="2715976"/>
    <s v="Dilworth city"/>
    <x v="771"/>
    <n v="40.6836762643361"/>
    <n v="2.3749956955245798E-2"/>
  </r>
  <r>
    <s v="MN"/>
    <n v="27"/>
    <n v="13781"/>
    <n v="2715994"/>
    <s v="Dodge Center city"/>
    <x v="743"/>
    <n v="129.608508091163"/>
    <n v="9.4057568808583096E-4"/>
  </r>
  <r>
    <s v="MN"/>
    <n v="27"/>
    <n v="14232"/>
    <n v="2716030"/>
    <s v="Donaldson city"/>
    <x v="748"/>
    <n v="3.4105206627804701"/>
    <n v="2.5670033590098401E-4"/>
  </r>
  <r>
    <s v="MN"/>
    <n v="27"/>
    <n v="14232"/>
    <n v="2716084"/>
    <s v="Donnelly city"/>
    <x v="748"/>
    <n v="11.014320793889"/>
    <n v="8.29017070140679E-4"/>
  </r>
  <r>
    <s v="MN"/>
    <n v="27"/>
    <n v="155"/>
    <n v="2716084"/>
    <s v="Donnelly city"/>
    <x v="749"/>
    <n v="1.8586224452239499"/>
    <n v="6.8583854067304703E-3"/>
  </r>
  <r>
    <s v="MN"/>
    <n v="27"/>
    <n v="19060"/>
    <n v="2716084"/>
    <s v="Donnelly city"/>
    <x v="776"/>
    <n v="1.16205335644804"/>
    <n v="1.43463377339265E-2"/>
  </r>
  <r>
    <s v="MN"/>
    <n v="27"/>
    <n v="14232"/>
    <n v="2716156"/>
    <s v="Doran city"/>
    <x v="748"/>
    <n v="1.61466687734383"/>
    <n v="1.2153145245700999E-4"/>
  </r>
  <r>
    <s v="MN"/>
    <n v="27"/>
    <n v="10618"/>
    <n v="2716156"/>
    <s v="Doran city"/>
    <x v="763"/>
    <n v="0.82074979832971795"/>
    <n v="4.38434721329977E-4"/>
  </r>
  <r>
    <s v="MN"/>
    <n v="27"/>
    <n v="14468"/>
    <n v="2716264"/>
    <s v="Dover city"/>
    <x v="795"/>
    <n v="17.616196441272901"/>
    <n v="1.43688388591133E-2"/>
  </r>
  <r>
    <s v="MN"/>
    <n v="27"/>
    <n v="13781"/>
    <n v="2716300"/>
    <s v="Dovray city"/>
    <x v="743"/>
    <n v="4.6413035844278303"/>
    <n v="3.3682181647117297E-5"/>
  </r>
  <r>
    <s v="MN"/>
    <n v="27"/>
    <n v="13684"/>
    <n v="2716300"/>
    <s v="Dovray city"/>
    <x v="393"/>
    <n v="3.84390571183304"/>
    <n v="5.9319532590016103E-3"/>
  </r>
  <r>
    <s v="MN"/>
    <n v="27"/>
    <n v="12647"/>
    <n v="2717000"/>
    <s v="Duluth city"/>
    <x v="745"/>
    <n v="5872.5185357630198"/>
    <n v="0.25106962529983001"/>
  </r>
  <r>
    <s v="MN"/>
    <n v="27"/>
    <n v="10697"/>
    <n v="2717000"/>
    <s v="Duluth city"/>
    <x v="764"/>
    <n v="242.274307459542"/>
    <n v="6.8439069903825506E-2"/>
  </r>
  <r>
    <s v="MN"/>
    <n v="27"/>
    <n v="14232"/>
    <n v="2717090"/>
    <s v="Dumont city"/>
    <x v="748"/>
    <n v="7.4785655504376196"/>
    <n v="5.6289067819039699E-4"/>
  </r>
  <r>
    <s v="MN"/>
    <n v="27"/>
    <n v="19060"/>
    <n v="2717090"/>
    <s v="Dumont city"/>
    <x v="776"/>
    <n v="0.78901753107866801"/>
    <n v="9.7409571738107208E-3"/>
  </r>
  <r>
    <s v="MN"/>
    <n v="27"/>
    <n v="13781"/>
    <n v="2717126"/>
    <s v="Dundas city"/>
    <x v="743"/>
    <n v="110.403662768654"/>
    <n v="8.0120512615408201E-4"/>
  </r>
  <r>
    <s v="MN"/>
    <n v="27"/>
    <n v="12651"/>
    <n v="2717126"/>
    <s v="Dundas city"/>
    <x v="761"/>
    <n v="15.068287473093999"/>
    <n v="3.78030292852334E-3"/>
  </r>
  <r>
    <s v="MN"/>
    <n v="27"/>
    <n v="18047"/>
    <n v="2717126"/>
    <s v="Dundas city"/>
    <x v="787"/>
    <n v="1.4849239008861601"/>
    <n v="1.20236753108191E-3"/>
  </r>
  <r>
    <s v="MN"/>
    <n v="27"/>
    <n v="13684"/>
    <n v="2717144"/>
    <s v="Dundee city"/>
    <x v="393"/>
    <n v="6.4436125909369304"/>
    <n v="9.9438465909520608E-3"/>
  </r>
  <r>
    <s v="MN"/>
    <n v="27"/>
    <n v="2206"/>
    <n v="2717144"/>
    <s v="Dundee city"/>
    <x v="791"/>
    <n v="1.572209226"/>
    <n v="4.1373926999999998E-2"/>
  </r>
  <r>
    <s v="MN"/>
    <n v="27"/>
    <n v="6258"/>
    <n v="2717180"/>
    <s v="Dunnell city"/>
    <x v="754"/>
    <n v="10.506412380845999"/>
    <n v="9.8744477263590195E-3"/>
  </r>
  <r>
    <s v="MN"/>
    <n v="27"/>
    <n v="13781"/>
    <n v="2717288"/>
    <s v="Eagan city"/>
    <x v="743"/>
    <n v="3079.0964323782"/>
    <n v="2.2345163046932799E-2"/>
  </r>
  <r>
    <s v="MN"/>
    <n v="27"/>
    <n v="12647"/>
    <n v="2717342"/>
    <s v="Eagle Bend city"/>
    <x v="745"/>
    <n v="29.416735627043799"/>
    <n v="1.25766291693218E-3"/>
  </r>
  <r>
    <s v="MN"/>
    <n v="27"/>
    <n v="14232"/>
    <n v="2717342"/>
    <s v="Eagle Bend city"/>
    <x v="748"/>
    <n v="5.8517032613866098"/>
    <n v="4.4044131125896502E-4"/>
  </r>
  <r>
    <s v="MN"/>
    <n v="27"/>
    <n v="27422"/>
    <n v="2717342"/>
    <s v="Eagle Bend city"/>
    <x v="768"/>
    <n v="2.6975219296572801"/>
    <n v="5.6198373534526698E-3"/>
  </r>
  <r>
    <s v="MN"/>
    <n v="27"/>
    <n v="12651"/>
    <n v="2717378"/>
    <s v="Eagle Lake city"/>
    <x v="761"/>
    <n v="68.662635401257205"/>
    <n v="1.7225949674173902E-2"/>
  </r>
  <r>
    <s v="MN"/>
    <n v="27"/>
    <n v="13781"/>
    <n v="2717378"/>
    <s v="Eagle Lake city"/>
    <x v="743"/>
    <n v="22.079703417736098"/>
    <n v="1.60233556737346E-4"/>
  </r>
  <r>
    <s v="MN"/>
    <n v="27"/>
    <n v="1884"/>
    <n v="2717378"/>
    <s v="Eagle Lake city"/>
    <x v="755"/>
    <n v="0.54005509787900796"/>
    <n v="4.44489792493011E-4"/>
  </r>
  <r>
    <s v="MN"/>
    <n v="27"/>
    <n v="689"/>
    <n v="2717486"/>
    <s v="East Bethel city"/>
    <x v="756"/>
    <n v="454.368537212364"/>
    <n v="4.0156300239713998E-2"/>
  </r>
  <r>
    <s v="MN"/>
    <n v="27"/>
    <n v="5575"/>
    <n v="2717612"/>
    <s v="East Grand Forks city"/>
    <x v="808"/>
    <n v="555.48824957328304"/>
    <n v="0.98316504349253697"/>
  </r>
  <r>
    <s v="MN"/>
    <n v="27"/>
    <n v="12647"/>
    <n v="2717630"/>
    <s v="East Gull Lake city"/>
    <x v="745"/>
    <n v="51.998518891753598"/>
    <n v="2.22310897356791E-3"/>
  </r>
  <r>
    <s v="MN"/>
    <n v="27"/>
    <n v="4577"/>
    <n v="2717630"/>
    <s v="East Gull Lake city"/>
    <x v="767"/>
    <n v="12.9067937600385"/>
    <n v="5.3800724301953104E-3"/>
  </r>
  <r>
    <s v="MN"/>
    <n v="27"/>
    <n v="13781"/>
    <n v="2717738"/>
    <s v="Easton city"/>
    <x v="743"/>
    <n v="15.237908921295499"/>
    <n v="1.10582298027501E-4"/>
  </r>
  <r>
    <s v="MN"/>
    <n v="27"/>
    <n v="1884"/>
    <n v="2717738"/>
    <s v="Easton city"/>
    <x v="755"/>
    <n v="7.1838306315698901"/>
    <n v="5.9126178037612297E-3"/>
  </r>
  <r>
    <s v="MN"/>
    <n v="27"/>
    <n v="3764"/>
    <n v="2717882"/>
    <s v="Ebro CDP"/>
    <x v="797"/>
    <n v="2.1467714361163099"/>
    <n v="8.2886928035378997E-3"/>
  </r>
  <r>
    <s v="MN"/>
    <n v="27"/>
    <n v="13781"/>
    <n v="2717900"/>
    <s v="Echo city"/>
    <x v="743"/>
    <n v="8.1009711453190096"/>
    <n v="5.87891691787122E-5"/>
  </r>
  <r>
    <s v="MN"/>
    <n v="27"/>
    <n v="40304"/>
    <n v="2717900"/>
    <s v="Echo city"/>
    <x v="796"/>
    <n v="2.5968681358276999"/>
    <n v="9.79950239934981E-3"/>
  </r>
  <r>
    <s v="MN"/>
    <n v="27"/>
    <n v="13781"/>
    <n v="2718116"/>
    <s v="Eden Prairie city"/>
    <x v="743"/>
    <n v="2809.19264951678"/>
    <n v="2.0386457248828201E-2"/>
  </r>
  <r>
    <s v="MN"/>
    <n v="27"/>
    <n v="16971"/>
    <n v="2718116"/>
    <s v="Eden Prairie city"/>
    <x v="793"/>
    <n v="149.968940551554"/>
    <n v="0.131436407144219"/>
  </r>
  <r>
    <s v="MN"/>
    <n v="27"/>
    <n v="13781"/>
    <n v="2718134"/>
    <s v="Eden Valley city"/>
    <x v="743"/>
    <n v="35.6113729455409"/>
    <n v="2.5843358669304102E-4"/>
  </r>
  <r>
    <s v="MN"/>
    <n v="27"/>
    <n v="12227"/>
    <n v="2718134"/>
    <s v="Eden Valley city"/>
    <x v="785"/>
    <n v="20.670869689658399"/>
    <n v="3.4682667264527602E-2"/>
  </r>
  <r>
    <s v="MN"/>
    <n v="27"/>
    <n v="18019"/>
    <n v="2718134"/>
    <s v="Eden Valley city"/>
    <x v="747"/>
    <n v="8.2501022097465295"/>
    <n v="5.2750014128814101E-3"/>
  </r>
  <r>
    <s v="MN"/>
    <n v="27"/>
    <n v="13781"/>
    <n v="2718152"/>
    <s v="Edgerton city"/>
    <x v="743"/>
    <n v="56.528482741528201"/>
    <n v="4.1023014101561101E-4"/>
  </r>
  <r>
    <s v="MN"/>
    <n v="27"/>
    <n v="17267"/>
    <n v="2718152"/>
    <s v="Edgerton city"/>
    <x v="742"/>
    <n v="46.1865996146173"/>
    <n v="0.12688626267752001"/>
  </r>
  <r>
    <s v="MN"/>
    <n v="27"/>
    <n v="13781"/>
    <n v="2718188"/>
    <s v="Edina city"/>
    <x v="743"/>
    <n v="2839.2267477584801"/>
    <n v="2.0604416262752299E-2"/>
  </r>
  <r>
    <s v="MN"/>
    <n v="27"/>
    <n v="12647"/>
    <n v="2718260"/>
    <s v="Effie city"/>
    <x v="745"/>
    <n v="3.05941170551848"/>
    <n v="1.3079998740993899E-4"/>
  </r>
  <r>
    <s v="MN"/>
    <n v="27"/>
    <n v="10697"/>
    <n v="2718260"/>
    <s v="Effie city"/>
    <x v="764"/>
    <n v="0.86723196062975805"/>
    <n v="2.4498077983891399E-4"/>
  </r>
  <r>
    <s v="MN"/>
    <n v="27"/>
    <n v="19157"/>
    <n v="2718368"/>
    <s v="Eitzen city"/>
    <x v="413"/>
    <n v="9.0092166146938801"/>
    <n v="9.3263111953352795E-3"/>
  </r>
  <r>
    <s v="MN"/>
    <n v="27"/>
    <n v="13781"/>
    <n v="2718386"/>
    <s v="Elba city"/>
    <x v="743"/>
    <n v="6.60579098786281"/>
    <n v="4.7938568966398397E-5"/>
  </r>
  <r>
    <s v="MN"/>
    <n v="27"/>
    <n v="9475"/>
    <n v="2718440"/>
    <s v="Elbow Lake CDP"/>
    <x v="746"/>
    <n v="1.97169971694763"/>
    <n v="2.1907774632751401E-3"/>
  </r>
  <r>
    <s v="MN"/>
    <n v="27"/>
    <n v="14232"/>
    <n v="2718440"/>
    <s v="Elbow Lake CDP"/>
    <x v="748"/>
    <n v="1.67807107175978"/>
    <n v="1.2630370854732701E-4"/>
  </r>
  <r>
    <s v="MN"/>
    <n v="27"/>
    <n v="20639"/>
    <n v="2718440"/>
    <s v="Elbow Lake CDP"/>
    <x v="739"/>
    <n v="0.58461704043810203"/>
    <n v="7.2623234837031301E-4"/>
  </r>
  <r>
    <s v="MN"/>
    <n v="27"/>
    <n v="14232"/>
    <n v="2718458"/>
    <s v="Elbow Lake city"/>
    <x v="748"/>
    <n v="46.411837819274503"/>
    <n v="3.4932890124397499E-3"/>
  </r>
  <r>
    <s v="MN"/>
    <n v="27"/>
    <n v="10618"/>
    <n v="2718458"/>
    <s v="Elbow Lake city"/>
    <x v="763"/>
    <n v="23.591557531014601"/>
    <n v="1.26023277409266E-2"/>
  </r>
  <r>
    <s v="MN"/>
    <n v="27"/>
    <n v="16368"/>
    <n v="2718458"/>
    <s v="Elbow Lake city"/>
    <x v="752"/>
    <n v="0.70801486766347599"/>
    <n v="9.6459791234806004E-4"/>
  </r>
  <r>
    <s v="MN"/>
    <n v="27"/>
    <n v="13781"/>
    <n v="2718530"/>
    <s v="Elgin city"/>
    <x v="743"/>
    <n v="35.889541941795102"/>
    <n v="2.60452273574861E-4"/>
  </r>
  <r>
    <s v="MN"/>
    <n v="27"/>
    <n v="14232"/>
    <n v="2718566"/>
    <s v="Elizabeth city"/>
    <x v="748"/>
    <n v="4.6435429531928696"/>
    <n v="3.4950646945603402E-4"/>
  </r>
  <r>
    <s v="MN"/>
    <n v="27"/>
    <n v="10618"/>
    <n v="2718566"/>
    <s v="Elizabeth city"/>
    <x v="763"/>
    <n v="2.3603549412234801"/>
    <n v="1.26087336603818E-3"/>
  </r>
  <r>
    <s v="MN"/>
    <n v="27"/>
    <n v="5773"/>
    <n v="2718674"/>
    <s v="Elk River city"/>
    <x v="809"/>
    <n v="1235"/>
    <n v="1"/>
  </r>
  <r>
    <s v="MN"/>
    <n v="27"/>
    <n v="689"/>
    <n v="2718674"/>
    <s v="Elk River city"/>
    <x v="756"/>
    <n v="200.33743824702699"/>
    <n v="1.7705473994434499E-2"/>
  </r>
  <r>
    <s v="MN"/>
    <n v="27"/>
    <n v="25177"/>
    <n v="2718662"/>
    <s v="Elko New Market city"/>
    <x v="759"/>
    <n v="167.68225564721101"/>
    <n v="2.23070713911416E-2"/>
  </r>
  <r>
    <s v="MN"/>
    <n v="27"/>
    <n v="6782"/>
    <n v="2718728"/>
    <s v="Elkton city"/>
    <x v="740"/>
    <n v="10.604780879341799"/>
    <n v="3.4131898549539302E-3"/>
  </r>
  <r>
    <s v="MN"/>
    <n v="27"/>
    <n v="18047"/>
    <n v="2718746"/>
    <s v="Ellendale city"/>
    <x v="787"/>
    <n v="44.132359259122197"/>
    <n v="3.5734703853540203E-2"/>
  </r>
  <r>
    <s v="MN"/>
    <n v="27"/>
    <n v="13684"/>
    <n v="2718836"/>
    <s v="Ellsworth city"/>
    <x v="393"/>
    <n v="15.3790724724469"/>
    <n v="2.37331365315539E-2"/>
  </r>
  <r>
    <s v="MN"/>
    <n v="27"/>
    <n v="17267"/>
    <n v="2718836"/>
    <s v="Ellsworth city"/>
    <x v="742"/>
    <n v="15.1721124937967"/>
    <n v="4.1681627730210703E-2"/>
  </r>
  <r>
    <s v="MN"/>
    <n v="27"/>
    <n v="12647"/>
    <n v="2718872"/>
    <s v="Elmdale city"/>
    <x v="745"/>
    <n v="7.0919005764589098"/>
    <n v="3.0320224781782402E-4"/>
  </r>
  <r>
    <s v="MN"/>
    <n v="27"/>
    <n v="1884"/>
    <n v="2718998"/>
    <s v="Elmore city"/>
    <x v="755"/>
    <n v="52.885267332670303"/>
    <n v="4.3526968998082602E-2"/>
  </r>
  <r>
    <s v="MN"/>
    <n v="27"/>
    <n v="13781"/>
    <n v="2719088"/>
    <s v="Elrosa city"/>
    <x v="743"/>
    <n v="8.5012107031182804"/>
    <n v="6.16937284782562E-5"/>
  </r>
  <r>
    <s v="MN"/>
    <n v="27"/>
    <n v="18019"/>
    <n v="2719088"/>
    <s v="Elrosa city"/>
    <x v="747"/>
    <n v="7.2205851035630104"/>
    <n v="4.6167423935824896E-3"/>
  </r>
  <r>
    <s v="MN"/>
    <n v="27"/>
    <n v="5841"/>
    <n v="2719142"/>
    <s v="Ely city"/>
    <x v="810"/>
    <n v="250.45050068267599"/>
    <n v="0.78758019082602604"/>
  </r>
  <r>
    <s v="MN"/>
    <n v="27"/>
    <n v="10697"/>
    <n v="2719142"/>
    <s v="Ely city"/>
    <x v="764"/>
    <n v="164.57561274896801"/>
    <n v="4.6490286087279203E-2"/>
  </r>
  <r>
    <s v="MN"/>
    <n v="27"/>
    <n v="12651"/>
    <n v="2719160"/>
    <s v="Elysian city"/>
    <x v="761"/>
    <n v="37.015876850008198"/>
    <n v="9.2864718640261398E-3"/>
  </r>
  <r>
    <s v="MN"/>
    <n v="27"/>
    <n v="13781"/>
    <n v="2719160"/>
    <s v="Elysian city"/>
    <x v="743"/>
    <n v="11.9031199111334"/>
    <n v="8.6381560637266997E-5"/>
  </r>
  <r>
    <s v="MN"/>
    <n v="27"/>
    <n v="4577"/>
    <n v="2719286"/>
    <s v="Emily city"/>
    <x v="767"/>
    <n v="18.699888076290598"/>
    <n v="7.79486789341002E-3"/>
  </r>
  <r>
    <s v="MN"/>
    <n v="27"/>
    <n v="12546"/>
    <n v="2719286"/>
    <s v="Emily city"/>
    <x v="744"/>
    <n v="17.106074916366101"/>
    <n v="1.47976426612163E-2"/>
  </r>
  <r>
    <s v="MN"/>
    <n v="27"/>
    <n v="6782"/>
    <n v="2719340"/>
    <s v="Emmons city"/>
    <x v="740"/>
    <n v="28.023648967428301"/>
    <n v="9.01952010538409E-3"/>
  </r>
  <r>
    <s v="MN"/>
    <n v="27"/>
    <n v="14232"/>
    <n v="2719556"/>
    <s v="Erhard city"/>
    <x v="748"/>
    <n v="3.9727560665745698"/>
    <n v="2.9901821967293101E-4"/>
  </r>
  <r>
    <s v="MN"/>
    <n v="27"/>
    <n v="10618"/>
    <n v="2719556"/>
    <s v="Erhard city"/>
    <x v="763"/>
    <n v="2.0193878912150902"/>
    <n v="1.0787328478713101E-3"/>
  </r>
  <r>
    <s v="MN"/>
    <n v="27"/>
    <n v="14232"/>
    <n v="2719700"/>
    <s v="Erskine city"/>
    <x v="748"/>
    <n v="15.337032443131999"/>
    <n v="1.1543754661397E-3"/>
  </r>
  <r>
    <s v="MN"/>
    <n v="27"/>
    <n v="20639"/>
    <n v="2719700"/>
    <s v="Erskine city"/>
    <x v="739"/>
    <n v="5.3432126129223301"/>
    <n v="6.6375311961768104E-3"/>
  </r>
  <r>
    <s v="MN"/>
    <n v="27"/>
    <n v="12647"/>
    <n v="2719718"/>
    <s v="Esko CDP"/>
    <x v="745"/>
    <n v="76.154440820202097"/>
    <n v="3.25585467380086E-3"/>
  </r>
  <r>
    <s v="MN"/>
    <n v="27"/>
    <n v="10697"/>
    <n v="2719718"/>
    <s v="Esko CDP"/>
    <x v="764"/>
    <n v="21.587014557092299"/>
    <n v="6.0980267110430303E-3"/>
  </r>
  <r>
    <s v="MN"/>
    <n v="27"/>
    <n v="13488"/>
    <n v="2719880"/>
    <s v="Evan city"/>
    <x v="799"/>
    <n v="6.2657251242108698"/>
    <n v="5.6754756559881103E-3"/>
  </r>
  <r>
    <s v="MN"/>
    <n v="27"/>
    <n v="14232"/>
    <n v="2719898"/>
    <s v="Evansville city"/>
    <x v="748"/>
    <n v="28.984133329277299"/>
    <n v="2.1815545182355301E-3"/>
  </r>
  <r>
    <s v="MN"/>
    <n v="27"/>
    <n v="12647"/>
    <n v="2719934"/>
    <s v="Eveleth city"/>
    <x v="745"/>
    <n v="172.51413850912499"/>
    <n v="7.3755510264696504E-3"/>
  </r>
  <r>
    <s v="MN"/>
    <n v="27"/>
    <n v="10697"/>
    <n v="2719934"/>
    <s v="Eveleth city"/>
    <x v="764"/>
    <n v="48.901484656595798"/>
    <n v="1.38139787165524E-2"/>
  </r>
  <r>
    <s v="MN"/>
    <n v="27"/>
    <n v="20996"/>
    <n v="2720078"/>
    <s v="Excelsior city"/>
    <x v="750"/>
    <n v="159.577471482916"/>
    <n v="2.81094718130908E-2"/>
  </r>
  <r>
    <s v="MN"/>
    <n v="27"/>
    <n v="13781"/>
    <n v="2720078"/>
    <s v="Excelsior city"/>
    <x v="743"/>
    <n v="140.81858510732201"/>
    <n v="1.0219278003680899E-3"/>
  </r>
  <r>
    <s v="MN"/>
    <n v="27"/>
    <n v="14468"/>
    <n v="2720114"/>
    <s v="Eyota city"/>
    <x v="795"/>
    <n v="49.350337684386197"/>
    <n v="4.0253130248275801E-2"/>
  </r>
  <r>
    <s v="MN"/>
    <n v="27"/>
    <n v="6138"/>
    <n v="2720222"/>
    <s v="Fairfax city"/>
    <x v="811"/>
    <n v="59.440765300000002"/>
    <n v="0.42457689500000001"/>
  </r>
  <r>
    <s v="MN"/>
    <n v="27"/>
    <n v="13781"/>
    <n v="2720222"/>
    <s v="Fairfax city"/>
    <x v="743"/>
    <n v="18.0814729213985"/>
    <n v="1.31218189956229E-4"/>
  </r>
  <r>
    <s v="MN"/>
    <n v="27"/>
    <n v="15845"/>
    <n v="2720222"/>
    <s v="Fairfax city"/>
    <x v="786"/>
    <n v="7.3015098838147798"/>
    <n v="3.1070254824743699E-2"/>
  </r>
  <r>
    <s v="MN"/>
    <n v="27"/>
    <n v="11910"/>
    <n v="2720222"/>
    <s v="Fairfax city"/>
    <x v="762"/>
    <n v="3.3097262317338401"/>
    <n v="8.3158950546076502E-3"/>
  </r>
  <r>
    <s v="MN"/>
    <n v="27"/>
    <n v="689"/>
    <n v="2720276"/>
    <s v="Fairhaven CDP"/>
    <x v="756"/>
    <n v="6.02311802168503"/>
    <n v="5.3231268419664396E-4"/>
  </r>
  <r>
    <s v="MN"/>
    <n v="27"/>
    <n v="20996"/>
    <n v="2720276"/>
    <s v="Fairhaven CDP"/>
    <x v="750"/>
    <n v="4.1404168635271299"/>
    <n v="7.2933184138226795E-4"/>
  </r>
  <r>
    <s v="MN"/>
    <n v="27"/>
    <n v="13781"/>
    <n v="2720276"/>
    <s v="Fairhaven CDP"/>
    <x v="743"/>
    <n v="3.6536964714271498"/>
    <n v="2.6515065432681001E-5"/>
  </r>
  <r>
    <s v="MN"/>
    <n v="27"/>
    <n v="18019"/>
    <n v="2720276"/>
    <s v="Fairhaven CDP"/>
    <x v="747"/>
    <n v="3.1033022513898798"/>
    <n v="1.98420860063292E-3"/>
  </r>
  <r>
    <s v="MN"/>
    <n v="27"/>
    <n v="12227"/>
    <n v="2720276"/>
    <s v="Fairhaven CDP"/>
    <x v="785"/>
    <n v="2.1208135884547201"/>
    <n v="3.5584120611656402E-3"/>
  </r>
  <r>
    <s v="MN"/>
    <n v="27"/>
    <n v="6151"/>
    <n v="2720330"/>
    <s v="Fairmont city"/>
    <x v="812"/>
    <n v="836.17902778761902"/>
    <n v="0.98956097963031897"/>
  </r>
  <r>
    <s v="MN"/>
    <n v="27"/>
    <n v="6258"/>
    <n v="2720330"/>
    <s v="Fairmont city"/>
    <x v="754"/>
    <n v="47.856491851552398"/>
    <n v="4.4977905875519197E-2"/>
  </r>
  <r>
    <s v="MN"/>
    <n v="27"/>
    <n v="17550"/>
    <n v="2720330"/>
    <s v="Fairmont city"/>
    <x v="784"/>
    <n v="21.716620899853101"/>
    <n v="2.16949259738792E-2"/>
  </r>
  <r>
    <s v="MN"/>
    <n v="27"/>
    <n v="13781"/>
    <n v="2720420"/>
    <s v="Falcon Heights city"/>
    <x v="743"/>
    <n v="191.43445984074199"/>
    <n v="1.38924983737485E-3"/>
  </r>
  <r>
    <s v="MN"/>
    <n v="27"/>
    <n v="13781"/>
    <n v="2720546"/>
    <s v="Faribault city"/>
    <x v="743"/>
    <n v="585.56058790759198"/>
    <n v="4.2494436592058699E-3"/>
  </r>
  <r>
    <s v="MN"/>
    <n v="27"/>
    <n v="18047"/>
    <n v="2720546"/>
    <s v="Faribault city"/>
    <x v="787"/>
    <n v="574.65718901129299"/>
    <n v="0.465309464786472"/>
  </r>
  <r>
    <s v="MN"/>
    <n v="27"/>
    <n v="12651"/>
    <n v="2720546"/>
    <s v="Faribault city"/>
    <x v="761"/>
    <n v="1.02892039683508"/>
    <n v="2.5813356669219303E-4"/>
  </r>
  <r>
    <s v="MN"/>
    <n v="27"/>
    <n v="25177"/>
    <n v="2720618"/>
    <s v="Farmington city"/>
    <x v="759"/>
    <n v="618.79057569381098"/>
    <n v="8.2318820765439796E-2"/>
  </r>
  <r>
    <s v="MN"/>
    <n v="27"/>
    <n v="14232"/>
    <n v="2720690"/>
    <s v="Farwell city"/>
    <x v="748"/>
    <n v="2.42316758490868"/>
    <n v="1.82385035745045E-4"/>
  </r>
  <r>
    <s v="MN"/>
    <n v="27"/>
    <n v="10697"/>
    <n v="2720798"/>
    <s v="Federal Dam city"/>
    <x v="764"/>
    <n v="4.9696159216482103"/>
    <n v="1.4038463055503401E-3"/>
  </r>
  <r>
    <s v="MN"/>
    <n v="27"/>
    <n v="4577"/>
    <n v="2720798"/>
    <s v="Federal Dam city"/>
    <x v="767"/>
    <n v="4.3516391126931104"/>
    <n v="1.81393877144356E-3"/>
  </r>
  <r>
    <s v="MN"/>
    <n v="27"/>
    <n v="26939"/>
    <n v="2720834"/>
    <s v="Felton city"/>
    <x v="770"/>
    <n v="11.534159562361699"/>
    <n v="1.88466659515714E-2"/>
  </r>
  <r>
    <s v="MN"/>
    <n v="27"/>
    <n v="14232"/>
    <n v="2720906"/>
    <s v="Fergus Falls city"/>
    <x v="748"/>
    <n v="769.44267451250505"/>
    <n v="5.7913794559122697E-2"/>
  </r>
  <r>
    <s v="MN"/>
    <n v="27"/>
    <n v="10618"/>
    <n v="2720906"/>
    <s v="Fergus Falls city"/>
    <x v="763"/>
    <n v="391.11468055335502"/>
    <n v="0.20892878234687701"/>
  </r>
  <r>
    <s v="MN"/>
    <n v="27"/>
    <n v="14232"/>
    <n v="2720978"/>
    <s v="Fertile city"/>
    <x v="748"/>
    <n v="16.814358234278298"/>
    <n v="1.2655696397921301E-3"/>
  </r>
  <r>
    <s v="MN"/>
    <n v="27"/>
    <n v="20639"/>
    <n v="2720978"/>
    <s v="Fertile city"/>
    <x v="739"/>
    <n v="5.8578927395971503"/>
    <n v="7.2768853908039104E-3"/>
  </r>
  <r>
    <s v="MN"/>
    <n v="27"/>
    <n v="4577"/>
    <n v="2721032"/>
    <s v="Fifty Lakes city"/>
    <x v="767"/>
    <n v="16.928128371420598"/>
    <n v="7.0563269576576302E-3"/>
  </r>
  <r>
    <s v="MN"/>
    <n v="27"/>
    <n v="12546"/>
    <n v="2721032"/>
    <s v="Fifty Lakes city"/>
    <x v="744"/>
    <n v="7.75043015168057"/>
    <n v="6.7045243526648503E-3"/>
  </r>
  <r>
    <s v="MN"/>
    <n v="27"/>
    <n v="12647"/>
    <n v="2721032"/>
    <s v="Fifty Lakes city"/>
    <x v="745"/>
    <n v="1.54867800990273"/>
    <n v="6.6211116284854E-5"/>
  </r>
  <r>
    <s v="MN"/>
    <n v="27"/>
    <n v="12647"/>
    <n v="2721104"/>
    <s v="Finland CDP"/>
    <x v="745"/>
    <n v="5.7544173669216097"/>
    <n v="2.4602040901759698E-4"/>
  </r>
  <r>
    <s v="MN"/>
    <n v="27"/>
    <n v="4346"/>
    <n v="2721104"/>
    <s v="Finland CDP"/>
    <x v="778"/>
    <n v="3.6708716823849299"/>
    <n v="6.3730411152516202E-3"/>
  </r>
  <r>
    <s v="MN"/>
    <n v="27"/>
    <n v="10697"/>
    <n v="2721104"/>
    <s v="Finland CDP"/>
    <x v="764"/>
    <n v="1.6311680596618501"/>
    <n v="4.6078193775758399E-4"/>
  </r>
  <r>
    <s v="MN"/>
    <n v="27"/>
    <n v="12647"/>
    <n v="2721122"/>
    <s v="Finlayson city"/>
    <x v="745"/>
    <n v="6.4336493051735602"/>
    <n v="2.7505982493260202E-4"/>
  </r>
  <r>
    <s v="MN"/>
    <n v="27"/>
    <n v="10697"/>
    <n v="2721122"/>
    <s v="Finlayson city"/>
    <x v="764"/>
    <n v="1.8237056133588601"/>
    <n v="5.1517107722001796E-4"/>
  </r>
  <r>
    <s v="MN"/>
    <n v="27"/>
    <n v="9599"/>
    <n v="2721190"/>
    <s v="Fish Lake CDP"/>
    <x v="753"/>
    <n v="3.8249169311053"/>
    <n v="1.3858394677917701E-2"/>
  </r>
  <r>
    <s v="MN"/>
    <n v="27"/>
    <n v="6258"/>
    <n v="2721190"/>
    <s v="Fish Lake CDP"/>
    <x v="754"/>
    <n v="0.85856889904518496"/>
    <n v="8.0692565699735398E-4"/>
  </r>
  <r>
    <s v="MN"/>
    <n v="27"/>
    <n v="14232"/>
    <n v="2721158"/>
    <s v="Fisher city"/>
    <x v="748"/>
    <n v="13.1643425003221"/>
    <n v="9.9084318081605802E-4"/>
  </r>
  <r>
    <s v="MN"/>
    <n v="27"/>
    <n v="20639"/>
    <n v="2721158"/>
    <s v="Fisher city"/>
    <x v="739"/>
    <n v="4.5862771138655702"/>
    <n v="5.6972386507646803E-3"/>
  </r>
  <r>
    <s v="MN"/>
    <n v="27"/>
    <n v="12647"/>
    <n v="2721266"/>
    <s v="Flensburg city"/>
    <x v="745"/>
    <n v="12.0574035936041"/>
    <n v="5.1549395440804403E-4"/>
  </r>
  <r>
    <s v="MN"/>
    <n v="27"/>
    <n v="4577"/>
    <n v="2721266"/>
    <s v="Flensburg city"/>
    <x v="767"/>
    <n v="2.9928241184745801"/>
    <n v="1.24752985347002E-3"/>
  </r>
  <r>
    <s v="MN"/>
    <n v="27"/>
    <n v="12647"/>
    <n v="2721338"/>
    <s v="Floodwood city"/>
    <x v="745"/>
    <n v="22.941803785480399"/>
    <n v="9.8083812678411504E-4"/>
  </r>
  <r>
    <s v="MN"/>
    <n v="27"/>
    <n v="10697"/>
    <n v="2721338"/>
    <s v="Floodwood city"/>
    <x v="764"/>
    <n v="6.5031670766565002"/>
    <n v="1.83705284651313E-3"/>
  </r>
  <r>
    <s v="MN"/>
    <n v="27"/>
    <n v="14232"/>
    <n v="2721410"/>
    <s v="Florence city"/>
    <x v="748"/>
    <n v="3.89141838990514"/>
    <n v="2.92896160613061E-4"/>
  </r>
  <r>
    <s v="MN"/>
    <n v="27"/>
    <n v="5574"/>
    <n v="2721536"/>
    <s v="Foley city"/>
    <x v="789"/>
    <n v="53.458144128825602"/>
    <n v="1.0005267476853E-2"/>
  </r>
  <r>
    <s v="MN"/>
    <n v="27"/>
    <n v="689"/>
    <n v="2721536"/>
    <s v="Foley city"/>
    <x v="756"/>
    <n v="38.342450999712398"/>
    <n v="3.3886390631650402E-3"/>
  </r>
  <r>
    <s v="MN"/>
    <n v="27"/>
    <n v="13781"/>
    <n v="2721536"/>
    <s v="Foley city"/>
    <x v="743"/>
    <n v="23.258995991634698"/>
    <n v="1.6879174431689201E-4"/>
  </r>
  <r>
    <s v="MN"/>
    <n v="27"/>
    <n v="14232"/>
    <n v="2721608"/>
    <s v="Forada city"/>
    <x v="748"/>
    <n v="18.1721225579298"/>
    <n v="1.3677647567311301E-3"/>
  </r>
  <r>
    <s v="MN"/>
    <n v="27"/>
    <n v="689"/>
    <n v="2721770"/>
    <s v="Forest Lake city"/>
    <x v="756"/>
    <n v="658.07060411810403"/>
    <n v="5.81591342570131E-2"/>
  </r>
  <r>
    <s v="MN"/>
    <n v="27"/>
    <n v="13781"/>
    <n v="2721770"/>
    <s v="Forest Lake city"/>
    <x v="743"/>
    <n v="315.24677001193498"/>
    <n v="2.28776221551946E-3"/>
  </r>
  <r>
    <s v="MN"/>
    <n v="27"/>
    <n v="5574"/>
    <n v="2721824"/>
    <s v="Foreston city"/>
    <x v="789"/>
    <n v="26.025991152720199"/>
    <n v="4.8710445728467498E-3"/>
  </r>
  <r>
    <s v="MN"/>
    <n v="27"/>
    <n v="12647"/>
    <n v="2721932"/>
    <s v="Fort Ripley city"/>
    <x v="745"/>
    <n v="3.8707072662109798"/>
    <n v="1.6548556076147799E-4"/>
  </r>
  <r>
    <s v="MN"/>
    <n v="27"/>
    <n v="4577"/>
    <n v="2721932"/>
    <s v="Fort Ripley city"/>
    <x v="767"/>
    <n v="0.96076621902380099"/>
    <n v="4.0048612714622798E-4"/>
  </r>
  <r>
    <s v="MN"/>
    <n v="27"/>
    <n v="14232"/>
    <n v="2721986"/>
    <s v="Fosston city"/>
    <x v="748"/>
    <n v="47.415693823632402"/>
    <n v="3.5688464416402501E-3"/>
  </r>
  <r>
    <s v="MN"/>
    <n v="27"/>
    <n v="3764"/>
    <n v="2721986"/>
    <s v="Fosston city"/>
    <x v="797"/>
    <n v="25.183886802443698"/>
    <n v="9.7235084179319295E-2"/>
  </r>
  <r>
    <s v="MN"/>
    <n v="27"/>
    <n v="20639"/>
    <n v="2721986"/>
    <s v="Fosston city"/>
    <x v="739"/>
    <n v="16.518980071816099"/>
    <n v="2.0520472138901999E-2"/>
  </r>
  <r>
    <s v="MN"/>
    <n v="27"/>
    <n v="19157"/>
    <n v="2722094"/>
    <s v="Fountain city"/>
    <x v="413"/>
    <n v="12.996249162857101"/>
    <n v="1.3453674081632601E-2"/>
  </r>
  <r>
    <s v="MN"/>
    <n v="27"/>
    <n v="14232"/>
    <n v="2722202"/>
    <s v="Foxhome city"/>
    <x v="748"/>
    <n v="3.94696335503094"/>
    <n v="2.97076874531908E-4"/>
  </r>
  <r>
    <s v="MN"/>
    <n v="27"/>
    <n v="10618"/>
    <n v="2722202"/>
    <s v="Foxhome city"/>
    <x v="763"/>
    <n v="2.0062772223242802"/>
    <n v="1.07172928542964E-3"/>
  </r>
  <r>
    <s v="MN"/>
    <n v="27"/>
    <n v="6138"/>
    <n v="2722364"/>
    <s v="Franklin city"/>
    <x v="811"/>
    <n v="23.693892600000002"/>
    <n v="0.16924209000000001"/>
  </r>
  <r>
    <s v="MN"/>
    <n v="27"/>
    <n v="13781"/>
    <n v="2722364"/>
    <s v="Franklin city"/>
    <x v="743"/>
    <n v="7.2075195412974304"/>
    <n v="5.2305344392820097E-5"/>
  </r>
  <r>
    <s v="MN"/>
    <n v="27"/>
    <n v="15845"/>
    <n v="2722364"/>
    <s v="Franklin city"/>
    <x v="786"/>
    <n v="2.9104805453261098"/>
    <n v="1.2385023597132399E-2"/>
  </r>
  <r>
    <s v="MN"/>
    <n v="27"/>
    <n v="11910"/>
    <n v="2722364"/>
    <s v="Franklin city"/>
    <x v="762"/>
    <n v="1.31930161858303"/>
    <n v="3.3148281873945601E-3"/>
  </r>
  <r>
    <s v="MN"/>
    <n v="27"/>
    <n v="14232"/>
    <n v="2722472"/>
    <s v="Frazee city"/>
    <x v="748"/>
    <n v="25.4905715974221"/>
    <n v="1.91860391370029E-3"/>
  </r>
  <r>
    <s v="MN"/>
    <n v="27"/>
    <n v="10618"/>
    <n v="2722472"/>
    <s v="Frazee city"/>
    <x v="763"/>
    <n v="12.957088419568899"/>
    <n v="6.9215215916501004E-3"/>
  </r>
  <r>
    <s v="MN"/>
    <n v="27"/>
    <n v="20639"/>
    <n v="2722472"/>
    <s v="Frazee city"/>
    <x v="739"/>
    <n v="8.8805669659345394"/>
    <n v="1.1031760206129801E-2"/>
  </r>
  <r>
    <s v="MN"/>
    <n v="27"/>
    <n v="6782"/>
    <n v="2722526"/>
    <s v="Freeborn city"/>
    <x v="740"/>
    <n v="15.008448339351"/>
    <n v="4.8305273058741501E-3"/>
  </r>
  <r>
    <s v="MN"/>
    <n v="27"/>
    <n v="12647"/>
    <n v="2722652"/>
    <s v="Freeport city"/>
    <x v="745"/>
    <n v="42.275153860535397"/>
    <n v="1.8074029012627301E-3"/>
  </r>
  <r>
    <s v="MN"/>
    <n v="27"/>
    <n v="12286"/>
    <n v="2722652"/>
    <s v="Freeport city"/>
    <x v="813"/>
    <n v="17.018143893965501"/>
    <n v="4.5261020994589202E-2"/>
  </r>
  <r>
    <s v="MN"/>
    <n v="27"/>
    <n v="13781"/>
    <n v="2722814"/>
    <s v="Fridley city"/>
    <x v="743"/>
    <n v="1861.2964950780599"/>
    <n v="1.3507525527247001E-2"/>
  </r>
  <r>
    <s v="MN"/>
    <n v="27"/>
    <n v="10595"/>
    <n v="2722904"/>
    <s v="Frontenac CDP"/>
    <x v="779"/>
    <n v="8.2106376499083495"/>
    <n v="2.2870856963532998E-2"/>
  </r>
  <r>
    <s v="MN"/>
    <n v="27"/>
    <n v="13781"/>
    <n v="2722904"/>
    <s v="Frontenac CDP"/>
    <x v="743"/>
    <n v="4.0349517883589296"/>
    <n v="2.9281855108303701E-5"/>
  </r>
  <r>
    <s v="MN"/>
    <n v="27"/>
    <n v="7460"/>
    <n v="2722904"/>
    <s v="Frontenac CDP"/>
    <x v="814"/>
    <n v="0.96359492463859098"/>
    <n v="3.2335400155657401E-3"/>
  </r>
  <r>
    <s v="MN"/>
    <n v="27"/>
    <n v="1884"/>
    <n v="2722940"/>
    <s v="Frost city"/>
    <x v="755"/>
    <n v="21.432460444973501"/>
    <n v="1.7639885139895901E-2"/>
  </r>
  <r>
    <s v="MN"/>
    <n v="27"/>
    <n v="13781"/>
    <n v="2722958"/>
    <s v="Fulda city"/>
    <x v="743"/>
    <n v="63.262452894413599"/>
    <n v="4.5909891285306399E-4"/>
  </r>
  <r>
    <s v="MN"/>
    <n v="27"/>
    <n v="13684"/>
    <n v="2722958"/>
    <s v="Fulda city"/>
    <x v="393"/>
    <n v="52.3936647542914"/>
    <n v="8.0854420917116407E-2"/>
  </r>
  <r>
    <s v="MN"/>
    <n v="27"/>
    <n v="10596"/>
    <n v="2723084"/>
    <s v="Garden City CDP"/>
    <x v="815"/>
    <n v="13.157019225000001"/>
    <n v="7.5182967000000003E-2"/>
  </r>
  <r>
    <s v="MN"/>
    <n v="27"/>
    <n v="14232"/>
    <n v="2723120"/>
    <s v="Garfield city"/>
    <x v="748"/>
    <n v="15.9518125233527"/>
    <n v="1.20064824050525E-3"/>
  </r>
  <r>
    <s v="MN"/>
    <n v="27"/>
    <n v="4577"/>
    <n v="2723192"/>
    <s v="Garrison city"/>
    <x v="767"/>
    <n v="6.2873848675849899"/>
    <n v="2.62083570970612E-3"/>
  </r>
  <r>
    <s v="MN"/>
    <n v="27"/>
    <n v="12546"/>
    <n v="2723192"/>
    <s v="Garrison city"/>
    <x v="744"/>
    <n v="5.7515037594958098"/>
    <n v="4.9753492729202502E-3"/>
  </r>
  <r>
    <s v="MN"/>
    <n v="27"/>
    <n v="14232"/>
    <n v="2723228"/>
    <s v="Garvin city"/>
    <x v="748"/>
    <n v="12.063396931539099"/>
    <n v="9.0797809209236101E-4"/>
  </r>
  <r>
    <s v="MN"/>
    <n v="27"/>
    <n v="11345"/>
    <n v="2723228"/>
    <s v="Garvin city"/>
    <x v="772"/>
    <n v="0.68668968066564495"/>
    <n v="2.13922018898955E-3"/>
  </r>
  <r>
    <s v="MN"/>
    <n v="27"/>
    <n v="14232"/>
    <n v="2723246"/>
    <s v="Gary city"/>
    <x v="748"/>
    <n v="11.207050534698899"/>
    <n v="8.4352329780964499E-4"/>
  </r>
  <r>
    <s v="MN"/>
    <n v="27"/>
    <n v="20639"/>
    <n v="2723246"/>
    <s v="Gary city"/>
    <x v="739"/>
    <n v="3.9043833279153102"/>
    <n v="4.8501656247395197E-3"/>
  </r>
  <r>
    <s v="MN"/>
    <n v="27"/>
    <n v="2316"/>
    <n v="2723300"/>
    <s v="Gaylord city"/>
    <x v="801"/>
    <n v="137.27785087075901"/>
    <n v="0.18601334806335901"/>
  </r>
  <r>
    <s v="MN"/>
    <n v="27"/>
    <n v="13781"/>
    <n v="2723300"/>
    <s v="Gaylord city"/>
    <x v="743"/>
    <n v="6.6370297043461504"/>
    <n v="4.8165269957590899E-5"/>
  </r>
  <r>
    <s v="MN"/>
    <n v="27"/>
    <n v="1884"/>
    <n v="2723300"/>
    <s v="Gaylord city"/>
    <x v="755"/>
    <n v="3.1289921431469998"/>
    <n v="2.5753021754296298E-3"/>
  </r>
  <r>
    <s v="MN"/>
    <n v="27"/>
    <n v="11910"/>
    <n v="2723300"/>
    <s v="Gaylord city"/>
    <x v="762"/>
    <n v="1.21487621106772"/>
    <n v="3.05245279162743E-3"/>
  </r>
  <r>
    <s v="MN"/>
    <n v="27"/>
    <n v="13781"/>
    <n v="2723318"/>
    <s v="Gem Lake city"/>
    <x v="743"/>
    <n v="17.627551760321801"/>
    <n v="1.2792406046809301E-4"/>
  </r>
  <r>
    <s v="MN"/>
    <n v="27"/>
    <n v="6782"/>
    <n v="2723354"/>
    <s v="Geneva city"/>
    <x v="740"/>
    <n v="16.1279208907678"/>
    <n v="5.1908338882419702E-3"/>
  </r>
  <r>
    <s v="MN"/>
    <n v="27"/>
    <n v="12647"/>
    <n v="2723444"/>
    <s v="Genola city"/>
    <x v="745"/>
    <n v="4.1687507574518996"/>
    <n v="1.78227907543903E-4"/>
  </r>
  <r>
    <s v="MN"/>
    <n v="27"/>
    <n v="4577"/>
    <n v="2723444"/>
    <s v="Genola city"/>
    <x v="767"/>
    <n v="1.03474497755298"/>
    <n v="4.3132345875489302E-4"/>
  </r>
  <r>
    <s v="MN"/>
    <n v="27"/>
    <n v="26939"/>
    <n v="2723498"/>
    <s v="Georgetown city"/>
    <x v="770"/>
    <n v="6.89542143542588"/>
    <n v="1.12670284892579E-2"/>
  </r>
  <r>
    <s v="MN"/>
    <n v="27"/>
    <n v="14232"/>
    <n v="2723660"/>
    <s v="Ghent city"/>
    <x v="748"/>
    <n v="13.412683562298501"/>
    <n v="1.0095351168371599E-3"/>
  </r>
  <r>
    <s v="MN"/>
    <n v="27"/>
    <n v="11731"/>
    <n v="2723660"/>
    <s v="Ghent city"/>
    <x v="816"/>
    <n v="12.4150054754673"/>
    <n v="1.3306543917971401E-2"/>
  </r>
  <r>
    <s v="MN"/>
    <n v="27"/>
    <n v="11345"/>
    <n v="2723660"/>
    <s v="Ghent city"/>
    <x v="772"/>
    <n v="0.76349567576476696"/>
    <n v="2.3784912017593899E-3"/>
  </r>
  <r>
    <s v="MN"/>
    <n v="27"/>
    <n v="13781"/>
    <n v="2723678"/>
    <s v="Gibbon city"/>
    <x v="743"/>
    <n v="35.424541713787796"/>
    <n v="2.57077742721451E-4"/>
  </r>
  <r>
    <s v="MN"/>
    <n v="27"/>
    <n v="20837"/>
    <n v="2723678"/>
    <s v="Gibbon city"/>
    <x v="817"/>
    <n v="23.190533989999999"/>
    <n v="0.23907766999999999"/>
  </r>
  <r>
    <s v="MN"/>
    <n v="27"/>
    <n v="15845"/>
    <n v="2723678"/>
    <s v="Gibbon city"/>
    <x v="786"/>
    <n v="14.3048435587749"/>
    <n v="6.0871674718191202E-2"/>
  </r>
  <r>
    <s v="MN"/>
    <n v="27"/>
    <n v="11910"/>
    <n v="2723678"/>
    <s v="Gibbon city"/>
    <x v="762"/>
    <n v="6.4842911563093404"/>
    <n v="1.6292188834947999E-2"/>
  </r>
  <r>
    <s v="MN"/>
    <n v="27"/>
    <n v="12647"/>
    <n v="2723714"/>
    <s v="Gilbert city"/>
    <x v="745"/>
    <n v="100.4512705243"/>
    <n v="4.2946246483240996E-3"/>
  </r>
  <r>
    <s v="MN"/>
    <n v="27"/>
    <n v="10697"/>
    <n v="2723714"/>
    <s v="Gilbert city"/>
    <x v="764"/>
    <n v="28.474282205106199"/>
    <n v="8.0435825438153301E-3"/>
  </r>
  <r>
    <s v="MN"/>
    <n v="27"/>
    <n v="5574"/>
    <n v="2723804"/>
    <s v="Gilman city"/>
    <x v="789"/>
    <n v="8.2249606396220507"/>
    <n v="1.5393899755983601E-3"/>
  </r>
  <r>
    <s v="MN"/>
    <n v="27"/>
    <n v="13781"/>
    <n v="2723804"/>
    <s v="Gilman city"/>
    <x v="743"/>
    <n v="3.5785815176693498"/>
    <n v="2.5969952304254501E-5"/>
  </r>
  <r>
    <s v="MN"/>
    <n v="27"/>
    <n v="7292"/>
    <n v="2723948"/>
    <s v="Glencoe city"/>
    <x v="818"/>
    <n v="254.497366531929"/>
    <n v="0.68229856979069503"/>
  </r>
  <r>
    <s v="MN"/>
    <n v="27"/>
    <n v="13781"/>
    <n v="2723948"/>
    <s v="Glencoe city"/>
    <x v="743"/>
    <n v="185.26797236434999"/>
    <n v="1.34449931685269E-3"/>
  </r>
  <r>
    <s v="MN"/>
    <n v="27"/>
    <n v="11910"/>
    <n v="2723948"/>
    <s v="Glencoe city"/>
    <x v="762"/>
    <n v="33.912406953792001"/>
    <n v="8.5207052647718703E-2"/>
  </r>
  <r>
    <s v="MN"/>
    <n v="27"/>
    <n v="6782"/>
    <n v="2724056"/>
    <s v="Glenville city"/>
    <x v="740"/>
    <n v="32.549919162888401"/>
    <n v="1.04763177222042E-2"/>
  </r>
  <r>
    <s v="MN"/>
    <n v="27"/>
    <n v="16368"/>
    <n v="2724074"/>
    <s v="Glenwood city"/>
    <x v="752"/>
    <n v="231.99465284844899"/>
    <n v="0.31606900933031201"/>
  </r>
  <r>
    <s v="MN"/>
    <n v="27"/>
    <n v="26939"/>
    <n v="2724182"/>
    <s v="Glyndon city"/>
    <x v="770"/>
    <n v="38.6244679293441"/>
    <n v="6.31118757015426E-2"/>
  </r>
  <r>
    <s v="MN"/>
    <n v="27"/>
    <n v="12894"/>
    <n v="2724182"/>
    <s v="Glyndon city"/>
    <x v="771"/>
    <n v="17.326508399251001"/>
    <n v="1.01147159365154E-2"/>
  </r>
  <r>
    <s v="MN"/>
    <n v="27"/>
    <n v="13781"/>
    <n v="2724308"/>
    <s v="Golden Valley city"/>
    <x v="743"/>
    <n v="1812.0076658877899"/>
    <n v="1.31498339288068E-2"/>
  </r>
  <r>
    <s v="MN"/>
    <n v="27"/>
    <n v="14232"/>
    <n v="2724344"/>
    <s v="Gonvick city"/>
    <x v="748"/>
    <n v="7.5185539943657496"/>
    <n v="5.6590049633943595E-4"/>
  </r>
  <r>
    <s v="MN"/>
    <n v="27"/>
    <n v="3764"/>
    <n v="2724344"/>
    <s v="Gonvick city"/>
    <x v="797"/>
    <n v="3.9933278930065699"/>
    <n v="1.5418254413152799E-2"/>
  </r>
  <r>
    <s v="MN"/>
    <n v="27"/>
    <n v="13781"/>
    <n v="2724506"/>
    <s v="Good Thunder city"/>
    <x v="743"/>
    <n v="18.005050448649602"/>
    <n v="1.3066358809444E-4"/>
  </r>
  <r>
    <s v="MN"/>
    <n v="27"/>
    <n v="1884"/>
    <n v="2724506"/>
    <s v="Good Thunder city"/>
    <x v="755"/>
    <n v="8.4883846992422995"/>
    <n v="6.9863248553434596E-3"/>
  </r>
  <r>
    <s v="MN"/>
    <n v="27"/>
    <n v="25177"/>
    <n v="2724398"/>
    <s v="Goodhue city"/>
    <x v="759"/>
    <n v="55.914127770640903"/>
    <n v="7.4383567607610697E-3"/>
  </r>
  <r>
    <s v="MN"/>
    <n v="27"/>
    <n v="14232"/>
    <n v="2724470"/>
    <s v="Goodridge city"/>
    <x v="748"/>
    <n v="21.215026107490701"/>
    <n v="1.5967955823792399E-3"/>
  </r>
  <r>
    <s v="MN"/>
    <n v="27"/>
    <n v="13781"/>
    <n v="2724524"/>
    <s v="Goodview city"/>
    <x v="743"/>
    <n v="221.49963208206199"/>
    <n v="1.6074343569312899E-3"/>
  </r>
  <r>
    <s v="MN"/>
    <n v="27"/>
    <n v="14232"/>
    <n v="2724758"/>
    <s v="Graceville city"/>
    <x v="748"/>
    <n v="20.650172077425601"/>
    <n v="1.55428060194382E-3"/>
  </r>
  <r>
    <s v="MN"/>
    <n v="27"/>
    <n v="155"/>
    <n v="2724758"/>
    <s v="Graceville city"/>
    <x v="749"/>
    <n v="3.4846336909066999"/>
    <n v="1.2858426903714699E-2"/>
  </r>
  <r>
    <s v="MN"/>
    <n v="27"/>
    <n v="19060"/>
    <n v="2724758"/>
    <s v="Graceville city"/>
    <x v="776"/>
    <n v="2.1786728589851601"/>
    <n v="2.6897195789940299E-2"/>
  </r>
  <r>
    <s v="MN"/>
    <n v="27"/>
    <n v="6258"/>
    <n v="2724884"/>
    <s v="Granada city"/>
    <x v="754"/>
    <n v="14.217877344080801"/>
    <n v="1.3362666676767601E-2"/>
  </r>
  <r>
    <s v="MN"/>
    <n v="27"/>
    <n v="17550"/>
    <n v="2724884"/>
    <s v="Granada city"/>
    <x v="784"/>
    <n v="6.4518781117466899"/>
    <n v="6.4454326790676199E-3"/>
  </r>
  <r>
    <s v="MN"/>
    <n v="27"/>
    <n v="887"/>
    <n v="2724992"/>
    <s v="Grand Marais city"/>
    <x v="819"/>
    <n v="73.984131751525993"/>
    <n v="0.14393799951658701"/>
  </r>
  <r>
    <s v="MN"/>
    <n v="27"/>
    <n v="6782"/>
    <n v="2725010"/>
    <s v="Grand Meadow city"/>
    <x v="740"/>
    <n v="117.35196684241301"/>
    <n v="3.7770185658967802E-2"/>
  </r>
  <r>
    <s v="MN"/>
    <n v="27"/>
    <n v="7489"/>
    <n v="2725118"/>
    <s v="Grand Rapids city"/>
    <x v="800"/>
    <n v="1151.1489046138099"/>
    <n v="0.82578831033989197"/>
  </r>
  <r>
    <s v="MN"/>
    <n v="27"/>
    <n v="12647"/>
    <n v="2725118"/>
    <s v="Grand Rapids city"/>
    <x v="745"/>
    <n v="102.94897400058601"/>
    <n v="4.40140974778052E-3"/>
  </r>
  <r>
    <s v="MN"/>
    <n v="27"/>
    <n v="10697"/>
    <n v="2725118"/>
    <s v="Grand Rapids city"/>
    <x v="764"/>
    <n v="29.182290309704801"/>
    <n v="8.2435848332499499E-3"/>
  </r>
  <r>
    <s v="MN"/>
    <n v="27"/>
    <n v="13700"/>
    <n v="2725118"/>
    <s v="Grand Rapids city"/>
    <x v="773"/>
    <n v="12.322256479582901"/>
    <n v="3.0054284096543701E-2"/>
  </r>
  <r>
    <s v="MN"/>
    <n v="27"/>
    <n v="13781"/>
    <n v="2725280"/>
    <s v="Granite Falls city"/>
    <x v="743"/>
    <n v="170.132459694337"/>
    <n v="1.2346601137494799E-3"/>
  </r>
  <r>
    <s v="MN"/>
    <n v="27"/>
    <n v="40304"/>
    <n v="2725280"/>
    <s v="Granite Falls city"/>
    <x v="796"/>
    <n v="54.5380986458024"/>
    <n v="0.20580414583321599"/>
  </r>
  <r>
    <s v="MN"/>
    <n v="27"/>
    <n v="13781"/>
    <n v="2725334"/>
    <s v="Grant city"/>
    <x v="743"/>
    <n v="191.17382506882899"/>
    <n v="1.38735839727156E-3"/>
  </r>
  <r>
    <s v="MN"/>
    <n v="27"/>
    <n v="5574"/>
    <n v="2725424"/>
    <s v="Grasston city"/>
    <x v="789"/>
    <n v="7.1562364096039204"/>
    <n v="1.3393667246123699E-3"/>
  </r>
  <r>
    <s v="MN"/>
    <n v="27"/>
    <n v="12651"/>
    <n v="2725658"/>
    <s v="Green Isle city"/>
    <x v="761"/>
    <n v="18.541834439761502"/>
    <n v="4.6517396988864802E-3"/>
  </r>
  <r>
    <s v="MN"/>
    <n v="27"/>
    <n v="13781"/>
    <n v="2725658"/>
    <s v="Green Isle city"/>
    <x v="743"/>
    <n v="5.9624598277972902"/>
    <n v="4.32698812586434E-5"/>
  </r>
  <r>
    <s v="MN"/>
    <n v="27"/>
    <n v="11910"/>
    <n v="2725658"/>
    <s v="Green Isle city"/>
    <x v="762"/>
    <n v="1.09139945531575"/>
    <n v="2.7422096867230098E-3"/>
  </r>
  <r>
    <s v="MN"/>
    <n v="27"/>
    <n v="14232"/>
    <n v="2725604"/>
    <s v="Greenbush city"/>
    <x v="748"/>
    <n v="46.072513016110697"/>
    <n v="3.4677489851054301E-3"/>
  </r>
  <r>
    <s v="MN"/>
    <n v="27"/>
    <n v="13781"/>
    <n v="2725622"/>
    <s v="Greenfield city"/>
    <x v="743"/>
    <n v="105.53047625632701"/>
    <n v="7.6584015803194002E-4"/>
  </r>
  <r>
    <s v="MN"/>
    <n v="27"/>
    <n v="12647"/>
    <n v="2725874"/>
    <s v="Greenwald city"/>
    <x v="745"/>
    <n v="15.702199978164799"/>
    <n v="6.7132107644997103E-4"/>
  </r>
  <r>
    <s v="MN"/>
    <n v="27"/>
    <n v="12286"/>
    <n v="2725874"/>
    <s v="Greenwald city"/>
    <x v="813"/>
    <n v="6.3210248639612496"/>
    <n v="1.6811236340322399E-2"/>
  </r>
  <r>
    <s v="MN"/>
    <n v="27"/>
    <n v="20996"/>
    <n v="2725918"/>
    <s v="Greenwood city"/>
    <x v="750"/>
    <n v="41.612307255797603"/>
    <n v="7.3299819016730003E-3"/>
  </r>
  <r>
    <s v="MN"/>
    <n v="27"/>
    <n v="13781"/>
    <n v="2725918"/>
    <s v="Greenwood city"/>
    <x v="743"/>
    <n v="36.720635916579901"/>
    <n v="2.6648356580027098E-4"/>
  </r>
  <r>
    <s v="MN"/>
    <n v="27"/>
    <n v="12647"/>
    <n v="2726000"/>
    <s v="Grey Eagle city"/>
    <x v="745"/>
    <n v="9.3194204349368999"/>
    <n v="3.98436102391487E-4"/>
  </r>
  <r>
    <s v="MN"/>
    <n v="27"/>
    <n v="13781"/>
    <n v="2726126"/>
    <s v="Grove City city"/>
    <x v="743"/>
    <n v="18.317932646462101"/>
    <n v="1.3293419048645601E-4"/>
  </r>
  <r>
    <s v="MN"/>
    <n v="27"/>
    <n v="12227"/>
    <n v="2726126"/>
    <s v="Grove City city"/>
    <x v="785"/>
    <n v="10.632771707454101"/>
    <n v="1.7840220985661299E-2"/>
  </r>
  <r>
    <s v="MN"/>
    <n v="27"/>
    <n v="14232"/>
    <n v="2726216"/>
    <s v="Grygla city"/>
    <x v="748"/>
    <n v="10.6503717472118"/>
    <n v="8.0162364498057297E-4"/>
  </r>
  <r>
    <s v="MN"/>
    <n v="27"/>
    <n v="14232"/>
    <n v="2726270"/>
    <s v="Gully city"/>
    <x v="748"/>
    <n v="3.3109773098339699"/>
    <n v="2.49207986589942E-4"/>
  </r>
  <r>
    <s v="MN"/>
    <n v="27"/>
    <n v="3764"/>
    <n v="2726270"/>
    <s v="Gully city"/>
    <x v="797"/>
    <n v="1.75855863433046"/>
    <n v="6.7898016769515797E-3"/>
  </r>
  <r>
    <s v="MN"/>
    <n v="27"/>
    <n v="20639"/>
    <n v="2726270"/>
    <s v="Gully city"/>
    <x v="739"/>
    <n v="1.1534992697317099"/>
    <n v="1.43291834749281E-3"/>
  </r>
  <r>
    <s v="MN"/>
    <n v="27"/>
    <n v="12647"/>
    <n v="2726378"/>
    <s v="Hackensack city"/>
    <x v="745"/>
    <n v="9.4949995392812099"/>
    <n v="4.0594269086281299E-4"/>
  </r>
  <r>
    <s v="MN"/>
    <n v="27"/>
    <n v="10697"/>
    <n v="2726378"/>
    <s v="Hackensack city"/>
    <x v="764"/>
    <n v="2.69148707634755"/>
    <n v="7.6030708371399797E-4"/>
  </r>
  <r>
    <s v="MN"/>
    <n v="27"/>
    <n v="4577"/>
    <n v="2726378"/>
    <s v="Hackensack city"/>
    <x v="767"/>
    <n v="2.3567979130382302"/>
    <n v="9.8240846729397103E-4"/>
  </r>
  <r>
    <s v="MN"/>
    <n v="27"/>
    <n v="9475"/>
    <n v="2726378"/>
    <s v="Hackensack city"/>
    <x v="746"/>
    <n v="2.2192855683660699"/>
    <n v="2.46587285374008E-3"/>
  </r>
  <r>
    <s v="MN"/>
    <n v="27"/>
    <n v="27422"/>
    <n v="2726378"/>
    <s v="Hackensack city"/>
    <x v="768"/>
    <n v="0.87069380518721995"/>
    <n v="1.81394542747337E-3"/>
  </r>
  <r>
    <s v="MN"/>
    <n v="27"/>
    <n v="13781"/>
    <n v="2726450"/>
    <s v="Hadley city"/>
    <x v="743"/>
    <n v="3.9088995296763902"/>
    <n v="2.8367087307244599E-5"/>
  </r>
  <r>
    <s v="MN"/>
    <n v="27"/>
    <n v="13684"/>
    <n v="2726450"/>
    <s v="Hadley city"/>
    <x v="393"/>
    <n v="3.2373321321873201"/>
    <n v="4.9958829200421702E-3"/>
  </r>
  <r>
    <s v="MN"/>
    <n v="27"/>
    <n v="14232"/>
    <n v="2726576"/>
    <s v="Hallock city"/>
    <x v="748"/>
    <n v="89.1607527257339"/>
    <n v="6.7108800787094598E-3"/>
  </r>
  <r>
    <s v="MN"/>
    <n v="27"/>
    <n v="14232"/>
    <n v="2726612"/>
    <s v="Halma city"/>
    <x v="748"/>
    <n v="3.9001145636079002"/>
    <n v="2.9355069724581502E-4"/>
  </r>
  <r>
    <s v="MN"/>
    <n v="27"/>
    <n v="7969"/>
    <n v="2726630"/>
    <s v="Halstad city"/>
    <x v="820"/>
    <n v="21.018181811999899"/>
    <n v="0.30909090899999903"/>
  </r>
  <r>
    <s v="MN"/>
    <n v="27"/>
    <n v="14232"/>
    <n v="2726630"/>
    <s v="Halstad city"/>
    <x v="748"/>
    <n v="16.535859581876501"/>
    <n v="1.2446078264245399E-3"/>
  </r>
  <r>
    <s v="MN"/>
    <n v="27"/>
    <n v="20639"/>
    <n v="2726630"/>
    <s v="Halstad city"/>
    <x v="739"/>
    <n v="5.7608676131450904"/>
    <n v="7.1563572834100501E-3"/>
  </r>
  <r>
    <s v="MN"/>
    <n v="27"/>
    <n v="689"/>
    <n v="2726738"/>
    <s v="Ham Lake city"/>
    <x v="756"/>
    <n v="728.83481095993398"/>
    <n v="6.4413151653551395E-2"/>
  </r>
  <r>
    <s v="MN"/>
    <n v="27"/>
    <n v="20996"/>
    <n v="2726666"/>
    <s v="Hamburg city"/>
    <x v="750"/>
    <n v="16.497411808437398"/>
    <n v="2.9060087737250999E-3"/>
  </r>
  <r>
    <s v="MN"/>
    <n v="27"/>
    <n v="13781"/>
    <n v="2726666"/>
    <s v="Hamburg city"/>
    <x v="743"/>
    <n v="14.5580837145027"/>
    <n v="1.05648771123484E-4"/>
  </r>
  <r>
    <s v="MN"/>
    <n v="27"/>
    <n v="11910"/>
    <n v="2726666"/>
    <s v="Hamburg city"/>
    <x v="762"/>
    <n v="2.66478686571191"/>
    <n v="6.6954443862108498E-3"/>
  </r>
  <r>
    <s v="MN"/>
    <n v="27"/>
    <n v="13781"/>
    <n v="2726828"/>
    <s v="Hammond city"/>
    <x v="743"/>
    <n v="4.1340704452067003"/>
    <n v="3.0001164359214599E-5"/>
  </r>
  <r>
    <s v="MN"/>
    <n v="27"/>
    <n v="25177"/>
    <n v="2726864"/>
    <s v="Hampton city"/>
    <x v="759"/>
    <n v="43.901683121124996"/>
    <n v="5.8403196915159002E-3"/>
  </r>
  <r>
    <s v="MN"/>
    <n v="27"/>
    <n v="14232"/>
    <n v="2726936"/>
    <s v="Hancock city"/>
    <x v="748"/>
    <n v="53.480829748250798"/>
    <n v="4.0253522315407799E-3"/>
  </r>
  <r>
    <s v="MN"/>
    <n v="27"/>
    <n v="155"/>
    <n v="2726936"/>
    <s v="Hancock city"/>
    <x v="749"/>
    <n v="9.0246754583767999"/>
    <n v="3.3301385455264898E-2"/>
  </r>
  <r>
    <s v="MN"/>
    <n v="27"/>
    <n v="16368"/>
    <n v="2726936"/>
    <s v="Hancock city"/>
    <x v="752"/>
    <n v="0.81585268707064396"/>
    <n v="1.11151592243957E-3"/>
  </r>
  <r>
    <s v="MN"/>
    <n v="27"/>
    <n v="13781"/>
    <n v="2726972"/>
    <s v="Hanley Falls city"/>
    <x v="743"/>
    <n v="7.9681683661141003"/>
    <n v="5.7825412498923097E-5"/>
  </r>
  <r>
    <s v="MN"/>
    <n v="27"/>
    <n v="40304"/>
    <n v="2726972"/>
    <s v="Hanley Falls city"/>
    <x v="796"/>
    <n v="2.5542965355244598"/>
    <n v="9.6388548510357094E-3"/>
  </r>
  <r>
    <s v="MN"/>
    <n v="27"/>
    <n v="20996"/>
    <n v="2726990"/>
    <s v="Hanover city"/>
    <x v="750"/>
    <n v="63.044023156342497"/>
    <n v="1.1105165255653001E-2"/>
  </r>
  <r>
    <s v="MN"/>
    <n v="27"/>
    <n v="13781"/>
    <n v="2726990"/>
    <s v="Hanover city"/>
    <x v="743"/>
    <n v="55.632979128259102"/>
    <n v="4.03731424691823E-4"/>
  </r>
  <r>
    <s v="MN"/>
    <n v="27"/>
    <n v="2316"/>
    <n v="2727008"/>
    <s v="Hanska city"/>
    <x v="801"/>
    <n v="22.1927915363922"/>
    <n v="3.00715332471439E-2"/>
  </r>
  <r>
    <s v="MN"/>
    <n v="27"/>
    <n v="13781"/>
    <n v="2727008"/>
    <s v="Hanska city"/>
    <x v="743"/>
    <n v="1.0729641796917799"/>
    <n v="7.7865568894227405E-6"/>
  </r>
  <r>
    <s v="MN"/>
    <n v="27"/>
    <n v="1884"/>
    <n v="2727008"/>
    <s v="Hanska city"/>
    <x v="755"/>
    <n v="0.50584322169528395"/>
    <n v="4.1633186970805301E-4"/>
  </r>
  <r>
    <s v="MN"/>
    <n v="27"/>
    <n v="12647"/>
    <n v="2727098"/>
    <s v="Harding city"/>
    <x v="745"/>
    <n v="2.4492383122558001"/>
    <n v="1.04713053110551E-4"/>
  </r>
  <r>
    <s v="MN"/>
    <n v="27"/>
    <n v="4577"/>
    <n v="2727098"/>
    <s v="Harding city"/>
    <x v="767"/>
    <n v="0.60793681126336796"/>
    <n v="2.5341259327360001E-4"/>
  </r>
  <r>
    <s v="MN"/>
    <n v="27"/>
    <n v="13781"/>
    <n v="2727116"/>
    <s v="Hardwick city"/>
    <x v="743"/>
    <n v="4.6319473315497204"/>
    <n v="3.3614282833078498E-5"/>
  </r>
  <r>
    <s v="MN"/>
    <n v="27"/>
    <n v="17267"/>
    <n v="2727116"/>
    <s v="Hardwick city"/>
    <x v="742"/>
    <n v="3.7845327959088499"/>
    <n v="1.03970681206287E-2"/>
  </r>
  <r>
    <s v="MN"/>
    <n v="27"/>
    <n v="6782"/>
    <n v="2727188"/>
    <s v="Harmony city"/>
    <x v="740"/>
    <n v="77.144198916163901"/>
    <n v="2.4829159612540602E-2"/>
  </r>
  <r>
    <s v="MN"/>
    <n v="27"/>
    <n v="5574"/>
    <n v="2727278"/>
    <s v="Harris city"/>
    <x v="789"/>
    <n v="45.287598056283997"/>
    <n v="8.4760617735886307E-3"/>
  </r>
  <r>
    <s v="MN"/>
    <n v="27"/>
    <n v="13781"/>
    <n v="2727278"/>
    <s v="Harris city"/>
    <x v="743"/>
    <n v="19.704089598088199"/>
    <n v="1.4299360362045701E-4"/>
  </r>
  <r>
    <s v="MN"/>
    <n v="27"/>
    <n v="6782"/>
    <n v="2727404"/>
    <s v="Hartland city"/>
    <x v="740"/>
    <n v="17.086541196968302"/>
    <n v="5.4993695516473403E-3"/>
  </r>
  <r>
    <s v="MN"/>
    <n v="27"/>
    <n v="25177"/>
    <n v="2727530"/>
    <s v="Hastings city"/>
    <x v="759"/>
    <n v="738.8001879999"/>
    <n v="9.8283914859638097E-2"/>
  </r>
  <r>
    <s v="MN"/>
    <n v="27"/>
    <n v="13781"/>
    <n v="2727530"/>
    <s v="Hastings city"/>
    <x v="743"/>
    <n v="291.218599031049"/>
    <n v="2.1133885282774599E-3"/>
  </r>
  <r>
    <s v="MN"/>
    <n v="27"/>
    <n v="13781"/>
    <n v="2727566"/>
    <s v="Hatfield city"/>
    <x v="743"/>
    <n v="2.47648591246951"/>
    <n v="1.7971987143911099E-5"/>
  </r>
  <r>
    <s v="MN"/>
    <n v="27"/>
    <n v="17267"/>
    <n v="2727566"/>
    <s v="Hatfield city"/>
    <x v="742"/>
    <n v="2.02341293704034"/>
    <n v="5.5588267501108296E-3"/>
  </r>
  <r>
    <s v="MN"/>
    <n v="27"/>
    <n v="8307"/>
    <n v="2727746"/>
    <s v="Hawley city"/>
    <x v="821"/>
    <n v="81.799227748000007"/>
    <n v="0.38223938200000002"/>
  </r>
  <r>
    <s v="MN"/>
    <n v="27"/>
    <n v="14232"/>
    <n v="2727746"/>
    <s v="Hawley city"/>
    <x v="748"/>
    <n v="10.047327216446201"/>
    <n v="7.5623417254600802E-4"/>
  </r>
  <r>
    <s v="MN"/>
    <n v="27"/>
    <n v="20639"/>
    <n v="2727746"/>
    <s v="Hawley city"/>
    <x v="739"/>
    <n v="3.5003515646283598"/>
    <n v="4.3482628132029298E-3"/>
  </r>
  <r>
    <s v="MN"/>
    <n v="27"/>
    <n v="13781"/>
    <n v="2727872"/>
    <s v="Hayfield city"/>
    <x v="743"/>
    <n v="55.548206326550101"/>
    <n v="4.0311622405821699E-4"/>
  </r>
  <r>
    <s v="MN"/>
    <n v="27"/>
    <n v="18047"/>
    <n v="2727872"/>
    <s v="Hayfield city"/>
    <x v="787"/>
    <n v="17.023057786278699"/>
    <n v="1.37838524585253E-2"/>
  </r>
  <r>
    <s v="MN"/>
    <n v="27"/>
    <n v="6782"/>
    <n v="2727944"/>
    <s v="Hayward city"/>
    <x v="740"/>
    <n v="13.793333658820799"/>
    <n v="4.4394379333185796E-3"/>
  </r>
  <r>
    <s v="MN"/>
    <n v="27"/>
    <n v="13781"/>
    <n v="2728016"/>
    <s v="Hazel Run city"/>
    <x v="743"/>
    <n v="3.4264359242887799"/>
    <n v="2.48658238153863E-5"/>
  </r>
  <r>
    <s v="MN"/>
    <n v="27"/>
    <n v="40304"/>
    <n v="2728016"/>
    <s v="Hazel Run city"/>
    <x v="796"/>
    <n v="1.0983871083632"/>
    <n v="4.1448570126913203E-3"/>
  </r>
  <r>
    <s v="MN"/>
    <n v="27"/>
    <n v="13781"/>
    <n v="2728124"/>
    <s v="Hector city"/>
    <x v="743"/>
    <n v="56.741195965260403"/>
    <n v="4.1177381194989999E-4"/>
  </r>
  <r>
    <s v="MN"/>
    <n v="27"/>
    <n v="12227"/>
    <n v="2728124"/>
    <s v="Hector city"/>
    <x v="785"/>
    <n v="32.935822767263403"/>
    <n v="5.5261447596079503E-2"/>
  </r>
  <r>
    <s v="MN"/>
    <n v="27"/>
    <n v="11910"/>
    <n v="2728124"/>
    <s v="Hector city"/>
    <x v="762"/>
    <n v="10.3862016951025"/>
    <n v="2.6095984158548999E-2"/>
  </r>
  <r>
    <s v="MN"/>
    <n v="27"/>
    <n v="13480"/>
    <n v="2728214"/>
    <s v="Heidelberg city"/>
    <x v="822"/>
    <n v="1.4861276170940201"/>
    <n v="6.06582700854704E-3"/>
  </r>
  <r>
    <s v="MN"/>
    <n v="27"/>
    <n v="12651"/>
    <n v="2728214"/>
    <s v="Heidelberg city"/>
    <x v="761"/>
    <n v="1.3526662769979101"/>
    <n v="3.3935430933214003E-4"/>
  </r>
  <r>
    <s v="MN"/>
    <n v="27"/>
    <n v="12651"/>
    <n v="2728394"/>
    <s v="Henderson city"/>
    <x v="761"/>
    <n v="27.259149156705401"/>
    <n v="6.8387228190430003E-3"/>
  </r>
  <r>
    <s v="MN"/>
    <n v="27"/>
    <n v="13781"/>
    <n v="2728394"/>
    <s v="Henderson city"/>
    <x v="743"/>
    <n v="8.7656689155984502"/>
    <n v="6.3612915488714907E-5"/>
  </r>
  <r>
    <s v="MN"/>
    <n v="27"/>
    <n v="828"/>
    <n v="2728394"/>
    <s v="Henderson city"/>
    <x v="760"/>
    <n v="6.7844523199999998"/>
    <n v="4.2402826999999997E-2"/>
  </r>
  <r>
    <s v="MN"/>
    <n v="27"/>
    <n v="11910"/>
    <n v="2728394"/>
    <s v="Henderson city"/>
    <x v="762"/>
    <n v="1.6045133311190201"/>
    <n v="4.0314405304498202E-3"/>
  </r>
  <r>
    <s v="MN"/>
    <n v="27"/>
    <n v="14232"/>
    <n v="2728430"/>
    <s v="Hendricks city"/>
    <x v="748"/>
    <n v="52.531442069506902"/>
    <n v="3.9538944806192097E-3"/>
  </r>
  <r>
    <s v="MN"/>
    <n v="27"/>
    <n v="11345"/>
    <n v="2728430"/>
    <s v="Hendricks city"/>
    <x v="772"/>
    <n v="2.9902687762271101"/>
    <n v="9.3154790536670098E-3"/>
  </r>
  <r>
    <s v="MN"/>
    <n v="27"/>
    <n v="7969"/>
    <n v="2728484"/>
    <s v="Hendrum city"/>
    <x v="820"/>
    <n v="9.8222221919999999"/>
    <n v="0.14444444400000001"/>
  </r>
  <r>
    <s v="MN"/>
    <n v="27"/>
    <n v="14232"/>
    <n v="2728484"/>
    <s v="Hendrum city"/>
    <x v="748"/>
    <n v="7.7275422013988297"/>
    <n v="5.8163045321382105E-4"/>
  </r>
  <r>
    <s v="MN"/>
    <n v="27"/>
    <n v="20639"/>
    <n v="2728484"/>
    <s v="Hendrum city"/>
    <x v="739"/>
    <n v="2.6921701515923502"/>
    <n v="3.3443107473197001E-3"/>
  </r>
  <r>
    <s v="MN"/>
    <n v="27"/>
    <n v="12647"/>
    <n v="2728520"/>
    <s v="Henning city"/>
    <x v="745"/>
    <n v="18.731871946108299"/>
    <n v="8.0084959153947698E-4"/>
  </r>
  <r>
    <s v="MN"/>
    <n v="27"/>
    <n v="19947"/>
    <n v="2728520"/>
    <s v="Henning city"/>
    <x v="805"/>
    <n v="17.231540701319702"/>
    <n v="5.0237727992185802E-2"/>
  </r>
  <r>
    <s v="MN"/>
    <n v="27"/>
    <n v="14232"/>
    <n v="2728520"/>
    <s v="Henning city"/>
    <x v="748"/>
    <n v="3.7262243353116502"/>
    <n v="2.8046246690588899E-4"/>
  </r>
  <r>
    <s v="MN"/>
    <n v="27"/>
    <n v="10618"/>
    <n v="2728520"/>
    <s v="Henning city"/>
    <x v="763"/>
    <n v="1.8940735792941299"/>
    <n v="1.0117914419306201E-3"/>
  </r>
  <r>
    <s v="MN"/>
    <n v="27"/>
    <n v="27422"/>
    <n v="2728520"/>
    <s v="Henning city"/>
    <x v="768"/>
    <n v="1.71771728851199"/>
    <n v="3.5785776843999901E-3"/>
  </r>
  <r>
    <s v="MN"/>
    <n v="27"/>
    <n v="5574"/>
    <n v="2728574"/>
    <s v="Henriette city"/>
    <x v="789"/>
    <n v="2.2398087954512702"/>
    <n v="4.1920434127854601E-4"/>
  </r>
  <r>
    <s v="MN"/>
    <n v="27"/>
    <n v="14232"/>
    <n v="2728646"/>
    <s v="Herman city"/>
    <x v="748"/>
    <n v="22.859072164371501"/>
    <n v="1.7205383233758499E-3"/>
  </r>
  <r>
    <s v="MN"/>
    <n v="27"/>
    <n v="10618"/>
    <n v="2728646"/>
    <s v="Herman city"/>
    <x v="763"/>
    <n v="11.619473423382299"/>
    <n v="6.2069836663367099E-3"/>
  </r>
  <r>
    <s v="MN"/>
    <n v="27"/>
    <n v="19060"/>
    <n v="2728646"/>
    <s v="Herman city"/>
    <x v="776"/>
    <n v="2.41172034399378"/>
    <n v="2.9774325234491202E-2"/>
  </r>
  <r>
    <s v="MN"/>
    <n v="27"/>
    <n v="12647"/>
    <n v="2728682"/>
    <s v="Hermantown city"/>
    <x v="745"/>
    <n v="313.68352945129101"/>
    <n v="1.3411010237336001E-2"/>
  </r>
  <r>
    <s v="MN"/>
    <n v="27"/>
    <n v="10697"/>
    <n v="2728682"/>
    <s v="Hermantown city"/>
    <x v="764"/>
    <n v="88.917873254068098"/>
    <n v="2.51180432921096E-2"/>
  </r>
  <r>
    <s v="MN"/>
    <n v="27"/>
    <n v="6258"/>
    <n v="2728700"/>
    <s v="Heron Lake city"/>
    <x v="754"/>
    <n v="33.328753342578999"/>
    <n v="3.1324016299416398E-2"/>
  </r>
  <r>
    <s v="MN"/>
    <n v="27"/>
    <n v="12647"/>
    <n v="2728754"/>
    <s v="Hewitt city"/>
    <x v="745"/>
    <n v="10.595420434690899"/>
    <n v="4.5298933025613201E-4"/>
  </r>
  <r>
    <s v="MN"/>
    <n v="27"/>
    <n v="27422"/>
    <n v="2728754"/>
    <s v="Hewitt city"/>
    <x v="768"/>
    <n v="0.97160267335176598"/>
    <n v="2.02417223614951E-3"/>
  </r>
  <r>
    <s v="MN"/>
    <n v="27"/>
    <n v="8543"/>
    <n v="2728790"/>
    <s v="Hibbing city"/>
    <x v="823"/>
    <n v="901"/>
    <n v="1"/>
  </r>
  <r>
    <s v="MN"/>
    <n v="27"/>
    <n v="12647"/>
    <n v="2728790"/>
    <s v="Hibbing city"/>
    <x v="745"/>
    <n v="509.99118633334399"/>
    <n v="2.1803813011258801E-2"/>
  </r>
  <r>
    <s v="MN"/>
    <n v="27"/>
    <n v="10697"/>
    <n v="2728790"/>
    <s v="Hibbing city"/>
    <x v="764"/>
    <n v="144.56395509959799"/>
    <n v="4.08372754518639E-2"/>
  </r>
  <r>
    <s v="MN"/>
    <n v="27"/>
    <n v="10697"/>
    <n v="2729096"/>
    <s v="Hill City city"/>
    <x v="764"/>
    <n v="8.3688430104830296"/>
    <n v="2.36407994646413E-3"/>
  </r>
  <r>
    <s v="MN"/>
    <n v="27"/>
    <n v="4577"/>
    <n v="2729096"/>
    <s v="Hill City city"/>
    <x v="767"/>
    <n v="7.3281688457582401"/>
    <n v="3.0546764675940998E-3"/>
  </r>
  <r>
    <s v="MN"/>
    <n v="27"/>
    <n v="12546"/>
    <n v="2729096"/>
    <s v="Hill City city"/>
    <x v="744"/>
    <n v="6.7035805114929099"/>
    <n v="5.7989450791461096E-3"/>
  </r>
  <r>
    <s v="MN"/>
    <n v="27"/>
    <n v="12647"/>
    <n v="2729150"/>
    <s v="Hillman city"/>
    <x v="745"/>
    <n v="0.93800613777564401"/>
    <n v="4.0102870362361897E-5"/>
  </r>
  <r>
    <s v="MN"/>
    <n v="27"/>
    <n v="11332"/>
    <n v="2729204"/>
    <s v="Hills city"/>
    <x v="824"/>
    <n v="49.316587546563902"/>
    <n v="0.10744354585308"/>
  </r>
  <r>
    <s v="MN"/>
    <n v="27"/>
    <n v="17267"/>
    <n v="2729204"/>
    <s v="Hills city"/>
    <x v="742"/>
    <n v="2.97174741190645"/>
    <n v="8.1641412415012406E-3"/>
  </r>
  <r>
    <s v="MN"/>
    <n v="27"/>
    <n v="13781"/>
    <n v="2729258"/>
    <s v="Hilltop city"/>
    <x v="743"/>
    <n v="35.365402246483299"/>
    <n v="2.5664856452958503E-4"/>
  </r>
  <r>
    <s v="MN"/>
    <n v="27"/>
    <n v="12647"/>
    <n v="2729294"/>
    <s v="Hinckley city"/>
    <x v="745"/>
    <n v="87.024522413775202"/>
    <n v="3.7205866786564801E-3"/>
  </r>
  <r>
    <s v="MN"/>
    <n v="27"/>
    <n v="8307"/>
    <n v="2729402"/>
    <s v="Hitterdal city"/>
    <x v="821"/>
    <n v="9.1806092019999994"/>
    <n v="4.2900042999999999E-2"/>
  </r>
  <r>
    <s v="MN"/>
    <n v="27"/>
    <n v="14232"/>
    <n v="2729402"/>
    <s v="Hitterdal city"/>
    <x v="748"/>
    <n v="1.1276461555722499"/>
    <n v="8.4874767091092606E-5"/>
  </r>
  <r>
    <s v="MN"/>
    <n v="27"/>
    <n v="14232"/>
    <n v="2729474"/>
    <s v="Hoffman city"/>
    <x v="748"/>
    <n v="29.248812715906499"/>
    <n v="2.2014761941823399E-3"/>
  </r>
  <r>
    <s v="MN"/>
    <n v="27"/>
    <n v="10618"/>
    <n v="2729474"/>
    <s v="Hoffman city"/>
    <x v="763"/>
    <n v="14.867436419736499"/>
    <n v="7.9420066344746496E-3"/>
  </r>
  <r>
    <s v="MN"/>
    <n v="27"/>
    <n v="19060"/>
    <n v="2729474"/>
    <s v="Hoffman city"/>
    <x v="776"/>
    <n v="3.0858626350793199"/>
    <n v="3.80970695688806E-2"/>
  </r>
  <r>
    <s v="MN"/>
    <n v="27"/>
    <n v="13781"/>
    <n v="2729510"/>
    <s v="Hokah city"/>
    <x v="743"/>
    <n v="21.5682132860561"/>
    <n v="1.56521646233634E-4"/>
  </r>
  <r>
    <s v="MN"/>
    <n v="27"/>
    <n v="12647"/>
    <n v="2729582"/>
    <s v="Holdingford city"/>
    <x v="745"/>
    <n v="42.549911392120798"/>
    <n v="1.8191496961146099E-3"/>
  </r>
  <r>
    <s v="MN"/>
    <n v="27"/>
    <n v="13781"/>
    <n v="2729618"/>
    <s v="Holland city"/>
    <x v="743"/>
    <n v="8.7863454524724194"/>
    <n v="6.3762966192822896E-5"/>
  </r>
  <r>
    <s v="MN"/>
    <n v="27"/>
    <n v="17267"/>
    <n v="2729618"/>
    <s v="Holland city"/>
    <x v="742"/>
    <n v="7.17888398569964"/>
    <n v="1.9722208751922099E-2"/>
  </r>
  <r>
    <s v="MN"/>
    <n v="27"/>
    <n v="6782"/>
    <n v="2729636"/>
    <s v="Hollandale city"/>
    <x v="740"/>
    <n v="10.3275282641681"/>
    <n v="3.3239550254805799E-3"/>
  </r>
  <r>
    <s v="MN"/>
    <n v="27"/>
    <n v="14232"/>
    <n v="2729672"/>
    <s v="Holloway city"/>
    <x v="748"/>
    <n v="10.665911766317199"/>
    <n v="8.0279329868411997E-4"/>
  </r>
  <r>
    <s v="MN"/>
    <n v="27"/>
    <n v="155"/>
    <n v="2729672"/>
    <s v="Holloway city"/>
    <x v="749"/>
    <n v="1.79982981961577"/>
    <n v="6.6414384487666796E-3"/>
  </r>
  <r>
    <s v="MN"/>
    <n v="27"/>
    <n v="14232"/>
    <n v="2729870"/>
    <s v="Holt city"/>
    <x v="748"/>
    <n v="3.08942085607063"/>
    <n v="2.32532052993424E-4"/>
  </r>
  <r>
    <s v="MN"/>
    <n v="27"/>
    <n v="13781"/>
    <n v="2730014"/>
    <s v="Homer CDP"/>
    <x v="743"/>
    <n v="8.6097832159648409"/>
    <n v="6.2481644854132102E-5"/>
  </r>
  <r>
    <s v="MN"/>
    <n v="27"/>
    <n v="13781"/>
    <n v="2730140"/>
    <s v="Hopkins city"/>
    <x v="743"/>
    <n v="1063.2685058624299"/>
    <n v="7.7161948798771798E-3"/>
  </r>
  <r>
    <s v="MN"/>
    <n v="27"/>
    <n v="19157"/>
    <n v="2730230"/>
    <s v="Houston city"/>
    <x v="413"/>
    <n v="28.130048289306099"/>
    <n v="2.9120132804664699E-2"/>
  </r>
  <r>
    <s v="MN"/>
    <n v="27"/>
    <n v="20996"/>
    <n v="2730284"/>
    <s v="Howard Lake city"/>
    <x v="750"/>
    <n v="57.7487234419701"/>
    <n v="1.0172401522277601E-2"/>
  </r>
  <r>
    <s v="MN"/>
    <n v="27"/>
    <n v="13781"/>
    <n v="2730284"/>
    <s v="Howard Lake city"/>
    <x v="743"/>
    <n v="50.960160298834701"/>
    <n v="3.69820535271702E-4"/>
  </r>
  <r>
    <s v="MN"/>
    <n v="27"/>
    <n v="12647"/>
    <n v="2730302"/>
    <s v="Hoyt Lakes city"/>
    <x v="745"/>
    <n v="39.307018900813297"/>
    <n v="1.6805052971703E-3"/>
  </r>
  <r>
    <s v="MN"/>
    <n v="27"/>
    <n v="10697"/>
    <n v="2730302"/>
    <s v="Hoyt Lakes city"/>
    <x v="764"/>
    <n v="11.142110428084999"/>
    <n v="3.14748882149295E-3"/>
  </r>
  <r>
    <s v="MN"/>
    <n v="27"/>
    <n v="13781"/>
    <n v="2730392"/>
    <s v="Hugo city"/>
    <x v="743"/>
    <n v="223.11719871120101"/>
    <n v="1.6191731221376401E-3"/>
  </r>
  <r>
    <s v="MN"/>
    <n v="27"/>
    <n v="689"/>
    <n v="2730392"/>
    <s v="Hugo city"/>
    <x v="756"/>
    <n v="132.07444966800699"/>
    <n v="1.1672509913213201E-2"/>
  </r>
  <r>
    <s v="MN"/>
    <n v="27"/>
    <n v="14232"/>
    <n v="2730446"/>
    <s v="Humboldt city"/>
    <x v="748"/>
    <n v="4.2225492598852403"/>
    <n v="3.1781945355150099E-4"/>
  </r>
  <r>
    <s v="MN"/>
    <n v="27"/>
    <n v="9130"/>
    <n v="2730644"/>
    <s v="Hutchinson city"/>
    <x v="825"/>
    <n v="922.149780258845"/>
    <n v="0.97892757989261703"/>
  </r>
  <r>
    <s v="MN"/>
    <n v="27"/>
    <n v="11910"/>
    <n v="2730644"/>
    <s v="Hutchinson city"/>
    <x v="762"/>
    <n v="95.892766458210701"/>
    <n v="0.240936599141232"/>
  </r>
  <r>
    <s v="MN"/>
    <n v="27"/>
    <n v="13781"/>
    <n v="2730644"/>
    <s v="Hutchinson city"/>
    <x v="743"/>
    <n v="48.017655355326497"/>
    <n v="3.4846662376776402E-4"/>
  </r>
  <r>
    <s v="MN"/>
    <n v="27"/>
    <n v="13781"/>
    <n v="2730806"/>
    <s v="Ihlen city"/>
    <x v="743"/>
    <n v="2.3787606404392401"/>
    <n v="1.7262789759132899E-5"/>
  </r>
  <r>
    <s v="MN"/>
    <n v="27"/>
    <n v="17267"/>
    <n v="2730806"/>
    <s v="Ihlen city"/>
    <x v="742"/>
    <n v="1.9435664987036301"/>
    <n v="5.3394684030319698E-3"/>
  </r>
  <r>
    <s v="MN"/>
    <n v="27"/>
    <n v="20996"/>
    <n v="2730842"/>
    <s v="Independence city"/>
    <x v="750"/>
    <n v="137.600364566509"/>
    <n v="2.4238218172716101E-2"/>
  </r>
  <r>
    <s v="MN"/>
    <n v="27"/>
    <n v="13781"/>
    <n v="2730842"/>
    <s v="Independence city"/>
    <x v="743"/>
    <n v="121.424963489172"/>
    <n v="8.8118727903489899E-4"/>
  </r>
  <r>
    <s v="MN"/>
    <n v="27"/>
    <n v="12647"/>
    <n v="2730950"/>
    <s v="Inger CDP"/>
    <x v="745"/>
    <n v="4.2238583964837897"/>
    <n v="1.8058394170516399E-4"/>
  </r>
  <r>
    <s v="MN"/>
    <n v="27"/>
    <n v="10697"/>
    <n v="2730950"/>
    <s v="Inger CDP"/>
    <x v="764"/>
    <n v="1.1973102515093801"/>
    <n v="3.38223234889657E-4"/>
  </r>
  <r>
    <s v="MN"/>
    <n v="27"/>
    <n v="13700"/>
    <n v="2730950"/>
    <s v="Inger CDP"/>
    <x v="773"/>
    <n v="0.50556566493432697"/>
    <n v="1.2330869876447E-3"/>
  </r>
  <r>
    <s v="MN"/>
    <n v="27"/>
    <n v="12647"/>
    <n v="2731040"/>
    <s v="International Falls city"/>
    <x v="745"/>
    <n v="562.14703415388203"/>
    <n v="2.4033648317823099E-2"/>
  </r>
  <r>
    <s v="MN"/>
    <n v="27"/>
    <n v="13731"/>
    <n v="2731040"/>
    <s v="International Falls city"/>
    <x v="758"/>
    <n v="4.9807478220671397"/>
    <n v="8.2599466369272703E-3"/>
  </r>
  <r>
    <s v="MN"/>
    <n v="27"/>
    <n v="13781"/>
    <n v="2731076"/>
    <s v="Inver Grove Heights city"/>
    <x v="743"/>
    <n v="1218.9994768347999"/>
    <n v="8.8463426405132207E-3"/>
  </r>
  <r>
    <s v="MN"/>
    <n v="27"/>
    <n v="13781"/>
    <n v="2731094"/>
    <s v="Iona city"/>
    <x v="743"/>
    <n v="9.0521883282732496"/>
    <n v="6.5692201777057906E-5"/>
  </r>
  <r>
    <s v="MN"/>
    <n v="27"/>
    <n v="13684"/>
    <n v="2731094"/>
    <s v="Iona city"/>
    <x v="393"/>
    <n v="7.4969796279609504"/>
    <n v="1.15694130061125E-2"/>
  </r>
  <r>
    <s v="MN"/>
    <n v="27"/>
    <n v="12647"/>
    <n v="2731238"/>
    <s v="Iron Junction city"/>
    <x v="745"/>
    <n v="2.7978954425926101"/>
    <n v="1.19619300666635E-4"/>
  </r>
  <r>
    <s v="MN"/>
    <n v="27"/>
    <n v="10697"/>
    <n v="2731238"/>
    <s v="Iron Junction city"/>
    <x v="764"/>
    <n v="0.79310161033244797"/>
    <n v="2.2404000291876999E-4"/>
  </r>
  <r>
    <s v="MN"/>
    <n v="27"/>
    <n v="12647"/>
    <n v="2731274"/>
    <s v="Ironton city"/>
    <x v="745"/>
    <n v="18.934703836031101"/>
    <n v="8.0952132689316705E-4"/>
  </r>
  <r>
    <s v="MN"/>
    <n v="27"/>
    <n v="4577"/>
    <n v="2731274"/>
    <s v="Ironton city"/>
    <x v="767"/>
    <n v="4.6998707372378803"/>
    <n v="1.95909576375068E-3"/>
  </r>
  <r>
    <s v="MN"/>
    <n v="27"/>
    <n v="12546"/>
    <n v="2731274"/>
    <s v="Ironton city"/>
    <x v="744"/>
    <n v="4.2992953006153103"/>
    <n v="3.7191135818471499E-3"/>
  </r>
  <r>
    <s v="MN"/>
    <n v="27"/>
    <n v="5574"/>
    <n v="2731328"/>
    <s v="Isanti city"/>
    <x v="789"/>
    <n v="142.78420878044901"/>
    <n v="2.67236026165916E-2"/>
  </r>
  <r>
    <s v="MN"/>
    <n v="27"/>
    <n v="689"/>
    <n v="2731328"/>
    <s v="Isanti city"/>
    <x v="756"/>
    <n v="102.41089768294"/>
    <n v="9.0508968345505997E-3"/>
  </r>
  <r>
    <s v="MN"/>
    <n v="27"/>
    <n v="12546"/>
    <n v="2731472"/>
    <s v="Isle city"/>
    <x v="744"/>
    <n v="59.238754123386599"/>
    <n v="5.1244596992548998E-2"/>
  </r>
  <r>
    <s v="MN"/>
    <n v="27"/>
    <n v="14232"/>
    <n v="2731526"/>
    <s v="Ivanhoe city"/>
    <x v="748"/>
    <n v="44.054145814861002"/>
    <n v="3.3158321402123299E-3"/>
  </r>
  <r>
    <s v="MN"/>
    <n v="27"/>
    <n v="11345"/>
    <n v="2731526"/>
    <s v="Ivanhoe city"/>
    <x v="772"/>
    <n v="2.50771217205939"/>
    <n v="7.8121874518984197E-3"/>
  </r>
  <r>
    <s v="MN"/>
    <n v="27"/>
    <n v="9599"/>
    <n v="2731562"/>
    <s v="Jackson city"/>
    <x v="753"/>
    <n v="221.63483731977399"/>
    <n v="0.803024772897733"/>
  </r>
  <r>
    <s v="MN"/>
    <n v="27"/>
    <n v="6258"/>
    <n v="2731562"/>
    <s v="Jackson city"/>
    <x v="754"/>
    <n v="49.749780634506102"/>
    <n v="4.6757312626415498E-2"/>
  </r>
  <r>
    <s v="MN"/>
    <n v="27"/>
    <n v="12651"/>
    <n v="2731706"/>
    <s v="Janesville city"/>
    <x v="761"/>
    <n v="83.754946451181098"/>
    <n v="2.1012279591365E-2"/>
  </r>
  <r>
    <s v="MN"/>
    <n v="27"/>
    <n v="13781"/>
    <n v="2731706"/>
    <s v="Janesville city"/>
    <x v="743"/>
    <n v="26.932907054955798"/>
    <n v="1.9545350809492101E-4"/>
  </r>
  <r>
    <s v="MN"/>
    <n v="27"/>
    <n v="18047"/>
    <n v="2731706"/>
    <s v="Janesville city"/>
    <x v="787"/>
    <n v="8.2537396518930795"/>
    <n v="6.6831900015328601E-3"/>
  </r>
  <r>
    <s v="MN"/>
    <n v="27"/>
    <n v="13781"/>
    <n v="2731760"/>
    <s v="Jasper city"/>
    <x v="743"/>
    <n v="19.218966429088201"/>
    <n v="1.3947303953705899E-4"/>
  </r>
  <r>
    <s v="MN"/>
    <n v="27"/>
    <n v="17267"/>
    <n v="2731760"/>
    <s v="Jasper city"/>
    <x v="742"/>
    <n v="15.702857469673001"/>
    <n v="4.31397183232776E-2"/>
  </r>
  <r>
    <s v="MN"/>
    <n v="27"/>
    <n v="17550"/>
    <n v="2731796"/>
    <s v="Jeffers city"/>
    <x v="784"/>
    <n v="29.404792869125199"/>
    <n v="2.9375417451673502E-2"/>
  </r>
  <r>
    <s v="MN"/>
    <n v="27"/>
    <n v="12647"/>
    <n v="2731832"/>
    <s v="Jenkins city"/>
    <x v="745"/>
    <n v="8.8537355349975808"/>
    <n v="3.78526529927216E-4"/>
  </r>
  <r>
    <s v="MN"/>
    <n v="27"/>
    <n v="4577"/>
    <n v="2731832"/>
    <s v="Jenkins city"/>
    <x v="767"/>
    <n v="2.1976267976790398"/>
    <n v="9.1605952383453303E-4"/>
  </r>
  <r>
    <s v="MN"/>
    <n v="27"/>
    <n v="14232"/>
    <n v="2732012"/>
    <s v="Johnson city"/>
    <x v="748"/>
    <n v="1.6482498170548501"/>
    <n v="1.2405914624829501E-4"/>
  </r>
  <r>
    <s v="MN"/>
    <n v="27"/>
    <n v="12651"/>
    <n v="2732174"/>
    <s v="Jordan city"/>
    <x v="761"/>
    <n v="195.91527077018301"/>
    <n v="4.9150845652329002E-2"/>
  </r>
  <r>
    <s v="MN"/>
    <n v="27"/>
    <n v="13781"/>
    <n v="2732174"/>
    <s v="Jordan city"/>
    <x v="743"/>
    <n v="63.000073450893098"/>
    <n v="4.5719481157712502E-4"/>
  </r>
  <r>
    <s v="MN"/>
    <n v="27"/>
    <n v="9991"/>
    <n v="2732372"/>
    <s v="Kandiyohi city"/>
    <x v="765"/>
    <n v="28.965300858144701"/>
    <n v="3.1415727611870697E-2"/>
  </r>
  <r>
    <s v="MN"/>
    <n v="27"/>
    <n v="13781"/>
    <n v="2732372"/>
    <s v="Kandiyohi city"/>
    <x v="743"/>
    <n v="11.628566378616499"/>
    <n v="8.4389111363937502E-5"/>
  </r>
  <r>
    <s v="MN"/>
    <n v="27"/>
    <n v="14232"/>
    <n v="2732444"/>
    <s v="Karlstad city"/>
    <x v="748"/>
    <n v="45.768991852568902"/>
    <n v="3.44490379742352E-3"/>
  </r>
  <r>
    <s v="MN"/>
    <n v="27"/>
    <n v="17900"/>
    <n v="2732462"/>
    <s v="Kasota city"/>
    <x v="798"/>
    <n v="7.1518189340614704"/>
    <n v="1.5822608261197899E-2"/>
  </r>
  <r>
    <s v="MN"/>
    <n v="27"/>
    <n v="12651"/>
    <n v="2732462"/>
    <s v="Kasota city"/>
    <x v="761"/>
    <n v="4.2187201716885001"/>
    <n v="1.0583843882811101E-3"/>
  </r>
  <r>
    <s v="MN"/>
    <n v="27"/>
    <n v="13781"/>
    <n v="2732462"/>
    <s v="Kasota city"/>
    <x v="743"/>
    <n v="1.3566052285780901"/>
    <n v="9.8449547419616499E-6"/>
  </r>
  <r>
    <s v="MN"/>
    <n v="27"/>
    <n v="13781"/>
    <n v="2732498"/>
    <s v="Kasson city"/>
    <x v="743"/>
    <n v="296.21397267112599"/>
    <n v="2.1496402147443399E-3"/>
  </r>
  <r>
    <s v="MN"/>
    <n v="27"/>
    <n v="12647"/>
    <n v="2732570"/>
    <s v="Keewatin city"/>
    <x v="745"/>
    <n v="57.450831365927002"/>
    <n v="2.4562133974316801E-3"/>
  </r>
  <r>
    <s v="MN"/>
    <n v="27"/>
    <n v="10697"/>
    <n v="2732570"/>
    <s v="Keewatin city"/>
    <x v="764"/>
    <n v="16.2852214481013"/>
    <n v="4.6003450418365399E-3"/>
  </r>
  <r>
    <s v="MN"/>
    <n v="27"/>
    <n v="13700"/>
    <n v="2732606"/>
    <s v="Kelliher city"/>
    <x v="773"/>
    <n v="6.9943015924186804"/>
    <n v="1.7059272176630901E-2"/>
  </r>
  <r>
    <s v="MN"/>
    <n v="27"/>
    <n v="13731"/>
    <n v="2732606"/>
    <s v="Kelliher city"/>
    <x v="758"/>
    <n v="0.51775078224092097"/>
    <n v="8.5862484617068105E-4"/>
  </r>
  <r>
    <s v="MN"/>
    <n v="27"/>
    <n v="13781"/>
    <n v="2732642"/>
    <s v="Kellogg city"/>
    <x v="743"/>
    <n v="12.8286850466455"/>
    <n v="9.3098434992384298E-5"/>
  </r>
  <r>
    <s v="MN"/>
    <n v="27"/>
    <n v="14232"/>
    <n v="2732732"/>
    <s v="Kennedy city"/>
    <x v="748"/>
    <n v="18.5142546037108"/>
    <n v="1.3935160773529099E-3"/>
  </r>
  <r>
    <s v="MN"/>
    <n v="27"/>
    <n v="13781"/>
    <n v="2732750"/>
    <s v="Kenneth city"/>
    <x v="743"/>
    <n v="1.38067661635161"/>
    <n v="1.00196420557168E-5"/>
  </r>
  <r>
    <s v="MN"/>
    <n v="27"/>
    <n v="17267"/>
    <n v="2732750"/>
    <s v="Kenneth city"/>
    <x v="742"/>
    <n v="1.1280818975501901"/>
    <n v="3.0991260921708601E-3"/>
  </r>
  <r>
    <s v="MN"/>
    <n v="27"/>
    <n v="14232"/>
    <n v="2732768"/>
    <s v="Kensington city"/>
    <x v="748"/>
    <n v="14.591327314054301"/>
    <n v="1.0982483301260201E-3"/>
  </r>
  <r>
    <s v="MN"/>
    <n v="27"/>
    <n v="14232"/>
    <n v="2732786"/>
    <s v="Kent city"/>
    <x v="748"/>
    <n v="2.3322965627860199"/>
    <n v="1.75545428480056E-4"/>
  </r>
  <r>
    <s v="MN"/>
    <n v="27"/>
    <n v="10618"/>
    <n v="2732786"/>
    <s v="Kent city"/>
    <x v="763"/>
    <n v="1.18552746725112"/>
    <n v="6.3329458720679703E-4"/>
  </r>
  <r>
    <s v="MN"/>
    <n v="27"/>
    <n v="10179"/>
    <n v="2732840"/>
    <s v="Kenyon city"/>
    <x v="826"/>
    <n v="74.106809040000002"/>
    <n v="0.56141521999999999"/>
  </r>
  <r>
    <s v="MN"/>
    <n v="27"/>
    <n v="13781"/>
    <n v="2732840"/>
    <s v="Kenyon city"/>
    <x v="743"/>
    <n v="21.593289526257799"/>
    <n v="1.5670362581375399E-4"/>
  </r>
  <r>
    <s v="MN"/>
    <n v="27"/>
    <n v="18047"/>
    <n v="2732840"/>
    <s v="Kenyon city"/>
    <x v="787"/>
    <n v="6.6173840653005298"/>
    <n v="5.3582057208911103E-3"/>
  </r>
  <r>
    <s v="MN"/>
    <n v="27"/>
    <n v="7460"/>
    <n v="2732840"/>
    <s v="Kenyon city"/>
    <x v="814"/>
    <n v="5.1567367555131103"/>
    <n v="1.7304485756755399E-2"/>
  </r>
  <r>
    <s v="MN"/>
    <n v="27"/>
    <n v="14232"/>
    <n v="2732876"/>
    <s v="Kerkhoven city"/>
    <x v="748"/>
    <n v="59.940226361051799"/>
    <n v="4.5115329189411198E-3"/>
  </r>
  <r>
    <s v="MN"/>
    <n v="27"/>
    <n v="155"/>
    <n v="2732876"/>
    <s v="Kerkhoven city"/>
    <x v="749"/>
    <n v="10.114672722104199"/>
    <n v="3.7323515579720398E-2"/>
  </r>
  <r>
    <s v="MN"/>
    <n v="27"/>
    <n v="16368"/>
    <n v="2732876"/>
    <s v="Kerkhoven city"/>
    <x v="752"/>
    <n v="0.91439109996016299"/>
    <n v="1.24576444136262E-3"/>
  </r>
  <r>
    <s v="MN"/>
    <n v="27"/>
    <n v="12647"/>
    <n v="2732912"/>
    <s v="Kerrick city"/>
    <x v="745"/>
    <n v="0.81322362156526795"/>
    <n v="3.47680043422517E-5"/>
  </r>
  <r>
    <s v="MN"/>
    <n v="27"/>
    <n v="12647"/>
    <n v="2732966"/>
    <s v="Kettle River city"/>
    <x v="745"/>
    <n v="6.1518886165514104"/>
    <n v="2.6301362191327097E-4"/>
  </r>
  <r>
    <s v="MN"/>
    <n v="27"/>
    <n v="10697"/>
    <n v="2732966"/>
    <s v="Kettle River city"/>
    <x v="764"/>
    <n v="1.74383670458095"/>
    <n v="4.9260923858218902E-4"/>
  </r>
  <r>
    <s v="MN"/>
    <n v="27"/>
    <n v="1884"/>
    <n v="2733056"/>
    <s v="Kiester city"/>
    <x v="755"/>
    <n v="48.963588517166997"/>
    <n v="4.0299249808367903E-2"/>
  </r>
  <r>
    <s v="MN"/>
    <n v="27"/>
    <n v="12651"/>
    <n v="2733110"/>
    <s v="Kilkenny city"/>
    <x v="761"/>
    <n v="6.1301741308567497"/>
    <n v="1.5379262746755501E-3"/>
  </r>
  <r>
    <s v="MN"/>
    <n v="27"/>
    <n v="13781"/>
    <n v="2733110"/>
    <s v="Kilkenny city"/>
    <x v="743"/>
    <n v="1.9712675739492"/>
    <n v="1.4305591369545101E-5"/>
  </r>
  <r>
    <s v="MN"/>
    <n v="27"/>
    <n v="689"/>
    <n v="2733164"/>
    <s v="Kimball city"/>
    <x v="756"/>
    <n v="11.2431535826969"/>
    <n v="9.9365033872708393E-4"/>
  </r>
  <r>
    <s v="MN"/>
    <n v="27"/>
    <n v="20996"/>
    <n v="2733164"/>
    <s v="Kimball city"/>
    <x v="750"/>
    <n v="7.7287781055302496"/>
    <n v="1.3614194302501699E-3"/>
  </r>
  <r>
    <s v="MN"/>
    <n v="27"/>
    <n v="13781"/>
    <n v="2733164"/>
    <s v="Kimball city"/>
    <x v="743"/>
    <n v="6.8202333782795499"/>
    <n v="4.9494788553303402E-5"/>
  </r>
  <r>
    <s v="MN"/>
    <n v="27"/>
    <n v="18019"/>
    <n v="2733164"/>
    <s v="Kimball city"/>
    <x v="747"/>
    <n v="5.7928308394901098"/>
    <n v="3.7038560354796099E-3"/>
  </r>
  <r>
    <s v="MN"/>
    <n v="27"/>
    <n v="12227"/>
    <n v="2733164"/>
    <s v="Kimball city"/>
    <x v="785"/>
    <n v="3.9588520114364698"/>
    <n v="6.6423691467054997E-3"/>
  </r>
  <r>
    <s v="MN"/>
    <n v="27"/>
    <n v="13684"/>
    <n v="2733236"/>
    <s v="Kinbrae city"/>
    <x v="393"/>
    <n v="1.33735348608537"/>
    <n v="2.0638171081564299E-3"/>
  </r>
  <r>
    <s v="MN"/>
    <n v="27"/>
    <n v="13781"/>
    <n v="2733344"/>
    <s v="Kingston city"/>
    <x v="743"/>
    <n v="4.8045254016861296"/>
    <n v="3.4866690869076501E-5"/>
  </r>
  <r>
    <s v="MN"/>
    <n v="27"/>
    <n v="12227"/>
    <n v="2733344"/>
    <s v="Kingston city"/>
    <x v="785"/>
    <n v="2.78882026398656"/>
    <n v="4.6792286308499397E-3"/>
  </r>
  <r>
    <s v="MN"/>
    <n v="27"/>
    <n v="12647"/>
    <n v="2733416"/>
    <s v="Kinney city"/>
    <x v="745"/>
    <n v="2.9610761862405499"/>
    <n v="1.2659581813768899E-4"/>
  </r>
  <r>
    <s v="MN"/>
    <n v="27"/>
    <n v="10697"/>
    <n v="2733416"/>
    <s v="Kinney city"/>
    <x v="764"/>
    <n v="0.83935741696204802"/>
    <n v="2.3710661496102999E-4"/>
  </r>
  <r>
    <s v="MN"/>
    <n v="27"/>
    <n v="13781"/>
    <n v="2733866"/>
    <s v="La Crescent city"/>
    <x v="743"/>
    <n v="307.70888032667"/>
    <n v="2.2330593577993001E-3"/>
  </r>
  <r>
    <s v="MN"/>
    <n v="27"/>
    <n v="7489"/>
    <n v="2735648"/>
    <s v="La Prairie city"/>
    <x v="800"/>
    <n v="70.659659390203899"/>
    <n v="5.0688421370304097E-2"/>
  </r>
  <r>
    <s v="MN"/>
    <n v="27"/>
    <n v="12647"/>
    <n v="2735648"/>
    <s v="La Prairie city"/>
    <x v="745"/>
    <n v="6.2396426167780001"/>
    <n v="2.6676539618546299E-4"/>
  </r>
  <r>
    <s v="MN"/>
    <n v="27"/>
    <n v="10697"/>
    <n v="2735648"/>
    <s v="La Prairie city"/>
    <x v="764"/>
    <n v="1.7687117724027701"/>
    <n v="4.9963609389908699E-4"/>
  </r>
  <r>
    <s v="MN"/>
    <n v="27"/>
    <n v="13700"/>
    <n v="2735648"/>
    <s v="La Prairie city"/>
    <x v="773"/>
    <n v="0.74684063062577299"/>
    <n v="1.82156251372139E-3"/>
  </r>
  <r>
    <s v="MN"/>
    <n v="27"/>
    <n v="17550"/>
    <n v="2735702"/>
    <s v="La Salle city"/>
    <x v="784"/>
    <n v="5.8478997332785703"/>
    <n v="5.8420576756029697E-3"/>
  </r>
  <r>
    <s v="MN"/>
    <n v="27"/>
    <n v="2316"/>
    <n v="2733920"/>
    <s v="Lafayette city"/>
    <x v="801"/>
    <n v="16.358043975633599"/>
    <n v="2.2165371240696001E-2"/>
  </r>
  <r>
    <s v="MN"/>
    <n v="27"/>
    <n v="13781"/>
    <n v="2733920"/>
    <s v="Lafayette city"/>
    <x v="743"/>
    <n v="0.79086919763547103"/>
    <n v="5.73937892432688E-6"/>
  </r>
  <r>
    <s v="MN"/>
    <n v="27"/>
    <n v="14232"/>
    <n v="2734100"/>
    <s v="Lake Benton city"/>
    <x v="748"/>
    <n v="60.231761736071"/>
    <n v="4.5334759698984596E-3"/>
  </r>
  <r>
    <s v="MN"/>
    <n v="27"/>
    <n v="11345"/>
    <n v="2734100"/>
    <s v="Lake Benton city"/>
    <x v="772"/>
    <n v="3.4285972240817602"/>
    <n v="1.0680988237014801E-2"/>
  </r>
  <r>
    <s v="MN"/>
    <n v="27"/>
    <n v="14232"/>
    <n v="2734136"/>
    <s v="Lake Bronson city"/>
    <x v="748"/>
    <n v="16.518132457345899"/>
    <n v="1.2432735554226901E-3"/>
  </r>
  <r>
    <s v="MN"/>
    <n v="27"/>
    <n v="10595"/>
    <n v="2734172"/>
    <s v="Lake City city"/>
    <x v="779"/>
    <n v="258.28659150668801"/>
    <n v="0.71946125767879598"/>
  </r>
  <r>
    <s v="MN"/>
    <n v="27"/>
    <n v="13781"/>
    <n v="2734172"/>
    <s v="Lake City city"/>
    <x v="743"/>
    <n v="137.213881951579"/>
    <n v="9.95768281976963E-4"/>
  </r>
  <r>
    <s v="MN"/>
    <n v="27"/>
    <n v="7460"/>
    <n v="2734172"/>
    <s v="Lake City city"/>
    <x v="814"/>
    <n v="4.02161521205932"/>
    <n v="1.3495353060601701E-2"/>
  </r>
  <r>
    <s v="MN"/>
    <n v="27"/>
    <n v="10596"/>
    <n v="2734190"/>
    <s v="Lake Crystal city"/>
    <x v="815"/>
    <n v="133.08383234999999"/>
    <n v="0.76047904200000005"/>
  </r>
  <r>
    <s v="MN"/>
    <n v="27"/>
    <n v="13781"/>
    <n v="2734244"/>
    <s v="Lake Elmo city"/>
    <x v="743"/>
    <n v="423.04856379023698"/>
    <n v="3.07008544300846E-3"/>
  </r>
  <r>
    <s v="MN"/>
    <n v="27"/>
    <n v="9475"/>
    <n v="2734370"/>
    <s v="Lake George CDP"/>
    <x v="746"/>
    <n v="16.6365222026953"/>
    <n v="1.8485024669661499E-2"/>
  </r>
  <r>
    <s v="MN"/>
    <n v="27"/>
    <n v="13781"/>
    <n v="2734478"/>
    <s v="Lake Henry city"/>
    <x v="743"/>
    <n v="4.8578347302557798"/>
    <n v="3.5253559440740901E-5"/>
  </r>
  <r>
    <s v="MN"/>
    <n v="27"/>
    <n v="18019"/>
    <n v="2734478"/>
    <s v="Lake Henry city"/>
    <x v="747"/>
    <n v="4.1260486669257297"/>
    <n v="2.63813853383998E-3"/>
  </r>
  <r>
    <s v="MN"/>
    <n v="27"/>
    <n v="9991"/>
    <n v="2734676"/>
    <s v="Lake Lillian city"/>
    <x v="765"/>
    <n v="10.269735489271101"/>
    <n v="1.1138541745413301E-2"/>
  </r>
  <r>
    <s v="MN"/>
    <n v="27"/>
    <n v="13781"/>
    <n v="2734676"/>
    <s v="Lake Lillian city"/>
    <x v="743"/>
    <n v="4.1229435666034098"/>
    <n v="2.9920416022144199E-5"/>
  </r>
  <r>
    <s v="MN"/>
    <n v="27"/>
    <n v="10618"/>
    <n v="2734784"/>
    <s v="Lake Park city"/>
    <x v="763"/>
    <n v="18.142688073116499"/>
    <n v="9.6916068766647896E-3"/>
  </r>
  <r>
    <s v="MN"/>
    <n v="27"/>
    <n v="20639"/>
    <n v="2734784"/>
    <s v="Lake Park city"/>
    <x v="739"/>
    <n v="12.434688346499099"/>
    <n v="1.5446817821738E-2"/>
  </r>
  <r>
    <s v="MN"/>
    <n v="27"/>
    <n v="12647"/>
    <n v="2734928"/>
    <s v="Lake Shore city"/>
    <x v="745"/>
    <n v="57.539769041977202"/>
    <n v="2.4600157777673001E-3"/>
  </r>
  <r>
    <s v="MN"/>
    <n v="27"/>
    <n v="4577"/>
    <n v="2734928"/>
    <s v="Lake Shore city"/>
    <x v="767"/>
    <n v="14.282213183245601"/>
    <n v="5.9534027441624296E-3"/>
  </r>
  <r>
    <s v="MN"/>
    <n v="27"/>
    <n v="27422"/>
    <n v="2734928"/>
    <s v="Lake Shore city"/>
    <x v="768"/>
    <n v="5.2764110466240099"/>
    <n v="1.09925230138E-2"/>
  </r>
  <r>
    <s v="MN"/>
    <n v="27"/>
    <n v="13781"/>
    <n v="2734865"/>
    <s v="Lake St. Croix Beach city"/>
    <x v="743"/>
    <n v="62.626824819285297"/>
    <n v="4.5448612683356902E-4"/>
  </r>
  <r>
    <s v="MN"/>
    <n v="27"/>
    <n v="13781"/>
    <n v="2735198"/>
    <s v="Lake Wilson city"/>
    <x v="743"/>
    <n v="14.298342988327599"/>
    <n v="1.0376381915664E-4"/>
  </r>
  <r>
    <s v="MN"/>
    <n v="27"/>
    <n v="13684"/>
    <n v="2735198"/>
    <s v="Lake Wilson city"/>
    <x v="393"/>
    <n v="11.8418201444488"/>
    <n v="1.82744138031617E-2"/>
  </r>
  <r>
    <s v="MN"/>
    <n v="27"/>
    <n v="6258"/>
    <n v="2734316"/>
    <s v="Lakefield city"/>
    <x v="754"/>
    <n v="105.64658317062499"/>
    <n v="9.92919014761518E-2"/>
  </r>
  <r>
    <s v="MN"/>
    <n v="27"/>
    <n v="13781"/>
    <n v="2734622"/>
    <s v="Lakeland city"/>
    <x v="743"/>
    <n v="90.821371392302296"/>
    <n v="6.5909541856718401E-4"/>
  </r>
  <r>
    <s v="MN"/>
    <n v="27"/>
    <n v="13781"/>
    <n v="2734658"/>
    <s v="Lakeland Shores city"/>
    <x v="743"/>
    <n v="15.220064972563399"/>
    <n v="1.10452803562947E-4"/>
  </r>
  <r>
    <s v="MN"/>
    <n v="27"/>
    <n v="25177"/>
    <n v="2735180"/>
    <s v="Lakeville city"/>
    <x v="759"/>
    <n v="1896.83499688084"/>
    <n v="0.25233936369307503"/>
  </r>
  <r>
    <s v="MN"/>
    <n v="27"/>
    <n v="15750"/>
    <n v="2735288"/>
    <s v="Lamberton city"/>
    <x v="780"/>
    <n v="88.867383143636204"/>
    <n v="0.124813740370275"/>
  </r>
  <r>
    <s v="MN"/>
    <n v="27"/>
    <n v="14232"/>
    <n v="2735378"/>
    <s v="Lancaster city"/>
    <x v="748"/>
    <n v="21.6800486926129"/>
    <n v="1.6317965296261401E-3"/>
  </r>
  <r>
    <s v="MN"/>
    <n v="27"/>
    <n v="13781"/>
    <n v="2735414"/>
    <s v="Landfall city"/>
    <x v="743"/>
    <n v="40.722716789771198"/>
    <n v="2.9552687496659001E-4"/>
  </r>
  <r>
    <s v="MN"/>
    <n v="27"/>
    <n v="19157"/>
    <n v="2735450"/>
    <s v="Lanesboro city"/>
    <x v="413"/>
    <n v="36.897190812734699"/>
    <n v="3.8195849702623901E-2"/>
  </r>
  <r>
    <s v="MN"/>
    <n v="27"/>
    <n v="1009"/>
    <n v="2735558"/>
    <s v="Lansing CDP"/>
    <x v="766"/>
    <n v="15.1849460564524"/>
    <n v="8.8387346079467008E-3"/>
  </r>
  <r>
    <s v="MN"/>
    <n v="27"/>
    <n v="6782"/>
    <n v="2735558"/>
    <s v="Lansing CDP"/>
    <x v="740"/>
    <n v="1.8642913131087999"/>
    <n v="6.0002938947820996E-4"/>
  </r>
  <r>
    <s v="MN"/>
    <n v="27"/>
    <n v="12647"/>
    <n v="2735612"/>
    <s v="Laporte city"/>
    <x v="745"/>
    <n v="2.6291488090508501"/>
    <n v="1.1240482296070301E-4"/>
  </r>
  <r>
    <s v="MN"/>
    <n v="27"/>
    <n v="9475"/>
    <n v="2735612"/>
    <s v="Laporte city"/>
    <x v="746"/>
    <n v="0.61451630248895694"/>
    <n v="6.8279589165439597E-4"/>
  </r>
  <r>
    <s v="MN"/>
    <n v="27"/>
    <n v="12647"/>
    <n v="2735720"/>
    <s v="Lastrup city"/>
    <x v="745"/>
    <n v="2.7619070248476798"/>
    <n v="1.18080676564672E-4"/>
  </r>
  <r>
    <s v="MN"/>
    <n v="27"/>
    <n v="4577"/>
    <n v="2735720"/>
    <s v="Lastrup city"/>
    <x v="767"/>
    <n v="0.68554576387682797"/>
    <n v="2.8576313625545101E-4"/>
  </r>
  <r>
    <s v="MN"/>
    <n v="27"/>
    <n v="13781"/>
    <n v="2735738"/>
    <s v="Lauderdale city"/>
    <x v="743"/>
    <n v="73.806056806069293"/>
    <n v="5.35614395132472E-4"/>
  </r>
  <r>
    <s v="MN"/>
    <n v="27"/>
    <n v="12651"/>
    <n v="2736134"/>
    <s v="Le Center city"/>
    <x v="761"/>
    <n v="103.609192089557"/>
    <n v="2.59932744830801E-2"/>
  </r>
  <r>
    <s v="MN"/>
    <n v="27"/>
    <n v="6782"/>
    <n v="2736620"/>
    <s v="Le Roy city"/>
    <x v="740"/>
    <n v="87.714118864716596"/>
    <n v="2.8231129341717599E-2"/>
  </r>
  <r>
    <s v="MN"/>
    <n v="27"/>
    <n v="10814"/>
    <n v="2736746"/>
    <s v="Le Sueur city"/>
    <x v="827"/>
    <n v="281.47997966399998"/>
    <n v="0.90217942199999901"/>
  </r>
  <r>
    <s v="MN"/>
    <n v="27"/>
    <n v="14232"/>
    <n v="2736404"/>
    <s v="Lengby city"/>
    <x v="748"/>
    <n v="3.74827614348417"/>
    <n v="2.8212224473010499E-4"/>
  </r>
  <r>
    <s v="MN"/>
    <n v="27"/>
    <n v="3764"/>
    <n v="2736404"/>
    <s v="Lengby city"/>
    <x v="797"/>
    <n v="1.9908210655510299"/>
    <n v="7.6865678206603696E-3"/>
  </r>
  <r>
    <s v="MN"/>
    <n v="27"/>
    <n v="20639"/>
    <n v="2736404"/>
    <s v="Lengby city"/>
    <x v="739"/>
    <n v="1.3058482102611"/>
    <n v="1.6221716897653401E-3"/>
  </r>
  <r>
    <s v="MN"/>
    <n v="27"/>
    <n v="14232"/>
    <n v="2736494"/>
    <s v="Leonard city"/>
    <x v="748"/>
    <n v="1.03195835003582"/>
    <n v="7.7672614032502196E-5"/>
  </r>
  <r>
    <s v="MN"/>
    <n v="27"/>
    <n v="3764"/>
    <n v="2736494"/>
    <s v="Leonard city"/>
    <x v="797"/>
    <n v="0.54810380649088197"/>
    <n v="2.1162309130922101E-3"/>
  </r>
  <r>
    <s v="MN"/>
    <n v="27"/>
    <n v="12647"/>
    <n v="2736530"/>
    <s v="Leonidas city"/>
    <x v="745"/>
    <n v="2.7020214394797399"/>
    <n v="1.15520369366384E-4"/>
  </r>
  <r>
    <s v="MN"/>
    <n v="27"/>
    <n v="10697"/>
    <n v="2736530"/>
    <s v="Leonidas city"/>
    <x v="764"/>
    <n v="0.76592481698259096"/>
    <n v="2.1636294265044899E-4"/>
  </r>
  <r>
    <s v="MN"/>
    <n v="27"/>
    <n v="150"/>
    <n v="2736548"/>
    <s v="Leota CDP"/>
    <x v="741"/>
    <n v="8.7767475459999993"/>
    <n v="8.2025678000000005E-2"/>
  </r>
  <r>
    <s v="MN"/>
    <n v="27"/>
    <n v="13684"/>
    <n v="2736548"/>
    <s v="Leota CDP"/>
    <x v="393"/>
    <n v="5.7719813408811103"/>
    <n v="8.9073786124708593E-3"/>
  </r>
  <r>
    <s v="MN"/>
    <n v="27"/>
    <n v="17267"/>
    <n v="2736548"/>
    <s v="Leota CDP"/>
    <x v="742"/>
    <n v="5.6943063616377998"/>
    <n v="1.5643698795708198E-2"/>
  </r>
  <r>
    <s v="MN"/>
    <n v="27"/>
    <n v="7292"/>
    <n v="2736728"/>
    <s v="Lester Prairie city"/>
    <x v="818"/>
    <n v="38.150778050767698"/>
    <n v="0.102280906302326"/>
  </r>
  <r>
    <s v="MN"/>
    <n v="27"/>
    <n v="13781"/>
    <n v="2736728"/>
    <s v="Lester Prairie city"/>
    <x v="743"/>
    <n v="36.0040249673863"/>
    <n v="2.6128308284930902E-4"/>
  </r>
  <r>
    <s v="MN"/>
    <n v="27"/>
    <n v="11910"/>
    <n v="2736728"/>
    <s v="Lester Prairie city"/>
    <x v="762"/>
    <n v="6.5903627652778196"/>
    <n v="1.65587004152709E-2"/>
  </r>
  <r>
    <s v="MN"/>
    <n v="27"/>
    <n v="13781"/>
    <n v="2736800"/>
    <s v="Lewiston city"/>
    <x v="743"/>
    <n v="64.542124112876195"/>
    <n v="4.6838555347994599E-4"/>
  </r>
  <r>
    <s v="MN"/>
    <n v="27"/>
    <n v="17550"/>
    <n v="2736818"/>
    <s v="Lewisville city"/>
    <x v="784"/>
    <n v="13.648379809149899"/>
    <n v="1.3634745064085799E-2"/>
  </r>
  <r>
    <s v="MN"/>
    <n v="27"/>
    <n v="13781"/>
    <n v="2736836"/>
    <s v="Lexington city"/>
    <x v="743"/>
    <n v="138.22581546789499"/>
    <n v="1.00311193616621E-3"/>
  </r>
  <r>
    <s v="MN"/>
    <n v="27"/>
    <n v="13781"/>
    <n v="2737016"/>
    <s v="Lilydale city"/>
    <x v="743"/>
    <n v="38.582045470718803"/>
    <n v="2.79991911803005E-4"/>
  </r>
  <r>
    <s v="MN"/>
    <n v="27"/>
    <n v="5574"/>
    <n v="2737304"/>
    <s v="Lindstrom city"/>
    <x v="789"/>
    <n v="186.44730254111599"/>
    <n v="3.4895620913553402E-2"/>
  </r>
  <r>
    <s v="MN"/>
    <n v="27"/>
    <n v="13781"/>
    <n v="2737304"/>
    <s v="Lindstrom city"/>
    <x v="743"/>
    <n v="81.120980406737104"/>
    <n v="5.8869917637348497E-4"/>
  </r>
  <r>
    <s v="MN"/>
    <n v="27"/>
    <n v="13781"/>
    <n v="2737322"/>
    <s v="Lino Lakes city"/>
    <x v="743"/>
    <n v="350.46730835319499"/>
    <n v="2.5433594951500701E-3"/>
  </r>
  <r>
    <s v="MN"/>
    <n v="27"/>
    <n v="689"/>
    <n v="2737322"/>
    <s v="Lino Lakes city"/>
    <x v="756"/>
    <n v="182.32016421561701"/>
    <n v="1.6113138684544202E-2"/>
  </r>
  <r>
    <s v="MN"/>
    <n v="27"/>
    <n v="150"/>
    <n v="2737412"/>
    <s v="Lismore city"/>
    <x v="741"/>
    <n v="8.1661912080000008"/>
    <n v="7.6319544000000003E-2"/>
  </r>
  <r>
    <s v="MN"/>
    <n v="27"/>
    <n v="13684"/>
    <n v="2737412"/>
    <s v="Lismore city"/>
    <x v="393"/>
    <n v="5.3704522126906999"/>
    <n v="8.2877348961276302E-3"/>
  </r>
  <r>
    <s v="MN"/>
    <n v="27"/>
    <n v="17267"/>
    <n v="2737412"/>
    <s v="Lismore city"/>
    <x v="742"/>
    <n v="5.2981807101490404"/>
    <n v="1.45554415113984E-2"/>
  </r>
  <r>
    <s v="MN"/>
    <n v="27"/>
    <n v="11064"/>
    <n v="2737448"/>
    <s v="Litchfield city"/>
    <x v="828"/>
    <n v="441.86134087521401"/>
    <n v="0.95228737257589202"/>
  </r>
  <r>
    <s v="MN"/>
    <n v="27"/>
    <n v="12227"/>
    <n v="2737448"/>
    <s v="Litchfield city"/>
    <x v="785"/>
    <n v="50.715683172163899"/>
    <n v="8.5093428141214594E-2"/>
  </r>
  <r>
    <s v="MN"/>
    <n v="27"/>
    <n v="13781"/>
    <n v="2737448"/>
    <s v="Litchfield city"/>
    <x v="743"/>
    <n v="1.0078139532552799"/>
    <n v="7.3137583057343996E-6"/>
  </r>
  <r>
    <s v="MN"/>
    <n v="27"/>
    <n v="13781"/>
    <n v="2737502"/>
    <s v="Little Canada city"/>
    <x v="743"/>
    <n v="537.99406504881802"/>
    <n v="3.9042509274426701E-3"/>
  </r>
  <r>
    <s v="MN"/>
    <n v="27"/>
    <n v="12647"/>
    <n v="2737556"/>
    <s v="Little Falls city"/>
    <x v="745"/>
    <n v="667.78234988393899"/>
    <n v="2.8549908075414202E-2"/>
  </r>
  <r>
    <s v="MN"/>
    <n v="27"/>
    <n v="4577"/>
    <n v="2737556"/>
    <s v="Little Falls city"/>
    <x v="767"/>
    <n v="50.362398267864798"/>
    <n v="2.0993079728163701E-2"/>
  </r>
  <r>
    <s v="MN"/>
    <n v="27"/>
    <n v="14232"/>
    <n v="2737656"/>
    <s v="Little Rock CDP"/>
    <x v="748"/>
    <n v="33.849738458942397"/>
    <n v="2.5477749856196298E-3"/>
  </r>
  <r>
    <s v="MN"/>
    <n v="27"/>
    <n v="12647"/>
    <n v="2737592"/>
    <s v="Littlefork city"/>
    <x v="745"/>
    <n v="24.791362856261198"/>
    <n v="1.0599129053553301E-3"/>
  </r>
  <r>
    <s v="MN"/>
    <n v="27"/>
    <n v="10697"/>
    <n v="2737592"/>
    <s v="Littlefork city"/>
    <x v="764"/>
    <n v="7.0274498125694898"/>
    <n v="1.9851553142851601E-3"/>
  </r>
  <r>
    <s v="MN"/>
    <n v="27"/>
    <n v="16368"/>
    <n v="2737970"/>
    <s v="Long Beach city"/>
    <x v="752"/>
    <n v="46.606842191892902"/>
    <n v="6.3497060206938599E-2"/>
  </r>
  <r>
    <s v="MN"/>
    <n v="27"/>
    <n v="13781"/>
    <n v="2738006"/>
    <s v="Long Lake city"/>
    <x v="743"/>
    <n v="199.21991950542301"/>
    <n v="1.4457493233192499E-3"/>
  </r>
  <r>
    <s v="MN"/>
    <n v="27"/>
    <n v="20996"/>
    <n v="2738006"/>
    <s v="Long Lake city"/>
    <x v="750"/>
    <n v="0.98152331615728405"/>
    <n v="1.72894718364855E-4"/>
  </r>
  <r>
    <s v="MN"/>
    <n v="27"/>
    <n v="12647"/>
    <n v="2738060"/>
    <s v="Long Prairie city"/>
    <x v="745"/>
    <n v="219.362163693041"/>
    <n v="9.3784593284754695E-3"/>
  </r>
  <r>
    <s v="MN"/>
    <n v="27"/>
    <n v="27422"/>
    <n v="2738060"/>
    <s v="Long Prairie city"/>
    <x v="768"/>
    <n v="20.1155646432453"/>
    <n v="4.1907426340094499E-2"/>
  </r>
  <r>
    <s v="MN"/>
    <n v="27"/>
    <n v="12647"/>
    <n v="2738114"/>
    <s v="Longville city"/>
    <x v="745"/>
    <n v="3.8066168296906802"/>
    <n v="1.6274548224415E-4"/>
  </r>
  <r>
    <s v="MN"/>
    <n v="27"/>
    <n v="10697"/>
    <n v="2738114"/>
    <s v="Longville city"/>
    <x v="764"/>
    <n v="2.0680600556491999"/>
    <n v="5.8419775583310905E-4"/>
  </r>
  <r>
    <s v="MN"/>
    <n v="27"/>
    <n v="4577"/>
    <n v="2738114"/>
    <s v="Longville city"/>
    <x v="767"/>
    <n v="1.8108946782705599"/>
    <n v="7.5485397176763705E-4"/>
  </r>
  <r>
    <s v="MN"/>
    <n v="27"/>
    <n v="25177"/>
    <n v="2738150"/>
    <s v="Lonsdale city"/>
    <x v="759"/>
    <n v="191.90726612165"/>
    <n v="2.5529768008733598E-2"/>
  </r>
  <r>
    <s v="MN"/>
    <n v="27"/>
    <n v="13781"/>
    <n v="2738222"/>
    <s v="Loretto city"/>
    <x v="743"/>
    <n v="43.618375256468902"/>
    <n v="3.1654081915040899E-4"/>
  </r>
  <r>
    <s v="MN"/>
    <n v="27"/>
    <n v="14232"/>
    <n v="2738258"/>
    <s v="Louisburg city"/>
    <x v="748"/>
    <n v="6.1358872634245198"/>
    <n v="4.6183104496647E-4"/>
  </r>
  <r>
    <s v="MN"/>
    <n v="27"/>
    <n v="16368"/>
    <n v="2738366"/>
    <s v="Lowry city"/>
    <x v="752"/>
    <n v="22.1063347293743"/>
    <n v="3.0117622247104001E-2"/>
  </r>
  <r>
    <s v="MN"/>
    <n v="27"/>
    <n v="14232"/>
    <n v="2738420"/>
    <s v="Lucan city"/>
    <x v="748"/>
    <n v="16.6683376092199"/>
    <n v="1.2545790764127501E-3"/>
  </r>
  <r>
    <s v="MN"/>
    <n v="27"/>
    <n v="11345"/>
    <n v="2738420"/>
    <s v="Lucan city"/>
    <x v="772"/>
    <n v="0.94881860350441105"/>
    <n v="2.95582119471779E-3"/>
  </r>
  <r>
    <s v="MN"/>
    <n v="27"/>
    <n v="887"/>
    <n v="2738546"/>
    <s v="Lutsen CDP"/>
    <x v="819"/>
    <n v="35.591731099052097"/>
    <n v="6.9244613033175306E-2"/>
  </r>
  <r>
    <s v="MN"/>
    <n v="27"/>
    <n v="11332"/>
    <n v="2738564"/>
    <s v="Luverne city"/>
    <x v="824"/>
    <n v="284.203241383734"/>
    <n v="0.61917917512796194"/>
  </r>
  <r>
    <s v="MN"/>
    <n v="27"/>
    <n v="17267"/>
    <n v="2738564"/>
    <s v="Luverne city"/>
    <x v="742"/>
    <n v="17.234852272385599"/>
    <n v="4.7348495253806702E-2"/>
  </r>
  <r>
    <s v="MN"/>
    <n v="27"/>
    <n v="6782"/>
    <n v="2738654"/>
    <s v="Lyle city"/>
    <x v="740"/>
    <n v="42.2393808884826"/>
    <n v="1.35949085576062E-2"/>
  </r>
  <r>
    <s v="MN"/>
    <n v="27"/>
    <n v="14232"/>
    <n v="2738708"/>
    <s v="Lynd city"/>
    <x v="748"/>
    <n v="15.048376682307"/>
    <n v="1.13264915567567E-3"/>
  </r>
  <r>
    <s v="MN"/>
    <n v="27"/>
    <n v="11731"/>
    <n v="2738708"/>
    <s v="Lynd city"/>
    <x v="816"/>
    <n v="13.9290305359087"/>
    <n v="1.49292931788946E-2"/>
  </r>
  <r>
    <s v="MN"/>
    <n v="27"/>
    <n v="11345"/>
    <n v="2738708"/>
    <s v="Lynd city"/>
    <x v="772"/>
    <n v="0.85660490466770001"/>
    <n v="2.6685511048837999E-3"/>
  </r>
  <r>
    <s v="MN"/>
    <n v="27"/>
    <n v="19157"/>
    <n v="2738888"/>
    <s v="Mabel city"/>
    <x v="413"/>
    <n v="31.3308043376326"/>
    <n v="3.2433544862973701E-2"/>
  </r>
  <r>
    <s v="MN"/>
    <n v="27"/>
    <n v="17550"/>
    <n v="2739230"/>
    <s v="Madelia city"/>
    <x v="784"/>
    <n v="130.473139069924"/>
    <n v="0.130342796273651"/>
  </r>
  <r>
    <s v="MN"/>
    <n v="27"/>
    <n v="14232"/>
    <n v="2739266"/>
    <s v="Madison city"/>
    <x v="748"/>
    <n v="178.55431607552899"/>
    <n v="1.3439283160885799E-2"/>
  </r>
  <r>
    <s v="MN"/>
    <n v="27"/>
    <n v="12651"/>
    <n v="2739320"/>
    <s v="Madison Lake city"/>
    <x v="761"/>
    <n v="31.207502536383"/>
    <n v="7.8292781074718997E-3"/>
  </r>
  <r>
    <s v="MN"/>
    <n v="27"/>
    <n v="13781"/>
    <n v="2739320"/>
    <s v="Madison Lake city"/>
    <x v="743"/>
    <n v="10.0353328471131"/>
    <n v="7.2826932713434303E-5"/>
  </r>
  <r>
    <s v="MN"/>
    <n v="27"/>
    <n v="11332"/>
    <n v="2739338"/>
    <s v="Magnolia city"/>
    <x v="824"/>
    <n v="14.690047451075801"/>
    <n v="3.2004460677725097E-2"/>
  </r>
  <r>
    <s v="MN"/>
    <n v="27"/>
    <n v="17267"/>
    <n v="2739338"/>
    <s v="Magnolia city"/>
    <x v="742"/>
    <n v="0.88520136256992699"/>
    <n v="2.4318718751921002E-3"/>
  </r>
  <r>
    <s v="MN"/>
    <n v="27"/>
    <n v="12647"/>
    <n v="2739394"/>
    <s v="Mahnomen CDP"/>
    <x v="745"/>
    <n v="5.6568831292552604"/>
    <n v="2.41850497189194E-4"/>
  </r>
  <r>
    <s v="MN"/>
    <n v="27"/>
    <n v="10697"/>
    <n v="2739394"/>
    <s v="Mahnomen CDP"/>
    <x v="764"/>
    <n v="1.6035206501918"/>
    <n v="4.5297193508243101E-4"/>
  </r>
  <r>
    <s v="MN"/>
    <n v="27"/>
    <n v="14232"/>
    <n v="2739392"/>
    <s v="Mahnomen city"/>
    <x v="748"/>
    <n v="81.271690656858198"/>
    <n v="6.1170924775597003E-3"/>
  </r>
  <r>
    <s v="MN"/>
    <n v="27"/>
    <n v="20639"/>
    <n v="2739392"/>
    <s v="Mahnomen city"/>
    <x v="739"/>
    <n v="28.313946925612701"/>
    <n v="3.5172604876537499E-2"/>
  </r>
  <r>
    <s v="MN"/>
    <n v="27"/>
    <n v="13781"/>
    <n v="2739428"/>
    <s v="Mahtomedi city"/>
    <x v="743"/>
    <n v="321.36393773218401"/>
    <n v="2.33215482000467E-3"/>
  </r>
  <r>
    <s v="MN"/>
    <n v="27"/>
    <n v="12897"/>
    <n v="2739446"/>
    <s v="Mahtowa CDP"/>
    <x v="775"/>
    <n v="12.661945572"/>
    <n v="5.5534848999999997E-2"/>
  </r>
  <r>
    <s v="MN"/>
    <n v="27"/>
    <n v="12647"/>
    <n v="2739446"/>
    <s v="Mahtowa CDP"/>
    <x v="745"/>
    <n v="10.629644004148799"/>
    <n v="4.54452501246208E-4"/>
  </r>
  <r>
    <s v="MN"/>
    <n v="27"/>
    <n v="10697"/>
    <n v="2739446"/>
    <s v="Mahtowa CDP"/>
    <x v="764"/>
    <n v="3.0131175199096298"/>
    <n v="8.5116314121740999E-4"/>
  </r>
  <r>
    <s v="MN"/>
    <n v="27"/>
    <n v="6782"/>
    <n v="2739716"/>
    <s v="Manchester city"/>
    <x v="740"/>
    <n v="3.46348814209323"/>
    <n v="1.1147370911146501E-3"/>
  </r>
  <r>
    <s v="MN"/>
    <n v="27"/>
    <n v="12647"/>
    <n v="2739806"/>
    <s v="Manhattan Beach city"/>
    <x v="745"/>
    <n v="2.5052143996504102"/>
    <n v="1.07106216316819E-4"/>
  </r>
  <r>
    <s v="MN"/>
    <n v="27"/>
    <n v="4577"/>
    <n v="2739806"/>
    <s v="Manhattan Beach city"/>
    <x v="767"/>
    <n v="0.67500593294980504"/>
    <n v="2.8136970944135197E-4"/>
  </r>
  <r>
    <s v="MN"/>
    <n v="27"/>
    <n v="13781"/>
    <n v="2739878"/>
    <s v="Mankato city"/>
    <x v="743"/>
    <n v="1858.0722508705501"/>
    <n v="1.34841270192424E-2"/>
  </r>
  <r>
    <s v="MN"/>
    <n v="27"/>
    <n v="12651"/>
    <n v="2739878"/>
    <s v="Mankato city"/>
    <x v="761"/>
    <n v="423.27300116249398"/>
    <n v="0.106189914993099"/>
  </r>
  <r>
    <s v="MN"/>
    <n v="27"/>
    <n v="1884"/>
    <n v="2739878"/>
    <s v="Mankato city"/>
    <x v="755"/>
    <n v="19.029540805095799"/>
    <n v="1.56621735021364E-2"/>
  </r>
  <r>
    <s v="MN"/>
    <n v="27"/>
    <n v="13781"/>
    <n v="2739986"/>
    <s v="Mantorville city"/>
    <x v="743"/>
    <n v="39.007654241645199"/>
    <n v="2.8308057680243498E-4"/>
  </r>
  <r>
    <s v="MN"/>
    <n v="27"/>
    <n v="13781"/>
    <n v="2740166"/>
    <s v="Maple Grove city"/>
    <x v="743"/>
    <n v="2229.8516429398901"/>
    <n v="1.6182149415008298E-2"/>
  </r>
  <r>
    <s v="MN"/>
    <n v="27"/>
    <n v="2485"/>
    <n v="2740220"/>
    <s v="Maple Lake city"/>
    <x v="792"/>
    <n v="100.063325516455"/>
    <n v="0.12399420757925"/>
  </r>
  <r>
    <s v="MN"/>
    <n v="27"/>
    <n v="20996"/>
    <n v="2740256"/>
    <s v="Maple Plain city"/>
    <x v="750"/>
    <n v="81.716691654579407"/>
    <n v="1.43943441350324E-2"/>
  </r>
  <r>
    <s v="MN"/>
    <n v="27"/>
    <n v="13781"/>
    <n v="2740256"/>
    <s v="Maple Plain city"/>
    <x v="743"/>
    <n v="72.110610548689394"/>
    <n v="5.2331045341110004E-4"/>
  </r>
  <r>
    <s v="MN"/>
    <n v="27"/>
    <n v="13781"/>
    <n v="2740310"/>
    <s v="Mapleton city"/>
    <x v="743"/>
    <n v="56.412991665228198"/>
    <n v="4.0939201626471002E-4"/>
  </r>
  <r>
    <s v="MN"/>
    <n v="27"/>
    <n v="1884"/>
    <n v="2740310"/>
    <s v="Mapleton city"/>
    <x v="755"/>
    <n v="26.595603086772499"/>
    <n v="2.1889385256602799E-2"/>
  </r>
  <r>
    <s v="MN"/>
    <n v="27"/>
    <n v="1009"/>
    <n v="2740346"/>
    <s v="Mapleview city"/>
    <x v="766"/>
    <n v="23.8821486048714"/>
    <n v="1.39011342286795E-2"/>
  </r>
  <r>
    <s v="MN"/>
    <n v="27"/>
    <n v="6782"/>
    <n v="2740346"/>
    <s v="Mapleview city"/>
    <x v="740"/>
    <n v="2.9320671945038801"/>
    <n v="9.4369719810231305E-4"/>
  </r>
  <r>
    <s v="MN"/>
    <n v="27"/>
    <n v="13781"/>
    <n v="2740382"/>
    <s v="Maplewood city"/>
    <x v="743"/>
    <n v="1342.2980681112199"/>
    <n v="9.7411269339043993E-3"/>
  </r>
  <r>
    <s v="MN"/>
    <n v="27"/>
    <n v="13730"/>
    <n v="2740382"/>
    <s v="Maplewood city"/>
    <x v="829"/>
    <n v="380.41163545538899"/>
    <n v="0.46733616149310703"/>
  </r>
  <r>
    <s v="MN"/>
    <n v="27"/>
    <n v="12647"/>
    <n v="2740418"/>
    <s v="Marble city"/>
    <x v="745"/>
    <n v="23.3632135173164"/>
    <n v="9.9885478911143199E-4"/>
  </r>
  <r>
    <s v="MN"/>
    <n v="27"/>
    <n v="10697"/>
    <n v="2740418"/>
    <s v="Marble city"/>
    <x v="764"/>
    <n v="6.6226214107395496"/>
    <n v="1.8707970086834899E-3"/>
  </r>
  <r>
    <s v="MN"/>
    <n v="27"/>
    <n v="13700"/>
    <n v="2740418"/>
    <s v="Marble city"/>
    <x v="773"/>
    <n v="2.7964096965744498"/>
    <n v="6.8205114550596302E-3"/>
  </r>
  <r>
    <s v="MN"/>
    <n v="27"/>
    <n v="14232"/>
    <n v="2740526"/>
    <s v="Marietta city"/>
    <x v="748"/>
    <n v="8.3173196028797705"/>
    <n v="6.2602134599426204E-4"/>
  </r>
  <r>
    <s v="MN"/>
    <n v="27"/>
    <n v="689"/>
    <n v="2740562"/>
    <s v="Marine on St. Croix city"/>
    <x v="756"/>
    <n v="20.630932319708698"/>
    <n v="1.8233258788960399E-3"/>
  </r>
  <r>
    <s v="MN"/>
    <n v="27"/>
    <n v="13781"/>
    <n v="2740562"/>
    <s v="Marine on St. Croix city"/>
    <x v="743"/>
    <n v="12.5149738636009"/>
    <n v="9.0821816611399097E-5"/>
  </r>
  <r>
    <s v="MN"/>
    <n v="27"/>
    <n v="11731"/>
    <n v="2740688"/>
    <s v="Marshall city"/>
    <x v="816"/>
    <n v="828.64341406354401"/>
    <n v="0.88814942557721699"/>
  </r>
  <r>
    <s v="MN"/>
    <n v="27"/>
    <n v="14232"/>
    <n v="2740688"/>
    <s v="Marshall city"/>
    <x v="748"/>
    <n v="379.158459411617"/>
    <n v="2.8538195048292699E-2"/>
  </r>
  <r>
    <s v="MN"/>
    <n v="27"/>
    <n v="689"/>
    <n v="2740814"/>
    <s v="Martin Lake CDP"/>
    <x v="756"/>
    <n v="14.827094339968401"/>
    <n v="1.31039278302858E-3"/>
  </r>
  <r>
    <s v="MN"/>
    <n v="27"/>
    <n v="13781"/>
    <n v="2740814"/>
    <s v="Martin Lake CDP"/>
    <x v="743"/>
    <n v="8.9942953261776193"/>
    <n v="6.5272069248079596E-5"/>
  </r>
  <r>
    <s v="MN"/>
    <n v="27"/>
    <n v="20996"/>
    <n v="2741138"/>
    <s v="Mayer city"/>
    <x v="750"/>
    <n v="32.406906785469403"/>
    <n v="5.7084563652403403E-3"/>
  </r>
  <r>
    <s v="MN"/>
    <n v="27"/>
    <n v="13781"/>
    <n v="2741138"/>
    <s v="Mayer city"/>
    <x v="743"/>
    <n v="28.5973622644042"/>
    <n v="2.0753254616866999E-4"/>
  </r>
  <r>
    <s v="MN"/>
    <n v="27"/>
    <n v="11910"/>
    <n v="2741138"/>
    <s v="Mayer city"/>
    <x v="762"/>
    <n v="4.7007301773187402"/>
    <n v="1.1810879842509401E-2"/>
  </r>
  <r>
    <s v="MN"/>
    <n v="27"/>
    <n v="13781"/>
    <n v="2741210"/>
    <s v="Maynard city"/>
    <x v="743"/>
    <n v="21.679305303738499"/>
    <n v="1.5732784678722001E-4"/>
  </r>
  <r>
    <s v="MN"/>
    <n v="27"/>
    <n v="40304"/>
    <n v="2741210"/>
    <s v="Maynard city"/>
    <x v="796"/>
    <n v="6.9495738400068099"/>
    <n v="2.6224806943421899E-2"/>
  </r>
  <r>
    <s v="MN"/>
    <n v="27"/>
    <n v="13781"/>
    <n v="2741282"/>
    <s v="Mazeppa city"/>
    <x v="743"/>
    <n v="23.023592000262799"/>
    <n v="1.67083405301007E-4"/>
  </r>
  <r>
    <s v="MN"/>
    <n v="27"/>
    <n v="10697"/>
    <n v="2738996"/>
    <s v="McGrath city"/>
    <x v="764"/>
    <n v="1.26385839326286"/>
    <n v="3.5702214498951001E-4"/>
  </r>
  <r>
    <s v="MN"/>
    <n v="27"/>
    <n v="12546"/>
    <n v="2738996"/>
    <s v="McGrath city"/>
    <x v="744"/>
    <n v="1.01237130195308"/>
    <n v="8.7575372141270697E-4"/>
  </r>
  <r>
    <s v="MN"/>
    <n v="27"/>
    <n v="10697"/>
    <n v="2739014"/>
    <s v="McGregor city"/>
    <x v="764"/>
    <n v="2.61440451101504"/>
    <n v="7.38532347744363E-4"/>
  </r>
  <r>
    <s v="MN"/>
    <n v="27"/>
    <n v="12546"/>
    <n v="2739014"/>
    <s v="McGregor city"/>
    <x v="744"/>
    <n v="2.0941808930154702"/>
    <n v="1.8115751669684E-3"/>
  </r>
  <r>
    <s v="MN"/>
    <n v="27"/>
    <n v="14232"/>
    <n v="2739050"/>
    <s v="McIntosh city"/>
    <x v="748"/>
    <n v="22.082486340999498"/>
    <n v="1.66208688401321E-3"/>
  </r>
  <r>
    <s v="MN"/>
    <n v="27"/>
    <n v="20639"/>
    <n v="2739050"/>
    <s v="McIntosh city"/>
    <x v="739"/>
    <n v="7.6932366140198498"/>
    <n v="9.5568156695898694E-3"/>
  </r>
  <r>
    <s v="MN"/>
    <n v="27"/>
    <n v="12647"/>
    <n v="2739140"/>
    <s v="McKinley city"/>
    <x v="745"/>
    <n v="4.0641516257126398"/>
    <n v="1.73755948085192E-4"/>
  </r>
  <r>
    <s v="MN"/>
    <n v="27"/>
    <n v="10697"/>
    <n v="2739140"/>
    <s v="McKinley city"/>
    <x v="764"/>
    <n v="1.15203918985662"/>
    <n v="3.2543479939452501E-4"/>
  </r>
  <r>
    <s v="MN"/>
    <n v="27"/>
    <n v="12647"/>
    <n v="2741372"/>
    <s v="Meadowlands city"/>
    <x v="745"/>
    <n v="6.5511698168022203"/>
    <n v="2.8008421619504998E-4"/>
  </r>
  <r>
    <s v="MN"/>
    <n v="27"/>
    <n v="10697"/>
    <n v="2741372"/>
    <s v="Meadowlands city"/>
    <x v="764"/>
    <n v="1.85701840468084"/>
    <n v="5.2458147024882597E-4"/>
  </r>
  <r>
    <s v="MN"/>
    <n v="27"/>
    <n v="13781"/>
    <n v="2741426"/>
    <s v="Medford city"/>
    <x v="743"/>
    <n v="58.1234188831585"/>
    <n v="4.2180467559640999E-4"/>
  </r>
  <r>
    <s v="MN"/>
    <n v="27"/>
    <n v="18047"/>
    <n v="2741426"/>
    <s v="Medford city"/>
    <x v="787"/>
    <n v="17.8122460438688"/>
    <n v="1.4422871290582E-2"/>
  </r>
  <r>
    <s v="MN"/>
    <n v="27"/>
    <n v="13781"/>
    <n v="2741462"/>
    <s v="Medicine Lake city"/>
    <x v="743"/>
    <n v="16.7280792857416"/>
    <n v="1.21396541911229E-4"/>
  </r>
  <r>
    <s v="MN"/>
    <n v="27"/>
    <n v="13781"/>
    <n v="2741480"/>
    <s v="Medina city"/>
    <x v="743"/>
    <n v="279.28312327008399"/>
    <n v="2.0267721595541499E-3"/>
  </r>
  <r>
    <s v="MN"/>
    <n v="27"/>
    <n v="12647"/>
    <n v="2741534"/>
    <s v="Meire Grove city"/>
    <x v="745"/>
    <n v="11.776650102522501"/>
    <n v="5.0349081242079903E-4"/>
  </r>
  <r>
    <s v="MN"/>
    <n v="27"/>
    <n v="12286"/>
    <n v="2741534"/>
    <s v="Meire Grove city"/>
    <x v="813"/>
    <n v="4.7407686958344701"/>
    <n v="1.26084273825384E-2"/>
  </r>
  <r>
    <s v="MN"/>
    <n v="27"/>
    <n v="12286"/>
    <n v="2741570"/>
    <s v="Melrose city"/>
    <x v="813"/>
    <n v="220.278381514123"/>
    <n v="0.585846759346072"/>
  </r>
  <r>
    <s v="MN"/>
    <n v="27"/>
    <n v="12647"/>
    <n v="2741570"/>
    <s v="Melrose city"/>
    <x v="745"/>
    <n v="23.251334647074199"/>
    <n v="9.9407159671116899E-4"/>
  </r>
  <r>
    <s v="MN"/>
    <n v="27"/>
    <n v="12647"/>
    <n v="2741660"/>
    <s v="Menahga city"/>
    <x v="745"/>
    <n v="60.409135190316199"/>
    <n v="2.58269068791433E-3"/>
  </r>
  <r>
    <s v="MN"/>
    <n v="27"/>
    <n v="27422"/>
    <n v="2741660"/>
    <s v="Menahga city"/>
    <x v="768"/>
    <n v="5.5395326318159803"/>
    <n v="1.15406929829499E-2"/>
  </r>
  <r>
    <s v="MN"/>
    <n v="27"/>
    <n v="13781"/>
    <n v="2741678"/>
    <s v="Mendota city"/>
    <x v="743"/>
    <n v="7.1255129709027996"/>
    <n v="5.1710218443818099E-5"/>
  </r>
  <r>
    <s v="MN"/>
    <n v="27"/>
    <n v="13781"/>
    <n v="2741696"/>
    <s v="Mendota Heights city"/>
    <x v="743"/>
    <n v="537.82157818136398"/>
    <n v="3.9029991812692798E-3"/>
  </r>
  <r>
    <s v="MN"/>
    <n v="27"/>
    <n v="14232"/>
    <n v="2741714"/>
    <s v="Mentor city"/>
    <x v="748"/>
    <n v="6.7454540724682097"/>
    <n v="5.0771143101522003E-4"/>
  </r>
  <r>
    <s v="MN"/>
    <n v="27"/>
    <n v="20639"/>
    <n v="2741714"/>
    <s v="Mentor city"/>
    <x v="739"/>
    <n v="2.35002406192603"/>
    <n v="2.9192845489764301E-3"/>
  </r>
  <r>
    <s v="MN"/>
    <n v="27"/>
    <n v="12647"/>
    <n v="2741804"/>
    <s v="Merrifield CDP"/>
    <x v="745"/>
    <n v="6.1858657912387898"/>
    <n v="2.6446625871050803E-4"/>
  </r>
  <r>
    <s v="MN"/>
    <n v="27"/>
    <n v="4577"/>
    <n v="2741804"/>
    <s v="Merrifield CDP"/>
    <x v="767"/>
    <n v="1.5354224638782501"/>
    <n v="6.4002603746488496E-4"/>
  </r>
  <r>
    <s v="MN"/>
    <n v="27"/>
    <n v="14232"/>
    <n v="2741912"/>
    <s v="Middle River city"/>
    <x v="748"/>
    <n v="13.0893881396598"/>
    <n v="9.8520157606953496E-4"/>
  </r>
  <r>
    <s v="MN"/>
    <n v="27"/>
    <n v="25177"/>
    <n v="2742092"/>
    <s v="Miesville city"/>
    <x v="759"/>
    <n v="9.3372982229279398"/>
    <n v="1.24215753930131E-3"/>
  </r>
  <r>
    <s v="MN"/>
    <n v="27"/>
    <n v="5574"/>
    <n v="2742110"/>
    <s v="Milaca city"/>
    <x v="789"/>
    <n v="209.47877031770199"/>
    <n v="3.9206208182238897E-2"/>
  </r>
  <r>
    <s v="MN"/>
    <n v="27"/>
    <n v="14232"/>
    <n v="2742146"/>
    <s v="Milan city"/>
    <x v="748"/>
    <n v="44.997545874800998"/>
    <n v="3.3868392198405099E-3"/>
  </r>
  <r>
    <s v="MN"/>
    <n v="27"/>
    <n v="14232"/>
    <n v="2742254"/>
    <s v="Millerville city"/>
    <x v="748"/>
    <n v="5.0356514842172304"/>
    <n v="3.7901938011570299E-4"/>
  </r>
  <r>
    <s v="MN"/>
    <n v="27"/>
    <n v="13781"/>
    <n v="2742290"/>
    <s v="Millville city"/>
    <x v="743"/>
    <n v="6.8688119049795802"/>
    <n v="4.9847325449607597E-5"/>
  </r>
  <r>
    <s v="MN"/>
    <n v="27"/>
    <n v="14232"/>
    <n v="2742362"/>
    <s v="Milroy city"/>
    <x v="748"/>
    <n v="19.2443535274322"/>
    <n v="1.4484685780093501E-3"/>
  </r>
  <r>
    <s v="MN"/>
    <n v="27"/>
    <n v="11345"/>
    <n v="2742362"/>
    <s v="Milroy city"/>
    <x v="772"/>
    <n v="1.0954542118911399"/>
    <n v="3.4126299435861102E-3"/>
  </r>
  <r>
    <s v="MN"/>
    <n v="27"/>
    <n v="14232"/>
    <n v="2742398"/>
    <s v="Miltona city"/>
    <x v="748"/>
    <n v="18.909385070574199"/>
    <n v="1.4232564406574E-3"/>
  </r>
  <r>
    <s v="MN"/>
    <n v="27"/>
    <n v="13781"/>
    <n v="2743000"/>
    <s v="Minneapolis city"/>
    <x v="743"/>
    <n v="21285.968684599098"/>
    <n v="0.15447338247276099"/>
  </r>
  <r>
    <s v="MN"/>
    <n v="27"/>
    <n v="13781"/>
    <n v="2743036"/>
    <s v="Minneiska city"/>
    <x v="743"/>
    <n v="4.5559510530921301"/>
    <n v="3.3062773885441098E-5"/>
  </r>
  <r>
    <s v="MN"/>
    <n v="27"/>
    <n v="14232"/>
    <n v="2743126"/>
    <s v="Minneota city"/>
    <x v="748"/>
    <n v="136.65227283947601"/>
    <n v="1.02854337527831E-2"/>
  </r>
  <r>
    <s v="MN"/>
    <n v="27"/>
    <n v="13781"/>
    <n v="2743144"/>
    <s v="Minnesota City city"/>
    <x v="743"/>
    <n v="7.7357289845775297"/>
    <n v="5.6138587810892297E-5"/>
  </r>
  <r>
    <s v="MN"/>
    <n v="27"/>
    <n v="13781"/>
    <n v="2743198"/>
    <s v="Minnesota Lake city"/>
    <x v="743"/>
    <n v="51.5282451155432"/>
    <n v="3.7394315634987099E-4"/>
  </r>
  <r>
    <s v="MN"/>
    <n v="27"/>
    <n v="1884"/>
    <n v="2743198"/>
    <s v="Minnesota Lake city"/>
    <x v="755"/>
    <n v="24.292715461420901"/>
    <n v="1.9994004494996599E-2"/>
  </r>
  <r>
    <s v="MN"/>
    <n v="27"/>
    <n v="20996"/>
    <n v="2743270"/>
    <s v="Minnetonka Beach city"/>
    <x v="750"/>
    <n v="23.284472697539499"/>
    <n v="4.1015453051857498E-3"/>
  </r>
  <r>
    <s v="MN"/>
    <n v="27"/>
    <n v="13781"/>
    <n v="2743270"/>
    <s v="Minnetonka Beach city"/>
    <x v="743"/>
    <n v="20.547302008031998"/>
    <n v="1.4911283996046399E-4"/>
  </r>
  <r>
    <s v="MN"/>
    <n v="27"/>
    <n v="13781"/>
    <n v="2743252"/>
    <s v="Minnetonka city"/>
    <x v="743"/>
    <n v="3016.8225719480802"/>
    <n v="2.1893238401039801E-2"/>
  </r>
  <r>
    <s v="MN"/>
    <n v="27"/>
    <n v="20996"/>
    <n v="2743306"/>
    <s v="Minnetrista city"/>
    <x v="750"/>
    <n v="121.606077849874"/>
    <n v="2.1420834569292699E-2"/>
  </r>
  <r>
    <s v="MN"/>
    <n v="27"/>
    <n v="13781"/>
    <n v="2743306"/>
    <s v="Minnetrista city"/>
    <x v="743"/>
    <n v="107.310860763343"/>
    <n v="7.78760501051136E-4"/>
  </r>
  <r>
    <s v="MN"/>
    <n v="27"/>
    <n v="10697"/>
    <n v="2743540"/>
    <s v="Mizpah city"/>
    <x v="764"/>
    <n v="3.21049489994529"/>
    <n v="9.0691946326138299E-4"/>
  </r>
  <r>
    <s v="MN"/>
    <n v="27"/>
    <n v="13700"/>
    <n v="2743540"/>
    <s v="Mizpah city"/>
    <x v="773"/>
    <n v="1.3556352556180999"/>
    <n v="3.30642745272709E-3"/>
  </r>
  <r>
    <s v="MN"/>
    <n v="27"/>
    <n v="13781"/>
    <n v="2743720"/>
    <s v="Montevideo city"/>
    <x v="743"/>
    <n v="317.03647411209801"/>
    <n v="2.30075019131112E-3"/>
  </r>
  <r>
    <s v="MN"/>
    <n v="27"/>
    <n v="40304"/>
    <n v="2743720"/>
    <s v="Montevideo city"/>
    <x v="796"/>
    <n v="101.63002715947"/>
    <n v="0.38350953645083302"/>
  </r>
  <r>
    <s v="MN"/>
    <n v="27"/>
    <n v="12651"/>
    <n v="2743738"/>
    <s v="Montgomery city"/>
    <x v="761"/>
    <n v="124.475562226872"/>
    <n v="3.1228189218984601E-2"/>
  </r>
  <r>
    <s v="MN"/>
    <n v="27"/>
    <n v="13781"/>
    <n v="2743738"/>
    <s v="Montgomery city"/>
    <x v="743"/>
    <n v="40.027352295233598"/>
    <n v="2.9048057864273998E-4"/>
  </r>
  <r>
    <s v="MN"/>
    <n v="27"/>
    <n v="13480"/>
    <n v="2743738"/>
    <s v="Montgomery city"/>
    <x v="822"/>
    <n v="1.2015500239316299"/>
    <n v="4.9042858119658396E-3"/>
  </r>
  <r>
    <s v="MN"/>
    <n v="27"/>
    <n v="689"/>
    <n v="2743774"/>
    <s v="Monticello city"/>
    <x v="756"/>
    <n v="343.78014383716499"/>
    <n v="3.0382690573324399E-2"/>
  </r>
  <r>
    <s v="MN"/>
    <n v="27"/>
    <n v="13781"/>
    <n v="2743774"/>
    <s v="Monticello city"/>
    <x v="743"/>
    <n v="208.541206392156"/>
    <n v="1.5133943873390299E-3"/>
  </r>
  <r>
    <s v="MN"/>
    <n v="27"/>
    <n v="20996"/>
    <n v="2743774"/>
    <s v="Monticello city"/>
    <x v="750"/>
    <n v="107.167057622882"/>
    <n v="1.8877410185464599E-2"/>
  </r>
  <r>
    <s v="MN"/>
    <n v="27"/>
    <n v="20996"/>
    <n v="2743810"/>
    <s v="Montrose city"/>
    <x v="750"/>
    <n v="54.899197148336597"/>
    <n v="9.6704592475491697E-3"/>
  </r>
  <r>
    <s v="MN"/>
    <n v="27"/>
    <n v="13781"/>
    <n v="2743810"/>
    <s v="Montrose city"/>
    <x v="743"/>
    <n v="48.4456057243911"/>
    <n v="3.5157228186673999E-4"/>
  </r>
  <r>
    <s v="MN"/>
    <n v="27"/>
    <n v="12894"/>
    <n v="2743864"/>
    <s v="Moorhead city"/>
    <x v="771"/>
    <n v="1597.7887190251899"/>
    <n v="0.93274297666386097"/>
  </r>
  <r>
    <s v="MN"/>
    <n v="27"/>
    <n v="26939"/>
    <n v="2743864"/>
    <s v="Moorhead city"/>
    <x v="770"/>
    <n v="265.15298720680101"/>
    <n v="0.43325651504379298"/>
  </r>
  <r>
    <s v="MN"/>
    <n v="27"/>
    <n v="12897"/>
    <n v="2743954"/>
    <s v="Moose Lake city"/>
    <x v="775"/>
    <n v="62.204994444"/>
    <n v="0.272828923"/>
  </r>
  <r>
    <s v="MN"/>
    <n v="27"/>
    <n v="12647"/>
    <n v="2743954"/>
    <s v="Moose Lake city"/>
    <x v="745"/>
    <n v="52.220801492146499"/>
    <n v="2.2326122912418298E-3"/>
  </r>
  <r>
    <s v="MN"/>
    <n v="27"/>
    <n v="10697"/>
    <n v="2743954"/>
    <s v="Moose Lake city"/>
    <x v="764"/>
    <n v="14.8026981729864"/>
    <n v="4.1815531562108396E-3"/>
  </r>
  <r>
    <s v="MN"/>
    <n v="27"/>
    <n v="12900"/>
    <n v="2744044"/>
    <s v="Mora city"/>
    <x v="830"/>
    <n v="245.78272988999899"/>
    <n v="0.91030640699999998"/>
  </r>
  <r>
    <s v="MN"/>
    <n v="27"/>
    <n v="5574"/>
    <n v="2744044"/>
    <s v="Mora city"/>
    <x v="789"/>
    <n v="58.035258669156804"/>
    <n v="1.0861923763645301E-2"/>
  </r>
  <r>
    <s v="MN"/>
    <n v="27"/>
    <n v="15750"/>
    <n v="2744116"/>
    <s v="Morgan city"/>
    <x v="780"/>
    <n v="55.042713233220098"/>
    <n v="7.7307181507331596E-2"/>
  </r>
  <r>
    <s v="MN"/>
    <n v="27"/>
    <n v="13781"/>
    <n v="2744116"/>
    <s v="Morgan city"/>
    <x v="743"/>
    <n v="3.03569766746164"/>
    <n v="2.20302159514477E-5"/>
  </r>
  <r>
    <s v="MN"/>
    <n v="27"/>
    <n v="14232"/>
    <n v="2744242"/>
    <s v="Morris city"/>
    <x v="748"/>
    <n v="341.27554097941402"/>
    <n v="2.5686853904818101E-2"/>
  </r>
  <r>
    <s v="MN"/>
    <n v="27"/>
    <n v="155"/>
    <n v="2744242"/>
    <s v="Morris city"/>
    <x v="749"/>
    <n v="57.588878364811002"/>
    <n v="0.212505086217015"/>
  </r>
  <r>
    <s v="MN"/>
    <n v="27"/>
    <n v="16368"/>
    <n v="2744242"/>
    <s v="Morris city"/>
    <x v="752"/>
    <n v="1.94192480993682"/>
    <n v="2.6456741279793201E-3"/>
  </r>
  <r>
    <s v="MN"/>
    <n v="27"/>
    <n v="12651"/>
    <n v="2744296"/>
    <s v="Morristown city"/>
    <x v="761"/>
    <n v="27.266391612412299"/>
    <n v="6.8405397923763898E-3"/>
  </r>
  <r>
    <s v="MN"/>
    <n v="27"/>
    <n v="13781"/>
    <n v="2744296"/>
    <s v="Morristown city"/>
    <x v="743"/>
    <n v="8.7679978572870692"/>
    <n v="6.3629816739748095E-5"/>
  </r>
  <r>
    <s v="MN"/>
    <n v="27"/>
    <n v="18047"/>
    <n v="2744296"/>
    <s v="Morristown city"/>
    <x v="787"/>
    <n v="2.6870018685594101"/>
    <n v="2.17571001502786E-3"/>
  </r>
  <r>
    <s v="MN"/>
    <n v="27"/>
    <n v="13781"/>
    <n v="2744368"/>
    <s v="Morton city"/>
    <x v="743"/>
    <n v="24.641822616329801"/>
    <n v="1.78826989095044E-4"/>
  </r>
  <r>
    <s v="MN"/>
    <n v="27"/>
    <n v="15845"/>
    <n v="2744368"/>
    <s v="Morton city"/>
    <x v="786"/>
    <n v="9.9506556888638507"/>
    <n v="4.2343215697292998E-2"/>
  </r>
  <r>
    <s v="MN"/>
    <n v="27"/>
    <n v="11910"/>
    <n v="2744368"/>
    <s v="Morton city"/>
    <x v="762"/>
    <n v="4.5105665376674997"/>
    <n v="1.13330817529334E-2"/>
  </r>
  <r>
    <s v="MN"/>
    <n v="27"/>
    <n v="12647"/>
    <n v="2744422"/>
    <s v="Motley city"/>
    <x v="745"/>
    <n v="28.5156970580136"/>
    <n v="1.2191405326213601E-3"/>
  </r>
  <r>
    <s v="MN"/>
    <n v="27"/>
    <n v="4577"/>
    <n v="2744422"/>
    <s v="Motley city"/>
    <x v="767"/>
    <n v="7.0780135414566097"/>
    <n v="2.9504016429581499E-3"/>
  </r>
  <r>
    <s v="MN"/>
    <n v="27"/>
    <n v="20996"/>
    <n v="2744476"/>
    <s v="Mound city"/>
    <x v="750"/>
    <n v="291.60591832748099"/>
    <n v="5.13662001633753E-2"/>
  </r>
  <r>
    <s v="MN"/>
    <n v="27"/>
    <n v="13781"/>
    <n v="2744476"/>
    <s v="Mound city"/>
    <x v="743"/>
    <n v="257.32662916765798"/>
    <n v="1.8674327392298701E-3"/>
  </r>
  <r>
    <s v="MN"/>
    <n v="27"/>
    <n v="13781"/>
    <n v="2744530"/>
    <s v="Mounds View city"/>
    <x v="743"/>
    <n v="449.52743528482398"/>
    <n v="3.2622439914136302E-3"/>
  </r>
  <r>
    <s v="MN"/>
    <n v="27"/>
    <n v="12647"/>
    <n v="2744548"/>
    <s v="Mountain Iron city"/>
    <x v="745"/>
    <n v="144.52736145360899"/>
    <n v="6.1790235764689703E-3"/>
  </r>
  <r>
    <s v="MN"/>
    <n v="27"/>
    <n v="10697"/>
    <n v="2744548"/>
    <s v="Mountain Iron city"/>
    <x v="764"/>
    <n v="40.968251122258501"/>
    <n v="1.1572952294423299E-2"/>
  </r>
  <r>
    <s v="MN"/>
    <n v="27"/>
    <n v="17550"/>
    <n v="2744566"/>
    <s v="Mountain Lake city"/>
    <x v="784"/>
    <n v="104.637963980736"/>
    <n v="0.104533430550186"/>
  </r>
  <r>
    <s v="MN"/>
    <n v="27"/>
    <n v="20806"/>
    <n v="2744566"/>
    <s v="Mountain Lake city"/>
    <x v="783"/>
    <n v="3.8645290938034198"/>
    <n v="1.04446732264957E-2"/>
  </r>
  <r>
    <s v="MN"/>
    <n v="27"/>
    <n v="6258"/>
    <n v="2744566"/>
    <s v="Mountain Lake city"/>
    <x v="754"/>
    <n v="1.4336174460894899"/>
    <n v="1.3473848177532801E-3"/>
  </r>
  <r>
    <s v="MN"/>
    <n v="27"/>
    <n v="14232"/>
    <n v="2744818"/>
    <s v="Murdock city"/>
    <x v="748"/>
    <n v="22.307300144877502"/>
    <n v="1.67900798922757E-3"/>
  </r>
  <r>
    <s v="MN"/>
    <n v="27"/>
    <n v="155"/>
    <n v="2744818"/>
    <s v="Murdock city"/>
    <x v="749"/>
    <n v="3.76426740399826"/>
    <n v="1.38902856236098E-2"/>
  </r>
  <r>
    <s v="MN"/>
    <n v="27"/>
    <n v="6782"/>
    <n v="2744890"/>
    <s v="Myrtle city"/>
    <x v="740"/>
    <n v="4.0370732424740998"/>
    <n v="1.2993476802298301E-3"/>
  </r>
  <r>
    <s v="MN"/>
    <n v="27"/>
    <n v="14232"/>
    <n v="2744944"/>
    <s v="Nashua city"/>
    <x v="748"/>
    <n v="1.85387671575861"/>
    <n v="1.39536106861253E-4"/>
  </r>
  <r>
    <s v="MN"/>
    <n v="27"/>
    <n v="10618"/>
    <n v="2744944"/>
    <s v="Nashua city"/>
    <x v="763"/>
    <n v="0.942342325799151"/>
    <n v="5.0338799455082797E-4"/>
  </r>
  <r>
    <s v="MN"/>
    <n v="27"/>
    <n v="12647"/>
    <n v="2744980"/>
    <s v="Nashwauk city"/>
    <x v="745"/>
    <n v="57.976937863709097"/>
    <n v="2.4787061934035499E-3"/>
  </r>
  <r>
    <s v="MN"/>
    <n v="27"/>
    <n v="10697"/>
    <n v="2744980"/>
    <s v="Nashwauk city"/>
    <x v="764"/>
    <n v="16.434353507950799"/>
    <n v="4.6424727423589997E-3"/>
  </r>
  <r>
    <s v="MN"/>
    <n v="27"/>
    <n v="14232"/>
    <n v="2745016"/>
    <s v="Nassau city"/>
    <x v="748"/>
    <n v="3.4586873137429501"/>
    <n v="2.6032570478270003E-4"/>
  </r>
  <r>
    <s v="MN"/>
    <n v="27"/>
    <n v="14232"/>
    <n v="2745052"/>
    <s v="Naytahwaush CDP"/>
    <x v="748"/>
    <n v="4.4666475830235504"/>
    <n v="3.36192050506063E-4"/>
  </r>
  <r>
    <s v="MN"/>
    <n v="27"/>
    <n v="20639"/>
    <n v="2745052"/>
    <s v="Naytahwaush CDP"/>
    <x v="739"/>
    <n v="1.55611900747966"/>
    <n v="1.9330670900368501E-3"/>
  </r>
  <r>
    <s v="MN"/>
    <n v="27"/>
    <n v="14232"/>
    <n v="2745106"/>
    <s v="Nelson city"/>
    <x v="748"/>
    <n v="14.1977145527314"/>
    <n v="1.06862220026579E-3"/>
  </r>
  <r>
    <s v="MN"/>
    <n v="27"/>
    <n v="13781"/>
    <n v="2745196"/>
    <s v="Nerstrand city"/>
    <x v="743"/>
    <n v="12.882774933138499"/>
    <n v="9.3490968113518606E-5"/>
  </r>
  <r>
    <s v="MN"/>
    <n v="27"/>
    <n v="18047"/>
    <n v="2745196"/>
    <s v="Nerstrand city"/>
    <x v="787"/>
    <n v="3.9479982638002999"/>
    <n v="3.1967597277735198E-3"/>
  </r>
  <r>
    <s v="MN"/>
    <n v="27"/>
    <n v="12647"/>
    <n v="2745268"/>
    <s v="Nett Lake CDP"/>
    <x v="745"/>
    <n v="6.1818386320347498"/>
    <n v="2.6429408431102001E-4"/>
  </r>
  <r>
    <s v="MN"/>
    <n v="27"/>
    <n v="10697"/>
    <n v="2745268"/>
    <s v="Nett Lake CDP"/>
    <x v="764"/>
    <n v="1.7523264448148701"/>
    <n v="4.9500747028668796E-4"/>
  </r>
  <r>
    <s v="MN"/>
    <n v="27"/>
    <n v="12647"/>
    <n v="2745340"/>
    <s v="Nevis city"/>
    <x v="745"/>
    <n v="9.98257959976136"/>
    <n v="4.2678835398723199E-4"/>
  </r>
  <r>
    <s v="MN"/>
    <n v="27"/>
    <n v="9475"/>
    <n v="2745340"/>
    <s v="Nevis city"/>
    <x v="746"/>
    <n v="2.3332486483188499"/>
    <n v="2.5924984981320598E-3"/>
  </r>
  <r>
    <s v="MN"/>
    <n v="27"/>
    <n v="12651"/>
    <n v="2745376"/>
    <s v="New Auburn city"/>
    <x v="761"/>
    <n v="15.91507457813"/>
    <n v="3.9927432458931201E-3"/>
  </r>
  <r>
    <s v="MN"/>
    <n v="27"/>
    <n v="13781"/>
    <n v="2745376"/>
    <s v="New Auburn city"/>
    <x v="743"/>
    <n v="5.11777802443362"/>
    <n v="3.7139981454121802E-5"/>
  </r>
  <r>
    <s v="MN"/>
    <n v="27"/>
    <n v="11910"/>
    <n v="2745376"/>
    <s v="New Auburn city"/>
    <x v="762"/>
    <n v="0.93678453349970403"/>
    <n v="2.3537299836675898E-3"/>
  </r>
  <r>
    <s v="MN"/>
    <n v="27"/>
    <n v="13781"/>
    <n v="2745430"/>
    <s v="New Brighton city"/>
    <x v="743"/>
    <n v="980.23669195560797"/>
    <n v="7.1136286853531504E-3"/>
  </r>
  <r>
    <s v="MN"/>
    <n v="27"/>
    <n v="20996"/>
    <n v="2745556"/>
    <s v="New Germany city"/>
    <x v="750"/>
    <n v="8.54735837381617"/>
    <n v="1.5056118326257099E-3"/>
  </r>
  <r>
    <s v="MN"/>
    <n v="27"/>
    <n v="13781"/>
    <n v="2745556"/>
    <s v="New Germany city"/>
    <x v="743"/>
    <n v="7.5425866910972097"/>
    <n v="5.4736944135918798E-5"/>
  </r>
  <r>
    <s v="MN"/>
    <n v="27"/>
    <n v="11910"/>
    <n v="2745556"/>
    <s v="New Germany city"/>
    <x v="762"/>
    <n v="1.38063404099717"/>
    <n v="3.46892975124919E-3"/>
  </r>
  <r>
    <s v="MN"/>
    <n v="27"/>
    <n v="13781"/>
    <n v="2745628"/>
    <s v="New Hope city"/>
    <x v="743"/>
    <n v="841.19784620887697"/>
    <n v="6.1046165461430702E-3"/>
  </r>
  <r>
    <s v="MN"/>
    <n v="27"/>
    <n v="9991"/>
    <n v="2745682"/>
    <s v="New London city"/>
    <x v="765"/>
    <n v="49.503614554892003"/>
    <n v="5.3691555916368802E-2"/>
  </r>
  <r>
    <s v="MN"/>
    <n v="27"/>
    <n v="13781"/>
    <n v="2745682"/>
    <s v="New London city"/>
    <x v="743"/>
    <n v="19.873988903213501"/>
    <n v="1.4422657171936601E-4"/>
  </r>
  <r>
    <s v="MN"/>
    <n v="27"/>
    <n v="12647"/>
    <n v="2745772"/>
    <s v="New Munich city"/>
    <x v="745"/>
    <n v="21.137576930267699"/>
    <n v="9.0370145063136797E-4"/>
  </r>
  <r>
    <s v="MN"/>
    <n v="27"/>
    <n v="12286"/>
    <n v="2745772"/>
    <s v="New Munich city"/>
    <x v="813"/>
    <n v="8.50907194698277"/>
    <n v="2.2630510497294601E-2"/>
  </r>
  <r>
    <s v="MN"/>
    <n v="27"/>
    <n v="13480"/>
    <n v="2745808"/>
    <s v="New Prague city"/>
    <x v="822"/>
    <n v="156.98528598666601"/>
    <n v="0.64075626933333196"/>
  </r>
  <r>
    <s v="MN"/>
    <n v="27"/>
    <n v="12651"/>
    <n v="2745808"/>
    <s v="New Prague city"/>
    <x v="761"/>
    <n v="142.88725940930101"/>
    <n v="3.5847280333492597E-2"/>
  </r>
  <r>
    <s v="MN"/>
    <n v="27"/>
    <n v="13781"/>
    <n v="2745808"/>
    <s v="New Prague city"/>
    <x v="743"/>
    <n v="45.947964151003397"/>
    <n v="3.3344676699059798E-4"/>
  </r>
  <r>
    <s v="MN"/>
    <n v="27"/>
    <n v="13781"/>
    <n v="2745862"/>
    <s v="New Richland city"/>
    <x v="743"/>
    <n v="70.825005053065198"/>
    <n v="5.1398074742603397E-4"/>
  </r>
  <r>
    <s v="MN"/>
    <n v="27"/>
    <n v="18047"/>
    <n v="2745862"/>
    <s v="New Richland city"/>
    <x v="787"/>
    <n v="21.7047180001484"/>
    <n v="1.7574670445464201E-2"/>
  </r>
  <r>
    <s v="MN"/>
    <n v="27"/>
    <n v="25177"/>
    <n v="2746024"/>
    <s v="New Trier city"/>
    <x v="759"/>
    <n v="6.8801145900046699"/>
    <n v="9.1527399095445996E-4"/>
  </r>
  <r>
    <s v="MN"/>
    <n v="27"/>
    <n v="13488"/>
    <n v="2746042"/>
    <s v="New Ulm city"/>
    <x v="799"/>
    <n v="980.579786971354"/>
    <n v="0.8882063287784"/>
  </r>
  <r>
    <s v="MN"/>
    <n v="27"/>
    <n v="17320"/>
    <n v="2746042"/>
    <s v="New Ulm city"/>
    <x v="831"/>
    <n v="9.1786166703657504"/>
    <n v="2.6375335259671701E-2"/>
  </r>
  <r>
    <s v="MN"/>
    <n v="27"/>
    <n v="2316"/>
    <n v="2746042"/>
    <s v="New Ulm city"/>
    <x v="801"/>
    <n v="3.2669591619065401"/>
    <n v="4.4267739321226804E-3"/>
  </r>
  <r>
    <s v="MN"/>
    <n v="27"/>
    <n v="14232"/>
    <n v="2746060"/>
    <s v="New York Mills city"/>
    <x v="748"/>
    <n v="43.734221228251698"/>
    <n v="3.2917523128294201E-3"/>
  </r>
  <r>
    <s v="MN"/>
    <n v="27"/>
    <n v="10618"/>
    <n v="2746060"/>
    <s v="New York Mills city"/>
    <x v="763"/>
    <n v="22.230500765732199"/>
    <n v="1.1875267503062E-2"/>
  </r>
  <r>
    <s v="MN"/>
    <n v="27"/>
    <n v="27422"/>
    <n v="2746060"/>
    <s v="New York Mills city"/>
    <x v="768"/>
    <n v="20.160629404802702"/>
    <n v="4.2001311260005697E-2"/>
  </r>
  <r>
    <s v="MN"/>
    <n v="27"/>
    <n v="14232"/>
    <n v="2745520"/>
    <s v="Newfolden city"/>
    <x v="748"/>
    <n v="5.6251270940596196"/>
    <n v="4.23387557884963E-4"/>
  </r>
  <r>
    <s v="MN"/>
    <n v="27"/>
    <n v="13781"/>
    <n v="2745790"/>
    <s v="Newport city"/>
    <x v="743"/>
    <n v="274.46627374757003"/>
    <n v="1.9918160318988798E-3"/>
  </r>
  <r>
    <s v="MN"/>
    <n v="27"/>
    <n v="2316"/>
    <n v="2746150"/>
    <s v="Nicollet city"/>
    <x v="801"/>
    <n v="27.362380135847701"/>
    <n v="3.7076395848032198E-2"/>
  </r>
  <r>
    <s v="MN"/>
    <n v="27"/>
    <n v="17900"/>
    <n v="2746150"/>
    <s v="Nicollet city"/>
    <x v="798"/>
    <n v="6.9741323691336197"/>
    <n v="1.54294963918885E-2"/>
  </r>
  <r>
    <s v="MN"/>
    <n v="27"/>
    <n v="12651"/>
    <n v="2746150"/>
    <s v="Nicollet city"/>
    <x v="761"/>
    <n v="4.1139062911063196"/>
    <n v="1.0320888838701199E-3"/>
  </r>
  <r>
    <s v="MN"/>
    <n v="27"/>
    <n v="13781"/>
    <n v="2746150"/>
    <s v="Nicollet city"/>
    <x v="743"/>
    <n v="1.3229004430889899"/>
    <n v="9.6003573596594503E-6"/>
  </r>
  <r>
    <s v="MN"/>
    <n v="27"/>
    <n v="1884"/>
    <n v="2746150"/>
    <s v="Nicollet city"/>
    <x v="755"/>
    <n v="0.62367433580725495"/>
    <n v="5.1331221054095005E-4"/>
  </r>
  <r>
    <s v="MN"/>
    <n v="27"/>
    <n v="14232"/>
    <n v="2746258"/>
    <s v="Nielsville city"/>
    <x v="748"/>
    <n v="3.7612407369451999"/>
    <n v="2.83098053360319E-4"/>
  </r>
  <r>
    <s v="MN"/>
    <n v="27"/>
    <n v="20639"/>
    <n v="2746258"/>
    <s v="Nielsville city"/>
    <x v="739"/>
    <n v="1.31036489753806"/>
    <n v="1.62778248141374E-3"/>
  </r>
  <r>
    <s v="MN"/>
    <n v="27"/>
    <n v="12647"/>
    <n v="2746294"/>
    <s v="Nimrod city"/>
    <x v="745"/>
    <n v="4.5260667172084696"/>
    <n v="1.9350434874769001E-4"/>
  </r>
  <r>
    <s v="MN"/>
    <n v="27"/>
    <n v="12647"/>
    <n v="2746348"/>
    <s v="Nisswa city"/>
    <x v="745"/>
    <n v="147.20881544009799"/>
    <n v="6.2936646190721998E-3"/>
  </r>
  <r>
    <s v="MN"/>
    <n v="27"/>
    <n v="4577"/>
    <n v="2746348"/>
    <s v="Nisswa city"/>
    <x v="767"/>
    <n v="36.539383448597597"/>
    <n v="1.52310893908285E-2"/>
  </r>
  <r>
    <s v="MN"/>
    <n v="27"/>
    <n v="14232"/>
    <n v="2746492"/>
    <s v="Norcross city"/>
    <x v="748"/>
    <n v="3.50985750471285"/>
    <n v="2.6417714170652199E-4"/>
  </r>
  <r>
    <s v="MN"/>
    <n v="27"/>
    <n v="10618"/>
    <n v="2746492"/>
    <s v="Norcross city"/>
    <x v="763"/>
    <n v="1.7840923595942899"/>
    <n v="9.5304079038156895E-4"/>
  </r>
  <r>
    <s v="MN"/>
    <n v="27"/>
    <n v="5574"/>
    <n v="2746798"/>
    <s v="North Branch city"/>
    <x v="789"/>
    <n v="305.36348162530498"/>
    <n v="5.7152064687498602E-2"/>
  </r>
  <r>
    <s v="MN"/>
    <n v="27"/>
    <n v="13781"/>
    <n v="2746798"/>
    <s v="North Branch city"/>
    <x v="743"/>
    <n v="132.859980660731"/>
    <n v="9.6417179373085903E-4"/>
  </r>
  <r>
    <s v="MN"/>
    <n v="27"/>
    <n v="13781"/>
    <n v="2747068"/>
    <s v="North Mankato city"/>
    <x v="743"/>
    <n v="557.29676673034498"/>
    <n v="4.0443316380642897E-3"/>
  </r>
  <r>
    <s v="MN"/>
    <n v="27"/>
    <n v="1884"/>
    <n v="2747068"/>
    <s v="North Mankato city"/>
    <x v="755"/>
    <n v="33.258063617658102"/>
    <n v="2.73728918663852E-2"/>
  </r>
  <r>
    <s v="MN"/>
    <n v="27"/>
    <n v="2316"/>
    <n v="2747068"/>
    <s v="North Mankato city"/>
    <x v="801"/>
    <n v="3.6278211463958501"/>
    <n v="4.9157468108344798E-3"/>
  </r>
  <r>
    <s v="MN"/>
    <n v="27"/>
    <n v="17900"/>
    <n v="2747068"/>
    <s v="North Mankato city"/>
    <x v="798"/>
    <n v="0.92466023645946405"/>
    <n v="2.0457084877421698E-3"/>
  </r>
  <r>
    <s v="MN"/>
    <n v="27"/>
    <n v="12651"/>
    <n v="2747068"/>
    <s v="North Mankato city"/>
    <x v="761"/>
    <n v="0.54543925503080304"/>
    <n v="1.3683874938053199E-4"/>
  </r>
  <r>
    <s v="MN"/>
    <n v="27"/>
    <n v="13781"/>
    <n v="2747104"/>
    <s v="North Oaks city"/>
    <x v="743"/>
    <n v="174.99219662037399"/>
    <n v="1.2699274775239901E-3"/>
  </r>
  <r>
    <s v="MN"/>
    <n v="27"/>
    <n v="13730"/>
    <n v="2747221"/>
    <s v="North St. Paul city"/>
    <x v="829"/>
    <n v="270.28974279881999"/>
    <n v="0.332051281079631"/>
  </r>
  <r>
    <s v="MN"/>
    <n v="27"/>
    <n v="13781"/>
    <n v="2747221"/>
    <s v="North St. Paul city"/>
    <x v="743"/>
    <n v="229.81430098777699"/>
    <n v="1.6677743418781E-3"/>
  </r>
  <r>
    <s v="MN"/>
    <n v="27"/>
    <n v="13781"/>
    <n v="2746924"/>
    <s v="Northfield city"/>
    <x v="743"/>
    <n v="761.13165686470404"/>
    <n v="5.5235720434022801E-3"/>
  </r>
  <r>
    <s v="MN"/>
    <n v="27"/>
    <n v="25177"/>
    <n v="2746924"/>
    <s v="Northfield city"/>
    <x v="759"/>
    <n v="51.591422686165899"/>
    <n v="6.86329954585152E-3"/>
  </r>
  <r>
    <s v="MN"/>
    <n v="27"/>
    <n v="12651"/>
    <n v="2746924"/>
    <s v="Northfield city"/>
    <x v="761"/>
    <n v="23.060307169439401"/>
    <n v="5.7853254313696596E-3"/>
  </r>
  <r>
    <s v="MN"/>
    <n v="27"/>
    <n v="18047"/>
    <n v="2746924"/>
    <s v="Northfield city"/>
    <x v="787"/>
    <n v="2.2725078306888702"/>
    <n v="1.84008731229868E-3"/>
  </r>
  <r>
    <s v="MN"/>
    <n v="27"/>
    <n v="10697"/>
    <n v="2747122"/>
    <s v="Northome city"/>
    <x v="764"/>
    <n v="7.4198103947644398"/>
    <n v="2.0959916369391002E-3"/>
  </r>
  <r>
    <s v="MN"/>
    <n v="27"/>
    <n v="13700"/>
    <n v="2747122"/>
    <s v="Northome city"/>
    <x v="773"/>
    <n v="3.1330236847022399"/>
    <n v="7.6415211822006002E-3"/>
  </r>
  <r>
    <s v="MN"/>
    <n v="27"/>
    <n v="6258"/>
    <n v="2747212"/>
    <s v="Northrop city"/>
    <x v="754"/>
    <n v="10.735948140369899"/>
    <n v="1.0090176823656E-2"/>
  </r>
  <r>
    <s v="MN"/>
    <n v="27"/>
    <n v="17550"/>
    <n v="2747212"/>
    <s v="Northrop city"/>
    <x v="784"/>
    <n v="4.8718263028579303"/>
    <n v="4.8669593435144102E-3"/>
  </r>
  <r>
    <s v="MN"/>
    <n v="27"/>
    <n v="20996"/>
    <n v="2747520"/>
    <s v="Norwood Young America city"/>
    <x v="750"/>
    <n v="109.98274543847999"/>
    <n v="1.9373391833447301E-2"/>
  </r>
  <r>
    <s v="MN"/>
    <n v="27"/>
    <n v="13781"/>
    <n v="2747520"/>
    <s v="Norwood Young America city"/>
    <x v="743"/>
    <n v="97.053891473167994"/>
    <n v="7.0432514113636703E-4"/>
  </r>
  <r>
    <s v="MN"/>
    <n v="27"/>
    <n v="11910"/>
    <n v="2747520"/>
    <s v="Norwood Young America city"/>
    <x v="762"/>
    <n v="17.765245779311101"/>
    <n v="4.4636295927917402E-2"/>
  </r>
  <r>
    <s v="MN"/>
    <n v="27"/>
    <n v="689"/>
    <n v="2747536"/>
    <s v="Nowthen city"/>
    <x v="756"/>
    <n v="170.67650636403499"/>
    <n v="1.50840924758316E-2"/>
  </r>
  <r>
    <s v="MN"/>
    <n v="27"/>
    <n v="689"/>
    <n v="2747690"/>
    <s v="Oak Grove city"/>
    <x v="756"/>
    <n v="350.57876982882902"/>
    <n v="3.09835413017082E-2"/>
  </r>
  <r>
    <s v="MN"/>
    <n v="27"/>
    <n v="13781"/>
    <n v="2747914"/>
    <s v="Oak Park Heights city"/>
    <x v="743"/>
    <n v="227.37909419370499"/>
    <n v="1.6501019194445801E-3"/>
  </r>
  <r>
    <s v="MN"/>
    <n v="27"/>
    <n v="13781"/>
    <n v="2747680"/>
    <s v="Oakdale city"/>
    <x v="743"/>
    <n v="766.84670955773697"/>
    <n v="5.56504647820879E-3"/>
  </r>
  <r>
    <s v="MN"/>
    <n v="27"/>
    <n v="13730"/>
    <n v="2747680"/>
    <s v="Oakdale city"/>
    <x v="829"/>
    <n v="163.29862174579"/>
    <n v="0.20061255742726"/>
  </r>
  <r>
    <s v="MN"/>
    <n v="27"/>
    <n v="26939"/>
    <n v="2747923"/>
    <s v="Oakport CDP"/>
    <x v="770"/>
    <n v="59.0306747700618"/>
    <n v="9.6455350931473602E-2"/>
  </r>
  <r>
    <s v="MN"/>
    <n v="27"/>
    <n v="12894"/>
    <n v="2747923"/>
    <s v="Oakport CDP"/>
    <x v="771"/>
    <n v="26.480506711132801"/>
    <n v="1.5458556165284699E-2"/>
  </r>
  <r>
    <s v="MN"/>
    <n v="27"/>
    <n v="14232"/>
    <n v="2748058"/>
    <s v="Odessa city"/>
    <x v="748"/>
    <n v="6.5929993452023998"/>
    <n v="4.9623659078747498E-4"/>
  </r>
  <r>
    <s v="MN"/>
    <n v="27"/>
    <n v="155"/>
    <n v="2748058"/>
    <s v="Odessa city"/>
    <x v="749"/>
    <n v="1.1125421888146501"/>
    <n v="4.1053217299433604E-3"/>
  </r>
  <r>
    <s v="MN"/>
    <n v="27"/>
    <n v="19060"/>
    <n v="2748058"/>
    <s v="Odessa city"/>
    <x v="776"/>
    <n v="0.69558687834867605"/>
    <n v="8.5874923252923004E-3"/>
  </r>
  <r>
    <s v="MN"/>
    <n v="27"/>
    <n v="17550"/>
    <n v="2748094"/>
    <s v="Odin city"/>
    <x v="784"/>
    <n v="7.5301405281259397"/>
    <n v="7.5226179102157202E-3"/>
  </r>
  <r>
    <s v="MN"/>
    <n v="27"/>
    <n v="9475"/>
    <n v="2748130"/>
    <s v="Ogema city"/>
    <x v="746"/>
    <n v="2.2381456534251698"/>
    <n v="2.4868285038057401E-3"/>
  </r>
  <r>
    <s v="MN"/>
    <n v="27"/>
    <n v="14232"/>
    <n v="2748130"/>
    <s v="Ogema city"/>
    <x v="748"/>
    <n v="1.9048374573040701"/>
    <n v="1.43371779113659E-4"/>
  </r>
  <r>
    <s v="MN"/>
    <n v="27"/>
    <n v="20639"/>
    <n v="2748130"/>
    <s v="Ogema city"/>
    <x v="739"/>
    <n v="0.66361935173396502"/>
    <n v="8.2437186550803098E-4"/>
  </r>
  <r>
    <s v="MN"/>
    <n v="27"/>
    <n v="5574"/>
    <n v="2748166"/>
    <s v="Ogilvie city"/>
    <x v="789"/>
    <n v="19.8276251046181"/>
    <n v="3.7109536037091802E-3"/>
  </r>
  <r>
    <s v="MN"/>
    <n v="27"/>
    <n v="6258"/>
    <n v="2748184"/>
    <s v="Okabena city"/>
    <x v="754"/>
    <n v="8.3564804590116299"/>
    <n v="7.8538350178680699E-3"/>
  </r>
  <r>
    <s v="MN"/>
    <n v="27"/>
    <n v="14232"/>
    <n v="2748202"/>
    <s v="Oklee city"/>
    <x v="748"/>
    <n v="27.115711707566099"/>
    <n v="2.04092365704998E-3"/>
  </r>
  <r>
    <s v="MN"/>
    <n v="27"/>
    <n v="14107"/>
    <n v="2748256"/>
    <s v="Olivia city"/>
    <x v="804"/>
    <n v="112.07957564"/>
    <n v="0.75729442999999996"/>
  </r>
  <r>
    <s v="MN"/>
    <n v="27"/>
    <n v="13781"/>
    <n v="2748256"/>
    <s v="Olivia city"/>
    <x v="743"/>
    <n v="93.107415515158493"/>
    <n v="6.7568535973321997E-4"/>
  </r>
  <r>
    <s v="MN"/>
    <n v="27"/>
    <n v="15845"/>
    <n v="2748256"/>
    <s v="Olivia city"/>
    <x v="786"/>
    <n v="37.597861501419104"/>
    <n v="0.15999090000603799"/>
  </r>
  <r>
    <s v="MN"/>
    <n v="27"/>
    <n v="4577"/>
    <n v="2748310"/>
    <s v="Onamia city"/>
    <x v="767"/>
    <n v="37.641882601687101"/>
    <n v="1.5690655523837901E-2"/>
  </r>
  <r>
    <s v="MN"/>
    <n v="27"/>
    <n v="12546"/>
    <n v="2748310"/>
    <s v="Onamia city"/>
    <x v="744"/>
    <n v="34.433621268243002"/>
    <n v="2.97868696092067E-2"/>
  </r>
  <r>
    <s v="MN"/>
    <n v="27"/>
    <n v="17550"/>
    <n v="2748562"/>
    <s v="Ormsby city"/>
    <x v="784"/>
    <n v="6.33358748965742"/>
    <n v="6.32726022942799E-3"/>
  </r>
  <r>
    <s v="MN"/>
    <n v="27"/>
    <n v="6258"/>
    <n v="2748562"/>
    <s v="Ormsby city"/>
    <x v="754"/>
    <n v="3.5859380924014399"/>
    <n v="3.37024256804646E-3"/>
  </r>
  <r>
    <s v="MN"/>
    <n v="27"/>
    <n v="20996"/>
    <n v="2748580"/>
    <s v="Orono city"/>
    <x v="750"/>
    <n v="245.05028781301101"/>
    <n v="4.3165454960896903E-2"/>
  </r>
  <r>
    <s v="MN"/>
    <n v="27"/>
    <n v="13781"/>
    <n v="2748580"/>
    <s v="Orono city"/>
    <x v="743"/>
    <n v="216.24377482171499"/>
    <n v="1.56929232727646E-3"/>
  </r>
  <r>
    <s v="MN"/>
    <n v="27"/>
    <n v="13781"/>
    <n v="2748598"/>
    <s v="Oronoco city"/>
    <x v="743"/>
    <n v="55.954068032316499"/>
    <n v="4.0606158357813697E-4"/>
  </r>
  <r>
    <s v="MN"/>
    <n v="27"/>
    <n v="12647"/>
    <n v="2748634"/>
    <s v="Orr city"/>
    <x v="745"/>
    <n v="8.9506067627788397"/>
    <n v="3.82668095886226E-4"/>
  </r>
  <r>
    <s v="MN"/>
    <n v="27"/>
    <n v="10697"/>
    <n v="2748634"/>
    <s v="Orr city"/>
    <x v="764"/>
    <n v="2.5371715214755999"/>
    <n v="7.1671511906090505E-4"/>
  </r>
  <r>
    <s v="MN"/>
    <n v="27"/>
    <n v="14232"/>
    <n v="2748706"/>
    <s v="Ortonville city"/>
    <x v="748"/>
    <n v="226.44380096091501"/>
    <n v="1.70437905284446E-2"/>
  </r>
  <r>
    <s v="MN"/>
    <n v="27"/>
    <n v="155"/>
    <n v="2748706"/>
    <s v="Ortonville city"/>
    <x v="749"/>
    <n v="38.211482934226296"/>
    <n v="0.14100178204511499"/>
  </r>
  <r>
    <s v="MN"/>
    <n v="27"/>
    <n v="9475"/>
    <n v="2748760"/>
    <s v="Osage CDP"/>
    <x v="746"/>
    <n v="6.3790089755164301"/>
    <n v="7.0877877505738096E-3"/>
  </r>
  <r>
    <s v="MN"/>
    <n v="27"/>
    <n v="10618"/>
    <n v="2748760"/>
    <s v="Osage CDP"/>
    <x v="763"/>
    <n v="2.7596286054785102"/>
    <n v="1.4741605798496301E-3"/>
  </r>
  <r>
    <s v="MN"/>
    <n v="27"/>
    <n v="27422"/>
    <n v="2748760"/>
    <s v="Osage CDP"/>
    <x v="768"/>
    <n v="2.50268089757598"/>
    <n v="5.2139185366166301E-3"/>
  </r>
  <r>
    <s v="MN"/>
    <n v="27"/>
    <n v="14232"/>
    <n v="2748796"/>
    <s v="Osakis city"/>
    <x v="748"/>
    <n v="109.614243697085"/>
    <n v="8.2503570447904195E-3"/>
  </r>
  <r>
    <s v="MN"/>
    <n v="27"/>
    <n v="12647"/>
    <n v="2748796"/>
    <s v="Osakis city"/>
    <x v="745"/>
    <n v="8.9094177360975308"/>
    <n v="3.8090712852062903E-4"/>
  </r>
  <r>
    <s v="MN"/>
    <n v="27"/>
    <n v="16368"/>
    <n v="2748796"/>
    <s v="Osakis city"/>
    <x v="752"/>
    <n v="1.6992071940780999"/>
    <n v="2.3149961772181201E-3"/>
  </r>
  <r>
    <s v="MN"/>
    <n v="27"/>
    <n v="27422"/>
    <n v="2748796"/>
    <s v="Osakis city"/>
    <x v="768"/>
    <n v="0.81699580906271496"/>
    <n v="1.7020746022139901E-3"/>
  </r>
  <r>
    <s v="MN"/>
    <n v="27"/>
    <n v="14232"/>
    <n v="2748976"/>
    <s v="Oslo city"/>
    <x v="748"/>
    <n v="25.326570416026801"/>
    <n v="1.90626000421698E-3"/>
  </r>
  <r>
    <s v="MN"/>
    <n v="27"/>
    <n v="13781"/>
    <n v="2749012"/>
    <s v="Osseo city"/>
    <x v="743"/>
    <n v="258.32119882124198"/>
    <n v="1.87465038296365E-3"/>
  </r>
  <r>
    <s v="MN"/>
    <n v="27"/>
    <n v="19157"/>
    <n v="2749030"/>
    <s v="Ostrander city"/>
    <x v="413"/>
    <n v="8.5993173325714292"/>
    <n v="8.9019848163265306E-3"/>
  </r>
  <r>
    <s v="MN"/>
    <n v="27"/>
    <n v="689"/>
    <n v="2749138"/>
    <s v="Otsego city"/>
    <x v="756"/>
    <n v="162.876107964857"/>
    <n v="1.43947068462092E-2"/>
  </r>
  <r>
    <s v="MN"/>
    <n v="27"/>
    <n v="20996"/>
    <n v="2749138"/>
    <s v="Otsego city"/>
    <x v="750"/>
    <n v="130.71090552567699"/>
    <n v="2.30246442708609E-2"/>
  </r>
  <r>
    <s v="MN"/>
    <n v="27"/>
    <n v="13781"/>
    <n v="2749138"/>
    <s v="Otsego city"/>
    <x v="743"/>
    <n v="115.345384302529"/>
    <n v="8.37067456494187E-4"/>
  </r>
  <r>
    <s v="MN"/>
    <n v="27"/>
    <n v="14232"/>
    <n v="2749210"/>
    <s v="Ottertail city"/>
    <x v="748"/>
    <n v="15.7731526518068"/>
    <n v="1.1872010124798101E-3"/>
  </r>
  <r>
    <s v="MN"/>
    <n v="27"/>
    <n v="10618"/>
    <n v="2749210"/>
    <s v="Ottertail city"/>
    <x v="763"/>
    <n v="8.0176363556118808"/>
    <n v="4.2829254036388202E-3"/>
  </r>
  <r>
    <s v="MN"/>
    <n v="27"/>
    <n v="14246"/>
    <n v="2749300"/>
    <s v="Owatonna city"/>
    <x v="832"/>
    <n v="1127.6279463742701"/>
    <n v="0.98828040874169198"/>
  </r>
  <r>
    <s v="MN"/>
    <n v="27"/>
    <n v="13781"/>
    <n v="2749300"/>
    <s v="Owatonna city"/>
    <x v="743"/>
    <n v="136.77962637436499"/>
    <n v="9.9261686665432294E-4"/>
  </r>
  <r>
    <s v="MN"/>
    <n v="27"/>
    <n v="18047"/>
    <n v="2749300"/>
    <s v="Owatonna city"/>
    <x v="787"/>
    <n v="32.599960250233003"/>
    <n v="2.63967289475571E-2"/>
  </r>
  <r>
    <s v="MN"/>
    <n v="27"/>
    <n v="10697"/>
    <n v="2749498"/>
    <s v="Palisade city"/>
    <x v="764"/>
    <n v="1.6021433667043601"/>
    <n v="4.52582871950384E-4"/>
  </r>
  <r>
    <s v="MN"/>
    <n v="27"/>
    <n v="4577"/>
    <n v="2749498"/>
    <s v="Palisade city"/>
    <x v="767"/>
    <n v="1.40291520483946"/>
    <n v="5.8479166521028104E-4"/>
  </r>
  <r>
    <s v="MN"/>
    <n v="27"/>
    <n v="12546"/>
    <n v="2749498"/>
    <s v="Palisade city"/>
    <x v="744"/>
    <n v="1.28334311400078"/>
    <n v="1.11015840311486E-3"/>
  </r>
  <r>
    <s v="MN"/>
    <n v="27"/>
    <n v="12647"/>
    <n v="2749768"/>
    <s v="Park Rapids city"/>
    <x v="745"/>
    <n v="478.86778843583699"/>
    <n v="2.0473184627440601E-2"/>
  </r>
  <r>
    <s v="MN"/>
    <n v="27"/>
    <n v="9475"/>
    <n v="2749768"/>
    <s v="Park Rapids city"/>
    <x v="746"/>
    <n v="111.92674287496401"/>
    <n v="0.12436304763884901"/>
  </r>
  <r>
    <s v="MN"/>
    <n v="27"/>
    <n v="27422"/>
    <n v="2749768"/>
    <s v="Park Rapids city"/>
    <x v="768"/>
    <n v="0.70017695831562798"/>
    <n v="1.45870199649089E-3"/>
  </r>
  <r>
    <s v="MN"/>
    <n v="27"/>
    <n v="12647"/>
    <n v="2749732"/>
    <s v="Parkers Prairie city"/>
    <x v="745"/>
    <n v="42.667487075775803"/>
    <n v="1.8241764461639899E-3"/>
  </r>
  <r>
    <s v="MN"/>
    <n v="27"/>
    <n v="14232"/>
    <n v="2749732"/>
    <s v="Parkers Prairie city"/>
    <x v="748"/>
    <n v="8.4875995909946198"/>
    <n v="6.3883784366962305E-4"/>
  </r>
  <r>
    <s v="MN"/>
    <n v="27"/>
    <n v="10618"/>
    <n v="2749732"/>
    <s v="Parkers Prairie city"/>
    <x v="763"/>
    <n v="4.3143237471197597"/>
    <n v="2.30466012132465E-3"/>
  </r>
  <r>
    <s v="MN"/>
    <n v="27"/>
    <n v="27422"/>
    <n v="2749732"/>
    <s v="Parkers Prairie city"/>
    <x v="768"/>
    <n v="3.9126191134703698"/>
    <n v="8.1512898197299392E-3"/>
  </r>
  <r>
    <s v="MN"/>
    <n v="27"/>
    <n v="13781"/>
    <n v="2749966"/>
    <s v="Paynesville city"/>
    <x v="743"/>
    <n v="201.22711945558001"/>
    <n v="1.4603156778128601E-3"/>
  </r>
  <r>
    <s v="MN"/>
    <n v="27"/>
    <n v="5574"/>
    <n v="2750056"/>
    <s v="Pease city"/>
    <x v="789"/>
    <n v="11.3634609804104"/>
    <n v="2.1267941194853899E-3"/>
  </r>
  <r>
    <s v="MN"/>
    <n v="27"/>
    <n v="14232"/>
    <n v="2750164"/>
    <s v="Pelican Rapids city"/>
    <x v="748"/>
    <n v="125.840465350941"/>
    <n v="9.4716592918065307E-3"/>
  </r>
  <r>
    <s v="MN"/>
    <n v="27"/>
    <n v="10618"/>
    <n v="2750164"/>
    <s v="Pelican Rapids city"/>
    <x v="763"/>
    <n v="63.965848316902097"/>
    <n v="3.4169790767575897E-2"/>
  </r>
  <r>
    <s v="MN"/>
    <n v="27"/>
    <n v="13781"/>
    <n v="2750200"/>
    <s v="Pemberton city"/>
    <x v="743"/>
    <n v="7.7321303136472901"/>
    <n v="5.6112472068675499E-5"/>
  </r>
  <r>
    <s v="MN"/>
    <n v="27"/>
    <n v="1884"/>
    <n v="2750200"/>
    <s v="Pemberton city"/>
    <x v="755"/>
    <n v="3.64527146614203"/>
    <n v="3.0002234289234798E-3"/>
  </r>
  <r>
    <s v="MN"/>
    <n v="27"/>
    <n v="14232"/>
    <n v="2750344"/>
    <s v="Pennock city"/>
    <x v="748"/>
    <n v="41.945838391483001"/>
    <n v="3.1571457467622298E-3"/>
  </r>
  <r>
    <s v="MN"/>
    <n v="27"/>
    <n v="12647"/>
    <n v="2750416"/>
    <s v="Pequot Lakes city"/>
    <x v="745"/>
    <n v="109.33640949567101"/>
    <n v="4.6744937792078303E-3"/>
  </r>
  <r>
    <s v="MN"/>
    <n v="27"/>
    <n v="4577"/>
    <n v="2750416"/>
    <s v="Pequot Lakes city"/>
    <x v="767"/>
    <n v="27.138897759019699"/>
    <n v="1.13125876444433E-2"/>
  </r>
  <r>
    <s v="MN"/>
    <n v="27"/>
    <n v="14232"/>
    <n v="2750470"/>
    <s v="Perham city"/>
    <x v="748"/>
    <n v="147.86947627050901"/>
    <n v="1.1129721230657001E-2"/>
  </r>
  <r>
    <s v="MN"/>
    <n v="27"/>
    <n v="10618"/>
    <n v="2750470"/>
    <s v="Perham city"/>
    <x v="763"/>
    <n v="75.163394091411107"/>
    <n v="4.0151385732591402E-2"/>
  </r>
  <r>
    <s v="MN"/>
    <n v="27"/>
    <n v="27422"/>
    <n v="2750470"/>
    <s v="Perham city"/>
    <x v="768"/>
    <n v="68.164966190053605"/>
    <n v="0.142010346229278"/>
  </r>
  <r>
    <s v="MN"/>
    <n v="27"/>
    <n v="7969"/>
    <n v="2750506"/>
    <s v="Perley city"/>
    <x v="820"/>
    <n v="3.6404040719999999"/>
    <n v="5.3535354E-2"/>
  </r>
  <r>
    <s v="MN"/>
    <n v="27"/>
    <n v="14232"/>
    <n v="2750506"/>
    <s v="Perley city"/>
    <x v="748"/>
    <n v="2.8640541362866498"/>
    <n v="2.1556933134778299E-4"/>
  </r>
  <r>
    <s v="MN"/>
    <n v="27"/>
    <n v="20639"/>
    <n v="2750506"/>
    <s v="Perley city"/>
    <x v="739"/>
    <n v="0.997797340642126"/>
    <n v="1.2394998020399E-3"/>
  </r>
  <r>
    <s v="MN"/>
    <n v="27"/>
    <n v="19157"/>
    <n v="2750596"/>
    <s v="Peterson city"/>
    <x v="413"/>
    <n v="8.6903790377142798"/>
    <n v="8.9962515918367292E-3"/>
  </r>
  <r>
    <s v="MN"/>
    <n v="27"/>
    <n v="12647"/>
    <n v="2750776"/>
    <s v="Pierz city"/>
    <x v="745"/>
    <n v="72.059833447730298"/>
    <n v="3.0807966416301902E-3"/>
  </r>
  <r>
    <s v="MN"/>
    <n v="27"/>
    <n v="4577"/>
    <n v="2750776"/>
    <s v="Pierz city"/>
    <x v="767"/>
    <n v="17.886305773991602"/>
    <n v="7.4557339616471898E-3"/>
  </r>
  <r>
    <s v="MN"/>
    <n v="27"/>
    <n v="12647"/>
    <n v="2750902"/>
    <s v="Pillager city"/>
    <x v="745"/>
    <n v="11.7339771426764"/>
    <n v="5.0166640199557301E-4"/>
  </r>
  <r>
    <s v="MN"/>
    <n v="27"/>
    <n v="4577"/>
    <n v="2750902"/>
    <s v="Pillager city"/>
    <x v="767"/>
    <n v="2.91254493768955"/>
    <n v="1.21406625164216E-3"/>
  </r>
  <r>
    <s v="MN"/>
    <n v="27"/>
    <n v="27422"/>
    <n v="2750902"/>
    <s v="Pillager city"/>
    <x v="768"/>
    <n v="1.0760086049577899"/>
    <n v="2.2416845936620699E-3"/>
  </r>
  <r>
    <s v="MN"/>
    <n v="27"/>
    <n v="5574"/>
    <n v="2751064"/>
    <s v="Pine City city"/>
    <x v="789"/>
    <n v="239.565798504448"/>
    <n v="4.48373195778492E-2"/>
  </r>
  <r>
    <s v="MN"/>
    <n v="27"/>
    <n v="12647"/>
    <n v="2751064"/>
    <s v="Pine City city"/>
    <x v="745"/>
    <n v="2.3675067415621198"/>
    <n v="1.01218757655498E-4"/>
  </r>
  <r>
    <s v="MN"/>
    <n v="27"/>
    <n v="13781"/>
    <n v="2751136"/>
    <s v="Pine Island city"/>
    <x v="743"/>
    <n v="173.78535008815501"/>
    <n v="1.261169329435E-3"/>
  </r>
  <r>
    <s v="MN"/>
    <n v="27"/>
    <n v="7460"/>
    <n v="2751136"/>
    <s v="Pine Island city"/>
    <x v="814"/>
    <n v="34.0451522942978"/>
    <n v="0.11424547749764299"/>
  </r>
  <r>
    <s v="MN"/>
    <n v="27"/>
    <n v="9475"/>
    <n v="2751234"/>
    <s v="Pine Point CDP"/>
    <x v="746"/>
    <n v="2.6911036722229902"/>
    <n v="2.9901151913588799E-3"/>
  </r>
  <r>
    <s v="MN"/>
    <n v="27"/>
    <n v="14232"/>
    <n v="2751234"/>
    <s v="Pine Point CDP"/>
    <x v="748"/>
    <n v="2.2903402504185002"/>
    <n v="1.7238749438645999E-4"/>
  </r>
  <r>
    <s v="MN"/>
    <n v="27"/>
    <n v="20639"/>
    <n v="2751234"/>
    <s v="Pine Point CDP"/>
    <x v="739"/>
    <n v="0.79792325922867802"/>
    <n v="9.9120901767537706E-4"/>
  </r>
  <r>
    <s v="MN"/>
    <n v="27"/>
    <n v="12647"/>
    <n v="2751280"/>
    <s v="Pine River city"/>
    <x v="745"/>
    <n v="58.606093277325201"/>
    <n v="2.50560467196773E-3"/>
  </r>
  <r>
    <s v="MN"/>
    <n v="27"/>
    <n v="4577"/>
    <n v="2751280"/>
    <s v="Pine River city"/>
    <x v="767"/>
    <n v="14.5468904717589"/>
    <n v="6.0637309177819596E-3"/>
  </r>
  <r>
    <s v="MN"/>
    <n v="27"/>
    <n v="27422"/>
    <n v="2751280"/>
    <s v="Pine River city"/>
    <x v="768"/>
    <n v="5.3741932426312298"/>
    <n v="1.11962359221484E-2"/>
  </r>
  <r>
    <s v="MN"/>
    <n v="27"/>
    <n v="13781"/>
    <n v="2751316"/>
    <s v="Pine Springs city"/>
    <x v="743"/>
    <n v="12.2604809650612"/>
    <n v="8.8974948402804199E-5"/>
  </r>
  <r>
    <s v="MN"/>
    <n v="27"/>
    <n v="13781"/>
    <n v="2751388"/>
    <s v="Pipestone city"/>
    <x v="743"/>
    <n v="380.80744801978199"/>
    <n v="2.7635394676210801E-3"/>
  </r>
  <r>
    <s v="MN"/>
    <n v="27"/>
    <n v="14468"/>
    <n v="2751424"/>
    <s v="Plainview city"/>
    <x v="795"/>
    <n v="139.01848436565501"/>
    <n v="0.113391912206896"/>
  </r>
  <r>
    <s v="MN"/>
    <n v="27"/>
    <n v="7292"/>
    <n v="2751460"/>
    <s v="Plato city"/>
    <x v="818"/>
    <n v="8.7855104437675102"/>
    <n v="2.35536473023257E-2"/>
  </r>
  <r>
    <s v="MN"/>
    <n v="27"/>
    <n v="13781"/>
    <n v="2751460"/>
    <s v="Plato city"/>
    <x v="743"/>
    <n v="6.3956406633322498"/>
    <n v="4.6413497124990002E-5"/>
  </r>
  <r>
    <s v="MN"/>
    <n v="27"/>
    <n v="11910"/>
    <n v="2751460"/>
    <s v="Plato city"/>
    <x v="762"/>
    <n v="1.17069111372694"/>
    <n v="2.9414349591129299E-3"/>
  </r>
  <r>
    <s v="MN"/>
    <n v="27"/>
    <n v="14232"/>
    <n v="2751712"/>
    <s v="Plummer city"/>
    <x v="748"/>
    <n v="16.9925126496709"/>
    <n v="1.2789788235489099E-3"/>
  </r>
  <r>
    <s v="MN"/>
    <n v="27"/>
    <n v="13781"/>
    <n v="2751730"/>
    <s v="Plymouth city"/>
    <x v="743"/>
    <n v="3032.38464251499"/>
    <n v="2.2006173156999001E-2"/>
  </r>
  <r>
    <s v="MN"/>
    <n v="27"/>
    <n v="14232"/>
    <n v="2751892"/>
    <s v="Ponemah CDP"/>
    <x v="748"/>
    <n v="14.809260512025199"/>
    <n v="1.1146515514093901E-3"/>
  </r>
  <r>
    <s v="MN"/>
    <n v="27"/>
    <n v="14232"/>
    <n v="2752144"/>
    <s v="Porter city"/>
    <x v="748"/>
    <n v="15.627052524168199"/>
    <n v="1.17620446516395E-3"/>
  </r>
  <r>
    <s v="MN"/>
    <n v="27"/>
    <n v="19157"/>
    <n v="2752450"/>
    <s v="Preston city"/>
    <x v="413"/>
    <n v="43.820131476489699"/>
    <n v="4.5362454944606397E-2"/>
  </r>
  <r>
    <s v="MN"/>
    <n v="27"/>
    <n v="15387"/>
    <n v="2752522"/>
    <s v="Princeton city"/>
    <x v="833"/>
    <n v="191.41973254199999"/>
    <n v="0.84698996699999995"/>
  </r>
  <r>
    <s v="MN"/>
    <n v="27"/>
    <n v="5574"/>
    <n v="2752522"/>
    <s v="Princeton city"/>
    <x v="789"/>
    <n v="76.458205251107799"/>
    <n v="1.4309976651901099E-2"/>
  </r>
  <r>
    <s v="MN"/>
    <n v="27"/>
    <n v="689"/>
    <n v="2752522"/>
    <s v="Princeton city"/>
    <x v="756"/>
    <n v="59.633638770660298"/>
    <n v="5.2703171693027203E-3"/>
  </r>
  <r>
    <s v="MN"/>
    <n v="27"/>
    <n v="9991"/>
    <n v="2752558"/>
    <s v="Prinsburg city"/>
    <x v="765"/>
    <n v="25.158764582653099"/>
    <n v="2.7287163321749498E-2"/>
  </r>
  <r>
    <s v="MN"/>
    <n v="27"/>
    <n v="13781"/>
    <n v="2752558"/>
    <s v="Prinsburg city"/>
    <x v="743"/>
    <n v="10.1003737329073"/>
    <n v="7.3298937806391898E-5"/>
  </r>
  <r>
    <s v="MN"/>
    <n v="27"/>
    <n v="13781"/>
    <n v="2752594"/>
    <s v="Prior Lake city"/>
    <x v="743"/>
    <n v="711.44457112087605"/>
    <n v="5.1629902764274696E-3"/>
  </r>
  <r>
    <s v="MN"/>
    <n v="27"/>
    <n v="12651"/>
    <n v="2752594"/>
    <s v="Prior Lake city"/>
    <x v="761"/>
    <n v="144.07107218850101"/>
    <n v="3.6144273002634598E-2"/>
  </r>
  <r>
    <s v="MN"/>
    <n v="27"/>
    <n v="25177"/>
    <n v="2752594"/>
    <s v="Prior Lake city"/>
    <x v="759"/>
    <n v="14.0140970414073"/>
    <n v="1.86432047910168E-3"/>
  </r>
  <r>
    <s v="MN"/>
    <n v="27"/>
    <n v="12647"/>
    <n v="2752630"/>
    <s v="Proctor city"/>
    <x v="745"/>
    <n v="166.444410689687"/>
    <n v="7.1160500508630599E-3"/>
  </r>
  <r>
    <s v="MN"/>
    <n v="27"/>
    <n v="10697"/>
    <n v="2752630"/>
    <s v="Proctor city"/>
    <x v="764"/>
    <n v="44.0755888197519"/>
    <n v="1.24507313050146E-2"/>
  </r>
  <r>
    <s v="MN"/>
    <n v="27"/>
    <n v="5574"/>
    <n v="2752756"/>
    <s v="Quamba city"/>
    <x v="789"/>
    <n v="2.3098681223801698"/>
    <n v="4.32316698929472E-4"/>
  </r>
  <r>
    <s v="MN"/>
    <n v="27"/>
    <n v="6782"/>
    <n v="2752882"/>
    <s v="Racine city"/>
    <x v="740"/>
    <n v="40.165827700182803"/>
    <n v="1.29275274220092E-2"/>
  </r>
  <r>
    <s v="MN"/>
    <n v="27"/>
    <n v="689"/>
    <n v="2753026"/>
    <s v="Ramsey city"/>
    <x v="756"/>
    <n v="568.51788949709601"/>
    <n v="5.0244621254714697E-2"/>
  </r>
  <r>
    <s v="MN"/>
    <n v="27"/>
    <n v="691"/>
    <n v="2753026"/>
    <s v="Ramsey city"/>
    <x v="757"/>
    <n v="124.360413945275"/>
    <n v="9.3644890019032506E-2"/>
  </r>
  <r>
    <s v="MN"/>
    <n v="27"/>
    <n v="20996"/>
    <n v="2753026"/>
    <s v="Ramsey city"/>
    <x v="750"/>
    <n v="100.53680722287299"/>
    <n v="1.7709495723599301E-2"/>
  </r>
  <r>
    <s v="MN"/>
    <n v="27"/>
    <n v="12647"/>
    <n v="2753080"/>
    <s v="Randall city"/>
    <x v="745"/>
    <n v="38.609345586805297"/>
    <n v="1.6506774513383999E-3"/>
  </r>
  <r>
    <s v="MN"/>
    <n v="27"/>
    <n v="4577"/>
    <n v="2753080"/>
    <s v="Randall city"/>
    <x v="767"/>
    <n v="9.5834048992110699"/>
    <n v="3.9947498537770201E-3"/>
  </r>
  <r>
    <s v="MN"/>
    <n v="27"/>
    <n v="25177"/>
    <n v="2753098"/>
    <s v="Randolph city"/>
    <x v="759"/>
    <n v="28.994768214801901"/>
    <n v="3.85722604959451E-3"/>
  </r>
  <r>
    <s v="MN"/>
    <n v="27"/>
    <n v="12647"/>
    <n v="2753134"/>
    <s v="Ranier city"/>
    <x v="745"/>
    <n v="52.836563020173003"/>
    <n v="2.2589381368179899E-3"/>
  </r>
  <r>
    <s v="MN"/>
    <n v="27"/>
    <n v="10697"/>
    <n v="2753134"/>
    <s v="Ranier city"/>
    <x v="764"/>
    <n v="2.30291430851456"/>
    <n v="6.5054076511710901E-4"/>
  </r>
  <r>
    <s v="MN"/>
    <n v="27"/>
    <n v="9991"/>
    <n v="2753296"/>
    <s v="Raymond city"/>
    <x v="765"/>
    <n v="39.135856001917297"/>
    <n v="4.2446698483641403E-2"/>
  </r>
  <r>
    <s v="MN"/>
    <n v="27"/>
    <n v="13781"/>
    <n v="2753296"/>
    <s v="Raymond city"/>
    <x v="743"/>
    <n v="15.711692467171501"/>
    <n v="1.1402056987577E-4"/>
  </r>
  <r>
    <s v="MN"/>
    <n v="27"/>
    <n v="14232"/>
    <n v="2753458"/>
    <s v="Red Lake CDP"/>
    <x v="748"/>
    <n v="39.6480732410011"/>
    <n v="2.9841994009484501E-3"/>
  </r>
  <r>
    <s v="MN"/>
    <n v="27"/>
    <n v="14232"/>
    <n v="2753476"/>
    <s v="Red Lake Falls city"/>
    <x v="748"/>
    <n v="73.958671335022899"/>
    <n v="5.5666620002275203E-3"/>
  </r>
  <r>
    <s v="MN"/>
    <n v="27"/>
    <n v="13781"/>
    <n v="2753620"/>
    <s v="Red Wing city"/>
    <x v="743"/>
    <n v="835.12783926491704"/>
    <n v="6.06056618986565E-3"/>
  </r>
  <r>
    <s v="MN"/>
    <n v="27"/>
    <n v="7460"/>
    <n v="2753620"/>
    <s v="Red Wing city"/>
    <x v="814"/>
    <n v="144.358014652012"/>
    <n v="0.48442286795977202"/>
  </r>
  <r>
    <s v="MN"/>
    <n v="27"/>
    <n v="25177"/>
    <n v="2753620"/>
    <s v="Red Wing city"/>
    <x v="759"/>
    <n v="0.63108494015751704"/>
    <n v="8.3954362133499595E-5"/>
  </r>
  <r>
    <s v="MN"/>
    <n v="27"/>
    <n v="14232"/>
    <n v="2753386"/>
    <s v="Redby CDP"/>
    <x v="748"/>
    <n v="31.655773852276798"/>
    <n v="2.3826414159473699E-3"/>
  </r>
  <r>
    <s v="MN"/>
    <n v="27"/>
    <n v="15793"/>
    <n v="2753656"/>
    <s v="Redwood Falls city"/>
    <x v="834"/>
    <n v="518.939810478803"/>
    <n v="0.95922330957264901"/>
  </r>
  <r>
    <s v="MN"/>
    <n v="27"/>
    <n v="9991"/>
    <n v="2753710"/>
    <s v="Regal city"/>
    <x v="765"/>
    <n v="1.00044622457645"/>
    <n v="1.0850826730764099E-3"/>
  </r>
  <r>
    <s v="MN"/>
    <n v="27"/>
    <n v="10697"/>
    <n v="2753782"/>
    <s v="Remer city"/>
    <x v="764"/>
    <n v="8.7693436121936408"/>
    <n v="2.4772157096592199E-3"/>
  </r>
  <r>
    <s v="MN"/>
    <n v="27"/>
    <n v="4577"/>
    <n v="2753782"/>
    <s v="Remer city"/>
    <x v="767"/>
    <n v="7.6788667891282101"/>
    <n v="3.2008615211038798E-3"/>
  </r>
  <r>
    <s v="MN"/>
    <n v="27"/>
    <n v="13781"/>
    <n v="2753890"/>
    <s v="Renville city"/>
    <x v="743"/>
    <n v="70.772248928179494"/>
    <n v="5.1359789348229203E-4"/>
  </r>
  <r>
    <s v="MN"/>
    <n v="27"/>
    <n v="15845"/>
    <n v="2753890"/>
    <s v="Renville city"/>
    <x v="786"/>
    <n v="28.578660449580202"/>
    <n v="0.121611321062043"/>
  </r>
  <r>
    <s v="MN"/>
    <n v="27"/>
    <n v="11910"/>
    <n v="2753890"/>
    <s v="Renville city"/>
    <x v="762"/>
    <n v="12.954518128840601"/>
    <n v="3.2549040524725299E-2"/>
  </r>
  <r>
    <s v="MN"/>
    <n v="27"/>
    <n v="15750"/>
    <n v="2753908"/>
    <s v="Revere city"/>
    <x v="780"/>
    <n v="8.2860030770899904"/>
    <n v="1.1637644771193801E-2"/>
  </r>
  <r>
    <s v="MN"/>
    <n v="27"/>
    <n v="12647"/>
    <n v="2753998"/>
    <s v="Rice city"/>
    <x v="745"/>
    <n v="108.54556836852301"/>
    <n v="4.6406827006636696E-3"/>
  </r>
  <r>
    <s v="MN"/>
    <n v="27"/>
    <n v="3764"/>
    <n v="2754056"/>
    <s v="Rice Lake CDP"/>
    <x v="797"/>
    <n v="6.8875584016828402"/>
    <n v="2.6592889581786999E-2"/>
  </r>
  <r>
    <s v="MN"/>
    <n v="27"/>
    <n v="13781"/>
    <n v="2754214"/>
    <s v="Richfield city"/>
    <x v="743"/>
    <n v="1434.3489581030501"/>
    <n v="1.0409145032932899E-2"/>
  </r>
  <r>
    <s v="MN"/>
    <n v="27"/>
    <n v="13781"/>
    <n v="2754268"/>
    <s v="Richmond city"/>
    <x v="743"/>
    <n v="27.104452036745101"/>
    <n v="1.9669841895502099E-4"/>
  </r>
  <r>
    <s v="MN"/>
    <n v="27"/>
    <n v="18019"/>
    <n v="2754268"/>
    <s v="Richmond city"/>
    <x v="747"/>
    <n v="23.021427118018799"/>
    <n v="1.4719582556278E-2"/>
  </r>
  <r>
    <s v="MN"/>
    <n v="27"/>
    <n v="12227"/>
    <n v="2754268"/>
    <s v="Richmond city"/>
    <x v="785"/>
    <n v="15.6866267335907"/>
    <n v="2.6319843512736099E-2"/>
  </r>
  <r>
    <s v="MN"/>
    <n v="27"/>
    <n v="14232"/>
    <n v="2754340"/>
    <s v="Richville city"/>
    <x v="748"/>
    <n v="3.55976223293009"/>
    <n v="2.6793333079407598E-4"/>
  </r>
  <r>
    <s v="MN"/>
    <n v="27"/>
    <n v="10618"/>
    <n v="2754340"/>
    <s v="Richville city"/>
    <x v="763"/>
    <n v="1.80945938495085"/>
    <n v="9.6659155178998701E-4"/>
  </r>
  <r>
    <s v="MN"/>
    <n v="27"/>
    <n v="27422"/>
    <n v="2754340"/>
    <s v="Richville city"/>
    <x v="768"/>
    <n v="1.64098148158989"/>
    <n v="3.4187114199789401E-3"/>
  </r>
  <r>
    <s v="MN"/>
    <n v="27"/>
    <n v="14232"/>
    <n v="2754596"/>
    <s v="Riverland CDP"/>
    <x v="748"/>
    <n v="10.3335139161581"/>
    <n v="7.7777464369698098E-4"/>
  </r>
  <r>
    <s v="MN"/>
    <n v="27"/>
    <n v="20639"/>
    <n v="2754596"/>
    <s v="Riverland CDP"/>
    <x v="739"/>
    <n v="3.60005510175136"/>
    <n v="4.4721181388215599E-3"/>
  </r>
  <r>
    <s v="MN"/>
    <n v="27"/>
    <n v="12647"/>
    <n v="2754736"/>
    <s v="Riverton city"/>
    <x v="745"/>
    <n v="2.8174290756023601"/>
    <n v="1.20454428200186E-4"/>
  </r>
  <r>
    <s v="MN"/>
    <n v="27"/>
    <n v="4577"/>
    <n v="2754736"/>
    <s v="Riverton city"/>
    <x v="767"/>
    <n v="0.69932714983739197"/>
    <n v="2.9150777400474798E-4"/>
  </r>
  <r>
    <s v="MN"/>
    <n v="27"/>
    <n v="12546"/>
    <n v="2754736"/>
    <s v="Riverton city"/>
    <x v="744"/>
    <n v="0.63972268536380394"/>
    <n v="5.5339332643927698E-4"/>
  </r>
  <r>
    <s v="MN"/>
    <n v="27"/>
    <n v="13781"/>
    <n v="2754808"/>
    <s v="Robbinsdale city"/>
    <x v="743"/>
    <n v="599.67421154931299"/>
    <n v="4.3518669604513402E-3"/>
  </r>
  <r>
    <s v="MN"/>
    <n v="27"/>
    <n v="16181"/>
    <n v="2754880"/>
    <s v="Rochester city"/>
    <x v="835"/>
    <n v="4781.9141679263103"/>
    <n v="0.98902051042943395"/>
  </r>
  <r>
    <s v="MN"/>
    <n v="27"/>
    <n v="14468"/>
    <n v="2754880"/>
    <s v="Rochester city"/>
    <x v="795"/>
    <n v="571.25135062839399"/>
    <n v="0.46594726804926101"/>
  </r>
  <r>
    <s v="MN"/>
    <n v="27"/>
    <n v="13781"/>
    <n v="2754880"/>
    <s v="Rochester city"/>
    <x v="743"/>
    <n v="34.896714240998399"/>
    <n v="2.5324727128310699E-4"/>
  </r>
  <r>
    <s v="MN"/>
    <n v="27"/>
    <n v="12647"/>
    <n v="2754934"/>
    <s v="Rock Creek city"/>
    <x v="745"/>
    <n v="35.794446406556197"/>
    <n v="1.5303311845470801E-3"/>
  </r>
  <r>
    <s v="MN"/>
    <n v="27"/>
    <n v="13781"/>
    <n v="2755006"/>
    <s v="Rockford city"/>
    <x v="743"/>
    <n v="116.192987416828"/>
    <n v="8.4321855640419297E-4"/>
  </r>
  <r>
    <s v="MN"/>
    <n v="27"/>
    <n v="20996"/>
    <n v="2755006"/>
    <s v="Rockford city"/>
    <x v="750"/>
    <n v="107.50714167705399"/>
    <n v="1.8937315778942001E-2"/>
  </r>
  <r>
    <s v="MN"/>
    <n v="27"/>
    <n v="13781"/>
    <n v="2755078"/>
    <s v="Rockville city"/>
    <x v="743"/>
    <n v="51.004120109419198"/>
    <n v="3.7013955390479601E-4"/>
  </r>
  <r>
    <s v="MN"/>
    <n v="27"/>
    <n v="18019"/>
    <n v="2755078"/>
    <s v="Rockville city"/>
    <x v="747"/>
    <n v="43.320840141901201"/>
    <n v="2.7698746893798702E-2"/>
  </r>
  <r>
    <s v="MN"/>
    <n v="27"/>
    <n v="20996"/>
    <n v="2755186"/>
    <s v="Rogers city"/>
    <x v="750"/>
    <n v="343.48653188852001"/>
    <n v="6.0504937799633701E-2"/>
  </r>
  <r>
    <s v="MN"/>
    <n v="27"/>
    <n v="13781"/>
    <n v="2755186"/>
    <s v="Rogers city"/>
    <x v="743"/>
    <n v="303.10849629636402"/>
    <n v="2.1996741314859098E-3"/>
  </r>
  <r>
    <s v="MN"/>
    <n v="27"/>
    <n v="13781"/>
    <n v="2755276"/>
    <s v="Rollingstone city"/>
    <x v="743"/>
    <n v="23.2071872120538"/>
    <n v="1.68415765307327E-4"/>
  </r>
  <r>
    <s v="MN"/>
    <n v="27"/>
    <n v="5574"/>
    <n v="2755366"/>
    <s v="Ronneby CDP"/>
    <x v="789"/>
    <n v="1.3905297707039399"/>
    <n v="2.6025262412576202E-4"/>
  </r>
  <r>
    <s v="MN"/>
    <n v="27"/>
    <n v="689"/>
    <n v="2755366"/>
    <s v="Ronneby CDP"/>
    <x v="756"/>
    <n v="0.99734699858591502"/>
    <n v="8.8143791302334502E-5"/>
  </r>
  <r>
    <s v="MN"/>
    <n v="27"/>
    <n v="13781"/>
    <n v="2755366"/>
    <s v="Ronneby CDP"/>
    <x v="743"/>
    <n v="0.60500279031595305"/>
    <n v="4.3905367338617898E-6"/>
  </r>
  <r>
    <s v="MN"/>
    <n v="27"/>
    <n v="13731"/>
    <n v="2755438"/>
    <s v="Roosevelt city"/>
    <x v="758"/>
    <n v="3.4180418067636902"/>
    <n v="5.6683943727424404E-3"/>
  </r>
  <r>
    <s v="MN"/>
    <n v="27"/>
    <n v="13781"/>
    <n v="2755510"/>
    <s v="Roscoe city"/>
    <x v="743"/>
    <n v="2.4175375807705102"/>
    <n v="1.7544196033081302E-5"/>
  </r>
  <r>
    <s v="MN"/>
    <n v="27"/>
    <n v="18019"/>
    <n v="2755510"/>
    <s v="Roscoe city"/>
    <x v="747"/>
    <n v="2.0533588041303701"/>
    <n v="1.3128892609529201E-3"/>
  </r>
  <r>
    <s v="MN"/>
    <n v="27"/>
    <n v="12227"/>
    <n v="2755510"/>
    <s v="Roscoe city"/>
    <x v="785"/>
    <n v="1.4032765425354301"/>
    <n v="2.3544908431802599E-3"/>
  </r>
  <r>
    <s v="MN"/>
    <n v="27"/>
    <n v="1009"/>
    <n v="2755600"/>
    <s v="Rose Creek city"/>
    <x v="766"/>
    <n v="30.1891188140665"/>
    <n v="1.7572246108304101E-2"/>
  </r>
  <r>
    <s v="MN"/>
    <n v="27"/>
    <n v="6782"/>
    <n v="2755600"/>
    <s v="Rose Creek city"/>
    <x v="740"/>
    <n v="3.7063886658694098"/>
    <n v="1.1929155667426499E-3"/>
  </r>
  <r>
    <s v="MN"/>
    <n v="27"/>
    <n v="16284"/>
    <n v="2755546"/>
    <s v="Roseau city"/>
    <x v="836"/>
    <n v="218.17357227900001"/>
    <n v="0.72004479300000002"/>
  </r>
  <r>
    <s v="MN"/>
    <n v="27"/>
    <n v="25177"/>
    <n v="2755726"/>
    <s v="Rosemount city"/>
    <x v="759"/>
    <n v="443.47806094101003"/>
    <n v="5.8996682312227003E-2"/>
  </r>
  <r>
    <s v="MN"/>
    <n v="27"/>
    <n v="13781"/>
    <n v="2755726"/>
    <s v="Rosemount city"/>
    <x v="743"/>
    <n v="281.38559157313898"/>
    <n v="2.0420298814425499E-3"/>
  </r>
  <r>
    <s v="MN"/>
    <n v="27"/>
    <n v="13781"/>
    <n v="2755852"/>
    <s v="Roseville city"/>
    <x v="743"/>
    <n v="2050.42451564361"/>
    <n v="1.4880037414774E-2"/>
  </r>
  <r>
    <s v="MN"/>
    <n v="27"/>
    <n v="14232"/>
    <n v="2756014"/>
    <s v="Rothsay city"/>
    <x v="748"/>
    <n v="14.590858422529999"/>
    <n v="1.0982130379745599E-3"/>
  </r>
  <r>
    <s v="MN"/>
    <n v="27"/>
    <n v="10618"/>
    <n v="2756014"/>
    <s v="Rothsay city"/>
    <x v="763"/>
    <n v="7.4166654904377802"/>
    <n v="3.9618939585671902E-3"/>
  </r>
  <r>
    <s v="MN"/>
    <n v="27"/>
    <n v="19060"/>
    <n v="2756014"/>
    <s v="Rothsay city"/>
    <x v="776"/>
    <n v="0.83283974559386198"/>
    <n v="1.02819721678254E-2"/>
  </r>
  <r>
    <s v="MN"/>
    <n v="27"/>
    <n v="13684"/>
    <n v="2756086"/>
    <s v="Round Lake city"/>
    <x v="393"/>
    <n v="13.860966561081799"/>
    <n v="2.1390380495496599E-2"/>
  </r>
  <r>
    <s v="MN"/>
    <n v="27"/>
    <n v="17267"/>
    <n v="2756086"/>
    <s v="Round Lake city"/>
    <x v="742"/>
    <n v="13.6744361088264"/>
    <n v="3.75671321671057E-2"/>
  </r>
  <r>
    <s v="MN"/>
    <n v="27"/>
    <n v="3764"/>
    <n v="2756212"/>
    <s v="Roy Lake CDP"/>
    <x v="797"/>
    <n v="2.9518107435783598"/>
    <n v="1.13969526779087E-2"/>
  </r>
  <r>
    <s v="MN"/>
    <n v="27"/>
    <n v="12647"/>
    <n v="2756176"/>
    <s v="Royalton city"/>
    <x v="745"/>
    <n v="51.905617989456701"/>
    <n v="2.21913715217857E-3"/>
  </r>
  <r>
    <s v="MN"/>
    <n v="27"/>
    <n v="4577"/>
    <n v="2756176"/>
    <s v="Royalton city"/>
    <x v="767"/>
    <n v="12.8287495168885"/>
    <n v="5.3475404405537701E-3"/>
  </r>
  <r>
    <s v="MN"/>
    <n v="27"/>
    <n v="5574"/>
    <n v="2756266"/>
    <s v="Rush City city"/>
    <x v="789"/>
    <n v="91.352901820948404"/>
    <n v="1.70976795472484E-2"/>
  </r>
  <r>
    <s v="MN"/>
    <n v="27"/>
    <n v="13781"/>
    <n v="2756266"/>
    <s v="Rush City city"/>
    <x v="743"/>
    <n v="39.013219741811199"/>
    <n v="2.8312096592676998E-4"/>
  </r>
  <r>
    <s v="MN"/>
    <n v="27"/>
    <n v="19157"/>
    <n v="2756284"/>
    <s v="Rushford city"/>
    <x v="413"/>
    <n v="62.120116614857103"/>
    <n v="6.4306538938775498E-2"/>
  </r>
  <r>
    <s v="MN"/>
    <n v="27"/>
    <n v="19157"/>
    <n v="2756302"/>
    <s v="Rushford Village city"/>
    <x v="413"/>
    <n v="26.1213101955918"/>
    <n v="2.7040693784256501E-2"/>
  </r>
  <r>
    <s v="MN"/>
    <n v="27"/>
    <n v="13684"/>
    <n v="2756338"/>
    <s v="Rushmore city"/>
    <x v="393"/>
    <n v="21.032923985353701"/>
    <n v="3.2458216026780499E-2"/>
  </r>
  <r>
    <s v="MN"/>
    <n v="27"/>
    <n v="2206"/>
    <n v="2756338"/>
    <s v="Rushmore city"/>
    <x v="791"/>
    <n v="5.1319281959999996"/>
    <n v="0.135050742"/>
  </r>
  <r>
    <s v="MN"/>
    <n v="27"/>
    <n v="14232"/>
    <n v="2756428"/>
    <s v="Russell city"/>
    <x v="748"/>
    <n v="34.0499109759756"/>
    <n v="2.5628414102044001E-3"/>
  </r>
  <r>
    <s v="MN"/>
    <n v="27"/>
    <n v="11345"/>
    <n v="2756428"/>
    <s v="Russell city"/>
    <x v="772"/>
    <n v="1.9382370179377999"/>
    <n v="6.0381215512080996E-3"/>
  </r>
  <r>
    <s v="MN"/>
    <n v="27"/>
    <n v="13781"/>
    <n v="2756482"/>
    <s v="Ruthton city"/>
    <x v="743"/>
    <n v="10.2241110730295"/>
    <n v="7.4196906122989093E-5"/>
  </r>
  <r>
    <s v="MN"/>
    <n v="27"/>
    <n v="17267"/>
    <n v="2756482"/>
    <s v="Ruthton city"/>
    <x v="742"/>
    <n v="8.3536104569542502"/>
    <n v="2.29494792773468E-2"/>
  </r>
  <r>
    <s v="MN"/>
    <n v="27"/>
    <n v="12647"/>
    <n v="2756518"/>
    <s v="Rutledge city"/>
    <x v="745"/>
    <n v="5.2930354639323696"/>
    <n v="2.26294803930413E-4"/>
  </r>
  <r>
    <s v="MN"/>
    <n v="27"/>
    <n v="10697"/>
    <n v="2756518"/>
    <s v="Rutledge city"/>
    <x v="764"/>
    <n v="1.5003830686759201"/>
    <n v="4.2383702504969597E-4"/>
  </r>
  <r>
    <s v="MN"/>
    <n v="27"/>
    <n v="26939"/>
    <n v="2756554"/>
    <s v="Sabin city"/>
    <x v="770"/>
    <n v="14.8311611829734"/>
    <n v="2.42339235015906E-2"/>
  </r>
  <r>
    <s v="MN"/>
    <n v="27"/>
    <n v="12894"/>
    <n v="2756554"/>
    <s v="Sabin city"/>
    <x v="771"/>
    <n v="6.6530945947919902"/>
    <n v="3.8838847605323899E-3"/>
  </r>
  <r>
    <s v="MN"/>
    <n v="27"/>
    <n v="13781"/>
    <n v="2756572"/>
    <s v="Sacred Heart city"/>
    <x v="743"/>
    <n v="26.416257201797201"/>
    <n v="1.9170415322392501E-4"/>
  </r>
  <r>
    <s v="MN"/>
    <n v="27"/>
    <n v="15845"/>
    <n v="2756572"/>
    <s v="Sacred Heart city"/>
    <x v="786"/>
    <n v="10.667193092662901"/>
    <n v="4.5392311032608199E-2"/>
  </r>
  <r>
    <s v="MN"/>
    <n v="27"/>
    <n v="40304"/>
    <n v="2756572"/>
    <s v="Sacred Heart city"/>
    <x v="796"/>
    <n v="8.4680633179160392"/>
    <n v="3.19549559166643E-2"/>
  </r>
  <r>
    <s v="MN"/>
    <n v="27"/>
    <n v="15750"/>
    <n v="2758306"/>
    <s v="Sanborn city"/>
    <x v="780"/>
    <n v="39.9799649888052"/>
    <n v="5.6151636220231997E-2"/>
  </r>
  <r>
    <s v="MN"/>
    <n v="27"/>
    <n v="12647"/>
    <n v="2758396"/>
    <s v="Sandstone city"/>
    <x v="745"/>
    <n v="30.835992982351499"/>
    <n v="1.3183408714130601E-3"/>
  </r>
  <r>
    <s v="MN"/>
    <n v="27"/>
    <n v="13815"/>
    <n v="2758396"/>
    <s v="Sandstone city"/>
    <x v="837"/>
    <n v="4.8505889760000001"/>
    <n v="0.20210787399999999"/>
  </r>
  <r>
    <s v="MN"/>
    <n v="27"/>
    <n v="6782"/>
    <n v="2758576"/>
    <s v="Sargeant city"/>
    <x v="740"/>
    <n v="4.6646285111974404"/>
    <n v="1.5013287773406601E-3"/>
  </r>
  <r>
    <s v="MN"/>
    <n v="27"/>
    <n v="13781"/>
    <n v="2758612"/>
    <s v="Sartell city"/>
    <x v="743"/>
    <n v="421.07723795144"/>
    <n v="3.0557794288078801E-3"/>
  </r>
  <r>
    <s v="MN"/>
    <n v="27"/>
    <n v="18019"/>
    <n v="2758612"/>
    <s v="Sartell city"/>
    <x v="747"/>
    <n v="89.503205894999994"/>
    <n v="5.7227113743606103E-2"/>
  </r>
  <r>
    <s v="MN"/>
    <n v="27"/>
    <n v="5574"/>
    <n v="2758612"/>
    <s v="Sartell city"/>
    <x v="789"/>
    <n v="83.213178618870799"/>
    <n v="1.5574242676187599E-2"/>
  </r>
  <r>
    <s v="MN"/>
    <n v="27"/>
    <n v="16679"/>
    <n v="2758648"/>
    <s v="Sauk Centre city"/>
    <x v="838"/>
    <n v="278.04780888499999"/>
    <n v="0.72220210100000004"/>
  </r>
  <r>
    <s v="MN"/>
    <n v="27"/>
    <n v="13781"/>
    <n v="2758648"/>
    <s v="Sauk Centre city"/>
    <x v="743"/>
    <n v="73.925750752448806"/>
    <n v="5.3648302033025997E-4"/>
  </r>
  <r>
    <s v="MN"/>
    <n v="27"/>
    <n v="18019"/>
    <n v="2758648"/>
    <s v="Sauk Centre city"/>
    <x v="747"/>
    <n v="62.7895476649038"/>
    <n v="4.0146769606716003E-2"/>
  </r>
  <r>
    <s v="MN"/>
    <n v="27"/>
    <n v="13781"/>
    <n v="2758684"/>
    <s v="Sauk Rapids city"/>
    <x v="743"/>
    <n v="486.44520643594598"/>
    <n v="3.5301581778699499E-3"/>
  </r>
  <r>
    <s v="MN"/>
    <n v="27"/>
    <n v="5574"/>
    <n v="2758684"/>
    <s v="Sauk Rapids city"/>
    <x v="789"/>
    <n v="14.9913081744346"/>
    <n v="2.8057847977605499E-3"/>
  </r>
  <r>
    <s v="MN"/>
    <n v="27"/>
    <n v="689"/>
    <n v="2758684"/>
    <s v="Sauk Rapids city"/>
    <x v="756"/>
    <n v="10.752402809095701"/>
    <n v="9.5027863977867897E-4"/>
  </r>
  <r>
    <s v="MN"/>
    <n v="27"/>
    <n v="13781"/>
    <n v="2758738"/>
    <s v="Savage city"/>
    <x v="743"/>
    <n v="1167.05827324597"/>
    <n v="8.4694026230322204E-3"/>
  </r>
  <r>
    <s v="MN"/>
    <n v="27"/>
    <n v="689"/>
    <n v="2758900"/>
    <s v="Scandia city"/>
    <x v="756"/>
    <n v="139.25240888909499"/>
    <n v="1.23068854519748E-2"/>
  </r>
  <r>
    <s v="MN"/>
    <n v="27"/>
    <n v="13781"/>
    <n v="2758900"/>
    <s v="Scandia city"/>
    <x v="743"/>
    <n v="84.472200804302503"/>
    <n v="6.1301915719719896E-4"/>
  </r>
  <r>
    <s v="MN"/>
    <n v="27"/>
    <n v="12647"/>
    <n v="2758936"/>
    <s v="Scanlon city"/>
    <x v="745"/>
    <n v="50.639386101054697"/>
    <n v="2.1650015434397001E-3"/>
  </r>
  <r>
    <s v="MN"/>
    <n v="27"/>
    <n v="10697"/>
    <n v="2758936"/>
    <s v="Scanlon city"/>
    <x v="764"/>
    <n v="14.3544244190116"/>
    <n v="4.0549221522631802E-3"/>
  </r>
  <r>
    <s v="MN"/>
    <n v="27"/>
    <n v="15750"/>
    <n v="2759098"/>
    <s v="Seaforth city"/>
    <x v="780"/>
    <n v="6.8647599154476904"/>
    <n v="9.6415167351793403E-3"/>
  </r>
  <r>
    <s v="MN"/>
    <n v="27"/>
    <n v="2316"/>
    <n v="2759116"/>
    <s v="Searles CDP"/>
    <x v="801"/>
    <n v="8.8996474131505892"/>
    <n v="1.20591428362474E-2"/>
  </r>
  <r>
    <s v="MN"/>
    <n v="27"/>
    <n v="12647"/>
    <n v="2759152"/>
    <s v="Sebeka city"/>
    <x v="745"/>
    <n v="43.163145927864598"/>
    <n v="1.8453675043978001E-3"/>
  </r>
  <r>
    <s v="MN"/>
    <n v="27"/>
    <n v="27422"/>
    <n v="2759152"/>
    <s v="Sebeka city"/>
    <x v="768"/>
    <n v="3.9580711527479102"/>
    <n v="8.2459815682248208E-3"/>
  </r>
  <r>
    <s v="MN"/>
    <n v="27"/>
    <n v="16368"/>
    <n v="2759188"/>
    <s v="Sedan city"/>
    <x v="752"/>
    <n v="2.4202046043953702"/>
    <n v="3.2972814773778898E-3"/>
  </r>
  <r>
    <s v="MN"/>
    <n v="27"/>
    <n v="5574"/>
    <n v="2759314"/>
    <s v="Shafer city"/>
    <x v="789"/>
    <n v="27.6549962998666"/>
    <n v="5.1759304323164097E-3"/>
  </r>
  <r>
    <s v="MN"/>
    <n v="27"/>
    <n v="13781"/>
    <n v="2759314"/>
    <s v="Shafer city"/>
    <x v="743"/>
    <n v="12.0323565018869"/>
    <n v="8.7319437301878298E-5"/>
  </r>
  <r>
    <s v="MN"/>
    <n v="27"/>
    <n v="16971"/>
    <n v="2759350"/>
    <s v="Shakopee city"/>
    <x v="793"/>
    <n v="900.42482453187995"/>
    <n v="0.78915409687281302"/>
  </r>
  <r>
    <s v="MN"/>
    <n v="27"/>
    <n v="13781"/>
    <n v="2759350"/>
    <s v="Shakopee city"/>
    <x v="743"/>
    <n v="434.09120341611998"/>
    <n v="3.150222453436E-3"/>
  </r>
  <r>
    <s v="MN"/>
    <n v="27"/>
    <n v="12651"/>
    <n v="2759350"/>
    <s v="Shakopee city"/>
    <x v="761"/>
    <n v="160.277531744817"/>
    <n v="4.0210118350430903E-2"/>
  </r>
  <r>
    <s v="MN"/>
    <n v="27"/>
    <n v="7969"/>
    <n v="2759566"/>
    <s v="Shelly city"/>
    <x v="820"/>
    <n v="8.0363636239999998"/>
    <n v="0.11818181799999999"/>
  </r>
  <r>
    <s v="MN"/>
    <n v="27"/>
    <n v="14232"/>
    <n v="2759566"/>
    <s v="Shelly city"/>
    <x v="748"/>
    <n v="6.3225345381442004"/>
    <n v="4.7587946245252101E-4"/>
  </r>
  <r>
    <s v="MN"/>
    <n v="27"/>
    <n v="20639"/>
    <n v="2759566"/>
    <s v="Shelly city"/>
    <x v="739"/>
    <n v="2.2026846728734002"/>
    <n v="2.7362542520166502E-3"/>
  </r>
  <r>
    <s v="MN"/>
    <n v="27"/>
    <n v="6258"/>
    <n v="2759620"/>
    <s v="Sherburn city"/>
    <x v="754"/>
    <n v="76.492294312269607"/>
    <n v="7.1891254052885004E-2"/>
  </r>
  <r>
    <s v="MN"/>
    <n v="27"/>
    <n v="17550"/>
    <n v="2759620"/>
    <s v="Sherburn city"/>
    <x v="784"/>
    <n v="34.711156064099796"/>
    <n v="3.46764795845153E-2"/>
  </r>
  <r>
    <s v="MN"/>
    <n v="27"/>
    <n v="3764"/>
    <n v="2759782"/>
    <s v="Shevlin city"/>
    <x v="797"/>
    <n v="7.3348024950167199"/>
    <n v="2.8319700752960301E-2"/>
  </r>
  <r>
    <s v="MN"/>
    <n v="27"/>
    <n v="13781"/>
    <n v="2759998"/>
    <s v="Shoreview city"/>
    <x v="743"/>
    <n v="798.02798921562396"/>
    <n v="5.7913306473698599E-3"/>
  </r>
  <r>
    <s v="MN"/>
    <n v="27"/>
    <n v="13781"/>
    <n v="2760016"/>
    <s v="Shorewood city"/>
    <x v="743"/>
    <n v="317.66661363403898"/>
    <n v="2.3053231466144998E-3"/>
  </r>
  <r>
    <s v="MN"/>
    <n v="27"/>
    <n v="20996"/>
    <n v="2760016"/>
    <s v="Shorewood city"/>
    <x v="750"/>
    <n v="1.90882153896502"/>
    <n v="3.3623772044478101E-4"/>
  </r>
  <r>
    <s v="MN"/>
    <n v="27"/>
    <n v="12647"/>
    <n v="2760250"/>
    <s v="Silver Bay city"/>
    <x v="745"/>
    <n v="62.656361367400102"/>
    <n v="2.6787670529029501E-3"/>
  </r>
  <r>
    <s v="MN"/>
    <n v="27"/>
    <n v="4346"/>
    <n v="2760250"/>
    <s v="Silver Bay city"/>
    <x v="778"/>
    <n v="39.969895820731601"/>
    <n v="6.9392180244325696E-2"/>
  </r>
  <r>
    <s v="MN"/>
    <n v="27"/>
    <n v="689"/>
    <n v="2760322"/>
    <s v="Silver Creek CDP"/>
    <x v="756"/>
    <n v="5.3253810731328102"/>
    <n v="4.7064790747969998E-4"/>
  </r>
  <r>
    <s v="MN"/>
    <n v="27"/>
    <n v="20996"/>
    <n v="2760322"/>
    <s v="Silver Creek CDP"/>
    <x v="750"/>
    <n v="3.6607779426740299"/>
    <n v="6.4484374540673404E-4"/>
  </r>
  <r>
    <s v="MN"/>
    <n v="27"/>
    <n v="13781"/>
    <n v="2760322"/>
    <s v="Silver Creek CDP"/>
    <x v="743"/>
    <n v="3.23044077267916"/>
    <n v="2.3443476800504798E-5"/>
  </r>
  <r>
    <s v="MN"/>
    <n v="27"/>
    <n v="13781"/>
    <n v="2760376"/>
    <s v="Silver Lake city"/>
    <x v="743"/>
    <n v="44.565930120344603"/>
    <n v="3.2341727410861297E-4"/>
  </r>
  <r>
    <s v="MN"/>
    <n v="27"/>
    <n v="11910"/>
    <n v="2760376"/>
    <s v="Silver Lake city"/>
    <x v="762"/>
    <n v="8.15757812442153"/>
    <n v="2.0496427448295301E-2"/>
  </r>
  <r>
    <s v="MN"/>
    <n v="27"/>
    <n v="13781"/>
    <n v="2760754"/>
    <s v="Skyline city"/>
    <x v="743"/>
    <n v="12.4351325526293"/>
    <n v="9.0242404062710395E-5"/>
  </r>
  <r>
    <s v="MN"/>
    <n v="27"/>
    <n v="13781"/>
    <n v="2760808"/>
    <s v="Slayton city"/>
    <x v="743"/>
    <n v="128.00226581752901"/>
    <n v="9.2891910431671103E-4"/>
  </r>
  <r>
    <s v="MN"/>
    <n v="27"/>
    <n v="13684"/>
    <n v="2760808"/>
    <s v="Slayton city"/>
    <x v="393"/>
    <n v="106.010872108084"/>
    <n v="0.163597024858155"/>
  </r>
  <r>
    <s v="MN"/>
    <n v="27"/>
    <n v="17320"/>
    <n v="2760844"/>
    <s v="Sleepy Eye city"/>
    <x v="831"/>
    <n v="312.63258479750903"/>
    <n v="0.89836949654456599"/>
  </r>
  <r>
    <s v="MN"/>
    <n v="27"/>
    <n v="12647"/>
    <n v="2761006"/>
    <s v="Sobieski city"/>
    <x v="745"/>
    <n v="13.7311266592483"/>
    <n v="5.87051161147857E-4"/>
  </r>
  <r>
    <s v="MN"/>
    <n v="27"/>
    <n v="1529"/>
    <n v="2761114"/>
    <s v="Solway city"/>
    <x v="781"/>
    <n v="2.1333771551260199"/>
    <n v="1.5216670150684901E-3"/>
  </r>
  <r>
    <s v="MN"/>
    <n v="27"/>
    <n v="12647"/>
    <n v="2761204"/>
    <s v="Soudan CDP"/>
    <x v="745"/>
    <n v="10.8330994116229"/>
    <n v="4.6315089404116798E-4"/>
  </r>
  <r>
    <s v="MN"/>
    <n v="27"/>
    <n v="5841"/>
    <n v="2761204"/>
    <s v="Soudan CDP"/>
    <x v="810"/>
    <n v="4.6731153680773101"/>
    <n v="1.4695331346154999E-2"/>
  </r>
  <r>
    <s v="MN"/>
    <n v="27"/>
    <n v="10697"/>
    <n v="2761204"/>
    <s v="Soudan CDP"/>
    <x v="764"/>
    <n v="3.0707897291144599"/>
    <n v="8.6745472573854796E-4"/>
  </r>
  <r>
    <s v="MN"/>
    <n v="27"/>
    <n v="3764"/>
    <n v="2761308"/>
    <s v="South End CDP"/>
    <x v="797"/>
    <n v="1.0733857937318501"/>
    <n v="4.1443466939453701E-3"/>
  </r>
  <r>
    <s v="MN"/>
    <n v="27"/>
    <n v="20996"/>
    <n v="2761402"/>
    <s v="South Haven city"/>
    <x v="750"/>
    <n v="3.1159505412255402"/>
    <n v="5.4887273933865405E-4"/>
  </r>
  <r>
    <s v="MN"/>
    <n v="27"/>
    <n v="13781"/>
    <n v="2761402"/>
    <s v="South Haven city"/>
    <x v="743"/>
    <n v="2.7496597257887601"/>
    <n v="1.99544237232215E-5"/>
  </r>
  <r>
    <s v="MN"/>
    <n v="27"/>
    <n v="13781"/>
    <n v="2761492"/>
    <s v="South St. Paul city"/>
    <x v="743"/>
    <n v="782.513670445549"/>
    <n v="5.6787424286852996E-3"/>
  </r>
  <r>
    <s v="MN"/>
    <n v="27"/>
    <n v="9991"/>
    <n v="2761690"/>
    <s v="Spicer city"/>
    <x v="765"/>
    <n v="77.447993451519693"/>
    <n v="8.3999992897526798E-2"/>
  </r>
  <r>
    <s v="MN"/>
    <n v="27"/>
    <n v="13781"/>
    <n v="2761690"/>
    <s v="Spicer city"/>
    <x v="743"/>
    <n v="31.092690428189002"/>
    <n v="2.2564127251093301E-4"/>
  </r>
  <r>
    <s v="MN"/>
    <n v="27"/>
    <n v="19157"/>
    <n v="2761852"/>
    <s v="Spring Grove city"/>
    <x v="413"/>
    <n v="49.437129751530598"/>
    <n v="5.1177152951894997E-2"/>
  </r>
  <r>
    <s v="MN"/>
    <n v="27"/>
    <n v="13781"/>
    <n v="2761888"/>
    <s v="Spring Hill city"/>
    <x v="743"/>
    <n v="3.6433759728624899"/>
    <n v="2.6440169037515299E-5"/>
  </r>
  <r>
    <s v="MN"/>
    <n v="27"/>
    <n v="18019"/>
    <n v="2761888"/>
    <s v="Spring Hill city"/>
    <x v="747"/>
    <n v="3.0945364366372798"/>
    <n v="1.9786038597425001E-3"/>
  </r>
  <r>
    <s v="MN"/>
    <n v="27"/>
    <n v="13781"/>
    <n v="2761996"/>
    <s v="Spring Lake Park city"/>
    <x v="743"/>
    <n v="449.98388203914499"/>
    <n v="3.2655564492633702E-3"/>
  </r>
  <r>
    <s v="MN"/>
    <n v="27"/>
    <n v="20996"/>
    <n v="2762014"/>
    <s v="Spring Park city"/>
    <x v="750"/>
    <n v="108.056081067677"/>
    <n v="1.9034011109331901E-2"/>
  </r>
  <r>
    <s v="MN"/>
    <n v="27"/>
    <n v="13781"/>
    <n v="2762014"/>
    <s v="Spring Park city"/>
    <x v="743"/>
    <n v="95.353713195170897"/>
    <n v="6.9198685889511997E-4"/>
  </r>
  <r>
    <s v="MN"/>
    <n v="27"/>
    <n v="19157"/>
    <n v="2762104"/>
    <s v="Spring Valley city"/>
    <x v="413"/>
    <n v="86.140170001959106"/>
    <n v="8.9172018635568506E-2"/>
  </r>
  <r>
    <s v="MN"/>
    <n v="27"/>
    <n v="2316"/>
    <n v="2761816"/>
    <s v="Springfield city"/>
    <x v="801"/>
    <n v="94.980743941777604"/>
    <n v="0.12870019504305899"/>
  </r>
  <r>
    <s v="MN"/>
    <n v="27"/>
    <n v="15750"/>
    <n v="2761816"/>
    <s v="Springfield city"/>
    <x v="780"/>
    <n v="83.262639312389695"/>
    <n v="0.116941909146614"/>
  </r>
  <r>
    <s v="MN"/>
    <n v="27"/>
    <n v="12647"/>
    <n v="2762284"/>
    <s v="Squaw Lake city"/>
    <x v="745"/>
    <n v="4.2238583964837897"/>
    <n v="1.8058394170516399E-4"/>
  </r>
  <r>
    <s v="MN"/>
    <n v="27"/>
    <n v="10697"/>
    <n v="2762284"/>
    <s v="Squaw Lake city"/>
    <x v="764"/>
    <n v="1.1973102515093801"/>
    <n v="3.38223234889657E-4"/>
  </r>
  <r>
    <s v="MN"/>
    <n v="27"/>
    <n v="13700"/>
    <n v="2762284"/>
    <s v="Squaw Lake city"/>
    <x v="773"/>
    <n v="0.50556566493432697"/>
    <n v="1.2330869876447E-3"/>
  </r>
  <r>
    <s v="MN"/>
    <n v="27"/>
    <n v="13781"/>
    <n v="2756680"/>
    <s v="St. Anthony city"/>
    <x v="743"/>
    <n v="341.35301272806998"/>
    <n v="2.47721657748768E-3"/>
  </r>
  <r>
    <s v="MN"/>
    <n v="27"/>
    <n v="12647"/>
    <n v="2756698"/>
    <s v="St. Anthony city"/>
    <x v="745"/>
    <n v="4.2549912031143098"/>
    <n v="1.81914972343493E-4"/>
  </r>
  <r>
    <s v="MN"/>
    <n v="27"/>
    <n v="13781"/>
    <n v="2756724"/>
    <s v="St. Augusta city"/>
    <x v="743"/>
    <n v="80.922332898722502"/>
    <n v="5.8725758107014295E-4"/>
  </r>
  <r>
    <s v="MN"/>
    <n v="27"/>
    <n v="18019"/>
    <n v="2756724"/>
    <s v="St. Augusta city"/>
    <x v="747"/>
    <n v="68.732162027197603"/>
    <n v="4.39463951580547E-2"/>
  </r>
  <r>
    <s v="MN"/>
    <n v="27"/>
    <n v="20996"/>
    <n v="2756770"/>
    <s v="St. Bonifacius city"/>
    <x v="750"/>
    <n v="47.476345382028597"/>
    <n v="8.3629285506479807E-3"/>
  </r>
  <r>
    <s v="MN"/>
    <n v="27"/>
    <n v="13781"/>
    <n v="2756770"/>
    <s v="St. Bonifacius city"/>
    <x v="743"/>
    <n v="41.895335980927001"/>
    <n v="3.04036633460286E-4"/>
  </r>
  <r>
    <s v="MN"/>
    <n v="27"/>
    <n v="13781"/>
    <n v="2756788"/>
    <s v="St. Charles city"/>
    <x v="743"/>
    <n v="223.682159992213"/>
    <n v="1.62327307555471E-3"/>
  </r>
  <r>
    <s v="MN"/>
    <n v="27"/>
    <n v="12651"/>
    <n v="2756824"/>
    <s v="St. Clair city"/>
    <x v="761"/>
    <n v="10.993473259148301"/>
    <n v="2.75802138965087E-3"/>
  </r>
  <r>
    <s v="MN"/>
    <n v="27"/>
    <n v="13781"/>
    <n v="2756824"/>
    <s v="St. Clair city"/>
    <x v="743"/>
    <n v="3.5351487410043698"/>
    <n v="2.56547583837411E-5"/>
  </r>
  <r>
    <s v="MN"/>
    <n v="27"/>
    <n v="1884"/>
    <n v="2756824"/>
    <s v="St. Clair city"/>
    <x v="755"/>
    <n v="1.66662695937838"/>
    <n v="1.37170943158714E-3"/>
  </r>
  <r>
    <s v="MN"/>
    <n v="27"/>
    <n v="13781"/>
    <n v="2756896"/>
    <s v="St. Cloud city"/>
    <x v="743"/>
    <n v="3416.2347567189499"/>
    <n v="2.4791793411460001E-2"/>
  </r>
  <r>
    <s v="MN"/>
    <n v="27"/>
    <n v="689"/>
    <n v="2756896"/>
    <s v="St. Cloud city"/>
    <x v="756"/>
    <n v="93.844202859740193"/>
    <n v="8.2937872611347895E-3"/>
  </r>
  <r>
    <s v="MN"/>
    <n v="27"/>
    <n v="18019"/>
    <n v="2756896"/>
    <s v="St. Cloud city"/>
    <x v="747"/>
    <n v="49.250566100886203"/>
    <n v="3.1490131778060197E-2"/>
  </r>
  <r>
    <s v="MN"/>
    <n v="27"/>
    <n v="5574"/>
    <n v="2756896"/>
    <s v="St. Cloud city"/>
    <x v="789"/>
    <n v="5.5467840557886898"/>
    <n v="1.0381403810197801E-3"/>
  </r>
  <r>
    <s v="MN"/>
    <n v="27"/>
    <n v="689"/>
    <n v="2756950"/>
    <s v="St. Francis city"/>
    <x v="756"/>
    <n v="230.33224655228901"/>
    <n v="2.0356362929941599E-2"/>
  </r>
  <r>
    <s v="MN"/>
    <n v="27"/>
    <n v="14232"/>
    <n v="2757022"/>
    <s v="St. Hilaire city"/>
    <x v="748"/>
    <n v="5.9218960059955901"/>
    <n v="4.4572452250456098E-4"/>
  </r>
  <r>
    <s v="MN"/>
    <n v="27"/>
    <n v="17876"/>
    <n v="2757040"/>
    <s v="St. James city"/>
    <x v="839"/>
    <n v="354.25809575999898"/>
    <n v="0.98405026599999901"/>
  </r>
  <r>
    <s v="MN"/>
    <n v="27"/>
    <n v="13781"/>
    <n v="2757130"/>
    <s v="St. Joseph city"/>
    <x v="743"/>
    <n v="221.029978923133"/>
    <n v="1.60402605951605E-3"/>
  </r>
  <r>
    <s v="MN"/>
    <n v="27"/>
    <n v="18019"/>
    <n v="2757130"/>
    <s v="St. Joseph city"/>
    <x v="747"/>
    <n v="187.73393919854101"/>
    <n v="0.120034487978607"/>
  </r>
  <r>
    <s v="MN"/>
    <n v="27"/>
    <n v="14232"/>
    <n v="2757202"/>
    <s v="St. Leo city"/>
    <x v="748"/>
    <n v="9.3440107699638002"/>
    <n v="7.0329751392170703E-4"/>
  </r>
  <r>
    <s v="MN"/>
    <n v="27"/>
    <n v="13781"/>
    <n v="2757220"/>
    <s v="St. Louis Park city"/>
    <x v="743"/>
    <n v="2661.63092356887"/>
    <n v="1.9315594124464701E-2"/>
  </r>
  <r>
    <s v="MN"/>
    <n v="27"/>
    <n v="13781"/>
    <n v="2757238"/>
    <s v="St. Martin city"/>
    <x v="743"/>
    <n v="5.4394594784227097"/>
    <n v="3.9474440506126403E-5"/>
  </r>
  <r>
    <s v="MN"/>
    <n v="27"/>
    <n v="18019"/>
    <n v="2757238"/>
    <s v="St. Martin city"/>
    <x v="747"/>
    <n v="4.62005724277918"/>
    <n v="2.9540007946158402E-3"/>
  </r>
  <r>
    <s v="MN"/>
    <n v="27"/>
    <n v="12227"/>
    <n v="2757238"/>
    <s v="St. Martin city"/>
    <x v="785"/>
    <n v="3.1573721752485899"/>
    <n v="5.2976043208869004E-3"/>
  </r>
  <r>
    <s v="MN"/>
    <n v="27"/>
    <n v="13781"/>
    <n v="2757292"/>
    <s v="St. Marys Point city"/>
    <x v="743"/>
    <n v="20.459759570529499"/>
    <n v="1.48477539935771E-4"/>
  </r>
  <r>
    <s v="MN"/>
    <n v="27"/>
    <n v="20996"/>
    <n v="2757346"/>
    <s v="St. Michael city"/>
    <x v="750"/>
    <n v="328.29121034393"/>
    <n v="5.7828291411648899E-2"/>
  </r>
  <r>
    <s v="MN"/>
    <n v="27"/>
    <n v="13781"/>
    <n v="2757346"/>
    <s v="St. Michael city"/>
    <x v="743"/>
    <n v="289.69943760985097"/>
    <n v="2.1023638947861799E-3"/>
  </r>
  <r>
    <s v="MN"/>
    <n v="27"/>
    <n v="13781"/>
    <n v="2758000"/>
    <s v="St. Paul city"/>
    <x v="743"/>
    <n v="13626.4432378205"/>
    <n v="9.8887807701332694E-2"/>
  </r>
  <r>
    <s v="MN"/>
    <n v="27"/>
    <n v="13781"/>
    <n v="2758018"/>
    <s v="St. Paul Park city"/>
    <x v="743"/>
    <n v="252.10384084176499"/>
    <n v="1.8295306925532799E-3"/>
  </r>
  <r>
    <s v="MN"/>
    <n v="27"/>
    <n v="17900"/>
    <n v="2758036"/>
    <s v="St. Peter city"/>
    <x v="798"/>
    <n v="374.09680191641002"/>
    <n v="0.827647791850464"/>
  </r>
  <r>
    <s v="MN"/>
    <n v="27"/>
    <n v="13781"/>
    <n v="2758036"/>
    <s v="St. Peter city"/>
    <x v="743"/>
    <n v="70.961203318094405"/>
    <n v="5.1496914532315205E-4"/>
  </r>
  <r>
    <s v="MN"/>
    <n v="27"/>
    <n v="1884"/>
    <n v="2758036"/>
    <s v="St. Peter city"/>
    <x v="755"/>
    <n v="22.048947964213401"/>
    <n v="1.8147282275072701E-2"/>
  </r>
  <r>
    <s v="MN"/>
    <n v="27"/>
    <n v="2316"/>
    <n v="2758036"/>
    <s v="St. Peter city"/>
    <x v="801"/>
    <n v="20.5371572623913"/>
    <n v="2.7828126371803898E-2"/>
  </r>
  <r>
    <s v="MN"/>
    <n v="27"/>
    <n v="12651"/>
    <n v="2758036"/>
    <s v="St. Peter city"/>
    <x v="761"/>
    <n v="3.0877409071772601"/>
    <n v="7.7464648950759205E-4"/>
  </r>
  <r>
    <s v="MN"/>
    <n v="27"/>
    <n v="12647"/>
    <n v="2758072"/>
    <s v="St. Rosa city"/>
    <x v="745"/>
    <n v="4.6804635327714701"/>
    <n v="2.0010532418860501E-4"/>
  </r>
  <r>
    <s v="MN"/>
    <n v="27"/>
    <n v="12286"/>
    <n v="2758072"/>
    <s v="St. Rosa city"/>
    <x v="813"/>
    <n v="1.88415167343768"/>
    <n v="5.0110416846746797E-3"/>
  </r>
  <r>
    <s v="MN"/>
    <n v="27"/>
    <n v="13781"/>
    <n v="2758090"/>
    <s v="St. Stephen city"/>
    <x v="743"/>
    <n v="27.581529288184601"/>
    <n v="2.0016059339597101E-4"/>
  </r>
  <r>
    <s v="MN"/>
    <n v="27"/>
    <n v="18019"/>
    <n v="2758090"/>
    <s v="St. Stephen city"/>
    <x v="747"/>
    <n v="23.4266372716422"/>
    <n v="1.4978668332252001E-2"/>
  </r>
  <r>
    <s v="MN"/>
    <n v="27"/>
    <n v="14232"/>
    <n v="2758144"/>
    <s v="St. Vincent city"/>
    <x v="748"/>
    <n v="6.4962297017388897"/>
    <n v="4.8895301081882401E-4"/>
  </r>
  <r>
    <s v="MN"/>
    <n v="27"/>
    <n v="5574"/>
    <n v="2762320"/>
    <s v="Stacy city"/>
    <x v="789"/>
    <n v="49.590634151851297"/>
    <n v="9.2814213273163595E-3"/>
  </r>
  <r>
    <s v="MN"/>
    <n v="27"/>
    <n v="13781"/>
    <n v="2762320"/>
    <s v="Stacy city"/>
    <x v="743"/>
    <n v="21.576288884644899"/>
    <n v="1.5658025127284999E-4"/>
  </r>
  <r>
    <s v="MN"/>
    <n v="27"/>
    <n v="5574"/>
    <n v="2762356"/>
    <s v="Stanchfield CDP"/>
    <x v="789"/>
    <n v="5.7048937888393603"/>
    <n v="1.0677323205763301E-3"/>
  </r>
  <r>
    <s v="MN"/>
    <n v="27"/>
    <n v="17983"/>
    <n v="2762446"/>
    <s v="Staples city"/>
    <x v="840"/>
    <n v="135.935064936"/>
    <n v="0.68654073199999999"/>
  </r>
  <r>
    <s v="MN"/>
    <n v="27"/>
    <n v="12647"/>
    <n v="2762446"/>
    <s v="Staples city"/>
    <x v="745"/>
    <n v="61.586317050585997"/>
    <n v="2.6330191128938001E-3"/>
  </r>
  <r>
    <s v="MN"/>
    <n v="27"/>
    <n v="27422"/>
    <n v="2762446"/>
    <s v="Staples city"/>
    <x v="768"/>
    <n v="5.6474804994356402"/>
    <n v="1.17655843738242E-2"/>
  </r>
  <r>
    <s v="MN"/>
    <n v="27"/>
    <n v="16368"/>
    <n v="2762500"/>
    <s v="Starbuck city"/>
    <x v="752"/>
    <n v="102.090060993511"/>
    <n v="0.139087276557917"/>
  </r>
  <r>
    <s v="MN"/>
    <n v="27"/>
    <n v="14232"/>
    <n v="2762500"/>
    <s v="Starbuck city"/>
    <x v="748"/>
    <n v="1.61544501519654"/>
    <n v="1.21590020713273E-4"/>
  </r>
  <r>
    <s v="MN"/>
    <n v="27"/>
    <n v="11332"/>
    <n v="2762662"/>
    <s v="Steen city"/>
    <x v="824"/>
    <n v="13.2909953638435"/>
    <n v="2.8956416914691901E-2"/>
  </r>
  <r>
    <s v="MN"/>
    <n v="27"/>
    <n v="17267"/>
    <n v="2762662"/>
    <s v="Steen city"/>
    <x v="742"/>
    <n v="0.80089647396770702"/>
    <n v="2.20026503837282E-3"/>
  </r>
  <r>
    <s v="MN"/>
    <n v="27"/>
    <n v="14232"/>
    <n v="2762698"/>
    <s v="Stephen city"/>
    <x v="748"/>
    <n v="55.461983353573601"/>
    <n v="4.1744681133203104E-3"/>
  </r>
  <r>
    <s v="MN"/>
    <n v="27"/>
    <n v="13781"/>
    <n v="2762788"/>
    <s v="Stewart city"/>
    <x v="743"/>
    <n v="27.174889307399699"/>
    <n v="1.9720958589373999E-4"/>
  </r>
  <r>
    <s v="MN"/>
    <n v="27"/>
    <n v="11910"/>
    <n v="2762788"/>
    <s v="Stewart city"/>
    <x v="762"/>
    <n v="4.9742321533287503"/>
    <n v="1.24980707370069E-2"/>
  </r>
  <r>
    <s v="MN"/>
    <n v="27"/>
    <n v="14468"/>
    <n v="2762806"/>
    <s v="Stewartville city"/>
    <x v="795"/>
    <n v="142.82646784496501"/>
    <n v="0.116497934620689"/>
  </r>
  <r>
    <s v="MN"/>
    <n v="27"/>
    <n v="13781"/>
    <n v="2762824"/>
    <s v="Stillwater city"/>
    <x v="743"/>
    <n v="1175.3953333696199"/>
    <n v="8.5299051022128293E-3"/>
  </r>
  <r>
    <s v="MN"/>
    <n v="27"/>
    <n v="13781"/>
    <n v="2762896"/>
    <s v="Stockton city"/>
    <x v="743"/>
    <n v="24.600260481450999"/>
    <n v="1.78525370519322E-4"/>
  </r>
  <r>
    <s v="MN"/>
    <n v="27"/>
    <n v="17550"/>
    <n v="2763022"/>
    <s v="Storden city"/>
    <x v="784"/>
    <n v="18.603032174247701"/>
    <n v="1.8584447726521201E-2"/>
  </r>
  <r>
    <s v="MN"/>
    <n v="27"/>
    <n v="14232"/>
    <n v="2763112"/>
    <s v="Strandquist city"/>
    <x v="748"/>
    <n v="1.50216461446341"/>
    <n v="1.1306372229891701E-4"/>
  </r>
  <r>
    <s v="MN"/>
    <n v="27"/>
    <n v="14232"/>
    <n v="2763130"/>
    <s v="Strathcona city"/>
    <x v="748"/>
    <n v="2.3426701615322298"/>
    <n v="1.7632622019661499E-4"/>
  </r>
  <r>
    <s v="MN"/>
    <n v="27"/>
    <n v="12647"/>
    <n v="2763220"/>
    <s v="Sturgeon Lake city"/>
    <x v="745"/>
    <n v="9.6965089156012496"/>
    <n v="4.1455788437799198E-4"/>
  </r>
  <r>
    <s v="MN"/>
    <n v="27"/>
    <n v="10697"/>
    <n v="2763220"/>
    <s v="Sturgeon Lake city"/>
    <x v="764"/>
    <n v="2.7486076564891802"/>
    <n v="7.7644284081615402E-4"/>
  </r>
  <r>
    <s v="MN"/>
    <n v="27"/>
    <n v="14232"/>
    <n v="2763454"/>
    <s v="Sunburg city"/>
    <x v="748"/>
    <n v="5.5907824866994797"/>
    <n v="4.20802535503498E-4"/>
  </r>
  <r>
    <s v="MN"/>
    <n v="27"/>
    <n v="13781"/>
    <n v="2763544"/>
    <s v="Sunfish Lake city"/>
    <x v="743"/>
    <n v="12.0083399602289"/>
    <n v="8.7145148009237997E-5"/>
  </r>
  <r>
    <s v="MN"/>
    <n v="27"/>
    <n v="12647"/>
    <n v="2763778"/>
    <s v="Swanville city"/>
    <x v="745"/>
    <n v="23.439358438492199"/>
    <n v="1.00211023678889E-3"/>
  </r>
  <r>
    <s v="MN"/>
    <n v="27"/>
    <n v="12647"/>
    <n v="2764048"/>
    <s v="Taconite city"/>
    <x v="745"/>
    <n v="12.015366965002899"/>
    <n v="5.1369674925194197E-4"/>
  </r>
  <r>
    <s v="MN"/>
    <n v="27"/>
    <n v="10697"/>
    <n v="2764048"/>
    <s v="Taconite city"/>
    <x v="764"/>
    <n v="3.40591958641917"/>
    <n v="9.6212417695456902E-4"/>
  </r>
  <r>
    <s v="MN"/>
    <n v="27"/>
    <n v="13700"/>
    <n v="2764048"/>
    <s v="Taconite city"/>
    <x v="773"/>
    <n v="1.4381535598230399"/>
    <n v="3.5076916093245E-3"/>
  </r>
  <r>
    <s v="MN"/>
    <n v="27"/>
    <n v="10697"/>
    <n v="2764156"/>
    <s v="Tamarack city"/>
    <x v="764"/>
    <n v="0.61886872025151796"/>
    <n v="1.7482167238743401E-4"/>
  </r>
  <r>
    <s v="MN"/>
    <n v="27"/>
    <n v="6782"/>
    <n v="2764210"/>
    <s v="Taopi city"/>
    <x v="740"/>
    <n v="4.4935512559414903"/>
    <n v="1.4462668992408999E-3"/>
  </r>
  <r>
    <s v="MN"/>
    <n v="27"/>
    <n v="14232"/>
    <n v="2764264"/>
    <s v="Taunton city"/>
    <x v="748"/>
    <n v="16.785633634821"/>
    <n v="1.26340761966137E-3"/>
  </r>
  <r>
    <s v="MN"/>
    <n v="27"/>
    <n v="5574"/>
    <n v="2764318"/>
    <s v="Taylors Falls city"/>
    <x v="789"/>
    <n v="31.369846509378799"/>
    <n v="5.8712046620585396E-3"/>
  </r>
  <r>
    <s v="MN"/>
    <n v="27"/>
    <n v="13781"/>
    <n v="2764318"/>
    <s v="Taylors Falls city"/>
    <x v="743"/>
    <n v="13.6486431788869"/>
    <n v="9.9048913828943795E-5"/>
  </r>
  <r>
    <s v="MN"/>
    <n v="27"/>
    <n v="14232"/>
    <n v="2764444"/>
    <s v="Tenstrike city"/>
    <x v="748"/>
    <n v="5.5879620353015103"/>
    <n v="4.20590248028113E-4"/>
  </r>
  <r>
    <s v="MN"/>
    <n v="27"/>
    <n v="13700"/>
    <n v="2764444"/>
    <s v="Tenstrike city"/>
    <x v="773"/>
    <n v="3.3622797935163198"/>
    <n v="8.2006824232105507E-3"/>
  </r>
  <r>
    <s v="MN"/>
    <n v="27"/>
    <n v="13781"/>
    <n v="2764543"/>
    <s v="The Lakes CDP"/>
    <x v="743"/>
    <n v="39.501018110442097"/>
    <n v="2.8666094407310799E-4"/>
  </r>
  <r>
    <s v="MN"/>
    <n v="27"/>
    <n v="13684"/>
    <n v="2764543"/>
    <s v="The Lakes CDP"/>
    <x v="393"/>
    <n v="32.714556670540702"/>
    <n v="5.0485426960710997E-2"/>
  </r>
  <r>
    <s v="MN"/>
    <n v="27"/>
    <n v="18820"/>
    <n v="2764570"/>
    <s v="Thief River Falls city"/>
    <x v="841"/>
    <n v="655.83242988652898"/>
    <n v="0.90961502064705801"/>
  </r>
  <r>
    <s v="MN"/>
    <n v="27"/>
    <n v="26934"/>
    <n v="2764570"/>
    <s v="Thief River Falls city"/>
    <x v="802"/>
    <n v="27.136848115970501"/>
    <n v="7.4144393759482397E-2"/>
  </r>
  <r>
    <s v="MN"/>
    <n v="27"/>
    <n v="14232"/>
    <n v="2764570"/>
    <s v="Thief River Falls city"/>
    <x v="748"/>
    <n v="4.7713889253479698"/>
    <n v="3.5912907762667199E-4"/>
  </r>
  <r>
    <s v="MN"/>
    <n v="27"/>
    <n v="12647"/>
    <n v="2764750"/>
    <s v="Thomson city"/>
    <x v="745"/>
    <n v="8.0834322541199199"/>
    <n v="3.4559351236083399E-4"/>
  </r>
  <r>
    <s v="MN"/>
    <n v="27"/>
    <n v="10697"/>
    <n v="2764750"/>
    <s v="Thomson city"/>
    <x v="764"/>
    <n v="2.2913590837458502"/>
    <n v="6.47276577329338E-4"/>
  </r>
  <r>
    <s v="MN"/>
    <n v="27"/>
    <n v="14232"/>
    <n v="2764948"/>
    <s v="Tintah city"/>
    <x v="748"/>
    <n v="4.7198417499064602"/>
    <n v="3.5524926613777298E-4"/>
  </r>
  <r>
    <s v="MN"/>
    <n v="27"/>
    <n v="10618"/>
    <n v="2764948"/>
    <s v="Tintah city"/>
    <x v="763"/>
    <n v="2.3991383106566402"/>
    <n v="1.2815909779148699E-3"/>
  </r>
  <r>
    <s v="MN"/>
    <n v="27"/>
    <n v="20996"/>
    <n v="2765164"/>
    <s v="Tonka Bay city"/>
    <x v="750"/>
    <n v="83.606378532683294"/>
    <n v="1.4727211296932E-2"/>
  </r>
  <r>
    <s v="MN"/>
    <n v="27"/>
    <n v="13781"/>
    <n v="2765164"/>
    <s v="Tonka Bay city"/>
    <x v="743"/>
    <n v="73.778158166769003"/>
    <n v="5.3541193325521601E-4"/>
  </r>
  <r>
    <s v="MN"/>
    <n v="27"/>
    <n v="12647"/>
    <n v="2765272"/>
    <s v="Tower city"/>
    <x v="745"/>
    <n v="14.6957208106118"/>
    <n v="6.2829075718733604E-4"/>
  </r>
  <r>
    <s v="MN"/>
    <n v="27"/>
    <n v="5841"/>
    <n v="2765272"/>
    <s v="Tower city"/>
    <x v="810"/>
    <n v="6.3393490778236297"/>
    <n v="1.9935059993156E-2"/>
  </r>
  <r>
    <s v="MN"/>
    <n v="27"/>
    <n v="10697"/>
    <n v="2765272"/>
    <s v="Tower city"/>
    <x v="764"/>
    <n v="4.1657024284982196"/>
    <n v="1.1767520984458199E-3"/>
  </r>
  <r>
    <s v="MN"/>
    <n v="27"/>
    <n v="11345"/>
    <n v="2765308"/>
    <s v="Tracy city"/>
    <x v="772"/>
    <n v="247.64382029769999"/>
    <n v="0.77147607569377097"/>
  </r>
  <r>
    <s v="MN"/>
    <n v="27"/>
    <n v="14232"/>
    <n v="2765308"/>
    <s v="Tracy city"/>
    <x v="748"/>
    <n v="2.5294218376880999"/>
    <n v="1.9038249568629299E-4"/>
  </r>
  <r>
    <s v="MN"/>
    <n v="27"/>
    <n v="14232"/>
    <n v="2765344"/>
    <s v="Trail city"/>
    <x v="748"/>
    <n v="2.2489657090549402"/>
    <n v="1.6927334856653201E-4"/>
  </r>
  <r>
    <s v="MN"/>
    <n v="27"/>
    <n v="3764"/>
    <n v="2765344"/>
    <s v="Trail city"/>
    <x v="797"/>
    <n v="1.1944926515277099"/>
    <n v="4.6119407394892599E-3"/>
  </r>
  <r>
    <s v="MN"/>
    <n v="27"/>
    <n v="20639"/>
    <n v="2765344"/>
    <s v="Trail city"/>
    <x v="739"/>
    <n v="0.78350893415715905"/>
    <n v="9.7330302379771295E-4"/>
  </r>
  <r>
    <s v="MN"/>
    <n v="27"/>
    <n v="6258"/>
    <n v="2765470"/>
    <s v="Trimont city"/>
    <x v="754"/>
    <n v="44.5680881934098"/>
    <n v="4.1887300933655898E-2"/>
  </r>
  <r>
    <s v="MN"/>
    <n v="27"/>
    <n v="17550"/>
    <n v="2765470"/>
    <s v="Trimont city"/>
    <x v="784"/>
    <n v="20.224388334392899"/>
    <n v="2.02041841502427E-2"/>
  </r>
  <r>
    <s v="MN"/>
    <n v="27"/>
    <n v="12647"/>
    <n v="2765506"/>
    <s v="Trommald city"/>
    <x v="745"/>
    <n v="3.4829723365454299"/>
    <n v="1.48908607804422E-4"/>
  </r>
  <r>
    <s v="MN"/>
    <n v="27"/>
    <n v="4577"/>
    <n v="2765506"/>
    <s v="Trommald city"/>
    <x v="767"/>
    <n v="0.86452473220041204"/>
    <n v="3.6036879208020499E-4"/>
  </r>
  <r>
    <s v="MN"/>
    <n v="27"/>
    <n v="12546"/>
    <n v="2765506"/>
    <s v="Trommald city"/>
    <x v="744"/>
    <n v="0.79084028608823598"/>
    <n v="6.8411789453999604E-4"/>
  </r>
  <r>
    <s v="MN"/>
    <n v="27"/>
    <n v="13781"/>
    <n v="2765542"/>
    <s v="Trosky city"/>
    <x v="743"/>
    <n v="2.5617422317780498"/>
    <n v="1.8590696689899202E-5"/>
  </r>
  <r>
    <s v="MN"/>
    <n v="27"/>
    <n v="17267"/>
    <n v="2765542"/>
    <s v="Trosky city"/>
    <x v="742"/>
    <n v="2.0930716169402999"/>
    <n v="5.7501967498359901E-3"/>
  </r>
  <r>
    <s v="MN"/>
    <n v="27"/>
    <n v="6258"/>
    <n v="2765668"/>
    <s v="Truman city"/>
    <x v="754"/>
    <n v="69.285447345317095"/>
    <n v="6.5117901640335596E-2"/>
  </r>
  <r>
    <s v="MN"/>
    <n v="27"/>
    <n v="17550"/>
    <n v="2765668"/>
    <s v="Truman city"/>
    <x v="784"/>
    <n v="31.4407875642516"/>
    <n v="3.1409378186065498E-2"/>
  </r>
  <r>
    <s v="MN"/>
    <n v="27"/>
    <n v="14232"/>
    <n v="2765794"/>
    <s v="Turtle River city"/>
    <x v="748"/>
    <n v="2.0319862150169401"/>
    <n v="1.5294190990643801E-4"/>
  </r>
  <r>
    <s v="MN"/>
    <n v="27"/>
    <n v="13700"/>
    <n v="2765794"/>
    <s v="Turtle River city"/>
    <x v="773"/>
    <n v="1.22264720989403"/>
    <n v="2.9820663655952002E-3"/>
  </r>
  <r>
    <s v="MN"/>
    <n v="27"/>
    <n v="14232"/>
    <n v="2765927"/>
    <s v="Twin Lakes CDP"/>
    <x v="748"/>
    <n v="4.5921152474930702"/>
    <n v="3.45635650119906E-4"/>
  </r>
  <r>
    <s v="MN"/>
    <n v="27"/>
    <n v="20639"/>
    <n v="2765927"/>
    <s v="Twin Lakes CDP"/>
    <x v="739"/>
    <n v="1.5998302280037899"/>
    <n v="1.9873667428618501E-3"/>
  </r>
  <r>
    <s v="MN"/>
    <n v="27"/>
    <n v="6782"/>
    <n v="2765920"/>
    <s v="Twin Lakes city"/>
    <x v="740"/>
    <n v="12.5368955906916"/>
    <n v="4.0350484681981498E-3"/>
  </r>
  <r>
    <s v="MN"/>
    <n v="27"/>
    <n v="14232"/>
    <n v="2765938"/>
    <s v="Twin Valley city"/>
    <x v="748"/>
    <n v="50.314987233055398"/>
    <n v="3.7870681343561202E-3"/>
  </r>
  <r>
    <s v="MN"/>
    <n v="27"/>
    <n v="20639"/>
    <n v="2765938"/>
    <s v="Twin Valley city"/>
    <x v="739"/>
    <n v="17.5290542938816"/>
    <n v="2.1775222725318798E-2"/>
  </r>
  <r>
    <s v="MN"/>
    <n v="27"/>
    <n v="12647"/>
    <n v="2765956"/>
    <s v="Two Harbors city"/>
    <x v="745"/>
    <n v="213.86153038950701"/>
    <n v="9.1432890290511701E-3"/>
  </r>
  <r>
    <s v="MN"/>
    <n v="27"/>
    <n v="4346"/>
    <n v="2765956"/>
    <s v="Two Harbors city"/>
    <x v="778"/>
    <n v="136.427058692532"/>
    <n v="0.236852532452313"/>
  </r>
  <r>
    <s v="MN"/>
    <n v="27"/>
    <n v="14232"/>
    <n v="2766046"/>
    <s v="Tyler city"/>
    <x v="748"/>
    <n v="91.684378900499198"/>
    <n v="6.9008263510837798E-3"/>
  </r>
  <r>
    <s v="MN"/>
    <n v="27"/>
    <n v="11345"/>
    <n v="2766046"/>
    <s v="Tyler city"/>
    <x v="772"/>
    <n v="5.2189874234021802"/>
    <n v="1.6258527798760702E-2"/>
  </r>
  <r>
    <s v="MN"/>
    <n v="27"/>
    <n v="8307"/>
    <n v="2766136"/>
    <s v="Ulen city"/>
    <x v="821"/>
    <n v="24.604032610000001"/>
    <n v="0.114972115"/>
  </r>
  <r>
    <s v="MN"/>
    <n v="27"/>
    <n v="14232"/>
    <n v="2766136"/>
    <s v="Ulen city"/>
    <x v="748"/>
    <n v="3.0220916906251398"/>
    <n v="2.2746437532930399E-4"/>
  </r>
  <r>
    <s v="MN"/>
    <n v="27"/>
    <n v="20639"/>
    <n v="2766136"/>
    <s v="Ulen city"/>
    <x v="739"/>
    <n v="1.0528554659207801"/>
    <n v="1.3078949887214599E-3"/>
  </r>
  <r>
    <s v="MN"/>
    <n v="27"/>
    <n v="14232"/>
    <n v="2766172"/>
    <s v="Underwood city"/>
    <x v="748"/>
    <n v="13.1803299239522"/>
    <n v="9.9204650940480296E-4"/>
  </r>
  <r>
    <s v="MN"/>
    <n v="27"/>
    <n v="10618"/>
    <n v="2766172"/>
    <s v="Underwood city"/>
    <x v="763"/>
    <n v="6.6996810789841401"/>
    <n v="3.5788894652693101E-3"/>
  </r>
  <r>
    <s v="MN"/>
    <n v="27"/>
    <n v="12546"/>
    <n v="2799999"/>
    <s v="Unincorporated Aitkin County"/>
    <x v="744"/>
    <n v="348.78825031220998"/>
    <n v="0.30171993971644501"/>
  </r>
  <r>
    <s v="MN"/>
    <n v="27"/>
    <n v="10697"/>
    <n v="2799999"/>
    <s v="Unincorporated Aitkin County"/>
    <x v="764"/>
    <n v="219.84572901226599"/>
    <n v="6.2103313280301199E-2"/>
  </r>
  <r>
    <s v="MN"/>
    <n v="27"/>
    <n v="4577"/>
    <n v="2799999"/>
    <s v="Unincorporated Aitkin County"/>
    <x v="767"/>
    <n v="26.110727787415001"/>
    <n v="1.08840049134702E-2"/>
  </r>
  <r>
    <s v="MN"/>
    <n v="27"/>
    <n v="689"/>
    <n v="2799999"/>
    <s v="Unincorporated Anoka County"/>
    <x v="756"/>
    <n v="54.081314182470102"/>
    <n v="4.7796123890826402E-3"/>
  </r>
  <r>
    <s v="MN"/>
    <n v="27"/>
    <n v="13781"/>
    <n v="2799999"/>
    <s v="Unincorporated Anoka County"/>
    <x v="743"/>
    <n v="32.806381360487798"/>
    <n v="2.3807761678765001E-4"/>
  </r>
  <r>
    <s v="MN"/>
    <n v="27"/>
    <n v="10618"/>
    <n v="2799999"/>
    <s v="Unincorporated Becker County"/>
    <x v="763"/>
    <n v="270.42707140590602"/>
    <n v="0.144458905665548"/>
  </r>
  <r>
    <s v="MN"/>
    <n v="27"/>
    <n v="5111"/>
    <n v="2799999"/>
    <s v="Unincorporated Becker County"/>
    <x v="807"/>
    <n v="201.825172323126"/>
    <n v="0.16250013874647801"/>
  </r>
  <r>
    <s v="MN"/>
    <n v="27"/>
    <n v="20639"/>
    <n v="2799999"/>
    <s v="Unincorporated Becker County"/>
    <x v="739"/>
    <n v="188.113340972206"/>
    <n v="0.233681168909572"/>
  </r>
  <r>
    <s v="MN"/>
    <n v="27"/>
    <n v="14232"/>
    <n v="2799999"/>
    <s v="Unincorporated Becker County"/>
    <x v="748"/>
    <n v="187.81273540234"/>
    <n v="1.41361384466611E-2"/>
  </r>
  <r>
    <s v="MN"/>
    <n v="27"/>
    <n v="9475"/>
    <n v="2799999"/>
    <s v="Unincorporated Becker County"/>
    <x v="746"/>
    <n v="143.01718049809699"/>
    <n v="0.158907978331219"/>
  </r>
  <r>
    <s v="MN"/>
    <n v="27"/>
    <n v="27422"/>
    <n v="2799999"/>
    <s v="Unincorporated Becker County"/>
    <x v="768"/>
    <n v="16.3672980972744"/>
    <n v="3.4098537702655099E-2"/>
  </r>
  <r>
    <s v="MN"/>
    <n v="27"/>
    <n v="1529"/>
    <n v="2799999"/>
    <s v="Unincorporated Beltrami County"/>
    <x v="781"/>
    <n v="505.78879337039399"/>
    <n v="0.36076233478630099"/>
  </r>
  <r>
    <s v="MN"/>
    <n v="27"/>
    <n v="14232"/>
    <n v="2799999"/>
    <s v="Unincorporated Beltrami County"/>
    <x v="748"/>
    <n v="189.04252374586301"/>
    <n v="1.42287011700935E-2"/>
  </r>
  <r>
    <s v="MN"/>
    <n v="27"/>
    <n v="13700"/>
    <n v="2799999"/>
    <s v="Unincorporated Beltrami County"/>
    <x v="773"/>
    <n v="145.93395356128801"/>
    <n v="0.355936472100704"/>
  </r>
  <r>
    <s v="MN"/>
    <n v="27"/>
    <n v="13731"/>
    <n v="2799999"/>
    <s v="Unincorporated Beltrami County"/>
    <x v="758"/>
    <n v="3.5308468285903598"/>
    <n v="5.8554673774301198E-3"/>
  </r>
  <r>
    <s v="MN"/>
    <n v="27"/>
    <n v="5574"/>
    <n v="2799999"/>
    <s v="Unincorporated Benton County"/>
    <x v="789"/>
    <n v="301.21204063735797"/>
    <n v="5.63750777910084E-2"/>
  </r>
  <r>
    <s v="MN"/>
    <n v="27"/>
    <n v="13781"/>
    <n v="2799999"/>
    <s v="Unincorporated Benton County"/>
    <x v="743"/>
    <n v="160.45580954700799"/>
    <n v="1.16443616005434E-3"/>
  </r>
  <r>
    <s v="MN"/>
    <n v="27"/>
    <n v="689"/>
    <n v="2799999"/>
    <s v="Unincorporated Benton County"/>
    <x v="756"/>
    <n v="91.962969551706607"/>
    <n v="8.1275271366952392E-3"/>
  </r>
  <r>
    <s v="MN"/>
    <n v="27"/>
    <n v="12647"/>
    <n v="2799999"/>
    <s v="Unincorporated Benton County"/>
    <x v="745"/>
    <n v="84.621239035929904"/>
    <n v="3.6178383512582199E-3"/>
  </r>
  <r>
    <s v="MN"/>
    <n v="27"/>
    <n v="18019"/>
    <n v="2799999"/>
    <s v="Unincorporated Benton County"/>
    <x v="747"/>
    <n v="26.449019627201"/>
    <n v="1.6911137869054401E-2"/>
  </r>
  <r>
    <s v="MN"/>
    <n v="27"/>
    <n v="14232"/>
    <n v="2799999"/>
    <s v="Unincorporated Big Stone County"/>
    <x v="748"/>
    <n v="97.738470694711793"/>
    <n v="7.35650088022819E-3"/>
  </r>
  <r>
    <s v="MN"/>
    <n v="27"/>
    <n v="155"/>
    <n v="2799999"/>
    <s v="Unincorporated Big Stone County"/>
    <x v="749"/>
    <n v="16.492974809290299"/>
    <n v="6.0859685643137797E-2"/>
  </r>
  <r>
    <s v="MN"/>
    <n v="27"/>
    <n v="19060"/>
    <n v="2799999"/>
    <s v="Unincorporated Big Stone County"/>
    <x v="776"/>
    <n v="9.6538368316006498"/>
    <n v="0.119183170760501"/>
  </r>
  <r>
    <s v="MN"/>
    <n v="27"/>
    <n v="13781"/>
    <n v="2799999"/>
    <s v="Unincorporated Blue Earth County"/>
    <x v="743"/>
    <n v="256.255765025588"/>
    <n v="1.8596614224227501E-3"/>
  </r>
  <r>
    <s v="MN"/>
    <n v="27"/>
    <n v="12651"/>
    <n v="2799999"/>
    <s v="Unincorporated Blue Earth County"/>
    <x v="761"/>
    <n v="183.51005622418899"/>
    <n v="4.6038649328697702E-2"/>
  </r>
  <r>
    <s v="MN"/>
    <n v="27"/>
    <n v="1884"/>
    <n v="2799999"/>
    <s v="Unincorporated Blue Earth County"/>
    <x v="755"/>
    <n v="97.570976733215005"/>
    <n v="8.0305330644621406E-2"/>
  </r>
  <r>
    <s v="MN"/>
    <n v="27"/>
    <n v="10596"/>
    <n v="2799999"/>
    <s v="Unincorporated Blue Earth County"/>
    <x v="815"/>
    <n v="28.759148424999999"/>
    <n v="0.16433799099999999"/>
  </r>
  <r>
    <s v="MN"/>
    <n v="27"/>
    <n v="2316"/>
    <n v="2799999"/>
    <s v="Unincorporated Brown County"/>
    <x v="801"/>
    <n v="162.417255904836"/>
    <n v="0.22007758252687801"/>
  </r>
  <r>
    <s v="MN"/>
    <n v="27"/>
    <n v="13488"/>
    <n v="2799999"/>
    <s v="Unincorporated Brown County"/>
    <x v="799"/>
    <n v="114.240197156026"/>
    <n v="0.103478439452922"/>
  </r>
  <r>
    <s v="MN"/>
    <n v="27"/>
    <n v="17320"/>
    <n v="2799999"/>
    <s v="Unincorporated Brown County"/>
    <x v="831"/>
    <n v="25.718674262471101"/>
    <n v="7.3904236386411401E-2"/>
  </r>
  <r>
    <s v="MN"/>
    <n v="27"/>
    <n v="15750"/>
    <n v="2799999"/>
    <s v="Unincorporated Brown County"/>
    <x v="780"/>
    <n v="23.3791647134193"/>
    <n v="3.2835905496375398E-2"/>
  </r>
  <r>
    <s v="MN"/>
    <n v="27"/>
    <n v="13781"/>
    <n v="2799999"/>
    <s v="Unincorporated Brown County"/>
    <x v="743"/>
    <n v="6.5630550154826697"/>
    <n v="4.7628431790842101E-5"/>
  </r>
  <r>
    <s v="MN"/>
    <n v="27"/>
    <n v="1884"/>
    <n v="2799999"/>
    <s v="Unincorporated Brown County"/>
    <x v="755"/>
    <n v="3.0941171718787501"/>
    <n v="2.5465984953734499E-3"/>
  </r>
  <r>
    <s v="MN"/>
    <n v="27"/>
    <n v="12647"/>
    <n v="2799999"/>
    <s v="Unincorporated Carlton County"/>
    <x v="745"/>
    <n v="603.57579745947999"/>
    <n v="2.5804865218447201E-2"/>
  </r>
  <r>
    <s v="MN"/>
    <n v="27"/>
    <n v="10697"/>
    <n v="2799999"/>
    <s v="Unincorporated Carlton County"/>
    <x v="764"/>
    <n v="171.091789076731"/>
    <n v="4.8331013863483603E-2"/>
  </r>
  <r>
    <s v="MN"/>
    <n v="27"/>
    <n v="12897"/>
    <n v="2799999"/>
    <s v="Unincorporated Carlton County"/>
    <x v="775"/>
    <n v="130.698471936"/>
    <n v="0.57323891199999999"/>
  </r>
  <r>
    <s v="MN"/>
    <n v="27"/>
    <n v="20996"/>
    <n v="2799999"/>
    <s v="Unincorporated Carver County"/>
    <x v="750"/>
    <n v="177.21596830982301"/>
    <n v="3.12164819992642E-2"/>
  </r>
  <r>
    <s v="MN"/>
    <n v="27"/>
    <n v="13781"/>
    <n v="2799999"/>
    <s v="Unincorporated Carver County"/>
    <x v="743"/>
    <n v="156.38361533059401"/>
    <n v="1.1348840347075301E-3"/>
  </r>
  <r>
    <s v="MN"/>
    <n v="27"/>
    <n v="12651"/>
    <n v="2799999"/>
    <s v="Unincorporated Carver County"/>
    <x v="761"/>
    <n v="147.11668604950501"/>
    <n v="3.6908350739966102E-2"/>
  </r>
  <r>
    <s v="MN"/>
    <n v="27"/>
    <n v="11910"/>
    <n v="2799999"/>
    <s v="Unincorporated Carver County"/>
    <x v="762"/>
    <n v="9.3956366725219898"/>
    <n v="2.36071273178944E-2"/>
  </r>
  <r>
    <s v="MN"/>
    <n v="27"/>
    <n v="12647"/>
    <n v="2799999"/>
    <s v="Unincorporated Cass County"/>
    <x v="745"/>
    <n v="790.47816132587104"/>
    <n v="3.3795560552623803E-2"/>
  </r>
  <r>
    <s v="MN"/>
    <n v="27"/>
    <n v="10697"/>
    <n v="2799999"/>
    <s v="Unincorporated Cass County"/>
    <x v="764"/>
    <n v="368.36019987025799"/>
    <n v="0.104056553635666"/>
  </r>
  <r>
    <s v="MN"/>
    <n v="27"/>
    <n v="4577"/>
    <n v="2799999"/>
    <s v="Unincorporated Cass County"/>
    <x v="767"/>
    <n v="305.41043359705498"/>
    <n v="0.12730739207880501"/>
  </r>
  <r>
    <s v="MN"/>
    <n v="27"/>
    <n v="9475"/>
    <n v="2799999"/>
    <s v="Unincorporated Cass County"/>
    <x v="746"/>
    <n v="73.928320938318805"/>
    <n v="8.2142578820354195E-2"/>
  </r>
  <r>
    <s v="MN"/>
    <n v="27"/>
    <n v="14232"/>
    <n v="2799999"/>
    <s v="Unincorporated Cass County"/>
    <x v="748"/>
    <n v="47.367302521976001"/>
    <n v="3.56520416393015E-3"/>
  </r>
  <r>
    <s v="MN"/>
    <n v="27"/>
    <n v="27422"/>
    <n v="2799999"/>
    <s v="Unincorporated Cass County"/>
    <x v="768"/>
    <n v="35.890754377235297"/>
    <n v="7.4772404952573701E-2"/>
  </r>
  <r>
    <s v="MN"/>
    <n v="27"/>
    <n v="14232"/>
    <n v="2799999"/>
    <s v="Unincorporated Chippewa County"/>
    <x v="748"/>
    <n v="187.06844903813101"/>
    <n v="1.40801180971046E-2"/>
  </r>
  <r>
    <s v="MN"/>
    <n v="27"/>
    <n v="13781"/>
    <n v="2799999"/>
    <s v="Unincorporated Chippewa County"/>
    <x v="743"/>
    <n v="86.217168588055202"/>
    <n v="6.2568247921257502E-4"/>
  </r>
  <r>
    <s v="MN"/>
    <n v="27"/>
    <n v="9991"/>
    <n v="2799999"/>
    <s v="Unincorporated Chippewa County"/>
    <x v="765"/>
    <n v="38.487594928449397"/>
    <n v="4.17435953670817E-2"/>
  </r>
  <r>
    <s v="MN"/>
    <n v="27"/>
    <n v="40304"/>
    <n v="2799999"/>
    <s v="Unincorporated Chippewa County"/>
    <x v="796"/>
    <n v="27.637997204443401"/>
    <n v="0.10429432907337099"/>
  </r>
  <r>
    <s v="MN"/>
    <n v="27"/>
    <n v="5574"/>
    <n v="2799999"/>
    <s v="Unincorporated Chisago County"/>
    <x v="789"/>
    <n v="602.49518189238199"/>
    <n v="0.112763462828445"/>
  </r>
  <r>
    <s v="MN"/>
    <n v="27"/>
    <n v="13781"/>
    <n v="2799999"/>
    <s v="Unincorporated Chisago County"/>
    <x v="743"/>
    <n v="188.61244551099901"/>
    <n v="1.3687703325253699E-3"/>
  </r>
  <r>
    <s v="MN"/>
    <n v="27"/>
    <n v="26939"/>
    <n v="2799999"/>
    <s v="Unincorporated Clay County"/>
    <x v="770"/>
    <n v="119.924732272451"/>
    <n v="0.19595544488962699"/>
  </r>
  <r>
    <s v="MN"/>
    <n v="27"/>
    <n v="8307"/>
    <n v="2799999"/>
    <s v="Unincorporated Clay County"/>
    <x v="821"/>
    <n v="98.324324225999902"/>
    <n v="0.45945945899999902"/>
  </r>
  <r>
    <s v="MN"/>
    <n v="27"/>
    <n v="1233"/>
    <n v="2799999"/>
    <s v="Unincorporated Clay County"/>
    <x v="774"/>
    <n v="62.784562725000001"/>
    <n v="0.46507083500000002"/>
  </r>
  <r>
    <s v="MN"/>
    <n v="27"/>
    <n v="12894"/>
    <n v="2799999"/>
    <s v="Unincorporated Clay County"/>
    <x v="771"/>
    <n v="21.683765823648901"/>
    <n v="1.26583571650022E-2"/>
  </r>
  <r>
    <s v="MN"/>
    <n v="27"/>
    <n v="10618"/>
    <n v="2799999"/>
    <s v="Unincorporated Clay County"/>
    <x v="763"/>
    <n v="18.432079676977001"/>
    <n v="9.84619640864157E-3"/>
  </r>
  <r>
    <s v="MN"/>
    <n v="27"/>
    <n v="20639"/>
    <n v="2799999"/>
    <s v="Unincorporated Clay County"/>
    <x v="739"/>
    <n v="16.840525699361901"/>
    <n v="2.0919907701070699E-2"/>
  </r>
  <r>
    <s v="MN"/>
    <n v="27"/>
    <n v="14232"/>
    <n v="2799999"/>
    <s v="Unincorporated Clay County"/>
    <x v="748"/>
    <n v="12.0770902859621"/>
    <n v="9.0900875251860201E-4"/>
  </r>
  <r>
    <s v="MN"/>
    <n v="27"/>
    <n v="3764"/>
    <n v="2799999"/>
    <s v="Unincorporated Clearwater County"/>
    <x v="797"/>
    <n v="165.77070222382801"/>
    <n v="0.64004132132752201"/>
  </r>
  <r>
    <s v="MN"/>
    <n v="27"/>
    <n v="14232"/>
    <n v="2799999"/>
    <s v="Unincorporated Clearwater County"/>
    <x v="748"/>
    <n v="65.553928120185205"/>
    <n v="4.9340605238736403E-3"/>
  </r>
  <r>
    <s v="MN"/>
    <n v="27"/>
    <n v="1101"/>
    <n v="2799999"/>
    <s v="Unincorporated Clearwater County"/>
    <x v="769"/>
    <n v="59.986078835999997"/>
    <n v="0.43155452399999999"/>
  </r>
  <r>
    <s v="MN"/>
    <n v="27"/>
    <n v="887"/>
    <n v="2799999"/>
    <s v="Unincorporated Cook County"/>
    <x v="819"/>
    <n v="404.42413714942097"/>
    <n v="0.78681738745023599"/>
  </r>
  <r>
    <s v="MN"/>
    <n v="27"/>
    <n v="17550"/>
    <n v="2799999"/>
    <s v="Unincorporated Cottonwood County"/>
    <x v="784"/>
    <n v="130.15626436301801"/>
    <n v="0.130026238124893"/>
  </r>
  <r>
    <s v="MN"/>
    <n v="27"/>
    <n v="20806"/>
    <n v="2799999"/>
    <s v="Unincorporated Cottonwood County"/>
    <x v="783"/>
    <n v="73.960496344401705"/>
    <n v="0.19989323336324699"/>
  </r>
  <r>
    <s v="MN"/>
    <n v="27"/>
    <n v="6258"/>
    <n v="2799999"/>
    <s v="Unincorporated Cottonwood County"/>
    <x v="754"/>
    <n v="27.436993048076101"/>
    <n v="2.5786647601575299E-2"/>
  </r>
  <r>
    <s v="MN"/>
    <n v="27"/>
    <n v="12647"/>
    <n v="2799999"/>
    <s v="Unincorporated Crow Wing County"/>
    <x v="745"/>
    <n v="1009.78474858624"/>
    <n v="4.3171643804456802E-2"/>
  </r>
  <r>
    <s v="MN"/>
    <n v="27"/>
    <n v="4577"/>
    <n v="2799999"/>
    <s v="Unincorporated Crow Wing County"/>
    <x v="767"/>
    <n v="399.45357898747301"/>
    <n v="0.16650836973216901"/>
  </r>
  <r>
    <s v="MN"/>
    <n v="27"/>
    <n v="12546"/>
    <n v="2799999"/>
    <s v="Unincorporated Crow Wing County"/>
    <x v="744"/>
    <n v="136.43399115694501"/>
    <n v="0.118022483699779"/>
  </r>
  <r>
    <s v="MN"/>
    <n v="27"/>
    <n v="2138"/>
    <n v="2799999"/>
    <s v="Unincorporated Crow Wing County"/>
    <x v="777"/>
    <n v="76.9024495711421"/>
    <n v="5.87490065478549E-2"/>
  </r>
  <r>
    <s v="MN"/>
    <n v="27"/>
    <n v="25177"/>
    <n v="2799999"/>
    <s v="Unincorporated Dakota County"/>
    <x v="759"/>
    <n v="770.84313993745104"/>
    <n v="0.102546646260137"/>
  </r>
  <r>
    <s v="MN"/>
    <n v="27"/>
    <n v="13781"/>
    <n v="2799999"/>
    <s v="Unincorporated Dakota County"/>
    <x v="743"/>
    <n v="6.3120674684173199"/>
    <n v="4.5807002100316601E-5"/>
  </r>
  <r>
    <s v="MN"/>
    <n v="27"/>
    <n v="13781"/>
    <n v="2799999"/>
    <s v="Unincorporated Dodge County"/>
    <x v="743"/>
    <n v="283.96552359352501"/>
    <n v="2.0607525823749802E-3"/>
  </r>
  <r>
    <s v="MN"/>
    <n v="27"/>
    <n v="18047"/>
    <n v="2799999"/>
    <s v="Unincorporated Dodge County"/>
    <x v="787"/>
    <n v="37.924066498330397"/>
    <n v="3.0707746152494299E-2"/>
  </r>
  <r>
    <s v="MN"/>
    <n v="27"/>
    <n v="14232"/>
    <n v="2799999"/>
    <s v="Unincorporated Douglas County"/>
    <x v="748"/>
    <n v="1162.5816945097499"/>
    <n v="8.7504267236922298E-2"/>
  </r>
  <r>
    <s v="MN"/>
    <n v="27"/>
    <n v="295"/>
    <n v="2799999"/>
    <s v="Unincorporated Douglas County"/>
    <x v="751"/>
    <n v="302.63005326878903"/>
    <n v="0.18143288565275101"/>
  </r>
  <r>
    <s v="MN"/>
    <n v="27"/>
    <n v="16368"/>
    <n v="2799999"/>
    <s v="Unincorporated Douglas County"/>
    <x v="752"/>
    <n v="17.735240905381499"/>
    <n v="2.4162453549566101E-2"/>
  </r>
  <r>
    <s v="MN"/>
    <n v="27"/>
    <n v="1884"/>
    <n v="2799999"/>
    <s v="Unincorporated Faribault County"/>
    <x v="755"/>
    <n v="321.34365092673198"/>
    <n v="0.26448037113311301"/>
  </r>
  <r>
    <s v="MN"/>
    <n v="27"/>
    <n v="13781"/>
    <n v="2799999"/>
    <s v="Unincorporated Faribault County"/>
    <x v="743"/>
    <n v="76.346636367208305"/>
    <n v="5.54051513220232E-4"/>
  </r>
  <r>
    <s v="MN"/>
    <n v="27"/>
    <n v="1883"/>
    <n v="2799999"/>
    <s v="Unincorporated Faribault County"/>
    <x v="788"/>
    <n v="6.9243901379999997"/>
    <n v="2.0731706999999999E-2"/>
  </r>
  <r>
    <s v="MN"/>
    <n v="27"/>
    <n v="19157"/>
    <n v="2799999"/>
    <s v="Unincorporated Fillmore County"/>
    <x v="413"/>
    <n v="228.48916606493799"/>
    <n v="0.23653122781049499"/>
  </r>
  <r>
    <s v="MN"/>
    <n v="27"/>
    <n v="6782"/>
    <n v="2799999"/>
    <s v="Unincorporated Fillmore County"/>
    <x v="740"/>
    <n v="106.376289212766"/>
    <n v="3.42376212464649E-2"/>
  </r>
  <r>
    <s v="MN"/>
    <n v="27"/>
    <n v="6782"/>
    <n v="2799999"/>
    <s v="Unincorporated Freeborn County"/>
    <x v="740"/>
    <n v="429.18902355740403"/>
    <n v="0.13813615177257901"/>
  </r>
  <r>
    <s v="MN"/>
    <n v="27"/>
    <n v="25177"/>
    <n v="2799999"/>
    <s v="Unincorporated Goodhue County"/>
    <x v="759"/>
    <n v="430.78892660331002"/>
    <n v="5.7308623999376099E-2"/>
  </r>
  <r>
    <s v="MN"/>
    <n v="27"/>
    <n v="13781"/>
    <n v="2799999"/>
    <s v="Unincorporated Goodhue County"/>
    <x v="743"/>
    <n v="211.11459887810699"/>
    <n v="1.53206963052974E-3"/>
  </r>
  <r>
    <s v="MN"/>
    <n v="27"/>
    <n v="10595"/>
    <n v="2799999"/>
    <s v="Unincorporated Goodhue County"/>
    <x v="779"/>
    <n v="88.077749886683804"/>
    <n v="0.245341921689927"/>
  </r>
  <r>
    <s v="MN"/>
    <n v="27"/>
    <n v="10179"/>
    <n v="2799999"/>
    <s v="Unincorporated Goodhue County"/>
    <x v="826"/>
    <n v="57.893190959999998"/>
    <n v="0.43858478000000001"/>
  </r>
  <r>
    <s v="MN"/>
    <n v="27"/>
    <n v="7460"/>
    <n v="2799999"/>
    <s v="Unincorporated Goodhue County"/>
    <x v="814"/>
    <n v="50.416700537281102"/>
    <n v="0.16918355884993599"/>
  </r>
  <r>
    <s v="MN"/>
    <n v="27"/>
    <n v="18047"/>
    <n v="2799999"/>
    <s v="Unincorporated Goodhue County"/>
    <x v="787"/>
    <n v="5.16958541746577"/>
    <n v="4.1858991234540602E-3"/>
  </r>
  <r>
    <s v="MN"/>
    <n v="27"/>
    <n v="14232"/>
    <n v="2799999"/>
    <s v="Unincorporated Grant County"/>
    <x v="748"/>
    <n v="127.100164615312"/>
    <n v="9.5664733264573601E-3"/>
  </r>
  <r>
    <s v="MN"/>
    <n v="27"/>
    <n v="10618"/>
    <n v="2799999"/>
    <s v="Unincorporated Grant County"/>
    <x v="763"/>
    <n v="64.606164862498403"/>
    <n v="3.45118402043261E-2"/>
  </r>
  <r>
    <s v="MN"/>
    <n v="27"/>
    <n v="19060"/>
    <n v="2799999"/>
    <s v="Unincorporated Grant County"/>
    <x v="776"/>
    <n v="6.2571799358303801"/>
    <n v="7.7249135010251602E-2"/>
  </r>
  <r>
    <s v="MN"/>
    <n v="27"/>
    <n v="16368"/>
    <n v="2799999"/>
    <s v="Unincorporated Grant County"/>
    <x v="752"/>
    <n v="1.93891925979166"/>
    <n v="2.6415793730131701E-3"/>
  </r>
  <r>
    <s v="MN"/>
    <n v="27"/>
    <n v="13781"/>
    <n v="2799999"/>
    <s v="Unincorporated Hennepin County"/>
    <x v="743"/>
    <n v="120.350499501087"/>
    <n v="8.7338983795791597E-4"/>
  </r>
  <r>
    <s v="MN"/>
    <n v="27"/>
    <n v="19157"/>
    <n v="2799999"/>
    <s v="Unincorporated Houston County"/>
    <x v="413"/>
    <n v="134.410666990408"/>
    <n v="0.13914147721574299"/>
  </r>
  <r>
    <s v="MN"/>
    <n v="27"/>
    <n v="13781"/>
    <n v="2799999"/>
    <s v="Unincorporated Houston County"/>
    <x v="743"/>
    <n v="134.032994944796"/>
    <n v="9.7268441943435804E-4"/>
  </r>
  <r>
    <s v="MN"/>
    <n v="27"/>
    <n v="9475"/>
    <n v="2799999"/>
    <s v="Unincorporated Hubbard County"/>
    <x v="746"/>
    <n v="509.89282689494701"/>
    <n v="0.56654758543882999"/>
  </r>
  <r>
    <s v="MN"/>
    <n v="27"/>
    <n v="12647"/>
    <n v="2799999"/>
    <s v="Unincorporated Hubbard County"/>
    <x v="745"/>
    <n v="358.09427075619197"/>
    <n v="1.53097165778619E-2"/>
  </r>
  <r>
    <s v="MN"/>
    <n v="27"/>
    <n v="27422"/>
    <n v="2799999"/>
    <s v="Unincorporated Hubbard County"/>
    <x v="768"/>
    <n v="19.2722737212857"/>
    <n v="4.0150570252678597E-2"/>
  </r>
  <r>
    <s v="MN"/>
    <n v="27"/>
    <n v="5574"/>
    <n v="2799999"/>
    <s v="Unincorporated Isanti County"/>
    <x v="789"/>
    <n v="775.70716141215098"/>
    <n v="0.145181950479534"/>
  </r>
  <r>
    <s v="MN"/>
    <n v="27"/>
    <n v="689"/>
    <n v="2799999"/>
    <s v="Unincorporated Isanti County"/>
    <x v="756"/>
    <n v="323.78066126984299"/>
    <n v="2.8615171124157599E-2"/>
  </r>
  <r>
    <s v="MN"/>
    <n v="27"/>
    <n v="13781"/>
    <n v="2799999"/>
    <s v="Unincorporated Isanti County"/>
    <x v="743"/>
    <n v="38.6979763333783"/>
    <n v="2.8083322810640499E-4"/>
  </r>
  <r>
    <s v="MN"/>
    <n v="27"/>
    <n v="12647"/>
    <n v="2799999"/>
    <s v="Unincorporated Itasca County"/>
    <x v="745"/>
    <n v="704.48511373260703"/>
    <n v="3.01190728402141E-2"/>
  </r>
  <r>
    <s v="MN"/>
    <n v="27"/>
    <n v="10697"/>
    <n v="2799999"/>
    <s v="Unincorporated Itasca County"/>
    <x v="764"/>
    <n v="456.886715977444"/>
    <n v="0.12906404406142499"/>
  </r>
  <r>
    <s v="MN"/>
    <n v="27"/>
    <n v="13700"/>
    <n v="2799999"/>
    <s v="Unincorporated Itasca County"/>
    <x v="773"/>
    <n v="136.48750567882701"/>
    <n v="0.33289635531421302"/>
  </r>
  <r>
    <s v="MN"/>
    <n v="27"/>
    <n v="7489"/>
    <n v="2799999"/>
    <s v="Unincorporated Itasca County"/>
    <x v="800"/>
    <n v="119.819402471416"/>
    <n v="8.5953660309481206E-2"/>
  </r>
  <r>
    <s v="MN"/>
    <n v="27"/>
    <n v="6258"/>
    <n v="2799999"/>
    <s v="Unincorporated Jackson County"/>
    <x v="754"/>
    <n v="113.892408096224"/>
    <n v="0.107041736932541"/>
  </r>
  <r>
    <s v="MN"/>
    <n v="27"/>
    <n v="9599"/>
    <n v="2799999"/>
    <s v="Unincorporated Jackson County"/>
    <x v="753"/>
    <n v="46.899662166568497"/>
    <n v="0.16992631219771201"/>
  </r>
  <r>
    <s v="MN"/>
    <n v="27"/>
    <n v="17550"/>
    <n v="2799999"/>
    <s v="Unincorporated Jackson County"/>
    <x v="784"/>
    <n v="4.4734372606486996"/>
    <n v="4.4689682923563399E-3"/>
  </r>
  <r>
    <s v="MN"/>
    <n v="27"/>
    <n v="5574"/>
    <n v="2799999"/>
    <s v="Unincorporated Kanabec County"/>
    <x v="789"/>
    <n v="514.50505795811"/>
    <n v="9.6295163383513099E-2"/>
  </r>
  <r>
    <s v="MN"/>
    <n v="27"/>
    <n v="12900"/>
    <n v="2799999"/>
    <s v="Unincorporated Kanabec County"/>
    <x v="830"/>
    <n v="24.217270110000001"/>
    <n v="8.9693593000000002E-2"/>
  </r>
  <r>
    <s v="MN"/>
    <n v="27"/>
    <n v="14232"/>
    <n v="2799999"/>
    <s v="Unincorporated Kandiyohi County"/>
    <x v="748"/>
    <n v="466.08012001917302"/>
    <n v="3.5080544935960599E-2"/>
  </r>
  <r>
    <s v="MN"/>
    <n v="27"/>
    <n v="9991"/>
    <n v="2799999"/>
    <s v="Unincorporated Kandiyohi County"/>
    <x v="765"/>
    <n v="450.243158138235"/>
    <n v="0.48833314331695798"/>
  </r>
  <r>
    <s v="MN"/>
    <n v="27"/>
    <n v="13781"/>
    <n v="2799999"/>
    <s v="Unincorporated Kandiyohi County"/>
    <x v="743"/>
    <n v="180.757053985722"/>
    <n v="1.3117633474293399E-3"/>
  </r>
  <r>
    <s v="MN"/>
    <n v="27"/>
    <n v="20737"/>
    <n v="2799999"/>
    <s v="Unincorporated Kandiyohi County"/>
    <x v="842"/>
    <n v="15.1269405492093"/>
    <n v="1.0031127685152E-2"/>
  </r>
  <r>
    <s v="MN"/>
    <n v="27"/>
    <n v="16368"/>
    <n v="2799999"/>
    <s v="Unincorporated Kandiyohi County"/>
    <x v="752"/>
    <n v="2.2309457037224201"/>
    <n v="3.0394355636545298E-3"/>
  </r>
  <r>
    <s v="MN"/>
    <n v="27"/>
    <n v="14232"/>
    <n v="2799999"/>
    <s v="Unincorporated Kittson County"/>
    <x v="748"/>
    <n v="143.47231078230399"/>
    <n v="1.07987589027776E-2"/>
  </r>
  <r>
    <s v="MN"/>
    <n v="27"/>
    <n v="12647"/>
    <n v="2799999"/>
    <s v="Unincorporated Koochiching County"/>
    <x v="745"/>
    <n v="217.47317427920899"/>
    <n v="9.2976987720910492E-3"/>
  </r>
  <r>
    <s v="MN"/>
    <n v="27"/>
    <n v="10697"/>
    <n v="2799999"/>
    <s v="Unincorporated Koochiching County"/>
    <x v="764"/>
    <n v="159.525881904535"/>
    <n v="4.5063808447608898E-2"/>
  </r>
  <r>
    <s v="MN"/>
    <n v="27"/>
    <n v="13700"/>
    <n v="2799999"/>
    <s v="Unincorporated Koochiching County"/>
    <x v="773"/>
    <n v="49.495748868132999"/>
    <n v="0.120721338702763"/>
  </r>
  <r>
    <s v="MN"/>
    <n v="27"/>
    <n v="13731"/>
    <n v="2799999"/>
    <s v="Unincorporated Koochiching County"/>
    <x v="758"/>
    <n v="5.5907665950358902"/>
    <n v="9.2715863930943592E-3"/>
  </r>
  <r>
    <s v="MN"/>
    <n v="27"/>
    <n v="14232"/>
    <n v="2799999"/>
    <s v="Unincorporated Lac qui Parle County"/>
    <x v="748"/>
    <n v="228.570349315372"/>
    <n v="1.7203849865676E-2"/>
  </r>
  <r>
    <s v="MN"/>
    <n v="27"/>
    <n v="12647"/>
    <n v="2799999"/>
    <s v="Unincorporated Lake County"/>
    <x v="745"/>
    <n v="216.57654434734701"/>
    <n v="9.2593648716266398E-3"/>
  </r>
  <r>
    <s v="MN"/>
    <n v="27"/>
    <n v="4346"/>
    <n v="2799999"/>
    <s v="Unincorporated Lake County"/>
    <x v="778"/>
    <n v="138.159026886638"/>
    <n v="0.23985942167819099"/>
  </r>
  <r>
    <s v="MN"/>
    <n v="27"/>
    <n v="10697"/>
    <n v="2799999"/>
    <s v="Unincorporated Lake County"/>
    <x v="764"/>
    <n v="50.054948973340103"/>
    <n v="1.41398160941638E-2"/>
  </r>
  <r>
    <s v="MN"/>
    <n v="27"/>
    <n v="13731"/>
    <n v="2799999"/>
    <s v="Unincorporated Lake of the Woods County"/>
    <x v="758"/>
    <n v="212.06806525301101"/>
    <n v="0.35168833375292002"/>
  </r>
  <r>
    <s v="MN"/>
    <n v="27"/>
    <n v="12651"/>
    <n v="2799999"/>
    <s v="Unincorporated Le Sueur County"/>
    <x v="761"/>
    <n v="296.19361859766201"/>
    <n v="7.4308484344621603E-2"/>
  </r>
  <r>
    <s v="MN"/>
    <n v="27"/>
    <n v="13781"/>
    <n v="2799999"/>
    <s v="Unincorporated Le Sueur County"/>
    <x v="743"/>
    <n v="61.0711692414664"/>
    <n v="4.4319665334852299E-4"/>
  </r>
  <r>
    <s v="MN"/>
    <n v="27"/>
    <n v="13480"/>
    <n v="2799999"/>
    <s v="Unincorporated Le Sueur County"/>
    <x v="822"/>
    <n v="44.6470689179489"/>
    <n v="0.182232934358975"/>
  </r>
  <r>
    <s v="MN"/>
    <n v="27"/>
    <n v="10814"/>
    <n v="2799999"/>
    <s v="Unincorporated Le Sueur County"/>
    <x v="827"/>
    <n v="30.520020336000002"/>
    <n v="9.7820578000000005E-2"/>
  </r>
  <r>
    <s v="MN"/>
    <n v="27"/>
    <n v="17900"/>
    <n v="2799999"/>
    <s v="Unincorporated Le Sueur County"/>
    <x v="798"/>
    <n v="28.607275779016099"/>
    <n v="6.3290433139416097E-2"/>
  </r>
  <r>
    <s v="MN"/>
    <n v="27"/>
    <n v="14232"/>
    <n v="2799999"/>
    <s v="Unincorporated Lincoln County"/>
    <x v="748"/>
    <n v="203.16880755892299"/>
    <n v="1.5291946978693601E-2"/>
  </r>
  <r>
    <s v="MN"/>
    <n v="27"/>
    <n v="11345"/>
    <n v="2799999"/>
    <s v="Unincorporated Lincoln County"/>
    <x v="772"/>
    <n v="11.5650611826511"/>
    <n v="3.6028227983336901E-2"/>
  </r>
  <r>
    <s v="MN"/>
    <n v="27"/>
    <n v="14232"/>
    <n v="2799999"/>
    <s v="Unincorporated Lyon County"/>
    <x v="748"/>
    <n v="309.95315885948901"/>
    <n v="2.3329305950586299E-2"/>
  </r>
  <r>
    <s v="MN"/>
    <n v="27"/>
    <n v="11731"/>
    <n v="2799999"/>
    <s v="Unincorporated Lyon County"/>
    <x v="816"/>
    <n v="78.012549824321496"/>
    <n v="8.36147372179223E-2"/>
  </r>
  <r>
    <s v="MN"/>
    <n v="27"/>
    <n v="11345"/>
    <n v="2799999"/>
    <s v="Unincorporated Lyon County"/>
    <x v="772"/>
    <n v="14.724196130351899"/>
    <n v="4.5869769876485701E-2"/>
  </r>
  <r>
    <s v="MN"/>
    <n v="27"/>
    <n v="14232"/>
    <n v="2799999"/>
    <s v="Unincorporated Mahnomen County"/>
    <x v="748"/>
    <n v="82.967606257903199"/>
    <n v="6.2447392938358498E-3"/>
  </r>
  <r>
    <s v="MN"/>
    <n v="27"/>
    <n v="20639"/>
    <n v="2799999"/>
    <s v="Unincorporated Mahnomen County"/>
    <x v="739"/>
    <n v="28.904780756313201"/>
    <n v="3.5906559945730797E-2"/>
  </r>
  <r>
    <s v="MN"/>
    <n v="27"/>
    <n v="14232"/>
    <n v="2799999"/>
    <s v="Unincorporated Marshall County"/>
    <x v="748"/>
    <n v="210.44192225356301"/>
    <n v="1.5839373946527398E-2"/>
  </r>
  <r>
    <s v="MN"/>
    <n v="27"/>
    <n v="6258"/>
    <n v="2799999"/>
    <s v="Unincorporated Martin County"/>
    <x v="754"/>
    <n v="282.01332892030399"/>
    <n v="0.26505012116569898"/>
  </r>
  <r>
    <s v="MN"/>
    <n v="27"/>
    <n v="17550"/>
    <n v="2799999"/>
    <s v="Unincorporated Martin County"/>
    <x v="784"/>
    <n v="94.058345251709298"/>
    <n v="9.3964380870838402E-2"/>
  </r>
  <r>
    <s v="MN"/>
    <n v="27"/>
    <n v="6151"/>
    <n v="2799999"/>
    <s v="Unincorporated Martin County"/>
    <x v="812"/>
    <n v="8.8209722123803207"/>
    <n v="1.04390203696808E-2"/>
  </r>
  <r>
    <s v="MN"/>
    <n v="27"/>
    <n v="13781"/>
    <n v="2799999"/>
    <s v="Unincorporated McLeod County"/>
    <x v="743"/>
    <n v="404.727068709913"/>
    <n v="2.9371253997540802E-3"/>
  </r>
  <r>
    <s v="MN"/>
    <n v="27"/>
    <n v="11910"/>
    <n v="2799999"/>
    <s v="Unincorporated McLeod County"/>
    <x v="762"/>
    <n v="75.958323207272102"/>
    <n v="0.19085005830972801"/>
  </r>
  <r>
    <s v="MN"/>
    <n v="27"/>
    <n v="7292"/>
    <n v="2799999"/>
    <s v="Unincorporated McLeod County"/>
    <x v="818"/>
    <n v="71.566344973535294"/>
    <n v="0.19186687660465199"/>
  </r>
  <r>
    <s v="MN"/>
    <n v="27"/>
    <n v="9130"/>
    <n v="2799999"/>
    <s v="Unincorporated McLeod County"/>
    <x v="825"/>
    <n v="19.850219741154302"/>
    <n v="2.10724201073825E-2"/>
  </r>
  <r>
    <s v="MN"/>
    <n v="27"/>
    <n v="13781"/>
    <n v="2799999"/>
    <s v="Unincorporated Meeker County"/>
    <x v="743"/>
    <n v="399.093218918275"/>
    <n v="2.8962402586288098E-3"/>
  </r>
  <r>
    <s v="MN"/>
    <n v="27"/>
    <n v="12227"/>
    <n v="2799999"/>
    <s v="Unincorporated Meeker County"/>
    <x v="785"/>
    <n v="234.16814829071299"/>
    <n v="0.39289957766898198"/>
  </r>
  <r>
    <s v="MN"/>
    <n v="27"/>
    <n v="11064"/>
    <n v="2799999"/>
    <s v="Unincorporated Meeker County"/>
    <x v="828"/>
    <n v="22.138659124785701"/>
    <n v="4.7712627424107097E-2"/>
  </r>
  <r>
    <s v="MN"/>
    <n v="27"/>
    <n v="5574"/>
    <n v="2799999"/>
    <s v="Unincorporated Mille Lacs County"/>
    <x v="789"/>
    <n v="376.37287290747298"/>
    <n v="7.0442237115379697E-2"/>
  </r>
  <r>
    <s v="MN"/>
    <n v="27"/>
    <n v="12546"/>
    <n v="2799999"/>
    <s v="Unincorporated Mille Lacs County"/>
    <x v="744"/>
    <n v="274.02745672645301"/>
    <n v="0.237047972946758"/>
  </r>
  <r>
    <s v="MN"/>
    <n v="27"/>
    <n v="4577"/>
    <n v="2799999"/>
    <s v="Unincorporated Mille Lacs County"/>
    <x v="767"/>
    <n v="157.26662956196299"/>
    <n v="6.5555076932873393E-2"/>
  </r>
  <r>
    <s v="MN"/>
    <n v="27"/>
    <n v="689"/>
    <n v="2799999"/>
    <s v="Unincorporated Mille Lacs County"/>
    <x v="756"/>
    <n v="67.517176940642599"/>
    <n v="5.9670505471182099E-3"/>
  </r>
  <r>
    <s v="MN"/>
    <n v="27"/>
    <n v="15387"/>
    <n v="2799999"/>
    <s v="Unincorporated Mille Lacs County"/>
    <x v="833"/>
    <n v="34.580267458000002"/>
    <n v="0.15301003299999999"/>
  </r>
  <r>
    <s v="MN"/>
    <n v="27"/>
    <n v="12647"/>
    <n v="2799999"/>
    <s v="Unincorporated Morrison County"/>
    <x v="745"/>
    <n v="964.62375022882202"/>
    <n v="4.1240861489047501E-2"/>
  </r>
  <r>
    <s v="MN"/>
    <n v="27"/>
    <n v="4577"/>
    <n v="2799999"/>
    <s v="Unincorporated Morrison County"/>
    <x v="767"/>
    <n v="189.046030810139"/>
    <n v="7.8802013676589899E-2"/>
  </r>
  <r>
    <s v="MN"/>
    <n v="27"/>
    <n v="6782"/>
    <n v="2799999"/>
    <s v="Unincorporated Mower County"/>
    <x v="740"/>
    <n v="444.22021436719302"/>
    <n v="0.142973998830767"/>
  </r>
  <r>
    <s v="MN"/>
    <n v="27"/>
    <n v="1009"/>
    <n v="2799999"/>
    <s v="Unincorporated Mower County"/>
    <x v="766"/>
    <n v="236.26423021293999"/>
    <n v="0.137522834815448"/>
  </r>
  <r>
    <s v="MN"/>
    <n v="27"/>
    <n v="13781"/>
    <n v="2799999"/>
    <s v="Unincorporated Murray County"/>
    <x v="743"/>
    <n v="133.23804472011801"/>
    <n v="9.6691542428440399E-4"/>
  </r>
  <r>
    <s v="MN"/>
    <n v="27"/>
    <n v="13684"/>
    <n v="2799999"/>
    <s v="Unincorporated Murray County"/>
    <x v="393"/>
    <n v="110.347119471234"/>
    <n v="0.17028876461610201"/>
  </r>
  <r>
    <s v="MN"/>
    <n v="27"/>
    <n v="2316"/>
    <n v="2799999"/>
    <s v="Unincorporated Nicollet County"/>
    <x v="801"/>
    <n v="146.793377968154"/>
    <n v="0.19890701621701201"/>
  </r>
  <r>
    <s v="MN"/>
    <n v="27"/>
    <n v="17900"/>
    <n v="2799999"/>
    <s v="Unincorporated Nicollet County"/>
    <x v="798"/>
    <n v="27.202838900084299"/>
    <n v="6.0183271902841402E-2"/>
  </r>
  <r>
    <s v="MN"/>
    <n v="27"/>
    <n v="12651"/>
    <n v="2799999"/>
    <s v="Unincorporated Nicollet County"/>
    <x v="761"/>
    <n v="12.434166225222199"/>
    <n v="3.1194596651335201E-3"/>
  </r>
  <r>
    <s v="MN"/>
    <n v="27"/>
    <n v="13781"/>
    <n v="2799999"/>
    <s v="Unincorporated Nicollet County"/>
    <x v="743"/>
    <n v="10.6383890801707"/>
    <n v="7.7203343179972896E-5"/>
  </r>
  <r>
    <s v="MN"/>
    <n v="27"/>
    <n v="1884"/>
    <n v="2799999"/>
    <s v="Unincorporated Nicollet County"/>
    <x v="755"/>
    <n v="3.9347631563586201"/>
    <n v="3.2384881945338399E-3"/>
  </r>
  <r>
    <s v="MN"/>
    <n v="27"/>
    <n v="15845"/>
    <n v="2799999"/>
    <s v="Unincorporated Nicollet County"/>
    <x v="786"/>
    <n v="1.2512716309768701"/>
    <n v="5.3245601318164804E-3"/>
  </r>
  <r>
    <s v="MN"/>
    <n v="27"/>
    <n v="13684"/>
    <n v="2799999"/>
    <s v="Unincorporated Nobles County"/>
    <x v="393"/>
    <n v="160.24739729369301"/>
    <n v="0.24729536619397099"/>
  </r>
  <r>
    <s v="MN"/>
    <n v="27"/>
    <n v="17267"/>
    <n v="2799999"/>
    <s v="Unincorporated Nobles County"/>
    <x v="742"/>
    <n v="59.019233460022697"/>
    <n v="0.16214075126379801"/>
  </r>
  <r>
    <s v="MN"/>
    <n v="27"/>
    <n v="150"/>
    <n v="2799999"/>
    <s v="Unincorporated Nobles County"/>
    <x v="741"/>
    <n v="37.472895860000001"/>
    <n v="0.35021397999999998"/>
  </r>
  <r>
    <s v="MN"/>
    <n v="27"/>
    <n v="2206"/>
    <n v="2799999"/>
    <s v="Unincorporated Nobles County"/>
    <x v="791"/>
    <n v="24.502732234"/>
    <n v="0.64480874300000002"/>
  </r>
  <r>
    <s v="MN"/>
    <n v="27"/>
    <n v="21013"/>
    <n v="2799999"/>
    <s v="Unincorporated Nobles County"/>
    <x v="843"/>
    <n v="16.4901533612429"/>
    <n v="2.02581736624605E-2"/>
  </r>
  <r>
    <s v="MN"/>
    <n v="27"/>
    <n v="14232"/>
    <n v="2799999"/>
    <s v="Unincorporated Norman County"/>
    <x v="748"/>
    <n v="118.577031104309"/>
    <n v="8.9249609441750099E-3"/>
  </r>
  <r>
    <s v="MN"/>
    <n v="27"/>
    <n v="20639"/>
    <n v="2799999"/>
    <s v="Unincorporated Norman County"/>
    <x v="739"/>
    <n v="80.876696152637706"/>
    <n v="0.100467945531227"/>
  </r>
  <r>
    <s v="MN"/>
    <n v="27"/>
    <n v="7969"/>
    <n v="2799999"/>
    <s v="Unincorporated Norman County"/>
    <x v="820"/>
    <n v="25.482828300000001"/>
    <n v="0.374747475"/>
  </r>
  <r>
    <s v="MN"/>
    <n v="27"/>
    <n v="13781"/>
    <n v="2799999"/>
    <s v="Unincorporated Olmsted County"/>
    <x v="743"/>
    <n v="422.88848073409298"/>
    <n v="3.0689237119392501E-3"/>
  </r>
  <r>
    <s v="MN"/>
    <n v="27"/>
    <n v="14468"/>
    <n v="2799999"/>
    <s v="Unincorporated Olmsted County"/>
    <x v="795"/>
    <n v="270.29566940762697"/>
    <n v="0.220469550903448"/>
  </r>
  <r>
    <s v="MN"/>
    <n v="27"/>
    <n v="16181"/>
    <n v="2799999"/>
    <s v="Unincorporated Olmsted County"/>
    <x v="835"/>
    <n v="53.085832073684699"/>
    <n v="1.09794895705656E-2"/>
  </r>
  <r>
    <s v="MN"/>
    <n v="27"/>
    <n v="14232"/>
    <n v="2799999"/>
    <s v="Unincorporated Otter Tail County"/>
    <x v="748"/>
    <n v="1173.18109873356"/>
    <n v="8.8302054699199398E-2"/>
  </r>
  <r>
    <s v="MN"/>
    <n v="27"/>
    <n v="10618"/>
    <n v="2799999"/>
    <s v="Unincorporated Otter Tail County"/>
    <x v="763"/>
    <n v="596.33857837833398"/>
    <n v="0.31855693289440901"/>
  </r>
  <r>
    <s v="MN"/>
    <n v="27"/>
    <n v="12647"/>
    <n v="2799999"/>
    <s v="Unincorporated Otter Tail County"/>
    <x v="745"/>
    <n v="199.09596643762401"/>
    <n v="8.5120122461575208E-3"/>
  </r>
  <r>
    <s v="MN"/>
    <n v="27"/>
    <n v="27422"/>
    <n v="2799999"/>
    <s v="Unincorporated Otter Tail County"/>
    <x v="768"/>
    <n v="150.44162215823101"/>
    <n v="0.31342004616298202"/>
  </r>
  <r>
    <s v="MN"/>
    <n v="27"/>
    <n v="19947"/>
    <n v="2799999"/>
    <s v="Unincorporated Otter Tail County"/>
    <x v="805"/>
    <n v="64.637948400644603"/>
    <n v="0.18844882915639799"/>
  </r>
  <r>
    <s v="MN"/>
    <n v="27"/>
    <n v="14232"/>
    <n v="2799999"/>
    <s v="Unincorporated Pennington County"/>
    <x v="748"/>
    <n v="326.841053077776"/>
    <n v="2.4600410437887701E-2"/>
  </r>
  <r>
    <s v="MN"/>
    <n v="27"/>
    <n v="18820"/>
    <n v="2799999"/>
    <s v="Unincorporated Pennington County"/>
    <x v="841"/>
    <n v="65.167570113470603"/>
    <n v="9.0384979352941194E-2"/>
  </r>
  <r>
    <s v="MN"/>
    <n v="27"/>
    <n v="26934"/>
    <n v="2799999"/>
    <s v="Unincorporated Pennington County"/>
    <x v="802"/>
    <n v="2.6964852173627301"/>
    <n v="7.36744594907852E-3"/>
  </r>
  <r>
    <s v="MN"/>
    <n v="27"/>
    <n v="12647"/>
    <n v="2799999"/>
    <s v="Unincorporated Pine County"/>
    <x v="745"/>
    <n v="549.91494152270604"/>
    <n v="2.3510685828247301E-2"/>
  </r>
  <r>
    <s v="MN"/>
    <n v="27"/>
    <n v="5574"/>
    <n v="2799999"/>
    <s v="Unincorporated Pine County"/>
    <x v="789"/>
    <n v="159.51482658310201"/>
    <n v="2.9854917945555299E-2"/>
  </r>
  <r>
    <s v="MN"/>
    <n v="27"/>
    <n v="10697"/>
    <n v="2799999"/>
    <s v="Unincorporated Pine County"/>
    <x v="764"/>
    <n v="46.750646694686203"/>
    <n v="1.3206397371380201E-2"/>
  </r>
  <r>
    <s v="MN"/>
    <n v="27"/>
    <n v="13815"/>
    <n v="2799999"/>
    <s v="Unincorporated Pine County"/>
    <x v="837"/>
    <n v="19.149411023999999"/>
    <n v="0.79789212599999904"/>
  </r>
  <r>
    <s v="MN"/>
    <n v="27"/>
    <n v="13781"/>
    <n v="2799999"/>
    <s v="Unincorporated Pipestone County"/>
    <x v="743"/>
    <n v="89.296284527426295"/>
    <n v="6.4802778382276995E-4"/>
  </r>
  <r>
    <s v="MN"/>
    <n v="27"/>
    <n v="17267"/>
    <n v="2799999"/>
    <s v="Unincorporated Pipestone County"/>
    <x v="742"/>
    <n v="71.225373131855406"/>
    <n v="0.19567410201059099"/>
  </r>
  <r>
    <s v="MN"/>
    <n v="27"/>
    <n v="14232"/>
    <n v="2799999"/>
    <s v="Unincorporated Polk County"/>
    <x v="748"/>
    <n v="283.17619522722998"/>
    <n v="2.1313878912180499E-2"/>
  </r>
  <r>
    <s v="MN"/>
    <n v="27"/>
    <n v="20639"/>
    <n v="2799999"/>
    <s v="Unincorporated Polk County"/>
    <x v="739"/>
    <n v="90.843257340163404"/>
    <n v="0.11284876688219"/>
  </r>
  <r>
    <s v="MN"/>
    <n v="27"/>
    <n v="3764"/>
    <n v="2799999"/>
    <s v="Unincorporated Polk County"/>
    <x v="797"/>
    <n v="30.857726942939401"/>
    <n v="0.11914180286849201"/>
  </r>
  <r>
    <s v="MN"/>
    <n v="27"/>
    <n v="5575"/>
    <n v="2799999"/>
    <s v="Unincorporated Polk County"/>
    <x v="808"/>
    <n v="9.5117504267164108"/>
    <n v="1.6834956507462601E-2"/>
  </r>
  <r>
    <s v="MN"/>
    <n v="27"/>
    <n v="26934"/>
    <n v="2799999"/>
    <s v="Unincorporated Polk County"/>
    <x v="802"/>
    <n v="4.5016688006666596"/>
    <n v="1.2299641531876101E-2"/>
  </r>
  <r>
    <s v="MN"/>
    <n v="27"/>
    <n v="14178"/>
    <n v="2799999"/>
    <s v="Unincorporated Polk County"/>
    <x v="803"/>
    <n v="3.38680473599999"/>
    <n v="1.42302719999999E-2"/>
  </r>
  <r>
    <s v="MN"/>
    <n v="27"/>
    <n v="16368"/>
    <n v="2799999"/>
    <s v="Unincorporated Pope County"/>
    <x v="752"/>
    <n v="275.75536790730098"/>
    <n v="0.37568851213528698"/>
  </r>
  <r>
    <s v="MN"/>
    <n v="27"/>
    <n v="14232"/>
    <n v="2799999"/>
    <s v="Unincorporated Pope County"/>
    <x v="748"/>
    <n v="107.50786718373701"/>
    <n v="8.0918159855289402E-3"/>
  </r>
  <r>
    <s v="MN"/>
    <n v="27"/>
    <n v="13781"/>
    <n v="2799999"/>
    <s v="Unincorporated Ramsey County"/>
    <x v="743"/>
    <n v="396.04482406767102"/>
    <n v="2.8741178985585399E-3"/>
  </r>
  <r>
    <s v="MN"/>
    <n v="27"/>
    <n v="14232"/>
    <n v="2799999"/>
    <s v="Unincorporated Red Lake County"/>
    <x v="748"/>
    <n v="98.197514654397906"/>
    <n v="7.3910518330872997E-3"/>
  </r>
  <r>
    <s v="MN"/>
    <n v="27"/>
    <n v="15750"/>
    <n v="2799999"/>
    <s v="Unincorporated Redwood County"/>
    <x v="780"/>
    <n v="280.01673900745698"/>
    <n v="0.39328193680822698"/>
  </r>
  <r>
    <s v="MN"/>
    <n v="27"/>
    <n v="14232"/>
    <n v="2799999"/>
    <s v="Unincorporated Redwood County"/>
    <x v="748"/>
    <n v="78.7957781188246"/>
    <n v="5.9307374769550399E-3"/>
  </r>
  <r>
    <s v="MN"/>
    <n v="27"/>
    <n v="15793"/>
    <n v="2799999"/>
    <s v="Unincorporated Redwood County"/>
    <x v="834"/>
    <n v="22.060189521196499"/>
    <n v="4.0776690427350402E-2"/>
  </r>
  <r>
    <s v="MN"/>
    <n v="27"/>
    <n v="13781"/>
    <n v="2799999"/>
    <s v="Unincorporated Redwood County"/>
    <x v="743"/>
    <n v="12.5757983992851"/>
    <n v="9.1263223432187706E-5"/>
  </r>
  <r>
    <s v="MN"/>
    <n v="27"/>
    <n v="11345"/>
    <n v="2799999"/>
    <s v="Unincorporated Redwood County"/>
    <x v="772"/>
    <n v="4.4853243262478903"/>
    <n v="1.39729729789653E-2"/>
  </r>
  <r>
    <s v="MN"/>
    <n v="27"/>
    <n v="13781"/>
    <n v="2799999"/>
    <s v="Unincorporated Renville County"/>
    <x v="743"/>
    <n v="199.82713794086499"/>
    <n v="1.4501559391051E-3"/>
  </r>
  <r>
    <s v="MN"/>
    <n v="27"/>
    <n v="15845"/>
    <n v="2799999"/>
    <s v="Unincorporated Renville County"/>
    <x v="786"/>
    <n v="60.6988513264155"/>
    <n v="0.25829298436772502"/>
  </r>
  <r>
    <s v="MN"/>
    <n v="27"/>
    <n v="6138"/>
    <n v="2799999"/>
    <s v="Unincorporated Renville County"/>
    <x v="811"/>
    <n v="56.865342099999999"/>
    <n v="0.40618101499999998"/>
  </r>
  <r>
    <s v="MN"/>
    <n v="27"/>
    <n v="9991"/>
    <n v="2799999"/>
    <s v="Unincorporated Renville County"/>
    <x v="765"/>
    <n v="37.671594840233404"/>
    <n v="4.0858562733441801E-2"/>
  </r>
  <r>
    <s v="MN"/>
    <n v="27"/>
    <n v="12227"/>
    <n v="2799999"/>
    <s v="Unincorporated Renville County"/>
    <x v="785"/>
    <n v="37.518550126269197"/>
    <n v="6.2950587460183199E-2"/>
  </r>
  <r>
    <s v="MN"/>
    <n v="27"/>
    <n v="11910"/>
    <n v="2799999"/>
    <s v="Unincorporated Renville County"/>
    <x v="762"/>
    <n v="24.403594077420198"/>
    <n v="6.1315563008593602E-2"/>
  </r>
  <r>
    <s v="MN"/>
    <n v="27"/>
    <n v="40304"/>
    <n v="2799999"/>
    <s v="Unincorporated Renville County"/>
    <x v="796"/>
    <n v="17.686841505523301"/>
    <n v="6.6742798134050305E-2"/>
  </r>
  <r>
    <s v="MN"/>
    <n v="27"/>
    <n v="14107"/>
    <n v="2799999"/>
    <s v="Unincorporated Renville County"/>
    <x v="804"/>
    <n v="13.641909768"/>
    <n v="9.2175066E-2"/>
  </r>
  <r>
    <s v="MN"/>
    <n v="27"/>
    <n v="13781"/>
    <n v="2799999"/>
    <s v="Unincorporated Rice County"/>
    <x v="743"/>
    <n v="292.96536194687701"/>
    <n v="2.12606487765973E-3"/>
  </r>
  <r>
    <s v="MN"/>
    <n v="27"/>
    <n v="12651"/>
    <n v="2799999"/>
    <s v="Unincorporated Rice County"/>
    <x v="761"/>
    <n v="257.43840961367903"/>
    <n v="6.4585652186070999E-2"/>
  </r>
  <r>
    <s v="MN"/>
    <n v="27"/>
    <n v="25177"/>
    <n v="2799999"/>
    <s v="Unincorporated Rice County"/>
    <x v="759"/>
    <n v="157.448005244537"/>
    <n v="2.0945590693699299E-2"/>
  </r>
  <r>
    <s v="MN"/>
    <n v="27"/>
    <n v="18047"/>
    <n v="2799999"/>
    <s v="Unincorporated Rice County"/>
    <x v="787"/>
    <n v="76.121428733376604"/>
    <n v="6.1636784399495298E-2"/>
  </r>
  <r>
    <s v="MN"/>
    <n v="27"/>
    <n v="11332"/>
    <n v="2799999"/>
    <s v="Unincorporated Rock County"/>
    <x v="824"/>
    <n v="97.499128254781894"/>
    <n v="0.21241640142654"/>
  </r>
  <r>
    <s v="MN"/>
    <n v="27"/>
    <n v="13781"/>
    <n v="2799999"/>
    <s v="Unincorporated Rock County"/>
    <x v="743"/>
    <n v="32.646321218552004"/>
    <n v="2.3691605200804099E-4"/>
  </r>
  <r>
    <s v="MN"/>
    <n v="27"/>
    <n v="17267"/>
    <n v="2799999"/>
    <s v="Unincorporated Rock County"/>
    <x v="742"/>
    <n v="32.548837137808903"/>
    <n v="8.94198822467277E-2"/>
  </r>
  <r>
    <s v="MN"/>
    <n v="27"/>
    <n v="14232"/>
    <n v="2799999"/>
    <s v="Unincorporated Roseau County"/>
    <x v="748"/>
    <n v="174.92649863587599"/>
    <n v="1.31662275053346E-2"/>
  </r>
  <r>
    <s v="MN"/>
    <n v="27"/>
    <n v="13731"/>
    <n v="2799999"/>
    <s v="Unincorporated Roseau County"/>
    <x v="758"/>
    <n v="155.18432414171301"/>
    <n v="0.257353771379292"/>
  </r>
  <r>
    <s v="MN"/>
    <n v="27"/>
    <n v="16284"/>
    <n v="2799999"/>
    <s v="Unincorporated Roseau County"/>
    <x v="836"/>
    <n v="84.826427721000002"/>
    <n v="0.27995520699999998"/>
  </r>
  <r>
    <s v="MN"/>
    <n v="27"/>
    <n v="20134"/>
    <n v="2799999"/>
    <s v="Unincorporated Roseau County"/>
    <x v="844"/>
    <n v="79.861561929000004"/>
    <n v="0.57454361099999995"/>
  </r>
  <r>
    <s v="MN"/>
    <n v="27"/>
    <n v="25177"/>
    <n v="2799999"/>
    <s v="Unincorporated Scott County"/>
    <x v="759"/>
    <n v="624.86883757962801"/>
    <n v="8.3127422852152202E-2"/>
  </r>
  <r>
    <s v="MN"/>
    <n v="27"/>
    <n v="12651"/>
    <n v="2799999"/>
    <s v="Unincorporated Scott County"/>
    <x v="761"/>
    <n v="274.26438405869999"/>
    <n v="6.8806920235499405E-2"/>
  </r>
  <r>
    <s v="MN"/>
    <n v="27"/>
    <n v="13781"/>
    <n v="2799999"/>
    <s v="Unincorporated Scott County"/>
    <x v="743"/>
    <n v="117.31692889712799"/>
    <n v="8.51375058217006E-4"/>
  </r>
  <r>
    <s v="MN"/>
    <n v="27"/>
    <n v="13480"/>
    <n v="2799999"/>
    <s v="Unincorporated Scott County"/>
    <x v="822"/>
    <n v="40.679967454358803"/>
    <n v="0.16604068348717799"/>
  </r>
  <r>
    <s v="MN"/>
    <n v="27"/>
    <n v="689"/>
    <n v="2799999"/>
    <s v="Unincorporated Sherburne County"/>
    <x v="756"/>
    <n v="1311.58832452247"/>
    <n v="0.115915892578212"/>
  </r>
  <r>
    <s v="MN"/>
    <n v="27"/>
    <n v="13781"/>
    <n v="2799999"/>
    <s v="Unincorporated Sherburne County"/>
    <x v="743"/>
    <n v="159.61274845612701"/>
    <n v="1.15831802184465E-3"/>
  </r>
  <r>
    <s v="MN"/>
    <n v="27"/>
    <n v="20996"/>
    <n v="2799999"/>
    <s v="Unincorporated Sherburne County"/>
    <x v="750"/>
    <n v="58.436297184242498"/>
    <n v="1.02935172070182E-2"/>
  </r>
  <r>
    <s v="MN"/>
    <n v="27"/>
    <n v="12651"/>
    <n v="2799999"/>
    <s v="Unincorporated Sibley County"/>
    <x v="761"/>
    <n v="91.433642888728698"/>
    <n v="2.2938696158737702E-2"/>
  </r>
  <r>
    <s v="MN"/>
    <n v="27"/>
    <n v="13781"/>
    <n v="2799999"/>
    <s v="Unincorporated Sibley County"/>
    <x v="743"/>
    <n v="87.572212077083094"/>
    <n v="6.3551610032934697E-4"/>
  </r>
  <r>
    <s v="MN"/>
    <n v="27"/>
    <n v="2316"/>
    <n v="2799999"/>
    <s v="Unincorporated Sibley County"/>
    <x v="801"/>
    <n v="61.333979532579299"/>
    <n v="8.3108373350378406E-2"/>
  </r>
  <r>
    <s v="MN"/>
    <n v="27"/>
    <n v="828"/>
    <n v="2799999"/>
    <s v="Unincorporated Sibley County"/>
    <x v="760"/>
    <n v="57.29093056"/>
    <n v="0.358068316"/>
  </r>
  <r>
    <s v="MN"/>
    <n v="27"/>
    <n v="20837"/>
    <n v="2799999"/>
    <s v="Unincorporated Sibley County"/>
    <x v="817"/>
    <n v="36.139563152000001"/>
    <n v="0.37257281599999997"/>
  </r>
  <r>
    <s v="MN"/>
    <n v="27"/>
    <n v="15845"/>
    <n v="2799999"/>
    <s v="Unincorporated Sibley County"/>
    <x v="786"/>
    <n v="22.292319676414099"/>
    <n v="9.4860934793251597E-2"/>
  </r>
  <r>
    <s v="MN"/>
    <n v="27"/>
    <n v="11910"/>
    <n v="2799999"/>
    <s v="Unincorporated Sibley County"/>
    <x v="762"/>
    <n v="16.029670190168599"/>
    <n v="4.0275553241629701E-2"/>
  </r>
  <r>
    <s v="MN"/>
    <n v="27"/>
    <n v="1884"/>
    <n v="2799999"/>
    <s v="Unincorporated Sibley County"/>
    <x v="755"/>
    <n v="1.39799347708362"/>
    <n v="1.1506119152951599E-3"/>
  </r>
  <r>
    <s v="MN"/>
    <n v="27"/>
    <n v="12647"/>
    <n v="2799999"/>
    <s v="Unincorporated St. Louis County"/>
    <x v="745"/>
    <n v="2116.77800573286"/>
    <n v="9.0499273438771594E-2"/>
  </r>
  <r>
    <s v="MN"/>
    <n v="27"/>
    <n v="10697"/>
    <n v="2799999"/>
    <s v="Unincorporated St. Louis County"/>
    <x v="764"/>
    <n v="524.39722377531996"/>
    <n v="0.148134808976079"/>
  </r>
  <r>
    <s v="MN"/>
    <n v="27"/>
    <n v="4346"/>
    <n v="2799999"/>
    <s v="Unincorporated St. Louis County"/>
    <x v="778"/>
    <n v="250.099255203437"/>
    <n v="0.43420009583930103"/>
  </r>
  <r>
    <s v="MN"/>
    <n v="27"/>
    <n v="5841"/>
    <n v="2799999"/>
    <s v="Unincorporated St. Louis County"/>
    <x v="810"/>
    <n v="54.430302516156601"/>
    <n v="0.17116447332124701"/>
  </r>
  <r>
    <s v="MN"/>
    <n v="27"/>
    <n v="13731"/>
    <n v="2799999"/>
    <s v="Unincorporated St. Louis County"/>
    <x v="758"/>
    <n v="2.7099137414904302"/>
    <n v="4.4940526392876204E-3"/>
  </r>
  <r>
    <s v="MN"/>
    <n v="27"/>
    <n v="13781"/>
    <n v="2799999"/>
    <s v="Unincorporated Stearns County"/>
    <x v="743"/>
    <n v="952.23244382811299"/>
    <n v="6.9104003993418796E-3"/>
  </r>
  <r>
    <s v="MN"/>
    <n v="27"/>
    <n v="18019"/>
    <n v="2799999"/>
    <s v="Unincorporated Stearns County"/>
    <x v="747"/>
    <n v="644.901062209619"/>
    <n v="0.412340832614846"/>
  </r>
  <r>
    <s v="MN"/>
    <n v="27"/>
    <n v="12647"/>
    <n v="2799999"/>
    <s v="Unincorporated Stearns County"/>
    <x v="745"/>
    <n v="231.92503512742499"/>
    <n v="9.9155637078847704E-3"/>
  </r>
  <r>
    <s v="MN"/>
    <n v="27"/>
    <n v="12286"/>
    <n v="2799999"/>
    <s v="Unincorporated Stearns County"/>
    <x v="813"/>
    <n v="117.248457507422"/>
    <n v="0.31183100400910102"/>
  </r>
  <r>
    <s v="MN"/>
    <n v="27"/>
    <n v="16679"/>
    <n v="2799999"/>
    <s v="Unincorporated Stearns County"/>
    <x v="838"/>
    <n v="106.952191114999"/>
    <n v="0.27779789899999902"/>
  </r>
  <r>
    <s v="MN"/>
    <n v="27"/>
    <n v="12227"/>
    <n v="2799999"/>
    <s v="Unincorporated Stearns County"/>
    <x v="785"/>
    <n v="92.856618344064401"/>
    <n v="0.155799695208161"/>
  </r>
  <r>
    <s v="MN"/>
    <n v="27"/>
    <n v="689"/>
    <n v="2799999"/>
    <s v="Unincorporated Stearns County"/>
    <x v="756"/>
    <n v="79.036693115911405"/>
    <n v="6.9851253306152401E-3"/>
  </r>
  <r>
    <s v="MN"/>
    <n v="27"/>
    <n v="20996"/>
    <n v="2799999"/>
    <s v="Unincorporated Stearns County"/>
    <x v="750"/>
    <n v="54.331470151565803"/>
    <n v="9.5704544920848806E-3"/>
  </r>
  <r>
    <s v="MN"/>
    <n v="27"/>
    <n v="13781"/>
    <n v="2799999"/>
    <s v="Unincorporated Steele County"/>
    <x v="743"/>
    <n v="269.928859053439"/>
    <n v="1.9588877773350599E-3"/>
  </r>
  <r>
    <s v="MN"/>
    <n v="27"/>
    <n v="18047"/>
    <n v="2799999"/>
    <s v="Unincorporated Steele County"/>
    <x v="787"/>
    <n v="142.118311128225"/>
    <n v="0.115075555569413"/>
  </r>
  <r>
    <s v="MN"/>
    <n v="27"/>
    <n v="14246"/>
    <n v="2799999"/>
    <s v="Unincorporated Steele County"/>
    <x v="832"/>
    <n v="13.3720536257291"/>
    <n v="1.17195912583077E-2"/>
  </r>
  <r>
    <s v="MN"/>
    <n v="27"/>
    <n v="14232"/>
    <n v="2799999"/>
    <s v="Unincorporated Stevens County"/>
    <x v="748"/>
    <n v="138.51059258478799"/>
    <n v="1.0425304274031899E-2"/>
  </r>
  <r>
    <s v="MN"/>
    <n v="27"/>
    <n v="155"/>
    <n v="2799999"/>
    <s v="Unincorporated Stevens County"/>
    <x v="749"/>
    <n v="23.373106803116698"/>
    <n v="8.6247626579766395E-2"/>
  </r>
  <r>
    <s v="MN"/>
    <n v="27"/>
    <n v="19060"/>
    <n v="2799999"/>
    <s v="Unincorporated Stevens County"/>
    <x v="776"/>
    <n v="7.2419165375489998"/>
    <n v="8.9406377006777796E-2"/>
  </r>
  <r>
    <s v="MN"/>
    <n v="27"/>
    <n v="16368"/>
    <n v="2799999"/>
    <s v="Unincorporated Stevens County"/>
    <x v="752"/>
    <n v="1.7921407816516"/>
    <n v="2.44160869434823E-3"/>
  </r>
  <r>
    <s v="MN"/>
    <n v="27"/>
    <n v="14232"/>
    <n v="2799999"/>
    <s v="Unincorporated Swift County"/>
    <x v="748"/>
    <n v="283.78765991799702"/>
    <n v="2.1359902146469701E-2"/>
  </r>
  <r>
    <s v="MN"/>
    <n v="27"/>
    <n v="155"/>
    <n v="2799999"/>
    <s v="Unincorporated Swift County"/>
    <x v="749"/>
    <n v="47.888029073369097"/>
    <n v="0.17670859436667499"/>
  </r>
  <r>
    <s v="MN"/>
    <n v="27"/>
    <n v="1573"/>
    <n v="2799999"/>
    <s v="Unincorporated Swift County"/>
    <x v="782"/>
    <n v="8.4223564470000003"/>
    <n v="3.2024168999999998E-2"/>
  </r>
  <r>
    <s v="MN"/>
    <n v="27"/>
    <n v="16368"/>
    <n v="2799999"/>
    <s v="Unincorporated Swift County"/>
    <x v="752"/>
    <n v="3.2163652136293299"/>
    <n v="4.3819689558982798E-3"/>
  </r>
  <r>
    <s v="MN"/>
    <n v="27"/>
    <n v="12647"/>
    <n v="2799999"/>
    <s v="Unincorporated Todd County"/>
    <x v="745"/>
    <n v="438.37460750404301"/>
    <n v="1.8741966973238201E-2"/>
  </r>
  <r>
    <s v="MN"/>
    <n v="27"/>
    <n v="17983"/>
    <n v="2799999"/>
    <s v="Unincorporated Todd County"/>
    <x v="840"/>
    <n v="62.064935063999997"/>
    <n v="0.31345926800000001"/>
  </r>
  <r>
    <s v="MN"/>
    <n v="27"/>
    <n v="27422"/>
    <n v="2799999"/>
    <s v="Unincorporated Todd County"/>
    <x v="768"/>
    <n v="34.628378555971203"/>
    <n v="7.214245532494E-2"/>
  </r>
  <r>
    <s v="MN"/>
    <n v="27"/>
    <n v="14232"/>
    <n v="2799999"/>
    <s v="Unincorporated Todd County"/>
    <x v="748"/>
    <n v="16.505838827847299"/>
    <n v="1.24234824837026E-3"/>
  </r>
  <r>
    <s v="MN"/>
    <n v="27"/>
    <n v="16368"/>
    <n v="2799999"/>
    <s v="Unincorporated Todd County"/>
    <x v="752"/>
    <n v="0.55265054651467105"/>
    <n v="7.5292989988374798E-4"/>
  </r>
  <r>
    <s v="MN"/>
    <n v="27"/>
    <n v="14232"/>
    <n v="2799999"/>
    <s v="Unincorporated Traverse County"/>
    <x v="748"/>
    <n v="119.61924765419801"/>
    <n v="9.0034056641726604E-3"/>
  </r>
  <r>
    <s v="MN"/>
    <n v="27"/>
    <n v="10618"/>
    <n v="2799999"/>
    <s v="Unincorporated Traverse County"/>
    <x v="763"/>
    <n v="21.7333703055372"/>
    <n v="1.16097063597955E-2"/>
  </r>
  <r>
    <s v="MN"/>
    <n v="27"/>
    <n v="19060"/>
    <n v="2799999"/>
    <s v="Unincorporated Traverse County"/>
    <x v="776"/>
    <n v="12.620292329734299"/>
    <n v="0.15580607814486799"/>
  </r>
  <r>
    <s v="MN"/>
    <n v="27"/>
    <n v="13781"/>
    <n v="2799999"/>
    <s v="Unincorporated Wabasha County"/>
    <x v="743"/>
    <n v="282.43632571336502"/>
    <n v="2.04965511377871E-3"/>
  </r>
  <r>
    <s v="MN"/>
    <n v="27"/>
    <n v="14468"/>
    <n v="2799999"/>
    <s v="Unincorporated Wabasha County"/>
    <x v="795"/>
    <n v="4.7194466688275796"/>
    <n v="3.84946710344827E-3"/>
  </r>
  <r>
    <s v="MN"/>
    <n v="27"/>
    <n v="12647"/>
    <n v="2799999"/>
    <s v="Unincorporated Wadena County"/>
    <x v="745"/>
    <n v="354.85320388793099"/>
    <n v="1.51711502303519E-2"/>
  </r>
  <r>
    <s v="MN"/>
    <n v="27"/>
    <n v="19947"/>
    <n v="2799999"/>
    <s v="Unincorporated Wadena County"/>
    <x v="805"/>
    <n v="40.2403255555664"/>
    <n v="0.11731873339815301"/>
  </r>
  <r>
    <s v="MN"/>
    <n v="27"/>
    <n v="27422"/>
    <n v="2799999"/>
    <s v="Unincorporated Wadena County"/>
    <x v="768"/>
    <n v="32.540126526372603"/>
    <n v="6.7791930263276207E-2"/>
  </r>
  <r>
    <s v="MN"/>
    <n v="27"/>
    <n v="13781"/>
    <n v="2799999"/>
    <s v="Unincorporated Waseca County"/>
    <x v="743"/>
    <n v="214.290807277326"/>
    <n v="1.55511954017378E-3"/>
  </r>
  <r>
    <s v="MN"/>
    <n v="27"/>
    <n v="18047"/>
    <n v="2799999"/>
    <s v="Unincorporated Waseca County"/>
    <x v="787"/>
    <n v="65.670613627117703"/>
    <n v="5.3174585932888797E-2"/>
  </r>
  <r>
    <s v="MN"/>
    <n v="27"/>
    <n v="12651"/>
    <n v="2799999"/>
    <s v="Unincorporated Waseca County"/>
    <x v="761"/>
    <n v="42.402034508322501"/>
    <n v="1.0637740719599199E-2"/>
  </r>
  <r>
    <s v="MN"/>
    <n v="27"/>
    <n v="20136"/>
    <n v="2799999"/>
    <s v="Unincorporated Waseca County"/>
    <x v="845"/>
    <n v="28.3946645663999"/>
    <n v="5.3777773799999803E-2"/>
  </r>
  <r>
    <s v="MN"/>
    <n v="27"/>
    <n v="13781"/>
    <n v="2799999"/>
    <s v="Unincorporated Washington County"/>
    <x v="743"/>
    <n v="502.64561152997499"/>
    <n v="3.64772536071159E-3"/>
  </r>
  <r>
    <s v="MN"/>
    <n v="27"/>
    <n v="689"/>
    <n v="2799999"/>
    <s v="Unincorporated Washington County"/>
    <x v="756"/>
    <n v="72.682537554425295"/>
    <n v="6.4235561250044499E-3"/>
  </r>
  <r>
    <s v="MN"/>
    <n v="27"/>
    <n v="17550"/>
    <n v="2799999"/>
    <s v="Unincorporated Watonwan County"/>
    <x v="784"/>
    <n v="171.966789462592"/>
    <n v="0.17179499446812399"/>
  </r>
  <r>
    <s v="MN"/>
    <n v="27"/>
    <n v="17876"/>
    <n v="2799999"/>
    <s v="Unincorporated Watonwan County"/>
    <x v="839"/>
    <n v="5.7419042400000002"/>
    <n v="1.5949734E-2"/>
  </r>
  <r>
    <s v="MN"/>
    <n v="27"/>
    <n v="14232"/>
    <n v="2799999"/>
    <s v="Unincorporated Wilkin County"/>
    <x v="748"/>
    <n v="57.842615706167997"/>
    <n v="4.3536516412891798E-3"/>
  </r>
  <r>
    <s v="MN"/>
    <n v="27"/>
    <n v="10618"/>
    <n v="2799999"/>
    <s v="Unincorporated Wilkin County"/>
    <x v="763"/>
    <n v="29.401925463286201"/>
    <n v="1.5706156764575999E-2"/>
  </r>
  <r>
    <s v="MN"/>
    <n v="27"/>
    <n v="19060"/>
    <n v="2799999"/>
    <s v="Unincorporated Wilkin County"/>
    <x v="776"/>
    <n v="6.0380881488218003"/>
    <n v="7.4544298133602499E-2"/>
  </r>
  <r>
    <s v="MN"/>
    <n v="27"/>
    <n v="2182"/>
    <n v="2799999"/>
    <s v="Unincorporated Wilkin County"/>
    <x v="790"/>
    <n v="3.3111782079999998"/>
    <n v="1.2084592E-2"/>
  </r>
  <r>
    <s v="MN"/>
    <n v="27"/>
    <n v="13781"/>
    <n v="2799999"/>
    <s v="Unincorporated Winona County"/>
    <x v="743"/>
    <n v="461.70868012233598"/>
    <n v="3.3506439191153298E-3"/>
  </r>
  <r>
    <s v="MN"/>
    <n v="27"/>
    <n v="20996"/>
    <n v="2799999"/>
    <s v="Unincorporated Wright County"/>
    <x v="750"/>
    <n v="607.98021308775196"/>
    <n v="0.10709533434696999"/>
  </r>
  <r>
    <s v="MN"/>
    <n v="27"/>
    <n v="13781"/>
    <n v="2799999"/>
    <s v="Unincorporated Wright County"/>
    <x v="743"/>
    <n v="550.55258954411397"/>
    <n v="3.9953887932546702E-3"/>
  </r>
  <r>
    <s v="MN"/>
    <n v="27"/>
    <n v="2485"/>
    <n v="2799999"/>
    <s v="Unincorporated Wright County"/>
    <x v="792"/>
    <n v="223.86739750549199"/>
    <n v="0.27740693619020101"/>
  </r>
  <r>
    <s v="MN"/>
    <n v="27"/>
    <n v="689"/>
    <n v="2799999"/>
    <s v="Unincorporated Wright County"/>
    <x v="756"/>
    <n v="118.869398905994"/>
    <n v="1.05054705175425E-2"/>
  </r>
  <r>
    <s v="MN"/>
    <n v="27"/>
    <n v="5015"/>
    <n v="2799999"/>
    <s v="Unincorporated Wright County"/>
    <x v="806"/>
    <n v="111.01945512"/>
    <n v="0.33041504500000002"/>
  </r>
  <r>
    <s v="MN"/>
    <n v="27"/>
    <n v="14232"/>
    <n v="2799999"/>
    <s v="Unincorporated Yellow Medicine County"/>
    <x v="748"/>
    <n v="161.60356133023799"/>
    <n v="1.21634473378171E-2"/>
  </r>
  <r>
    <s v="MN"/>
    <n v="27"/>
    <n v="13781"/>
    <n v="2799999"/>
    <s v="Unincorporated Yellow Medicine County"/>
    <x v="743"/>
    <n v="90.058543968703702"/>
    <n v="6.5355954025634602E-4"/>
  </r>
  <r>
    <s v="MN"/>
    <n v="27"/>
    <n v="40304"/>
    <n v="2799999"/>
    <s v="Unincorporated Yellow Medicine County"/>
    <x v="796"/>
    <n v="28.869398371638201"/>
    <n v="0.10894112593070999"/>
  </r>
  <r>
    <s v="MN"/>
    <n v="27"/>
    <n v="11345"/>
    <n v="2799999"/>
    <s v="Unincorporated Yellow Medicine County"/>
    <x v="772"/>
    <n v="3.6600025102254299"/>
    <n v="1.1401876978895401E-2"/>
  </r>
  <r>
    <s v="MN"/>
    <n v="27"/>
    <n v="12647"/>
    <n v="2766334"/>
    <s v="Upsala city"/>
    <x v="745"/>
    <n v="31.838107196395601"/>
    <n v="1.36118457445043E-3"/>
  </r>
  <r>
    <s v="MN"/>
    <n v="27"/>
    <n v="14232"/>
    <n v="2766388"/>
    <s v="Urbank city"/>
    <x v="748"/>
    <n v="1.92759431542628"/>
    <n v="1.4508462407242801E-4"/>
  </r>
  <r>
    <s v="MN"/>
    <n v="27"/>
    <n v="10618"/>
    <n v="2766388"/>
    <s v="Urbank city"/>
    <x v="763"/>
    <n v="0.97981364939508298"/>
    <n v="5.2340472724096297E-4"/>
  </r>
  <r>
    <s v="MN"/>
    <n v="27"/>
    <n v="13781"/>
    <n v="2766424"/>
    <s v="Utica city"/>
    <x v="743"/>
    <n v="11.0963589158667"/>
    <n v="8.0526854110515598E-5"/>
  </r>
  <r>
    <s v="MN"/>
    <n v="27"/>
    <n v="13781"/>
    <n v="2766460"/>
    <s v="Vadnais Heights city"/>
    <x v="743"/>
    <n v="523.31750056254896"/>
    <n v="3.7977423351927002E-3"/>
  </r>
  <r>
    <s v="MN"/>
    <n v="27"/>
    <n v="14232"/>
    <n v="2766766"/>
    <s v="Vergas city"/>
    <x v="748"/>
    <n v="7.4836851636737904"/>
    <n v="5.6327601713636799E-4"/>
  </r>
  <r>
    <s v="MN"/>
    <n v="27"/>
    <n v="10618"/>
    <n v="2766766"/>
    <s v="Vergas city"/>
    <x v="763"/>
    <n v="3.80402495092514"/>
    <n v="2.0320646105369301E-3"/>
  </r>
  <r>
    <s v="MN"/>
    <n v="27"/>
    <n v="27422"/>
    <n v="2766766"/>
    <s v="Vergas city"/>
    <x v="768"/>
    <n v="1.4155999976265501"/>
    <n v="2.9491666617219802E-3"/>
  </r>
  <r>
    <s v="MN"/>
    <n v="27"/>
    <n v="25177"/>
    <n v="2766802"/>
    <s v="Vermillion city"/>
    <x v="759"/>
    <n v="28.0594195460667"/>
    <n v="3.73279493761696E-3"/>
  </r>
  <r>
    <s v="MN"/>
    <n v="27"/>
    <n v="12647"/>
    <n v="2766874"/>
    <s v="Verndale city"/>
    <x v="745"/>
    <n v="30.000758085487199"/>
    <n v="1.2826318121200199E-3"/>
  </r>
  <r>
    <s v="MN"/>
    <n v="27"/>
    <n v="27422"/>
    <n v="2766874"/>
    <s v="Verndale city"/>
    <x v="768"/>
    <n v="2.75107693348362"/>
    <n v="5.7314102780908803E-3"/>
  </r>
  <r>
    <s v="MN"/>
    <n v="27"/>
    <n v="13781"/>
    <n v="2766910"/>
    <s v="Vernon Center city"/>
    <x v="743"/>
    <n v="10.5649470247306"/>
    <n v="7.6670370361696196E-5"/>
  </r>
  <r>
    <s v="MN"/>
    <n v="27"/>
    <n v="1884"/>
    <n v="2766910"/>
    <s v="Vernon Center city"/>
    <x v="755"/>
    <n v="4.9807877477930003"/>
    <n v="4.0994137841917702E-3"/>
  </r>
  <r>
    <s v="MN"/>
    <n v="27"/>
    <n v="14232"/>
    <n v="2766982"/>
    <s v="Vesta city"/>
    <x v="748"/>
    <n v="20.608126581985999"/>
    <n v="1.55111595529023E-3"/>
  </r>
  <r>
    <s v="MN"/>
    <n v="27"/>
    <n v="11345"/>
    <n v="2766982"/>
    <s v="Vesta city"/>
    <x v="772"/>
    <n v="1.1730848236207001"/>
    <n v="3.65446985551621E-3"/>
  </r>
  <r>
    <s v="MN"/>
    <n v="27"/>
    <n v="12651"/>
    <n v="2767036"/>
    <s v="Victoria city"/>
    <x v="761"/>
    <n v="157.58046623872499"/>
    <n v="3.9533483752816102E-2"/>
  </r>
  <r>
    <s v="MN"/>
    <n v="27"/>
    <n v="20996"/>
    <n v="2767036"/>
    <s v="Victoria city"/>
    <x v="750"/>
    <n v="57.423115451453498"/>
    <n v="1.0115045878360601E-2"/>
  </r>
  <r>
    <s v="MN"/>
    <n v="27"/>
    <n v="13781"/>
    <n v="2767036"/>
    <s v="Victoria city"/>
    <x v="743"/>
    <n v="50.672828659236401"/>
    <n v="3.6773535461030602E-4"/>
  </r>
  <r>
    <s v="MN"/>
    <n v="27"/>
    <n v="14232"/>
    <n v="2767090"/>
    <s v="Viking city"/>
    <x v="748"/>
    <n v="1.47020366444428"/>
    <n v="1.10658111127825E-4"/>
  </r>
  <r>
    <s v="MN"/>
    <n v="27"/>
    <n v="16368"/>
    <n v="2767144"/>
    <s v="Villard city"/>
    <x v="752"/>
    <n v="10.9773568008045"/>
    <n v="1.4955526976573E-2"/>
  </r>
  <r>
    <s v="MN"/>
    <n v="27"/>
    <n v="4577"/>
    <n v="2767180"/>
    <s v="Vineland CDP"/>
    <x v="767"/>
    <n v="34.899132405152798"/>
    <n v="1.45473665715518E-2"/>
  </r>
  <r>
    <s v="MN"/>
    <n v="27"/>
    <n v="12546"/>
    <n v="2767180"/>
    <s v="Vineland CDP"/>
    <x v="744"/>
    <n v="31.9246388536219"/>
    <n v="2.7616469596558699E-2"/>
  </r>
  <r>
    <s v="MN"/>
    <n v="27"/>
    <n v="12647"/>
    <n v="2767216"/>
    <s v="Vining city"/>
    <x v="745"/>
    <n v="3.9540990334227502"/>
    <n v="1.69050835118544E-4"/>
  </r>
  <r>
    <s v="MN"/>
    <n v="27"/>
    <n v="14232"/>
    <n v="2767216"/>
    <s v="Vining city"/>
    <x v="748"/>
    <n v="0.78656634451493301"/>
    <n v="5.9202645229183498E-5"/>
  </r>
  <r>
    <s v="MN"/>
    <n v="27"/>
    <n v="19883"/>
    <n v="2767288"/>
    <s v="Virginia city"/>
    <x v="846"/>
    <n v="1085"/>
    <n v="1"/>
  </r>
  <r>
    <s v="MN"/>
    <n v="27"/>
    <n v="13781"/>
    <n v="2767378"/>
    <s v="Wabasha city"/>
    <x v="743"/>
    <n v="319.26524564452598"/>
    <n v="2.3169245023079302E-3"/>
  </r>
  <r>
    <s v="MN"/>
    <n v="27"/>
    <n v="15750"/>
    <n v="2767396"/>
    <s v="Wabasso city"/>
    <x v="780"/>
    <n v="55.640686554294398"/>
    <n v="7.8147031677379797E-2"/>
  </r>
  <r>
    <s v="MN"/>
    <n v="27"/>
    <n v="13781"/>
    <n v="2767396"/>
    <s v="Wabasso city"/>
    <x v="743"/>
    <n v="3.0686768959436899"/>
    <n v="2.2269547928791599E-5"/>
  </r>
  <r>
    <s v="MN"/>
    <n v="27"/>
    <n v="20996"/>
    <n v="2767432"/>
    <s v="Waconia city"/>
    <x v="750"/>
    <n v="288.44115528493103"/>
    <n v="5.0808729132452303E-2"/>
  </r>
  <r>
    <s v="MN"/>
    <n v="27"/>
    <n v="13781"/>
    <n v="2767432"/>
    <s v="Waconia city"/>
    <x v="743"/>
    <n v="254.533895019721"/>
    <n v="1.84716572218351E-3"/>
  </r>
  <r>
    <s v="MN"/>
    <n v="27"/>
    <n v="12651"/>
    <n v="2767432"/>
    <s v="Waconia city"/>
    <x v="761"/>
    <n v="4.8448699361895597"/>
    <n v="1.2154716347690801E-3"/>
  </r>
  <r>
    <s v="MN"/>
    <n v="27"/>
    <n v="12647"/>
    <n v="2767504"/>
    <s v="Wadena city"/>
    <x v="745"/>
    <n v="234.423191016804"/>
    <n v="1.0022368149499901E-2"/>
  </r>
  <r>
    <s v="MN"/>
    <n v="27"/>
    <n v="19947"/>
    <n v="2767504"/>
    <s v="Wadena city"/>
    <x v="805"/>
    <n v="214.55621720978399"/>
    <n v="0.62552833005767905"/>
  </r>
  <r>
    <s v="MN"/>
    <n v="27"/>
    <n v="27422"/>
    <n v="2767504"/>
    <s v="Wadena city"/>
    <x v="768"/>
    <n v="21.496664572350699"/>
    <n v="4.4784717859064099E-2"/>
  </r>
  <r>
    <s v="MN"/>
    <n v="27"/>
    <n v="12546"/>
    <n v="2767558"/>
    <s v="Wahkon city"/>
    <x v="744"/>
    <n v="23.603836328011099"/>
    <n v="2.0418543536341802E-2"/>
  </r>
  <r>
    <s v="MN"/>
    <n v="27"/>
    <n v="13781"/>
    <n v="2767612"/>
    <s v="Waite Park city"/>
    <x v="743"/>
    <n v="650.62104380876599"/>
    <n v="4.72159077344765E-3"/>
  </r>
  <r>
    <s v="MN"/>
    <n v="27"/>
    <n v="18019"/>
    <n v="2767612"/>
    <s v="Waite Park city"/>
    <x v="747"/>
    <n v="0.68752212233717402"/>
    <n v="4.3959214983195299E-4"/>
  </r>
  <r>
    <s v="MN"/>
    <n v="27"/>
    <n v="13781"/>
    <n v="2767756"/>
    <s v="Waldorf city"/>
    <x v="743"/>
    <n v="15.338748735867499"/>
    <n v="1.11314097809586E-4"/>
  </r>
  <r>
    <s v="MN"/>
    <n v="27"/>
    <n v="18047"/>
    <n v="2767756"/>
    <s v="Waldorf city"/>
    <x v="787"/>
    <n v="4.7006451399148803"/>
    <n v="3.80619039669221E-3"/>
  </r>
  <r>
    <s v="MN"/>
    <n v="27"/>
    <n v="12647"/>
    <n v="2767792"/>
    <s v="Walker city"/>
    <x v="745"/>
    <n v="45.4369200192764"/>
    <n v="1.9425788806873201E-3"/>
  </r>
  <r>
    <s v="MN"/>
    <n v="27"/>
    <n v="10697"/>
    <n v="2767792"/>
    <s v="Walker city"/>
    <x v="764"/>
    <n v="12.879714476550401"/>
    <n v="3.6383374227543699E-3"/>
  </r>
  <r>
    <s v="MN"/>
    <n v="27"/>
    <n v="9475"/>
    <n v="2767792"/>
    <s v="Walker city"/>
    <x v="746"/>
    <n v="10.620063798066999"/>
    <n v="1.18000708867411E-2"/>
  </r>
  <r>
    <s v="MN"/>
    <n v="27"/>
    <n v="14232"/>
    <n v="2767846"/>
    <s v="Walnut Grove city"/>
    <x v="748"/>
    <n v="55.611635618626302"/>
    <n v="4.1857320200682103E-3"/>
  </r>
  <r>
    <s v="MN"/>
    <n v="27"/>
    <n v="11345"/>
    <n v="2767846"/>
    <s v="Walnut Grove city"/>
    <x v="772"/>
    <n v="3.1656038942404501"/>
    <n v="9.8616943745808601E-3"/>
  </r>
  <r>
    <s v="MN"/>
    <n v="27"/>
    <n v="1884"/>
    <n v="2767900"/>
    <s v="Walters city"/>
    <x v="755"/>
    <n v="6.2729153411259198"/>
    <n v="5.1628932848772997E-3"/>
  </r>
  <r>
    <s v="MN"/>
    <n v="27"/>
    <n v="6782"/>
    <n v="2767918"/>
    <s v="Waltham city"/>
    <x v="740"/>
    <n v="10.641183840143199"/>
    <n v="3.4249062890708698E-3"/>
  </r>
  <r>
    <s v="MN"/>
    <n v="27"/>
    <n v="13781"/>
    <n v="2767972"/>
    <s v="Wanamingo city"/>
    <x v="743"/>
    <n v="63.552032018505798"/>
    <n v="4.6120040362639098E-4"/>
  </r>
  <r>
    <s v="MN"/>
    <n v="27"/>
    <n v="7460"/>
    <n v="2767972"/>
    <s v="Wanamingo city"/>
    <x v="814"/>
    <n v="15.1769881563837"/>
    <n v="5.0929490457663699E-2"/>
  </r>
  <r>
    <s v="MN"/>
    <n v="27"/>
    <n v="15750"/>
    <n v="2768008"/>
    <s v="Wanda city"/>
    <x v="780"/>
    <n v="7.4067147974760399"/>
    <n v="1.0402689322297799E-2"/>
  </r>
  <r>
    <s v="MN"/>
    <n v="27"/>
    <n v="12647"/>
    <n v="2768080"/>
    <s v="Warba city"/>
    <x v="745"/>
    <n v="6.8176049280458804"/>
    <n v="2.9147520000196098E-4"/>
  </r>
  <r>
    <s v="MN"/>
    <n v="27"/>
    <n v="10697"/>
    <n v="2768080"/>
    <s v="Warba city"/>
    <x v="764"/>
    <n v="1.9325430695985"/>
    <n v="5.4591612135550997E-4"/>
  </r>
  <r>
    <s v="MN"/>
    <n v="27"/>
    <n v="14232"/>
    <n v="2768170"/>
    <s v="Warren city"/>
    <x v="748"/>
    <n v="113.77503694649501"/>
    <n v="8.5635282964395005E-3"/>
  </r>
  <r>
    <s v="MN"/>
    <n v="27"/>
    <n v="13731"/>
    <n v="2768224"/>
    <s v="Warroad city"/>
    <x v="758"/>
    <n v="61.297914353398902"/>
    <n v="0.101654916008953"/>
  </r>
  <r>
    <s v="MN"/>
    <n v="27"/>
    <n v="20134"/>
    <n v="2768224"/>
    <s v="Warroad city"/>
    <x v="844"/>
    <n v="59.138438070999896"/>
    <n v="0.42545638899999999"/>
  </r>
  <r>
    <s v="MN"/>
    <n v="27"/>
    <n v="13781"/>
    <n v="2768260"/>
    <s v="Warsaw CDP"/>
    <x v="743"/>
    <n v="26.2341297287049"/>
    <n v="1.9038244467372201E-4"/>
  </r>
  <r>
    <s v="MN"/>
    <n v="27"/>
    <n v="18047"/>
    <n v="2768260"/>
    <s v="Warsaw CDP"/>
    <x v="787"/>
    <n v="8.0395954411047192"/>
    <n v="6.5097938794370204E-3"/>
  </r>
  <r>
    <s v="MN"/>
    <n v="27"/>
    <n v="12651"/>
    <n v="2768260"/>
    <s v="Warsaw CDP"/>
    <x v="761"/>
    <n v="3.7941441003646901"/>
    <n v="9.5186756155662196E-4"/>
  </r>
  <r>
    <s v="MN"/>
    <n v="27"/>
    <n v="20136"/>
    <n v="2768296"/>
    <s v="Waseca city"/>
    <x v="845"/>
    <n v="499.60533543359998"/>
    <n v="0.94622222619999996"/>
  </r>
  <r>
    <s v="MN"/>
    <n v="27"/>
    <n v="13781"/>
    <n v="2768296"/>
    <s v="Waseca city"/>
    <x v="743"/>
    <n v="69.928507481051795"/>
    <n v="5.0747481789191202E-4"/>
  </r>
  <r>
    <s v="MN"/>
    <n v="27"/>
    <n v="18047"/>
    <n v="2768296"/>
    <s v="Waseca city"/>
    <x v="787"/>
    <n v="21.429981316772"/>
    <n v="1.7352211592527901E-2"/>
  </r>
  <r>
    <s v="MN"/>
    <n v="27"/>
    <n v="20996"/>
    <n v="2768548"/>
    <s v="Watertown city"/>
    <x v="750"/>
    <n v="110.16991379507201"/>
    <n v="1.9406361422418899E-2"/>
  </r>
  <r>
    <s v="MN"/>
    <n v="27"/>
    <n v="13781"/>
    <n v="2768548"/>
    <s v="Watertown city"/>
    <x v="743"/>
    <n v="97.219057538949002"/>
    <n v="7.0552375987103404E-4"/>
  </r>
  <r>
    <s v="MN"/>
    <n v="27"/>
    <n v="12651"/>
    <n v="2768584"/>
    <s v="Waterville city"/>
    <x v="761"/>
    <n v="96.014035004514"/>
    <n v="2.4087816107504701E-2"/>
  </r>
  <r>
    <s v="MN"/>
    <n v="27"/>
    <n v="13781"/>
    <n v="2768584"/>
    <s v="Waterville city"/>
    <x v="743"/>
    <n v="30.875037121003501"/>
    <n v="2.2406175113393999E-4"/>
  </r>
  <r>
    <s v="MN"/>
    <n v="27"/>
    <n v="13781"/>
    <n v="2768620"/>
    <s v="Watkins city"/>
    <x v="743"/>
    <n v="27.243539979340699"/>
    <n v="1.97707787392619E-4"/>
  </r>
  <r>
    <s v="MN"/>
    <n v="27"/>
    <n v="12227"/>
    <n v="2768620"/>
    <s v="Watkins city"/>
    <x v="785"/>
    <n v="15.8137027083778"/>
    <n v="2.6533058235533299E-2"/>
  </r>
  <r>
    <s v="MN"/>
    <n v="27"/>
    <n v="14232"/>
    <n v="2768656"/>
    <s v="Watson city"/>
    <x v="748"/>
    <n v="25.785110545881398"/>
    <n v="1.94077303521612E-3"/>
  </r>
  <r>
    <s v="MN"/>
    <n v="27"/>
    <n v="14232"/>
    <n v="2768674"/>
    <s v="Waubun city"/>
    <x v="748"/>
    <n v="25.414858697175099"/>
    <n v="1.91290521580424E-3"/>
  </r>
  <r>
    <s v="MN"/>
    <n v="27"/>
    <n v="20639"/>
    <n v="2768674"/>
    <s v="Waubun city"/>
    <x v="739"/>
    <n v="8.8541896256595294"/>
    <n v="1.0998993323800599E-2"/>
  </r>
  <r>
    <s v="MN"/>
    <n v="27"/>
    <n v="20996"/>
    <n v="2768764"/>
    <s v="Waverly city"/>
    <x v="750"/>
    <n v="29.6632758202392"/>
    <n v="5.2251674863905704E-3"/>
  </r>
  <r>
    <s v="MN"/>
    <n v="27"/>
    <n v="13781"/>
    <n v="2768764"/>
    <s v="Waverly city"/>
    <x v="743"/>
    <n v="26.176254654476601"/>
    <n v="1.8996244224821001E-4"/>
  </r>
  <r>
    <s v="MN"/>
    <n v="27"/>
    <n v="20996"/>
    <n v="2768818"/>
    <s v="Wayzata city"/>
    <x v="750"/>
    <n v="281.80403871983498"/>
    <n v="4.9639605199900599E-2"/>
  </r>
  <r>
    <s v="MN"/>
    <n v="27"/>
    <n v="13781"/>
    <n v="2768818"/>
    <s v="Wayzata city"/>
    <x v="743"/>
    <n v="248.676994573787"/>
    <n v="1.8046618908523901E-3"/>
  </r>
  <r>
    <s v="MN"/>
    <n v="27"/>
    <n v="6258"/>
    <n v="2769070"/>
    <s v="Welcome city"/>
    <x v="754"/>
    <n v="32.981606545625098"/>
    <n v="3.0997750512805601E-2"/>
  </r>
  <r>
    <s v="MN"/>
    <n v="27"/>
    <n v="17550"/>
    <n v="2769070"/>
    <s v="Welcome city"/>
    <x v="784"/>
    <n v="14.9666015687321"/>
    <n v="1.49516499188132E-2"/>
  </r>
  <r>
    <s v="MN"/>
    <n v="27"/>
    <n v="1884"/>
    <n v="2769106"/>
    <s v="Wells city"/>
    <x v="755"/>
    <n v="239.10211660003901"/>
    <n v="0.196791865514435"/>
  </r>
  <r>
    <s v="MN"/>
    <n v="27"/>
    <n v="14232"/>
    <n v="2769142"/>
    <s v="Wendell city"/>
    <x v="748"/>
    <n v="6.4812678867578999"/>
    <n v="4.8782687691990801E-4"/>
  </r>
  <r>
    <s v="MN"/>
    <n v="27"/>
    <n v="10618"/>
    <n v="2769142"/>
    <s v="Wendell city"/>
    <x v="763"/>
    <n v="3.2944871698415499"/>
    <n v="1.7598756249153601E-3"/>
  </r>
  <r>
    <s v="MN"/>
    <n v="27"/>
    <n v="13781"/>
    <n v="2769304"/>
    <s v="West Concord city"/>
    <x v="743"/>
    <n v="39.592650413502803"/>
    <n v="2.8732592446499398E-4"/>
  </r>
  <r>
    <s v="MN"/>
    <n v="27"/>
    <n v="18047"/>
    <n v="2769304"/>
    <s v="West Concord city"/>
    <x v="787"/>
    <n v="12.1333886451498"/>
    <n v="9.8246061904047298E-3"/>
  </r>
  <r>
    <s v="MN"/>
    <n v="27"/>
    <n v="14232"/>
    <n v="2769690"/>
    <s v="West Roy Lake CDP"/>
    <x v="748"/>
    <n v="0.65243166816924603"/>
    <n v="4.9106703911579497E-5"/>
  </r>
  <r>
    <s v="MN"/>
    <n v="27"/>
    <n v="13781"/>
    <n v="2769700"/>
    <s v="West St. Paul city"/>
    <x v="743"/>
    <n v="881.05980312245197"/>
    <n v="6.3938968418938901E-3"/>
  </r>
  <r>
    <s v="MN"/>
    <n v="27"/>
    <n v="12647"/>
    <n v="2769736"/>
    <s v="West Union city"/>
    <x v="745"/>
    <n v="2.0377923896674699"/>
    <n v="8.7122376642474096E-5"/>
  </r>
  <r>
    <s v="MN"/>
    <n v="27"/>
    <n v="17550"/>
    <n v="2769250"/>
    <s v="Westbrook city"/>
    <x v="784"/>
    <n v="62.710221292955502"/>
    <n v="6.2647573719236196E-2"/>
  </r>
  <r>
    <s v="MN"/>
    <n v="27"/>
    <n v="16368"/>
    <n v="2769628"/>
    <s v="Westport city"/>
    <x v="752"/>
    <n v="1.98802531895871"/>
    <n v="2.7084813609791702E-3"/>
  </r>
  <r>
    <s v="MN"/>
    <n v="27"/>
    <n v="19157"/>
    <n v="2769808"/>
    <s v="Whalan city"/>
    <x v="413"/>
    <n v="4.3735894119183598"/>
    <n v="4.5275252711370201E-3"/>
  </r>
  <r>
    <s v="MN"/>
    <n v="27"/>
    <n v="14232"/>
    <n v="2769844"/>
    <s v="Wheaton city"/>
    <x v="748"/>
    <n v="115.774940172813"/>
    <n v="8.7140554096653295E-3"/>
  </r>
  <r>
    <s v="MN"/>
    <n v="27"/>
    <n v="10618"/>
    <n v="2769844"/>
    <s v="Wheaton city"/>
    <x v="763"/>
    <n v="58.8494507020459"/>
    <n v="3.14366723835715E-2"/>
  </r>
  <r>
    <s v="MN"/>
    <n v="27"/>
    <n v="19060"/>
    <n v="2769844"/>
    <s v="Wheaton city"/>
    <x v="776"/>
    <n v="12.2147030523238"/>
    <n v="0.15079880311510899"/>
  </r>
  <r>
    <s v="MN"/>
    <n v="27"/>
    <n v="12647"/>
    <n v="2769880"/>
    <s v="Whipholt CDP"/>
    <x v="745"/>
    <n v="4.9567548241351496"/>
    <n v="2.1191769235293499E-4"/>
  </r>
  <r>
    <s v="MN"/>
    <n v="27"/>
    <n v="10697"/>
    <n v="2769880"/>
    <s v="Whipholt CDP"/>
    <x v="764"/>
    <n v="2.6766602093952998"/>
    <n v="7.5611870321901098E-4"/>
  </r>
  <r>
    <s v="MN"/>
    <n v="27"/>
    <n v="9475"/>
    <n v="2769880"/>
    <s v="Whipholt CDP"/>
    <x v="746"/>
    <n v="1.1585523939861899"/>
    <n v="1.2872804377624301E-3"/>
  </r>
  <r>
    <s v="MN"/>
    <n v="27"/>
    <n v="4577"/>
    <n v="2769880"/>
    <s v="Whipholt CDP"/>
    <x v="767"/>
    <n v="1.1134756571226101"/>
    <n v="4.6414158279391903E-4"/>
  </r>
  <r>
    <s v="MN"/>
    <n v="27"/>
    <n v="13781"/>
    <n v="2769970"/>
    <s v="White Bear Lake city"/>
    <x v="743"/>
    <n v="1045.59116179844"/>
    <n v="7.5879094740701801E-3"/>
  </r>
  <r>
    <s v="MN"/>
    <n v="27"/>
    <n v="9475"/>
    <n v="2770006"/>
    <s v="White Earth CDP"/>
    <x v="746"/>
    <n v="6.2614788083613204"/>
    <n v="6.9571986759570303E-3"/>
  </r>
  <r>
    <s v="MN"/>
    <n v="27"/>
    <n v="14232"/>
    <n v="2770006"/>
    <s v="White Earth CDP"/>
    <x v="748"/>
    <n v="5.3290094655053197"/>
    <n v="4.0109961354096898E-4"/>
  </r>
  <r>
    <s v="MN"/>
    <n v="27"/>
    <n v="20639"/>
    <n v="2770006"/>
    <s v="White Earth CDP"/>
    <x v="739"/>
    <n v="1.85655410823763"/>
    <n v="2.3062783953262502E-3"/>
  </r>
  <r>
    <s v="MN"/>
    <n v="27"/>
    <n v="9599"/>
    <n v="2770258"/>
    <s v="Wilder city"/>
    <x v="753"/>
    <n v="1.2903334398755399"/>
    <n v="4.6751211589693602E-3"/>
  </r>
  <r>
    <s v="MN"/>
    <n v="27"/>
    <n v="13781"/>
    <n v="2770366"/>
    <s v="Willernie city"/>
    <x v="743"/>
    <n v="30.5359565556235"/>
    <n v="2.2160102582511601E-4"/>
  </r>
  <r>
    <s v="MN"/>
    <n v="27"/>
    <n v="13731"/>
    <n v="2770402"/>
    <s v="Williams city"/>
    <x v="758"/>
    <n v="5.5335939174838504"/>
    <n v="9.1767726658107101E-3"/>
  </r>
  <r>
    <s v="MN"/>
    <n v="27"/>
    <n v="20737"/>
    <n v="2770420"/>
    <s v="Willmar city"/>
    <x v="842"/>
    <n v="1492.8730594507899"/>
    <n v="0.98996887231484698"/>
  </r>
  <r>
    <s v="MN"/>
    <n v="27"/>
    <n v="14232"/>
    <n v="2770420"/>
    <s v="Willmar city"/>
    <x v="748"/>
    <n v="95.062036041488099"/>
    <n v="7.1550531417648696E-3"/>
  </r>
  <r>
    <s v="MN"/>
    <n v="27"/>
    <n v="12647"/>
    <n v="2770492"/>
    <s v="Willow River city"/>
    <x v="745"/>
    <n v="7.4790901970863004"/>
    <n v="3.1975588700668199E-4"/>
  </r>
  <r>
    <s v="MN"/>
    <n v="27"/>
    <n v="10697"/>
    <n v="2770492"/>
    <s v="Willow River city"/>
    <x v="764"/>
    <n v="2.1200500879454802"/>
    <n v="5.98884205634318E-4"/>
  </r>
  <r>
    <s v="MN"/>
    <n v="27"/>
    <n v="150"/>
    <n v="2770582"/>
    <s v="Wilmont city"/>
    <x v="741"/>
    <n v="11.600570636"/>
    <n v="0.108416548"/>
  </r>
  <r>
    <s v="MN"/>
    <n v="27"/>
    <n v="13684"/>
    <n v="2770582"/>
    <s v="Wilmont city"/>
    <x v="393"/>
    <n v="7.6290535763537601"/>
    <n v="1.1773230827706401E-2"/>
  </r>
  <r>
    <s v="MN"/>
    <n v="27"/>
    <n v="17267"/>
    <n v="2770582"/>
    <s v="Wilmont city"/>
    <x v="742"/>
    <n v="7.5263875171286001"/>
    <n v="2.0676888783320298E-2"/>
  </r>
  <r>
    <s v="MN"/>
    <n v="27"/>
    <n v="1529"/>
    <n v="2770708"/>
    <s v="Wilton city"/>
    <x v="781"/>
    <n v="5.6890059179314996"/>
    <n v="4.0577788287671198E-3"/>
  </r>
  <r>
    <s v="MN"/>
    <n v="27"/>
    <n v="20806"/>
    <n v="2770798"/>
    <s v="Windom city"/>
    <x v="783"/>
    <n v="281.589525616282"/>
    <n v="0.76105277193589704"/>
  </r>
  <r>
    <s v="MN"/>
    <n v="27"/>
    <n v="6258"/>
    <n v="2770798"/>
    <s v="Windom city"/>
    <x v="754"/>
    <n v="104.460762685644"/>
    <n v="9.8177408539139102E-2"/>
  </r>
  <r>
    <s v="MN"/>
    <n v="27"/>
    <n v="17550"/>
    <n v="2770798"/>
    <s v="Windom city"/>
    <x v="784"/>
    <n v="47.4028641545749"/>
    <n v="4.7355508645929002E-2"/>
  </r>
  <r>
    <s v="MN"/>
    <n v="27"/>
    <n v="14232"/>
    <n v="2770870"/>
    <s v="Winger city"/>
    <x v="748"/>
    <n v="7.7395209351117202"/>
    <n v="5.8253205894262495E-4"/>
  </r>
  <r>
    <s v="MN"/>
    <n v="27"/>
    <n v="20639"/>
    <n v="2770870"/>
    <s v="Winger city"/>
    <x v="739"/>
    <n v="2.6963433787990501"/>
    <n v="3.3494948804957199E-3"/>
  </r>
  <r>
    <s v="MN"/>
    <n v="27"/>
    <n v="1884"/>
    <n v="2770924"/>
    <s v="Winnebago city"/>
    <x v="755"/>
    <n v="123.90511043643301"/>
    <n v="0.101979514762496"/>
  </r>
  <r>
    <s v="MN"/>
    <n v="27"/>
    <n v="13781"/>
    <n v="2771032"/>
    <s v="Winona city"/>
    <x v="743"/>
    <n v="1695.4374618746499"/>
    <n v="1.2303877891932701E-2"/>
  </r>
  <r>
    <s v="MN"/>
    <n v="27"/>
    <n v="13781"/>
    <n v="2771086"/>
    <s v="Winsted city"/>
    <x v="743"/>
    <n v="119.58720573426"/>
    <n v="8.6785057537000596E-4"/>
  </r>
  <r>
    <s v="MN"/>
    <n v="27"/>
    <n v="11910"/>
    <n v="2771086"/>
    <s v="Winsted city"/>
    <x v="762"/>
    <n v="21.889860052829"/>
    <n v="5.4999648373942299E-2"/>
  </r>
  <r>
    <s v="MN"/>
    <n v="27"/>
    <n v="13781"/>
    <n v="2771122"/>
    <s v="Winthrop city"/>
    <x v="743"/>
    <n v="57.542402825185498"/>
    <n v="4.1758821182743801E-4"/>
  </r>
  <r>
    <s v="MN"/>
    <n v="27"/>
    <n v="20837"/>
    <n v="2771122"/>
    <s v="Winthrop city"/>
    <x v="817"/>
    <n v="37.669902954999998"/>
    <n v="0.38834951499999998"/>
  </r>
  <r>
    <s v="MN"/>
    <n v="27"/>
    <n v="15845"/>
    <n v="2771122"/>
    <s v="Winthrop city"/>
    <x v="786"/>
    <n v="23.236294122328999"/>
    <n v="9.8877847329059701E-2"/>
  </r>
  <r>
    <s v="MN"/>
    <n v="27"/>
    <n v="11910"/>
    <n v="2771122"/>
    <s v="Winthrop city"/>
    <x v="762"/>
    <n v="10.532858738632999"/>
    <n v="2.6464469192545199E-2"/>
  </r>
  <r>
    <s v="MN"/>
    <n v="27"/>
    <n v="12647"/>
    <n v="2771140"/>
    <s v="Winton city"/>
    <x v="745"/>
    <n v="4.8837743647806002"/>
    <n v="2.0879753590340299E-4"/>
  </r>
  <r>
    <s v="MN"/>
    <n v="27"/>
    <n v="5841"/>
    <n v="2771140"/>
    <s v="Winton city"/>
    <x v="810"/>
    <n v="2.1067323552659198"/>
    <n v="6.6249445134148504E-3"/>
  </r>
  <r>
    <s v="MN"/>
    <n v="27"/>
    <n v="10697"/>
    <n v="2771140"/>
    <s v="Winton city"/>
    <x v="764"/>
    <n v="1.3843724301643801"/>
    <n v="3.9106565823852598E-4"/>
  </r>
  <r>
    <s v="MN"/>
    <n v="27"/>
    <n v="9475"/>
    <n v="2771338"/>
    <s v="Wolf Lake city"/>
    <x v="746"/>
    <n v="1.04819395134583"/>
    <n v="1.1646599459398199E-3"/>
  </r>
  <r>
    <s v="MN"/>
    <n v="27"/>
    <n v="14232"/>
    <n v="2771392"/>
    <s v="Wolverton city"/>
    <x v="748"/>
    <n v="4.0067658571840896"/>
    <n v="3.0157804133554799E-4"/>
  </r>
  <r>
    <s v="MN"/>
    <n v="27"/>
    <n v="10618"/>
    <n v="2771392"/>
    <s v="Wolverton city"/>
    <x v="763"/>
    <n v="2.0366753758199199"/>
    <n v="1.0879676152884201E-3"/>
  </r>
  <r>
    <s v="MN"/>
    <n v="27"/>
    <n v="13781"/>
    <n v="2771446"/>
    <s v="Wood Lake city"/>
    <x v="743"/>
    <n v="12.948273594935401"/>
    <n v="9.3966295310750003E-5"/>
  </r>
  <r>
    <s v="MN"/>
    <n v="27"/>
    <n v="40304"/>
    <n v="2771446"/>
    <s v="Wood Lake city"/>
    <x v="796"/>
    <n v="4.1507318702272498"/>
    <n v="1.5663139132933001E-2"/>
  </r>
  <r>
    <s v="MN"/>
    <n v="27"/>
    <n v="13781"/>
    <n v="2771428"/>
    <s v="Woodbury city"/>
    <x v="743"/>
    <n v="1845.29430691328"/>
    <n v="1.3391396814976199E-2"/>
  </r>
  <r>
    <s v="MN"/>
    <n v="27"/>
    <n v="20996"/>
    <n v="2771500"/>
    <s v="Woodland city"/>
    <x v="750"/>
    <n v="16.663803451411599"/>
    <n v="2.9353185575852802E-3"/>
  </r>
  <r>
    <s v="MN"/>
    <n v="27"/>
    <n v="13781"/>
    <n v="2771500"/>
    <s v="Woodland city"/>
    <x v="743"/>
    <n v="14.704915441560299"/>
    <n v="1.06714336607911E-4"/>
  </r>
  <r>
    <s v="MN"/>
    <n v="27"/>
    <n v="13781"/>
    <n v="2771680"/>
    <s v="Woodstock city"/>
    <x v="743"/>
    <n v="7.5371310261955902"/>
    <n v="5.4697352091813199E-5"/>
  </r>
  <r>
    <s v="MN"/>
    <n v="27"/>
    <n v="17267"/>
    <n v="2771680"/>
    <s v="Woodstock city"/>
    <x v="742"/>
    <n v="6.1582132770399998"/>
    <n v="1.69181683435164E-2"/>
  </r>
  <r>
    <s v="MN"/>
    <n v="27"/>
    <n v="21013"/>
    <n v="2771734"/>
    <s v="Worthington city"/>
    <x v="843"/>
    <n v="797.50984663875704"/>
    <n v="0.97974182633753903"/>
  </r>
  <r>
    <s v="MN"/>
    <n v="27"/>
    <n v="12647"/>
    <n v="2771788"/>
    <s v="Wrenshall city"/>
    <x v="745"/>
    <n v="18.216883256779301"/>
    <n v="7.7883211871651896E-4"/>
  </r>
  <r>
    <s v="MN"/>
    <n v="27"/>
    <n v="10697"/>
    <n v="2771788"/>
    <s v="Wrenshall city"/>
    <x v="764"/>
    <n v="5.1638239321774604"/>
    <n v="1.4587073254738599E-3"/>
  </r>
  <r>
    <s v="MN"/>
    <n v="27"/>
    <n v="12647"/>
    <n v="2771824"/>
    <s v="Wright city"/>
    <x v="745"/>
    <n v="3.9730947610940301"/>
    <n v="1.6986296541658899E-4"/>
  </r>
  <r>
    <s v="MN"/>
    <n v="27"/>
    <n v="10697"/>
    <n v="2771824"/>
    <s v="Wright city"/>
    <x v="764"/>
    <n v="1.1262278800909"/>
    <n v="3.1814346895223301E-4"/>
  </r>
  <r>
    <s v="MN"/>
    <n v="27"/>
    <n v="19157"/>
    <n v="2771950"/>
    <s v="Wykoff city"/>
    <x v="413"/>
    <n v="15.933254709367301"/>
    <n v="1.6494052494168999E-2"/>
  </r>
  <r>
    <s v="MN"/>
    <n v="27"/>
    <n v="5574"/>
    <n v="2772022"/>
    <s v="Wyoming city"/>
    <x v="789"/>
    <n v="257.62119142103899"/>
    <n v="4.8216580838674798E-2"/>
  </r>
  <r>
    <s v="MN"/>
    <n v="27"/>
    <n v="13781"/>
    <n v="2772022"/>
    <s v="Wyoming city"/>
    <x v="743"/>
    <n v="112.087884012251"/>
    <n v="8.1342760736628403E-4"/>
  </r>
  <r>
    <s v="MN"/>
    <n v="27"/>
    <n v="12647"/>
    <n v="2772184"/>
    <s v="Zemple city"/>
    <x v="745"/>
    <n v="2.12309885871885"/>
    <n v="9.07695108473215E-5"/>
  </r>
  <r>
    <s v="MN"/>
    <n v="27"/>
    <n v="10697"/>
    <n v="2772184"/>
    <s v="Zemple city"/>
    <x v="764"/>
    <n v="0.60182131830652097"/>
    <n v="1.70006022120486E-4"/>
  </r>
  <r>
    <s v="MN"/>
    <n v="27"/>
    <n v="689"/>
    <n v="2772238"/>
    <s v="Zimmerman city"/>
    <x v="756"/>
    <n v="206.27822724356901"/>
    <n v="1.82305105827281E-2"/>
  </r>
  <r>
    <s v="MN"/>
    <n v="27"/>
    <n v="13781"/>
    <n v="2772310"/>
    <s v="Zumbro Falls city"/>
    <x v="743"/>
    <n v="5.7240975113074501"/>
    <n v="4.1540073523425397E-5"/>
  </r>
  <r>
    <s v="MN"/>
    <n v="27"/>
    <n v="13781"/>
    <n v="2772328"/>
    <s v="Zumbrota city"/>
    <x v="743"/>
    <n v="181.59662793982901"/>
    <n v="1.317856179306E-3"/>
  </r>
  <r>
    <s v="MN"/>
    <n v="27"/>
    <n v="7460"/>
    <n v="2772328"/>
    <s v="Zumbrota city"/>
    <x v="814"/>
    <n v="43.367454728740498"/>
    <n v="0.14552837157295401"/>
  </r>
  <r>
    <s v="MN"/>
    <n v="27"/>
    <n v="12546"/>
    <n v="27001"/>
    <s v="Aitkin County"/>
    <x v="744"/>
    <n v="535.22768100321798"/>
    <n v="0.46299972405122702"/>
  </r>
  <r>
    <s v="MN"/>
    <n v="27"/>
    <n v="10697"/>
    <n v="27001"/>
    <s v="Aitkin County"/>
    <x v="764"/>
    <n v="234.31384701398301"/>
    <n v="6.6190352263837002E-2"/>
  </r>
  <r>
    <s v="MN"/>
    <n v="27"/>
    <n v="4577"/>
    <n v="27001"/>
    <s v="Aitkin County"/>
    <x v="767"/>
    <n v="34.841811838012703"/>
    <n v="1.4523473046274601E-2"/>
  </r>
  <r>
    <s v="MN"/>
    <n v="27"/>
    <n v="13781"/>
    <n v="27003"/>
    <s v="Anoka County"/>
    <x v="743"/>
    <n v="6642.2302273270998"/>
    <n v="4.8203010423500503E-2"/>
  </r>
  <r>
    <s v="MN"/>
    <n v="27"/>
    <n v="689"/>
    <n v="27003"/>
    <s v="Anoka County"/>
    <x v="756"/>
    <n v="6034.9585755921998"/>
    <n v="0.53335913173594396"/>
  </r>
  <r>
    <s v="MN"/>
    <n v="27"/>
    <n v="691"/>
    <n v="27003"/>
    <s v="Anoka County"/>
    <x v="757"/>
    <n v="1162.39336910415"/>
    <n v="0.87529621167481597"/>
  </r>
  <r>
    <s v="MN"/>
    <n v="27"/>
    <n v="20996"/>
    <n v="27003"/>
    <s v="Anoka County"/>
    <x v="750"/>
    <n v="100.53680722287299"/>
    <n v="1.7709495723599301E-2"/>
  </r>
  <r>
    <s v="MN"/>
    <n v="27"/>
    <n v="5111"/>
    <n v="27005"/>
    <s v="Becker County"/>
    <x v="807"/>
    <n v="1242"/>
    <n v="1"/>
  </r>
  <r>
    <s v="MN"/>
    <n v="27"/>
    <n v="10618"/>
    <n v="27005"/>
    <s v="Becker County"/>
    <x v="763"/>
    <n v="328.232917499461"/>
    <n v="0.17533809695484001"/>
  </r>
  <r>
    <s v="MN"/>
    <n v="27"/>
    <n v="14232"/>
    <n v="27005"/>
    <s v="Becker County"/>
    <x v="748"/>
    <n v="251.37505132892301"/>
    <n v="1.8920295900114601E-2"/>
  </r>
  <r>
    <s v="MN"/>
    <n v="27"/>
    <n v="20639"/>
    <n v="27005"/>
    <s v="Becker County"/>
    <x v="739"/>
    <n v="230.12821793072101"/>
    <n v="0.28587356264685798"/>
  </r>
  <r>
    <s v="MN"/>
    <n v="27"/>
    <n v="9475"/>
    <n v="27005"/>
    <s v="Becker County"/>
    <x v="746"/>
    <n v="165.951535290621"/>
    <n v="0.184390594767357"/>
  </r>
  <r>
    <s v="MN"/>
    <n v="27"/>
    <n v="27422"/>
    <n v="27005"/>
    <s v="Becker County"/>
    <x v="768"/>
    <n v="19.281217635375398"/>
    <n v="4.0169203407032103E-2"/>
  </r>
  <r>
    <s v="MN"/>
    <n v="27"/>
    <n v="1529"/>
    <n v="27007"/>
    <s v="Beltrami County"/>
    <x v="781"/>
    <n v="1401.99999999999"/>
    <n v="0.999999999999999"/>
  </r>
  <r>
    <s v="MN"/>
    <n v="27"/>
    <n v="14232"/>
    <n v="27007"/>
    <s v="Beltrami County"/>
    <x v="748"/>
    <n v="334.72530512734602"/>
    <n v="2.5193836002359301E-2"/>
  </r>
  <r>
    <s v="MN"/>
    <n v="27"/>
    <n v="13700"/>
    <n v="27007"/>
    <s v="Beltrami County"/>
    <x v="773"/>
    <n v="168.51211350342999"/>
    <n v="0.41100515488641398"/>
  </r>
  <r>
    <s v="MN"/>
    <n v="27"/>
    <n v="13731"/>
    <n v="27007"/>
    <s v="Beltrami County"/>
    <x v="758"/>
    <n v="4.0566040653694397"/>
    <n v="6.7273699259858101E-3"/>
  </r>
  <r>
    <s v="MN"/>
    <n v="27"/>
    <n v="13781"/>
    <n v="27009"/>
    <s v="Benton County"/>
    <x v="743"/>
    <n v="1176.9546239625899"/>
    <n v="8.5412209551920196E-3"/>
  </r>
  <r>
    <s v="MN"/>
    <n v="27"/>
    <n v="5574"/>
    <n v="27009"/>
    <s v="Benton County"/>
    <x v="789"/>
    <n v="468.03694602560302"/>
    <n v="8.7598155722553597E-2"/>
  </r>
  <r>
    <s v="MN"/>
    <n v="27"/>
    <n v="12647"/>
    <n v="27009"/>
    <s v="Benton County"/>
    <x v="745"/>
    <n v="193.388328900722"/>
    <n v="8.2679918298727006E-3"/>
  </r>
  <r>
    <s v="MN"/>
    <n v="27"/>
    <n v="689"/>
    <n v="27009"/>
    <s v="Benton County"/>
    <x v="756"/>
    <n v="146.03355942087799"/>
    <n v="1.2906191729640099E-2"/>
  </r>
  <r>
    <s v="MN"/>
    <n v="27"/>
    <n v="18019"/>
    <n v="27009"/>
    <s v="Benton County"/>
    <x v="747"/>
    <n v="26.449019627201"/>
    <n v="1.6911137869054401E-2"/>
  </r>
  <r>
    <s v="MN"/>
    <n v="27"/>
    <n v="14232"/>
    <n v="27011"/>
    <s v="Big Stone County"/>
    <x v="748"/>
    <n v="390.977304383724"/>
    <n v="2.9427766399497499E-2"/>
  </r>
  <r>
    <s v="MN"/>
    <n v="27"/>
    <n v="155"/>
    <n v="27011"/>
    <s v="Big Stone County"/>
    <x v="749"/>
    <n v="65.975851539018606"/>
    <n v="0.24345332671224601"/>
  </r>
  <r>
    <s v="MN"/>
    <n v="27"/>
    <n v="19060"/>
    <n v="27011"/>
    <s v="Big Stone County"/>
    <x v="776"/>
    <n v="16.708113789374501"/>
    <n v="0.206273009745365"/>
  </r>
  <r>
    <s v="MN"/>
    <n v="27"/>
    <n v="13781"/>
    <n v="27013"/>
    <s v="Blue Earth County"/>
    <x v="743"/>
    <n v="2274.94166995555"/>
    <n v="1.6509370087560302E-2"/>
  </r>
  <r>
    <s v="MN"/>
    <n v="27"/>
    <n v="12651"/>
    <n v="27013"/>
    <s v="Blue Earth County"/>
    <x v="761"/>
    <n v="717.63283670429496"/>
    <n v="0.18003834337789601"/>
  </r>
  <r>
    <s v="MN"/>
    <n v="27"/>
    <n v="10596"/>
    <n v="27013"/>
    <s v="Blue Earth County"/>
    <x v="815"/>
    <n v="175"/>
    <n v="1"/>
  </r>
  <r>
    <s v="MN"/>
    <n v="27"/>
    <n v="1884"/>
    <n v="27013"/>
    <s v="Blue Earth County"/>
    <x v="755"/>
    <n v="171.86017869740601"/>
    <n v="0.14144870674683599"/>
  </r>
  <r>
    <s v="MN"/>
    <n v="27"/>
    <n v="13488"/>
    <n v="27015"/>
    <s v="Brown County"/>
    <x v="799"/>
    <n v="1104"/>
    <n v="1"/>
  </r>
  <r>
    <s v="MN"/>
    <n v="27"/>
    <n v="17320"/>
    <n v="27015"/>
    <s v="Brown County"/>
    <x v="831"/>
    <n v="348"/>
    <n v="1"/>
  </r>
  <r>
    <s v="MN"/>
    <n v="27"/>
    <n v="2316"/>
    <n v="27015"/>
    <s v="Brown County"/>
    <x v="801"/>
    <n v="307.75907998397702"/>
    <n v="0.41701772355552502"/>
  </r>
  <r>
    <s v="MN"/>
    <n v="27"/>
    <n v="15750"/>
    <n v="27015"/>
    <s v="Brown County"/>
    <x v="780"/>
    <n v="120.669302902128"/>
    <n v="0.169479358008607"/>
  </r>
  <r>
    <s v="MN"/>
    <n v="27"/>
    <n v="13781"/>
    <n v="27015"/>
    <s v="Brown County"/>
    <x v="743"/>
    <n v="8.2242432147635203"/>
    <n v="5.9683761001789001E-5"/>
  </r>
  <r>
    <s v="MN"/>
    <n v="27"/>
    <n v="1884"/>
    <n v="27015"/>
    <s v="Brown County"/>
    <x v="755"/>
    <n v="3.8772754603574899"/>
    <n v="3.1911732184012201E-3"/>
  </r>
  <r>
    <s v="MN"/>
    <n v="27"/>
    <n v="12647"/>
    <n v="27017"/>
    <s v="Carlton County"/>
    <x v="745"/>
    <n v="1647.9483545396299"/>
    <n v="7.0455252438633306E-2"/>
  </r>
  <r>
    <s v="MN"/>
    <n v="27"/>
    <n v="10697"/>
    <n v="27017"/>
    <s v="Carlton County"/>
    <x v="764"/>
    <n v="467.13342958913103"/>
    <n v="0.131958595929133"/>
  </r>
  <r>
    <s v="MN"/>
    <n v="27"/>
    <n v="12897"/>
    <n v="27017"/>
    <s v="Carlton County"/>
    <x v="775"/>
    <n v="228"/>
    <n v="1"/>
  </r>
  <r>
    <s v="MN"/>
    <n v="27"/>
    <n v="13781"/>
    <n v="27019"/>
    <s v="Carver County"/>
    <x v="743"/>
    <n v="2038.91928615041"/>
    <n v="1.4796543365605999E-2"/>
  </r>
  <r>
    <s v="MN"/>
    <n v="27"/>
    <n v="20996"/>
    <n v="27019"/>
    <s v="Carver County"/>
    <x v="750"/>
    <n v="904.24019338648702"/>
    <n v="0.15928134461625601"/>
  </r>
  <r>
    <s v="MN"/>
    <n v="27"/>
    <n v="3400"/>
    <n v="27019"/>
    <s v="Carver County"/>
    <x v="794"/>
    <n v="821"/>
    <n v="1"/>
  </r>
  <r>
    <s v="MN"/>
    <n v="27"/>
    <n v="12651"/>
    <n v="27019"/>
    <s v="Carver County"/>
    <x v="761"/>
    <n v="768.24220608081202"/>
    <n v="0.19273512445579799"/>
  </r>
  <r>
    <s v="MN"/>
    <n v="27"/>
    <n v="16971"/>
    <n v="27019"/>
    <s v="Carver County"/>
    <x v="793"/>
    <n v="90.606234916565199"/>
    <n v="7.9409495982966899E-2"/>
  </r>
  <r>
    <s v="MN"/>
    <n v="27"/>
    <n v="11910"/>
    <n v="27019"/>
    <s v="Carver County"/>
    <x v="762"/>
    <n v="35.907033535860897"/>
    <n v="9.0218677225781294E-2"/>
  </r>
  <r>
    <s v="MN"/>
    <n v="27"/>
    <n v="12647"/>
    <n v="27021"/>
    <s v="Cass County"/>
    <x v="745"/>
    <n v="1057.4971672133099"/>
    <n v="4.5211507790222802E-2"/>
  </r>
  <r>
    <s v="MN"/>
    <n v="27"/>
    <n v="10697"/>
    <n v="27021"/>
    <s v="Cass County"/>
    <x v="764"/>
    <n v="427.81106185627698"/>
    <n v="0.12085058244527599"/>
  </r>
  <r>
    <s v="MN"/>
    <n v="27"/>
    <n v="4577"/>
    <n v="27021"/>
    <s v="Cass County"/>
    <x v="767"/>
    <n v="374.40831259234199"/>
    <n v="0.156068492118525"/>
  </r>
  <r>
    <s v="MN"/>
    <n v="27"/>
    <n v="9475"/>
    <n v="27021"/>
    <s v="Cass County"/>
    <x v="746"/>
    <n v="90.042551727874894"/>
    <n v="0.10004727969763801"/>
  </r>
  <r>
    <s v="MN"/>
    <n v="27"/>
    <n v="14232"/>
    <n v="27021"/>
    <s v="Cass County"/>
    <x v="748"/>
    <n v="62.4117442106227"/>
    <n v="4.6975571436566801E-3"/>
  </r>
  <r>
    <s v="MN"/>
    <n v="27"/>
    <n v="27422"/>
    <n v="27021"/>
    <s v="Cass County"/>
    <x v="768"/>
    <n v="50.638006047662998"/>
    <n v="0.105495845932631"/>
  </r>
  <r>
    <s v="MN"/>
    <n v="27"/>
    <n v="13781"/>
    <n v="27023"/>
    <s v="Chippewa County"/>
    <x v="743"/>
    <n v="511.04225756748201"/>
    <n v="3.70866025796993E-3"/>
  </r>
  <r>
    <s v="MN"/>
    <n v="27"/>
    <n v="14232"/>
    <n v="27023"/>
    <s v="Chippewa County"/>
    <x v="748"/>
    <n v="257.851105458814"/>
    <n v="1.9407730352161201E-2"/>
  </r>
  <r>
    <s v="MN"/>
    <n v="27"/>
    <n v="40304"/>
    <n v="27023"/>
    <s v="Chippewa County"/>
    <x v="796"/>
    <n v="163.82101984220401"/>
    <n v="0.61819252770643196"/>
  </r>
  <r>
    <s v="MN"/>
    <n v="27"/>
    <n v="9991"/>
    <n v="27023"/>
    <s v="Chippewa County"/>
    <x v="765"/>
    <n v="107.019637043367"/>
    <n v="0.116073359049204"/>
  </r>
  <r>
    <s v="MN"/>
    <n v="27"/>
    <n v="5574"/>
    <n v="27025"/>
    <s v="Chisago County"/>
    <x v="789"/>
    <n v="1785.8886063197899"/>
    <n v="0.33424828866176098"/>
  </r>
  <r>
    <s v="MN"/>
    <n v="27"/>
    <n v="13781"/>
    <n v="27025"/>
    <s v="Chisago County"/>
    <x v="743"/>
    <n v="702.75937129387296"/>
    <n v="5.0999613293023303E-3"/>
  </r>
  <r>
    <s v="MN"/>
    <n v="27"/>
    <n v="12894"/>
    <n v="27027"/>
    <s v="Clay County"/>
    <x v="771"/>
    <n v="1712.99999985504"/>
    <n v="0.99999999991538002"/>
  </r>
  <r>
    <s v="MN"/>
    <n v="27"/>
    <n v="26939"/>
    <n v="27027"/>
    <s v="Clay County"/>
    <x v="770"/>
    <n v="611.99999967686699"/>
    <n v="0.99999999947200502"/>
  </r>
  <r>
    <s v="MN"/>
    <n v="27"/>
    <n v="8307"/>
    <n v="27027"/>
    <s v="Clay County"/>
    <x v="821"/>
    <n v="213.99999978599999"/>
    <n v="0.99999999900000003"/>
  </r>
  <r>
    <s v="MN"/>
    <n v="27"/>
    <n v="1233"/>
    <n v="27027"/>
    <s v="Clay County"/>
    <x v="774"/>
    <n v="135"/>
    <n v="1"/>
  </r>
  <r>
    <s v="MN"/>
    <n v="27"/>
    <n v="10618"/>
    <n v="27027"/>
    <s v="Clay County"/>
    <x v="763"/>
    <n v="39.632843622578498"/>
    <n v="2.1171390824027001E-2"/>
  </r>
  <r>
    <s v="MN"/>
    <n v="27"/>
    <n v="20639"/>
    <n v="27027"/>
    <s v="Clay County"/>
    <x v="739"/>
    <n v="36.321159096044703"/>
    <n v="4.51194522932232E-2"/>
  </r>
  <r>
    <s v="MN"/>
    <n v="27"/>
    <n v="14232"/>
    <n v="27027"/>
    <s v="Clay County"/>
    <x v="748"/>
    <n v="26.285431798858799"/>
    <n v="1.9784308143051899E-3"/>
  </r>
  <r>
    <s v="MN"/>
    <n v="27"/>
    <n v="3764"/>
    <n v="27029"/>
    <s v="Clearwater County"/>
    <x v="797"/>
    <n v="198.01451384222199"/>
    <n v="0.76453480247962202"/>
  </r>
  <r>
    <s v="MN"/>
    <n v="27"/>
    <n v="1101"/>
    <n v="27029"/>
    <s v="Clearwater County"/>
    <x v="769"/>
    <n v="139"/>
    <n v="1"/>
  </r>
  <r>
    <s v="MN"/>
    <n v="27"/>
    <n v="14232"/>
    <n v="27029"/>
    <s v="Clearwater County"/>
    <x v="748"/>
    <n v="87.863885688202402"/>
    <n v="6.6132685298963103E-3"/>
  </r>
  <r>
    <s v="MN"/>
    <n v="27"/>
    <n v="887"/>
    <n v="27031"/>
    <s v="Cook County"/>
    <x v="819"/>
    <n v="514"/>
    <n v="1"/>
  </r>
  <r>
    <s v="MN"/>
    <n v="27"/>
    <n v="17550"/>
    <n v="27033"/>
    <s v="Cottonwood County"/>
    <x v="784"/>
    <n v="395.73697051842299"/>
    <n v="0.395341628889533"/>
  </r>
  <r>
    <s v="MN"/>
    <n v="27"/>
    <n v="20806"/>
    <n v="27033"/>
    <s v="Cottonwood County"/>
    <x v="783"/>
    <n v="370"/>
    <n v="1"/>
  </r>
  <r>
    <s v="MN"/>
    <n v="27"/>
    <n v="6258"/>
    <n v="27033"/>
    <s v="Cottonwood County"/>
    <x v="754"/>
    <n v="137.25823824269901"/>
    <n v="0.129002103611559"/>
  </r>
  <r>
    <s v="MN"/>
    <n v="27"/>
    <n v="12647"/>
    <n v="27035"/>
    <s v="Crow Wing County"/>
    <x v="745"/>
    <n v="1908.45522984335"/>
    <n v="8.1592784516603206E-2"/>
  </r>
  <r>
    <s v="MN"/>
    <n v="27"/>
    <n v="4577"/>
    <n v="27035"/>
    <s v="Crow Wing County"/>
    <x v="767"/>
    <n v="1464.55265559741"/>
    <n v="0.610484641766327"/>
  </r>
  <r>
    <s v="MN"/>
    <n v="27"/>
    <n v="2138"/>
    <n v="27035"/>
    <s v="Crow Wing County"/>
    <x v="777"/>
    <n v="1309.0000003006901"/>
    <n v="1.00000000022971"/>
  </r>
  <r>
    <s v="MN"/>
    <n v="27"/>
    <n v="12546"/>
    <n v="27035"/>
    <s v="Crow Wing County"/>
    <x v="744"/>
    <n v="197.544011697066"/>
    <n v="0.17088582326735799"/>
  </r>
  <r>
    <s v="MN"/>
    <n v="27"/>
    <n v="13781"/>
    <n v="27037"/>
    <s v="Dakota County"/>
    <x v="743"/>
    <n v="10810.2808828139"/>
    <n v="7.8450770937059294E-2"/>
  </r>
  <r>
    <s v="MN"/>
    <n v="27"/>
    <n v="25177"/>
    <n v="27037"/>
    <s v="Dakota County"/>
    <x v="759"/>
    <n v="5594.3736741378198"/>
    <n v="0.74422956952744801"/>
  </r>
  <r>
    <s v="MN"/>
    <n v="27"/>
    <n v="13781"/>
    <n v="27039"/>
    <s v="Dodge County"/>
    <x v="743"/>
    <n v="870.43804749155595"/>
    <n v="6.3168142085209102E-3"/>
  </r>
  <r>
    <s v="MN"/>
    <n v="27"/>
    <n v="18047"/>
    <n v="27039"/>
    <s v="Dodge County"/>
    <x v="787"/>
    <n v="75.202055336206996"/>
    <n v="6.0892352498953001E-2"/>
  </r>
  <r>
    <s v="MN"/>
    <n v="27"/>
    <n v="295"/>
    <n v="27041"/>
    <s v="Douglas County"/>
    <x v="751"/>
    <n v="1667.99999999999"/>
    <n v="0.999999999999999"/>
  </r>
  <r>
    <s v="MN"/>
    <n v="27"/>
    <n v="14232"/>
    <n v="27041"/>
    <s v="Douglas County"/>
    <x v="748"/>
    <n v="1479.6902158221501"/>
    <n v="0.111372137273984"/>
  </r>
  <r>
    <s v="MN"/>
    <n v="27"/>
    <n v="16368"/>
    <n v="27041"/>
    <s v="Douglas County"/>
    <x v="752"/>
    <n v="22.572746987907902"/>
    <n v="3.07530612914277E-2"/>
  </r>
  <r>
    <s v="MN"/>
    <n v="27"/>
    <n v="1884"/>
    <n v="27043"/>
    <s v="Faribault County"/>
    <x v="755"/>
    <n v="974.110909623765"/>
    <n v="0.80173737417593804"/>
  </r>
  <r>
    <s v="MN"/>
    <n v="27"/>
    <n v="1883"/>
    <n v="27043"/>
    <s v="Faribault County"/>
    <x v="788"/>
    <n v="333.99999999999898"/>
    <n v="0.999999999999999"/>
  </r>
  <r>
    <s v="MN"/>
    <n v="27"/>
    <n v="13781"/>
    <n v="27043"/>
    <s v="Faribault County"/>
    <x v="743"/>
    <n v="142.63939462737301"/>
    <n v="1.03514150981061E-3"/>
  </r>
  <r>
    <s v="MN"/>
    <n v="27"/>
    <n v="19157"/>
    <n v="27045"/>
    <s v="Fillmore County"/>
    <x v="413"/>
    <n v="615.36734692750997"/>
    <n v="0.63702623905539302"/>
  </r>
  <r>
    <s v="MN"/>
    <n v="27"/>
    <n v="6782"/>
    <n v="27045"/>
    <s v="Fillmore County"/>
    <x v="740"/>
    <n v="208.75990249847601"/>
    <n v="6.7190184260855004E-2"/>
  </r>
  <r>
    <s v="MN"/>
    <n v="27"/>
    <n v="6782"/>
    <n v="27047"/>
    <s v="Freeborn County"/>
    <x v="740"/>
    <n v="1725.94454626727"/>
    <n v="0.55550194601457203"/>
  </r>
  <r>
    <s v="MN"/>
    <n v="27"/>
    <n v="13781"/>
    <n v="27049"/>
    <s v="Goodhue County"/>
    <x v="743"/>
    <n v="1478.48739647152"/>
    <n v="1.0729459977151299E-2"/>
  </r>
  <r>
    <s v="MN"/>
    <n v="27"/>
    <n v="25177"/>
    <n v="27049"/>
    <s v="Goodhue County"/>
    <x v="759"/>
    <n v="766.70586400498996"/>
    <n v="0.10199625701809099"/>
  </r>
  <r>
    <s v="MN"/>
    <n v="27"/>
    <n v="7460"/>
    <n v="27049"/>
    <s v="Goodhue County"/>
    <x v="814"/>
    <n v="298.00000012271602"/>
    <n v="1.0000000004117899"/>
  </r>
  <r>
    <s v="MN"/>
    <n v="27"/>
    <n v="10595"/>
    <n v="27049"/>
    <s v="Goodhue County"/>
    <x v="779"/>
    <n v="134.76302875356001"/>
    <n v="0.37538448120768803"/>
  </r>
  <r>
    <s v="MN"/>
    <n v="27"/>
    <n v="10179"/>
    <n v="27049"/>
    <s v="Goodhue County"/>
    <x v="826"/>
    <n v="132"/>
    <n v="1"/>
  </r>
  <r>
    <s v="MN"/>
    <n v="27"/>
    <n v="18047"/>
    <n v="27049"/>
    <s v="Goodhue County"/>
    <x v="787"/>
    <n v="11.786969482766301"/>
    <n v="9.54410484434518E-3"/>
  </r>
  <r>
    <s v="MN"/>
    <n v="27"/>
    <n v="14232"/>
    <n v="27051"/>
    <s v="Grant County"/>
    <x v="748"/>
    <n v="270.443681301749"/>
    <n v="2.0355538258448699E-2"/>
  </r>
  <r>
    <s v="MN"/>
    <n v="27"/>
    <n v="10618"/>
    <n v="27051"/>
    <s v="Grant County"/>
    <x v="763"/>
    <n v="137.46897270420001"/>
    <n v="7.3434280290705603E-2"/>
  </r>
  <r>
    <s v="MN"/>
    <n v="27"/>
    <n v="19060"/>
    <n v="27051"/>
    <s v="Grant County"/>
    <x v="776"/>
    <n v="13.9765840127196"/>
    <n v="0.17255041991011899"/>
  </r>
  <r>
    <s v="MN"/>
    <n v="27"/>
    <n v="16368"/>
    <n v="27051"/>
    <s v="Grant County"/>
    <x v="752"/>
    <n v="4.1256316539951099"/>
    <n v="5.6207515722004201E-3"/>
  </r>
  <r>
    <s v="MN"/>
    <n v="27"/>
    <n v="13781"/>
    <n v="27053"/>
    <s v="Hennepin County"/>
    <x v="743"/>
    <n v="56739.580352808698"/>
    <n v="0.41176208736626102"/>
  </r>
  <r>
    <s v="MN"/>
    <n v="27"/>
    <n v="20996"/>
    <n v="27053"/>
    <s v="Hennepin County"/>
    <x v="750"/>
    <n v="2379.7673759131699"/>
    <n v="0.41919453512650601"/>
  </r>
  <r>
    <s v="MN"/>
    <n v="27"/>
    <n v="689"/>
    <n v="27053"/>
    <s v="Hennepin County"/>
    <x v="756"/>
    <n v="364.12778821282501"/>
    <n v="3.21809799569443E-2"/>
  </r>
  <r>
    <s v="MN"/>
    <n v="27"/>
    <n v="691"/>
    <n v="27053"/>
    <s v="Hennepin County"/>
    <x v="757"/>
    <n v="165.60663089584301"/>
    <n v="0.124703788325183"/>
  </r>
  <r>
    <s v="MN"/>
    <n v="27"/>
    <n v="16971"/>
    <n v="27053"/>
    <s v="Hennepin County"/>
    <x v="793"/>
    <n v="149.968940551554"/>
    <n v="0.131436407144219"/>
  </r>
  <r>
    <s v="MN"/>
    <n v="27"/>
    <n v="13781"/>
    <n v="27055"/>
    <s v="Houston County"/>
    <x v="743"/>
    <n v="484.35224778983002"/>
    <n v="3.51496946805685E-3"/>
  </r>
  <r>
    <s v="MN"/>
    <n v="27"/>
    <n v="19157"/>
    <n v="27055"/>
    <s v="Houston County"/>
    <x v="413"/>
    <n v="350.63265319499999"/>
    <n v="0.36297376107142798"/>
  </r>
  <r>
    <s v="MN"/>
    <n v="27"/>
    <n v="12647"/>
    <n v="27057"/>
    <s v="Hubbard County"/>
    <x v="745"/>
    <n v="860.70643393688204"/>
    <n v="3.6798051899823901E-2"/>
  </r>
  <r>
    <s v="MN"/>
    <n v="27"/>
    <n v="9475"/>
    <n v="27057"/>
    <s v="Hubbard County"/>
    <x v="746"/>
    <n v="644.00591301084103"/>
    <n v="0.71556212556760201"/>
  </r>
  <r>
    <s v="MN"/>
    <n v="27"/>
    <n v="27422"/>
    <n v="27057"/>
    <s v="Hubbard County"/>
    <x v="768"/>
    <n v="19.972450679601302"/>
    <n v="4.16092722491695E-2"/>
  </r>
  <r>
    <s v="MN"/>
    <n v="27"/>
    <n v="5574"/>
    <n v="27059"/>
    <s v="Isanti County"/>
    <x v="789"/>
    <n v="1380.2334672997599"/>
    <n v="0.25832556004113"/>
  </r>
  <r>
    <s v="MN"/>
    <n v="27"/>
    <n v="689"/>
    <n v="27059"/>
    <s v="Isanti County"/>
    <x v="756"/>
    <n v="594.59004360743904"/>
    <n v="5.25488328420185E-2"/>
  </r>
  <r>
    <s v="MN"/>
    <n v="27"/>
    <n v="13781"/>
    <n v="27059"/>
    <s v="Isanti County"/>
    <x v="743"/>
    <n v="38.6979763333783"/>
    <n v="2.8083322810640499E-4"/>
  </r>
  <r>
    <s v="MN"/>
    <n v="27"/>
    <n v="7489"/>
    <n v="27061"/>
    <s v="Itasca County"/>
    <x v="800"/>
    <n v="1393.9999993640899"/>
    <n v="0.99999999954382801"/>
  </r>
  <r>
    <s v="MN"/>
    <n v="27"/>
    <n v="12647"/>
    <n v="27061"/>
    <s v="Itasca County"/>
    <x v="745"/>
    <n v="1207.3990525772699"/>
    <n v="5.1620310071709002E-2"/>
  </r>
  <r>
    <s v="MN"/>
    <n v="27"/>
    <n v="10697"/>
    <n v="27061"/>
    <s v="Itasca County"/>
    <x v="764"/>
    <n v="599.44452878360801"/>
    <n v="0.16933461265073599"/>
  </r>
  <r>
    <s v="MN"/>
    <n v="27"/>
    <n v="13700"/>
    <n v="27061"/>
    <s v="Itasca County"/>
    <x v="773"/>
    <n v="182.050812485178"/>
    <n v="0.444026371915068"/>
  </r>
  <r>
    <s v="MN"/>
    <n v="27"/>
    <n v="6258"/>
    <n v="27063"/>
    <s v="Jackson County"/>
    <x v="754"/>
    <n v="312.64976668606897"/>
    <n v="0.29384376568239601"/>
  </r>
  <r>
    <s v="MN"/>
    <n v="27"/>
    <n v="9599"/>
    <n v="27063"/>
    <s v="Jackson County"/>
    <x v="753"/>
    <n v="275.99999999999898"/>
    <n v="0.999999999999999"/>
  </r>
  <r>
    <s v="MN"/>
    <n v="27"/>
    <n v="17550"/>
    <n v="27063"/>
    <s v="Jackson County"/>
    <x v="784"/>
    <n v="5.2338746554775097"/>
    <n v="5.2286460094680496E-3"/>
  </r>
  <r>
    <s v="MN"/>
    <n v="27"/>
    <n v="5574"/>
    <n v="27065"/>
    <s v="Kanabec County"/>
    <x v="789"/>
    <n v="601.83404626387005"/>
    <n v="0.112639724174409"/>
  </r>
  <r>
    <s v="MN"/>
    <n v="27"/>
    <n v="12900"/>
    <n v="27065"/>
    <s v="Kanabec County"/>
    <x v="830"/>
    <n v="270"/>
    <n v="1"/>
  </r>
  <r>
    <s v="MN"/>
    <n v="27"/>
    <n v="20737"/>
    <n v="27067"/>
    <s v="Kandiyohi County"/>
    <x v="842"/>
    <n v="1508"/>
    <n v="1"/>
  </r>
  <r>
    <s v="MN"/>
    <n v="27"/>
    <n v="9991"/>
    <n v="27067"/>
    <s v="Kandiyohi County"/>
    <x v="765"/>
    <n v="727.41442817917402"/>
    <n v="0.788952742059842"/>
  </r>
  <r>
    <s v="MN"/>
    <n v="27"/>
    <n v="14232"/>
    <n v="27067"/>
    <s v="Kandiyohi County"/>
    <x v="748"/>
    <n v="608.67877693884304"/>
    <n v="4.58135463599912E-2"/>
  </r>
  <r>
    <s v="MN"/>
    <n v="27"/>
    <n v="13781"/>
    <n v="27067"/>
    <s v="Kandiyohi County"/>
    <x v="743"/>
    <n v="292.03173149386703"/>
    <n v="2.1192894728758E-3"/>
  </r>
  <r>
    <s v="MN"/>
    <n v="27"/>
    <n v="16368"/>
    <n v="27067"/>
    <s v="Kandiyohi County"/>
    <x v="752"/>
    <n v="2.3162333654148899"/>
    <n v="3.15563128803118E-3"/>
  </r>
  <r>
    <s v="MN"/>
    <n v="27"/>
    <n v="14232"/>
    <n v="27069"/>
    <s v="Kittson County"/>
    <x v="748"/>
    <n v="353.143905302289"/>
    <n v="2.65801524388295E-2"/>
  </r>
  <r>
    <s v="MN"/>
    <n v="27"/>
    <n v="12647"/>
    <n v="27071"/>
    <s v="Koochiching County"/>
    <x v="745"/>
    <n v="859.42575395884103"/>
    <n v="3.6743298587380901E-2"/>
  </r>
  <r>
    <s v="MN"/>
    <n v="27"/>
    <n v="10697"/>
    <n v="27071"/>
    <s v="Koochiching County"/>
    <x v="764"/>
    <n v="193.01715103703"/>
    <n v="5.4524618937014303E-2"/>
  </r>
  <r>
    <s v="MN"/>
    <n v="27"/>
    <n v="13700"/>
    <n v="27071"/>
    <s v="Koochiching County"/>
    <x v="773"/>
    <n v="59.437073976937299"/>
    <n v="0.14496847311448099"/>
  </r>
  <r>
    <s v="MN"/>
    <n v="27"/>
    <n v="13731"/>
    <n v="27071"/>
    <s v="Koochiching County"/>
    <x v="758"/>
    <n v="12.014512499984001"/>
    <n v="1.9924564676590401E-2"/>
  </r>
  <r>
    <s v="MN"/>
    <n v="27"/>
    <n v="14232"/>
    <n v="27073"/>
    <s v="Lac qui Parle County"/>
    <x v="748"/>
    <n v="582.96771644285297"/>
    <n v="4.3878346864583202E-2"/>
  </r>
  <r>
    <s v="MN"/>
    <n v="27"/>
    <n v="12647"/>
    <n v="27075"/>
    <s v="Lake County"/>
    <x v="745"/>
    <n v="510.87836024047999"/>
    <n v="2.1841742635334699E-2"/>
  </r>
  <r>
    <s v="MN"/>
    <n v="27"/>
    <n v="4346"/>
    <n v="27075"/>
    <s v="Lake County"/>
    <x v="778"/>
    <n v="325.90074479656198"/>
    <n v="0.56579990416069803"/>
  </r>
  <r>
    <s v="MN"/>
    <n v="27"/>
    <n v="10697"/>
    <n v="27075"/>
    <s v="Lake County"/>
    <x v="764"/>
    <n v="51.686117033001899"/>
    <n v="1.4600598031921401E-2"/>
  </r>
  <r>
    <s v="MN"/>
    <n v="27"/>
    <n v="13731"/>
    <n v="27077"/>
    <s v="Lake of the Woods County"/>
    <x v="758"/>
    <n v="364.35482293093298"/>
    <n v="0.60423685394848003"/>
  </r>
  <r>
    <s v="MN"/>
    <n v="27"/>
    <n v="12651"/>
    <n v="27079"/>
    <s v="Le Sueur County"/>
    <x v="761"/>
    <n v="705.77572754143102"/>
    <n v="0.177063654676726"/>
  </r>
  <r>
    <s v="MN"/>
    <n v="27"/>
    <n v="10814"/>
    <n v="27079"/>
    <s v="Le Sueur County"/>
    <x v="827"/>
    <n v="312"/>
    <n v="1"/>
  </r>
  <r>
    <s v="MN"/>
    <n v="27"/>
    <n v="13781"/>
    <n v="27079"/>
    <s v="Le Sueur County"/>
    <x v="743"/>
    <n v="159.46225514314199"/>
    <n v="1.1572258840405901E-3"/>
  </r>
  <r>
    <s v="MN"/>
    <n v="27"/>
    <n v="13480"/>
    <n v="27079"/>
    <s v="Le Sueur County"/>
    <x v="822"/>
    <n v="83.760683760684202"/>
    <n v="0.341880341880343"/>
  </r>
  <r>
    <s v="MN"/>
    <n v="27"/>
    <n v="17900"/>
    <n v="27079"/>
    <s v="Le Sueur County"/>
    <x v="798"/>
    <n v="42.7702221561523"/>
    <n v="9.4624385301222094E-2"/>
  </r>
  <r>
    <s v="MN"/>
    <n v="27"/>
    <n v="14232"/>
    <n v="27081"/>
    <s v="Lincoln County"/>
    <x v="748"/>
    <n v="458.75811169310299"/>
    <n v="3.45294378814619E-2"/>
  </r>
  <r>
    <s v="MN"/>
    <n v="27"/>
    <n v="11345"/>
    <n v="27081"/>
    <s v="Lincoln County"/>
    <x v="772"/>
    <n v="26.114075745754"/>
    <n v="8.1352260890199493E-2"/>
  </r>
  <r>
    <s v="MN"/>
    <n v="27"/>
    <n v="14232"/>
    <n v="27083"/>
    <s v="Lyon County"/>
    <x v="748"/>
    <n v="1100.5622396646299"/>
    <n v="8.28362366148305E-2"/>
  </r>
  <r>
    <s v="MN"/>
    <n v="27"/>
    <n v="11731"/>
    <n v="27083"/>
    <s v="Lyon County"/>
    <x v="816"/>
    <n v="932.99999989924095"/>
    <n v="0.99999999989200605"/>
  </r>
  <r>
    <s v="MN"/>
    <n v="27"/>
    <n v="11345"/>
    <n v="27083"/>
    <s v="Lyon County"/>
    <x v="772"/>
    <n v="270.28133263480601"/>
    <n v="0.84199792098070603"/>
  </r>
  <r>
    <s v="MN"/>
    <n v="27"/>
    <n v="14232"/>
    <n v="27087"/>
    <s v="Mahnomen County"/>
    <x v="748"/>
    <n v="218.25094101620701"/>
    <n v="1.6427136912254E-2"/>
  </r>
  <r>
    <s v="MN"/>
    <n v="27"/>
    <n v="20639"/>
    <n v="27087"/>
    <s v="Mahnomen County"/>
    <x v="739"/>
    <n v="76.0356467356997"/>
    <n v="9.4454219547453103E-2"/>
  </r>
  <r>
    <s v="MN"/>
    <n v="27"/>
    <n v="14232"/>
    <n v="27089"/>
    <s v="Marshall County"/>
    <x v="748"/>
    <n v="512.89948151046701"/>
    <n v="3.8604507113538099E-2"/>
  </r>
  <r>
    <s v="MN"/>
    <n v="27"/>
    <n v="6151"/>
    <n v="27091"/>
    <s v="Martin County"/>
    <x v="812"/>
    <n v="845"/>
    <n v="1"/>
  </r>
  <r>
    <s v="MN"/>
    <n v="27"/>
    <n v="6258"/>
    <n v="27091"/>
    <s v="Martin County"/>
    <x v="754"/>
    <n v="614.09199519009996"/>
    <n v="0.57715413081776301"/>
  </r>
  <r>
    <s v="MN"/>
    <n v="27"/>
    <n v="17550"/>
    <n v="27091"/>
    <s v="Martin County"/>
    <x v="784"/>
    <n v="230.06885371645299"/>
    <n v="0.229839014701752"/>
  </r>
  <r>
    <s v="MN"/>
    <n v="27"/>
    <n v="9130"/>
    <n v="27085"/>
    <s v="McLeod County"/>
    <x v="825"/>
    <n v="942"/>
    <n v="1"/>
  </r>
  <r>
    <s v="MN"/>
    <n v="27"/>
    <n v="13781"/>
    <n v="27085"/>
    <s v="McLeod County"/>
    <x v="743"/>
    <n v="914.89590826621202"/>
    <n v="6.6394472177639004E-3"/>
  </r>
  <r>
    <s v="MN"/>
    <n v="27"/>
    <n v="7292"/>
    <n v="27085"/>
    <s v="McLeod County"/>
    <x v="818"/>
    <n v="372.99999999999898"/>
    <n v="0.999999999999999"/>
  </r>
  <r>
    <s v="MN"/>
    <n v="27"/>
    <n v="11910"/>
    <n v="27085"/>
    <s v="McLeod County"/>
    <x v="762"/>
    <n v="256.44563038824799"/>
    <n v="0.64433575474434202"/>
  </r>
  <r>
    <s v="MN"/>
    <n v="27"/>
    <n v="13781"/>
    <n v="27093"/>
    <s v="Meeker County"/>
    <x v="743"/>
    <n v="547.25610603003895"/>
    <n v="3.9714660408429704E-3"/>
  </r>
  <r>
    <s v="MN"/>
    <n v="27"/>
    <n v="11064"/>
    <n v="27093"/>
    <s v="Meeker County"/>
    <x v="828"/>
    <n v="464"/>
    <n v="1"/>
  </r>
  <r>
    <s v="MN"/>
    <n v="27"/>
    <n v="12227"/>
    <n v="27093"/>
    <s v="Meeker County"/>
    <x v="785"/>
    <n v="370.30101956408799"/>
    <n v="0.62131043551021503"/>
  </r>
  <r>
    <s v="MN"/>
    <n v="27"/>
    <n v="5574"/>
    <n v="27095"/>
    <s v="Mille Lacs County"/>
    <x v="789"/>
    <n v="705.68650055893499"/>
    <n v="0.132076829601148"/>
  </r>
  <r>
    <s v="MN"/>
    <n v="27"/>
    <n v="12546"/>
    <n v="27095"/>
    <s v="Mille Lacs County"/>
    <x v="744"/>
    <n v="423.22830729971503"/>
    <n v="0.36611445268141501"/>
  </r>
  <r>
    <s v="MN"/>
    <n v="27"/>
    <n v="4577"/>
    <n v="27095"/>
    <s v="Mille Lacs County"/>
    <x v="767"/>
    <n v="229.807644568803"/>
    <n v="9.5793099028263107E-2"/>
  </r>
  <r>
    <s v="MN"/>
    <n v="27"/>
    <n v="15387"/>
    <n v="27095"/>
    <s v="Mille Lacs County"/>
    <x v="833"/>
    <n v="226"/>
    <n v="1"/>
  </r>
  <r>
    <s v="MN"/>
    <n v="27"/>
    <n v="689"/>
    <n v="27095"/>
    <s v="Mille Lacs County"/>
    <x v="756"/>
    <n v="122.35624844491799"/>
    <n v="1.0813632209007299E-2"/>
  </r>
  <r>
    <s v="MN"/>
    <n v="27"/>
    <n v="12647"/>
    <n v="27097"/>
    <s v="Morrison County"/>
    <x v="745"/>
    <n v="1952.39940890913"/>
    <n v="8.3471543775508195E-2"/>
  </r>
  <r>
    <s v="MN"/>
    <n v="27"/>
    <n v="4577"/>
    <n v="27097"/>
    <s v="Morrison County"/>
    <x v="767"/>
    <n v="295.38957500339001"/>
    <n v="0.12313029387386"/>
  </r>
  <r>
    <s v="MN"/>
    <n v="27"/>
    <n v="1009"/>
    <n v="27099"/>
    <s v="Mower County"/>
    <x v="766"/>
    <n v="1717.99999970931"/>
    <n v="0.99999999983080101"/>
  </r>
  <r>
    <s v="MN"/>
    <n v="27"/>
    <n v="6782"/>
    <n v="27099"/>
    <s v="Mower County"/>
    <x v="740"/>
    <n v="1172.2955514573"/>
    <n v="0.37730786979636399"/>
  </r>
  <r>
    <s v="MN"/>
    <n v="27"/>
    <n v="13781"/>
    <n v="27101"/>
    <s v="Murray County"/>
    <x v="743"/>
    <n v="423.89541551494"/>
    <n v="3.0762310900450699E-3"/>
  </r>
  <r>
    <s v="MN"/>
    <n v="27"/>
    <n v="13684"/>
    <n v="27101"/>
    <s v="Murray County"/>
    <x v="393"/>
    <n v="351.06818144467098"/>
    <n v="0.54177188494548001"/>
  </r>
  <r>
    <s v="MN"/>
    <n v="27"/>
    <n v="13781"/>
    <n v="27103"/>
    <s v="Nicollet County"/>
    <x v="743"/>
    <n v="641.82963245796304"/>
    <n v="4.6577910437670096E-3"/>
  </r>
  <r>
    <s v="MN"/>
    <n v="27"/>
    <n v="17900"/>
    <n v="27103"/>
    <s v="Nicollet County"/>
    <x v="798"/>
    <n v="409.22977784384699"/>
    <n v="0.90537561469877803"/>
  </r>
  <r>
    <s v="MN"/>
    <n v="27"/>
    <n v="2316"/>
    <n v="27103"/>
    <s v="Nicollet County"/>
    <x v="801"/>
    <n v="231.629089612683"/>
    <n v="0.31386055503073601"/>
  </r>
  <r>
    <s v="MN"/>
    <n v="27"/>
    <n v="1884"/>
    <n v="27103"/>
    <s v="Nicollet County"/>
    <x v="755"/>
    <n v="60.6246507550781"/>
    <n v="4.9896831897183601E-2"/>
  </r>
  <r>
    <s v="MN"/>
    <n v="27"/>
    <n v="12651"/>
    <n v="27103"/>
    <s v="Nicollet County"/>
    <x v="761"/>
    <n v="20.199742148917199"/>
    <n v="5.0676723905964099E-3"/>
  </r>
  <r>
    <s v="MN"/>
    <n v="27"/>
    <n v="15845"/>
    <n v="27103"/>
    <s v="Nicollet County"/>
    <x v="786"/>
    <n v="1.89915809379293"/>
    <n v="8.0815238033741903E-3"/>
  </r>
  <r>
    <s v="MN"/>
    <n v="27"/>
    <n v="21013"/>
    <n v="27105"/>
    <s v="Nobles County"/>
    <x v="843"/>
    <n v="814"/>
    <n v="1"/>
  </r>
  <r>
    <s v="MN"/>
    <n v="27"/>
    <n v="13684"/>
    <n v="27105"/>
    <s v="Nobles County"/>
    <x v="393"/>
    <n v="296.931818850338"/>
    <n v="0.45822811550978099"/>
  </r>
  <r>
    <s v="MN"/>
    <n v="27"/>
    <n v="17267"/>
    <n v="27105"/>
    <s v="Nobles County"/>
    <x v="742"/>
    <n v="139.29087863724601"/>
    <n v="0.38266724900342403"/>
  </r>
  <r>
    <s v="MN"/>
    <n v="27"/>
    <n v="150"/>
    <n v="27105"/>
    <s v="Nobles County"/>
    <x v="741"/>
    <n v="107.00000010700001"/>
    <n v="1.0000000010000001"/>
  </r>
  <r>
    <s v="MN"/>
    <n v="27"/>
    <n v="2206"/>
    <n v="27105"/>
    <s v="Nobles County"/>
    <x v="791"/>
    <n v="38"/>
    <n v="1"/>
  </r>
  <r>
    <s v="MN"/>
    <n v="27"/>
    <n v="20639"/>
    <n v="27107"/>
    <s v="Norman County"/>
    <x v="739"/>
    <n v="318.23503404652701"/>
    <n v="0.39532302366028199"/>
  </r>
  <r>
    <s v="MN"/>
    <n v="27"/>
    <n v="14232"/>
    <n v="27107"/>
    <s v="Norman County"/>
    <x v="748"/>
    <n v="213.54905932976899"/>
    <n v="1.6073239449779401E-2"/>
  </r>
  <r>
    <s v="MN"/>
    <n v="27"/>
    <n v="7969"/>
    <n v="27107"/>
    <s v="Norman County"/>
    <x v="820"/>
    <n v="67.999999999999901"/>
    <n v="0.999999999999999"/>
  </r>
  <r>
    <s v="MN"/>
    <n v="27"/>
    <n v="16181"/>
    <n v="27109"/>
    <s v="Olmsted County"/>
    <x v="835"/>
    <n v="4835"/>
    <n v="1"/>
  </r>
  <r>
    <s v="MN"/>
    <n v="27"/>
    <n v="14468"/>
    <n v="27109"/>
    <s v="Olmsted County"/>
    <x v="795"/>
    <n v="1082.26206896551"/>
    <n v="0.88275862068965505"/>
  </r>
  <r>
    <s v="MN"/>
    <n v="27"/>
    <n v="13781"/>
    <n v="27109"/>
    <s v="Olmsted County"/>
    <x v="743"/>
    <n v="733.447689192025"/>
    <n v="5.3226680493191096E-3"/>
  </r>
  <r>
    <s v="MN"/>
    <n v="27"/>
    <n v="14232"/>
    <n v="27111"/>
    <s v="Otter Tail County"/>
    <x v="748"/>
    <n v="2389.6865679785801"/>
    <n v="0.17986501339594901"/>
  </r>
  <r>
    <s v="MN"/>
    <n v="27"/>
    <n v="10618"/>
    <n v="27111"/>
    <s v="Otter Tail County"/>
    <x v="763"/>
    <n v="1214.6993266909001"/>
    <n v="0.64887784545454097"/>
  </r>
  <r>
    <s v="MN"/>
    <n v="27"/>
    <n v="12647"/>
    <n v="27111"/>
    <s v="Otter Tail County"/>
    <x v="745"/>
    <n v="278.24003664430001"/>
    <n v="1.18956834820136E-2"/>
  </r>
  <r>
    <s v="MN"/>
    <n v="27"/>
    <n v="27422"/>
    <n v="27111"/>
    <s v="Otter Tail County"/>
    <x v="768"/>
    <n v="251.86095172853601"/>
    <n v="0.52471031610111696"/>
  </r>
  <r>
    <s v="MN"/>
    <n v="27"/>
    <n v="19947"/>
    <n v="27111"/>
    <s v="Otter Tail County"/>
    <x v="805"/>
    <n v="89.226334098674897"/>
    <n v="0.26013508483578601"/>
  </r>
  <r>
    <s v="MN"/>
    <n v="27"/>
    <n v="18820"/>
    <n v="27113"/>
    <s v="Pennington County"/>
    <x v="841"/>
    <n v="720.99999999999898"/>
    <n v="0.999999999999999"/>
  </r>
  <r>
    <s v="MN"/>
    <n v="27"/>
    <n v="14232"/>
    <n v="27113"/>
    <s v="Pennington County"/>
    <x v="748"/>
    <n v="358.74936411661099"/>
    <n v="2.70020596203982E-2"/>
  </r>
  <r>
    <s v="MN"/>
    <n v="27"/>
    <n v="26934"/>
    <n v="27113"/>
    <s v="Pennington County"/>
    <x v="802"/>
    <n v="29.8333333333333"/>
    <n v="8.1511839708560893E-2"/>
  </r>
  <r>
    <s v="MN"/>
    <n v="27"/>
    <n v="12647"/>
    <n v="27115"/>
    <s v="Pine County"/>
    <x v="745"/>
    <n v="753.02678677450297"/>
    <n v="3.2194390199850501E-2"/>
  </r>
  <r>
    <s v="MN"/>
    <n v="27"/>
    <n v="5574"/>
    <n v="27115"/>
    <s v="Pine County"/>
    <x v="789"/>
    <n v="401.32043388300099"/>
    <n v="7.5111441864683104E-2"/>
  </r>
  <r>
    <s v="MN"/>
    <n v="27"/>
    <n v="10697"/>
    <n v="27115"/>
    <s v="Pine County"/>
    <x v="764"/>
    <n v="58.186576679999703"/>
    <n v="1.6436886067796499E-2"/>
  </r>
  <r>
    <s v="MN"/>
    <n v="27"/>
    <n v="13815"/>
    <n v="27115"/>
    <s v="Pine County"/>
    <x v="837"/>
    <n v="24"/>
    <n v="1"/>
  </r>
  <r>
    <s v="MN"/>
    <n v="27"/>
    <n v="13781"/>
    <n v="27117"/>
    <s v="Pipestone County"/>
    <x v="743"/>
    <n v="578.34600551533197"/>
    <n v="4.1970870593360703E-3"/>
  </r>
  <r>
    <s v="MN"/>
    <n v="27"/>
    <n v="17267"/>
    <n v="27117"/>
    <s v="Pipestone County"/>
    <x v="742"/>
    <n v="159.714562630698"/>
    <n v="0.438776270963458"/>
  </r>
  <r>
    <s v="MN"/>
    <n v="27"/>
    <n v="5575"/>
    <n v="27119"/>
    <s v="Polk County"/>
    <x v="808"/>
    <n v="565"/>
    <n v="1"/>
  </r>
  <r>
    <s v="MN"/>
    <n v="27"/>
    <n v="14232"/>
    <n v="27119"/>
    <s v="Polk County"/>
    <x v="748"/>
    <n v="436.55960552185201"/>
    <n v="3.2858618509848898E-2"/>
  </r>
  <r>
    <s v="MN"/>
    <n v="27"/>
    <n v="26934"/>
    <n v="27119"/>
    <s v="Polk County"/>
    <x v="802"/>
    <n v="336.166666666666"/>
    <n v="0.91848816029143798"/>
  </r>
  <r>
    <s v="MN"/>
    <n v="27"/>
    <n v="14178"/>
    <n v="27119"/>
    <s v="Polk County"/>
    <x v="803"/>
    <n v="237.99999999999901"/>
    <n v="0.999999999999999"/>
  </r>
  <r>
    <s v="MN"/>
    <n v="27"/>
    <n v="20639"/>
    <n v="27119"/>
    <s v="Polk County"/>
    <x v="739"/>
    <n v="144.27994240541901"/>
    <n v="0.17922974211853299"/>
  </r>
  <r>
    <s v="MN"/>
    <n v="27"/>
    <n v="3764"/>
    <n v="27119"/>
    <s v="Polk County"/>
    <x v="797"/>
    <n v="60.9854860967924"/>
    <n v="0.235465197284912"/>
  </r>
  <r>
    <s v="MN"/>
    <n v="27"/>
    <n v="16368"/>
    <n v="27121"/>
    <s v="Pope County"/>
    <x v="752"/>
    <n v="694.169263928546"/>
    <n v="0.945734692000744"/>
  </r>
  <r>
    <s v="MN"/>
    <n v="27"/>
    <n v="14232"/>
    <n v="27121"/>
    <s v="Pope County"/>
    <x v="748"/>
    <n v="124.227723295997"/>
    <n v="9.3502727153392702E-3"/>
  </r>
  <r>
    <s v="MN"/>
    <n v="27"/>
    <n v="13781"/>
    <n v="27123"/>
    <s v="Ramsey County"/>
    <x v="743"/>
    <n v="22999.526949540599"/>
    <n v="0.16690876397556201"/>
  </r>
  <r>
    <s v="MN"/>
    <n v="27"/>
    <n v="13730"/>
    <n v="27123"/>
    <s v="Ramsey County"/>
    <x v="829"/>
    <n v="650.70137825421"/>
    <n v="0.79938744257273897"/>
  </r>
  <r>
    <s v="MN"/>
    <n v="27"/>
    <n v="14232"/>
    <n v="27125"/>
    <s v="Red Lake County"/>
    <x v="748"/>
    <n v="224.218352463575"/>
    <n v="1.6876287254521699E-2"/>
  </r>
  <r>
    <s v="MN"/>
    <n v="27"/>
    <n v="15750"/>
    <n v="27127"/>
    <s v="Redwood County"/>
    <x v="780"/>
    <n v="591.33069709787105"/>
    <n v="0.83052064199139197"/>
  </r>
  <r>
    <s v="MN"/>
    <n v="27"/>
    <n v="15793"/>
    <n v="27127"/>
    <s v="Redwood County"/>
    <x v="834"/>
    <n v="541"/>
    <n v="1"/>
  </r>
  <r>
    <s v="MN"/>
    <n v="27"/>
    <n v="14232"/>
    <n v="27127"/>
    <s v="Redwood County"/>
    <x v="748"/>
    <n v="190.92823145608901"/>
    <n v="1.43706331067356E-2"/>
  </r>
  <r>
    <s v="MN"/>
    <n v="27"/>
    <n v="13781"/>
    <n v="27127"/>
    <s v="Redwood County"/>
    <x v="743"/>
    <n v="22.1821501026424"/>
    <n v="1.6097701766106901E-4"/>
  </r>
  <r>
    <s v="MN"/>
    <n v="27"/>
    <n v="11345"/>
    <n v="27127"/>
    <s v="Redwood County"/>
    <x v="772"/>
    <n v="10.868285859504599"/>
    <n v="3.3857588347366303E-2"/>
  </r>
  <r>
    <s v="MN"/>
    <n v="27"/>
    <n v="13781"/>
    <n v="27129"/>
    <s v="Renville County"/>
    <x v="743"/>
    <n v="567.71436462271902"/>
    <n v="4.1199326881043701E-3"/>
  </r>
  <r>
    <s v="MN"/>
    <n v="27"/>
    <n v="15845"/>
    <n v="27129"/>
    <s v="Renville County"/>
    <x v="786"/>
    <n v="173.26738460852201"/>
    <n v="0.737308019610733"/>
  </r>
  <r>
    <s v="MN"/>
    <n v="27"/>
    <n v="14107"/>
    <n v="27129"/>
    <s v="Renville County"/>
    <x v="804"/>
    <n v="148"/>
    <n v="1"/>
  </r>
  <r>
    <s v="MN"/>
    <n v="27"/>
    <n v="6138"/>
    <n v="27129"/>
    <s v="Renville County"/>
    <x v="811"/>
    <n v="140"/>
    <n v="1"/>
  </r>
  <r>
    <s v="MN"/>
    <n v="27"/>
    <n v="12227"/>
    <n v="27129"/>
    <s v="Renville County"/>
    <x v="785"/>
    <n v="100.877256449537"/>
    <n v="0.169257141693854"/>
  </r>
  <r>
    <s v="MN"/>
    <n v="27"/>
    <n v="9991"/>
    <n v="27129"/>
    <s v="Renville County"/>
    <x v="765"/>
    <n v="87.5659348054362"/>
    <n v="9.4973898921297401E-2"/>
  </r>
  <r>
    <s v="MN"/>
    <n v="27"/>
    <n v="11910"/>
    <n v="27129"/>
    <s v="Renville County"/>
    <x v="762"/>
    <n v="66.477662998076298"/>
    <n v="0.167029304015267"/>
  </r>
  <r>
    <s v="MN"/>
    <n v="27"/>
    <n v="40304"/>
    <n v="27129"/>
    <s v="Renville County"/>
    <x v="796"/>
    <n v="26.154904823439299"/>
    <n v="9.8697754050714598E-2"/>
  </r>
  <r>
    <s v="MN"/>
    <n v="27"/>
    <n v="13781"/>
    <n v="27131"/>
    <s v="Rice County"/>
    <x v="743"/>
    <n v="1798.0800250295799"/>
    <n v="1.30487603142999E-2"/>
  </r>
  <r>
    <s v="MN"/>
    <n v="27"/>
    <n v="18047"/>
    <n v="27131"/>
    <s v="Rice County"/>
    <x v="787"/>
    <n v="669.25166505538903"/>
    <n v="0.54190418223108405"/>
  </r>
  <r>
    <s v="MN"/>
    <n v="27"/>
    <n v="25177"/>
    <n v="27131"/>
    <s v="Rice County"/>
    <x v="759"/>
    <n v="349.35527136618799"/>
    <n v="4.6475358702432898E-2"/>
  </r>
  <r>
    <s v="MN"/>
    <n v="27"/>
    <n v="12651"/>
    <n v="27131"/>
    <s v="Rice County"/>
    <x v="761"/>
    <n v="328.07271148641598"/>
    <n v="8.23062497457141E-2"/>
  </r>
  <r>
    <s v="MN"/>
    <n v="27"/>
    <n v="11332"/>
    <n v="27133"/>
    <s v="Rock County"/>
    <x v="824"/>
    <n v="459"/>
    <n v="1"/>
  </r>
  <r>
    <s v="MN"/>
    <n v="27"/>
    <n v="17267"/>
    <n v="27133"/>
    <s v="Rock County"/>
    <x v="742"/>
    <n v="64.994558839848693"/>
    <n v="0.178556480329254"/>
  </r>
  <r>
    <s v="MN"/>
    <n v="27"/>
    <n v="13781"/>
    <n v="27133"/>
    <s v="Rock County"/>
    <x v="743"/>
    <n v="45.695942131998798"/>
    <n v="3.3161783008337398E-4"/>
  </r>
  <r>
    <s v="MN"/>
    <n v="27"/>
    <n v="16284"/>
    <n v="27135"/>
    <s v="Roseau County"/>
    <x v="836"/>
    <n v="303"/>
    <n v="1"/>
  </r>
  <r>
    <s v="MN"/>
    <n v="27"/>
    <n v="14232"/>
    <n v="27135"/>
    <s v="Roseau County"/>
    <x v="748"/>
    <n v="252.24564664449201"/>
    <n v="1.8985823170592501E-2"/>
  </r>
  <r>
    <s v="MN"/>
    <n v="27"/>
    <n v="13731"/>
    <n v="27135"/>
    <s v="Roseau County"/>
    <x v="758"/>
    <n v="219.74936411661099"/>
    <n v="0.36442680616353401"/>
  </r>
  <r>
    <s v="MN"/>
    <n v="27"/>
    <n v="20134"/>
    <n v="27135"/>
    <s v="Roseau County"/>
    <x v="844"/>
    <n v="139"/>
    <n v="1"/>
  </r>
  <r>
    <s v="MN"/>
    <n v="27"/>
    <n v="13781"/>
    <n v="27139"/>
    <s v="Scott County"/>
    <x v="743"/>
    <n v="2611.9077529905398"/>
    <n v="1.8954750487968099E-2"/>
  </r>
  <r>
    <s v="MN"/>
    <n v="27"/>
    <n v="12651"/>
    <n v="27139"/>
    <s v="Scott County"/>
    <x v="761"/>
    <n v="1144.5797521094601"/>
    <n v="0.28714996289750799"/>
  </r>
  <r>
    <s v="MN"/>
    <n v="27"/>
    <n v="16971"/>
    <n v="27139"/>
    <s v="Scott County"/>
    <x v="793"/>
    <n v="900.42482453187995"/>
    <n v="0.78915409687281302"/>
  </r>
  <r>
    <s v="MN"/>
    <n v="27"/>
    <n v="25177"/>
    <n v="27139"/>
    <s v="Scott County"/>
    <x v="759"/>
    <n v="806.56519026824697"/>
    <n v="0.107298814722395"/>
  </r>
  <r>
    <s v="MN"/>
    <n v="27"/>
    <n v="13480"/>
    <n v="27139"/>
    <s v="Scott County"/>
    <x v="822"/>
    <n v="161.239316239315"/>
    <n v="0.658119658119656"/>
  </r>
  <r>
    <s v="MN"/>
    <n v="27"/>
    <n v="689"/>
    <n v="27141"/>
    <s v="Sherburne County"/>
    <x v="756"/>
    <n v="2264.4218047355298"/>
    <n v="0.20012565662709"/>
  </r>
  <r>
    <s v="MN"/>
    <n v="27"/>
    <n v="5773"/>
    <n v="27141"/>
    <s v="Sherburne County"/>
    <x v="809"/>
    <n v="1235"/>
    <n v="1"/>
  </r>
  <r>
    <s v="MN"/>
    <n v="27"/>
    <n v="13781"/>
    <n v="27141"/>
    <s v="Sherburne County"/>
    <x v="743"/>
    <n v="300.50526597267799"/>
    <n v="2.18078235355398E-3"/>
  </r>
  <r>
    <s v="MN"/>
    <n v="27"/>
    <n v="20996"/>
    <n v="27141"/>
    <s v="Sherburne County"/>
    <x v="750"/>
    <n v="145.139077639649"/>
    <n v="2.55661577663641E-2"/>
  </r>
  <r>
    <s v="MN"/>
    <n v="27"/>
    <n v="13781"/>
    <n v="27143"/>
    <s v="Sibley County"/>
    <x v="743"/>
    <n v="213.98911392412501"/>
    <n v="1.5529301358093799E-3"/>
  </r>
  <r>
    <s v="MN"/>
    <n v="27"/>
    <n v="2316"/>
    <n v="27143"/>
    <s v="Sibley County"/>
    <x v="801"/>
    <n v="198.61183040333799"/>
    <n v="0.26912172141373802"/>
  </r>
  <r>
    <s v="MN"/>
    <n v="27"/>
    <n v="12651"/>
    <n v="27143"/>
    <s v="Sibley County"/>
    <x v="761"/>
    <n v="174.81548173244599"/>
    <n v="4.3857371232425203E-2"/>
  </r>
  <r>
    <s v="MN"/>
    <n v="27"/>
    <n v="828"/>
    <n v="27143"/>
    <s v="Sibley County"/>
    <x v="760"/>
    <n v="160"/>
    <n v="1"/>
  </r>
  <r>
    <s v="MN"/>
    <n v="27"/>
    <n v="20837"/>
    <n v="27143"/>
    <s v="Sibley County"/>
    <x v="817"/>
    <n v="97.000000096999997"/>
    <n v="1.0000000010000001"/>
  </r>
  <r>
    <s v="MN"/>
    <n v="27"/>
    <n v="15845"/>
    <n v="27143"/>
    <s v="Sibley County"/>
    <x v="786"/>
    <n v="59.8334573575181"/>
    <n v="0.25461045684050199"/>
  </r>
  <r>
    <s v="MN"/>
    <n v="27"/>
    <n v="11910"/>
    <n v="27143"/>
    <s v="Sibley County"/>
    <x v="762"/>
    <n v="39.169673108985997"/>
    <n v="9.8416264092929598E-2"/>
  </r>
  <r>
    <s v="MN"/>
    <n v="27"/>
    <n v="1884"/>
    <n v="27143"/>
    <s v="Sibley County"/>
    <x v="755"/>
    <n v="4.5269856202306196"/>
    <n v="3.72591409072479E-3"/>
  </r>
  <r>
    <s v="MN"/>
    <n v="27"/>
    <n v="12647"/>
    <n v="27137"/>
    <s v="St. Louis County"/>
    <x v="745"/>
    <n v="10185.4126465396"/>
    <n v="0.43546013880032602"/>
  </r>
  <r>
    <s v="MN"/>
    <n v="27"/>
    <n v="10697"/>
    <n v="27137"/>
    <s v="St. Louis County"/>
    <x v="764"/>
    <n v="1508.40728798297"/>
    <n v="0.42610375366750802"/>
  </r>
  <r>
    <s v="MN"/>
    <n v="27"/>
    <n v="19883"/>
    <n v="27137"/>
    <s v="St. Louis County"/>
    <x v="846"/>
    <n v="1085"/>
    <n v="1"/>
  </r>
  <r>
    <s v="MN"/>
    <n v="27"/>
    <n v="8543"/>
    <n v="27137"/>
    <s v="St. Louis County"/>
    <x v="823"/>
    <n v="901"/>
    <n v="1"/>
  </r>
  <r>
    <s v="MN"/>
    <n v="27"/>
    <n v="5841"/>
    <n v="27137"/>
    <s v="St. Louis County"/>
    <x v="810"/>
    <n v="318"/>
    <n v="1"/>
  </r>
  <r>
    <s v="MN"/>
    <n v="27"/>
    <n v="4346"/>
    <n v="27137"/>
    <s v="St. Louis County"/>
    <x v="778"/>
    <n v="250.099255203437"/>
    <n v="0.43420009583930103"/>
  </r>
  <r>
    <s v="MN"/>
    <n v="27"/>
    <n v="13731"/>
    <n v="27137"/>
    <s v="St. Louis County"/>
    <x v="758"/>
    <n v="2.8246963805454901"/>
    <n v="4.6844052745364699E-3"/>
  </r>
  <r>
    <s v="MN"/>
    <n v="27"/>
    <n v="13781"/>
    <n v="27145"/>
    <s v="Stearns County"/>
    <x v="743"/>
    <n v="5971.06377431695"/>
    <n v="4.3332320546288702E-2"/>
  </r>
  <r>
    <s v="MN"/>
    <n v="27"/>
    <n v="18019"/>
    <n v="27145"/>
    <s v="Stearns County"/>
    <x v="747"/>
    <n v="1537.55098039884"/>
    <n v="0.98308886214759605"/>
  </r>
  <r>
    <s v="MN"/>
    <n v="27"/>
    <n v="12647"/>
    <n v="27145"/>
    <s v="Stearns County"/>
    <x v="745"/>
    <n v="397.55331677399602"/>
    <n v="1.6996721538007499E-2"/>
  </r>
  <r>
    <s v="MN"/>
    <n v="27"/>
    <n v="16679"/>
    <n v="27145"/>
    <s v="Stearns County"/>
    <x v="838"/>
    <n v="385"/>
    <n v="1"/>
  </r>
  <r>
    <s v="MN"/>
    <n v="27"/>
    <n v="12286"/>
    <n v="27145"/>
    <s v="Stearns County"/>
    <x v="813"/>
    <n v="376.00000009572699"/>
    <n v="1.0000000002545899"/>
  </r>
  <r>
    <s v="MN"/>
    <n v="27"/>
    <n v="12227"/>
    <n v="27145"/>
    <s v="Stearns County"/>
    <x v="785"/>
    <n v="124.821723987494"/>
    <n v="0.20943242279780999"/>
  </r>
  <r>
    <s v="MN"/>
    <n v="27"/>
    <n v="689"/>
    <n v="27145"/>
    <s v="Stearns County"/>
    <x v="756"/>
    <n v="96.302964720293403"/>
    <n v="8.5110883535389707E-3"/>
  </r>
  <r>
    <s v="MN"/>
    <n v="27"/>
    <n v="20996"/>
    <n v="27145"/>
    <s v="Stearns County"/>
    <x v="750"/>
    <n v="66.200665120623199"/>
    <n v="1.16612057637173E-2"/>
  </r>
  <r>
    <s v="MN"/>
    <n v="27"/>
    <n v="14246"/>
    <n v="27147"/>
    <s v="Steele County"/>
    <x v="832"/>
    <n v="1140.99999999999"/>
    <n v="0.999999999999999"/>
  </r>
  <r>
    <s v="MN"/>
    <n v="27"/>
    <n v="13781"/>
    <n v="27147"/>
    <s v="Steele County"/>
    <x v="743"/>
    <n v="464.83190431096398"/>
    <n v="3.3733093195857898E-3"/>
  </r>
  <r>
    <s v="MN"/>
    <n v="27"/>
    <n v="18047"/>
    <n v="27147"/>
    <s v="Steele County"/>
    <x v="787"/>
    <n v="356.94791887544102"/>
    <n v="0.28902665495987201"/>
  </r>
  <r>
    <s v="MN"/>
    <n v="27"/>
    <n v="14232"/>
    <n v="27149"/>
    <s v="Stevens County"/>
    <x v="748"/>
    <n v="568.95336270969199"/>
    <n v="4.28235257195312E-2"/>
  </r>
  <r>
    <s v="MN"/>
    <n v="27"/>
    <n v="155"/>
    <n v="27149"/>
    <s v="Stevens County"/>
    <x v="749"/>
    <n v="96.008597353055293"/>
    <n v="0.35427526698544398"/>
  </r>
  <r>
    <s v="MN"/>
    <n v="27"/>
    <n v="19060"/>
    <n v="27149"/>
    <s v="Stevens County"/>
    <x v="776"/>
    <n v="11.006969415082301"/>
    <n v="0.135888511297313"/>
  </r>
  <r>
    <s v="MN"/>
    <n v="27"/>
    <n v="16368"/>
    <n v="27149"/>
    <s v="Stevens County"/>
    <x v="752"/>
    <n v="5.0943160559030796"/>
    <n v="6.9404850897862103E-3"/>
  </r>
  <r>
    <s v="MN"/>
    <n v="27"/>
    <n v="14232"/>
    <n v="27151"/>
    <s v="Swift County"/>
    <x v="748"/>
    <n v="646.03343911543504"/>
    <n v="4.8625127134986797E-2"/>
  </r>
  <r>
    <s v="MN"/>
    <n v="27"/>
    <n v="1573"/>
    <n v="27151"/>
    <s v="Swift County"/>
    <x v="782"/>
    <n v="263"/>
    <n v="1"/>
  </r>
  <r>
    <s v="MN"/>
    <n v="27"/>
    <n v="155"/>
    <n v="27151"/>
    <s v="Swift County"/>
    <x v="749"/>
    <n v="109.01555100622799"/>
    <n v="0.40227140592704103"/>
  </r>
  <r>
    <s v="MN"/>
    <n v="27"/>
    <n v="16368"/>
    <n v="27151"/>
    <s v="Swift County"/>
    <x v="752"/>
    <n v="4.94724326508888"/>
    <n v="6.7401134401755798E-3"/>
  </r>
  <r>
    <s v="MN"/>
    <n v="27"/>
    <n v="12647"/>
    <n v="27153"/>
    <s v="Todd County"/>
    <x v="745"/>
    <n v="811.44407421868505"/>
    <n v="3.4691922796865497E-2"/>
  </r>
  <r>
    <s v="MN"/>
    <n v="27"/>
    <n v="17983"/>
    <n v="27153"/>
    <s v="Todd County"/>
    <x v="840"/>
    <n v="198"/>
    <n v="1"/>
  </r>
  <r>
    <s v="MN"/>
    <n v="27"/>
    <n v="27422"/>
    <n v="27153"/>
    <s v="Todd County"/>
    <x v="768"/>
    <n v="67.984347729222804"/>
    <n v="0.14163405776921401"/>
  </r>
  <r>
    <s v="MN"/>
    <n v="27"/>
    <n v="14232"/>
    <n v="27153"/>
    <s v="Todd County"/>
    <x v="748"/>
    <n v="28.875128805477299"/>
    <n v="2.1733500530992998E-3"/>
  </r>
  <r>
    <s v="MN"/>
    <n v="27"/>
    <n v="16368"/>
    <n v="27153"/>
    <s v="Todd County"/>
    <x v="752"/>
    <n v="0.77456507521908202"/>
    <n v="1.05526577005324E-3"/>
  </r>
  <r>
    <s v="MN"/>
    <n v="27"/>
    <n v="14232"/>
    <n v="27155"/>
    <s v="Traverse County"/>
    <x v="748"/>
    <n v="287.47827798020398"/>
    <n v="2.1637684628948099E-2"/>
  </r>
  <r>
    <s v="MN"/>
    <n v="27"/>
    <n v="10618"/>
    <n v="27155"/>
    <s v="Traverse County"/>
    <x v="763"/>
    <n v="82.981959318239802"/>
    <n v="4.4327969721281897E-2"/>
  </r>
  <r>
    <s v="MN"/>
    <n v="27"/>
    <n v="19060"/>
    <n v="27155"/>
    <s v="Traverse County"/>
    <x v="776"/>
    <n v="30.330067925581801"/>
    <n v="0.37444528303187402"/>
  </r>
  <r>
    <s v="MN"/>
    <n v="27"/>
    <n v="13781"/>
    <n v="27157"/>
    <s v="Wabasha County"/>
    <x v="743"/>
    <n v="813.66070259582898"/>
    <n v="5.9047780619014096E-3"/>
  </r>
  <r>
    <s v="MN"/>
    <n v="27"/>
    <n v="10595"/>
    <n v="27157"/>
    <s v="Wabasha County"/>
    <x v="779"/>
    <n v="224.236971246439"/>
    <n v="0.62461551879231103"/>
  </r>
  <r>
    <s v="MN"/>
    <n v="27"/>
    <n v="14468"/>
    <n v="27157"/>
    <s v="Wabasha County"/>
    <x v="795"/>
    <n v="143.73793103448199"/>
    <n v="0.11724137931034399"/>
  </r>
  <r>
    <s v="MN"/>
    <n v="27"/>
    <n v="12647"/>
    <n v="27159"/>
    <s v="Wadena County"/>
    <x v="745"/>
    <n v="766.22504690561198"/>
    <n v="3.2758659551330102E-2"/>
  </r>
  <r>
    <s v="MN"/>
    <n v="27"/>
    <n v="19947"/>
    <n v="27159"/>
    <s v="Wadena County"/>
    <x v="805"/>
    <n v="253.77366590132499"/>
    <n v="0.73986491516421204"/>
  </r>
  <r>
    <s v="MN"/>
    <n v="27"/>
    <n v="27422"/>
    <n v="27159"/>
    <s v="Wadena County"/>
    <x v="768"/>
    <n v="70.263026233965505"/>
    <n v="0.14638130465409399"/>
  </r>
  <r>
    <s v="MN"/>
    <n v="27"/>
    <n v="20136"/>
    <n v="27161"/>
    <s v="Waseca County"/>
    <x v="845"/>
    <n v="528"/>
    <n v="1"/>
  </r>
  <r>
    <s v="MN"/>
    <n v="27"/>
    <n v="13781"/>
    <n v="27161"/>
    <s v="Waseca County"/>
    <x v="743"/>
    <n v="397.48465770250198"/>
    <n v="2.88456684617591E-3"/>
  </r>
  <r>
    <s v="MN"/>
    <n v="27"/>
    <n v="12651"/>
    <n v="27161"/>
    <s v="Waseca County"/>
    <x v="761"/>
    <n v="126.681542242235"/>
    <n v="3.1781621234881E-2"/>
  </r>
  <r>
    <s v="MN"/>
    <n v="27"/>
    <n v="18047"/>
    <n v="27161"/>
    <s v="Waseca County"/>
    <x v="787"/>
    <n v="121.811391306704"/>
    <n v="9.86327055115018E-2"/>
  </r>
  <r>
    <s v="MN"/>
    <n v="27"/>
    <n v="13781"/>
    <n v="27163"/>
    <s v="Washington County"/>
    <x v="743"/>
    <n v="8394.9391951840898"/>
    <n v="6.0922510614774598E-2"/>
  </r>
  <r>
    <s v="MN"/>
    <n v="27"/>
    <n v="689"/>
    <n v="27163"/>
    <s v="Washington County"/>
    <x v="756"/>
    <n v="1022.71093254934"/>
    <n v="9.0385411626101697E-2"/>
  </r>
  <r>
    <s v="MN"/>
    <n v="27"/>
    <n v="13730"/>
    <n v="27163"/>
    <s v="Washington County"/>
    <x v="829"/>
    <n v="163.29862174579"/>
    <n v="0.20061255742726"/>
  </r>
  <r>
    <s v="MN"/>
    <n v="27"/>
    <n v="17550"/>
    <n v="27165"/>
    <s v="Watonwan County"/>
    <x v="784"/>
    <n v="369.96030153354599"/>
    <n v="0.36959071082272399"/>
  </r>
  <r>
    <s v="MN"/>
    <n v="27"/>
    <n v="17876"/>
    <n v="27165"/>
    <s v="Watonwan County"/>
    <x v="839"/>
    <n v="359.99999999999898"/>
    <n v="0.999999999999999"/>
  </r>
  <r>
    <s v="MN"/>
    <n v="27"/>
    <n v="2182"/>
    <n v="27167"/>
    <s v="Wilkin County"/>
    <x v="790"/>
    <n v="274"/>
    <n v="1"/>
  </r>
  <r>
    <s v="MN"/>
    <n v="27"/>
    <n v="14232"/>
    <n v="27167"/>
    <s v="Wilkin County"/>
    <x v="748"/>
    <n v="135.71267176755299"/>
    <n v="1.0214712612340301E-2"/>
  </r>
  <r>
    <s v="MN"/>
    <n v="27"/>
    <n v="10618"/>
    <n v="27167"/>
    <s v="Wilkin County"/>
    <x v="763"/>
    <n v="68.983980254328998"/>
    <n v="3.6850416802526202E-2"/>
  </r>
  <r>
    <s v="MN"/>
    <n v="27"/>
    <n v="19060"/>
    <n v="27167"/>
    <s v="Wilkin County"/>
    <x v="776"/>
    <n v="8.9782648241360405"/>
    <n v="0.110842775606617"/>
  </r>
  <r>
    <s v="MN"/>
    <n v="27"/>
    <n v="13781"/>
    <n v="27169"/>
    <s v="Winona County"/>
    <x v="743"/>
    <n v="2781.5657653274902"/>
    <n v="2.0185967512554599E-2"/>
  </r>
  <r>
    <s v="MN"/>
    <n v="27"/>
    <n v="20996"/>
    <n v="27171"/>
    <s v="Wright County"/>
    <x v="750"/>
    <n v="2081.1158808503701"/>
    <n v="0.366587261027017"/>
  </r>
  <r>
    <s v="MN"/>
    <n v="27"/>
    <n v="13781"/>
    <n v="27171"/>
    <s v="Wright County"/>
    <x v="743"/>
    <n v="1964.4880486048601"/>
    <n v="1.42563920013125E-2"/>
  </r>
  <r>
    <s v="MN"/>
    <n v="27"/>
    <n v="2485"/>
    <n v="27171"/>
    <s v="Wright County"/>
    <x v="792"/>
    <n v="807"/>
    <n v="1"/>
  </r>
  <r>
    <s v="MN"/>
    <n v="27"/>
    <n v="689"/>
    <n v="27171"/>
    <s v="Wright County"/>
    <x v="756"/>
    <n v="669.498082778823"/>
    <n v="5.9169074925216301E-2"/>
  </r>
  <r>
    <s v="MN"/>
    <n v="27"/>
    <n v="5015"/>
    <n v="27171"/>
    <s v="Wright County"/>
    <x v="806"/>
    <n v="336"/>
    <n v="1"/>
  </r>
  <r>
    <s v="MN"/>
    <n v="27"/>
    <n v="14232"/>
    <n v="27173"/>
    <s v="Yellow Medicine County"/>
    <x v="748"/>
    <n v="431.897669999507"/>
    <n v="3.2507727683238501E-2"/>
  </r>
  <r>
    <s v="MN"/>
    <n v="27"/>
    <n v="13781"/>
    <n v="27173"/>
    <s v="Yellow Medicine County"/>
    <x v="743"/>
    <n v="234.03878750130701"/>
    <n v="1.69843166035042E-3"/>
  </r>
  <r>
    <s v="MN"/>
    <n v="27"/>
    <n v="40304"/>
    <n v="27173"/>
    <s v="Yellow Medicine County"/>
    <x v="796"/>
    <n v="75.024075374107596"/>
    <n v="0.28310971839285898"/>
  </r>
  <r>
    <s v="MN"/>
    <n v="27"/>
    <n v="11345"/>
    <n v="27173"/>
    <s v="Yellow Medicine County"/>
    <x v="772"/>
    <n v="13.736305739096"/>
    <n v="4.2792229716810001E-2"/>
  </r>
  <r>
    <s v="MO"/>
    <n v="29"/>
    <n v="12698"/>
    <n v="2900244"/>
    <s v="Adrian city"/>
    <x v="847"/>
    <n v="53.849943304541"/>
    <n v="1.36886914523859E-3"/>
  </r>
  <r>
    <s v="MO"/>
    <n v="29"/>
    <n v="14192"/>
    <n v="2900244"/>
    <s v="Adrian city"/>
    <x v="848"/>
    <n v="4.6392670682890698"/>
    <n v="4.5172999691227601E-3"/>
  </r>
  <r>
    <s v="MO"/>
    <n v="29"/>
    <n v="16805"/>
    <n v="2900262"/>
    <s v="Advance city"/>
    <x v="849"/>
    <n v="122.205594939402"/>
    <n v="2.3206531511470199E-2"/>
  </r>
  <r>
    <s v="MO"/>
    <n v="29"/>
    <n v="12698"/>
    <n v="2900298"/>
    <s v="Agency village"/>
    <x v="847"/>
    <n v="12.5080209393165"/>
    <n v="3.1795472531880698E-4"/>
  </r>
  <r>
    <s v="MO"/>
    <n v="29"/>
    <n v="15138"/>
    <n v="2900298"/>
    <s v="Agency village"/>
    <x v="850"/>
    <n v="12.251815860091201"/>
    <n v="4.4698343159763803E-3"/>
  </r>
  <r>
    <s v="MO"/>
    <n v="29"/>
    <n v="22646"/>
    <n v="2900298"/>
    <s v="Agency village"/>
    <x v="417"/>
    <n v="0.61730190428018505"/>
    <n v="3.74122366230415E-3"/>
  </r>
  <r>
    <s v="MO"/>
    <n v="29"/>
    <n v="5860"/>
    <n v="2900424"/>
    <s v="Airport Drive village"/>
    <x v="76"/>
    <n v="51.951506882058197"/>
    <n v="2.2064772513084802E-3"/>
  </r>
  <r>
    <s v="MO"/>
    <n v="29"/>
    <n v="1301"/>
    <n v="2900424"/>
    <s v="Airport Drive village"/>
    <x v="851"/>
    <n v="10.3883533241086"/>
    <n v="7.2443189149990397E-3"/>
  </r>
  <r>
    <s v="MO"/>
    <n v="29"/>
    <n v="5860"/>
    <n v="2900496"/>
    <s v="Alba city"/>
    <x v="76"/>
    <n v="24.377136185291299"/>
    <n v="1.0353423735524E-3"/>
  </r>
  <r>
    <s v="MO"/>
    <n v="29"/>
    <n v="1301"/>
    <n v="2900496"/>
    <s v="Alba city"/>
    <x v="851"/>
    <n v="4.9037407538287496"/>
    <n v="3.4196239566448702E-3"/>
  </r>
  <r>
    <s v="MO"/>
    <n v="29"/>
    <n v="19436"/>
    <n v="2900514"/>
    <s v="Albany city"/>
    <x v="852"/>
    <n v="92.922981649023299"/>
    <n v="5.9348403066335795E-4"/>
  </r>
  <r>
    <s v="MO"/>
    <n v="29"/>
    <n v="12698"/>
    <n v="2900514"/>
    <s v="Albany city"/>
    <x v="847"/>
    <n v="44.1477616328484"/>
    <n v="1.12223904097329E-3"/>
  </r>
  <r>
    <s v="MO"/>
    <n v="29"/>
    <n v="22646"/>
    <n v="2900514"/>
    <s v="Albany city"/>
    <x v="417"/>
    <n v="2.1788017031537099"/>
    <n v="1.32048588069921E-2"/>
  </r>
  <r>
    <s v="MO"/>
    <n v="29"/>
    <n v="5860"/>
    <n v="2900568"/>
    <s v="Aldrich village"/>
    <x v="76"/>
    <n v="5.8722246215767697"/>
    <n v="2.4940431605762397E-4"/>
  </r>
  <r>
    <s v="MO"/>
    <n v="29"/>
    <n v="19436"/>
    <n v="2900604"/>
    <s v="Alexandria city"/>
    <x v="852"/>
    <n v="3.3601634717920299"/>
    <n v="2.14608197621033E-5"/>
  </r>
  <r>
    <s v="MO"/>
    <n v="29"/>
    <n v="10962"/>
    <n v="2900604"/>
    <s v="Alexandria city"/>
    <x v="853"/>
    <n v="1.2192708909443799"/>
    <n v="1.7877872301237201E-3"/>
  </r>
  <r>
    <s v="MO"/>
    <n v="29"/>
    <n v="12698"/>
    <n v="2900712"/>
    <s v="Allendale village"/>
    <x v="847"/>
    <n v="3.7727735383773302"/>
    <n v="9.5904154614436795E-5"/>
  </r>
  <r>
    <s v="MO"/>
    <n v="29"/>
    <n v="16805"/>
    <n v="2900748"/>
    <s v="Allenville village"/>
    <x v="849"/>
    <n v="6.5067741018446403"/>
    <n v="1.2356198446343801E-3"/>
  </r>
  <r>
    <s v="MO"/>
    <n v="29"/>
    <n v="12698"/>
    <n v="2900802"/>
    <s v="Alma city"/>
    <x v="847"/>
    <n v="34.221482484252803"/>
    <n v="8.6991236392010003E-4"/>
  </r>
  <r>
    <s v="MO"/>
    <n v="29"/>
    <n v="19436"/>
    <n v="2900910"/>
    <s v="Altamont village"/>
    <x v="852"/>
    <n v="9.7638560188028301"/>
    <n v="6.2360166688825794E-5"/>
  </r>
  <r>
    <s v="MO"/>
    <n v="29"/>
    <n v="12698"/>
    <n v="2900910"/>
    <s v="Altamont village"/>
    <x v="847"/>
    <n v="4.63881356889397"/>
    <n v="1.17918949868933E-4"/>
  </r>
  <r>
    <s v="MO"/>
    <n v="29"/>
    <n v="6181"/>
    <n v="2900910"/>
    <s v="Altamont village"/>
    <x v="854"/>
    <n v="3.8811619038818899"/>
    <n v="3.4225413614478702E-3"/>
  </r>
  <r>
    <s v="MO"/>
    <n v="29"/>
    <n v="3600"/>
    <n v="2900928"/>
    <s v="Altenburg city"/>
    <x v="855"/>
    <n v="14.1755073800419"/>
    <n v="5.2638348978989698E-3"/>
  </r>
  <r>
    <s v="MO"/>
    <n v="29"/>
    <n v="8934"/>
    <n v="2900964"/>
    <s v="Alton city"/>
    <x v="856"/>
    <n v="19.051685492420301"/>
    <n v="8.4262209165945796E-3"/>
  </r>
  <r>
    <s v="MO"/>
    <n v="29"/>
    <n v="12698"/>
    <n v="2901018"/>
    <s v="Amazonia village"/>
    <x v="847"/>
    <n v="7.5916552855975201"/>
    <n v="1.92980382968492E-4"/>
  </r>
  <r>
    <s v="MO"/>
    <n v="29"/>
    <n v="19436"/>
    <n v="2901054"/>
    <s v="Amity town"/>
    <x v="852"/>
    <n v="1.9752658686114699"/>
    <n v="1.2615703118127599E-5"/>
  </r>
  <r>
    <s v="MO"/>
    <n v="29"/>
    <n v="12698"/>
    <n v="2901054"/>
    <s v="Amity town"/>
    <x v="847"/>
    <n v="0.93844994189203901"/>
    <n v="2.38554600242009E-5"/>
  </r>
  <r>
    <s v="MO"/>
    <n v="29"/>
    <n v="12698"/>
    <n v="2901072"/>
    <s v="Amoret city"/>
    <x v="847"/>
    <n v="2.2092061176657398"/>
    <n v="5.6158166645459801E-5"/>
  </r>
  <r>
    <s v="MO"/>
    <n v="29"/>
    <n v="12698"/>
    <n v="2901090"/>
    <s v="Amsterdam city"/>
    <x v="847"/>
    <n v="2.43933177004185"/>
    <n v="6.2007976055360997E-5"/>
  </r>
  <r>
    <s v="MO"/>
    <n v="29"/>
    <n v="5860"/>
    <n v="2901198"/>
    <s v="Anderson city"/>
    <x v="76"/>
    <n v="122.199279371343"/>
    <n v="5.19003097775935E-3"/>
  </r>
  <r>
    <s v="MO"/>
    <n v="29"/>
    <n v="13520"/>
    <n v="2901198"/>
    <s v="Anderson city"/>
    <x v="857"/>
    <n v="2.78103284417681"/>
    <n v="1.9447782127110499E-2"/>
  </r>
  <r>
    <s v="MO"/>
    <n v="29"/>
    <n v="19436"/>
    <n v="2901252"/>
    <s v="Annada village"/>
    <x v="852"/>
    <n v="3.6846299599155499"/>
    <n v="2.35331346595531E-5"/>
  </r>
  <r>
    <s v="MO"/>
    <n v="29"/>
    <n v="1775"/>
    <n v="2901270"/>
    <s v="Annapolis city"/>
    <x v="858"/>
    <n v="8.0121602387620996"/>
    <n v="2.1486082699817902E-3"/>
  </r>
  <r>
    <s v="MO"/>
    <n v="29"/>
    <n v="16805"/>
    <n v="2901288"/>
    <s v="Anniston town"/>
    <x v="849"/>
    <n v="10.8008859834198"/>
    <n v="2.0510607640371898E-3"/>
  </r>
  <r>
    <s v="MO"/>
    <n v="29"/>
    <n v="16511"/>
    <n v="2901522"/>
    <s v="Appleton City city"/>
    <x v="859"/>
    <n v="32.387701052272099"/>
    <n v="4.8924019716423198E-2"/>
  </r>
  <r>
    <s v="MO"/>
    <n v="29"/>
    <n v="12698"/>
    <n v="2901522"/>
    <s v="Appleton City city"/>
    <x v="847"/>
    <n v="30.9365766650963"/>
    <n v="7.8640983922052604E-4"/>
  </r>
  <r>
    <s v="MO"/>
    <n v="29"/>
    <n v="14192"/>
    <n v="2901522"/>
    <s v="Appleton City city"/>
    <x v="848"/>
    <n v="2.66524034233999"/>
    <n v="2.59517073256085E-3"/>
  </r>
  <r>
    <s v="MO"/>
    <n v="29"/>
    <n v="19436"/>
    <n v="2901576"/>
    <s v="Arbela town"/>
    <x v="852"/>
    <n v="2.1770772174656301"/>
    <n v="1.39046395106764E-5"/>
  </r>
  <r>
    <s v="MO"/>
    <n v="29"/>
    <n v="14712"/>
    <n v="2901630"/>
    <s v="Arbyrd city"/>
    <x v="860"/>
    <n v="25.2359588450175"/>
    <n v="1.9442187091693E-2"/>
  </r>
  <r>
    <s v="MO"/>
    <n v="29"/>
    <n v="19436"/>
    <n v="2901630"/>
    <s v="Arbyrd city"/>
    <x v="852"/>
    <n v="8.0892396466550807"/>
    <n v="5.1664663200668603E-5"/>
  </r>
  <r>
    <s v="MO"/>
    <n v="29"/>
    <n v="1775"/>
    <n v="2901648"/>
    <s v="Arcadia city"/>
    <x v="858"/>
    <n v="11.5131485124354"/>
    <n v="3.0874627279258398E-3"/>
  </r>
  <r>
    <s v="MO"/>
    <n v="29"/>
    <n v="19436"/>
    <n v="2901648"/>
    <s v="Arcadia city"/>
    <x v="852"/>
    <n v="3.4770627128940701"/>
    <n v="2.22074362778407E-5"/>
  </r>
  <r>
    <s v="MO"/>
    <n v="29"/>
    <n v="12698"/>
    <n v="2901702"/>
    <s v="Archie city"/>
    <x v="847"/>
    <n v="63.5496777753199"/>
    <n v="1.61543704149368E-3"/>
  </r>
  <r>
    <s v="MO"/>
    <n v="29"/>
    <n v="14192"/>
    <n v="2901702"/>
    <s v="Archie city"/>
    <x v="848"/>
    <n v="5.4749162062453998"/>
    <n v="5.3309797529166496E-3"/>
  </r>
  <r>
    <s v="MO"/>
    <n v="29"/>
    <n v="5860"/>
    <n v="2901720"/>
    <s v="Arcola village"/>
    <x v="76"/>
    <n v="4.7874396614520398"/>
    <n v="2.0333147850719999E-4"/>
  </r>
  <r>
    <s v="MO"/>
    <n v="29"/>
    <n v="1301"/>
    <n v="2901720"/>
    <s v="Arcola village"/>
    <x v="851"/>
    <n v="0.96304843997728096"/>
    <n v="6.7158189677634598E-4"/>
  </r>
  <r>
    <s v="MO"/>
    <n v="29"/>
    <n v="14288"/>
    <n v="2901720"/>
    <s v="Arcola village"/>
    <x v="861"/>
    <n v="0.61320316322147095"/>
    <n v="2.3139742008357401E-4"/>
  </r>
  <r>
    <s v="MO"/>
    <n v="29"/>
    <n v="19436"/>
    <n v="2901828"/>
    <s v="Argyle town"/>
    <x v="852"/>
    <n v="4.99052520229219"/>
    <n v="3.1873676023121601E-5"/>
  </r>
  <r>
    <s v="MO"/>
    <n v="29"/>
    <n v="16751"/>
    <n v="2901828"/>
    <s v="Argyle town"/>
    <x v="862"/>
    <n v="1.3177613302034401"/>
    <n v="7.8955142612549295E-4"/>
  </r>
  <r>
    <s v="MO"/>
    <n v="29"/>
    <n v="12698"/>
    <n v="2901864"/>
    <s v="Arkoe town"/>
    <x v="847"/>
    <n v="2.7120207358714699"/>
    <n v="6.8939747727991894E-5"/>
  </r>
  <r>
    <s v="MO"/>
    <n v="29"/>
    <n v="942"/>
    <n v="2901864"/>
    <s v="Arkoe town"/>
    <x v="373"/>
    <n v="0.51098201173768898"/>
    <n v="2.6339278955551E-3"/>
  </r>
  <r>
    <s v="MO"/>
    <n v="29"/>
    <n v="19436"/>
    <n v="2901954"/>
    <s v="Armstrong city"/>
    <x v="852"/>
    <n v="20.635722323442302"/>
    <n v="1.3179701558032299E-4"/>
  </r>
  <r>
    <s v="MO"/>
    <n v="29"/>
    <n v="8911"/>
    <n v="2901954"/>
    <s v="Armstrong city"/>
    <x v="863"/>
    <n v="3.75753424685516"/>
    <n v="2.8041300349665298E-2"/>
  </r>
  <r>
    <s v="MO"/>
    <n v="29"/>
    <n v="19436"/>
    <n v="2901972"/>
    <s v="Arnold city"/>
    <x v="852"/>
    <n v="989.863595186353"/>
    <n v="6.3220984287506799E-3"/>
  </r>
  <r>
    <s v="MO"/>
    <n v="29"/>
    <n v="3093"/>
    <n v="2902034"/>
    <s v="Arrow Point village"/>
    <x v="64"/>
    <n v="1.71693747520272"/>
    <n v="2.2240122735786498E-3"/>
  </r>
  <r>
    <s v="MO"/>
    <n v="29"/>
    <n v="19436"/>
    <n v="2902044"/>
    <s v="Arrow Rock town"/>
    <x v="852"/>
    <n v="3.7676022738038699"/>
    <n v="2.4063065387194801E-5"/>
  </r>
  <r>
    <s v="MO"/>
    <n v="29"/>
    <n v="5860"/>
    <n v="2902098"/>
    <s v="Asbury city"/>
    <x v="76"/>
    <n v="10.003366638415899"/>
    <n v="4.2486161131517899E-4"/>
  </r>
  <r>
    <s v="MO"/>
    <n v="29"/>
    <n v="1301"/>
    <n v="2902098"/>
    <s v="Asbury city"/>
    <x v="851"/>
    <n v="2.0122920218121898"/>
    <n v="1.4032719817379199E-3"/>
  </r>
  <r>
    <s v="MO"/>
    <n v="29"/>
    <n v="5860"/>
    <n v="2902188"/>
    <s v="Ash Grove city"/>
    <x v="76"/>
    <n v="108.411672153148"/>
    <n v="4.6044456212847099E-3"/>
  </r>
  <r>
    <s v="MO"/>
    <n v="29"/>
    <n v="14288"/>
    <n v="2902188"/>
    <s v="Ash Grove city"/>
    <x v="861"/>
    <n v="13.8859985703251"/>
    <n v="5.2399994605000499E-3"/>
  </r>
  <r>
    <s v="MO"/>
    <n v="29"/>
    <n v="19436"/>
    <n v="2902242"/>
    <s v="Ashland city"/>
    <x v="852"/>
    <n v="120.330064832956"/>
    <n v="7.6852863112788995E-4"/>
  </r>
  <r>
    <s v="MO"/>
    <n v="29"/>
    <n v="4160"/>
    <n v="2902242"/>
    <s v="Ashland city"/>
    <x v="864"/>
    <n v="47.6966947885007"/>
    <n v="5.8812200725648203E-2"/>
  </r>
  <r>
    <s v="MO"/>
    <n v="29"/>
    <n v="16751"/>
    <n v="2902242"/>
    <s v="Ashland city"/>
    <x v="862"/>
    <n v="31.7734707010219"/>
    <n v="1.9037430018587102E-2"/>
  </r>
  <r>
    <s v="MO"/>
    <n v="29"/>
    <n v="11463"/>
    <n v="2902422"/>
    <s v="Atlanta city"/>
    <x v="865"/>
    <n v="17.166469697703299"/>
    <n v="1.3144310641426699E-2"/>
  </r>
  <r>
    <s v="MO"/>
    <n v="29"/>
    <n v="10962"/>
    <n v="2902422"/>
    <s v="Atlanta city"/>
    <x v="853"/>
    <n v="16.546203895439501"/>
    <n v="2.4261296034368801E-2"/>
  </r>
  <r>
    <s v="MO"/>
    <n v="29"/>
    <n v="19436"/>
    <n v="2902512"/>
    <s v="Augusta town"/>
    <x v="852"/>
    <n v="15.3660288947532"/>
    <n v="9.81403373192732E-5"/>
  </r>
  <r>
    <s v="MO"/>
    <n v="29"/>
    <n v="4675"/>
    <n v="2902512"/>
    <s v="Augusta town"/>
    <x v="866"/>
    <n v="0.84947190639360604"/>
    <n v="7.6117554336344604E-4"/>
  </r>
  <r>
    <s v="MO"/>
    <n v="29"/>
    <n v="12698"/>
    <n v="2902530"/>
    <s v="Aullville village"/>
    <x v="847"/>
    <n v="6.91522166752367"/>
    <n v="1.7578539534618699E-4"/>
  </r>
  <r>
    <s v="MO"/>
    <n v="29"/>
    <n v="5860"/>
    <n v="2902548"/>
    <s v="Aurora city"/>
    <x v="76"/>
    <n v="765.38392291836897"/>
    <n v="3.2507280650599601E-2"/>
  </r>
  <r>
    <s v="MO"/>
    <n v="29"/>
    <n v="19436"/>
    <n v="2902638"/>
    <s v="Auxvasse city"/>
    <x v="852"/>
    <n v="53.9284489401984"/>
    <n v="3.4443226720102198E-4"/>
  </r>
  <r>
    <s v="MO"/>
    <n v="29"/>
    <n v="4160"/>
    <n v="2902638"/>
    <s v="Auxvasse city"/>
    <x v="864"/>
    <n v="21.376276769140901"/>
    <n v="2.6357924499557199E-2"/>
  </r>
  <r>
    <s v="MO"/>
    <n v="29"/>
    <n v="1024"/>
    <n v="2902674"/>
    <s v="Ava city"/>
    <x v="867"/>
    <n v="210.412623551"/>
    <n v="0.70372114900000005"/>
  </r>
  <r>
    <s v="MO"/>
    <n v="29"/>
    <n v="5860"/>
    <n v="2902746"/>
    <s v="Avilla town"/>
    <x v="76"/>
    <n v="4.9016962097872998"/>
    <n v="2.08184166905385E-4"/>
  </r>
  <r>
    <s v="MO"/>
    <n v="29"/>
    <n v="1301"/>
    <n v="2902746"/>
    <s v="Avilla town"/>
    <x v="851"/>
    <n v="0.98603245615558399"/>
    <n v="6.87609802061077E-4"/>
  </r>
  <r>
    <s v="MO"/>
    <n v="29"/>
    <n v="14288"/>
    <n v="2902746"/>
    <s v="Avilla town"/>
    <x v="861"/>
    <n v="0.62783780758515695"/>
    <n v="2.36919927390625E-4"/>
  </r>
  <r>
    <s v="MO"/>
    <n v="29"/>
    <n v="10000"/>
    <n v="2902800"/>
    <s v="Avondale city"/>
    <x v="553"/>
    <n v="14.414920319166599"/>
    <n v="4.5563486800792298E-4"/>
  </r>
  <r>
    <s v="MO"/>
    <n v="29"/>
    <n v="19436"/>
    <n v="2902962"/>
    <s v="Bagnell town"/>
    <x v="852"/>
    <n v="6.6470931105498696"/>
    <n v="4.2453906896187502E-5"/>
  </r>
  <r>
    <s v="MO"/>
    <n v="29"/>
    <n v="16751"/>
    <n v="2902962"/>
    <s v="Bagnell town"/>
    <x v="862"/>
    <n v="1.7551824516027299"/>
    <n v="1.05163717891116E-3"/>
  </r>
  <r>
    <s v="MO"/>
    <n v="29"/>
    <n v="7024"/>
    <n v="2902962"/>
    <s v="Bagnell town"/>
    <x v="868"/>
    <n v="0.76740671893324697"/>
    <n v="8.3595503151769805E-4"/>
  </r>
  <r>
    <s v="MO"/>
    <n v="29"/>
    <n v="20574"/>
    <n v="2903052"/>
    <s v="Bakersfield village"/>
    <x v="869"/>
    <n v="6.5814079795333402"/>
    <n v="9.4276006009645402E-4"/>
  </r>
  <r>
    <s v="MO"/>
    <n v="29"/>
    <n v="12698"/>
    <n v="2903124"/>
    <s v="Baldwin Park village"/>
    <x v="847"/>
    <n v="3.86862802977521"/>
    <n v="9.83407821697352E-5"/>
  </r>
  <r>
    <s v="MO"/>
    <n v="29"/>
    <n v="19436"/>
    <n v="2903160"/>
    <s v="Ballwin city"/>
    <x v="852"/>
    <n v="1435.8010914326101"/>
    <n v="9.1702289772922999E-3"/>
  </r>
  <r>
    <s v="MO"/>
    <n v="29"/>
    <n v="19436"/>
    <n v="2903322"/>
    <s v="Baring city"/>
    <x v="852"/>
    <n v="9.2595008910022205"/>
    <n v="5.9138932190955099E-5"/>
  </r>
  <r>
    <s v="MO"/>
    <n v="29"/>
    <n v="10962"/>
    <n v="2903322"/>
    <s v="Baring city"/>
    <x v="853"/>
    <n v="3.3599079318160201"/>
    <n v="4.9265512196715799E-3"/>
  </r>
  <r>
    <s v="MO"/>
    <n v="29"/>
    <n v="12698"/>
    <n v="2903340"/>
    <s v="Barnard city"/>
    <x v="847"/>
    <n v="8.2005759463418606"/>
    <n v="2.08459186719079E-4"/>
  </r>
  <r>
    <s v="MO"/>
    <n v="29"/>
    <n v="19436"/>
    <n v="2903376"/>
    <s v="Barnett city"/>
    <x v="852"/>
    <n v="7.6336742405788804"/>
    <n v="4.87550407517236E-5"/>
  </r>
  <r>
    <s v="MO"/>
    <n v="29"/>
    <n v="4063"/>
    <n v="2903376"/>
    <s v="Barnett city"/>
    <x v="870"/>
    <n v="5.21834956431851"/>
    <n v="2.2234126818570501E-3"/>
  </r>
  <r>
    <s v="MO"/>
    <n v="29"/>
    <n v="16751"/>
    <n v="2903376"/>
    <s v="Barnett city"/>
    <x v="862"/>
    <n v="2.01569179872781"/>
    <n v="1.20772426526531E-3"/>
  </r>
  <r>
    <s v="MO"/>
    <n v="29"/>
    <n v="12698"/>
    <n v="2903556"/>
    <s v="Bates City city"/>
    <x v="847"/>
    <n v="12.2445571549812"/>
    <n v="3.1125745837416399E-4"/>
  </r>
  <r>
    <s v="MO"/>
    <n v="29"/>
    <n v="14288"/>
    <n v="2903592"/>
    <s v="Battlefield city"/>
    <x v="861"/>
    <n v="141.988332389748"/>
    <n v="5.35805027885842E-2"/>
  </r>
  <r>
    <s v="MO"/>
    <n v="29"/>
    <n v="16805"/>
    <n v="2904132"/>
    <s v="Bell City city"/>
    <x v="849"/>
    <n v="40.799348026376897"/>
    <n v="7.7476923711312104E-3"/>
  </r>
  <r>
    <s v="MO"/>
    <n v="29"/>
    <n v="19436"/>
    <n v="2904114"/>
    <s v="Bella Villa city"/>
    <x v="852"/>
    <n v="51.083497619738097"/>
    <n v="3.2626202398728998E-4"/>
  </r>
  <r>
    <s v="MO"/>
    <n v="29"/>
    <n v="19436"/>
    <n v="2904150"/>
    <s v="Belle city"/>
    <x v="852"/>
    <n v="66.1444443732709"/>
    <n v="4.2245385109260198E-4"/>
  </r>
  <r>
    <s v="MO"/>
    <n v="29"/>
    <n v="16751"/>
    <n v="2904150"/>
    <s v="Belle city"/>
    <x v="862"/>
    <n v="17.4656148340569"/>
    <n v="1.0464718294821301E-2"/>
  </r>
  <r>
    <s v="MO"/>
    <n v="29"/>
    <n v="19436"/>
    <n v="2904222"/>
    <s v="Bellefontaine Neighbors city"/>
    <x v="852"/>
    <n v="362.39566374927"/>
    <n v="2.3145623978059302E-3"/>
  </r>
  <r>
    <s v="MO"/>
    <n v="29"/>
    <n v="19436"/>
    <n v="2904240"/>
    <s v="Bellerive village"/>
    <x v="852"/>
    <n v="10.8255060086412"/>
    <n v="6.9140753191127894E-5"/>
  </r>
  <r>
    <s v="MO"/>
    <n v="29"/>
    <n v="19436"/>
    <n v="2904330"/>
    <s v="Bellflower city"/>
    <x v="852"/>
    <n v="31.088521005455501"/>
    <n v="1.98557347453283E-4"/>
  </r>
  <r>
    <s v="MO"/>
    <n v="29"/>
    <n v="4237"/>
    <n v="2904330"/>
    <s v="Bellflower city"/>
    <x v="871"/>
    <n v="3.50009481891871"/>
    <n v="6.6039524885258697E-3"/>
  </r>
  <r>
    <s v="MO"/>
    <n v="29"/>
    <n v="4675"/>
    <n v="2904330"/>
    <s v="Bellflower city"/>
    <x v="866"/>
    <n v="1.71864997692923"/>
    <n v="1.54000893990074E-3"/>
  </r>
  <r>
    <s v="MO"/>
    <n v="29"/>
    <n v="19436"/>
    <n v="2904348"/>
    <s v="Bel-Nor village"/>
    <x v="852"/>
    <n v="87.350636048362603"/>
    <n v="5.5789436200829397E-4"/>
  </r>
  <r>
    <s v="MO"/>
    <n v="29"/>
    <n v="19436"/>
    <n v="2904366"/>
    <s v="Bel-Ridge village"/>
    <x v="852"/>
    <n v="129.80477910501801"/>
    <n v="8.2904209632002205E-4"/>
  </r>
  <r>
    <s v="MO"/>
    <n v="29"/>
    <n v="12698"/>
    <n v="2904384"/>
    <s v="Belton city"/>
    <x v="847"/>
    <n v="1001.72544212617"/>
    <n v="2.5463927454337201E-2"/>
  </r>
  <r>
    <s v="MO"/>
    <n v="29"/>
    <n v="14192"/>
    <n v="2904384"/>
    <s v="Belton city"/>
    <x v="848"/>
    <n v="19.529366687384702"/>
    <n v="1.9015936404464098E-2"/>
  </r>
  <r>
    <s v="MO"/>
    <n v="29"/>
    <n v="16805"/>
    <n v="2904798"/>
    <s v="Benton city"/>
    <x v="849"/>
    <n v="55.540928338934201"/>
    <n v="1.05470809606787E-2"/>
  </r>
  <r>
    <s v="MO"/>
    <n v="29"/>
    <n v="19436"/>
    <n v="2904834"/>
    <s v="Benton City village"/>
    <x v="852"/>
    <n v="5.2792936697114801"/>
    <n v="3.3717993445261502E-5"/>
  </r>
  <r>
    <s v="MO"/>
    <n v="29"/>
    <n v="4160"/>
    <n v="2904834"/>
    <s v="Benton City village"/>
    <x v="864"/>
    <n v="2.09261799378777"/>
    <n v="2.5802934571982402E-3"/>
  </r>
  <r>
    <s v="MO"/>
    <n v="29"/>
    <n v="4237"/>
    <n v="2904834"/>
    <s v="Benton City village"/>
    <x v="871"/>
    <n v="0.59436820483243702"/>
    <n v="1.1214494430800701E-3"/>
  </r>
  <r>
    <s v="MO"/>
    <n v="29"/>
    <n v="19436"/>
    <n v="2904888"/>
    <s v="Berger city"/>
    <x v="852"/>
    <n v="11.375277034859099"/>
    <n v="7.2652051675006296E-5"/>
  </r>
  <r>
    <s v="MO"/>
    <n v="29"/>
    <n v="16751"/>
    <n v="2904888"/>
    <s v="Berger city"/>
    <x v="862"/>
    <n v="3.00367187605899"/>
    <n v="1.7996835686393E-3"/>
  </r>
  <r>
    <s v="MO"/>
    <n v="29"/>
    <n v="4675"/>
    <n v="2904888"/>
    <s v="Berger city"/>
    <x v="866"/>
    <n v="0.62885331888557205"/>
    <n v="5.6348863699424003E-4"/>
  </r>
  <r>
    <s v="MO"/>
    <n v="29"/>
    <n v="19436"/>
    <n v="2904906"/>
    <s v="Berkeley city"/>
    <x v="852"/>
    <n v="808.36000348242806"/>
    <n v="5.1628643913498497E-3"/>
  </r>
  <r>
    <s v="MO"/>
    <n v="29"/>
    <n v="16805"/>
    <n v="2904960"/>
    <s v="Bernie city"/>
    <x v="849"/>
    <n v="176.421805597271"/>
    <n v="3.3502051955425501E-2"/>
  </r>
  <r>
    <s v="MO"/>
    <n v="29"/>
    <n v="16805"/>
    <n v="2904996"/>
    <s v="Bertrand city"/>
    <x v="849"/>
    <n v="70.458584512425801"/>
    <n v="1.3379905908170399E-2"/>
  </r>
  <r>
    <s v="MO"/>
    <n v="29"/>
    <n v="7720"/>
    <n v="2905068"/>
    <s v="Bethany city"/>
    <x v="399"/>
    <n v="348.065555762705"/>
    <n v="0.44853808732307399"/>
  </r>
  <r>
    <s v="MO"/>
    <n v="29"/>
    <n v="12698"/>
    <n v="2905068"/>
    <s v="Bethany city"/>
    <x v="847"/>
    <n v="9.4154283353206107"/>
    <n v="2.3934081535678599E-4"/>
  </r>
  <r>
    <s v="MO"/>
    <n v="29"/>
    <n v="11463"/>
    <n v="2905104"/>
    <s v="Bethel village"/>
    <x v="865"/>
    <n v="5.8536953087073904"/>
    <n v="4.4821556728234201E-3"/>
  </r>
  <r>
    <s v="MO"/>
    <n v="29"/>
    <n v="10962"/>
    <n v="2905104"/>
    <s v="Bethel village"/>
    <x v="853"/>
    <n v="5.6421872304127403"/>
    <n v="8.2730018041242605E-3"/>
  </r>
  <r>
    <s v="MO"/>
    <n v="29"/>
    <n v="19436"/>
    <n v="2905248"/>
    <s v="Beverly Hills city"/>
    <x v="852"/>
    <n v="24.765996481940199"/>
    <n v="1.58176407543751E-4"/>
  </r>
  <r>
    <s v="MO"/>
    <n v="29"/>
    <n v="11463"/>
    <n v="2905266"/>
    <s v="Bevier city"/>
    <x v="865"/>
    <n v="29.208066657178001"/>
    <n v="2.2364522708405801E-2"/>
  </r>
  <r>
    <s v="MO"/>
    <n v="29"/>
    <n v="12698"/>
    <n v="2905495"/>
    <s v="Big Lake village"/>
    <x v="847"/>
    <n v="70.799106702857898"/>
    <n v="1.7997180076478199E-3"/>
  </r>
  <r>
    <s v="MO"/>
    <n v="29"/>
    <n v="942"/>
    <n v="2905495"/>
    <s v="Big Lake village"/>
    <x v="373"/>
    <n v="13.3395255772749"/>
    <n v="6.8760441119974106E-2"/>
  </r>
  <r>
    <s v="MO"/>
    <n v="29"/>
    <n v="22646"/>
    <n v="2905495"/>
    <s v="Big Lake village"/>
    <x v="417"/>
    <n v="3.4941117864325499"/>
    <n v="2.11764350692881E-2"/>
  </r>
  <r>
    <s v="MO"/>
    <n v="29"/>
    <n v="12698"/>
    <n v="2905464"/>
    <s v="Bigelow village"/>
    <x v="847"/>
    <n v="4.0247553492838097"/>
    <n v="1.02309549029813E-4"/>
  </r>
  <r>
    <s v="MO"/>
    <n v="29"/>
    <n v="942"/>
    <n v="2905464"/>
    <s v="Bigelow village"/>
    <x v="373"/>
    <n v="0.75831927017630796"/>
    <n v="3.9088622174036497E-3"/>
  </r>
  <r>
    <s v="MO"/>
    <n v="29"/>
    <n v="5860"/>
    <n v="2905626"/>
    <s v="Billings city"/>
    <x v="76"/>
    <n v="75.834126958456807"/>
    <n v="3.22081660473378E-3"/>
  </r>
  <r>
    <s v="MO"/>
    <n v="29"/>
    <n v="14288"/>
    <n v="2905626"/>
    <s v="Billings city"/>
    <x v="861"/>
    <n v="9.7132767866490592"/>
    <n v="3.6653874666600201E-3"/>
  </r>
  <r>
    <s v="MO"/>
    <n v="29"/>
    <n v="8934"/>
    <n v="2905734"/>
    <s v="Birch Tree city"/>
    <x v="856"/>
    <n v="19.102647739797799"/>
    <n v="8.4487606102599706E-3"/>
  </r>
  <r>
    <s v="MO"/>
    <n v="29"/>
    <n v="19436"/>
    <n v="2905824"/>
    <s v="Birmingham village"/>
    <x v="852"/>
    <n v="23.2413863519517"/>
    <n v="1.4843896962389E-4"/>
  </r>
  <r>
    <s v="MO"/>
    <n v="29"/>
    <n v="1775"/>
    <n v="2905878"/>
    <s v="Bismarck city"/>
    <x v="858"/>
    <n v="64.8218873515805"/>
    <n v="1.7383182448801399E-2"/>
  </r>
  <r>
    <s v="MO"/>
    <n v="29"/>
    <n v="19436"/>
    <n v="2905878"/>
    <s v="Bismarck city"/>
    <x v="852"/>
    <n v="19.576727186846998"/>
    <n v="1.2503338519560901E-4"/>
  </r>
  <r>
    <s v="MO"/>
    <n v="29"/>
    <n v="19436"/>
    <n v="2906004"/>
    <s v="Black Jack city"/>
    <x v="852"/>
    <n v="273.86975531816699"/>
    <n v="1.7491617614782201E-3"/>
  </r>
  <r>
    <s v="MO"/>
    <n v="29"/>
    <n v="12698"/>
    <n v="2905950"/>
    <s v="Blackburn city"/>
    <x v="847"/>
    <n v="17.546256002652299"/>
    <n v="4.4602699617815302E-4"/>
  </r>
  <r>
    <s v="MO"/>
    <n v="29"/>
    <n v="19436"/>
    <n v="2906148"/>
    <s v="Blackwater city"/>
    <x v="852"/>
    <n v="8.5591910324273499"/>
    <n v="5.4666166571464502E-5"/>
  </r>
  <r>
    <s v="MO"/>
    <n v="29"/>
    <n v="4063"/>
    <n v="2906148"/>
    <s v="Blackwater city"/>
    <x v="870"/>
    <n v="5.85102918821958"/>
    <n v="2.49298218501047E-3"/>
  </r>
  <r>
    <s v="MO"/>
    <n v="29"/>
    <n v="12698"/>
    <n v="2906238"/>
    <s v="Blairstown city"/>
    <x v="847"/>
    <n v="8.7455498744279794"/>
    <n v="2.22312460266605E-4"/>
  </r>
  <r>
    <s v="MO"/>
    <n v="29"/>
    <n v="14192"/>
    <n v="2906238"/>
    <s v="Blairstown city"/>
    <x v="848"/>
    <n v="0.75344446134434895"/>
    <n v="7.3363628173743803E-4"/>
  </r>
  <r>
    <s v="MO"/>
    <n v="29"/>
    <n v="19436"/>
    <n v="2906256"/>
    <s v="Bland city"/>
    <x v="852"/>
    <n v="24.123922567335999"/>
    <n v="1.5407558546442501E-4"/>
  </r>
  <r>
    <s v="MO"/>
    <n v="29"/>
    <n v="16751"/>
    <n v="2906256"/>
    <s v="Bland city"/>
    <x v="862"/>
    <n v="6.3699853228787502"/>
    <n v="3.8166478866858899E-3"/>
  </r>
  <r>
    <s v="MO"/>
    <n v="29"/>
    <n v="16805"/>
    <n v="2906346"/>
    <s v="Blodgett village"/>
    <x v="849"/>
    <n v="12.9631587801184"/>
    <n v="2.4616708659548799E-3"/>
  </r>
  <r>
    <s v="MO"/>
    <n v="29"/>
    <n v="14285"/>
    <n v="2906382"/>
    <s v="Bloomfield city"/>
    <x v="872"/>
    <n v="149.37469255754701"/>
    <n v="2.1394255594034298E-2"/>
  </r>
  <r>
    <s v="MO"/>
    <n v="29"/>
    <n v="16805"/>
    <n v="2906382"/>
    <s v="Bloomfield city"/>
    <x v="849"/>
    <n v="0.58656668623574104"/>
    <n v="1.11387521123384E-4"/>
  </r>
  <r>
    <s v="MO"/>
    <n v="29"/>
    <n v="3600"/>
    <n v="2906454"/>
    <s v="Bloomsdale city"/>
    <x v="855"/>
    <n v="6.8054970338495497"/>
    <n v="2.5271062138319902E-3"/>
  </r>
  <r>
    <s v="MO"/>
    <n v="29"/>
    <n v="19436"/>
    <n v="2906454"/>
    <s v="Bloomsdale city"/>
    <x v="852"/>
    <n v="5.7562307549997698"/>
    <n v="3.67641133472126E-5"/>
  </r>
  <r>
    <s v="MO"/>
    <n v="29"/>
    <n v="20574"/>
    <n v="2906526"/>
    <s v="Blue Eye town"/>
    <x v="869"/>
    <n v="7.9539225523382902"/>
    <n v="1.1393672184985301E-3"/>
  </r>
  <r>
    <s v="MO"/>
    <n v="29"/>
    <n v="3093"/>
    <n v="2906526"/>
    <s v="Blue Eye town"/>
    <x v="64"/>
    <n v="2.9985296870967"/>
    <n v="3.8841058123014298E-3"/>
  </r>
  <r>
    <s v="MO"/>
    <n v="29"/>
    <n v="12698"/>
    <n v="2906652"/>
    <s v="Blue Springs city"/>
    <x v="847"/>
    <n v="2882.7325984444001"/>
    <n v="7.3279254644103897E-2"/>
  </r>
  <r>
    <s v="MO"/>
    <n v="29"/>
    <n v="12698"/>
    <n v="2906742"/>
    <s v="Blythedale village"/>
    <x v="847"/>
    <n v="8.6171704285089401"/>
    <n v="2.19049046201198E-4"/>
  </r>
  <r>
    <s v="MO"/>
    <n v="29"/>
    <n v="7720"/>
    <n v="2906742"/>
    <s v="Blythedale village"/>
    <x v="399"/>
    <n v="4.2255300164957896"/>
    <n v="5.4452706398141698E-3"/>
  </r>
  <r>
    <s v="MO"/>
    <n v="29"/>
    <n v="19436"/>
    <n v="2906832"/>
    <s v="Bogard city"/>
    <x v="852"/>
    <n v="2.6152017923691599"/>
    <n v="1.6702870196262101E-5"/>
  </r>
  <r>
    <s v="MO"/>
    <n v="29"/>
    <n v="12698"/>
    <n v="2906832"/>
    <s v="Bogard city"/>
    <x v="847"/>
    <n v="1.2424838646201899"/>
    <n v="3.15840225887844E-5"/>
  </r>
  <r>
    <s v="MO"/>
    <n v="29"/>
    <n v="6181"/>
    <n v="2906832"/>
    <s v="Bogard city"/>
    <x v="854"/>
    <n v="1.03955051651316"/>
    <n v="9.1671121385640401E-4"/>
  </r>
  <r>
    <s v="MO"/>
    <n v="29"/>
    <n v="12698"/>
    <n v="2906922"/>
    <s v="Bolckow city"/>
    <x v="847"/>
    <n v="6.71690887400724"/>
    <n v="1.7074427092725401E-4"/>
  </r>
  <r>
    <s v="MO"/>
    <n v="29"/>
    <n v="5860"/>
    <n v="2906976"/>
    <s v="Bolivar city"/>
    <x v="76"/>
    <n v="726.22146176955005"/>
    <n v="3.0843977989787601E-2"/>
  </r>
  <r>
    <s v="MO"/>
    <n v="29"/>
    <n v="3600"/>
    <n v="2907102"/>
    <s v="Bonne Terre city"/>
    <x v="855"/>
    <n v="135.86809532233599"/>
    <n v="5.0452319094814797E-2"/>
  </r>
  <r>
    <s v="MO"/>
    <n v="29"/>
    <n v="19436"/>
    <n v="2907102"/>
    <s v="Bonne Terre city"/>
    <x v="852"/>
    <n v="114.920057275418"/>
    <n v="7.3397578925617896E-4"/>
  </r>
  <r>
    <s v="MO"/>
    <n v="29"/>
    <n v="1775"/>
    <n v="2907102"/>
    <s v="Bonne Terre city"/>
    <x v="858"/>
    <n v="1.4453176076744301"/>
    <n v="3.8758852445010402E-4"/>
  </r>
  <r>
    <s v="MO"/>
    <n v="29"/>
    <n v="19436"/>
    <n v="2907318"/>
    <s v="Boonville city"/>
    <x v="852"/>
    <n v="506.020608202451"/>
    <n v="3.23187165139648E-3"/>
  </r>
  <r>
    <s v="MO"/>
    <n v="29"/>
    <n v="4063"/>
    <n v="2907318"/>
    <s v="Boonville city"/>
    <x v="870"/>
    <n v="218.273279265855"/>
    <n v="9.3000971140117197E-2"/>
  </r>
  <r>
    <s v="MO"/>
    <n v="29"/>
    <n v="6181"/>
    <n v="2907426"/>
    <s v="Bosworth city"/>
    <x v="854"/>
    <n v="13.3713548563621"/>
    <n v="1.1791318215486899E-2"/>
  </r>
  <r>
    <s v="MO"/>
    <n v="29"/>
    <n v="18273"/>
    <n v="2907534"/>
    <s v="Bourbon city"/>
    <x v="873"/>
    <n v="71.326484307780802"/>
    <n v="0.121303544741123"/>
  </r>
  <r>
    <s v="MO"/>
    <n v="29"/>
    <n v="19436"/>
    <n v="2907660"/>
    <s v="Bowling Green city"/>
    <x v="852"/>
    <n v="266.49964927443"/>
    <n v="1.7020900881027901E-3"/>
  </r>
  <r>
    <s v="MO"/>
    <n v="29"/>
    <n v="15672"/>
    <n v="2907660"/>
    <s v="Bowling Green city"/>
    <x v="874"/>
    <n v="66.308818790853394"/>
    <n v="8.7942730491848101E-2"/>
  </r>
  <r>
    <s v="MO"/>
    <n v="29"/>
    <n v="4675"/>
    <n v="2907660"/>
    <s v="Bowling Green city"/>
    <x v="866"/>
    <n v="14.732756698100101"/>
    <n v="1.32013948907707E-2"/>
  </r>
  <r>
    <s v="MO"/>
    <n v="29"/>
    <n v="14712"/>
    <n v="2907876"/>
    <s v="Bragg City town"/>
    <x v="860"/>
    <n v="4.4043631890278503"/>
    <n v="3.3931919792202299E-3"/>
  </r>
  <r>
    <s v="MO"/>
    <n v="29"/>
    <n v="19436"/>
    <n v="2907876"/>
    <s v="Bragg City town"/>
    <x v="852"/>
    <n v="1.4117929715195601"/>
    <n v="9.0168930046213093E-6"/>
  </r>
  <r>
    <s v="MO"/>
    <n v="29"/>
    <n v="8934"/>
    <n v="2907948"/>
    <s v="Brandsville city"/>
    <x v="856"/>
    <n v="6.7441149087683803"/>
    <n v="2.9828018172350199E-3"/>
  </r>
  <r>
    <s v="MO"/>
    <n v="29"/>
    <n v="20574"/>
    <n v="2907966"/>
    <s v="Branson city"/>
    <x v="869"/>
    <n v="1230.2873578543199"/>
    <n v="0.176233685411019"/>
  </r>
  <r>
    <s v="MO"/>
    <n v="29"/>
    <n v="5860"/>
    <n v="2907966"/>
    <s v="Branson city"/>
    <x v="76"/>
    <n v="528.29863913126303"/>
    <n v="2.2437827102623199E-2"/>
  </r>
  <r>
    <s v="MO"/>
    <n v="29"/>
    <n v="3093"/>
    <n v="2907966"/>
    <s v="Branson city"/>
    <x v="64"/>
    <n v="180.575046121767"/>
    <n v="0.23390550015773001"/>
  </r>
  <r>
    <s v="MO"/>
    <n v="29"/>
    <n v="20574"/>
    <n v="2907989"/>
    <s v="Branson West city"/>
    <x v="869"/>
    <n v="21.481391763926901"/>
    <n v="3.0771224414735698E-3"/>
  </r>
  <r>
    <s v="MO"/>
    <n v="29"/>
    <n v="5860"/>
    <n v="2907989"/>
    <s v="Branson West city"/>
    <x v="76"/>
    <n v="9.2243409339103994"/>
    <n v="3.9177493879424E-4"/>
  </r>
  <r>
    <s v="MO"/>
    <n v="29"/>
    <n v="19436"/>
    <n v="2908002"/>
    <s v="Brashear city"/>
    <x v="852"/>
    <n v="2.1294840413399498"/>
    <n v="1.36006696046544E-5"/>
  </r>
  <r>
    <s v="MO"/>
    <n v="29"/>
    <n v="19436"/>
    <n v="2908038"/>
    <s v="Braymer city"/>
    <x v="852"/>
    <n v="44.295740994664101"/>
    <n v="2.8290972201072998E-4"/>
  </r>
  <r>
    <s v="MO"/>
    <n v="29"/>
    <n v="6181"/>
    <n v="2908038"/>
    <s v="Braymer city"/>
    <x v="854"/>
    <n v="17.607689228685199"/>
    <n v="1.5527062811891699E-2"/>
  </r>
  <r>
    <s v="MO"/>
    <n v="29"/>
    <n v="19436"/>
    <n v="2908128"/>
    <s v="Breckenridge city"/>
    <x v="852"/>
    <n v="21.166962458737899"/>
    <n v="1.35189960265806E-4"/>
  </r>
  <r>
    <s v="MO"/>
    <n v="29"/>
    <n v="6181"/>
    <n v="2908128"/>
    <s v="Breckenridge city"/>
    <x v="854"/>
    <n v="8.4139307418652294"/>
    <n v="7.4196920122268396E-3"/>
  </r>
  <r>
    <s v="MO"/>
    <n v="29"/>
    <n v="19436"/>
    <n v="2908164"/>
    <s v="Breckenridge Hills city"/>
    <x v="852"/>
    <n v="178.46424527047299"/>
    <n v="1.13982222409162E-3"/>
  </r>
  <r>
    <s v="MO"/>
    <n v="29"/>
    <n v="19436"/>
    <n v="2908236"/>
    <s v="Brentwood city"/>
    <x v="852"/>
    <n v="975.73770694932898"/>
    <n v="6.2318786689148E-3"/>
  </r>
  <r>
    <s v="MO"/>
    <n v="29"/>
    <n v="19436"/>
    <n v="2908398"/>
    <s v="Bridgeton city"/>
    <x v="852"/>
    <n v="1853.75444863194"/>
    <n v="1.1839629363053E-2"/>
  </r>
  <r>
    <s v="MO"/>
    <n v="29"/>
    <n v="12698"/>
    <n v="2908470"/>
    <s v="Brimson village"/>
    <x v="847"/>
    <n v="2.4626255718422998"/>
    <n v="6.2600106048509198E-5"/>
  </r>
  <r>
    <s v="MO"/>
    <n v="29"/>
    <n v="7720"/>
    <n v="2908470"/>
    <s v="Brimson village"/>
    <x v="399"/>
    <n v="1.2075771692739199"/>
    <n v="1.5561561459715499E-3"/>
  </r>
  <r>
    <s v="MO"/>
    <n v="29"/>
    <n v="1301"/>
    <n v="2908614"/>
    <s v="Bronaugh city"/>
    <x v="851"/>
    <n v="7.5016558628804502"/>
    <n v="5.2312802391077098E-3"/>
  </r>
  <r>
    <s v="MO"/>
    <n v="29"/>
    <n v="19436"/>
    <n v="2908650"/>
    <s v="Brookfield city"/>
    <x v="852"/>
    <n v="298.19614713902001"/>
    <n v="1.90453048526569E-3"/>
  </r>
  <r>
    <s v="MO"/>
    <n v="29"/>
    <n v="11463"/>
    <n v="2908650"/>
    <s v="Brookfield city"/>
    <x v="865"/>
    <n v="112.259847138873"/>
    <n v="8.5957003934818796E-2"/>
  </r>
  <r>
    <s v="MO"/>
    <n v="29"/>
    <n v="6181"/>
    <n v="2908650"/>
    <s v="Brookfield city"/>
    <x v="854"/>
    <n v="20.743327427567898"/>
    <n v="1.8292175862052801E-2"/>
  </r>
  <r>
    <s v="MO"/>
    <n v="29"/>
    <n v="5860"/>
    <n v="2908776"/>
    <s v="Brooklyn Heights town"/>
    <x v="76"/>
    <n v="4.2886140187179"/>
    <n v="1.82145424451811E-4"/>
  </r>
  <r>
    <s v="MO"/>
    <n v="29"/>
    <n v="1301"/>
    <n v="2908776"/>
    <s v="Brooklyn Heights town"/>
    <x v="851"/>
    <n v="0.86270393622846997"/>
    <n v="6.0160665008958804E-4"/>
  </r>
  <r>
    <s v="MO"/>
    <n v="29"/>
    <n v="19436"/>
    <n v="2908884"/>
    <s v="Browning city"/>
    <x v="852"/>
    <n v="13.2369215312187"/>
    <n v="8.4542073494741995E-5"/>
  </r>
  <r>
    <s v="MO"/>
    <n v="29"/>
    <n v="6181"/>
    <n v="2908884"/>
    <s v="Browning city"/>
    <x v="854"/>
    <n v="5.2617158090720402"/>
    <n v="4.6399610309277297E-3"/>
  </r>
  <r>
    <s v="MO"/>
    <n v="29"/>
    <n v="13690"/>
    <n v="2908884"/>
    <s v="Browning city"/>
    <x v="875"/>
    <n v="1.7400568390625"/>
    <n v="4.4052071875000003E-3"/>
  </r>
  <r>
    <s v="MO"/>
    <n v="29"/>
    <n v="16511"/>
    <n v="2908902"/>
    <s v="Brownington town"/>
    <x v="859"/>
    <n v="3.0538122440844"/>
    <n v="4.6130094321516699E-3"/>
  </r>
  <r>
    <s v="MO"/>
    <n v="29"/>
    <n v="12698"/>
    <n v="2908902"/>
    <s v="Brownington town"/>
    <x v="847"/>
    <n v="2.9169868048815699"/>
    <n v="7.4149998853086706E-5"/>
  </r>
  <r>
    <s v="MO"/>
    <n v="29"/>
    <n v="19436"/>
    <n v="2908974"/>
    <s v="Brumley town"/>
    <x v="852"/>
    <n v="5.3176743548333301"/>
    <n v="3.3963124663626501E-5"/>
  </r>
  <r>
    <s v="MO"/>
    <n v="29"/>
    <n v="16751"/>
    <n v="2908974"/>
    <s v="Brumley town"/>
    <x v="862"/>
    <n v="1.40414592600302"/>
    <n v="8.4130972199102604E-4"/>
  </r>
  <r>
    <s v="MO"/>
    <n v="29"/>
    <n v="7024"/>
    <n v="2908974"/>
    <s v="Brumley town"/>
    <x v="868"/>
    <n v="0.61392535972172302"/>
    <n v="6.6876400841146301E-4"/>
  </r>
  <r>
    <s v="MO"/>
    <n v="29"/>
    <n v="10000"/>
    <n v="2909046"/>
    <s v="Brunswick city"/>
    <x v="553"/>
    <n v="73.865195298698197"/>
    <n v="2.33477242781231E-3"/>
  </r>
  <r>
    <s v="MO"/>
    <n v="29"/>
    <n v="19436"/>
    <n v="2909388"/>
    <s v="Bucklin city"/>
    <x v="852"/>
    <n v="17.696375386055301"/>
    <n v="1.1302388285297E-4"/>
  </r>
  <r>
    <s v="MO"/>
    <n v="29"/>
    <n v="11463"/>
    <n v="2909388"/>
    <s v="Bucklin city"/>
    <x v="865"/>
    <n v="6.6620324065572802"/>
    <n v="5.1010967890943899E-3"/>
  </r>
  <r>
    <s v="MO"/>
    <n v="29"/>
    <n v="12698"/>
    <n v="2909424"/>
    <s v="Buckner city"/>
    <x v="847"/>
    <n v="96.519169880266901"/>
    <n v="2.4535237265885402E-3"/>
  </r>
  <r>
    <s v="MO"/>
    <n v="29"/>
    <n v="19436"/>
    <n v="2909424"/>
    <s v="Buckner city"/>
    <x v="852"/>
    <n v="28.416226357381099"/>
    <n v="1.8148983443643299E-4"/>
  </r>
  <r>
    <s v="MO"/>
    <n v="29"/>
    <n v="15138"/>
    <n v="2909424"/>
    <s v="Buckner city"/>
    <x v="850"/>
    <n v="13.2240297382356"/>
    <n v="4.8245274491921196E-3"/>
  </r>
  <r>
    <s v="MO"/>
    <n v="29"/>
    <n v="5860"/>
    <n v="2909514"/>
    <s v="Buffalo city"/>
    <x v="76"/>
    <n v="227.79567523121099"/>
    <n v="9.6749065717226992E-3"/>
  </r>
  <r>
    <s v="MO"/>
    <n v="29"/>
    <n v="20574"/>
    <n v="2909642"/>
    <s v="Bull Creek village"/>
    <x v="869"/>
    <n v="23.2515347874862"/>
    <n v="3.3306882663638798E-3"/>
  </r>
  <r>
    <s v="MO"/>
    <n v="29"/>
    <n v="19436"/>
    <n v="2909658"/>
    <s v="Bunceton city"/>
    <x v="852"/>
    <n v="17.905434315442399"/>
    <n v="1.1435910836830599E-4"/>
  </r>
  <r>
    <s v="MO"/>
    <n v="29"/>
    <n v="4063"/>
    <n v="2909658"/>
    <s v="Bunceton city"/>
    <x v="870"/>
    <n v="12.240084186751799"/>
    <n v="5.2152041698985399E-3"/>
  </r>
  <r>
    <s v="MO"/>
    <n v="29"/>
    <n v="1775"/>
    <n v="2909694"/>
    <s v="Bunker city"/>
    <x v="858"/>
    <n v="9.8155501432355106"/>
    <n v="2.6322204728440601E-3"/>
  </r>
  <r>
    <s v="MO"/>
    <n v="29"/>
    <n v="19436"/>
    <n v="2909694"/>
    <s v="Bunker city"/>
    <x v="852"/>
    <n v="1.40722075819728"/>
    <n v="8.9876910188110694E-6"/>
  </r>
  <r>
    <s v="MO"/>
    <n v="29"/>
    <n v="1301"/>
    <n v="2909802"/>
    <s v="Burgess town"/>
    <x v="851"/>
    <n v="3.9365241225843501"/>
    <n v="2.74513537139773E-3"/>
  </r>
  <r>
    <s v="MO"/>
    <n v="29"/>
    <n v="12698"/>
    <n v="2909838"/>
    <s v="Burlington Junction city"/>
    <x v="847"/>
    <n v="32.471914725977904"/>
    <n v="8.2543823498253599E-4"/>
  </r>
  <r>
    <s v="MO"/>
    <n v="29"/>
    <n v="942"/>
    <n v="2909838"/>
    <s v="Burlington Junction city"/>
    <x v="373"/>
    <n v="6.11815540057927"/>
    <n v="3.1536883508140601E-2"/>
  </r>
  <r>
    <s v="MO"/>
    <n v="29"/>
    <n v="22646"/>
    <n v="2909838"/>
    <s v="Burlington Junction city"/>
    <x v="417"/>
    <n v="1.6025696545616299"/>
    <n v="9.71254336097962E-3"/>
  </r>
  <r>
    <s v="MO"/>
    <n v="29"/>
    <n v="14192"/>
    <n v="2910054"/>
    <s v="Butler city"/>
    <x v="848"/>
    <n v="481.204391535029"/>
    <n v="0.46855344842748597"/>
  </r>
  <r>
    <s v="MO"/>
    <n v="29"/>
    <n v="1279"/>
    <n v="2910144"/>
    <s v="Butterfield village"/>
    <x v="876"/>
    <n v="18.325831106990201"/>
    <n v="1.43844828155339E-2"/>
  </r>
  <r>
    <s v="MO"/>
    <n v="29"/>
    <n v="19436"/>
    <n v="2910240"/>
    <s v="Byrnes Mill city"/>
    <x v="852"/>
    <n v="91.785375072052503"/>
    <n v="5.8621832174368595E-4"/>
  </r>
  <r>
    <s v="MO"/>
    <n v="29"/>
    <n v="8934"/>
    <n v="2910288"/>
    <s v="Cabool city"/>
    <x v="856"/>
    <n v="83.512209896300703"/>
    <n v="3.69359619178685E-2"/>
  </r>
  <r>
    <s v="MO"/>
    <n v="29"/>
    <n v="9331"/>
    <n v="2910288"/>
    <s v="Cabool city"/>
    <x v="877"/>
    <n v="49.005842916180796"/>
    <n v="2.6881976366528101E-2"/>
  </r>
  <r>
    <s v="MO"/>
    <n v="29"/>
    <n v="12698"/>
    <n v="2910342"/>
    <s v="Cainsville city"/>
    <x v="847"/>
    <n v="14.3619507141815"/>
    <n v="3.6508174366866399E-4"/>
  </r>
  <r>
    <s v="MO"/>
    <n v="29"/>
    <n v="7720"/>
    <n v="2910342"/>
    <s v="Cainsville city"/>
    <x v="399"/>
    <n v="7.0425500274929904"/>
    <n v="9.0754510663569495E-3"/>
  </r>
  <r>
    <s v="MO"/>
    <n v="29"/>
    <n v="19436"/>
    <n v="2910360"/>
    <s v="Cairo village"/>
    <x v="852"/>
    <n v="7.76316758184214"/>
    <n v="4.9582093744999997E-5"/>
  </r>
  <r>
    <s v="MO"/>
    <n v="29"/>
    <n v="11463"/>
    <n v="2910360"/>
    <s v="Cairo village"/>
    <x v="865"/>
    <n v="2.92254616436996"/>
    <n v="2.2377841993644399E-3"/>
  </r>
  <r>
    <s v="MO"/>
    <n v="29"/>
    <n v="1775"/>
    <n v="2910432"/>
    <s v="Caledonia village"/>
    <x v="858"/>
    <n v="1.71821474940389"/>
    <n v="4.6077091697610501E-4"/>
  </r>
  <r>
    <s v="MO"/>
    <n v="29"/>
    <n v="19436"/>
    <n v="2910432"/>
    <s v="Caledonia village"/>
    <x v="852"/>
    <n v="0.518914563765416"/>
    <n v="3.3142232568110201E-6"/>
  </r>
  <r>
    <s v="MO"/>
    <n v="29"/>
    <n v="12698"/>
    <n v="2910450"/>
    <s v="Calhoun city"/>
    <x v="847"/>
    <n v="23.005387462242901"/>
    <n v="5.8479848146223703E-4"/>
  </r>
  <r>
    <s v="MO"/>
    <n v="29"/>
    <n v="14192"/>
    <n v="2910450"/>
    <s v="Calhoun city"/>
    <x v="848"/>
    <n v="1.98195448123736"/>
    <n v="1.9298485698513699E-3"/>
  </r>
  <r>
    <s v="MO"/>
    <n v="29"/>
    <n v="19436"/>
    <n v="2910468"/>
    <s v="California city"/>
    <x v="852"/>
    <n v="214.76300588277701"/>
    <n v="1.37165652787712E-3"/>
  </r>
  <r>
    <s v="MO"/>
    <n v="29"/>
    <n v="4063"/>
    <n v="2910468"/>
    <s v="California city"/>
    <x v="870"/>
    <n v="146.81114268967599"/>
    <n v="6.2552681163049101E-2"/>
  </r>
  <r>
    <s v="MO"/>
    <n v="29"/>
    <n v="16751"/>
    <n v="2910468"/>
    <s v="California city"/>
    <x v="862"/>
    <n v="1.2702056449663199"/>
    <n v="7.6105790591152005E-4"/>
  </r>
  <r>
    <s v="MO"/>
    <n v="29"/>
    <n v="11463"/>
    <n v="2910486"/>
    <s v="Callao city"/>
    <x v="865"/>
    <n v="15.568880068003001"/>
    <n v="1.1921041399696001E-2"/>
  </r>
  <r>
    <s v="MO"/>
    <n v="29"/>
    <n v="19436"/>
    <n v="2910612"/>
    <s v="Calverton Park village"/>
    <x v="852"/>
    <n v="53.347993922794799"/>
    <n v="3.4072499503611599E-4"/>
  </r>
  <r>
    <s v="MO"/>
    <n v="29"/>
    <n v="19436"/>
    <n v="2910738"/>
    <s v="Camden city"/>
    <x v="852"/>
    <n v="3.5694743055579101"/>
    <n v="2.27976541498985E-5"/>
  </r>
  <r>
    <s v="MO"/>
    <n v="29"/>
    <n v="12698"/>
    <n v="2910738"/>
    <s v="Camden city"/>
    <x v="847"/>
    <n v="1.6958592804474999"/>
    <n v="4.3108855854177901E-5"/>
  </r>
  <r>
    <s v="MO"/>
    <n v="29"/>
    <n v="15138"/>
    <n v="2910738"/>
    <s v="Camden city"/>
    <x v="850"/>
    <n v="1.66112254924042"/>
    <n v="6.0602792748647302E-4"/>
  </r>
  <r>
    <s v="MO"/>
    <n v="29"/>
    <n v="12698"/>
    <n v="2910792"/>
    <s v="Camden Point city"/>
    <x v="847"/>
    <n v="12.5240260936548"/>
    <n v="3.1836157740803802E-4"/>
  </r>
  <r>
    <s v="MO"/>
    <n v="29"/>
    <n v="15138"/>
    <n v="2910792"/>
    <s v="Camden Point city"/>
    <x v="850"/>
    <n v="12.2674931766485"/>
    <n v="4.4755538769239399E-3"/>
  </r>
  <r>
    <s v="MO"/>
    <n v="29"/>
    <n v="27238"/>
    <n v="2910810"/>
    <s v="Camdenton city"/>
    <x v="878"/>
    <n v="293.87524240170501"/>
    <n v="9.8781594084606905E-2"/>
  </r>
  <r>
    <s v="MO"/>
    <n v="29"/>
    <n v="2900"/>
    <n v="2910828"/>
    <s v="Cameron city"/>
    <x v="879"/>
    <n v="304.82444718586697"/>
    <n v="0.603612766704688"/>
  </r>
  <r>
    <s v="MO"/>
    <n v="29"/>
    <n v="19436"/>
    <n v="2910828"/>
    <s v="Cameron city"/>
    <x v="852"/>
    <n v="132.996276686687"/>
    <n v="8.4942567436506499E-4"/>
  </r>
  <r>
    <s v="MO"/>
    <n v="29"/>
    <n v="6181"/>
    <n v="2910828"/>
    <s v="Cameron city"/>
    <x v="854"/>
    <n v="52.866416858304099"/>
    <n v="4.6619415218963102E-2"/>
  </r>
  <r>
    <s v="MO"/>
    <n v="29"/>
    <n v="15138"/>
    <n v="2910828"/>
    <s v="Cameron city"/>
    <x v="850"/>
    <n v="43.338387381706497"/>
    <n v="1.5811159205292399E-2"/>
  </r>
  <r>
    <s v="MO"/>
    <n v="29"/>
    <n v="22646"/>
    <n v="2910828"/>
    <s v="Cameron city"/>
    <x v="417"/>
    <n v="3.1184160152388198"/>
    <n v="1.8899491001447399E-2"/>
  </r>
  <r>
    <s v="MO"/>
    <n v="29"/>
    <n v="14285"/>
    <n v="2910864"/>
    <s v="Campbell city"/>
    <x v="872"/>
    <n v="121.77865044461301"/>
    <n v="1.7441800407420899E-2"/>
  </r>
  <r>
    <s v="MO"/>
    <n v="29"/>
    <n v="16805"/>
    <n v="2911026"/>
    <s v="Canalou city"/>
    <x v="849"/>
    <n v="17.895843272467101"/>
    <n v="3.3983750992151798E-3"/>
  </r>
  <r>
    <s v="MO"/>
    <n v="29"/>
    <n v="19436"/>
    <n v="2911134"/>
    <s v="Canton city"/>
    <x v="852"/>
    <n v="140.36985191176501"/>
    <n v="8.9651950483972398E-4"/>
  </r>
  <r>
    <s v="MO"/>
    <n v="29"/>
    <n v="10962"/>
    <n v="2911134"/>
    <s v="Canton city"/>
    <x v="853"/>
    <n v="50.934686910012402"/>
    <n v="7.4684291656909804E-2"/>
  </r>
  <r>
    <s v="MO"/>
    <n v="29"/>
    <n v="19436"/>
    <n v="2911242"/>
    <s v="Cape Girardeau city"/>
    <x v="852"/>
    <n v="3177.93942431712"/>
    <n v="2.0296984290403899E-2"/>
  </r>
  <r>
    <s v="MO"/>
    <n v="29"/>
    <n v="16805"/>
    <n v="2911242"/>
    <s v="Cape Girardeau city"/>
    <x v="849"/>
    <n v="84.858077644132507"/>
    <n v="1.61143330125584E-2"/>
  </r>
  <r>
    <s v="MO"/>
    <n v="29"/>
    <n v="14712"/>
    <n v="2911350"/>
    <s v="Cardwell city"/>
    <x v="860"/>
    <n v="42.7240355164218"/>
    <n v="3.29152815997086E-2"/>
  </r>
  <r>
    <s v="MO"/>
    <n v="29"/>
    <n v="19436"/>
    <n v="2911350"/>
    <s v="Cardwell city"/>
    <x v="852"/>
    <n v="13.694940782199501"/>
    <n v="8.74673682535799E-5"/>
  </r>
  <r>
    <s v="MO"/>
    <n v="29"/>
    <n v="5860"/>
    <n v="2911368"/>
    <s v="Carl Junction city"/>
    <x v="76"/>
    <n v="230.47294489710401"/>
    <n v="9.7886152005565805E-3"/>
  </r>
  <r>
    <s v="MO"/>
    <n v="29"/>
    <n v="1301"/>
    <n v="2911368"/>
    <s v="Carl Junction city"/>
    <x v="851"/>
    <n v="46.362278323275"/>
    <n v="3.23307380218096E-2"/>
  </r>
  <r>
    <s v="MO"/>
    <n v="29"/>
    <n v="10000"/>
    <n v="2911566"/>
    <s v="Carrollton city"/>
    <x v="553"/>
    <n v="384.73774033086499"/>
    <n v="1.21610057948245E-2"/>
  </r>
  <r>
    <s v="MO"/>
    <n v="29"/>
    <n v="5860"/>
    <n v="2911638"/>
    <s v="Carterville city"/>
    <x v="76"/>
    <n v="65.978676490862"/>
    <n v="2.80223726867114E-3"/>
  </r>
  <r>
    <s v="MO"/>
    <n v="29"/>
    <n v="1301"/>
    <n v="2911638"/>
    <s v="Carterville city"/>
    <x v="851"/>
    <n v="13.272368104795699"/>
    <n v="9.2554868234280101E-3"/>
  </r>
  <r>
    <s v="MO"/>
    <n v="29"/>
    <n v="3113"/>
    <n v="2911656"/>
    <s v="Carthage city"/>
    <x v="880"/>
    <n v="930.401726912051"/>
    <n v="0.79862809177000105"/>
  </r>
  <r>
    <s v="MO"/>
    <n v="29"/>
    <n v="1301"/>
    <n v="2911656"/>
    <s v="Carthage city"/>
    <x v="851"/>
    <n v="157.828869019856"/>
    <n v="0.110061972817194"/>
  </r>
  <r>
    <s v="MO"/>
    <n v="29"/>
    <n v="5860"/>
    <n v="2911656"/>
    <s v="Carthage city"/>
    <x v="76"/>
    <n v="23.846971474613301"/>
    <n v="1.01282529091583E-3"/>
  </r>
  <r>
    <s v="MO"/>
    <n v="29"/>
    <n v="13520"/>
    <n v="2911656"/>
    <s v="Carthage city"/>
    <x v="857"/>
    <n v="13.684331660765499"/>
    <n v="9.5694626998360302E-2"/>
  </r>
  <r>
    <s v="MO"/>
    <n v="29"/>
    <n v="14712"/>
    <n v="2911692"/>
    <s v="Caruthersville city"/>
    <x v="860"/>
    <n v="223.88484452539601"/>
    <n v="0.17248447189938099"/>
  </r>
  <r>
    <s v="MO"/>
    <n v="29"/>
    <n v="19436"/>
    <n v="2911692"/>
    <s v="Caruthersville city"/>
    <x v="852"/>
    <n v="159.512684360131"/>
    <n v="1.0187816746297599E-3"/>
  </r>
  <r>
    <s v="MO"/>
    <n v="29"/>
    <n v="5860"/>
    <n v="2911728"/>
    <s v="Carytown city"/>
    <x v="76"/>
    <n v="10.4889668679543"/>
    <n v="4.4548595744125298E-4"/>
  </r>
  <r>
    <s v="MO"/>
    <n v="29"/>
    <n v="1301"/>
    <n v="2911728"/>
    <s v="Carytown city"/>
    <x v="851"/>
    <n v="2.1099760818902902"/>
    <n v="1.47139196784539E-3"/>
  </r>
  <r>
    <s v="MO"/>
    <n v="29"/>
    <n v="1279"/>
    <n v="2911890"/>
    <s v="Cassville city"/>
    <x v="876"/>
    <n v="301.567688963877"/>
    <n v="0.236709331996763"/>
  </r>
  <r>
    <s v="MO"/>
    <n v="29"/>
    <n v="14285"/>
    <n v="2912052"/>
    <s v="Catron town"/>
    <x v="872"/>
    <n v="5.6811855984418198"/>
    <n v="8.1369028909221203E-4"/>
  </r>
  <r>
    <s v="MO"/>
    <n v="29"/>
    <n v="19436"/>
    <n v="2912079"/>
    <s v="Cave town"/>
    <x v="852"/>
    <n v="0.51170524527511296"/>
    <n v="3.2681785074924802E-6"/>
  </r>
  <r>
    <s v="MO"/>
    <n v="29"/>
    <n v="19436"/>
    <n v="2912376"/>
    <s v="Cedar Hill Lakes village"/>
    <x v="852"/>
    <n v="7.4771590220210804"/>
    <n v="4.7755403405596599E-5"/>
  </r>
  <r>
    <s v="MO"/>
    <n v="29"/>
    <n v="19436"/>
    <n v="2912592"/>
    <s v="Center city"/>
    <x v="852"/>
    <n v="38.4366727235657"/>
    <n v="2.4548880210743698E-4"/>
  </r>
  <r>
    <s v="MO"/>
    <n v="29"/>
    <n v="15672"/>
    <n v="2912592"/>
    <s v="Center city"/>
    <x v="874"/>
    <n v="9.5635786894623696"/>
    <n v="1.26837913653347E-2"/>
  </r>
  <r>
    <s v="MO"/>
    <n v="29"/>
    <n v="19436"/>
    <n v="2912664"/>
    <s v="Centertown town"/>
    <x v="852"/>
    <n v="8.3116155170289403"/>
    <n v="5.3084941860798503E-5"/>
  </r>
  <r>
    <s v="MO"/>
    <n v="29"/>
    <n v="4063"/>
    <n v="2912664"/>
    <s v="Centertown town"/>
    <x v="870"/>
    <n v="5.68178754360647"/>
    <n v="2.4208724088651298E-3"/>
  </r>
  <r>
    <s v="MO"/>
    <n v="29"/>
    <n v="16751"/>
    <n v="2912664"/>
    <s v="Centertown town"/>
    <x v="862"/>
    <n v="2.1947039792182301"/>
    <n v="1.31498141355196E-3"/>
  </r>
  <r>
    <s v="MO"/>
    <n v="29"/>
    <n v="12698"/>
    <n v="2912682"/>
    <s v="Centerview city"/>
    <x v="847"/>
    <n v="14.162522645450901"/>
    <n v="3.6001226887950698E-4"/>
  </r>
  <r>
    <s v="MO"/>
    <n v="29"/>
    <n v="1775"/>
    <n v="2912718"/>
    <s v="Centerville city"/>
    <x v="858"/>
    <n v="4.1187078516139097"/>
    <n v="1.1045073348387999E-3"/>
  </r>
  <r>
    <s v="MO"/>
    <n v="29"/>
    <n v="19436"/>
    <n v="2912718"/>
    <s v="Centerville city"/>
    <x v="852"/>
    <n v="1.2438826339017801"/>
    <n v="7.9444768790191603E-6"/>
  </r>
  <r>
    <s v="MO"/>
    <n v="29"/>
    <n v="19436"/>
    <n v="2912898"/>
    <s v="Centralia city"/>
    <x v="852"/>
    <n v="257.68903960766198"/>
    <n v="1.64581815144254E-3"/>
  </r>
  <r>
    <s v="MO"/>
    <n v="29"/>
    <n v="4237"/>
    <n v="2912898"/>
    <s v="Centralia city"/>
    <x v="871"/>
    <n v="29.011868151098302"/>
    <n v="5.4739373869996902E-2"/>
  </r>
  <r>
    <s v="MO"/>
    <n v="29"/>
    <n v="16805"/>
    <n v="2912988"/>
    <s v="Chaffee city"/>
    <x v="849"/>
    <n v="246.352642923822"/>
    <n v="4.67817400159177E-2"/>
  </r>
  <r>
    <s v="MO"/>
    <n v="29"/>
    <n v="19436"/>
    <n v="2913006"/>
    <s v="Chain of Rocks village"/>
    <x v="852"/>
    <n v="3.4635740980298699"/>
    <n v="2.2121286679801399E-5"/>
  </r>
  <r>
    <s v="MO"/>
    <n v="29"/>
    <n v="1279"/>
    <n v="2913015"/>
    <s v="Chain-O-Lakes village"/>
    <x v="876"/>
    <n v="4.1938028571391497"/>
    <n v="3.2918389773462699E-3"/>
  </r>
  <r>
    <s v="MO"/>
    <n v="29"/>
    <n v="19436"/>
    <n v="2913060"/>
    <s v="Chamois city"/>
    <x v="852"/>
    <n v="8.3595980407067998"/>
    <n v="5.3391398466563602E-5"/>
  </r>
  <r>
    <s v="MO"/>
    <n v="29"/>
    <n v="16751"/>
    <n v="2913060"/>
    <s v="Chamois city"/>
    <x v="862"/>
    <n v="2.2073738910342202"/>
    <n v="1.3225727327946201E-3"/>
  </r>
  <r>
    <s v="MO"/>
    <n v="29"/>
    <n v="19436"/>
    <n v="2913078"/>
    <s v="Champ village"/>
    <x v="852"/>
    <n v="1.34498879986285"/>
    <n v="8.5902255822424092E-6"/>
  </r>
  <r>
    <s v="MO"/>
    <n v="29"/>
    <n v="19436"/>
    <n v="2913330"/>
    <s v="Charlack city"/>
    <x v="852"/>
    <n v="116.08284373785899"/>
    <n v="7.41402318025311E-4"/>
  </r>
  <r>
    <s v="MO"/>
    <n v="29"/>
    <n v="16805"/>
    <n v="2913366"/>
    <s v="Charleston city"/>
    <x v="849"/>
    <n v="443.281822155611"/>
    <n v="8.4178090040943995E-2"/>
  </r>
  <r>
    <s v="MO"/>
    <n v="29"/>
    <n v="19436"/>
    <n v="2913600"/>
    <s v="Chesterfield city"/>
    <x v="852"/>
    <n v="3276.8776644219802"/>
    <n v="2.09288868023783E-2"/>
  </r>
  <r>
    <s v="MO"/>
    <n v="29"/>
    <n v="4675"/>
    <n v="2913600"/>
    <s v="Chesterfield city"/>
    <x v="866"/>
    <n v="81.335957828801298"/>
    <n v="7.2881682642294998E-2"/>
  </r>
  <r>
    <s v="MO"/>
    <n v="29"/>
    <n v="12698"/>
    <n v="2913654"/>
    <s v="Chilhowee town"/>
    <x v="847"/>
    <n v="12.7852344052414"/>
    <n v="3.2500151008519202E-4"/>
  </r>
  <r>
    <s v="MO"/>
    <n v="29"/>
    <n v="14192"/>
    <n v="2913654"/>
    <s v="Chilhowee town"/>
    <x v="848"/>
    <n v="1.1014703692657699"/>
    <n v="1.07251253093064E-3"/>
  </r>
  <r>
    <s v="MO"/>
    <n v="29"/>
    <n v="3486"/>
    <n v="2913690"/>
    <s v="Chillicothe city"/>
    <x v="881"/>
    <n v="752.53921215390301"/>
    <n v="0.93483131944584197"/>
  </r>
  <r>
    <s v="MO"/>
    <n v="29"/>
    <n v="6181"/>
    <n v="2913690"/>
    <s v="Chillicothe city"/>
    <x v="854"/>
    <n v="105.06091383123599"/>
    <n v="9.2646308493153806E-2"/>
  </r>
  <r>
    <s v="MO"/>
    <n v="29"/>
    <n v="19436"/>
    <n v="2913690"/>
    <s v="Chillicothe city"/>
    <x v="852"/>
    <n v="1.6973852804002401"/>
    <n v="1.08409248166993E-5"/>
  </r>
  <r>
    <s v="MO"/>
    <n v="29"/>
    <n v="12698"/>
    <n v="2913690"/>
    <s v="Chillicothe city"/>
    <x v="847"/>
    <n v="0.80642871578585895"/>
    <n v="2.0499471663892301E-5"/>
  </r>
  <r>
    <s v="MO"/>
    <n v="29"/>
    <n v="3486"/>
    <n v="2913852"/>
    <s v="Chula city"/>
    <x v="881"/>
    <n v="3.6649574146547099"/>
    <n v="4.5527421300058596E-3"/>
  </r>
  <r>
    <s v="MO"/>
    <n v="29"/>
    <n v="19436"/>
    <n v="2913852"/>
    <s v="Chula city"/>
    <x v="852"/>
    <n v="1.28718384067611"/>
    <n v="8.2210346720749304E-6"/>
  </r>
  <r>
    <s v="MO"/>
    <n v="29"/>
    <n v="12698"/>
    <n v="2913852"/>
    <s v="Chula city"/>
    <x v="847"/>
    <n v="0.61154177758156503"/>
    <n v="1.55454327151571E-5"/>
  </r>
  <r>
    <s v="MO"/>
    <n v="29"/>
    <n v="6181"/>
    <n v="2913852"/>
    <s v="Chula city"/>
    <x v="854"/>
    <n v="0.51165941776525803"/>
    <n v="4.5119878109811098E-4"/>
  </r>
  <r>
    <s v="MO"/>
    <n v="29"/>
    <n v="11463"/>
    <n v="2913978"/>
    <s v="Clarence city"/>
    <x v="865"/>
    <n v="47.315645238592801"/>
    <n v="3.6229437395553399E-2"/>
  </r>
  <r>
    <s v="MO"/>
    <n v="29"/>
    <n v="10962"/>
    <n v="2913978"/>
    <s v="Clarence city"/>
    <x v="853"/>
    <n v="45.606017273706101"/>
    <n v="6.6870993069950299E-2"/>
  </r>
  <r>
    <s v="MO"/>
    <n v="29"/>
    <n v="19436"/>
    <n v="2914068"/>
    <s v="Clark city"/>
    <x v="852"/>
    <n v="4.43156284879979"/>
    <n v="2.83036740208963E-5"/>
  </r>
  <r>
    <s v="MO"/>
    <n v="29"/>
    <n v="8911"/>
    <n v="2914068"/>
    <s v="Clark city"/>
    <x v="863"/>
    <n v="0.80693803252720497"/>
    <n v="6.0219256158746699E-3"/>
  </r>
  <r>
    <s v="MO"/>
    <n v="29"/>
    <n v="19436"/>
    <n v="2914140"/>
    <s v="Clarksburg city"/>
    <x v="852"/>
    <n v="6.3881351012533596"/>
    <n v="4.0799984040910003E-5"/>
  </r>
  <r>
    <s v="MO"/>
    <n v="29"/>
    <n v="4063"/>
    <n v="2914140"/>
    <s v="Clarksburg city"/>
    <x v="870"/>
    <n v="4.3669039274992603"/>
    <n v="1.8606322656579701E-3"/>
  </r>
  <r>
    <s v="MO"/>
    <n v="29"/>
    <n v="16751"/>
    <n v="2914140"/>
    <s v="Clarksburg city"/>
    <x v="862"/>
    <n v="1.6868039068674601"/>
    <n v="1.01066740974683E-3"/>
  </r>
  <r>
    <s v="MO"/>
    <n v="29"/>
    <n v="19436"/>
    <n v="2914158"/>
    <s v="Clarksdale city"/>
    <x v="852"/>
    <n v="9.2391470443433601"/>
    <n v="5.9008935469581797E-5"/>
  </r>
  <r>
    <s v="MO"/>
    <n v="29"/>
    <n v="12698"/>
    <n v="2914158"/>
    <s v="Clarksdale city"/>
    <x v="847"/>
    <n v="4.3895240355623599"/>
    <n v="1.11581993328817E-4"/>
  </r>
  <r>
    <s v="MO"/>
    <n v="29"/>
    <n v="19436"/>
    <n v="2914176"/>
    <s v="Clarkson Valley city"/>
    <x v="852"/>
    <n v="213.38551465130001"/>
    <n v="1.36285871452942E-3"/>
  </r>
  <r>
    <s v="MO"/>
    <n v="29"/>
    <n v="4675"/>
    <n v="2914176"/>
    <s v="Clarkson Valley city"/>
    <x v="866"/>
    <n v="7.6971972746448296"/>
    <n v="6.8971301744129299E-3"/>
  </r>
  <r>
    <s v="MO"/>
    <n v="29"/>
    <n v="19436"/>
    <n v="2914194"/>
    <s v="Clarksville city"/>
    <x v="852"/>
    <n v="36.982767018448897"/>
    <n v="2.3620294189541499E-4"/>
  </r>
  <r>
    <s v="MO"/>
    <n v="29"/>
    <n v="4675"/>
    <n v="2914194"/>
    <s v="Clarksville city"/>
    <x v="866"/>
    <n v="2.0444984073665999"/>
    <n v="1.8319878202209699E-3"/>
  </r>
  <r>
    <s v="MO"/>
    <n v="29"/>
    <n v="14285"/>
    <n v="2914212"/>
    <s v="Clarkton city"/>
    <x v="872"/>
    <n v="73.369290101960004"/>
    <n v="1.0508348625316501E-2"/>
  </r>
  <r>
    <s v="MO"/>
    <n v="29"/>
    <n v="19436"/>
    <n v="2914554"/>
    <s v="Claycomo village"/>
    <x v="852"/>
    <n v="124.04243173715"/>
    <n v="7.9223891715728503E-4"/>
  </r>
  <r>
    <s v="MO"/>
    <n v="29"/>
    <n v="19436"/>
    <n v="2914572"/>
    <s v="Clayton city"/>
    <x v="852"/>
    <n v="1599.67698667432"/>
    <n v="1.0216877773000999E-2"/>
  </r>
  <r>
    <s v="MO"/>
    <n v="29"/>
    <n v="12698"/>
    <n v="2914662"/>
    <s v="Clearmont city"/>
    <x v="847"/>
    <n v="13.428235441305"/>
    <n v="3.4134663924617002E-4"/>
  </r>
  <r>
    <s v="MO"/>
    <n v="29"/>
    <n v="942"/>
    <n v="2914662"/>
    <s v="Clearmont city"/>
    <x v="373"/>
    <n v="2.5300642687308099"/>
    <n v="1.30415683955196E-2"/>
  </r>
  <r>
    <s v="MO"/>
    <n v="29"/>
    <n v="22646"/>
    <n v="2914662"/>
    <s v="Clearmont city"/>
    <x v="417"/>
    <n v="0.66271677583978705"/>
    <n v="4.0164653081199196E-3"/>
  </r>
  <r>
    <s v="MO"/>
    <n v="29"/>
    <n v="12698"/>
    <n v="2914770"/>
    <s v="Cleveland city"/>
    <x v="847"/>
    <n v="27.977462456164801"/>
    <n v="7.1118895895078203E-4"/>
  </r>
  <r>
    <s v="MO"/>
    <n v="29"/>
    <n v="14192"/>
    <n v="2914770"/>
    <s v="Cleveland city"/>
    <x v="848"/>
    <n v="2.4103074629650498"/>
    <n v="2.3469400807838801E-3"/>
  </r>
  <r>
    <s v="MO"/>
    <n v="29"/>
    <n v="20574"/>
    <n v="2914788"/>
    <s v="Clever city"/>
    <x v="869"/>
    <n v="61.189295884748802"/>
    <n v="8.7651190208779296E-3"/>
  </r>
  <r>
    <s v="MO"/>
    <n v="29"/>
    <n v="5860"/>
    <n v="2914788"/>
    <s v="Clever city"/>
    <x v="76"/>
    <n v="26.275342535983899"/>
    <n v="1.1159627324690499E-3"/>
  </r>
  <r>
    <s v="MO"/>
    <n v="29"/>
    <n v="14288"/>
    <n v="2914788"/>
    <s v="Clever city"/>
    <x v="861"/>
    <n v="3.36549895083302"/>
    <n v="1.26999960408793E-3"/>
  </r>
  <r>
    <s v="MO"/>
    <n v="29"/>
    <n v="5860"/>
    <n v="2914806"/>
    <s v="Cliff Village village"/>
    <x v="76"/>
    <n v="3.3437667871104799"/>
    <n v="1.42016002850307E-4"/>
  </r>
  <r>
    <s v="MO"/>
    <n v="29"/>
    <n v="19436"/>
    <n v="2914896"/>
    <s v="Clifton Hill city"/>
    <x v="852"/>
    <n v="2.3406809187664002"/>
    <n v="1.4949549847778699E-5"/>
  </r>
  <r>
    <s v="MO"/>
    <n v="29"/>
    <n v="11463"/>
    <n v="2914896"/>
    <s v="Clifton Hill city"/>
    <x v="865"/>
    <n v="0.88118000404307295"/>
    <n v="6.7471669528566098E-4"/>
  </r>
  <r>
    <s v="MO"/>
    <n v="29"/>
    <n v="27238"/>
    <n v="2914914"/>
    <s v="Climax Springs village"/>
    <x v="878"/>
    <n v="0.74904526089392398"/>
    <n v="2.5177991962820902E-4"/>
  </r>
  <r>
    <s v="MO"/>
    <n v="29"/>
    <n v="12698"/>
    <n v="2914986"/>
    <s v="Clinton city"/>
    <x v="847"/>
    <n v="837.80968230011604"/>
    <n v="2.12971779226751E-2"/>
  </r>
  <r>
    <s v="MO"/>
    <n v="29"/>
    <n v="12698"/>
    <n v="2915130"/>
    <s v="Clyde village"/>
    <x v="847"/>
    <n v="2.2992269602323199"/>
    <n v="5.8446502458942199E-5"/>
  </r>
  <r>
    <s v="MO"/>
    <n v="29"/>
    <n v="1775"/>
    <n v="2915220"/>
    <s v="Cobalt village"/>
    <x v="858"/>
    <n v="17.020725424285899"/>
    <n v="4.5644208700149997E-3"/>
  </r>
  <r>
    <s v="MO"/>
    <n v="29"/>
    <n v="19436"/>
    <n v="2915274"/>
    <s v="Coffey city"/>
    <x v="852"/>
    <n v="3.7797920276072601"/>
    <n v="2.4140919370048701E-5"/>
  </r>
  <r>
    <s v="MO"/>
    <n v="29"/>
    <n v="12698"/>
    <n v="2915274"/>
    <s v="Coffey city"/>
    <x v="847"/>
    <n v="1.7957813502672899"/>
    <n v="4.56488815238642E-5"/>
  </r>
  <r>
    <s v="MO"/>
    <n v="29"/>
    <n v="6181"/>
    <n v="2915274"/>
    <s v="Coffey city"/>
    <x v="854"/>
    <n v="1.5024786102841901"/>
    <n v="1.3249370461059899E-3"/>
  </r>
  <r>
    <s v="MO"/>
    <n v="29"/>
    <n v="4063"/>
    <n v="2915436"/>
    <s v="Cole Camp city"/>
    <x v="870"/>
    <n v="30.882070630218099"/>
    <n v="1.3158104231026001E-2"/>
  </r>
  <r>
    <s v="MO"/>
    <n v="29"/>
    <n v="12698"/>
    <n v="2915436"/>
    <s v="Cole Camp city"/>
    <x v="847"/>
    <n v="21.4630985204602"/>
    <n v="5.4559339384479199E-4"/>
  </r>
  <r>
    <s v="MO"/>
    <n v="29"/>
    <n v="3268"/>
    <n v="2915436"/>
    <s v="Cole Camp city"/>
    <x v="882"/>
    <n v="2.3941801775603402"/>
    <n v="5.5420837443526504E-3"/>
  </r>
  <r>
    <s v="MO"/>
    <n v="29"/>
    <n v="5860"/>
    <n v="2915562"/>
    <s v="Collins village"/>
    <x v="76"/>
    <n v="3.6402836373193801"/>
    <n v="1.54609625709041E-4"/>
  </r>
  <r>
    <s v="MO"/>
    <n v="29"/>
    <n v="4045"/>
    <n v="2915670"/>
    <s v="Columbia city"/>
    <x v="883"/>
    <n v="6488.3256015458601"/>
    <n v="0.97145165467073902"/>
  </r>
  <r>
    <s v="MO"/>
    <n v="29"/>
    <n v="2001"/>
    <n v="2915670"/>
    <s v="Columbia city"/>
    <x v="884"/>
    <n v="796.82775842367403"/>
    <n v="0.81226071195073801"/>
  </r>
  <r>
    <s v="MO"/>
    <n v="29"/>
    <n v="19436"/>
    <n v="2915670"/>
    <s v="Columbia city"/>
    <x v="852"/>
    <n v="127.425502661846"/>
    <n v="8.1384604311017798E-4"/>
  </r>
  <r>
    <s v="MO"/>
    <n v="29"/>
    <n v="4063"/>
    <n v="2915670"/>
    <s v="Columbia city"/>
    <x v="870"/>
    <n v="80.681841647615698"/>
    <n v="3.4376583573760403E-2"/>
  </r>
  <r>
    <s v="MO"/>
    <n v="29"/>
    <n v="4160"/>
    <n v="2915670"/>
    <s v="Columbia city"/>
    <x v="864"/>
    <n v="3.72594961567034"/>
    <n v="4.5942658639585004E-3"/>
  </r>
  <r>
    <s v="MO"/>
    <n v="29"/>
    <n v="16805"/>
    <n v="2915760"/>
    <s v="Commerce village"/>
    <x v="849"/>
    <n v="6.7173394030885296"/>
    <n v="1.2756056595306701E-3"/>
  </r>
  <r>
    <s v="MO"/>
    <n v="29"/>
    <n v="12698"/>
    <n v="2915922"/>
    <s v="Conception Junction town"/>
    <x v="847"/>
    <n v="7.43416695959775"/>
    <n v="1.8897701923276499E-4"/>
  </r>
  <r>
    <s v="MO"/>
    <n v="29"/>
    <n v="12698"/>
    <n v="2916102"/>
    <s v="Concordia city"/>
    <x v="847"/>
    <n v="189.460367903894"/>
    <n v="4.81609517028634E-3"/>
  </r>
  <r>
    <s v="MO"/>
    <n v="29"/>
    <n v="3268"/>
    <n v="2916102"/>
    <s v="Concordia city"/>
    <x v="882"/>
    <n v="19.175924636613299"/>
    <n v="4.4388714436604901E-2"/>
  </r>
  <r>
    <s v="MO"/>
    <n v="29"/>
    <n v="20574"/>
    <n v="2916115"/>
    <s v="Coney Island village"/>
    <x v="869"/>
    <n v="3.8572123310158299"/>
    <n v="5.5253005744389596E-4"/>
  </r>
  <r>
    <s v="MO"/>
    <n v="29"/>
    <n v="5860"/>
    <n v="2916115"/>
    <s v="Coney Island village"/>
    <x v="76"/>
    <n v="1.65632850919474"/>
    <n v="7.0347356517083903E-5"/>
  </r>
  <r>
    <s v="MO"/>
    <n v="29"/>
    <n v="3093"/>
    <n v="2916115"/>
    <s v="Coney Island village"/>
    <x v="64"/>
    <n v="1.4541209834368101"/>
    <n v="1.8835764034155599E-3"/>
  </r>
  <r>
    <s v="MO"/>
    <n v="29"/>
    <n v="27238"/>
    <n v="2916192"/>
    <s v="Conway city"/>
    <x v="878"/>
    <n v="48.083743368090097"/>
    <n v="1.6162602812803399E-2"/>
  </r>
  <r>
    <s v="MO"/>
    <n v="29"/>
    <n v="19436"/>
    <n v="2916228"/>
    <s v="Cool Valley city"/>
    <x v="852"/>
    <n v="70.915912803364094"/>
    <n v="4.52928446997957E-4"/>
  </r>
  <r>
    <s v="MO"/>
    <n v="29"/>
    <n v="14712"/>
    <n v="2916336"/>
    <s v="Cooter city"/>
    <x v="860"/>
    <n v="14.958420460345"/>
    <n v="1.15242068261517E-2"/>
  </r>
  <r>
    <s v="MO"/>
    <n v="29"/>
    <n v="19436"/>
    <n v="2916336"/>
    <s v="Cooter city"/>
    <x v="852"/>
    <n v="4.7948345684930898"/>
    <n v="3.0623831646099501E-5"/>
  </r>
  <r>
    <s v="MO"/>
    <n v="29"/>
    <n v="12698"/>
    <n v="2916408"/>
    <s v="Corder city"/>
    <x v="847"/>
    <n v="34.3987956891403"/>
    <n v="8.7441967739750103E-4"/>
  </r>
  <r>
    <s v="MO"/>
    <n v="29"/>
    <n v="12698"/>
    <n v="2916462"/>
    <s v="Corning town"/>
    <x v="847"/>
    <n v="0.86952871132292298"/>
    <n v="2.2103477752940401E-5"/>
  </r>
  <r>
    <s v="MO"/>
    <n v="29"/>
    <n v="12698"/>
    <n v="2916588"/>
    <s v="Cosby village"/>
    <x v="847"/>
    <n v="5.8828478941856703"/>
    <n v="1.49542385271249E-4"/>
  </r>
  <r>
    <s v="MO"/>
    <n v="29"/>
    <n v="19436"/>
    <n v="2916678"/>
    <s v="Cottleville city"/>
    <x v="852"/>
    <n v="159.24401677949999"/>
    <n v="1.0170657383152799E-3"/>
  </r>
  <r>
    <s v="MO"/>
    <n v="29"/>
    <n v="4675"/>
    <n v="2916678"/>
    <s v="Cottleville city"/>
    <x v="866"/>
    <n v="8.8034012848724092"/>
    <n v="7.8883524057996503E-3"/>
  </r>
  <r>
    <s v="MO"/>
    <n v="29"/>
    <n v="19436"/>
    <n v="2916822"/>
    <s v="Country Club Hills city"/>
    <x v="852"/>
    <n v="32.500863718637497"/>
    <n v="2.07577751568847E-4"/>
  </r>
  <r>
    <s v="MO"/>
    <n v="29"/>
    <n v="12698"/>
    <n v="2916802"/>
    <s v="Country Club village"/>
    <x v="847"/>
    <n v="114.489270747267"/>
    <n v="2.9103248874467399E-3"/>
  </r>
  <r>
    <s v="MO"/>
    <n v="29"/>
    <n v="22646"/>
    <n v="2916802"/>
    <s v="Country Club village"/>
    <x v="417"/>
    <n v="5.6503299118878001"/>
    <n v="3.4244423708410902E-2"/>
  </r>
  <r>
    <s v="MO"/>
    <n v="29"/>
    <n v="19436"/>
    <n v="2916876"/>
    <s v="Country Life Acres village"/>
    <x v="852"/>
    <n v="11.671576836121501"/>
    <n v="7.4544470506358101E-5"/>
  </r>
  <r>
    <s v="MO"/>
    <n v="29"/>
    <n v="19436"/>
    <n v="2916984"/>
    <s v="Cowgill city"/>
    <x v="852"/>
    <n v="10.635107972171401"/>
    <n v="6.7924711775869305E-5"/>
  </r>
  <r>
    <s v="MO"/>
    <n v="29"/>
    <n v="6181"/>
    <n v="2916984"/>
    <s v="Cowgill city"/>
    <x v="854"/>
    <n v="4.2274871552563997"/>
    <n v="3.72794281768642E-3"/>
  </r>
  <r>
    <s v="MO"/>
    <n v="29"/>
    <n v="12698"/>
    <n v="2917056"/>
    <s v="Craig city"/>
    <x v="847"/>
    <n v="13.2361596547702"/>
    <n v="3.3646405996009502E-4"/>
  </r>
  <r>
    <s v="MO"/>
    <n v="29"/>
    <n v="942"/>
    <n v="2917056"/>
    <s v="Craig city"/>
    <x v="373"/>
    <n v="2.4938745484563301"/>
    <n v="1.28550234456512E-2"/>
  </r>
  <r>
    <s v="MO"/>
    <n v="29"/>
    <n v="22646"/>
    <n v="2917056"/>
    <s v="Craig city"/>
    <x v="417"/>
    <n v="0.65323735864266896"/>
    <n v="3.9590142948040504E-3"/>
  </r>
  <r>
    <s v="MO"/>
    <n v="29"/>
    <n v="20574"/>
    <n v="2917074"/>
    <s v="Crane city"/>
    <x v="869"/>
    <n v="45.048447200168397"/>
    <n v="6.4530077639547902E-3"/>
  </r>
  <r>
    <s v="MO"/>
    <n v="29"/>
    <n v="5860"/>
    <n v="2917074"/>
    <s v="Crane city"/>
    <x v="76"/>
    <n v="19.3442883070277"/>
    <n v="8.2158795103112205E-4"/>
  </r>
  <r>
    <s v="MO"/>
    <n v="29"/>
    <n v="14288"/>
    <n v="2917074"/>
    <s v="Crane city"/>
    <x v="861"/>
    <n v="2.4777291452149499"/>
    <n v="9.3499213026979197E-4"/>
  </r>
  <r>
    <s v="MO"/>
    <n v="29"/>
    <n v="12698"/>
    <n v="2917164"/>
    <s v="Creighton city"/>
    <x v="847"/>
    <n v="20.9648422032943"/>
    <n v="5.32927685078276E-4"/>
  </r>
  <r>
    <s v="MO"/>
    <n v="29"/>
    <n v="14192"/>
    <n v="2917164"/>
    <s v="Creighton city"/>
    <x v="848"/>
    <n v="1.8061579280700799"/>
    <n v="1.75867373716659E-3"/>
  </r>
  <r>
    <s v="MO"/>
    <n v="29"/>
    <n v="19436"/>
    <n v="2917218"/>
    <s v="Crestwood city"/>
    <x v="852"/>
    <n v="672.93499844219298"/>
    <n v="4.2979268224343599E-3"/>
  </r>
  <r>
    <s v="MO"/>
    <n v="29"/>
    <n v="10370"/>
    <n v="2917218"/>
    <s v="Crestwood city"/>
    <x v="885"/>
    <n v="87.585071266807404"/>
    <n v="6.9788901407814699E-2"/>
  </r>
  <r>
    <s v="MO"/>
    <n v="29"/>
    <n v="19436"/>
    <n v="2917272"/>
    <s v="Creve Coeur city"/>
    <x v="852"/>
    <n v="1908.43482166022"/>
    <n v="1.21888640475961E-2"/>
  </r>
  <r>
    <s v="MO"/>
    <n v="29"/>
    <n v="7024"/>
    <n v="2917344"/>
    <s v="Crocker city"/>
    <x v="868"/>
    <n v="49.707256733323"/>
    <n v="5.4147338489458602E-2"/>
  </r>
  <r>
    <s v="MO"/>
    <n v="29"/>
    <n v="5860"/>
    <n v="2917524"/>
    <s v="Cross Timbers city"/>
    <x v="76"/>
    <n v="4.4627332553701198"/>
    <n v="1.89540592710559E-4"/>
  </r>
  <r>
    <s v="MO"/>
    <n v="29"/>
    <n v="19436"/>
    <n v="2917632"/>
    <s v="Crystal City city"/>
    <x v="852"/>
    <n v="465.381802340489"/>
    <n v="2.9723181816703401E-3"/>
  </r>
  <r>
    <s v="MO"/>
    <n v="29"/>
    <n v="19436"/>
    <n v="2917650"/>
    <s v="Crystal Lake Park city"/>
    <x v="852"/>
    <n v="22.762177224565999"/>
    <n v="1.45378338557124E-4"/>
  </r>
  <r>
    <s v="MO"/>
    <n v="29"/>
    <n v="10370"/>
    <n v="2917650"/>
    <s v="Crystal Lake Park city"/>
    <x v="885"/>
    <n v="8.1808750653265907"/>
    <n v="6.5186255500610298E-3"/>
  </r>
  <r>
    <s v="MO"/>
    <n v="29"/>
    <n v="19436"/>
    <n v="2917660"/>
    <s v="Crystal Lakes city"/>
    <x v="852"/>
    <n v="6.6466073420099701"/>
    <n v="4.2450804371215599E-5"/>
  </r>
  <r>
    <s v="MO"/>
    <n v="29"/>
    <n v="12698"/>
    <n v="2917660"/>
    <s v="Crystal Lakes city"/>
    <x v="847"/>
    <n v="3.1578069428563502"/>
    <n v="8.0271662799165098E-5"/>
  </r>
  <r>
    <s v="MO"/>
    <n v="29"/>
    <n v="15138"/>
    <n v="2917660"/>
    <s v="Crystal Lakes city"/>
    <x v="850"/>
    <n v="3.0931247535718001"/>
    <n v="1.1284657984574199E-3"/>
  </r>
  <r>
    <s v="MO"/>
    <n v="29"/>
    <n v="4524"/>
    <n v="2917668"/>
    <s v="Cuba city"/>
    <x v="886"/>
    <n v="260.798672799862"/>
    <n v="0.226978827502055"/>
  </r>
  <r>
    <s v="MO"/>
    <n v="29"/>
    <n v="19436"/>
    <n v="2917902"/>
    <s v="Curryville city"/>
    <x v="852"/>
    <n v="7.4079406605729696"/>
    <n v="4.7313316944108598E-5"/>
  </r>
  <r>
    <s v="MO"/>
    <n v="29"/>
    <n v="15672"/>
    <n v="2917902"/>
    <s v="Curryville city"/>
    <x v="874"/>
    <n v="1.8431986541546901"/>
    <n v="2.44456054927678E-3"/>
  </r>
  <r>
    <s v="MO"/>
    <n v="29"/>
    <n v="4237"/>
    <n v="2917902"/>
    <s v="Curryville city"/>
    <x v="871"/>
    <n v="0.83402149366896206"/>
    <n v="1.5736254597527601E-3"/>
  </r>
  <r>
    <s v="MO"/>
    <n v="29"/>
    <n v="5860"/>
    <n v="2917992"/>
    <s v="Dadeville village"/>
    <x v="76"/>
    <n v="11.631083918490701"/>
    <n v="4.9399379564624005E-4"/>
  </r>
  <r>
    <s v="MO"/>
    <n v="29"/>
    <n v="14288"/>
    <n v="2917992"/>
    <s v="Dadeville village"/>
    <x v="861"/>
    <n v="1.48977699039025"/>
    <n v="5.6217999637368202E-4"/>
  </r>
  <r>
    <s v="MO"/>
    <n v="29"/>
    <n v="10000"/>
    <n v="2918118"/>
    <s v="Dalton town"/>
    <x v="553"/>
    <n v="2.7078890152380901"/>
    <n v="8.5592471322758006E-5"/>
  </r>
  <r>
    <s v="MO"/>
    <n v="29"/>
    <n v="19436"/>
    <n v="2918253"/>
    <s v="Dardenne Prairie city"/>
    <x v="852"/>
    <n v="227.42557233836399"/>
    <n v="1.45253028854689E-3"/>
  </r>
  <r>
    <s v="MO"/>
    <n v="29"/>
    <n v="4675"/>
    <n v="2918253"/>
    <s v="Dardenne Prairie city"/>
    <x v="866"/>
    <n v="10.415407196829401"/>
    <n v="9.3328021476966495E-3"/>
  </r>
  <r>
    <s v="MO"/>
    <n v="29"/>
    <n v="19436"/>
    <n v="2918316"/>
    <s v="Darlington village"/>
    <x v="852"/>
    <n v="5.1741205481154697"/>
    <n v="3.3046269755227401E-5"/>
  </r>
  <r>
    <s v="MO"/>
    <n v="29"/>
    <n v="12698"/>
    <n v="2918316"/>
    <s v="Darlington village"/>
    <x v="847"/>
    <n v="2.4582276264079201"/>
    <n v="6.2488309982661503E-5"/>
  </r>
  <r>
    <s v="MO"/>
    <n v="29"/>
    <n v="12698"/>
    <n v="2918946"/>
    <s v="De Kalb town"/>
    <x v="847"/>
    <n v="8.0019068250157996"/>
    <n v="2.03409004423493E-4"/>
  </r>
  <r>
    <s v="MO"/>
    <n v="29"/>
    <n v="19436"/>
    <n v="2919252"/>
    <s v="De Soto city"/>
    <x v="852"/>
    <n v="419.47375886606699"/>
    <n v="2.6791109449075599E-3"/>
  </r>
  <r>
    <s v="MO"/>
    <n v="29"/>
    <n v="6181"/>
    <n v="2919378"/>
    <s v="De Witt city"/>
    <x v="854"/>
    <n v="4.7392143862565099"/>
    <n v="4.1792013988152599E-3"/>
  </r>
  <r>
    <s v="MO"/>
    <n v="29"/>
    <n v="12698"/>
    <n v="2918658"/>
    <s v="Dearborn city"/>
    <x v="847"/>
    <n v="17.825201099024198"/>
    <n v="4.5311779910582899E-4"/>
  </r>
  <r>
    <s v="MO"/>
    <n v="29"/>
    <n v="15138"/>
    <n v="2918658"/>
    <s v="Dearborn city"/>
    <x v="850"/>
    <n v="17.460082821566001"/>
    <n v="6.3699681946610799E-3"/>
  </r>
  <r>
    <s v="MO"/>
    <n v="29"/>
    <n v="16511"/>
    <n v="2918730"/>
    <s v="Deepwater city"/>
    <x v="859"/>
    <n v="14.658298667775499"/>
    <n v="2.2142445117485698E-2"/>
  </r>
  <r>
    <s v="MO"/>
    <n v="29"/>
    <n v="12698"/>
    <n v="2918730"/>
    <s v="Deepwater city"/>
    <x v="847"/>
    <n v="14.001536564254"/>
    <n v="3.5591999197371601E-4"/>
  </r>
  <r>
    <s v="MO"/>
    <n v="29"/>
    <n v="14192"/>
    <n v="2918730"/>
    <s v="Deepwater city"/>
    <x v="848"/>
    <n v="1.2062569336542399"/>
    <n v="1.17454423919594E-3"/>
  </r>
  <r>
    <s v="MO"/>
    <n v="29"/>
    <n v="1301"/>
    <n v="2918802"/>
    <s v="Deerfield village"/>
    <x v="851"/>
    <n v="2.1292195219335501"/>
    <n v="1.4848113821014999E-3"/>
  </r>
  <r>
    <s v="MO"/>
    <n v="29"/>
    <n v="19436"/>
    <n v="2919018"/>
    <s v="Dellwood city"/>
    <x v="852"/>
    <n v="186.06844721338001"/>
    <n v="1.1883890300525E-3"/>
  </r>
  <r>
    <s v="MO"/>
    <n v="29"/>
    <n v="16805"/>
    <n v="2919072"/>
    <s v="Delta city"/>
    <x v="849"/>
    <n v="27.222218165162399"/>
    <n v="5.16942995920288E-3"/>
  </r>
  <r>
    <s v="MO"/>
    <n v="29"/>
    <n v="5860"/>
    <n v="2919090"/>
    <s v="Dennis Acres village"/>
    <x v="76"/>
    <n v="6.0974573175754898"/>
    <n v="2.5897036812807302E-4"/>
  </r>
  <r>
    <s v="MO"/>
    <n v="29"/>
    <n v="12698"/>
    <n v="2919162"/>
    <s v="Denver village"/>
    <x v="847"/>
    <n v="3.1260124550556201"/>
    <n v="7.9463444801739394E-5"/>
  </r>
  <r>
    <s v="MO"/>
    <n v="29"/>
    <n v="1775"/>
    <n v="2919198"/>
    <s v="Des Arc village"/>
    <x v="858"/>
    <n v="4.0295075047695104"/>
    <n v="1.0805866196753799E-3"/>
  </r>
  <r>
    <s v="MO"/>
    <n v="29"/>
    <n v="19436"/>
    <n v="2919270"/>
    <s v="Des Peres city"/>
    <x v="852"/>
    <n v="415.368312759513"/>
    <n v="2.6528901256898602E-3"/>
  </r>
  <r>
    <s v="MO"/>
    <n v="29"/>
    <n v="10370"/>
    <n v="2919270"/>
    <s v="Des Peres city"/>
    <x v="885"/>
    <n v="127.26316758946901"/>
    <n v="0.101404914413919"/>
  </r>
  <r>
    <s v="MO"/>
    <n v="29"/>
    <n v="19436"/>
    <n v="2919216"/>
    <s v="Desloge city"/>
    <x v="852"/>
    <n v="255.32219131534401"/>
    <n v="1.6307014748188999E-3"/>
  </r>
  <r>
    <s v="MO"/>
    <n v="29"/>
    <n v="3600"/>
    <n v="2919216"/>
    <s v="Desloge city"/>
    <x v="855"/>
    <n v="2.0604236406541001"/>
    <n v="7.6510346849391201E-4"/>
  </r>
  <r>
    <s v="MO"/>
    <n v="29"/>
    <n v="19436"/>
    <n v="2919396"/>
    <s v="Dexter city"/>
    <x v="852"/>
    <n v="856.431913440362"/>
    <n v="5.4698918928056204E-3"/>
  </r>
  <r>
    <s v="MO"/>
    <n v="29"/>
    <n v="14285"/>
    <n v="2919396"/>
    <s v="Dexter city"/>
    <x v="872"/>
    <n v="25.400672745871798"/>
    <n v="3.6380224499959601E-3"/>
  </r>
  <r>
    <s v="MO"/>
    <n v="29"/>
    <n v="5860"/>
    <n v="2919432"/>
    <s v="Diamond town"/>
    <x v="76"/>
    <n v="57.709902799057403"/>
    <n v="2.4510470502891201E-3"/>
  </r>
  <r>
    <s v="MO"/>
    <n v="29"/>
    <n v="14288"/>
    <n v="2919432"/>
    <s v="Diamond town"/>
    <x v="861"/>
    <n v="7.3918205654947"/>
    <n v="2.78936625113007E-3"/>
  </r>
  <r>
    <s v="MO"/>
    <n v="29"/>
    <n v="13520"/>
    <n v="2919432"/>
    <s v="Diamond town"/>
    <x v="857"/>
    <n v="1.31337218962411"/>
    <n v="9.1844209064623605E-3"/>
  </r>
  <r>
    <s v="MO"/>
    <n v="29"/>
    <n v="16805"/>
    <n v="2919486"/>
    <s v="Diehlstadt village"/>
    <x v="849"/>
    <n v="8.8769456698598503"/>
    <n v="1.6857093942005E-3"/>
  </r>
  <r>
    <s v="MO"/>
    <n v="29"/>
    <n v="20318"/>
    <n v="2919504"/>
    <s v="Diggins village"/>
    <x v="887"/>
    <n v="5.5885201821717798"/>
    <n v="6.1888374110429401E-3"/>
  </r>
  <r>
    <s v="MO"/>
    <n v="29"/>
    <n v="10603"/>
    <n v="2919504"/>
    <s v="Diggins village"/>
    <x v="888"/>
    <n v="5.2167153730996203"/>
    <n v="1.61208756894302E-3"/>
  </r>
  <r>
    <s v="MO"/>
    <n v="29"/>
    <n v="16851"/>
    <n v="2919504"/>
    <s v="Diggins village"/>
    <x v="889"/>
    <n v="0.56705494999999995"/>
    <n v="1.52845E-3"/>
  </r>
  <r>
    <s v="MO"/>
    <n v="29"/>
    <n v="7024"/>
    <n v="2919630"/>
    <s v="Dixon city"/>
    <x v="868"/>
    <n v="121.314931812636"/>
    <n v="0.13215134184383101"/>
  </r>
  <r>
    <s v="MO"/>
    <n v="29"/>
    <n v="14285"/>
    <n v="2919792"/>
    <s v="Doniphan city"/>
    <x v="872"/>
    <n v="233.10800726163799"/>
    <n v="3.3386996170386402E-2"/>
  </r>
  <r>
    <s v="MO"/>
    <n v="29"/>
    <n v="7024"/>
    <n v="2919828"/>
    <s v="Doolittle city"/>
    <x v="868"/>
    <n v="14.0353076114922"/>
    <n v="1.52890061127366E-2"/>
  </r>
  <r>
    <s v="MO"/>
    <n v="29"/>
    <n v="12698"/>
    <n v="2919918"/>
    <s v="Dover town"/>
    <x v="847"/>
    <n v="7.9217404735028403"/>
    <n v="2.0137117042890801E-4"/>
  </r>
  <r>
    <s v="MO"/>
    <n v="29"/>
    <n v="19436"/>
    <n v="2919990"/>
    <s v="Downing city"/>
    <x v="852"/>
    <n v="21.287850687356698"/>
    <n v="1.35962053798614E-4"/>
  </r>
  <r>
    <s v="MO"/>
    <n v="29"/>
    <n v="19158"/>
    <n v="2919990"/>
    <s v="Downing city"/>
    <x v="890"/>
    <n v="3.9553416459393902"/>
    <n v="6.6813203478705997E-3"/>
  </r>
  <r>
    <s v="MO"/>
    <n v="29"/>
    <n v="12698"/>
    <n v="2920134"/>
    <s v="Drexel city"/>
    <x v="847"/>
    <n v="55.932928200642699"/>
    <n v="1.4218187600254801E-3"/>
  </r>
  <r>
    <s v="MO"/>
    <n v="29"/>
    <n v="14192"/>
    <n v="2920134"/>
    <s v="Drexel city"/>
    <x v="848"/>
    <n v="4.8187198706361096"/>
    <n v="4.6920349275911396E-3"/>
  </r>
  <r>
    <s v="MO"/>
    <n v="29"/>
    <n v="14285"/>
    <n v="2920296"/>
    <s v="Dudley city"/>
    <x v="872"/>
    <n v="18.510983623454599"/>
    <n v="2.6512437157626199E-3"/>
  </r>
  <r>
    <s v="MO"/>
    <n v="29"/>
    <n v="5860"/>
    <n v="2920314"/>
    <s v="Duenweg city"/>
    <x v="76"/>
    <n v="94.213572305930001"/>
    <n v="4.00142587835761E-3"/>
  </r>
  <r>
    <s v="MO"/>
    <n v="29"/>
    <n v="1301"/>
    <n v="2920314"/>
    <s v="Duenweg city"/>
    <x v="851"/>
    <n v="11.060278694698001"/>
    <n v="7.7128861190363203E-3"/>
  </r>
  <r>
    <s v="MO"/>
    <n v="29"/>
    <n v="13520"/>
    <n v="2920314"/>
    <s v="Duenweg city"/>
    <x v="857"/>
    <n v="1.2512921637830601"/>
    <n v="8.7502948516298192E-3"/>
  </r>
  <r>
    <s v="MO"/>
    <n v="29"/>
    <n v="5860"/>
    <n v="2920512"/>
    <s v="Duquesne village"/>
    <x v="76"/>
    <n v="254.410214393893"/>
    <n v="1.08052756166444E-2"/>
  </r>
  <r>
    <s v="MO"/>
    <n v="29"/>
    <n v="19436"/>
    <n v="2920566"/>
    <s v="Dutchtown village"/>
    <x v="852"/>
    <n v="8.1290267710282702"/>
    <n v="5.1918777118694699E-5"/>
  </r>
  <r>
    <s v="MO"/>
    <n v="29"/>
    <n v="16805"/>
    <n v="2920566"/>
    <s v="Dutchtown village"/>
    <x v="849"/>
    <n v="1.85907820264204"/>
    <n v="3.5303422002317498E-4"/>
  </r>
  <r>
    <s v="MO"/>
    <n v="29"/>
    <n v="12698"/>
    <n v="2920674"/>
    <s v="Eagleville town"/>
    <x v="847"/>
    <n v="12.2281752086702"/>
    <n v="3.1084102820789101E-4"/>
  </r>
  <r>
    <s v="MO"/>
    <n v="29"/>
    <n v="7720"/>
    <n v="2920674"/>
    <s v="Eagleville town"/>
    <x v="399"/>
    <n v="5.9962283234250204"/>
    <n v="7.7270983549291503E-3"/>
  </r>
  <r>
    <s v="MO"/>
    <n v="29"/>
    <n v="12698"/>
    <n v="2920980"/>
    <s v="East Lynne city"/>
    <x v="847"/>
    <n v="11.679408885309901"/>
    <n v="2.9689135171992101E-4"/>
  </r>
  <r>
    <s v="MO"/>
    <n v="29"/>
    <n v="14192"/>
    <n v="2920980"/>
    <s v="East Lynne city"/>
    <x v="848"/>
    <n v="1.0062015611097599"/>
    <n v="9.7974835551096801E-4"/>
  </r>
  <r>
    <s v="MO"/>
    <n v="29"/>
    <n v="19436"/>
    <n v="2921052"/>
    <s v="East Prairie city"/>
    <x v="852"/>
    <n v="188.276895393324"/>
    <n v="1.2024940308185601E-3"/>
  </r>
  <r>
    <s v="MO"/>
    <n v="29"/>
    <n v="12698"/>
    <n v="2921034"/>
    <s v="Easton city"/>
    <x v="847"/>
    <n v="11.3796026788029"/>
    <n v="2.8927025798324702E-4"/>
  </r>
  <r>
    <s v="MO"/>
    <n v="29"/>
    <n v="15138"/>
    <n v="2921034"/>
    <s v="Easton city"/>
    <x v="850"/>
    <n v="11.1465112872857"/>
    <n v="4.0665856575285396E-3"/>
  </r>
  <r>
    <s v="MO"/>
    <n v="29"/>
    <n v="22646"/>
    <n v="2921034"/>
    <s v="Easton city"/>
    <x v="417"/>
    <n v="0.561611660042594"/>
    <n v="3.4037070305611701E-3"/>
  </r>
  <r>
    <s v="MO"/>
    <n v="29"/>
    <n v="10603"/>
    <n v="2921214"/>
    <s v="Edgar Springs city"/>
    <x v="888"/>
    <n v="10.5867150952378"/>
    <n v="3.2715436017422199E-3"/>
  </r>
  <r>
    <s v="MO"/>
    <n v="29"/>
    <n v="7024"/>
    <n v="2921214"/>
    <s v="Edgar Springs city"/>
    <x v="868"/>
    <n v="0.85293878910682097"/>
    <n v="9.2912722124926096E-4"/>
  </r>
  <r>
    <s v="MO"/>
    <n v="29"/>
    <n v="12698"/>
    <n v="2921250"/>
    <s v="Edgerton city"/>
    <x v="847"/>
    <n v="14.9758195541338"/>
    <n v="3.8068633046426699E-4"/>
  </r>
  <r>
    <s v="MO"/>
    <n v="29"/>
    <n v="15138"/>
    <n v="2921250"/>
    <s v="Edgerton city"/>
    <x v="850"/>
    <n v="14.6690659074987"/>
    <n v="5.3517205062016404E-3"/>
  </r>
  <r>
    <s v="MO"/>
    <n v="29"/>
    <n v="19436"/>
    <n v="2921322"/>
    <s v="Edina city"/>
    <x v="852"/>
    <n v="75.318135421053498"/>
    <n v="4.8104472971574402E-4"/>
  </r>
  <r>
    <s v="MO"/>
    <n v="29"/>
    <n v="10962"/>
    <n v="2921322"/>
    <s v="Edina city"/>
    <x v="853"/>
    <n v="27.329982856495"/>
    <n v="4.0073288645887099E-2"/>
  </r>
  <r>
    <s v="MO"/>
    <n v="29"/>
    <n v="19436"/>
    <n v="2921376"/>
    <s v="Edmundson city"/>
    <x v="852"/>
    <n v="38.3864775090885"/>
    <n v="2.45168213403983E-4"/>
  </r>
  <r>
    <s v="MO"/>
    <n v="29"/>
    <n v="16511"/>
    <n v="2921502"/>
    <s v="El Dorado Springs city"/>
    <x v="859"/>
    <n v="314.70253845341301"/>
    <n v="0.47538147802630298"/>
  </r>
  <r>
    <s v="MO"/>
    <n v="29"/>
    <n v="19436"/>
    <n v="2921484"/>
    <s v="Eldon city"/>
    <x v="852"/>
    <n v="521.431161198415"/>
    <n v="3.33029635693748E-3"/>
  </r>
  <r>
    <s v="MO"/>
    <n v="29"/>
    <n v="1775"/>
    <n v="2921844"/>
    <s v="Ellington city"/>
    <x v="858"/>
    <n v="22.462882893169599"/>
    <n v="6.0238355841163004E-3"/>
  </r>
  <r>
    <s v="MO"/>
    <n v="29"/>
    <n v="19436"/>
    <n v="2921844"/>
    <s v="Ellington city"/>
    <x v="852"/>
    <n v="6.7839698625953604"/>
    <n v="4.3328116538048698E-5"/>
  </r>
  <r>
    <s v="MO"/>
    <n v="29"/>
    <n v="19436"/>
    <n v="2921898"/>
    <s v="Ellisville city"/>
    <x v="852"/>
    <n v="693.247171910524"/>
    <n v="4.42765738389063E-3"/>
  </r>
  <r>
    <s v="MO"/>
    <n v="29"/>
    <n v="14285"/>
    <n v="2921916"/>
    <s v="Ellsinore city"/>
    <x v="872"/>
    <n v="19.865621711274201"/>
    <n v="2.8452623476474099E-3"/>
  </r>
  <r>
    <s v="MO"/>
    <n v="29"/>
    <n v="11463"/>
    <n v="2921988"/>
    <s v="Elmer city"/>
    <x v="865"/>
    <n v="5.0815094512444396"/>
    <n v="3.8908954450570001E-3"/>
  </r>
  <r>
    <s v="MO"/>
    <n v="29"/>
    <n v="19436"/>
    <n v="2922006"/>
    <s v="Elmira village"/>
    <x v="852"/>
    <n v="1.0234187868334499"/>
    <n v="6.5364100020019798E-6"/>
  </r>
  <r>
    <s v="MO"/>
    <n v="29"/>
    <n v="12698"/>
    <n v="2922024"/>
    <s v="Elmo city"/>
    <x v="847"/>
    <n v="10.1322140447501"/>
    <n v="2.57561555828824E-4"/>
  </r>
  <r>
    <s v="MO"/>
    <n v="29"/>
    <n v="942"/>
    <n v="2922024"/>
    <s v="Elmo city"/>
    <x v="373"/>
    <n v="1.9090484993211601"/>
    <n v="9.8404561820678704E-3"/>
  </r>
  <r>
    <s v="MO"/>
    <n v="29"/>
    <n v="22646"/>
    <n v="2922024"/>
    <s v="Elmo city"/>
    <x v="417"/>
    <n v="0.50004993233889805"/>
    <n v="3.03060565053877E-3"/>
  </r>
  <r>
    <s v="MO"/>
    <n v="29"/>
    <n v="19436"/>
    <n v="2922114"/>
    <s v="Elsberry city"/>
    <x v="852"/>
    <n v="123.22005193981499"/>
    <n v="7.8698651061374599E-4"/>
  </r>
  <r>
    <s v="MO"/>
    <n v="29"/>
    <n v="4675"/>
    <n v="2922114"/>
    <s v="Elsberry city"/>
    <x v="866"/>
    <n v="6.8119078223895704"/>
    <n v="6.1038600559046299E-3"/>
  </r>
  <r>
    <s v="MO"/>
    <n v="29"/>
    <n v="3093"/>
    <n v="2922250"/>
    <s v="Emerald Beach village"/>
    <x v="64"/>
    <n v="5.3246795880564903"/>
    <n v="6.8972533524047901E-3"/>
  </r>
  <r>
    <s v="MO"/>
    <n v="29"/>
    <n v="14285"/>
    <n v="2922276"/>
    <s v="Eminence city"/>
    <x v="872"/>
    <n v="26.124372141785699"/>
    <n v="3.7416746121148301E-3"/>
  </r>
  <r>
    <s v="MO"/>
    <n v="29"/>
    <n v="12698"/>
    <n v="2922312"/>
    <s v="Emma city"/>
    <x v="847"/>
    <n v="16.093480733885201"/>
    <n v="4.0909735209042499E-4"/>
  </r>
  <r>
    <s v="MO"/>
    <n v="29"/>
    <n v="3268"/>
    <n v="2922312"/>
    <s v="Emma city"/>
    <x v="882"/>
    <n v="0.78041554454001905"/>
    <n v="1.806517464213E-3"/>
  </r>
  <r>
    <s v="MO"/>
    <n v="29"/>
    <n v="19436"/>
    <n v="2922474"/>
    <s v="Eolia village"/>
    <x v="852"/>
    <n v="29.340571724531301"/>
    <n v="1.8739347855639099E-4"/>
  </r>
  <r>
    <s v="MO"/>
    <n v="29"/>
    <n v="4675"/>
    <n v="2922474"/>
    <s v="Eolia village"/>
    <x v="866"/>
    <n v="1.62201903746427"/>
    <n v="1.4534220765808901E-3"/>
  </r>
  <r>
    <s v="MO"/>
    <n v="29"/>
    <n v="16805"/>
    <n v="2922600"/>
    <s v="Essex city"/>
    <x v="849"/>
    <n v="21.9962528892775"/>
    <n v="4.1770324514389598E-3"/>
  </r>
  <r>
    <s v="MO"/>
    <n v="29"/>
    <n v="11463"/>
    <n v="2922672"/>
    <s v="Ethel town"/>
    <x v="865"/>
    <n v="5.8383299700775497"/>
    <n v="4.4703904824483498E-3"/>
  </r>
  <r>
    <s v="MO"/>
    <n v="29"/>
    <n v="19436"/>
    <n v="2922834"/>
    <s v="Eureka city"/>
    <x v="852"/>
    <n v="552.41101182595298"/>
    <n v="3.5281596442911399E-3"/>
  </r>
  <r>
    <s v="MO"/>
    <n v="29"/>
    <n v="10603"/>
    <n v="2922951"/>
    <s v="Evergreen village"/>
    <x v="888"/>
    <n v="1.3770633290397201"/>
    <n v="4.25544910086442E-4"/>
  </r>
  <r>
    <s v="MO"/>
    <n v="29"/>
    <n v="5860"/>
    <n v="2922996"/>
    <s v="Everton city"/>
    <x v="76"/>
    <n v="18.7886740221773"/>
    <n v="7.9798997758238704E-4"/>
  </r>
  <r>
    <s v="MO"/>
    <n v="29"/>
    <n v="14288"/>
    <n v="2922996"/>
    <s v="Everton city"/>
    <x v="861"/>
    <n v="2.4065628306304099"/>
    <n v="9.0813691721902603E-4"/>
  </r>
  <r>
    <s v="MO"/>
    <n v="29"/>
    <n v="19436"/>
    <n v="2923032"/>
    <s v="Ewing city"/>
    <x v="852"/>
    <n v="12.384929260334699"/>
    <n v="7.9100536879740302E-5"/>
  </r>
  <r>
    <s v="MO"/>
    <n v="29"/>
    <n v="10962"/>
    <n v="2923032"/>
    <s v="Ewing city"/>
    <x v="853"/>
    <n v="4.4940027056117202"/>
    <n v="6.5894467824218804E-3"/>
  </r>
  <r>
    <s v="MO"/>
    <n v="29"/>
    <n v="19436"/>
    <n v="2923077"/>
    <s v="Excelsior Estates village"/>
    <x v="852"/>
    <n v="4.3303401282306204"/>
    <n v="2.7657180902272501E-5"/>
  </r>
  <r>
    <s v="MO"/>
    <n v="29"/>
    <n v="15138"/>
    <n v="2923077"/>
    <s v="Excelsior Estates village"/>
    <x v="850"/>
    <n v="2.0152058866718798"/>
    <n v="7.3520827678653098E-4"/>
  </r>
  <r>
    <s v="MO"/>
    <n v="29"/>
    <n v="12698"/>
    <n v="2923077"/>
    <s v="Excelsior Estates village"/>
    <x v="847"/>
    <n v="1.98910977577332"/>
    <n v="5.0563302976011701E-5"/>
  </r>
  <r>
    <s v="MO"/>
    <n v="29"/>
    <n v="6181"/>
    <n v="2923077"/>
    <s v="Excelsior Estates village"/>
    <x v="854"/>
    <n v="1.6642309439073699"/>
    <n v="1.4675757882781E-3"/>
  </r>
  <r>
    <s v="MO"/>
    <n v="29"/>
    <n v="19436"/>
    <n v="2923086"/>
    <s v="Excelsior Springs city"/>
    <x v="852"/>
    <n v="367.92607405782701"/>
    <n v="2.3498842325436701E-3"/>
  </r>
  <r>
    <s v="MO"/>
    <n v="29"/>
    <n v="15138"/>
    <n v="2923086"/>
    <s v="Excelsior Springs city"/>
    <x v="850"/>
    <n v="171.22137484484099"/>
    <n v="6.2466754777395599E-2"/>
  </r>
  <r>
    <s v="MO"/>
    <n v="29"/>
    <n v="12698"/>
    <n v="2923086"/>
    <s v="Excelsior Springs city"/>
    <x v="847"/>
    <n v="1.53991821831081"/>
    <n v="3.9144823668898898E-5"/>
  </r>
  <r>
    <s v="MO"/>
    <n v="29"/>
    <n v="1279"/>
    <n v="2923122"/>
    <s v="Exeter city"/>
    <x v="876"/>
    <n v="34.076139983734599"/>
    <n v="2.67473626245954E-2"/>
  </r>
  <r>
    <s v="MO"/>
    <n v="29"/>
    <n v="27238"/>
    <n v="2923338"/>
    <s v="Fair Grove city"/>
    <x v="878"/>
    <n v="61.240503900255398"/>
    <n v="2.0585043327816899E-2"/>
  </r>
  <r>
    <s v="MO"/>
    <n v="29"/>
    <n v="17833"/>
    <n v="2923338"/>
    <s v="Fair Grove city"/>
    <x v="891"/>
    <n v="42.033183786331499"/>
    <n v="2.8210190460625198E-3"/>
  </r>
  <r>
    <s v="MO"/>
    <n v="29"/>
    <n v="5860"/>
    <n v="2923428"/>
    <s v="Fair Play city"/>
    <x v="76"/>
    <n v="40.138711820605799"/>
    <n v="1.7047658450034301E-3"/>
  </r>
  <r>
    <s v="MO"/>
    <n v="29"/>
    <n v="12698"/>
    <n v="2923266"/>
    <s v="Fairfax city"/>
    <x v="847"/>
    <n v="46.357475399783702"/>
    <n v="1.1784101120969901E-3"/>
  </r>
  <r>
    <s v="MO"/>
    <n v="29"/>
    <n v="942"/>
    <n v="2923266"/>
    <s v="Fairfax city"/>
    <x v="373"/>
    <n v="8.7343860338332"/>
    <n v="4.5022608421820598E-2"/>
  </r>
  <r>
    <s v="MO"/>
    <n v="29"/>
    <n v="22646"/>
    <n v="2923266"/>
    <s v="Fairfax city"/>
    <x v="417"/>
    <n v="2.2878565666578101"/>
    <n v="1.3865797373683699E-2"/>
  </r>
  <r>
    <s v="MO"/>
    <n v="29"/>
    <n v="5860"/>
    <n v="2923518"/>
    <s v="Fairview town"/>
    <x v="76"/>
    <n v="21.3941115223368"/>
    <n v="9.08647760557946E-4"/>
  </r>
  <r>
    <s v="MO"/>
    <n v="29"/>
    <n v="19436"/>
    <n v="2923662"/>
    <s v="Farber city"/>
    <x v="852"/>
    <n v="14.6746466173717"/>
    <n v="9.3724590714634704E-5"/>
  </r>
  <r>
    <s v="MO"/>
    <n v="29"/>
    <n v="4160"/>
    <n v="2923662"/>
    <s v="Farber city"/>
    <x v="864"/>
    <n v="5.81676858405707"/>
    <n v="7.17234104076087E-3"/>
  </r>
  <r>
    <s v="MO"/>
    <n v="29"/>
    <n v="4237"/>
    <n v="2923662"/>
    <s v="Farber city"/>
    <x v="871"/>
    <n v="1.65214210691831"/>
    <n v="3.1172492583364398E-3"/>
  </r>
  <r>
    <s v="MO"/>
    <n v="29"/>
    <n v="12698"/>
    <n v="2923698"/>
    <s v="Farley village"/>
    <x v="847"/>
    <n v="5.7152712362405698"/>
    <n v="1.4528257546558301E-4"/>
  </r>
  <r>
    <s v="MO"/>
    <n v="29"/>
    <n v="15138"/>
    <n v="2923698"/>
    <s v="Farley village"/>
    <x v="850"/>
    <n v="5.5982038338931401"/>
    <n v="2.0423946858420801E-3"/>
  </r>
  <r>
    <s v="MO"/>
    <n v="29"/>
    <n v="6205"/>
    <n v="2923752"/>
    <s v="Farmington city"/>
    <x v="892"/>
    <n v="933.14240773017002"/>
    <n v="0.94831545501033598"/>
  </r>
  <r>
    <s v="MO"/>
    <n v="29"/>
    <n v="1775"/>
    <n v="2923752"/>
    <s v="Farmington city"/>
    <x v="858"/>
    <n v="143.13662458632001"/>
    <n v="3.8384720993918001E-2"/>
  </r>
  <r>
    <s v="MO"/>
    <n v="29"/>
    <n v="19436"/>
    <n v="2923752"/>
    <s v="Farmington city"/>
    <x v="852"/>
    <n v="43.228402696363901"/>
    <n v="2.7609280520376502E-4"/>
  </r>
  <r>
    <s v="MO"/>
    <n v="29"/>
    <n v="3600"/>
    <n v="2923752"/>
    <s v="Farmington city"/>
    <x v="855"/>
    <n v="6.5633105840442401"/>
    <n v="2.4371743720921798E-3"/>
  </r>
  <r>
    <s v="MO"/>
    <n v="29"/>
    <n v="19436"/>
    <n v="2923842"/>
    <s v="Fayette city"/>
    <x v="852"/>
    <n v="212.45464809222199"/>
    <n v="1.3569134206130201E-3"/>
  </r>
  <r>
    <s v="MO"/>
    <n v="29"/>
    <n v="8911"/>
    <n v="2923842"/>
    <s v="Fayette city"/>
    <x v="863"/>
    <n v="38.6856153420513"/>
    <n v="0.28869862195560703"/>
  </r>
  <r>
    <s v="MO"/>
    <n v="29"/>
    <n v="19436"/>
    <n v="2923950"/>
    <s v="Fenton city"/>
    <x v="852"/>
    <n v="782.48720286393097"/>
    <n v="4.9976190050834797E-3"/>
  </r>
  <r>
    <s v="MO"/>
    <n v="29"/>
    <n v="10370"/>
    <n v="2923950"/>
    <s v="Fenton city"/>
    <x v="885"/>
    <n v="281.14814463689402"/>
    <n v="0.22402242600549299"/>
  </r>
  <r>
    <s v="MO"/>
    <n v="29"/>
    <n v="19436"/>
    <n v="2923986"/>
    <s v="Ferguson city"/>
    <x v="852"/>
    <n v="1092.7779926000701"/>
    <n v="6.9793960133361999E-3"/>
  </r>
  <r>
    <s v="MO"/>
    <n v="29"/>
    <n v="12698"/>
    <n v="2924058"/>
    <s v="Ferrelview village"/>
    <x v="847"/>
    <n v="19.8794062701351"/>
    <n v="5.0533583136671396E-4"/>
  </r>
  <r>
    <s v="MO"/>
    <n v="29"/>
    <n v="15138"/>
    <n v="2924058"/>
    <s v="Ferrelview village"/>
    <x v="850"/>
    <n v="19.472211168440602"/>
    <n v="7.1040536915142598E-3"/>
  </r>
  <r>
    <s v="MO"/>
    <n v="29"/>
    <n v="19436"/>
    <n v="2924094"/>
    <s v="Festus city"/>
    <x v="852"/>
    <n v="915.35368693784096"/>
    <n v="5.8462157150565904E-3"/>
  </r>
  <r>
    <s v="MO"/>
    <n v="29"/>
    <n v="5860"/>
    <n v="2924120"/>
    <s v="Fidelity town"/>
    <x v="76"/>
    <n v="12.8360129515384"/>
    <n v="5.4516937572896495E-4"/>
  </r>
  <r>
    <s v="MO"/>
    <n v="29"/>
    <n v="1301"/>
    <n v="2924120"/>
    <s v="Fidelity town"/>
    <x v="851"/>
    <n v="2.5821113419020998"/>
    <n v="1.8006355243389801E-3"/>
  </r>
  <r>
    <s v="MO"/>
    <n v="29"/>
    <n v="14288"/>
    <n v="2924120"/>
    <s v="Fidelity town"/>
    <x v="861"/>
    <n v="0.84922358220803695"/>
    <n v="3.20461729135108E-4"/>
  </r>
  <r>
    <s v="MO"/>
    <n v="29"/>
    <n v="12698"/>
    <n v="2924184"/>
    <s v="Fillmore city"/>
    <x v="847"/>
    <n v="4.9680685313291502"/>
    <n v="1.2628863294260499E-4"/>
  </r>
  <r>
    <s v="MO"/>
    <n v="29"/>
    <n v="14285"/>
    <n v="2924328"/>
    <s v="Fisk city"/>
    <x v="872"/>
    <n v="17.204657904516601"/>
    <n v="2.4641446440155602E-3"/>
  </r>
  <r>
    <s v="MO"/>
    <n v="29"/>
    <n v="19436"/>
    <n v="2924562"/>
    <s v="Fleming city"/>
    <x v="852"/>
    <n v="2.5437632934072201"/>
    <n v="1.6246604076126099E-5"/>
  </r>
  <r>
    <s v="MO"/>
    <n v="29"/>
    <n v="12698"/>
    <n v="2924562"/>
    <s v="Fleming city"/>
    <x v="847"/>
    <n v="1.2085433929778899"/>
    <n v="3.0721253539182202E-5"/>
  </r>
  <r>
    <s v="MO"/>
    <n v="29"/>
    <n v="15138"/>
    <n v="2924562"/>
    <s v="Fleming city"/>
    <x v="850"/>
    <n v="1.1837884811299599"/>
    <n v="4.3188197049615502E-4"/>
  </r>
  <r>
    <s v="MO"/>
    <n v="29"/>
    <n v="5860"/>
    <n v="2924580"/>
    <s v="Flemington village"/>
    <x v="76"/>
    <n v="13.456804457579899"/>
    <n v="5.7153554714716099E-4"/>
  </r>
  <r>
    <s v="MO"/>
    <n v="29"/>
    <n v="19436"/>
    <n v="2924688"/>
    <s v="Flint Hill city"/>
    <x v="852"/>
    <n v="7.84050608154452"/>
    <n v="5.0076042214090099E-5"/>
  </r>
  <r>
    <s v="MO"/>
    <n v="29"/>
    <n v="19436"/>
    <n v="2924706"/>
    <s v="Flordell Hills city"/>
    <x v="852"/>
    <n v="46.915518148258698"/>
    <n v="2.9964181429794999E-4"/>
  </r>
  <r>
    <s v="MO"/>
    <n v="29"/>
    <n v="19436"/>
    <n v="2924778"/>
    <s v="Florissant city"/>
    <x v="852"/>
    <n v="2154.83389438114"/>
    <n v="1.37625750094598E-2"/>
  </r>
  <r>
    <s v="MO"/>
    <n v="29"/>
    <n v="4675"/>
    <n v="2924778"/>
    <s v="Florissant city"/>
    <x v="866"/>
    <n v="6.14065506690691"/>
    <n v="5.5023790922104901E-3"/>
  </r>
  <r>
    <s v="MO"/>
    <n v="29"/>
    <n v="19436"/>
    <n v="2924886"/>
    <s v="Foley city"/>
    <x v="852"/>
    <n v="6.4387922497816499"/>
    <n v="4.1123523042316902E-5"/>
  </r>
  <r>
    <s v="MO"/>
    <n v="29"/>
    <n v="20318"/>
    <n v="2925012"/>
    <s v="Fordland city"/>
    <x v="887"/>
    <n v="40.784306407582797"/>
    <n v="4.5165344858895701E-2"/>
  </r>
  <r>
    <s v="MO"/>
    <n v="29"/>
    <n v="12698"/>
    <n v="2925066"/>
    <s v="Forest City city"/>
    <x v="847"/>
    <n v="21.6078630047042"/>
    <n v="5.4927331667567198E-4"/>
  </r>
  <r>
    <s v="MO"/>
    <n v="29"/>
    <n v="22646"/>
    <n v="2925066"/>
    <s v="Forest City city"/>
    <x v="417"/>
    <n v="1.0664017149429299"/>
    <n v="6.46304069662382E-3"/>
  </r>
  <r>
    <s v="MO"/>
    <n v="29"/>
    <n v="19436"/>
    <n v="2925120"/>
    <s v="Foristell city"/>
    <x v="852"/>
    <n v="22.473032218737199"/>
    <n v="1.4353161624516001E-4"/>
  </r>
  <r>
    <s v="MO"/>
    <n v="29"/>
    <n v="4675"/>
    <n v="2925120"/>
    <s v="Foristell city"/>
    <x v="866"/>
    <n v="1.2423645466275299"/>
    <n v="1.11322988049062E-3"/>
  </r>
  <r>
    <s v="MO"/>
    <n v="29"/>
    <n v="20574"/>
    <n v="2925192"/>
    <s v="Forsyth city"/>
    <x v="869"/>
    <n v="111.852253287709"/>
    <n v="1.6022382651154399E-2"/>
  </r>
  <r>
    <s v="MO"/>
    <n v="29"/>
    <n v="5860"/>
    <n v="2925192"/>
    <s v="Forsyth city"/>
    <x v="76"/>
    <n v="48.030561980836801"/>
    <n v="2.0399474190204601E-3"/>
  </r>
  <r>
    <s v="MO"/>
    <n v="29"/>
    <n v="12698"/>
    <n v="2925228"/>
    <s v="Fortescue town"/>
    <x v="847"/>
    <n v="2.3203074162844599"/>
    <n v="5.8982369055757897E-5"/>
  </r>
  <r>
    <s v="MO"/>
    <n v="29"/>
    <n v="12698"/>
    <n v="2925372"/>
    <s v="Foster village"/>
    <x v="847"/>
    <n v="1.3807538235410901"/>
    <n v="3.5098854153412403E-5"/>
  </r>
  <r>
    <s v="MO"/>
    <n v="29"/>
    <n v="19436"/>
    <n v="2925411"/>
    <s v="Fountain N' Lakes village"/>
    <x v="852"/>
    <n v="4.7105729678909301"/>
    <n v="3.0085666453075399E-5"/>
  </r>
  <r>
    <s v="MO"/>
    <n v="29"/>
    <n v="19436"/>
    <n v="2925552"/>
    <s v="Frankford city"/>
    <x v="852"/>
    <n v="21.189398158726199"/>
    <n v="1.3533325344714301E-4"/>
  </r>
  <r>
    <s v="MO"/>
    <n v="29"/>
    <n v="15672"/>
    <n v="2925552"/>
    <s v="Frankford city"/>
    <x v="874"/>
    <n v="5.2722169301894803"/>
    <n v="6.9923301461398898E-3"/>
  </r>
  <r>
    <s v="MO"/>
    <n v="29"/>
    <n v="4675"/>
    <n v="2925552"/>
    <s v="Frankford city"/>
    <x v="866"/>
    <n v="1.17140209565611"/>
    <n v="1.04964345488899E-3"/>
  </r>
  <r>
    <s v="MO"/>
    <n v="29"/>
    <n v="19436"/>
    <n v="2925624"/>
    <s v="Franklin city"/>
    <x v="852"/>
    <n v="2.8613901952551601"/>
    <n v="1.8275235644017801E-5"/>
  </r>
  <r>
    <s v="MO"/>
    <n v="29"/>
    <n v="4063"/>
    <n v="2925624"/>
    <s v="Franklin city"/>
    <x v="870"/>
    <n v="1.9560350374111699"/>
    <n v="8.3341927456803298E-4"/>
  </r>
  <r>
    <s v="MO"/>
    <n v="29"/>
    <n v="8911"/>
    <n v="2925624"/>
    <s v="Franklin city"/>
    <x v="863"/>
    <n v="0.52102715300025204"/>
    <n v="3.8882623358227702E-3"/>
  </r>
  <r>
    <s v="MO"/>
    <n v="29"/>
    <n v="1775"/>
    <n v="2925768"/>
    <s v="Fredericktown city"/>
    <x v="858"/>
    <n v="310.70017369153697"/>
    <n v="8.3319971491428696E-2"/>
  </r>
  <r>
    <s v="MO"/>
    <n v="29"/>
    <n v="19436"/>
    <n v="2925822"/>
    <s v="Freeburg village"/>
    <x v="852"/>
    <n v="10.1659790673933"/>
    <n v="6.4928461457944799E-5"/>
  </r>
  <r>
    <s v="MO"/>
    <n v="29"/>
    <n v="16751"/>
    <n v="2925822"/>
    <s v="Freeburg village"/>
    <x v="862"/>
    <n v="2.6843535611273399"/>
    <n v="1.6083604320715E-3"/>
  </r>
  <r>
    <s v="MO"/>
    <n v="29"/>
    <n v="12698"/>
    <n v="2925894"/>
    <s v="Freeman city"/>
    <x v="847"/>
    <n v="29.692938511693502"/>
    <n v="7.5479647453401296E-4"/>
  </r>
  <r>
    <s v="MO"/>
    <n v="29"/>
    <n v="14192"/>
    <n v="2925894"/>
    <s v="Freeman city"/>
    <x v="848"/>
    <n v="2.5580987340875501"/>
    <n v="2.49084589492458E-3"/>
  </r>
  <r>
    <s v="MO"/>
    <n v="29"/>
    <n v="5860"/>
    <n v="2925912"/>
    <s v="Freistatt village"/>
    <x v="76"/>
    <n v="5.8332000401153099"/>
    <n v="2.4774686940391997E-4"/>
  </r>
  <r>
    <s v="MO"/>
    <n v="29"/>
    <n v="14288"/>
    <n v="2925912"/>
    <s v="Freistatt village"/>
    <x v="861"/>
    <n v="0.74715024506804495"/>
    <n v="2.8194348870492201E-4"/>
  </r>
  <r>
    <s v="MO"/>
    <n v="29"/>
    <n v="20574"/>
    <n v="2925957"/>
    <s v="Fremont Hills city"/>
    <x v="869"/>
    <n v="40.137452545821397"/>
    <n v="5.7495276530327303E-3"/>
  </r>
  <r>
    <s v="MO"/>
    <n v="29"/>
    <n v="5860"/>
    <n v="2925957"/>
    <s v="Fremont Hills city"/>
    <x v="76"/>
    <n v="17.235454321122699"/>
    <n v="7.3202184417595095E-4"/>
  </r>
  <r>
    <s v="MO"/>
    <n v="29"/>
    <n v="3600"/>
    <n v="2926092"/>
    <s v="Frohna city"/>
    <x v="855"/>
    <n v="10.724890403617"/>
    <n v="3.9825066482053499E-3"/>
  </r>
  <r>
    <s v="MO"/>
    <n v="29"/>
    <n v="19436"/>
    <n v="2926110"/>
    <s v="Frontenac city"/>
    <x v="852"/>
    <n v="223.893282385156"/>
    <n v="1.42997012483174E-3"/>
  </r>
  <r>
    <s v="MO"/>
    <n v="29"/>
    <n v="10370"/>
    <n v="2926110"/>
    <s v="Frontenac city"/>
    <x v="885"/>
    <n v="27.048478844538899"/>
    <n v="2.1552572784493199E-2"/>
  </r>
  <r>
    <s v="MO"/>
    <n v="29"/>
    <n v="6839"/>
    <n v="2926182"/>
    <s v="Fulton city"/>
    <x v="893"/>
    <n v="807.07117879391501"/>
    <n v="0.90784159594366098"/>
  </r>
  <r>
    <s v="MO"/>
    <n v="29"/>
    <n v="19436"/>
    <n v="2926182"/>
    <s v="Fulton city"/>
    <x v="852"/>
    <n v="10.1078979810092"/>
    <n v="6.4557506968098997E-5"/>
  </r>
  <r>
    <s v="MO"/>
    <n v="29"/>
    <n v="4160"/>
    <n v="2926182"/>
    <s v="Fulton city"/>
    <x v="864"/>
    <n v="4.0065907520517703"/>
    <n v="4.9403091887198101E-3"/>
  </r>
  <r>
    <s v="MO"/>
    <n v="29"/>
    <n v="20574"/>
    <n v="2926218"/>
    <s v="Gainesville city"/>
    <x v="869"/>
    <n v="38.419496026619903"/>
    <n v="5.5034373337086197E-3"/>
  </r>
  <r>
    <s v="MO"/>
    <n v="29"/>
    <n v="20574"/>
    <n v="2926254"/>
    <s v="Galena city"/>
    <x v="869"/>
    <n v="7.9912933536101898"/>
    <n v="1.1447204345523801E-3"/>
  </r>
  <r>
    <s v="MO"/>
    <n v="29"/>
    <n v="5860"/>
    <n v="2926254"/>
    <s v="Galena city"/>
    <x v="76"/>
    <n v="3.4315474158605999"/>
    <n v="1.45744209635192E-4"/>
  </r>
  <r>
    <s v="MO"/>
    <n v="29"/>
    <n v="3093"/>
    <n v="2926254"/>
    <s v="Galena city"/>
    <x v="64"/>
    <n v="3.0126180134925198"/>
    <n v="3.9023549397571499E-3"/>
  </r>
  <r>
    <s v="MO"/>
    <n v="29"/>
    <n v="19436"/>
    <n v="2926308"/>
    <s v="Gallatin city"/>
    <x v="852"/>
    <n v="88.131223991588797"/>
    <n v="5.6287985074974297E-4"/>
  </r>
  <r>
    <s v="MO"/>
    <n v="29"/>
    <n v="12698"/>
    <n v="2926308"/>
    <s v="Gallatin city"/>
    <x v="847"/>
    <n v="41.871194834102397"/>
    <n v="1.0643685613285099E-3"/>
  </r>
  <r>
    <s v="MO"/>
    <n v="29"/>
    <n v="6181"/>
    <n v="2926308"/>
    <s v="Gallatin city"/>
    <x v="854"/>
    <n v="35.032424529809397"/>
    <n v="3.0892790590660898E-2"/>
  </r>
  <r>
    <s v="MO"/>
    <n v="29"/>
    <n v="12698"/>
    <n v="2926362"/>
    <s v="Galt city"/>
    <x v="847"/>
    <n v="9.48666323242999"/>
    <n v="2.4115161118559101E-4"/>
  </r>
  <r>
    <s v="MO"/>
    <n v="29"/>
    <n v="7720"/>
    <n v="2926362"/>
    <s v="Galt city"/>
    <x v="399"/>
    <n v="4.6518959532701301"/>
    <n v="5.9947112799872797E-3"/>
  </r>
  <r>
    <s v="MO"/>
    <n v="29"/>
    <n v="12698"/>
    <n v="2926434"/>
    <s v="Garden City city"/>
    <x v="847"/>
    <n v="76.938059453425097"/>
    <n v="1.95577059542502E-3"/>
  </r>
  <r>
    <s v="MO"/>
    <n v="29"/>
    <n v="14192"/>
    <n v="2926434"/>
    <s v="Garden City city"/>
    <x v="848"/>
    <n v="6.6283487709864204"/>
    <n v="6.4540883846021602E-3"/>
  </r>
  <r>
    <s v="MO"/>
    <n v="29"/>
    <n v="19436"/>
    <n v="2926578"/>
    <s v="Gasconade city"/>
    <x v="852"/>
    <n v="10.7246994350597"/>
    <n v="6.84969179359002E-5"/>
  </r>
  <r>
    <s v="MO"/>
    <n v="29"/>
    <n v="16751"/>
    <n v="2926578"/>
    <s v="Gasconade city"/>
    <x v="862"/>
    <n v="2.8318851464942401"/>
    <n v="1.69675563001452E-3"/>
  </r>
  <r>
    <s v="MO"/>
    <n v="29"/>
    <n v="12698"/>
    <n v="2926776"/>
    <s v="Gentry village"/>
    <x v="847"/>
    <n v="5.7971414789717599"/>
    <n v="1.4736372248841501E-4"/>
  </r>
  <r>
    <s v="MO"/>
    <n v="29"/>
    <n v="19436"/>
    <n v="2926866"/>
    <s v="Gerald city"/>
    <x v="852"/>
    <n v="49.511207012785199"/>
    <n v="3.1622005858509303E-4"/>
  </r>
  <r>
    <s v="MO"/>
    <n v="29"/>
    <n v="16751"/>
    <n v="2926866"/>
    <s v="Gerald city"/>
    <x v="862"/>
    <n v="5.3615342441773199"/>
    <n v="3.2124231540906602E-3"/>
  </r>
  <r>
    <s v="MO"/>
    <n v="29"/>
    <n v="5860"/>
    <n v="2926902"/>
    <s v="Gerster town"/>
    <x v="76"/>
    <n v="2.29696679586502"/>
    <n v="9.7556457671056502E-5"/>
  </r>
  <r>
    <s v="MO"/>
    <n v="29"/>
    <n v="19436"/>
    <n v="2926920"/>
    <s v="Gibbs village"/>
    <x v="852"/>
    <n v="0.67246864746343005"/>
    <n v="4.2949483142798799E-6"/>
  </r>
  <r>
    <s v="MO"/>
    <n v="29"/>
    <n v="14285"/>
    <n v="2926974"/>
    <s v="Gideon city"/>
    <x v="872"/>
    <n v="104.52707471751501"/>
    <n v="1.4970935937770701E-2"/>
  </r>
  <r>
    <s v="MO"/>
    <n v="29"/>
    <n v="10000"/>
    <n v="2927028"/>
    <s v="Gilliam city"/>
    <x v="553"/>
    <n v="9.65039297589645"/>
    <n v="3.0503502152215601E-4"/>
  </r>
  <r>
    <s v="MO"/>
    <n v="29"/>
    <n v="12698"/>
    <n v="2927064"/>
    <s v="Gilman City city"/>
    <x v="847"/>
    <n v="16.085384770716299"/>
    <n v="4.0889155216747498E-4"/>
  </r>
  <r>
    <s v="MO"/>
    <n v="29"/>
    <n v="7720"/>
    <n v="2927064"/>
    <s v="Gilman City city"/>
    <x v="399"/>
    <n v="7.88765601648974"/>
    <n v="1.0164505175888801E-2"/>
  </r>
  <r>
    <s v="MO"/>
    <n v="29"/>
    <n v="5860"/>
    <n v="2927100"/>
    <s v="Ginger Blue village"/>
    <x v="76"/>
    <n v="4.7032986319347403"/>
    <n v="1.9975785228009099E-4"/>
  </r>
  <r>
    <s v="MO"/>
    <n v="29"/>
    <n v="3093"/>
    <n v="2927100"/>
    <s v="Ginger Blue village"/>
    <x v="64"/>
    <n v="0.574239066173026"/>
    <n v="7.4383298727075998E-4"/>
  </r>
  <r>
    <s v="MO"/>
    <n v="29"/>
    <n v="10000"/>
    <n v="2927190"/>
    <s v="Gladstone city"/>
    <x v="553"/>
    <n v="1117.38880884319"/>
    <n v="3.5319050758390202E-2"/>
  </r>
  <r>
    <s v="MO"/>
    <n v="29"/>
    <n v="19436"/>
    <n v="2927208"/>
    <s v="Glasgow city"/>
    <x v="852"/>
    <n v="77.722866978517501"/>
    <n v="4.9640336061695196E-4"/>
  </r>
  <r>
    <s v="MO"/>
    <n v="29"/>
    <n v="8911"/>
    <n v="2927208"/>
    <s v="Glasgow city"/>
    <x v="863"/>
    <n v="14.152464830551599"/>
    <n v="0.105615409183221"/>
  </r>
  <r>
    <s v="MO"/>
    <n v="29"/>
    <n v="10000"/>
    <n v="2927208"/>
    <s v="Glasgow city"/>
    <x v="553"/>
    <n v="2.5968352087480899"/>
    <n v="8.2082220461740895E-5"/>
  </r>
  <r>
    <s v="MO"/>
    <n v="29"/>
    <n v="1775"/>
    <n v="2927280"/>
    <s v="Glen Allen town"/>
    <x v="858"/>
    <n v="5.3777683221940604"/>
    <n v="1.4421475790276301E-3"/>
  </r>
  <r>
    <s v="MO"/>
    <n v="29"/>
    <n v="19436"/>
    <n v="2927370"/>
    <s v="Glen Echo Park village"/>
    <x v="852"/>
    <n v="7.9635907446638896"/>
    <n v="5.0862164018240099E-5"/>
  </r>
  <r>
    <s v="MO"/>
    <n v="29"/>
    <n v="19436"/>
    <n v="2927262"/>
    <s v="Glenaire city"/>
    <x v="852"/>
    <n v="33.088533097509099"/>
    <n v="2.1133110069175299E-4"/>
  </r>
  <r>
    <s v="MO"/>
    <n v="29"/>
    <n v="19436"/>
    <n v="2927334"/>
    <s v="Glendale city"/>
    <x v="852"/>
    <n v="189.72906875581299"/>
    <n v="1.21176882683885E-3"/>
  </r>
  <r>
    <s v="MO"/>
    <n v="29"/>
    <n v="10370"/>
    <n v="2927334"/>
    <s v="Glendale city"/>
    <x v="885"/>
    <n v="68.189865689865698"/>
    <n v="5.4334554334554398E-2"/>
  </r>
  <r>
    <s v="MO"/>
    <n v="29"/>
    <n v="19436"/>
    <n v="2927514"/>
    <s v="Glenwood village"/>
    <x v="852"/>
    <n v="7.07567046767889"/>
    <n v="4.5191161048456202E-5"/>
  </r>
  <r>
    <s v="MO"/>
    <n v="29"/>
    <n v="19158"/>
    <n v="2927514"/>
    <s v="Glenwood village"/>
    <x v="890"/>
    <n v="1.3146791794427299"/>
    <n v="2.2207418571667799E-3"/>
  </r>
  <r>
    <s v="MO"/>
    <n v="29"/>
    <n v="5860"/>
    <n v="2927676"/>
    <s v="Golden City city"/>
    <x v="76"/>
    <n v="53.704698136453999"/>
    <n v="2.2809385490105698E-3"/>
  </r>
  <r>
    <s v="MO"/>
    <n v="29"/>
    <n v="1301"/>
    <n v="2927676"/>
    <s v="Golden City city"/>
    <x v="851"/>
    <n v="10.803316473356"/>
    <n v="7.5336934960641604E-3"/>
  </r>
  <r>
    <s v="MO"/>
    <n v="29"/>
    <n v="5860"/>
    <n v="2927874"/>
    <s v="Goodman town"/>
    <x v="76"/>
    <n v="27.4546691649618"/>
    <n v="1.16605093076924E-3"/>
  </r>
  <r>
    <s v="MO"/>
    <n v="29"/>
    <n v="13520"/>
    <n v="2927874"/>
    <s v="Goodman town"/>
    <x v="857"/>
    <n v="0.62481822369627005"/>
    <n v="4.3693582076662204E-3"/>
  </r>
  <r>
    <s v="MO"/>
    <n v="29"/>
    <n v="5860"/>
    <n v="2927900"/>
    <s v="Goodnight village"/>
    <x v="76"/>
    <n v="2.3395659499617998"/>
    <n v="9.9365723081835098E-5"/>
  </r>
  <r>
    <s v="MO"/>
    <n v="29"/>
    <n v="16805"/>
    <n v="2927928"/>
    <s v="Gordonville village"/>
    <x v="849"/>
    <n v="20.582652669653399"/>
    <n v="3.9085933668160698E-3"/>
  </r>
  <r>
    <s v="MO"/>
    <n v="29"/>
    <n v="19436"/>
    <n v="2927928"/>
    <s v="Gordonville village"/>
    <x v="852"/>
    <n v="4.4340143960966003"/>
    <n v="2.8319331656340799E-5"/>
  </r>
  <r>
    <s v="MO"/>
    <n v="29"/>
    <n v="19436"/>
    <n v="2928036"/>
    <s v="Gower city"/>
    <x v="852"/>
    <n v="32.922314348864298"/>
    <n v="2.1026948847089E-4"/>
  </r>
  <r>
    <s v="MO"/>
    <n v="29"/>
    <n v="12698"/>
    <n v="2928036"/>
    <s v="Gower city"/>
    <x v="847"/>
    <n v="17.281713429245102"/>
    <n v="4.3930230634345302E-4"/>
  </r>
  <r>
    <s v="MO"/>
    <n v="29"/>
    <n v="15138"/>
    <n v="2928036"/>
    <s v="Gower city"/>
    <x v="850"/>
    <n v="16.927727552521201"/>
    <n v="6.1757488334626904E-3"/>
  </r>
  <r>
    <s v="MO"/>
    <n v="29"/>
    <n v="22646"/>
    <n v="2928036"/>
    <s v="Gower city"/>
    <x v="417"/>
    <n v="0.85289548689231498"/>
    <n v="5.1690635569231203E-3"/>
  </r>
  <r>
    <s v="MO"/>
    <n v="29"/>
    <n v="12698"/>
    <n v="2928072"/>
    <s v="Graham town"/>
    <x v="847"/>
    <n v="8.9396241026726901"/>
    <n v="2.2724584007404001E-4"/>
  </r>
  <r>
    <s v="MO"/>
    <n v="29"/>
    <n v="942"/>
    <n v="2928072"/>
    <s v="Graham town"/>
    <x v="373"/>
    <n v="1.6843481496075501"/>
    <n v="8.6822069567399508E-3"/>
  </r>
  <r>
    <s v="MO"/>
    <n v="29"/>
    <n v="12698"/>
    <n v="2928090"/>
    <s v="Grain Valley city"/>
    <x v="847"/>
    <n v="464.80271763106498"/>
    <n v="1.18153160383096E-2"/>
  </r>
  <r>
    <s v="MO"/>
    <n v="29"/>
    <n v="5860"/>
    <n v="2928108"/>
    <s v="Granby city"/>
    <x v="76"/>
    <n v="118.41074280508001"/>
    <n v="5.0291247740530901E-3"/>
  </r>
  <r>
    <s v="MO"/>
    <n v="29"/>
    <n v="13520"/>
    <n v="2928108"/>
    <s v="Granby city"/>
    <x v="857"/>
    <n v="2.6948126579666298"/>
    <n v="1.8844843762004401E-2"/>
  </r>
  <r>
    <s v="MO"/>
    <n v="29"/>
    <n v="5860"/>
    <n v="2928170"/>
    <s v="Grand Falls Plaza town"/>
    <x v="76"/>
    <n v="9.2445323523340299"/>
    <n v="3.92632505939012E-4"/>
  </r>
  <r>
    <s v="MO"/>
    <n v="29"/>
    <n v="10000"/>
    <n v="2928198"/>
    <s v="Grand Pass village"/>
    <x v="553"/>
    <n v="1.9675123280870599"/>
    <n v="6.2190230682019994E-5"/>
  </r>
  <r>
    <s v="MO"/>
    <n v="29"/>
    <n v="14285"/>
    <n v="2928180"/>
    <s v="Grandin city"/>
    <x v="872"/>
    <n v="10.015584300165999"/>
    <n v="1.4344864365749099E-3"/>
  </r>
  <r>
    <s v="MO"/>
    <n v="29"/>
    <n v="12698"/>
    <n v="2928324"/>
    <s v="Grandview city"/>
    <x v="847"/>
    <n v="1683.71798778584"/>
    <n v="4.2800223386101302E-2"/>
  </r>
  <r>
    <s v="MO"/>
    <n v="29"/>
    <n v="10000"/>
    <n v="2928324"/>
    <s v="Grandview city"/>
    <x v="553"/>
    <n v="77.5697379543533"/>
    <n v="2.4518676851266901E-3"/>
  </r>
  <r>
    <s v="MO"/>
    <n v="29"/>
    <n v="19436"/>
    <n v="2928360"/>
    <s v="Granger village"/>
    <x v="852"/>
    <n v="2.26416029238074"/>
    <n v="1.44608250030704E-5"/>
  </r>
  <r>
    <s v="MO"/>
    <n v="29"/>
    <n v="12698"/>
    <n v="2928594"/>
    <s v="Grant City town"/>
    <x v="847"/>
    <n v="50.986340215455002"/>
    <n v="1.2960761639964099E-3"/>
  </r>
  <r>
    <s v="MO"/>
    <n v="29"/>
    <n v="22646"/>
    <n v="2928594"/>
    <s v="Grant City town"/>
    <x v="417"/>
    <n v="2.5163025437817899"/>
    <n v="1.5250318447162301E-2"/>
  </r>
  <r>
    <s v="MO"/>
    <n v="29"/>
    <n v="19436"/>
    <n v="2928630"/>
    <s v="Grantwood Village town"/>
    <x v="852"/>
    <n v="28.881317360371298"/>
    <n v="1.84460295329761E-4"/>
  </r>
  <r>
    <s v="MO"/>
    <n v="29"/>
    <n v="19436"/>
    <n v="2928828"/>
    <s v="Gravois Mills town"/>
    <x v="852"/>
    <n v="3.22156533416794"/>
    <n v="2.0575615909408698E-5"/>
  </r>
  <r>
    <s v="MO"/>
    <n v="29"/>
    <n v="4063"/>
    <n v="2928828"/>
    <s v="Gravois Mills town"/>
    <x v="870"/>
    <n v="2.2022493399855398"/>
    <n v="9.38325240726692E-4"/>
  </r>
  <r>
    <s v="MO"/>
    <n v="29"/>
    <n v="16751"/>
    <n v="2928828"/>
    <s v="Gravois Mills town"/>
    <x v="862"/>
    <n v="0.85066281563724799"/>
    <n v="5.0968413159811104E-4"/>
  </r>
  <r>
    <s v="MO"/>
    <n v="29"/>
    <n v="19436"/>
    <n v="2929134"/>
    <s v="Green City city"/>
    <x v="852"/>
    <n v="27.0191952865239"/>
    <n v="1.7256722329997599E-4"/>
  </r>
  <r>
    <s v="MO"/>
    <n v="29"/>
    <n v="19436"/>
    <n v="2929324"/>
    <s v="Green Park city"/>
    <x v="852"/>
    <n v="189.14055209877699"/>
    <n v="1.2080100662875701E-3"/>
  </r>
  <r>
    <s v="MO"/>
    <n v="29"/>
    <n v="12698"/>
    <n v="2929332"/>
    <s v="Green Ridge city"/>
    <x v="847"/>
    <n v="20.750178725800101"/>
    <n v="5.2747092518366399E-4"/>
  </r>
  <r>
    <s v="MO"/>
    <n v="29"/>
    <n v="3268"/>
    <n v="2929332"/>
    <s v="Green Ridge city"/>
    <x v="882"/>
    <n v="2.3146549198749899"/>
    <n v="5.3579974997106199E-3"/>
  </r>
  <r>
    <s v="MO"/>
    <n v="29"/>
    <n v="19436"/>
    <n v="2929116"/>
    <s v="Greencastle city"/>
    <x v="852"/>
    <n v="11.125551042609599"/>
    <n v="7.1057092217060506E-5"/>
  </r>
  <r>
    <s v="MO"/>
    <n v="29"/>
    <n v="19436"/>
    <n v="2929152"/>
    <s v="Greendale city"/>
    <x v="852"/>
    <n v="40.937833676632799"/>
    <n v="2.6146331193720998E-4"/>
  </r>
  <r>
    <s v="MO"/>
    <n v="29"/>
    <n v="5860"/>
    <n v="2929206"/>
    <s v="Greenfield city"/>
    <x v="76"/>
    <n v="79.292678438724096"/>
    <n v="3.3677077272764502E-3"/>
  </r>
  <r>
    <s v="MO"/>
    <n v="29"/>
    <n v="14288"/>
    <n v="2929206"/>
    <s v="Greenfield city"/>
    <x v="861"/>
    <n v="10.1562682095886"/>
    <n v="3.8325540413542002E-3"/>
  </r>
  <r>
    <s v="MO"/>
    <n v="29"/>
    <n v="19436"/>
    <n v="2929422"/>
    <s v="Greentop city"/>
    <x v="852"/>
    <n v="13.8933563645585"/>
    <n v="8.8734616435623894E-5"/>
  </r>
  <r>
    <s v="MO"/>
    <n v="29"/>
    <n v="19158"/>
    <n v="2929422"/>
    <s v="Greentop city"/>
    <x v="890"/>
    <n v="2.5814241107606399"/>
    <n v="4.3605137006091903E-3"/>
  </r>
  <r>
    <s v="MO"/>
    <n v="29"/>
    <n v="14285"/>
    <n v="2929476"/>
    <s v="Greenville city"/>
    <x v="872"/>
    <n v="21.654529426665299"/>
    <n v="3.1014794366464099E-3"/>
  </r>
  <r>
    <s v="MO"/>
    <n v="29"/>
    <n v="12698"/>
    <n v="2929494"/>
    <s v="Greenwood city"/>
    <x v="847"/>
    <n v="224.65852767099801"/>
    <n v="5.7108347357837704E-3"/>
  </r>
  <r>
    <s v="MO"/>
    <n v="29"/>
    <n v="12698"/>
    <n v="2929692"/>
    <s v="Guilford town"/>
    <x v="847"/>
    <n v="3.7554038558137299"/>
    <n v="9.5462616126839396E-5"/>
  </r>
  <r>
    <s v="MO"/>
    <n v="29"/>
    <n v="12698"/>
    <n v="2929764"/>
    <s v="Gunn City village"/>
    <x v="847"/>
    <n v="3.6561627294719199"/>
    <n v="9.2939900085714402E-5"/>
  </r>
  <r>
    <s v="MO"/>
    <n v="29"/>
    <n v="6181"/>
    <n v="2929908"/>
    <s v="Hale city"/>
    <x v="854"/>
    <n v="17.687425091414902"/>
    <n v="1.55973766238227E-2"/>
  </r>
  <r>
    <s v="MO"/>
    <n v="29"/>
    <n v="5860"/>
    <n v="2929962"/>
    <s v="Halfway village"/>
    <x v="76"/>
    <n v="12.928970307560499"/>
    <n v="5.4911744776218096E-4"/>
  </r>
  <r>
    <s v="MO"/>
    <n v="29"/>
    <n v="19436"/>
    <n v="2929998"/>
    <s v="Hallsville city"/>
    <x v="852"/>
    <n v="48.032073699058699"/>
    <n v="3.0677307372364599E-4"/>
  </r>
  <r>
    <s v="MO"/>
    <n v="29"/>
    <n v="4160"/>
    <n v="2929998"/>
    <s v="Hallsville city"/>
    <x v="864"/>
    <n v="19.039058629804199"/>
    <n v="2.3476027903581099E-2"/>
  </r>
  <r>
    <s v="MO"/>
    <n v="29"/>
    <n v="4237"/>
    <n v="2929998"/>
    <s v="Hallsville city"/>
    <x v="871"/>
    <n v="5.4076812552933902"/>
    <n v="1.0203172179798801E-2"/>
  </r>
  <r>
    <s v="MO"/>
    <n v="29"/>
    <n v="5860"/>
    <n v="2930016"/>
    <s v="Halltown village"/>
    <x v="76"/>
    <n v="7.6397819073142399"/>
    <n v="3.2447576586596902E-4"/>
  </r>
  <r>
    <s v="MO"/>
    <n v="29"/>
    <n v="14288"/>
    <n v="2930016"/>
    <s v="Halltown village"/>
    <x v="861"/>
    <n v="0.97854777567398799"/>
    <n v="3.6926331157508999E-4"/>
  </r>
  <r>
    <s v="MO"/>
    <n v="29"/>
    <n v="19436"/>
    <n v="2930034"/>
    <s v="Hamilton city"/>
    <x v="852"/>
    <n v="52.132540562570298"/>
    <n v="3.3296209132265198E-4"/>
  </r>
  <r>
    <s v="MO"/>
    <n v="29"/>
    <n v="15138"/>
    <n v="2930034"/>
    <s v="Hamilton city"/>
    <x v="850"/>
    <n v="24.260866240957501"/>
    <n v="8.8511004162559505E-3"/>
  </r>
  <r>
    <s v="MO"/>
    <n v="29"/>
    <n v="6181"/>
    <n v="2930034"/>
    <s v="Hamilton city"/>
    <x v="854"/>
    <n v="20.722840442789401"/>
    <n v="1.8274109737909602E-2"/>
  </r>
  <r>
    <s v="MO"/>
    <n v="29"/>
    <n v="19436"/>
    <n v="2930196"/>
    <s v="Hanley Hills village"/>
    <x v="852"/>
    <n v="151.06371387765"/>
    <n v="9.6481946885554597E-4"/>
  </r>
  <r>
    <s v="MO"/>
    <n v="29"/>
    <n v="8055"/>
    <n v="2930214"/>
    <s v="Hannibal city"/>
    <x v="894"/>
    <n v="1068.0751048924701"/>
    <n v="0.98078522028693704"/>
  </r>
  <r>
    <s v="MO"/>
    <n v="29"/>
    <n v="12700"/>
    <n v="2930214"/>
    <s v="Hannibal city"/>
    <x v="895"/>
    <n v="253.21822390361999"/>
    <n v="0.47066584368702602"/>
  </r>
  <r>
    <s v="MO"/>
    <n v="29"/>
    <n v="19436"/>
    <n v="2930214"/>
    <s v="Hannibal city"/>
    <x v="852"/>
    <n v="43.678811246575101"/>
    <n v="2.7896949164968901E-4"/>
  </r>
  <r>
    <s v="MO"/>
    <n v="29"/>
    <n v="15672"/>
    <n v="2930214"/>
    <s v="Hannibal city"/>
    <x v="874"/>
    <n v="10.867895653275101"/>
    <n v="1.44136547125665E-2"/>
  </r>
  <r>
    <s v="MO"/>
    <n v="29"/>
    <n v="12698"/>
    <n v="2930322"/>
    <s v="Hardin city"/>
    <x v="847"/>
    <n v="15.163141460517"/>
    <n v="3.8544806580027602E-4"/>
  </r>
  <r>
    <s v="MO"/>
    <n v="29"/>
    <n v="6181"/>
    <n v="2930322"/>
    <s v="Hardin city"/>
    <x v="854"/>
    <n v="12.686564378090299"/>
    <n v="1.11874465415258E-2"/>
  </r>
  <r>
    <s v="MO"/>
    <n v="29"/>
    <n v="13690"/>
    <n v="2930466"/>
    <s v="Harris town"/>
    <x v="875"/>
    <n v="2.4857954411718701"/>
    <n v="6.2931530156249997E-3"/>
  </r>
  <r>
    <s v="MO"/>
    <n v="29"/>
    <n v="19436"/>
    <n v="2930484"/>
    <s v="Harrisburg town"/>
    <x v="852"/>
    <n v="15.339876005093"/>
    <n v="9.7973303049670894E-5"/>
  </r>
  <r>
    <s v="MO"/>
    <n v="29"/>
    <n v="8199"/>
    <n v="2930610"/>
    <s v="Harrisonville city"/>
    <x v="896"/>
    <n v="603.66573328569405"/>
    <n v="0.99779460047222202"/>
  </r>
  <r>
    <s v="MO"/>
    <n v="29"/>
    <n v="12698"/>
    <n v="2930610"/>
    <s v="Harrisonville city"/>
    <x v="847"/>
    <n v="128.40954577623199"/>
    <n v="3.2641792057813601E-3"/>
  </r>
  <r>
    <s v="MO"/>
    <n v="29"/>
    <n v="14192"/>
    <n v="2930610"/>
    <s v="Harrisonville city"/>
    <x v="848"/>
    <n v="9.2609010757185999"/>
    <n v="9.0174304534747802E-3"/>
  </r>
  <r>
    <s v="MO"/>
    <n v="29"/>
    <n v="19436"/>
    <n v="2930718"/>
    <s v="Hartsburg town"/>
    <x v="852"/>
    <n v="4.63714819685881"/>
    <n v="2.9616714334994801E-5"/>
  </r>
  <r>
    <s v="MO"/>
    <n v="29"/>
    <n v="4160"/>
    <n v="2930718"/>
    <s v="Hartsburg town"/>
    <x v="864"/>
    <n v="1.8380829640677201"/>
    <n v="2.2664401529811601E-3"/>
  </r>
  <r>
    <s v="MO"/>
    <n v="29"/>
    <n v="16751"/>
    <n v="2930718"/>
    <s v="Hartsburg town"/>
    <x v="862"/>
    <n v="1.22445120073463"/>
    <n v="7.3364361937365997E-4"/>
  </r>
  <r>
    <s v="MO"/>
    <n v="29"/>
    <n v="10603"/>
    <n v="2930754"/>
    <s v="Hartville city"/>
    <x v="888"/>
    <n v="36.787974485362703"/>
    <n v="1.1368348110433401E-2"/>
  </r>
  <r>
    <s v="MO"/>
    <n v="29"/>
    <n v="1301"/>
    <n v="2930862"/>
    <s v="Harwood village"/>
    <x v="851"/>
    <n v="1.64879081522573"/>
    <n v="1.1497843899761001E-3"/>
  </r>
  <r>
    <s v="MO"/>
    <n v="29"/>
    <n v="19436"/>
    <n v="2931024"/>
    <s v="Hawk Point city"/>
    <x v="852"/>
    <n v="28.5373272548917"/>
    <n v="1.8226328625100001E-4"/>
  </r>
  <r>
    <s v="MO"/>
    <n v="29"/>
    <n v="4675"/>
    <n v="2931024"/>
    <s v="Hawk Point city"/>
    <x v="866"/>
    <n v="1.577613705703"/>
    <n v="1.4136323527804699E-3"/>
  </r>
  <r>
    <s v="MO"/>
    <n v="29"/>
    <n v="19436"/>
    <n v="2931132"/>
    <s v="Hayti city"/>
    <x v="852"/>
    <n v="265.29387807890203"/>
    <n v="1.6943890228067701E-3"/>
  </r>
  <r>
    <s v="MO"/>
    <n v="29"/>
    <n v="14712"/>
    <n v="2931132"/>
    <s v="Hayti city"/>
    <x v="860"/>
    <n v="1.88851554682985"/>
    <n v="1.4549426400846299E-3"/>
  </r>
  <r>
    <s v="MO"/>
    <n v="29"/>
    <n v="19436"/>
    <n v="2931168"/>
    <s v="Hayti Heights city"/>
    <x v="852"/>
    <n v="47.946548019356001"/>
    <n v="3.0622683506218199E-4"/>
  </r>
  <r>
    <s v="MO"/>
    <n v="29"/>
    <n v="16805"/>
    <n v="2931204"/>
    <s v="Haywood City village"/>
    <x v="849"/>
    <n v="11.5541195773623"/>
    <n v="2.1940979068291499E-3"/>
  </r>
  <r>
    <s v="MO"/>
    <n v="29"/>
    <n v="19436"/>
    <n v="2931276"/>
    <s v="Hazelwood city"/>
    <x v="852"/>
    <n v="1531.8050179757699"/>
    <n v="9.7833905038945193E-3"/>
  </r>
  <r>
    <s v="MO"/>
    <n v="29"/>
    <n v="12698"/>
    <n v="2931654"/>
    <s v="Henrietta city"/>
    <x v="847"/>
    <n v="8.0376050117978792"/>
    <n v="2.04316454709013E-4"/>
  </r>
  <r>
    <s v="MO"/>
    <n v="29"/>
    <n v="6181"/>
    <n v="2931654"/>
    <s v="Henrietta city"/>
    <x v="854"/>
    <n v="6.7248329571646703"/>
    <n v="5.93018779291417E-3"/>
  </r>
  <r>
    <s v="MO"/>
    <n v="29"/>
    <n v="19436"/>
    <n v="2931708"/>
    <s v="Herculaneum city"/>
    <x v="852"/>
    <n v="235.63122655495201"/>
    <n v="1.50493847274706E-3"/>
  </r>
  <r>
    <s v="MO"/>
    <n v="29"/>
    <n v="19436"/>
    <n v="2931762"/>
    <s v="Hermann city"/>
    <x v="852"/>
    <n v="267.05557830568898"/>
    <n v="1.7056407167672901E-3"/>
  </r>
  <r>
    <s v="MO"/>
    <n v="29"/>
    <n v="16751"/>
    <n v="2931762"/>
    <s v="Hermann city"/>
    <x v="862"/>
    <n v="70.516729170051903"/>
    <n v="4.2250886261265302E-2"/>
  </r>
  <r>
    <s v="MO"/>
    <n v="29"/>
    <n v="5860"/>
    <n v="2931780"/>
    <s v="Hermitage city"/>
    <x v="76"/>
    <n v="16.337265790377099"/>
    <n v="6.93874104496801E-4"/>
  </r>
  <r>
    <s v="MO"/>
    <n v="29"/>
    <n v="19436"/>
    <n v="2931924"/>
    <s v="Higbee city"/>
    <x v="852"/>
    <n v="10.0818054762389"/>
    <n v="6.4390858367006703E-5"/>
  </r>
  <r>
    <s v="MO"/>
    <n v="29"/>
    <n v="8911"/>
    <n v="2931924"/>
    <s v="Higbee city"/>
    <x v="863"/>
    <n v="1.8357840231289"/>
    <n v="1.36998807696187E-2"/>
  </r>
  <r>
    <s v="MO"/>
    <n v="29"/>
    <n v="12698"/>
    <n v="2931960"/>
    <s v="Higginsville city"/>
    <x v="847"/>
    <n v="377.47614686847197"/>
    <n v="9.5954687935248008E-3"/>
  </r>
  <r>
    <s v="MO"/>
    <n v="29"/>
    <n v="19436"/>
    <n v="2931996"/>
    <s v="High Hill city"/>
    <x v="852"/>
    <n v="16.957375130429298"/>
    <n v="1.08304007935194E-4"/>
  </r>
  <r>
    <s v="MO"/>
    <n v="29"/>
    <n v="4237"/>
    <n v="2931996"/>
    <s v="High Hill city"/>
    <x v="871"/>
    <n v="1.9091426326154699"/>
    <n v="3.60215591059522E-3"/>
  </r>
  <r>
    <s v="MO"/>
    <n v="29"/>
    <n v="4675"/>
    <n v="2931996"/>
    <s v="High Hill city"/>
    <x v="866"/>
    <n v="0.93744544398167096"/>
    <n v="8.4000487811977697E-4"/>
  </r>
  <r>
    <s v="MO"/>
    <n v="29"/>
    <n v="20574"/>
    <n v="2932068"/>
    <s v="Highlandville city"/>
    <x v="869"/>
    <n v="44.011011574967903"/>
    <n v="6.3043993088336796E-3"/>
  </r>
  <r>
    <s v="MO"/>
    <n v="29"/>
    <n v="5860"/>
    <n v="2932068"/>
    <s v="Highlandville city"/>
    <x v="76"/>
    <n v="0.74604478230017501"/>
    <n v="3.1685911331500301E-5"/>
  </r>
  <r>
    <s v="MO"/>
    <n v="29"/>
    <n v="19436"/>
    <n v="2932248"/>
    <s v="Hillsboro city"/>
    <x v="852"/>
    <n v="92.499611137538807"/>
    <n v="5.9078003179073395E-4"/>
  </r>
  <r>
    <s v="MO"/>
    <n v="29"/>
    <n v="19436"/>
    <n v="2932266"/>
    <s v="Hillsdale village"/>
    <x v="852"/>
    <n v="60.961326248144999"/>
    <n v="3.8935011527057803E-4"/>
  </r>
  <r>
    <s v="MO"/>
    <n v="29"/>
    <n v="5860"/>
    <n v="2932410"/>
    <s v="Hoberg village"/>
    <x v="76"/>
    <n v="1.8863552140537401"/>
    <n v="8.0117019072148705E-5"/>
  </r>
  <r>
    <s v="MO"/>
    <n v="29"/>
    <n v="14285"/>
    <n v="2932536"/>
    <s v="Holcomb city"/>
    <x v="872"/>
    <n v="36.750506205828799"/>
    <n v="5.2636073053321103E-3"/>
  </r>
  <r>
    <s v="MO"/>
    <n v="29"/>
    <n v="12698"/>
    <n v="2932572"/>
    <s v="Holden city"/>
    <x v="847"/>
    <n v="206.145788227537"/>
    <n v="5.24023966617191E-3"/>
  </r>
  <r>
    <s v="MO"/>
    <n v="29"/>
    <n v="14712"/>
    <n v="2932590"/>
    <s v="Holland town"/>
    <x v="860"/>
    <n v="7.0866758793000599"/>
    <n v="5.4596886589368702E-3"/>
  </r>
  <r>
    <s v="MO"/>
    <n v="29"/>
    <n v="19436"/>
    <n v="2932590"/>
    <s v="Holland town"/>
    <x v="852"/>
    <n v="2.2715926839905198"/>
    <n v="1.45082944842662E-5"/>
  </r>
  <r>
    <s v="MO"/>
    <n v="29"/>
    <n v="19436"/>
    <n v="2932626"/>
    <s v="Holliday village"/>
    <x v="852"/>
    <n v="5.2431660208178901"/>
    <n v="3.3487252004304E-5"/>
  </r>
  <r>
    <s v="MO"/>
    <n v="29"/>
    <n v="11463"/>
    <n v="2932626"/>
    <s v="Holliday village"/>
    <x v="865"/>
    <n v="1.9738585547395799"/>
    <n v="1.51137714758008E-3"/>
  </r>
  <r>
    <s v="MO"/>
    <n v="29"/>
    <n v="4237"/>
    <n v="2932626"/>
    <s v="Holliday village"/>
    <x v="871"/>
    <n v="0.59030078082433102"/>
    <n v="1.1137750581591099E-3"/>
  </r>
  <r>
    <s v="MO"/>
    <n v="29"/>
    <n v="20574"/>
    <n v="2932662"/>
    <s v="Hollister city"/>
    <x v="869"/>
    <n v="195.16219748539501"/>
    <n v="2.7956195027273398E-2"/>
  </r>
  <r>
    <s v="MO"/>
    <n v="29"/>
    <n v="5860"/>
    <n v="2932662"/>
    <s v="Hollister city"/>
    <x v="76"/>
    <n v="83.695312641813203"/>
    <n v="3.5546958013086901E-3"/>
  </r>
  <r>
    <s v="MO"/>
    <n v="29"/>
    <n v="3093"/>
    <n v="2932662"/>
    <s v="Hollister city"/>
    <x v="64"/>
    <n v="72.959148397549598"/>
    <n v="9.4506668908743E-2"/>
  </r>
  <r>
    <s v="MO"/>
    <n v="29"/>
    <n v="19436"/>
    <n v="2932752"/>
    <s v="Holt city"/>
    <x v="852"/>
    <n v="13.369810922341999"/>
    <n v="8.5390816508328595E-5"/>
  </r>
  <r>
    <s v="MO"/>
    <n v="29"/>
    <n v="15138"/>
    <n v="2932752"/>
    <s v="Holt city"/>
    <x v="850"/>
    <n v="6.2218950189955997"/>
    <n v="2.2699361616182398E-3"/>
  </r>
  <r>
    <s v="MO"/>
    <n v="29"/>
    <n v="6181"/>
    <n v="2932752"/>
    <s v="Holt city"/>
    <x v="854"/>
    <n v="0.91645168332504501"/>
    <n v="8.0815845090392001E-4"/>
  </r>
  <r>
    <s v="MO"/>
    <n v="29"/>
    <n v="19436"/>
    <n v="2932770"/>
    <s v="Holts Summit city"/>
    <x v="852"/>
    <n v="114.66218513970099"/>
    <n v="7.3232880169954895E-4"/>
  </r>
  <r>
    <s v="MO"/>
    <n v="29"/>
    <n v="4160"/>
    <n v="2932770"/>
    <s v="Holts Summit city"/>
    <x v="864"/>
    <n v="45.450048215158702"/>
    <n v="5.6041983002661798E-2"/>
  </r>
  <r>
    <s v="MO"/>
    <n v="29"/>
    <n v="19436"/>
    <n v="2932806"/>
    <s v="Homestead village"/>
    <x v="852"/>
    <n v="3.1591898797895399"/>
    <n v="2.01772339868529E-5"/>
  </r>
  <r>
    <s v="MO"/>
    <n v="29"/>
    <n v="12698"/>
    <n v="2932806"/>
    <s v="Homestead village"/>
    <x v="847"/>
    <n v="1.5009329155262101"/>
    <n v="3.8153814675670801E-5"/>
  </r>
  <r>
    <s v="MO"/>
    <n v="29"/>
    <n v="15138"/>
    <n v="2932806"/>
    <s v="Homestead village"/>
    <x v="850"/>
    <n v="1.4701889122662599"/>
    <n v="5.36369541140554E-4"/>
  </r>
  <r>
    <s v="MO"/>
    <n v="29"/>
    <n v="14712"/>
    <n v="2932824"/>
    <s v="Homestown city"/>
    <x v="860"/>
    <n v="4.7653765770496896"/>
    <n v="3.6713224784666299E-3"/>
  </r>
  <r>
    <s v="MO"/>
    <n v="29"/>
    <n v="19436"/>
    <n v="2932824"/>
    <s v="Homestown city"/>
    <x v="852"/>
    <n v="1.5275137106955301"/>
    <n v="9.7559826194691893E-6"/>
  </r>
  <r>
    <s v="MO"/>
    <n v="29"/>
    <n v="12698"/>
    <n v="2933004"/>
    <s v="Hopkins city"/>
    <x v="847"/>
    <n v="31.861540323564299"/>
    <n v="8.0992247702189402E-4"/>
  </r>
  <r>
    <s v="MO"/>
    <n v="29"/>
    <n v="942"/>
    <n v="2933004"/>
    <s v="Hopkins city"/>
    <x v="373"/>
    <n v="6.00315246718234"/>
    <n v="3.0944084882383201E-2"/>
  </r>
  <r>
    <s v="MO"/>
    <n v="29"/>
    <n v="22646"/>
    <n v="2933004"/>
    <s v="Hopkins city"/>
    <x v="417"/>
    <n v="1.57244616158366"/>
    <n v="9.5299767368706798E-3"/>
  </r>
  <r>
    <s v="MO"/>
    <n v="29"/>
    <n v="14712"/>
    <n v="2933076"/>
    <s v="Hornersville city"/>
    <x v="860"/>
    <n v="28.940880855316198"/>
    <n v="2.2296518378517899E-2"/>
  </r>
  <r>
    <s v="MO"/>
    <n v="29"/>
    <n v="19436"/>
    <n v="2933076"/>
    <s v="Hornersville city"/>
    <x v="852"/>
    <n v="9.2768308215150697"/>
    <n v="5.9249615649765402E-5"/>
  </r>
  <r>
    <s v="MO"/>
    <n v="29"/>
    <n v="9331"/>
    <n v="2933238"/>
    <s v="Houston city"/>
    <x v="877"/>
    <n v="142.560795173017"/>
    <n v="7.8201204154151202E-2"/>
  </r>
  <r>
    <s v="MO"/>
    <n v="29"/>
    <n v="10000"/>
    <n v="2933292"/>
    <s v="Houston Lake city"/>
    <x v="553"/>
    <n v="13.791507805218901"/>
    <n v="4.3592969640670497E-4"/>
  </r>
  <r>
    <s v="MO"/>
    <n v="29"/>
    <n v="4063"/>
    <n v="2933256"/>
    <s v="Houstonia city"/>
    <x v="870"/>
    <n v="5.2100559401572104"/>
    <n v="2.2198789689634401E-3"/>
  </r>
  <r>
    <s v="MO"/>
    <n v="29"/>
    <n v="12698"/>
    <n v="2933256"/>
    <s v="Houstonia city"/>
    <x v="847"/>
    <n v="3.6209989051473701"/>
    <n v="9.2046033329453597E-5"/>
  </r>
  <r>
    <s v="MO"/>
    <n v="29"/>
    <n v="16805"/>
    <n v="2933364"/>
    <s v="Howardville city"/>
    <x v="849"/>
    <n v="36.817278427769601"/>
    <n v="6.9915074872331298E-3"/>
  </r>
  <r>
    <s v="MO"/>
    <n v="29"/>
    <n v="4063"/>
    <n v="2933652"/>
    <s v="Hughesville village"/>
    <x v="870"/>
    <n v="4.1132020397764304"/>
    <n v="1.7525360203563801E-3"/>
  </r>
  <r>
    <s v="MO"/>
    <n v="29"/>
    <n v="12698"/>
    <n v="2933652"/>
    <s v="Hughesville village"/>
    <x v="847"/>
    <n v="2.85868333349047"/>
    <n v="7.2667920727279996E-5"/>
  </r>
  <r>
    <s v="MO"/>
    <n v="29"/>
    <n v="5860"/>
    <n v="2933706"/>
    <s v="Humansville city"/>
    <x v="76"/>
    <n v="84.980640390763199"/>
    <n v="3.6092860645896398E-3"/>
  </r>
  <r>
    <s v="MO"/>
    <n v="29"/>
    <n v="12698"/>
    <n v="2933724"/>
    <s v="Hume town"/>
    <x v="847"/>
    <n v="3.2447715306793299"/>
    <n v="8.2482308413516596E-5"/>
  </r>
  <r>
    <s v="MO"/>
    <n v="29"/>
    <n v="13690"/>
    <n v="2933742"/>
    <s v="Humphreys village"/>
    <x v="875"/>
    <n v="2.9332386283593701"/>
    <n v="7.425920578125E-3"/>
  </r>
  <r>
    <s v="MO"/>
    <n v="29"/>
    <n v="11463"/>
    <n v="2933760"/>
    <s v="Hunnewell city"/>
    <x v="865"/>
    <n v="17.614969447017799"/>
    <n v="1.34877254571346E-2"/>
  </r>
  <r>
    <s v="MO"/>
    <n v="29"/>
    <n v="4237"/>
    <n v="2933760"/>
    <s v="Hunnewell city"/>
    <x v="871"/>
    <n v="5.2679206388950099"/>
    <n v="9.93947290357549E-3"/>
  </r>
  <r>
    <s v="MO"/>
    <n v="29"/>
    <n v="19436"/>
    <n v="2933850"/>
    <s v="Huntleigh city"/>
    <x v="852"/>
    <n v="15.3065561582189"/>
    <n v="9.7760494585359795E-5"/>
  </r>
  <r>
    <s v="MO"/>
    <n v="29"/>
    <n v="10370"/>
    <n v="2933850"/>
    <s v="Huntleigh city"/>
    <x v="885"/>
    <n v="3.8324819943558999"/>
    <n v="3.0537705134309999E-3"/>
  </r>
  <r>
    <s v="MO"/>
    <n v="29"/>
    <n v="19436"/>
    <n v="2933868"/>
    <s v="Huntsdale town"/>
    <x v="852"/>
    <n v="1.0227025610807501"/>
    <n v="6.53183558414503E-6"/>
  </r>
  <r>
    <s v="MO"/>
    <n v="29"/>
    <n v="4063"/>
    <n v="2933868"/>
    <s v="Huntsdale town"/>
    <x v="870"/>
    <n v="0.69911543194678205"/>
    <n v="2.9787619597221202E-4"/>
  </r>
  <r>
    <s v="MO"/>
    <n v="29"/>
    <n v="19436"/>
    <n v="2933886"/>
    <s v="Huntsville city"/>
    <x v="852"/>
    <n v="31.668035745293999"/>
    <n v="2.0225861421770101E-4"/>
  </r>
  <r>
    <s v="MO"/>
    <n v="29"/>
    <n v="11463"/>
    <n v="2933886"/>
    <s v="Huntsville city"/>
    <x v="865"/>
    <n v="11.921847032777499"/>
    <n v="9.1285199332140597E-3"/>
  </r>
  <r>
    <s v="MO"/>
    <n v="29"/>
    <n v="8911"/>
    <n v="2933886"/>
    <s v="Huntsville city"/>
    <x v="863"/>
    <n v="5.7663951364762696"/>
    <n v="4.30327995259423E-2"/>
  </r>
  <r>
    <s v="MO"/>
    <n v="29"/>
    <n v="19436"/>
    <n v="2933904"/>
    <s v="Hurdland city"/>
    <x v="852"/>
    <n v="10.614549862560301"/>
    <n v="6.7793410460109999E-5"/>
  </r>
  <r>
    <s v="MO"/>
    <n v="29"/>
    <n v="10962"/>
    <n v="2933904"/>
    <s v="Hurdland city"/>
    <x v="853"/>
    <n v="3.8516017975147001"/>
    <n v="5.6475099670303501E-3"/>
  </r>
  <r>
    <s v="MO"/>
    <n v="29"/>
    <n v="20574"/>
    <n v="2933922"/>
    <s v="Hurley city"/>
    <x v="869"/>
    <n v="5.36776359393546"/>
    <n v="7.6891041311208505E-4"/>
  </r>
  <r>
    <s v="MO"/>
    <n v="29"/>
    <n v="5860"/>
    <n v="2933922"/>
    <s v="Hurley city"/>
    <x v="76"/>
    <n v="2.3049754870278099"/>
    <n v="9.7896601700056004E-5"/>
  </r>
  <r>
    <s v="MO"/>
    <n v="29"/>
    <n v="12698"/>
    <n v="2934210"/>
    <s v="Iatan village"/>
    <x v="847"/>
    <n v="1.3758534195907799"/>
    <n v="3.4974285558625798E-5"/>
  </r>
  <r>
    <s v="MO"/>
    <n v="29"/>
    <n v="15138"/>
    <n v="2934210"/>
    <s v="Iatan village"/>
    <x v="850"/>
    <n v="1.34767145250918"/>
    <n v="4.9167145294023301E-4"/>
  </r>
  <r>
    <s v="MO"/>
    <n v="29"/>
    <n v="19436"/>
    <n v="2934228"/>
    <s v="Iberia city"/>
    <x v="852"/>
    <n v="22.365970798640902"/>
    <n v="1.4284783229850099E-4"/>
  </r>
  <r>
    <s v="MO"/>
    <n v="29"/>
    <n v="16751"/>
    <n v="2934228"/>
    <s v="Iberia city"/>
    <x v="862"/>
    <n v="5.9057935259742402"/>
    <n v="3.53852218452621E-3"/>
  </r>
  <r>
    <s v="MO"/>
    <n v="29"/>
    <n v="7024"/>
    <n v="2934228"/>
    <s v="Iberia city"/>
    <x v="868"/>
    <n v="2.5821507207564798"/>
    <n v="2.81280034940793E-3"/>
  </r>
  <r>
    <s v="MO"/>
    <n v="29"/>
    <n v="9231"/>
    <n v="2935000"/>
    <s v="Independence city"/>
    <x v="897"/>
    <n v="4191.7909689364396"/>
    <n v="0.82694633437294096"/>
  </r>
  <r>
    <s v="MO"/>
    <n v="29"/>
    <n v="10000"/>
    <n v="2935000"/>
    <s v="Independence city"/>
    <x v="553"/>
    <n v="754.13295365234399"/>
    <n v="2.3837056410289902E-2"/>
  </r>
  <r>
    <s v="MO"/>
    <n v="29"/>
    <n v="12698"/>
    <n v="2935000"/>
    <s v="Independence city"/>
    <x v="847"/>
    <n v="361.35010407875598"/>
    <n v="9.1855437118065104E-3"/>
  </r>
  <r>
    <s v="MO"/>
    <n v="29"/>
    <n v="20574"/>
    <n v="2935186"/>
    <s v="Indian Point village"/>
    <x v="869"/>
    <n v="28.768375366537001"/>
    <n v="4.1209533543241699E-3"/>
  </r>
  <r>
    <s v="MO"/>
    <n v="29"/>
    <n v="5860"/>
    <n v="2935186"/>
    <s v="Indian Point village"/>
    <x v="76"/>
    <n v="12.353450158721699"/>
    <n v="5.2467403519735505E-4"/>
  </r>
  <r>
    <s v="MO"/>
    <n v="29"/>
    <n v="3093"/>
    <n v="2935186"/>
    <s v="Indian Point village"/>
    <x v="64"/>
    <n v="10.8453190257356"/>
    <n v="1.4048340706911499E-2"/>
  </r>
  <r>
    <s v="MO"/>
    <n v="29"/>
    <n v="19436"/>
    <n v="2935240"/>
    <s v="Innsbrook village"/>
    <x v="852"/>
    <n v="66.448060594784906"/>
    <n v="4.2439299871487198E-4"/>
  </r>
  <r>
    <s v="MO"/>
    <n v="29"/>
    <n v="4675"/>
    <n v="2935240"/>
    <s v="Innsbrook village"/>
    <x v="866"/>
    <n v="3.6734123758470001"/>
    <n v="3.2915881504005399E-3"/>
  </r>
  <r>
    <s v="MO"/>
    <n v="29"/>
    <n v="4063"/>
    <n v="2935306"/>
    <s v="Ionia town"/>
    <x v="870"/>
    <n v="3.3278426534696699"/>
    <n v="1.41791335895597E-3"/>
  </r>
  <r>
    <s v="MO"/>
    <n v="29"/>
    <n v="12698"/>
    <n v="2935306"/>
    <s v="Ionia town"/>
    <x v="847"/>
    <n v="2.4198168130495801"/>
    <n v="6.1511904548910398E-5"/>
  </r>
  <r>
    <s v="MO"/>
    <n v="29"/>
    <n v="12698"/>
    <n v="2935324"/>
    <s v="Irena village"/>
    <x v="847"/>
    <n v="0.86234824917911901"/>
    <n v="2.1920949927022002E-5"/>
  </r>
  <r>
    <s v="MO"/>
    <n v="29"/>
    <n v="1775"/>
    <n v="2935450"/>
    <s v="Iron Mountain Lake city"/>
    <x v="858"/>
    <n v="32.904056159145902"/>
    <n v="8.8238284148956705E-3"/>
  </r>
  <r>
    <s v="MO"/>
    <n v="29"/>
    <n v="19436"/>
    <n v="2935450"/>
    <s v="Iron Mountain Lake city"/>
    <x v="852"/>
    <n v="9.9372874978868904"/>
    <n v="6.3467845450571498E-5"/>
  </r>
  <r>
    <s v="MO"/>
    <n v="29"/>
    <n v="1775"/>
    <n v="2935396"/>
    <s v="Irondale city"/>
    <x v="858"/>
    <n v="3.52610147204018"/>
    <n v="9.4558902441410099E-4"/>
  </r>
  <r>
    <s v="MO"/>
    <n v="29"/>
    <n v="3600"/>
    <n v="2935396"/>
    <s v="Irondale city"/>
    <x v="855"/>
    <n v="1.2509540920826401"/>
    <n v="4.6452064317959498E-4"/>
  </r>
  <r>
    <s v="MO"/>
    <n v="29"/>
    <n v="19436"/>
    <n v="2935396"/>
    <s v="Irondale city"/>
    <x v="852"/>
    <n v="1.06491077892978"/>
    <n v="6.8014126339944702E-6"/>
  </r>
  <r>
    <s v="MO"/>
    <n v="29"/>
    <n v="1775"/>
    <n v="2935468"/>
    <s v="Ironton city"/>
    <x v="858"/>
    <n v="114.45415215285"/>
    <n v="3.06929879734111E-2"/>
  </r>
  <r>
    <s v="MO"/>
    <n v="29"/>
    <n v="19436"/>
    <n v="2935468"/>
    <s v="Ironton city"/>
    <x v="852"/>
    <n v="34.566067167181203"/>
    <n v="2.2076787144049501E-4"/>
  </r>
  <r>
    <s v="MO"/>
    <n v="29"/>
    <n v="9603"/>
    <n v="2935648"/>
    <s v="Jackson city"/>
    <x v="898"/>
    <n v="746.50937303181104"/>
    <n v="0.86102580511166205"/>
  </r>
  <r>
    <s v="MO"/>
    <n v="29"/>
    <n v="19436"/>
    <n v="2935648"/>
    <s v="Jackson city"/>
    <x v="852"/>
    <n v="146.05614447936401"/>
    <n v="9.3283693431370099E-4"/>
  </r>
  <r>
    <s v="MO"/>
    <n v="29"/>
    <n v="3600"/>
    <n v="2935648"/>
    <s v="Jackson city"/>
    <x v="855"/>
    <n v="140.35249280069999"/>
    <n v="5.2117524248310398E-2"/>
  </r>
  <r>
    <s v="MO"/>
    <n v="29"/>
    <n v="16805"/>
    <n v="2935648"/>
    <s v="Jackson city"/>
    <x v="849"/>
    <n v="0.70862689677783797"/>
    <n v="1.3456644450775501E-4"/>
  </r>
  <r>
    <s v="MO"/>
    <n v="29"/>
    <n v="19436"/>
    <n v="2936224"/>
    <s v="Jacksonville village"/>
    <x v="852"/>
    <n v="4.0368471678223603"/>
    <n v="2.5782688908759901E-5"/>
  </r>
  <r>
    <s v="MO"/>
    <n v="29"/>
    <n v="11463"/>
    <n v="2936224"/>
    <s v="Jacksonville village"/>
    <x v="865"/>
    <n v="1.5197240149835101"/>
    <n v="1.16364779095215E-3"/>
  </r>
  <r>
    <s v="MO"/>
    <n v="29"/>
    <n v="19436"/>
    <n v="2936314"/>
    <s v="Jameson town"/>
    <x v="852"/>
    <n v="3.1332485970413102"/>
    <n v="2.0011551216317801E-5"/>
  </r>
  <r>
    <s v="MO"/>
    <n v="29"/>
    <n v="12698"/>
    <n v="2936314"/>
    <s v="Jameson town"/>
    <x v="847"/>
    <n v="1.4886081972821601"/>
    <n v="3.7840519517073699E-5"/>
  </r>
  <r>
    <s v="MO"/>
    <n v="29"/>
    <n v="6181"/>
    <n v="2936314"/>
    <s v="Jameson town"/>
    <x v="854"/>
    <n v="1.24547566727834"/>
    <n v="1.0983030575646799E-3"/>
  </r>
  <r>
    <s v="MO"/>
    <n v="29"/>
    <n v="19436"/>
    <n v="2936332"/>
    <s v="Jamesport city"/>
    <x v="852"/>
    <n v="30.8635937928168"/>
    <n v="1.9712077378341401E-4"/>
  </r>
  <r>
    <s v="MO"/>
    <n v="29"/>
    <n v="12698"/>
    <n v="2936332"/>
    <s v="Jamesport city"/>
    <x v="847"/>
    <n v="14.663311031547201"/>
    <n v="3.7274234300686999E-4"/>
  </r>
  <r>
    <s v="MO"/>
    <n v="29"/>
    <n v="6181"/>
    <n v="2936332"/>
    <s v="Jamesport city"/>
    <x v="854"/>
    <n v="12.268370632963601"/>
    <n v="1.08186689885041E-2"/>
  </r>
  <r>
    <s v="MO"/>
    <n v="29"/>
    <n v="19436"/>
    <n v="2936368"/>
    <s v="Jamestown town"/>
    <x v="852"/>
    <n v="9.8851609093079809"/>
    <n v="6.3134921373604307E-5"/>
  </r>
  <r>
    <s v="MO"/>
    <n v="29"/>
    <n v="4063"/>
    <n v="2936368"/>
    <s v="Jamestown town"/>
    <x v="870"/>
    <n v="6.7574569595983602"/>
    <n v="2.8791891604594598E-3"/>
  </r>
  <r>
    <s v="MO"/>
    <n v="29"/>
    <n v="16751"/>
    <n v="2936368"/>
    <s v="Jamestown town"/>
    <x v="862"/>
    <n v="2.6102027865006399"/>
    <n v="1.5639321668667701E-3"/>
  </r>
  <r>
    <s v="MO"/>
    <n v="29"/>
    <n v="5860"/>
    <n v="2936422"/>
    <s v="Jane town"/>
    <x v="76"/>
    <n v="1.32989510629611"/>
    <n v="5.6483121949293499E-5"/>
  </r>
  <r>
    <s v="MO"/>
    <n v="29"/>
    <n v="5860"/>
    <n v="2936512"/>
    <s v="Jasper city"/>
    <x v="76"/>
    <n v="43.393625033991803"/>
    <n v="1.8430080710975501E-3"/>
  </r>
  <r>
    <s v="MO"/>
    <n v="29"/>
    <n v="1301"/>
    <n v="2936512"/>
    <s v="Jasper city"/>
    <x v="851"/>
    <n v="8.7291257643276108"/>
    <n v="6.0872564604795096E-3"/>
  </r>
  <r>
    <s v="MO"/>
    <n v="29"/>
    <n v="19436"/>
    <n v="2937000"/>
    <s v="Jefferson City city"/>
    <x v="852"/>
    <n v="3052.1880707964901"/>
    <n v="1.9493830766653598E-2"/>
  </r>
  <r>
    <s v="MO"/>
    <n v="29"/>
    <n v="16751"/>
    <n v="2937000"/>
    <s v="Jefferson City city"/>
    <x v="862"/>
    <n v="290.44798817627401"/>
    <n v="0.17402515768500501"/>
  </r>
  <r>
    <s v="MO"/>
    <n v="29"/>
    <n v="4160"/>
    <n v="2937000"/>
    <s v="Jefferson City city"/>
    <x v="864"/>
    <n v="0.75105861088248904"/>
    <n v="9.2608953253081302E-4"/>
  </r>
  <r>
    <s v="MO"/>
    <n v="29"/>
    <n v="19436"/>
    <n v="2937178"/>
    <s v="Jennings city"/>
    <x v="852"/>
    <n v="643.45115863551803"/>
    <n v="4.1096183138461398E-3"/>
  </r>
  <r>
    <s v="MO"/>
    <n v="29"/>
    <n v="5860"/>
    <n v="2937214"/>
    <s v="Jerico Springs village"/>
    <x v="76"/>
    <n v="9.6690241086811408"/>
    <n v="4.1066146140077001E-4"/>
  </r>
  <r>
    <s v="MO"/>
    <n v="29"/>
    <n v="19436"/>
    <n v="2937574"/>
    <s v="Jonesburg city"/>
    <x v="852"/>
    <n v="54.030851851453697"/>
    <n v="3.45086298006372E-4"/>
  </r>
  <r>
    <s v="MO"/>
    <n v="29"/>
    <n v="4237"/>
    <n v="2937574"/>
    <s v="Jonesburg city"/>
    <x v="871"/>
    <n v="6.0830524743795698"/>
    <n v="1.1477457498829301E-2"/>
  </r>
  <r>
    <s v="MO"/>
    <n v="29"/>
    <n v="4675"/>
    <n v="2937574"/>
    <s v="Jonesburg city"/>
    <x v="866"/>
    <n v="2.9869585070216802"/>
    <n v="2.6764861174029399E-3"/>
  </r>
  <r>
    <s v="MO"/>
    <n v="29"/>
    <n v="5860"/>
    <n v="2937592"/>
    <s v="Joplin city"/>
    <x v="76"/>
    <n v="5099.7097121728502"/>
    <n v="0.216594169130297"/>
  </r>
  <r>
    <s v="MO"/>
    <n v="29"/>
    <n v="1301"/>
    <n v="2937592"/>
    <s v="Joplin city"/>
    <x v="851"/>
    <n v="55.873228558741602"/>
    <n v="3.8963199831758402E-2"/>
  </r>
  <r>
    <s v="MO"/>
    <n v="29"/>
    <n v="13520"/>
    <n v="2937592"/>
    <s v="Joplin city"/>
    <x v="857"/>
    <n v="13.8740946901389"/>
    <n v="9.7021641189782695E-2"/>
  </r>
  <r>
    <s v="MO"/>
    <n v="29"/>
    <n v="14288"/>
    <n v="2937592"/>
    <s v="Joplin city"/>
    <x v="861"/>
    <n v="1.1205204732079199"/>
    <n v="4.2283791441808402E-4"/>
  </r>
  <r>
    <s v="MO"/>
    <n v="29"/>
    <n v="19436"/>
    <n v="2937700"/>
    <s v="Josephville village"/>
    <x v="852"/>
    <n v="22.068770610989802"/>
    <n v="1.40949662845143E-4"/>
  </r>
  <r>
    <s v="MO"/>
    <n v="29"/>
    <n v="4675"/>
    <n v="2937700"/>
    <s v="Josephville village"/>
    <x v="866"/>
    <n v="1.2200159697136701"/>
    <n v="1.0932042739369801E-3"/>
  </r>
  <r>
    <s v="MO"/>
    <n v="29"/>
    <n v="1775"/>
    <n v="2937736"/>
    <s v="Junction City village"/>
    <x v="858"/>
    <n v="27.380668624477501"/>
    <n v="7.3426303632280797E-3"/>
  </r>
  <r>
    <s v="MO"/>
    <n v="29"/>
    <n v="19436"/>
    <n v="2937736"/>
    <s v="Junction City village"/>
    <x v="852"/>
    <n v="0.55858806498881997"/>
    <n v="3.56761148218596E-6"/>
  </r>
  <r>
    <s v="MO"/>
    <n v="29"/>
    <n v="19436"/>
    <n v="2937790"/>
    <s v="Kahoka city"/>
    <x v="852"/>
    <n v="170.15711578542499"/>
    <n v="1.0867659337903601E-3"/>
  </r>
  <r>
    <s v="MO"/>
    <n v="29"/>
    <n v="10962"/>
    <n v="2937790"/>
    <s v="Kahoka city"/>
    <x v="853"/>
    <n v="61.743310974560899"/>
    <n v="9.0532714038945597E-2"/>
  </r>
  <r>
    <s v="MO"/>
    <n v="29"/>
    <n v="10000"/>
    <n v="2938000"/>
    <s v="Kansas City city"/>
    <x v="553"/>
    <n v="25558.644906846301"/>
    <n v="0.80787195078061602"/>
  </r>
  <r>
    <s v="MO"/>
    <n v="29"/>
    <n v="12698"/>
    <n v="2938000"/>
    <s v="Kansas City city"/>
    <x v="847"/>
    <n v="1342.6105242850199"/>
    <n v="3.4129248945957501E-2"/>
  </r>
  <r>
    <s v="MO"/>
    <n v="29"/>
    <n v="19436"/>
    <n v="2938000"/>
    <s v="Kansas City city"/>
    <x v="852"/>
    <n v="1124.1030523525001"/>
    <n v="7.1794640954481103E-3"/>
  </r>
  <r>
    <s v="MO"/>
    <n v="29"/>
    <n v="9231"/>
    <n v="2938000"/>
    <s v="Kansas City city"/>
    <x v="897"/>
    <n v="671.11648022757595"/>
    <n v="0.13239622809776599"/>
  </r>
  <r>
    <s v="MO"/>
    <n v="29"/>
    <n v="15138"/>
    <n v="2938000"/>
    <s v="Kansas City city"/>
    <x v="850"/>
    <n v="578.97620481090598"/>
    <n v="0.21122809369241299"/>
  </r>
  <r>
    <s v="MO"/>
    <n v="29"/>
    <n v="19436"/>
    <n v="2938072"/>
    <s v="Kearney city"/>
    <x v="852"/>
    <n v="229.37709400317999"/>
    <n v="1.4649943412818401E-3"/>
  </r>
  <r>
    <s v="MO"/>
    <n v="29"/>
    <n v="15138"/>
    <n v="2938072"/>
    <s v="Kearney city"/>
    <x v="850"/>
    <n v="106.744979935739"/>
    <n v="3.8943808805450397E-2"/>
  </r>
  <r>
    <s v="MO"/>
    <n v="29"/>
    <n v="16805"/>
    <n v="2938216"/>
    <s v="Kelso village"/>
    <x v="849"/>
    <n v="26.857309780380199"/>
    <n v="5.1001347854880696E-3"/>
  </r>
  <r>
    <s v="MO"/>
    <n v="29"/>
    <n v="10152"/>
    <n v="2938306"/>
    <s v="Kennett city"/>
    <x v="899"/>
    <n v="582.67500459725602"/>
    <n v="0.95053018694495395"/>
  </r>
  <r>
    <s v="MO"/>
    <n v="29"/>
    <n v="14712"/>
    <n v="2938306"/>
    <s v="Kennett city"/>
    <x v="860"/>
    <n v="469.10294718419902"/>
    <n v="0.36140442772280301"/>
  </r>
  <r>
    <s v="MO"/>
    <n v="29"/>
    <n v="19436"/>
    <n v="2938306"/>
    <s v="Kennett city"/>
    <x v="852"/>
    <n v="150.36821790800701"/>
    <n v="9.6037744876482998E-4"/>
  </r>
  <r>
    <s v="MO"/>
    <n v="29"/>
    <n v="14285"/>
    <n v="2938306"/>
    <s v="Kennett city"/>
    <x v="872"/>
    <n v="8.0350568471532497"/>
    <n v="1.15082452694833E-3"/>
  </r>
  <r>
    <s v="MO"/>
    <n v="29"/>
    <n v="10000"/>
    <n v="2938468"/>
    <s v="Keytesville city"/>
    <x v="553"/>
    <n v="41.370526908988403"/>
    <n v="1.3076627654009E-3"/>
  </r>
  <r>
    <s v="MO"/>
    <n v="29"/>
    <n v="19436"/>
    <n v="2938522"/>
    <s v="Kidder city"/>
    <x v="852"/>
    <n v="8.5804181377259106"/>
    <n v="5.4801740654305403E-5"/>
  </r>
  <r>
    <s v="MO"/>
    <n v="29"/>
    <n v="15138"/>
    <n v="2938522"/>
    <s v="Kidder city"/>
    <x v="850"/>
    <n v="3.9930602745325099"/>
    <n v="1.4567895930435999E-3"/>
  </r>
  <r>
    <s v="MO"/>
    <n v="29"/>
    <n v="6181"/>
    <n v="2938522"/>
    <s v="Kidder city"/>
    <x v="854"/>
    <n v="3.4107418146464501"/>
    <n v="3.0077088312578902E-3"/>
  </r>
  <r>
    <s v="MO"/>
    <n v="29"/>
    <n v="20574"/>
    <n v="2938612"/>
    <s v="Kimberling City city"/>
    <x v="869"/>
    <n v="88.463740051438293"/>
    <n v="1.2672072776312601E-2"/>
  </r>
  <r>
    <s v="MO"/>
    <n v="29"/>
    <n v="3093"/>
    <n v="2938612"/>
    <s v="Kimberling City city"/>
    <x v="64"/>
    <n v="33.349727638203198"/>
    <n v="4.3199129065029998E-2"/>
  </r>
  <r>
    <s v="MO"/>
    <n v="29"/>
    <n v="19436"/>
    <n v="2938684"/>
    <s v="Kimmswick city"/>
    <x v="852"/>
    <n v="15.225997976622301"/>
    <n v="9.7245982529586101E-5"/>
  </r>
  <r>
    <s v="MO"/>
    <n v="29"/>
    <n v="12698"/>
    <n v="2938774"/>
    <s v="King City city"/>
    <x v="847"/>
    <n v="77.019163971600193"/>
    <n v="1.9578322776786401E-3"/>
  </r>
  <r>
    <s v="MO"/>
    <n v="29"/>
    <n v="22646"/>
    <n v="2938774"/>
    <s v="King City city"/>
    <x v="417"/>
    <n v="3.8010870637649399"/>
    <n v="2.3036891295545099E-2"/>
  </r>
  <r>
    <s v="MO"/>
    <n v="29"/>
    <n v="19436"/>
    <n v="2938792"/>
    <s v="Kingdom City village"/>
    <x v="852"/>
    <n v="6.2840353598546796"/>
    <n v="4.0135115856313198E-5"/>
  </r>
  <r>
    <s v="MO"/>
    <n v="29"/>
    <n v="4160"/>
    <n v="2938792"/>
    <s v="Kingdom City village"/>
    <x v="864"/>
    <n v="2.4908797067069401"/>
    <n v="3.0713683189974601E-3"/>
  </r>
  <r>
    <s v="MO"/>
    <n v="29"/>
    <n v="19436"/>
    <n v="2938846"/>
    <s v="Kingston city"/>
    <x v="852"/>
    <n v="8.6454213318819004"/>
    <n v="5.52169055251379E-5"/>
  </r>
  <r>
    <s v="MO"/>
    <n v="29"/>
    <n v="15138"/>
    <n v="2938846"/>
    <s v="Kingston city"/>
    <x v="850"/>
    <n v="4.0233107434648696"/>
    <n v="1.46782588232939E-3"/>
  </r>
  <r>
    <s v="MO"/>
    <n v="29"/>
    <n v="6181"/>
    <n v="2938846"/>
    <s v="Kingston city"/>
    <x v="854"/>
    <n v="3.4365807783000499"/>
    <n v="3.0304945134921098E-3"/>
  </r>
  <r>
    <s v="MO"/>
    <n v="29"/>
    <n v="12698"/>
    <n v="2938918"/>
    <s v="Kingsville city"/>
    <x v="847"/>
    <n v="22.170396167195801"/>
    <n v="5.6357294713123903E-4"/>
  </r>
  <r>
    <s v="MO"/>
    <n v="29"/>
    <n v="19436"/>
    <n v="2938972"/>
    <s v="Kinloch city"/>
    <x v="852"/>
    <n v="51.459990393877298"/>
    <n v="3.2866662234548502E-4"/>
  </r>
  <r>
    <s v="MO"/>
    <n v="29"/>
    <n v="20574"/>
    <n v="2939008"/>
    <s v="Kirbyville village"/>
    <x v="869"/>
    <n v="8.7588776874696599"/>
    <n v="1.2546737841956201E-3"/>
  </r>
  <r>
    <s v="MO"/>
    <n v="29"/>
    <n v="5860"/>
    <n v="2939008"/>
    <s v="Kirbyville village"/>
    <x v="76"/>
    <n v="3.7611563941269899"/>
    <n v="1.5974331680301501E-4"/>
  </r>
  <r>
    <s v="MO"/>
    <n v="29"/>
    <n v="19436"/>
    <n v="2939026"/>
    <s v="Kirksville city"/>
    <x v="852"/>
    <n v="1309.41893439972"/>
    <n v="8.3630466136967296E-3"/>
  </r>
  <r>
    <s v="MO"/>
    <n v="29"/>
    <n v="19158"/>
    <n v="2939026"/>
    <s v="Kirksville city"/>
    <x v="890"/>
    <n v="198.06386383007899"/>
    <n v="0.33456733755080897"/>
  </r>
  <r>
    <s v="MO"/>
    <n v="29"/>
    <n v="19436"/>
    <n v="2939044"/>
    <s v="Kirkwood city"/>
    <x v="852"/>
    <n v="1309.68120937156"/>
    <n v="8.3647217214544399E-3"/>
  </r>
  <r>
    <s v="MO"/>
    <n v="29"/>
    <n v="10370"/>
    <n v="2939044"/>
    <s v="Kirkwood city"/>
    <x v="885"/>
    <n v="470.707975057466"/>
    <n v="0.375066115583639"/>
  </r>
  <r>
    <s v="MO"/>
    <n v="29"/>
    <n v="12698"/>
    <n v="2939188"/>
    <s v="Knob Noster city"/>
    <x v="847"/>
    <n v="160.39913022926601"/>
    <n v="4.0773565731021697E-3"/>
  </r>
  <r>
    <s v="MO"/>
    <n v="29"/>
    <n v="19436"/>
    <n v="2939278"/>
    <s v="Knox City city"/>
    <x v="852"/>
    <n v="7.8848554293114903"/>
    <n v="5.0359294313871502E-5"/>
  </r>
  <r>
    <s v="MO"/>
    <n v="29"/>
    <n v="11463"/>
    <n v="2939278"/>
    <s v="Knox City city"/>
    <x v="865"/>
    <n v="2.9683571491417098"/>
    <n v="2.2728615230794098E-3"/>
  </r>
  <r>
    <s v="MO"/>
    <n v="29"/>
    <n v="10962"/>
    <n v="2939278"/>
    <s v="Knox City city"/>
    <x v="853"/>
    <n v="2.8611032721978402"/>
    <n v="4.1951660882666303E-3"/>
  </r>
  <r>
    <s v="MO"/>
    <n v="29"/>
    <n v="8934"/>
    <n v="2939440"/>
    <s v="Koshkonong town"/>
    <x v="856"/>
    <n v="12.7792888794761"/>
    <n v="5.6520516937090199E-3"/>
  </r>
  <r>
    <s v="MO"/>
    <n v="29"/>
    <n v="19436"/>
    <n v="2939512"/>
    <s v="La Belle city"/>
    <x v="852"/>
    <n v="41.852015381657601"/>
    <n v="2.6730204239364298E-4"/>
  </r>
  <r>
    <s v="MO"/>
    <n v="29"/>
    <n v="10962"/>
    <n v="2939512"/>
    <s v="La Belle city"/>
    <x v="853"/>
    <n v="15.186446882894"/>
    <n v="2.2267517423598199E-2"/>
  </r>
  <r>
    <s v="MO"/>
    <n v="29"/>
    <n v="19436"/>
    <n v="2939764"/>
    <s v="La Grange city"/>
    <x v="852"/>
    <n v="33.609025030855697"/>
    <n v="2.1465539835255099E-4"/>
  </r>
  <r>
    <s v="MO"/>
    <n v="29"/>
    <n v="10962"/>
    <n v="2939764"/>
    <s v="La Grange city"/>
    <x v="853"/>
    <n v="12.195390562735801"/>
    <n v="1.7881804344187398E-2"/>
  </r>
  <r>
    <s v="MO"/>
    <n v="29"/>
    <n v="12698"/>
    <n v="2940520"/>
    <s v="La Monte city"/>
    <x v="847"/>
    <n v="69.873189806743"/>
    <n v="1.7761811384819899E-3"/>
  </r>
  <r>
    <s v="MO"/>
    <n v="29"/>
    <n v="3268"/>
    <n v="2940520"/>
    <s v="La Monte city"/>
    <x v="882"/>
    <n v="7.7942616635124402"/>
    <n v="1.8042272369241701E-2"/>
  </r>
  <r>
    <s v="MO"/>
    <n v="29"/>
    <n v="11463"/>
    <n v="2940682"/>
    <s v="La Plata city"/>
    <x v="865"/>
    <n v="62.0354432498997"/>
    <n v="4.7500339395022698E-2"/>
  </r>
  <r>
    <s v="MO"/>
    <n v="29"/>
    <n v="10962"/>
    <n v="2940682"/>
    <s v="La Plata city"/>
    <x v="853"/>
    <n v="59.793953610283502"/>
    <n v="8.7674418783406899E-2"/>
  </r>
  <r>
    <s v="MO"/>
    <n v="29"/>
    <n v="5860"/>
    <n v="2940790"/>
    <s v="La Russell city"/>
    <x v="76"/>
    <n v="4.9924683879594101"/>
    <n v="2.12039430365657E-4"/>
  </r>
  <r>
    <s v="MO"/>
    <n v="29"/>
    <n v="1301"/>
    <n v="2940790"/>
    <s v="La Russell city"/>
    <x v="851"/>
    <n v="1.00429232171292"/>
    <n v="7.0034332058083995E-4"/>
  </r>
  <r>
    <s v="MO"/>
    <n v="29"/>
    <n v="14288"/>
    <n v="2940790"/>
    <s v="La Russell city"/>
    <x v="861"/>
    <n v="0.63946443699958699"/>
    <n v="2.4130733471682499E-4"/>
  </r>
  <r>
    <s v="MO"/>
    <n v="29"/>
    <n v="19436"/>
    <n v="2939566"/>
    <s v="Laclede city"/>
    <x v="852"/>
    <n v="12.223856992389999"/>
    <n v="7.8071794397402303E-5"/>
  </r>
  <r>
    <s v="MO"/>
    <n v="29"/>
    <n v="6181"/>
    <n v="2939566"/>
    <s v="Laclede city"/>
    <x v="854"/>
    <n v="4.8590196317933003"/>
    <n v="4.2848497634861496E-3"/>
  </r>
  <r>
    <s v="MO"/>
    <n v="29"/>
    <n v="11463"/>
    <n v="2939566"/>
    <s v="Laclede city"/>
    <x v="865"/>
    <n v="4.6018311456366403"/>
    <n v="3.52360730906328E-3"/>
  </r>
  <r>
    <s v="MO"/>
    <n v="29"/>
    <n v="19436"/>
    <n v="2939602"/>
    <s v="Laddonia city"/>
    <x v="852"/>
    <n v="24.517397344198098"/>
    <n v="1.56588645122998E-4"/>
  </r>
  <r>
    <s v="MO"/>
    <n v="29"/>
    <n v="4160"/>
    <n v="2939602"/>
    <s v="Laddonia city"/>
    <x v="864"/>
    <n v="9.7182596864549105"/>
    <n v="1.19830575665288E-2"/>
  </r>
  <r>
    <s v="MO"/>
    <n v="29"/>
    <n v="4237"/>
    <n v="2939602"/>
    <s v="Laddonia city"/>
    <x v="871"/>
    <n v="2.7602861970417698"/>
    <n v="5.2080871642297601E-3"/>
  </r>
  <r>
    <s v="MO"/>
    <n v="29"/>
    <n v="19436"/>
    <n v="2939656"/>
    <s v="Ladue city"/>
    <x v="852"/>
    <n v="596.38035244945195"/>
    <n v="3.8089847000067202E-3"/>
  </r>
  <r>
    <s v="MO"/>
    <n v="29"/>
    <n v="12698"/>
    <n v="2939845"/>
    <s v="Lake Annette city"/>
    <x v="847"/>
    <n v="11.186641939251899"/>
    <n v="2.8436518313256301E-4"/>
  </r>
  <r>
    <s v="MO"/>
    <n v="29"/>
    <n v="14192"/>
    <n v="2939845"/>
    <s v="Lake Annette city"/>
    <x v="848"/>
    <n v="0.96374882439544896"/>
    <n v="9.3841170827210199E-4"/>
  </r>
  <r>
    <s v="MO"/>
    <n v="29"/>
    <n v="12698"/>
    <n v="2939952"/>
    <s v="Lake Lafayette city"/>
    <x v="847"/>
    <n v="20.865724878429901"/>
    <n v="5.3040811607895397E-4"/>
  </r>
  <r>
    <s v="MO"/>
    <n v="29"/>
    <n v="12698"/>
    <n v="2939980"/>
    <s v="Lake Lotawana city"/>
    <x v="847"/>
    <n v="161.42915455558099"/>
    <n v="4.1035398600773104E-3"/>
  </r>
  <r>
    <s v="MO"/>
    <n v="29"/>
    <n v="19436"/>
    <n v="2939990"/>
    <s v="Lake Mykee Town village"/>
    <x v="852"/>
    <n v="7.7022868097814099"/>
    <n v="4.9193258116274998E-5"/>
  </r>
  <r>
    <s v="MO"/>
    <n v="29"/>
    <n v="4160"/>
    <n v="2939990"/>
    <s v="Lake Mykee Town village"/>
    <x v="864"/>
    <n v="3.0530493243699199"/>
    <n v="3.7645491052650101E-3"/>
  </r>
  <r>
    <s v="MO"/>
    <n v="29"/>
    <n v="19436"/>
    <n v="2940034"/>
    <s v="Lake Ozark city"/>
    <x v="852"/>
    <n v="118.45719754806299"/>
    <n v="7.5656693117583898E-4"/>
  </r>
  <r>
    <s v="MO"/>
    <n v="29"/>
    <n v="16751"/>
    <n v="2940034"/>
    <s v="Lake Ozark city"/>
    <x v="862"/>
    <n v="31.278935159251699"/>
    <n v="1.87411235226193E-2"/>
  </r>
  <r>
    <s v="MO"/>
    <n v="29"/>
    <n v="7024"/>
    <n v="2940034"/>
    <s v="Lake Ozark city"/>
    <x v="868"/>
    <n v="5.6915997099746596"/>
    <n v="6.1999996840682503E-3"/>
  </r>
  <r>
    <s v="MO"/>
    <n v="29"/>
    <n v="4063"/>
    <n v="2940034"/>
    <s v="Lake Ozark city"/>
    <x v="870"/>
    <n v="3.2165127887327101"/>
    <n v="1.37047839315412E-3"/>
  </r>
  <r>
    <s v="MO"/>
    <n v="29"/>
    <n v="19436"/>
    <n v="2940043"/>
    <s v="Lake St. Louis city"/>
    <x v="852"/>
    <n v="640.85382248060296"/>
    <n v="4.0930295485821404E-3"/>
  </r>
  <r>
    <s v="MO"/>
    <n v="29"/>
    <n v="4675"/>
    <n v="2940043"/>
    <s v="Lake St. Louis city"/>
    <x v="866"/>
    <n v="35.427977002445203"/>
    <n v="3.1745499106133702E-2"/>
  </r>
  <r>
    <s v="MO"/>
    <n v="29"/>
    <n v="12698"/>
    <n v="2940196"/>
    <s v="Lake Tapawingo city"/>
    <x v="847"/>
    <n v="47.4085865597796"/>
    <n v="1.2051294277887E-3"/>
  </r>
  <r>
    <s v="MO"/>
    <n v="29"/>
    <n v="19436"/>
    <n v="2940214"/>
    <s v="Lake Tekakwitha village"/>
    <x v="852"/>
    <n v="12.444128187216201"/>
    <n v="7.9478630835757398E-5"/>
  </r>
  <r>
    <s v="MO"/>
    <n v="29"/>
    <n v="10000"/>
    <n v="2940322"/>
    <s v="Lake Waukomis city"/>
    <x v="553"/>
    <n v="43.2625656532216"/>
    <n v="1.3674673848096E-3"/>
  </r>
  <r>
    <s v="MO"/>
    <n v="29"/>
    <n v="12698"/>
    <n v="2940340"/>
    <s v="Lake Winnebago city"/>
    <x v="847"/>
    <n v="40.662497191355101"/>
    <n v="1.03364338674992E-3"/>
  </r>
  <r>
    <s v="MO"/>
    <n v="29"/>
    <n v="14192"/>
    <n v="2940340"/>
    <s v="Lake Winnebago city"/>
    <x v="848"/>
    <n v="3.5031454549060501"/>
    <n v="3.4110471810185499E-3"/>
  </r>
  <r>
    <s v="MO"/>
    <n v="29"/>
    <n v="19436"/>
    <n v="2940088"/>
    <s v="Lakeshire city"/>
    <x v="852"/>
    <n v="40.676579951793599"/>
    <n v="2.5979472671865703E-4"/>
  </r>
  <r>
    <s v="MO"/>
    <n v="29"/>
    <n v="10057"/>
    <n v="2940376"/>
    <s v="Lamar city"/>
    <x v="900"/>
    <n v="360.85959881999997"/>
    <n v="0.85918952099999901"/>
  </r>
  <r>
    <s v="MO"/>
    <n v="29"/>
    <n v="1301"/>
    <n v="2940376"/>
    <s v="Lamar city"/>
    <x v="851"/>
    <n v="180.80961376796199"/>
    <n v="0.12608759676984799"/>
  </r>
  <r>
    <s v="MO"/>
    <n v="29"/>
    <n v="10057"/>
    <n v="2940430"/>
    <s v="Lamar Heights city"/>
    <x v="900"/>
    <n v="15.47277942"/>
    <n v="3.6839951000000003E-2"/>
  </r>
  <r>
    <s v="MO"/>
    <n v="29"/>
    <n v="1301"/>
    <n v="2940430"/>
    <s v="Lamar Heights city"/>
    <x v="851"/>
    <n v="7.7526752232592102"/>
    <n v="5.4063286075726703E-3"/>
  </r>
  <r>
    <s v="MO"/>
    <n v="29"/>
    <n v="5860"/>
    <n v="2940592"/>
    <s v="Lanagan town"/>
    <x v="76"/>
    <n v="30.513666364883399"/>
    <n v="1.29597223889927E-3"/>
  </r>
  <r>
    <s v="MO"/>
    <n v="29"/>
    <n v="13520"/>
    <n v="2940592"/>
    <s v="Lanagan town"/>
    <x v="857"/>
    <n v="0.69443542378936196"/>
    <n v="4.8561917747507802E-3"/>
  </r>
  <r>
    <s v="MO"/>
    <n v="29"/>
    <n v="19436"/>
    <n v="2940610"/>
    <s v="Lancaster city"/>
    <x v="852"/>
    <n v="40.064826655646897"/>
    <n v="2.5588755751760798E-4"/>
  </r>
  <r>
    <s v="MO"/>
    <n v="29"/>
    <n v="19158"/>
    <n v="2940610"/>
    <s v="Lancaster city"/>
    <x v="890"/>
    <n v="7.4441558114902397"/>
    <n v="1.2574587519409101E-2"/>
  </r>
  <r>
    <s v="MO"/>
    <n v="29"/>
    <n v="12698"/>
    <n v="2940736"/>
    <s v="Laredo city"/>
    <x v="847"/>
    <n v="8.7992238726927798"/>
    <n v="2.2367685687721501E-4"/>
  </r>
  <r>
    <s v="MO"/>
    <n v="29"/>
    <n v="7720"/>
    <n v="2940736"/>
    <s v="Laredo city"/>
    <x v="399"/>
    <n v="4.3148020460311498"/>
    <n v="5.5603119149885997E-3"/>
  </r>
  <r>
    <s v="MO"/>
    <n v="29"/>
    <n v="19436"/>
    <n v="2940826"/>
    <s v="Lathrop city"/>
    <x v="852"/>
    <n v="50.046685068770202"/>
    <n v="3.1964007018349502E-4"/>
  </r>
  <r>
    <s v="MO"/>
    <n v="29"/>
    <n v="15138"/>
    <n v="2940826"/>
    <s v="Lathrop city"/>
    <x v="850"/>
    <n v="23.2901738368091"/>
    <n v="8.4969623629365804E-3"/>
  </r>
  <r>
    <s v="MO"/>
    <n v="29"/>
    <n v="6181"/>
    <n v="2940826"/>
    <s v="Lathrop city"/>
    <x v="854"/>
    <n v="19.893706659584598"/>
    <n v="1.7542951198928201E-2"/>
  </r>
  <r>
    <s v="MO"/>
    <n v="29"/>
    <n v="22646"/>
    <n v="2940826"/>
    <s v="Lathrop city"/>
    <x v="417"/>
    <n v="1.17346431130347"/>
    <n v="7.1119049169907304E-3"/>
  </r>
  <r>
    <s v="MO"/>
    <n v="29"/>
    <n v="19436"/>
    <n v="2940916"/>
    <s v="Laurie city"/>
    <x v="852"/>
    <n v="22.178041887672599"/>
    <n v="1.4164756078783301E-4"/>
  </r>
  <r>
    <s v="MO"/>
    <n v="29"/>
    <n v="4063"/>
    <n v="2940916"/>
    <s v="Laurie city"/>
    <x v="870"/>
    <n v="15.160821849951001"/>
    <n v="6.4596599275462399E-3"/>
  </r>
  <r>
    <s v="MO"/>
    <n v="29"/>
    <n v="16751"/>
    <n v="2940916"/>
    <s v="Laurie city"/>
    <x v="862"/>
    <n v="5.8041247259970099"/>
    <n v="3.47760618693649E-3"/>
  </r>
  <r>
    <s v="MO"/>
    <n v="29"/>
    <n v="19436"/>
    <n v="2940988"/>
    <s v="Lawson city"/>
    <x v="852"/>
    <n v="48.637956741792202"/>
    <n v="3.1064275056710101E-4"/>
  </r>
  <r>
    <s v="MO"/>
    <n v="29"/>
    <n v="15138"/>
    <n v="2940988"/>
    <s v="Lawson city"/>
    <x v="850"/>
    <n v="22.634595398814898"/>
    <n v="8.2577874494034597E-3"/>
  </r>
  <r>
    <s v="MO"/>
    <n v="29"/>
    <n v="12698"/>
    <n v="2940988"/>
    <s v="Lawson city"/>
    <x v="847"/>
    <n v="19.559579224249202"/>
    <n v="4.97205806559629E-4"/>
  </r>
  <r>
    <s v="MO"/>
    <n v="29"/>
    <n v="6181"/>
    <n v="2940988"/>
    <s v="Lawson city"/>
    <x v="854"/>
    <n v="16.364937416361499"/>
    <n v="1.44311617428231E-2"/>
  </r>
  <r>
    <s v="MO"/>
    <n v="29"/>
    <n v="1775"/>
    <n v="2941024"/>
    <s v="Leadington city"/>
    <x v="858"/>
    <n v="16.645997264109401"/>
    <n v="4.4639306152076796E-3"/>
  </r>
  <r>
    <s v="MO"/>
    <n v="29"/>
    <n v="19436"/>
    <n v="2941024"/>
    <s v="Leadington city"/>
    <x v="852"/>
    <n v="12.4585422281323"/>
    <n v="7.9570690980075199E-5"/>
  </r>
  <r>
    <s v="MO"/>
    <n v="29"/>
    <n v="1775"/>
    <n v="2941078"/>
    <s v="Leadwood city"/>
    <x v="858"/>
    <n v="56.193493692615299"/>
    <n v="1.50693198424819E-2"/>
  </r>
  <r>
    <s v="MO"/>
    <n v="29"/>
    <n v="19436"/>
    <n v="2941078"/>
    <s v="Leadwood city"/>
    <x v="852"/>
    <n v="16.970883456840902"/>
    <n v="1.08390283427694E-4"/>
  </r>
  <r>
    <s v="MO"/>
    <n v="29"/>
    <n v="1775"/>
    <n v="2941114"/>
    <s v="Leasburg village"/>
    <x v="858"/>
    <n v="5.7498964363183003"/>
    <n v="1.5419405836198099E-3"/>
  </r>
  <r>
    <s v="MO"/>
    <n v="29"/>
    <n v="19436"/>
    <n v="2941114"/>
    <s v="Leasburg village"/>
    <x v="852"/>
    <n v="1.7365146015558299"/>
    <n v="1.1090837452135899E-5"/>
  </r>
  <r>
    <s v="MO"/>
    <n v="29"/>
    <n v="5860"/>
    <n v="2941132"/>
    <s v="Leawood village"/>
    <x v="76"/>
    <n v="57.523529462256"/>
    <n v="2.4431314275751102E-3"/>
  </r>
  <r>
    <s v="MO"/>
    <n v="29"/>
    <n v="13520"/>
    <n v="2941132"/>
    <s v="Leawood village"/>
    <x v="857"/>
    <n v="1.3091306722142599"/>
    <n v="9.1547599455543294E-3"/>
  </r>
  <r>
    <s v="MO"/>
    <n v="29"/>
    <n v="10832"/>
    <n v="2941168"/>
    <s v="Lebanon city"/>
    <x v="901"/>
    <n v="1237.5455796824599"/>
    <n v="0.945412971491566"/>
  </r>
  <r>
    <s v="MO"/>
    <n v="29"/>
    <n v="10603"/>
    <n v="2941168"/>
    <s v="Lebanon city"/>
    <x v="888"/>
    <n v="54.219712038136301"/>
    <n v="1.6755164412279401E-2"/>
  </r>
  <r>
    <s v="MO"/>
    <n v="29"/>
    <n v="12698"/>
    <n v="2941348"/>
    <s v="Lee's Summit city"/>
    <x v="847"/>
    <n v="4293.5549195952299"/>
    <n v="0.10914245200933501"/>
  </r>
  <r>
    <s v="MO"/>
    <n v="29"/>
    <n v="10000"/>
    <n v="2941348"/>
    <s v="Lee's Summit city"/>
    <x v="553"/>
    <n v="65.581289741399999"/>
    <n v="2.0729301053007501E-3"/>
  </r>
  <r>
    <s v="MO"/>
    <n v="29"/>
    <n v="9231"/>
    <n v="2941348"/>
    <s v="Lee's Summit city"/>
    <x v="897"/>
    <n v="50.486737029202096"/>
    <n v="9.9599007751434397E-3"/>
  </r>
  <r>
    <s v="MO"/>
    <n v="29"/>
    <n v="14192"/>
    <n v="2941348"/>
    <s v="Lee's Summit city"/>
    <x v="848"/>
    <n v="5.2873845455516904"/>
    <n v="5.1483783306248204E-3"/>
  </r>
  <r>
    <s v="MO"/>
    <n v="29"/>
    <n v="12698"/>
    <n v="2941402"/>
    <s v="Leeton city"/>
    <x v="847"/>
    <n v="22.197676913198801"/>
    <n v="5.6426642551154896E-4"/>
  </r>
  <r>
    <s v="MO"/>
    <n v="29"/>
    <n v="14192"/>
    <n v="2941402"/>
    <s v="Leeton city"/>
    <x v="848"/>
    <n v="1.9123688007159101"/>
    <n v="1.8620923083894E-3"/>
  </r>
  <r>
    <s v="MO"/>
    <n v="29"/>
    <n v="11463"/>
    <n v="2941546"/>
    <s v="Leonard village"/>
    <x v="865"/>
    <n v="3.8800984872765998"/>
    <n v="2.97097893359617E-3"/>
  </r>
  <r>
    <s v="MO"/>
    <n v="29"/>
    <n v="10962"/>
    <n v="2941546"/>
    <s v="Leonard village"/>
    <x v="853"/>
    <n v="3.7399012048151099"/>
    <n v="5.4837261067670201E-3"/>
  </r>
  <r>
    <s v="MO"/>
    <n v="29"/>
    <n v="19436"/>
    <n v="2941690"/>
    <s v="Leslie village"/>
    <x v="852"/>
    <n v="4.9844780738548398"/>
    <n v="3.18350539934014E-5"/>
  </r>
  <r>
    <s v="MO"/>
    <n v="29"/>
    <n v="19436"/>
    <n v="2941762"/>
    <s v="Levasy city"/>
    <x v="852"/>
    <n v="3.0987532174640702"/>
    <n v="1.9791234815063099E-5"/>
  </r>
  <r>
    <s v="MO"/>
    <n v="29"/>
    <n v="12698"/>
    <n v="2941762"/>
    <s v="Levasy city"/>
    <x v="847"/>
    <n v="1.4722194227509999"/>
    <n v="3.7423915776989903E-5"/>
  </r>
  <r>
    <s v="MO"/>
    <n v="29"/>
    <n v="15138"/>
    <n v="2941762"/>
    <s v="Levasy city"/>
    <x v="850"/>
    <n v="1.4420635655076599"/>
    <n v="5.26108560929467E-4"/>
  </r>
  <r>
    <s v="MO"/>
    <n v="29"/>
    <n v="12698"/>
    <n v="2941834"/>
    <s v="Lewis and Clark Village town"/>
    <x v="847"/>
    <n v="5.1971146668575896"/>
    <n v="1.3211100096234199E-4"/>
  </r>
  <r>
    <s v="MO"/>
    <n v="29"/>
    <n v="19436"/>
    <n v="2941852"/>
    <s v="Lewistown town"/>
    <x v="852"/>
    <n v="34.340115235328703"/>
    <n v="2.1932475305500799E-4"/>
  </r>
  <r>
    <s v="MO"/>
    <n v="29"/>
    <n v="10962"/>
    <n v="2941852"/>
    <s v="Lewistown town"/>
    <x v="853"/>
    <n v="12.460674383732"/>
    <n v="1.8270783553859301E-2"/>
  </r>
  <r>
    <s v="MO"/>
    <n v="29"/>
    <n v="12698"/>
    <n v="2941870"/>
    <s v="Lexington city"/>
    <x v="847"/>
    <n v="282.50264329530501"/>
    <n v="7.1812360074049904E-3"/>
  </r>
  <r>
    <s v="MO"/>
    <n v="29"/>
    <n v="1301"/>
    <n v="2941906"/>
    <s v="Liberal city"/>
    <x v="851"/>
    <n v="42.143964364425798"/>
    <n v="2.9389096488441999E-2"/>
  </r>
  <r>
    <s v="MO"/>
    <n v="29"/>
    <n v="19436"/>
    <n v="2942032"/>
    <s v="Liberty city"/>
    <x v="852"/>
    <n v="1538.1525754521899"/>
    <n v="9.8239313252190107E-3"/>
  </r>
  <r>
    <s v="MO"/>
    <n v="29"/>
    <n v="15138"/>
    <n v="2942032"/>
    <s v="Liberty city"/>
    <x v="850"/>
    <n v="180.95462821569799"/>
    <n v="6.6017741049141904E-2"/>
  </r>
  <r>
    <s v="MO"/>
    <n v="29"/>
    <n v="9331"/>
    <n v="2942464"/>
    <s v="Licking city"/>
    <x v="877"/>
    <n v="79.970696054117596"/>
    <n v="4.3867633600722697E-2"/>
  </r>
  <r>
    <s v="MO"/>
    <n v="29"/>
    <n v="16805"/>
    <n v="2942536"/>
    <s v="Lilbourn city"/>
    <x v="849"/>
    <n v="77.203555162448595"/>
    <n v="1.46607586711828E-2"/>
  </r>
  <r>
    <s v="MO"/>
    <n v="29"/>
    <n v="14285"/>
    <n v="2942536"/>
    <s v="Lilbourn city"/>
    <x v="872"/>
    <n v="5.6811855984418198"/>
    <n v="8.1369028909221203E-4"/>
  </r>
  <r>
    <s v="MO"/>
    <n v="29"/>
    <n v="4063"/>
    <n v="2942608"/>
    <s v="Lincoln city"/>
    <x v="870"/>
    <n v="31.1390991529132"/>
    <n v="1.32676178751228E-2"/>
  </r>
  <r>
    <s v="MO"/>
    <n v="29"/>
    <n v="12698"/>
    <n v="2942608"/>
    <s v="Lincoln city"/>
    <x v="847"/>
    <n v="21.641733838383399"/>
    <n v="5.5013431552361199E-4"/>
  </r>
  <r>
    <s v="MO"/>
    <n v="29"/>
    <n v="3268"/>
    <n v="2942608"/>
    <s v="Lincoln city"/>
    <x v="882"/>
    <n v="2.4141067103848899"/>
    <n v="5.5882099777428001E-3"/>
  </r>
  <r>
    <s v="MO"/>
    <n v="29"/>
    <n v="19436"/>
    <n v="2943238"/>
    <s v="Linn city"/>
    <x v="852"/>
    <n v="76.617674459884896"/>
    <n v="4.8934467503694698E-4"/>
  </r>
  <r>
    <s v="MO"/>
    <n v="29"/>
    <n v="16751"/>
    <n v="2943238"/>
    <s v="Linn city"/>
    <x v="862"/>
    <n v="20.231098836447"/>
    <n v="1.21216889373559E-2"/>
  </r>
  <r>
    <s v="MO"/>
    <n v="29"/>
    <n v="27238"/>
    <n v="2943274"/>
    <s v="Linn Creek city"/>
    <x v="878"/>
    <n v="4.6275291621845902"/>
    <n v="1.55547198728893E-3"/>
  </r>
  <r>
    <s v="MO"/>
    <n v="29"/>
    <n v="19436"/>
    <n v="2943292"/>
    <s v="Linneus city"/>
    <x v="852"/>
    <n v="18.094507416746001"/>
    <n v="1.15566687637291E-4"/>
  </r>
  <r>
    <s v="MO"/>
    <n v="29"/>
    <n v="6181"/>
    <n v="2943292"/>
    <s v="Linneus city"/>
    <x v="854"/>
    <n v="7.1926206941334101"/>
    <n v="6.3426990248089997E-3"/>
  </r>
  <r>
    <s v="MO"/>
    <n v="29"/>
    <n v="19158"/>
    <n v="2943454"/>
    <s v="Livonia village"/>
    <x v="890"/>
    <n v="2.6917862171309799"/>
    <n v="4.54693617758612E-3"/>
  </r>
  <r>
    <s v="MO"/>
    <n v="29"/>
    <n v="12698"/>
    <n v="2943468"/>
    <s v="Loch Lloyd village"/>
    <x v="847"/>
    <n v="33.9640211501602"/>
    <n v="8.6336767966039305E-4"/>
  </r>
  <r>
    <s v="MO"/>
    <n v="29"/>
    <n v="19436"/>
    <n v="2943472"/>
    <s v="Lock Springs village"/>
    <x v="852"/>
    <n v="3.0061941945293902"/>
    <n v="1.9200075329748501E-5"/>
  </r>
  <r>
    <s v="MO"/>
    <n v="29"/>
    <n v="12698"/>
    <n v="2943472"/>
    <s v="Lock Springs village"/>
    <x v="847"/>
    <n v="1.4282445781111699"/>
    <n v="3.6306072297495398E-5"/>
  </r>
  <r>
    <s v="MO"/>
    <n v="29"/>
    <n v="6181"/>
    <n v="2943472"/>
    <s v="Lock Springs village"/>
    <x v="854"/>
    <n v="1.1949711631357001"/>
    <n v="1.05376645779162E-3"/>
  </r>
  <r>
    <s v="MO"/>
    <n v="29"/>
    <n v="5860"/>
    <n v="2943490"/>
    <s v="Lockwood city"/>
    <x v="76"/>
    <n v="40.738402283296999"/>
    <n v="1.7302358158121499E-3"/>
  </r>
  <r>
    <s v="MO"/>
    <n v="29"/>
    <n v="1301"/>
    <n v="2943490"/>
    <s v="Lockwood city"/>
    <x v="851"/>
    <n v="8.1949972303560408"/>
    <n v="5.7147818900669702E-3"/>
  </r>
  <r>
    <s v="MO"/>
    <n v="29"/>
    <n v="14288"/>
    <n v="2943490"/>
    <s v="Lockwood city"/>
    <x v="861"/>
    <n v="5.2180119043275397"/>
    <n v="1.9690610959726502E-3"/>
  </r>
  <r>
    <s v="MO"/>
    <n v="29"/>
    <n v="19436"/>
    <n v="2943652"/>
    <s v="Lohman city"/>
    <x v="852"/>
    <n v="8.2873060225030208"/>
    <n v="5.2929681057296402E-5"/>
  </r>
  <r>
    <s v="MO"/>
    <n v="29"/>
    <n v="16751"/>
    <n v="2943652"/>
    <s v="Lohman city"/>
    <x v="862"/>
    <n v="2.1882849931307198"/>
    <n v="1.3111354063096001E-3"/>
  </r>
  <r>
    <s v="MO"/>
    <n v="29"/>
    <n v="5860"/>
    <n v="2943672"/>
    <s v="Loma Linda town"/>
    <x v="76"/>
    <n v="51.707586135052601"/>
    <n v="2.1961174829073101E-3"/>
  </r>
  <r>
    <s v="MO"/>
    <n v="29"/>
    <n v="13520"/>
    <n v="2943672"/>
    <s v="Loma Linda town"/>
    <x v="857"/>
    <n v="1.1767704038392599"/>
    <n v="8.2291636632116603E-3"/>
  </r>
  <r>
    <s v="MO"/>
    <n v="29"/>
    <n v="12698"/>
    <n v="2943760"/>
    <s v="Lone Jack city"/>
    <x v="847"/>
    <n v="40.116006655193303"/>
    <n v="1.0197515609241001E-3"/>
  </r>
  <r>
    <s v="MO"/>
    <n v="29"/>
    <n v="3600"/>
    <n v="2943940"/>
    <s v="Longtown town"/>
    <x v="855"/>
    <n v="4.3832160535058797"/>
    <n v="1.6276331427797499E-3"/>
  </r>
  <r>
    <s v="MO"/>
    <n v="29"/>
    <n v="5860"/>
    <n v="2944156"/>
    <s v="Louisburg village"/>
    <x v="76"/>
    <n v="5.3915045892963596"/>
    <n v="2.2898724099793401E-4"/>
  </r>
  <r>
    <s v="MO"/>
    <n v="29"/>
    <n v="19436"/>
    <n v="2944174"/>
    <s v="Louisiana city"/>
    <x v="852"/>
    <n v="268.883545130161"/>
    <n v="1.71731564475232E-3"/>
  </r>
  <r>
    <s v="MO"/>
    <n v="29"/>
    <n v="15672"/>
    <n v="2944174"/>
    <s v="Louisiana city"/>
    <x v="874"/>
    <n v="66.901965231175396"/>
    <n v="8.8729396858322804E-2"/>
  </r>
  <r>
    <s v="MO"/>
    <n v="29"/>
    <n v="4675"/>
    <n v="2944174"/>
    <s v="Louisiana city"/>
    <x v="866"/>
    <n v="0.91794082698809898"/>
    <n v="8.2252762274919204E-4"/>
  </r>
  <r>
    <s v="MO"/>
    <n v="29"/>
    <n v="16511"/>
    <n v="2944282"/>
    <s v="Lowry City city"/>
    <x v="859"/>
    <n v="17.1124643578232"/>
    <n v="2.5849644045050201E-2"/>
  </r>
  <r>
    <s v="MO"/>
    <n v="29"/>
    <n v="12698"/>
    <n v="2944282"/>
    <s v="Lowry City city"/>
    <x v="847"/>
    <n v="16.345743857524798"/>
    <n v="4.15509897494211E-4"/>
  </r>
  <r>
    <s v="MO"/>
    <n v="29"/>
    <n v="14192"/>
    <n v="2944282"/>
    <s v="Lowry City city"/>
    <x v="848"/>
    <n v="1.4082145037005001"/>
    <n v="1.37119231129552E-3"/>
  </r>
  <r>
    <s v="MO"/>
    <n v="29"/>
    <n v="19158"/>
    <n v="2944372"/>
    <s v="Lucerne village"/>
    <x v="890"/>
    <n v="2.92087440798104"/>
    <n v="4.9339094729409496E-3"/>
  </r>
  <r>
    <s v="MO"/>
    <n v="29"/>
    <n v="19436"/>
    <n v="2944390"/>
    <s v="Ludlow town"/>
    <x v="852"/>
    <n v="6.5022131143164703"/>
    <n v="4.1528581830189699E-5"/>
  </r>
  <r>
    <s v="MO"/>
    <n v="29"/>
    <n v="12698"/>
    <n v="2944390"/>
    <s v="Ludlow town"/>
    <x v="847"/>
    <n v="3.08920516284189"/>
    <n v="7.8527800982279596E-5"/>
  </r>
  <r>
    <s v="MO"/>
    <n v="29"/>
    <n v="6181"/>
    <n v="2944390"/>
    <s v="Ludlow town"/>
    <x v="854"/>
    <n v="2.5846491162515499"/>
    <n v="2.27923202491318E-3"/>
  </r>
  <r>
    <s v="MO"/>
    <n v="29"/>
    <n v="19436"/>
    <n v="2944498"/>
    <s v="Lupus town"/>
    <x v="852"/>
    <n v="1.21582191351933"/>
    <n v="7.7652576036541395E-6"/>
  </r>
  <r>
    <s v="MO"/>
    <n v="29"/>
    <n v="4063"/>
    <n v="2944498"/>
    <s v="Lupus town"/>
    <x v="870"/>
    <n v="0.83113105861608005"/>
    <n v="3.5412486519645499E-4"/>
  </r>
  <r>
    <s v="MO"/>
    <n v="29"/>
    <n v="19436"/>
    <n v="2944516"/>
    <s v="Luray village"/>
    <x v="852"/>
    <n v="2.5890026879153698"/>
    <n v="1.6535540760259599E-5"/>
  </r>
  <r>
    <s v="MO"/>
    <n v="29"/>
    <n v="10962"/>
    <n v="2944516"/>
    <s v="Luray village"/>
    <x v="853"/>
    <n v="0.93944703597067403"/>
    <n v="1.3774883225376401E-3"/>
  </r>
  <r>
    <s v="MO"/>
    <n v="29"/>
    <n v="19436"/>
    <n v="2945110"/>
    <s v="Mackenzie village"/>
    <x v="852"/>
    <n v="5.4277230670115504"/>
    <n v="3.4665987960884097E-5"/>
  </r>
  <r>
    <s v="MO"/>
    <n v="29"/>
    <n v="11460"/>
    <n v="2945326"/>
    <s v="Macon city"/>
    <x v="902"/>
    <n v="397.79886900892802"/>
    <n v="0.83395989310047802"/>
  </r>
  <r>
    <s v="MO"/>
    <n v="29"/>
    <n v="11463"/>
    <n v="2945326"/>
    <s v="Macon city"/>
    <x v="865"/>
    <n v="107.309623381766"/>
    <n v="8.2166633523557506E-2"/>
  </r>
  <r>
    <s v="MO"/>
    <n v="29"/>
    <n v="19436"/>
    <n v="2945470"/>
    <s v="Madison city"/>
    <x v="852"/>
    <n v="20.7511219030904"/>
    <n v="1.3253405400129301E-4"/>
  </r>
  <r>
    <s v="MO"/>
    <n v="29"/>
    <n v="11463"/>
    <n v="2945470"/>
    <s v="Madison city"/>
    <x v="865"/>
    <n v="7.8120317621507702"/>
    <n v="5.9816475973589302E-3"/>
  </r>
  <r>
    <s v="MO"/>
    <n v="29"/>
    <n v="4237"/>
    <n v="2945470"/>
    <s v="Madison city"/>
    <x v="871"/>
    <n v="2.33626084196821"/>
    <n v="4.4080393244683297E-3"/>
  </r>
  <r>
    <s v="MO"/>
    <n v="29"/>
    <n v="12698"/>
    <n v="2945596"/>
    <s v="Maitland city"/>
    <x v="847"/>
    <n v="15.651517295482799"/>
    <n v="3.9786261205121599E-4"/>
  </r>
  <r>
    <s v="MO"/>
    <n v="29"/>
    <n v="942"/>
    <n v="2945596"/>
    <s v="Maitland city"/>
    <x v="373"/>
    <n v="2.9489611523280099"/>
    <n v="1.52008306821031E-2"/>
  </r>
  <r>
    <s v="MO"/>
    <n v="29"/>
    <n v="22646"/>
    <n v="2945596"/>
    <s v="Maitland city"/>
    <x v="417"/>
    <n v="0.77244125815349596"/>
    <n v="4.6814621706272501E-3"/>
  </r>
  <r>
    <s v="MO"/>
    <n v="29"/>
    <n v="14285"/>
    <n v="2945614"/>
    <s v="Malden city"/>
    <x v="872"/>
    <n v="662.03823480939798"/>
    <n v="9.48207153837579E-2"/>
  </r>
  <r>
    <s v="MO"/>
    <n v="29"/>
    <n v="10000"/>
    <n v="2945632"/>
    <s v="Malta Bend town"/>
    <x v="553"/>
    <n v="7.4629777167502098"/>
    <n v="2.3589397593798999E-4"/>
  </r>
  <r>
    <s v="MO"/>
    <n v="29"/>
    <n v="19436"/>
    <n v="2945668"/>
    <s v="Manchester city"/>
    <x v="852"/>
    <n v="683.92035547968396"/>
    <n v="4.3680885182515597E-3"/>
  </r>
  <r>
    <s v="MO"/>
    <n v="29"/>
    <n v="10370"/>
    <n v="2945668"/>
    <s v="Manchester city"/>
    <x v="885"/>
    <n v="66.974875348067798"/>
    <n v="5.3366434540293002E-2"/>
  </r>
  <r>
    <s v="MO"/>
    <n v="29"/>
    <n v="16851"/>
    <n v="2945740"/>
    <s v="Mansfield city"/>
    <x v="889"/>
    <n v="33.478818518482697"/>
    <n v="9.0239403014778299E-2"/>
  </r>
  <r>
    <s v="MO"/>
    <n v="29"/>
    <n v="19436"/>
    <n v="2945830"/>
    <s v="Maplewood city"/>
    <x v="852"/>
    <n v="733.18528555906596"/>
    <n v="4.6827356459588302E-3"/>
  </r>
  <r>
    <s v="MO"/>
    <n v="29"/>
    <n v="1775"/>
    <n v="2945848"/>
    <s v="Marble Hill city"/>
    <x v="858"/>
    <n v="77.374013302201703"/>
    <n v="2.0749266104103398E-2"/>
  </r>
  <r>
    <s v="MO"/>
    <n v="29"/>
    <n v="19436"/>
    <n v="2945866"/>
    <s v="Marceline city"/>
    <x v="852"/>
    <n v="139.06627450850101"/>
    <n v="8.8819376713908697E-4"/>
  </r>
  <r>
    <s v="MO"/>
    <n v="29"/>
    <n v="11463"/>
    <n v="2945866"/>
    <s v="Marceline city"/>
    <x v="865"/>
    <n v="52.3533213566919"/>
    <n v="4.0086769798385803E-2"/>
  </r>
  <r>
    <s v="MO"/>
    <n v="29"/>
    <n v="5860"/>
    <n v="2946172"/>
    <s v="Marionville city"/>
    <x v="76"/>
    <n v="99.401713621063806"/>
    <n v="4.2217759023599E-3"/>
  </r>
  <r>
    <s v="MO"/>
    <n v="29"/>
    <n v="14288"/>
    <n v="2946172"/>
    <s v="Marionville city"/>
    <x v="861"/>
    <n v="12.7319505899703"/>
    <n v="4.8045096565925904E-3"/>
  </r>
  <r>
    <s v="MO"/>
    <n v="29"/>
    <n v="19436"/>
    <n v="2946208"/>
    <s v="Marlborough village"/>
    <x v="852"/>
    <n v="136.86852156812199"/>
    <n v="8.7415707513554403E-4"/>
  </r>
  <r>
    <s v="MO"/>
    <n v="29"/>
    <n v="1775"/>
    <n v="2946244"/>
    <s v="Marquand city"/>
    <x v="858"/>
    <n v="9.26475528065804"/>
    <n v="2.4845146904419499E-3"/>
  </r>
  <r>
    <s v="MO"/>
    <n v="29"/>
    <n v="11732"/>
    <n v="2946316"/>
    <s v="Marshall city"/>
    <x v="903"/>
    <n v="913.87578581119101"/>
    <n v="0.982662135280851"/>
  </r>
  <r>
    <s v="MO"/>
    <n v="29"/>
    <n v="10000"/>
    <n v="2946316"/>
    <s v="Marshall city"/>
    <x v="553"/>
    <n v="220.40458299410901"/>
    <n v="6.9666713972282397E-3"/>
  </r>
  <r>
    <s v="MO"/>
    <n v="29"/>
    <n v="20318"/>
    <n v="2946388"/>
    <s v="Marshfield city"/>
    <x v="887"/>
    <n v="465.41908212321101"/>
    <n v="0.51541426591717798"/>
  </r>
  <r>
    <s v="MO"/>
    <n v="29"/>
    <n v="10603"/>
    <n v="2946388"/>
    <s v="Marshfield city"/>
    <x v="888"/>
    <n v="6.71713874929537"/>
    <n v="2.07575363080821E-3"/>
  </r>
  <r>
    <s v="MO"/>
    <n v="29"/>
    <n v="27238"/>
    <n v="2946388"/>
    <s v="Marshfield city"/>
    <x v="878"/>
    <n v="1.2707857756266501"/>
    <n v="4.2715488256358299E-4"/>
  </r>
  <r>
    <s v="MO"/>
    <n v="29"/>
    <n v="14285"/>
    <n v="2946406"/>
    <s v="Marston city"/>
    <x v="872"/>
    <n v="44.206725698410999"/>
    <n v="6.3315275993141001E-3"/>
  </r>
  <r>
    <s v="MO"/>
    <n v="29"/>
    <n v="19436"/>
    <n v="2946424"/>
    <s v="Marthasville city"/>
    <x v="852"/>
    <n v="41.9061555921365"/>
    <n v="2.6764782714748802E-4"/>
  </r>
  <r>
    <s v="MO"/>
    <n v="29"/>
    <n v="4675"/>
    <n v="2946424"/>
    <s v="Marthasville city"/>
    <x v="866"/>
    <n v="2.31667544843897"/>
    <n v="2.07587405774101E-3"/>
  </r>
  <r>
    <s v="MO"/>
    <n v="29"/>
    <n v="19436"/>
    <n v="2946460"/>
    <s v="Martinsburg town"/>
    <x v="852"/>
    <n v="13.600891905890499"/>
    <n v="8.6866693316113306E-5"/>
  </r>
  <r>
    <s v="MO"/>
    <n v="29"/>
    <n v="4160"/>
    <n v="2946460"/>
    <s v="Martinsburg town"/>
    <x v="864"/>
    <n v="5.3911513385055496"/>
    <n v="6.6475355591930404E-3"/>
  </r>
  <r>
    <s v="MO"/>
    <n v="29"/>
    <n v="4237"/>
    <n v="2946460"/>
    <s v="Martinsburg town"/>
    <x v="871"/>
    <n v="1.5312536509578001"/>
    <n v="2.8891578319958601E-3"/>
  </r>
  <r>
    <s v="MO"/>
    <n v="29"/>
    <n v="19436"/>
    <n v="2946586"/>
    <s v="Maryland Heights city"/>
    <x v="852"/>
    <n v="2276.9396162544399"/>
    <n v="1.45424444744554E-2"/>
  </r>
  <r>
    <s v="MO"/>
    <n v="29"/>
    <n v="12698"/>
    <n v="2946640"/>
    <s v="Maryville city"/>
    <x v="847"/>
    <n v="643.286994560425"/>
    <n v="1.6352398245009399E-2"/>
  </r>
  <r>
    <s v="MO"/>
    <n v="29"/>
    <n v="22646"/>
    <n v="2946640"/>
    <s v="Maryville city"/>
    <x v="417"/>
    <n v="11.1225181831394"/>
    <n v="6.7409201109936104E-2"/>
  </r>
  <r>
    <s v="MO"/>
    <n v="29"/>
    <n v="16805"/>
    <n v="2946730"/>
    <s v="Matthews city"/>
    <x v="849"/>
    <n v="43.507692085482802"/>
    <n v="8.2620000162329805E-3"/>
  </r>
  <r>
    <s v="MO"/>
    <n v="29"/>
    <n v="2900"/>
    <n v="2946946"/>
    <s v="Maysville city"/>
    <x v="879"/>
    <n v="55.544471373171497"/>
    <n v="0.109989052224102"/>
  </r>
  <r>
    <s v="MO"/>
    <n v="29"/>
    <n v="19436"/>
    <n v="2946946"/>
    <s v="Maysville city"/>
    <x v="852"/>
    <n v="24.234302567790898"/>
    <n v="1.54780564646239E-4"/>
  </r>
  <r>
    <s v="MO"/>
    <n v="29"/>
    <n v="6181"/>
    <n v="2946946"/>
    <s v="Maysville city"/>
    <x v="854"/>
    <n v="9.6332075884902597"/>
    <n v="8.4948920533423795E-3"/>
  </r>
  <r>
    <s v="MO"/>
    <n v="29"/>
    <n v="22646"/>
    <n v="2946946"/>
    <s v="Maysville city"/>
    <x v="417"/>
    <n v="0.56823122517616698"/>
    <n v="3.4438256071282801E-3"/>
  </r>
  <r>
    <s v="MO"/>
    <n v="29"/>
    <n v="12698"/>
    <n v="2946964"/>
    <s v="Mayview city"/>
    <x v="847"/>
    <n v="16.312830985518701"/>
    <n v="4.1467325009580198E-4"/>
  </r>
  <r>
    <s v="MO"/>
    <n v="29"/>
    <n v="19436"/>
    <n v="2944768"/>
    <s v="McBaine town"/>
    <x v="852"/>
    <n v="0.53118089562733595"/>
    <n v="3.3925663313193601E-6"/>
  </r>
  <r>
    <s v="MO"/>
    <n v="29"/>
    <n v="20574"/>
    <n v="2944829"/>
    <s v="McCord Bend village"/>
    <x v="869"/>
    <n v="5.1826378872534402"/>
    <n v="7.4239190477774601E-4"/>
  </r>
  <r>
    <s v="MO"/>
    <n v="29"/>
    <n v="5860"/>
    <n v="2944829"/>
    <s v="McCord Bend village"/>
    <x v="76"/>
    <n v="2.22548051515483"/>
    <n v="9.4520302193876906E-5"/>
  </r>
  <r>
    <s v="MO"/>
    <n v="29"/>
    <n v="3093"/>
    <n v="2944829"/>
    <s v="McCord Bend village"/>
    <x v="64"/>
    <n v="1.9537899017929199"/>
    <n v="2.5308159349649302E-3"/>
  </r>
  <r>
    <s v="MO"/>
    <n v="29"/>
    <n v="19436"/>
    <n v="2945020"/>
    <s v="McFall city"/>
    <x v="852"/>
    <n v="7.6027894514929901"/>
    <n v="4.8557784607036998E-5"/>
  </r>
  <r>
    <s v="MO"/>
    <n v="29"/>
    <n v="12698"/>
    <n v="2945020"/>
    <s v="McFall city"/>
    <x v="847"/>
    <n v="3.6120896089732302"/>
    <n v="9.1819558427342599E-5"/>
  </r>
  <r>
    <s v="MO"/>
    <n v="29"/>
    <n v="19436"/>
    <n v="2945200"/>
    <s v="McKittrick town"/>
    <x v="852"/>
    <n v="3.2882581729791598"/>
    <n v="2.1001572266938899E-5"/>
  </r>
  <r>
    <s v="MO"/>
    <n v="29"/>
    <n v="4160"/>
    <n v="2945200"/>
    <s v="McKittrick town"/>
    <x v="864"/>
    <n v="1.3034069804591799"/>
    <n v="1.60716027183623E-3"/>
  </r>
  <r>
    <s v="MO"/>
    <n v="29"/>
    <n v="19436"/>
    <n v="2947036"/>
    <s v="Meadville city"/>
    <x v="852"/>
    <n v="24.773687906699099"/>
    <n v="1.58225531427708E-4"/>
  </r>
  <r>
    <s v="MO"/>
    <n v="29"/>
    <n v="6181"/>
    <n v="2947036"/>
    <s v="Meadville city"/>
    <x v="854"/>
    <n v="9.8476148702903501"/>
    <n v="8.6839637304147697E-3"/>
  </r>
  <r>
    <s v="MO"/>
    <n v="29"/>
    <n v="19158"/>
    <n v="2947270"/>
    <s v="Memphis city"/>
    <x v="890"/>
    <n v="189.295110156448"/>
    <n v="0.31975525364264901"/>
  </r>
  <r>
    <s v="MO"/>
    <n v="29"/>
    <n v="19436"/>
    <n v="2947288"/>
    <s v="Mendon city"/>
    <x v="852"/>
    <n v="1.4520961801285399"/>
    <n v="9.2743030690579492E-6"/>
  </r>
  <r>
    <s v="MO"/>
    <n v="29"/>
    <n v="6181"/>
    <n v="2947288"/>
    <s v="Mendon city"/>
    <x v="854"/>
    <n v="0.57721256481396399"/>
    <n v="5.09005789077569E-4"/>
  </r>
  <r>
    <s v="MO"/>
    <n v="29"/>
    <n v="11463"/>
    <n v="2947288"/>
    <s v="Mendon city"/>
    <x v="865"/>
    <n v="0.54666063520990904"/>
    <n v="4.1857629035980698E-4"/>
  </r>
  <r>
    <s v="MO"/>
    <n v="29"/>
    <n v="7720"/>
    <n v="2947486"/>
    <s v="Mercer town"/>
    <x v="399"/>
    <n v="7.0855704613022299"/>
    <n v="9.1308897697193695E-3"/>
  </r>
  <r>
    <s v="MO"/>
    <n v="29"/>
    <n v="20574"/>
    <n v="2947520"/>
    <s v="Merriam Woods village"/>
    <x v="869"/>
    <n v="83.3097541999947"/>
    <n v="1.1933785159718401E-2"/>
  </r>
  <r>
    <s v="MO"/>
    <n v="29"/>
    <n v="12698"/>
    <n v="2947540"/>
    <s v="Merwin village"/>
    <x v="847"/>
    <n v="0.71338949061548496"/>
    <n v="1.8134408363595498E-5"/>
  </r>
  <r>
    <s v="MO"/>
    <n v="29"/>
    <n v="19436"/>
    <n v="2947594"/>
    <s v="Meta city"/>
    <x v="852"/>
    <n v="6.6880218372716902"/>
    <n v="4.2715312043479597E-5"/>
  </r>
  <r>
    <s v="MO"/>
    <n v="29"/>
    <n v="16751"/>
    <n v="2947594"/>
    <s v="Meta city"/>
    <x v="862"/>
    <n v="1.7659897897449499"/>
    <n v="1.0581125163241099E-3"/>
  </r>
  <r>
    <s v="MO"/>
    <n v="29"/>
    <n v="16511"/>
    <n v="2947612"/>
    <s v="Metz town"/>
    <x v="859"/>
    <n v="1.1342000806847199"/>
    <n v="1.7132931732397501E-3"/>
  </r>
  <r>
    <s v="MO"/>
    <n v="29"/>
    <n v="12698"/>
    <n v="2947612"/>
    <s v="Metz town"/>
    <x v="847"/>
    <n v="1.0833824757438"/>
    <n v="2.75396546873029E-5"/>
  </r>
  <r>
    <s v="MO"/>
    <n v="29"/>
    <n v="19436"/>
    <n v="2947648"/>
    <s v="Mexico city"/>
    <x v="852"/>
    <n v="848.20370631770402"/>
    <n v="5.4173396668478601E-3"/>
  </r>
  <r>
    <s v="MO"/>
    <n v="29"/>
    <n v="4237"/>
    <n v="2947648"/>
    <s v="Mexico city"/>
    <x v="871"/>
    <n v="84.011980690544704"/>
    <n v="0.15851317111423499"/>
  </r>
  <r>
    <s v="MO"/>
    <n v="29"/>
    <n v="4160"/>
    <n v="2947648"/>
    <s v="Mexico city"/>
    <x v="864"/>
    <n v="1.87980932990449"/>
    <n v="2.3178906657268599E-3"/>
  </r>
  <r>
    <s v="MO"/>
    <n v="29"/>
    <n v="10000"/>
    <n v="2947684"/>
    <s v="Miami city"/>
    <x v="553"/>
    <n v="4.95270340082459"/>
    <n v="1.5654782061588001E-4"/>
  </r>
  <r>
    <s v="MO"/>
    <n v="29"/>
    <n v="19436"/>
    <n v="2947900"/>
    <s v="Middletown town"/>
    <x v="852"/>
    <n v="11.9348816260473"/>
    <n v="7.6226155545354901E-5"/>
  </r>
  <r>
    <s v="MO"/>
    <n v="29"/>
    <n v="4237"/>
    <n v="2947900"/>
    <s v="Middletown town"/>
    <x v="871"/>
    <n v="1.3436862222042401"/>
    <n v="2.5352570230268798E-3"/>
  </r>
  <r>
    <s v="MO"/>
    <n v="29"/>
    <n v="4675"/>
    <n v="2947900"/>
    <s v="Middletown town"/>
    <x v="866"/>
    <n v="0.65978963835751803"/>
    <n v="5.9120935336695103E-4"/>
  </r>
  <r>
    <s v="MO"/>
    <n v="29"/>
    <n v="13690"/>
    <n v="2948062"/>
    <s v="Milan city"/>
    <x v="875"/>
    <n v="114.82594884333299"/>
    <n v="0.29069860466666603"/>
  </r>
  <r>
    <s v="MO"/>
    <n v="29"/>
    <n v="5860"/>
    <n v="2948098"/>
    <s v="Milford village"/>
    <x v="76"/>
    <n v="3.1430230408333601"/>
    <n v="1.33490042082538E-4"/>
  </r>
  <r>
    <s v="MO"/>
    <n v="29"/>
    <n v="1301"/>
    <n v="2948098"/>
    <s v="Milford village"/>
    <x v="851"/>
    <n v="0.63225516149255301"/>
    <n v="4.4090318095715001E-4"/>
  </r>
  <r>
    <s v="MO"/>
    <n v="29"/>
    <n v="14285"/>
    <n v="2948386"/>
    <s v="Mill Spring village"/>
    <x v="872"/>
    <n v="4.3125943135909699"/>
    <n v="6.1767320446734096E-4"/>
  </r>
  <r>
    <s v="MO"/>
    <n v="29"/>
    <n v="19436"/>
    <n v="2948134"/>
    <s v="Millard village"/>
    <x v="852"/>
    <n v="0.75903521462425205"/>
    <n v="4.8478349553192902E-6"/>
  </r>
  <r>
    <s v="MO"/>
    <n v="29"/>
    <n v="5860"/>
    <n v="2948242"/>
    <s v="Miller city"/>
    <x v="76"/>
    <n v="31.514100408452901"/>
    <n v="1.33846253592919E-3"/>
  </r>
  <r>
    <s v="MO"/>
    <n v="29"/>
    <n v="14288"/>
    <n v="2948242"/>
    <s v="Miller city"/>
    <x v="861"/>
    <n v="4.03650957987875"/>
    <n v="1.52321116221839E-3"/>
  </r>
  <r>
    <s v="MO"/>
    <n v="29"/>
    <n v="1301"/>
    <n v="2948476"/>
    <s v="Milo village"/>
    <x v="851"/>
    <n v="2.5239216031849301"/>
    <n v="1.7600569059867E-3"/>
  </r>
  <r>
    <s v="MO"/>
    <n v="29"/>
    <n v="1301"/>
    <n v="2948566"/>
    <s v="Mindenmines city"/>
    <x v="851"/>
    <n v="19.335280297274299"/>
    <n v="1.3483459063650199E-2"/>
  </r>
  <r>
    <s v="MO"/>
    <n v="29"/>
    <n v="17177"/>
    <n v="2948656"/>
    <s v="Miner city"/>
    <x v="904"/>
    <n v="100.266318148401"/>
    <n v="5.5091383598023E-2"/>
  </r>
  <r>
    <s v="MO"/>
    <n v="29"/>
    <n v="16805"/>
    <n v="2948656"/>
    <s v="Miner city"/>
    <x v="849"/>
    <n v="28.4458868024855"/>
    <n v="5.4018015196516502E-3"/>
  </r>
  <r>
    <s v="MO"/>
    <n v="29"/>
    <n v="1775"/>
    <n v="2948710"/>
    <s v="Mineral Point town"/>
    <x v="858"/>
    <n v="20.7556516040712"/>
    <n v="5.5660100842239799E-3"/>
  </r>
  <r>
    <s v="MO"/>
    <n v="29"/>
    <n v="19436"/>
    <n v="2948710"/>
    <s v="Mineral Point town"/>
    <x v="852"/>
    <n v="6.2683723914779996"/>
    <n v="4.0035079014625801E-5"/>
  </r>
  <r>
    <s v="MO"/>
    <n v="29"/>
    <n v="19436"/>
    <n v="2948880"/>
    <s v="Miramiguoa Park village"/>
    <x v="852"/>
    <n v="11.161561070013899"/>
    <n v="7.1287082428619998E-5"/>
  </r>
  <r>
    <s v="MO"/>
    <n v="29"/>
    <n v="18273"/>
    <n v="2948880"/>
    <s v="Miramiguoa Park village"/>
    <x v="873"/>
    <n v="7.7100799634384201"/>
    <n v="1.31123808902013E-2"/>
  </r>
  <r>
    <s v="MO"/>
    <n v="29"/>
    <n v="19436"/>
    <n v="2948980"/>
    <s v="Missouri City city"/>
    <x v="852"/>
    <n v="10.4271757609765"/>
    <n v="6.6596682427104095E-5"/>
  </r>
  <r>
    <s v="MO"/>
    <n v="29"/>
    <n v="15138"/>
    <n v="2948980"/>
    <s v="Missouri City city"/>
    <x v="850"/>
    <n v="4.8524839510630002"/>
    <n v="1.77033343708975E-3"/>
  </r>
  <r>
    <s v="MO"/>
    <n v="29"/>
    <n v="19436"/>
    <n v="2949034"/>
    <s v="Moberly city"/>
    <x v="852"/>
    <n v="1284.8786571395899"/>
    <n v="8.2063118382570896E-3"/>
  </r>
  <r>
    <s v="MO"/>
    <n v="29"/>
    <n v="19436"/>
    <n v="2949070"/>
    <s v="Mokane city"/>
    <x v="852"/>
    <n v="5.4568776367714298"/>
    <n v="3.4852193475023801E-5"/>
  </r>
  <r>
    <s v="MO"/>
    <n v="29"/>
    <n v="4160"/>
    <n v="2949070"/>
    <s v="Mokane city"/>
    <x v="864"/>
    <n v="2.1630091158066498"/>
    <n v="2.6670889220797101E-3"/>
  </r>
  <r>
    <s v="MO"/>
    <n v="29"/>
    <n v="19436"/>
    <n v="2949088"/>
    <s v="Moline Acres city"/>
    <x v="852"/>
    <n v="120.371963788716"/>
    <n v="7.6879623297087803E-4"/>
  </r>
  <r>
    <s v="MO"/>
    <n v="29"/>
    <n v="12782"/>
    <n v="2949196"/>
    <s v="Monett city"/>
    <x v="905"/>
    <n v="569.62624630161804"/>
    <n v="0.80569483210978499"/>
  </r>
  <r>
    <s v="MO"/>
    <n v="29"/>
    <n v="5860"/>
    <n v="2949196"/>
    <s v="Monett city"/>
    <x v="76"/>
    <n v="514.85273275729105"/>
    <n v="2.18667544173833E-2"/>
  </r>
  <r>
    <s v="MO"/>
    <n v="29"/>
    <n v="14288"/>
    <n v="2949196"/>
    <s v="Monett city"/>
    <x v="861"/>
    <n v="65.945337517682603"/>
    <n v="2.4885033025540602E-2"/>
  </r>
  <r>
    <s v="MO"/>
    <n v="29"/>
    <n v="15672"/>
    <n v="2949394"/>
    <s v="Monroe City city"/>
    <x v="874"/>
    <n v="112.575501214459"/>
    <n v="0.149304378268514"/>
  </r>
  <r>
    <s v="MO"/>
    <n v="29"/>
    <n v="4237"/>
    <n v="2949394"/>
    <s v="Monroe City city"/>
    <x v="871"/>
    <n v="50.839256552338703"/>
    <n v="9.5923125570450393E-2"/>
  </r>
  <r>
    <s v="MO"/>
    <n v="29"/>
    <n v="19436"/>
    <n v="2949394"/>
    <s v="Monroe City city"/>
    <x v="852"/>
    <n v="17.902811396955801"/>
    <n v="1.1434235621283399E-4"/>
  </r>
  <r>
    <s v="MO"/>
    <n v="29"/>
    <n v="10962"/>
    <n v="2949394"/>
    <s v="Monroe City city"/>
    <x v="853"/>
    <n v="6.1752912784502598"/>
    <n v="9.0546792939153395E-3"/>
  </r>
  <r>
    <s v="MO"/>
    <n v="29"/>
    <n v="19436"/>
    <n v="2949574"/>
    <s v="Montgomery City city"/>
    <x v="852"/>
    <n v="251.39244242264101"/>
    <n v="1.6056028052438499E-3"/>
  </r>
  <r>
    <s v="MO"/>
    <n v="29"/>
    <n v="4237"/>
    <n v="2949574"/>
    <s v="Montgomery City city"/>
    <x v="871"/>
    <n v="28.302967036753401"/>
    <n v="5.3401824597648001E-2"/>
  </r>
  <r>
    <s v="MO"/>
    <n v="29"/>
    <n v="19436"/>
    <n v="2949592"/>
    <s v="Monticello village"/>
    <x v="852"/>
    <n v="2.8358015475962701"/>
    <n v="1.8111805096672899E-5"/>
  </r>
  <r>
    <s v="MO"/>
    <n v="29"/>
    <n v="10962"/>
    <n v="2949592"/>
    <s v="Monticello village"/>
    <x v="853"/>
    <n v="1.0290006151501501"/>
    <n v="1.50879855593864E-3"/>
  </r>
  <r>
    <s v="MO"/>
    <n v="29"/>
    <n v="16511"/>
    <n v="2949664"/>
    <s v="Montrose city"/>
    <x v="859"/>
    <n v="13.6810787289026"/>
    <n v="2.0666282067828699E-2"/>
  </r>
  <r>
    <s v="MO"/>
    <n v="29"/>
    <n v="12698"/>
    <n v="2949664"/>
    <s v="Montrose city"/>
    <x v="847"/>
    <n v="13.0681007668564"/>
    <n v="3.3219199183650802E-4"/>
  </r>
  <r>
    <s v="MO"/>
    <n v="29"/>
    <n v="14192"/>
    <n v="2949664"/>
    <s v="Montrose city"/>
    <x v="848"/>
    <n v="1.1258398024654701"/>
    <n v="1.09624128769763E-3"/>
  </r>
  <r>
    <s v="MO"/>
    <n v="29"/>
    <n v="19436"/>
    <n v="2949790"/>
    <s v="Mooresville village"/>
    <x v="852"/>
    <n v="3.2511066082276998"/>
    <n v="2.07642912412672E-5"/>
  </r>
  <r>
    <s v="MO"/>
    <n v="29"/>
    <n v="12698"/>
    <n v="2949790"/>
    <s v="Mooresville village"/>
    <x v="847"/>
    <n v="1.54460260568408"/>
    <n v="3.92639011079102E-5"/>
  </r>
  <r>
    <s v="MO"/>
    <n v="29"/>
    <n v="6181"/>
    <n v="2949790"/>
    <s v="Mooresville village"/>
    <x v="854"/>
    <n v="1.29232457842604"/>
    <n v="1.13961603035806E-3"/>
  </r>
  <r>
    <s v="MO"/>
    <n v="29"/>
    <n v="16805"/>
    <n v="2949898"/>
    <s v="Morehouse city"/>
    <x v="849"/>
    <n v="81.312128698037995"/>
    <n v="1.5440966330808501E-2"/>
  </r>
  <r>
    <s v="MO"/>
    <n v="29"/>
    <n v="16805"/>
    <n v="2949988"/>
    <s v="Morley city"/>
    <x v="849"/>
    <n v="40.707537033774003"/>
    <n v="7.73025769726054E-3"/>
  </r>
  <r>
    <s v="MO"/>
    <n v="29"/>
    <n v="19436"/>
    <n v="2950060"/>
    <s v="Morrison city"/>
    <x v="852"/>
    <n v="5.5954954012808997"/>
    <n v="3.5737522681455802E-5"/>
  </r>
  <r>
    <s v="MO"/>
    <n v="29"/>
    <n v="16751"/>
    <n v="2950060"/>
    <s v="Morrison city"/>
    <x v="862"/>
    <n v="1.4775053054040099"/>
    <n v="8.85263813902945E-4"/>
  </r>
  <r>
    <s v="MO"/>
    <n v="29"/>
    <n v="5860"/>
    <n v="2950078"/>
    <s v="Morrisville town"/>
    <x v="76"/>
    <n v="22.669517969259701"/>
    <n v="9.6281664766446104E-4"/>
  </r>
  <r>
    <s v="MO"/>
    <n v="29"/>
    <n v="19436"/>
    <n v="2950168"/>
    <s v="Mosby city"/>
    <x v="852"/>
    <n v="6.7933756720374499"/>
    <n v="4.3388189919254001E-5"/>
  </r>
  <r>
    <s v="MO"/>
    <n v="29"/>
    <n v="15138"/>
    <n v="2950168"/>
    <s v="Mosby city"/>
    <x v="850"/>
    <n v="3.1614261788386901"/>
    <n v="1.1533842316084201E-3"/>
  </r>
  <r>
    <s v="MO"/>
    <n v="29"/>
    <n v="19436"/>
    <n v="2950204"/>
    <s v="Moscow Mills city"/>
    <x v="852"/>
    <n v="72.125669137642205"/>
    <n v="4.60654964729595E-4"/>
  </r>
  <r>
    <s v="MO"/>
    <n v="29"/>
    <n v="4675"/>
    <n v="2950204"/>
    <s v="Moscow Mills city"/>
    <x v="866"/>
    <n v="3.9872845536030401"/>
    <n v="3.5728356215081001E-3"/>
  </r>
  <r>
    <s v="MO"/>
    <n v="29"/>
    <n v="12698"/>
    <n v="2950312"/>
    <s v="Mound City city"/>
    <x v="847"/>
    <n v="103.91186708213399"/>
    <n v="2.6414465818179098E-3"/>
  </r>
  <r>
    <s v="MO"/>
    <n v="29"/>
    <n v="942"/>
    <n v="2950312"/>
    <s v="Mound City city"/>
    <x v="373"/>
    <n v="19.5784251140641"/>
    <n v="0.10091971708280401"/>
  </r>
  <r>
    <s v="MO"/>
    <n v="29"/>
    <n v="22646"/>
    <n v="2950312"/>
    <s v="Mound City city"/>
    <x v="417"/>
    <n v="5.1283087658963904"/>
    <n v="3.1080659187250802E-2"/>
  </r>
  <r>
    <s v="MO"/>
    <n v="29"/>
    <n v="1301"/>
    <n v="2950330"/>
    <s v="Moundville town"/>
    <x v="851"/>
    <n v="3.9962091970912801"/>
    <n v="2.7867567622672802E-3"/>
  </r>
  <r>
    <s v="MO"/>
    <n v="29"/>
    <n v="12698"/>
    <n v="2950510"/>
    <s v="Mount Leonard town"/>
    <x v="847"/>
    <n v="4.6723699736090198"/>
    <n v="1.18771955911665E-4"/>
  </r>
  <r>
    <s v="MO"/>
    <n v="29"/>
    <n v="12698"/>
    <n v="2950528"/>
    <s v="Mount Moriah town"/>
    <x v="847"/>
    <n v="5.6627120250443701"/>
    <n v="1.43946516816502E-4"/>
  </r>
  <r>
    <s v="MO"/>
    <n v="29"/>
    <n v="7720"/>
    <n v="2950528"/>
    <s v="Mount Moriah town"/>
    <x v="399"/>
    <n v="2.7767768822853598"/>
    <n v="3.57832072459454E-3"/>
  </r>
  <r>
    <s v="MO"/>
    <n v="29"/>
    <n v="13040"/>
    <n v="2950672"/>
    <s v="Mount Vernon city"/>
    <x v="906"/>
    <n v="222.11576724599999"/>
    <n v="0.60687368100000005"/>
  </r>
  <r>
    <s v="MO"/>
    <n v="29"/>
    <n v="5860"/>
    <n v="2950672"/>
    <s v="Mount Vernon city"/>
    <x v="76"/>
    <n v="144.09455770837999"/>
    <n v="6.1199642263062301E-3"/>
  </r>
  <r>
    <s v="MO"/>
    <n v="29"/>
    <n v="14288"/>
    <n v="2950672"/>
    <s v="Mount Vernon city"/>
    <x v="861"/>
    <n v="18.456470438935899"/>
    <n v="6.9647058260135499E-3"/>
  </r>
  <r>
    <s v="MO"/>
    <n v="29"/>
    <n v="16851"/>
    <n v="2950402"/>
    <s v="Mountain Grove city"/>
    <x v="889"/>
    <n v="144.72099019106801"/>
    <n v="0.39008353151231501"/>
  </r>
  <r>
    <s v="MO"/>
    <n v="29"/>
    <n v="8934"/>
    <n v="2950402"/>
    <s v="Mountain Grove city"/>
    <x v="856"/>
    <n v="6.1009868626044002"/>
    <n v="2.6983577455127802E-3"/>
  </r>
  <r>
    <s v="MO"/>
    <n v="29"/>
    <n v="9331"/>
    <n v="2950402"/>
    <s v="Mountain Grove city"/>
    <x v="877"/>
    <n v="3.5801232441786701"/>
    <n v="1.96386354590163E-3"/>
  </r>
  <r>
    <s v="MO"/>
    <n v="29"/>
    <n v="10603"/>
    <n v="2950402"/>
    <s v="Mountain Grove city"/>
    <x v="888"/>
    <n v="2.38843308013388"/>
    <n v="7.3808191598698399E-4"/>
  </r>
  <r>
    <s v="MO"/>
    <n v="29"/>
    <n v="8934"/>
    <n v="2950438"/>
    <s v="Mountain View city"/>
    <x v="856"/>
    <n v="188.47310449007301"/>
    <n v="8.3358294776679998E-2"/>
  </r>
  <r>
    <s v="MO"/>
    <n v="29"/>
    <n v="12698"/>
    <n v="2951140"/>
    <s v="Napoleon city"/>
    <x v="847"/>
    <n v="11.706538486666799"/>
    <n v="2.9758098799325902E-4"/>
  </r>
  <r>
    <s v="MO"/>
    <n v="29"/>
    <n v="14285"/>
    <n v="2951302"/>
    <s v="Naylor city"/>
    <x v="872"/>
    <n v="12.398361078205999"/>
    <n v="1.7757606814961301E-3"/>
  </r>
  <r>
    <s v="MO"/>
    <n v="29"/>
    <n v="5860"/>
    <n v="2951356"/>
    <s v="Neck City city"/>
    <x v="76"/>
    <n v="7.8667252914013499"/>
    <n v="3.3411447404550201E-4"/>
  </r>
  <r>
    <s v="MO"/>
    <n v="29"/>
    <n v="1301"/>
    <n v="2951356"/>
    <s v="Neck City city"/>
    <x v="851"/>
    <n v="1.5824820896679499"/>
    <n v="1.10354399558435E-3"/>
  </r>
  <r>
    <s v="MO"/>
    <n v="29"/>
    <n v="14285"/>
    <n v="2951446"/>
    <s v="Neelyville city"/>
    <x v="872"/>
    <n v="47.483386162468399"/>
    <n v="6.8008287256471501E-3"/>
  </r>
  <r>
    <s v="MO"/>
    <n v="29"/>
    <n v="19436"/>
    <n v="2951500"/>
    <s v="Nelson city"/>
    <x v="852"/>
    <n v="5.6205214581103"/>
    <n v="3.5897360052310102E-5"/>
  </r>
  <r>
    <s v="MO"/>
    <n v="29"/>
    <n v="5860"/>
    <n v="2951572"/>
    <s v="Neosho city"/>
    <x v="76"/>
    <n v="1091.76931953094"/>
    <n v="4.6369476302015003E-2"/>
  </r>
  <r>
    <s v="MO"/>
    <n v="29"/>
    <n v="13520"/>
    <n v="2951572"/>
    <s v="Neosho city"/>
    <x v="857"/>
    <n v="24.846679550813601"/>
    <n v="0.173753003851843"/>
  </r>
  <r>
    <s v="MO"/>
    <n v="29"/>
    <n v="12698"/>
    <n v="2951644"/>
    <s v="Nevada city"/>
    <x v="847"/>
    <n v="866.03091125363801"/>
    <n v="2.20145634422237E-2"/>
  </r>
  <r>
    <s v="MO"/>
    <n v="29"/>
    <n v="14192"/>
    <n v="2951644"/>
    <s v="Nevada city"/>
    <x v="848"/>
    <n v="21.837896864062699"/>
    <n v="2.1263774940664799E-2"/>
  </r>
  <r>
    <s v="MO"/>
    <n v="29"/>
    <n v="1301"/>
    <n v="2951644"/>
    <s v="Nevada city"/>
    <x v="851"/>
    <n v="0.66060461085220901"/>
    <n v="4.6067267144505502E-4"/>
  </r>
  <r>
    <s v="MO"/>
    <n v="29"/>
    <n v="19436"/>
    <n v="2951680"/>
    <s v="New Bloomfield city"/>
    <x v="852"/>
    <n v="17.750533036721801"/>
    <n v="1.13369778994468E-4"/>
  </r>
  <r>
    <s v="MO"/>
    <n v="29"/>
    <n v="4160"/>
    <n v="2951680"/>
    <s v="New Bloomfield city"/>
    <x v="864"/>
    <n v="7.03599518342374"/>
    <n v="8.6757030621747704E-3"/>
  </r>
  <r>
    <s v="MO"/>
    <n v="29"/>
    <n v="11463"/>
    <n v="2951734"/>
    <s v="New Cambria city"/>
    <x v="865"/>
    <n v="11.6766600879513"/>
    <n v="8.9407810780638194E-3"/>
  </r>
  <r>
    <s v="MO"/>
    <n v="29"/>
    <n v="19436"/>
    <n v="2951770"/>
    <s v="New Florence city"/>
    <x v="852"/>
    <n v="27.5848318166823"/>
    <n v="1.7617985218737801E-4"/>
  </r>
  <r>
    <s v="MO"/>
    <n v="29"/>
    <n v="4160"/>
    <n v="2951770"/>
    <s v="New Florence city"/>
    <x v="864"/>
    <n v="10.934136084601199"/>
    <n v="1.3482288636992801E-2"/>
  </r>
  <r>
    <s v="MO"/>
    <n v="29"/>
    <n v="4237"/>
    <n v="2951770"/>
    <s v="New Florence city"/>
    <x v="871"/>
    <n v="3.1056326836960499"/>
    <n v="5.8596843088604897E-3"/>
  </r>
  <r>
    <s v="MO"/>
    <n v="29"/>
    <n v="4675"/>
    <n v="2951770"/>
    <s v="New Florence city"/>
    <x v="866"/>
    <n v="1.52495741296342"/>
    <n v="1.3664492947700899E-3"/>
  </r>
  <r>
    <s v="MO"/>
    <n v="29"/>
    <n v="19436"/>
    <n v="2951824"/>
    <s v="New Franklin city"/>
    <x v="852"/>
    <n v="29.9895704075984"/>
    <n v="1.9153852801010601E-4"/>
  </r>
  <r>
    <s v="MO"/>
    <n v="29"/>
    <n v="4063"/>
    <n v="2951824"/>
    <s v="New Franklin city"/>
    <x v="870"/>
    <n v="20.500751897257601"/>
    <n v="8.7348751160024104E-3"/>
  </r>
  <r>
    <s v="MO"/>
    <n v="29"/>
    <n v="8911"/>
    <n v="2951824"/>
    <s v="New Franklin city"/>
    <x v="863"/>
    <n v="5.4607653703021803"/>
    <n v="4.07519803753894E-2"/>
  </r>
  <r>
    <s v="MO"/>
    <n v="29"/>
    <n v="12698"/>
    <n v="2951860"/>
    <s v="New Hampton city"/>
    <x v="847"/>
    <n v="16.558167064280099"/>
    <n v="4.2090970955744098E-4"/>
  </r>
  <r>
    <s v="MO"/>
    <n v="29"/>
    <n v="7720"/>
    <n v="2951860"/>
    <s v="New Hampton city"/>
    <x v="399"/>
    <n v="8.1194903279144697"/>
    <n v="1.04632607318485E-2"/>
  </r>
  <r>
    <s v="MO"/>
    <n v="29"/>
    <n v="19436"/>
    <n v="2951914"/>
    <s v="New Haven city"/>
    <x v="852"/>
    <n v="106.130161315332"/>
    <n v="6.7783614768498004E-4"/>
  </r>
  <r>
    <s v="MO"/>
    <n v="29"/>
    <n v="16751"/>
    <n v="2951914"/>
    <s v="New Haven city"/>
    <x v="862"/>
    <n v="28.023948759012999"/>
    <n v="1.6790862048539801E-2"/>
  </r>
  <r>
    <s v="MO"/>
    <n v="29"/>
    <n v="4675"/>
    <n v="2951914"/>
    <s v="New Haven city"/>
    <x v="866"/>
    <n v="5.8671365956613704"/>
    <n v="5.2572908563273896E-3"/>
  </r>
  <r>
    <s v="MO"/>
    <n v="29"/>
    <n v="19436"/>
    <n v="2952058"/>
    <s v="New London city"/>
    <x v="852"/>
    <n v="33.438402758715299"/>
    <n v="2.1356566154047499E-4"/>
  </r>
  <r>
    <s v="MO"/>
    <n v="29"/>
    <n v="15672"/>
    <n v="2952058"/>
    <s v="New London city"/>
    <x v="874"/>
    <n v="8.31993961425432"/>
    <n v="1.10344026714248E-2"/>
  </r>
  <r>
    <s v="MO"/>
    <n v="29"/>
    <n v="16805"/>
    <n v="2952076"/>
    <s v="New Madrid city"/>
    <x v="849"/>
    <n v="273.06148279075802"/>
    <n v="5.1853680742643002E-2"/>
  </r>
  <r>
    <s v="MO"/>
    <n v="29"/>
    <n v="19436"/>
    <n v="2952148"/>
    <s v="New Melle city"/>
    <x v="852"/>
    <n v="19.700779831368902"/>
    <n v="1.2582568934016899E-4"/>
  </r>
  <r>
    <s v="MO"/>
    <n v="29"/>
    <n v="4675"/>
    <n v="2952148"/>
    <s v="New Melle city"/>
    <x v="866"/>
    <n v="1.0891076097421599"/>
    <n v="9.7590287611305099E-4"/>
  </r>
  <r>
    <s v="MO"/>
    <n v="29"/>
    <n v="19436"/>
    <n v="2951662"/>
    <s v="Newark village"/>
    <x v="852"/>
    <n v="3.75469305522968"/>
    <n v="2.3980616299400101E-5"/>
  </r>
  <r>
    <s v="MO"/>
    <n v="29"/>
    <n v="11463"/>
    <n v="2951662"/>
    <s v="Newark village"/>
    <x v="865"/>
    <n v="1.4135034019637001"/>
    <n v="1.08231500916056E-3"/>
  </r>
  <r>
    <s v="MO"/>
    <n v="29"/>
    <n v="10962"/>
    <n v="2951662"/>
    <s v="Newark village"/>
    <x v="853"/>
    <n v="1.36243012731486"/>
    <n v="1.9976981338927602E-3"/>
  </r>
  <r>
    <s v="MO"/>
    <n v="29"/>
    <n v="7024"/>
    <n v="2951716"/>
    <s v="Newburg city"/>
    <x v="868"/>
    <n v="11.688074006394601"/>
    <n v="1.27321067607784E-2"/>
  </r>
  <r>
    <s v="MO"/>
    <n v="29"/>
    <n v="5860"/>
    <n v="2952292"/>
    <s v="Newtonia town"/>
    <x v="76"/>
    <n v="10.397106194133199"/>
    <n v="4.4158446354356298E-4"/>
  </r>
  <r>
    <s v="MO"/>
    <n v="29"/>
    <n v="13690"/>
    <n v="2952328"/>
    <s v="Newtown town"/>
    <x v="875"/>
    <n v="4.4247159189843703"/>
    <n v="1.1201812453125E-2"/>
  </r>
  <r>
    <s v="MO"/>
    <n v="29"/>
    <n v="10603"/>
    <n v="2952418"/>
    <s v="Niangua city"/>
    <x v="888"/>
    <n v="10.334059536278399"/>
    <n v="3.1934671002096498E-3"/>
  </r>
  <r>
    <s v="MO"/>
    <n v="29"/>
    <n v="3634"/>
    <n v="2952616"/>
    <s v="Nixa city"/>
    <x v="907"/>
    <n v="610.10424820328501"/>
    <n v="0.67714122997034898"/>
  </r>
  <r>
    <s v="MO"/>
    <n v="29"/>
    <n v="20574"/>
    <n v="2952616"/>
    <s v="Nixa city"/>
    <x v="869"/>
    <n v="347.76139636198297"/>
    <n v="4.9815412743444101E-2"/>
  </r>
  <r>
    <s v="MO"/>
    <n v="29"/>
    <n v="14288"/>
    <n v="2952616"/>
    <s v="Nixa city"/>
    <x v="861"/>
    <n v="91.357460093426297"/>
    <n v="3.4474513242802297E-2"/>
  </r>
  <r>
    <s v="MO"/>
    <n v="29"/>
    <n v="5860"/>
    <n v="2952742"/>
    <s v="Noel city"/>
    <x v="76"/>
    <n v="39.845085194797797"/>
    <n v="1.6922949753577299E-3"/>
  </r>
  <r>
    <s v="MO"/>
    <n v="29"/>
    <n v="3093"/>
    <n v="2952742"/>
    <s v="Noel city"/>
    <x v="64"/>
    <n v="34.980726436177697"/>
    <n v="4.5311821808520301E-2"/>
  </r>
  <r>
    <s v="MO"/>
    <n v="29"/>
    <n v="13520"/>
    <n v="2952742"/>
    <s v="Noel city"/>
    <x v="857"/>
    <n v="0.90680150632494305"/>
    <n v="6.3412692749996004E-3"/>
  </r>
  <r>
    <s v="MO"/>
    <n v="29"/>
    <n v="19436"/>
    <n v="2952760"/>
    <s v="Norborne city"/>
    <x v="852"/>
    <n v="10.210415509690501"/>
    <n v="6.5212269816381597E-5"/>
  </r>
  <r>
    <s v="MO"/>
    <n v="29"/>
    <n v="12698"/>
    <n v="2952760"/>
    <s v="Norborne city"/>
    <x v="847"/>
    <n v="4.8509742379632703"/>
    <n v="1.2331208820669701E-4"/>
  </r>
  <r>
    <s v="MO"/>
    <n v="29"/>
    <n v="6181"/>
    <n v="2952760"/>
    <s v="Norborne city"/>
    <x v="854"/>
    <n v="4.0586706340917198"/>
    <n v="3.57907463323785E-3"/>
  </r>
  <r>
    <s v="MO"/>
    <n v="29"/>
    <n v="19436"/>
    <n v="2952796"/>
    <s v="Normandy city"/>
    <x v="852"/>
    <n v="250.21922357962899"/>
    <n v="1.59810964655001E-3"/>
  </r>
  <r>
    <s v="MO"/>
    <n v="29"/>
    <n v="10000"/>
    <n v="2953102"/>
    <s v="North Kansas City city"/>
    <x v="553"/>
    <n v="1462.27719412703"/>
    <n v="4.6220475839271399E-2"/>
  </r>
  <r>
    <s v="MO"/>
    <n v="29"/>
    <n v="16805"/>
    <n v="2953138"/>
    <s v="North Lilbourn village"/>
    <x v="849"/>
    <n v="4.4369859796653897"/>
    <n v="8.4257234706900796E-4"/>
  </r>
  <r>
    <s v="MO"/>
    <n v="29"/>
    <n v="10000"/>
    <n v="2953174"/>
    <s v="Northmoor city"/>
    <x v="553"/>
    <n v="35.4559008258639"/>
    <n v="1.1207099543529299E-3"/>
  </r>
  <r>
    <s v="MO"/>
    <n v="29"/>
    <n v="19436"/>
    <n v="2953408"/>
    <s v="Northwoods city"/>
    <x v="852"/>
    <n v="201.003458245828"/>
    <n v="1.2837765261083001E-3"/>
  </r>
  <r>
    <s v="MO"/>
    <n v="29"/>
    <n v="16851"/>
    <n v="2953454"/>
    <s v="Norwood city"/>
    <x v="889"/>
    <n v="14.3554685830344"/>
    <n v="3.8693985399014703E-2"/>
  </r>
  <r>
    <s v="MO"/>
    <n v="29"/>
    <n v="19436"/>
    <n v="2953462"/>
    <s v="Norwood Court town"/>
    <x v="852"/>
    <n v="46.713852854847502"/>
    <n v="2.9835381073785501E-4"/>
  </r>
  <r>
    <s v="MO"/>
    <n v="29"/>
    <n v="19436"/>
    <n v="2953516"/>
    <s v="Novelty village"/>
    <x v="852"/>
    <n v="4.2553187914839103"/>
    <n v="2.7178031777609701E-5"/>
  </r>
  <r>
    <s v="MO"/>
    <n v="29"/>
    <n v="11463"/>
    <n v="2953516"/>
    <s v="Novelty village"/>
    <x v="865"/>
    <n v="1.60197052055288"/>
    <n v="1.2266236757679E-3"/>
  </r>
  <r>
    <s v="MO"/>
    <n v="29"/>
    <n v="10962"/>
    <n v="2953516"/>
    <s v="Novelty village"/>
    <x v="853"/>
    <n v="1.5440874760112999"/>
    <n v="2.2640578827145198E-3"/>
  </r>
  <r>
    <s v="MO"/>
    <n v="29"/>
    <n v="19436"/>
    <n v="2953534"/>
    <s v="Novinger city"/>
    <x v="852"/>
    <n v="13.4178829148234"/>
    <n v="8.5697844536848498E-5"/>
  </r>
  <r>
    <s v="MO"/>
    <n v="29"/>
    <n v="19158"/>
    <n v="2953534"/>
    <s v="Novinger city"/>
    <x v="890"/>
    <n v="2.4930798262719698"/>
    <n v="4.21128349032428E-3"/>
  </r>
  <r>
    <s v="MO"/>
    <n v="29"/>
    <n v="12698"/>
    <n v="2953624"/>
    <s v="Oak Grove city"/>
    <x v="847"/>
    <n v="348.09934163999498"/>
    <n v="8.8487084481048191E-3"/>
  </r>
  <r>
    <s v="MO"/>
    <n v="29"/>
    <n v="19436"/>
    <n v="2953650"/>
    <s v="Oak Grove Village village"/>
    <x v="852"/>
    <n v="36.873484581854697"/>
    <n v="2.3550497267617901E-4"/>
  </r>
  <r>
    <s v="MO"/>
    <n v="29"/>
    <n v="18273"/>
    <n v="2953650"/>
    <s v="Oak Grove Village village"/>
    <x v="873"/>
    <n v="25.4711247712914"/>
    <n v="4.3318239406958198E-2"/>
  </r>
  <r>
    <s v="MO"/>
    <n v="29"/>
    <n v="16805"/>
    <n v="2953786"/>
    <s v="Oak Ridge town"/>
    <x v="849"/>
    <n v="15.5474671627332"/>
    <n v="2.9524244517153998E-3"/>
  </r>
  <r>
    <s v="MO"/>
    <n v="29"/>
    <n v="19436"/>
    <n v="2953750"/>
    <s v="Oakland city"/>
    <x v="852"/>
    <n v="72.560163926849299"/>
    <n v="4.6343001256194798E-4"/>
  </r>
  <r>
    <s v="MO"/>
    <n v="29"/>
    <n v="10370"/>
    <n v="2953750"/>
    <s v="Oakland city"/>
    <x v="885"/>
    <n v="26.0785965221521"/>
    <n v="2.07797581849818E-2"/>
  </r>
  <r>
    <s v="MO"/>
    <n v="29"/>
    <n v="10000"/>
    <n v="2953804"/>
    <s v="Oaks village"/>
    <x v="553"/>
    <n v="4.8454521689010903"/>
    <n v="1.53157763659673E-4"/>
  </r>
  <r>
    <s v="MO"/>
    <n v="29"/>
    <n v="10000"/>
    <n v="2953858"/>
    <s v="Oakview village"/>
    <x v="553"/>
    <n v="15.0411445447765"/>
    <n v="4.7542891376478602E-4"/>
  </r>
  <r>
    <s v="MO"/>
    <n v="29"/>
    <n v="10000"/>
    <n v="2953948"/>
    <s v="Oakwood Park village"/>
    <x v="553"/>
    <n v="7.1406662480219696"/>
    <n v="2.25706174669595E-4"/>
  </r>
  <r>
    <s v="MO"/>
    <n v="29"/>
    <n v="10000"/>
    <n v="2953894"/>
    <s v="Oakwood village"/>
    <x v="553"/>
    <n v="6.8006344923753099"/>
    <n v="2.1495826065604499E-4"/>
  </r>
  <r>
    <s v="MO"/>
    <n v="29"/>
    <n v="20363"/>
    <n v="2954038"/>
    <s v="Odessa city"/>
    <x v="908"/>
    <n v="126.76313782"/>
    <n v="0.86824067000000005"/>
  </r>
  <r>
    <s v="MO"/>
    <n v="29"/>
    <n v="19436"/>
    <n v="2954074"/>
    <s v="O'Fallon city"/>
    <x v="852"/>
    <n v="2617.8959688979799"/>
    <n v="1.6720077465306502E-2"/>
  </r>
  <r>
    <s v="MO"/>
    <n v="29"/>
    <n v="4675"/>
    <n v="2954074"/>
    <s v="O'Fallon city"/>
    <x v="866"/>
    <n v="135.36764712871599"/>
    <n v="0.121297174846519"/>
  </r>
  <r>
    <s v="MO"/>
    <n v="29"/>
    <n v="16805"/>
    <n v="2954200"/>
    <s v="Old Appleton town"/>
    <x v="849"/>
    <n v="4.5044062559022198"/>
    <n v="8.5537528596699999E-4"/>
  </r>
  <r>
    <s v="MO"/>
    <n v="29"/>
    <n v="19436"/>
    <n v="2954416"/>
    <s v="Old Monroe city"/>
    <x v="852"/>
    <n v="10.5446887237359"/>
    <n v="6.7347218683646906E-5"/>
  </r>
  <r>
    <s v="MO"/>
    <n v="29"/>
    <n v="4675"/>
    <n v="2954416"/>
    <s v="Old Monroe city"/>
    <x v="866"/>
    <n v="0.58293635225023599"/>
    <n v="5.2234440165791797E-4"/>
  </r>
  <r>
    <s v="MO"/>
    <n v="29"/>
    <n v="19436"/>
    <n v="2954560"/>
    <s v="Olean town"/>
    <x v="852"/>
    <n v="3.9179598990561399"/>
    <n v="2.5023375182383398E-5"/>
  </r>
  <r>
    <s v="MO"/>
    <n v="29"/>
    <n v="16751"/>
    <n v="2954560"/>
    <s v="Olean town"/>
    <x v="862"/>
    <n v="1.0345476355659999"/>
    <n v="6.1986077625285102E-4"/>
  </r>
  <r>
    <s v="MO"/>
    <n v="29"/>
    <n v="19436"/>
    <n v="2954650"/>
    <s v="Olivette city"/>
    <x v="852"/>
    <n v="1208.7997129266"/>
    <n v="7.7204079460350596E-3"/>
  </r>
  <r>
    <s v="MO"/>
    <n v="29"/>
    <n v="19436"/>
    <n v="2954686"/>
    <s v="Olympian Village city"/>
    <x v="852"/>
    <n v="15.139767264043099"/>
    <n v="9.6695240937352502E-5"/>
  </r>
  <r>
    <s v="MO"/>
    <n v="29"/>
    <n v="16805"/>
    <n v="2954758"/>
    <s v="Oran city"/>
    <x v="849"/>
    <n v="71.143405220480105"/>
    <n v="1.3509951618017499E-2"/>
  </r>
  <r>
    <s v="MO"/>
    <n v="29"/>
    <n v="12698"/>
    <n v="2954848"/>
    <s v="Oregon city"/>
    <x v="847"/>
    <n v="58.152705192295002"/>
    <n v="1.47824563899171E-3"/>
  </r>
  <r>
    <s v="MO"/>
    <n v="29"/>
    <n v="22646"/>
    <n v="2954848"/>
    <s v="Oregon city"/>
    <x v="417"/>
    <n v="2.86998045721286"/>
    <n v="1.73938209528052E-2"/>
  </r>
  <r>
    <s v="MO"/>
    <n v="29"/>
    <n v="5860"/>
    <n v="2954920"/>
    <s v="Oronogo city"/>
    <x v="76"/>
    <n v="68.970234800483595"/>
    <n v="2.92929432153253E-3"/>
  </r>
  <r>
    <s v="MO"/>
    <n v="29"/>
    <n v="1301"/>
    <n v="2954920"/>
    <s v="Oronogo city"/>
    <x v="851"/>
    <n v="13.8741543970345"/>
    <n v="9.6751425362862908E-3"/>
  </r>
  <r>
    <s v="MO"/>
    <n v="29"/>
    <n v="19436"/>
    <n v="2954938"/>
    <s v="Orrick city"/>
    <x v="852"/>
    <n v="14.934352282552901"/>
    <n v="9.5383288726930403E-5"/>
  </r>
  <r>
    <s v="MO"/>
    <n v="29"/>
    <n v="12698"/>
    <n v="2954938"/>
    <s v="Orrick city"/>
    <x v="847"/>
    <n v="7.0953192957306497"/>
    <n v="1.80363489049814E-4"/>
  </r>
  <r>
    <s v="MO"/>
    <n v="29"/>
    <n v="15138"/>
    <n v="2954938"/>
    <s v="Orrick city"/>
    <x v="850"/>
    <n v="6.9499840063903697"/>
    <n v="2.5355651245495699E-3"/>
  </r>
  <r>
    <s v="MO"/>
    <n v="29"/>
    <n v="10603"/>
    <n v="2955244"/>
    <s v="Osage Beach city"/>
    <x v="888"/>
    <n v="283.09369892858098"/>
    <n v="8.7482601646656805E-2"/>
  </r>
  <r>
    <s v="MO"/>
    <n v="29"/>
    <n v="19436"/>
    <n v="2955244"/>
    <s v="Osage Beach city"/>
    <x v="852"/>
    <n v="218.16325414938601"/>
    <n v="1.39337336273015E-3"/>
  </r>
  <r>
    <s v="MO"/>
    <n v="29"/>
    <n v="4063"/>
    <n v="2955244"/>
    <s v="Osage Beach city"/>
    <x v="870"/>
    <n v="135.04936692766501"/>
    <n v="5.7541272657718301E-2"/>
  </r>
  <r>
    <s v="MO"/>
    <n v="29"/>
    <n v="16751"/>
    <n v="2955244"/>
    <s v="Osage Beach city"/>
    <x v="862"/>
    <n v="5.4410654412122303"/>
    <n v="3.2600751595040301E-3"/>
  </r>
  <r>
    <s v="MO"/>
    <n v="29"/>
    <n v="7024"/>
    <n v="2955244"/>
    <s v="Osage Beach city"/>
    <x v="868"/>
    <n v="2.3789607592811302"/>
    <n v="2.59146052209273E-3"/>
  </r>
  <r>
    <s v="MO"/>
    <n v="29"/>
    <n v="19436"/>
    <n v="2955352"/>
    <s v="Osborn city"/>
    <x v="852"/>
    <n v="14.0291798395681"/>
    <n v="8.9602098967683197E-5"/>
  </r>
  <r>
    <s v="MO"/>
    <n v="29"/>
    <n v="12698"/>
    <n v="2955352"/>
    <s v="Osborn city"/>
    <x v="847"/>
    <n v="5.6306997616049701"/>
    <n v="1.4313276294783701E-4"/>
  </r>
  <r>
    <s v="MO"/>
    <n v="29"/>
    <n v="15138"/>
    <n v="2955352"/>
    <s v="Osborn city"/>
    <x v="850"/>
    <n v="1.01338018799218"/>
    <n v="3.6971185260568597E-4"/>
  </r>
  <r>
    <s v="MO"/>
    <n v="29"/>
    <n v="5860"/>
    <n v="2955388"/>
    <s v="Osceola city"/>
    <x v="76"/>
    <n v="52.412604882303903"/>
    <n v="2.2260609421237598E-3"/>
  </r>
  <r>
    <s v="MO"/>
    <n v="29"/>
    <n v="13690"/>
    <n v="2955424"/>
    <s v="Osgood village"/>
    <x v="875"/>
    <n v="1.5411932003125"/>
    <n v="3.9017549374999998E-3"/>
  </r>
  <r>
    <s v="MO"/>
    <n v="29"/>
    <n v="19436"/>
    <n v="2955478"/>
    <s v="Otterville city"/>
    <x v="852"/>
    <n v="22.037457687328299"/>
    <n v="1.4074967227427801E-4"/>
  </r>
  <r>
    <s v="MO"/>
    <n v="29"/>
    <n v="4063"/>
    <n v="2955478"/>
    <s v="Otterville city"/>
    <x v="870"/>
    <n v="15.064719045784001"/>
    <n v="6.4187128443902904E-3"/>
  </r>
  <r>
    <s v="MO"/>
    <n v="29"/>
    <n v="19436"/>
    <n v="2955550"/>
    <s v="Overland city"/>
    <x v="852"/>
    <n v="911.24025892647001"/>
    <n v="5.8199439167058598E-3"/>
  </r>
  <r>
    <s v="MO"/>
    <n v="29"/>
    <n v="19436"/>
    <n v="2955640"/>
    <s v="Owensville city"/>
    <x v="852"/>
    <n v="208.77562030712201"/>
    <n v="1.33341606613649E-3"/>
  </r>
  <r>
    <s v="MO"/>
    <n v="29"/>
    <n v="16751"/>
    <n v="2955640"/>
    <s v="Owensville city"/>
    <x v="862"/>
    <n v="55.127752686951602"/>
    <n v="3.3030409039515603E-2"/>
  </r>
  <r>
    <s v="MO"/>
    <n v="29"/>
    <n v="5860"/>
    <n v="2955766"/>
    <s v="Ozark city"/>
    <x v="76"/>
    <n v="740.30441590807902"/>
    <n v="3.1442107280020302E-2"/>
  </r>
  <r>
    <s v="MO"/>
    <n v="29"/>
    <n v="20574"/>
    <n v="2955766"/>
    <s v="Ozark city"/>
    <x v="869"/>
    <n v="372.28919977891701"/>
    <n v="5.3328921326302403E-2"/>
  </r>
  <r>
    <s v="MO"/>
    <n v="29"/>
    <n v="19436"/>
    <n v="2955910"/>
    <s v="Pacific city"/>
    <x v="852"/>
    <n v="407.84793997582"/>
    <n v="2.6048587229889099E-3"/>
  </r>
  <r>
    <s v="MO"/>
    <n v="29"/>
    <n v="19436"/>
    <n v="2955964"/>
    <s v="Pagedale city"/>
    <x v="852"/>
    <n v="225.54756332139601"/>
    <n v="1.44053574918501E-3"/>
  </r>
  <r>
    <s v="MO"/>
    <n v="29"/>
    <n v="12700"/>
    <n v="2956036"/>
    <s v="Palmyra city"/>
    <x v="895"/>
    <n v="270.226064881448"/>
    <n v="0.50227893100640997"/>
  </r>
  <r>
    <s v="MO"/>
    <n v="29"/>
    <n v="19436"/>
    <n v="2956036"/>
    <s v="Palmyra city"/>
    <x v="852"/>
    <n v="1.4326374102185999"/>
    <n v="9.1500230578813595E-6"/>
  </r>
  <r>
    <s v="MO"/>
    <n v="29"/>
    <n v="19436"/>
    <n v="2956144"/>
    <s v="Paris city"/>
    <x v="852"/>
    <n v="75.487846717271196"/>
    <n v="4.8212864827217597E-4"/>
  </r>
  <r>
    <s v="MO"/>
    <n v="29"/>
    <n v="15672"/>
    <n v="2956144"/>
    <s v="Paris city"/>
    <x v="874"/>
    <n v="18.7824260276332"/>
    <n v="2.49103793469936E-2"/>
  </r>
  <r>
    <s v="MO"/>
    <n v="29"/>
    <n v="4237"/>
    <n v="2956144"/>
    <s v="Paris city"/>
    <x v="871"/>
    <n v="8.4987838803937894"/>
    <n v="1.60354412837618E-2"/>
  </r>
  <r>
    <s v="MO"/>
    <n v="29"/>
    <n v="1775"/>
    <n v="2956272"/>
    <s v="Park Hills city"/>
    <x v="858"/>
    <n v="338.79275511386498"/>
    <n v="9.0853514377545103E-2"/>
  </r>
  <r>
    <s v="MO"/>
    <n v="29"/>
    <n v="19436"/>
    <n v="2956272"/>
    <s v="Park Hills city"/>
    <x v="852"/>
    <n v="218.26698716678899"/>
    <n v="1.3940358887080001E-3"/>
  </r>
  <r>
    <s v="MO"/>
    <n v="29"/>
    <n v="19436"/>
    <n v="2956226"/>
    <s v="Parkdale village"/>
    <x v="852"/>
    <n v="8.5852962566172408"/>
    <n v="5.4832896409429703E-5"/>
  </r>
  <r>
    <s v="MO"/>
    <n v="29"/>
    <n v="10000"/>
    <n v="2956288"/>
    <s v="Parkville city"/>
    <x v="553"/>
    <n v="232.31401469853299"/>
    <n v="7.34311137903509E-3"/>
  </r>
  <r>
    <s v="MO"/>
    <n v="29"/>
    <n v="15138"/>
    <n v="2956288"/>
    <s v="Parkville city"/>
    <x v="850"/>
    <n v="1.7968566748306301"/>
    <n v="6.5554785655988295E-4"/>
  </r>
  <r>
    <s v="MO"/>
    <n v="29"/>
    <n v="12698"/>
    <n v="2956288"/>
    <s v="Parkville city"/>
    <x v="847"/>
    <n v="0.77119693269249601"/>
    <n v="1.9603877391202002E-5"/>
  </r>
  <r>
    <s v="MO"/>
    <n v="29"/>
    <n v="19436"/>
    <n v="2956306"/>
    <s v="Parkway village"/>
    <x v="852"/>
    <n v="34.151887667557801"/>
    <n v="2.18122574071723E-4"/>
  </r>
  <r>
    <s v="MO"/>
    <n v="29"/>
    <n v="14285"/>
    <n v="2956342"/>
    <s v="Parma city"/>
    <x v="872"/>
    <n v="57.699541703138898"/>
    <n v="8.2640420657603703E-3"/>
  </r>
  <r>
    <s v="MO"/>
    <n v="29"/>
    <n v="12698"/>
    <n v="2956360"/>
    <s v="Parnell city"/>
    <x v="847"/>
    <n v="15.5035081898989"/>
    <n v="3.9410021072978202E-4"/>
  </r>
  <r>
    <s v="MO"/>
    <n v="29"/>
    <n v="942"/>
    <n v="2956360"/>
    <s v="Parnell city"/>
    <x v="373"/>
    <n v="2.92107420090234"/>
    <n v="1.5057083509805801E-2"/>
  </r>
  <r>
    <s v="MO"/>
    <n v="29"/>
    <n v="22646"/>
    <n v="2956360"/>
    <s v="Parnell city"/>
    <x v="417"/>
    <n v="0.76513664112646596"/>
    <n v="4.6371917644028203E-3"/>
  </r>
  <r>
    <s v="MO"/>
    <n v="29"/>
    <n v="19436"/>
    <n v="2956396"/>
    <s v="Pasadena Hills city"/>
    <x v="852"/>
    <n v="37.724245534027602"/>
    <n v="2.40938645058041E-4"/>
  </r>
  <r>
    <s v="MO"/>
    <n v="29"/>
    <n v="19436"/>
    <n v="2956414"/>
    <s v="Pasadena Park village"/>
    <x v="852"/>
    <n v="18.621329701978699"/>
    <n v="1.1893141623009599E-4"/>
  </r>
  <r>
    <s v="MO"/>
    <n v="29"/>
    <n v="14712"/>
    <n v="2956432"/>
    <s v="Pascola village"/>
    <x v="860"/>
    <n v="3.9711471958209299"/>
    <n v="3.0594354359175101E-3"/>
  </r>
  <r>
    <s v="MO"/>
    <n v="29"/>
    <n v="19436"/>
    <n v="2956432"/>
    <s v="Pascola village"/>
    <x v="852"/>
    <n v="1.2729281077219901"/>
    <n v="8.1299856150652403E-6"/>
  </r>
  <r>
    <s v="MO"/>
    <n v="29"/>
    <n v="12698"/>
    <n v="2956468"/>
    <s v="Passaic town"/>
    <x v="847"/>
    <n v="0.96406540627114201"/>
    <n v="2.4506606834722299E-5"/>
  </r>
  <r>
    <s v="MO"/>
    <n v="29"/>
    <n v="19436"/>
    <n v="2956558"/>
    <s v="Pattonsburg city"/>
    <x v="852"/>
    <n v="5.8686243637324296"/>
    <n v="3.7481953118900098E-5"/>
  </r>
  <r>
    <s v="MO"/>
    <n v="29"/>
    <n v="12698"/>
    <n v="2956558"/>
    <s v="Pattonsburg city"/>
    <x v="847"/>
    <n v="2.78818678571221"/>
    <n v="7.0875893787646205E-5"/>
  </r>
  <r>
    <s v="MO"/>
    <n v="29"/>
    <n v="6181"/>
    <n v="2956558"/>
    <s v="Pattonsburg city"/>
    <x v="854"/>
    <n v="2.3327956971967101"/>
    <n v="2.0571390627836901E-3"/>
  </r>
  <r>
    <s v="MO"/>
    <n v="29"/>
    <n v="19436"/>
    <n v="2956612"/>
    <s v="Paynesville village"/>
    <x v="852"/>
    <n v="5.1857754991403997"/>
    <n v="3.3120708039370997E-5"/>
  </r>
  <r>
    <s v="MO"/>
    <n v="29"/>
    <n v="12698"/>
    <n v="2956756"/>
    <s v="Peculiar city"/>
    <x v="847"/>
    <n v="162.24514070417101"/>
    <n v="4.1242822823196199E-3"/>
  </r>
  <r>
    <s v="MO"/>
    <n v="29"/>
    <n v="14192"/>
    <n v="2956756"/>
    <s v="Peculiar city"/>
    <x v="848"/>
    <n v="13.9777034490458"/>
    <n v="1.36102273116317E-2"/>
  </r>
  <r>
    <s v="MO"/>
    <n v="29"/>
    <n v="19436"/>
    <n v="2956882"/>
    <s v="Pendleton village"/>
    <x v="852"/>
    <n v="1.61403087924003"/>
    <n v="1.0308553759548501E-5"/>
  </r>
  <r>
    <s v="MO"/>
    <n v="29"/>
    <n v="16805"/>
    <n v="2956900"/>
    <s v="Penermon village"/>
    <x v="849"/>
    <n v="3.3238782479087399"/>
    <n v="6.3119602125118505E-4"/>
  </r>
  <r>
    <s v="MO"/>
    <n v="29"/>
    <n v="19436"/>
    <n v="2957080"/>
    <s v="Perry city"/>
    <x v="852"/>
    <n v="35.056530780019699"/>
    <n v="2.2390038308266899E-4"/>
  </r>
  <r>
    <s v="MO"/>
    <n v="29"/>
    <n v="15672"/>
    <n v="2957080"/>
    <s v="Perry city"/>
    <x v="874"/>
    <n v="8.7225523682945099"/>
    <n v="1.15683718412394E-2"/>
  </r>
  <r>
    <s v="MO"/>
    <n v="29"/>
    <n v="3600"/>
    <n v="2957116"/>
    <s v="Perryville city"/>
    <x v="855"/>
    <n v="786.93705453255802"/>
    <n v="0.29221576477257999"/>
  </r>
  <r>
    <s v="MO"/>
    <n v="29"/>
    <n v="19436"/>
    <n v="2957278"/>
    <s v="Pevely city"/>
    <x v="852"/>
    <n v="223.42424766708601"/>
    <n v="1.4269744760690699E-3"/>
  </r>
  <r>
    <s v="MO"/>
    <n v="29"/>
    <n v="27238"/>
    <n v="2957368"/>
    <s v="Phillipsburg village"/>
    <x v="878"/>
    <n v="10.891897441795299"/>
    <n v="3.6611419972421202E-3"/>
  </r>
  <r>
    <s v="MO"/>
    <n v="29"/>
    <n v="12698"/>
    <n v="2957404"/>
    <s v="Pickering town"/>
    <x v="847"/>
    <n v="7.0509625476949704"/>
    <n v="1.7923593756056201E-4"/>
  </r>
  <r>
    <s v="MO"/>
    <n v="29"/>
    <n v="1775"/>
    <n v="2957422"/>
    <s v="Piedmont city"/>
    <x v="858"/>
    <n v="143.16161477431299"/>
    <n v="3.8391422572891798E-2"/>
  </r>
  <r>
    <s v="MO"/>
    <n v="29"/>
    <n v="12782"/>
    <n v="2957494"/>
    <s v="Pierce City city"/>
    <x v="905"/>
    <n v="35.885706585503598"/>
    <n v="5.0757717942720798E-2"/>
  </r>
  <r>
    <s v="MO"/>
    <n v="29"/>
    <n v="5860"/>
    <n v="2957494"/>
    <s v="Pierce City city"/>
    <x v="76"/>
    <n v="32.435047054853896"/>
    <n v="1.37757685516474E-3"/>
  </r>
  <r>
    <s v="MO"/>
    <n v="29"/>
    <n v="14288"/>
    <n v="2957494"/>
    <s v="Pierce City city"/>
    <x v="861"/>
    <n v="4.1544697917386397"/>
    <n v="1.56772444971269E-3"/>
  </r>
  <r>
    <s v="MO"/>
    <n v="29"/>
    <n v="19436"/>
    <n v="2957512"/>
    <s v="Pierpont village"/>
    <x v="852"/>
    <n v="2.4282555422938601"/>
    <n v="1.5508874781530899E-5"/>
  </r>
  <r>
    <s v="MO"/>
    <n v="29"/>
    <n v="4063"/>
    <n v="2957512"/>
    <s v="Pierpont village"/>
    <x v="870"/>
    <n v="1.65994589916147"/>
    <n v="7.0726284582934705E-4"/>
  </r>
  <r>
    <s v="MO"/>
    <n v="29"/>
    <n v="19436"/>
    <n v="2957602"/>
    <s v="Pilot Grove city"/>
    <x v="852"/>
    <n v="32.859423523857203"/>
    <n v="2.0986781495961699E-4"/>
  </r>
  <r>
    <s v="MO"/>
    <n v="29"/>
    <n v="4063"/>
    <n v="2957602"/>
    <s v="Pilot Grove city"/>
    <x v="870"/>
    <n v="22.4625721540454"/>
    <n v="9.5707593327846001E-3"/>
  </r>
  <r>
    <s v="MO"/>
    <n v="29"/>
    <n v="1775"/>
    <n v="2957656"/>
    <s v="Pilot Knob city"/>
    <x v="858"/>
    <n v="45.857443600920199"/>
    <n v="1.2297517726178601E-2"/>
  </r>
  <r>
    <s v="MO"/>
    <n v="29"/>
    <n v="19436"/>
    <n v="2957656"/>
    <s v="Pilot Knob city"/>
    <x v="852"/>
    <n v="13.8493138589482"/>
    <n v="8.8453324086990305E-5"/>
  </r>
  <r>
    <s v="MO"/>
    <n v="29"/>
    <n v="19436"/>
    <n v="2957800"/>
    <s v="Pine Lawn city"/>
    <x v="852"/>
    <n v="168.27751379380501"/>
    <n v="1.07476122035744E-3"/>
  </r>
  <r>
    <s v="MO"/>
    <n v="29"/>
    <n v="5860"/>
    <n v="2957818"/>
    <s v="Pineville city"/>
    <x v="76"/>
    <n v="45.554992211365303"/>
    <n v="1.93480536043174E-3"/>
  </r>
  <r>
    <s v="MO"/>
    <n v="29"/>
    <n v="3093"/>
    <n v="2957818"/>
    <s v="Pineville city"/>
    <x v="64"/>
    <n v="3.1583145097897298"/>
    <n v="4.0910809712302199E-3"/>
  </r>
  <r>
    <s v="MO"/>
    <n v="29"/>
    <n v="13520"/>
    <n v="2957818"/>
    <s v="Pineville city"/>
    <x v="857"/>
    <n v="1.03674858156107"/>
    <n v="7.2499900808466501E-3"/>
  </r>
  <r>
    <s v="MO"/>
    <n v="29"/>
    <n v="9331"/>
    <n v="2958088"/>
    <s v="Plato village"/>
    <x v="877"/>
    <n v="5.8411589151133496"/>
    <n v="3.2041464153117699E-3"/>
  </r>
  <r>
    <s v="MO"/>
    <n v="29"/>
    <n v="12698"/>
    <n v="2958178"/>
    <s v="Platte City city"/>
    <x v="847"/>
    <n v="107.383215893884"/>
    <n v="2.7296884998063999E-3"/>
  </r>
  <r>
    <s v="MO"/>
    <n v="29"/>
    <n v="15138"/>
    <n v="2958178"/>
    <s v="Platte City city"/>
    <x v="850"/>
    <n v="105.183657269143"/>
    <n v="3.8374190904466803E-2"/>
  </r>
  <r>
    <s v="MO"/>
    <n v="29"/>
    <n v="10000"/>
    <n v="2958196"/>
    <s v="Platte Woods city"/>
    <x v="553"/>
    <n v="16.9433776358402"/>
    <n v="5.3555576179284403E-4"/>
  </r>
  <r>
    <s v="MO"/>
    <n v="29"/>
    <n v="19436"/>
    <n v="2958250"/>
    <s v="Plattsburg city"/>
    <x v="852"/>
    <n v="102.251786408893"/>
    <n v="6.5306559543783704E-4"/>
  </r>
  <r>
    <s v="MO"/>
    <n v="29"/>
    <n v="15138"/>
    <n v="2958250"/>
    <s v="Plattsburg city"/>
    <x v="850"/>
    <n v="47.584807611433703"/>
    <n v="1.7360382200450001E-2"/>
  </r>
  <r>
    <s v="MO"/>
    <n v="29"/>
    <n v="22646"/>
    <n v="2958250"/>
    <s v="Plattsburg city"/>
    <x v="417"/>
    <n v="2.3975378579617099"/>
    <n v="1.45305324724952E-2"/>
  </r>
  <r>
    <s v="MO"/>
    <n v="29"/>
    <n v="12698"/>
    <n v="2958394"/>
    <s v="Pleasant Hill city"/>
    <x v="847"/>
    <n v="316.89916394312502"/>
    <n v="8.0555978531006208E-3"/>
  </r>
  <r>
    <s v="MO"/>
    <n v="29"/>
    <n v="14192"/>
    <n v="2958394"/>
    <s v="Pleasant Hill city"/>
    <x v="848"/>
    <n v="27.280007015811101"/>
    <n v="2.65628111156875E-2"/>
  </r>
  <r>
    <s v="MO"/>
    <n v="29"/>
    <n v="5860"/>
    <n v="2958448"/>
    <s v="Pleasant Hope city"/>
    <x v="76"/>
    <n v="58.489142696801402"/>
    <n v="2.4841428199958099E-3"/>
  </r>
  <r>
    <s v="MO"/>
    <n v="29"/>
    <n v="19436"/>
    <n v="2958520"/>
    <s v="Pleasant Valley city"/>
    <x v="852"/>
    <n v="221.976167324469"/>
    <n v="1.4177258215036499E-3"/>
  </r>
  <r>
    <s v="MO"/>
    <n v="29"/>
    <n v="16805"/>
    <n v="2958628"/>
    <s v="Pocahontas town"/>
    <x v="849"/>
    <n v="7.5557783057338304"/>
    <n v="1.4348230736296601E-3"/>
  </r>
  <r>
    <s v="MO"/>
    <n v="29"/>
    <n v="19436"/>
    <n v="2958898"/>
    <s v="Pollock village"/>
    <x v="852"/>
    <n v="3.7085169842575501"/>
    <n v="2.3685697214428801E-5"/>
  </r>
  <r>
    <s v="MO"/>
    <n v="29"/>
    <n v="19436"/>
    <n v="2958916"/>
    <s v="Polo city"/>
    <x v="852"/>
    <n v="16.640810927548799"/>
    <n v="1.06282163653455E-4"/>
  </r>
  <r>
    <s v="MO"/>
    <n v="29"/>
    <n v="15138"/>
    <n v="2958916"/>
    <s v="Polo city"/>
    <x v="850"/>
    <n v="7.7441168931672504"/>
    <n v="2.8252889066644402E-3"/>
  </r>
  <r>
    <s v="MO"/>
    <n v="29"/>
    <n v="6181"/>
    <n v="2958916"/>
    <s v="Polo city"/>
    <x v="854"/>
    <n v="6.6147720016893201"/>
    <n v="5.8331322766219697E-3"/>
  </r>
  <r>
    <s v="MO"/>
    <n v="29"/>
    <n v="15229"/>
    <n v="2959096"/>
    <s v="Poplar Bluff city"/>
    <x v="909"/>
    <n v="1444.3810220349999"/>
    <n v="0.86489881558981996"/>
  </r>
  <r>
    <s v="MO"/>
    <n v="29"/>
    <n v="14285"/>
    <n v="2959096"/>
    <s v="Poplar Bluff city"/>
    <x v="872"/>
    <n v="1140.63042660578"/>
    <n v="0.16336729112085099"/>
  </r>
  <r>
    <s v="MO"/>
    <n v="29"/>
    <n v="19436"/>
    <n v="2959150"/>
    <s v="Portage Des Sioux city"/>
    <x v="852"/>
    <n v="40.084342887999497"/>
    <n v="2.56012204532097E-4"/>
  </r>
  <r>
    <s v="MO"/>
    <n v="29"/>
    <n v="4675"/>
    <n v="2959150"/>
    <s v="Portage Des Sioux city"/>
    <x v="866"/>
    <n v="2.2159611570970501"/>
    <n v="1.9856282769686899E-3"/>
  </r>
  <r>
    <s v="MO"/>
    <n v="29"/>
    <n v="19436"/>
    <n v="2959186"/>
    <s v="Portageville city"/>
    <x v="852"/>
    <n v="195.38357094952099"/>
    <n v="1.24788321634469E-3"/>
  </r>
  <r>
    <s v="MO"/>
    <n v="29"/>
    <n v="1775"/>
    <n v="2959330"/>
    <s v="Potosi city"/>
    <x v="858"/>
    <n v="191.52658693699499"/>
    <n v="5.1361380245909097E-2"/>
  </r>
  <r>
    <s v="MO"/>
    <n v="29"/>
    <n v="19436"/>
    <n v="2959330"/>
    <s v="Potosi city"/>
    <x v="852"/>
    <n v="57.842557424425898"/>
    <n v="3.6943104402080798E-4"/>
  </r>
  <r>
    <s v="MO"/>
    <n v="29"/>
    <n v="19158"/>
    <n v="2959420"/>
    <s v="Powersville village"/>
    <x v="890"/>
    <n v="3.0354184526916699"/>
    <n v="5.1273960349521499E-3"/>
  </r>
  <r>
    <s v="MO"/>
    <n v="29"/>
    <n v="19436"/>
    <n v="2959726"/>
    <s v="Prairie Home city"/>
    <x v="852"/>
    <n v="7.8294606508882199"/>
    <n v="5.0005496837801301E-5"/>
  </r>
  <r>
    <s v="MO"/>
    <n v="29"/>
    <n v="4063"/>
    <n v="2959726"/>
    <s v="Prairie Home city"/>
    <x v="870"/>
    <n v="5.3521883812157798"/>
    <n v="2.2804381683918899E-3"/>
  </r>
  <r>
    <s v="MO"/>
    <n v="29"/>
    <n v="19436"/>
    <n v="2959816"/>
    <s v="Prathersville village"/>
    <x v="852"/>
    <n v="4.7823890006198599"/>
    <n v="3.0544343820222399E-5"/>
  </r>
  <r>
    <s v="MO"/>
    <n v="29"/>
    <n v="15138"/>
    <n v="2959816"/>
    <s v="Prathersville village"/>
    <x v="850"/>
    <n v="2.2255754007808801"/>
    <n v="8.1195746106562804E-4"/>
  </r>
  <r>
    <s v="MO"/>
    <n v="29"/>
    <n v="5860"/>
    <n v="2959870"/>
    <s v="Preston village"/>
    <x v="76"/>
    <n v="4.6550924250850096"/>
    <n v="1.9771044489636899E-4"/>
  </r>
  <r>
    <s v="MO"/>
    <n v="29"/>
    <n v="12698"/>
    <n v="2959942"/>
    <s v="Princeton city"/>
    <x v="847"/>
    <n v="66.627427976594802"/>
    <n v="1.6936736565900199E-3"/>
  </r>
  <r>
    <s v="MO"/>
    <n v="29"/>
    <n v="7720"/>
    <n v="2959942"/>
    <s v="Princeton city"/>
    <x v="399"/>
    <n v="32.671536343946997"/>
    <n v="4.2102495288591398E-2"/>
  </r>
  <r>
    <s v="MO"/>
    <n v="29"/>
    <n v="5860"/>
    <n v="2960140"/>
    <s v="Purcell city"/>
    <x v="76"/>
    <n v="15.7334505828027"/>
    <n v="6.68228948091005E-4"/>
  </r>
  <r>
    <s v="MO"/>
    <n v="29"/>
    <n v="1301"/>
    <n v="2960140"/>
    <s v="Purcell city"/>
    <x v="851"/>
    <n v="3.16496417933591"/>
    <n v="2.2070879911687E-3"/>
  </r>
  <r>
    <s v="MO"/>
    <n v="29"/>
    <n v="19436"/>
    <n v="2960158"/>
    <s v="Purdin city"/>
    <x v="852"/>
    <n v="12.0225249914056"/>
    <n v="7.6785919522045302E-5"/>
  </r>
  <r>
    <s v="MO"/>
    <n v="29"/>
    <n v="6181"/>
    <n v="2960158"/>
    <s v="Purdin city"/>
    <x v="854"/>
    <n v="4.7789895606050798"/>
    <n v="4.2142765084700901E-3"/>
  </r>
  <r>
    <s v="MO"/>
    <n v="29"/>
    <n v="1279"/>
    <n v="2960176"/>
    <s v="Purdy city"/>
    <x v="876"/>
    <n v="35.890278081203803"/>
    <n v="2.8171332873786401E-2"/>
  </r>
  <r>
    <s v="MO"/>
    <n v="29"/>
    <n v="14285"/>
    <n v="2960284"/>
    <s v="Puxico city"/>
    <x v="872"/>
    <n v="71.542450639393095"/>
    <n v="1.0246698745258199E-2"/>
  </r>
  <r>
    <s v="MO"/>
    <n v="29"/>
    <n v="19436"/>
    <n v="2960356"/>
    <s v="Queen City city"/>
    <x v="852"/>
    <n v="22.4544237537546"/>
    <n v="1.43412766993809E-4"/>
  </r>
  <r>
    <s v="MO"/>
    <n v="29"/>
    <n v="19158"/>
    <n v="2960356"/>
    <s v="Queen City city"/>
    <x v="890"/>
    <n v="4.1720941542278496"/>
    <n v="7.04745634160109E-3"/>
  </r>
  <r>
    <s v="MO"/>
    <n v="29"/>
    <n v="12698"/>
    <n v="2960410"/>
    <s v="Quitman town"/>
    <x v="847"/>
    <n v="2.7120207358714699"/>
    <n v="6.8939747727991894E-5"/>
  </r>
  <r>
    <s v="MO"/>
    <n v="29"/>
    <n v="942"/>
    <n v="2960410"/>
    <s v="Quitman town"/>
    <x v="373"/>
    <n v="0.51098201173768898"/>
    <n v="2.6339278955551E-3"/>
  </r>
  <r>
    <s v="MO"/>
    <n v="29"/>
    <n v="14285"/>
    <n v="2960428"/>
    <s v="Qulin city"/>
    <x v="872"/>
    <n v="30.1179089219169"/>
    <n v="4.3136506619760699E-3"/>
  </r>
  <r>
    <s v="MO"/>
    <n v="29"/>
    <n v="19436"/>
    <n v="2960590"/>
    <s v="Randolph village"/>
    <x v="852"/>
    <n v="7.1091300431854396"/>
    <n v="4.5404861936907198E-5"/>
  </r>
  <r>
    <s v="MO"/>
    <n v="29"/>
    <n v="12698"/>
    <n v="2960716"/>
    <s v="Ravenwood town"/>
    <x v="847"/>
    <n v="15.941306402874099"/>
    <n v="4.0522907046122502E-4"/>
  </r>
  <r>
    <s v="MO"/>
    <n v="29"/>
    <n v="22646"/>
    <n v="2960716"/>
    <s v="Ravenwood town"/>
    <x v="417"/>
    <n v="0.78674307046258396"/>
    <n v="4.7681398209853598E-3"/>
  </r>
  <r>
    <s v="MO"/>
    <n v="29"/>
    <n v="8934"/>
    <n v="2960734"/>
    <s v="Raymondville town"/>
    <x v="856"/>
    <n v="10.033400199902299"/>
    <n v="4.4375940733756697E-3"/>
  </r>
  <r>
    <s v="MO"/>
    <n v="29"/>
    <n v="9331"/>
    <n v="2960734"/>
    <s v="Raymondville town"/>
    <x v="877"/>
    <n v="5.88770474068584"/>
    <n v="3.2296789581381402E-3"/>
  </r>
  <r>
    <s v="MO"/>
    <n v="29"/>
    <n v="12698"/>
    <n v="2960752"/>
    <s v="Raymore city"/>
    <x v="847"/>
    <n v="567.27689820308206"/>
    <n v="1.44202165332896E-2"/>
  </r>
  <r>
    <s v="MO"/>
    <n v="29"/>
    <n v="14192"/>
    <n v="2960752"/>
    <s v="Raymore city"/>
    <x v="848"/>
    <n v="48.8718997817925"/>
    <n v="4.7587049446730798E-2"/>
  </r>
  <r>
    <s v="MO"/>
    <n v="29"/>
    <n v="12698"/>
    <n v="2960788"/>
    <s v="Raytown city"/>
    <x v="847"/>
    <n v="1511.92028609264"/>
    <n v="3.8433114367234497E-2"/>
  </r>
  <r>
    <s v="MO"/>
    <n v="29"/>
    <n v="10000"/>
    <n v="2960788"/>
    <s v="Raytown city"/>
    <x v="553"/>
    <n v="2.4251566546196099"/>
    <n v="7.6655708651882594E-5"/>
  </r>
  <r>
    <s v="MO"/>
    <n v="29"/>
    <n v="12698"/>
    <n v="2960842"/>
    <s v="Rea city"/>
    <x v="847"/>
    <n v="1.7491950212289"/>
    <n v="4.4464653937032E-5"/>
  </r>
  <r>
    <s v="MO"/>
    <n v="29"/>
    <n v="5860"/>
    <n v="2960986"/>
    <s v="Redings Mill village"/>
    <x v="76"/>
    <n v="14.5552211611173"/>
    <n v="6.1818735022795902E-4"/>
  </r>
  <r>
    <s v="MO"/>
    <n v="29"/>
    <n v="20574"/>
    <n v="2961112"/>
    <s v="Reeds Spring city"/>
    <x v="869"/>
    <n v="48.296301549683797"/>
    <n v="6.91824975643659E-3"/>
  </r>
  <r>
    <s v="MO"/>
    <n v="29"/>
    <n v="5860"/>
    <n v="2961112"/>
    <s v="Reeds Spring city"/>
    <x v="76"/>
    <n v="20.738951937431899"/>
    <n v="8.8082191282361395E-4"/>
  </r>
  <r>
    <s v="MO"/>
    <n v="29"/>
    <n v="5860"/>
    <n v="2961094"/>
    <s v="Reeds town"/>
    <x v="76"/>
    <n v="4.4200755945045396"/>
    <n v="1.8772884240834701E-4"/>
  </r>
  <r>
    <s v="MO"/>
    <n v="29"/>
    <n v="1301"/>
    <n v="2961094"/>
    <s v="Reeds town"/>
    <x v="851"/>
    <n v="0.88914894116455001"/>
    <n v="6.2004807612590603E-4"/>
  </r>
  <r>
    <s v="MO"/>
    <n v="29"/>
    <n v="14288"/>
    <n v="2961094"/>
    <s v="Reeds town"/>
    <x v="861"/>
    <n v="0.56614903328225796"/>
    <n v="2.1364114463481401E-4"/>
  </r>
  <r>
    <s v="MO"/>
    <n v="29"/>
    <n v="19436"/>
    <n v="2961166"/>
    <s v="Renick village"/>
    <x v="852"/>
    <n v="2.7697268044026102"/>
    <n v="1.76897964157231E-5"/>
  </r>
  <r>
    <s v="MO"/>
    <n v="29"/>
    <n v="8911"/>
    <n v="2961166"/>
    <s v="Renick village"/>
    <x v="863"/>
    <n v="0.50433627468192499"/>
    <n v="3.76370354240243E-3"/>
  </r>
  <r>
    <s v="MO"/>
    <n v="29"/>
    <n v="19436"/>
    <n v="2961184"/>
    <s v="Rensselaer village"/>
    <x v="852"/>
    <n v="7.8006163264496102"/>
    <n v="4.9821272810270098E-5"/>
  </r>
  <r>
    <s v="MO"/>
    <n v="29"/>
    <n v="15672"/>
    <n v="2961184"/>
    <s v="Rensselaer village"/>
    <x v="874"/>
    <n v="1.9409018205306401"/>
    <n v="2.57414034553135E-3"/>
  </r>
  <r>
    <s v="MO"/>
    <n v="29"/>
    <n v="5860"/>
    <n v="2961238"/>
    <s v="Republic city"/>
    <x v="76"/>
    <n v="652.58469854279997"/>
    <n v="2.7716487515090201E-2"/>
  </r>
  <r>
    <s v="MO"/>
    <n v="29"/>
    <n v="14288"/>
    <n v="2961238"/>
    <s v="Republic city"/>
    <x v="861"/>
    <n v="56.679286098912897"/>
    <n v="2.13884098486464E-2"/>
  </r>
  <r>
    <s v="MO"/>
    <n v="29"/>
    <n v="20574"/>
    <n v="2961238"/>
    <s v="Republic city"/>
    <x v="869"/>
    <n v="2.2945986081323602"/>
    <n v="3.2869196506694703E-4"/>
  </r>
  <r>
    <s v="MO"/>
    <n v="29"/>
    <n v="19436"/>
    <n v="2961292"/>
    <s v="Revere town"/>
    <x v="852"/>
    <n v="2.72177209142093"/>
    <n v="1.73835174323693E-5"/>
  </r>
  <r>
    <s v="MO"/>
    <n v="29"/>
    <n v="10962"/>
    <n v="2961292"/>
    <s v="Revere town"/>
    <x v="853"/>
    <n v="0.987623819707937"/>
    <n v="1.4481287679001999E-3"/>
  </r>
  <r>
    <s v="MO"/>
    <n v="29"/>
    <n v="19436"/>
    <n v="2961328"/>
    <s v="Rhineland town"/>
    <x v="852"/>
    <n v="5.9371326182096897"/>
    <n v="3.7919504242199699E-5"/>
  </r>
  <r>
    <s v="MO"/>
    <n v="29"/>
    <n v="4160"/>
    <n v="2961328"/>
    <s v="Rhineland town"/>
    <x v="864"/>
    <n v="2.3533736377747201"/>
    <n v="2.9018170626075499E-3"/>
  </r>
  <r>
    <s v="MO"/>
    <n v="29"/>
    <n v="4237"/>
    <n v="2961328"/>
    <s v="Rhineland town"/>
    <x v="871"/>
    <n v="0.66843086914885697"/>
    <n v="1.26119031914878E-3"/>
  </r>
  <r>
    <s v="MO"/>
    <n v="29"/>
    <n v="12698"/>
    <n v="2961418"/>
    <s v="Rich Hill city"/>
    <x v="847"/>
    <n v="90.650868896130405"/>
    <n v="2.3043511247395798E-3"/>
  </r>
  <r>
    <s v="MO"/>
    <n v="29"/>
    <n v="14192"/>
    <n v="2961418"/>
    <s v="Rich Hill city"/>
    <x v="848"/>
    <n v="7.8097313566927502"/>
    <n v="7.60441222657522E-3"/>
  </r>
  <r>
    <s v="MO"/>
    <n v="29"/>
    <n v="16511"/>
    <n v="2961364"/>
    <s v="Richards town"/>
    <x v="859"/>
    <n v="1.6098323857986001"/>
    <n v="2.4317709755265898E-3"/>
  </r>
  <r>
    <s v="MO"/>
    <n v="29"/>
    <n v="12698"/>
    <n v="2961364"/>
    <s v="Richards town"/>
    <x v="847"/>
    <n v="1.5377041717420401"/>
    <n v="3.9088542457664002E-5"/>
  </r>
  <r>
    <s v="MO"/>
    <n v="29"/>
    <n v="10603"/>
    <n v="2961562"/>
    <s v="Richland city"/>
    <x v="888"/>
    <n v="69.798496206708293"/>
    <n v="2.15693746003424E-2"/>
  </r>
  <r>
    <s v="MO"/>
    <n v="29"/>
    <n v="7024"/>
    <n v="2961562"/>
    <s v="Richland city"/>
    <x v="868"/>
    <n v="5.1455282714912602"/>
    <n v="5.6051506225394997E-3"/>
  </r>
  <r>
    <s v="MO"/>
    <n v="29"/>
    <n v="19436"/>
    <n v="2961562"/>
    <s v="Richland city"/>
    <x v="852"/>
    <n v="0.78094225840921005"/>
    <n v="4.9877516951256299E-6"/>
  </r>
  <r>
    <s v="MO"/>
    <n v="29"/>
    <n v="12698"/>
    <n v="2961670"/>
    <s v="Richmond city"/>
    <x v="847"/>
    <n v="233.64953356059499"/>
    <n v="5.9393867043034997E-3"/>
  </r>
  <r>
    <s v="MO"/>
    <n v="29"/>
    <n v="6181"/>
    <n v="2961670"/>
    <s v="Richmond city"/>
    <x v="854"/>
    <n v="195.48784512402901"/>
    <n v="0.17238787047974399"/>
  </r>
  <r>
    <s v="MO"/>
    <n v="29"/>
    <n v="19436"/>
    <n v="2961706"/>
    <s v="Richmond Heights city"/>
    <x v="852"/>
    <n v="938.57819305773796"/>
    <n v="5.99454687337288E-3"/>
  </r>
  <r>
    <s v="MO"/>
    <n v="29"/>
    <n v="12698"/>
    <n v="2961886"/>
    <s v="Ridgely village"/>
    <x v="847"/>
    <n v="2.7168522517387999"/>
    <n v="6.9062565183121302E-5"/>
  </r>
  <r>
    <s v="MO"/>
    <n v="29"/>
    <n v="15138"/>
    <n v="2961886"/>
    <s v="Ridgely village"/>
    <x v="850"/>
    <n v="2.6612022532477599"/>
    <n v="9.7088735981312095E-4"/>
  </r>
  <r>
    <s v="MO"/>
    <n v="29"/>
    <n v="12698"/>
    <n v="2961904"/>
    <s v="Ridgeway city"/>
    <x v="847"/>
    <n v="19.860526217969401"/>
    <n v="5.0485589918323895E-4"/>
  </r>
  <r>
    <s v="MO"/>
    <n v="29"/>
    <n v="7720"/>
    <n v="2961904"/>
    <s v="Ridgeway city"/>
    <x v="399"/>
    <n v="9.7388406523546998"/>
    <n v="1.2550052387055E-2"/>
  </r>
  <r>
    <s v="MO"/>
    <n v="29"/>
    <n v="14285"/>
    <n v="2961994"/>
    <s v="Risco city"/>
    <x v="872"/>
    <n v="38.570034049894403"/>
    <n v="5.5242099756365503E-3"/>
  </r>
  <r>
    <s v="MO"/>
    <n v="29"/>
    <n v="5860"/>
    <n v="2962030"/>
    <s v="Ritchey town"/>
    <x v="76"/>
    <n v="5.3618003242482404"/>
    <n v="2.2772564554037999E-4"/>
  </r>
  <r>
    <s v="MO"/>
    <n v="29"/>
    <n v="14288"/>
    <n v="2962030"/>
    <s v="Ritchey town"/>
    <x v="861"/>
    <n v="0.68677062310875503"/>
    <n v="2.5915872570141698E-4"/>
  </r>
  <r>
    <s v="MO"/>
    <n v="29"/>
    <n v="10000"/>
    <n v="2962156"/>
    <s v="Riverside city"/>
    <x v="553"/>
    <n v="313.168318182245"/>
    <n v="9.8987994494498695E-3"/>
  </r>
  <r>
    <s v="MO"/>
    <n v="29"/>
    <n v="12698"/>
    <n v="2962210"/>
    <s v="Riverview Estates village"/>
    <x v="847"/>
    <n v="2.8609247516343399"/>
    <n v="7.2724897725776993E-5"/>
  </r>
  <r>
    <s v="MO"/>
    <n v="29"/>
    <n v="19436"/>
    <n v="2962192"/>
    <s v="Riverview village"/>
    <x v="852"/>
    <n v="92.970954877823303"/>
    <n v="5.9379042790424401E-4"/>
  </r>
  <r>
    <s v="MO"/>
    <n v="29"/>
    <n v="14712"/>
    <n v="2962228"/>
    <s v="Rives town"/>
    <x v="860"/>
    <n v="3.35407559843078"/>
    <n v="2.58403358892972E-3"/>
  </r>
  <r>
    <s v="MO"/>
    <n v="29"/>
    <n v="19436"/>
    <n v="2962228"/>
    <s v="Rives town"/>
    <x v="852"/>
    <n v="1.0751294006829999"/>
    <n v="6.8666773157588897E-6"/>
  </r>
  <r>
    <s v="MO"/>
    <n v="29"/>
    <n v="19436"/>
    <n v="2962498"/>
    <s v="Rocheport city"/>
    <x v="852"/>
    <n v="17.829693042348801"/>
    <n v="1.13875361126822E-4"/>
  </r>
  <r>
    <s v="MO"/>
    <n v="29"/>
    <n v="19436"/>
    <n v="2962660"/>
    <s v="Rock Hill city"/>
    <x v="852"/>
    <n v="515.71667226242903"/>
    <n v="3.2937988418263102E-3"/>
  </r>
  <r>
    <s v="MO"/>
    <n v="29"/>
    <n v="12698"/>
    <n v="2962696"/>
    <s v="Rock Port city"/>
    <x v="847"/>
    <n v="116.543767734087"/>
    <n v="2.9625503376823699E-3"/>
  </r>
  <r>
    <s v="MO"/>
    <n v="29"/>
    <n v="942"/>
    <n v="2962696"/>
    <s v="Rock Port city"/>
    <x v="373"/>
    <n v="21.958448954527402"/>
    <n v="0.113187881208904"/>
  </r>
  <r>
    <s v="MO"/>
    <n v="29"/>
    <n v="20574"/>
    <n v="2962570"/>
    <s v="Rockaway Beach city"/>
    <x v="869"/>
    <n v="52.241746117807899"/>
    <n v="7.4834187247970101E-3"/>
  </r>
  <r>
    <s v="MO"/>
    <n v="29"/>
    <n v="12698"/>
    <n v="2962786"/>
    <s v="Rockville city"/>
    <x v="847"/>
    <n v="13.3195999167748"/>
    <n v="3.3858511697742397E-4"/>
  </r>
  <r>
    <s v="MO"/>
    <n v="29"/>
    <n v="14192"/>
    <n v="2962786"/>
    <s v="Rockville city"/>
    <x v="848"/>
    <n v="1.14750689535949"/>
    <n v="1.1173387491329001E-3"/>
  </r>
  <r>
    <s v="MO"/>
    <n v="29"/>
    <n v="20318"/>
    <n v="2962894"/>
    <s v="Rogersville city"/>
    <x v="887"/>
    <n v="71.878138267196306"/>
    <n v="7.9599267184049097E-2"/>
  </r>
  <r>
    <s v="MO"/>
    <n v="29"/>
    <n v="17833"/>
    <n v="2962894"/>
    <s v="Rogersville city"/>
    <x v="891"/>
    <n v="16.401330781540501"/>
    <n v="1.10076045513694E-3"/>
  </r>
  <r>
    <s v="MO"/>
    <n v="29"/>
    <n v="16259"/>
    <n v="2962912"/>
    <s v="Rolla city"/>
    <x v="910"/>
    <n v="1310.19216285932"/>
    <n v="0.92789813233663299"/>
  </r>
  <r>
    <s v="MO"/>
    <n v="29"/>
    <n v="7024"/>
    <n v="2962912"/>
    <s v="Rolla city"/>
    <x v="868"/>
    <n v="24.0248132316528"/>
    <n v="2.6170820513783E-2"/>
  </r>
  <r>
    <s v="MO"/>
    <n v="29"/>
    <n v="4524"/>
    <n v="2962912"/>
    <s v="Rolla city"/>
    <x v="886"/>
    <n v="13.3413550726706"/>
    <n v="1.16112750850049E-2"/>
  </r>
  <r>
    <s v="MO"/>
    <n v="29"/>
    <n v="9331"/>
    <n v="2962912"/>
    <s v="Rolla city"/>
    <x v="877"/>
    <n v="12.1150315741668"/>
    <n v="6.6456563763942897E-3"/>
  </r>
  <r>
    <s v="MO"/>
    <n v="29"/>
    <n v="5860"/>
    <n v="2963074"/>
    <s v="Roscoe village"/>
    <x v="76"/>
    <n v="3.46897618550457"/>
    <n v="1.4733387918898101E-4"/>
  </r>
  <r>
    <s v="MO"/>
    <n v="29"/>
    <n v="19436"/>
    <n v="2963110"/>
    <s v="Rosebud city"/>
    <x v="852"/>
    <n v="13.3349485750949"/>
    <n v="8.5168156344013699E-5"/>
  </r>
  <r>
    <s v="MO"/>
    <n v="29"/>
    <n v="16751"/>
    <n v="2963110"/>
    <s v="Rosebud city"/>
    <x v="862"/>
    <n v="3.5211283101907802"/>
    <n v="2.1097233733917199E-3"/>
  </r>
  <r>
    <s v="MO"/>
    <n v="29"/>
    <n v="12698"/>
    <n v="2963200"/>
    <s v="Rosendale city"/>
    <x v="847"/>
    <n v="5.1776173079080099"/>
    <n v="1.31615376799308E-4"/>
  </r>
  <r>
    <s v="MO"/>
    <n v="29"/>
    <n v="19436"/>
    <n v="2963236"/>
    <s v="Rothville village"/>
    <x v="852"/>
    <n v="0.65623576504124703"/>
    <n v="4.1912715239075104E-6"/>
  </r>
  <r>
    <s v="MO"/>
    <n v="29"/>
    <n v="19436"/>
    <n v="2963560"/>
    <s v="Rush Hill village"/>
    <x v="852"/>
    <n v="6.1740892280436297"/>
    <n v="3.9432907723243099E-5"/>
  </r>
  <r>
    <s v="MO"/>
    <n v="29"/>
    <n v="4160"/>
    <n v="2963560"/>
    <s v="Rush Hill village"/>
    <x v="864"/>
    <n v="2.4472990180448599"/>
    <n v="3.0176313416089501E-3"/>
  </r>
  <r>
    <s v="MO"/>
    <n v="29"/>
    <n v="4237"/>
    <n v="2963560"/>
    <s v="Rush Hill village"/>
    <x v="871"/>
    <n v="0.69510858090759098"/>
    <n v="1.3115256243539401E-3"/>
  </r>
  <r>
    <s v="MO"/>
    <n v="29"/>
    <n v="12698"/>
    <n v="2963596"/>
    <s v="Rushville town"/>
    <x v="847"/>
    <n v="10.229241716958599"/>
    <n v="2.6002800571846301E-4"/>
  </r>
  <r>
    <s v="MO"/>
    <n v="29"/>
    <n v="22646"/>
    <n v="2963596"/>
    <s v="Rushville town"/>
    <x v="417"/>
    <n v="0.50483848898689598"/>
    <n v="3.0596272059811901E-3"/>
  </r>
  <r>
    <s v="MO"/>
    <n v="29"/>
    <n v="19436"/>
    <n v="2963704"/>
    <s v="Russellville city"/>
    <x v="852"/>
    <n v="37.764938657957899"/>
    <n v="2.4119854544847E-4"/>
  </r>
  <r>
    <s v="MO"/>
    <n v="29"/>
    <n v="16751"/>
    <n v="2963704"/>
    <s v="Russellville city"/>
    <x v="862"/>
    <n v="9.9719315670633097"/>
    <n v="5.9747942283183402E-3"/>
  </r>
  <r>
    <s v="MO"/>
    <n v="29"/>
    <n v="19436"/>
    <n v="2963776"/>
    <s v="Rutledge town"/>
    <x v="852"/>
    <n v="6.0087330880436198"/>
    <n v="3.83768048440565E-5"/>
  </r>
  <r>
    <s v="MO"/>
    <n v="29"/>
    <n v="19158"/>
    <n v="2963776"/>
    <s v="Rutledge town"/>
    <x v="890"/>
    <n v="1.1164392578433699"/>
    <n v="1.8858771247354301E-3"/>
  </r>
  <r>
    <s v="MO"/>
    <n v="29"/>
    <n v="20574"/>
    <n v="2963857"/>
    <s v="Saddlebrooke village"/>
    <x v="869"/>
    <n v="9.9278283445796394"/>
    <n v="1.4221212354361299E-3"/>
  </r>
  <r>
    <s v="MO"/>
    <n v="29"/>
    <n v="5860"/>
    <n v="2963902"/>
    <s v="Saginaw village"/>
    <x v="76"/>
    <n v="29.0053741890727"/>
    <n v="1.23191226116257E-3"/>
  </r>
  <r>
    <s v="MO"/>
    <n v="29"/>
    <n v="13520"/>
    <n v="2963902"/>
    <s v="Saginaw village"/>
    <x v="857"/>
    <n v="0.66010944329976096"/>
    <n v="4.6161499531451799E-3"/>
  </r>
  <r>
    <s v="MO"/>
    <n v="29"/>
    <n v="9331"/>
    <n v="2965234"/>
    <s v="Salem city"/>
    <x v="877"/>
    <n v="406.37997352556903"/>
    <n v="0.22291825207107499"/>
  </r>
  <r>
    <s v="MO"/>
    <n v="29"/>
    <n v="1775"/>
    <n v="2965234"/>
    <s v="Salem city"/>
    <x v="858"/>
    <n v="5.6470495768062898"/>
    <n v="1.5143603048555299E-3"/>
  </r>
  <r>
    <s v="MO"/>
    <n v="29"/>
    <n v="10000"/>
    <n v="2965450"/>
    <s v="Salisbury city"/>
    <x v="553"/>
    <n v="126.78665623819499"/>
    <n v="4.0075435799284296E-3"/>
  </r>
  <r>
    <s v="MO"/>
    <n v="29"/>
    <n v="5860"/>
    <n v="2965990"/>
    <s v="Sarcoxie city"/>
    <x v="76"/>
    <n v="67.958663525781503"/>
    <n v="2.8863310055545302E-3"/>
  </r>
  <r>
    <s v="MO"/>
    <n v="29"/>
    <n v="1301"/>
    <n v="2965990"/>
    <s v="Sarcoxie city"/>
    <x v="851"/>
    <n v="13.6706652239235"/>
    <n v="9.5332393472270203E-3"/>
  </r>
  <r>
    <s v="MO"/>
    <n v="29"/>
    <n v="14288"/>
    <n v="2965990"/>
    <s v="Sarcoxie city"/>
    <x v="861"/>
    <n v="8.7045415481379695"/>
    <n v="3.2847326596747001E-3"/>
  </r>
  <r>
    <s v="MO"/>
    <n v="29"/>
    <n v="13520"/>
    <n v="2965990"/>
    <s v="Sarcoxie city"/>
    <x v="857"/>
    <n v="1.5466153015291699"/>
    <n v="1.0815491619085099E-2"/>
  </r>
  <r>
    <s v="MO"/>
    <n v="29"/>
    <n v="12698"/>
    <n v="2966044"/>
    <s v="Savannah city"/>
    <x v="847"/>
    <n v="277.73982079391499"/>
    <n v="7.0601647422129498E-3"/>
  </r>
  <r>
    <s v="MO"/>
    <n v="29"/>
    <n v="22646"/>
    <n v="2966044"/>
    <s v="Savannah city"/>
    <x v="417"/>
    <n v="13.7071500841198"/>
    <n v="8.3073636873453802E-2"/>
  </r>
  <r>
    <s v="MO"/>
    <n v="29"/>
    <n v="1301"/>
    <n v="2966134"/>
    <s v="Schell City city"/>
    <x v="851"/>
    <n v="6.4496817624839098"/>
    <n v="4.4976860268367497E-3"/>
  </r>
  <r>
    <s v="MO"/>
    <n v="29"/>
    <n v="19436"/>
    <n v="2966337"/>
    <s v="Scotsdale town"/>
    <x v="852"/>
    <n v="11.0804565714582"/>
    <n v="7.0769081134929802E-5"/>
  </r>
  <r>
    <s v="MO"/>
    <n v="29"/>
    <n v="19436"/>
    <n v="2966368"/>
    <s v="Scott City city"/>
    <x v="852"/>
    <n v="255.50065953046101"/>
    <n v="1.63184132239775E-3"/>
  </r>
  <r>
    <s v="MO"/>
    <n v="29"/>
    <n v="16805"/>
    <n v="2966368"/>
    <s v="Scott City city"/>
    <x v="849"/>
    <n v="68.082727555241703"/>
    <n v="1.2928736717668299E-2"/>
  </r>
  <r>
    <s v="MO"/>
    <n v="29"/>
    <n v="12698"/>
    <n v="2966440"/>
    <s v="Sedalia city"/>
    <x v="847"/>
    <n v="1945.99246789331"/>
    <n v="4.94672581380644E-2"/>
  </r>
  <r>
    <s v="MO"/>
    <n v="29"/>
    <n v="3268"/>
    <n v="2966440"/>
    <s v="Sedalia city"/>
    <x v="882"/>
    <n v="122.35646428721"/>
    <n v="0.28323255622039401"/>
  </r>
  <r>
    <s v="MO"/>
    <n v="29"/>
    <n v="1775"/>
    <n v="2966476"/>
    <s v="Sedgewickville village"/>
    <x v="858"/>
    <n v="1.87977077690783"/>
    <n v="5.0409513995919395E-4"/>
  </r>
  <r>
    <s v="MO"/>
    <n v="29"/>
    <n v="3600"/>
    <n v="2966476"/>
    <s v="Sedgewickville village"/>
    <x v="855"/>
    <n v="0.67118920686746497"/>
    <n v="2.49234759326945E-4"/>
  </r>
  <r>
    <s v="MO"/>
    <n v="29"/>
    <n v="1279"/>
    <n v="2966530"/>
    <s v="Seligman city"/>
    <x v="876"/>
    <n v="31.340199437766898"/>
    <n v="2.45998425728155E-2"/>
  </r>
  <r>
    <s v="MO"/>
    <n v="29"/>
    <n v="14712"/>
    <n v="2966638"/>
    <s v="Senath city"/>
    <x v="860"/>
    <n v="81.8133853300628"/>
    <n v="6.3030343089416602E-2"/>
  </r>
  <r>
    <s v="MO"/>
    <n v="29"/>
    <n v="19436"/>
    <n v="2966638"/>
    <s v="Senath city"/>
    <x v="852"/>
    <n v="26.2248042288942"/>
    <n v="1.6749357630287701E-4"/>
  </r>
  <r>
    <s v="MO"/>
    <n v="29"/>
    <n v="5860"/>
    <n v="2966674"/>
    <s v="Seneca city"/>
    <x v="76"/>
    <n v="146.386098606464"/>
    <n v="6.21729023599341E-3"/>
  </r>
  <r>
    <s v="MO"/>
    <n v="29"/>
    <n v="13520"/>
    <n v="2966674"/>
    <s v="Seneca city"/>
    <x v="857"/>
    <n v="3.3314807603599799"/>
    <n v="2.3297068254265599E-2"/>
  </r>
  <r>
    <s v="MO"/>
    <n v="29"/>
    <n v="16851"/>
    <n v="2966800"/>
    <s v="Seymour city"/>
    <x v="889"/>
    <n v="39.741101384068898"/>
    <n v="0.107118871655172"/>
  </r>
  <r>
    <s v="MO"/>
    <n v="29"/>
    <n v="11463"/>
    <n v="2967178"/>
    <s v="Shelbina city"/>
    <x v="865"/>
    <n v="156.173955889425"/>
    <n v="0.11958189578057001"/>
  </r>
  <r>
    <s v="MO"/>
    <n v="29"/>
    <n v="4237"/>
    <n v="2967178"/>
    <s v="Shelbina city"/>
    <x v="871"/>
    <n v="46.705275757776903"/>
    <n v="8.8123161807126205E-2"/>
  </r>
  <r>
    <s v="MO"/>
    <n v="29"/>
    <n v="11463"/>
    <n v="2967196"/>
    <s v="Shelbyville city"/>
    <x v="865"/>
    <n v="20.673177195962101"/>
    <n v="1.5829385295529901E-2"/>
  </r>
  <r>
    <s v="MO"/>
    <n v="29"/>
    <n v="10962"/>
    <n v="2967196"/>
    <s v="Shelbyville city"/>
    <x v="853"/>
    <n v="19.9262056249515"/>
    <n v="2.9217310300515401E-2"/>
  </r>
  <r>
    <s v="MO"/>
    <n v="29"/>
    <n v="1301"/>
    <n v="2967214"/>
    <s v="Sheldon city"/>
    <x v="851"/>
    <n v="16.685926064272"/>
    <n v="1.16359317045132E-2"/>
  </r>
  <r>
    <s v="MO"/>
    <n v="29"/>
    <n v="12698"/>
    <n v="2967358"/>
    <s v="Sheridan town"/>
    <x v="847"/>
    <n v="15.1988879435633"/>
    <n v="3.8635674378004702E-4"/>
  </r>
  <r>
    <s v="MO"/>
    <n v="29"/>
    <n v="22646"/>
    <n v="2967358"/>
    <s v="Sheridan town"/>
    <x v="417"/>
    <n v="0.75010287526873498"/>
    <n v="4.5460780319317301E-3"/>
  </r>
  <r>
    <s v="MO"/>
    <n v="29"/>
    <n v="5860"/>
    <n v="2967628"/>
    <s v="Shoal Creek Drive village"/>
    <x v="76"/>
    <n v="31.667440600552801"/>
    <n v="1.3449751794671E-3"/>
  </r>
  <r>
    <s v="MO"/>
    <n v="29"/>
    <n v="13520"/>
    <n v="2967628"/>
    <s v="Shoal Creek Drive village"/>
    <x v="857"/>
    <n v="0.72069322220412402"/>
    <n v="5.0398127426861802E-3"/>
  </r>
  <r>
    <s v="MO"/>
    <n v="29"/>
    <n v="5860"/>
    <n v="2967632"/>
    <s v="Shoal Creek Estates village"/>
    <x v="76"/>
    <n v="7.2623381336727499"/>
    <n v="3.0844502585146498E-4"/>
  </r>
  <r>
    <s v="MO"/>
    <n v="29"/>
    <n v="19436"/>
    <n v="2967700"/>
    <s v="Shrewsbury city"/>
    <x v="852"/>
    <n v="415.98210753198902"/>
    <n v="2.6568103334695102E-3"/>
  </r>
  <r>
    <s v="MO"/>
    <n v="29"/>
    <n v="19436"/>
    <n v="2967718"/>
    <s v="Sibley village"/>
    <x v="852"/>
    <n v="9.2962596523922105"/>
    <n v="5.93737044451895E-5"/>
  </r>
  <r>
    <s v="MO"/>
    <n v="29"/>
    <n v="12698"/>
    <n v="2967718"/>
    <s v="Sibley village"/>
    <x v="847"/>
    <n v="4.41665826825301"/>
    <n v="1.12271747330969E-4"/>
  </r>
  <r>
    <s v="MO"/>
    <n v="29"/>
    <n v="15138"/>
    <n v="2967718"/>
    <s v="Sibley village"/>
    <x v="850"/>
    <n v="4.3261906965229997"/>
    <n v="1.5783256827884E-3"/>
  </r>
  <r>
    <s v="MO"/>
    <n v="29"/>
    <n v="17177"/>
    <n v="2967790"/>
    <s v="Sikeston city"/>
    <x v="904"/>
    <n v="1635.25190612968"/>
    <n v="0.89849005831301398"/>
  </r>
  <r>
    <s v="MO"/>
    <n v="29"/>
    <n v="16805"/>
    <n v="2967790"/>
    <s v="Sikeston city"/>
    <x v="849"/>
    <n v="587.86531752905"/>
    <n v="0.111634127901452"/>
  </r>
  <r>
    <s v="MO"/>
    <n v="29"/>
    <n v="19436"/>
    <n v="2967808"/>
    <s v="Silex village"/>
    <x v="852"/>
    <n v="7.1638736398129499"/>
    <n v="4.5754500420336601E-5"/>
  </r>
  <r>
    <s v="MO"/>
    <n v="29"/>
    <n v="12698"/>
    <n v="2968132"/>
    <s v="Skidmore city"/>
    <x v="847"/>
    <n v="17.276576945015101"/>
    <n v="4.3917173657223401E-4"/>
  </r>
  <r>
    <s v="MO"/>
    <n v="29"/>
    <n v="942"/>
    <n v="2968132"/>
    <s v="Skidmore city"/>
    <x v="373"/>
    <n v="3.2551447437469698"/>
    <n v="1.6779096617252399E-2"/>
  </r>
  <r>
    <s v="MO"/>
    <n v="29"/>
    <n v="22646"/>
    <n v="2968132"/>
    <s v="Skidmore city"/>
    <x v="417"/>
    <n v="0.85264198863614005"/>
    <n v="5.1675272038553899E-3"/>
  </r>
  <r>
    <s v="MO"/>
    <n v="29"/>
    <n v="10000"/>
    <n v="2968204"/>
    <s v="Slater city"/>
    <x v="553"/>
    <n v="95.452896978515696"/>
    <n v="3.0171285829413501E-3"/>
  </r>
  <r>
    <s v="MO"/>
    <n v="29"/>
    <n v="19436"/>
    <n v="2968384"/>
    <s v="Smithton city"/>
    <x v="852"/>
    <n v="15.4864620049716"/>
    <n v="9.8909524084584904E-5"/>
  </r>
  <r>
    <s v="MO"/>
    <n v="29"/>
    <n v="12698"/>
    <n v="2968384"/>
    <s v="Smithton city"/>
    <x v="847"/>
    <n v="7.3576269400611496"/>
    <n v="1.8703136683853499E-4"/>
  </r>
  <r>
    <s v="MO"/>
    <n v="29"/>
    <n v="3268"/>
    <n v="2968384"/>
    <s v="Smithton city"/>
    <x v="882"/>
    <n v="0.82073352815232004"/>
    <n v="1.89984612998222E-3"/>
  </r>
  <r>
    <s v="MO"/>
    <n v="29"/>
    <n v="19436"/>
    <n v="2968420"/>
    <s v="Smithville city"/>
    <x v="852"/>
    <n v="279.66072882150701"/>
    <n v="1.7861477711309001E-3"/>
  </r>
  <r>
    <s v="MO"/>
    <n v="29"/>
    <n v="15138"/>
    <n v="2968420"/>
    <s v="Smithville city"/>
    <x v="850"/>
    <n v="130.14542283133201"/>
    <n v="4.74810006681258E-2"/>
  </r>
  <r>
    <s v="MO"/>
    <n v="29"/>
    <n v="12698"/>
    <n v="2968420"/>
    <s v="Smithville city"/>
    <x v="847"/>
    <n v="77.984923756075005"/>
    <n v="1.9823819557201498E-3"/>
  </r>
  <r>
    <s v="MO"/>
    <n v="29"/>
    <n v="11463"/>
    <n v="2968852"/>
    <s v="South Gifford village"/>
    <x v="865"/>
    <n v="3.3516339373983999"/>
    <n v="2.5663353272575799E-3"/>
  </r>
  <r>
    <s v="MO"/>
    <n v="29"/>
    <n v="19436"/>
    <n v="2968870"/>
    <s v="South Gorin town"/>
    <x v="852"/>
    <n v="5.6604006735205701"/>
    <n v="3.6152062140871701E-5"/>
  </r>
  <r>
    <s v="MO"/>
    <n v="29"/>
    <n v="19158"/>
    <n v="2968870"/>
    <s v="South Gorin town"/>
    <x v="890"/>
    <n v="1.05171813000251"/>
    <n v="1.7765508952745099E-3"/>
  </r>
  <r>
    <s v="MO"/>
    <n v="29"/>
    <n v="5860"/>
    <n v="2968888"/>
    <s v="South Greenfield village"/>
    <x v="76"/>
    <n v="4.1551364323200302"/>
    <n v="1.76476382770016E-4"/>
  </r>
  <r>
    <s v="MO"/>
    <n v="29"/>
    <n v="1301"/>
    <n v="2968888"/>
    <s v="South Greenfield village"/>
    <x v="851"/>
    <n v="0.83585338761739703"/>
    <n v="5.8288241814323397E-4"/>
  </r>
  <r>
    <s v="MO"/>
    <n v="29"/>
    <n v="14288"/>
    <n v="2968888"/>
    <s v="South Greenfield village"/>
    <x v="861"/>
    <n v="0.53221408186743102"/>
    <n v="2.0083550259148301E-4"/>
  </r>
  <r>
    <s v="MO"/>
    <n v="29"/>
    <n v="7720"/>
    <n v="2968942"/>
    <s v="South Lineville town"/>
    <x v="399"/>
    <n v="0.61950344066256102"/>
    <n v="7.9832917611154805E-4"/>
  </r>
  <r>
    <s v="MO"/>
    <n v="29"/>
    <n v="5860"/>
    <n v="2969230"/>
    <s v="Southwest City town"/>
    <x v="76"/>
    <n v="20.331349872894101"/>
    <n v="8.6351029402820896E-4"/>
  </r>
  <r>
    <s v="MO"/>
    <n v="29"/>
    <n v="3093"/>
    <n v="2969230"/>
    <s v="Southwest City town"/>
    <x v="64"/>
    <n v="17.849262575419999"/>
    <n v="2.3120806444844499E-2"/>
  </r>
  <r>
    <s v="MO"/>
    <n v="29"/>
    <n v="20574"/>
    <n v="2969302"/>
    <s v="Sparta city"/>
    <x v="869"/>
    <n v="65.508638723572403"/>
    <n v="9.3838474034625904E-3"/>
  </r>
  <r>
    <s v="MO"/>
    <n v="29"/>
    <n v="5860"/>
    <n v="2969302"/>
    <s v="Sparta city"/>
    <x v="76"/>
    <n v="28.130114861427799"/>
    <n v="1.1947383674422499E-3"/>
  </r>
  <r>
    <s v="MO"/>
    <n v="29"/>
    <n v="12698"/>
    <n v="2969464"/>
    <s v="Spickard city"/>
    <x v="847"/>
    <n v="10.7196644144922"/>
    <n v="2.7249458335220099E-4"/>
  </r>
  <r>
    <s v="MO"/>
    <n v="29"/>
    <n v="7720"/>
    <n v="2969464"/>
    <s v="Spickard city"/>
    <x v="399"/>
    <n v="5.2565124626456798"/>
    <n v="6.77385626629598E-3"/>
  </r>
  <r>
    <s v="MO"/>
    <n v="29"/>
    <n v="17833"/>
    <n v="2970000"/>
    <s v="Springfield city"/>
    <x v="891"/>
    <n v="13009.1029218198"/>
    <n v="0.87309415582683603"/>
  </r>
  <r>
    <s v="MO"/>
    <n v="29"/>
    <n v="14288"/>
    <n v="2970000"/>
    <s v="Springfield city"/>
    <x v="861"/>
    <n v="594.054961385203"/>
    <n v="0.22417168354158601"/>
  </r>
  <r>
    <s v="MO"/>
    <n v="29"/>
    <n v="5860"/>
    <n v="2970000"/>
    <s v="Springfield city"/>
    <x v="76"/>
    <n v="0.53997396576689105"/>
    <n v="2.2933699968863499E-5"/>
  </r>
  <r>
    <s v="MO"/>
    <n v="29"/>
    <n v="19436"/>
    <n v="2963956"/>
    <s v="St. Ann city"/>
    <x v="852"/>
    <n v="665.47005386686601"/>
    <n v="4.25024943072111E-3"/>
  </r>
  <r>
    <s v="MO"/>
    <n v="29"/>
    <n v="19436"/>
    <n v="2964082"/>
    <s v="St. Charles city"/>
    <x v="852"/>
    <n v="4608.70558319888"/>
    <n v="2.94350559691316E-2"/>
  </r>
  <r>
    <s v="MO"/>
    <n v="29"/>
    <n v="4675"/>
    <n v="2964082"/>
    <s v="St. Charles city"/>
    <x v="866"/>
    <n v="73.748010495883406"/>
    <n v="6.6082446680899104E-2"/>
  </r>
  <r>
    <s v="MO"/>
    <n v="29"/>
    <n v="19436"/>
    <n v="2964136"/>
    <s v="St. Clair city"/>
    <x v="852"/>
    <n v="330.894685804966"/>
    <n v="2.1133707547004998E-3"/>
  </r>
  <r>
    <s v="MO"/>
    <n v="29"/>
    <n v="18273"/>
    <n v="2964172"/>
    <s v="St. Cloud village"/>
    <x v="873"/>
    <n v="2.0861507472054899"/>
    <n v="3.5478754204175001E-3"/>
  </r>
  <r>
    <s v="MO"/>
    <n v="29"/>
    <n v="19436"/>
    <n v="2964190"/>
    <s v="St. Elizabeth village"/>
    <x v="852"/>
    <n v="8.2502716867948305"/>
    <n v="5.2693148754533497E-5"/>
  </r>
  <r>
    <s v="MO"/>
    <n v="29"/>
    <n v="16751"/>
    <n v="2964190"/>
    <s v="St. Elizabeth village"/>
    <x v="862"/>
    <n v="2.1785059791977401"/>
    <n v="1.3052762008374701E-3"/>
  </r>
  <r>
    <s v="MO"/>
    <n v="29"/>
    <n v="7024"/>
    <n v="2964190"/>
    <s v="St. Elizabeth village"/>
    <x v="868"/>
    <n v="0.95249364198349595"/>
    <n v="1.0375747734024999E-3"/>
  </r>
  <r>
    <s v="MO"/>
    <n v="29"/>
    <n v="4524"/>
    <n v="2964424"/>
    <s v="St. James city"/>
    <x v="886"/>
    <n v="167.14918801807201"/>
    <n v="0.14547361881468401"/>
  </r>
  <r>
    <s v="MO"/>
    <n v="29"/>
    <n v="9331"/>
    <n v="2964424"/>
    <s v="St. James city"/>
    <x v="877"/>
    <n v="98.317119688842297"/>
    <n v="5.3931497360856999E-2"/>
  </r>
  <r>
    <s v="MO"/>
    <n v="29"/>
    <n v="19436"/>
    <n v="2964478"/>
    <s v="St. John city"/>
    <x v="852"/>
    <n v="228.30381890031899"/>
    <n v="1.45813950706588E-3"/>
  </r>
  <r>
    <s v="MO"/>
    <n v="29"/>
    <n v="12698"/>
    <n v="2964550"/>
    <s v="St. Joseph city"/>
    <x v="847"/>
    <n v="5665.1197959752699"/>
    <n v="0.14400772251392399"/>
  </r>
  <r>
    <s v="MO"/>
    <n v="29"/>
    <n v="15138"/>
    <n v="2964550"/>
    <s v="St. Joseph city"/>
    <x v="850"/>
    <n v="21.891346420048599"/>
    <n v="7.9866276614551698E-3"/>
  </r>
  <r>
    <s v="MO"/>
    <n v="29"/>
    <n v="22646"/>
    <n v="2964550"/>
    <s v="St. Joseph city"/>
    <x v="417"/>
    <n v="1.4653288127219299"/>
    <n v="8.8807806831632599E-3"/>
  </r>
  <r>
    <s v="MO"/>
    <n v="29"/>
    <n v="19436"/>
    <n v="2965000"/>
    <s v="St. Louis city"/>
    <x v="852"/>
    <n v="27374.556416158601"/>
    <n v="0.174836857267957"/>
  </r>
  <r>
    <s v="MO"/>
    <n v="29"/>
    <n v="19436"/>
    <n v="2965018"/>
    <s v="St. Martins city"/>
    <x v="852"/>
    <n v="26.108085689155001"/>
    <n v="1.66748113897472E-4"/>
  </r>
  <r>
    <s v="MO"/>
    <n v="29"/>
    <n v="4063"/>
    <n v="2965018"/>
    <s v="St. Martins city"/>
    <x v="870"/>
    <n v="17.6474063470198"/>
    <n v="7.5191335095951602E-3"/>
  </r>
  <r>
    <s v="MO"/>
    <n v="29"/>
    <n v="16751"/>
    <n v="2965018"/>
    <s v="St. Martins city"/>
    <x v="862"/>
    <n v="6.8939088236652699"/>
    <n v="4.1305625066897899E-3"/>
  </r>
  <r>
    <s v="MO"/>
    <n v="29"/>
    <n v="3600"/>
    <n v="2965034"/>
    <s v="St. Mary city"/>
    <x v="855"/>
    <n v="15.8759903883633"/>
    <n v="5.8952805006919004E-3"/>
  </r>
  <r>
    <s v="MO"/>
    <n v="29"/>
    <n v="19436"/>
    <n v="2965108"/>
    <s v="St. Paul city"/>
    <x v="852"/>
    <n v="61.116281077459199"/>
    <n v="3.90339786663383E-4"/>
  </r>
  <r>
    <s v="MO"/>
    <n v="29"/>
    <n v="4675"/>
    <n v="2965108"/>
    <s v="St. Paul city"/>
    <x v="866"/>
    <n v="3.37865847800686"/>
    <n v="3.0274717544864398E-3"/>
  </r>
  <r>
    <s v="MO"/>
    <n v="29"/>
    <n v="19436"/>
    <n v="2965126"/>
    <s v="St. Peters city"/>
    <x v="852"/>
    <n v="2697.7833359602"/>
    <n v="1.72303051373183E-2"/>
  </r>
  <r>
    <s v="MO"/>
    <n v="29"/>
    <n v="4675"/>
    <n v="2965126"/>
    <s v="St. Peters city"/>
    <x v="866"/>
    <n v="137.590368640989"/>
    <n v="0.123288860789417"/>
  </r>
  <r>
    <s v="MO"/>
    <n v="29"/>
    <n v="10603"/>
    <n v="2965144"/>
    <s v="St. Robert city"/>
    <x v="888"/>
    <n v="243.71630451630901"/>
    <n v="7.5314061964248696E-2"/>
  </r>
  <r>
    <s v="MO"/>
    <n v="29"/>
    <n v="7024"/>
    <n v="2965144"/>
    <s v="St. Robert city"/>
    <x v="868"/>
    <n v="19.635466505870198"/>
    <n v="2.1389397065217999E-2"/>
  </r>
  <r>
    <s v="MO"/>
    <n v="29"/>
    <n v="19436"/>
    <n v="2965162"/>
    <s v="St. Thomas town"/>
    <x v="852"/>
    <n v="9.5210101653585308"/>
    <n v="6.0809149562875397E-5"/>
  </r>
  <r>
    <s v="MO"/>
    <n v="29"/>
    <n v="16751"/>
    <n v="2965162"/>
    <s v="St. Thomas town"/>
    <x v="862"/>
    <n v="2.5140478229868299"/>
    <n v="1.50631984600768E-3"/>
  </r>
  <r>
    <s v="MO"/>
    <n v="29"/>
    <n v="12698"/>
    <n v="2970270"/>
    <s v="Stanberry city"/>
    <x v="847"/>
    <n v="94.907486156778106"/>
    <n v="2.4125546189984002E-3"/>
  </r>
  <r>
    <s v="MO"/>
    <n v="29"/>
    <n v="22646"/>
    <n v="2970270"/>
    <s v="Stanberry city"/>
    <x v="417"/>
    <n v="4.6839201996272299"/>
    <n v="2.8387395149255899E-2"/>
  </r>
  <r>
    <s v="MO"/>
    <n v="29"/>
    <n v="5860"/>
    <n v="2970414"/>
    <s v="Stark City town"/>
    <x v="76"/>
    <n v="8.9039077019292492"/>
    <n v="3.7816554265998002E-4"/>
  </r>
  <r>
    <s v="MO"/>
    <n v="29"/>
    <n v="3600"/>
    <n v="2964180"/>
    <s v="Ste. Genevieve city"/>
    <x v="855"/>
    <n v="432.22782095711699"/>
    <n v="0.160500490515082"/>
  </r>
  <r>
    <s v="MO"/>
    <n v="29"/>
    <n v="14712"/>
    <n v="2970558"/>
    <s v="Steele city"/>
    <x v="860"/>
    <n v="71.972713948006003"/>
    <n v="5.5448932163332798E-2"/>
  </r>
  <r>
    <s v="MO"/>
    <n v="29"/>
    <n v="19436"/>
    <n v="2970558"/>
    <s v="Steele city"/>
    <x v="852"/>
    <n v="23.070434324333998"/>
    <n v="1.4734712671699899E-4"/>
  </r>
  <r>
    <s v="MO"/>
    <n v="29"/>
    <n v="4524"/>
    <n v="2970576"/>
    <s v="Steelville city"/>
    <x v="886"/>
    <n v="42.6101649929915"/>
    <n v="3.7084564832890798E-2"/>
  </r>
  <r>
    <s v="MO"/>
    <n v="29"/>
    <n v="9331"/>
    <n v="2970576"/>
    <s v="Steelville city"/>
    <x v="877"/>
    <n v="25.063290712032899"/>
    <n v="1.3748376693380601E-2"/>
  </r>
  <r>
    <s v="MO"/>
    <n v="29"/>
    <n v="5860"/>
    <n v="2970648"/>
    <s v="Stella town"/>
    <x v="76"/>
    <n v="10.2642268949252"/>
    <n v="4.3594083223296999E-4"/>
  </r>
  <r>
    <s v="MO"/>
    <n v="29"/>
    <n v="19436"/>
    <n v="2970738"/>
    <s v="Stewartsville city"/>
    <x v="852"/>
    <n v="20.389841681014399"/>
    <n v="1.3022661574875699E-4"/>
  </r>
  <r>
    <s v="MO"/>
    <n v="29"/>
    <n v="12698"/>
    <n v="2970738"/>
    <s v="Stewartsville city"/>
    <x v="847"/>
    <n v="9.6872254235764306"/>
    <n v="2.4624991544209098E-4"/>
  </r>
  <r>
    <s v="MO"/>
    <n v="29"/>
    <n v="5860"/>
    <n v="2970828"/>
    <s v="Stockton city"/>
    <x v="76"/>
    <n v="157.71369883757899"/>
    <n v="6.6983945142314602E-3"/>
  </r>
  <r>
    <s v="MO"/>
    <n v="29"/>
    <n v="5860"/>
    <n v="2970990"/>
    <s v="Stotts City city"/>
    <x v="76"/>
    <n v="6.9998399925544597"/>
    <n v="2.9729624092395202E-4"/>
  </r>
  <r>
    <s v="MO"/>
    <n v="29"/>
    <n v="14288"/>
    <n v="2970990"/>
    <s v="Stotts City city"/>
    <x v="861"/>
    <n v="0.89658028696214198"/>
    <n v="3.3833218375929901E-4"/>
  </r>
  <r>
    <s v="MO"/>
    <n v="29"/>
    <n v="10603"/>
    <n v="2971008"/>
    <s v="Stoutland city"/>
    <x v="888"/>
    <n v="3.8593298153849198"/>
    <n v="1.19262355234392E-3"/>
  </r>
  <r>
    <s v="MO"/>
    <n v="29"/>
    <n v="19436"/>
    <n v="2971008"/>
    <s v="Stoutland city"/>
    <x v="852"/>
    <n v="1.2147990878419399"/>
    <n v="7.7587249817460597E-6"/>
  </r>
  <r>
    <s v="MO"/>
    <n v="29"/>
    <n v="15672"/>
    <n v="2971026"/>
    <s v="Stoutsville village"/>
    <x v="874"/>
    <n v="4.1570355816449398"/>
    <n v="5.5133097899800303E-3"/>
  </r>
  <r>
    <s v="MO"/>
    <n v="29"/>
    <n v="4237"/>
    <n v="2971026"/>
    <s v="Stoutsville village"/>
    <x v="871"/>
    <n v="1.8810001934537099"/>
    <n v="3.5490569687805901E-3"/>
  </r>
  <r>
    <s v="MO"/>
    <n v="29"/>
    <n v="19436"/>
    <n v="2971044"/>
    <s v="Stover city"/>
    <x v="852"/>
    <n v="26.3171374858935"/>
    <n v="1.6808329385773599E-4"/>
  </r>
  <r>
    <s v="MO"/>
    <n v="29"/>
    <n v="4063"/>
    <n v="2971044"/>
    <s v="Stover city"/>
    <x v="870"/>
    <n v="17.9902912549767"/>
    <n v="7.6652284852904602E-3"/>
  </r>
  <r>
    <s v="MO"/>
    <n v="29"/>
    <n v="27238"/>
    <n v="2971062"/>
    <s v="Strafford city"/>
    <x v="878"/>
    <n v="96.928935776108403"/>
    <n v="3.2581154882725498E-2"/>
  </r>
  <r>
    <s v="MO"/>
    <n v="29"/>
    <n v="17833"/>
    <n v="2971062"/>
    <s v="Strafford city"/>
    <x v="891"/>
    <n v="66.528384193679003"/>
    <n v="4.4649922277636899E-3"/>
  </r>
  <r>
    <s v="MO"/>
    <n v="29"/>
    <n v="12698"/>
    <n v="2971098"/>
    <s v="Strasburg city"/>
    <x v="847"/>
    <n v="5.30338369667599"/>
    <n v="1.34812366777904E-4"/>
  </r>
  <r>
    <s v="MO"/>
    <n v="29"/>
    <n v="19436"/>
    <n v="2971224"/>
    <s v="Sturgeon city"/>
    <x v="852"/>
    <n v="31.3184740995254"/>
    <n v="2.00026020613682E-4"/>
  </r>
  <r>
    <s v="MO"/>
    <n v="29"/>
    <n v="4160"/>
    <n v="2971224"/>
    <s v="Sturgeon city"/>
    <x v="864"/>
    <n v="12.414085394538199"/>
    <n v="1.53071336554109E-2"/>
  </r>
  <r>
    <s v="MO"/>
    <n v="29"/>
    <n v="4237"/>
    <n v="2971224"/>
    <s v="Sturgeon city"/>
    <x v="871"/>
    <n v="3.5259840412785199"/>
    <n v="6.6528000778840104E-3"/>
  </r>
  <r>
    <s v="MO"/>
    <n v="29"/>
    <n v="10000"/>
    <n v="2971368"/>
    <s v="Sugar Creek city"/>
    <x v="553"/>
    <n v="71.2653341372489"/>
    <n v="2.2525945613442698E-3"/>
  </r>
  <r>
    <s v="MO"/>
    <n v="29"/>
    <n v="9231"/>
    <n v="2971368"/>
    <s v="Sugar Creek city"/>
    <x v="897"/>
    <n v="59.417093279014203"/>
    <n v="1.17216597512358E-2"/>
  </r>
  <r>
    <s v="MO"/>
    <n v="29"/>
    <n v="19436"/>
    <n v="2971440"/>
    <s v="Sullivan city"/>
    <x v="852"/>
    <n v="330.90874885774701"/>
    <n v="2.1134605731404502E-3"/>
  </r>
  <r>
    <s v="MO"/>
    <n v="29"/>
    <n v="18273"/>
    <n v="2971440"/>
    <s v="Sullivan city"/>
    <x v="873"/>
    <n v="292.16001082882701"/>
    <n v="0.49687076671569302"/>
  </r>
  <r>
    <s v="MO"/>
    <n v="29"/>
    <n v="8934"/>
    <n v="2971512"/>
    <s v="Summersville city"/>
    <x v="856"/>
    <n v="12.1568711379393"/>
    <n v="5.37676742058351E-3"/>
  </r>
  <r>
    <s v="MO"/>
    <n v="29"/>
    <n v="9331"/>
    <n v="2971512"/>
    <s v="Summersville city"/>
    <x v="877"/>
    <n v="7.1337798158842096"/>
    <n v="3.9132088951641299E-3"/>
  </r>
  <r>
    <s v="MO"/>
    <n v="29"/>
    <n v="14285"/>
    <n v="2971512"/>
    <s v="Summersville city"/>
    <x v="872"/>
    <n v="3.12866735216401"/>
    <n v="4.4810474823317302E-4"/>
  </r>
  <r>
    <s v="MO"/>
    <n v="29"/>
    <n v="19436"/>
    <n v="2971620"/>
    <s v="Sumner town"/>
    <x v="852"/>
    <n v="1.21473430641553"/>
    <n v="7.7583112332699294E-6"/>
  </r>
  <r>
    <s v="MO"/>
    <n v="29"/>
    <n v="19436"/>
    <n v="2971728"/>
    <s v="Sunrise Beach village"/>
    <x v="852"/>
    <n v="9.0789347094959894"/>
    <n v="5.79856852406304E-5"/>
  </r>
  <r>
    <s v="MO"/>
    <n v="29"/>
    <n v="4063"/>
    <n v="2971728"/>
    <s v="Sunrise Beach village"/>
    <x v="870"/>
    <n v="6.2063239133168597"/>
    <n v="2.6443646839867298E-3"/>
  </r>
  <r>
    <s v="MO"/>
    <n v="29"/>
    <n v="16751"/>
    <n v="2971728"/>
    <s v="Sunrise Beach village"/>
    <x v="862"/>
    <n v="1.5678387248719601"/>
    <n v="9.39388091594947E-4"/>
  </r>
  <r>
    <s v="MO"/>
    <n v="29"/>
    <n v="19436"/>
    <n v="2971746"/>
    <s v="Sunset Hills city"/>
    <x v="852"/>
    <n v="779.84382622335704"/>
    <n v="4.9807361866959403E-3"/>
  </r>
  <r>
    <s v="MO"/>
    <n v="29"/>
    <n v="10370"/>
    <n v="2971746"/>
    <s v="Sunset Hills city"/>
    <x v="885"/>
    <n v="15.5654634245726"/>
    <n v="1.2402759700854599E-2"/>
  </r>
  <r>
    <s v="MO"/>
    <n v="29"/>
    <n v="12698"/>
    <n v="2971890"/>
    <s v="Sweet Springs city"/>
    <x v="847"/>
    <n v="97.411835015097594"/>
    <n v="2.4762153337679498E-3"/>
  </r>
  <r>
    <s v="MO"/>
    <n v="29"/>
    <n v="19436"/>
    <n v="2972034"/>
    <s v="Sycamore Hills village"/>
    <x v="852"/>
    <n v="51.692024117489602"/>
    <n v="3.3014858414971699E-4"/>
  </r>
  <r>
    <s v="MO"/>
    <n v="29"/>
    <n v="19436"/>
    <n v="2972106"/>
    <s v="Syracuse city"/>
    <x v="852"/>
    <n v="6.2818778166612397"/>
    <n v="4.0121335977449601E-5"/>
  </r>
  <r>
    <s v="MO"/>
    <n v="29"/>
    <n v="4063"/>
    <n v="2972106"/>
    <s v="Syracuse city"/>
    <x v="870"/>
    <n v="4.2942668673781998"/>
    <n v="1.82968336914282E-3"/>
  </r>
  <r>
    <s v="MO"/>
    <n v="29"/>
    <n v="16751"/>
    <n v="2972106"/>
    <s v="Syracuse city"/>
    <x v="862"/>
    <n v="1.65874639087219"/>
    <n v="9.9385643551359805E-4"/>
  </r>
  <r>
    <s v="MO"/>
    <n v="29"/>
    <n v="14285"/>
    <n v="2972196"/>
    <s v="Tallapoosa city"/>
    <x v="872"/>
    <n v="17.573329079188099"/>
    <n v="2.5169477340573E-3"/>
  </r>
  <r>
    <s v="MO"/>
    <n v="29"/>
    <n v="20574"/>
    <n v="2972232"/>
    <s v="Taneyville village"/>
    <x v="869"/>
    <n v="15.1421459629046"/>
    <n v="2.1690511334915598E-3"/>
  </r>
  <r>
    <s v="MO"/>
    <n v="29"/>
    <n v="5860"/>
    <n v="2972232"/>
    <s v="Taneyville village"/>
    <x v="76"/>
    <n v="4.4676048237592196"/>
    <n v="1.8974749729281E-4"/>
  </r>
  <r>
    <s v="MO"/>
    <n v="29"/>
    <n v="19436"/>
    <n v="2972304"/>
    <s v="Taos city"/>
    <x v="852"/>
    <n v="52.184199493873898"/>
    <n v="3.3329202854836003E-4"/>
  </r>
  <r>
    <s v="MO"/>
    <n v="29"/>
    <n v="16751"/>
    <n v="2972304"/>
    <s v="Taos city"/>
    <x v="862"/>
    <n v="13.779375386996101"/>
    <n v="8.2560667387633901E-3"/>
  </r>
  <r>
    <s v="MO"/>
    <n v="29"/>
    <n v="12698"/>
    <n v="2972340"/>
    <s v="Tarkio city"/>
    <x v="847"/>
    <n v="114.06912316818899"/>
    <n v="2.8996447080045099E-3"/>
  </r>
  <r>
    <s v="MO"/>
    <n v="29"/>
    <n v="942"/>
    <n v="2972340"/>
    <s v="Tarkio city"/>
    <x v="373"/>
    <n v="21.492191878431701"/>
    <n v="0.11078449421872"/>
  </r>
  <r>
    <s v="MO"/>
    <n v="29"/>
    <n v="22646"/>
    <n v="2972340"/>
    <s v="Tarkio city"/>
    <x v="417"/>
    <n v="5.6295945851800697"/>
    <n v="3.4118755061697398E-2"/>
  </r>
  <r>
    <s v="MO"/>
    <n v="29"/>
    <n v="8934"/>
    <n v="2972826"/>
    <s v="Thayer city"/>
    <x v="856"/>
    <n v="139.79179549415599"/>
    <n v="6.1827419502059298E-2"/>
  </r>
  <r>
    <s v="MO"/>
    <n v="29"/>
    <n v="20574"/>
    <n v="2972898"/>
    <s v="Theodosia village"/>
    <x v="869"/>
    <n v="21.3862218564812"/>
    <n v="3.0634897373558599E-3"/>
  </r>
  <r>
    <s v="MO"/>
    <n v="29"/>
    <n v="12698"/>
    <n v="2973240"/>
    <s v="Tightwad village"/>
    <x v="847"/>
    <n v="3.9817016312101399"/>
    <n v="1.01215120648978E-4"/>
  </r>
  <r>
    <s v="MO"/>
    <n v="29"/>
    <n v="6181"/>
    <n v="2973330"/>
    <s v="Tina village"/>
    <x v="854"/>
    <n v="6.0086468398675503"/>
    <n v="5.2986303702535703E-3"/>
  </r>
  <r>
    <s v="MO"/>
    <n v="29"/>
    <n v="12698"/>
    <n v="2973348"/>
    <s v="Tindall town"/>
    <x v="847"/>
    <n v="2.3372938231065099"/>
    <n v="5.9414164648478903E-5"/>
  </r>
  <r>
    <s v="MO"/>
    <n v="29"/>
    <n v="7720"/>
    <n v="2973348"/>
    <s v="Tindall town"/>
    <x v="399"/>
    <n v="1.1461192846125099"/>
    <n v="1.4769578409954999E-3"/>
  </r>
  <r>
    <s v="MO"/>
    <n v="29"/>
    <n v="19436"/>
    <n v="2973420"/>
    <s v="Tipton city"/>
    <x v="852"/>
    <n v="86.998198072984906"/>
    <n v="5.5564339775301399E-4"/>
  </r>
  <r>
    <s v="MO"/>
    <n v="29"/>
    <n v="4063"/>
    <n v="2973420"/>
    <s v="Tipton city"/>
    <x v="870"/>
    <n v="59.471624633570897"/>
    <n v="2.5339422511108201E-2"/>
  </r>
  <r>
    <s v="MO"/>
    <n v="29"/>
    <n v="19436"/>
    <n v="2973618"/>
    <s v="Town and Country city"/>
    <x v="852"/>
    <n v="990.54529648802895"/>
    <n v="6.3264523445317796E-3"/>
  </r>
  <r>
    <s v="MO"/>
    <n v="29"/>
    <n v="10370"/>
    <n v="2973618"/>
    <s v="Town and Country city"/>
    <x v="885"/>
    <n v="9.1389955905402598"/>
    <n v="7.2820681996336699E-3"/>
  </r>
  <r>
    <s v="MO"/>
    <n v="29"/>
    <n v="12698"/>
    <n v="2973690"/>
    <s v="Tracy city"/>
    <x v="847"/>
    <n v="4.4170144067811599"/>
    <n v="1.1228080039607401E-4"/>
  </r>
  <r>
    <s v="MO"/>
    <n v="29"/>
    <n v="15138"/>
    <n v="2973690"/>
    <s v="Tracy city"/>
    <x v="850"/>
    <n v="4.3265395401721998"/>
    <n v="1.5784529515403801E-3"/>
  </r>
  <r>
    <s v="MO"/>
    <n v="29"/>
    <n v="19150"/>
    <n v="2973816"/>
    <s v="Trenton city"/>
    <x v="911"/>
    <n v="482.13326555449203"/>
    <n v="0.99000670545070402"/>
  </r>
  <r>
    <s v="MO"/>
    <n v="29"/>
    <n v="7720"/>
    <n v="2973816"/>
    <s v="Trenton city"/>
    <x v="399"/>
    <n v="129.13883992744999"/>
    <n v="0.166416030834343"/>
  </r>
  <r>
    <s v="MO"/>
    <n v="29"/>
    <n v="19436"/>
    <n v="2973852"/>
    <s v="Trimble city"/>
    <x v="852"/>
    <n v="16.0086168230124"/>
    <n v="1.02244442320545E-4"/>
  </r>
  <r>
    <s v="MO"/>
    <n v="29"/>
    <n v="12698"/>
    <n v="2973852"/>
    <s v="Trimble city"/>
    <x v="847"/>
    <n v="7.6057029922197197"/>
    <n v="1.93337476606414E-4"/>
  </r>
  <r>
    <s v="MO"/>
    <n v="29"/>
    <n v="15138"/>
    <n v="2973852"/>
    <s v="Trimble city"/>
    <x v="850"/>
    <n v="7.4499133795273602"/>
    <n v="2.7179545346688598E-3"/>
  </r>
  <r>
    <s v="MO"/>
    <n v="29"/>
    <n v="10000"/>
    <n v="2973870"/>
    <s v="Triplett city"/>
    <x v="553"/>
    <n v="4.8140248929952101"/>
    <n v="1.52164392736201E-4"/>
  </r>
  <r>
    <s v="MO"/>
    <n v="29"/>
    <n v="19436"/>
    <n v="2973942"/>
    <s v="Troy city"/>
    <x v="852"/>
    <n v="705.91868768035101"/>
    <n v="4.5085883023807003E-3"/>
  </r>
  <r>
    <s v="MO"/>
    <n v="29"/>
    <n v="4675"/>
    <n v="2973942"/>
    <s v="Troy city"/>
    <x v="866"/>
    <n v="39.024922931614697"/>
    <n v="3.4968568935138597E-2"/>
  </r>
  <r>
    <s v="MO"/>
    <n v="29"/>
    <n v="19436"/>
    <n v="2973978"/>
    <s v="Truesdale city"/>
    <x v="852"/>
    <n v="43.514308548209499"/>
    <n v="2.77918839563967E-4"/>
  </r>
  <r>
    <s v="MO"/>
    <n v="29"/>
    <n v="4675"/>
    <n v="2973978"/>
    <s v="Truesdale city"/>
    <x v="866"/>
    <n v="2.40557810290644"/>
    <n v="2.1555359345039799E-3"/>
  </r>
  <r>
    <s v="MO"/>
    <n v="29"/>
    <n v="19436"/>
    <n v="2974014"/>
    <s v="Truxton village"/>
    <x v="852"/>
    <n v="3.4966526466875099"/>
    <n v="2.2332554011493201E-5"/>
  </r>
  <r>
    <s v="MO"/>
    <n v="29"/>
    <n v="19436"/>
    <n v="2974176"/>
    <s v="Turney village"/>
    <x v="852"/>
    <n v="4.1049527679163402"/>
    <n v="2.62176683437418E-5"/>
  </r>
  <r>
    <s v="MO"/>
    <n v="29"/>
    <n v="15138"/>
    <n v="2974176"/>
    <s v="Turney village"/>
    <x v="850"/>
    <n v="1.9103176049580399"/>
    <n v="6.9694184785043501E-4"/>
  </r>
  <r>
    <s v="MO"/>
    <n v="29"/>
    <n v="6181"/>
    <n v="2974176"/>
    <s v="Turney village"/>
    <x v="854"/>
    <n v="1.6317309748720299"/>
    <n v="1.4389162035908501E-3"/>
  </r>
  <r>
    <s v="MO"/>
    <n v="29"/>
    <n v="19436"/>
    <n v="2974194"/>
    <s v="Tuscumbia town"/>
    <x v="852"/>
    <n v="7.7549417396305698"/>
    <n v="4.9529556623346298E-5"/>
  </r>
  <r>
    <s v="MO"/>
    <n v="29"/>
    <n v="16751"/>
    <n v="2974194"/>
    <s v="Tuscumbia town"/>
    <x v="862"/>
    <n v="2.0477128014045798"/>
    <n v="1.22691000683318E-3"/>
  </r>
  <r>
    <s v="MO"/>
    <n v="29"/>
    <n v="7024"/>
    <n v="2974194"/>
    <s v="Tuscumbia town"/>
    <x v="868"/>
    <n v="0.89530781304733098"/>
    <n v="9.7528084209948902E-4"/>
  </r>
  <r>
    <s v="MO"/>
    <n v="29"/>
    <n v="19436"/>
    <n v="2974284"/>
    <s v="Twin Oaks village"/>
    <x v="852"/>
    <n v="12.2206363532833"/>
    <n v="7.8051224697157706E-5"/>
  </r>
  <r>
    <s v="MO"/>
    <n v="29"/>
    <n v="5860"/>
    <n v="2974473"/>
    <s v="Umber View Heights village"/>
    <x v="76"/>
    <n v="4.9856805490870997"/>
    <n v="2.11751138207139E-4"/>
  </r>
  <r>
    <s v="MO"/>
    <n v="29"/>
    <n v="19436"/>
    <n v="2999999"/>
    <s v="Unincorporated Adair County"/>
    <x v="852"/>
    <n v="177.46751595788899"/>
    <n v="1.1334562754380701E-3"/>
  </r>
  <r>
    <s v="MO"/>
    <n v="29"/>
    <n v="19158"/>
    <n v="2999999"/>
    <s v="Unincorporated Adair County"/>
    <x v="890"/>
    <n v="32.973956224079799"/>
    <n v="5.5699250378513199E-2"/>
  </r>
  <r>
    <s v="MO"/>
    <n v="29"/>
    <n v="12698"/>
    <n v="2999999"/>
    <s v="Unincorporated Andrew County"/>
    <x v="847"/>
    <n v="329.620598613261"/>
    <n v="8.3789775696703397E-3"/>
  </r>
  <r>
    <s v="MO"/>
    <n v="29"/>
    <n v="22646"/>
    <n v="2999999"/>
    <s v="Unincorporated Andrew County"/>
    <x v="417"/>
    <n v="16.267595345508202"/>
    <n v="9.8591486942474493E-2"/>
  </r>
  <r>
    <s v="MO"/>
    <n v="29"/>
    <n v="12698"/>
    <n v="2999999"/>
    <s v="Unincorporated Atchison County"/>
    <x v="847"/>
    <n v="158.91384414523"/>
    <n v="4.03960050192507E-3"/>
  </r>
  <r>
    <s v="MO"/>
    <n v="29"/>
    <n v="942"/>
    <n v="2999999"/>
    <s v="Unincorporated Atchison County"/>
    <x v="373"/>
    <n v="29.941554170383601"/>
    <n v="0.15433790809476"/>
  </r>
  <r>
    <s v="MO"/>
    <n v="29"/>
    <n v="22646"/>
    <n v="2999999"/>
    <s v="Unincorporated Atchison County"/>
    <x v="417"/>
    <n v="3.0482520412549001"/>
    <n v="1.8474254795484198E-2"/>
  </r>
  <r>
    <s v="MO"/>
    <n v="29"/>
    <n v="19436"/>
    <n v="2999999"/>
    <s v="Unincorporated Audrain County"/>
    <x v="852"/>
    <n v="302.32836947437301"/>
    <n v="1.93092231991909E-3"/>
  </r>
  <r>
    <s v="MO"/>
    <n v="29"/>
    <n v="4160"/>
    <n v="2999999"/>
    <s v="Unincorporated Audrain County"/>
    <x v="864"/>
    <n v="54.869152495852902"/>
    <n v="6.7656168305613995E-2"/>
  </r>
  <r>
    <s v="MO"/>
    <n v="29"/>
    <n v="4237"/>
    <n v="2999999"/>
    <s v="Unincorporated Audrain County"/>
    <x v="871"/>
    <n v="32.143497839982601"/>
    <n v="6.0648109132042702E-2"/>
  </r>
  <r>
    <s v="MO"/>
    <n v="29"/>
    <n v="15672"/>
    <n v="2999999"/>
    <s v="Unincorporated Audrain County"/>
    <x v="874"/>
    <n v="3.7649903193335201"/>
    <n v="4.9933558611850396E-3"/>
  </r>
  <r>
    <s v="MO"/>
    <n v="29"/>
    <n v="1279"/>
    <n v="2999999"/>
    <s v="Unincorporated Barry County"/>
    <x v="876"/>
    <n v="804.72285620764399"/>
    <n v="0.63165059356957898"/>
  </r>
  <r>
    <s v="MO"/>
    <n v="29"/>
    <n v="12782"/>
    <n v="2999999"/>
    <s v="Unincorporated Barry County"/>
    <x v="905"/>
    <n v="49.328590033789901"/>
    <n v="6.9771697360381801E-2"/>
  </r>
  <r>
    <s v="MO"/>
    <n v="29"/>
    <n v="5860"/>
    <n v="2999999"/>
    <s v="Unincorporated Barry County"/>
    <x v="76"/>
    <n v="44.585304042526701"/>
    <n v="1.8936208979624799E-3"/>
  </r>
  <r>
    <s v="MO"/>
    <n v="29"/>
    <n v="3093"/>
    <n v="2999999"/>
    <s v="Unincorporated Barry County"/>
    <x v="64"/>
    <n v="44.075306818508999"/>
    <n v="5.7092366345218901E-2"/>
  </r>
  <r>
    <s v="MO"/>
    <n v="29"/>
    <n v="14288"/>
    <n v="2999999"/>
    <s v="Unincorporated Barry County"/>
    <x v="861"/>
    <n v="5.7107454935059501"/>
    <n v="2.1549982994362002E-3"/>
  </r>
  <r>
    <s v="MO"/>
    <n v="29"/>
    <n v="1301"/>
    <n v="2999999"/>
    <s v="Unincorporated Barton County"/>
    <x v="851"/>
    <n v="187.73381971858799"/>
    <n v="0.130916192272377"/>
  </r>
  <r>
    <s v="MO"/>
    <n v="29"/>
    <n v="5860"/>
    <n v="2999999"/>
    <s v="Unincorporated Barton County"/>
    <x v="76"/>
    <n v="133.23684623008"/>
    <n v="5.6588169985169103E-3"/>
  </r>
  <r>
    <s v="MO"/>
    <n v="29"/>
    <n v="10057"/>
    <n v="2999999"/>
    <s v="Unincorporated Barton County"/>
    <x v="900"/>
    <n v="43.667621760000003"/>
    <n v="0.10397052800000001"/>
  </r>
  <r>
    <s v="MO"/>
    <n v="29"/>
    <n v="12698"/>
    <n v="2999999"/>
    <s v="Unincorporated Bates County"/>
    <x v="847"/>
    <n v="214.192329802975"/>
    <n v="5.4447832889238596E-3"/>
  </r>
  <r>
    <s v="MO"/>
    <n v="29"/>
    <n v="14192"/>
    <n v="2999999"/>
    <s v="Unincorporated Bates County"/>
    <x v="848"/>
    <n v="50.1885567058467"/>
    <n v="4.8869091242304499E-2"/>
  </r>
  <r>
    <s v="MO"/>
    <n v="29"/>
    <n v="27238"/>
    <n v="2999999"/>
    <s v="Unincorporated Benton County"/>
    <x v="878"/>
    <n v="347.35265746717198"/>
    <n v="0.116757195787285"/>
  </r>
  <r>
    <s v="MO"/>
    <n v="29"/>
    <n v="4063"/>
    <n v="2999999"/>
    <s v="Unincorporated Benton County"/>
    <x v="870"/>
    <n v="85.064837606876196"/>
    <n v="3.6244072265392502E-2"/>
  </r>
  <r>
    <s v="MO"/>
    <n v="29"/>
    <n v="12698"/>
    <n v="2999999"/>
    <s v="Unincorporated Benton County"/>
    <x v="847"/>
    <n v="59.120225843820599"/>
    <n v="1.5028400783909199E-3"/>
  </r>
  <r>
    <s v="MO"/>
    <n v="29"/>
    <n v="3268"/>
    <n v="2999999"/>
    <s v="Unincorporated Benton County"/>
    <x v="882"/>
    <n v="6.5947827930452698"/>
    <n v="1.5265700909827E-2"/>
  </r>
  <r>
    <s v="MO"/>
    <n v="29"/>
    <n v="1775"/>
    <n v="2999999"/>
    <s v="Unincorporated Bollinger County"/>
    <x v="858"/>
    <n v="204.10102311339699"/>
    <n v="5.47334467989802E-2"/>
  </r>
  <r>
    <s v="MO"/>
    <n v="29"/>
    <n v="16805"/>
    <n v="2999999"/>
    <s v="Unincorporated Bollinger County"/>
    <x v="849"/>
    <n v="33.152394354941798"/>
    <n v="6.2955553275620699E-3"/>
  </r>
  <r>
    <s v="MO"/>
    <n v="29"/>
    <n v="3600"/>
    <n v="2999999"/>
    <s v="Unincorporated Bollinger County"/>
    <x v="855"/>
    <n v="20.6785497243606"/>
    <n v="7.6786296785594796E-3"/>
  </r>
  <r>
    <s v="MO"/>
    <n v="29"/>
    <n v="19436"/>
    <n v="2999999"/>
    <s v="Unincorporated Boone County"/>
    <x v="852"/>
    <n v="1166.95947634805"/>
    <n v="7.4531811329487697E-3"/>
  </r>
  <r>
    <s v="MO"/>
    <n v="29"/>
    <n v="4045"/>
    <n v="2999999"/>
    <s v="Unincorporated Boone County"/>
    <x v="883"/>
    <n v="190.67439845413301"/>
    <n v="2.8548345329260798E-2"/>
  </r>
  <r>
    <s v="MO"/>
    <n v="29"/>
    <n v="2001"/>
    <n v="2999999"/>
    <s v="Unincorporated Boone County"/>
    <x v="884"/>
    <n v="184.17224157632501"/>
    <n v="0.18773928804926099"/>
  </r>
  <r>
    <s v="MO"/>
    <n v="29"/>
    <n v="4160"/>
    <n v="2999999"/>
    <s v="Unincorporated Boone County"/>
    <x v="864"/>
    <n v="168.48806437255001"/>
    <n v="0.20775347024975299"/>
  </r>
  <r>
    <s v="MO"/>
    <n v="29"/>
    <n v="4063"/>
    <n v="2999999"/>
    <s v="Unincorporated Boone County"/>
    <x v="870"/>
    <n v="167.22680065366899"/>
    <n v="7.1251299809829194E-2"/>
  </r>
  <r>
    <s v="MO"/>
    <n v="29"/>
    <n v="16751"/>
    <n v="2999999"/>
    <s v="Unincorporated Boone County"/>
    <x v="862"/>
    <n v="27.373747748589501"/>
    <n v="1.6401286847567101E-2"/>
  </r>
  <r>
    <s v="MO"/>
    <n v="29"/>
    <n v="4237"/>
    <n v="2999999"/>
    <s v="Unincorporated Boone County"/>
    <x v="871"/>
    <n v="27.005760902742701"/>
    <n v="5.0954265854231497E-2"/>
  </r>
  <r>
    <s v="MO"/>
    <n v="29"/>
    <n v="12698"/>
    <n v="2999999"/>
    <s v="Unincorporated Buchanan County"/>
    <x v="847"/>
    <n v="421.20743652581598"/>
    <n v="1.07071210891435E-2"/>
  </r>
  <r>
    <s v="MO"/>
    <n v="29"/>
    <n v="15138"/>
    <n v="2999999"/>
    <s v="Unincorporated Buchanan County"/>
    <x v="850"/>
    <n v="214.73668972771401"/>
    <n v="7.8342462505550603E-2"/>
  </r>
  <r>
    <s v="MO"/>
    <n v="29"/>
    <n v="22646"/>
    <n v="2999999"/>
    <s v="Unincorporated Buchanan County"/>
    <x v="417"/>
    <n v="15.297811725784101"/>
    <n v="9.2714010459297905E-2"/>
  </r>
  <r>
    <s v="MO"/>
    <n v="29"/>
    <n v="14285"/>
    <n v="2999999"/>
    <s v="Unincorporated Butler County"/>
    <x v="872"/>
    <n v="1484.86602942632"/>
    <n v="0.21267058570987099"/>
  </r>
  <r>
    <s v="MO"/>
    <n v="29"/>
    <n v="15229"/>
    <n v="2999999"/>
    <s v="Unincorporated Butler County"/>
    <x v="909"/>
    <n v="225.618977965"/>
    <n v="0.13510118441017899"/>
  </r>
  <r>
    <s v="MO"/>
    <n v="29"/>
    <n v="19436"/>
    <n v="2999999"/>
    <s v="Unincorporated Caldwell County"/>
    <x v="852"/>
    <n v="192.55253034157101"/>
    <n v="1.22980181859829E-3"/>
  </r>
  <r>
    <s v="MO"/>
    <n v="29"/>
    <n v="6181"/>
    <n v="2999999"/>
    <s v="Unincorporated Caldwell County"/>
    <x v="854"/>
    <n v="76.540205408455805"/>
    <n v="6.7495771965128501E-2"/>
  </r>
  <r>
    <s v="MO"/>
    <n v="29"/>
    <n v="15138"/>
    <n v="2999999"/>
    <s v="Unincorporated Caldwell County"/>
    <x v="850"/>
    <n v="55.539838502950197"/>
    <n v="2.0262618935771699E-2"/>
  </r>
  <r>
    <s v="MO"/>
    <n v="29"/>
    <n v="19436"/>
    <n v="2999999"/>
    <s v="Unincorporated Callaway County"/>
    <x v="852"/>
    <n v="811.58078812429403"/>
    <n v="5.1834350211039902E-3"/>
  </r>
  <r>
    <s v="MO"/>
    <n v="29"/>
    <n v="4160"/>
    <n v="2999999"/>
    <s v="Unincorporated Callaway County"/>
    <x v="864"/>
    <n v="321.69617128614999"/>
    <n v="0.39666605583988901"/>
  </r>
  <r>
    <s v="MO"/>
    <n v="29"/>
    <n v="6839"/>
    <n v="2999999"/>
    <s v="Unincorporated Callaway County"/>
    <x v="893"/>
    <n v="81.928821206084393"/>
    <n v="9.2158404056338003E-2"/>
  </r>
  <r>
    <s v="MO"/>
    <n v="29"/>
    <n v="27238"/>
    <n v="2999999"/>
    <s v="Unincorporated Camden County"/>
    <x v="878"/>
    <n v="863.93963681922298"/>
    <n v="0.290399877922427"/>
  </r>
  <r>
    <s v="MO"/>
    <n v="29"/>
    <n v="19436"/>
    <n v="2999999"/>
    <s v="Unincorporated Camden County"/>
    <x v="852"/>
    <n v="305.93975746187101"/>
    <n v="1.95398766996571E-3"/>
  </r>
  <r>
    <s v="MO"/>
    <n v="29"/>
    <n v="10603"/>
    <n v="2999999"/>
    <s v="Unincorporated Camden County"/>
    <x v="888"/>
    <n v="242.78338169404401"/>
    <n v="7.5025766901744104E-2"/>
  </r>
  <r>
    <s v="MO"/>
    <n v="29"/>
    <n v="4063"/>
    <n v="2999999"/>
    <s v="Unincorporated Camden County"/>
    <x v="870"/>
    <n v="195.733667228266"/>
    <n v="8.33973869741228E-2"/>
  </r>
  <r>
    <s v="MO"/>
    <n v="29"/>
    <n v="16751"/>
    <n v="2999999"/>
    <s v="Unincorporated Camden County"/>
    <x v="862"/>
    <n v="36.155197458267097"/>
    <n v="2.1662790568164801E-2"/>
  </r>
  <r>
    <s v="MO"/>
    <n v="29"/>
    <n v="7024"/>
    <n v="2999999"/>
    <s v="Unincorporated Camden County"/>
    <x v="868"/>
    <n v="2.2640118334394401"/>
    <n v="2.46624382727608E-3"/>
  </r>
  <r>
    <s v="MO"/>
    <n v="29"/>
    <n v="16805"/>
    <n v="2999999"/>
    <s v="Unincorporated Cape Girardeau County"/>
    <x v="849"/>
    <n v="1027.82128598279"/>
    <n v="0.195180646787465"/>
  </r>
  <r>
    <s v="MO"/>
    <n v="29"/>
    <n v="19436"/>
    <n v="2999999"/>
    <s v="Unincorporated Cape Girardeau County"/>
    <x v="852"/>
    <n v="360.01707056583399"/>
    <n v="2.29937070846533E-3"/>
  </r>
  <r>
    <s v="MO"/>
    <n v="29"/>
    <n v="9603"/>
    <n v="2999999"/>
    <s v="Unincorporated Cape Girardeau County"/>
    <x v="898"/>
    <n v="120.490626968188"/>
    <n v="0.13897419488833701"/>
  </r>
  <r>
    <s v="MO"/>
    <n v="29"/>
    <n v="3600"/>
    <n v="2999999"/>
    <s v="Unincorporated Cape Girardeau County"/>
    <x v="855"/>
    <n v="22.653647047220399"/>
    <n v="8.4120486621687505E-3"/>
  </r>
  <r>
    <s v="MO"/>
    <n v="29"/>
    <n v="6181"/>
    <n v="2999999"/>
    <s v="Unincorporated Carroll County"/>
    <x v="854"/>
    <n v="75.083692379585898"/>
    <n v="6.6211368941433799E-2"/>
  </r>
  <r>
    <s v="MO"/>
    <n v="29"/>
    <n v="10000"/>
    <n v="2999999"/>
    <s v="Unincorporated Carroll County"/>
    <x v="553"/>
    <n v="28.967528759019402"/>
    <n v="9.1562185918448097E-4"/>
  </r>
  <r>
    <s v="MO"/>
    <n v="29"/>
    <n v="19436"/>
    <n v="2999999"/>
    <s v="Unincorporated Carroll County"/>
    <x v="852"/>
    <n v="24.315812418593101"/>
    <n v="1.5530115485906201E-4"/>
  </r>
  <r>
    <s v="MO"/>
    <n v="29"/>
    <n v="12698"/>
    <n v="2999999"/>
    <s v="Unincorporated Carroll County"/>
    <x v="847"/>
    <n v="11.5524563624069"/>
    <n v="2.9366421013261499E-4"/>
  </r>
  <r>
    <s v="MO"/>
    <n v="29"/>
    <n v="14285"/>
    <n v="2999999"/>
    <s v="Unincorporated Carter County"/>
    <x v="872"/>
    <n v="273.57890961429001"/>
    <n v="3.91834588390561E-2"/>
  </r>
  <r>
    <s v="MO"/>
    <n v="29"/>
    <n v="12698"/>
    <n v="2999999"/>
    <s v="Unincorporated Cass County"/>
    <x v="847"/>
    <n v="1118.04779344083"/>
    <n v="2.8420849371891301E-2"/>
  </r>
  <r>
    <s v="MO"/>
    <n v="29"/>
    <n v="14192"/>
    <n v="2999999"/>
    <s v="Unincorporated Cass County"/>
    <x v="848"/>
    <n v="94.084690459470295"/>
    <n v="9.1611188373388802E-2"/>
  </r>
  <r>
    <s v="MO"/>
    <n v="29"/>
    <n v="8199"/>
    <n v="2999999"/>
    <s v="Unincorporated Cass County"/>
    <x v="896"/>
    <n v="1.33426671430555"/>
    <n v="2.2053995277777701E-3"/>
  </r>
  <r>
    <s v="MO"/>
    <n v="29"/>
    <n v="5860"/>
    <n v="2999999"/>
    <s v="Unincorporated Cedar County"/>
    <x v="76"/>
    <n v="355.83980994959001"/>
    <n v="1.51131794414776E-2"/>
  </r>
  <r>
    <s v="MO"/>
    <n v="29"/>
    <n v="16511"/>
    <n v="2999999"/>
    <s v="Unincorporated Cedar County"/>
    <x v="859"/>
    <n v="105.50246710415399"/>
    <n v="0.15936928565582201"/>
  </r>
  <r>
    <s v="MO"/>
    <n v="29"/>
    <n v="10000"/>
    <n v="2999999"/>
    <s v="Unincorporated Chariton County"/>
    <x v="553"/>
    <n v="166.735457390644"/>
    <n v="5.2702676420218102E-3"/>
  </r>
  <r>
    <s v="MO"/>
    <n v="29"/>
    <n v="19436"/>
    <n v="2999999"/>
    <s v="Unincorporated Chariton County"/>
    <x v="852"/>
    <n v="16.224382343655499"/>
    <n v="1.03622501747793E-4"/>
  </r>
  <r>
    <s v="MO"/>
    <n v="29"/>
    <n v="6181"/>
    <n v="2999999"/>
    <s v="Unincorporated Chariton County"/>
    <x v="854"/>
    <n v="6.4492403969238401"/>
    <n v="5.6871608438481798E-3"/>
  </r>
  <r>
    <s v="MO"/>
    <n v="29"/>
    <n v="11463"/>
    <n v="2999999"/>
    <s v="Unincorporated Chariton County"/>
    <x v="865"/>
    <n v="6.10788133681754"/>
    <n v="4.67678509710378E-3"/>
  </r>
  <r>
    <s v="MO"/>
    <n v="29"/>
    <n v="20574"/>
    <n v="2999999"/>
    <s v="Unincorporated Christian County"/>
    <x v="869"/>
    <n v="960.55662711059904"/>
    <n v="0.137595849750837"/>
  </r>
  <r>
    <s v="MO"/>
    <n v="29"/>
    <n v="5860"/>
    <n v="2999999"/>
    <s v="Unincorporated Christian County"/>
    <x v="76"/>
    <n v="528.52229923325103"/>
    <n v="2.2447326363697201E-2"/>
  </r>
  <r>
    <s v="MO"/>
    <n v="29"/>
    <n v="3634"/>
    <n v="2999999"/>
    <s v="Unincorporated Christian County"/>
    <x v="907"/>
    <n v="290.89575179671402"/>
    <n v="0.32285877002965002"/>
  </r>
  <r>
    <s v="MO"/>
    <n v="29"/>
    <n v="14288"/>
    <n v="2999999"/>
    <s v="Unincorporated Christian County"/>
    <x v="861"/>
    <n v="76.885683826770503"/>
    <n v="2.9013465595007702E-2"/>
  </r>
  <r>
    <s v="MO"/>
    <n v="29"/>
    <n v="19436"/>
    <n v="2999999"/>
    <s v="Unincorporated Clark County"/>
    <x v="852"/>
    <n v="149.739156010317"/>
    <n v="9.56359732329645E-4"/>
  </r>
  <r>
    <s v="MO"/>
    <n v="29"/>
    <n v="10962"/>
    <n v="2999999"/>
    <s v="Unincorporated Clark County"/>
    <x v="853"/>
    <n v="54.334438098211599"/>
    <n v="7.9669264073624096E-2"/>
  </r>
  <r>
    <s v="MO"/>
    <n v="29"/>
    <n v="19436"/>
    <n v="2999999"/>
    <s v="Unincorporated Clay County"/>
    <x v="852"/>
    <n v="454.919021280663"/>
    <n v="2.9054940939673901E-3"/>
  </r>
  <r>
    <s v="MO"/>
    <n v="29"/>
    <n v="15138"/>
    <n v="2999999"/>
    <s v="Unincorporated Clay County"/>
    <x v="850"/>
    <n v="211.70519231671"/>
    <n v="7.7236480232291294E-2"/>
  </r>
  <r>
    <s v="MO"/>
    <n v="29"/>
    <n v="12698"/>
    <n v="2999999"/>
    <s v="Unincorporated Clay County"/>
    <x v="847"/>
    <n v="2.1921842055048999"/>
    <n v="5.5725468504662101E-5"/>
  </r>
  <r>
    <s v="MO"/>
    <n v="29"/>
    <n v="19436"/>
    <n v="2999999"/>
    <s v="Unincorporated Clinton County"/>
    <x v="852"/>
    <n v="242.01421002290999"/>
    <n v="1.5457055541406499E-3"/>
  </r>
  <r>
    <s v="MO"/>
    <n v="29"/>
    <n v="15138"/>
    <n v="2999999"/>
    <s v="Unincorporated Clinton County"/>
    <x v="850"/>
    <n v="112.625901489106"/>
    <n v="4.1089347496937698E-2"/>
  </r>
  <r>
    <s v="MO"/>
    <n v="29"/>
    <n v="6181"/>
    <n v="2999999"/>
    <s v="Unincorporated Clinton County"/>
    <x v="854"/>
    <n v="44.146137506883697"/>
    <n v="3.8929574521061397E-2"/>
  </r>
  <r>
    <s v="MO"/>
    <n v="29"/>
    <n v="12698"/>
    <n v="2999999"/>
    <s v="Unincorporated Clinton County"/>
    <x v="847"/>
    <n v="25.827139781625199"/>
    <n v="6.5652761335126004E-4"/>
  </r>
  <r>
    <s v="MO"/>
    <n v="29"/>
    <n v="2900"/>
    <n v="2999999"/>
    <s v="Unincorporated Clinton County"/>
    <x v="879"/>
    <n v="10.6972351074696"/>
    <n v="2.1182643777167599E-2"/>
  </r>
  <r>
    <s v="MO"/>
    <n v="29"/>
    <n v="22646"/>
    <n v="2999999"/>
    <s v="Unincorporated Clinton County"/>
    <x v="417"/>
    <n v="5.6746023817550597"/>
    <n v="3.4391529586394298E-2"/>
  </r>
  <r>
    <s v="MO"/>
    <n v="29"/>
    <n v="19436"/>
    <n v="2999999"/>
    <s v="Unincorporated Cole County"/>
    <x v="852"/>
    <n v="967.73971061886198"/>
    <n v="6.1807967619935998E-3"/>
  </r>
  <r>
    <s v="MO"/>
    <n v="29"/>
    <n v="16751"/>
    <n v="2999999"/>
    <s v="Unincorporated Cole County"/>
    <x v="862"/>
    <n v="255.534220680837"/>
    <n v="0.15310618375125001"/>
  </r>
  <r>
    <s v="MO"/>
    <n v="29"/>
    <n v="4063"/>
    <n v="2999999"/>
    <s v="Unincorporated Cole County"/>
    <x v="870"/>
    <n v="40.750833932181003"/>
    <n v="1.7362945859472099E-2"/>
  </r>
  <r>
    <s v="MO"/>
    <n v="29"/>
    <n v="19436"/>
    <n v="2999999"/>
    <s v="Unincorporated Cooper County"/>
    <x v="852"/>
    <n v="277.00067449452598"/>
    <n v="1.76915843506199E-3"/>
  </r>
  <r>
    <s v="MO"/>
    <n v="29"/>
    <n v="4063"/>
    <n v="2999999"/>
    <s v="Unincorporated Cooper County"/>
    <x v="870"/>
    <n v="179.09402168138499"/>
    <n v="7.6307635995477505E-2"/>
  </r>
  <r>
    <s v="MO"/>
    <n v="29"/>
    <n v="4524"/>
    <n v="2999999"/>
    <s v="Unincorporated Crawford County"/>
    <x v="886"/>
    <n v="302.47138708327299"/>
    <n v="0.26324750834053401"/>
  </r>
  <r>
    <s v="MO"/>
    <n v="29"/>
    <n v="19436"/>
    <n v="2999999"/>
    <s v="Unincorporated Crawford County"/>
    <x v="852"/>
    <n v="139.05347797932001"/>
    <n v="8.8811203778019503E-4"/>
  </r>
  <r>
    <s v="MO"/>
    <n v="29"/>
    <n v="18273"/>
    <n v="2999999"/>
    <s v="Unincorporated Crawford County"/>
    <x v="873"/>
    <n v="127.65255205673201"/>
    <n v="0.21709617696723099"/>
  </r>
  <r>
    <s v="MO"/>
    <n v="29"/>
    <n v="1775"/>
    <n v="2999999"/>
    <s v="Unincorporated Crawford County"/>
    <x v="858"/>
    <n v="76.603458761651297"/>
    <n v="2.0542627718329601E-2"/>
  </r>
  <r>
    <s v="MO"/>
    <n v="29"/>
    <n v="9331"/>
    <n v="2999999"/>
    <s v="Unincorporated Crawford County"/>
    <x v="877"/>
    <n v="56.317513823604202"/>
    <n v="3.0892766771038999E-2"/>
  </r>
  <r>
    <s v="MO"/>
    <n v="29"/>
    <n v="5860"/>
    <n v="2999999"/>
    <s v="Unincorporated Dade County"/>
    <x v="76"/>
    <n v="250.467214417176"/>
    <n v="1.06378090642249E-2"/>
  </r>
  <r>
    <s v="MO"/>
    <n v="29"/>
    <n v="14288"/>
    <n v="2999999"/>
    <s v="Unincorporated Dade County"/>
    <x v="861"/>
    <n v="32.081300031946697"/>
    <n v="1.2106150955451599E-2"/>
  </r>
  <r>
    <s v="MO"/>
    <n v="29"/>
    <n v="1301"/>
    <n v="2999999"/>
    <s v="Unincorporated Dade County"/>
    <x v="851"/>
    <n v="18.3706035181199"/>
    <n v="1.28107416444351E-2"/>
  </r>
  <r>
    <s v="MO"/>
    <n v="29"/>
    <n v="5860"/>
    <n v="2999999"/>
    <s v="Unincorporated Dallas County"/>
    <x v="76"/>
    <n v="281.37165469605998"/>
    <n v="1.19503781990257E-2"/>
  </r>
  <r>
    <s v="MO"/>
    <n v="29"/>
    <n v="27238"/>
    <n v="2999999"/>
    <s v="Unincorporated Dallas County"/>
    <x v="878"/>
    <n v="142.43027888446201"/>
    <n v="4.7875723994777103E-2"/>
  </r>
  <r>
    <s v="MO"/>
    <n v="29"/>
    <n v="19436"/>
    <n v="2999999"/>
    <s v="Unincorporated Daviess County"/>
    <x v="852"/>
    <n v="170.86561830846799"/>
    <n v="1.0912910246306401E-3"/>
  </r>
  <r>
    <s v="MO"/>
    <n v="29"/>
    <n v="12698"/>
    <n v="2999999"/>
    <s v="Unincorporated Daviess County"/>
    <x v="847"/>
    <n v="81.178352808602199"/>
    <n v="2.0635591349196002E-3"/>
  </r>
  <r>
    <s v="MO"/>
    <n v="29"/>
    <n v="6181"/>
    <n v="2999999"/>
    <s v="Unincorporated Daviess County"/>
    <x v="854"/>
    <n v="67.919593159195799"/>
    <n v="5.98938211280386E-2"/>
  </r>
  <r>
    <s v="MO"/>
    <n v="29"/>
    <n v="2900"/>
    <n v="2999999"/>
    <s v="Unincorporated DeKalb County"/>
    <x v="879"/>
    <n v="127.438726639354"/>
    <n v="0.25235391413733599"/>
  </r>
  <r>
    <s v="MO"/>
    <n v="29"/>
    <n v="19436"/>
    <n v="2999999"/>
    <s v="Unincorporated DeKalb County"/>
    <x v="852"/>
    <n v="115.242376343152"/>
    <n v="7.3603438892747702E-4"/>
  </r>
  <r>
    <s v="MO"/>
    <n v="29"/>
    <n v="12698"/>
    <n v="2999999"/>
    <s v="Unincorporated DeKalb County"/>
    <x v="847"/>
    <n v="28.335134399793201"/>
    <n v="7.20281003578972E-4"/>
  </r>
  <r>
    <s v="MO"/>
    <n v="29"/>
    <n v="6181"/>
    <n v="2999999"/>
    <s v="Unincorporated DeKalb County"/>
    <x v="854"/>
    <n v="22.101996439608399"/>
    <n v="1.9490296683957999E-2"/>
  </r>
  <r>
    <s v="MO"/>
    <n v="29"/>
    <n v="22646"/>
    <n v="2999999"/>
    <s v="Unincorporated DeKalb County"/>
    <x v="417"/>
    <n v="2.70213333016298"/>
    <n v="1.63765656373514E-2"/>
  </r>
  <r>
    <s v="MO"/>
    <n v="29"/>
    <n v="1775"/>
    <n v="2999999"/>
    <s v="Unincorporated Dent County"/>
    <x v="858"/>
    <n v="125.40132967045299"/>
    <n v="3.3628675159681702E-2"/>
  </r>
  <r>
    <s v="MO"/>
    <n v="29"/>
    <n v="9331"/>
    <n v="2999999"/>
    <s v="Unincorporated Dent County"/>
    <x v="877"/>
    <n v="56.469291180312503"/>
    <n v="3.0976023686402902E-2"/>
  </r>
  <r>
    <s v="MO"/>
    <n v="29"/>
    <n v="20574"/>
    <n v="2999999"/>
    <s v="Unincorporated Douglas County"/>
    <x v="869"/>
    <n v="282.84697881245"/>
    <n v="4.0516685118529003E-2"/>
  </r>
  <r>
    <s v="MO"/>
    <n v="29"/>
    <n v="1024"/>
    <n v="2999999"/>
    <s v="Unincorporated Douglas County"/>
    <x v="867"/>
    <n v="88.587376449000004"/>
    <n v="0.29627885100000001"/>
  </r>
  <r>
    <s v="MO"/>
    <n v="29"/>
    <n v="14285"/>
    <n v="2999999"/>
    <s v="Unincorporated Dunklin County"/>
    <x v="872"/>
    <n v="432.85757963658"/>
    <n v="6.1996215931907697E-2"/>
  </r>
  <r>
    <s v="MO"/>
    <n v="29"/>
    <n v="14712"/>
    <n v="2999999"/>
    <s v="Unincorporated Dunklin County"/>
    <x v="860"/>
    <n v="153.06087338514001"/>
    <n v="0.117920549603344"/>
  </r>
  <r>
    <s v="MO"/>
    <n v="29"/>
    <n v="19436"/>
    <n v="2999999"/>
    <s v="Unincorporated Dunklin County"/>
    <x v="852"/>
    <n v="49.062771616588698"/>
    <n v="3.1335597435421799E-4"/>
  </r>
  <r>
    <s v="MO"/>
    <n v="29"/>
    <n v="10152"/>
    <n v="2999999"/>
    <s v="Unincorporated Dunklin County"/>
    <x v="899"/>
    <n v="30.324995402743099"/>
    <n v="4.9469813055045803E-2"/>
  </r>
  <r>
    <s v="MO"/>
    <n v="29"/>
    <n v="19436"/>
    <n v="2999999"/>
    <s v="Unincorporated Franklin County"/>
    <x v="852"/>
    <n v="2419.0737564685401"/>
    <n v="1.54502322028749E-2"/>
  </r>
  <r>
    <s v="MO"/>
    <n v="29"/>
    <n v="16751"/>
    <n v="2999999"/>
    <s v="Unincorporated Franklin County"/>
    <x v="862"/>
    <n v="94.238575824936106"/>
    <n v="5.64640957608964E-2"/>
  </r>
  <r>
    <s v="MO"/>
    <n v="29"/>
    <n v="18273"/>
    <n v="2999999"/>
    <s v="Unincorporated Franklin County"/>
    <x v="873"/>
    <n v="56.725912427585101"/>
    <n v="9.6472640182967806E-2"/>
  </r>
  <r>
    <s v="MO"/>
    <n v="29"/>
    <n v="4675"/>
    <n v="2999999"/>
    <s v="Unincorporated Franklin County"/>
    <x v="866"/>
    <n v="31.7547408725009"/>
    <n v="2.8454068882169298E-2"/>
  </r>
  <r>
    <s v="MO"/>
    <n v="29"/>
    <n v="19436"/>
    <n v="2999999"/>
    <s v="Unincorporated Gasconade County"/>
    <x v="852"/>
    <n v="405.77004619571898"/>
    <n v="2.59158755202539E-3"/>
  </r>
  <r>
    <s v="MO"/>
    <n v="29"/>
    <n v="16751"/>
    <n v="2999999"/>
    <s v="Unincorporated Gasconade County"/>
    <x v="862"/>
    <n v="107.144649943053"/>
    <n v="6.4196914285832102E-2"/>
  </r>
  <r>
    <s v="MO"/>
    <n v="29"/>
    <n v="12698"/>
    <n v="2999999"/>
    <s v="Unincorporated Gentry County"/>
    <x v="847"/>
    <n v="121.71627545665901"/>
    <n v="3.0940358284821598E-3"/>
  </r>
  <r>
    <s v="MO"/>
    <n v="29"/>
    <n v="19436"/>
    <n v="2999999"/>
    <s v="Unincorporated Gentry County"/>
    <x v="852"/>
    <n v="60.611126563333599"/>
    <n v="3.8711344661455102E-4"/>
  </r>
  <r>
    <s v="MO"/>
    <n v="29"/>
    <n v="22646"/>
    <n v="2999999"/>
    <s v="Unincorporated Gentry County"/>
    <x v="417"/>
    <n v="6.00700054675427"/>
    <n v="3.64060639197228E-2"/>
  </r>
  <r>
    <s v="MO"/>
    <n v="29"/>
    <n v="17833"/>
    <n v="2999999"/>
    <s v="Unincorporated Greene County"/>
    <x v="891"/>
    <n v="1765.93417941858"/>
    <n v="0.1185190724442"/>
  </r>
  <r>
    <s v="MO"/>
    <n v="29"/>
    <n v="14288"/>
    <n v="2999999"/>
    <s v="Unincorporated Greene County"/>
    <x v="861"/>
    <n v="1267.9207774931699"/>
    <n v="0.47846067075214299"/>
  </r>
  <r>
    <s v="MO"/>
    <n v="29"/>
    <n v="5860"/>
    <n v="2999999"/>
    <s v="Unincorporated Greene County"/>
    <x v="76"/>
    <n v="620.82268345359603"/>
    <n v="2.63674955809554E-2"/>
  </r>
  <r>
    <s v="MO"/>
    <n v="29"/>
    <n v="27238"/>
    <n v="2999999"/>
    <s v="Unincorporated Greene County"/>
    <x v="878"/>
    <n v="345.071762182866"/>
    <n v="0.115990508296761"/>
  </r>
  <r>
    <s v="MO"/>
    <n v="29"/>
    <n v="12698"/>
    <n v="2999999"/>
    <s v="Unincorporated Grundy County"/>
    <x v="847"/>
    <n v="109.73063060784"/>
    <n v="2.7893599381743298E-3"/>
  </r>
  <r>
    <s v="MO"/>
    <n v="29"/>
    <n v="7720"/>
    <n v="2999999"/>
    <s v="Unincorporated Grundy County"/>
    <x v="399"/>
    <n v="55.109487577581902"/>
    <n v="7.1017380898945701E-2"/>
  </r>
  <r>
    <s v="MO"/>
    <n v="29"/>
    <n v="19150"/>
    <n v="2999999"/>
    <s v="Unincorporated Grundy County"/>
    <x v="911"/>
    <n v="4.8667344455070403"/>
    <n v="9.9932945492957701E-3"/>
  </r>
  <r>
    <s v="MO"/>
    <n v="29"/>
    <n v="12698"/>
    <n v="2999999"/>
    <s v="Unincorporated Harrison County"/>
    <x v="847"/>
    <n v="161.65858886257499"/>
    <n v="4.1093720954415601E-3"/>
  </r>
  <r>
    <s v="MO"/>
    <n v="29"/>
    <n v="7720"/>
    <n v="2999999"/>
    <s v="Unincorporated Harrison County"/>
    <x v="399"/>
    <n v="83.578450371995601"/>
    <n v="0.107704188623705"/>
  </r>
  <r>
    <s v="MO"/>
    <n v="29"/>
    <n v="12698"/>
    <n v="2999999"/>
    <s v="Unincorporated Henry County"/>
    <x v="847"/>
    <n v="424.183729926723"/>
    <n v="1.07827786656174E-2"/>
  </r>
  <r>
    <s v="MO"/>
    <n v="29"/>
    <n v="16511"/>
    <n v="2999999"/>
    <s v="Unincorporated Henry County"/>
    <x v="859"/>
    <n v="72.436425723640795"/>
    <n v="0.10942058266411001"/>
  </r>
  <r>
    <s v="MO"/>
    <n v="29"/>
    <n v="14192"/>
    <n v="2999999"/>
    <s v="Unincorporated Henry County"/>
    <x v="848"/>
    <n v="39.461013534908403"/>
    <n v="3.84235769570676E-2"/>
  </r>
  <r>
    <s v="MO"/>
    <n v="29"/>
    <n v="3268"/>
    <n v="2999999"/>
    <s v="Unincorporated Henry County"/>
    <x v="882"/>
    <n v="5.35982516021277"/>
    <n v="1.2407002685677701E-2"/>
  </r>
  <r>
    <s v="MO"/>
    <n v="29"/>
    <n v="5860"/>
    <n v="2999999"/>
    <s v="Unincorporated Hickory County"/>
    <x v="76"/>
    <n v="254.570676872322"/>
    <n v="1.0812090756947199E-2"/>
  </r>
  <r>
    <s v="MO"/>
    <n v="29"/>
    <n v="12698"/>
    <n v="2999999"/>
    <s v="Unincorporated Holt County"/>
    <x v="847"/>
    <n v="126.782564810542"/>
    <n v="3.2228212412756399E-3"/>
  </r>
  <r>
    <s v="MO"/>
    <n v="29"/>
    <n v="942"/>
    <n v="2999999"/>
    <s v="Unincorporated Holt County"/>
    <x v="373"/>
    <n v="15.417258531117399"/>
    <n v="7.9470404799574304E-2"/>
  </r>
  <r>
    <s v="MO"/>
    <n v="29"/>
    <n v="22646"/>
    <n v="2999999"/>
    <s v="Unincorporated Holt County"/>
    <x v="417"/>
    <n v="6.25703451143655"/>
    <n v="3.7921421281433602E-2"/>
  </r>
  <r>
    <s v="MO"/>
    <n v="29"/>
    <n v="19436"/>
    <n v="2999999"/>
    <s v="Unincorporated Howard County"/>
    <x v="852"/>
    <n v="259.70211045768099"/>
    <n v="1.6586753088526701E-3"/>
  </r>
  <r>
    <s v="MO"/>
    <n v="29"/>
    <n v="8911"/>
    <n v="2999999"/>
    <s v="Unincorporated Howard County"/>
    <x v="863"/>
    <n v="47.288849827017302"/>
    <n v="0.35290186438072602"/>
  </r>
  <r>
    <s v="MO"/>
    <n v="29"/>
    <n v="4063"/>
    <n v="2999999"/>
    <s v="Unincorporated Howard County"/>
    <x v="870"/>
    <n v="38.067451177874297"/>
    <n v="1.62196212943648E-2"/>
  </r>
  <r>
    <s v="MO"/>
    <n v="29"/>
    <n v="8934"/>
    <n v="2999999"/>
    <s v="Unincorporated Howell County"/>
    <x v="856"/>
    <n v="809.09611719066595"/>
    <n v="0.35784879132714098"/>
  </r>
  <r>
    <s v="MO"/>
    <n v="29"/>
    <n v="20392"/>
    <n v="2999999"/>
    <s v="Unincorporated Howell County"/>
    <x v="912"/>
    <n v="177.009754173978"/>
    <n v="0.180806694764022"/>
  </r>
  <r>
    <s v="MO"/>
    <n v="29"/>
    <n v="1775"/>
    <n v="2999999"/>
    <s v="Unincorporated Iron County"/>
    <x v="858"/>
    <n v="185.24721470613301"/>
    <n v="4.9677450980459399E-2"/>
  </r>
  <r>
    <s v="MO"/>
    <n v="29"/>
    <n v="19436"/>
    <n v="2999999"/>
    <s v="Unincorporated Iron County"/>
    <x v="852"/>
    <n v="42.078642221894597"/>
    <n v="2.6874947130964998E-4"/>
  </r>
  <r>
    <s v="MO"/>
    <n v="29"/>
    <n v="12698"/>
    <n v="2999999"/>
    <s v="Unincorporated Jackson County"/>
    <x v="847"/>
    <n v="622.82562669724996"/>
    <n v="1.58322689111886E-2"/>
  </r>
  <r>
    <s v="MO"/>
    <n v="29"/>
    <n v="10000"/>
    <n v="2999999"/>
    <s v="Unincorporated Jackson County"/>
    <x v="553"/>
    <n v="115.122555857961"/>
    <n v="3.6388581679034498E-3"/>
  </r>
  <r>
    <s v="MO"/>
    <n v="29"/>
    <n v="9231"/>
    <n v="2999999"/>
    <s v="Unincorporated Jackson County"/>
    <x v="897"/>
    <n v="95.982818613570402"/>
    <n v="1.8935257173716798E-2"/>
  </r>
  <r>
    <s v="MO"/>
    <n v="29"/>
    <n v="19436"/>
    <n v="2999999"/>
    <s v="Unincorporated Jackson County"/>
    <x v="852"/>
    <n v="57.755485640478597"/>
    <n v="3.6887493064199602E-4"/>
  </r>
  <r>
    <s v="MO"/>
    <n v="29"/>
    <n v="15138"/>
    <n v="2999999"/>
    <s v="Unincorporated Jackson County"/>
    <x v="850"/>
    <n v="26.877610350170201"/>
    <n v="9.8057680956476594E-3"/>
  </r>
  <r>
    <s v="MO"/>
    <n v="29"/>
    <n v="5860"/>
    <n v="2999999"/>
    <s v="Unincorporated Jasper County"/>
    <x v="76"/>
    <n v="1257.8973020686601"/>
    <n v="5.3425241115678902E-2"/>
  </r>
  <r>
    <s v="MO"/>
    <n v="29"/>
    <n v="1301"/>
    <n v="2999999"/>
    <s v="Unincorporated Jasper County"/>
    <x v="851"/>
    <n v="240.40554243984701"/>
    <n v="0.16764682178510901"/>
  </r>
  <r>
    <s v="MO"/>
    <n v="29"/>
    <n v="3113"/>
    <n v="2999999"/>
    <s v="Unincorporated Jasper County"/>
    <x v="880"/>
    <n v="234.598273087948"/>
    <n v="0.20137190822999801"/>
  </r>
  <r>
    <s v="MO"/>
    <n v="29"/>
    <n v="14288"/>
    <n v="2999999"/>
    <s v="Unincorporated Jasper County"/>
    <x v="861"/>
    <n v="38.913649099552899"/>
    <n v="1.4684395886623699E-2"/>
  </r>
  <r>
    <s v="MO"/>
    <n v="29"/>
    <n v="13520"/>
    <n v="2999999"/>
    <s v="Unincorporated Jasper County"/>
    <x v="857"/>
    <n v="12.5124895325414"/>
    <n v="8.7499926800988906E-2"/>
  </r>
  <r>
    <s v="MO"/>
    <n v="29"/>
    <n v="19436"/>
    <n v="2999999"/>
    <s v="Unincorporated Jefferson County"/>
    <x v="852"/>
    <n v="5642.1553020290203"/>
    <n v="3.6035531908828002E-2"/>
  </r>
  <r>
    <s v="MO"/>
    <n v="29"/>
    <n v="12698"/>
    <n v="2999999"/>
    <s v="Unincorporated Johnson County"/>
    <x v="847"/>
    <n v="1204.7569069574299"/>
    <n v="3.0625000812360002E-2"/>
  </r>
  <r>
    <s v="MO"/>
    <n v="29"/>
    <n v="14192"/>
    <n v="2999999"/>
    <s v="Unincorporated Johnson County"/>
    <x v="848"/>
    <n v="37.524139612109401"/>
    <n v="3.6537623770311001E-2"/>
  </r>
  <r>
    <s v="MO"/>
    <n v="29"/>
    <n v="3268"/>
    <n v="2999999"/>
    <s v="Unincorporated Johnson County"/>
    <x v="882"/>
    <n v="33.738008184269603"/>
    <n v="7.8097241167290707E-2"/>
  </r>
  <r>
    <s v="MO"/>
    <n v="29"/>
    <n v="19436"/>
    <n v="2999999"/>
    <s v="Unincorporated Knox County"/>
    <x v="852"/>
    <n v="93.773737568661502"/>
    <n v="5.9891767090323599E-4"/>
  </r>
  <r>
    <s v="MO"/>
    <n v="29"/>
    <n v="10962"/>
    <n v="2999999"/>
    <s v="Unincorporated Knox County"/>
    <x v="853"/>
    <n v="34.026793491551899"/>
    <n v="4.9892659078521799E-2"/>
  </r>
  <r>
    <s v="MO"/>
    <n v="29"/>
    <n v="11463"/>
    <n v="2999999"/>
    <s v="Unincorporated Knox County"/>
    <x v="865"/>
    <n v="19.1058543633767"/>
    <n v="1.4629291243014301E-2"/>
  </r>
  <r>
    <s v="MO"/>
    <n v="29"/>
    <n v="10603"/>
    <n v="2999999"/>
    <s v="Unincorporated Laclede County"/>
    <x v="888"/>
    <n v="533.33360534150302"/>
    <n v="0.164812609808869"/>
  </r>
  <r>
    <s v="MO"/>
    <n v="29"/>
    <n v="27238"/>
    <n v="2999999"/>
    <s v="Unincorporated Laclede County"/>
    <x v="878"/>
    <n v="430.62844236584903"/>
    <n v="0.14474905625742801"/>
  </r>
  <r>
    <s v="MO"/>
    <n v="29"/>
    <n v="10832"/>
    <n v="2999999"/>
    <s v="Unincorporated Laclede County"/>
    <x v="901"/>
    <n v="71.4544203175397"/>
    <n v="5.4587028508433701E-2"/>
  </r>
  <r>
    <s v="MO"/>
    <n v="29"/>
    <n v="12698"/>
    <n v="2999999"/>
    <s v="Unincorporated Lafayette County"/>
    <x v="847"/>
    <n v="670.67649487110396"/>
    <n v="1.70486411670633E-2"/>
  </r>
  <r>
    <s v="MO"/>
    <n v="29"/>
    <n v="20363"/>
    <n v="2999999"/>
    <s v="Unincorporated Lafayette County"/>
    <x v="908"/>
    <n v="19.236862179999999"/>
    <n v="0.13175933000000001"/>
  </r>
  <r>
    <s v="MO"/>
    <n v="29"/>
    <n v="3268"/>
    <n v="2999999"/>
    <s v="Unincorporated Lafayette County"/>
    <x v="882"/>
    <n v="11.706233073001"/>
    <n v="2.7097761743057999E-2"/>
  </r>
  <r>
    <s v="MO"/>
    <n v="29"/>
    <n v="5860"/>
    <n v="2999999"/>
    <s v="Unincorporated Lawrence County"/>
    <x v="76"/>
    <n v="599.258921833415"/>
    <n v="2.5451642464787198E-2"/>
  </r>
  <r>
    <s v="MO"/>
    <n v="29"/>
    <n v="13040"/>
    <n v="2999999"/>
    <s v="Unincorporated Lawrence County"/>
    <x v="906"/>
    <n v="143.77389217199999"/>
    <n v="0.39282484199999901"/>
  </r>
  <r>
    <s v="MO"/>
    <n v="29"/>
    <n v="14288"/>
    <n v="2999999"/>
    <s v="Unincorporated Lawrence County"/>
    <x v="861"/>
    <n v="72.203695573209998"/>
    <n v="2.7246677574796201E-2"/>
  </r>
  <r>
    <s v="MO"/>
    <n v="29"/>
    <n v="12782"/>
    <n v="2999999"/>
    <s v="Unincorporated Lawrence County"/>
    <x v="905"/>
    <n v="52.159457079088298"/>
    <n v="7.3775752587112206E-2"/>
  </r>
  <r>
    <s v="MO"/>
    <n v="29"/>
    <n v="19436"/>
    <n v="2999999"/>
    <s v="Unincorporated Lewis County"/>
    <x v="852"/>
    <n v="202.412839985777"/>
    <n v="1.29277801896748E-3"/>
  </r>
  <r>
    <s v="MO"/>
    <n v="29"/>
    <n v="10962"/>
    <n v="2999999"/>
    <s v="Unincorporated Lewis County"/>
    <x v="853"/>
    <n v="73.447642003088504"/>
    <n v="0.107694489740599"/>
  </r>
  <r>
    <s v="MO"/>
    <n v="29"/>
    <n v="19436"/>
    <n v="2999999"/>
    <s v="Unincorporated Lincoln County"/>
    <x v="852"/>
    <n v="1254.69554434723"/>
    <n v="8.0135371863886001E-3"/>
  </r>
  <r>
    <s v="MO"/>
    <n v="29"/>
    <n v="4675"/>
    <n v="2999999"/>
    <s v="Unincorporated Lincoln County"/>
    <x v="866"/>
    <n v="69.362658582800194"/>
    <n v="6.2152919877061098E-2"/>
  </r>
  <r>
    <s v="MO"/>
    <n v="29"/>
    <n v="19436"/>
    <n v="2999999"/>
    <s v="Unincorporated Linn County"/>
    <x v="852"/>
    <n v="184.11331028217299"/>
    <n v="1.1759018871967701E-3"/>
  </r>
  <r>
    <s v="MO"/>
    <n v="29"/>
    <n v="11463"/>
    <n v="2999999"/>
    <s v="Unincorporated Linn County"/>
    <x v="865"/>
    <n v="43.435737033912403"/>
    <n v="3.3258604160729198E-2"/>
  </r>
  <r>
    <s v="MO"/>
    <n v="29"/>
    <n v="6181"/>
    <n v="2999999"/>
    <s v="Unincorporated Linn County"/>
    <x v="854"/>
    <n v="37.434984455350197"/>
    <n v="3.3011450136993199E-2"/>
  </r>
  <r>
    <s v="MO"/>
    <n v="29"/>
    <n v="19436"/>
    <n v="2999999"/>
    <s v="Unincorporated Livingston County"/>
    <x v="852"/>
    <n v="96.015231657560406"/>
    <n v="6.1323373053649699E-4"/>
  </r>
  <r>
    <s v="MO"/>
    <n v="29"/>
    <n v="12698"/>
    <n v="2999999"/>
    <s v="Unincorporated Livingston County"/>
    <x v="847"/>
    <n v="45.616891377325501"/>
    <n v="1.1595844169227799E-3"/>
  </r>
  <r>
    <s v="MO"/>
    <n v="29"/>
    <n v="3486"/>
    <n v="2999999"/>
    <s v="Unincorporated Livingston County"/>
    <x v="881"/>
    <n v="43.761548213472601"/>
    <n v="5.4362171693754797E-2"/>
  </r>
  <r>
    <s v="MO"/>
    <n v="29"/>
    <n v="6181"/>
    <n v="2999999"/>
    <s v="Unincorporated Livingston County"/>
    <x v="854"/>
    <n v="39.575308224795798"/>
    <n v="3.4898860868426598E-2"/>
  </r>
  <r>
    <s v="MO"/>
    <n v="29"/>
    <n v="11463"/>
    <n v="2999999"/>
    <s v="Unincorporated Macon County"/>
    <x v="865"/>
    <n v="283.44643580564201"/>
    <n v="0.21703402435347799"/>
  </r>
  <r>
    <s v="MO"/>
    <n v="29"/>
    <n v="11460"/>
    <n v="2999999"/>
    <s v="Unincorporated Macon County"/>
    <x v="902"/>
    <n v="79.201130991071693"/>
    <n v="0.16604010689952101"/>
  </r>
  <r>
    <s v="MO"/>
    <n v="29"/>
    <n v="10962"/>
    <n v="2999999"/>
    <s v="Unincorporated Macon County"/>
    <x v="853"/>
    <n v="27.489460404333801"/>
    <n v="4.0307126692571603E-2"/>
  </r>
  <r>
    <s v="MO"/>
    <n v="29"/>
    <n v="1775"/>
    <n v="2999999"/>
    <s v="Unincorporated Madison County"/>
    <x v="858"/>
    <n v="332.05717536049099"/>
    <n v="8.9047244666262002E-2"/>
  </r>
  <r>
    <s v="MO"/>
    <n v="29"/>
    <n v="19436"/>
    <n v="2999999"/>
    <s v="Unincorporated Madison County"/>
    <x v="852"/>
    <n v="38.931159608387901"/>
    <n v="2.4864700973601799E-4"/>
  </r>
  <r>
    <s v="MO"/>
    <n v="29"/>
    <n v="19436"/>
    <n v="2999999"/>
    <s v="Unincorporated Maries County"/>
    <x v="852"/>
    <n v="221.753498962272"/>
    <n v="1.4163036747456201E-3"/>
  </r>
  <r>
    <s v="MO"/>
    <n v="29"/>
    <n v="16751"/>
    <n v="2999999"/>
    <s v="Unincorporated Maries County"/>
    <x v="862"/>
    <n v="58.554595743865399"/>
    <n v="3.5083640349829498E-2"/>
  </r>
  <r>
    <s v="MO"/>
    <n v="29"/>
    <n v="7024"/>
    <n v="2999999"/>
    <s v="Unincorporated Maries County"/>
    <x v="868"/>
    <n v="3.8804716157607002"/>
    <n v="4.2270932633558904E-3"/>
  </r>
  <r>
    <s v="MO"/>
    <n v="29"/>
    <n v="19436"/>
    <n v="2999999"/>
    <s v="Unincorporated Marion County"/>
    <x v="852"/>
    <n v="412.73987007179301"/>
    <n v="2.6361026880399601E-3"/>
  </r>
  <r>
    <s v="MO"/>
    <n v="29"/>
    <n v="15672"/>
    <n v="2999999"/>
    <s v="Unincorporated Marion County"/>
    <x v="874"/>
    <n v="76.772604290058894"/>
    <n v="0.101820430092916"/>
  </r>
  <r>
    <s v="MO"/>
    <n v="29"/>
    <n v="10962"/>
    <n v="2999999"/>
    <s v="Unincorporated Marion County"/>
    <x v="853"/>
    <n v="37.804831942916401"/>
    <n v="5.5432304901636899E-2"/>
  </r>
  <r>
    <s v="MO"/>
    <n v="29"/>
    <n v="8055"/>
    <n v="2999999"/>
    <s v="Unincorporated Marion County"/>
    <x v="894"/>
    <n v="20.924895107524598"/>
    <n v="1.92147797130621E-2"/>
  </r>
  <r>
    <s v="MO"/>
    <n v="29"/>
    <n v="12700"/>
    <n v="2999999"/>
    <s v="Unincorporated Marion County"/>
    <x v="895"/>
    <n v="14.555711214931"/>
    <n v="2.7055225306563201E-2"/>
  </r>
  <r>
    <s v="MO"/>
    <n v="29"/>
    <n v="5860"/>
    <n v="2999999"/>
    <s v="Unincorporated McDonald County"/>
    <x v="76"/>
    <n v="408.97224224131901"/>
    <n v="1.73698127942798E-2"/>
  </r>
  <r>
    <s v="MO"/>
    <n v="29"/>
    <n v="3093"/>
    <n v="2999999"/>
    <s v="Unincorporated McDonald County"/>
    <x v="64"/>
    <n v="61.491427472681004"/>
    <n v="7.9652108125234503E-2"/>
  </r>
  <r>
    <s v="MO"/>
    <n v="29"/>
    <n v="13520"/>
    <n v="2999999"/>
    <s v="Unincorporated McDonald County"/>
    <x v="857"/>
    <n v="9.3074627271202992"/>
    <n v="6.5087151937904195E-2"/>
  </r>
  <r>
    <s v="MO"/>
    <n v="29"/>
    <n v="7720"/>
    <n v="2999999"/>
    <s v="Unincorporated Mercer County"/>
    <x v="399"/>
    <n v="57.3670768471777"/>
    <n v="7.3926645421620696E-2"/>
  </r>
  <r>
    <s v="MO"/>
    <n v="29"/>
    <n v="12698"/>
    <n v="2999999"/>
    <s v="Unincorporated Mercer County"/>
    <x v="847"/>
    <n v="55.874267153592498"/>
    <n v="1.42032759230261E-3"/>
  </r>
  <r>
    <s v="MO"/>
    <n v="29"/>
    <n v="19436"/>
    <n v="2999999"/>
    <s v="Unincorporated Miller County"/>
    <x v="852"/>
    <n v="653.30038658478998"/>
    <n v="4.1725237372249799E-3"/>
  </r>
  <r>
    <s v="MO"/>
    <n v="29"/>
    <n v="16751"/>
    <n v="2999999"/>
    <s v="Unincorporated Miller County"/>
    <x v="862"/>
    <n v="155.61744156969201"/>
    <n v="9.3239929041157701E-2"/>
  </r>
  <r>
    <s v="MO"/>
    <n v="29"/>
    <n v="7024"/>
    <n v="2999999"/>
    <s v="Unincorporated Miller County"/>
    <x v="868"/>
    <n v="43.112582171349501"/>
    <n v="4.6963597136546298E-2"/>
  </r>
  <r>
    <s v="MO"/>
    <n v="29"/>
    <n v="16805"/>
    <n v="2999999"/>
    <s v="Unincorporated Mississippi County"/>
    <x v="849"/>
    <n v="194.171711525794"/>
    <n v="3.6872713924381802E-2"/>
  </r>
  <r>
    <s v="MO"/>
    <n v="29"/>
    <n v="19436"/>
    <n v="2999999"/>
    <s v="Unincorporated Mississippi County"/>
    <x v="852"/>
    <n v="52.254245718938499"/>
    <n v="3.3373940244065702E-4"/>
  </r>
  <r>
    <s v="MO"/>
    <n v="29"/>
    <n v="19436"/>
    <n v="2999999"/>
    <s v="Unincorporated Moniteau County"/>
    <x v="852"/>
    <n v="158.31006665231101"/>
    <n v="1.0111007501488801E-3"/>
  </r>
  <r>
    <s v="MO"/>
    <n v="29"/>
    <n v="4063"/>
    <n v="2999999"/>
    <s v="Unincorporated Moniteau County"/>
    <x v="870"/>
    <n v="108.220136372978"/>
    <n v="4.6109985672338302E-2"/>
  </r>
  <r>
    <s v="MO"/>
    <n v="29"/>
    <n v="16751"/>
    <n v="2999999"/>
    <s v="Unincorporated Moniteau County"/>
    <x v="862"/>
    <n v="33.400939178198698"/>
    <n v="2.0012545942599502E-2"/>
  </r>
  <r>
    <s v="MO"/>
    <n v="29"/>
    <n v="19436"/>
    <n v="2999999"/>
    <s v="Unincorporated Monroe County"/>
    <x v="852"/>
    <n v="172.871599007746"/>
    <n v="1.1041028983965601E-3"/>
  </r>
  <r>
    <s v="MO"/>
    <n v="29"/>
    <n v="15672"/>
    <n v="2999999"/>
    <s v="Unincorporated Monroe County"/>
    <x v="874"/>
    <n v="139.16995920579299"/>
    <n v="0.18457554271325399"/>
  </r>
  <r>
    <s v="MO"/>
    <n v="29"/>
    <n v="4237"/>
    <n v="2999999"/>
    <s v="Unincorporated Monroe County"/>
    <x v="871"/>
    <n v="70.563220392839696"/>
    <n v="0.133138151684603"/>
  </r>
  <r>
    <s v="MO"/>
    <n v="29"/>
    <n v="11463"/>
    <n v="2999999"/>
    <s v="Unincorporated Monroe County"/>
    <x v="865"/>
    <n v="25.382153045701401"/>
    <n v="1.9435032959955099E-2"/>
  </r>
  <r>
    <s v="MO"/>
    <n v="29"/>
    <n v="19436"/>
    <n v="2999999"/>
    <s v="Unincorporated Montgomery County"/>
    <x v="852"/>
    <n v="397.08207860058201"/>
    <n v="2.5360989104091501E-3"/>
  </r>
  <r>
    <s v="MO"/>
    <n v="29"/>
    <n v="4160"/>
    <n v="2999999"/>
    <s v="Unincorporated Montgomery County"/>
    <x v="864"/>
    <n v="52.9690101065611"/>
    <n v="6.53132060500137E-2"/>
  </r>
  <r>
    <s v="MO"/>
    <n v="29"/>
    <n v="4237"/>
    <n v="2999999"/>
    <s v="Unincorporated Montgomery County"/>
    <x v="871"/>
    <n v="44.705405115653299"/>
    <n v="8.4349820972930797E-2"/>
  </r>
  <r>
    <s v="MO"/>
    <n v="29"/>
    <n v="4675"/>
    <n v="2999999"/>
    <s v="Unincorporated Montgomery County"/>
    <x v="866"/>
    <n v="16.985920329403601"/>
    <n v="1.5220358718103601E-2"/>
  </r>
  <r>
    <s v="MO"/>
    <n v="29"/>
    <n v="19436"/>
    <n v="2999999"/>
    <s v="Unincorporated Morgan County"/>
    <x v="852"/>
    <n v="561.35672436331197"/>
    <n v="3.5852944610997601E-3"/>
  </r>
  <r>
    <s v="MO"/>
    <n v="29"/>
    <n v="4063"/>
    <n v="2999999"/>
    <s v="Unincorporated Morgan County"/>
    <x v="870"/>
    <n v="383.74123989164099"/>
    <n v="0.163502871705002"/>
  </r>
  <r>
    <s v="MO"/>
    <n v="29"/>
    <n v="16751"/>
    <n v="2999999"/>
    <s v="Unincorporated Morgan County"/>
    <x v="862"/>
    <n v="127.633761653413"/>
    <n v="7.64731945197204E-2"/>
  </r>
  <r>
    <s v="MO"/>
    <n v="29"/>
    <n v="14285"/>
    <n v="2999999"/>
    <s v="Unincorporated New Madrid County"/>
    <x v="872"/>
    <n v="191.69905737943799"/>
    <n v="2.74561812345228E-2"/>
  </r>
  <r>
    <s v="MO"/>
    <n v="29"/>
    <n v="16805"/>
    <n v="2999999"/>
    <s v="Unincorporated New Madrid County"/>
    <x v="849"/>
    <n v="154.386782211324"/>
    <n v="2.9317657085325501E-2"/>
  </r>
  <r>
    <s v="MO"/>
    <n v="29"/>
    <n v="19436"/>
    <n v="2999999"/>
    <s v="Unincorporated New Madrid County"/>
    <x v="852"/>
    <n v="4.5760523847696897"/>
    <n v="2.9226505280443999E-5"/>
  </r>
  <r>
    <s v="MO"/>
    <n v="29"/>
    <n v="5860"/>
    <n v="2999999"/>
    <s v="Unincorporated Newton County"/>
    <x v="76"/>
    <n v="1980.86265830504"/>
    <n v="8.4130926239330703E-2"/>
  </r>
  <r>
    <s v="MO"/>
    <n v="29"/>
    <n v="13520"/>
    <n v="2999999"/>
    <s v="Unincorporated Newton County"/>
    <x v="857"/>
    <n v="45.0808232330834"/>
    <n v="0.31525051211946398"/>
  </r>
  <r>
    <s v="MO"/>
    <n v="29"/>
    <n v="14288"/>
    <n v="2999999"/>
    <s v="Unincorporated Newton County"/>
    <x v="861"/>
    <n v="43.754517362641003"/>
    <n v="1.6511138627411701E-2"/>
  </r>
  <r>
    <s v="MO"/>
    <n v="29"/>
    <n v="12698"/>
    <n v="2999999"/>
    <s v="Unincorporated Nodaway County"/>
    <x v="847"/>
    <n v="309.08697094836202"/>
    <n v="7.8570113868771992E-3"/>
  </r>
  <r>
    <s v="MO"/>
    <n v="29"/>
    <n v="942"/>
    <n v="2999999"/>
    <s v="Unincorporated Nodaway County"/>
    <x v="373"/>
    <n v="28.374982394315602"/>
    <n v="0.14626279584698701"/>
  </r>
  <r>
    <s v="MO"/>
    <n v="29"/>
    <n v="22646"/>
    <n v="2999999"/>
    <s v="Unincorporated Nodaway County"/>
    <x v="417"/>
    <n v="14.140189348114999"/>
    <n v="8.5698117261303094E-2"/>
  </r>
  <r>
    <s v="MO"/>
    <n v="29"/>
    <n v="8934"/>
    <n v="2999999"/>
    <s v="Unincorporated Oregon County"/>
    <x v="856"/>
    <n v="219.77306346728"/>
    <n v="9.7201708742715803E-2"/>
  </r>
  <r>
    <s v="MO"/>
    <n v="29"/>
    <n v="3712"/>
    <n v="2999999"/>
    <s v="Unincorporated Oregon County"/>
    <x v="78"/>
    <n v="5.8765957440000003"/>
    <n v="0.97943262399999997"/>
  </r>
  <r>
    <s v="MO"/>
    <n v="29"/>
    <n v="19436"/>
    <n v="2999999"/>
    <s v="Unincorporated Osage County"/>
    <x v="852"/>
    <n v="293.99117267935998"/>
    <n v="1.8776739945798699E-3"/>
  </r>
  <r>
    <s v="MO"/>
    <n v="29"/>
    <n v="16751"/>
    <n v="2999999"/>
    <s v="Unincorporated Osage County"/>
    <x v="862"/>
    <n v="77.629143842433194"/>
    <n v="4.6512368988875501E-2"/>
  </r>
  <r>
    <s v="MO"/>
    <n v="29"/>
    <n v="20574"/>
    <n v="2999999"/>
    <s v="Unincorporated Ozark County"/>
    <x v="869"/>
    <n v="342.54826519151101"/>
    <n v="4.9068652799242399E-2"/>
  </r>
  <r>
    <s v="MO"/>
    <n v="29"/>
    <n v="14712"/>
    <n v="2999999"/>
    <s v="Unincorporated Pemiscot County"/>
    <x v="860"/>
    <n v="146.75626429602201"/>
    <n v="0.113063377731912"/>
  </r>
  <r>
    <s v="MO"/>
    <n v="29"/>
    <n v="19436"/>
    <n v="2999999"/>
    <s v="Unincorporated Pemiscot County"/>
    <x v="852"/>
    <n v="58.170200104692"/>
    <n v="3.7152364474294199E-4"/>
  </r>
  <r>
    <s v="MO"/>
    <n v="29"/>
    <n v="3600"/>
    <n v="2999999"/>
    <s v="Unincorporated Perry County"/>
    <x v="855"/>
    <n v="400.92486496943798"/>
    <n v="0.14887666727420601"/>
  </r>
  <r>
    <s v="MO"/>
    <n v="29"/>
    <n v="12698"/>
    <n v="2999999"/>
    <s v="Unincorporated Pettis County"/>
    <x v="847"/>
    <n v="686.23137773570602"/>
    <n v="1.7444047325445598E-2"/>
  </r>
  <r>
    <s v="MO"/>
    <n v="29"/>
    <n v="19436"/>
    <n v="2999999"/>
    <s v="Unincorporated Pettis County"/>
    <x v="852"/>
    <n v="107.57560213507401"/>
    <n v="6.87067944045386E-4"/>
  </r>
  <r>
    <s v="MO"/>
    <n v="29"/>
    <n v="4063"/>
    <n v="2999999"/>
    <s v="Unincorporated Pettis County"/>
    <x v="870"/>
    <n v="77.328199023678394"/>
    <n v="3.2947677470676701E-2"/>
  </r>
  <r>
    <s v="MO"/>
    <n v="29"/>
    <n v="3268"/>
    <n v="2999999"/>
    <s v="Unincorporated Pettis County"/>
    <x v="882"/>
    <n v="76.548200169166904"/>
    <n v="0.17719490779899699"/>
  </r>
  <r>
    <s v="MO"/>
    <n v="29"/>
    <n v="4524"/>
    <n v="2999999"/>
    <s v="Unincorporated Phelps County"/>
    <x v="886"/>
    <n v="362.62923184031399"/>
    <n v="0.31560420525701799"/>
  </r>
  <r>
    <s v="MO"/>
    <n v="29"/>
    <n v="7024"/>
    <n v="2999999"/>
    <s v="Unincorporated Phelps County"/>
    <x v="868"/>
    <n v="224.133396507534"/>
    <n v="0.24415402669666"/>
  </r>
  <r>
    <s v="MO"/>
    <n v="29"/>
    <n v="9331"/>
    <n v="2999999"/>
    <s v="Unincorporated Phelps County"/>
    <x v="877"/>
    <n v="213.630058793822"/>
    <n v="0.117185989464521"/>
  </r>
  <r>
    <s v="MO"/>
    <n v="29"/>
    <n v="10603"/>
    <n v="2999999"/>
    <s v="Unincorporated Phelps County"/>
    <x v="888"/>
    <n v="126.18986364944"/>
    <n v="3.8995631535673897E-2"/>
  </r>
  <r>
    <s v="MO"/>
    <n v="29"/>
    <n v="16259"/>
    <n v="2999999"/>
    <s v="Unincorporated Phelps County"/>
    <x v="910"/>
    <n v="101.807837140673"/>
    <n v="7.2101867663366306E-2"/>
  </r>
  <r>
    <s v="MO"/>
    <n v="29"/>
    <n v="19436"/>
    <n v="2999999"/>
    <s v="Unincorporated Pike County"/>
    <x v="852"/>
    <n v="404.98861838444202"/>
    <n v="2.5865966991827499E-3"/>
  </r>
  <r>
    <s v="MO"/>
    <n v="29"/>
    <n v="15672"/>
    <n v="2999999"/>
    <s v="Unincorporated Pike County"/>
    <x v="874"/>
    <n v="75.062804459037494"/>
    <n v="9.9552791059731402E-2"/>
  </r>
  <r>
    <s v="MO"/>
    <n v="29"/>
    <n v="4675"/>
    <n v="2999999"/>
    <s v="Unincorporated Pike County"/>
    <x v="866"/>
    <n v="21.838933052153799"/>
    <n v="1.9568936426661101E-2"/>
  </r>
  <r>
    <s v="MO"/>
    <n v="29"/>
    <n v="4237"/>
    <n v="2999999"/>
    <s v="Unincorporated Pike County"/>
    <x v="871"/>
    <n v="11.9871635534513"/>
    <n v="2.2617289723493101E-2"/>
  </r>
  <r>
    <s v="MO"/>
    <n v="29"/>
    <n v="10000"/>
    <n v="2999999"/>
    <s v="Unincorporated Platte County"/>
    <x v="553"/>
    <n v="391.901556825032"/>
    <n v="1.2387443715429099E-2"/>
  </r>
  <r>
    <s v="MO"/>
    <n v="29"/>
    <n v="15138"/>
    <n v="2999999"/>
    <s v="Unincorporated Platte County"/>
    <x v="850"/>
    <n v="342.431628005856"/>
    <n v="0.124929452026945"/>
  </r>
  <r>
    <s v="MO"/>
    <n v="29"/>
    <n v="12698"/>
    <n v="2999999"/>
    <s v="Unincorporated Platte County"/>
    <x v="847"/>
    <n v="283.25837792997498"/>
    <n v="7.2004468321506601E-3"/>
  </r>
  <r>
    <s v="MO"/>
    <n v="29"/>
    <n v="5860"/>
    <n v="2999999"/>
    <s v="Unincorporated Polk County"/>
    <x v="76"/>
    <n v="1278.6398166827"/>
    <n v="5.4306214342013402E-2"/>
  </r>
  <r>
    <s v="MO"/>
    <n v="29"/>
    <n v="10603"/>
    <n v="2999999"/>
    <s v="Unincorporated Pulaski County"/>
    <x v="888"/>
    <n v="875.28052569163503"/>
    <n v="0.27048223908888602"/>
  </r>
  <r>
    <s v="MO"/>
    <n v="29"/>
    <n v="7024"/>
    <n v="2999999"/>
    <s v="Unincorporated Pulaski County"/>
    <x v="868"/>
    <n v="366.17916863260598"/>
    <n v="0.39888798325991898"/>
  </r>
  <r>
    <s v="MO"/>
    <n v="29"/>
    <n v="19158"/>
    <n v="2999999"/>
    <s v="Unincorporated Putnam County"/>
    <x v="890"/>
    <n v="89.802568987504401"/>
    <n v="0.15169352869510799"/>
  </r>
  <r>
    <s v="MO"/>
    <n v="29"/>
    <n v="13690"/>
    <n v="2999999"/>
    <s v="Unincorporated Putnam County"/>
    <x v="875"/>
    <n v="29.169032140885399"/>
    <n v="7.3845650989583303E-2"/>
  </r>
  <r>
    <s v="MO"/>
    <n v="29"/>
    <n v="19436"/>
    <n v="2999999"/>
    <s v="Unincorporated Ralls County"/>
    <x v="852"/>
    <n v="373.08606037652999"/>
    <n v="2.3828402292653201E-3"/>
  </r>
  <r>
    <s v="MO"/>
    <n v="29"/>
    <n v="15672"/>
    <n v="2999999"/>
    <s v="Unincorporated Ralls County"/>
    <x v="874"/>
    <n v="92.829000106582399"/>
    <n v="0.12311538475674"/>
  </r>
  <r>
    <s v="MO"/>
    <n v="29"/>
    <n v="19436"/>
    <n v="2999999"/>
    <s v="Unincorporated Randolph County"/>
    <x v="852"/>
    <n v="199.716805464381"/>
    <n v="1.2755588832254799E-3"/>
  </r>
  <r>
    <s v="MO"/>
    <n v="29"/>
    <n v="11463"/>
    <n v="2999999"/>
    <s v="Unincorporated Randolph County"/>
    <x v="865"/>
    <n v="48.167307518755599"/>
    <n v="3.6881552464590801E-2"/>
  </r>
  <r>
    <s v="MO"/>
    <n v="29"/>
    <n v="8911"/>
    <n v="2999999"/>
    <s v="Unincorporated Randolph County"/>
    <x v="863"/>
    <n v="14.7335575875528"/>
    <n v="0.10995192229516999"/>
  </r>
  <r>
    <s v="MO"/>
    <n v="29"/>
    <n v="12698"/>
    <n v="2999999"/>
    <s v="Unincorporated Ray County"/>
    <x v="847"/>
    <n v="153.256038833025"/>
    <n v="3.8957787140757399E-3"/>
  </r>
  <r>
    <s v="MO"/>
    <n v="29"/>
    <n v="19436"/>
    <n v="2999999"/>
    <s v="Unincorporated Ray County"/>
    <x v="852"/>
    <n v="149.17185046656201"/>
    <n v="9.5273644372277297E-4"/>
  </r>
  <r>
    <s v="MO"/>
    <n v="29"/>
    <n v="6181"/>
    <n v="2999999"/>
    <s v="Unincorporated Ray County"/>
    <x v="854"/>
    <n v="104.691137821542"/>
    <n v="9.2320227355857903E-2"/>
  </r>
  <r>
    <s v="MO"/>
    <n v="29"/>
    <n v="15138"/>
    <n v="2999999"/>
    <s v="Unincorporated Ray County"/>
    <x v="850"/>
    <n v="69.419949076560698"/>
    <n v="2.5326504588311E-2"/>
  </r>
  <r>
    <s v="MO"/>
    <n v="29"/>
    <n v="1775"/>
    <n v="2999999"/>
    <s v="Unincorporated Reynolds County"/>
    <x v="858"/>
    <n v="146.820169512635"/>
    <n v="3.9372531379092399E-2"/>
  </r>
  <r>
    <s v="MO"/>
    <n v="29"/>
    <n v="19436"/>
    <n v="2999999"/>
    <s v="Unincorporated Reynolds County"/>
    <x v="852"/>
    <n v="44.340862654709298"/>
    <n v="2.83197906743921E-4"/>
  </r>
  <r>
    <s v="MO"/>
    <n v="29"/>
    <n v="14285"/>
    <n v="2999999"/>
    <s v="Unincorporated Ripley County"/>
    <x v="872"/>
    <n v="495.07999762632699"/>
    <n v="7.09080489295799E-2"/>
  </r>
  <r>
    <s v="MO"/>
    <n v="29"/>
    <n v="10000"/>
    <n v="2999999"/>
    <s v="Unincorporated Saline County"/>
    <x v="553"/>
    <n v="78.985518629136806"/>
    <n v="2.4966184729632002E-3"/>
  </r>
  <r>
    <s v="MO"/>
    <n v="29"/>
    <n v="19436"/>
    <n v="2999999"/>
    <s v="Unincorporated Saline County"/>
    <x v="852"/>
    <n v="62.813959319210099"/>
    <n v="4.0118258257677001E-4"/>
  </r>
  <r>
    <s v="MO"/>
    <n v="29"/>
    <n v="12698"/>
    <n v="2999999"/>
    <s v="Unincorporated Saline County"/>
    <x v="847"/>
    <n v="52.104004859086501"/>
    <n v="1.3244872736746299E-3"/>
  </r>
  <r>
    <s v="MO"/>
    <n v="29"/>
    <n v="11732"/>
    <n v="2999999"/>
    <s v="Unincorporated Saline County"/>
    <x v="903"/>
    <n v="16.124214188808502"/>
    <n v="1.7337864719148902E-2"/>
  </r>
  <r>
    <s v="MO"/>
    <n v="29"/>
    <n v="19436"/>
    <n v="2999999"/>
    <s v="Unincorporated Schuyler County"/>
    <x v="852"/>
    <n v="84.011437676023903"/>
    <n v="5.3656744294014198E-4"/>
  </r>
  <r>
    <s v="MO"/>
    <n v="29"/>
    <n v="19158"/>
    <n v="2999999"/>
    <s v="Unincorporated Schuyler County"/>
    <x v="890"/>
    <n v="15.609557914297699"/>
    <n v="2.63674964768543E-2"/>
  </r>
  <r>
    <s v="MO"/>
    <n v="29"/>
    <n v="19436"/>
    <n v="2999999"/>
    <s v="Unincorporated Scotland County"/>
    <x v="852"/>
    <n v="98.752221771013893"/>
    <n v="6.3071444301033295E-4"/>
  </r>
  <r>
    <s v="MO"/>
    <n v="29"/>
    <n v="19158"/>
    <n v="2999999"/>
    <s v="Unincorporated Scotland County"/>
    <x v="890"/>
    <n v="29.0129496234212"/>
    <n v="4.9008360850373599E-2"/>
  </r>
  <r>
    <s v="MO"/>
    <n v="29"/>
    <n v="16805"/>
    <n v="2999999"/>
    <s v="Unincorporated Scott County"/>
    <x v="849"/>
    <n v="672.81019650663495"/>
    <n v="0.12776494426635601"/>
  </r>
  <r>
    <s v="MO"/>
    <n v="29"/>
    <n v="17177"/>
    <n v="2999999"/>
    <s v="Unincorporated Scott County"/>
    <x v="904"/>
    <n v="84.481775721911006"/>
    <n v="4.64185580889621E-2"/>
  </r>
  <r>
    <s v="MO"/>
    <n v="29"/>
    <n v="19436"/>
    <n v="2999999"/>
    <s v="Unincorporated Scott County"/>
    <x v="852"/>
    <n v="14.010137137495599"/>
    <n v="8.9480476314383596E-5"/>
  </r>
  <r>
    <s v="MO"/>
    <n v="29"/>
    <n v="14285"/>
    <n v="2999999"/>
    <s v="Unincorporated Shannon County"/>
    <x v="872"/>
    <n v="117.09037428642699"/>
    <n v="1.6770320006649499E-2"/>
  </r>
  <r>
    <s v="MO"/>
    <n v="29"/>
    <n v="8934"/>
    <n v="2999999"/>
    <s v="Unincorporated Shannon County"/>
    <x v="856"/>
    <n v="74.373709245551396"/>
    <n v="3.2894165964418999E-2"/>
  </r>
  <r>
    <s v="MO"/>
    <n v="29"/>
    <n v="11463"/>
    <n v="2999999"/>
    <s v="Unincorporated Shelby County"/>
    <x v="865"/>
    <n v="161.34650856088899"/>
    <n v="0.123542502726561"/>
  </r>
  <r>
    <s v="MO"/>
    <n v="29"/>
    <n v="10962"/>
    <n v="2999999"/>
    <s v="Unincorporated Shelby County"/>
    <x v="853"/>
    <n v="88.652894799209903"/>
    <n v="0.129989581817023"/>
  </r>
  <r>
    <s v="MO"/>
    <n v="29"/>
    <n v="4237"/>
    <n v="2999999"/>
    <s v="Unincorporated Shelby County"/>
    <x v="871"/>
    <n v="20.745831789913101"/>
    <n v="3.9143078848892801E-2"/>
  </r>
  <r>
    <s v="MO"/>
    <n v="29"/>
    <n v="19436"/>
    <n v="2999999"/>
    <s v="Unincorporated St. Charles County"/>
    <x v="852"/>
    <n v="3711.8662304500699"/>
    <n v="2.37070883072968E-2"/>
  </r>
  <r>
    <s v="MO"/>
    <n v="29"/>
    <n v="4675"/>
    <n v="2999999"/>
    <s v="Unincorporated St. Charles County"/>
    <x v="866"/>
    <n v="190.59919260853201"/>
    <n v="0.170787806996892"/>
  </r>
  <r>
    <s v="MO"/>
    <n v="29"/>
    <n v="5860"/>
    <n v="2999999"/>
    <s v="Unincorporated St. Clair County"/>
    <x v="76"/>
    <n v="215.01016295863701"/>
    <n v="9.1318820538814002E-3"/>
  </r>
  <r>
    <s v="MO"/>
    <n v="29"/>
    <n v="16511"/>
    <n v="2999999"/>
    <s v="Unincorporated St. Clair County"/>
    <x v="859"/>
    <n v="54.329449850478298"/>
    <n v="8.2068655363260301E-2"/>
  </r>
  <r>
    <s v="MO"/>
    <n v="29"/>
    <n v="12698"/>
    <n v="2999999"/>
    <s v="Unincorporated St. Clair County"/>
    <x v="847"/>
    <n v="51.895229851577"/>
    <n v="1.31918019907921E-3"/>
  </r>
  <r>
    <s v="MO"/>
    <n v="29"/>
    <n v="14192"/>
    <n v="2999999"/>
    <s v="Unincorporated St. Clair County"/>
    <x v="848"/>
    <n v="4.4708650757560902"/>
    <n v="4.3533252928491598E-3"/>
  </r>
  <r>
    <s v="MO"/>
    <n v="29"/>
    <n v="1775"/>
    <n v="2999999"/>
    <s v="Unincorporated St. Francois County"/>
    <x v="858"/>
    <n v="529.72586408407096"/>
    <n v="0.142055742580871"/>
  </r>
  <r>
    <s v="MO"/>
    <n v="29"/>
    <n v="19436"/>
    <n v="2999999"/>
    <s v="Unincorporated St. Francois County"/>
    <x v="852"/>
    <n v="308.40181738561301"/>
    <n v="1.9697124478553802E-3"/>
  </r>
  <r>
    <s v="MO"/>
    <n v="29"/>
    <n v="3600"/>
    <n v="2999999"/>
    <s v="Unincorporated St. Francois County"/>
    <x v="855"/>
    <n v="241.37070291091601"/>
    <n v="8.9628927928301502E-2"/>
  </r>
  <r>
    <s v="MO"/>
    <n v="29"/>
    <n v="6205"/>
    <n v="2999999"/>
    <s v="Unincorporated St. Francois County"/>
    <x v="892"/>
    <n v="50.857592269829397"/>
    <n v="5.1684544989664002E-2"/>
  </r>
  <r>
    <s v="MO"/>
    <n v="29"/>
    <n v="19436"/>
    <n v="2999999"/>
    <s v="Unincorporated St. Louis County"/>
    <x v="852"/>
    <n v="13758.373585701"/>
    <n v="8.7872503293699195E-2"/>
  </r>
  <r>
    <s v="MO"/>
    <n v="29"/>
    <n v="4675"/>
    <n v="2999999"/>
    <s v="Unincorporated St. Louis County"/>
    <x v="866"/>
    <n v="18.673124173405199"/>
    <n v="1.6732190119538699E-2"/>
  </r>
  <r>
    <s v="MO"/>
    <n v="29"/>
    <n v="10370"/>
    <n v="2999999"/>
    <s v="Unincorporated St. Louis County"/>
    <x v="885"/>
    <n v="16.026341356742901"/>
    <n v="1.27699931129426E-2"/>
  </r>
  <r>
    <s v="MO"/>
    <n v="29"/>
    <n v="3600"/>
    <n v="2999999"/>
    <s v="Unincorporated Ste. Genevieve County"/>
    <x v="855"/>
    <n v="418.000478210202"/>
    <n v="0.15521740743045001"/>
  </r>
  <r>
    <s v="MO"/>
    <n v="29"/>
    <n v="19436"/>
    <n v="2999999"/>
    <s v="Unincorporated Ste. Genevieve County"/>
    <x v="852"/>
    <n v="80.560581548950196"/>
    <n v="5.1452738388057997E-4"/>
  </r>
  <r>
    <s v="MO"/>
    <n v="29"/>
    <n v="14285"/>
    <n v="2999999"/>
    <s v="Unincorporated Stoddard County"/>
    <x v="872"/>
    <n v="608.79703333993405"/>
    <n v="8.7195221045536203E-2"/>
  </r>
  <r>
    <s v="MO"/>
    <n v="29"/>
    <n v="16805"/>
    <n v="2999999"/>
    <s v="Unincorporated Stoddard County"/>
    <x v="849"/>
    <n v="354.42863943644898"/>
    <n v="6.7305096740685397E-2"/>
  </r>
  <r>
    <s v="MO"/>
    <n v="29"/>
    <n v="19436"/>
    <n v="2999999"/>
    <s v="Unincorporated Stoddard County"/>
    <x v="852"/>
    <n v="102.794685453119"/>
    <n v="6.56533003685965E-4"/>
  </r>
  <r>
    <s v="MO"/>
    <n v="29"/>
    <n v="20574"/>
    <n v="2999999"/>
    <s v="Unincorporated Stone County"/>
    <x v="869"/>
    <n v="884.85196596065305"/>
    <n v="0.126751463395022"/>
  </r>
  <r>
    <s v="MO"/>
    <n v="29"/>
    <n v="5860"/>
    <n v="2999999"/>
    <s v="Unincorporated Stone County"/>
    <x v="76"/>
    <n v="255.58437202608499"/>
    <n v="1.0855144278024399E-2"/>
  </r>
  <r>
    <s v="MO"/>
    <n v="29"/>
    <n v="3093"/>
    <n v="2999999"/>
    <s v="Unincorporated Stone County"/>
    <x v="64"/>
    <n v="181.27869047962801"/>
    <n v="0.23481695657983001"/>
  </r>
  <r>
    <s v="MO"/>
    <n v="29"/>
    <n v="14288"/>
    <n v="2999999"/>
    <s v="Unincorporated Stone County"/>
    <x v="861"/>
    <n v="14.9168067000489"/>
    <n v="5.6289836603958298E-3"/>
  </r>
  <r>
    <s v="MO"/>
    <n v="29"/>
    <n v="13690"/>
    <n v="2999999"/>
    <s v="Unincorporated Sullivan County"/>
    <x v="875"/>
    <n v="92.179259505312501"/>
    <n v="0.23336521393750001"/>
  </r>
  <r>
    <s v="MO"/>
    <n v="29"/>
    <n v="19436"/>
    <n v="2999999"/>
    <s v="Unincorporated Sullivan County"/>
    <x v="852"/>
    <n v="47.983668909261198"/>
    <n v="3.0646392017257999E-4"/>
  </r>
  <r>
    <s v="MO"/>
    <n v="29"/>
    <n v="20574"/>
    <n v="2999999"/>
    <s v="Unincorporated Taney County"/>
    <x v="869"/>
    <n v="1518.27266188268"/>
    <n v="0.217486414823475"/>
  </r>
  <r>
    <s v="MO"/>
    <n v="29"/>
    <n v="5860"/>
    <n v="2999999"/>
    <s v="Unincorporated Taney County"/>
    <x v="76"/>
    <n v="488.66102488261402"/>
    <n v="2.0754343804740401E-2"/>
  </r>
  <r>
    <s v="MO"/>
    <n v="29"/>
    <n v="3093"/>
    <n v="2999999"/>
    <s v="Unincorporated Taney County"/>
    <x v="64"/>
    <n v="114.084026747107"/>
    <n v="0.14777723671905099"/>
  </r>
  <r>
    <s v="MO"/>
    <n v="29"/>
    <n v="9331"/>
    <n v="2999999"/>
    <s v="Unincorporated Texas County"/>
    <x v="877"/>
    <n v="660.72761972905596"/>
    <n v="0.36243972557819898"/>
  </r>
  <r>
    <s v="MO"/>
    <n v="29"/>
    <n v="8934"/>
    <n v="2999999"/>
    <s v="Unincorporated Texas County"/>
    <x v="856"/>
    <n v="268.271286805214"/>
    <n v="0.118651608494123"/>
  </r>
  <r>
    <s v="MO"/>
    <n v="29"/>
    <n v="1301"/>
    <n v="2999999"/>
    <s v="Unincorporated Vernon County"/>
    <x v="851"/>
    <n v="204.664565693756"/>
    <n v="0.14272284915882599"/>
  </r>
  <r>
    <s v="MO"/>
    <n v="29"/>
    <n v="12698"/>
    <n v="2999999"/>
    <s v="Unincorporated Vernon County"/>
    <x v="847"/>
    <n v="77.8805717375364"/>
    <n v="1.97972932045899E-3"/>
  </r>
  <r>
    <s v="MO"/>
    <n v="29"/>
    <n v="16511"/>
    <n v="2999999"/>
    <s v="Unincorporated Vernon County"/>
    <x v="859"/>
    <n v="30.806337853758901"/>
    <n v="4.6535253555527102E-2"/>
  </r>
  <r>
    <s v="MO"/>
    <n v="29"/>
    <n v="14192"/>
    <n v="2999999"/>
    <s v="Unincorporated Vernon County"/>
    <x v="848"/>
    <n v="5.3044680204872403"/>
    <n v="5.1650126781764699E-3"/>
  </r>
  <r>
    <s v="MO"/>
    <n v="29"/>
    <n v="19436"/>
    <n v="2999999"/>
    <s v="Unincorporated Warren County"/>
    <x v="852"/>
    <n v="822.64310697387805"/>
    <n v="5.2540882595475402E-3"/>
  </r>
  <r>
    <s v="MO"/>
    <n v="29"/>
    <n v="4675"/>
    <n v="2999999"/>
    <s v="Unincorporated Warren County"/>
    <x v="866"/>
    <n v="45.477736189944501"/>
    <n v="4.0750659668409003E-2"/>
  </r>
  <r>
    <s v="MO"/>
    <n v="29"/>
    <n v="1775"/>
    <n v="2999999"/>
    <s v="Unincorporated Washington County"/>
    <x v="858"/>
    <n v="245.007119225281"/>
    <n v="6.57031695428483E-2"/>
  </r>
  <r>
    <s v="MO"/>
    <n v="29"/>
    <n v="19436"/>
    <n v="2999999"/>
    <s v="Unincorporated Washington County"/>
    <x v="852"/>
    <n v="73.994104890740104"/>
    <n v="4.72588361205963E-4"/>
  </r>
  <r>
    <s v="MO"/>
    <n v="29"/>
    <n v="3600"/>
    <n v="2999999"/>
    <s v="Unincorporated Washington County"/>
    <x v="855"/>
    <n v="31.0210629422096"/>
    <n v="1.15191470264425E-2"/>
  </r>
  <r>
    <s v="MO"/>
    <n v="29"/>
    <n v="14285"/>
    <n v="2999999"/>
    <s v="Unincorporated Wayne County"/>
    <x v="872"/>
    <n v="298.98279138296999"/>
    <n v="4.28219409027457E-2"/>
  </r>
  <r>
    <s v="MO"/>
    <n v="29"/>
    <n v="1775"/>
    <n v="2999999"/>
    <s v="Unincorporated Wayne County"/>
    <x v="858"/>
    <n v="172.71663078275401"/>
    <n v="4.6317144216346001E-2"/>
  </r>
  <r>
    <s v="MO"/>
    <n v="29"/>
    <n v="20318"/>
    <n v="2999999"/>
    <s v="Unincorporated Webster County"/>
    <x v="887"/>
    <n v="319.32995301983698"/>
    <n v="0.353632284628834"/>
  </r>
  <r>
    <s v="MO"/>
    <n v="29"/>
    <n v="27238"/>
    <n v="2999999"/>
    <s v="Unincorporated Webster County"/>
    <x v="878"/>
    <n v="209.40733507430599"/>
    <n v="7.0389020193044299E-2"/>
  </r>
  <r>
    <s v="MO"/>
    <n v="29"/>
    <n v="10603"/>
    <n v="2999999"/>
    <s v="Unincorporated Webster County"/>
    <x v="888"/>
    <n v="180.25950340807901"/>
    <n v="5.5704420089023203E-2"/>
  </r>
  <r>
    <s v="MO"/>
    <n v="29"/>
    <n v="16851"/>
    <n v="2999999"/>
    <s v="Unincorporated Webster County"/>
    <x v="889"/>
    <n v="30.053912631448199"/>
    <n v="8.1007850758620603E-2"/>
  </r>
  <r>
    <s v="MO"/>
    <n v="29"/>
    <n v="12698"/>
    <n v="2999999"/>
    <s v="Unincorporated Worth County"/>
    <x v="847"/>
    <n v="59.717616221133099"/>
    <n v="1.5180257815687499E-3"/>
  </r>
  <r>
    <s v="MO"/>
    <n v="29"/>
    <n v="22646"/>
    <n v="2999999"/>
    <s v="Unincorporated Worth County"/>
    <x v="417"/>
    <n v="2.94721270385029"/>
    <n v="1.7861895174850199E-2"/>
  </r>
  <r>
    <s v="MO"/>
    <n v="29"/>
    <n v="10603"/>
    <n v="2999999"/>
    <s v="Unincorporated Wright County"/>
    <x v="888"/>
    <n v="325.96725243625099"/>
    <n v="0.100731536599583"/>
  </r>
  <r>
    <s v="MO"/>
    <n v="29"/>
    <n v="16851"/>
    <n v="2999999"/>
    <s v="Unincorporated Wright County"/>
    <x v="889"/>
    <n v="108.08265361762"/>
    <n v="0.29132790732512298"/>
  </r>
  <r>
    <s v="MO"/>
    <n v="29"/>
    <n v="19436"/>
    <n v="2974626"/>
    <s v="Union city"/>
    <x v="852"/>
    <n v="662.34378462580503"/>
    <n v="4.2302824555208096E-3"/>
  </r>
  <r>
    <s v="MO"/>
    <n v="29"/>
    <n v="19436"/>
    <n v="2975130"/>
    <s v="Union Star town"/>
    <x v="852"/>
    <n v="12.9348057924621"/>
    <n v="8.2612509212772007E-5"/>
  </r>
  <r>
    <s v="MO"/>
    <n v="29"/>
    <n v="12698"/>
    <n v="2975130"/>
    <s v="Union Star town"/>
    <x v="847"/>
    <n v="6.14533361671148"/>
    <n v="1.5621478981955501E-4"/>
  </r>
  <r>
    <s v="MO"/>
    <n v="29"/>
    <n v="13690"/>
    <n v="2975166"/>
    <s v="Unionville city"/>
    <x v="875"/>
    <n v="145.700759525781"/>
    <n v="0.36886268234374903"/>
  </r>
  <r>
    <s v="MO"/>
    <n v="29"/>
    <n v="12698"/>
    <n v="2975202"/>
    <s v="Unity Village village"/>
    <x v="847"/>
    <n v="1.4722962760248099"/>
    <n v="3.7425869392328597E-5"/>
  </r>
  <r>
    <s v="MO"/>
    <n v="29"/>
    <n v="19436"/>
    <n v="2975220"/>
    <s v="University City city"/>
    <x v="852"/>
    <n v="1924.14468933479"/>
    <n v="1.22892004275016E-2"/>
  </r>
  <r>
    <s v="MO"/>
    <n v="29"/>
    <n v="19436"/>
    <n v="2975238"/>
    <s v="Uplands Park village"/>
    <x v="852"/>
    <n v="16.080699122302899"/>
    <n v="1.0270482028908701E-4"/>
  </r>
  <r>
    <s v="MO"/>
    <n v="29"/>
    <n v="5860"/>
    <n v="2975310"/>
    <s v="Urbana city"/>
    <x v="76"/>
    <n v="13.6493789283703"/>
    <n v="5.7971454357062596E-4"/>
  </r>
  <r>
    <s v="MO"/>
    <n v="29"/>
    <n v="12698"/>
    <n v="2975346"/>
    <s v="Urich city"/>
    <x v="847"/>
    <n v="37.022827969479899"/>
    <n v="9.4112275272579095E-4"/>
  </r>
  <r>
    <s v="MO"/>
    <n v="29"/>
    <n v="14192"/>
    <n v="2975346"/>
    <s v="Urich city"/>
    <x v="848"/>
    <n v="3.1895815674750501"/>
    <n v="3.1057269400925598E-3"/>
  </r>
  <r>
    <s v="MO"/>
    <n v="29"/>
    <n v="19436"/>
    <n v="2975364"/>
    <s v="Utica village"/>
    <x v="852"/>
    <n v="8.1954978592990901"/>
    <n v="5.2343317191445998E-5"/>
  </r>
  <r>
    <s v="MO"/>
    <n v="29"/>
    <n v="12698"/>
    <n v="2975364"/>
    <s v="Utica village"/>
    <x v="847"/>
    <n v="3.8936857119097801"/>
    <n v="9.8977750118452106E-5"/>
  </r>
  <r>
    <s v="MO"/>
    <n v="29"/>
    <n v="6181"/>
    <n v="2975364"/>
    <s v="Utica village"/>
    <x v="854"/>
    <n v="3.25773485532789"/>
    <n v="2.8727820593720402E-3"/>
  </r>
  <r>
    <s v="MO"/>
    <n v="29"/>
    <n v="19436"/>
    <n v="2975472"/>
    <s v="Valley Park city"/>
    <x v="852"/>
    <n v="249.06373488918501"/>
    <n v="1.5907297274684101E-3"/>
  </r>
  <r>
    <s v="MO"/>
    <n v="29"/>
    <n v="10370"/>
    <n v="2975472"/>
    <s v="Valley Park city"/>
    <x v="885"/>
    <n v="47.259667641547601"/>
    <n v="3.76571056904762E-2"/>
  </r>
  <r>
    <s v="MO"/>
    <n v="29"/>
    <n v="14285"/>
    <n v="2975580"/>
    <s v="Van Buren town"/>
    <x v="872"/>
    <n v="64.615742908354605"/>
    <n v="9.2546180046340094E-3"/>
  </r>
  <r>
    <s v="MO"/>
    <n v="29"/>
    <n v="19436"/>
    <n v="2975688"/>
    <s v="Vandalia city"/>
    <x v="852"/>
    <n v="204.12102939767999"/>
    <n v="1.30368794802187E-3"/>
  </r>
  <r>
    <s v="MO"/>
    <n v="29"/>
    <n v="15672"/>
    <n v="2975688"/>
    <s v="Vandalia city"/>
    <x v="874"/>
    <n v="50.788150703325897"/>
    <n v="6.7358290057461495E-2"/>
  </r>
  <r>
    <s v="MO"/>
    <n v="29"/>
    <n v="4237"/>
    <n v="2975688"/>
    <s v="Vandalia city"/>
    <x v="871"/>
    <n v="22.980924608855201"/>
    <n v="4.3360235111047599E-2"/>
  </r>
  <r>
    <s v="MO"/>
    <n v="29"/>
    <n v="19436"/>
    <n v="2975706"/>
    <s v="Vandiver village"/>
    <x v="852"/>
    <n v="9.5817032178679806"/>
    <n v="6.1196786257236105E-5"/>
  </r>
  <r>
    <s v="MO"/>
    <n v="29"/>
    <n v="4237"/>
    <n v="2975706"/>
    <s v="Vandiver village"/>
    <x v="871"/>
    <n v="1.0787541093830499"/>
    <n v="2.0353851120435001E-3"/>
  </r>
  <r>
    <s v="MO"/>
    <n v="29"/>
    <n v="16805"/>
    <n v="2975724"/>
    <s v="Vanduser village"/>
    <x v="849"/>
    <n v="14.3721976788039"/>
    <n v="2.72924376733838E-3"/>
  </r>
  <r>
    <s v="MO"/>
    <n v="29"/>
    <n v="19436"/>
    <n v="2975796"/>
    <s v="Velda City city"/>
    <x v="852"/>
    <n v="56.239450160868202"/>
    <n v="3.59192257625042E-4"/>
  </r>
  <r>
    <s v="MO"/>
    <n v="29"/>
    <n v="19436"/>
    <n v="2975814"/>
    <s v="Velda Village Hills village"/>
    <x v="852"/>
    <n v="39.986765128983002"/>
    <n v="2.5538899119244198E-4"/>
  </r>
  <r>
    <s v="MO"/>
    <n v="29"/>
    <n v="5860"/>
    <n v="2975886"/>
    <s v="Verona town"/>
    <x v="76"/>
    <n v="15.490386807163"/>
    <n v="6.5790557685976002E-4"/>
  </r>
  <r>
    <s v="MO"/>
    <n v="29"/>
    <n v="14288"/>
    <n v="2975886"/>
    <s v="Verona town"/>
    <x v="861"/>
    <n v="1.9840989884759499"/>
    <n v="7.4871659942488795E-4"/>
  </r>
  <r>
    <s v="MO"/>
    <n v="29"/>
    <n v="19436"/>
    <n v="2975922"/>
    <s v="Versailles city"/>
    <x v="852"/>
    <n v="186.589849640712"/>
    <n v="1.19171914289089E-3"/>
  </r>
  <r>
    <s v="MO"/>
    <n v="29"/>
    <n v="4063"/>
    <n v="2975922"/>
    <s v="Versailles city"/>
    <x v="870"/>
    <n v="127.552084342684"/>
    <n v="5.4346861671361102E-2"/>
  </r>
  <r>
    <s v="MO"/>
    <n v="29"/>
    <n v="1775"/>
    <n v="2976012"/>
    <s v="Viburnum city"/>
    <x v="858"/>
    <n v="16.0333388886542"/>
    <n v="4.2996349929349097E-3"/>
  </r>
  <r>
    <s v="MO"/>
    <n v="29"/>
    <n v="19436"/>
    <n v="2976012"/>
    <s v="Viburnum city"/>
    <x v="852"/>
    <n v="4.8421962726113401"/>
    <n v="3.0926323177907499E-5"/>
  </r>
  <r>
    <s v="MO"/>
    <n v="29"/>
    <n v="19436"/>
    <n v="2976102"/>
    <s v="Vienna city"/>
    <x v="852"/>
    <n v="35.735198574941101"/>
    <n v="2.28234924347528E-4"/>
  </r>
  <r>
    <s v="MO"/>
    <n v="29"/>
    <n v="16751"/>
    <n v="2976102"/>
    <s v="Vienna city"/>
    <x v="862"/>
    <n v="9.4359733495724392"/>
    <n v="5.6536688733208103E-3"/>
  </r>
  <r>
    <s v="MO"/>
    <n v="29"/>
    <n v="19436"/>
    <n v="2976157"/>
    <s v="Village of Four Seasons village"/>
    <x v="852"/>
    <n v="68.887455606167705"/>
    <n v="4.3997301948092699E-4"/>
  </r>
  <r>
    <s v="MO"/>
    <n v="29"/>
    <n v="4063"/>
    <n v="2976157"/>
    <s v="Village of Four Seasons village"/>
    <x v="870"/>
    <n v="47.091192605332097"/>
    <n v="2.00644195165454E-2"/>
  </r>
  <r>
    <s v="MO"/>
    <n v="29"/>
    <n v="16751"/>
    <n v="2976157"/>
    <s v="Village of Four Seasons village"/>
    <x v="862"/>
    <n v="18.189914178215101"/>
    <n v="1.08986903404524E-2"/>
  </r>
  <r>
    <s v="MO"/>
    <n v="29"/>
    <n v="19436"/>
    <n v="2976246"/>
    <s v="Vinita Park city"/>
    <x v="852"/>
    <n v="191.136395956482"/>
    <n v="1.22075719768848E-3"/>
  </r>
  <r>
    <s v="MO"/>
    <n v="29"/>
    <n v="19436"/>
    <n v="2976264"/>
    <s v="Vinita Terrace village"/>
    <x v="852"/>
    <n v="25.334365520334401"/>
    <n v="1.6180648851860099E-4"/>
  </r>
  <r>
    <s v="MO"/>
    <n v="29"/>
    <n v="5860"/>
    <n v="2976390"/>
    <s v="Vista village"/>
    <x v="76"/>
    <n v="2.6101894273690802"/>
    <n v="1.10859606174095E-4"/>
  </r>
  <r>
    <s v="MO"/>
    <n v="29"/>
    <n v="5860"/>
    <n v="2976444"/>
    <s v="Waco city"/>
    <x v="76"/>
    <n v="3.98192261248027"/>
    <n v="1.6911966924953301E-4"/>
  </r>
  <r>
    <s v="MO"/>
    <n v="29"/>
    <n v="1301"/>
    <n v="2976444"/>
    <s v="Waco city"/>
    <x v="851"/>
    <n v="0.80100943954169501"/>
    <n v="5.5858398852280005E-4"/>
  </r>
  <r>
    <s v="MO"/>
    <n v="29"/>
    <n v="1301"/>
    <n v="2976660"/>
    <s v="Walker city"/>
    <x v="851"/>
    <n v="5.9162494266806096"/>
    <n v="4.12569695026542E-3"/>
  </r>
  <r>
    <s v="MO"/>
    <n v="29"/>
    <n v="5860"/>
    <n v="2976840"/>
    <s v="Walnut Grove city"/>
    <x v="76"/>
    <n v="50.1875516362797"/>
    <n v="2.1315587868455999E-3"/>
  </r>
  <r>
    <s v="MO"/>
    <n v="29"/>
    <n v="14288"/>
    <n v="2976840"/>
    <s v="Walnut Grove city"/>
    <x v="861"/>
    <n v="6.4283140037265696"/>
    <n v="2.4257788693307801E-3"/>
  </r>
  <r>
    <s v="MO"/>
    <n v="29"/>
    <n v="14712"/>
    <n v="2976966"/>
    <s v="Wardell town"/>
    <x v="860"/>
    <n v="14.0795217707552"/>
    <n v="1.0847089191644999E-2"/>
  </r>
  <r>
    <s v="MO"/>
    <n v="29"/>
    <n v="19436"/>
    <n v="2976966"/>
    <s v="Wardell town"/>
    <x v="852"/>
    <n v="4.5131087117945903"/>
    <n v="2.8824494237760199E-5"/>
  </r>
  <r>
    <s v="MO"/>
    <n v="29"/>
    <n v="19436"/>
    <n v="2977002"/>
    <s v="Wardsville village"/>
    <x v="852"/>
    <n v="50.366143829631397"/>
    <n v="3.2168040153815101E-4"/>
  </r>
  <r>
    <s v="MO"/>
    <n v="29"/>
    <n v="16751"/>
    <n v="2977002"/>
    <s v="Wardsville village"/>
    <x v="862"/>
    <n v="13.2993129980928"/>
    <n v="7.9684319940639993E-3"/>
  </r>
  <r>
    <s v="MO"/>
    <n v="29"/>
    <n v="12698"/>
    <n v="2977092"/>
    <s v="Warrensburg city"/>
    <x v="847"/>
    <n v="1036.17363573135"/>
    <n v="2.6339602830050501E-2"/>
  </r>
  <r>
    <s v="MO"/>
    <n v="29"/>
    <n v="19436"/>
    <n v="2977128"/>
    <s v="Warrenton city"/>
    <x v="852"/>
    <n v="412.162968379598"/>
    <n v="2.6324181103875399E-3"/>
  </r>
  <r>
    <s v="MO"/>
    <n v="29"/>
    <n v="4675"/>
    <n v="2977128"/>
    <s v="Warrenton city"/>
    <x v="866"/>
    <n v="22.785383581688301"/>
    <n v="2.0417010377856901E-2"/>
  </r>
  <r>
    <s v="MO"/>
    <n v="29"/>
    <n v="27238"/>
    <n v="2977146"/>
    <s v="Warsaw city"/>
    <x v="878"/>
    <n v="118.502203629855"/>
    <n v="3.9832673489026998E-2"/>
  </r>
  <r>
    <s v="MO"/>
    <n v="29"/>
    <n v="19436"/>
    <n v="2977182"/>
    <s v="Warson Woods city"/>
    <x v="852"/>
    <n v="114.773945870657"/>
    <n v="7.3304259938339604E-4"/>
  </r>
  <r>
    <s v="MO"/>
    <n v="29"/>
    <n v="1279"/>
    <n v="2977200"/>
    <s v="Washburn city"/>
    <x v="876"/>
    <n v="16.965494699728101"/>
    <n v="1.33167148349514E-2"/>
  </r>
  <r>
    <s v="MO"/>
    <n v="29"/>
    <n v="19436"/>
    <n v="2977416"/>
    <s v="Washington city"/>
    <x v="852"/>
    <n v="1127.2172254141001"/>
    <n v="7.1993538143097198E-3"/>
  </r>
  <r>
    <s v="MO"/>
    <n v="29"/>
    <n v="4675"/>
    <n v="2977416"/>
    <s v="Washington city"/>
    <x v="866"/>
    <n v="25.964142469654298"/>
    <n v="2.3265360635890901E-2"/>
  </r>
  <r>
    <s v="MO"/>
    <n v="29"/>
    <n v="12698"/>
    <n v="2977848"/>
    <s v="Watson village"/>
    <x v="847"/>
    <n v="8.2122295131594107"/>
    <n v="2.0875542116371499E-4"/>
  </r>
  <r>
    <s v="MO"/>
    <n v="29"/>
    <n v="942"/>
    <n v="2977848"/>
    <s v="Watson village"/>
    <x v="373"/>
    <n v="1.5472970032942499"/>
    <n v="7.9757577489394695E-3"/>
  </r>
  <r>
    <s v="MO"/>
    <n v="29"/>
    <n v="12698"/>
    <n v="2977866"/>
    <s v="Waverly city"/>
    <x v="847"/>
    <n v="50.710019671615399"/>
    <n v="1.2890520773689001E-3"/>
  </r>
  <r>
    <s v="MO"/>
    <n v="29"/>
    <n v="19436"/>
    <n v="2977920"/>
    <s v="Wayland city"/>
    <x v="852"/>
    <n v="10.8659831877741"/>
    <n v="6.9399274377117995E-5"/>
  </r>
  <r>
    <s v="MO"/>
    <n v="29"/>
    <n v="10962"/>
    <n v="2977920"/>
    <s v="Wayland city"/>
    <x v="853"/>
    <n v="3.9428370415795002"/>
    <n v="5.7812859847206702E-3"/>
  </r>
  <r>
    <s v="MO"/>
    <n v="29"/>
    <n v="10603"/>
    <n v="2977992"/>
    <s v="Waynesville city"/>
    <x v="888"/>
    <n v="223.465959424717"/>
    <n v="6.90562297356975E-2"/>
  </r>
  <r>
    <s v="MO"/>
    <n v="29"/>
    <n v="7024"/>
    <n v="2977992"/>
    <s v="Waynesville city"/>
    <x v="868"/>
    <n v="18.003959030129401"/>
    <n v="1.9612155806241101E-2"/>
  </r>
  <r>
    <s v="MO"/>
    <n v="29"/>
    <n v="10000"/>
    <n v="2978046"/>
    <s v="Weatherby Lake city"/>
    <x v="553"/>
    <n v="65.806603109261701"/>
    <n v="2.0800519363170199E-3"/>
  </r>
  <r>
    <s v="MO"/>
    <n v="29"/>
    <n v="2900"/>
    <n v="2978028"/>
    <s v="Weatherby town"/>
    <x v="879"/>
    <n v="6.4951196941360001"/>
    <n v="1.28616231567049E-2"/>
  </r>
  <r>
    <s v="MO"/>
    <n v="29"/>
    <n v="19436"/>
    <n v="2978028"/>
    <s v="Weatherby town"/>
    <x v="852"/>
    <n v="2.83384992223974"/>
    <n v="1.80993403816757E-5"/>
  </r>
  <r>
    <s v="MO"/>
    <n v="29"/>
    <n v="6181"/>
    <n v="2978028"/>
    <s v="Weatherby town"/>
    <x v="854"/>
    <n v="1.12646380060653"/>
    <n v="9.933543215225151E-4"/>
  </r>
  <r>
    <s v="MO"/>
    <n v="29"/>
    <n v="5860"/>
    <n v="2978064"/>
    <s v="Weaubleau city"/>
    <x v="76"/>
    <n v="7.1422053856792997"/>
    <n v="3.0334276431001497E-4"/>
  </r>
  <r>
    <s v="MO"/>
    <n v="29"/>
    <n v="5860"/>
    <n v="2978118"/>
    <s v="Webb City city"/>
    <x v="76"/>
    <n v="540.95668647892103"/>
    <n v="2.2975437947713801E-2"/>
  </r>
  <r>
    <s v="MO"/>
    <n v="29"/>
    <n v="1301"/>
    <n v="2978118"/>
    <s v="Webb City city"/>
    <x v="851"/>
    <n v="107.947606142575"/>
    <n v="7.5277270671251797E-2"/>
  </r>
  <r>
    <s v="MO"/>
    <n v="29"/>
    <n v="19436"/>
    <n v="2978154"/>
    <s v="Webster Groves city"/>
    <x v="852"/>
    <n v="1403.48221307978"/>
    <n v="8.9638135367740499E-3"/>
  </r>
  <r>
    <s v="MO"/>
    <n v="29"/>
    <n v="19436"/>
    <n v="2978314"/>
    <s v="Weldon Spring city"/>
    <x v="852"/>
    <n v="212.11775648095801"/>
    <n v="1.3547617484668899E-3"/>
  </r>
  <r>
    <s v="MO"/>
    <n v="29"/>
    <n v="4675"/>
    <n v="2978314"/>
    <s v="Weldon Spring city"/>
    <x v="866"/>
    <n v="11.7263917835882"/>
    <n v="1.0507519519344199E-2"/>
  </r>
  <r>
    <s v="MO"/>
    <n v="29"/>
    <n v="19436"/>
    <n v="2978334"/>
    <s v="Weldon Spring Heights town"/>
    <x v="852"/>
    <n v="3.5542218416059099"/>
    <n v="2.2700239133471501E-5"/>
  </r>
  <r>
    <s v="MO"/>
    <n v="29"/>
    <n v="12698"/>
    <n v="2978352"/>
    <s v="Wellington city"/>
    <x v="847"/>
    <n v="42.645247447785103"/>
    <n v="1.0840450303206701E-3"/>
  </r>
  <r>
    <s v="MO"/>
    <n v="29"/>
    <n v="19436"/>
    <n v="2978370"/>
    <s v="Wellston city"/>
    <x v="852"/>
    <n v="291.510699818322"/>
    <n v="1.8618316162425099E-3"/>
  </r>
  <r>
    <s v="MO"/>
    <n v="29"/>
    <n v="19436"/>
    <n v="2978406"/>
    <s v="Wellsville city"/>
    <x v="852"/>
    <n v="64.723780962861895"/>
    <n v="4.13380304031768E-4"/>
  </r>
  <r>
    <s v="MO"/>
    <n v="29"/>
    <n v="4237"/>
    <n v="2978406"/>
    <s v="Wellsville city"/>
    <x v="871"/>
    <n v="7.2869137251398097"/>
    <n v="1.37488938210185E-2"/>
  </r>
  <r>
    <s v="MO"/>
    <n v="29"/>
    <n v="4675"/>
    <n v="2978406"/>
    <s v="Wellsville city"/>
    <x v="866"/>
    <n v="3.57808995285033"/>
    <n v="3.2061737928766399E-3"/>
  </r>
  <r>
    <s v="MO"/>
    <n v="29"/>
    <n v="5860"/>
    <n v="2978424"/>
    <s v="Wentworth village"/>
    <x v="76"/>
    <n v="9.5948006248064495"/>
    <n v="4.0750905180745098E-4"/>
  </r>
  <r>
    <s v="MO"/>
    <n v="29"/>
    <n v="14288"/>
    <n v="2978424"/>
    <s v="Wentworth village"/>
    <x v="861"/>
    <n v="1.22895796285112"/>
    <n v="4.6375772183061099E-4"/>
  </r>
  <r>
    <s v="MO"/>
    <n v="29"/>
    <n v="19436"/>
    <n v="2978442"/>
    <s v="Wentzville city"/>
    <x v="852"/>
    <n v="1054.9025825021799"/>
    <n v="6.7374919046968001E-3"/>
  </r>
  <r>
    <s v="MO"/>
    <n v="29"/>
    <n v="4675"/>
    <n v="2978442"/>
    <s v="Wentzville city"/>
    <x v="866"/>
    <n v="35.904124863814303"/>
    <n v="3.2172154895890898E-2"/>
  </r>
  <r>
    <s v="MO"/>
    <n v="29"/>
    <n v="19436"/>
    <n v="2978514"/>
    <s v="West Alton city"/>
    <x v="852"/>
    <n v="64.4730095261896"/>
    <n v="4.1177866748965102E-4"/>
  </r>
  <r>
    <s v="MO"/>
    <n v="29"/>
    <n v="4675"/>
    <n v="2978514"/>
    <s v="West Alton city"/>
    <x v="866"/>
    <n v="3.5642266904656501"/>
    <n v="3.1937515147541602E-3"/>
  </r>
  <r>
    <s v="MO"/>
    <n v="29"/>
    <n v="12698"/>
    <n v="2978838"/>
    <s v="West Line village"/>
    <x v="847"/>
    <n v="5.3861609801586496"/>
    <n v="1.3691657083704799E-4"/>
  </r>
  <r>
    <s v="MO"/>
    <n v="29"/>
    <n v="20392"/>
    <n v="2978928"/>
    <s v="West Plains city"/>
    <x v="912"/>
    <n v="801.99024582602203"/>
    <n v="0.819193305235977"/>
  </r>
  <r>
    <s v="MO"/>
    <n v="29"/>
    <n v="8934"/>
    <n v="2978928"/>
    <s v="West Plains city"/>
    <x v="856"/>
    <n v="191.886171767945"/>
    <n v="8.4867833599268194E-2"/>
  </r>
  <r>
    <s v="MO"/>
    <n v="29"/>
    <n v="18273"/>
    <n v="2979000"/>
    <s v="West Sullivan town"/>
    <x v="873"/>
    <n v="4.8676848971389504"/>
    <n v="8.2783756754063794E-3"/>
  </r>
  <r>
    <s v="MO"/>
    <n v="29"/>
    <n v="12698"/>
    <n v="2978622"/>
    <s v="Westboro city"/>
    <x v="847"/>
    <n v="9.5958622757144401"/>
    <n v="2.4392745813860099E-4"/>
  </r>
  <r>
    <s v="MO"/>
    <n v="29"/>
    <n v="942"/>
    <n v="2978622"/>
    <s v="Westboro city"/>
    <x v="373"/>
    <n v="1.80799244826818"/>
    <n v="9.3195487024133206E-3"/>
  </r>
  <r>
    <s v="MO"/>
    <n v="29"/>
    <n v="12698"/>
    <n v="2978856"/>
    <s v="Weston city"/>
    <x v="847"/>
    <n v="48.8427970718297"/>
    <n v="1.2415871545242499E-3"/>
  </r>
  <r>
    <s v="MO"/>
    <n v="29"/>
    <n v="15138"/>
    <n v="2978856"/>
    <s v="Weston city"/>
    <x v="850"/>
    <n v="47.842337226578898"/>
    <n v="1.74543368210795E-2"/>
  </r>
  <r>
    <s v="MO"/>
    <n v="29"/>
    <n v="19436"/>
    <n v="2978910"/>
    <s v="Westphalia city"/>
    <x v="852"/>
    <n v="10.700835026753399"/>
    <n v="6.8344499825980797E-5"/>
  </r>
  <r>
    <s v="MO"/>
    <n v="29"/>
    <n v="16751"/>
    <n v="2978910"/>
    <s v="Westphalia city"/>
    <x v="862"/>
    <n v="2.8255836865958499"/>
    <n v="1.6929800399016501E-3"/>
  </r>
  <r>
    <s v="MO"/>
    <n v="29"/>
    <n v="19436"/>
    <n v="2979054"/>
    <s v="Westwood village"/>
    <x v="852"/>
    <n v="29.822341872385898"/>
    <n v="1.9047046644601699E-4"/>
  </r>
  <r>
    <s v="MO"/>
    <n v="29"/>
    <n v="5860"/>
    <n v="2979090"/>
    <s v="Wheatland city"/>
    <x v="76"/>
    <n v="9.3101848501700193"/>
    <n v="3.9542088979273798E-4"/>
  </r>
  <r>
    <s v="MO"/>
    <n v="29"/>
    <n v="1279"/>
    <n v="2979126"/>
    <s v="Wheaton city"/>
    <x v="876"/>
    <n v="26.4412889529255"/>
    <n v="2.0754543919093801E-2"/>
  </r>
  <r>
    <s v="MO"/>
    <n v="29"/>
    <n v="3486"/>
    <n v="2979180"/>
    <s v="Wheeling city"/>
    <x v="881"/>
    <n v="5.0342821707676997"/>
    <n v="6.2537666717611198E-3"/>
  </r>
  <r>
    <s v="MO"/>
    <n v="29"/>
    <n v="19436"/>
    <n v="2979180"/>
    <s v="Wheeling city"/>
    <x v="852"/>
    <n v="1.7681096739910001"/>
    <n v="1.12926300615116E-5"/>
  </r>
  <r>
    <s v="MO"/>
    <n v="29"/>
    <n v="12698"/>
    <n v="2979180"/>
    <s v="Wheeling city"/>
    <x v="847"/>
    <n v="0.84002991555865303"/>
    <n v="2.1353616399975899E-5"/>
  </r>
  <r>
    <s v="MO"/>
    <n v="29"/>
    <n v="6181"/>
    <n v="2979180"/>
    <s v="Wheeling city"/>
    <x v="854"/>
    <n v="0.70282887164289098"/>
    <n v="6.1977854642230202E-4"/>
  </r>
  <r>
    <s v="MO"/>
    <n v="29"/>
    <n v="19436"/>
    <n v="2979558"/>
    <s v="Whiteside village"/>
    <x v="852"/>
    <n v="2.7290947787748401"/>
    <n v="1.7430286250254498E-5"/>
  </r>
  <r>
    <s v="MO"/>
    <n v="29"/>
    <n v="16805"/>
    <n v="2979612"/>
    <s v="Whitewater town"/>
    <x v="849"/>
    <n v="7.5691044659641404"/>
    <n v="1.4373536775473101E-3"/>
  </r>
  <r>
    <s v="MO"/>
    <n v="29"/>
    <n v="19436"/>
    <n v="2979756"/>
    <s v="Wilbur Park village"/>
    <x v="852"/>
    <n v="17.2728035033584"/>
    <n v="1.10318597855034E-4"/>
  </r>
  <r>
    <s v="MO"/>
    <n v="29"/>
    <n v="19436"/>
    <n v="2979820"/>
    <s v="Wildwood city"/>
    <x v="852"/>
    <n v="1405.1936030065799"/>
    <n v="8.9747439069986102E-3"/>
  </r>
  <r>
    <s v="MO"/>
    <n v="29"/>
    <n v="5860"/>
    <n v="2979882"/>
    <s v="Willard city"/>
    <x v="76"/>
    <n v="188.21895485050101"/>
    <n v="7.9940095498195508E-3"/>
  </r>
  <r>
    <s v="MO"/>
    <n v="29"/>
    <n v="14288"/>
    <n v="2979882"/>
    <s v="Willard city"/>
    <x v="861"/>
    <n v="24.108180291417501"/>
    <n v="9.0974265250632104E-3"/>
  </r>
  <r>
    <s v="MO"/>
    <n v="29"/>
    <n v="14285"/>
    <n v="2980026"/>
    <s v="Williamsville city"/>
    <x v="872"/>
    <n v="7.6487522268498198"/>
    <n v="1.09549587895299E-3"/>
  </r>
  <r>
    <s v="MO"/>
    <n v="29"/>
    <n v="8934"/>
    <n v="2980098"/>
    <s v="Willow Springs city"/>
    <x v="856"/>
    <n v="167.09828594954001"/>
    <n v="7.3904593520362799E-2"/>
  </r>
  <r>
    <s v="MO"/>
    <n v="29"/>
    <n v="16805"/>
    <n v="2980260"/>
    <s v="Wilson City village"/>
    <x v="849"/>
    <n v="14.6871415305855"/>
    <n v="2.7890508033774301E-3"/>
  </r>
  <r>
    <s v="MO"/>
    <n v="29"/>
    <n v="19436"/>
    <n v="2980314"/>
    <s v="Winchester city"/>
    <x v="852"/>
    <n v="41.703267627221003"/>
    <n v="2.66352014582563E-4"/>
  </r>
  <r>
    <s v="MO"/>
    <n v="29"/>
    <n v="3268"/>
    <n v="2980350"/>
    <s v="Windsor city"/>
    <x v="882"/>
    <n v="138.972319196142"/>
    <n v="0.321695183324403"/>
  </r>
  <r>
    <s v="MO"/>
    <n v="29"/>
    <n v="14192"/>
    <n v="2980350"/>
    <s v="Windsor city"/>
    <x v="848"/>
    <n v="106.990755998569"/>
    <n v="0.104177951313115"/>
  </r>
  <r>
    <s v="MO"/>
    <n v="29"/>
    <n v="12698"/>
    <n v="2980350"/>
    <s v="Windsor city"/>
    <x v="847"/>
    <n v="3.95750828175276"/>
    <n v="1.0060012409448E-4"/>
  </r>
  <r>
    <s v="MO"/>
    <n v="29"/>
    <n v="19436"/>
    <n v="2980380"/>
    <s v="Windsor Place village"/>
    <x v="852"/>
    <n v="8.2436354687828395"/>
    <n v="5.2650764305130103E-5"/>
  </r>
  <r>
    <s v="MO"/>
    <n v="29"/>
    <n v="4063"/>
    <n v="2980380"/>
    <s v="Windsor Place village"/>
    <x v="870"/>
    <n v="4.8656257743627398"/>
    <n v="2.0731255962346501E-3"/>
  </r>
  <r>
    <s v="MO"/>
    <n v="29"/>
    <n v="19436"/>
    <n v="2980422"/>
    <s v="Winfield city"/>
    <x v="852"/>
    <n v="53.003390994134001"/>
    <n v="3.38524071954973E-4"/>
  </r>
  <r>
    <s v="MO"/>
    <n v="29"/>
    <n v="4675"/>
    <n v="2980422"/>
    <s v="Winfield city"/>
    <x v="866"/>
    <n v="2.93015794135898"/>
    <n v="2.6255895531890499E-3"/>
  </r>
  <r>
    <s v="MO"/>
    <n v="29"/>
    <n v="8934"/>
    <n v="2980512"/>
    <s v="Winona city"/>
    <x v="856"/>
    <n v="32.755260535477902"/>
    <n v="1.4487067906005201E-2"/>
  </r>
  <r>
    <s v="MO"/>
    <n v="29"/>
    <n v="19436"/>
    <n v="2980548"/>
    <s v="Winston village"/>
    <x v="852"/>
    <n v="11.122918566495001"/>
    <n v="7.1040279018566902E-5"/>
  </r>
  <r>
    <s v="MO"/>
    <n v="29"/>
    <n v="12698"/>
    <n v="2980548"/>
    <s v="Winston village"/>
    <x v="847"/>
    <n v="5.28450496121578"/>
    <n v="1.3433246806517099E-4"/>
  </r>
  <r>
    <s v="MO"/>
    <n v="29"/>
    <n v="6181"/>
    <n v="2980548"/>
    <s v="Winston village"/>
    <x v="854"/>
    <n v="4.42139332217993"/>
    <n v="3.8989359102115798E-3"/>
  </r>
  <r>
    <s v="MO"/>
    <n v="29"/>
    <n v="19436"/>
    <n v="2980767"/>
    <s v="Wood Heights city"/>
    <x v="852"/>
    <n v="11.241792659718501"/>
    <n v="7.1799508594886497E-5"/>
  </r>
  <r>
    <s v="MO"/>
    <n v="29"/>
    <n v="12698"/>
    <n v="2980767"/>
    <s v="Wood Heights city"/>
    <x v="847"/>
    <n v="5.3409821107734796"/>
    <n v="1.35768120968338E-4"/>
  </r>
  <r>
    <s v="MO"/>
    <n v="29"/>
    <n v="15138"/>
    <n v="2980767"/>
    <s v="Wood Heights city"/>
    <x v="850"/>
    <n v="5.2315813709226902"/>
    <n v="1.90863968293421E-3"/>
  </r>
  <r>
    <s v="MO"/>
    <n v="29"/>
    <n v="19436"/>
    <n v="2980962"/>
    <s v="Woodson Terrace city"/>
    <x v="852"/>
    <n v="205.51170667547299"/>
    <n v="1.3125699785113099E-3"/>
  </r>
  <r>
    <s v="MO"/>
    <n v="29"/>
    <n v="19436"/>
    <n v="2981016"/>
    <s v="Wooldridge village"/>
    <x v="852"/>
    <n v="2.3132497142902202"/>
    <n v="1.47743511885281E-5"/>
  </r>
  <r>
    <s v="MO"/>
    <n v="29"/>
    <n v="4063"/>
    <n v="2981016"/>
    <s v="Wooldridge village"/>
    <x v="870"/>
    <n v="1.5813283693136999"/>
    <n v="6.7376581564282097E-4"/>
  </r>
  <r>
    <s v="MO"/>
    <n v="29"/>
    <n v="12698"/>
    <n v="2981070"/>
    <s v="Worth village"/>
    <x v="847"/>
    <n v="4.4195347597825396"/>
    <n v="1.12344867937226E-4"/>
  </r>
  <r>
    <s v="MO"/>
    <n v="29"/>
    <n v="19158"/>
    <n v="2981106"/>
    <s v="Worthington village"/>
    <x v="890"/>
    <n v="2.9781463796219598"/>
    <n v="5.03065266828034E-3"/>
  </r>
  <r>
    <s v="MO"/>
    <n v="29"/>
    <n v="19436"/>
    <n v="2981124"/>
    <s v="Wright City city"/>
    <x v="852"/>
    <n v="164.66497151275499"/>
    <n v="1.0516884980249E-3"/>
  </r>
  <r>
    <s v="MO"/>
    <n v="29"/>
    <n v="4675"/>
    <n v="2981124"/>
    <s v="Wright City city"/>
    <x v="866"/>
    <n v="9.1030850081865697"/>
    <n v="8.1568862080524801E-3"/>
  </r>
  <r>
    <s v="MO"/>
    <n v="29"/>
    <n v="19436"/>
    <n v="2981142"/>
    <s v="Wyaconda city"/>
    <x v="852"/>
    <n v="9.29385593188284"/>
    <n v="5.9358352271688697E-5"/>
  </r>
  <r>
    <s v="MO"/>
    <n v="29"/>
    <n v="10962"/>
    <n v="2981142"/>
    <s v="Wyaconda city"/>
    <x v="853"/>
    <n v="3.37237402212816"/>
    <n v="4.9448299444694501E-3"/>
  </r>
  <r>
    <s v="MO"/>
    <n v="29"/>
    <n v="16805"/>
    <n v="2981178"/>
    <s v="Wyatt city"/>
    <x v="849"/>
    <n v="32.549881235771799"/>
    <n v="6.1811396194021697E-3"/>
  </r>
  <r>
    <s v="MO"/>
    <n v="29"/>
    <n v="16805"/>
    <n v="2981430"/>
    <s v="Zalma village"/>
    <x v="849"/>
    <n v="1.48856164723085"/>
    <n v="2.8267406897661398E-4"/>
  </r>
  <r>
    <s v="MO"/>
    <n v="29"/>
    <n v="19436"/>
    <n v="29001"/>
    <s v="Adair County"/>
    <x v="852"/>
    <n v="1504.47374517615"/>
    <n v="9.6088300920736495E-3"/>
  </r>
  <r>
    <s v="MO"/>
    <n v="29"/>
    <n v="19158"/>
    <n v="29001"/>
    <s v="Adair County"/>
    <x v="890"/>
    <n v="234.305588165502"/>
    <n v="0.39578646649578098"/>
  </r>
  <r>
    <s v="MO"/>
    <n v="29"/>
    <n v="12698"/>
    <n v="29003"/>
    <s v="Andrew County"/>
    <x v="847"/>
    <n v="753.93598306870103"/>
    <n v="1.91651029021759E-2"/>
  </r>
  <r>
    <s v="MO"/>
    <n v="29"/>
    <n v="22646"/>
    <n v="29003"/>
    <s v="Andrew County"/>
    <x v="417"/>
    <n v="37.208613601753697"/>
    <n v="0.22550674910153701"/>
  </r>
  <r>
    <s v="MO"/>
    <n v="29"/>
    <n v="12698"/>
    <n v="29005"/>
    <s v="Atchison County"/>
    <x v="847"/>
    <n v="453.69230223616398"/>
    <n v="1.15328885390112E-2"/>
  </r>
  <r>
    <s v="MO"/>
    <n v="29"/>
    <n v="942"/>
    <n v="29005"/>
    <s v="Atchison County"/>
    <x v="373"/>
    <n v="85.481870488738494"/>
    <n v="0.440628198395559"/>
  </r>
  <r>
    <s v="MO"/>
    <n v="29"/>
    <n v="22646"/>
    <n v="29005"/>
    <s v="Atchison County"/>
    <x v="417"/>
    <n v="11.439282833289001"/>
    <n v="6.9328986868418499E-2"/>
  </r>
  <r>
    <s v="MO"/>
    <n v="29"/>
    <n v="19436"/>
    <n v="29007"/>
    <s v="Audrain County"/>
    <x v="852"/>
    <n v="1428.4811271728399"/>
    <n v="9.1234775513683204E-3"/>
  </r>
  <r>
    <s v="MO"/>
    <n v="29"/>
    <n v="4237"/>
    <n v="29007"/>
    <s v="Audrain County"/>
    <x v="871"/>
    <n v="147.44831598942301"/>
    <n v="0.27820436979136498"/>
  </r>
  <r>
    <s v="MO"/>
    <n v="29"/>
    <n v="4160"/>
    <n v="29007"/>
    <s v="Audrain County"/>
    <x v="864"/>
    <n v="82.2150584466076"/>
    <n v="0.10137491793663"/>
  </r>
  <r>
    <s v="MO"/>
    <n v="29"/>
    <n v="15672"/>
    <n v="29007"/>
    <s v="Audrain County"/>
    <x v="874"/>
    <n v="54.553141022659503"/>
    <n v="7.2351645918646498E-2"/>
  </r>
  <r>
    <s v="MO"/>
    <n v="29"/>
    <n v="1279"/>
    <n v="29009"/>
    <s v="Barry County"/>
    <x v="876"/>
    <n v="1274.00000000824"/>
    <n v="1.0000000000064699"/>
  </r>
  <r>
    <s v="MO"/>
    <n v="29"/>
    <n v="12782"/>
    <n v="29009"/>
    <s v="Barry County"/>
    <x v="905"/>
    <n v="541.639618138424"/>
    <n v="0.76610978520286299"/>
  </r>
  <r>
    <s v="MO"/>
    <n v="29"/>
    <n v="5860"/>
    <n v="29009"/>
    <s v="Barry County"/>
    <x v="76"/>
    <n v="489.55721295981903"/>
    <n v="2.07924065814321E-2"/>
  </r>
  <r>
    <s v="MO"/>
    <n v="29"/>
    <n v="14288"/>
    <n v="29009"/>
    <s v="Barry County"/>
    <x v="861"/>
    <n v="62.705339971596203"/>
    <n v="2.3662392442111699E-2"/>
  </r>
  <r>
    <s v="MO"/>
    <n v="29"/>
    <n v="3093"/>
    <n v="29009"/>
    <s v="Barry County"/>
    <x v="64"/>
    <n v="51.116923881768201"/>
    <n v="6.6213631971202294E-2"/>
  </r>
  <r>
    <s v="MO"/>
    <n v="29"/>
    <n v="1301"/>
    <n v="29011"/>
    <s v="Barton County"/>
    <x v="851"/>
    <n v="453.14744912894298"/>
    <n v="0.31600240525030898"/>
  </r>
  <r>
    <s v="MO"/>
    <n v="29"/>
    <n v="10057"/>
    <n v="29011"/>
    <s v="Barton County"/>
    <x v="900"/>
    <n v="420"/>
    <n v="1"/>
  </r>
  <r>
    <s v="MO"/>
    <n v="29"/>
    <n v="5860"/>
    <n v="29011"/>
    <s v="Barton County"/>
    <x v="76"/>
    <n v="190.08456740736801"/>
    <n v="8.0732455896100307E-3"/>
  </r>
  <r>
    <s v="MO"/>
    <n v="29"/>
    <n v="14192"/>
    <n v="29013"/>
    <s v="Bates County"/>
    <x v="848"/>
    <n v="546.04000498515995"/>
    <n v="0.53168452286773105"/>
  </r>
  <r>
    <s v="MO"/>
    <n v="29"/>
    <n v="12698"/>
    <n v="29013"/>
    <s v="Bates County"/>
    <x v="847"/>
    <n v="384.20693850042301"/>
    <n v="9.7665659650835995E-3"/>
  </r>
  <r>
    <s v="MO"/>
    <n v="29"/>
    <n v="27238"/>
    <n v="29015"/>
    <s v="Benton County"/>
    <x v="878"/>
    <n v="465.865703851261"/>
    <n v="0.15659351389958301"/>
  </r>
  <r>
    <s v="MO"/>
    <n v="29"/>
    <n v="4063"/>
    <n v="29015"/>
    <s v="Benton County"/>
    <x v="870"/>
    <n v="150.413850043477"/>
    <n v="6.4087707730497295E-2"/>
  </r>
  <r>
    <s v="MO"/>
    <n v="29"/>
    <n v="12698"/>
    <n v="29015"/>
    <s v="Benton County"/>
    <x v="847"/>
    <n v="104.537915251249"/>
    <n v="2.65736076797197E-3"/>
  </r>
  <r>
    <s v="MO"/>
    <n v="29"/>
    <n v="3268"/>
    <n v="29015"/>
    <s v="Benton County"/>
    <x v="882"/>
    <n v="11.6610658176608"/>
    <n v="2.6993207911251899E-2"/>
  </r>
  <r>
    <s v="MO"/>
    <n v="29"/>
    <n v="1775"/>
    <n v="29017"/>
    <s v="Bollinger County"/>
    <x v="858"/>
    <n v="288.73257551470101"/>
    <n v="7.74289556220705E-2"/>
  </r>
  <r>
    <s v="MO"/>
    <n v="29"/>
    <n v="16805"/>
    <n v="29017"/>
    <s v="Bollinger County"/>
    <x v="849"/>
    <n v="34.6409560021727"/>
    <n v="6.57822939653868E-3"/>
  </r>
  <r>
    <s v="MO"/>
    <n v="29"/>
    <n v="3600"/>
    <n v="29017"/>
    <s v="Bollinger County"/>
    <x v="855"/>
    <n v="21.349738931228099"/>
    <n v="7.9278644378864196E-3"/>
  </r>
  <r>
    <s v="MO"/>
    <n v="29"/>
    <n v="4045"/>
    <n v="29019"/>
    <s v="Boone County"/>
    <x v="883"/>
    <n v="6678.99999999999"/>
    <n v="0.999999999999999"/>
  </r>
  <r>
    <s v="MO"/>
    <n v="29"/>
    <n v="19436"/>
    <n v="29019"/>
    <s v="Boone County"/>
    <x v="852"/>
    <n v="1793.5434874923999"/>
    <n v="1.14550717081752E-2"/>
  </r>
  <r>
    <s v="MO"/>
    <n v="29"/>
    <n v="2001"/>
    <n v="29019"/>
    <s v="Boone County"/>
    <x v="884"/>
    <n v="981"/>
    <n v="1"/>
  </r>
  <r>
    <s v="MO"/>
    <n v="29"/>
    <n v="4160"/>
    <n v="29019"/>
    <s v="Boone County"/>
    <x v="864"/>
    <n v="253.201935765131"/>
    <n v="0.31220953855133299"/>
  </r>
  <r>
    <s v="MO"/>
    <n v="29"/>
    <n v="4063"/>
    <n v="29019"/>
    <s v="Boone County"/>
    <x v="870"/>
    <n v="250.63081679492899"/>
    <n v="0.106787736171678"/>
  </r>
  <r>
    <s v="MO"/>
    <n v="29"/>
    <n v="4237"/>
    <n v="29019"/>
    <s v="Boone County"/>
    <x v="871"/>
    <n v="64.951294350412994"/>
    <n v="0.122549611981911"/>
  </r>
  <r>
    <s v="MO"/>
    <n v="29"/>
    <n v="16751"/>
    <n v="29019"/>
    <s v="Boone County"/>
    <x v="862"/>
    <n v="60.371669650346"/>
    <n v="3.6172360485527903E-2"/>
  </r>
  <r>
    <s v="MO"/>
    <n v="29"/>
    <n v="12698"/>
    <n v="29021"/>
    <s v="Buchanan County"/>
    <x v="847"/>
    <n v="6135.2834224141998"/>
    <n v="0.15595931321116899"/>
  </r>
  <r>
    <s v="MO"/>
    <n v="29"/>
    <n v="15138"/>
    <n v="29021"/>
    <s v="Buchanan County"/>
    <x v="850"/>
    <n v="261.633067622216"/>
    <n v="9.5451684648747495E-2"/>
  </r>
  <r>
    <s v="MO"/>
    <n v="29"/>
    <n v="22646"/>
    <n v="29021"/>
    <s v="Buchanan County"/>
    <x v="417"/>
    <n v="19.1792501218114"/>
    <n v="0.116237879526129"/>
  </r>
  <r>
    <s v="MO"/>
    <n v="29"/>
    <n v="14285"/>
    <n v="29023"/>
    <s v="Butler County"/>
    <x v="872"/>
    <n v="2720.3024090210101"/>
    <n v="0.38961650086236199"/>
  </r>
  <r>
    <s v="MO"/>
    <n v="29"/>
    <n v="15229"/>
    <n v="29023"/>
    <s v="Butler County"/>
    <x v="909"/>
    <n v="1670"/>
    <n v="1"/>
  </r>
  <r>
    <s v="MO"/>
    <n v="29"/>
    <n v="19436"/>
    <n v="29025"/>
    <s v="Caldwell County"/>
    <x v="852"/>
    <n v="354.649532726872"/>
    <n v="2.2650891138062501E-3"/>
  </r>
  <r>
    <s v="MO"/>
    <n v="29"/>
    <n v="6181"/>
    <n v="29025"/>
    <s v="Caldwell County"/>
    <x v="854"/>
    <n v="140.97424757168801"/>
    <n v="0.124315914966215"/>
  </r>
  <r>
    <s v="MO"/>
    <n v="29"/>
    <n v="15138"/>
    <n v="29025"/>
    <s v="Caldwell County"/>
    <x v="850"/>
    <n v="95.561192655072503"/>
    <n v="3.4863623734065097E-2"/>
  </r>
  <r>
    <s v="MO"/>
    <n v="29"/>
    <n v="19436"/>
    <n v="29027"/>
    <s v="Callaway County"/>
    <x v="852"/>
    <n v="1029.36783696968"/>
    <n v="6.5744056215011996E-3"/>
  </r>
  <r>
    <s v="MO"/>
    <n v="29"/>
    <n v="6839"/>
    <n v="29027"/>
    <s v="Callaway County"/>
    <x v="893"/>
    <n v="888.99999999999898"/>
    <n v="0.999999999999999"/>
  </r>
  <r>
    <s v="MO"/>
    <n v="29"/>
    <n v="4160"/>
    <n v="29027"/>
    <s v="Callaway County"/>
    <x v="864"/>
    <n v="408.02307896369098"/>
    <n v="0.50311107147187595"/>
  </r>
  <r>
    <s v="MO"/>
    <n v="29"/>
    <n v="27238"/>
    <n v="29029"/>
    <s v="Camden County"/>
    <x v="878"/>
    <n v="1163.1806108897699"/>
    <n v="0.39098507929067999"/>
  </r>
  <r>
    <s v="MO"/>
    <n v="29"/>
    <n v="19436"/>
    <n v="29029"/>
    <s v="Camden County"/>
    <x v="852"/>
    <n v="582.62917672932394"/>
    <n v="3.7211581683144102E-3"/>
  </r>
  <r>
    <s v="MO"/>
    <n v="29"/>
    <n v="10603"/>
    <n v="29029"/>
    <s v="Camden County"/>
    <x v="888"/>
    <n v="529.03101361530503"/>
    <n v="0.16348300791573001"/>
  </r>
  <r>
    <s v="MO"/>
    <n v="29"/>
    <n v="4063"/>
    <n v="29029"/>
    <s v="Camden County"/>
    <x v="870"/>
    <n v="383.51318064806901"/>
    <n v="0.16340570117088499"/>
  </r>
  <r>
    <s v="MO"/>
    <n v="29"/>
    <n v="16751"/>
    <n v="29029"/>
    <s v="Camden County"/>
    <x v="862"/>
    <n v="55.641746674900901"/>
    <n v="3.33383742809472E-2"/>
  </r>
  <r>
    <s v="MO"/>
    <n v="29"/>
    <n v="7024"/>
    <n v="29029"/>
    <s v="Camden County"/>
    <x v="868"/>
    <n v="2.4944201176163698"/>
    <n v="2.7172332435908102E-3"/>
  </r>
  <r>
    <s v="MO"/>
    <n v="29"/>
    <n v="19436"/>
    <n v="29031"/>
    <s v="Cape Girardeau County"/>
    <x v="852"/>
    <n v="3696.57568052945"/>
    <n v="2.3609430041958E-2"/>
  </r>
  <r>
    <s v="MO"/>
    <n v="29"/>
    <n v="16805"/>
    <n v="29031"/>
    <s v="Cape Girardeau County"/>
    <x v="849"/>
    <n v="1204.73546985334"/>
    <n v="0.22877620012406699"/>
  </r>
  <r>
    <s v="MO"/>
    <n v="29"/>
    <n v="9603"/>
    <n v="29031"/>
    <s v="Cape Girardeau County"/>
    <x v="898"/>
    <n v="867"/>
    <n v="1"/>
  </r>
  <r>
    <s v="MO"/>
    <n v="29"/>
    <n v="3600"/>
    <n v="29031"/>
    <s v="Cape Girardeau County"/>
    <x v="855"/>
    <n v="163.00613984792"/>
    <n v="6.0529572910479203E-2"/>
  </r>
  <r>
    <s v="MO"/>
    <n v="29"/>
    <n v="10000"/>
    <n v="29033"/>
    <s v="Carroll County"/>
    <x v="553"/>
    <n v="413.70526908988398"/>
    <n v="1.3076627654009E-2"/>
  </r>
  <r>
    <s v="MO"/>
    <n v="29"/>
    <n v="6181"/>
    <n v="29033"/>
    <s v="Carroll County"/>
    <x v="854"/>
    <n v="121.988554704092"/>
    <n v="0.107573681396906"/>
  </r>
  <r>
    <s v="MO"/>
    <n v="29"/>
    <n v="19436"/>
    <n v="29033"/>
    <s v="Carroll County"/>
    <x v="852"/>
    <n v="37.141429720652802"/>
    <n v="2.3721629487170599E-4"/>
  </r>
  <r>
    <s v="MO"/>
    <n v="29"/>
    <n v="12698"/>
    <n v="29033"/>
    <s v="Carroll County"/>
    <x v="847"/>
    <n v="17.645914464990401"/>
    <n v="4.4856032092809701E-4"/>
  </r>
  <r>
    <s v="MO"/>
    <n v="29"/>
    <n v="14285"/>
    <n v="29035"/>
    <s v="Carter County"/>
    <x v="872"/>
    <n v="368.075858534085"/>
    <n v="5.2717825627912503E-2"/>
  </r>
  <r>
    <s v="MO"/>
    <n v="29"/>
    <n v="12698"/>
    <n v="29037"/>
    <s v="Cass County"/>
    <x v="847"/>
    <n v="3750.6970582476201"/>
    <n v="9.5342969019233406E-2"/>
  </r>
  <r>
    <s v="MO"/>
    <n v="29"/>
    <n v="8199"/>
    <n v="29037"/>
    <s v="Cass County"/>
    <x v="896"/>
    <n v="605"/>
    <n v="1"/>
  </r>
  <r>
    <s v="MO"/>
    <n v="29"/>
    <n v="14192"/>
    <n v="29037"/>
    <s v="Cass County"/>
    <x v="848"/>
    <n v="249.17020953191499"/>
    <n v="0.24261948347800899"/>
  </r>
  <r>
    <s v="MO"/>
    <n v="29"/>
    <n v="5860"/>
    <n v="29039"/>
    <s v="Cedar County"/>
    <x v="76"/>
    <n v="528.208213444938"/>
    <n v="2.24339865553169E-2"/>
  </r>
  <r>
    <s v="MO"/>
    <n v="29"/>
    <n v="16511"/>
    <n v="29039"/>
    <s v="Cedar County"/>
    <x v="859"/>
    <n v="420.20500555756701"/>
    <n v="0.63475076368212602"/>
  </r>
  <r>
    <s v="MO"/>
    <n v="29"/>
    <n v="10000"/>
    <n v="29041"/>
    <s v="Chariton County"/>
    <x v="553"/>
    <n v="418.87658495350797"/>
    <n v="1.32400854996841E-2"/>
  </r>
  <r>
    <s v="MO"/>
    <n v="29"/>
    <n v="19436"/>
    <n v="29041"/>
    <s v="Chariton County"/>
    <x v="852"/>
    <n v="19.603298451338599"/>
    <n v="1.2520309155748501E-4"/>
  </r>
  <r>
    <s v="MO"/>
    <n v="29"/>
    <n v="6181"/>
    <n v="29041"/>
    <s v="Chariton County"/>
    <x v="854"/>
    <n v="7.79236963278088"/>
    <n v="6.87157815941876E-3"/>
  </r>
  <r>
    <s v="MO"/>
    <n v="29"/>
    <n v="11463"/>
    <n v="29041"/>
    <s v="Chariton County"/>
    <x v="865"/>
    <n v="7.3799185827136897"/>
    <n v="5.6507799255081804E-3"/>
  </r>
  <r>
    <s v="MO"/>
    <n v="29"/>
    <n v="20574"/>
    <n v="29043"/>
    <s v="Christian County"/>
    <x v="869"/>
    <n v="1902.38979386288"/>
    <n v="0.27250963957353902"/>
  </r>
  <r>
    <s v="MO"/>
    <n v="29"/>
    <n v="5860"/>
    <n v="29043"/>
    <s v="Christian County"/>
    <x v="76"/>
    <n v="1418.0331239510599"/>
    <n v="6.0226507706564798E-2"/>
  </r>
  <r>
    <s v="MO"/>
    <n v="29"/>
    <n v="3634"/>
    <n v="29043"/>
    <s v="Christian County"/>
    <x v="907"/>
    <n v="901"/>
    <n v="1"/>
  </r>
  <r>
    <s v="MO"/>
    <n v="29"/>
    <n v="14288"/>
    <n v="29043"/>
    <s v="Christian County"/>
    <x v="861"/>
    <n v="181.44812586902"/>
    <n v="6.8470990893969796E-2"/>
  </r>
  <r>
    <s v="MO"/>
    <n v="29"/>
    <n v="19436"/>
    <n v="29045"/>
    <s v="Clark County"/>
    <x v="852"/>
    <n v="348.72704916652799"/>
    <n v="2.22726317072355E-3"/>
  </r>
  <r>
    <s v="MO"/>
    <n v="29"/>
    <n v="10962"/>
    <n v="29045"/>
    <s v="Clark County"/>
    <x v="853"/>
    <n v="126.53930188310299"/>
    <n v="0.18554149836232101"/>
  </r>
  <r>
    <s v="MO"/>
    <n v="29"/>
    <n v="10000"/>
    <n v="29047"/>
    <s v="Clay County"/>
    <x v="553"/>
    <n v="5054.9612565368798"/>
    <n v="0.15978004414251901"/>
  </r>
  <r>
    <s v="MO"/>
    <n v="29"/>
    <n v="19436"/>
    <n v="29047"/>
    <s v="Clay County"/>
    <x v="852"/>
    <n v="4441.0344165084898"/>
    <n v="2.8364167389497999E-2"/>
  </r>
  <r>
    <s v="MO"/>
    <n v="29"/>
    <n v="15138"/>
    <n v="29047"/>
    <s v="Clay County"/>
    <x v="850"/>
    <n v="987.82099649643499"/>
    <n v="0.36038708372726502"/>
  </r>
  <r>
    <s v="MO"/>
    <n v="29"/>
    <n v="12698"/>
    <n v="29047"/>
    <s v="Clay County"/>
    <x v="847"/>
    <n v="80.177107961579907"/>
    <n v="2.0381074242248102E-3"/>
  </r>
  <r>
    <s v="MO"/>
    <n v="29"/>
    <n v="19436"/>
    <n v="29049"/>
    <s v="Clinton County"/>
    <x v="852"/>
    <n v="544.95861149118002"/>
    <n v="3.4805623706102001E-3"/>
  </r>
  <r>
    <s v="MO"/>
    <n v="29"/>
    <n v="15138"/>
    <n v="29049"/>
    <s v="Clinton County"/>
    <x v="850"/>
    <n v="253.60682287058799"/>
    <n v="9.2523466935639606E-2"/>
  </r>
  <r>
    <s v="MO"/>
    <n v="29"/>
    <n v="2900"/>
    <n v="29049"/>
    <s v="Clinton County"/>
    <x v="879"/>
    <n v="224.14206794474501"/>
    <n v="0.44384567909850597"/>
  </r>
  <r>
    <s v="MO"/>
    <n v="29"/>
    <n v="6181"/>
    <n v="29049"/>
    <s v="Clinton County"/>
    <x v="854"/>
    <n v="103.60626343003101"/>
    <n v="9.1363547998264405E-2"/>
  </r>
  <r>
    <s v="MO"/>
    <n v="29"/>
    <n v="12698"/>
    <n v="29049"/>
    <s v="Clinton County"/>
    <x v="847"/>
    <n v="49.074253116930201"/>
    <n v="1.2474707826058101E-3"/>
  </r>
  <r>
    <s v="MO"/>
    <n v="29"/>
    <n v="22646"/>
    <n v="29049"/>
    <s v="Clinton County"/>
    <x v="417"/>
    <n v="12.777858929990201"/>
    <n v="7.7441569272667904E-2"/>
  </r>
  <r>
    <s v="MO"/>
    <n v="29"/>
    <n v="19436"/>
    <n v="29051"/>
    <s v="Cole County"/>
    <x v="852"/>
    <n v="4210.5762968495001"/>
    <n v="2.6892268712474101E-2"/>
  </r>
  <r>
    <s v="MO"/>
    <n v="29"/>
    <n v="16751"/>
    <n v="29051"/>
    <s v="Cole County"/>
    <x v="862"/>
    <n v="596.82377442826498"/>
    <n v="0.35759363356996099"/>
  </r>
  <r>
    <s v="MO"/>
    <n v="29"/>
    <n v="4063"/>
    <n v="29051"/>
    <s v="Cole County"/>
    <x v="870"/>
    <n v="64.080027822807395"/>
    <n v="2.7302951777932401E-2"/>
  </r>
  <r>
    <s v="MO"/>
    <n v="29"/>
    <n v="19436"/>
    <n v="29053"/>
    <s v="Cooper County"/>
    <x v="852"/>
    <n v="882.76913508999405"/>
    <n v="5.6381034609636E-3"/>
  </r>
  <r>
    <s v="MO"/>
    <n v="29"/>
    <n v="4063"/>
    <n v="29053"/>
    <s v="Cooper County"/>
    <x v="870"/>
    <n v="464.78484804693397"/>
    <n v="0.198033595247948"/>
  </r>
  <r>
    <s v="MO"/>
    <n v="29"/>
    <n v="4524"/>
    <n v="29055"/>
    <s v="Crawford County"/>
    <x v="886"/>
    <n v="605.88022487612704"/>
    <n v="0.52731090067548003"/>
  </r>
  <r>
    <s v="MO"/>
    <n v="29"/>
    <n v="18273"/>
    <n v="29055"/>
    <s v="Crawford County"/>
    <x v="873"/>
    <n v="269.51079666795698"/>
    <n v="0.45835169501353201"/>
  </r>
  <r>
    <s v="MO"/>
    <n v="29"/>
    <n v="19436"/>
    <n v="29055"/>
    <s v="Crawford County"/>
    <x v="852"/>
    <n v="140.789992580876"/>
    <n v="8.9920287523233104E-4"/>
  </r>
  <r>
    <s v="MO"/>
    <n v="29"/>
    <n v="1775"/>
    <n v="29055"/>
    <s v="Crawford County"/>
    <x v="858"/>
    <n v="82.353355197969606"/>
    <n v="2.2084568301949398E-2"/>
  </r>
  <r>
    <s v="MO"/>
    <n v="29"/>
    <n v="9331"/>
    <n v="29055"/>
    <s v="Crawford County"/>
    <x v="877"/>
    <n v="81.380804535637097"/>
    <n v="4.4641143464419698E-2"/>
  </r>
  <r>
    <s v="MO"/>
    <n v="29"/>
    <n v="5860"/>
    <n v="29057"/>
    <s v="Dade County"/>
    <x v="76"/>
    <n v="409.86062917363802"/>
    <n v="1.7407544241819398E-2"/>
  </r>
  <r>
    <s v="MO"/>
    <n v="29"/>
    <n v="14288"/>
    <n v="29057"/>
    <s v="Dade County"/>
    <x v="861"/>
    <n v="52.4973372119725"/>
    <n v="1.98103159290462E-2"/>
  </r>
  <r>
    <s v="MO"/>
    <n v="29"/>
    <n v="1301"/>
    <n v="29057"/>
    <s v="Dade County"/>
    <x v="851"/>
    <n v="28.364502576070599"/>
    <n v="1.9779987849421601E-2"/>
  </r>
  <r>
    <s v="MO"/>
    <n v="29"/>
    <n v="5860"/>
    <n v="29059"/>
    <s v="Dallas County"/>
    <x v="76"/>
    <n v="528.208213444938"/>
    <n v="2.24339865553169E-2"/>
  </r>
  <r>
    <s v="MO"/>
    <n v="29"/>
    <n v="27238"/>
    <n v="29059"/>
    <s v="Dallas County"/>
    <x v="878"/>
    <n v="142.43027888446201"/>
    <n v="4.7875723994777103E-2"/>
  </r>
  <r>
    <s v="MO"/>
    <n v="29"/>
    <n v="19436"/>
    <n v="29061"/>
    <s v="Daviess County"/>
    <x v="852"/>
    <n v="326.53506986108198"/>
    <n v="2.0855265939062001E-3"/>
  </r>
  <r>
    <s v="MO"/>
    <n v="29"/>
    <n v="12698"/>
    <n v="29061"/>
    <s v="Daviess County"/>
    <x v="847"/>
    <n v="155.136998115734"/>
    <n v="3.94359282431517E-3"/>
  </r>
  <r>
    <s v="MO"/>
    <n v="29"/>
    <n v="6181"/>
    <n v="29061"/>
    <s v="Daviess County"/>
    <x v="854"/>
    <n v="129.79866468592499"/>
    <n v="0.114460903603109"/>
  </r>
  <r>
    <s v="MO"/>
    <n v="29"/>
    <n v="2900"/>
    <n v="29063"/>
    <s v="DeKalb County"/>
    <x v="879"/>
    <n v="280.857932055253"/>
    <n v="0.55615432090149297"/>
  </r>
  <r>
    <s v="MO"/>
    <n v="29"/>
    <n v="19436"/>
    <n v="29063"/>
    <s v="DeKalb County"/>
    <x v="852"/>
    <n v="238.570521213039"/>
    <n v="1.52371127157499E-3"/>
  </r>
  <r>
    <s v="MO"/>
    <n v="29"/>
    <n v="12698"/>
    <n v="29063"/>
    <s v="DeKalb County"/>
    <x v="847"/>
    <n v="55.126367179140502"/>
    <n v="1.4013159251414699E-3"/>
  </r>
  <r>
    <s v="MO"/>
    <n v="29"/>
    <n v="6181"/>
    <n v="29063"/>
    <s v="DeKalb County"/>
    <x v="854"/>
    <n v="48.709848081643003"/>
    <n v="4.2954010654006197E-2"/>
  </r>
  <r>
    <s v="MO"/>
    <n v="29"/>
    <n v="22646"/>
    <n v="29063"/>
    <s v="DeKalb County"/>
    <x v="417"/>
    <n v="5.59385685561152"/>
    <n v="3.3902162761281898E-2"/>
  </r>
  <r>
    <s v="MO"/>
    <n v="29"/>
    <n v="9331"/>
    <n v="29065"/>
    <s v="Dent County"/>
    <x v="877"/>
    <n v="462.84926470588198"/>
    <n v="0.25389427575747697"/>
  </r>
  <r>
    <s v="MO"/>
    <n v="29"/>
    <n v="1775"/>
    <n v="29065"/>
    <s v="Dent County"/>
    <x v="858"/>
    <n v="136.20438111176301"/>
    <n v="3.65257122852677E-2"/>
  </r>
  <r>
    <s v="MO"/>
    <n v="29"/>
    <n v="1024"/>
    <n v="29067"/>
    <s v="Douglas County"/>
    <x v="867"/>
    <n v="299"/>
    <n v="1"/>
  </r>
  <r>
    <s v="MO"/>
    <n v="29"/>
    <n v="20574"/>
    <n v="29067"/>
    <s v="Douglas County"/>
    <x v="869"/>
    <n v="282.84697881245"/>
    <n v="4.0516685118529003E-2"/>
  </r>
  <r>
    <s v="MO"/>
    <n v="29"/>
    <n v="14285"/>
    <n v="29069"/>
    <s v="Dunklin County"/>
    <x v="872"/>
    <n v="1334.82931804553"/>
    <n v="0.19118151218068299"/>
  </r>
  <r>
    <s v="MO"/>
    <n v="29"/>
    <n v="14712"/>
    <n v="29069"/>
    <s v="Dunklin County"/>
    <x v="860"/>
    <n v="804.23215671458797"/>
    <n v="0.619593341074413"/>
  </r>
  <r>
    <s v="MO"/>
    <n v="29"/>
    <n v="10152"/>
    <n v="29069"/>
    <s v="Dunklin County"/>
    <x v="899"/>
    <n v="613"/>
    <n v="1"/>
  </r>
  <r>
    <s v="MO"/>
    <n v="29"/>
    <n v="19436"/>
    <n v="29069"/>
    <s v="Dunklin County"/>
    <x v="852"/>
    <n v="257.79193440454202"/>
    <n v="1.6464753238417001E-3"/>
  </r>
  <r>
    <s v="MO"/>
    <n v="29"/>
    <n v="19436"/>
    <n v="29071"/>
    <s v="Franklin County"/>
    <x v="852"/>
    <n v="5531.5831020195801"/>
    <n v="3.5329325179595202E-2"/>
  </r>
  <r>
    <s v="MO"/>
    <n v="29"/>
    <n v="18273"/>
    <n v="29071"/>
    <s v="Franklin County"/>
    <x v="873"/>
    <n v="318.489203332042"/>
    <n v="0.54164830498646699"/>
  </r>
  <r>
    <s v="MO"/>
    <n v="29"/>
    <n v="16751"/>
    <n v="29071"/>
    <s v="Franklin County"/>
    <x v="862"/>
    <n v="130.86897064277201"/>
    <n v="7.8411606137071793E-2"/>
  </r>
  <r>
    <s v="MO"/>
    <n v="29"/>
    <n v="4675"/>
    <n v="29071"/>
    <s v="Franklin County"/>
    <x v="866"/>
    <n v="64.214873256702205"/>
    <n v="5.7540209011381897E-2"/>
  </r>
  <r>
    <s v="MO"/>
    <n v="29"/>
    <n v="19436"/>
    <n v="29073"/>
    <s v="Gasconade County"/>
    <x v="852"/>
    <n v="935.38031078730296"/>
    <n v="5.9741225173549697E-3"/>
  </r>
  <r>
    <s v="MO"/>
    <n v="29"/>
    <n v="16751"/>
    <n v="29073"/>
    <s v="Gasconade County"/>
    <x v="862"/>
    <n v="246.989635885025"/>
    <n v="0.14798660029060801"/>
  </r>
  <r>
    <s v="MO"/>
    <n v="29"/>
    <n v="12698"/>
    <n v="29075"/>
    <s v="Gentry County"/>
    <x v="847"/>
    <n v="349.65814593223899"/>
    <n v="8.8883333570309205E-3"/>
  </r>
  <r>
    <s v="MO"/>
    <n v="29"/>
    <n v="19436"/>
    <n v="29075"/>
    <s v="Gentry County"/>
    <x v="852"/>
    <n v="166.31101821196501"/>
    <n v="1.0622015316401701E-3"/>
  </r>
  <r>
    <s v="MO"/>
    <n v="29"/>
    <n v="22646"/>
    <n v="29075"/>
    <s v="Gentry County"/>
    <x v="417"/>
    <n v="17.256498080570498"/>
    <n v="0.104584836851942"/>
  </r>
  <r>
    <s v="MO"/>
    <n v="29"/>
    <n v="17833"/>
    <n v="29077"/>
    <s v="Greene County"/>
    <x v="891"/>
    <n v="14900"/>
    <n v="1"/>
  </r>
  <r>
    <s v="MO"/>
    <n v="29"/>
    <n v="14288"/>
    <n v="29077"/>
    <s v="Greene County"/>
    <x v="861"/>
    <n v="2104.9396440211699"/>
    <n v="0.79431684680044201"/>
  </r>
  <r>
    <s v="MO"/>
    <n v="29"/>
    <n v="5860"/>
    <n v="29077"/>
    <s v="Greene County"/>
    <x v="76"/>
    <n v="1619.7802092516399"/>
    <n v="6.8795082151269699E-2"/>
  </r>
  <r>
    <s v="MO"/>
    <n v="29"/>
    <n v="27238"/>
    <n v="29077"/>
    <s v="Greene County"/>
    <x v="878"/>
    <n v="503.24120185922999"/>
    <n v="0.16915670650730399"/>
  </r>
  <r>
    <s v="MO"/>
    <n v="29"/>
    <n v="19150"/>
    <n v="29079"/>
    <s v="Grundy County"/>
    <x v="911"/>
    <n v="486.99999999999898"/>
    <n v="0.999999999999999"/>
  </r>
  <r>
    <s v="MO"/>
    <n v="29"/>
    <n v="7720"/>
    <n v="29079"/>
    <s v="Grundy County"/>
    <x v="399"/>
    <n v="200.825234420866"/>
    <n v="0.25879540518152799"/>
  </r>
  <r>
    <s v="MO"/>
    <n v="29"/>
    <n v="12698"/>
    <n v="29079"/>
    <s v="Grundy County"/>
    <x v="847"/>
    <n v="143.89087992613199"/>
    <n v="3.6577157509375402E-3"/>
  </r>
  <r>
    <s v="MO"/>
    <n v="29"/>
    <n v="7720"/>
    <n v="29081"/>
    <s v="Harrison County"/>
    <x v="399"/>
    <n v="477.43107838115901"/>
    <n v="0.61524623502726705"/>
  </r>
  <r>
    <s v="MO"/>
    <n v="29"/>
    <n v="12698"/>
    <n v="29081"/>
    <s v="Harrison County"/>
    <x v="847"/>
    <n v="264.44810362726702"/>
    <n v="6.7222884066007599E-3"/>
  </r>
  <r>
    <s v="MO"/>
    <n v="29"/>
    <n v="12698"/>
    <n v="29083"/>
    <s v="Henry County"/>
    <x v="847"/>
    <n v="1364.73550330019"/>
    <n v="3.4691667386059402E-2"/>
  </r>
  <r>
    <s v="MO"/>
    <n v="29"/>
    <n v="14192"/>
    <n v="29083"/>
    <s v="Henry County"/>
    <x v="848"/>
    <n v="155.303180888697"/>
    <n v="0.151220234555693"/>
  </r>
  <r>
    <s v="MO"/>
    <n v="29"/>
    <n v="3268"/>
    <n v="29083"/>
    <s v="Henry County"/>
    <x v="882"/>
    <n v="143.89068955561001"/>
    <n v="0.33308029989724602"/>
  </r>
  <r>
    <s v="MO"/>
    <n v="29"/>
    <n v="16511"/>
    <n v="29083"/>
    <s v="Henry County"/>
    <x v="859"/>
    <n v="103.829615364403"/>
    <n v="0.15684231928157599"/>
  </r>
  <r>
    <s v="MO"/>
    <n v="29"/>
    <n v="5860"/>
    <n v="29085"/>
    <s v="Hickory County"/>
    <x v="76"/>
    <n v="296.47815857900298"/>
    <n v="1.25919795531537E-2"/>
  </r>
  <r>
    <s v="MO"/>
    <n v="29"/>
    <n v="12698"/>
    <n v="29087"/>
    <s v="Holt County"/>
    <x v="847"/>
    <n v="417.356375219678"/>
    <n v="1.06092268542585E-2"/>
  </r>
  <r>
    <s v="MO"/>
    <n v="29"/>
    <n v="942"/>
    <n v="29087"/>
    <s v="Holt County"/>
    <x v="373"/>
    <n v="54.700195363399899"/>
    <n v="0.281959769914432"/>
  </r>
  <r>
    <s v="MO"/>
    <n v="29"/>
    <n v="22646"/>
    <n v="29087"/>
    <s v="Holt County"/>
    <x v="417"/>
    <n v="20.597573863724499"/>
    <n v="0.12483378099226999"/>
  </r>
  <r>
    <s v="MO"/>
    <n v="29"/>
    <n v="19436"/>
    <n v="29089"/>
    <s v="Howard County"/>
    <x v="852"/>
    <n v="603.366308454717"/>
    <n v="3.8536028693170999E-3"/>
  </r>
  <r>
    <s v="MO"/>
    <n v="29"/>
    <n v="8911"/>
    <n v="29089"/>
    <s v="Howard County"/>
    <x v="863"/>
    <n v="109.866256769777"/>
    <n v="0.81989743858043196"/>
  </r>
  <r>
    <s v="MO"/>
    <n v="29"/>
    <n v="4063"/>
    <n v="29089"/>
    <s v="Howard County"/>
    <x v="870"/>
    <n v="60.524238112543202"/>
    <n v="2.5787915684935301E-2"/>
  </r>
  <r>
    <s v="MO"/>
    <n v="29"/>
    <n v="8934"/>
    <n v="29091"/>
    <s v="Howell County"/>
    <x v="856"/>
    <n v="1363.29779430699"/>
    <n v="0.60296231504068698"/>
  </r>
  <r>
    <s v="MO"/>
    <n v="29"/>
    <n v="20392"/>
    <n v="29091"/>
    <s v="Howell County"/>
    <x v="912"/>
    <n v="979"/>
    <n v="1"/>
  </r>
  <r>
    <s v="MO"/>
    <n v="29"/>
    <n v="1775"/>
    <n v="29093"/>
    <s v="Iron County"/>
    <x v="858"/>
    <n v="385.14696560452398"/>
    <n v="0.103284249290567"/>
  </r>
  <r>
    <s v="MO"/>
    <n v="29"/>
    <n v="19436"/>
    <n v="29093"/>
    <s v="Iron County"/>
    <x v="852"/>
    <n v="98.813282233529506"/>
    <n v="6.3110442629288495E-4"/>
  </r>
  <r>
    <s v="MO"/>
    <n v="29"/>
    <n v="10000"/>
    <n v="29095"/>
    <s v="Jackson County"/>
    <x v="553"/>
    <n v="23011.245139475799"/>
    <n v="0.72735231341391005"/>
  </r>
  <r>
    <s v="MO"/>
    <n v="29"/>
    <n v="12698"/>
    <n v="29095"/>
    <s v="Jackson County"/>
    <x v="847"/>
    <n v="13603.511976637899"/>
    <n v="0.34580218044784999"/>
  </r>
  <r>
    <s v="MO"/>
    <n v="29"/>
    <n v="9231"/>
    <n v="29095"/>
    <s v="Jackson County"/>
    <x v="897"/>
    <n v="5069"/>
    <n v="1"/>
  </r>
  <r>
    <s v="MO"/>
    <n v="29"/>
    <n v="19436"/>
    <n v="29095"/>
    <s v="Jackson County"/>
    <x v="852"/>
    <n v="98.566724867716104"/>
    <n v="6.2952970433868198E-4"/>
  </r>
  <r>
    <s v="MO"/>
    <n v="29"/>
    <n v="15138"/>
    <n v="29095"/>
    <s v="Jackson County"/>
    <x v="850"/>
    <n v="45.869894350436503"/>
    <n v="1.6734729788557601E-2"/>
  </r>
  <r>
    <s v="MO"/>
    <n v="29"/>
    <n v="5860"/>
    <n v="29097"/>
    <s v="Jasper County"/>
    <x v="76"/>
    <n v="7309.9151644326303"/>
    <n v="0.31046571095487902"/>
  </r>
  <r>
    <s v="MO"/>
    <n v="29"/>
    <n v="3113"/>
    <n v="29097"/>
    <s v="Jasper County"/>
    <x v="880"/>
    <n v="1164.99999999999"/>
    <n v="0.999999999999999"/>
  </r>
  <r>
    <s v="MO"/>
    <n v="29"/>
    <n v="1301"/>
    <n v="29097"/>
    <s v="Jasper County"/>
    <x v="851"/>
    <n v="700.31122355642401"/>
    <n v="0.48836208058328001"/>
  </r>
  <r>
    <s v="MO"/>
    <n v="29"/>
    <n v="14288"/>
    <n v="29097"/>
    <s v="Jasper County"/>
    <x v="861"/>
    <n v="50.364052816680001"/>
    <n v="1.9005302949690502E-2"/>
  </r>
  <r>
    <s v="MO"/>
    <n v="29"/>
    <n v="13520"/>
    <n v="29097"/>
    <s v="Jasper County"/>
    <x v="857"/>
    <n v="29.980576068874001"/>
    <n v="0.20965437810401399"/>
  </r>
  <r>
    <s v="MO"/>
    <n v="29"/>
    <n v="19436"/>
    <n v="29099"/>
    <s v="Jefferson County"/>
    <x v="852"/>
    <n v="9145.9792935770802"/>
    <n v="5.8413888138217997E-2"/>
  </r>
  <r>
    <s v="MO"/>
    <n v="29"/>
    <n v="12698"/>
    <n v="29101"/>
    <s v="Johnson County"/>
    <x v="847"/>
    <n v="2678.7912912766801"/>
    <n v="6.8095053033292205E-2"/>
  </r>
  <r>
    <s v="MO"/>
    <n v="29"/>
    <n v="14192"/>
    <n v="29101"/>
    <s v="Johnson County"/>
    <x v="848"/>
    <n v="40.537978782091102"/>
    <n v="3.9472228609631101E-2"/>
  </r>
  <r>
    <s v="MO"/>
    <n v="29"/>
    <n v="3268"/>
    <n v="29101"/>
    <s v="Johnson County"/>
    <x v="882"/>
    <n v="33.738008184269603"/>
    <n v="7.8097241167290707E-2"/>
  </r>
  <r>
    <s v="MO"/>
    <n v="29"/>
    <n v="19436"/>
    <n v="29103"/>
    <s v="Knox County"/>
    <x v="852"/>
    <n v="204.86079101930201"/>
    <n v="1.3084126856609201E-3"/>
  </r>
  <r>
    <s v="MO"/>
    <n v="29"/>
    <n v="10962"/>
    <n v="29103"/>
    <s v="Knox County"/>
    <x v="853"/>
    <n v="74.335906952901595"/>
    <n v="0.108996931015984"/>
  </r>
  <r>
    <s v="MO"/>
    <n v="29"/>
    <n v="11463"/>
    <n v="29103"/>
    <s v="Knox County"/>
    <x v="865"/>
    <n v="25.089685435035001"/>
    <n v="1.9211091451022198E-2"/>
  </r>
  <r>
    <s v="MO"/>
    <n v="29"/>
    <n v="10832"/>
    <n v="29105"/>
    <s v="Laclede County"/>
    <x v="901"/>
    <n v="1309"/>
    <n v="1"/>
  </r>
  <r>
    <s v="MO"/>
    <n v="29"/>
    <n v="10603"/>
    <n v="29105"/>
    <s v="Laclede County"/>
    <x v="888"/>
    <n v="596.98090444730303"/>
    <n v="0.184481120039339"/>
  </r>
  <r>
    <s v="MO"/>
    <n v="29"/>
    <n v="27238"/>
    <n v="29105"/>
    <s v="Laclede County"/>
    <x v="878"/>
    <n v="489.60408317573399"/>
    <n v="0.16457280106747299"/>
  </r>
  <r>
    <s v="MO"/>
    <n v="29"/>
    <n v="12698"/>
    <n v="29107"/>
    <s v="Lafayette County"/>
    <x v="847"/>
    <n v="1770.8348391071299"/>
    <n v="4.5014739548720997E-2"/>
  </r>
  <r>
    <s v="MO"/>
    <n v="29"/>
    <n v="20363"/>
    <n v="29107"/>
    <s v="Lafayette County"/>
    <x v="908"/>
    <n v="146"/>
    <n v="1"/>
  </r>
  <r>
    <s v="MO"/>
    <n v="29"/>
    <n v="3268"/>
    <n v="29107"/>
    <s v="Lafayette County"/>
    <x v="882"/>
    <n v="31.699735900642001"/>
    <n v="7.3379018288523196E-2"/>
  </r>
  <r>
    <s v="MO"/>
    <n v="29"/>
    <n v="5860"/>
    <n v="29109"/>
    <s v="Lawrence County"/>
    <x v="76"/>
    <n v="1779.8186513457299"/>
    <n v="7.5592212841186404E-2"/>
  </r>
  <r>
    <s v="MO"/>
    <n v="29"/>
    <n v="13040"/>
    <n v="29109"/>
    <s v="Lawrence County"/>
    <x v="906"/>
    <n v="366"/>
    <n v="1"/>
  </r>
  <r>
    <s v="MO"/>
    <n v="29"/>
    <n v="12782"/>
    <n v="29109"/>
    <s v="Lawrence County"/>
    <x v="905"/>
    <n v="165.36038186157501"/>
    <n v="0.23389021479713601"/>
  </r>
  <r>
    <s v="MO"/>
    <n v="29"/>
    <n v="14288"/>
    <n v="29109"/>
    <s v="Lawrence County"/>
    <x v="861"/>
    <n v="125.394338490308"/>
    <n v="4.7318618298229698E-2"/>
  </r>
  <r>
    <s v="MO"/>
    <n v="29"/>
    <n v="19436"/>
    <n v="29111"/>
    <s v="Lewis County"/>
    <x v="852"/>
    <n v="467.80457835331498"/>
    <n v="2.9877920595848201E-3"/>
  </r>
  <r>
    <s v="MO"/>
    <n v="29"/>
    <n v="10962"/>
    <n v="29111"/>
    <s v="Lewis County"/>
    <x v="853"/>
    <n v="169.74784406322399"/>
    <n v="0.24889713205751399"/>
  </r>
  <r>
    <s v="MO"/>
    <n v="29"/>
    <n v="19436"/>
    <n v="29113"/>
    <s v="Lincoln County"/>
    <x v="852"/>
    <n v="2276.5596257040602"/>
    <n v="1.4540017536367E-2"/>
  </r>
  <r>
    <s v="MO"/>
    <n v="29"/>
    <n v="4675"/>
    <n v="29113"/>
    <s v="Lincoln County"/>
    <x v="866"/>
    <n v="125.85382069181701"/>
    <n v="0.11277224076327599"/>
  </r>
  <r>
    <s v="MO"/>
    <n v="29"/>
    <n v="19436"/>
    <n v="29115"/>
    <s v="Linn County"/>
    <x v="852"/>
    <n v="719.36775629811098"/>
    <n v="4.5944853249502496E-3"/>
  </r>
  <r>
    <s v="MO"/>
    <n v="29"/>
    <n v="11463"/>
    <n v="29115"/>
    <s v="Linn County"/>
    <x v="865"/>
    <n v="219.291743671489"/>
    <n v="0.167910982903131"/>
  </r>
  <r>
    <s v="MO"/>
    <n v="29"/>
    <n v="6181"/>
    <n v="29115"/>
    <s v="Linn County"/>
    <x v="854"/>
    <n v="90.118272448812306"/>
    <n v="7.9469376057153707E-2"/>
  </r>
  <r>
    <s v="MO"/>
    <n v="29"/>
    <n v="3486"/>
    <n v="29117"/>
    <s v="Livingston County"/>
    <x v="881"/>
    <n v="804.99999995279802"/>
    <n v="0.99999999994136402"/>
  </r>
  <r>
    <s v="MO"/>
    <n v="29"/>
    <n v="6181"/>
    <n v="29117"/>
    <s v="Livingston County"/>
    <x v="854"/>
    <n v="152.985418895446"/>
    <n v="0.134907776803744"/>
  </r>
  <r>
    <s v="MO"/>
    <n v="29"/>
    <n v="19436"/>
    <n v="29117"/>
    <s v="Livingston County"/>
    <x v="852"/>
    <n v="118.716728034471"/>
    <n v="7.5822451034968596E-4"/>
  </r>
  <r>
    <s v="MO"/>
    <n v="29"/>
    <n v="12698"/>
    <n v="29117"/>
    <s v="Livingston County"/>
    <x v="847"/>
    <n v="56.402385266687297"/>
    <n v="1.43375238991045E-3"/>
  </r>
  <r>
    <s v="MO"/>
    <n v="29"/>
    <n v="11463"/>
    <n v="29121"/>
    <s v="Macon County"/>
    <x v="865"/>
    <n v="540.68305230686406"/>
    <n v="0.41399927435441403"/>
  </r>
  <r>
    <s v="MO"/>
    <n v="29"/>
    <n v="11460"/>
    <n v="29121"/>
    <s v="Macon County"/>
    <x v="902"/>
    <n v="477"/>
    <n v="1"/>
  </r>
  <r>
    <s v="MO"/>
    <n v="29"/>
    <n v="10962"/>
    <n v="29121"/>
    <s v="Macon County"/>
    <x v="853"/>
    <n v="103.829617910056"/>
    <n v="0.152242841510347"/>
  </r>
  <r>
    <s v="MO"/>
    <n v="29"/>
    <n v="1775"/>
    <n v="29123"/>
    <s v="Madison County"/>
    <x v="858"/>
    <n v="696.42349838145003"/>
    <n v="0.186758782081375"/>
  </r>
  <r>
    <s v="MO"/>
    <n v="29"/>
    <n v="19436"/>
    <n v="29123"/>
    <s v="Madison County"/>
    <x v="852"/>
    <n v="39.659752733185499"/>
    <n v="2.5330041599510401E-4"/>
  </r>
  <r>
    <s v="MO"/>
    <n v="29"/>
    <n v="19436"/>
    <n v="29125"/>
    <s v="Maries County"/>
    <x v="852"/>
    <n v="320.18656525233001"/>
    <n v="2.04497972340092E-3"/>
  </r>
  <r>
    <s v="MO"/>
    <n v="29"/>
    <n v="16751"/>
    <n v="29125"/>
    <s v="Maries County"/>
    <x v="862"/>
    <n v="84.546106278831402"/>
    <n v="5.0656744325243502E-2"/>
  </r>
  <r>
    <s v="MO"/>
    <n v="29"/>
    <n v="7024"/>
    <n v="29125"/>
    <s v="Maries County"/>
    <x v="868"/>
    <n v="3.8804716157607002"/>
    <n v="4.2270932633558904E-3"/>
  </r>
  <r>
    <s v="MO"/>
    <n v="29"/>
    <n v="8055"/>
    <n v="29127"/>
    <s v="Marion County"/>
    <x v="894"/>
    <n v="1089"/>
    <n v="1"/>
  </r>
  <r>
    <s v="MO"/>
    <n v="29"/>
    <n v="12700"/>
    <n v="29127"/>
    <s v="Marion County"/>
    <x v="895"/>
    <n v="538"/>
    <n v="1"/>
  </r>
  <r>
    <s v="MO"/>
    <n v="29"/>
    <n v="19436"/>
    <n v="29127"/>
    <s v="Marion County"/>
    <x v="852"/>
    <n v="455.36662404895998"/>
    <n v="2.9083528603387602E-3"/>
  </r>
  <r>
    <s v="MO"/>
    <n v="29"/>
    <n v="15672"/>
    <n v="29127"/>
    <s v="Marion County"/>
    <x v="874"/>
    <n v="83.144329399128395"/>
    <n v="0.11027099389804799"/>
  </r>
  <r>
    <s v="MO"/>
    <n v="29"/>
    <n v="10962"/>
    <n v="29127"/>
    <s v="Marion County"/>
    <x v="853"/>
    <n v="43.980123221366597"/>
    <n v="6.4486984195552294E-2"/>
  </r>
  <r>
    <s v="MO"/>
    <n v="29"/>
    <n v="5860"/>
    <n v="29119"/>
    <s v="McDonald County"/>
    <x v="76"/>
    <n v="700.90447815979599"/>
    <n v="2.9768718545754701E-2"/>
  </r>
  <r>
    <s v="MO"/>
    <n v="29"/>
    <n v="3093"/>
    <n v="29119"/>
    <s v="McDonald County"/>
    <x v="64"/>
    <n v="118.053970060241"/>
    <n v="0.1529196503371"/>
  </r>
  <r>
    <s v="MO"/>
    <n v="29"/>
    <n v="13520"/>
    <n v="29119"/>
    <s v="McDonald County"/>
    <x v="857"/>
    <n v="15.951308259925"/>
    <n v="0.111547610209266"/>
  </r>
  <r>
    <s v="MO"/>
    <n v="29"/>
    <n v="12698"/>
    <n v="29129"/>
    <s v="Mercer County"/>
    <x v="847"/>
    <n v="122.501695130187"/>
    <n v="3.11400124889263E-3"/>
  </r>
  <r>
    <s v="MO"/>
    <n v="29"/>
    <n v="7720"/>
    <n v="29129"/>
    <s v="Mercer County"/>
    <x v="399"/>
    <n v="97.743687093089505"/>
    <n v="0.12595835965604299"/>
  </r>
  <r>
    <s v="MO"/>
    <n v="29"/>
    <n v="19436"/>
    <n v="29131"/>
    <s v="Miller County"/>
    <x v="852"/>
    <n v="1363.3433620912499"/>
    <n v="8.7074531978339493E-3"/>
  </r>
  <r>
    <s v="MO"/>
    <n v="29"/>
    <n v="16751"/>
    <n v="29131"/>
    <s v="Miller County"/>
    <x v="862"/>
    <n v="205.42088814892301"/>
    <n v="0.12308022058054099"/>
  </r>
  <r>
    <s v="MO"/>
    <n v="29"/>
    <n v="7024"/>
    <n v="29131"/>
    <s v="Miller County"/>
    <x v="868"/>
    <n v="56.994426895047603"/>
    <n v="6.2085432347546397E-2"/>
  </r>
  <r>
    <s v="MO"/>
    <n v="29"/>
    <n v="16805"/>
    <n v="29133"/>
    <s v="Mississippi County"/>
    <x v="849"/>
    <n v="765.95002694360801"/>
    <n v="0.145451961060313"/>
  </r>
  <r>
    <s v="MO"/>
    <n v="29"/>
    <n v="19436"/>
    <n v="29133"/>
    <s v="Mississippi County"/>
    <x v="852"/>
    <n v="240.53114111226199"/>
    <n v="1.5362334332592201E-3"/>
  </r>
  <r>
    <s v="MO"/>
    <n v="29"/>
    <n v="19436"/>
    <n v="29135"/>
    <s v="Moniteau County"/>
    <x v="852"/>
    <n v="477.56038853215398"/>
    <n v="3.0501008387971902E-3"/>
  </r>
  <r>
    <s v="MO"/>
    <n v="29"/>
    <n v="4063"/>
    <n v="29135"/>
    <s v="Moniteau County"/>
    <x v="870"/>
    <n v="326.45839564193898"/>
    <n v="0.13909603563780901"/>
  </r>
  <r>
    <s v="MO"/>
    <n v="29"/>
    <n v="16751"/>
    <n v="29135"/>
    <s v="Moniteau County"/>
    <x v="862"/>
    <n v="39.289192496611498"/>
    <n v="2.3540558715764801E-2"/>
  </r>
  <r>
    <s v="MO"/>
    <n v="29"/>
    <n v="15672"/>
    <n v="29137"/>
    <s v="Monroe County"/>
    <x v="874"/>
    <n v="274.46485765551301"/>
    <n v="0.364011747553731"/>
  </r>
  <r>
    <s v="MO"/>
    <n v="29"/>
    <n v="19436"/>
    <n v="29137"/>
    <s v="Monroe County"/>
    <x v="852"/>
    <n v="274.35373364892598"/>
    <n v="1.7522528526743299E-3"/>
  </r>
  <r>
    <s v="MO"/>
    <n v="29"/>
    <n v="4237"/>
    <n v="29137"/>
    <s v="Monroe County"/>
    <x v="871"/>
    <n v="134.70882264181799"/>
    <n v="0.25416758989022298"/>
  </r>
  <r>
    <s v="MO"/>
    <n v="29"/>
    <n v="11463"/>
    <n v="29137"/>
    <s v="Monroe County"/>
    <x v="865"/>
    <n v="35.168043362591703"/>
    <n v="2.69280577048941E-2"/>
  </r>
  <r>
    <s v="MO"/>
    <n v="29"/>
    <n v="19436"/>
    <n v="29139"/>
    <s v="Montgomery County"/>
    <x v="852"/>
    <n v="864.02015420734199"/>
    <n v="5.5183567573215001E-3"/>
  </r>
  <r>
    <s v="MO"/>
    <n v="29"/>
    <n v="4237"/>
    <n v="29139"/>
    <s v="Montgomery County"/>
    <x v="871"/>
    <n v="97.275533456603497"/>
    <n v="0.18353874237095"/>
  </r>
  <r>
    <s v="MO"/>
    <n v="29"/>
    <n v="4160"/>
    <n v="29139"/>
    <s v="Montgomery County"/>
    <x v="864"/>
    <n v="67.559926809396302"/>
    <n v="8.3304472021450401E-2"/>
  </r>
  <r>
    <s v="MO"/>
    <n v="29"/>
    <n v="4675"/>
    <n v="29139"/>
    <s v="Montgomery County"/>
    <x v="866"/>
    <n v="28.9018135761129"/>
    <n v="2.5897682415871801E-2"/>
  </r>
  <r>
    <s v="MO"/>
    <n v="29"/>
    <n v="19436"/>
    <n v="29141"/>
    <s v="Morgan County"/>
    <x v="852"/>
    <n v="819.11413214236495"/>
    <n v="5.2315492689776304E-3"/>
  </r>
  <r>
    <s v="MO"/>
    <n v="29"/>
    <n v="4063"/>
    <n v="29141"/>
    <s v="Morgan County"/>
    <x v="870"/>
    <n v="559.94318592617901"/>
    <n v="0.23857826413556801"/>
  </r>
  <r>
    <s v="MO"/>
    <n v="29"/>
    <n v="16751"/>
    <n v="29141"/>
    <s v="Morgan County"/>
    <x v="862"/>
    <n v="139.47663341208201"/>
    <n v="8.3568983470391003E-2"/>
  </r>
  <r>
    <s v="MO"/>
    <n v="29"/>
    <n v="16805"/>
    <n v="29143"/>
    <s v="New Madrid County"/>
    <x v="849"/>
    <n v="812.13796849538198"/>
    <n v="0.15422293362996201"/>
  </r>
  <r>
    <s v="MO"/>
    <n v="29"/>
    <n v="14285"/>
    <n v="29143"/>
    <s v="New Madrid County"/>
    <x v="872"/>
    <n v="465.63813382446898"/>
    <n v="6.6691225125246195E-2"/>
  </r>
  <r>
    <s v="MO"/>
    <n v="29"/>
    <n v="19436"/>
    <n v="29143"/>
    <s v="New Madrid County"/>
    <x v="852"/>
    <n v="199.95962333429"/>
    <n v="1.2771097216251301E-3"/>
  </r>
  <r>
    <s v="MO"/>
    <n v="29"/>
    <n v="5860"/>
    <n v="29145"/>
    <s v="Newton County"/>
    <x v="76"/>
    <n v="4265.1973028810798"/>
    <n v="0.18115087291913701"/>
  </r>
  <r>
    <s v="MO"/>
    <n v="29"/>
    <n v="13520"/>
    <n v="29145"/>
    <s v="Newton County"/>
    <x v="857"/>
    <n v="97.068115681443899"/>
    <n v="0.67879801175834897"/>
  </r>
  <r>
    <s v="MO"/>
    <n v="29"/>
    <n v="14288"/>
    <n v="29145"/>
    <s v="Newton County"/>
    <x v="861"/>
    <n v="54.236805732125099"/>
    <n v="2.0466719144198099E-2"/>
  </r>
  <r>
    <s v="MO"/>
    <n v="29"/>
    <n v="12698"/>
    <n v="29147"/>
    <s v="Nodaway County"/>
    <x v="847"/>
    <n v="1132.0932634262599"/>
    <n v="2.8777886154357401E-2"/>
  </r>
  <r>
    <s v="MO"/>
    <n v="29"/>
    <n v="942"/>
    <n v="29147"/>
    <s v="Nodaway County"/>
    <x v="373"/>
    <n v="53.8179341478615"/>
    <n v="0.277412031690007"/>
  </r>
  <r>
    <s v="MO"/>
    <n v="29"/>
    <n v="22646"/>
    <n v="29147"/>
    <s v="Nodaway County"/>
    <x v="417"/>
    <n v="34.132301320599602"/>
    <n v="0.20686243224605799"/>
  </r>
  <r>
    <s v="MO"/>
    <n v="29"/>
    <n v="8934"/>
    <n v="29149"/>
    <s v="Oregon County"/>
    <x v="856"/>
    <n v="391.39583333333297"/>
    <n v="0.173107400855078"/>
  </r>
  <r>
    <s v="MO"/>
    <n v="29"/>
    <n v="3712"/>
    <n v="29149"/>
    <s v="Oregon County"/>
    <x v="78"/>
    <n v="6"/>
    <n v="1"/>
  </r>
  <r>
    <s v="MO"/>
    <n v="29"/>
    <n v="19436"/>
    <n v="29151"/>
    <s v="Osage County"/>
    <x v="852"/>
    <n v="414.96038297181701"/>
    <n v="2.6502847442187402E-3"/>
  </r>
  <r>
    <s v="MO"/>
    <n v="29"/>
    <n v="16751"/>
    <n v="29151"/>
    <s v="Osage County"/>
    <x v="862"/>
    <n v="109.571382586249"/>
    <n v="6.5650918266177097E-2"/>
  </r>
  <r>
    <s v="MO"/>
    <n v="29"/>
    <n v="20574"/>
    <n v="29153"/>
    <s v="Ozark County"/>
    <x v="869"/>
    <n v="408.93539105414499"/>
    <n v="5.8578339930403303E-2"/>
  </r>
  <r>
    <s v="MO"/>
    <n v="29"/>
    <n v="19436"/>
    <n v="29155"/>
    <s v="Pemiscot County"/>
    <x v="852"/>
    <n v="569.78551564163195"/>
    <n v="3.6391277855659502E-3"/>
  </r>
  <r>
    <s v="MO"/>
    <n v="29"/>
    <n v="14712"/>
    <n v="29155"/>
    <s v="Pemiscot County"/>
    <x v="860"/>
    <n v="493.76784338855299"/>
    <n v="0.380406659005049"/>
  </r>
  <r>
    <s v="MO"/>
    <n v="29"/>
    <n v="3600"/>
    <n v="29157"/>
    <s v="Perry County"/>
    <x v="855"/>
    <n v="1217.14553333916"/>
    <n v="0.45196640673567001"/>
  </r>
  <r>
    <s v="MO"/>
    <n v="29"/>
    <n v="12698"/>
    <n v="29159"/>
    <s v="Pettis County"/>
    <x v="847"/>
    <n v="2740.7489913864802"/>
    <n v="6.9670021896501705E-2"/>
  </r>
  <r>
    <s v="MO"/>
    <n v="29"/>
    <n v="3268"/>
    <n v="29159"/>
    <s v="Pettis County"/>
    <x v="882"/>
    <n v="211.010500549505"/>
    <n v="0.48845023275348398"/>
  </r>
  <r>
    <s v="MO"/>
    <n v="29"/>
    <n v="19436"/>
    <n v="29159"/>
    <s v="Pettis County"/>
    <x v="852"/>
    <n v="123.269472053342"/>
    <n v="7.8730214887299697E-4"/>
  </r>
  <r>
    <s v="MO"/>
    <n v="29"/>
    <n v="4063"/>
    <n v="29159"/>
    <s v="Pettis County"/>
    <x v="870"/>
    <n v="86.651457003611995"/>
    <n v="3.6920092459996598E-2"/>
  </r>
  <r>
    <s v="MO"/>
    <n v="29"/>
    <n v="16259"/>
    <n v="29161"/>
    <s v="Phelps County"/>
    <x v="910"/>
    <n v="1412"/>
    <n v="1"/>
  </r>
  <r>
    <s v="MO"/>
    <n v="29"/>
    <n v="4524"/>
    <n v="29161"/>
    <s v="Phelps County"/>
    <x v="886"/>
    <n v="543.11977493105701"/>
    <n v="0.47268909915670798"/>
  </r>
  <r>
    <s v="MO"/>
    <n v="29"/>
    <n v="9331"/>
    <n v="29161"/>
    <s v="Phelps County"/>
    <x v="877"/>
    <n v="324.06221005683102"/>
    <n v="0.177763143201772"/>
  </r>
  <r>
    <s v="MO"/>
    <n v="29"/>
    <n v="7024"/>
    <n v="29161"/>
    <s v="Phelps County"/>
    <x v="868"/>
    <n v="274.73453014618002"/>
    <n v="0.29927508730520702"/>
  </r>
  <r>
    <s v="MO"/>
    <n v="29"/>
    <n v="10603"/>
    <n v="29161"/>
    <s v="Phelps County"/>
    <x v="888"/>
    <n v="136.77657874467801"/>
    <n v="4.2267175137416103E-2"/>
  </r>
  <r>
    <s v="MO"/>
    <n v="29"/>
    <n v="19436"/>
    <n v="29163"/>
    <s v="Pike County"/>
    <x v="852"/>
    <n v="1044.1628958103599"/>
    <n v="6.6688992655798496E-3"/>
  </r>
  <r>
    <s v="MO"/>
    <n v="29"/>
    <n v="15672"/>
    <n v="29163"/>
    <s v="Pike County"/>
    <x v="874"/>
    <n v="215.38900406541001"/>
    <n v="0.28566180910531902"/>
  </r>
  <r>
    <s v="MO"/>
    <n v="29"/>
    <n v="4675"/>
    <n v="29163"/>
    <s v="Pike County"/>
    <x v="866"/>
    <n v="43.227457166315801"/>
    <n v="3.87342806149783E-2"/>
  </r>
  <r>
    <s v="MO"/>
    <n v="29"/>
    <n v="4237"/>
    <n v="29163"/>
    <s v="Pike County"/>
    <x v="871"/>
    <n v="12.8970051864257"/>
    <n v="2.43339720498599E-2"/>
  </r>
  <r>
    <s v="MO"/>
    <n v="29"/>
    <n v="10000"/>
    <n v="29165"/>
    <s v="Platte County"/>
    <x v="553"/>
    <n v="2319.33516470329"/>
    <n v="7.3310843781120003E-2"/>
  </r>
  <r>
    <s v="MO"/>
    <n v="29"/>
    <n v="15138"/>
    <n v="29165"/>
    <s v="Platte County"/>
    <x v="850"/>
    <n v="984.40634226029397"/>
    <n v="0.359141314213898"/>
  </r>
  <r>
    <s v="MO"/>
    <n v="29"/>
    <n v="12698"/>
    <n v="29165"/>
    <s v="Platte County"/>
    <x v="847"/>
    <n v="936.94482142999505"/>
    <n v="2.38171997618138E-2"/>
  </r>
  <r>
    <s v="MO"/>
    <n v="29"/>
    <n v="5860"/>
    <n v="29167"/>
    <s v="Polk County"/>
    <x v="76"/>
    <n v="2245.7368566663599"/>
    <n v="9.5380626743103297E-2"/>
  </r>
  <r>
    <s v="MO"/>
    <n v="29"/>
    <n v="10603"/>
    <n v="29169"/>
    <s v="Pulaski County"/>
    <x v="888"/>
    <n v="1405.21025379959"/>
    <n v="0.43424297088986102"/>
  </r>
  <r>
    <s v="MO"/>
    <n v="29"/>
    <n v="7024"/>
    <n v="29169"/>
    <s v="Pulaski County"/>
    <x v="868"/>
    <n v="579.89615122355099"/>
    <n v="0.631695153838291"/>
  </r>
  <r>
    <s v="MO"/>
    <n v="29"/>
    <n v="13690"/>
    <n v="29171"/>
    <s v="Putnam County"/>
    <x v="875"/>
    <n v="174.869791666666"/>
    <n v="0.44270833333333298"/>
  </r>
  <r>
    <s v="MO"/>
    <n v="29"/>
    <n v="19158"/>
    <n v="29171"/>
    <s v="Putnam County"/>
    <x v="890"/>
    <n v="101.42879444493001"/>
    <n v="0.171332423048868"/>
  </r>
  <r>
    <s v="MO"/>
    <n v="29"/>
    <n v="19436"/>
    <n v="29173"/>
    <s v="Ralls County"/>
    <x v="852"/>
    <n v="508.205789041863"/>
    <n v="3.2458280474277801E-3"/>
  </r>
  <r>
    <s v="MO"/>
    <n v="29"/>
    <n v="15672"/>
    <n v="29173"/>
    <s v="Ralls County"/>
    <x v="874"/>
    <n v="126.448667627842"/>
    <n v="0.16770380321994999"/>
  </r>
  <r>
    <s v="MO"/>
    <n v="29"/>
    <n v="19436"/>
    <n v="29175"/>
    <s v="Randolph County"/>
    <x v="852"/>
    <n v="1547.6872891471301"/>
    <n v="9.8848279970054492E-3"/>
  </r>
  <r>
    <s v="MO"/>
    <n v="29"/>
    <n v="11463"/>
    <n v="29175"/>
    <s v="Randolph County"/>
    <x v="865"/>
    <n v="65.529506600526801"/>
    <n v="5.0175732465946997E-2"/>
  </r>
  <r>
    <s v="MO"/>
    <n v="29"/>
    <n v="8911"/>
    <n v="29175"/>
    <s v="Randolph County"/>
    <x v="863"/>
    <n v="24.133743218615599"/>
    <n v="0.18010256133295199"/>
  </r>
  <r>
    <s v="MO"/>
    <n v="29"/>
    <n v="12698"/>
    <n v="29177"/>
    <s v="Ray County"/>
    <x v="847"/>
    <n v="453.68059687249399"/>
    <n v="1.1532590987887101E-2"/>
  </r>
  <r>
    <s v="MO"/>
    <n v="29"/>
    <n v="6181"/>
    <n v="29177"/>
    <s v="Ray County"/>
    <x v="854"/>
    <n v="338.02636066285498"/>
    <n v="0.298083210461072"/>
  </r>
  <r>
    <s v="MO"/>
    <n v="29"/>
    <n v="19436"/>
    <n v="29177"/>
    <s v="Ray County"/>
    <x v="852"/>
    <n v="240.88775373809099"/>
    <n v="1.53851106033065E-3"/>
  </r>
  <r>
    <s v="MO"/>
    <n v="29"/>
    <n v="15138"/>
    <n v="29177"/>
    <s v="Ray County"/>
    <x v="850"/>
    <n v="112.101683698117"/>
    <n v="4.0898096934738198E-2"/>
  </r>
  <r>
    <s v="MO"/>
    <n v="29"/>
    <n v="1775"/>
    <n v="29179"/>
    <s v="Reynolds County"/>
    <x v="858"/>
    <n v="178.06130853614999"/>
    <n v="4.7750417950161099E-2"/>
  </r>
  <r>
    <s v="MO"/>
    <n v="29"/>
    <n v="19436"/>
    <n v="29179"/>
    <s v="Reynolds County"/>
    <x v="852"/>
    <n v="53.775935909403699"/>
    <n v="3.4345819117980001E-4"/>
  </r>
  <r>
    <s v="MO"/>
    <n v="29"/>
    <n v="14285"/>
    <n v="29181"/>
    <s v="Ripley County"/>
    <x v="872"/>
    <n v="740.586365966171"/>
    <n v="0.106070805781462"/>
  </r>
  <r>
    <s v="MO"/>
    <n v="29"/>
    <n v="11732"/>
    <n v="29195"/>
    <s v="Saline County"/>
    <x v="903"/>
    <n v="930"/>
    <n v="1"/>
  </r>
  <r>
    <s v="MO"/>
    <n v="29"/>
    <n v="10000"/>
    <n v="29195"/>
    <s v="Saline County"/>
    <x v="553"/>
    <n v="418.87658502331999"/>
    <n v="1.32400855018908E-2"/>
  </r>
  <r>
    <s v="MO"/>
    <n v="29"/>
    <n v="12698"/>
    <n v="29195"/>
    <s v="Saline County"/>
    <x v="847"/>
    <n v="179.67386444530399"/>
    <n v="4.5673216005822402E-3"/>
  </r>
  <r>
    <s v="MO"/>
    <n v="29"/>
    <n v="19436"/>
    <n v="29195"/>
    <s v="Saline County"/>
    <x v="852"/>
    <n v="72.449138961684895"/>
    <n v="4.62720914095016E-4"/>
  </r>
  <r>
    <s v="MO"/>
    <n v="29"/>
    <n v="19436"/>
    <n v="29197"/>
    <s v="Schuyler County"/>
    <x v="852"/>
    <n v="188.17914160472901"/>
    <n v="1.2018696932065E-3"/>
  </r>
  <r>
    <s v="MO"/>
    <n v="29"/>
    <n v="19158"/>
    <n v="29197"/>
    <s v="Schuyler County"/>
    <x v="890"/>
    <n v="34.964205950973401"/>
    <n v="5.9061158700968598E-2"/>
  </r>
  <r>
    <s v="MO"/>
    <n v="29"/>
    <n v="19158"/>
    <n v="29199"/>
    <s v="Scotland County"/>
    <x v="890"/>
    <n v="221.301411403629"/>
    <n v="0.37381995169532001"/>
  </r>
  <r>
    <s v="MO"/>
    <n v="29"/>
    <n v="19436"/>
    <n v="29199"/>
    <s v="Scotland County"/>
    <x v="852"/>
    <n v="114.862593042424"/>
    <n v="7.3360877450900897E-4"/>
  </r>
  <r>
    <s v="MO"/>
    <n v="29"/>
    <n v="17177"/>
    <n v="29201"/>
    <s v="Scott County"/>
    <x v="904"/>
    <n v="1820"/>
    <n v="1"/>
  </r>
  <r>
    <s v="MO"/>
    <n v="29"/>
    <n v="16805"/>
    <n v="29201"/>
    <s v="Scott County"/>
    <x v="849"/>
    <n v="1728.7734929326"/>
    <n v="0.32828968722609297"/>
  </r>
  <r>
    <s v="MO"/>
    <n v="29"/>
    <n v="19436"/>
    <n v="29201"/>
    <s v="Scott County"/>
    <x v="852"/>
    <n v="269.51079666795698"/>
    <n v="1.7213217987121299E-3"/>
  </r>
  <r>
    <s v="MO"/>
    <n v="29"/>
    <n v="14285"/>
    <n v="29203"/>
    <s v="Shannon County"/>
    <x v="872"/>
    <n v="146.34341378037701"/>
    <n v="2.0960099366997598E-2"/>
  </r>
  <r>
    <s v="MO"/>
    <n v="29"/>
    <n v="8934"/>
    <n v="29203"/>
    <s v="Shannon County"/>
    <x v="856"/>
    <n v="126.231617520827"/>
    <n v="5.5829994480684299E-2"/>
  </r>
  <r>
    <s v="MO"/>
    <n v="29"/>
    <n v="11463"/>
    <n v="29205"/>
    <s v="Shelby County"/>
    <x v="865"/>
    <n v="412.85805012787199"/>
    <n v="0.31612408126177"/>
  </r>
  <r>
    <s v="MO"/>
    <n v="29"/>
    <n v="10962"/>
    <n v="29205"/>
    <s v="Shelby County"/>
    <x v="853"/>
    <n v="163.567206133095"/>
    <n v="0.23983461309838"/>
  </r>
  <r>
    <s v="MO"/>
    <n v="29"/>
    <n v="4237"/>
    <n v="29205"/>
    <s v="Shelby County"/>
    <x v="871"/>
    <n v="72.719028186585106"/>
    <n v="0.13720571355959399"/>
  </r>
  <r>
    <s v="MO"/>
    <n v="29"/>
    <n v="19436"/>
    <n v="29183"/>
    <s v="St. Charles County"/>
    <x v="852"/>
    <n v="16175.3820774702"/>
    <n v="0.103309544985503"/>
  </r>
  <r>
    <s v="MO"/>
    <n v="29"/>
    <n v="4675"/>
    <n v="29183"/>
    <s v="St. Charles County"/>
    <x v="866"/>
    <n v="653.10390402573398"/>
    <n v="0.58521855199438499"/>
  </r>
  <r>
    <s v="MO"/>
    <n v="29"/>
    <n v="5860"/>
    <n v="29185"/>
    <s v="St. Clair County"/>
    <x v="76"/>
    <n v="279.43918388699899"/>
    <n v="1.1868302564748299E-2"/>
  </r>
  <r>
    <s v="MO"/>
    <n v="29"/>
    <n v="16511"/>
    <n v="29185"/>
    <s v="St. Clair County"/>
    <x v="859"/>
    <n v="103.82961526057299"/>
    <n v="0.15684231912473301"/>
  </r>
  <r>
    <s v="MO"/>
    <n v="29"/>
    <n v="12698"/>
    <n v="29185"/>
    <s v="St. Clair County"/>
    <x v="847"/>
    <n v="99.177550374198105"/>
    <n v="2.5210999357939499E-3"/>
  </r>
  <r>
    <s v="MO"/>
    <n v="29"/>
    <n v="14192"/>
    <n v="29185"/>
    <s v="St. Clair County"/>
    <x v="848"/>
    <n v="8.5443199217965997"/>
    <n v="8.3196883367055493E-3"/>
  </r>
  <r>
    <s v="MO"/>
    <n v="29"/>
    <n v="1775"/>
    <n v="29187"/>
    <s v="St. Francois County"/>
    <x v="858"/>
    <n v="1183.66599585938"/>
    <n v="0.31742182779817202"/>
  </r>
  <r>
    <s v="MO"/>
    <n v="29"/>
    <n v="19436"/>
    <n v="29187"/>
    <s v="St. Francois County"/>
    <x v="852"/>
    <n v="999.08289620923699"/>
    <n v="6.3809806108961796E-3"/>
  </r>
  <r>
    <s v="MO"/>
    <n v="29"/>
    <n v="6205"/>
    <n v="29187"/>
    <s v="St. Francois County"/>
    <x v="892"/>
    <n v="984"/>
    <n v="1"/>
  </r>
  <r>
    <s v="MO"/>
    <n v="29"/>
    <n v="3600"/>
    <n v="29187"/>
    <s v="St. Francois County"/>
    <x v="855"/>
    <n v="386.15687865958301"/>
    <n v="0.14339282534704101"/>
  </r>
  <r>
    <s v="MO"/>
    <n v="29"/>
    <n v="19436"/>
    <n v="29510"/>
    <s v="St. Louis city"/>
    <x v="852"/>
    <n v="27377.080603464401"/>
    <n v="0.174852978843371"/>
  </r>
  <r>
    <s v="MO"/>
    <n v="29"/>
    <n v="19436"/>
    <n v="29189"/>
    <s v="St. Louis County"/>
    <x v="852"/>
    <n v="56772.718800339899"/>
    <n v="0.36259815803808998"/>
  </r>
  <r>
    <s v="MO"/>
    <n v="29"/>
    <n v="10370"/>
    <n v="29189"/>
    <s v="St. Louis County"/>
    <x v="885"/>
    <n v="1255.0000000283401"/>
    <n v="1.0000000000225799"/>
  </r>
  <r>
    <s v="MO"/>
    <n v="29"/>
    <n v="4675"/>
    <n v="29189"/>
    <s v="St. Louis County"/>
    <x v="866"/>
    <n v="114.16414128781"/>
    <n v="0.102297617641407"/>
  </r>
  <r>
    <s v="MO"/>
    <n v="29"/>
    <n v="3600"/>
    <n v="29186"/>
    <s v="Ste. Genevieve County"/>
    <x v="855"/>
    <n v="872.90978658953202"/>
    <n v="0.32414028466005601"/>
  </r>
  <r>
    <s v="MO"/>
    <n v="29"/>
    <n v="19436"/>
    <n v="29186"/>
    <s v="Ste. Genevieve County"/>
    <x v="852"/>
    <n v="86.316812303950002"/>
    <n v="5.5129149722779299E-4"/>
  </r>
  <r>
    <s v="MO"/>
    <n v="29"/>
    <n v="19436"/>
    <n v="29207"/>
    <s v="Stoddard County"/>
    <x v="852"/>
    <n v="959.22659889348097"/>
    <n v="6.1264248964915903E-3"/>
  </r>
  <r>
    <s v="MO"/>
    <n v="29"/>
    <n v="14285"/>
    <n v="29207"/>
    <s v="Stoddard County"/>
    <x v="872"/>
    <n v="873.62583290620103"/>
    <n v="0.125125441550587"/>
  </r>
  <r>
    <s v="MO"/>
    <n v="29"/>
    <n v="16805"/>
    <n v="29207"/>
    <s v="Stoddard County"/>
    <x v="849"/>
    <n v="719.76208582292202"/>
    <n v="0.136680988572526"/>
  </r>
  <r>
    <s v="MO"/>
    <n v="29"/>
    <n v="20574"/>
    <n v="29209"/>
    <s v="Stone County"/>
    <x v="869"/>
    <n v="1147.2630516105601"/>
    <n v="0.164340789515909"/>
  </r>
  <r>
    <s v="MO"/>
    <n v="29"/>
    <n v="5860"/>
    <n v="29209"/>
    <s v="Stone County"/>
    <x v="76"/>
    <n v="326.86373529041498"/>
    <n v="1.38825115859169E-2"/>
  </r>
  <r>
    <s v="MO"/>
    <n v="29"/>
    <n v="3093"/>
    <n v="29209"/>
    <s v="Stone County"/>
    <x v="64"/>
    <n v="235.210884673511"/>
    <n v="0.30467731175325202"/>
  </r>
  <r>
    <s v="MO"/>
    <n v="29"/>
    <n v="14288"/>
    <n v="29209"/>
    <s v="Stone County"/>
    <x v="861"/>
    <n v="18.414355629278401"/>
    <n v="6.9488134450107096E-3"/>
  </r>
  <r>
    <s v="MO"/>
    <n v="29"/>
    <n v="13690"/>
    <n v="29211"/>
    <s v="Sullivan County"/>
    <x v="875"/>
    <n v="220.13020837653599"/>
    <n v="0.55729166677604103"/>
  </r>
  <r>
    <s v="MO"/>
    <n v="29"/>
    <n v="19436"/>
    <n v="29211"/>
    <s v="Sullivan County"/>
    <x v="852"/>
    <n v="89.836932222652294"/>
    <n v="5.7377393290404598E-4"/>
  </r>
  <r>
    <s v="MO"/>
    <n v="29"/>
    <n v="20574"/>
    <n v="29213"/>
    <s v="Taney County"/>
    <x v="869"/>
    <n v="3239.5647843362199"/>
    <n v="0.46405454581524402"/>
  </r>
  <r>
    <s v="MO"/>
    <n v="29"/>
    <n v="5860"/>
    <n v="29213"/>
    <s v="Taney County"/>
    <x v="76"/>
    <n v="1156.91429985441"/>
    <n v="4.9136304941788597E-2"/>
  </r>
  <r>
    <s v="MO"/>
    <n v="29"/>
    <n v="3093"/>
    <n v="29213"/>
    <s v="Taney County"/>
    <x v="64"/>
    <n v="367.618221266425"/>
    <n v="0.47618940578552399"/>
  </r>
  <r>
    <s v="MO"/>
    <n v="29"/>
    <n v="9331"/>
    <n v="29215"/>
    <s v="Texas County"/>
    <x v="877"/>
    <n v="954.70772058823502"/>
    <n v="0.52370143751411602"/>
  </r>
  <r>
    <s v="MO"/>
    <n v="29"/>
    <n v="8934"/>
    <n v="29215"/>
    <s v="Texas County"/>
    <x v="856"/>
    <n v="380.074754901961"/>
    <n v="0.16810028965146401"/>
  </r>
  <r>
    <s v="MO"/>
    <n v="29"/>
    <n v="12698"/>
    <n v="29217"/>
    <s v="Vernon County"/>
    <x v="847"/>
    <n v="946.95194349182395"/>
    <n v="2.4071581471105601E-2"/>
  </r>
  <r>
    <s v="MO"/>
    <n v="29"/>
    <n v="1301"/>
    <n v="29217"/>
    <s v="Vernon County"/>
    <x v="851"/>
    <n v="252.17682455836101"/>
    <n v="0.175855526191325"/>
  </r>
  <r>
    <s v="MO"/>
    <n v="29"/>
    <n v="16511"/>
    <n v="29217"/>
    <s v="Vernon County"/>
    <x v="859"/>
    <n v="34.135763887148897"/>
    <n v="5.1564598016841198E-2"/>
  </r>
  <r>
    <s v="MO"/>
    <n v="29"/>
    <n v="14192"/>
    <n v="29217"/>
    <s v="Vernon County"/>
    <x v="848"/>
    <n v="27.404305889637499"/>
    <n v="2.6683842151545799E-2"/>
  </r>
  <r>
    <s v="MO"/>
    <n v="29"/>
    <n v="19436"/>
    <n v="29219"/>
    <s v="Warren County"/>
    <x v="852"/>
    <n v="1565.30637631435"/>
    <n v="9.9973582525250508E-3"/>
  </r>
  <r>
    <s v="MO"/>
    <n v="29"/>
    <n v="4675"/>
    <n v="29219"/>
    <s v="Warren County"/>
    <x v="866"/>
    <n v="86.5339900559363"/>
    <n v="7.7539417612846107E-2"/>
  </r>
  <r>
    <s v="MO"/>
    <n v="29"/>
    <n v="1775"/>
    <n v="29221"/>
    <s v="Washington County"/>
    <x v="858"/>
    <n v="462.53367398779102"/>
    <n v="0.124036919814371"/>
  </r>
  <r>
    <s v="MO"/>
    <n v="29"/>
    <n v="19436"/>
    <n v="29221"/>
    <s v="Washington County"/>
    <x v="852"/>
    <n v="139.68886004933901"/>
    <n v="8.92170120132202E-4"/>
  </r>
  <r>
    <s v="MO"/>
    <n v="29"/>
    <n v="3600"/>
    <n v="29221"/>
    <s v="Washington County"/>
    <x v="855"/>
    <n v="32.431922632574299"/>
    <n v="1.2043045908865299E-2"/>
  </r>
  <r>
    <s v="MO"/>
    <n v="29"/>
    <n v="14285"/>
    <n v="29223"/>
    <s v="Wayne County"/>
    <x v="872"/>
    <n v="332.59866735007603"/>
    <n v="4.76365894228125E-2"/>
  </r>
  <r>
    <s v="MO"/>
    <n v="29"/>
    <n v="1775"/>
    <n v="29223"/>
    <s v="Wayne County"/>
    <x v="858"/>
    <n v="315.878245557068"/>
    <n v="8.4708566789237799E-2"/>
  </r>
  <r>
    <s v="MO"/>
    <n v="29"/>
    <n v="20318"/>
    <n v="29225"/>
    <s v="Webster County"/>
    <x v="887"/>
    <n v="903"/>
    <n v="1"/>
  </r>
  <r>
    <s v="MO"/>
    <n v="29"/>
    <n v="27238"/>
    <n v="29225"/>
    <s v="Webster County"/>
    <x v="878"/>
    <n v="210.67812084993301"/>
    <n v="7.0816175075607904E-2"/>
  </r>
  <r>
    <s v="MO"/>
    <n v="29"/>
    <n v="10603"/>
    <n v="29225"/>
    <s v="Webster County"/>
    <x v="888"/>
    <n v="202.85758888986001"/>
    <n v="6.2687759236668805E-2"/>
  </r>
  <r>
    <s v="MO"/>
    <n v="29"/>
    <n v="16851"/>
    <n v="29225"/>
    <s v="Webster County"/>
    <x v="889"/>
    <n v="70.362068965517196"/>
    <n v="0.18965517241379301"/>
  </r>
  <r>
    <s v="MO"/>
    <n v="29"/>
    <n v="12698"/>
    <n v="29227"/>
    <s v="Worth County"/>
    <x v="847"/>
    <n v="138.08351338254599"/>
    <n v="3.51009210662564E-3"/>
  </r>
  <r>
    <s v="MO"/>
    <n v="29"/>
    <n v="22646"/>
    <n v="29227"/>
    <s v="Worth County"/>
    <x v="417"/>
    <n v="6.8147643959255104"/>
    <n v="4.1301602399548498E-2"/>
  </r>
  <r>
    <s v="MO"/>
    <n v="29"/>
    <n v="10603"/>
    <n v="29229"/>
    <s v="Wright County"/>
    <x v="888"/>
    <n v="365.143660001748"/>
    <n v="0.112837966626003"/>
  </r>
  <r>
    <s v="MO"/>
    <n v="29"/>
    <n v="16851"/>
    <n v="29229"/>
    <s v="Wright County"/>
    <x v="889"/>
    <n v="300.63793091020602"/>
    <n v="0.81034482725123103"/>
  </r>
  <r>
    <s v="MS"/>
    <n v="28"/>
    <n v="8748"/>
    <n v="2800100"/>
    <s v="Abbeville town"/>
    <x v="913"/>
    <n v="17.2389781673076"/>
    <n v="6.2122443846153799E-3"/>
  </r>
  <r>
    <s v="MS"/>
    <n v="28"/>
    <n v="55"/>
    <n v="2800180"/>
    <s v="Aberdeen city"/>
    <x v="914"/>
    <n v="638.19932265190903"/>
    <n v="0.95396012354545401"/>
  </r>
  <r>
    <s v="MS"/>
    <n v="28"/>
    <n v="6641"/>
    <n v="2800180"/>
    <s v="Aberdeen city"/>
    <x v="915"/>
    <n v="8.6560209551872607"/>
    <n v="9.6317135364273497E-4"/>
  </r>
  <r>
    <s v="MS"/>
    <n v="28"/>
    <n v="14078"/>
    <n v="2800180"/>
    <s v="Aberdeen city"/>
    <x v="916"/>
    <n v="5.1147014401801902"/>
    <n v="4.8297464024364403E-3"/>
  </r>
  <r>
    <s v="MS"/>
    <n v="28"/>
    <n v="6641"/>
    <n v="2800300"/>
    <s v="Ackerman town"/>
    <x v="915"/>
    <n v="153.34507242685001"/>
    <n v="1.7062987918866099E-2"/>
  </r>
  <r>
    <s v="MS"/>
    <n v="28"/>
    <n v="15211"/>
    <n v="2800820"/>
    <s v="Algoma town"/>
    <x v="917"/>
    <n v="40.507539071215497"/>
    <n v="1.0464360390394001E-2"/>
  </r>
  <r>
    <s v="MS"/>
    <n v="28"/>
    <n v="3839"/>
    <n v="2800940"/>
    <s v="Alligator town"/>
    <x v="918"/>
    <n v="8.7898260688132908"/>
    <n v="4.1856314613396596E-3"/>
  </r>
  <r>
    <s v="MS"/>
    <n v="28"/>
    <n v="571"/>
    <n v="2801260"/>
    <s v="Amory city"/>
    <x v="919"/>
    <n v="941.468443159814"/>
    <n v="0.86691385189669801"/>
  </r>
  <r>
    <s v="MS"/>
    <n v="28"/>
    <n v="40303"/>
    <n v="2801260"/>
    <s v="Amory city"/>
    <x v="920"/>
    <n v="503.33832974924798"/>
    <n v="0.33027449458612101"/>
  </r>
  <r>
    <s v="MS"/>
    <n v="28"/>
    <n v="14078"/>
    <n v="2801260"/>
    <s v="Amory city"/>
    <x v="916"/>
    <n v="15.6041623039131"/>
    <n v="1.4734808596707401E-2"/>
  </r>
  <r>
    <s v="MS"/>
    <n v="28"/>
    <n v="19007"/>
    <n v="2801260"/>
    <s v="Amory city"/>
    <x v="921"/>
    <n v="10.006757426211401"/>
    <n v="1.2649168785502901E-3"/>
  </r>
  <r>
    <s v="MS"/>
    <n v="28"/>
    <n v="12685"/>
    <n v="2801500"/>
    <s v="Anguilla town"/>
    <x v="922"/>
    <n v="25.917439914068598"/>
    <n v="3.7516921794488698E-4"/>
  </r>
  <r>
    <s v="MS"/>
    <n v="28"/>
    <n v="18961"/>
    <n v="2801500"/>
    <s v="Anguilla town"/>
    <x v="923"/>
    <n v="10.8535332780733"/>
    <n v="8.1178259372276396E-3"/>
  </r>
  <r>
    <s v="MS"/>
    <n v="28"/>
    <n v="21114"/>
    <n v="2801500"/>
    <s v="Anguilla town"/>
    <x v="924"/>
    <n v="7.7294586549450699"/>
    <n v="8.0347803065957107E-3"/>
  </r>
  <r>
    <s v="MS"/>
    <n v="28"/>
    <n v="12685"/>
    <n v="2801820"/>
    <s v="Arcola town"/>
    <x v="922"/>
    <n v="34.170086243821103"/>
    <n v="4.9463081908197697E-4"/>
  </r>
  <r>
    <s v="MS"/>
    <n v="28"/>
    <n v="18961"/>
    <n v="2801820"/>
    <s v="Arcola town"/>
    <x v="923"/>
    <n v="14.309521673112201"/>
    <n v="1.07027088056187E-2"/>
  </r>
  <r>
    <s v="MS"/>
    <n v="28"/>
    <n v="22815"/>
    <n v="2801820"/>
    <s v="Arcola town"/>
    <x v="925"/>
    <n v="10.282177982524001"/>
    <n v="4.5395929282666999E-3"/>
  </r>
  <r>
    <s v="MS"/>
    <n v="28"/>
    <n v="4068"/>
    <n v="2802100"/>
    <s v="Artesia town"/>
    <x v="926"/>
    <n v="46.044866813019702"/>
    <n v="1.25053956580716E-2"/>
  </r>
  <r>
    <s v="MS"/>
    <n v="28"/>
    <n v="6641"/>
    <n v="2802100"/>
    <s v="Artesia town"/>
    <x v="915"/>
    <n v="33.208069503429201"/>
    <n v="3.6951229001256501E-3"/>
  </r>
  <r>
    <s v="MS"/>
    <n v="28"/>
    <n v="8748"/>
    <n v="2802140"/>
    <s v="Ashland town"/>
    <x v="913"/>
    <n v="31.034141020879101"/>
    <n v="1.1183474241758201E-2"/>
  </r>
  <r>
    <s v="MS"/>
    <n v="28"/>
    <n v="15334"/>
    <n v="2802700"/>
    <s v="Baldwyn city"/>
    <x v="927"/>
    <n v="424.28769445899701"/>
    <n v="0.143485862177543"/>
  </r>
  <r>
    <s v="MS"/>
    <n v="28"/>
    <n v="19007"/>
    <n v="2802700"/>
    <s v="Baldwyn city"/>
    <x v="921"/>
    <n v="82.9289872895462"/>
    <n v="1.04827439374979E-2"/>
  </r>
  <r>
    <s v="MS"/>
    <n v="28"/>
    <n v="17647"/>
    <n v="2803580"/>
    <s v="Bassfield town"/>
    <x v="928"/>
    <n v="5.4308789977536396"/>
    <n v="1.0466137979868199E-3"/>
  </r>
  <r>
    <s v="MS"/>
    <n v="28"/>
    <n v="12686"/>
    <n v="2803580"/>
    <s v="Bassfield town"/>
    <x v="929"/>
    <n v="0.79396374122754598"/>
    <n v="2.3476854467238701E-5"/>
  </r>
  <r>
    <s v="MS"/>
    <n v="28"/>
    <n v="18447"/>
    <n v="2803620"/>
    <s v="Batesville city"/>
    <x v="930"/>
    <n v="1214.5460727244599"/>
    <n v="0.19861750984864501"/>
  </r>
  <r>
    <s v="MS"/>
    <n v="28"/>
    <n v="17647"/>
    <n v="2804060"/>
    <s v="Bay Springs city"/>
    <x v="928"/>
    <n v="176.31929792520299"/>
    <n v="3.3979436871305398E-2"/>
  </r>
  <r>
    <s v="MS"/>
    <n v="28"/>
    <n v="12686"/>
    <n v="2804060"/>
    <s v="Bay Springs city"/>
    <x v="929"/>
    <n v="25.7768824326991"/>
    <n v="7.6220120147547704E-4"/>
  </r>
  <r>
    <s v="MS"/>
    <n v="28"/>
    <n v="12686"/>
    <n v="2803980"/>
    <s v="Bay St. Louis city"/>
    <x v="929"/>
    <n v="547.95623865946197"/>
    <n v="1.6202615058383201E-2"/>
  </r>
  <r>
    <s v="MS"/>
    <n v="28"/>
    <n v="3841"/>
    <n v="2803980"/>
    <s v="Bay St. Louis city"/>
    <x v="931"/>
    <n v="464.45826277484099"/>
    <n v="6.6944113977348105E-2"/>
  </r>
  <r>
    <s v="MS"/>
    <n v="28"/>
    <n v="17252"/>
    <n v="2804500"/>
    <s v="Beaumont town"/>
    <x v="57"/>
    <n v="20.516628611203799"/>
    <n v="2.3166924809399098E-3"/>
  </r>
  <r>
    <s v="MS"/>
    <n v="28"/>
    <n v="12686"/>
    <n v="2804500"/>
    <s v="Beaumont town"/>
    <x v="929"/>
    <n v="8.3118060720914198"/>
    <n v="2.45773265681759E-4"/>
  </r>
  <r>
    <s v="MS"/>
    <n v="28"/>
    <n v="5175"/>
    <n v="2804500"/>
    <s v="Beaumont town"/>
    <x v="932"/>
    <n v="6.6239869151855899"/>
    <n v="1.8936497756390999E-3"/>
  </r>
  <r>
    <s v="MS"/>
    <n v="28"/>
    <n v="14563"/>
    <n v="2804500"/>
    <s v="Beaumont town"/>
    <x v="933"/>
    <n v="1.7227012642555799"/>
    <n v="1.01335368485622E-3"/>
  </r>
  <r>
    <s v="MS"/>
    <n v="28"/>
    <n v="12685"/>
    <n v="2804540"/>
    <s v="Beauregard village"/>
    <x v="922"/>
    <n v="15.0363218726231"/>
    <n v="2.1765904103273099E-4"/>
  </r>
  <r>
    <s v="MS"/>
    <n v="28"/>
    <n v="18951"/>
    <n v="2805100"/>
    <s v="Belmont town"/>
    <x v="934"/>
    <n v="242.87498253579901"/>
    <n v="9.6493834936749803E-2"/>
  </r>
  <r>
    <s v="MS"/>
    <n v="28"/>
    <n v="12685"/>
    <n v="2805140"/>
    <s v="Belzoni city"/>
    <x v="922"/>
    <n v="156.125096570897"/>
    <n v="2.2599967657406699E-3"/>
  </r>
  <r>
    <s v="MS"/>
    <n v="28"/>
    <n v="18961"/>
    <n v="2805140"/>
    <s v="Belzoni city"/>
    <x v="923"/>
    <n v="65.381030564474003"/>
    <n v="4.8901294363854902E-2"/>
  </r>
  <r>
    <s v="MS"/>
    <n v="28"/>
    <n v="12685"/>
    <n v="2805220"/>
    <s v="Benoit town"/>
    <x v="922"/>
    <n v="19.365384235554401"/>
    <n v="2.8032460316079999E-4"/>
  </r>
  <r>
    <s v="MS"/>
    <n v="28"/>
    <n v="22815"/>
    <n v="2805220"/>
    <s v="Benoit town"/>
    <x v="925"/>
    <n v="5.8272702617465697"/>
    <n v="2.57274625242674E-3"/>
  </r>
  <r>
    <s v="MS"/>
    <n v="28"/>
    <n v="12685"/>
    <n v="2805380"/>
    <s v="Bentonia town"/>
    <x v="922"/>
    <n v="14.412907071840101"/>
    <n v="2.0863476841782399E-4"/>
  </r>
  <r>
    <s v="MS"/>
    <n v="28"/>
    <n v="21114"/>
    <n v="2805380"/>
    <s v="Bentonia town"/>
    <x v="924"/>
    <n v="4.2984171923894401"/>
    <n v="4.4682091396979701E-3"/>
  </r>
  <r>
    <s v="MS"/>
    <n v="28"/>
    <n v="12685"/>
    <n v="2805820"/>
    <s v="Beulah town"/>
    <x v="922"/>
    <n v="13.417646034530399"/>
    <n v="1.94227816718254E-4"/>
  </r>
  <r>
    <s v="MS"/>
    <n v="28"/>
    <n v="22815"/>
    <n v="2805820"/>
    <s v="Beulah town"/>
    <x v="925"/>
    <n v="4.0375263805047199"/>
    <n v="1.78257235342372E-3"/>
  </r>
  <r>
    <s v="MS"/>
    <n v="28"/>
    <n v="15211"/>
    <n v="2806060"/>
    <s v="Big Creek village"/>
    <x v="917"/>
    <n v="15.4535409220862"/>
    <n v="3.99213147044334E-3"/>
  </r>
  <r>
    <s v="MS"/>
    <n v="28"/>
    <n v="12686"/>
    <n v="2806220"/>
    <s v="Biloxi city"/>
    <x v="929"/>
    <n v="2829.2171368013701"/>
    <n v="8.3657622543581306E-2"/>
  </r>
  <r>
    <s v="MS"/>
    <n v="28"/>
    <n v="3841"/>
    <n v="2806220"/>
    <s v="Biloxi city"/>
    <x v="931"/>
    <n v="747.52175028966303"/>
    <n v="0.107743117654895"/>
  </r>
  <r>
    <s v="MS"/>
    <n v="28"/>
    <n v="17252"/>
    <n v="2806220"/>
    <s v="Biloxi city"/>
    <x v="57"/>
    <n v="146.57338147695299"/>
    <n v="1.6550743165871001E-2"/>
  </r>
  <r>
    <s v="MS"/>
    <n v="28"/>
    <n v="13412"/>
    <n v="2807060"/>
    <s v="Blue Mountain town"/>
    <x v="935"/>
    <n v="46.3676268264499"/>
    <n v="1.6332380002271898E-2"/>
  </r>
  <r>
    <s v="MS"/>
    <n v="28"/>
    <n v="18943"/>
    <n v="2807060"/>
    <s v="Blue Mountain town"/>
    <x v="936"/>
    <n v="13.9145434326207"/>
    <n v="4.31994518243424E-3"/>
  </r>
  <r>
    <s v="MS"/>
    <n v="28"/>
    <n v="13412"/>
    <n v="2807100"/>
    <s v="Blue Springs village"/>
    <x v="935"/>
    <n v="15.715820533683599"/>
    <n v="5.5356888107374403E-3"/>
  </r>
  <r>
    <s v="MS"/>
    <n v="28"/>
    <n v="12685"/>
    <n v="2807540"/>
    <s v="Bolton town"/>
    <x v="922"/>
    <n v="41.581977566737201"/>
    <n v="6.0192202841170296E-4"/>
  </r>
  <r>
    <s v="MS"/>
    <n v="28"/>
    <n v="15334"/>
    <n v="2807780"/>
    <s v="Booneville city"/>
    <x v="927"/>
    <n v="1201.6238193576301"/>
    <n v="0.406365850306945"/>
  </r>
  <r>
    <s v="MS"/>
    <n v="28"/>
    <n v="19007"/>
    <n v="2807780"/>
    <s v="Booneville city"/>
    <x v="921"/>
    <n v="38.856909864047402"/>
    <n v="4.9117570299642803E-3"/>
  </r>
  <r>
    <s v="MS"/>
    <n v="28"/>
    <n v="276"/>
    <n v="2807780"/>
    <s v="Booneville city"/>
    <x v="937"/>
    <n v="31.521120408318801"/>
    <n v="7.6064479749804199E-3"/>
  </r>
  <r>
    <s v="MS"/>
    <n v="28"/>
    <n v="18951"/>
    <n v="2807780"/>
    <s v="Booneville city"/>
    <x v="934"/>
    <n v="4.3694539021514496"/>
    <n v="1.7359769178194001E-3"/>
  </r>
  <r>
    <s v="MS"/>
    <n v="28"/>
    <n v="12685"/>
    <n v="2808180"/>
    <s v="Boyle town"/>
    <x v="922"/>
    <n v="27.816256658991399"/>
    <n v="4.0265563618585701E-4"/>
  </r>
  <r>
    <s v="MS"/>
    <n v="28"/>
    <n v="22815"/>
    <n v="2808180"/>
    <s v="Boyle town"/>
    <x v="925"/>
    <n v="8.3702364616371998"/>
    <n v="3.6954686364844098E-3"/>
  </r>
  <r>
    <s v="MS"/>
    <n v="28"/>
    <n v="12685"/>
    <n v="2808300"/>
    <s v="Brandon city"/>
    <x v="922"/>
    <n v="1120.40891758982"/>
    <n v="1.6218536197415E-2"/>
  </r>
  <r>
    <s v="MS"/>
    <n v="28"/>
    <n v="2849"/>
    <n v="2808300"/>
    <s v="Brandon city"/>
    <x v="938"/>
    <n v="81.876944120124705"/>
    <n v="1.2668566319066101E-2"/>
  </r>
  <r>
    <s v="MS"/>
    <n v="28"/>
    <n v="12685"/>
    <n v="2808460"/>
    <s v="Braxton village"/>
    <x v="922"/>
    <n v="6.8402674761161499"/>
    <n v="9.9016639299906702E-5"/>
  </r>
  <r>
    <s v="MS"/>
    <n v="28"/>
    <n v="12685"/>
    <n v="2808820"/>
    <s v="Brookhaven city"/>
    <x v="922"/>
    <n v="913.99634199827801"/>
    <n v="1.32306004747731E-2"/>
  </r>
  <r>
    <s v="MS"/>
    <n v="28"/>
    <n v="17683"/>
    <n v="2808820"/>
    <s v="Brookhaven city"/>
    <x v="939"/>
    <n v="411.77117257284499"/>
    <n v="0.18682902566826001"/>
  </r>
  <r>
    <s v="MS"/>
    <n v="28"/>
    <n v="11519"/>
    <n v="2808820"/>
    <s v="Brookhaven city"/>
    <x v="940"/>
    <n v="218.35440364002901"/>
    <n v="0.104027824506922"/>
  </r>
  <r>
    <s v="MS"/>
    <n v="28"/>
    <n v="6641"/>
    <n v="2808980"/>
    <s v="Brooksville town"/>
    <x v="915"/>
    <n v="49.218809463767002"/>
    <n v="5.4766673488112899E-3"/>
  </r>
  <r>
    <s v="MS"/>
    <n v="28"/>
    <n v="15211"/>
    <n v="2809180"/>
    <s v="Bruce town"/>
    <x v="917"/>
    <n v="229.952134151069"/>
    <n v="5.9403806290640397E-2"/>
  </r>
  <r>
    <s v="MS"/>
    <n v="28"/>
    <n v="12685"/>
    <n v="2809460"/>
    <s v="Bude town"/>
    <x v="922"/>
    <n v="23.344351874990199"/>
    <n v="3.3792235133595203E-4"/>
  </r>
  <r>
    <s v="MS"/>
    <n v="28"/>
    <n v="17683"/>
    <n v="2809460"/>
    <s v="Bude town"/>
    <x v="939"/>
    <n v="10.7707279353207"/>
    <n v="4.8869001521419098E-3"/>
  </r>
  <r>
    <s v="MS"/>
    <n v="28"/>
    <n v="11519"/>
    <n v="2809460"/>
    <s v="Bude town"/>
    <x v="940"/>
    <n v="9.0521139260060099"/>
    <n v="4.3125840524087704E-3"/>
  </r>
  <r>
    <s v="MS"/>
    <n v="28"/>
    <n v="18951"/>
    <n v="2809820"/>
    <s v="Burnsville town"/>
    <x v="934"/>
    <n v="93.477503631925103"/>
    <n v="3.7138459925278103E-2"/>
  </r>
  <r>
    <s v="MS"/>
    <n v="28"/>
    <n v="13735"/>
    <n v="2810060"/>
    <s v="Byhalia town"/>
    <x v="941"/>
    <n v="112.66270456055101"/>
    <n v="2.0855739459561599E-2"/>
  </r>
  <r>
    <s v="MS"/>
    <n v="28"/>
    <n v="12685"/>
    <n v="2810140"/>
    <s v="Byram city"/>
    <x v="922"/>
    <n v="826.850899217951"/>
    <n v="1.19691221912792E-2"/>
  </r>
  <r>
    <s v="MS"/>
    <n v="28"/>
    <n v="6641"/>
    <n v="2810460"/>
    <s v="Caledonia town"/>
    <x v="915"/>
    <n v="72.7318045672925"/>
    <n v="8.0930015096575599E-3"/>
  </r>
  <r>
    <s v="MS"/>
    <n v="28"/>
    <n v="40303"/>
    <n v="2810460"/>
    <s v="Caledonia town"/>
    <x v="920"/>
    <n v="2.8924779949217401"/>
    <n v="1.89795144023736E-3"/>
  </r>
  <r>
    <s v="MS"/>
    <n v="28"/>
    <n v="13227"/>
    <n v="2810580"/>
    <s v="Calhoun City town"/>
    <x v="942"/>
    <n v="196.33548012882599"/>
    <n v="5.7357721334743303E-2"/>
  </r>
  <r>
    <s v="MS"/>
    <n v="28"/>
    <n v="15211"/>
    <n v="2810580"/>
    <s v="Calhoun City town"/>
    <x v="917"/>
    <n v="12.583597692568899"/>
    <n v="3.25073564778325E-3"/>
  </r>
  <r>
    <s v="MS"/>
    <n v="28"/>
    <n v="2974"/>
    <n v="2811100"/>
    <s v="Canton city"/>
    <x v="943"/>
    <n v="552.113448123946"/>
    <n v="0.73030879381474301"/>
  </r>
  <r>
    <s v="MS"/>
    <n v="28"/>
    <n v="12685"/>
    <n v="2811100"/>
    <s v="Canton city"/>
    <x v="922"/>
    <n v="326.88635928832502"/>
    <n v="4.73186009797524E-3"/>
  </r>
  <r>
    <s v="MS"/>
    <n v="28"/>
    <n v="21114"/>
    <n v="2811100"/>
    <s v="Canton city"/>
    <x v="924"/>
    <n v="27.679266754768701"/>
    <n v="2.87726265642087E-2"/>
  </r>
  <r>
    <s v="MS"/>
    <n v="28"/>
    <n v="12685"/>
    <n v="2811580"/>
    <s v="Carrollton town"/>
    <x v="922"/>
    <n v="4.4246868126613004"/>
    <n v="6.4049778707352204E-5"/>
  </r>
  <r>
    <s v="MS"/>
    <n v="28"/>
    <n v="22815"/>
    <n v="2811580"/>
    <s v="Carrollton town"/>
    <x v="925"/>
    <n v="1.3314399325795501"/>
    <n v="5.8783219981437104E-4"/>
  </r>
  <r>
    <s v="MS"/>
    <n v="28"/>
    <n v="2849"/>
    <n v="2811780"/>
    <s v="Carthage city"/>
    <x v="938"/>
    <n v="400.54626868066902"/>
    <n v="6.1975285267007497E-2"/>
  </r>
  <r>
    <s v="MS"/>
    <n v="28"/>
    <n v="12685"/>
    <n v="2811780"/>
    <s v="Carthage city"/>
    <x v="922"/>
    <n v="106.229992577281"/>
    <n v="1.5377376534738601E-3"/>
  </r>
  <r>
    <s v="MS"/>
    <n v="28"/>
    <n v="12685"/>
    <n v="2811820"/>
    <s v="Cary town"/>
    <x v="922"/>
    <n v="11.9685187383126"/>
    <n v="1.7325090093385501E-4"/>
  </r>
  <r>
    <s v="MS"/>
    <n v="28"/>
    <n v="18961"/>
    <n v="2811820"/>
    <s v="Cary town"/>
    <x v="923"/>
    <n v="5.0120967520795396"/>
    <n v="3.7487634645321901E-3"/>
  </r>
  <r>
    <s v="MS"/>
    <n v="28"/>
    <n v="21114"/>
    <n v="2811820"/>
    <s v="Cary town"/>
    <x v="924"/>
    <n v="3.5694177764257402"/>
    <n v="3.7104134890080399E-3"/>
  </r>
  <r>
    <s v="MS"/>
    <n v="28"/>
    <n v="12685"/>
    <n v="2812740"/>
    <s v="Centreville town"/>
    <x v="922"/>
    <n v="56.459441002171097"/>
    <n v="8.1728150606773199E-4"/>
  </r>
  <r>
    <s v="MS"/>
    <n v="28"/>
    <n v="17683"/>
    <n v="2812740"/>
    <s v="Centreville town"/>
    <x v="939"/>
    <n v="26.049525027343801"/>
    <n v="1.1819203732914599E-2"/>
  </r>
  <r>
    <s v="MS"/>
    <n v="28"/>
    <n v="11519"/>
    <n v="2812740"/>
    <s v="Centreville town"/>
    <x v="940"/>
    <n v="0.84607642360969104"/>
    <n v="4.0308548051914701E-4"/>
  </r>
  <r>
    <s v="MS"/>
    <n v="28"/>
    <n v="18447"/>
    <n v="2812900"/>
    <s v="Charleston city"/>
    <x v="930"/>
    <n v="227.143484543021"/>
    <n v="3.7145295918727901E-2"/>
  </r>
  <r>
    <s v="MS"/>
    <n v="28"/>
    <n v="2849"/>
    <n v="2813580"/>
    <s v="Chunky town"/>
    <x v="938"/>
    <n v="18.605278462002001"/>
    <n v="2.8787371904691302E-3"/>
  </r>
  <r>
    <s v="MS"/>
    <n v="28"/>
    <n v="3702"/>
    <n v="2813820"/>
    <s v="Clarksdale city"/>
    <x v="944"/>
    <n v="1221.73749498745"/>
    <n v="0.94124614405813101"/>
  </r>
  <r>
    <s v="MS"/>
    <n v="28"/>
    <n v="3839"/>
    <n v="2813820"/>
    <s v="Clarksdale city"/>
    <x v="918"/>
    <n v="486.97484930927999"/>
    <n v="0.231892785385371"/>
  </r>
  <r>
    <s v="MS"/>
    <n v="28"/>
    <n v="12685"/>
    <n v="2813820"/>
    <s v="Clarksdale city"/>
    <x v="922"/>
    <n v="32.512366602673197"/>
    <n v="4.7063441421315601E-4"/>
  </r>
  <r>
    <s v="MS"/>
    <n v="28"/>
    <n v="12685"/>
    <n v="2814260"/>
    <s v="Cleveland city"/>
    <x v="922"/>
    <n v="1005.0520682502799"/>
    <n v="1.4548682265283001E-2"/>
  </r>
  <r>
    <s v="MS"/>
    <n v="28"/>
    <n v="22815"/>
    <n v="2814260"/>
    <s v="Cleveland city"/>
    <x v="925"/>
    <n v="302.43190414311601"/>
    <n v="0.13352401948923401"/>
  </r>
  <r>
    <s v="MS"/>
    <n v="28"/>
    <n v="12685"/>
    <n v="2814420"/>
    <s v="Clinton city"/>
    <x v="922"/>
    <n v="1666.6803168680501"/>
    <n v="2.4126115585363001E-2"/>
  </r>
  <r>
    <s v="MS"/>
    <n v="28"/>
    <n v="3839"/>
    <n v="2814580"/>
    <s v="Coahoma town"/>
    <x v="918"/>
    <n v="13.965231274925101"/>
    <n v="6.6501101309167096E-3"/>
  </r>
  <r>
    <s v="MS"/>
    <n v="28"/>
    <n v="12685"/>
    <n v="2814580"/>
    <s v="Coahoma town"/>
    <x v="922"/>
    <n v="0.6425181078969"/>
    <n v="9.3008035073810794E-6"/>
  </r>
  <r>
    <s v="MS"/>
    <n v="28"/>
    <n v="13227"/>
    <n v="2814740"/>
    <s v="Coffeeville town"/>
    <x v="942"/>
    <n v="66.779061562482994"/>
    <n v="1.9508928297541001E-2"/>
  </r>
  <r>
    <s v="MS"/>
    <n v="28"/>
    <n v="18447"/>
    <n v="2814740"/>
    <s v="Coffeeville town"/>
    <x v="930"/>
    <n v="5.1036764942756099"/>
    <n v="8.3461594346289703E-4"/>
  </r>
  <r>
    <s v="MS"/>
    <n v="28"/>
    <n v="18447"/>
    <n v="2814900"/>
    <s v="Coldwater town"/>
    <x v="930"/>
    <n v="104.793584522438"/>
    <n v="1.7137135653710198E-2"/>
  </r>
  <r>
    <s v="MS"/>
    <n v="28"/>
    <n v="17647"/>
    <n v="2815140"/>
    <s v="Collins city"/>
    <x v="928"/>
    <n v="135.812950910479"/>
    <n v="2.6173241647808598E-2"/>
  </r>
  <r>
    <s v="MS"/>
    <n v="28"/>
    <n v="12686"/>
    <n v="2815140"/>
    <s v="Collins city"/>
    <x v="929"/>
    <n v="19.855083984865001"/>
    <n v="5.8709849448135797E-4"/>
  </r>
  <r>
    <s v="MS"/>
    <n v="28"/>
    <n v="12685"/>
    <n v="2815140"/>
    <s v="Collins city"/>
    <x v="922"/>
    <n v="6.8231753549791501"/>
    <n v="9.8769221432198806E-5"/>
  </r>
  <r>
    <s v="MS"/>
    <n v="28"/>
    <n v="5175"/>
    <n v="2815140"/>
    <s v="Collins city"/>
    <x v="932"/>
    <n v="0.96516412729859302"/>
    <n v="2.7591884714082098E-4"/>
  </r>
  <r>
    <s v="MS"/>
    <n v="28"/>
    <n v="12686"/>
    <n v="2815340"/>
    <s v="Columbia city"/>
    <x v="929"/>
    <n v="725.37029730018298"/>
    <n v="2.1448602776551098E-2"/>
  </r>
  <r>
    <s v="MS"/>
    <n v="28"/>
    <n v="14563"/>
    <n v="2815340"/>
    <s v="Columbia city"/>
    <x v="933"/>
    <n v="150.64965591454401"/>
    <n v="8.8617444655614497E-2"/>
  </r>
  <r>
    <s v="MS"/>
    <n v="28"/>
    <n v="4068"/>
    <n v="2815380"/>
    <s v="Columbus city"/>
    <x v="926"/>
    <n v="2503.9171057168501"/>
    <n v="0.68004266858143703"/>
  </r>
  <r>
    <s v="MS"/>
    <n v="28"/>
    <n v="6641"/>
    <n v="2815380"/>
    <s v="Columbus city"/>
    <x v="915"/>
    <n v="1469.03688531081"/>
    <n v="0.16346243299330299"/>
  </r>
  <r>
    <s v="MS"/>
    <n v="28"/>
    <n v="18447"/>
    <n v="2815500"/>
    <s v="Como town"/>
    <x v="930"/>
    <n v="78.677636688339206"/>
    <n v="1.2866334699646599E-2"/>
  </r>
  <r>
    <s v="MS"/>
    <n v="28"/>
    <n v="276"/>
    <n v="2815700"/>
    <s v="Corinth city"/>
    <x v="937"/>
    <n v="2666.6460521456002"/>
    <n v="0.64349566895405597"/>
  </r>
  <r>
    <s v="MS"/>
    <n v="28"/>
    <n v="18447"/>
    <n v="2815980"/>
    <s v="Courtland town"/>
    <x v="930"/>
    <n v="28.327948535924602"/>
    <n v="4.6325345111896303E-3"/>
  </r>
  <r>
    <s v="MS"/>
    <n v="28"/>
    <n v="6641"/>
    <n v="2816420"/>
    <s v="Crawford town"/>
    <x v="915"/>
    <n v="39.674552612142797"/>
    <n v="4.4146603551956003E-3"/>
  </r>
  <r>
    <s v="MS"/>
    <n v="28"/>
    <n v="18447"/>
    <n v="2816460"/>
    <s v="Crenshaw town"/>
    <x v="930"/>
    <n v="51.1545138269964"/>
    <n v="8.3654151802120096E-3"/>
  </r>
  <r>
    <s v="MS"/>
    <n v="28"/>
    <n v="12685"/>
    <n v="2816620"/>
    <s v="Crosby town"/>
    <x v="922"/>
    <n v="12.3782479749981"/>
    <n v="1.7918195731157299E-4"/>
  </r>
  <r>
    <s v="MS"/>
    <n v="28"/>
    <n v="17683"/>
    <n v="2816620"/>
    <s v="Crosby town"/>
    <x v="939"/>
    <n v="5.7111348376081503"/>
    <n v="2.5912590007296501E-3"/>
  </r>
  <r>
    <s v="MS"/>
    <n v="28"/>
    <n v="11519"/>
    <n v="2816620"/>
    <s v="Crosby town"/>
    <x v="940"/>
    <n v="1.4126116425027"/>
    <n v="6.7299268342196504E-4"/>
  </r>
  <r>
    <s v="MS"/>
    <n v="28"/>
    <n v="18447"/>
    <n v="2816940"/>
    <s v="Crowder town"/>
    <x v="930"/>
    <n v="31.351466400535902"/>
    <n v="5.1269773345111796E-3"/>
  </r>
  <r>
    <s v="MS"/>
    <n v="28"/>
    <n v="12685"/>
    <n v="2816980"/>
    <s v="Cruger town"/>
    <x v="922"/>
    <n v="10.310985611508499"/>
    <n v="1.4925719596289199E-4"/>
  </r>
  <r>
    <s v="MS"/>
    <n v="28"/>
    <n v="22815"/>
    <n v="2816980"/>
    <s v="Cruger town"/>
    <x v="925"/>
    <n v="3.1026959802288201"/>
    <n v="1.36984369988027E-3"/>
  </r>
  <r>
    <s v="MS"/>
    <n v="28"/>
    <n v="21114"/>
    <n v="2816980"/>
    <s v="Cruger town"/>
    <x v="924"/>
    <n v="3.0750852414488099"/>
    <n v="3.1965543050403401E-3"/>
  </r>
  <r>
    <s v="MS"/>
    <n v="28"/>
    <n v="12685"/>
    <n v="2817060"/>
    <s v="Crystal Springs city"/>
    <x v="922"/>
    <n v="366.17592792431498"/>
    <n v="5.3005982444676702E-3"/>
  </r>
  <r>
    <s v="MS"/>
    <n v="28"/>
    <n v="5578"/>
    <n v="2818340"/>
    <s v="De Kalb town"/>
    <x v="945"/>
    <n v="25.701636035052299"/>
    <n v="8.5586533583257903E-3"/>
  </r>
  <r>
    <s v="MS"/>
    <n v="28"/>
    <n v="2849"/>
    <n v="2818180"/>
    <s v="Decatur town"/>
    <x v="938"/>
    <n v="88.169152843285204"/>
    <n v="1.36421403130566E-2"/>
  </r>
  <r>
    <s v="MS"/>
    <n v="28"/>
    <n v="13227"/>
    <n v="2818940"/>
    <s v="Derma town"/>
    <x v="942"/>
    <n v="121.654107915561"/>
    <n v="3.5540200968612601E-2"/>
  </r>
  <r>
    <s v="MS"/>
    <n v="28"/>
    <n v="15211"/>
    <n v="2818940"/>
    <s v="Derma town"/>
    <x v="917"/>
    <n v="1.5146286809137901"/>
    <n v="3.9127581527093497E-4"/>
  </r>
  <r>
    <s v="MS"/>
    <n v="28"/>
    <n v="3841"/>
    <n v="2819100"/>
    <s v="Diamondhead CDP"/>
    <x v="931"/>
    <n v="436.52594478500401"/>
    <n v="6.2918124068175901E-2"/>
  </r>
  <r>
    <s v="MS"/>
    <n v="28"/>
    <n v="17252"/>
    <n v="2819180"/>
    <s v="D'Iberville city"/>
    <x v="57"/>
    <n v="397.07429187201399"/>
    <n v="4.4836753824753203E-2"/>
  </r>
  <r>
    <s v="MS"/>
    <n v="28"/>
    <n v="12686"/>
    <n v="2819180"/>
    <s v="D'Iberville city"/>
    <x v="929"/>
    <n v="157.398477493836"/>
    <n v="4.65414345468039E-3"/>
  </r>
  <r>
    <s v="MS"/>
    <n v="28"/>
    <n v="3841"/>
    <n v="2819180"/>
    <s v="D'Iberville city"/>
    <x v="931"/>
    <n v="141.22595597434901"/>
    <n v="2.0355427497023602E-2"/>
  </r>
  <r>
    <s v="MS"/>
    <n v="28"/>
    <n v="12685"/>
    <n v="2819340"/>
    <s v="D'Lo town"/>
    <x v="922"/>
    <n v="50.901530552019103"/>
    <n v="7.3682769103412002E-4"/>
  </r>
  <r>
    <s v="MS"/>
    <n v="28"/>
    <n v="12685"/>
    <n v="2819420"/>
    <s v="Doddsville town"/>
    <x v="922"/>
    <n v="4.9862779430178898"/>
    <n v="7.2179119640686302E-5"/>
  </r>
  <r>
    <s v="MS"/>
    <n v="28"/>
    <n v="22815"/>
    <n v="2819420"/>
    <s v="Doddsville town"/>
    <x v="925"/>
    <n v="1.5004292618580799"/>
    <n v="6.6244117521328198E-4"/>
  </r>
  <r>
    <s v="MS"/>
    <n v="28"/>
    <n v="3839"/>
    <n v="2820020"/>
    <s v="Drew city"/>
    <x v="918"/>
    <n v="127.203135777433"/>
    <n v="6.05729217987779E-2"/>
  </r>
  <r>
    <s v="MS"/>
    <n v="28"/>
    <n v="12685"/>
    <n v="2820020"/>
    <s v="Drew city"/>
    <x v="922"/>
    <n v="5.8524142213826398"/>
    <n v="8.4716919333294394E-5"/>
  </r>
  <r>
    <s v="MS"/>
    <n v="28"/>
    <n v="22815"/>
    <n v="2820020"/>
    <s v="Drew city"/>
    <x v="925"/>
    <n v="1.76105978259253"/>
    <n v="7.7750983778919795E-4"/>
  </r>
  <r>
    <s v="MS"/>
    <n v="28"/>
    <n v="12685"/>
    <n v="2820260"/>
    <s v="Duck Hill town"/>
    <x v="922"/>
    <n v="23.064288695927299"/>
    <n v="3.33868282561699E-4"/>
  </r>
  <r>
    <s v="MS"/>
    <n v="28"/>
    <n v="22815"/>
    <n v="2820260"/>
    <s v="Duck Hill town"/>
    <x v="925"/>
    <n v="6.9403138089745902"/>
    <n v="3.0641562070528E-3"/>
  </r>
  <r>
    <s v="MS"/>
    <n v="28"/>
    <n v="13412"/>
    <n v="2820340"/>
    <s v="Dumas town"/>
    <x v="935"/>
    <n v="27.907787893947599"/>
    <n v="9.8301471975863596E-3"/>
  </r>
  <r>
    <s v="MS"/>
    <n v="28"/>
    <n v="18943"/>
    <n v="2820340"/>
    <s v="Dumas town"/>
    <x v="936"/>
    <n v="8.3748976028504707"/>
    <n v="2.60009239455152E-3"/>
  </r>
  <r>
    <s v="MS"/>
    <n v="28"/>
    <n v="3839"/>
    <n v="2820380"/>
    <s v="Duncan town"/>
    <x v="918"/>
    <n v="17.4683885025254"/>
    <n v="8.3182802392978098E-3"/>
  </r>
  <r>
    <s v="MS"/>
    <n v="28"/>
    <n v="12685"/>
    <n v="2820380"/>
    <s v="Duncan town"/>
    <x v="922"/>
    <n v="0.80369280735100801"/>
    <n v="1.16338960561507E-5"/>
  </r>
  <r>
    <s v="MS"/>
    <n v="28"/>
    <n v="12685"/>
    <n v="2820500"/>
    <s v="Durant city"/>
    <x v="922"/>
    <n v="143.499774606437"/>
    <n v="2.0772382763445999E-3"/>
  </r>
  <r>
    <s v="MS"/>
    <n v="28"/>
    <n v="22815"/>
    <n v="2820500"/>
    <s v="Durant city"/>
    <x v="925"/>
    <n v="43.180757942110297"/>
    <n v="1.9064352292322399E-2"/>
  </r>
  <r>
    <s v="MS"/>
    <n v="28"/>
    <n v="15211"/>
    <n v="2821340"/>
    <s v="Ecru town"/>
    <x v="917"/>
    <n v="89.045481972758594"/>
    <n v="2.30032244827586E-2"/>
  </r>
  <r>
    <s v="MS"/>
    <n v="28"/>
    <n v="12685"/>
    <n v="2821420"/>
    <s v="Eden village"/>
    <x v="922"/>
    <n v="4.7440529343772297"/>
    <n v="6.8672779224359905E-5"/>
  </r>
  <r>
    <s v="MS"/>
    <n v="28"/>
    <n v="21114"/>
    <n v="2821420"/>
    <s v="Eden village"/>
    <x v="924"/>
    <n v="1.4148373116603401"/>
    <n v="1.4707248561957799E-3"/>
  </r>
  <r>
    <s v="MS"/>
    <n v="28"/>
    <n v="12685"/>
    <n v="2821580"/>
    <s v="Edwards town"/>
    <x v="922"/>
    <n v="47.541819253807901"/>
    <n v="6.8819401948131103E-4"/>
  </r>
  <r>
    <s v="MS"/>
    <n v="28"/>
    <n v="12686"/>
    <n v="2822020"/>
    <s v="Ellisville city"/>
    <x v="929"/>
    <n v="197.35886802980099"/>
    <n v="5.8357393190159703E-3"/>
  </r>
  <r>
    <s v="MS"/>
    <n v="28"/>
    <n v="5175"/>
    <n v="2822020"/>
    <s v="Ellisville city"/>
    <x v="932"/>
    <n v="157.28261079319"/>
    <n v="4.4963582273639398E-2"/>
  </r>
  <r>
    <s v="MS"/>
    <n v="28"/>
    <n v="17647"/>
    <n v="2822580"/>
    <s v="Enterprise town"/>
    <x v="928"/>
    <n v="17.107177606771799"/>
    <n v="3.2968158810506498E-3"/>
  </r>
  <r>
    <s v="MS"/>
    <n v="28"/>
    <n v="5578"/>
    <n v="2822580"/>
    <s v="Enterprise town"/>
    <x v="945"/>
    <n v="6.9121699068485496"/>
    <n v="2.3017548807354499E-3"/>
  </r>
  <r>
    <s v="MS"/>
    <n v="28"/>
    <n v="12686"/>
    <n v="2822580"/>
    <s v="Enterprise town"/>
    <x v="929"/>
    <n v="2.5009724466582401"/>
    <n v="7.3951697171951894E-5"/>
  </r>
  <r>
    <s v="MS"/>
    <n v="28"/>
    <n v="2849"/>
    <n v="2823220"/>
    <s v="Ethel town"/>
    <x v="938"/>
    <n v="5.4520497638129202"/>
    <n v="8.4357879681462599E-4"/>
  </r>
  <r>
    <s v="MS"/>
    <n v="28"/>
    <n v="12685"/>
    <n v="2823220"/>
    <s v="Ethel town"/>
    <x v="922"/>
    <n v="1.44595331732461"/>
    <n v="2.09309706917086E-5"/>
  </r>
  <r>
    <s v="MS"/>
    <n v="28"/>
    <n v="13227"/>
    <n v="2823420"/>
    <s v="Eupora city"/>
    <x v="942"/>
    <n v="407.09026453148903"/>
    <n v="0.11892791835567899"/>
  </r>
  <r>
    <s v="MS"/>
    <n v="28"/>
    <n v="18447"/>
    <n v="2824180"/>
    <s v="Falcon town"/>
    <x v="930"/>
    <n v="13.2023782015312"/>
    <n v="2.1590152414605402E-3"/>
  </r>
  <r>
    <s v="MS"/>
    <n v="28"/>
    <n v="18943"/>
    <n v="2824220"/>
    <s v="Falkner town"/>
    <x v="936"/>
    <n v="47.727197332230404"/>
    <n v="1.4817509261791499E-2"/>
  </r>
  <r>
    <s v="MS"/>
    <n v="28"/>
    <n v="276"/>
    <n v="2824420"/>
    <s v="Farmington town"/>
    <x v="937"/>
    <n v="119.425723772532"/>
    <n v="2.8818948786807901E-2"/>
  </r>
  <r>
    <s v="MS"/>
    <n v="28"/>
    <n v="18951"/>
    <n v="2824420"/>
    <s v="Farmington town"/>
    <x v="934"/>
    <n v="2.4535562089986098"/>
    <n v="9.7479388518021998E-4"/>
  </r>
  <r>
    <s v="MS"/>
    <n v="28"/>
    <n v="12685"/>
    <n v="2824500"/>
    <s v="Fayette city"/>
    <x v="922"/>
    <n v="88.083509069864505"/>
    <n v="1.2750573097169201E-3"/>
  </r>
  <r>
    <s v="MS"/>
    <n v="28"/>
    <n v="17683"/>
    <n v="2824500"/>
    <s v="Fayette city"/>
    <x v="939"/>
    <n v="40.640387741767803"/>
    <n v="1.8439377378297501E-2"/>
  </r>
  <r>
    <s v="MS"/>
    <n v="28"/>
    <n v="12685"/>
    <n v="2824940"/>
    <s v="Flora town"/>
    <x v="922"/>
    <n v="117.991807058194"/>
    <n v="1.70799639643025E-3"/>
  </r>
  <r>
    <s v="MS"/>
    <n v="28"/>
    <n v="12685"/>
    <n v="2824980"/>
    <s v="Florence town"/>
    <x v="922"/>
    <n v="240.477226790923"/>
    <n v="3.4810403113824601E-3"/>
  </r>
  <r>
    <s v="MS"/>
    <n v="28"/>
    <n v="12685"/>
    <n v="2825100"/>
    <s v="Flowood city"/>
    <x v="922"/>
    <n v="952.14753683742197"/>
    <n v="1.37828600335459E-2"/>
  </r>
  <r>
    <s v="MS"/>
    <n v="28"/>
    <n v="2849"/>
    <n v="2825100"/>
    <s v="Flowood city"/>
    <x v="938"/>
    <n v="58.555727457576602"/>
    <n v="9.0601465971803605E-3"/>
  </r>
  <r>
    <s v="MS"/>
    <n v="28"/>
    <n v="2849"/>
    <n v="2825340"/>
    <s v="Forest city"/>
    <x v="938"/>
    <n v="794.88190699490701"/>
    <n v="0.12298961890684"/>
  </r>
  <r>
    <s v="MS"/>
    <n v="28"/>
    <n v="6641"/>
    <n v="2826020"/>
    <s v="French Camp town"/>
    <x v="915"/>
    <n v="3.1262908664285698"/>
    <n v="3.4786812801029999E-4"/>
  </r>
  <r>
    <s v="MS"/>
    <n v="28"/>
    <n v="3839"/>
    <n v="2826060"/>
    <s v="Friars Point town"/>
    <x v="918"/>
    <n v="43.478419833828603"/>
    <n v="2.0704009444680298E-2"/>
  </r>
  <r>
    <s v="MS"/>
    <n v="28"/>
    <n v="12685"/>
    <n v="2826060"/>
    <s v="Friars Point town"/>
    <x v="922"/>
    <n v="2.0003730332871599"/>
    <n v="2.8956501451711801E-5"/>
  </r>
  <r>
    <s v="MS"/>
    <n v="28"/>
    <n v="19007"/>
    <n v="2826300"/>
    <s v="Fulton city"/>
    <x v="921"/>
    <n v="595.84280154429996"/>
    <n v="7.5318265901188203E-2"/>
  </r>
  <r>
    <s v="MS"/>
    <n v="28"/>
    <n v="18951"/>
    <n v="2826300"/>
    <s v="Fulton city"/>
    <x v="934"/>
    <n v="5.0305023494086996"/>
    <n v="1.99861038911748E-3"/>
  </r>
  <r>
    <s v="MS"/>
    <n v="28"/>
    <n v="40303"/>
    <n v="2826300"/>
    <s v="Fulton city"/>
    <x v="920"/>
    <n v="2.55555726621261"/>
    <n v="1.6768748465961999E-3"/>
  </r>
  <r>
    <s v="MS"/>
    <n v="28"/>
    <n v="14078"/>
    <n v="2826780"/>
    <s v="Gattman village"/>
    <x v="916"/>
    <n v="7.75223040460099"/>
    <n v="7.3203308825316197E-3"/>
  </r>
  <r>
    <s v="MS"/>
    <n v="28"/>
    <n v="571"/>
    <n v="2826780"/>
    <s v="Gattman village"/>
    <x v="919"/>
    <n v="1.3598661782619199"/>
    <n v="1.2521788013461501E-3"/>
  </r>
  <r>
    <s v="MS"/>
    <n v="28"/>
    <n v="40303"/>
    <n v="2826780"/>
    <s v="Gattman village"/>
    <x v="920"/>
    <n v="0.71751248536157997"/>
    <n v="4.7080871742885799E-4"/>
  </r>
  <r>
    <s v="MS"/>
    <n v="28"/>
    <n v="17252"/>
    <n v="2826860"/>
    <s v="Gautier city"/>
    <x v="57"/>
    <n v="781.35521037587"/>
    <n v="8.8228908127356606E-2"/>
  </r>
  <r>
    <s v="MS"/>
    <n v="28"/>
    <n v="12686"/>
    <n v="2826860"/>
    <s v="Gautier city"/>
    <x v="929"/>
    <n v="242.88339045120901"/>
    <n v="7.1818619844232403E-3"/>
  </r>
  <r>
    <s v="MS"/>
    <n v="28"/>
    <n v="12685"/>
    <n v="2826980"/>
    <s v="Georgetown town"/>
    <x v="922"/>
    <n v="16.7626591077745"/>
    <n v="2.4264872336896001E-4"/>
  </r>
  <r>
    <s v="MS"/>
    <n v="28"/>
    <n v="276"/>
    <n v="2827540"/>
    <s v="Glen town"/>
    <x v="937"/>
    <n v="21.0484945810861"/>
    <n v="5.0792699278682796E-3"/>
  </r>
  <r>
    <s v="MS"/>
    <n v="28"/>
    <n v="18951"/>
    <n v="2827540"/>
    <s v="Glen town"/>
    <x v="934"/>
    <n v="6.6171667669750702"/>
    <n v="2.62898957766192E-3"/>
  </r>
  <r>
    <s v="MS"/>
    <n v="28"/>
    <n v="18447"/>
    <n v="2827660"/>
    <s v="Glendora village"/>
    <x v="930"/>
    <n v="3.8477157259452199"/>
    <n v="6.2922579328621902E-4"/>
  </r>
  <r>
    <s v="MS"/>
    <n v="28"/>
    <n v="12685"/>
    <n v="2827820"/>
    <s v="Gloster town"/>
    <x v="922"/>
    <n v="34.257850584724302"/>
    <n v="4.9590125625668404E-4"/>
  </r>
  <r>
    <s v="MS"/>
    <n v="28"/>
    <n v="17683"/>
    <n v="2827820"/>
    <s v="Gloster town"/>
    <x v="939"/>
    <n v="15.806049800518901"/>
    <n v="7.1715289476038599E-3"/>
  </r>
  <r>
    <s v="MS"/>
    <n v="28"/>
    <n v="11519"/>
    <n v="2827820"/>
    <s v="Gloster town"/>
    <x v="940"/>
    <n v="13.2839826958418"/>
    <n v="6.3287197216969201E-3"/>
  </r>
  <r>
    <s v="MS"/>
    <n v="28"/>
    <n v="18951"/>
    <n v="2827940"/>
    <s v="Golden town"/>
    <x v="934"/>
    <n v="34.087716714068002"/>
    <n v="1.35429943242224E-2"/>
  </r>
  <r>
    <s v="MS"/>
    <n v="28"/>
    <n v="12685"/>
    <n v="2828220"/>
    <s v="Goodman town"/>
    <x v="922"/>
    <n v="24.4118554043465"/>
    <n v="3.5337505289867802E-4"/>
  </r>
  <r>
    <s v="MS"/>
    <n v="28"/>
    <n v="21114"/>
    <n v="2828220"/>
    <s v="Goodman town"/>
    <x v="924"/>
    <n v="7.2804423455407301"/>
    <n v="7.56802738621698E-3"/>
  </r>
  <r>
    <s v="MS"/>
    <n v="28"/>
    <n v="12685"/>
    <n v="2829180"/>
    <s v="Greenville city"/>
    <x v="922"/>
    <n v="2880.29320729958"/>
    <n v="4.1693830625916702E-2"/>
  </r>
  <r>
    <s v="MS"/>
    <n v="28"/>
    <n v="18961"/>
    <n v="2829180"/>
    <s v="Greenville city"/>
    <x v="923"/>
    <n v="438.481326847905"/>
    <n v="0.32795910759005598"/>
  </r>
  <r>
    <s v="MS"/>
    <n v="28"/>
    <n v="22815"/>
    <n v="2829180"/>
    <s v="Greenville city"/>
    <x v="925"/>
    <n v="114.163703342478"/>
    <n v="5.04034010342067E-2"/>
  </r>
  <r>
    <s v="MS"/>
    <n v="28"/>
    <n v="7651"/>
    <n v="2829340"/>
    <s v="Greenwood city"/>
    <x v="946"/>
    <n v="1505.45274268858"/>
    <n v="0.86669703090880201"/>
  </r>
  <r>
    <s v="MS"/>
    <n v="28"/>
    <n v="22815"/>
    <n v="2829340"/>
    <s v="Greenwood city"/>
    <x v="925"/>
    <n v="465.45292582707901"/>
    <n v="0.20549798049760601"/>
  </r>
  <r>
    <s v="MS"/>
    <n v="28"/>
    <n v="12685"/>
    <n v="2829340"/>
    <s v="Greenwood city"/>
    <x v="922"/>
    <n v="3.8522247575857702"/>
    <n v="5.5763075151063501E-5"/>
  </r>
  <r>
    <s v="MS"/>
    <n v="28"/>
    <n v="12685"/>
    <n v="2829460"/>
    <s v="Grenada city"/>
    <x v="922"/>
    <n v="1233.1861974718099"/>
    <n v="1.7851049440835699E-2"/>
  </r>
  <r>
    <s v="MS"/>
    <n v="28"/>
    <n v="13227"/>
    <n v="2829460"/>
    <s v="Grenada city"/>
    <x v="942"/>
    <n v="151.35784024839401"/>
    <n v="4.4217890811684001E-2"/>
  </r>
  <r>
    <s v="MS"/>
    <n v="28"/>
    <n v="18447"/>
    <n v="2829460"/>
    <s v="Grenada city"/>
    <x v="930"/>
    <n v="63.791065979092998"/>
    <n v="1.0431899587750201E-2"/>
  </r>
  <r>
    <s v="MS"/>
    <n v="28"/>
    <n v="12686"/>
    <n v="2829700"/>
    <s v="Gulfport city"/>
    <x v="929"/>
    <n v="5598.1371909034697"/>
    <n v="0.16553230997082899"/>
  </r>
  <r>
    <s v="MS"/>
    <n v="28"/>
    <n v="3841"/>
    <n v="2829700"/>
    <s v="Gulfport city"/>
    <x v="931"/>
    <n v="971.171795063123"/>
    <n v="0.13997863866577101"/>
  </r>
  <r>
    <s v="MS"/>
    <n v="28"/>
    <n v="3839"/>
    <n v="2829900"/>
    <s v="Gunnison town"/>
    <x v="918"/>
    <n v="17.4683885025254"/>
    <n v="8.3182802392978098E-3"/>
  </r>
  <r>
    <s v="MS"/>
    <n v="28"/>
    <n v="12685"/>
    <n v="2829900"/>
    <s v="Gunnison town"/>
    <x v="922"/>
    <n v="2.1991279734103899"/>
    <n v="3.1833588683164801E-5"/>
  </r>
  <r>
    <s v="MS"/>
    <n v="28"/>
    <n v="22815"/>
    <n v="2829900"/>
    <s v="Gunnison town"/>
    <x v="925"/>
    <n v="0.66174328819675998"/>
    <n v="2.9216039213985002E-4"/>
  </r>
  <r>
    <s v="MS"/>
    <n v="28"/>
    <n v="15334"/>
    <n v="2829940"/>
    <s v="Guntown town"/>
    <x v="927"/>
    <n v="96.580960057724695"/>
    <n v="3.2661805903863597E-2"/>
  </r>
  <r>
    <s v="MS"/>
    <n v="28"/>
    <n v="19007"/>
    <n v="2829940"/>
    <s v="Guntown town"/>
    <x v="921"/>
    <n v="66.600556444118794"/>
    <n v="8.41872790344062E-3"/>
  </r>
  <r>
    <s v="MS"/>
    <n v="28"/>
    <n v="40303"/>
    <n v="2830980"/>
    <s v="Hatley town"/>
    <x v="920"/>
    <n v="45.622667904600497"/>
    <n v="2.99361337956696E-2"/>
  </r>
  <r>
    <s v="MS"/>
    <n v="28"/>
    <n v="571"/>
    <n v="2830980"/>
    <s v="Hatley town"/>
    <x v="919"/>
    <n v="1.57536485991984"/>
    <n v="1.4506122098709401E-3"/>
  </r>
  <r>
    <s v="MS"/>
    <n v="28"/>
    <n v="12686"/>
    <n v="2831020"/>
    <s v="Hattiesburg city"/>
    <x v="929"/>
    <n v="4255.8053452079203"/>
    <n v="0.12584066191217699"/>
  </r>
  <r>
    <s v="MS"/>
    <n v="28"/>
    <n v="17647"/>
    <n v="2831020"/>
    <s v="Hattiesburg city"/>
    <x v="928"/>
    <n v="667.22911791217302"/>
    <n v="0.12858529927002699"/>
  </r>
  <r>
    <s v="MS"/>
    <n v="28"/>
    <n v="14563"/>
    <n v="2831020"/>
    <s v="Hattiesburg city"/>
    <x v="933"/>
    <n v="188.963838359666"/>
    <n v="0.111155199035097"/>
  </r>
  <r>
    <s v="MS"/>
    <n v="28"/>
    <n v="5175"/>
    <n v="2831020"/>
    <s v="Hattiesburg city"/>
    <x v="932"/>
    <n v="7.3613908402561501"/>
    <n v="2.1044570726861502E-3"/>
  </r>
  <r>
    <s v="MS"/>
    <n v="28"/>
    <n v="12685"/>
    <n v="2831220"/>
    <s v="Hazlehurst city"/>
    <x v="922"/>
    <n v="375.520035226022"/>
    <n v="5.4358593443447198E-3"/>
  </r>
  <r>
    <s v="MS"/>
    <n v="28"/>
    <n v="17647"/>
    <n v="2831420"/>
    <s v="Heidelberg town"/>
    <x v="928"/>
    <n v="24.588881484298501"/>
    <n v="4.73865513283841E-3"/>
  </r>
  <r>
    <s v="MS"/>
    <n v="28"/>
    <n v="12686"/>
    <n v="2831420"/>
    <s v="Heidelberg town"/>
    <x v="929"/>
    <n v="3.59475516651163"/>
    <n v="1.0629395211306099E-4"/>
  </r>
  <r>
    <s v="MS"/>
    <n v="28"/>
    <n v="5175"/>
    <n v="2831420"/>
    <s v="Heidelberg town"/>
    <x v="932"/>
    <n v="2.8647938823093302"/>
    <n v="8.1898052667505195E-4"/>
  </r>
  <r>
    <s v="MS"/>
    <n v="28"/>
    <n v="12685"/>
    <n v="2831780"/>
    <s v="Hernando city"/>
    <x v="922"/>
    <n v="763.12789926755295"/>
    <n v="1.1046696668706E-2"/>
  </r>
  <r>
    <s v="MS"/>
    <n v="28"/>
    <n v="13735"/>
    <n v="2831780"/>
    <s v="Hernando city"/>
    <x v="941"/>
    <n v="6.0678653826454996"/>
    <n v="1.12326275132275E-3"/>
  </r>
  <r>
    <s v="MS"/>
    <n v="28"/>
    <n v="8748"/>
    <n v="2832020"/>
    <s v="Hickory Flat town"/>
    <x v="913"/>
    <n v="26.0137847175824"/>
    <n v="9.3743368351648301E-3"/>
  </r>
  <r>
    <s v="MS"/>
    <n v="28"/>
    <n v="2849"/>
    <n v="2831980"/>
    <s v="Hickory town"/>
    <x v="938"/>
    <n v="28.553934354875199"/>
    <n v="4.4180619456715602E-3"/>
  </r>
  <r>
    <s v="MS"/>
    <n v="28"/>
    <n v="12685"/>
    <n v="2832900"/>
    <s v="Hollandale city"/>
    <x v="922"/>
    <n v="155.643147921078"/>
    <n v="2.25302029357978E-3"/>
  </r>
  <r>
    <s v="MS"/>
    <n v="28"/>
    <n v="18961"/>
    <n v="2832900"/>
    <s v="Hollandale city"/>
    <x v="923"/>
    <n v="65.179203311224498"/>
    <n v="4.8750339051027998E-2"/>
  </r>
  <r>
    <s v="MS"/>
    <n v="28"/>
    <n v="8748"/>
    <n v="2833100"/>
    <s v="Holly Springs city"/>
    <x v="913"/>
    <n v="839.09551263901005"/>
    <n v="0.30237676131135499"/>
  </r>
  <r>
    <s v="MS"/>
    <n v="28"/>
    <n v="12685"/>
    <n v="2833700"/>
    <s v="Horn Lake city"/>
    <x v="922"/>
    <n v="1018.70866451907"/>
    <n v="1.47463690182546E-2"/>
  </r>
  <r>
    <s v="MS"/>
    <n v="28"/>
    <n v="13227"/>
    <n v="2833900"/>
    <s v="Houston city"/>
    <x v="942"/>
    <n v="756.56266310923399"/>
    <n v="0.22102327289197601"/>
  </r>
  <r>
    <s v="MS"/>
    <n v="28"/>
    <n v="12685"/>
    <n v="2834740"/>
    <s v="Indianola city"/>
    <x v="922"/>
    <n v="703.24650241720701"/>
    <n v="1.0179880466940801E-2"/>
  </r>
  <r>
    <s v="MS"/>
    <n v="28"/>
    <n v="22815"/>
    <n v="2834740"/>
    <s v="Indianola city"/>
    <x v="925"/>
    <n v="211.61508495603701"/>
    <n v="9.3428293578824206E-2"/>
  </r>
  <r>
    <s v="MS"/>
    <n v="28"/>
    <n v="18961"/>
    <n v="2834740"/>
    <s v="Indianola city"/>
    <x v="923"/>
    <n v="14.697397181518401"/>
    <n v="1.0992817637635301E-2"/>
  </r>
  <r>
    <s v="MS"/>
    <n v="28"/>
    <n v="12685"/>
    <n v="2835020"/>
    <s v="Inverness town"/>
    <x v="922"/>
    <n v="51.408671320206203"/>
    <n v="7.4416883298407995E-4"/>
  </r>
  <r>
    <s v="MS"/>
    <n v="28"/>
    <n v="18961"/>
    <n v="2835020"/>
    <s v="Inverness town"/>
    <x v="923"/>
    <n v="21.5285817891492"/>
    <n v="1.6102155414472099E-2"/>
  </r>
  <r>
    <s v="MS"/>
    <n v="28"/>
    <n v="22815"/>
    <n v="2835020"/>
    <s v="Inverness town"/>
    <x v="925"/>
    <n v="15.4694695409211"/>
    <n v="6.8297878767863999E-3"/>
  </r>
  <r>
    <s v="MS"/>
    <n v="28"/>
    <n v="12685"/>
    <n v="2835220"/>
    <s v="Isola town"/>
    <x v="922"/>
    <n v="26.596125529628601"/>
    <n v="3.8499356604656198E-4"/>
  </r>
  <r>
    <s v="MS"/>
    <n v="28"/>
    <n v="18961"/>
    <n v="2835220"/>
    <s v="Isola town"/>
    <x v="923"/>
    <n v="11.1377487306122"/>
    <n v="8.3304029398745504E-3"/>
  </r>
  <r>
    <s v="MS"/>
    <n v="28"/>
    <n v="22815"/>
    <n v="2835220"/>
    <s v="Isola town"/>
    <x v="925"/>
    <n v="8.0030847563530507"/>
    <n v="3.5333707533567499E-3"/>
  </r>
  <r>
    <s v="MS"/>
    <n v="28"/>
    <n v="21114"/>
    <n v="2835220"/>
    <s v="Isola town"/>
    <x v="924"/>
    <n v="7.9318656991040299"/>
    <n v="8.2451826394012804E-3"/>
  </r>
  <r>
    <s v="MS"/>
    <n v="28"/>
    <n v="12685"/>
    <n v="2835260"/>
    <s v="Itta Bena city"/>
    <x v="922"/>
    <n v="45.518725020474399"/>
    <n v="6.58908616144211E-4"/>
  </r>
  <r>
    <s v="MS"/>
    <n v="28"/>
    <n v="18961"/>
    <n v="2835260"/>
    <s v="Itta Bena city"/>
    <x v="923"/>
    <n v="19.0620292136575"/>
    <n v="1.42573142959293E-2"/>
  </r>
  <r>
    <s v="MS"/>
    <n v="28"/>
    <n v="22815"/>
    <n v="2835260"/>
    <s v="Itta Bena city"/>
    <x v="925"/>
    <n v="13.697115917661"/>
    <n v="6.0472917958768503E-3"/>
  </r>
  <r>
    <s v="MS"/>
    <n v="28"/>
    <n v="7651"/>
    <n v="2835260"/>
    <s v="Itta Bena city"/>
    <x v="946"/>
    <n v="10.0251030965841"/>
    <n v="5.7715043733932896E-3"/>
  </r>
  <r>
    <s v="MS"/>
    <n v="28"/>
    <n v="18951"/>
    <n v="2835300"/>
    <s v="Iuka city"/>
    <x v="934"/>
    <n v="482.22120534635002"/>
    <n v="0.19158569938273701"/>
  </r>
  <r>
    <s v="MS"/>
    <n v="28"/>
    <n v="12685"/>
    <n v="2836000"/>
    <s v="Jackson city"/>
    <x v="922"/>
    <n v="15759.5447701923"/>
    <n v="0.228128090822389"/>
  </r>
  <r>
    <s v="MS"/>
    <n v="28"/>
    <n v="3839"/>
    <n v="2836800"/>
    <s v="Jonestown town"/>
    <x v="918"/>
    <n v="44.316333642955797"/>
    <n v="2.1103016020455102E-2"/>
  </r>
  <r>
    <s v="MS"/>
    <n v="28"/>
    <n v="12685"/>
    <n v="2836800"/>
    <s v="Jonestown town"/>
    <x v="922"/>
    <n v="2.0389241166614598"/>
    <n v="2.9514549617287601E-5"/>
  </r>
  <r>
    <s v="MS"/>
    <n v="28"/>
    <n v="15334"/>
    <n v="2837040"/>
    <s v="Jumpertown town"/>
    <x v="927"/>
    <n v="19.5604467533209"/>
    <n v="6.6149633930743697E-3"/>
  </r>
  <r>
    <s v="MS"/>
    <n v="28"/>
    <n v="19007"/>
    <n v="2837040"/>
    <s v="Jumpertown town"/>
    <x v="921"/>
    <n v="13.4885451261627"/>
    <n v="1.7050366737659901E-3"/>
  </r>
  <r>
    <s v="MS"/>
    <n v="28"/>
    <n v="276"/>
    <n v="2837040"/>
    <s v="Jumpertown town"/>
    <x v="937"/>
    <n v="6.1173154498258597"/>
    <n v="1.47618616067226E-3"/>
  </r>
  <r>
    <s v="MS"/>
    <n v="28"/>
    <n v="12685"/>
    <n v="2837560"/>
    <s v="Kilmichael town"/>
    <x v="922"/>
    <n v="32.552210641432097"/>
    <n v="4.71211178620076E-4"/>
  </r>
  <r>
    <s v="MS"/>
    <n v="28"/>
    <n v="22815"/>
    <n v="2837560"/>
    <s v="Kilmichael town"/>
    <x v="925"/>
    <n v="9.7953403205221203"/>
    <n v="4.3246535631444203E-3"/>
  </r>
  <r>
    <s v="MS"/>
    <n v="28"/>
    <n v="2849"/>
    <n v="2838320"/>
    <s v="Kosciusko city"/>
    <x v="938"/>
    <n v="618.64929849788996"/>
    <n v="9.57216924799459E-2"/>
  </r>
  <r>
    <s v="MS"/>
    <n v="28"/>
    <n v="12685"/>
    <n v="2838320"/>
    <s v="Kosciusko city"/>
    <x v="922"/>
    <n v="164.07370515231199"/>
    <n v="2.3750572530082002E-3"/>
  </r>
  <r>
    <s v="MS"/>
    <n v="28"/>
    <n v="18943"/>
    <n v="2838360"/>
    <s v="Kossuth village"/>
    <x v="936"/>
    <n v="11.4015943685681"/>
    <n v="3.5397685093350199E-3"/>
  </r>
  <r>
    <s v="MS"/>
    <n v="28"/>
    <n v="2849"/>
    <n v="2838600"/>
    <s v="Lake town"/>
    <x v="938"/>
    <n v="18.675767171129401"/>
    <n v="2.88964369041149E-3"/>
  </r>
  <r>
    <s v="MS"/>
    <n v="28"/>
    <n v="18447"/>
    <n v="2839080"/>
    <s v="Lambert town"/>
    <x v="930"/>
    <n v="48.617491184084201"/>
    <n v="7.9505300382803207E-3"/>
  </r>
  <r>
    <s v="MS"/>
    <n v="28"/>
    <n v="12686"/>
    <n v="2839640"/>
    <s v="Laurel city"/>
    <x v="929"/>
    <n v="1213.5410507106601"/>
    <n v="3.5883410234207401E-2"/>
  </r>
  <r>
    <s v="MS"/>
    <n v="28"/>
    <n v="5175"/>
    <n v="2839640"/>
    <s v="Laurel city"/>
    <x v="932"/>
    <n v="967.11592778117995"/>
    <n v="0.27647682326506001"/>
  </r>
  <r>
    <s v="MS"/>
    <n v="28"/>
    <n v="17252"/>
    <n v="2839840"/>
    <s v="Leakesville town"/>
    <x v="57"/>
    <n v="38.6931182436252"/>
    <n v="4.3691416264256102E-3"/>
  </r>
  <r>
    <s v="MS"/>
    <n v="28"/>
    <n v="12686"/>
    <n v="2839840"/>
    <s v="Leakesville town"/>
    <x v="929"/>
    <n v="15.6755625527035"/>
    <n v="4.6351348510315202E-4"/>
  </r>
  <r>
    <s v="MS"/>
    <n v="28"/>
    <n v="12685"/>
    <n v="2839880"/>
    <s v="Learned town"/>
    <x v="922"/>
    <n v="3.34677919645303"/>
    <n v="4.8446472256927103E-5"/>
  </r>
  <r>
    <s v="MS"/>
    <n v="28"/>
    <n v="17683"/>
    <n v="2839880"/>
    <s v="Learned town"/>
    <x v="939"/>
    <n v="1.5441528802179501"/>
    <n v="7.0061382949997998E-4"/>
  </r>
  <r>
    <s v="MS"/>
    <n v="28"/>
    <n v="12685"/>
    <n v="2840280"/>
    <s v="Leland city"/>
    <x v="922"/>
    <n v="262.31441530970301"/>
    <n v="3.79714564299967E-3"/>
  </r>
  <r>
    <s v="MS"/>
    <n v="28"/>
    <n v="18961"/>
    <n v="2840280"/>
    <s v="Leland city"/>
    <x v="923"/>
    <n v="75.517731546211806"/>
    <n v="5.6482970490809102E-2"/>
  </r>
  <r>
    <s v="MS"/>
    <n v="28"/>
    <n v="2849"/>
    <n v="2840360"/>
    <s v="Lena town"/>
    <x v="938"/>
    <n v="4.3753205679445699"/>
    <n v="6.7697981865148902E-4"/>
  </r>
  <r>
    <s v="MS"/>
    <n v="28"/>
    <n v="12685"/>
    <n v="2840360"/>
    <s v="Lena town"/>
    <x v="922"/>
    <n v="1.1603909655354301"/>
    <n v="1.6797298363328098E-5"/>
  </r>
  <r>
    <s v="MS"/>
    <n v="28"/>
    <n v="12685"/>
    <n v="2840600"/>
    <s v="Lexington city"/>
    <x v="922"/>
    <n v="101.55062150666799"/>
    <n v="1.4700011798539101E-3"/>
  </r>
  <r>
    <s v="MS"/>
    <n v="28"/>
    <n v="22815"/>
    <n v="2840600"/>
    <s v="Lexington city"/>
    <x v="925"/>
    <n v="30.5577679001706"/>
    <n v="1.34912882561459E-2"/>
  </r>
  <r>
    <s v="MS"/>
    <n v="28"/>
    <n v="21114"/>
    <n v="2840600"/>
    <s v="Lexington city"/>
    <x v="924"/>
    <n v="30.2858358280087"/>
    <n v="3.1482157825372899E-2"/>
  </r>
  <r>
    <s v="MS"/>
    <n v="28"/>
    <n v="12685"/>
    <n v="2840640"/>
    <s v="Liberty town"/>
    <x v="922"/>
    <n v="31.885304061117601"/>
    <n v="4.6155733854140999E-4"/>
  </r>
  <r>
    <s v="MS"/>
    <n v="28"/>
    <n v="11519"/>
    <n v="2840640"/>
    <s v="Liberty town"/>
    <x v="940"/>
    <n v="12.3639930751644"/>
    <n v="5.8904207123222901E-3"/>
  </r>
  <r>
    <s v="MS"/>
    <n v="28"/>
    <n v="12686"/>
    <n v="2841680"/>
    <s v="Long Beach city"/>
    <x v="929"/>
    <n v="817.16565194751797"/>
    <n v="2.4162915874139299E-2"/>
  </r>
  <r>
    <s v="MS"/>
    <n v="28"/>
    <n v="3841"/>
    <n v="2841680"/>
    <s v="Long Beach city"/>
    <x v="931"/>
    <n v="363.01983358067298"/>
    <n v="5.2323412162103303E-2"/>
  </r>
  <r>
    <s v="MS"/>
    <n v="28"/>
    <n v="17647"/>
    <n v="2842200"/>
    <s v="Louin town"/>
    <x v="928"/>
    <n v="7.9751279086195996"/>
    <n v="1.5369296412833999E-3"/>
  </r>
  <r>
    <s v="MS"/>
    <n v="28"/>
    <n v="12686"/>
    <n v="2842200"/>
    <s v="Louin town"/>
    <x v="929"/>
    <n v="1.1659185177417699"/>
    <n v="3.4475251123385498E-5"/>
  </r>
  <r>
    <s v="MS"/>
    <n v="28"/>
    <n v="12685"/>
    <n v="2842240"/>
    <s v="Louise town"/>
    <x v="922"/>
    <n v="3.0932024036153698"/>
    <n v="4.4775808511846399E-5"/>
  </r>
  <r>
    <s v="MS"/>
    <n v="28"/>
    <n v="18961"/>
    <n v="2842240"/>
    <s v="Louise town"/>
    <x v="923"/>
    <n v="1.29535074971785"/>
    <n v="9.6884872828560296E-4"/>
  </r>
  <r>
    <s v="MS"/>
    <n v="28"/>
    <n v="22815"/>
    <n v="2842240"/>
    <s v="Louise town"/>
    <x v="925"/>
    <n v="0.93078072507634402"/>
    <n v="4.1094071747299897E-4"/>
  </r>
  <r>
    <s v="MS"/>
    <n v="28"/>
    <n v="21114"/>
    <n v="2842240"/>
    <s v="Louise town"/>
    <x v="924"/>
    <n v="0.92249775322691097"/>
    <n v="9.5893737341674705E-4"/>
  </r>
  <r>
    <s v="MS"/>
    <n v="28"/>
    <n v="11247"/>
    <n v="2842280"/>
    <s v="Louisville city"/>
    <x v="947"/>
    <n v="799.20553484618802"/>
    <n v="0.85659757218240995"/>
  </r>
  <r>
    <s v="MS"/>
    <n v="28"/>
    <n v="5578"/>
    <n v="2842280"/>
    <s v="Louisville city"/>
    <x v="945"/>
    <n v="20.343545894296"/>
    <n v="6.7744075572081404E-3"/>
  </r>
  <r>
    <s v="MS"/>
    <n v="28"/>
    <n v="6641"/>
    <n v="2842280"/>
    <s v="Louisville city"/>
    <x v="915"/>
    <n v="0.50815922013265302"/>
    <n v="5.6543809962462698E-5"/>
  </r>
  <r>
    <s v="MS"/>
    <n v="28"/>
    <n v="17252"/>
    <n v="2842440"/>
    <s v="Lucedale city"/>
    <x v="57"/>
    <n v="349.010092725748"/>
    <n v="3.9409450398119703E-2"/>
  </r>
  <r>
    <s v="MS"/>
    <n v="28"/>
    <n v="12686"/>
    <n v="2842440"/>
    <s v="Lucedale city"/>
    <x v="929"/>
    <n v="141.392831293683"/>
    <n v="4.1808696677513501E-3"/>
  </r>
  <r>
    <s v="MS"/>
    <n v="28"/>
    <n v="3839"/>
    <n v="2842600"/>
    <s v="Lula town"/>
    <x v="918"/>
    <n v="12.848012638194501"/>
    <n v="6.1181012562831101E-3"/>
  </r>
  <r>
    <s v="MS"/>
    <n v="28"/>
    <n v="12685"/>
    <n v="2842600"/>
    <s v="Lula town"/>
    <x v="922"/>
    <n v="0.59111665306613304"/>
    <n v="8.5567391370564401E-6"/>
  </r>
  <r>
    <s v="MS"/>
    <n v="28"/>
    <n v="12686"/>
    <n v="2842640"/>
    <s v="Lumberton city"/>
    <x v="929"/>
    <n v="85.398521837917698"/>
    <n v="2.5251640154326702E-3"/>
  </r>
  <r>
    <s v="MS"/>
    <n v="28"/>
    <n v="14563"/>
    <n v="2842640"/>
    <s v="Lumberton city"/>
    <x v="933"/>
    <n v="17.6996600088771"/>
    <n v="1.04115647111042E-2"/>
  </r>
  <r>
    <s v="MS"/>
    <n v="28"/>
    <n v="3839"/>
    <n v="2842960"/>
    <s v="Lyon town"/>
    <x v="918"/>
    <n v="18.8679255814891"/>
    <n v="8.9847264673757997E-3"/>
  </r>
  <r>
    <s v="MS"/>
    <n v="28"/>
    <n v="12685"/>
    <n v="2842960"/>
    <s v="Lyon town"/>
    <x v="922"/>
    <n v="0.86808328526038203"/>
    <n v="1.25659836898234E-5"/>
  </r>
  <r>
    <s v="MS"/>
    <n v="28"/>
    <n v="6641"/>
    <n v="2842980"/>
    <s v="Maben town"/>
    <x v="915"/>
    <n v="33.482210732103802"/>
    <n v="3.7256270982645901E-3"/>
  </r>
  <r>
    <s v="MS"/>
    <n v="28"/>
    <n v="18006"/>
    <n v="2842980"/>
    <s v="Maben town"/>
    <x v="948"/>
    <n v="11.943020960693801"/>
    <n v="6.4556870057804498E-3"/>
  </r>
  <r>
    <s v="MS"/>
    <n v="28"/>
    <n v="13227"/>
    <n v="2842980"/>
    <s v="Maben town"/>
    <x v="942"/>
    <n v="3.5374164789811702"/>
    <n v="1.03342578994483E-3"/>
  </r>
  <r>
    <s v="MS"/>
    <n v="28"/>
    <n v="6641"/>
    <n v="2844240"/>
    <s v="Macon city"/>
    <x v="915"/>
    <n v="307.15293868717998"/>
    <n v="3.4177471757781297E-2"/>
  </r>
  <r>
    <s v="MS"/>
    <n v="28"/>
    <n v="11458"/>
    <n v="2844240"/>
    <s v="Macon city"/>
    <x v="949"/>
    <n v="178.44004864742399"/>
    <n v="0.64652191538921999"/>
  </r>
  <r>
    <s v="MS"/>
    <n v="28"/>
    <n v="12685"/>
    <n v="2844520"/>
    <s v="Madison city"/>
    <x v="922"/>
    <n v="1518.11561200656"/>
    <n v="2.19755596538398E-2"/>
  </r>
  <r>
    <s v="MS"/>
    <n v="28"/>
    <n v="12685"/>
    <n v="2844600"/>
    <s v="Magee city"/>
    <x v="922"/>
    <n v="575.69831819185697"/>
    <n v="8.3335502474140496E-3"/>
  </r>
  <r>
    <s v="MS"/>
    <n v="28"/>
    <n v="12685"/>
    <n v="2844680"/>
    <s v="Magnolia city"/>
    <x v="922"/>
    <n v="131.16027582731701"/>
    <n v="1.89861723498621E-3"/>
  </r>
  <r>
    <s v="MS"/>
    <n v="28"/>
    <n v="11519"/>
    <n v="2844680"/>
    <s v="Magnolia city"/>
    <x v="940"/>
    <n v="50.859315594331697"/>
    <n v="2.4230259930601E-2"/>
  </r>
  <r>
    <s v="MS"/>
    <n v="28"/>
    <n v="15334"/>
    <n v="2844920"/>
    <s v="Mantachie town"/>
    <x v="927"/>
    <n v="59.575773894009998"/>
    <n v="2.01473702719005E-2"/>
  </r>
  <r>
    <s v="MS"/>
    <n v="28"/>
    <n v="19007"/>
    <n v="2844920"/>
    <s v="Mantachie town"/>
    <x v="921"/>
    <n v="41.082421313255203"/>
    <n v="5.1930756305467304E-3"/>
  </r>
  <r>
    <s v="MS"/>
    <n v="28"/>
    <n v="6641"/>
    <n v="2844960"/>
    <s v="Mantee village"/>
    <x v="915"/>
    <n v="5.0974230622002397"/>
    <n v="5.6719962859688895E-4"/>
  </r>
  <r>
    <s v="MS"/>
    <n v="28"/>
    <n v="13227"/>
    <n v="2844960"/>
    <s v="Mantee village"/>
    <x v="942"/>
    <n v="3.2285943935548498"/>
    <n v="9.4320607465815198E-4"/>
  </r>
  <r>
    <s v="MS"/>
    <n v="28"/>
    <n v="15334"/>
    <n v="2845120"/>
    <s v="Marietta town"/>
    <x v="927"/>
    <n v="9.6536768968452993"/>
    <n v="3.26468613352901E-3"/>
  </r>
  <r>
    <s v="MS"/>
    <n v="28"/>
    <n v="19007"/>
    <n v="2845120"/>
    <s v="Marietta town"/>
    <x v="921"/>
    <n v="6.6570083034726402"/>
    <n v="8.4148758734327398E-4"/>
  </r>
  <r>
    <s v="MS"/>
    <n v="28"/>
    <n v="18951"/>
    <n v="2845120"/>
    <s v="Marietta town"/>
    <x v="934"/>
    <n v="0.94913044789634404"/>
    <n v="3.7708798088849501E-4"/>
  </r>
  <r>
    <s v="MS"/>
    <n v="28"/>
    <n v="5578"/>
    <n v="2845160"/>
    <s v="Marion town"/>
    <x v="945"/>
    <n v="78.277912731031194"/>
    <n v="2.6066571006004399E-2"/>
  </r>
  <r>
    <s v="MS"/>
    <n v="28"/>
    <n v="12686"/>
    <n v="2845160"/>
    <s v="Marion town"/>
    <x v="929"/>
    <n v="28.322640438606399"/>
    <n v="8.3747717077992904E-4"/>
  </r>
  <r>
    <s v="MS"/>
    <n v="28"/>
    <n v="12685"/>
    <n v="2845240"/>
    <s v="Marks city"/>
    <x v="922"/>
    <n v="213.464471130134"/>
    <n v="3.0900157947096798E-3"/>
  </r>
  <r>
    <s v="MS"/>
    <n v="28"/>
    <n v="18447"/>
    <n v="2845240"/>
    <s v="Marks city"/>
    <x v="930"/>
    <n v="7.3526452449352098"/>
    <n v="1.20239497055359E-3"/>
  </r>
  <r>
    <s v="MS"/>
    <n v="28"/>
    <n v="6641"/>
    <n v="2845720"/>
    <s v="Mathiston town"/>
    <x v="915"/>
    <n v="16.0375178743768"/>
    <n v="1.7845240763744001E-3"/>
  </r>
  <r>
    <s v="MS"/>
    <n v="28"/>
    <n v="13227"/>
    <n v="2845720"/>
    <s v="Mathiston town"/>
    <x v="942"/>
    <n v="10.1578071240959"/>
    <n v="2.9675159579596799E-3"/>
  </r>
  <r>
    <s v="MS"/>
    <n v="28"/>
    <n v="12685"/>
    <n v="2846000"/>
    <s v="Mayersville town"/>
    <x v="922"/>
    <n v="7.1193661162885702"/>
    <n v="1.03056745842456E-4"/>
  </r>
  <r>
    <s v="MS"/>
    <n v="28"/>
    <n v="18961"/>
    <n v="2846000"/>
    <s v="Mayersville town"/>
    <x v="923"/>
    <n v="2.9814008373559"/>
    <n v="2.2299183525474201E-3"/>
  </r>
  <r>
    <s v="MS"/>
    <n v="28"/>
    <n v="21114"/>
    <n v="2846000"/>
    <s v="Mayersville town"/>
    <x v="924"/>
    <n v="2.1232361771734198"/>
    <n v="2.2071062132779798E-3"/>
  </r>
  <r>
    <s v="MS"/>
    <n v="28"/>
    <n v="12685"/>
    <n v="2843280"/>
    <s v="McComb city"/>
    <x v="922"/>
    <n v="1186.52136572629"/>
    <n v="1.7175550298576901E-2"/>
  </r>
  <r>
    <s v="MS"/>
    <n v="28"/>
    <n v="11519"/>
    <n v="2843280"/>
    <s v="McComb city"/>
    <x v="940"/>
    <n v="460.09101626425701"/>
    <n v="0.21919533885862599"/>
  </r>
  <r>
    <s v="MS"/>
    <n v="28"/>
    <n v="2849"/>
    <n v="2843400"/>
    <s v="McCool town"/>
    <x v="938"/>
    <n v="2.3403921001007402"/>
    <n v="3.6212163083718698E-4"/>
  </r>
  <r>
    <s v="MS"/>
    <n v="28"/>
    <n v="12685"/>
    <n v="2843400"/>
    <s v="McCool town"/>
    <x v="922"/>
    <n v="0.620701913515606"/>
    <n v="8.9850020774674395E-6"/>
  </r>
  <r>
    <s v="MS"/>
    <n v="28"/>
    <n v="17252"/>
    <n v="2843840"/>
    <s v="McLain town"/>
    <x v="57"/>
    <n v="20.875157615897699"/>
    <n v="2.3571767858963102E-3"/>
  </r>
  <r>
    <s v="MS"/>
    <n v="28"/>
    <n v="12686"/>
    <n v="2843840"/>
    <s v="McLain town"/>
    <x v="929"/>
    <n v="8.4570552558002099"/>
    <n v="2.5006816451699301E-4"/>
  </r>
  <r>
    <s v="MS"/>
    <n v="28"/>
    <n v="12685"/>
    <n v="2846200"/>
    <s v="Meadville town"/>
    <x v="922"/>
    <n v="9.2043444358258792"/>
    <n v="1.3323795541278301E-4"/>
  </r>
  <r>
    <s v="MS"/>
    <n v="28"/>
    <n v="17683"/>
    <n v="2846200"/>
    <s v="Meadville town"/>
    <x v="939"/>
    <n v="4.2467441491692899"/>
    <n v="1.92683491341619E-3"/>
  </r>
  <r>
    <s v="MS"/>
    <n v="28"/>
    <n v="11519"/>
    <n v="2846200"/>
    <s v="Meadville town"/>
    <x v="940"/>
    <n v="3.5691191982313302"/>
    <n v="1.7003902802436E-3"/>
  </r>
  <r>
    <s v="MS"/>
    <n v="28"/>
    <n v="12685"/>
    <n v="2846600"/>
    <s v="Mendenhall city"/>
    <x v="922"/>
    <n v="260.71181329660902"/>
    <n v="3.7739470961554301E-3"/>
  </r>
  <r>
    <s v="MS"/>
    <n v="28"/>
    <n v="12686"/>
    <n v="2846640"/>
    <s v="Meridian city"/>
    <x v="929"/>
    <n v="4582.6846459954904"/>
    <n v="0.13550621384415501"/>
  </r>
  <r>
    <s v="MS"/>
    <n v="28"/>
    <n v="5578"/>
    <n v="2846640"/>
    <s v="Meridian city"/>
    <x v="945"/>
    <n v="204.43419999156501"/>
    <n v="6.8076656673848004E-2"/>
  </r>
  <r>
    <s v="MS"/>
    <n v="28"/>
    <n v="12685"/>
    <n v="2846720"/>
    <s v="Merigold town"/>
    <x v="922"/>
    <n v="29.484222776671398"/>
    <n v="4.26800364446185E-4"/>
  </r>
  <r>
    <s v="MS"/>
    <n v="28"/>
    <n v="22815"/>
    <n v="2846720"/>
    <s v="Merigold town"/>
    <x v="925"/>
    <n v="8.8721469446377696"/>
    <n v="3.9170626687142496E-3"/>
  </r>
  <r>
    <s v="MS"/>
    <n v="28"/>
    <n v="12685"/>
    <n v="2846880"/>
    <s v="Metcalfe town"/>
    <x v="922"/>
    <n v="58.530077631324403"/>
    <n v="8.4725511177042396E-4"/>
  </r>
  <r>
    <s v="MS"/>
    <n v="28"/>
    <n v="18961"/>
    <n v="2846880"/>
    <s v="Metcalfe town"/>
    <x v="923"/>
    <n v="24.510837005739798"/>
    <n v="1.8332712794120999E-2"/>
  </r>
  <r>
    <s v="MS"/>
    <n v="28"/>
    <n v="22815"/>
    <n v="2846880"/>
    <s v="Metcalfe town"/>
    <x v="925"/>
    <n v="17.612383862363"/>
    <n v="7.7758869149505798E-3"/>
  </r>
  <r>
    <s v="MS"/>
    <n v="28"/>
    <n v="12685"/>
    <n v="2848240"/>
    <s v="Mize town"/>
    <x v="922"/>
    <n v="8.4995485759207305"/>
    <n v="1.23035647142826E-4"/>
  </r>
  <r>
    <s v="MS"/>
    <n v="28"/>
    <n v="12685"/>
    <n v="2848560"/>
    <s v="Monticello town"/>
    <x v="922"/>
    <n v="80.588024029250306"/>
    <n v="1.16655603528054E-3"/>
  </r>
  <r>
    <s v="MS"/>
    <n v="28"/>
    <n v="17647"/>
    <n v="2848640"/>
    <s v="Montrose town"/>
    <x v="928"/>
    <n v="3.7976800205397199"/>
    <n v="7.3187127009823202E-4"/>
  </r>
  <r>
    <s v="MS"/>
    <n v="28"/>
    <n v="12686"/>
    <n v="2848640"/>
    <s v="Montrose town"/>
    <x v="929"/>
    <n v="0.555199303527111"/>
    <n v="1.64167865261276E-5"/>
  </r>
  <r>
    <s v="MS"/>
    <n v="28"/>
    <n v="12685"/>
    <n v="2848760"/>
    <s v="Moorhead city"/>
    <x v="922"/>
    <n v="55.811619709919697"/>
    <n v="8.0790393604585401E-4"/>
  </r>
  <r>
    <s v="MS"/>
    <n v="28"/>
    <n v="18961"/>
    <n v="2848760"/>
    <s v="Moorhead city"/>
    <x v="923"/>
    <n v="23.3724192602822"/>
    <n v="1.7481241032372599E-2"/>
  </r>
  <r>
    <s v="MS"/>
    <n v="28"/>
    <n v="22815"/>
    <n v="2848760"/>
    <s v="Moorhead city"/>
    <x v="925"/>
    <n v="16.794368128178501"/>
    <n v="7.4147320654209996E-3"/>
  </r>
  <r>
    <s v="MS"/>
    <n v="28"/>
    <n v="12685"/>
    <n v="2848800"/>
    <s v="Morgan City town"/>
    <x v="922"/>
    <n v="5.1624895969176201"/>
    <n v="7.4729880387331405E-5"/>
  </r>
  <r>
    <s v="MS"/>
    <n v="28"/>
    <n v="18961"/>
    <n v="2848800"/>
    <s v="Morgan City town"/>
    <x v="923"/>
    <n v="2.1619130910934499"/>
    <n v="1.6169881010422199E-3"/>
  </r>
  <r>
    <s v="MS"/>
    <n v="28"/>
    <n v="22815"/>
    <n v="2848800"/>
    <s v="Morgan City town"/>
    <x v="925"/>
    <n v="1.5534534062826599"/>
    <n v="6.8585139350228199E-4"/>
  </r>
  <r>
    <s v="MS"/>
    <n v="28"/>
    <n v="7651"/>
    <n v="2848800"/>
    <s v="Morgan City town"/>
    <x v="946"/>
    <n v="1.1369934114117399"/>
    <n v="6.54573063564621E-4"/>
  </r>
  <r>
    <s v="MS"/>
    <n v="28"/>
    <n v="12685"/>
    <n v="2849080"/>
    <s v="Morton city"/>
    <x v="922"/>
    <n v="283.28447753283302"/>
    <n v="4.1006988438787697E-3"/>
  </r>
  <r>
    <s v="MS"/>
    <n v="28"/>
    <n v="2849"/>
    <n v="2849080"/>
    <s v="Morton city"/>
    <x v="938"/>
    <n v="13.9454343611191"/>
    <n v="2.1577339255947898E-3"/>
  </r>
  <r>
    <s v="MS"/>
    <n v="28"/>
    <n v="12686"/>
    <n v="2849240"/>
    <s v="Moss Point city"/>
    <x v="929"/>
    <n v="701.67633722203095"/>
    <n v="2.0747991875041599E-2"/>
  </r>
  <r>
    <s v="MS"/>
    <n v="28"/>
    <n v="17252"/>
    <n v="2849240"/>
    <s v="Moss Point city"/>
    <x v="57"/>
    <n v="363.47995967512401"/>
    <n v="4.1043355880208299E-2"/>
  </r>
  <r>
    <s v="MS"/>
    <n v="28"/>
    <n v="12685"/>
    <n v="2849320"/>
    <s v="Mound Bayou city"/>
    <x v="922"/>
    <n v="96.157088279585494"/>
    <n v="1.3919268156623299E-3"/>
  </r>
  <r>
    <s v="MS"/>
    <n v="28"/>
    <n v="22815"/>
    <n v="2849320"/>
    <s v="Mound Bayou city"/>
    <x v="925"/>
    <n v="28.9347907674879"/>
    <n v="1.2774742060701E-2"/>
  </r>
  <r>
    <s v="MS"/>
    <n v="28"/>
    <n v="12685"/>
    <n v="2849520"/>
    <s v="Mount Olive town"/>
    <x v="922"/>
    <n v="55.803827392702402"/>
    <n v="8.0779113796216597E-4"/>
  </r>
  <r>
    <s v="MS"/>
    <n v="28"/>
    <n v="13412"/>
    <n v="2850280"/>
    <s v="Myrtle town"/>
    <x v="935"/>
    <n v="20.958651524876998"/>
    <n v="7.3824063137995803E-3"/>
  </r>
  <r>
    <s v="MS"/>
    <n v="28"/>
    <n v="40302"/>
    <n v="2850280"/>
    <s v="Myrtle town"/>
    <x v="950"/>
    <n v="7.6692167529132202"/>
    <n v="2.6675536531872001E-3"/>
  </r>
  <r>
    <s v="MS"/>
    <n v="28"/>
    <n v="18943"/>
    <n v="2850280"/>
    <s v="Myrtle town"/>
    <x v="936"/>
    <n v="6.2895189357783297"/>
    <n v="1.95266033398892E-3"/>
  </r>
  <r>
    <s v="MS"/>
    <n v="28"/>
    <n v="12685"/>
    <n v="2850440"/>
    <s v="Natchez city"/>
    <x v="922"/>
    <n v="1716.4058916500801"/>
    <n v="2.4845920668916301E-2"/>
  </r>
  <r>
    <s v="MS"/>
    <n v="28"/>
    <n v="17683"/>
    <n v="2850440"/>
    <s v="Natchez city"/>
    <x v="939"/>
    <n v="446.47542416024498"/>
    <n v="0.20257505633404899"/>
  </r>
  <r>
    <s v="MS"/>
    <n v="28"/>
    <n v="19007"/>
    <n v="2850880"/>
    <s v="Nettleton city"/>
    <x v="921"/>
    <n v="108.70051662864699"/>
    <n v="1.3740426827031599E-2"/>
  </r>
  <r>
    <s v="MS"/>
    <n v="28"/>
    <n v="14078"/>
    <n v="2850880"/>
    <s v="Nettleton city"/>
    <x v="916"/>
    <n v="50.821537044918799"/>
    <n v="4.7990119966873301E-2"/>
  </r>
  <r>
    <s v="MS"/>
    <n v="28"/>
    <n v="571"/>
    <n v="2850880"/>
    <s v="Nettleton city"/>
    <x v="919"/>
    <n v="8.9149168365341591"/>
    <n v="8.2089473632911206E-3"/>
  </r>
  <r>
    <s v="MS"/>
    <n v="28"/>
    <n v="40303"/>
    <n v="2850880"/>
    <s v="Nettleton city"/>
    <x v="920"/>
    <n v="4.7038188304301096"/>
    <n v="3.0864952955578099E-3"/>
  </r>
  <r>
    <s v="MS"/>
    <n v="28"/>
    <n v="13412"/>
    <n v="2851000"/>
    <s v="New Albany city"/>
    <x v="935"/>
    <n v="1212.20033716783"/>
    <n v="0.42698145021762401"/>
  </r>
  <r>
    <s v="MS"/>
    <n v="28"/>
    <n v="40302"/>
    <n v="2851000"/>
    <s v="New Albany city"/>
    <x v="950"/>
    <n v="270.15062839234599"/>
    <n v="9.3965435962555396E-2"/>
  </r>
  <r>
    <s v="MS"/>
    <n v="28"/>
    <n v="18943"/>
    <n v="2851000"/>
    <s v="New Albany city"/>
    <x v="936"/>
    <n v="1.37956490662186"/>
    <n v="4.2830329295928698E-4"/>
  </r>
  <r>
    <s v="MS"/>
    <n v="28"/>
    <n v="17252"/>
    <n v="2851040"/>
    <s v="New Augusta town"/>
    <x v="57"/>
    <n v="14.196972960368999"/>
    <n v="1.60309089435061E-3"/>
  </r>
  <r>
    <s v="MS"/>
    <n v="28"/>
    <n v="12686"/>
    <n v="2851040"/>
    <s v="New Augusta town"/>
    <x v="929"/>
    <n v="5.7515534493261402"/>
    <n v="1.7006870248458301E-4"/>
  </r>
  <r>
    <s v="MS"/>
    <n v="28"/>
    <n v="5175"/>
    <n v="2851040"/>
    <s v="New Augusta town"/>
    <x v="932"/>
    <n v="4.5836265259182802"/>
    <n v="1.3103563538931599E-3"/>
  </r>
  <r>
    <s v="MS"/>
    <n v="28"/>
    <n v="14563"/>
    <n v="2851040"/>
    <s v="New Augusta town"/>
    <x v="933"/>
    <n v="1.1920644337283699"/>
    <n v="7.01214372781394E-4"/>
  </r>
  <r>
    <s v="MS"/>
    <n v="28"/>
    <n v="12685"/>
    <n v="2851360"/>
    <s v="New Hebron town"/>
    <x v="922"/>
    <n v="19.2007351551322"/>
    <n v="2.77941217033846E-4"/>
  </r>
  <r>
    <s v="MS"/>
    <n v="28"/>
    <n v="15211"/>
    <n v="2851420"/>
    <s v="New Houlka town"/>
    <x v="917"/>
    <n v="68.676784389801696"/>
    <n v="1.77413547894088E-2"/>
  </r>
  <r>
    <s v="MS"/>
    <n v="28"/>
    <n v="17647"/>
    <n v="2851720"/>
    <s v="Newton city"/>
    <x v="928"/>
    <n v="330.90480957234303"/>
    <n v="6.3770439308603502E-2"/>
  </r>
  <r>
    <s v="MS"/>
    <n v="28"/>
    <n v="12686"/>
    <n v="2851720"/>
    <s v="Newton city"/>
    <x v="929"/>
    <n v="48.376408442706797"/>
    <n v="1.4304505882109699E-3"/>
  </r>
  <r>
    <s v="MS"/>
    <n v="28"/>
    <n v="2849"/>
    <n v="2851720"/>
    <s v="Newton city"/>
    <x v="938"/>
    <n v="4.0800694527611796"/>
    <n v="6.3129652680816702E-4"/>
  </r>
  <r>
    <s v="MS"/>
    <n v="28"/>
    <n v="12685"/>
    <n v="2852400"/>
    <s v="North Carrollton town"/>
    <x v="922"/>
    <n v="11.246078995783201"/>
    <n v="1.6279318774475599E-4"/>
  </r>
  <r>
    <s v="MS"/>
    <n v="28"/>
    <n v="22815"/>
    <n v="2852400"/>
    <s v="North Carrollton town"/>
    <x v="925"/>
    <n v="3.3840764993994901"/>
    <n v="1.49407350966865E-3"/>
  </r>
  <r>
    <s v="MS"/>
    <n v="28"/>
    <n v="6641"/>
    <n v="2852880"/>
    <s v="Noxapater town"/>
    <x v="915"/>
    <n v="22.440601105999999"/>
    <n v="2.4970069106487101E-3"/>
  </r>
  <r>
    <s v="MS"/>
    <n v="28"/>
    <n v="18447"/>
    <n v="2853200"/>
    <s v="Oakland town"/>
    <x v="930"/>
    <n v="31.715704834181299"/>
    <n v="5.1865420824499398E-3"/>
  </r>
  <r>
    <s v="MS"/>
    <n v="28"/>
    <n v="17252"/>
    <n v="2853520"/>
    <s v="Ocean Springs city"/>
    <x v="57"/>
    <n v="1117.22311997579"/>
    <n v="0.12615437217432199"/>
  </r>
  <r>
    <s v="MS"/>
    <n v="28"/>
    <n v="12686"/>
    <n v="2853520"/>
    <s v="Ocean Springs city"/>
    <x v="929"/>
    <n v="451.70066613704802"/>
    <n v="1.3356416988587701E-2"/>
  </r>
  <r>
    <s v="MS"/>
    <n v="28"/>
    <n v="13227"/>
    <n v="2853680"/>
    <s v="Okolona city"/>
    <x v="942"/>
    <n v="209.420814820007"/>
    <n v="6.1180489284255603E-2"/>
  </r>
  <r>
    <s v="MS"/>
    <n v="28"/>
    <n v="14078"/>
    <n v="2853680"/>
    <s v="Okolona city"/>
    <x v="916"/>
    <n v="142.069203667382"/>
    <n v="0.13415411111178599"/>
  </r>
  <r>
    <s v="MS"/>
    <n v="28"/>
    <n v="19007"/>
    <n v="2853680"/>
    <s v="Okolona city"/>
    <x v="921"/>
    <n v="121.218140285182"/>
    <n v="1.53227329396008E-2"/>
  </r>
  <r>
    <s v="MS"/>
    <n v="28"/>
    <n v="13735"/>
    <n v="2854040"/>
    <s v="Olive Branch city"/>
    <x v="941"/>
    <n v="2568.7736083773698"/>
    <n v="0.47552269684882797"/>
  </r>
  <r>
    <s v="MS"/>
    <n v="28"/>
    <n v="12685"/>
    <n v="2854640"/>
    <s v="Osyka town"/>
    <x v="922"/>
    <n v="23.272899774144602"/>
    <n v="3.3688804282077202E-4"/>
  </r>
  <r>
    <s v="MS"/>
    <n v="28"/>
    <n v="11519"/>
    <n v="2854640"/>
    <s v="Osyka town"/>
    <x v="940"/>
    <n v="9.0244073286855606"/>
    <n v="4.2993841489688198E-3"/>
  </r>
  <r>
    <s v="MS"/>
    <n v="28"/>
    <n v="14275"/>
    <n v="2854840"/>
    <s v="Oxford city"/>
    <x v="951"/>
    <n v="1604.5692703503601"/>
    <n v="0.80794021669202898"/>
  </r>
  <r>
    <s v="MS"/>
    <n v="28"/>
    <n v="40302"/>
    <n v="2854840"/>
    <s v="Oxford city"/>
    <x v="950"/>
    <n v="986.66918583536597"/>
    <n v="0.34318928202969201"/>
  </r>
  <r>
    <s v="MS"/>
    <n v="28"/>
    <n v="12685"/>
    <n v="2854920"/>
    <s v="Pace town"/>
    <x v="922"/>
    <n v="11.7001873390345"/>
    <n v="1.6936665613379099E-4"/>
  </r>
  <r>
    <s v="MS"/>
    <n v="28"/>
    <n v="22815"/>
    <n v="2854920"/>
    <s v="Pace town"/>
    <x v="925"/>
    <n v="3.52072300287452"/>
    <n v="1.5544030917768301E-3"/>
  </r>
  <r>
    <s v="MS"/>
    <n v="28"/>
    <n v="17647"/>
    <n v="2854960"/>
    <s v="Pachuta town"/>
    <x v="928"/>
    <n v="7.8965292977770796"/>
    <n v="1.52178248174543E-3"/>
  </r>
  <r>
    <s v="MS"/>
    <n v="28"/>
    <n v="5578"/>
    <n v="2854960"/>
    <s v="Pachuta town"/>
    <x v="945"/>
    <n v="3.1905994919370202"/>
    <n v="1.0624706932857201E-3"/>
  </r>
  <r>
    <s v="MS"/>
    <n v="28"/>
    <n v="12686"/>
    <n v="2854960"/>
    <s v="Pachuta town"/>
    <x v="929"/>
    <n v="1.1544278461312201"/>
    <n v="3.4135481419652303E-5"/>
  </r>
  <r>
    <s v="MS"/>
    <n v="28"/>
    <n v="5175"/>
    <n v="2854960"/>
    <s v="Pachuta town"/>
    <x v="932"/>
    <n v="0.92000641990134302"/>
    <n v="2.6300926812502601E-4"/>
  </r>
  <r>
    <s v="MS"/>
    <n v="28"/>
    <n v="18951"/>
    <n v="2855000"/>
    <s v="Paden village"/>
    <x v="934"/>
    <n v="16.511237546360501"/>
    <n v="6.5598877816291298E-3"/>
  </r>
  <r>
    <s v="MS"/>
    <n v="28"/>
    <n v="17252"/>
    <n v="2855360"/>
    <s v="Pascagoula city"/>
    <x v="57"/>
    <n v="1858.8728908528799"/>
    <n v="0.20989982959043299"/>
  </r>
  <r>
    <s v="MS"/>
    <n v="28"/>
    <n v="12686"/>
    <n v="2855360"/>
    <s v="Pascagoula city"/>
    <x v="929"/>
    <n v="841.53544775289095"/>
    <n v="2.4883510681950698E-2"/>
  </r>
  <r>
    <s v="MS"/>
    <n v="28"/>
    <n v="12686"/>
    <n v="2855400"/>
    <s v="Pass Christian city"/>
    <x v="929"/>
    <n v="578.15207854709899"/>
    <n v="1.7095481195396001E-2"/>
  </r>
  <r>
    <s v="MS"/>
    <n v="28"/>
    <n v="3841"/>
    <n v="2855400"/>
    <s v="Pass Christian city"/>
    <x v="931"/>
    <n v="3.9230232833140999"/>
    <n v="5.65440081192578E-4"/>
  </r>
  <r>
    <s v="MS"/>
    <n v="28"/>
    <n v="12685"/>
    <n v="2855760"/>
    <s v="Pearl city"/>
    <x v="922"/>
    <n v="2038.5311744813"/>
    <n v="2.9508861562799301E-2"/>
  </r>
  <r>
    <s v="MS"/>
    <n v="28"/>
    <n v="2849"/>
    <n v="2856200"/>
    <s v="Pelahatchie town"/>
    <x v="938"/>
    <n v="42.937375426713999"/>
    <n v="6.6435672948652403E-3"/>
  </r>
  <r>
    <s v="MS"/>
    <n v="28"/>
    <n v="12685"/>
    <n v="2856200"/>
    <s v="Pelahatchie town"/>
    <x v="922"/>
    <n v="11.5331733834314"/>
    <n v="1.6694903713603299E-4"/>
  </r>
  <r>
    <s v="MS"/>
    <n v="28"/>
    <n v="12686"/>
    <n v="2856800"/>
    <s v="Petal city"/>
    <x v="929"/>
    <n v="394.88758714844897"/>
    <n v="1.1676500994956899E-2"/>
  </r>
  <r>
    <s v="MS"/>
    <n v="28"/>
    <n v="5175"/>
    <n v="2856800"/>
    <s v="Petal city"/>
    <x v="932"/>
    <n v="393.79488891347802"/>
    <n v="0.112577155206826"/>
  </r>
  <r>
    <s v="MS"/>
    <n v="28"/>
    <n v="14947"/>
    <n v="2856960"/>
    <s v="Philadelphia city"/>
    <x v="952"/>
    <n v="658.25339774686802"/>
    <n v="0.60501231410557799"/>
  </r>
  <r>
    <s v="MS"/>
    <n v="28"/>
    <n v="2849"/>
    <n v="2856960"/>
    <s v="Philadelphia city"/>
    <x v="938"/>
    <n v="297.27951003998902"/>
    <n v="4.59971391056768E-2"/>
  </r>
  <r>
    <s v="MS"/>
    <n v="28"/>
    <n v="12686"/>
    <n v="2857160"/>
    <s v="Picayune city"/>
    <x v="929"/>
    <n v="502.160752187892"/>
    <n v="1.48484802089917E-2"/>
  </r>
  <r>
    <s v="MS"/>
    <n v="28"/>
    <n v="3841"/>
    <n v="2857160"/>
    <s v="Picayune city"/>
    <x v="931"/>
    <n v="425.429866088636"/>
    <n v="6.1318804567402102E-2"/>
  </r>
  <r>
    <s v="MS"/>
    <n v="28"/>
    <n v="12685"/>
    <n v="2857200"/>
    <s v="Pickens town"/>
    <x v="922"/>
    <n v="31.168139127427601"/>
    <n v="4.51175981115596E-4"/>
  </r>
  <r>
    <s v="MS"/>
    <n v="28"/>
    <n v="21114"/>
    <n v="2857200"/>
    <s v="Pickens town"/>
    <x v="924"/>
    <n v="9.2953950519724398"/>
    <n v="9.6625728190981707E-3"/>
  </r>
  <r>
    <s v="MS"/>
    <n v="28"/>
    <n v="15211"/>
    <n v="2858360"/>
    <s v="Pittsboro village"/>
    <x v="917"/>
    <n v="18.544249040715499"/>
    <n v="4.7905577475369403E-3"/>
  </r>
  <r>
    <s v="MS"/>
    <n v="28"/>
    <n v="19007"/>
    <n v="2858440"/>
    <s v="Plantersville town"/>
    <x v="921"/>
    <n v="81.058190883734397"/>
    <n v="1.02462635423757E-2"/>
  </r>
  <r>
    <s v="MS"/>
    <n v="28"/>
    <n v="19273"/>
    <n v="2858440"/>
    <s v="Plantersville town"/>
    <x v="953"/>
    <n v="12.81771954549"/>
    <n v="2.72311866273423E-3"/>
  </r>
  <r>
    <s v="MS"/>
    <n v="28"/>
    <n v="12685"/>
    <n v="2858960"/>
    <s v="Polkville town"/>
    <x v="922"/>
    <n v="13.2201994554205"/>
    <n v="1.9136966873310699E-4"/>
  </r>
  <r>
    <s v="MS"/>
    <n v="28"/>
    <n v="15211"/>
    <n v="2859160"/>
    <s v="Pontotoc city"/>
    <x v="917"/>
    <n v="1082.5488644849199"/>
    <n v="0.27965612619088598"/>
  </r>
  <r>
    <s v="MS"/>
    <n v="28"/>
    <n v="40302"/>
    <n v="2859160"/>
    <s v="Pontotoc city"/>
    <x v="950"/>
    <n v="2.0050730921468798"/>
    <n v="6.9741672770326296E-4"/>
  </r>
  <r>
    <s v="MS"/>
    <n v="28"/>
    <n v="18447"/>
    <n v="2859240"/>
    <s v="Pope village"/>
    <x v="930"/>
    <n v="12.9018379078327"/>
    <n v="2.1098671967019998E-3"/>
  </r>
  <r>
    <s v="MS"/>
    <n v="28"/>
    <n v="12686"/>
    <n v="2859480"/>
    <s v="Poplarville city"/>
    <x v="929"/>
    <n v="143.81995399128499"/>
    <n v="4.2526376886154399E-3"/>
  </r>
  <r>
    <s v="MS"/>
    <n v="28"/>
    <n v="3841"/>
    <n v="2859480"/>
    <s v="Poplarville city"/>
    <x v="931"/>
    <n v="121.84405790536999"/>
    <n v="1.7561841727496402E-2"/>
  </r>
  <r>
    <s v="MS"/>
    <n v="28"/>
    <n v="14563"/>
    <n v="2859480"/>
    <s v="Poplarville city"/>
    <x v="933"/>
    <n v="29.808060296048701"/>
    <n v="1.75341531153228E-2"/>
  </r>
  <r>
    <s v="MS"/>
    <n v="28"/>
    <n v="12685"/>
    <n v="2859560"/>
    <s v="Port Gibson city"/>
    <x v="922"/>
    <n v="134.85179283854799"/>
    <n v="1.95205397699181E-3"/>
  </r>
  <r>
    <s v="MS"/>
    <n v="28"/>
    <n v="17683"/>
    <n v="2859560"/>
    <s v="Port Gibson city"/>
    <x v="939"/>
    <n v="62.218560619380803"/>
    <n v="2.82298369416428E-2"/>
  </r>
  <r>
    <s v="MS"/>
    <n v="28"/>
    <n v="8748"/>
    <n v="2859720"/>
    <s v="Potts Camp town"/>
    <x v="913"/>
    <n v="40.558492127747201"/>
    <n v="1.46156728388278E-2"/>
  </r>
  <r>
    <s v="MS"/>
    <n v="28"/>
    <n v="12685"/>
    <n v="2859920"/>
    <s v="Prentiss town"/>
    <x v="922"/>
    <n v="50.191526096655899"/>
    <n v="7.2654998547604197E-4"/>
  </r>
  <r>
    <s v="MS"/>
    <n v="28"/>
    <n v="12685"/>
    <n v="2860360"/>
    <s v="Puckett village"/>
    <x v="922"/>
    <n v="20.242876461480002"/>
    <n v="2.9302678644914701E-4"/>
  </r>
  <r>
    <s v="MS"/>
    <n v="28"/>
    <n v="12686"/>
    <n v="2860480"/>
    <s v="Purvis city"/>
    <x v="929"/>
    <n v="125.846230130248"/>
    <n v="3.7211694648052402E-3"/>
  </r>
  <r>
    <s v="MS"/>
    <n v="28"/>
    <n v="14563"/>
    <n v="2860480"/>
    <s v="Purvis city"/>
    <x v="933"/>
    <n v="26.082834207971999"/>
    <n v="1.5342843651748201E-2"/>
  </r>
  <r>
    <s v="MS"/>
    <n v="28"/>
    <n v="5578"/>
    <n v="2860720"/>
    <s v="Quitman city"/>
    <x v="945"/>
    <n v="217.09178445215801"/>
    <n v="7.2291636514205199E-2"/>
  </r>
  <r>
    <s v="MS"/>
    <n v="28"/>
    <n v="12686"/>
    <n v="2860720"/>
    <s v="Quitman city"/>
    <x v="929"/>
    <n v="78.548499042649297"/>
    <n v="2.3226144783302098E-3"/>
  </r>
  <r>
    <s v="MS"/>
    <n v="28"/>
    <n v="12685"/>
    <n v="2860840"/>
    <s v="Raleigh town"/>
    <x v="922"/>
    <n v="30.996720682749501"/>
    <n v="4.4869460471250899E-4"/>
  </r>
  <r>
    <s v="MS"/>
    <n v="28"/>
    <n v="12685"/>
    <n v="2861160"/>
    <s v="Raymond city"/>
    <x v="922"/>
    <n v="80.067142657574294"/>
    <n v="1.1590159905268201E-3"/>
  </r>
  <r>
    <s v="MS"/>
    <n v="28"/>
    <n v="12685"/>
    <n v="2861890"/>
    <s v="Renova town"/>
    <x v="922"/>
    <n v="28.8351671704817"/>
    <n v="4.1740492705019699E-4"/>
  </r>
  <r>
    <s v="MS"/>
    <n v="28"/>
    <n v="22815"/>
    <n v="2861890"/>
    <s v="Renova town"/>
    <x v="925"/>
    <n v="8.6768385331875102"/>
    <n v="3.8308337894867599E-3"/>
  </r>
  <r>
    <s v="MS"/>
    <n v="28"/>
    <n v="12685"/>
    <n v="2862400"/>
    <s v="Richland city"/>
    <x v="922"/>
    <n v="605.44904260317003"/>
    <n v="8.7642083698093592E-3"/>
  </r>
  <r>
    <s v="MS"/>
    <n v="28"/>
    <n v="17252"/>
    <n v="2862480"/>
    <s v="Richton town"/>
    <x v="57"/>
    <n v="32.834049228464501"/>
    <n v="3.7075484675321299E-3"/>
  </r>
  <r>
    <s v="MS"/>
    <n v="28"/>
    <n v="12686"/>
    <n v="2862480"/>
    <s v="Richton town"/>
    <x v="929"/>
    <n v="13.301905245751"/>
    <n v="3.9332639184337399E-4"/>
  </r>
  <r>
    <s v="MS"/>
    <n v="28"/>
    <n v="5175"/>
    <n v="2862480"/>
    <s v="Richton town"/>
    <x v="932"/>
    <n v="10.6007822524573"/>
    <n v="3.0305266587928302E-3"/>
  </r>
  <r>
    <s v="MS"/>
    <n v="28"/>
    <n v="12685"/>
    <n v="2862520"/>
    <s v="Ridgeland city"/>
    <x v="922"/>
    <n v="2445.5057929081299"/>
    <n v="3.5400043323993699E-2"/>
  </r>
  <r>
    <s v="MS"/>
    <n v="28"/>
    <n v="18943"/>
    <n v="2862560"/>
    <s v="Rienzi town"/>
    <x v="936"/>
    <n v="55.432298729906698"/>
    <n v="1.7209654992209399E-2"/>
  </r>
  <r>
    <s v="MS"/>
    <n v="28"/>
    <n v="18943"/>
    <n v="2862600"/>
    <s v="Ripley city"/>
    <x v="936"/>
    <n v="979.039382764322"/>
    <n v="0.30395510175856"/>
  </r>
  <r>
    <s v="MS"/>
    <n v="28"/>
    <n v="13412"/>
    <n v="2862600"/>
    <s v="Ripley city"/>
    <x v="935"/>
    <n v="83.432657848623506"/>
    <n v="2.9388044328504202E-2"/>
  </r>
  <r>
    <s v="MS"/>
    <n v="28"/>
    <n v="12685"/>
    <n v="2863560"/>
    <s v="Rolling Fork city"/>
    <x v="922"/>
    <n v="160.39177389121701"/>
    <n v="2.3217592700155898E-3"/>
  </r>
  <r>
    <s v="MS"/>
    <n v="28"/>
    <n v="18961"/>
    <n v="2863560"/>
    <s v="Rolling Fork city"/>
    <x v="923"/>
    <n v="67.167801342623093"/>
    <n v="5.02376973392843E-2"/>
  </r>
  <r>
    <s v="MS"/>
    <n v="28"/>
    <n v="21114"/>
    <n v="2863560"/>
    <s v="Rolling Fork city"/>
    <x v="924"/>
    <n v="2.0029826476820198"/>
    <n v="2.08210254436801E-3"/>
  </r>
  <r>
    <s v="MS"/>
    <n v="28"/>
    <n v="12685"/>
    <n v="2863720"/>
    <s v="Rosedale city"/>
    <x v="922"/>
    <n v="74.816794494631694"/>
    <n v="1.0830143090042499E-3"/>
  </r>
  <r>
    <s v="MS"/>
    <n v="28"/>
    <n v="22815"/>
    <n v="2863720"/>
    <s v="Rosedale city"/>
    <x v="925"/>
    <n v="22.513247159709199"/>
    <n v="9.9396234700702898E-3"/>
  </r>
  <r>
    <s v="MS"/>
    <n v="28"/>
    <n v="12685"/>
    <n v="2864080"/>
    <s v="Roxie town"/>
    <x v="922"/>
    <n v="5.1009328943846901"/>
    <n v="7.3838813213061201E-5"/>
  </r>
  <r>
    <s v="MS"/>
    <n v="28"/>
    <n v="17683"/>
    <n v="2864080"/>
    <s v="Roxie town"/>
    <x v="939"/>
    <n v="2.3534926442145498"/>
    <n v="1.0678278785002499E-3"/>
  </r>
  <r>
    <s v="MS"/>
    <n v="28"/>
    <n v="12685"/>
    <n v="2864200"/>
    <s v="Ruleville city"/>
    <x v="922"/>
    <n v="137.18657290464401"/>
    <n v="1.9858512044330502E-3"/>
  </r>
  <r>
    <s v="MS"/>
    <n v="28"/>
    <n v="22815"/>
    <n v="2864200"/>
    <s v="Ruleville city"/>
    <x v="925"/>
    <n v="41.281041825673597"/>
    <n v="1.82256255300987E-2"/>
  </r>
  <r>
    <s v="MS"/>
    <n v="28"/>
    <n v="2849"/>
    <n v="2864800"/>
    <s v="Sallis town"/>
    <x v="938"/>
    <n v="1.4531378467351299"/>
    <n v="2.24839524483232E-4"/>
  </r>
  <r>
    <s v="MS"/>
    <n v="28"/>
    <n v="19007"/>
    <n v="2864840"/>
    <s v="Saltillo city"/>
    <x v="921"/>
    <n v="408.32520998516202"/>
    <n v="5.1614866639509802E-2"/>
  </r>
  <r>
    <s v="MS"/>
    <n v="28"/>
    <n v="15334"/>
    <n v="2864840"/>
    <s v="Saltillo city"/>
    <x v="927"/>
    <n v="19.745419071143399"/>
    <n v="6.6775174403596203E-3"/>
  </r>
  <r>
    <s v="MS"/>
    <n v="28"/>
    <n v="17647"/>
    <n v="2864920"/>
    <s v="Sandersville town"/>
    <x v="928"/>
    <n v="32.380802899257397"/>
    <n v="6.2402780688489796E-3"/>
  </r>
  <r>
    <s v="MS"/>
    <n v="28"/>
    <n v="12686"/>
    <n v="2864920"/>
    <s v="Sandersville town"/>
    <x v="929"/>
    <n v="4.7338899328231001"/>
    <n v="1.39977229747275E-4"/>
  </r>
  <r>
    <s v="MS"/>
    <n v="28"/>
    <n v="5175"/>
    <n v="2864920"/>
    <s v="Sandersville town"/>
    <x v="932"/>
    <n v="3.7726126789985499"/>
    <n v="1.07850562578575E-3"/>
  </r>
  <r>
    <s v="MS"/>
    <n v="28"/>
    <n v="18447"/>
    <n v="2865560"/>
    <s v="Sardis town"/>
    <x v="930"/>
    <n v="197.02646020780901"/>
    <n v="3.2220189731448703E-2"/>
  </r>
  <r>
    <s v="MS"/>
    <n v="28"/>
    <n v="12685"/>
    <n v="2865680"/>
    <s v="Satartia village"/>
    <x v="922"/>
    <n v="5.8440332057606499"/>
    <n v="8.4595599515947003E-5"/>
  </r>
  <r>
    <s v="MS"/>
    <n v="28"/>
    <n v="21114"/>
    <n v="2865680"/>
    <s v="Satartia village"/>
    <x v="924"/>
    <n v="1.7428886954815701"/>
    <n v="1.8117346106877E-3"/>
  </r>
  <r>
    <s v="MS"/>
    <n v="28"/>
    <n v="12685"/>
    <n v="2866080"/>
    <s v="Schlater town"/>
    <x v="922"/>
    <n v="8.9504276870520201"/>
    <n v="1.2956237061827999E-4"/>
  </r>
  <r>
    <s v="MS"/>
    <n v="28"/>
    <n v="22815"/>
    <n v="2866080"/>
    <s v="Schlater town"/>
    <x v="925"/>
    <n v="2.69328821242356"/>
    <n v="1.18908971850929E-3"/>
  </r>
  <r>
    <s v="MS"/>
    <n v="28"/>
    <n v="7651"/>
    <n v="2866080"/>
    <s v="Schlater town"/>
    <x v="946"/>
    <n v="1.97125381435564"/>
    <n v="1.13486114816099E-3"/>
  </r>
  <r>
    <s v="MS"/>
    <n v="28"/>
    <n v="5578"/>
    <n v="2866160"/>
    <s v="Scooba town"/>
    <x v="945"/>
    <n v="11.2475489455472"/>
    <n v="3.74543754430477E-3"/>
  </r>
  <r>
    <s v="MS"/>
    <n v="28"/>
    <n v="2849"/>
    <n v="2866280"/>
    <s v="Sebastopol town"/>
    <x v="938"/>
    <n v="15.366429188547899"/>
    <n v="2.3776000601188202E-3"/>
  </r>
  <r>
    <s v="MS"/>
    <n v="28"/>
    <n v="17647"/>
    <n v="2866400"/>
    <s v="Seminary town"/>
    <x v="928"/>
    <n v="14.256398671701101"/>
    <n v="2.7474269939682301E-3"/>
  </r>
  <r>
    <s v="MS"/>
    <n v="28"/>
    <n v="12686"/>
    <n v="2866400"/>
    <s v="Seminary town"/>
    <x v="929"/>
    <n v="2.0842047172284999"/>
    <n v="6.1628218375129503E-5"/>
  </r>
  <r>
    <s v="MS"/>
    <n v="28"/>
    <n v="5175"/>
    <n v="2866400"/>
    <s v="Seminary town"/>
    <x v="932"/>
    <n v="1.6609801354539999"/>
    <n v="4.7483708846598099E-4"/>
  </r>
  <r>
    <s v="MS"/>
    <n v="28"/>
    <n v="12685"/>
    <n v="2866440"/>
    <s v="Senatobia city"/>
    <x v="922"/>
    <n v="773.88725657669897"/>
    <n v="1.1202444291953001E-2"/>
  </r>
  <r>
    <s v="MS"/>
    <n v="28"/>
    <n v="18447"/>
    <n v="2866440"/>
    <s v="Senatobia city"/>
    <x v="930"/>
    <n v="97.1466834787838"/>
    <n v="1.5886620356301499E-2"/>
  </r>
  <r>
    <s v="MS"/>
    <n v="28"/>
    <n v="19007"/>
    <n v="2866720"/>
    <s v="Shannon town"/>
    <x v="921"/>
    <n v="132.914971211384"/>
    <n v="1.6801285704889899E-2"/>
  </r>
  <r>
    <s v="MS"/>
    <n v="28"/>
    <n v="12685"/>
    <n v="2867000"/>
    <s v="Shaw city"/>
    <x v="922"/>
    <n v="83.382275336192805"/>
    <n v="1.2070043620073601E-3"/>
  </r>
  <r>
    <s v="MS"/>
    <n v="28"/>
    <n v="22815"/>
    <n v="2867000"/>
    <s v="Shaw city"/>
    <x v="925"/>
    <n v="25.0907003709885"/>
    <n v="1.10775719077212E-2"/>
  </r>
  <r>
    <s v="MS"/>
    <n v="28"/>
    <n v="3839"/>
    <n v="2867040"/>
    <s v="Shelby city"/>
    <x v="918"/>
    <n v="98.690831452647402"/>
    <n v="4.69956340250701E-2"/>
  </r>
  <r>
    <s v="MS"/>
    <n v="28"/>
    <n v="12685"/>
    <n v="2867040"/>
    <s v="Shelby city"/>
    <x v="922"/>
    <n v="4.5406083897502301"/>
    <n v="6.5727807384705604E-5"/>
  </r>
  <r>
    <s v="MS"/>
    <n v="28"/>
    <n v="22815"/>
    <n v="2867040"/>
    <s v="Shelby city"/>
    <x v="925"/>
    <n v="1.3663220888357099"/>
    <n v="6.0323271030274402E-4"/>
  </r>
  <r>
    <s v="MS"/>
    <n v="28"/>
    <n v="13412"/>
    <n v="2867200"/>
    <s v="Sherman town"/>
    <x v="935"/>
    <n v="48.050721379245701"/>
    <n v="1.6925227678494401E-2"/>
  </r>
  <r>
    <s v="MS"/>
    <n v="28"/>
    <n v="19007"/>
    <n v="2867200"/>
    <s v="Sherman town"/>
    <x v="921"/>
    <n v="0.73432958467346898"/>
    <n v="9.2823863566359401E-5"/>
  </r>
  <r>
    <s v="MS"/>
    <n v="28"/>
    <n v="17647"/>
    <n v="2867520"/>
    <s v="Shubuta town"/>
    <x v="928"/>
    <n v="12.7876630418556"/>
    <n v="2.4643790791781901E-3"/>
  </r>
  <r>
    <s v="MS"/>
    <n v="28"/>
    <n v="5578"/>
    <n v="2867520"/>
    <s v="Shubuta town"/>
    <x v="945"/>
    <n v="5.1668663112403097"/>
    <n v="1.72056820221122E-3"/>
  </r>
  <r>
    <s v="MS"/>
    <n v="28"/>
    <n v="12686"/>
    <n v="2867520"/>
    <s v="Shubuta town"/>
    <x v="929"/>
    <n v="1.8694838891583601"/>
    <n v="5.5279100185054701E-5"/>
  </r>
  <r>
    <s v="MS"/>
    <n v="28"/>
    <n v="5175"/>
    <n v="2867520"/>
    <s v="Shubuta town"/>
    <x v="932"/>
    <n v="1.4898611339736501"/>
    <n v="4.2591799141613901E-4"/>
  </r>
  <r>
    <s v="MS"/>
    <n v="28"/>
    <n v="6641"/>
    <n v="2867640"/>
    <s v="Shuqualak town"/>
    <x v="915"/>
    <n v="17.444258433743599"/>
    <n v="1.94105468273546E-3"/>
  </r>
  <r>
    <s v="MS"/>
    <n v="28"/>
    <n v="11458"/>
    <n v="2867640"/>
    <s v="Shuqualak town"/>
    <x v="949"/>
    <n v="10.1496232430658"/>
    <n v="3.6773997257485001E-2"/>
  </r>
  <r>
    <s v="MS"/>
    <n v="28"/>
    <n v="12685"/>
    <n v="2867840"/>
    <s v="Sidon town"/>
    <x v="922"/>
    <n v="12.9119644683259"/>
    <n v="1.8690779752071401E-4"/>
  </r>
  <r>
    <s v="MS"/>
    <n v="28"/>
    <n v="22815"/>
    <n v="2867840"/>
    <s v="Sidon town"/>
    <x v="925"/>
    <n v="3.8853608919808398"/>
    <n v="1.7153911222873399E-3"/>
  </r>
  <r>
    <s v="MS"/>
    <n v="28"/>
    <n v="7651"/>
    <n v="2867840"/>
    <s v="Sidon town"/>
    <x v="946"/>
    <n v="2.8437478184236"/>
    <n v="1.6371605172271701E-3"/>
  </r>
  <r>
    <s v="MS"/>
    <n v="28"/>
    <n v="12685"/>
    <n v="2867920"/>
    <s v="Silver City town"/>
    <x v="922"/>
    <n v="4.3956034402793298"/>
    <n v="6.3628780873155601E-5"/>
  </r>
  <r>
    <s v="MS"/>
    <n v="28"/>
    <n v="18961"/>
    <n v="2867920"/>
    <s v="Silver City town"/>
    <x v="923"/>
    <n v="1.8407616020125801"/>
    <n v="1.3767850426421699E-3"/>
  </r>
  <r>
    <s v="MS"/>
    <n v="28"/>
    <n v="22815"/>
    <n v="2867920"/>
    <s v="Silver City town"/>
    <x v="925"/>
    <n v="1.3226884061997499"/>
    <n v="5.8396839125816901E-4"/>
  </r>
  <r>
    <s v="MS"/>
    <n v="28"/>
    <n v="21114"/>
    <n v="2867920"/>
    <s v="Silver City town"/>
    <x v="924"/>
    <n v="1.3109178671899"/>
    <n v="1.36270048564439E-3"/>
  </r>
  <r>
    <s v="MS"/>
    <n v="28"/>
    <n v="12685"/>
    <n v="2867960"/>
    <s v="Silver Creek town"/>
    <x v="922"/>
    <n v="9.6467461532408496"/>
    <n v="1.39641963944889E-4"/>
  </r>
  <r>
    <s v="MS"/>
    <n v="28"/>
    <n v="15211"/>
    <n v="2868320"/>
    <s v="Slate Springs village"/>
    <x v="917"/>
    <n v="13.2458920309655"/>
    <n v="3.4218269261083699E-3"/>
  </r>
  <r>
    <s v="MS"/>
    <n v="28"/>
    <n v="18447"/>
    <n v="2868400"/>
    <s v="Sledge town"/>
    <x v="930"/>
    <n v="37.155264694369798"/>
    <n v="6.0760858044758498E-3"/>
  </r>
  <r>
    <s v="MS"/>
    <n v="28"/>
    <n v="40303"/>
    <n v="2868720"/>
    <s v="Smithville town"/>
    <x v="920"/>
    <n v="93.974219667091802"/>
    <n v="6.1662873797304299E-2"/>
  </r>
  <r>
    <s v="MS"/>
    <n v="28"/>
    <n v="8748"/>
    <n v="2868960"/>
    <s v="Snow Lake Shores town"/>
    <x v="913"/>
    <n v="37.6319505263736"/>
    <n v="1.35610632527472E-2"/>
  </r>
  <r>
    <s v="MS"/>
    <n v="28"/>
    <n v="17647"/>
    <n v="2869160"/>
    <s v="Soso town"/>
    <x v="928"/>
    <n v="18.7591434262436"/>
    <n v="3.6151750676900402E-3"/>
  </r>
  <r>
    <s v="MS"/>
    <n v="28"/>
    <n v="12686"/>
    <n v="2869160"/>
    <s v="Soso town"/>
    <x v="929"/>
    <n v="2.7424804903746098"/>
    <n v="8.1092891285212696E-5"/>
  </r>
  <r>
    <s v="MS"/>
    <n v="28"/>
    <n v="5175"/>
    <n v="2869160"/>
    <s v="Soso town"/>
    <x v="932"/>
    <n v="2.18558454394043"/>
    <n v="6.2480976098926004E-4"/>
  </r>
  <r>
    <s v="MS"/>
    <n v="28"/>
    <n v="12685"/>
    <n v="2869280"/>
    <s v="Southaven city"/>
    <x v="922"/>
    <n v="2109.4432490704799"/>
    <n v="3.0535352900473101E-2"/>
  </r>
  <r>
    <s v="MS"/>
    <n v="28"/>
    <n v="13735"/>
    <n v="2869280"/>
    <s v="Southaven city"/>
    <x v="941"/>
    <n v="873.22042670326505"/>
    <n v="0.161647616938775"/>
  </r>
  <r>
    <s v="MS"/>
    <n v="28"/>
    <n v="18006"/>
    <n v="2870240"/>
    <s v="Starkville city"/>
    <x v="948"/>
    <n v="1408.38204394644"/>
    <n v="0.76128759132240398"/>
  </r>
  <r>
    <s v="MS"/>
    <n v="28"/>
    <n v="6641"/>
    <n v="2870240"/>
    <s v="Starkville city"/>
    <x v="915"/>
    <n v="1274.65038867619"/>
    <n v="0.141832690405718"/>
  </r>
  <r>
    <s v="MS"/>
    <n v="28"/>
    <n v="17252"/>
    <n v="2870320"/>
    <s v="State Line town"/>
    <x v="57"/>
    <n v="15.663161417548499"/>
    <n v="1.7686496632281501E-3"/>
  </r>
  <r>
    <s v="MS"/>
    <n v="28"/>
    <n v="5175"/>
    <n v="2870320"/>
    <s v="State Line town"/>
    <x v="932"/>
    <n v="2.9851034918760302"/>
    <n v="8.5337435445283997E-4"/>
  </r>
  <r>
    <s v="MS"/>
    <n v="28"/>
    <n v="12686"/>
    <n v="2870320"/>
    <s v="State Line town"/>
    <x v="929"/>
    <n v="2.5998233812925902"/>
    <n v="7.6874637963647306E-5"/>
  </r>
  <r>
    <s v="MS"/>
    <n v="28"/>
    <n v="17647"/>
    <n v="2870760"/>
    <s v="Stonewall town"/>
    <x v="928"/>
    <n v="38.251649211841602"/>
    <n v="7.3716803260438796E-3"/>
  </r>
  <r>
    <s v="MS"/>
    <n v="28"/>
    <n v="5578"/>
    <n v="2870760"/>
    <s v="Stonewall town"/>
    <x v="945"/>
    <n v="15.455611945289901"/>
    <n v="5.1467239245054702E-3"/>
  </r>
  <r>
    <s v="MS"/>
    <n v="28"/>
    <n v="12686"/>
    <n v="2870760"/>
    <s v="Stonewall town"/>
    <x v="929"/>
    <n v="5.5921744028765499"/>
    <n v="1.6535599523571199E-4"/>
  </r>
  <r>
    <s v="MS"/>
    <n v="28"/>
    <n v="6641"/>
    <n v="2871320"/>
    <s v="Sturgis town"/>
    <x v="915"/>
    <n v="19.578853157737999"/>
    <n v="2.1785749591340798E-3"/>
  </r>
  <r>
    <s v="MS"/>
    <n v="28"/>
    <n v="18006"/>
    <n v="2871320"/>
    <s v="Sturgis town"/>
    <x v="948"/>
    <n v="8.3818657842857505"/>
    <n v="4.5307382617760803E-3"/>
  </r>
  <r>
    <s v="MS"/>
    <n v="28"/>
    <n v="12685"/>
    <n v="2871480"/>
    <s v="Summit town"/>
    <x v="922"/>
    <n v="92.067776259009506"/>
    <n v="1.33273177179307E-3"/>
  </r>
  <r>
    <s v="MS"/>
    <n v="28"/>
    <n v="11519"/>
    <n v="2871480"/>
    <s v="Summit town"/>
    <x v="940"/>
    <n v="35.700627032762199"/>
    <n v="1.7008397824088702E-2"/>
  </r>
  <r>
    <s v="MS"/>
    <n v="28"/>
    <n v="18447"/>
    <n v="2871520"/>
    <s v="Sumner town"/>
    <x v="930"/>
    <n v="28.3000133036366"/>
    <n v="4.6279661984687803E-3"/>
  </r>
  <r>
    <s v="MS"/>
    <n v="28"/>
    <n v="17647"/>
    <n v="2871560"/>
    <s v="Sumrall town"/>
    <x v="928"/>
    <n v="60.442527393399601"/>
    <n v="1.1648203390518299E-2"/>
  </r>
  <r>
    <s v="MS"/>
    <n v="28"/>
    <n v="12686"/>
    <n v="2871560"/>
    <s v="Sumrall town"/>
    <x v="929"/>
    <n v="8.8363550722381898"/>
    <n v="2.6128374795937701E-4"/>
  </r>
  <r>
    <s v="MS"/>
    <n v="28"/>
    <n v="14563"/>
    <n v="2871560"/>
    <s v="Sumrall town"/>
    <x v="933"/>
    <n v="1.8314190589056301"/>
    <n v="1.07730532876801E-3"/>
  </r>
  <r>
    <s v="MS"/>
    <n v="28"/>
    <n v="12685"/>
    <n v="2871600"/>
    <s v="Sunflower town"/>
    <x v="922"/>
    <n v="40.278768590394201"/>
    <n v="5.8305736067853001E-4"/>
  </r>
  <r>
    <s v="MS"/>
    <n v="28"/>
    <n v="22815"/>
    <n v="2871600"/>
    <s v="Sunflower town"/>
    <x v="925"/>
    <n v="12.1203518366368"/>
    <n v="5.3511487137469296E-3"/>
  </r>
  <r>
    <s v="MS"/>
    <n v="28"/>
    <n v="17647"/>
    <n v="2872040"/>
    <s v="Sylvarena village"/>
    <x v="928"/>
    <n v="3.1117814819922298"/>
    <n v="5.9968808672041603E-4"/>
  </r>
  <r>
    <s v="MS"/>
    <n v="28"/>
    <n v="12685"/>
    <n v="2872040"/>
    <s v="Sylvarena village"/>
    <x v="922"/>
    <n v="0.74901976748342902"/>
    <n v="1.0842473690446501E-5"/>
  </r>
  <r>
    <s v="MS"/>
    <n v="28"/>
    <n v="40302"/>
    <n v="2872360"/>
    <s v="Taylor village"/>
    <x v="950"/>
    <n v="18.048926305547798"/>
    <n v="6.2778874106253204E-3"/>
  </r>
  <r>
    <s v="MS"/>
    <n v="28"/>
    <n v="17647"/>
    <n v="2872400"/>
    <s v="Taylorsville town"/>
    <x v="928"/>
    <n v="61.669850294532097"/>
    <n v="1.18847273645272E-2"/>
  </r>
  <r>
    <s v="MS"/>
    <n v="28"/>
    <n v="12686"/>
    <n v="2872400"/>
    <s v="Taylorsville town"/>
    <x v="929"/>
    <n v="9.0157827270765107"/>
    <n v="2.6658927606009901E-4"/>
  </r>
  <r>
    <s v="MS"/>
    <n v="28"/>
    <n v="12685"/>
    <n v="2872440"/>
    <s v="Tchula town"/>
    <x v="922"/>
    <n v="49.814949384175499"/>
    <n v="7.2109883014642804E-4"/>
  </r>
  <r>
    <s v="MS"/>
    <n v="28"/>
    <n v="22815"/>
    <n v="2872440"/>
    <s v="Tchula town"/>
    <x v="925"/>
    <n v="14.989899999188401"/>
    <n v="6.6180573947851699E-3"/>
  </r>
  <r>
    <s v="MS"/>
    <n v="28"/>
    <n v="21114"/>
    <n v="2872440"/>
    <s v="Tchula town"/>
    <x v="924"/>
    <n v="14.8565056170596"/>
    <n v="1.54433530322865E-2"/>
  </r>
  <r>
    <s v="MS"/>
    <n v="28"/>
    <n v="12685"/>
    <n v="2872680"/>
    <s v="Terry town"/>
    <x v="922"/>
    <n v="63.254818809746403"/>
    <n v="9.15648342690519E-4"/>
  </r>
  <r>
    <s v="MS"/>
    <n v="28"/>
    <n v="40302"/>
    <n v="2872760"/>
    <s v="Thaxton town"/>
    <x v="950"/>
    <n v="25.063413747678499"/>
    <n v="8.7177091296273095E-3"/>
  </r>
  <r>
    <s v="MS"/>
    <n v="28"/>
    <n v="18951"/>
    <n v="2873720"/>
    <s v="Tishomingo town"/>
    <x v="934"/>
    <n v="51.131575071101999"/>
    <n v="2.0314491486333699E-2"/>
  </r>
  <r>
    <s v="MS"/>
    <n v="28"/>
    <n v="40302"/>
    <n v="2873760"/>
    <s v="Toccopola town"/>
    <x v="950"/>
    <n v="11.930185003700601"/>
    <n v="4.1496295665045804E-3"/>
  </r>
  <r>
    <s v="MS"/>
    <n v="28"/>
    <n v="19007"/>
    <n v="2874400"/>
    <s v="Tremont town"/>
    <x v="921"/>
    <n v="27.975903156025701"/>
    <n v="3.5363295608678699E-3"/>
  </r>
  <r>
    <s v="MS"/>
    <n v="28"/>
    <n v="18951"/>
    <n v="2874400"/>
    <s v="Tremont town"/>
    <x v="934"/>
    <n v="3.9886958649175699"/>
    <n v="1.58470236985203E-3"/>
  </r>
  <r>
    <s v="MS"/>
    <n v="28"/>
    <n v="40303"/>
    <n v="2874400"/>
    <s v="Tremont town"/>
    <x v="920"/>
    <n v="3.0347242556485101"/>
    <n v="1.9912888816591302E-3"/>
  </r>
  <r>
    <s v="MS"/>
    <n v="28"/>
    <n v="3839"/>
    <n v="2874760"/>
    <s v="Tunica town"/>
    <x v="918"/>
    <n v="128.31858068014799"/>
    <n v="6.1104086038165702E-2"/>
  </r>
  <r>
    <s v="MS"/>
    <n v="28"/>
    <n v="12685"/>
    <n v="2874760"/>
    <s v="Tunica town"/>
    <x v="922"/>
    <n v="5.9037340695288298"/>
    <n v="8.5459802401911201E-5"/>
  </r>
  <r>
    <s v="MS"/>
    <n v="28"/>
    <n v="19273"/>
    <n v="2874840"/>
    <s v="Tupelo city"/>
    <x v="953"/>
    <n v="4357.1194260443599"/>
    <n v="0.92566803187685598"/>
  </r>
  <r>
    <s v="MS"/>
    <n v="28"/>
    <n v="19007"/>
    <n v="2874840"/>
    <s v="Tupelo city"/>
    <x v="921"/>
    <n v="2327.8408069576899"/>
    <n v="0.29425367298163202"/>
  </r>
  <r>
    <s v="MS"/>
    <n v="28"/>
    <n v="18447"/>
    <n v="2875040"/>
    <s v="Tutwiler town"/>
    <x v="930"/>
    <n v="81.526528667211394"/>
    <n v="1.33322205506478E-2"/>
  </r>
  <r>
    <s v="MS"/>
    <n v="28"/>
    <n v="12685"/>
    <n v="2875160"/>
    <s v="Tylertown town"/>
    <x v="922"/>
    <n v="179.754985518095"/>
    <n v="2.6020524234691401E-3"/>
  </r>
  <r>
    <s v="MS"/>
    <n v="28"/>
    <n v="11519"/>
    <n v="2875160"/>
    <s v="Tylertown town"/>
    <x v="940"/>
    <n v="69.702625131374901"/>
    <n v="3.3207539367019902E-2"/>
  </r>
  <r>
    <s v="MS"/>
    <n v="28"/>
    <n v="12685"/>
    <n v="2899999"/>
    <s v="Unincorporated Adams County"/>
    <x v="922"/>
    <n v="661.88758692335898"/>
    <n v="9.5811873848956099E-3"/>
  </r>
  <r>
    <s v="MS"/>
    <n v="28"/>
    <n v="17683"/>
    <n v="2899999"/>
    <s v="Unincorporated Adams County"/>
    <x v="939"/>
    <n v="305.38483829808501"/>
    <n v="0.13855936401909399"/>
  </r>
  <r>
    <s v="MS"/>
    <n v="28"/>
    <n v="276"/>
    <n v="2899999"/>
    <s v="Unincorporated Alcorn County"/>
    <x v="937"/>
    <n v="1147.85441197351"/>
    <n v="0.27699189478125202"/>
  </r>
  <r>
    <s v="MS"/>
    <n v="28"/>
    <n v="18943"/>
    <n v="2899999"/>
    <s v="Unincorporated Alcorn County"/>
    <x v="936"/>
    <n v="967.25617618558897"/>
    <n v="0.30029685693436498"/>
  </r>
  <r>
    <s v="MS"/>
    <n v="28"/>
    <n v="18951"/>
    <n v="2899999"/>
    <s v="Unincorporated Alcorn County"/>
    <x v="934"/>
    <n v="61.859356456049802"/>
    <n v="2.45766215558402E-2"/>
  </r>
  <r>
    <s v="MS"/>
    <n v="28"/>
    <n v="12685"/>
    <n v="2899999"/>
    <s v="Unincorporated Amite County"/>
    <x v="922"/>
    <n v="340.16075790230599"/>
    <n v="4.9240143293811101E-3"/>
  </r>
  <r>
    <s v="MS"/>
    <n v="28"/>
    <n v="11519"/>
    <n v="2899999"/>
    <s v="Unincorporated Amite County"/>
    <x v="940"/>
    <n v="131.90230982540399"/>
    <n v="6.2840547796762597E-2"/>
  </r>
  <r>
    <s v="MS"/>
    <n v="28"/>
    <n v="17683"/>
    <n v="2899999"/>
    <s v="Unincorporated Amite County"/>
    <x v="939"/>
    <n v="70.134342845350602"/>
    <n v="3.18213896757489E-2"/>
  </r>
  <r>
    <s v="MS"/>
    <n v="28"/>
    <n v="2849"/>
    <n v="2899999"/>
    <s v="Unincorporated Attala County"/>
    <x v="938"/>
    <n v="232.24628715786"/>
    <n v="3.59347496762897E-2"/>
  </r>
  <r>
    <s v="MS"/>
    <n v="28"/>
    <n v="12685"/>
    <n v="2899999"/>
    <s v="Unincorporated Attala County"/>
    <x v="922"/>
    <n v="61.594685283536698"/>
    <n v="8.9161699550587199E-4"/>
  </r>
  <r>
    <s v="MS"/>
    <n v="28"/>
    <n v="22815"/>
    <n v="2899999"/>
    <s v="Unincorporated Attala County"/>
    <x v="925"/>
    <n v="2.7379730062169698"/>
    <n v="1.2088181042900501E-3"/>
  </r>
  <r>
    <s v="MS"/>
    <n v="28"/>
    <n v="8748"/>
    <n v="2899999"/>
    <s v="Unincorporated Benton County"/>
    <x v="913"/>
    <n v="393.23221128131797"/>
    <n v="0.14170530136263701"/>
  </r>
  <r>
    <s v="MS"/>
    <n v="28"/>
    <n v="12685"/>
    <n v="2899999"/>
    <s v="Unincorporated Bolivar County"/>
    <x v="922"/>
    <n v="606.31591367489705"/>
    <n v="8.7767568060406094E-3"/>
  </r>
  <r>
    <s v="MS"/>
    <n v="28"/>
    <n v="22815"/>
    <n v="2899999"/>
    <s v="Unincorporated Bolivar County"/>
    <x v="925"/>
    <n v="182.447538866522"/>
    <n v="8.0550789786544202E-2"/>
  </r>
  <r>
    <s v="MS"/>
    <n v="28"/>
    <n v="3839"/>
    <n v="2899999"/>
    <s v="Unincorporated Bolivar County"/>
    <x v="918"/>
    <n v="41.612594190971599"/>
    <n v="1.9815521043319798E-2"/>
  </r>
  <r>
    <s v="MS"/>
    <n v="28"/>
    <n v="15211"/>
    <n v="2899999"/>
    <s v="Unincorporated Calhoun County"/>
    <x v="917"/>
    <n v="784.308686280301"/>
    <n v="0.20261138886083699"/>
  </r>
  <r>
    <s v="MS"/>
    <n v="28"/>
    <n v="13227"/>
    <n v="2899999"/>
    <s v="Unincorporated Calhoun County"/>
    <x v="942"/>
    <n v="19.000207873979502"/>
    <n v="5.5507472608762997E-3"/>
  </r>
  <r>
    <s v="MS"/>
    <n v="28"/>
    <n v="12685"/>
    <n v="2899999"/>
    <s v="Unincorporated Carroll County"/>
    <x v="922"/>
    <n v="177.045004132846"/>
    <n v="2.56282395027425E-3"/>
  </r>
  <r>
    <s v="MS"/>
    <n v="28"/>
    <n v="22815"/>
    <n v="2899999"/>
    <s v="Unincorporated Carroll County"/>
    <x v="925"/>
    <n v="53.2749092414074"/>
    <n v="2.3520931232409399E-2"/>
  </r>
  <r>
    <s v="MS"/>
    <n v="28"/>
    <n v="13227"/>
    <n v="2899999"/>
    <s v="Unincorporated Chickasaw County"/>
    <x v="942"/>
    <n v="341.45195455932702"/>
    <n v="9.97522508207207E-2"/>
  </r>
  <r>
    <s v="MS"/>
    <n v="28"/>
    <n v="15211"/>
    <n v="2899999"/>
    <s v="Unincorporated Chickasaw County"/>
    <x v="917"/>
    <n v="279.33183629985302"/>
    <n v="7.2160123043103402E-2"/>
  </r>
  <r>
    <s v="MS"/>
    <n v="28"/>
    <n v="6641"/>
    <n v="2899999"/>
    <s v="Unincorporated Chickasaw County"/>
    <x v="915"/>
    <n v="190.61235408758901"/>
    <n v="2.12097868129064E-2"/>
  </r>
  <r>
    <s v="MS"/>
    <n v="28"/>
    <n v="14078"/>
    <n v="2899999"/>
    <s v="Unincorporated Chickasaw County"/>
    <x v="916"/>
    <n v="150.49504655972299"/>
    <n v="0.14211052555214601"/>
  </r>
  <r>
    <s v="MS"/>
    <n v="28"/>
    <n v="19007"/>
    <n v="2899999"/>
    <s v="Unincorporated Chickasaw County"/>
    <x v="921"/>
    <n v="58.525943340839298"/>
    <n v="7.39804618137268E-3"/>
  </r>
  <r>
    <s v="MS"/>
    <n v="28"/>
    <n v="6641"/>
    <n v="2899999"/>
    <s v="Unincorporated Choctaw County"/>
    <x v="915"/>
    <n v="208.458081010976"/>
    <n v="2.3195513632021301E-2"/>
  </r>
  <r>
    <s v="MS"/>
    <n v="28"/>
    <n v="13227"/>
    <n v="2899999"/>
    <s v="Unincorporated Choctaw County"/>
    <x v="942"/>
    <n v="73.1569428632788"/>
    <n v="2.1372171447057699E-2"/>
  </r>
  <r>
    <s v="MS"/>
    <n v="28"/>
    <n v="12685"/>
    <n v="2899999"/>
    <s v="Unincorporated Claiborne County"/>
    <x v="922"/>
    <n v="188.049122733037"/>
    <n v="2.7221146280223098E-3"/>
  </r>
  <r>
    <s v="MS"/>
    <n v="28"/>
    <n v="17683"/>
    <n v="2899999"/>
    <s v="Unincorporated Claiborne County"/>
    <x v="939"/>
    <n v="86.762997331410503"/>
    <n v="3.9366151239296897E-2"/>
  </r>
  <r>
    <s v="MS"/>
    <n v="28"/>
    <n v="5578"/>
    <n v="2899999"/>
    <s v="Unincorporated Clarke County"/>
    <x v="945"/>
    <n v="279.20747436813798"/>
    <n v="9.2976181940772007E-2"/>
  </r>
  <r>
    <s v="MS"/>
    <n v="28"/>
    <n v="17647"/>
    <n v="2899999"/>
    <s v="Unincorporated Clarke County"/>
    <x v="928"/>
    <n v="209.994675178931"/>
    <n v="4.0469199302164402E-2"/>
  </r>
  <r>
    <s v="MS"/>
    <n v="28"/>
    <n v="12686"/>
    <n v="2899999"/>
    <s v="Unincorporated Clarke County"/>
    <x v="929"/>
    <n v="101.023297995595"/>
    <n v="2.9871757886275599E-3"/>
  </r>
  <r>
    <s v="MS"/>
    <n v="28"/>
    <n v="5175"/>
    <n v="2899999"/>
    <s v="Unincorporated Clarke County"/>
    <x v="932"/>
    <n v="49.731510365017101"/>
    <n v="1.42171270340243E-2"/>
  </r>
  <r>
    <s v="MS"/>
    <n v="28"/>
    <n v="6641"/>
    <n v="2899999"/>
    <s v="Unincorporated Clay County"/>
    <x v="915"/>
    <n v="376.57160610212702"/>
    <n v="4.1901814409939599E-2"/>
  </r>
  <r>
    <s v="MS"/>
    <n v="28"/>
    <n v="20394"/>
    <n v="2899999"/>
    <s v="Unincorporated Clay County"/>
    <x v="954"/>
    <n v="82.788405374415404"/>
    <n v="0.104662965075114"/>
  </r>
  <r>
    <s v="MS"/>
    <n v="28"/>
    <n v="14078"/>
    <n v="2899999"/>
    <s v="Unincorporated Clay County"/>
    <x v="916"/>
    <n v="48.042026705402797"/>
    <n v="4.5365464311050797E-2"/>
  </r>
  <r>
    <s v="MS"/>
    <n v="28"/>
    <n v="13227"/>
    <n v="2899999"/>
    <s v="Unincorporated Clay County"/>
    <x v="942"/>
    <n v="20.691817174435101"/>
    <n v="6.0449363641353103E-3"/>
  </r>
  <r>
    <s v="MS"/>
    <n v="28"/>
    <n v="3839"/>
    <n v="2899999"/>
    <s v="Unincorporated Coahoma County"/>
    <x v="918"/>
    <n v="234.27773145971801"/>
    <n v="0.111560824504627"/>
  </r>
  <r>
    <s v="MS"/>
    <n v="28"/>
    <n v="3702"/>
    <n v="2899999"/>
    <s v="Unincorporated Coahoma County"/>
    <x v="944"/>
    <n v="76.262505012545603"/>
    <n v="5.8753855941868702E-2"/>
  </r>
  <r>
    <s v="MS"/>
    <n v="28"/>
    <n v="12685"/>
    <n v="2899999"/>
    <s v="Unincorporated Coahoma County"/>
    <x v="922"/>
    <n v="10.7363240556893"/>
    <n v="1.55414204216573E-4"/>
  </r>
  <r>
    <s v="MS"/>
    <n v="28"/>
    <n v="12685"/>
    <n v="2899999"/>
    <s v="Unincorporated Copiah County"/>
    <x v="922"/>
    <n v="911.173914665653"/>
    <n v="1.3189744284555299E-2"/>
  </r>
  <r>
    <s v="MS"/>
    <n v="28"/>
    <n v="17683"/>
    <n v="2899999"/>
    <s v="Unincorporated Copiah County"/>
    <x v="939"/>
    <n v="126.926405646726"/>
    <n v="5.7589113269839599E-2"/>
  </r>
  <r>
    <s v="MS"/>
    <n v="28"/>
    <n v="17647"/>
    <n v="2899999"/>
    <s v="Unincorporated Covington County"/>
    <x v="928"/>
    <n v="592.19223276931098"/>
    <n v="0.11412453898040301"/>
  </r>
  <r>
    <s v="MS"/>
    <n v="28"/>
    <n v="12685"/>
    <n v="2899999"/>
    <s v="Unincorporated Covington County"/>
    <x v="922"/>
    <n v="198.48129900692501"/>
    <n v="2.8731261255743202E-3"/>
  </r>
  <r>
    <s v="MS"/>
    <n v="28"/>
    <n v="12686"/>
    <n v="2899999"/>
    <s v="Unincorporated Covington County"/>
    <x v="929"/>
    <n v="86.5751494094973"/>
    <n v="2.55995592446545E-3"/>
  </r>
  <r>
    <s v="MS"/>
    <n v="28"/>
    <n v="5175"/>
    <n v="2899999"/>
    <s v="Unincorporated Covington County"/>
    <x v="932"/>
    <n v="68.339447554258101"/>
    <n v="1.95367202842361E-2"/>
  </r>
  <r>
    <s v="MS"/>
    <n v="28"/>
    <n v="14563"/>
    <n v="2899999"/>
    <s v="Unincorporated Covington County"/>
    <x v="933"/>
    <n v="8.8787625448791907"/>
    <n v="5.22280149698776E-3"/>
  </r>
  <r>
    <s v="MS"/>
    <n v="28"/>
    <n v="13735"/>
    <n v="2899999"/>
    <s v="Unincorporated DeSoto County"/>
    <x v="941"/>
    <n v="978.06659537949895"/>
    <n v="0.181056385668178"/>
  </r>
  <r>
    <s v="MS"/>
    <n v="28"/>
    <n v="12685"/>
    <n v="2899999"/>
    <s v="Unincorporated DeSoto County"/>
    <x v="922"/>
    <n v="516.10319080157103"/>
    <n v="7.4708779537588903E-3"/>
  </r>
  <r>
    <s v="MS"/>
    <n v="28"/>
    <n v="3839"/>
    <n v="2899999"/>
    <s v="Unincorporated DeSoto County"/>
    <x v="918"/>
    <n v="273.52028217212097"/>
    <n v="0.13024775341529499"/>
  </r>
  <r>
    <s v="MS"/>
    <n v="28"/>
    <n v="12686"/>
    <n v="2899999"/>
    <s v="Unincorporated Forrest County"/>
    <x v="929"/>
    <n v="653.37061807466"/>
    <n v="1.93196315111227E-2"/>
  </r>
  <r>
    <s v="MS"/>
    <n v="28"/>
    <n v="17647"/>
    <n v="2899999"/>
    <s v="Unincorporated Forrest County"/>
    <x v="928"/>
    <n v="477.027011571419"/>
    <n v="9.1930431985241701E-2"/>
  </r>
  <r>
    <s v="MS"/>
    <n v="28"/>
    <n v="5175"/>
    <n v="2899999"/>
    <s v="Unincorporated Forrest County"/>
    <x v="932"/>
    <n v="320.524591607986"/>
    <n v="9.1630815210973798E-2"/>
  </r>
  <r>
    <s v="MS"/>
    <n v="28"/>
    <n v="14563"/>
    <n v="2899999"/>
    <s v="Unincorporated Forrest County"/>
    <x v="933"/>
    <n v="94.672065046368004"/>
    <n v="5.5689450027275302E-2"/>
  </r>
  <r>
    <s v="MS"/>
    <n v="28"/>
    <n v="12685"/>
    <n v="2899999"/>
    <s v="Unincorporated Franklin County"/>
    <x v="922"/>
    <n v="118.83241420271401"/>
    <n v="1.72016464784913E-3"/>
  </r>
  <r>
    <s v="MS"/>
    <n v="28"/>
    <n v="17683"/>
    <n v="2899999"/>
    <s v="Unincorporated Franklin County"/>
    <x v="939"/>
    <n v="54.827463624980702"/>
    <n v="2.4876344657432201E-2"/>
  </r>
  <r>
    <s v="MS"/>
    <n v="28"/>
    <n v="11519"/>
    <n v="2899999"/>
    <s v="Unincorporated Franklin County"/>
    <x v="940"/>
    <n v="35.5360129139573"/>
    <n v="1.6929972803219302E-2"/>
  </r>
  <r>
    <s v="MS"/>
    <n v="28"/>
    <n v="17252"/>
    <n v="2899999"/>
    <s v="Unincorporated George County"/>
    <x v="57"/>
    <n v="680.74355810593795"/>
    <n v="7.6868062116749999E-2"/>
  </r>
  <r>
    <s v="MS"/>
    <n v="28"/>
    <n v="12686"/>
    <n v="2899999"/>
    <s v="Unincorporated George County"/>
    <x v="929"/>
    <n v="222.78856143368401"/>
    <n v="6.5876744266147504E-3"/>
  </r>
  <r>
    <s v="MS"/>
    <n v="28"/>
    <n v="14563"/>
    <n v="2899999"/>
    <s v="Unincorporated George County"/>
    <x v="933"/>
    <n v="16.548017535054999"/>
    <n v="9.7341279617970903E-3"/>
  </r>
  <r>
    <s v="MS"/>
    <n v="28"/>
    <n v="17252"/>
    <n v="2899999"/>
    <s v="Unincorporated Greene County"/>
    <x v="57"/>
    <n v="310.85165232069897"/>
    <n v="3.5100683414713001E-2"/>
  </r>
  <r>
    <s v="MS"/>
    <n v="28"/>
    <n v="12686"/>
    <n v="2899999"/>
    <s v="Unincorporated Greene County"/>
    <x v="929"/>
    <n v="125.933880280304"/>
    <n v="3.7237612076141901E-3"/>
  </r>
  <r>
    <s v="MS"/>
    <n v="28"/>
    <n v="13227"/>
    <n v="2899999"/>
    <s v="Unincorporated Grenada County"/>
    <x v="942"/>
    <n v="518.12855430942795"/>
    <n v="0.15136679938925701"/>
  </r>
  <r>
    <s v="MS"/>
    <n v="28"/>
    <n v="18447"/>
    <n v="2899999"/>
    <s v="Unincorporated Grenada County"/>
    <x v="930"/>
    <n v="296.338498214075"/>
    <n v="4.8460915488810298E-2"/>
  </r>
  <r>
    <s v="MS"/>
    <n v="28"/>
    <n v="3841"/>
    <n v="2899999"/>
    <s v="Unincorporated Hancock County"/>
    <x v="931"/>
    <n v="854.42124117099195"/>
    <n v="0.12315094280354399"/>
  </r>
  <r>
    <s v="MS"/>
    <n v="28"/>
    <n v="12686"/>
    <n v="2899999"/>
    <s v="Unincorporated Hancock County"/>
    <x v="929"/>
    <n v="182.13248326168801"/>
    <n v="5.3855076513701899E-3"/>
  </r>
  <r>
    <s v="MS"/>
    <n v="28"/>
    <n v="3841"/>
    <n v="2899999"/>
    <s v="Unincorporated Harrison County"/>
    <x v="931"/>
    <n v="987.07851560001404"/>
    <n v="0.14227133404439499"/>
  </r>
  <r>
    <s v="MS"/>
    <n v="28"/>
    <n v="12686"/>
    <n v="2899999"/>
    <s v="Unincorporated Harrison County"/>
    <x v="929"/>
    <n v="848.83193184271101"/>
    <n v="2.5099261712135501E-2"/>
  </r>
  <r>
    <s v="MS"/>
    <n v="28"/>
    <n v="17252"/>
    <n v="2899999"/>
    <s v="Unincorporated Harrison County"/>
    <x v="57"/>
    <n v="301.903782420384"/>
    <n v="3.4090309668065102E-2"/>
  </r>
  <r>
    <s v="MS"/>
    <n v="28"/>
    <n v="12685"/>
    <n v="2899999"/>
    <s v="Unincorporated Hinds County"/>
    <x v="922"/>
    <n v="1595.6612447147199"/>
    <n v="2.3098075399014501E-2"/>
  </r>
  <r>
    <s v="MS"/>
    <n v="28"/>
    <n v="17683"/>
    <n v="2899999"/>
    <s v="Unincorporated Hinds County"/>
    <x v="939"/>
    <n v="53.420336935737097"/>
    <n v="2.4237902420933301E-2"/>
  </r>
  <r>
    <s v="MS"/>
    <n v="28"/>
    <n v="12685"/>
    <n v="2899999"/>
    <s v="Unincorporated Holmes County"/>
    <x v="922"/>
    <n v="373.46381829114199"/>
    <n v="5.40609447165893E-3"/>
  </r>
  <r>
    <s v="MS"/>
    <n v="28"/>
    <n v="21114"/>
    <n v="2899999"/>
    <s v="Unincorporated Holmes County"/>
    <x v="924"/>
    <n v="82.105445449915905"/>
    <n v="8.5348695893883497E-2"/>
  </r>
  <r>
    <s v="MS"/>
    <n v="28"/>
    <n v="22815"/>
    <n v="2899999"/>
    <s v="Unincorporated Holmes County"/>
    <x v="925"/>
    <n v="74.416556226750103"/>
    <n v="3.2854991711589399E-2"/>
  </r>
  <r>
    <s v="MS"/>
    <n v="28"/>
    <n v="12685"/>
    <n v="2899999"/>
    <s v="Unincorporated Humphreys County"/>
    <x v="922"/>
    <n v="215.934492927365"/>
    <n v="3.1257707206995399E-3"/>
  </r>
  <r>
    <s v="MS"/>
    <n v="28"/>
    <n v="18961"/>
    <n v="2899999"/>
    <s v="Unincorporated Humphreys County"/>
    <x v="923"/>
    <n v="90.427612165461397"/>
    <n v="6.7634713661526805E-2"/>
  </r>
  <r>
    <s v="MS"/>
    <n v="28"/>
    <n v="22815"/>
    <n v="2899999"/>
    <s v="Unincorporated Humphreys County"/>
    <x v="925"/>
    <n v="30.556319533257401"/>
    <n v="1.3490648800555101E-2"/>
  </r>
  <r>
    <s v="MS"/>
    <n v="28"/>
    <n v="21114"/>
    <n v="2899999"/>
    <s v="Unincorporated Humphreys County"/>
    <x v="924"/>
    <n v="30.2844003500411"/>
    <n v="3.14806656445333E-2"/>
  </r>
  <r>
    <s v="MS"/>
    <n v="28"/>
    <n v="12685"/>
    <n v="2899999"/>
    <s v="Unincorporated Issaquena County"/>
    <x v="922"/>
    <n v="22.1956708158908"/>
    <n v="3.21294560318039E-4"/>
  </r>
  <r>
    <s v="MS"/>
    <n v="28"/>
    <n v="18961"/>
    <n v="2899999"/>
    <s v="Unincorporated Issaquena County"/>
    <x v="923"/>
    <n v="9.2949555445352594"/>
    <n v="6.9520983878348999E-3"/>
  </r>
  <r>
    <s v="MS"/>
    <n v="28"/>
    <n v="21114"/>
    <n v="2899999"/>
    <s v="Unincorporated Issaquena County"/>
    <x v="924"/>
    <n v="6.6195010178096396"/>
    <n v="6.8809781889913098E-3"/>
  </r>
  <r>
    <s v="MS"/>
    <n v="28"/>
    <n v="19007"/>
    <n v="2899999"/>
    <s v="Unincorporated Itawamba County"/>
    <x v="921"/>
    <n v="843.15097615169805"/>
    <n v="0.106579569732233"/>
  </r>
  <r>
    <s v="MS"/>
    <n v="28"/>
    <n v="15334"/>
    <n v="2899999"/>
    <s v="Unincorporated Itawamba County"/>
    <x v="927"/>
    <n v="227.634384172403"/>
    <n v="7.6981529987285593E-2"/>
  </r>
  <r>
    <s v="MS"/>
    <n v="28"/>
    <n v="18951"/>
    <n v="2899999"/>
    <s v="Unincorporated Itawamba County"/>
    <x v="934"/>
    <n v="67.123321696454894"/>
    <n v="2.6667986371257401E-2"/>
  </r>
  <r>
    <s v="MS"/>
    <n v="28"/>
    <n v="40303"/>
    <n v="2899999"/>
    <s v="Unincorporated Itawamba County"/>
    <x v="920"/>
    <n v="46.093373336878201"/>
    <n v="3.0244995627872799E-2"/>
  </r>
  <r>
    <s v="MS"/>
    <n v="28"/>
    <n v="17252"/>
    <n v="2899999"/>
    <s v="Unincorporated Jackson County"/>
    <x v="57"/>
    <n v="2024.9162460484899"/>
    <n v="0.22864907927376801"/>
  </r>
  <r>
    <s v="MS"/>
    <n v="28"/>
    <n v="12686"/>
    <n v="2899999"/>
    <s v="Unincorporated Jackson County"/>
    <x v="929"/>
    <n v="385.133664322551"/>
    <n v="1.1388085523597701E-2"/>
  </r>
  <r>
    <s v="MS"/>
    <n v="28"/>
    <n v="14563"/>
    <n v="2899999"/>
    <s v="Unincorporated Jackson County"/>
    <x v="933"/>
    <n v="14.753052084037799"/>
    <n v="8.6782659317869507E-3"/>
  </r>
  <r>
    <s v="MS"/>
    <n v="28"/>
    <n v="17647"/>
    <n v="2899999"/>
    <s v="Unincorporated Jasper County"/>
    <x v="928"/>
    <n v="437.55583368769402"/>
    <n v="8.4323729752879995E-2"/>
  </r>
  <r>
    <s v="MS"/>
    <n v="28"/>
    <n v="12686"/>
    <n v="2899999"/>
    <s v="Unincorporated Jasper County"/>
    <x v="929"/>
    <n v="63.968183944867299"/>
    <n v="1.8914865591787801E-3"/>
  </r>
  <r>
    <s v="MS"/>
    <n v="28"/>
    <n v="5175"/>
    <n v="2899999"/>
    <s v="Unincorporated Jasper County"/>
    <x v="932"/>
    <n v="33.146476876319497"/>
    <n v="9.4758367285075994E-3"/>
  </r>
  <r>
    <s v="MS"/>
    <n v="28"/>
    <n v="12685"/>
    <n v="2899999"/>
    <s v="Unincorporated Jefferson County"/>
    <x v="922"/>
    <n v="148.71049568263101"/>
    <n v="2.1526663339601002E-3"/>
  </r>
  <r>
    <s v="MS"/>
    <n v="28"/>
    <n v="17683"/>
    <n v="2899999"/>
    <s v="Unincorporated Jefferson County"/>
    <x v="939"/>
    <n v="68.612754755479401"/>
    <n v="3.11310139543917E-2"/>
  </r>
  <r>
    <s v="MS"/>
    <n v="28"/>
    <n v="12685"/>
    <n v="2899999"/>
    <s v="Unincorporated Jefferson Davis County"/>
    <x v="922"/>
    <n v="242.217595111669"/>
    <n v="3.5062331014109201E-3"/>
  </r>
  <r>
    <s v="MS"/>
    <n v="28"/>
    <n v="17647"/>
    <n v="2899999"/>
    <s v="Unincorporated Jefferson Davis County"/>
    <x v="928"/>
    <n v="55.460794742587701"/>
    <n v="1.06881469922119E-2"/>
  </r>
  <r>
    <s v="MS"/>
    <n v="28"/>
    <n v="12686"/>
    <n v="2899999"/>
    <s v="Unincorporated Jefferson Davis County"/>
    <x v="929"/>
    <n v="8.1080539823280091"/>
    <n v="2.3974848405712801E-4"/>
  </r>
  <r>
    <s v="MS"/>
    <n v="28"/>
    <n v="14563"/>
    <n v="2899999"/>
    <s v="Unincorporated Jefferson Davis County"/>
    <x v="933"/>
    <n v="1.68047169590596"/>
    <n v="9.8851276229762496E-4"/>
  </r>
  <r>
    <s v="MS"/>
    <n v="28"/>
    <n v="12686"/>
    <n v="2899999"/>
    <s v="Unincorporated Jones County"/>
    <x v="929"/>
    <n v="1102.6850489574599"/>
    <n v="3.26054894868998E-2"/>
  </r>
  <r>
    <s v="MS"/>
    <n v="28"/>
    <n v="5175"/>
    <n v="2899999"/>
    <s v="Unincorporated Jones County"/>
    <x v="932"/>
    <n v="878.770663380879"/>
    <n v="0.25122088718721503"/>
  </r>
  <r>
    <s v="MS"/>
    <n v="28"/>
    <n v="17647"/>
    <n v="2899999"/>
    <s v="Unincorporated Jones County"/>
    <x v="928"/>
    <n v="451.88916244422398"/>
    <n v="8.7085982355795705E-2"/>
  </r>
  <r>
    <s v="MS"/>
    <n v="28"/>
    <n v="2849"/>
    <n v="2899999"/>
    <s v="Unincorporated Kemper County"/>
    <x v="938"/>
    <n v="151.00239152716"/>
    <n v="2.3364132991979002E-2"/>
  </r>
  <r>
    <s v="MS"/>
    <n v="28"/>
    <n v="5578"/>
    <n v="2899999"/>
    <s v="Unincorporated Kemper County"/>
    <x v="945"/>
    <n v="75.180985039373994"/>
    <n v="2.50352930534046E-2"/>
  </r>
  <r>
    <s v="MS"/>
    <n v="28"/>
    <n v="40302"/>
    <n v="2899999"/>
    <s v="Unincorporated Lafayette County"/>
    <x v="950"/>
    <n v="1090.1544051801"/>
    <n v="0.37918414093220898"/>
  </r>
  <r>
    <s v="MS"/>
    <n v="28"/>
    <n v="14275"/>
    <n v="2899999"/>
    <s v="Unincorporated Lafayette County"/>
    <x v="951"/>
    <n v="381.43072964963"/>
    <n v="0.19205978330797099"/>
  </r>
  <r>
    <s v="MS"/>
    <n v="28"/>
    <n v="8748"/>
    <n v="2899999"/>
    <s v="Unincorporated Lafayette County"/>
    <x v="913"/>
    <n v="175.89288996456"/>
    <n v="6.3384825212454199E-2"/>
  </r>
  <r>
    <s v="MS"/>
    <n v="28"/>
    <n v="17647"/>
    <n v="2899999"/>
    <s v="Unincorporated Lamar County"/>
    <x v="928"/>
    <n v="1084.97832716874"/>
    <n v="0.209091988276882"/>
  </r>
  <r>
    <s v="MS"/>
    <n v="28"/>
    <n v="12686"/>
    <n v="2899999"/>
    <s v="Unincorporated Lamar County"/>
    <x v="929"/>
    <n v="688.10473570778299"/>
    <n v="2.0346690786474501E-2"/>
  </r>
  <r>
    <s v="MS"/>
    <n v="28"/>
    <n v="14563"/>
    <n v="2899999"/>
    <s v="Unincorporated Lamar County"/>
    <x v="933"/>
    <n v="586.25648081681004"/>
    <n v="0.34485675342165301"/>
  </r>
  <r>
    <s v="MS"/>
    <n v="28"/>
    <n v="5578"/>
    <n v="2899999"/>
    <s v="Unincorporated Lauderdale County"/>
    <x v="945"/>
    <n v="1692.84800722147"/>
    <n v="0.56371895012370199"/>
  </r>
  <r>
    <s v="MS"/>
    <n v="28"/>
    <n v="12686"/>
    <n v="2899999"/>
    <s v="Unincorporated Lauderdale County"/>
    <x v="929"/>
    <n v="555.50147807532005"/>
    <n v="1.64257215788556E-2"/>
  </r>
  <r>
    <s v="MS"/>
    <n v="28"/>
    <n v="12685"/>
    <n v="2899999"/>
    <s v="Unincorporated Lawrence County"/>
    <x v="922"/>
    <n v="458.58042940266802"/>
    <n v="6.6382042992772098E-3"/>
  </r>
  <r>
    <s v="MS"/>
    <n v="28"/>
    <n v="11519"/>
    <n v="2899999"/>
    <s v="Unincorporated Lawrence County"/>
    <x v="940"/>
    <n v="58.014813466062101"/>
    <n v="2.7639263204412599E-2"/>
  </r>
  <r>
    <s v="MS"/>
    <n v="28"/>
    <n v="2849"/>
    <n v="2899999"/>
    <s v="Unincorporated Leake County"/>
    <x v="938"/>
    <n v="522.16474526578702"/>
    <n v="8.0792935984184897E-2"/>
  </r>
  <r>
    <s v="MS"/>
    <n v="28"/>
    <n v="12685"/>
    <n v="2899999"/>
    <s v="Unincorporated Leake County"/>
    <x v="922"/>
    <n v="138.48476780575001"/>
    <n v="2.00464329066545E-3"/>
  </r>
  <r>
    <s v="MS"/>
    <n v="28"/>
    <n v="19007"/>
    <n v="2899999"/>
    <s v="Unincorporated Lee County"/>
    <x v="921"/>
    <n v="2128.1523394866599"/>
    <n v="0.26901179869632902"/>
  </r>
  <r>
    <s v="MS"/>
    <n v="28"/>
    <n v="19273"/>
    <n v="2899999"/>
    <s v="Unincorporated Lee County"/>
    <x v="953"/>
    <n v="334.49930993809397"/>
    <n v="7.1064225608263101E-2"/>
  </r>
  <r>
    <s v="MS"/>
    <n v="28"/>
    <n v="15334"/>
    <n v="2899999"/>
    <s v="Unincorporated Lee County"/>
    <x v="927"/>
    <n v="250.45566963970401"/>
    <n v="8.4699245735443005E-2"/>
  </r>
  <r>
    <s v="MS"/>
    <n v="28"/>
    <n v="12685"/>
    <n v="2899999"/>
    <s v="Unincorporated Leflore County"/>
    <x v="922"/>
    <n v="398.871584676042"/>
    <n v="5.7738858845436201E-3"/>
  </r>
  <r>
    <s v="MS"/>
    <n v="28"/>
    <n v="7651"/>
    <n v="2899999"/>
    <s v="Unincorporated Leflore County"/>
    <x v="946"/>
    <n v="215.57015919742199"/>
    <n v="0.12410487000427201"/>
  </r>
  <r>
    <s v="MS"/>
    <n v="28"/>
    <n v="22815"/>
    <n v="2899999"/>
    <s v="Unincorporated Leflore County"/>
    <x v="925"/>
    <n v="128.000716043068"/>
    <n v="5.6512457414158002E-2"/>
  </r>
  <r>
    <s v="MS"/>
    <n v="28"/>
    <n v="18961"/>
    <n v="2899999"/>
    <s v="Unincorporated Leflore County"/>
    <x v="923"/>
    <n v="29.708869886014501"/>
    <n v="2.2220545913249401E-2"/>
  </r>
  <r>
    <s v="MS"/>
    <n v="28"/>
    <n v="12685"/>
    <n v="2899999"/>
    <s v="Unincorporated Lincoln County"/>
    <x v="922"/>
    <n v="732.45774709839498"/>
    <n v="1.06027293231E-2"/>
  </r>
  <r>
    <s v="MS"/>
    <n v="28"/>
    <n v="17683"/>
    <n v="2899999"/>
    <s v="Unincorporated Lincoln County"/>
    <x v="939"/>
    <n v="228.64507657801599"/>
    <n v="0.103740960334853"/>
  </r>
  <r>
    <s v="MS"/>
    <n v="28"/>
    <n v="11519"/>
    <n v="2899999"/>
    <s v="Unincorporated Lincoln County"/>
    <x v="940"/>
    <n v="189.69667570674801"/>
    <n v="9.0374785948903497E-2"/>
  </r>
  <r>
    <s v="MS"/>
    <n v="28"/>
    <n v="6641"/>
    <n v="2899999"/>
    <s v="Unincorporated Lowndes County"/>
    <x v="915"/>
    <n v="1923.7497371782199"/>
    <n v="0.214059167372674"/>
  </r>
  <r>
    <s v="MS"/>
    <n v="28"/>
    <n v="4068"/>
    <n v="2899999"/>
    <s v="Unincorporated Lowndes County"/>
    <x v="926"/>
    <n v="1132.0380274701199"/>
    <n v="0.30745193576049001"/>
  </r>
  <r>
    <s v="MS"/>
    <n v="28"/>
    <n v="40303"/>
    <n v="2899999"/>
    <s v="Unincorporated Lowndes County"/>
    <x v="920"/>
    <n v="41.956633218280999"/>
    <n v="2.7530599224593801E-2"/>
  </r>
  <r>
    <s v="MS"/>
    <n v="28"/>
    <n v="12685"/>
    <n v="2899999"/>
    <s v="Unincorporated Madison County"/>
    <x v="922"/>
    <n v="1290.9842851184401"/>
    <n v="1.8687708594401501E-2"/>
  </r>
  <r>
    <s v="MS"/>
    <n v="28"/>
    <n v="2974"/>
    <n v="2899999"/>
    <s v="Unincorporated Madison County"/>
    <x v="943"/>
    <n v="203.886551876054"/>
    <n v="0.26969120618525599"/>
  </r>
  <r>
    <s v="MS"/>
    <n v="28"/>
    <n v="21114"/>
    <n v="2899999"/>
    <s v="Unincorporated Madison County"/>
    <x v="924"/>
    <n v="115.411568239017"/>
    <n v="0.119970445154904"/>
  </r>
  <r>
    <s v="MS"/>
    <n v="28"/>
    <n v="12686"/>
    <n v="2899999"/>
    <s v="Unincorporated Marion County"/>
    <x v="929"/>
    <n v="585.26855890084505"/>
    <n v="1.7305909663231998E-2"/>
  </r>
  <r>
    <s v="MS"/>
    <n v="28"/>
    <n v="14563"/>
    <n v="2899999"/>
    <s v="Unincorporated Marion County"/>
    <x v="933"/>
    <n v="342.13838903900302"/>
    <n v="0.20125787590529601"/>
  </r>
  <r>
    <s v="MS"/>
    <n v="28"/>
    <n v="11519"/>
    <n v="2899999"/>
    <s v="Unincorporated Marion County"/>
    <x v="940"/>
    <n v="173.02357362487101"/>
    <n v="8.2431430978976594E-2"/>
  </r>
  <r>
    <s v="MS"/>
    <n v="28"/>
    <n v="8748"/>
    <n v="2899999"/>
    <s v="Unincorporated Marshall County"/>
    <x v="913"/>
    <n v="1214.3020391892801"/>
    <n v="0.43758632042857099"/>
  </r>
  <r>
    <s v="MS"/>
    <n v="28"/>
    <n v="13735"/>
    <n v="2899999"/>
    <s v="Unincorporated Marshall County"/>
    <x v="941"/>
    <n v="569.22240503884302"/>
    <n v="0.10537252962585"/>
  </r>
  <r>
    <s v="MS"/>
    <n v="28"/>
    <n v="40303"/>
    <n v="2899999"/>
    <s v="Unincorporated Monroe County"/>
    <x v="920"/>
    <n v="778.38745155858805"/>
    <n v="0.51075292097020197"/>
  </r>
  <r>
    <s v="MS"/>
    <n v="28"/>
    <n v="14078"/>
    <n v="2899999"/>
    <s v="Unincorporated Monroe County"/>
    <x v="916"/>
    <n v="613.85903781327102"/>
    <n v="0.57965914807674301"/>
  </r>
  <r>
    <s v="MS"/>
    <n v="28"/>
    <n v="6641"/>
    <n v="2899999"/>
    <s v="Unincorporated Monroe County"/>
    <x v="915"/>
    <n v="229.84826966454199"/>
    <n v="2.5575639219377101E-2"/>
  </r>
  <r>
    <s v="MS"/>
    <n v="28"/>
    <n v="19007"/>
    <n v="2899999"/>
    <s v="Unincorporated Monroe County"/>
    <x v="921"/>
    <n v="199.65863428980899"/>
    <n v="2.5238103184149801E-2"/>
  </r>
  <r>
    <s v="MS"/>
    <n v="28"/>
    <n v="571"/>
    <n v="2899999"/>
    <s v="Unincorporated Monroe County"/>
    <x v="919"/>
    <n v="132.43663357560101"/>
    <n v="0.121949018025416"/>
  </r>
  <r>
    <s v="MS"/>
    <n v="28"/>
    <n v="55"/>
    <n v="2899999"/>
    <s v="Unincorporated Monroe County"/>
    <x v="914"/>
    <n v="30.8006773480909"/>
    <n v="4.6039876454545402E-2"/>
  </r>
  <r>
    <s v="MS"/>
    <n v="28"/>
    <n v="12685"/>
    <n v="2899999"/>
    <s v="Unincorporated Montgomery County"/>
    <x v="922"/>
    <n v="215.61208793019799"/>
    <n v="3.1211037307865698E-3"/>
  </r>
  <r>
    <s v="MS"/>
    <n v="28"/>
    <n v="22815"/>
    <n v="2899999"/>
    <s v="Unincorporated Montgomery County"/>
    <x v="925"/>
    <n v="64.880195135089096"/>
    <n v="2.8644677763836199E-2"/>
  </r>
  <r>
    <s v="MS"/>
    <n v="28"/>
    <n v="14947"/>
    <n v="2899999"/>
    <s v="Unincorporated Neshoba County"/>
    <x v="952"/>
    <n v="417.05624704815898"/>
    <n v="0.38332375647808697"/>
  </r>
  <r>
    <s v="MS"/>
    <n v="28"/>
    <n v="2849"/>
    <n v="2899999"/>
    <s v="Unincorporated Neshoba County"/>
    <x v="938"/>
    <n v="273.16296885581301"/>
    <n v="4.2265661280491001E-2"/>
  </r>
  <r>
    <s v="MS"/>
    <n v="28"/>
    <n v="2849"/>
    <n v="2899999"/>
    <s v="Unincorporated Newton County"/>
    <x v="938"/>
    <n v="788.14191881023203"/>
    <n v="0.121946761381747"/>
  </r>
  <r>
    <s v="MS"/>
    <n v="28"/>
    <n v="17647"/>
    <n v="2899999"/>
    <s v="Unincorporated Newton County"/>
    <x v="928"/>
    <n v="38.6685269399186"/>
    <n v="7.4520190672419696E-3"/>
  </r>
  <r>
    <s v="MS"/>
    <n v="28"/>
    <n v="12686"/>
    <n v="2899999"/>
    <s v="Unincorporated Newton County"/>
    <x v="929"/>
    <n v="5.6531195649313899"/>
    <n v="1.67158093525278E-4"/>
  </r>
  <r>
    <s v="MS"/>
    <n v="28"/>
    <n v="6641"/>
    <n v="2899999"/>
    <s v="Unincorporated Noxubee County"/>
    <x v="915"/>
    <n v="271.28943559217902"/>
    <n v="3.01868738836296E-2"/>
  </r>
  <r>
    <s v="MS"/>
    <n v="28"/>
    <n v="11458"/>
    <n v="2899999"/>
    <s v="Unincorporated Noxubee County"/>
    <x v="949"/>
    <n v="87.366199335521102"/>
    <n v="0.316544200491018"/>
  </r>
  <r>
    <s v="MS"/>
    <n v="28"/>
    <n v="6641"/>
    <n v="2899999"/>
    <s v="Unincorporated Oktibbeha County"/>
    <x v="915"/>
    <n v="984.08103310714205"/>
    <n v="0.109500504407159"/>
  </r>
  <r>
    <s v="MS"/>
    <n v="28"/>
    <n v="18006"/>
    <n v="2899999"/>
    <s v="Unincorporated Oktibbeha County"/>
    <x v="948"/>
    <n v="421.293069308572"/>
    <n v="0.227725983410039"/>
  </r>
  <r>
    <s v="MS"/>
    <n v="28"/>
    <n v="18447"/>
    <n v="2899999"/>
    <s v="Unincorporated Panola County"/>
    <x v="930"/>
    <n v="1178.5590568338"/>
    <n v="0.192732470455241"/>
  </r>
  <r>
    <s v="MS"/>
    <n v="28"/>
    <n v="12686"/>
    <n v="2899999"/>
    <s v="Unincorporated Pearl River County"/>
    <x v="929"/>
    <n v="1091.65809007092"/>
    <n v="3.2279431386821697E-2"/>
  </r>
  <r>
    <s v="MS"/>
    <n v="28"/>
    <n v="3841"/>
    <n v="2899999"/>
    <s v="Unincorporated Pearl River County"/>
    <x v="931"/>
    <n v="924.85116180420596"/>
    <n v="0.13330227180804299"/>
  </r>
  <r>
    <s v="MS"/>
    <n v="28"/>
    <n v="14563"/>
    <n v="2899999"/>
    <s v="Unincorporated Pearl River County"/>
    <x v="933"/>
    <n v="60.885953481855701"/>
    <n v="3.5815266754032703E-2"/>
  </r>
  <r>
    <s v="MS"/>
    <n v="28"/>
    <n v="17252"/>
    <n v="2899999"/>
    <s v="Unincorporated Perry County"/>
    <x v="57"/>
    <n v="218.58105291042"/>
    <n v="2.4681690708041999E-2"/>
  </r>
  <r>
    <s v="MS"/>
    <n v="28"/>
    <n v="5175"/>
    <n v="2899999"/>
    <s v="Unincorporated Perry County"/>
    <x v="932"/>
    <n v="70.570953046127897"/>
    <n v="2.0174657817646598E-2"/>
  </r>
  <r>
    <s v="MS"/>
    <n v="28"/>
    <n v="12686"/>
    <n v="2899999"/>
    <s v="Unincorporated Perry County"/>
    <x v="929"/>
    <n v="63.751731514398799"/>
    <n v="1.88508623893074E-3"/>
  </r>
  <r>
    <s v="MS"/>
    <n v="28"/>
    <n v="14563"/>
    <n v="2899999"/>
    <s v="Unincorporated Perry County"/>
    <x v="933"/>
    <n v="4.0134081551898904"/>
    <n v="2.36082832658228E-3"/>
  </r>
  <r>
    <s v="MS"/>
    <n v="28"/>
    <n v="12685"/>
    <n v="2899999"/>
    <s v="Unincorporated Pike County"/>
    <x v="922"/>
    <n v="1160.27791352134"/>
    <n v="1.67956618731557E-2"/>
  </r>
  <r>
    <s v="MS"/>
    <n v="28"/>
    <n v="11519"/>
    <n v="2899999"/>
    <s v="Unincorporated Pike County"/>
    <x v="940"/>
    <n v="449.91473377661299"/>
    <n v="0.214347181408582"/>
  </r>
  <r>
    <s v="MS"/>
    <n v="28"/>
    <n v="15211"/>
    <n v="2899999"/>
    <s v="Unincorporated Pontotoc County"/>
    <x v="917"/>
    <n v="1128.6136317124799"/>
    <n v="0.29155609189162501"/>
  </r>
  <r>
    <s v="MS"/>
    <n v="28"/>
    <n v="13412"/>
    <n v="2899999"/>
    <s v="Unincorporated Pontotoc County"/>
    <x v="935"/>
    <n v="272.42323271254401"/>
    <n v="9.5957461328828403E-2"/>
  </r>
  <r>
    <s v="MS"/>
    <n v="28"/>
    <n v="40302"/>
    <n v="2899999"/>
    <s v="Unincorporated Pontotoc County"/>
    <x v="950"/>
    <n v="152.68631660912899"/>
    <n v="5.3108284037958198E-2"/>
  </r>
  <r>
    <s v="MS"/>
    <n v="28"/>
    <n v="15334"/>
    <n v="2899999"/>
    <s v="Unincorporated Prentiss County"/>
    <x v="927"/>
    <n v="647.882155861564"/>
    <n v="0.219101168705297"/>
  </r>
  <r>
    <s v="MS"/>
    <n v="28"/>
    <n v="19007"/>
    <n v="2899999"/>
    <s v="Unincorporated Prentiss County"/>
    <x v="921"/>
    <n v="222.049104302106"/>
    <n v="2.8068398976375399E-2"/>
  </r>
  <r>
    <s v="MS"/>
    <n v="28"/>
    <n v="276"/>
    <n v="2899999"/>
    <s v="Unincorporated Prentiss County"/>
    <x v="937"/>
    <n v="151.38688166911601"/>
    <n v="3.6531583414362197E-2"/>
  </r>
  <r>
    <s v="MS"/>
    <n v="28"/>
    <n v="18951"/>
    <n v="2899999"/>
    <s v="Unincorporated Prentiss County"/>
    <x v="934"/>
    <n v="46.081653015168598"/>
    <n v="1.8308165679447201E-2"/>
  </r>
  <r>
    <s v="MS"/>
    <n v="28"/>
    <n v="18447"/>
    <n v="2899999"/>
    <s v="Unincorporated Quitman County"/>
    <x v="930"/>
    <n v="187.437592684826"/>
    <n v="3.06521001937573E-2"/>
  </r>
  <r>
    <s v="MS"/>
    <n v="28"/>
    <n v="12685"/>
    <n v="2899999"/>
    <s v="Unincorporated Quitman County"/>
    <x v="922"/>
    <n v="57.081480356028599"/>
    <n v="8.26285868330805E-4"/>
  </r>
  <r>
    <s v="MS"/>
    <n v="28"/>
    <n v="12685"/>
    <n v="2899999"/>
    <s v="Unincorporated Rankin County"/>
    <x v="922"/>
    <n v="2594.5381195873001"/>
    <n v="3.7557368338891499E-2"/>
  </r>
  <r>
    <s v="MS"/>
    <n v="28"/>
    <n v="2849"/>
    <n v="2899999"/>
    <s v="Unincorporated Rankin County"/>
    <x v="938"/>
    <n v="1057.366459845"/>
    <n v="0.163603041907009"/>
  </r>
  <r>
    <s v="MS"/>
    <n v="28"/>
    <n v="17647"/>
    <n v="2899999"/>
    <s v="Unincorporated Rankin County"/>
    <x v="928"/>
    <n v="77.868173624981694"/>
    <n v="1.50063930670614E-2"/>
  </r>
  <r>
    <s v="MS"/>
    <n v="28"/>
    <n v="2849"/>
    <n v="2899999"/>
    <s v="Unincorporated Scott County"/>
    <x v="938"/>
    <n v="782.24353827302002"/>
    <n v="0.121034123204861"/>
  </r>
  <r>
    <s v="MS"/>
    <n v="28"/>
    <n v="12685"/>
    <n v="2899999"/>
    <s v="Unincorporated Scott County"/>
    <x v="922"/>
    <n v="61.735029907259502"/>
    <n v="8.9364856123533602E-4"/>
  </r>
  <r>
    <s v="MS"/>
    <n v="28"/>
    <n v="12685"/>
    <n v="2899999"/>
    <s v="Unincorporated Sharkey County"/>
    <x v="922"/>
    <n v="73.133323110041502"/>
    <n v="1.0586451334651701E-3"/>
  </r>
  <r>
    <s v="MS"/>
    <n v="28"/>
    <n v="18961"/>
    <n v="2899999"/>
    <s v="Unincorporated Sharkey County"/>
    <x v="923"/>
    <n v="30.626287115651898"/>
    <n v="2.29067218516469E-2"/>
  </r>
  <r>
    <s v="MS"/>
    <n v="28"/>
    <n v="21114"/>
    <n v="2899999"/>
    <s v="Unincorporated Sharkey County"/>
    <x v="924"/>
    <n v="20.029826443488499"/>
    <n v="2.0821025409031801E-2"/>
  </r>
  <r>
    <s v="MS"/>
    <n v="28"/>
    <n v="12685"/>
    <n v="2899999"/>
    <s v="Unincorporated Simpson County"/>
    <x v="922"/>
    <n v="1005.96149757767"/>
    <n v="1.45618467557059E-2"/>
  </r>
  <r>
    <s v="MS"/>
    <n v="28"/>
    <n v="12685"/>
    <n v="2899999"/>
    <s v="Unincorporated Smith County"/>
    <x v="922"/>
    <n v="188.767514659309"/>
    <n v="2.7325137468415701E-3"/>
  </r>
  <r>
    <s v="MS"/>
    <n v="28"/>
    <n v="17647"/>
    <n v="2899999"/>
    <s v="Unincorporated Smith County"/>
    <x v="928"/>
    <n v="144.46209572275001"/>
    <n v="2.7840064698930401E-2"/>
  </r>
  <r>
    <s v="MS"/>
    <n v="28"/>
    <n v="12686"/>
    <n v="2899999"/>
    <s v="Unincorporated Smith County"/>
    <x v="929"/>
    <n v="21.1195399553276"/>
    <n v="6.2448741699422296E-4"/>
  </r>
  <r>
    <s v="MS"/>
    <n v="28"/>
    <n v="12686"/>
    <n v="2899999"/>
    <s v="Unincorporated Stone County"/>
    <x v="929"/>
    <n v="304.59231201722798"/>
    <n v="9.0065440142295394E-3"/>
  </r>
  <r>
    <s v="MS"/>
    <n v="28"/>
    <n v="3841"/>
    <n v="2899999"/>
    <s v="Unincorporated Stone County"/>
    <x v="931"/>
    <n v="240.274667846189"/>
    <n v="3.4631690378522498E-2"/>
  </r>
  <r>
    <s v="MS"/>
    <n v="28"/>
    <n v="14563"/>
    <n v="2899999"/>
    <s v="Unincorporated Stone County"/>
    <x v="933"/>
    <n v="63.129668382960297"/>
    <n v="3.7135099048800198E-2"/>
  </r>
  <r>
    <s v="MS"/>
    <n v="28"/>
    <n v="12685"/>
    <n v="2899999"/>
    <s v="Unincorporated Sunflower County"/>
    <x v="922"/>
    <n v="181.04881925302999"/>
    <n v="2.6207813794190998E-3"/>
  </r>
  <r>
    <s v="MS"/>
    <n v="28"/>
    <n v="3839"/>
    <n v="2899999"/>
    <s v="Unincorporated Sunflower County"/>
    <x v="918"/>
    <n v="131.03254942273401"/>
    <n v="6.2396452106063899E-2"/>
  </r>
  <r>
    <s v="MS"/>
    <n v="28"/>
    <n v="22815"/>
    <n v="2899999"/>
    <s v="Unincorporated Sunflower County"/>
    <x v="925"/>
    <n v="54.479703966861003"/>
    <n v="2.4052849433492701E-2"/>
  </r>
  <r>
    <s v="MS"/>
    <n v="28"/>
    <n v="18961"/>
    <n v="2899999"/>
    <s v="Unincorporated Sunflower County"/>
    <x v="923"/>
    <n v="21.605818941248302"/>
    <n v="1.61599244137983E-2"/>
  </r>
  <r>
    <s v="MS"/>
    <n v="28"/>
    <n v="18447"/>
    <n v="2899999"/>
    <s v="Unincorporated Tallahatchie County"/>
    <x v="930"/>
    <n v="355.09155287732301"/>
    <n v="5.8068937510600598E-2"/>
  </r>
  <r>
    <s v="MS"/>
    <n v="28"/>
    <n v="18447"/>
    <n v="2899999"/>
    <s v="Unincorporated Tate County"/>
    <x v="930"/>
    <n v="669.57327763795001"/>
    <n v="0.10949685652296801"/>
  </r>
  <r>
    <s v="MS"/>
    <n v="28"/>
    <n v="13735"/>
    <n v="2899999"/>
    <s v="Unincorporated Tate County"/>
    <x v="941"/>
    <n v="293.98639455782302"/>
    <n v="5.4421768707482998E-2"/>
  </r>
  <r>
    <s v="MS"/>
    <n v="28"/>
    <n v="18943"/>
    <n v="2899999"/>
    <s v="Unincorporated Tippah County"/>
    <x v="936"/>
    <n v="959.144039922498"/>
    <n v="0.29777834210571202"/>
  </r>
  <r>
    <s v="MS"/>
    <n v="28"/>
    <n v="13412"/>
    <n v="2899999"/>
    <s v="Unincorporated Tippah County"/>
    <x v="935"/>
    <n v="323.41056445227201"/>
    <n v="0.113917070958884"/>
  </r>
  <r>
    <s v="MS"/>
    <n v="28"/>
    <n v="18951"/>
    <n v="2899999"/>
    <s v="Unincorporated Tishomingo County"/>
    <x v="934"/>
    <n v="1398.18557412469"/>
    <n v="0.55549685106265201"/>
  </r>
  <r>
    <s v="MS"/>
    <n v="28"/>
    <n v="18447"/>
    <n v="2899999"/>
    <s v="Unincorporated Tunica County"/>
    <x v="930"/>
    <n v="741.86690223792698"/>
    <n v="0.121319199057714"/>
  </r>
  <r>
    <s v="MS"/>
    <n v="28"/>
    <n v="3839"/>
    <n v="2899999"/>
    <s v="Unincorporated Tunica County"/>
    <x v="918"/>
    <n v="361.90592315611798"/>
    <n v="0.172336153883866"/>
  </r>
  <r>
    <s v="MS"/>
    <n v="28"/>
    <n v="12685"/>
    <n v="2899999"/>
    <s v="Unincorporated Tunica County"/>
    <x v="922"/>
    <n v="16.650716655188202"/>
    <n v="2.41028294710464E-4"/>
  </r>
  <r>
    <s v="MS"/>
    <n v="28"/>
    <n v="13412"/>
    <n v="2899999"/>
    <s v="Unincorporated Union County"/>
    <x v="935"/>
    <n v="788.53259955772705"/>
    <n v="0.27775012312706099"/>
  </r>
  <r>
    <s v="MS"/>
    <n v="28"/>
    <n v="40302"/>
    <n v="2899999"/>
    <s v="Unincorporated Union County"/>
    <x v="950"/>
    <n v="310.62264908106698"/>
    <n v="0.108042660549936"/>
  </r>
  <r>
    <s v="MS"/>
    <n v="28"/>
    <n v="18943"/>
    <n v="2899999"/>
    <s v="Unincorporated Union County"/>
    <x v="936"/>
    <n v="102.878191073406"/>
    <n v="3.1939829578828398E-2"/>
  </r>
  <r>
    <s v="MS"/>
    <n v="28"/>
    <n v="12685"/>
    <n v="2899999"/>
    <s v="Unincorporated Walthall County"/>
    <x v="922"/>
    <n v="454.96884732220298"/>
    <n v="6.58592465942218E-3"/>
  </r>
  <r>
    <s v="MS"/>
    <n v="28"/>
    <n v="11519"/>
    <n v="2899999"/>
    <s v="Unincorporated Walthall County"/>
    <x v="940"/>
    <n v="176.420825936764"/>
    <n v="8.4049940894123099E-2"/>
  </r>
  <r>
    <s v="MS"/>
    <n v="28"/>
    <n v="12685"/>
    <n v="2899999"/>
    <s v="Unincorporated Warren County"/>
    <x v="922"/>
    <n v="1153.4832283104799"/>
    <n v="1.66973050622518E-2"/>
  </r>
  <r>
    <s v="MS"/>
    <n v="28"/>
    <n v="21114"/>
    <n v="2899999"/>
    <s v="Unincorporated Warren County"/>
    <x v="924"/>
    <n v="113.76387749241201"/>
    <n v="0.118257668911031"/>
  </r>
  <r>
    <s v="MS"/>
    <n v="28"/>
    <n v="18961"/>
    <n v="2899999"/>
    <s v="Unincorporated Warren County"/>
    <x v="923"/>
    <n v="66.779768029308798"/>
    <n v="4.9947470478166597E-2"/>
  </r>
  <r>
    <s v="MS"/>
    <n v="28"/>
    <n v="12685"/>
    <n v="2899999"/>
    <s v="Unincorporated Washington County"/>
    <x v="922"/>
    <n v="499.76812935679902"/>
    <n v="7.23441894208042E-3"/>
  </r>
  <r>
    <s v="MS"/>
    <n v="28"/>
    <n v="18961"/>
    <n v="2899999"/>
    <s v="Unincorporated Washington County"/>
    <x v="923"/>
    <n v="207.980365982818"/>
    <n v="0.15555749138580299"/>
  </r>
  <r>
    <s v="MS"/>
    <n v="28"/>
    <n v="22815"/>
    <n v="2899999"/>
    <s v="Unincorporated Washington County"/>
    <x v="925"/>
    <n v="58.198217254286497"/>
    <n v="2.56945771542103E-2"/>
  </r>
  <r>
    <s v="MS"/>
    <n v="28"/>
    <n v="5175"/>
    <n v="2899999"/>
    <s v="Unincorporated Wayne County"/>
    <x v="932"/>
    <n v="220.922371787857"/>
    <n v="6.31567672349507E-2"/>
  </r>
  <r>
    <s v="MS"/>
    <n v="28"/>
    <n v="12686"/>
    <n v="2899999"/>
    <s v="Unincorporated Wayne County"/>
    <x v="929"/>
    <n v="211.326470488806"/>
    <n v="6.2487498296462402E-3"/>
  </r>
  <r>
    <s v="MS"/>
    <n v="28"/>
    <n v="5578"/>
    <n v="2899999"/>
    <s v="Unincorporated Wayne County"/>
    <x v="945"/>
    <n v="172.259654758414"/>
    <n v="5.73625223970744E-2"/>
  </r>
  <r>
    <s v="MS"/>
    <n v="28"/>
    <n v="17252"/>
    <n v="2899999"/>
    <s v="Unincorporated Wayne County"/>
    <x v="57"/>
    <n v="162.63567316256501"/>
    <n v="1.8364461739223702E-2"/>
  </r>
  <r>
    <s v="MS"/>
    <n v="28"/>
    <n v="13227"/>
    <n v="2899999"/>
    <s v="Unincorporated Webster County"/>
    <x v="942"/>
    <n v="285.91244300331198"/>
    <n v="8.35268603573803E-2"/>
  </r>
  <r>
    <s v="MS"/>
    <n v="28"/>
    <n v="6641"/>
    <n v="2899999"/>
    <s v="Unincorporated Webster County"/>
    <x v="915"/>
    <n v="66.842729944126006"/>
    <n v="7.4377133575304301E-3"/>
  </r>
  <r>
    <s v="MS"/>
    <n v="28"/>
    <n v="12685"/>
    <n v="2899999"/>
    <s v="Unincorporated Wilkinson County"/>
    <x v="922"/>
    <n v="321.229546379456"/>
    <n v="4.6499746153767403E-3"/>
  </r>
  <r>
    <s v="MS"/>
    <n v="28"/>
    <n v="17683"/>
    <n v="2899999"/>
    <s v="Unincorporated Wilkinson County"/>
    <x v="939"/>
    <n v="148.21041369524301"/>
    <n v="6.7246104217442801E-2"/>
  </r>
  <r>
    <s v="MS"/>
    <n v="28"/>
    <n v="6641"/>
    <n v="2899999"/>
    <s v="Unincorporated Winston County"/>
    <x v="915"/>
    <n v="430.86416484393499"/>
    <n v="4.79430471618933E-2"/>
  </r>
  <r>
    <s v="MS"/>
    <n v="28"/>
    <n v="5578"/>
    <n v="2899999"/>
    <s v="Unincorporated Winston County"/>
    <x v="945"/>
    <n v="177.302335140438"/>
    <n v="5.90417366435027E-2"/>
  </r>
  <r>
    <s v="MS"/>
    <n v="28"/>
    <n v="11247"/>
    <n v="2899999"/>
    <s v="Unincorporated Winston County"/>
    <x v="947"/>
    <n v="133.79446515381099"/>
    <n v="0.143402427817589"/>
  </r>
  <r>
    <s v="MS"/>
    <n v="28"/>
    <n v="18447"/>
    <n v="2899999"/>
    <s v="Unincorporated Yalobusha County"/>
    <x v="930"/>
    <n v="279.97311891870402"/>
    <n v="4.5784647411071799E-2"/>
  </r>
  <r>
    <s v="MS"/>
    <n v="28"/>
    <n v="13227"/>
    <n v="2899999"/>
    <s v="Unincorporated Yalobusha County"/>
    <x v="942"/>
    <n v="224.79602152738099"/>
    <n v="6.5672223642238098E-2"/>
  </r>
  <r>
    <s v="MS"/>
    <n v="28"/>
    <n v="20176"/>
    <n v="2899999"/>
    <s v="Unincorporated Yalobusha County"/>
    <x v="955"/>
    <n v="82.244664192000002"/>
    <n v="0.181155648"/>
  </r>
  <r>
    <s v="MS"/>
    <n v="28"/>
    <n v="12685"/>
    <n v="2899999"/>
    <s v="Unincorporated Yazoo County"/>
    <x v="922"/>
    <n v="538.49971112124899"/>
    <n v="7.7950799212710897E-3"/>
  </r>
  <r>
    <s v="MS"/>
    <n v="28"/>
    <n v="21114"/>
    <n v="2899999"/>
    <s v="Unincorporated Yazoo County"/>
    <x v="924"/>
    <n v="174.67126260520601"/>
    <n v="0.181570959049071"/>
  </r>
  <r>
    <s v="MS"/>
    <n v="28"/>
    <n v="21095"/>
    <n v="2899999"/>
    <s v="Unincorporated Yazoo County"/>
    <x v="956"/>
    <n v="49.051375728770402"/>
    <n v="7.1192127327678406E-2"/>
  </r>
  <r>
    <s v="MS"/>
    <n v="28"/>
    <n v="2849"/>
    <n v="2875360"/>
    <s v="Union town"/>
    <x v="938"/>
    <n v="140.67813658257501"/>
    <n v="2.1766692957229598E-2"/>
  </r>
  <r>
    <s v="MS"/>
    <n v="28"/>
    <n v="14947"/>
    <n v="2875360"/>
    <s v="Union town"/>
    <x v="952"/>
    <n v="12.6903552049721"/>
    <n v="1.16639294163346E-2"/>
  </r>
  <r>
    <s v="MS"/>
    <n v="28"/>
    <n v="12685"/>
    <n v="2875760"/>
    <s v="Utica town"/>
    <x v="922"/>
    <n v="27.2523450526967"/>
    <n v="3.9449270508521301E-4"/>
  </r>
  <r>
    <s v="MS"/>
    <n v="28"/>
    <n v="17683"/>
    <n v="2875760"/>
    <s v="Utica town"/>
    <x v="939"/>
    <n v="12.5738163875328"/>
    <n v="5.7049983609495604E-3"/>
  </r>
  <r>
    <s v="MS"/>
    <n v="28"/>
    <n v="12685"/>
    <n v="2875880"/>
    <s v="Vaiden town"/>
    <x v="922"/>
    <n v="12.832441279011"/>
    <n v="1.8575665555442799E-4"/>
  </r>
  <r>
    <s v="MS"/>
    <n v="28"/>
    <n v="22815"/>
    <n v="2875880"/>
    <s v="Vaiden town"/>
    <x v="925"/>
    <n v="3.8614314356592998"/>
    <n v="1.70482624090918E-3"/>
  </r>
  <r>
    <s v="MS"/>
    <n v="28"/>
    <n v="15211"/>
    <n v="2876320"/>
    <s v="Vardaman town"/>
    <x v="917"/>
    <n v="106.673133270344"/>
    <n v="2.75569964532019E-2"/>
  </r>
  <r>
    <s v="MS"/>
    <n v="28"/>
    <n v="19007"/>
    <n v="2876560"/>
    <s v="Verona city"/>
    <x v="921"/>
    <n v="395.23094649283797"/>
    <n v="4.9959669636308698E-2"/>
  </r>
  <r>
    <s v="MS"/>
    <n v="28"/>
    <n v="19273"/>
    <n v="2876560"/>
    <s v="Verona city"/>
    <x v="953"/>
    <n v="2.56354447205225"/>
    <n v="5.4462385214621995E-4"/>
  </r>
  <r>
    <s v="MS"/>
    <n v="28"/>
    <n v="12685"/>
    <n v="2876720"/>
    <s v="Vicksburg city"/>
    <x v="922"/>
    <n v="2450.1977686400101"/>
    <n v="3.5467962257028099E-2"/>
  </r>
  <r>
    <s v="MS"/>
    <n v="28"/>
    <n v="21114"/>
    <n v="2876720"/>
    <s v="Vicksburg city"/>
    <x v="924"/>
    <n v="56.542470235558298"/>
    <n v="5.8775956585819501E-2"/>
  </r>
  <r>
    <s v="MS"/>
    <n v="28"/>
    <n v="18961"/>
    <n v="2876720"/>
    <s v="Vicksburg city"/>
    <x v="923"/>
    <n v="16.0856375484564"/>
    <n v="1.2031142519413901E-2"/>
  </r>
  <r>
    <s v="MS"/>
    <n v="28"/>
    <n v="3839"/>
    <n v="2877400"/>
    <s v="Walls town"/>
    <x v="918"/>
    <n v="39.260996349177397"/>
    <n v="1.8695712547227301E-2"/>
  </r>
  <r>
    <s v="MS"/>
    <n v="28"/>
    <n v="12685"/>
    <n v="2877400"/>
    <s v="Walls town"/>
    <x v="922"/>
    <n v="1.80633607792192"/>
    <n v="2.6147709648271999E-5"/>
  </r>
  <r>
    <s v="MS"/>
    <n v="28"/>
    <n v="2849"/>
    <n v="2877520"/>
    <s v="Walnut Grove town"/>
    <x v="938"/>
    <n v="20.249555750641498"/>
    <n v="3.1331511296056901E-3"/>
  </r>
  <r>
    <s v="MS"/>
    <n v="28"/>
    <n v="12685"/>
    <n v="2877520"/>
    <s v="Walnut Grove town"/>
    <x v="922"/>
    <n v="5.3704411332285904"/>
    <n v="7.7740093414038194E-5"/>
  </r>
  <r>
    <s v="MS"/>
    <n v="28"/>
    <n v="18943"/>
    <n v="2877480"/>
    <s v="Walnut town"/>
    <x v="936"/>
    <n v="68.162594601225805"/>
    <n v="2.1161935610439501E-2"/>
  </r>
  <r>
    <s v="MS"/>
    <n v="28"/>
    <n v="13227"/>
    <n v="2877640"/>
    <s v="Walthall village"/>
    <x v="942"/>
    <n v="9.8339909330612194"/>
    <n v="2.8729158437222398E-3"/>
  </r>
  <r>
    <s v="MS"/>
    <n v="28"/>
    <n v="20176"/>
    <n v="2878000"/>
    <s v="Water Valley city"/>
    <x v="955"/>
    <n v="371.75533580799998"/>
    <n v="0.81884435200000005"/>
  </r>
  <r>
    <s v="MS"/>
    <n v="28"/>
    <n v="12686"/>
    <n v="2878200"/>
    <s v="Waveland city"/>
    <x v="929"/>
    <n v="288.36977748888302"/>
    <n v="8.52685701791547E-3"/>
  </r>
  <r>
    <s v="MS"/>
    <n v="28"/>
    <n v="3841"/>
    <n v="2878200"/>
    <s v="Waveland city"/>
    <x v="931"/>
    <n v="244.306460205398"/>
    <n v="3.52128077551742E-2"/>
  </r>
  <r>
    <s v="MS"/>
    <n v="28"/>
    <n v="12686"/>
    <n v="2878360"/>
    <s v="Waynesboro city"/>
    <x v="929"/>
    <n v="365.52347829861998"/>
    <n v="1.0808228460292099E-2"/>
  </r>
  <r>
    <s v="MS"/>
    <n v="28"/>
    <n v="5175"/>
    <n v="2878360"/>
    <s v="Waynesboro city"/>
    <x v="932"/>
    <n v="291.29923345696199"/>
    <n v="8.3275938666941801E-2"/>
  </r>
  <r>
    <s v="MS"/>
    <n v="28"/>
    <n v="5578"/>
    <n v="2878360"/>
    <s v="Waynesboro city"/>
    <x v="945"/>
    <n v="18.37966745156"/>
    <n v="6.1204353818048703E-3"/>
  </r>
  <r>
    <s v="MS"/>
    <n v="28"/>
    <n v="18447"/>
    <n v="2878480"/>
    <s v="Webb town"/>
    <x v="930"/>
    <n v="42.3563114788574"/>
    <n v="6.9266249352178998E-3"/>
  </r>
  <r>
    <s v="MS"/>
    <n v="28"/>
    <n v="6641"/>
    <n v="2878520"/>
    <s v="Weir town"/>
    <x v="915"/>
    <n v="11.178858329714201"/>
    <n v="1.2438921030059199E-3"/>
  </r>
  <r>
    <s v="MS"/>
    <n v="28"/>
    <n v="12685"/>
    <n v="2878640"/>
    <s v="Wesson town"/>
    <x v="922"/>
    <n v="79.471099205654696"/>
    <n v="1.1503879332627101E-3"/>
  </r>
  <r>
    <s v="MS"/>
    <n v="28"/>
    <n v="6641"/>
    <n v="2879120"/>
    <s v="West Point city"/>
    <x v="915"/>
    <n v="762.71223542891198"/>
    <n v="8.4868391613320604E-2"/>
  </r>
  <r>
    <s v="MS"/>
    <n v="28"/>
    <n v="20394"/>
    <n v="2879120"/>
    <s v="West Point city"/>
    <x v="954"/>
    <n v="708.21159462558398"/>
    <n v="0.89533703492488503"/>
  </r>
  <r>
    <s v="MS"/>
    <n v="28"/>
    <n v="14078"/>
    <n v="2879120"/>
    <s v="West Point city"/>
    <x v="916"/>
    <n v="22.921090099326399"/>
    <n v="2.16440888567766E-2"/>
  </r>
  <r>
    <s v="MS"/>
    <n v="28"/>
    <n v="12685"/>
    <n v="2878680"/>
    <s v="West town"/>
    <x v="922"/>
    <n v="12.254464036294801"/>
    <n v="1.7739011661930501E-4"/>
  </r>
  <r>
    <s v="MS"/>
    <n v="28"/>
    <n v="22815"/>
    <n v="2878680"/>
    <s v="West town"/>
    <x v="925"/>
    <n v="3.68751133381785"/>
    <n v="1.62804032398139E-3"/>
  </r>
  <r>
    <s v="MS"/>
    <n v="28"/>
    <n v="12686"/>
    <n v="2880160"/>
    <s v="Wiggins city"/>
    <x v="929"/>
    <n v="423.419381164931"/>
    <n v="1.2520162664920001E-2"/>
  </r>
  <r>
    <s v="MS"/>
    <n v="28"/>
    <n v="14563"/>
    <n v="2880160"/>
    <s v="Wiggins city"/>
    <x v="933"/>
    <n v="87.757714378386794"/>
    <n v="5.1622184928462801E-2"/>
  </r>
  <r>
    <s v="MS"/>
    <n v="28"/>
    <n v="3841"/>
    <n v="2880160"/>
    <s v="Wiggins city"/>
    <x v="931"/>
    <n v="11.472137245038301"/>
    <n v="1.6535222319167401E-3"/>
  </r>
  <r>
    <s v="MS"/>
    <n v="28"/>
    <n v="12685"/>
    <n v="2880760"/>
    <s v="Winona city"/>
    <x v="922"/>
    <n v="430.05354503680701"/>
    <n v="6.2252619356244297E-3"/>
  </r>
  <r>
    <s v="MS"/>
    <n v="28"/>
    <n v="22815"/>
    <n v="2880760"/>
    <s v="Winona city"/>
    <x v="925"/>
    <n v="129.40813378495699"/>
    <n v="5.7133833900643298E-2"/>
  </r>
  <r>
    <s v="MS"/>
    <n v="28"/>
    <n v="12685"/>
    <n v="2880800"/>
    <s v="Winstonville town"/>
    <x v="922"/>
    <n v="14.2235446785392"/>
    <n v="2.0589364347499E-4"/>
  </r>
  <r>
    <s v="MS"/>
    <n v="28"/>
    <n v="22815"/>
    <n v="2880800"/>
    <s v="Winstonville town"/>
    <x v="925"/>
    <n v="4.2800306936178796"/>
    <n v="1.8896382753279799E-3"/>
  </r>
  <r>
    <s v="MS"/>
    <n v="28"/>
    <n v="6641"/>
    <n v="2881000"/>
    <s v="Woodland village"/>
    <x v="915"/>
    <n v="5.4016381457242399"/>
    <n v="6.0105019981353497E-4"/>
  </r>
  <r>
    <s v="MS"/>
    <n v="28"/>
    <n v="13227"/>
    <n v="2881000"/>
    <s v="Woodland village"/>
    <x v="942"/>
    <n v="3.4212774612766101"/>
    <n v="9.9949677513193401E-4"/>
  </r>
  <r>
    <s v="MS"/>
    <n v="28"/>
    <n v="14078"/>
    <n v="2881000"/>
    <s v="Woodland village"/>
    <x v="916"/>
    <n v="2.3209639637134201"/>
    <n v="2.1916562452440201E-3"/>
  </r>
  <r>
    <s v="MS"/>
    <n v="28"/>
    <n v="12685"/>
    <n v="2881120"/>
    <s v="Woodville town"/>
    <x v="922"/>
    <n v="44.139540509241399"/>
    <n v="6.3894416069658301E-4"/>
  </r>
  <r>
    <s v="MS"/>
    <n v="28"/>
    <n v="17683"/>
    <n v="2881120"/>
    <s v="Woodville town"/>
    <x v="939"/>
    <n v="20.3653108281169"/>
    <n v="9.2401591779115201E-3"/>
  </r>
  <r>
    <s v="MS"/>
    <n v="28"/>
    <n v="21095"/>
    <n v="2881520"/>
    <s v="Yazoo City city"/>
    <x v="956"/>
    <n v="639.94862427122905"/>
    <n v="0.92880787267232101"/>
  </r>
  <r>
    <s v="MS"/>
    <n v="28"/>
    <n v="21114"/>
    <n v="2881520"/>
    <s v="Yazoo City city"/>
    <x v="924"/>
    <n v="237.05259743975401"/>
    <n v="0.246416421455046"/>
  </r>
  <r>
    <s v="MS"/>
    <n v="28"/>
    <n v="12685"/>
    <n v="2881520"/>
    <s v="Yazoo City city"/>
    <x v="922"/>
    <n v="174.95270522466001"/>
    <n v="2.5325367711511002E-3"/>
  </r>
  <r>
    <s v="MS"/>
    <n v="28"/>
    <n v="12685"/>
    <n v="28001"/>
    <s v="Adams County"/>
    <x v="922"/>
    <n v="2378.2934785734401"/>
    <n v="3.4427108053812001E-2"/>
  </r>
  <r>
    <s v="MS"/>
    <n v="28"/>
    <n v="17683"/>
    <n v="28001"/>
    <s v="Adams County"/>
    <x v="939"/>
    <n v="751.86026245833"/>
    <n v="0.34113442035314401"/>
  </r>
  <r>
    <s v="MS"/>
    <n v="28"/>
    <n v="276"/>
    <n v="28003"/>
    <s v="Alcorn County"/>
    <x v="937"/>
    <n v="3954.9746824727299"/>
    <n v="0.95438578244998495"/>
  </r>
  <r>
    <s v="MS"/>
    <n v="28"/>
    <n v="18943"/>
    <n v="28003"/>
    <s v="Alcorn County"/>
    <x v="936"/>
    <n v="1034.0900692840601"/>
    <n v="0.32104628043590899"/>
  </r>
  <r>
    <s v="MS"/>
    <n v="28"/>
    <n v="18951"/>
    <n v="28003"/>
    <s v="Alcorn County"/>
    <x v="934"/>
    <n v="70.930079432023405"/>
    <n v="2.8180405018682301E-2"/>
  </r>
  <r>
    <s v="MS"/>
    <n v="28"/>
    <n v="12685"/>
    <n v="28005"/>
    <s v="Amite County"/>
    <x v="922"/>
    <n v="412.12880708904498"/>
    <n v="5.9657914809797697E-3"/>
  </r>
  <r>
    <s v="MS"/>
    <n v="28"/>
    <n v="11519"/>
    <n v="28005"/>
    <s v="Amite County"/>
    <x v="940"/>
    <n v="159.80897366252299"/>
    <n v="7.6135766394722998E-2"/>
  </r>
  <r>
    <s v="MS"/>
    <n v="28"/>
    <n v="17683"/>
    <n v="28005"/>
    <s v="Amite County"/>
    <x v="939"/>
    <n v="88.697682179760093"/>
    <n v="4.0243957431833101E-2"/>
  </r>
  <r>
    <s v="MS"/>
    <n v="28"/>
    <n v="2849"/>
    <n v="28007"/>
    <s v="Attala County"/>
    <x v="938"/>
    <n v="860.14116536639995"/>
    <n v="0.13308698210837"/>
  </r>
  <r>
    <s v="MS"/>
    <n v="28"/>
    <n v="12685"/>
    <n v="28007"/>
    <s v="Attala County"/>
    <x v="922"/>
    <n v="228.120436406143"/>
    <n v="3.3021689645080202E-3"/>
  </r>
  <r>
    <s v="MS"/>
    <n v="28"/>
    <n v="22815"/>
    <n v="28007"/>
    <s v="Attala County"/>
    <x v="925"/>
    <n v="3.35985369918293"/>
    <n v="1.48337911663705E-3"/>
  </r>
  <r>
    <s v="MS"/>
    <n v="28"/>
    <n v="8748"/>
    <n v="28009"/>
    <s v="Benton County"/>
    <x v="913"/>
    <n v="487.91208754615297"/>
    <n v="0.17582417569230699"/>
  </r>
  <r>
    <s v="MS"/>
    <n v="28"/>
    <n v="12685"/>
    <n v="28011"/>
    <s v="Bolivar County"/>
    <x v="922"/>
    <n v="2018.0029709762"/>
    <n v="2.9211704510237201E-2"/>
  </r>
  <r>
    <s v="MS"/>
    <n v="28"/>
    <n v="22815"/>
    <n v="28011"/>
    <s v="Bolivar County"/>
    <x v="925"/>
    <n v="607.24065982103798"/>
    <n v="0.26809742155454203"/>
  </r>
  <r>
    <s v="MS"/>
    <n v="28"/>
    <n v="3839"/>
    <n v="28011"/>
    <s v="Bolivar County"/>
    <x v="918"/>
    <n v="184.03002871748299"/>
    <n v="8.7633347008325299E-2"/>
  </r>
  <r>
    <s v="MS"/>
    <n v="28"/>
    <n v="15211"/>
    <n v="28013"/>
    <s v="Calhoun County"/>
    <x v="917"/>
    <n v="1182.2758620689599"/>
    <n v="0.30541871921182201"/>
  </r>
  <r>
    <s v="MS"/>
    <n v="28"/>
    <n v="13227"/>
    <n v="28013"/>
    <s v="Calhoun County"/>
    <x v="942"/>
    <n v="336.98979591836701"/>
    <n v="9.8448669564232302E-2"/>
  </r>
  <r>
    <s v="MS"/>
    <n v="28"/>
    <n v="12685"/>
    <n v="28015"/>
    <s v="Carroll County"/>
    <x v="922"/>
    <n v="205.548211220301"/>
    <n v="2.9754235722807901E-3"/>
  </r>
  <r>
    <s v="MS"/>
    <n v="28"/>
    <n v="22815"/>
    <n v="28015"/>
    <s v="Carroll County"/>
    <x v="925"/>
    <n v="61.851857109045703"/>
    <n v="2.73076631828016E-2"/>
  </r>
  <r>
    <s v="MS"/>
    <n v="28"/>
    <n v="13227"/>
    <n v="28017"/>
    <s v="Chickasaw County"/>
    <x v="942"/>
    <n v="1310.85670994984"/>
    <n v="0.38295550977208398"/>
  </r>
  <r>
    <s v="MS"/>
    <n v="28"/>
    <n v="15211"/>
    <n v="28017"/>
    <s v="Chickasaw County"/>
    <x v="917"/>
    <n v="348.008620689655"/>
    <n v="8.9901477832512303E-2"/>
  </r>
  <r>
    <s v="MS"/>
    <n v="28"/>
    <n v="14078"/>
    <n v="28017"/>
    <s v="Chickasaw County"/>
    <x v="916"/>
    <n v="294.88521419081798"/>
    <n v="0.27845629290917701"/>
  </r>
  <r>
    <s v="MS"/>
    <n v="28"/>
    <n v="6641"/>
    <n v="28017"/>
    <s v="Chickasaw County"/>
    <x v="915"/>
    <n v="196.01399223331401"/>
    <n v="2.1810837012719901E-2"/>
  </r>
  <r>
    <s v="MS"/>
    <n v="28"/>
    <n v="19007"/>
    <n v="28017"/>
    <s v="Chickasaw County"/>
    <x v="921"/>
    <n v="179.74408362602099"/>
    <n v="2.2720779120973499E-2"/>
  </r>
  <r>
    <s v="MS"/>
    <n v="28"/>
    <n v="6641"/>
    <n v="28019"/>
    <s v="Choctaw County"/>
    <x v="915"/>
    <n v="378.89252058293698"/>
    <n v="4.2160066827966698E-2"/>
  </r>
  <r>
    <s v="MS"/>
    <n v="28"/>
    <n v="13227"/>
    <n v="28019"/>
    <s v="Choctaw County"/>
    <x v="942"/>
    <n v="74.920404587130903"/>
    <n v="2.18873516176251E-2"/>
  </r>
  <r>
    <s v="MS"/>
    <n v="28"/>
    <n v="12685"/>
    <n v="28021"/>
    <s v="Claiborne County"/>
    <x v="922"/>
    <n v="322.90091557158598"/>
    <n v="4.6741686050141302E-3"/>
  </r>
  <r>
    <s v="MS"/>
    <n v="28"/>
    <n v="17683"/>
    <n v="28021"/>
    <s v="Claiborne County"/>
    <x v="939"/>
    <n v="148.981557950791"/>
    <n v="6.7595988180939801E-2"/>
  </r>
  <r>
    <s v="MS"/>
    <n v="28"/>
    <n v="5578"/>
    <n v="28023"/>
    <s v="Clarke County"/>
    <x v="945"/>
    <n v="527.02450647561295"/>
    <n v="0.175499336155715"/>
  </r>
  <r>
    <s v="MS"/>
    <n v="28"/>
    <n v="17647"/>
    <n v="28023"/>
    <s v="Clarke County"/>
    <x v="928"/>
    <n v="286.03769433717702"/>
    <n v="5.5123857070182601E-2"/>
  </r>
  <r>
    <s v="MS"/>
    <n v="28"/>
    <n v="12686"/>
    <n v="28023"/>
    <s v="Clarke County"/>
    <x v="929"/>
    <n v="190.688855623069"/>
    <n v="5.6385125409701498E-3"/>
  </r>
  <r>
    <s v="MS"/>
    <n v="28"/>
    <n v="5175"/>
    <n v="28023"/>
    <s v="Clarke County"/>
    <x v="932"/>
    <n v="52.141377918892097"/>
    <n v="1.49060542935655E-2"/>
  </r>
  <r>
    <s v="MS"/>
    <n v="28"/>
    <n v="6641"/>
    <n v="28025"/>
    <s v="Clay County"/>
    <x v="915"/>
    <n v="1139.28384153104"/>
    <n v="0.12677020602326"/>
  </r>
  <r>
    <s v="MS"/>
    <n v="28"/>
    <n v="20394"/>
    <n v="28025"/>
    <s v="Clay County"/>
    <x v="954"/>
    <n v="790.99999999999898"/>
    <n v="0.999999999999999"/>
  </r>
  <r>
    <s v="MS"/>
    <n v="28"/>
    <n v="14078"/>
    <n v="28025"/>
    <s v="Clay County"/>
    <x v="916"/>
    <n v="70.963116804729296"/>
    <n v="6.7009553167827501E-2"/>
  </r>
  <r>
    <s v="MS"/>
    <n v="28"/>
    <n v="13227"/>
    <n v="28025"/>
    <s v="Clay County"/>
    <x v="942"/>
    <n v="20.691817174435101"/>
    <n v="6.0449363641353103E-3"/>
  </r>
  <r>
    <s v="MS"/>
    <n v="28"/>
    <n v="3702"/>
    <n v="28027"/>
    <s v="Coahoma County"/>
    <x v="944"/>
    <n v="1297.99999999999"/>
    <n v="0.999999999999999"/>
  </r>
  <r>
    <s v="MS"/>
    <n v="28"/>
    <n v="3839"/>
    <n v="28027"/>
    <s v="Coahoma County"/>
    <x v="918"/>
    <n v="854.72850374039194"/>
    <n v="0.40701357320970999"/>
  </r>
  <r>
    <s v="MS"/>
    <n v="28"/>
    <n v="12685"/>
    <n v="28027"/>
    <s v="Coahoma County"/>
    <x v="922"/>
    <n v="49.389705854534597"/>
    <n v="7.1494319583299002E-4"/>
  </r>
  <r>
    <s v="MS"/>
    <n v="28"/>
    <n v="12685"/>
    <n v="28029"/>
    <s v="Copiah County"/>
    <x v="922"/>
    <n v="1763.5448477257701"/>
    <n v="2.5528283021999498E-2"/>
  </r>
  <r>
    <s v="MS"/>
    <n v="28"/>
    <n v="17683"/>
    <n v="28029"/>
    <s v="Copiah County"/>
    <x v="939"/>
    <n v="127.13092945134299"/>
    <n v="5.7681909914402599E-2"/>
  </r>
  <r>
    <s v="MS"/>
    <n v="28"/>
    <n v="17647"/>
    <n v="28031"/>
    <s v="Covington County"/>
    <x v="928"/>
    <n v="742.26158235149205"/>
    <n v="0.14304520762218001"/>
  </r>
  <r>
    <s v="MS"/>
    <n v="28"/>
    <n v="12685"/>
    <n v="28031"/>
    <s v="Covington County"/>
    <x v="922"/>
    <n v="261.108301754607"/>
    <n v="3.7796864849686902E-3"/>
  </r>
  <r>
    <s v="MS"/>
    <n v="28"/>
    <n v="12686"/>
    <n v="28031"/>
    <s v="Covington County"/>
    <x v="929"/>
    <n v="108.51443811159"/>
    <n v="3.20868263732194E-3"/>
  </r>
  <r>
    <s v="MS"/>
    <n v="28"/>
    <n v="5175"/>
    <n v="28031"/>
    <s v="Covington County"/>
    <x v="932"/>
    <n v="70.965591817010704"/>
    <n v="2.02874762198429E-2"/>
  </r>
  <r>
    <s v="MS"/>
    <n v="28"/>
    <n v="14563"/>
    <n v="28031"/>
    <s v="Covington County"/>
    <x v="933"/>
    <n v="9.5617442746875607"/>
    <n v="5.6245554556985603E-3"/>
  </r>
  <r>
    <s v="MS"/>
    <n v="28"/>
    <n v="13735"/>
    <n v="28033"/>
    <s v="DeSoto County"/>
    <x v="941"/>
    <n v="4426.1284958427796"/>
    <n v="0.81934996220710499"/>
  </r>
  <r>
    <s v="MS"/>
    <n v="28"/>
    <n v="12685"/>
    <n v="28033"/>
    <s v="DeSoto County"/>
    <x v="922"/>
    <n v="4409.1893397366002"/>
    <n v="6.3825444250841107E-2"/>
  </r>
  <r>
    <s v="MS"/>
    <n v="28"/>
    <n v="3839"/>
    <n v="28033"/>
    <s v="DeSoto County"/>
    <x v="918"/>
    <n v="312.78127852129899"/>
    <n v="0.148943465962523"/>
  </r>
  <r>
    <s v="MS"/>
    <n v="28"/>
    <n v="12686"/>
    <n v="28035"/>
    <s v="Forrest County"/>
    <x v="929"/>
    <n v="5200.8277414920403"/>
    <n v="0.153784196501731"/>
  </r>
  <r>
    <s v="MS"/>
    <n v="28"/>
    <n v="17647"/>
    <n v="28035"/>
    <s v="Forrest County"/>
    <x v="928"/>
    <n v="771.19407820587503"/>
    <n v="0.14862094395950501"/>
  </r>
  <r>
    <s v="MS"/>
    <n v="28"/>
    <n v="5175"/>
    <n v="28035"/>
    <s v="Forrest County"/>
    <x v="932"/>
    <n v="721.68087136172096"/>
    <n v="0.20631242749048601"/>
  </r>
  <r>
    <s v="MS"/>
    <n v="28"/>
    <n v="14563"/>
    <n v="28035"/>
    <s v="Forrest County"/>
    <x v="933"/>
    <n v="261.48257712372998"/>
    <n v="0.15381328066101699"/>
  </r>
  <r>
    <s v="MS"/>
    <n v="28"/>
    <n v="12685"/>
    <n v="28037"/>
    <s v="Franklin County"/>
    <x v="922"/>
    <n v="156.48204340791401"/>
    <n v="2.26516376781093E-3"/>
  </r>
  <r>
    <s v="MS"/>
    <n v="28"/>
    <n v="17683"/>
    <n v="28037"/>
    <s v="Franklin County"/>
    <x v="939"/>
    <n v="72.198428353685301"/>
    <n v="3.2757907601490603E-2"/>
  </r>
  <r>
    <s v="MS"/>
    <n v="28"/>
    <n v="11519"/>
    <n v="28037"/>
    <s v="Franklin County"/>
    <x v="940"/>
    <n v="48.1572460381947"/>
    <n v="2.2942947135871701E-2"/>
  </r>
  <r>
    <s v="MS"/>
    <n v="28"/>
    <n v="17252"/>
    <n v="28039"/>
    <s v="George County"/>
    <x v="57"/>
    <n v="1029.75365083168"/>
    <n v="0.11627751251486899"/>
  </r>
  <r>
    <s v="MS"/>
    <n v="28"/>
    <n v="12686"/>
    <n v="28039"/>
    <s v="George County"/>
    <x v="929"/>
    <n v="364.18139272736698"/>
    <n v="1.07685440943661E-2"/>
  </r>
  <r>
    <s v="MS"/>
    <n v="28"/>
    <n v="14563"/>
    <n v="28039"/>
    <s v="George County"/>
    <x v="933"/>
    <n v="17.036262525614902"/>
    <n v="1.0021330897420499E-2"/>
  </r>
  <r>
    <s v="MS"/>
    <n v="28"/>
    <n v="17252"/>
    <n v="28041"/>
    <s v="Greene County"/>
    <x v="57"/>
    <n v="376.83725917977398"/>
    <n v="4.2551632698709797E-2"/>
  </r>
  <r>
    <s v="MS"/>
    <n v="28"/>
    <n v="12686"/>
    <n v="28041"/>
    <s v="Greene County"/>
    <x v="929"/>
    <n v="152.6663214701"/>
    <n v="4.5142174951979903E-3"/>
  </r>
  <r>
    <s v="MS"/>
    <n v="28"/>
    <n v="12685"/>
    <n v="28043"/>
    <s v="Grenada County"/>
    <x v="922"/>
    <n v="1233.1861974718099"/>
    <n v="1.7851049440835699E-2"/>
  </r>
  <r>
    <s v="MS"/>
    <n v="28"/>
    <n v="13227"/>
    <n v="28043"/>
    <s v="Grenada County"/>
    <x v="942"/>
    <n v="669.48639455782302"/>
    <n v="0.19558469020094099"/>
  </r>
  <r>
    <s v="MS"/>
    <n v="28"/>
    <n v="18447"/>
    <n v="28043"/>
    <s v="Grenada County"/>
    <x v="930"/>
    <n v="360.12956419316799"/>
    <n v="5.8892815076560599E-2"/>
  </r>
  <r>
    <s v="MS"/>
    <n v="28"/>
    <n v="3841"/>
    <n v="28045"/>
    <s v="Hancock County"/>
    <x v="931"/>
    <n v="1999.71190893623"/>
    <n v="0.28822598860424198"/>
  </r>
  <r>
    <s v="MS"/>
    <n v="28"/>
    <n v="12686"/>
    <n v="28045"/>
    <s v="Hancock County"/>
    <x v="929"/>
    <n v="1018.45849941003"/>
    <n v="3.01149797276688E-2"/>
  </r>
  <r>
    <s v="MS"/>
    <n v="28"/>
    <n v="12686"/>
    <n v="28047"/>
    <s v="Harrison County"/>
    <x v="929"/>
    <n v="10828.902467536"/>
    <n v="0.32020173475076102"/>
  </r>
  <r>
    <s v="MS"/>
    <n v="28"/>
    <n v="3841"/>
    <n v="28047"/>
    <s v="Harrison County"/>
    <x v="931"/>
    <n v="3213.9408737911299"/>
    <n v="0.46323737010538102"/>
  </r>
  <r>
    <s v="MS"/>
    <n v="28"/>
    <n v="17252"/>
    <n v="28047"/>
    <s v="Harrison County"/>
    <x v="57"/>
    <n v="845.55145576935297"/>
    <n v="9.5477806658689296E-2"/>
  </r>
  <r>
    <s v="MS"/>
    <n v="28"/>
    <n v="12685"/>
    <n v="28049"/>
    <s v="Hinds County"/>
    <x v="922"/>
    <n v="20097.5727282562"/>
    <n v="0.29092343487820599"/>
  </r>
  <r>
    <s v="MS"/>
    <n v="28"/>
    <n v="17683"/>
    <n v="28049"/>
    <s v="Hinds County"/>
    <x v="939"/>
    <n v="67.538306203487906"/>
    <n v="3.0643514611382899E-2"/>
  </r>
  <r>
    <s v="MS"/>
    <n v="28"/>
    <n v="12685"/>
    <n v="28051"/>
    <s v="Holmes County"/>
    <x v="922"/>
    <n v="746.47460796800101"/>
    <n v="1.08056311046003E-2"/>
  </r>
  <r>
    <s v="MS"/>
    <n v="28"/>
    <n v="22815"/>
    <n v="28051"/>
    <s v="Holmes County"/>
    <x v="925"/>
    <n v="169.935189382266"/>
    <n v="7.5026573678704703E-2"/>
  </r>
  <r>
    <s v="MS"/>
    <n v="28"/>
    <n v="21114"/>
    <n v="28051"/>
    <s v="Holmes County"/>
    <x v="924"/>
    <n v="146.898709533946"/>
    <n v="0.15270136126189801"/>
  </r>
  <r>
    <s v="MS"/>
    <n v="28"/>
    <n v="12685"/>
    <n v="28053"/>
    <s v="Humphreys County"/>
    <x v="922"/>
    <n v="406.14452087178603"/>
    <n v="5.8791656418717801E-3"/>
  </r>
  <r>
    <s v="MS"/>
    <n v="28"/>
    <n v="18961"/>
    <n v="28053"/>
    <s v="Humphreys County"/>
    <x v="923"/>
    <n v="170.08250381227799"/>
    <n v="0.127212044736184"/>
  </r>
  <r>
    <s v="MS"/>
    <n v="28"/>
    <n v="22815"/>
    <n v="28053"/>
    <s v="Humphreys County"/>
    <x v="925"/>
    <n v="40.812873420886497"/>
    <n v="1.8018928662643E-2"/>
  </r>
  <r>
    <s v="MS"/>
    <n v="28"/>
    <n v="21114"/>
    <n v="28053"/>
    <s v="Humphreys County"/>
    <x v="924"/>
    <n v="40.449681669561897"/>
    <n v="4.2047486142995798E-2"/>
  </r>
  <r>
    <s v="MS"/>
    <n v="28"/>
    <n v="12685"/>
    <n v="28055"/>
    <s v="Issaquena County"/>
    <x v="922"/>
    <n v="29.3150369321793"/>
    <n v="4.2435130616049599E-4"/>
  </r>
  <r>
    <s v="MS"/>
    <n v="28"/>
    <n v="18961"/>
    <n v="28055"/>
    <s v="Issaquena County"/>
    <x v="923"/>
    <n v="12.2763563818911"/>
    <n v="9.1820167403823209E-3"/>
  </r>
  <r>
    <s v="MS"/>
    <n v="28"/>
    <n v="21114"/>
    <n v="28055"/>
    <s v="Issaquena County"/>
    <x v="924"/>
    <n v="8.7427371949830697"/>
    <n v="9.0880844022692992E-3"/>
  </r>
  <r>
    <s v="MS"/>
    <n v="28"/>
    <n v="19007"/>
    <n v="28057"/>
    <s v="Itawamba County"/>
    <x v="921"/>
    <n v="1508.0521021652801"/>
    <n v="0.19062724082483601"/>
  </r>
  <r>
    <s v="MS"/>
    <n v="28"/>
    <n v="15334"/>
    <n v="28057"/>
    <s v="Itawamba County"/>
    <x v="927"/>
    <n v="287.21015806641299"/>
    <n v="9.7128900259186204E-2"/>
  </r>
  <r>
    <s v="MS"/>
    <n v="28"/>
    <n v="18951"/>
    <n v="28057"/>
    <s v="Itawamba County"/>
    <x v="934"/>
    <n v="76.142519910781104"/>
    <n v="3.0251299130226901E-2"/>
  </r>
  <r>
    <s v="MS"/>
    <n v="28"/>
    <n v="40303"/>
    <n v="28057"/>
    <s v="Itawamba County"/>
    <x v="920"/>
    <n v="51.683654858739402"/>
    <n v="3.3913159356128202E-2"/>
  </r>
  <r>
    <s v="MS"/>
    <n v="28"/>
    <n v="17252"/>
    <n v="28059"/>
    <s v="Jackson County"/>
    <x v="57"/>
    <n v="6145.8474269281596"/>
    <n v="0.69397554504608905"/>
  </r>
  <r>
    <s v="MS"/>
    <n v="28"/>
    <n v="12686"/>
    <n v="28059"/>
    <s v="Jackson County"/>
    <x v="929"/>
    <n v="2622.9295058857301"/>
    <n v="7.7557867053601001E-2"/>
  </r>
  <r>
    <s v="MS"/>
    <n v="28"/>
    <n v="14563"/>
    <n v="28059"/>
    <s v="Jackson County"/>
    <x v="933"/>
    <n v="14.753052084037799"/>
    <n v="8.6782659317869507E-3"/>
  </r>
  <r>
    <s v="MS"/>
    <n v="28"/>
    <n v="17647"/>
    <n v="28061"/>
    <s v="Jasper County"/>
    <x v="928"/>
    <n v="650.23682102635598"/>
    <n v="0.12531062266840501"/>
  </r>
  <r>
    <s v="MS"/>
    <n v="28"/>
    <n v="12686"/>
    <n v="28061"/>
    <s v="Jasper County"/>
    <x v="929"/>
    <n v="95.060939365346897"/>
    <n v="2.81087375041683E-3"/>
  </r>
  <r>
    <s v="MS"/>
    <n v="28"/>
    <n v="5175"/>
    <n v="28061"/>
    <s v="Jasper County"/>
    <x v="932"/>
    <n v="36.498702803113297"/>
    <n v="1.0434163179849401E-2"/>
  </r>
  <r>
    <s v="MS"/>
    <n v="28"/>
    <n v="12685"/>
    <n v="28063"/>
    <s v="Jefferson County"/>
    <x v="922"/>
    <n v="236.79400475249599"/>
    <n v="3.4277236436770198E-3"/>
  </r>
  <r>
    <s v="MS"/>
    <n v="28"/>
    <n v="17683"/>
    <n v="28063"/>
    <s v="Jefferson County"/>
    <x v="939"/>
    <n v="109.253142497247"/>
    <n v="4.9570391332689298E-2"/>
  </r>
  <r>
    <s v="MS"/>
    <n v="28"/>
    <n v="12685"/>
    <n v="28065"/>
    <s v="Jefferson Davis County"/>
    <x v="922"/>
    <n v="292.56713360904098"/>
    <n v="4.23507040341972E-3"/>
  </r>
  <r>
    <s v="MS"/>
    <n v="28"/>
    <n v="17647"/>
    <n v="28065"/>
    <s v="Jefferson Davis County"/>
    <x v="928"/>
    <n v="60.891673740341297"/>
    <n v="1.17347607901987E-2"/>
  </r>
  <r>
    <s v="MS"/>
    <n v="28"/>
    <n v="12686"/>
    <n v="28065"/>
    <s v="Jefferson Davis County"/>
    <x v="929"/>
    <n v="8.9020177235555593"/>
    <n v="2.63225338524366E-4"/>
  </r>
  <r>
    <s v="MS"/>
    <n v="28"/>
    <n v="14563"/>
    <n v="28065"/>
    <s v="Jefferson Davis County"/>
    <x v="933"/>
    <n v="1.84502827108621"/>
    <n v="1.0853107476977699E-3"/>
  </r>
  <r>
    <s v="MS"/>
    <n v="28"/>
    <n v="12686"/>
    <n v="28067"/>
    <s v="Jones County"/>
    <x v="929"/>
    <n v="2521.0613381211201"/>
    <n v="7.4545709161155799E-2"/>
  </r>
  <r>
    <s v="MS"/>
    <n v="28"/>
    <n v="5175"/>
    <n v="28067"/>
    <s v="Jones County"/>
    <x v="932"/>
    <n v="2009.12739917818"/>
    <n v="0.57436460811268997"/>
  </r>
  <r>
    <s v="MS"/>
    <n v="28"/>
    <n v="17647"/>
    <n v="28067"/>
    <s v="Jones County"/>
    <x v="928"/>
    <n v="503.21000707162"/>
    <n v="9.6976297373602E-2"/>
  </r>
  <r>
    <s v="MS"/>
    <n v="28"/>
    <n v="2849"/>
    <n v="28069"/>
    <s v="Kemper County"/>
    <x v="938"/>
    <n v="151.00239152716"/>
    <n v="2.3364132991979002E-2"/>
  </r>
  <r>
    <s v="MS"/>
    <n v="28"/>
    <n v="5578"/>
    <n v="28069"/>
    <s v="Kemper County"/>
    <x v="945"/>
    <n v="112.13017001997299"/>
    <n v="3.7339383956035102E-2"/>
  </r>
  <r>
    <s v="MS"/>
    <n v="28"/>
    <n v="40302"/>
    <n v="28071"/>
    <s v="Lafayette County"/>
    <x v="950"/>
    <n v="2094.87251732101"/>
    <n v="0.72865131037252695"/>
  </r>
  <r>
    <s v="MS"/>
    <n v="28"/>
    <n v="14275"/>
    <n v="28071"/>
    <s v="Lafayette County"/>
    <x v="951"/>
    <n v="1986"/>
    <n v="1"/>
  </r>
  <r>
    <s v="MS"/>
    <n v="28"/>
    <n v="8748"/>
    <n v="28071"/>
    <s v="Lafayette County"/>
    <x v="913"/>
    <n v="193.131868131868"/>
    <n v="6.9597069597069502E-2"/>
  </r>
  <r>
    <s v="MS"/>
    <n v="28"/>
    <n v="17647"/>
    <n v="28073"/>
    <s v="Lamar County"/>
    <x v="928"/>
    <n v="1518.48290583986"/>
    <n v="0.29263497896316398"/>
  </r>
  <r>
    <s v="MS"/>
    <n v="28"/>
    <n v="12686"/>
    <n v="28073"/>
    <s v="Lamar County"/>
    <x v="929"/>
    <n v="1010.86059577556"/>
    <n v="2.9890315969589801E-2"/>
  </r>
  <r>
    <s v="MS"/>
    <n v="28"/>
    <n v="14563"/>
    <n v="28073"/>
    <s v="Lamar County"/>
    <x v="933"/>
    <n v="653.90743617383202"/>
    <n v="0.38465143304343002"/>
  </r>
  <r>
    <s v="MS"/>
    <n v="28"/>
    <n v="12686"/>
    <n v="28075"/>
    <s v="Lauderdale County"/>
    <x v="929"/>
    <n v="5166.50876450941"/>
    <n v="0.15276941259379101"/>
  </r>
  <r>
    <s v="MS"/>
    <n v="28"/>
    <n v="5578"/>
    <n v="28075"/>
    <s v="Lauderdale County"/>
    <x v="945"/>
    <n v="1975.56011994407"/>
    <n v="0.65786217780355405"/>
  </r>
  <r>
    <s v="MS"/>
    <n v="28"/>
    <n v="12685"/>
    <n v="28077"/>
    <s v="Lawrence County"/>
    <x v="922"/>
    <n v="568.01593474029198"/>
    <n v="8.2223435155364902E-3"/>
  </r>
  <r>
    <s v="MS"/>
    <n v="28"/>
    <n v="11519"/>
    <n v="28077"/>
    <s v="Lawrence County"/>
    <x v="940"/>
    <n v="58.014813466062101"/>
    <n v="2.7639263204412599E-2"/>
  </r>
  <r>
    <s v="MS"/>
    <n v="28"/>
    <n v="2849"/>
    <n v="28079"/>
    <s v="Leake County"/>
    <x v="938"/>
    <n v="947.33589026504296"/>
    <n v="0.14657835219944901"/>
  </r>
  <r>
    <s v="MS"/>
    <n v="28"/>
    <n v="12685"/>
    <n v="28079"/>
    <s v="Leake County"/>
    <x v="922"/>
    <n v="251.245592481796"/>
    <n v="3.6369183359166802E-3"/>
  </r>
  <r>
    <s v="MS"/>
    <n v="28"/>
    <n v="19007"/>
    <n v="28081"/>
    <s v="Lee County"/>
    <x v="921"/>
    <n v="5688.8621528001504"/>
    <n v="0.71910784386299498"/>
  </r>
  <r>
    <s v="MS"/>
    <n v="28"/>
    <n v="19273"/>
    <n v="28081"/>
    <s v="Lee County"/>
    <x v="953"/>
    <n v="4707"/>
    <n v="1"/>
  </r>
  <r>
    <s v="MS"/>
    <n v="28"/>
    <n v="15334"/>
    <n v="28081"/>
    <s v="Lee County"/>
    <x v="927"/>
    <n v="486.66165672364798"/>
    <n v="0.164579525439177"/>
  </r>
  <r>
    <s v="MS"/>
    <n v="28"/>
    <n v="7651"/>
    <n v="28083"/>
    <s v="Leflore County"/>
    <x v="946"/>
    <n v="1737.0000000267801"/>
    <n v="1.0000000000154201"/>
  </r>
  <r>
    <s v="MS"/>
    <n v="28"/>
    <n v="22815"/>
    <n v="28083"/>
    <s v="Leflore County"/>
    <x v="925"/>
    <n v="615.28286029849505"/>
    <n v="0.27164806194194002"/>
  </r>
  <r>
    <s v="MS"/>
    <n v="28"/>
    <n v="12685"/>
    <n v="28083"/>
    <s v="Leflore County"/>
    <x v="922"/>
    <n v="475.26741620639802"/>
    <n v="6.8797576243652203E-3"/>
  </r>
  <r>
    <s v="MS"/>
    <n v="28"/>
    <n v="18961"/>
    <n v="28083"/>
    <s v="Leflore County"/>
    <x v="923"/>
    <n v="50.932812190765503"/>
    <n v="3.8094848310221002E-2"/>
  </r>
  <r>
    <s v="MS"/>
    <n v="28"/>
    <n v="12685"/>
    <n v="28085"/>
    <s v="Lincoln County"/>
    <x v="922"/>
    <n v="1647.0491993729399"/>
    <n v="2.3841944346905699E-2"/>
  </r>
  <r>
    <s v="MS"/>
    <n v="28"/>
    <n v="17683"/>
    <n v="28085"/>
    <s v="Lincoln County"/>
    <x v="939"/>
    <n v="640.69082395643102"/>
    <n v="0.29069456622342599"/>
  </r>
  <r>
    <s v="MS"/>
    <n v="28"/>
    <n v="11519"/>
    <n v="28085"/>
    <s v="Lincoln County"/>
    <x v="940"/>
    <n v="408.28184206180902"/>
    <n v="0.194512549815059"/>
  </r>
  <r>
    <s v="MS"/>
    <n v="28"/>
    <n v="4068"/>
    <n v="28087"/>
    <s v="Lowndes County"/>
    <x v="926"/>
    <n v="3682"/>
    <n v="1"/>
  </r>
  <r>
    <s v="MS"/>
    <n v="28"/>
    <n v="6641"/>
    <n v="28087"/>
    <s v="Lowndes County"/>
    <x v="915"/>
    <n v="3538.4010491719"/>
    <n v="0.39372438513095598"/>
  </r>
  <r>
    <s v="MS"/>
    <n v="28"/>
    <n v="40303"/>
    <n v="28087"/>
    <s v="Lowndes County"/>
    <x v="920"/>
    <n v="45.098950828092804"/>
    <n v="2.95924874200084E-2"/>
  </r>
  <r>
    <s v="MS"/>
    <n v="28"/>
    <n v="12685"/>
    <n v="28089"/>
    <s v="Madison County"/>
    <x v="922"/>
    <n v="5713.5555613912902"/>
    <n v="8.2706863747304502E-2"/>
  </r>
  <r>
    <s v="MS"/>
    <n v="28"/>
    <n v="2974"/>
    <n v="28089"/>
    <s v="Madison County"/>
    <x v="943"/>
    <n v="756"/>
    <n v="1"/>
  </r>
  <r>
    <s v="MS"/>
    <n v="28"/>
    <n v="21114"/>
    <n v="28089"/>
    <s v="Madison County"/>
    <x v="924"/>
    <n v="143.09083499378599"/>
    <n v="0.148743071719112"/>
  </r>
  <r>
    <s v="MS"/>
    <n v="28"/>
    <n v="12686"/>
    <n v="28091"/>
    <s v="Marion County"/>
    <x v="929"/>
    <n v="1310.63885620102"/>
    <n v="3.8754512439783201E-2"/>
  </r>
  <r>
    <s v="MS"/>
    <n v="28"/>
    <n v="14563"/>
    <n v="28091"/>
    <s v="Marion County"/>
    <x v="933"/>
    <n v="492.788044953547"/>
    <n v="0.28987532056090998"/>
  </r>
  <r>
    <s v="MS"/>
    <n v="28"/>
    <n v="11519"/>
    <n v="28091"/>
    <s v="Marion County"/>
    <x v="940"/>
    <n v="173.02357362487101"/>
    <n v="8.2431430978976594E-2"/>
  </r>
  <r>
    <s v="MS"/>
    <n v="28"/>
    <n v="8748"/>
    <n v="28093"/>
    <s v="Marshall County"/>
    <x v="913"/>
    <n v="2093.95604395604"/>
    <n v="0.75457875457875401"/>
  </r>
  <r>
    <s v="MS"/>
    <n v="28"/>
    <n v="13735"/>
    <n v="28093"/>
    <s v="Marshall County"/>
    <x v="941"/>
    <n v="681.88510959939504"/>
    <n v="0.12622826908541099"/>
  </r>
  <r>
    <s v="MS"/>
    <n v="28"/>
    <n v="40303"/>
    <n v="28095"/>
    <s v="Monroe County"/>
    <x v="920"/>
    <n v="1427.2173945541899"/>
    <n v="0.93649435338201703"/>
  </r>
  <r>
    <s v="MS"/>
    <n v="28"/>
    <n v="571"/>
    <n v="28095"/>
    <s v="Monroe County"/>
    <x v="919"/>
    <n v="1086.00000051809"/>
    <n v="1.0000000004770599"/>
  </r>
  <r>
    <s v="MS"/>
    <n v="28"/>
    <n v="14078"/>
    <n v="28095"/>
    <s v="Monroe County"/>
    <x v="916"/>
    <n v="693.15166900688405"/>
    <n v="0.65453415392529202"/>
  </r>
  <r>
    <s v="MS"/>
    <n v="28"/>
    <n v="55"/>
    <n v="28095"/>
    <s v="Monroe County"/>
    <x v="914"/>
    <n v="669"/>
    <n v="1"/>
  </r>
  <r>
    <s v="MS"/>
    <n v="28"/>
    <n v="19007"/>
    <n v="28095"/>
    <s v="Monroe County"/>
    <x v="921"/>
    <n v="253.02800689223201"/>
    <n v="3.1984326493772197E-2"/>
  </r>
  <r>
    <s v="MS"/>
    <n v="28"/>
    <n v="6641"/>
    <n v="28095"/>
    <s v="Monroe County"/>
    <x v="915"/>
    <n v="238.50429061973"/>
    <n v="2.6538810573019898E-2"/>
  </r>
  <r>
    <s v="MS"/>
    <n v="28"/>
    <n v="12685"/>
    <n v="28097"/>
    <s v="Montgomery County"/>
    <x v="922"/>
    <n v="701.28213230436404"/>
    <n v="1.0151445127592701E-2"/>
  </r>
  <r>
    <s v="MS"/>
    <n v="28"/>
    <n v="22815"/>
    <n v="28097"/>
    <s v="Montgomery County"/>
    <x v="925"/>
    <n v="211.02398304954201"/>
    <n v="9.3167321434676695E-2"/>
  </r>
  <r>
    <s v="MS"/>
    <n v="28"/>
    <n v="14947"/>
    <n v="28099"/>
    <s v="Neshoba County"/>
    <x v="952"/>
    <n v="1088"/>
    <n v="1"/>
  </r>
  <r>
    <s v="MS"/>
    <n v="28"/>
    <n v="2849"/>
    <n v="28099"/>
    <s v="Neshoba County"/>
    <x v="938"/>
    <n v="576.17218995558505"/>
    <n v="8.9149340856504E-2"/>
  </r>
  <r>
    <s v="MS"/>
    <n v="28"/>
    <n v="2849"/>
    <n v="28101"/>
    <s v="Newton County"/>
    <x v="938"/>
    <n v="1063.3085070478"/>
    <n v="0.16452243649199999"/>
  </r>
  <r>
    <s v="MS"/>
    <n v="28"/>
    <n v="17647"/>
    <n v="28101"/>
    <s v="Newton County"/>
    <x v="928"/>
    <n v="369.57333651226202"/>
    <n v="7.1222458375845496E-2"/>
  </r>
  <r>
    <s v="MS"/>
    <n v="28"/>
    <n v="12686"/>
    <n v="28101"/>
    <s v="Newton County"/>
    <x v="929"/>
    <n v="54.029528007638199"/>
    <n v="1.5976086817362501E-3"/>
  </r>
  <r>
    <s v="MS"/>
    <n v="28"/>
    <n v="6641"/>
    <n v="28103"/>
    <s v="Noxubee County"/>
    <x v="915"/>
    <n v="645.10544217687004"/>
    <n v="7.1782067672957695E-2"/>
  </r>
  <r>
    <s v="MS"/>
    <n v="28"/>
    <n v="11458"/>
    <n v="28103"/>
    <s v="Noxubee County"/>
    <x v="949"/>
    <n v="276"/>
    <n v="1"/>
  </r>
  <r>
    <s v="MS"/>
    <n v="28"/>
    <n v="6641"/>
    <n v="28105"/>
    <s v="Oktibbeha County"/>
    <x v="915"/>
    <n v="2306.2074829931898"/>
    <n v="0.25661594336187799"/>
  </r>
  <r>
    <s v="MS"/>
    <n v="28"/>
    <n v="18006"/>
    <n v="28105"/>
    <s v="Oktibbeha County"/>
    <x v="948"/>
    <n v="1850"/>
    <n v="1"/>
  </r>
  <r>
    <s v="MS"/>
    <n v="28"/>
    <n v="18447"/>
    <n v="28107"/>
    <s v="Panola County"/>
    <x v="930"/>
    <n v="2762.1937573616001"/>
    <n v="0.45170789163722003"/>
  </r>
  <r>
    <s v="MS"/>
    <n v="28"/>
    <n v="12686"/>
    <n v="28109"/>
    <s v="Pearl River County"/>
    <x v="929"/>
    <n v="1738.1998521617199"/>
    <n v="5.1397139246036998E-2"/>
  </r>
  <r>
    <s v="MS"/>
    <n v="28"/>
    <n v="3841"/>
    <n v="28109"/>
    <s v="Pearl River County"/>
    <x v="931"/>
    <n v="1472.6004115585499"/>
    <n v="0.21225142859016399"/>
  </r>
  <r>
    <s v="MS"/>
    <n v="28"/>
    <n v="14563"/>
    <n v="28109"/>
    <s v="Pearl River County"/>
    <x v="933"/>
    <n v="90.810297978941605"/>
    <n v="5.3417822340553901E-2"/>
  </r>
  <r>
    <s v="MS"/>
    <n v="28"/>
    <n v="17252"/>
    <n v="28111"/>
    <s v="Perry County"/>
    <x v="57"/>
    <n v="286.12870371045699"/>
    <n v="3.2309022550864597E-2"/>
  </r>
  <r>
    <s v="MS"/>
    <n v="28"/>
    <n v="5175"/>
    <n v="28111"/>
    <s v="Perry County"/>
    <x v="932"/>
    <n v="92.379348739689107"/>
    <n v="2.6409190605971699E-2"/>
  </r>
  <r>
    <s v="MS"/>
    <n v="28"/>
    <n v="12686"/>
    <n v="28111"/>
    <s v="Perry County"/>
    <x v="929"/>
    <n v="91.116996281567495"/>
    <n v="2.6942545989404598E-3"/>
  </r>
  <r>
    <s v="MS"/>
    <n v="28"/>
    <n v="14563"/>
    <n v="28111"/>
    <s v="Perry County"/>
    <x v="933"/>
    <n v="6.9281738531738402"/>
    <n v="4.0753963842199E-3"/>
  </r>
  <r>
    <s v="MS"/>
    <n v="28"/>
    <n v="12685"/>
    <n v="28113"/>
    <s v="Pike County"/>
    <x v="922"/>
    <n v="2593.30023110811"/>
    <n v="3.7539449221332802E-2"/>
  </r>
  <r>
    <s v="MS"/>
    <n v="28"/>
    <n v="11519"/>
    <n v="28113"/>
    <s v="Pike County"/>
    <x v="940"/>
    <n v="1005.59009999665"/>
    <n v="0.47908056217086697"/>
  </r>
  <r>
    <s v="MS"/>
    <n v="28"/>
    <n v="15211"/>
    <n v="28115"/>
    <s v="Pontotoc County"/>
    <x v="917"/>
    <n v="2340.71551724137"/>
    <n v="0.60467980295566504"/>
  </r>
  <r>
    <s v="MS"/>
    <n v="28"/>
    <n v="13412"/>
    <n v="28115"/>
    <s v="Pontotoc County"/>
    <x v="935"/>
    <n v="307.70484988452603"/>
    <n v="0.10838494184026901"/>
  </r>
  <r>
    <s v="MS"/>
    <n v="28"/>
    <n v="40302"/>
    <n v="28115"/>
    <s v="Pontotoc County"/>
    <x v="950"/>
    <n v="191.68498845265501"/>
    <n v="6.6673039461793301E-2"/>
  </r>
  <r>
    <s v="MS"/>
    <n v="28"/>
    <n v="15334"/>
    <n v="28117"/>
    <s v="Prentiss County"/>
    <x v="927"/>
    <n v="2183.1281853732899"/>
    <n v="0.73829157435687898"/>
  </r>
  <r>
    <s v="MS"/>
    <n v="28"/>
    <n v="19007"/>
    <n v="28117"/>
    <s v="Prentiss County"/>
    <x v="921"/>
    <n v="281.31365458388001"/>
    <n v="3.5559809705963799E-2"/>
  </r>
  <r>
    <s v="MS"/>
    <n v="28"/>
    <n v="276"/>
    <n v="28117"/>
    <s v="Prentiss County"/>
    <x v="937"/>
    <n v="189.025317527261"/>
    <n v="4.5614217550014803E-2"/>
  </r>
  <r>
    <s v="MS"/>
    <n v="28"/>
    <n v="18951"/>
    <n v="28117"/>
    <s v="Prentiss County"/>
    <x v="934"/>
    <n v="51.437604712387099"/>
    <n v="2.04360765643175E-2"/>
  </r>
  <r>
    <s v="MS"/>
    <n v="28"/>
    <n v="18447"/>
    <n v="28119"/>
    <s v="Quitman County"/>
    <x v="930"/>
    <n v="324.116607773851"/>
    <n v="5.3003533568904498E-2"/>
  </r>
  <r>
    <s v="MS"/>
    <n v="28"/>
    <n v="12685"/>
    <n v="28119"/>
    <s v="Quitman County"/>
    <x v="922"/>
    <n v="270.54595148616301"/>
    <n v="3.9163016630404902E-3"/>
  </r>
  <r>
    <s v="MS"/>
    <n v="28"/>
    <n v="12685"/>
    <n v="28121"/>
    <s v="Rankin County"/>
    <x v="922"/>
    <n v="7583.4657479970201"/>
    <n v="0.109774843635057"/>
  </r>
  <r>
    <s v="MS"/>
    <n v="28"/>
    <n v="2849"/>
    <n v="28121"/>
    <s v="Rankin County"/>
    <x v="938"/>
    <n v="1240.73650684942"/>
    <n v="0.19197532211812099"/>
  </r>
  <r>
    <s v="MS"/>
    <n v="28"/>
    <n v="17647"/>
    <n v="28121"/>
    <s v="Rankin County"/>
    <x v="928"/>
    <n v="77.868173624981694"/>
    <n v="1.50063930670614E-2"/>
  </r>
  <r>
    <s v="MS"/>
    <n v="28"/>
    <n v="2849"/>
    <n v="28123"/>
    <s v="Scott County"/>
    <x v="938"/>
    <n v="1624.3033483868701"/>
    <n v="0.25132343314047201"/>
  </r>
  <r>
    <s v="MS"/>
    <n v="28"/>
    <n v="12685"/>
    <n v="28123"/>
    <s v="Scott County"/>
    <x v="922"/>
    <n v="345.01950744009298"/>
    <n v="4.9943474051141103E-3"/>
  </r>
  <r>
    <s v="MS"/>
    <n v="28"/>
    <n v="12685"/>
    <n v="28125"/>
    <s v="Sharkey County"/>
    <x v="922"/>
    <n v="271.41105565364001"/>
    <n v="3.9288245223595098E-3"/>
  </r>
  <r>
    <s v="MS"/>
    <n v="28"/>
    <n v="18961"/>
    <n v="28125"/>
    <s v="Sharkey County"/>
    <x v="923"/>
    <n v="113.659718488427"/>
    <n v="8.5011008592691006E-2"/>
  </r>
  <r>
    <s v="MS"/>
    <n v="28"/>
    <n v="21114"/>
    <n v="28125"/>
    <s v="Sharkey County"/>
    <x v="924"/>
    <n v="33.331685522541399"/>
    <n v="3.4648321749003501E-2"/>
  </r>
  <r>
    <s v="MS"/>
    <n v="28"/>
    <n v="12685"/>
    <n v="28127"/>
    <s v="Simpson County"/>
    <x v="922"/>
    <n v="1900.11342709428"/>
    <n v="2.75051884296094E-2"/>
  </r>
  <r>
    <s v="MS"/>
    <n v="28"/>
    <n v="12685"/>
    <n v="28129"/>
    <s v="Smith County"/>
    <x v="922"/>
    <n v="242.23300314088399"/>
    <n v="3.5064561411204602E-3"/>
  </r>
  <r>
    <s v="MS"/>
    <n v="28"/>
    <n v="17647"/>
    <n v="28129"/>
    <s v="Smith County"/>
    <x v="928"/>
    <n v="209.243727499274"/>
    <n v="4.0324480150178102E-2"/>
  </r>
  <r>
    <s v="MS"/>
    <n v="28"/>
    <n v="12686"/>
    <n v="28129"/>
    <s v="Smith County"/>
    <x v="929"/>
    <n v="30.5902475055031"/>
    <n v="9.0452844571108396E-4"/>
  </r>
  <r>
    <s v="MS"/>
    <n v="28"/>
    <n v="12686"/>
    <n v="28131"/>
    <s v="Stone County"/>
    <x v="929"/>
    <n v="728.01169318216"/>
    <n v="2.15267066791495E-2"/>
  </r>
  <r>
    <s v="MS"/>
    <n v="28"/>
    <n v="3841"/>
    <n v="28131"/>
    <s v="Stone County"/>
    <x v="931"/>
    <n v="251.746805091227"/>
    <n v="3.6285212610439203E-2"/>
  </r>
  <r>
    <s v="MS"/>
    <n v="28"/>
    <n v="14563"/>
    <n v="28131"/>
    <s v="Stone County"/>
    <x v="933"/>
    <n v="150.887382761347"/>
    <n v="8.8757283977262999E-2"/>
  </r>
  <r>
    <s v="MS"/>
    <n v="28"/>
    <n v="12685"/>
    <n v="28133"/>
    <s v="Sunflower County"/>
    <x v="922"/>
    <n v="1180.3310594187301"/>
    <n v="1.7085942205186999E-2"/>
  </r>
  <r>
    <s v="MS"/>
    <n v="28"/>
    <n v="22815"/>
    <n v="28133"/>
    <s v="Sunflower County"/>
    <x v="925"/>
    <n v="355.17539946037402"/>
    <n v="0.15681033088758201"/>
  </r>
  <r>
    <s v="MS"/>
    <n v="28"/>
    <n v="3839"/>
    <n v="28133"/>
    <s v="Sunflower County"/>
    <x v="918"/>
    <n v="258.23568520016801"/>
    <n v="0.122969373904841"/>
  </r>
  <r>
    <s v="MS"/>
    <n v="28"/>
    <n v="18961"/>
    <n v="28133"/>
    <s v="Sunflower County"/>
    <x v="923"/>
    <n v="81.204217172198298"/>
    <n v="6.0736138498278497E-2"/>
  </r>
  <r>
    <s v="MS"/>
    <n v="28"/>
    <n v="18447"/>
    <n v="28135"/>
    <s v="Tallahatchie County"/>
    <x v="930"/>
    <n v="738.265606595995"/>
    <n v="0.120730270906949"/>
  </r>
  <r>
    <s v="MS"/>
    <n v="28"/>
    <n v="18447"/>
    <n v="28137"/>
    <s v="Tate County"/>
    <x v="930"/>
    <n v="871.51354563917198"/>
    <n v="0.14252061253297901"/>
  </r>
  <r>
    <s v="MS"/>
    <n v="28"/>
    <n v="12685"/>
    <n v="28137"/>
    <s v="Tate County"/>
    <x v="922"/>
    <n v="773.88725657669897"/>
    <n v="1.1202444291953001E-2"/>
  </r>
  <r>
    <s v="MS"/>
    <n v="28"/>
    <n v="13735"/>
    <n v="28137"/>
    <s v="Tate County"/>
    <x v="941"/>
    <n v="293.98639455782302"/>
    <n v="5.4421768707482998E-2"/>
  </r>
  <r>
    <s v="MS"/>
    <n v="28"/>
    <n v="18943"/>
    <n v="28139"/>
    <s v="Tippah County"/>
    <x v="936"/>
    <n v="2076.3626556557401"/>
    <n v="0.64463292631348901"/>
  </r>
  <r>
    <s v="MS"/>
    <n v="28"/>
    <n v="13412"/>
    <n v="28139"/>
    <s v="Tippah County"/>
    <x v="935"/>
    <n v="481.11863702129301"/>
    <n v="0.169467642487246"/>
  </r>
  <r>
    <s v="MS"/>
    <n v="28"/>
    <n v="18951"/>
    <n v="28141"/>
    <s v="Tishomingo County"/>
    <x v="934"/>
    <n v="2318.4897949703"/>
    <n v="0.92113221889960295"/>
  </r>
  <r>
    <s v="MS"/>
    <n v="28"/>
    <n v="18447"/>
    <n v="28143"/>
    <s v="Tunica County"/>
    <x v="930"/>
    <n v="741.86690223792698"/>
    <n v="0.121319199057714"/>
  </r>
  <r>
    <s v="MS"/>
    <n v="28"/>
    <n v="3839"/>
    <n v="28143"/>
    <s v="Tunica County"/>
    <x v="918"/>
    <n v="490.22450383626602"/>
    <n v="0.233440239922031"/>
  </r>
  <r>
    <s v="MS"/>
    <n v="28"/>
    <n v="12685"/>
    <n v="28143"/>
    <s v="Tunica County"/>
    <x v="922"/>
    <n v="22.5544507247171"/>
    <n v="3.2648809711237499E-4"/>
  </r>
  <r>
    <s v="MS"/>
    <n v="28"/>
    <n v="13412"/>
    <n v="28145"/>
    <s v="Union County"/>
    <x v="935"/>
    <n v="2050.1765129913802"/>
    <n v="0.72214741563627505"/>
  </r>
  <r>
    <s v="MS"/>
    <n v="28"/>
    <n v="40302"/>
    <n v="28145"/>
    <s v="Union County"/>
    <x v="950"/>
    <n v="588.44249422632697"/>
    <n v="0.20467565016567901"/>
  </r>
  <r>
    <s v="MS"/>
    <n v="28"/>
    <n v="18943"/>
    <n v="28145"/>
    <s v="Union County"/>
    <x v="936"/>
    <n v="110.547274915806"/>
    <n v="3.4320793205776599E-2"/>
  </r>
  <r>
    <s v="MS"/>
    <n v="28"/>
    <n v="12685"/>
    <n v="28147"/>
    <s v="Walthall County"/>
    <x v="922"/>
    <n v="634.723832840299"/>
    <n v="9.1879770828913292E-3"/>
  </r>
  <r>
    <s v="MS"/>
    <n v="28"/>
    <n v="11519"/>
    <n v="28147"/>
    <s v="Walthall County"/>
    <x v="940"/>
    <n v="246.12345106813899"/>
    <n v="0.11725748026114299"/>
  </r>
  <r>
    <s v="MS"/>
    <n v="28"/>
    <n v="12685"/>
    <n v="28149"/>
    <s v="Warren County"/>
    <x v="922"/>
    <n v="3603.6809969504902"/>
    <n v="5.2165267319279902E-2"/>
  </r>
  <r>
    <s v="MS"/>
    <n v="28"/>
    <n v="21114"/>
    <n v="28149"/>
    <s v="Warren County"/>
    <x v="924"/>
    <n v="170.30634772797001"/>
    <n v="0.17703362549685001"/>
  </r>
  <r>
    <s v="MS"/>
    <n v="28"/>
    <n v="18961"/>
    <n v="28149"/>
    <s v="Warren County"/>
    <x v="923"/>
    <n v="82.865405577765301"/>
    <n v="6.1978612997580597E-2"/>
  </r>
  <r>
    <s v="MS"/>
    <n v="28"/>
    <n v="12685"/>
    <n v="28151"/>
    <s v="Washington County"/>
    <x v="922"/>
    <n v="3890.7190637622998"/>
    <n v="5.6320301435429002E-2"/>
  </r>
  <r>
    <s v="MS"/>
    <n v="28"/>
    <n v="18961"/>
    <n v="28151"/>
    <s v="Washington County"/>
    <x v="923"/>
    <n v="825.97898636701302"/>
    <n v="0.61778533011743597"/>
  </r>
  <r>
    <s v="MS"/>
    <n v="28"/>
    <n v="22815"/>
    <n v="28151"/>
    <s v="Washington County"/>
    <x v="925"/>
    <n v="200.3173237096"/>
    <n v="8.8440319518587496E-2"/>
  </r>
  <r>
    <s v="MS"/>
    <n v="28"/>
    <n v="12686"/>
    <n v="28153"/>
    <s v="Wayne County"/>
    <x v="929"/>
    <n v="576.849948787426"/>
    <n v="1.7056978289938299E-2"/>
  </r>
  <r>
    <s v="MS"/>
    <n v="28"/>
    <n v="5175"/>
    <n v="28153"/>
    <s v="Wayne County"/>
    <x v="932"/>
    <n v="515.20670873669599"/>
    <n v="0.14728608025634499"/>
  </r>
  <r>
    <s v="MS"/>
    <n v="28"/>
    <n v="5578"/>
    <n v="28153"/>
    <s v="Wayne County"/>
    <x v="945"/>
    <n v="190.63932220997401"/>
    <n v="6.3482957778879204E-2"/>
  </r>
  <r>
    <s v="MS"/>
    <n v="28"/>
    <n v="17252"/>
    <n v="28153"/>
    <s v="Wayne County"/>
    <x v="57"/>
    <n v="171.881503580561"/>
    <n v="1.9408480530777001E-2"/>
  </r>
  <r>
    <s v="MS"/>
    <n v="28"/>
    <n v="13227"/>
    <n v="28155"/>
    <s v="Webster County"/>
    <x v="942"/>
    <n v="717.99705474064297"/>
    <n v="0.20975666220877701"/>
  </r>
  <r>
    <s v="MS"/>
    <n v="28"/>
    <n v="6641"/>
    <n v="28155"/>
    <s v="Webster County"/>
    <x v="915"/>
    <n v="90.778455611713497"/>
    <n v="1.01010855248373E-2"/>
  </r>
  <r>
    <s v="MS"/>
    <n v="28"/>
    <n v="12685"/>
    <n v="28157"/>
    <s v="Wilkinson County"/>
    <x v="922"/>
    <n v="428.38188132496998"/>
    <n v="6.2010636826520596E-3"/>
  </r>
  <r>
    <s v="MS"/>
    <n v="28"/>
    <n v="17683"/>
    <n v="28157"/>
    <s v="Wilkinson County"/>
    <x v="939"/>
    <n v="197.64886688138401"/>
    <n v="8.9677344320047397E-2"/>
  </r>
  <r>
    <s v="MS"/>
    <n v="28"/>
    <n v="11247"/>
    <n v="28159"/>
    <s v="Winston County"/>
    <x v="947"/>
    <n v="932.99999999999898"/>
    <n v="0.999999999999999"/>
  </r>
  <r>
    <s v="MS"/>
    <n v="28"/>
    <n v="6641"/>
    <n v="28159"/>
    <s v="Winston County"/>
    <x v="915"/>
    <n v="453.81292517006801"/>
    <n v="5.0496597882504497E-2"/>
  </r>
  <r>
    <s v="MS"/>
    <n v="28"/>
    <n v="5578"/>
    <n v="28159"/>
    <s v="Winston County"/>
    <x v="945"/>
    <n v="197.645881034734"/>
    <n v="6.5816144200710802E-2"/>
  </r>
  <r>
    <s v="MS"/>
    <n v="28"/>
    <n v="20176"/>
    <n v="28161"/>
    <s v="Yalobusha County"/>
    <x v="955"/>
    <n v="454"/>
    <n v="1"/>
  </r>
  <r>
    <s v="MS"/>
    <n v="28"/>
    <n v="18447"/>
    <n v="28161"/>
    <s v="Yalobusha County"/>
    <x v="930"/>
    <n v="316.914016489988"/>
    <n v="5.1825677267373298E-2"/>
  </r>
  <r>
    <s v="MS"/>
    <n v="28"/>
    <n v="13227"/>
    <n v="28161"/>
    <s v="Yalobusha County"/>
    <x v="942"/>
    <n v="292.05782342130902"/>
    <n v="8.53221803743235E-2"/>
  </r>
  <r>
    <s v="MS"/>
    <n v="28"/>
    <n v="12685"/>
    <n v="28163"/>
    <s v="Yazoo County"/>
    <x v="922"/>
    <n v="738.45340955788799"/>
    <n v="1.0689519839580299E-2"/>
  </r>
  <r>
    <s v="MS"/>
    <n v="28"/>
    <n v="21095"/>
    <n v="28163"/>
    <s v="Yazoo County"/>
    <x v="956"/>
    <n v="689"/>
    <n v="1"/>
  </r>
  <r>
    <s v="MS"/>
    <n v="28"/>
    <n v="21114"/>
    <n v="28163"/>
    <s v="Yazoo County"/>
    <x v="924"/>
    <n v="419.18000324449201"/>
    <n v="0.43573804911069802"/>
  </r>
  <r>
    <s v="MT"/>
    <n v="30"/>
    <n v="12825"/>
    <n v="3000700"/>
    <s v="Alberton town"/>
    <x v="957"/>
    <n v="35.795394138965598"/>
    <n v="5.1611099456378101E-4"/>
  </r>
  <r>
    <s v="MT"/>
    <n v="30"/>
    <n v="12692"/>
    <n v="3000700"/>
    <s v="Alberton town"/>
    <x v="429"/>
    <n v="4.9281608823335796"/>
    <n v="3.7193667036479901E-3"/>
  </r>
  <r>
    <s v="MT"/>
    <n v="30"/>
    <n v="12825"/>
    <n v="3001675"/>
    <s v="Anaconda-Deer Lodge County"/>
    <x v="957"/>
    <n v="1030.5394074369599"/>
    <n v="1.4858691496582199E-2"/>
  </r>
  <r>
    <s v="MT"/>
    <n v="30"/>
    <n v="11272"/>
    <n v="3003400"/>
    <s v="Bainville town"/>
    <x v="958"/>
    <n v="12.2611577168708"/>
    <n v="1.4544671075766E-2"/>
  </r>
  <r>
    <s v="MT"/>
    <n v="30"/>
    <n v="12199"/>
    <n v="3003400"/>
    <s v="Bainville town"/>
    <x v="959"/>
    <n v="10.2989331438484"/>
    <n v="1.8384386190375701E-3"/>
  </r>
  <r>
    <s v="MT"/>
    <n v="30"/>
    <n v="12199"/>
    <n v="3003475"/>
    <s v="Baker city"/>
    <x v="959"/>
    <n v="245.40371607617999"/>
    <n v="4.3806446996819098E-2"/>
  </r>
  <r>
    <s v="MT"/>
    <n v="30"/>
    <n v="1675"/>
    <n v="3004300"/>
    <s v="Bearcreek town"/>
    <x v="960"/>
    <n v="1.9133292417068699"/>
    <n v="6.3777641390228998E-2"/>
  </r>
  <r>
    <s v="MT"/>
    <n v="30"/>
    <n v="12825"/>
    <n v="3004300"/>
    <s v="Bearcreek town"/>
    <x v="957"/>
    <n v="0.594159235800511"/>
    <n v="8.5668036766900007E-6"/>
  </r>
  <r>
    <s v="MT"/>
    <n v="30"/>
    <n v="12825"/>
    <n v="3004975"/>
    <s v="Belgrade city"/>
    <x v="957"/>
    <n v="656.16613904269104"/>
    <n v="9.4608417302423902E-3"/>
  </r>
  <r>
    <s v="MT"/>
    <n v="30"/>
    <n v="12825"/>
    <n v="3005275"/>
    <s v="Belt town"/>
    <x v="957"/>
    <n v="44.997520837697799"/>
    <n v="6.4879059977071703E-4"/>
  </r>
  <r>
    <s v="MT"/>
    <n v="30"/>
    <n v="18401"/>
    <n v="3005275"/>
    <s v="Belt town"/>
    <x v="961"/>
    <n v="1.55150705212366"/>
    <n v="4.7738678526881902E-3"/>
  </r>
  <r>
    <s v="MT"/>
    <n v="30"/>
    <n v="21513"/>
    <n v="3005275"/>
    <s v="Belt town"/>
    <x v="962"/>
    <n v="1.39248616299474"/>
    <n v="5.9003650974353396E-3"/>
  </r>
  <r>
    <s v="MT"/>
    <n v="30"/>
    <n v="12825"/>
    <n v="3006250"/>
    <s v="Big Sandy town"/>
    <x v="957"/>
    <n v="61.139489302339001"/>
    <n v="8.8153136429925305E-4"/>
  </r>
  <r>
    <s v="MT"/>
    <n v="30"/>
    <n v="8632"/>
    <n v="3006250"/>
    <s v="Big Sandy town"/>
    <x v="963"/>
    <n v="4.3529162019450398"/>
    <n v="1.7623142517996099E-2"/>
  </r>
  <r>
    <s v="MT"/>
    <n v="30"/>
    <n v="18401"/>
    <n v="3006250"/>
    <s v="Big Sandy town"/>
    <x v="961"/>
    <n v="2.1080794463758301"/>
    <n v="6.48639829654102E-3"/>
  </r>
  <r>
    <s v="MT"/>
    <n v="30"/>
    <n v="21513"/>
    <n v="3006250"/>
    <s v="Big Sandy town"/>
    <x v="962"/>
    <n v="1.8920129660731699"/>
    <n v="8.0170040935303808E-3"/>
  </r>
  <r>
    <s v="MT"/>
    <n v="30"/>
    <n v="12825"/>
    <n v="3006475"/>
    <s v="Big Timber city"/>
    <x v="957"/>
    <n v="116.909001507254"/>
    <n v="1.685636448285E-3"/>
  </r>
  <r>
    <s v="MT"/>
    <n v="30"/>
    <n v="1417"/>
    <n v="3006475"/>
    <s v="Big Timber city"/>
    <x v="964"/>
    <n v="31.945308988087699"/>
    <n v="7.5342709877565403E-2"/>
  </r>
  <r>
    <s v="MT"/>
    <n v="30"/>
    <n v="21513"/>
    <n v="3006475"/>
    <s v="Big Timber city"/>
    <x v="962"/>
    <n v="3.6178474702099801"/>
    <n v="1.53298621619067E-2"/>
  </r>
  <r>
    <s v="MT"/>
    <n v="30"/>
    <n v="14500"/>
    <n v="3006475"/>
    <s v="Big Timber city"/>
    <x v="965"/>
    <n v="1.7648303612557199"/>
    <n v="2.02854064512152E-2"/>
  </r>
  <r>
    <s v="MT"/>
    <n v="30"/>
    <n v="12825"/>
    <n v="3006550"/>
    <s v="Billings city"/>
    <x v="957"/>
    <n v="9840.03806095648"/>
    <n v="0.14187724293437401"/>
  </r>
  <r>
    <s v="MT"/>
    <n v="30"/>
    <n v="20997"/>
    <n v="3006550"/>
    <s v="Billings city"/>
    <x v="966"/>
    <n v="721.52162271620296"/>
    <n v="0.46609923948075099"/>
  </r>
  <r>
    <s v="MT"/>
    <n v="30"/>
    <n v="21513"/>
    <n v="3006550"/>
    <s v="Billings city"/>
    <x v="962"/>
    <n v="2.7968383098614402"/>
    <n v="1.1851009787548401E-2"/>
  </r>
  <r>
    <s v="MT"/>
    <n v="30"/>
    <n v="12825"/>
    <n v="3008575"/>
    <s v="Boulder city"/>
    <x v="957"/>
    <n v="73.242267746309906"/>
    <n v="1.05603361996525E-3"/>
  </r>
  <r>
    <s v="MT"/>
    <n v="30"/>
    <n v="12825"/>
    <n v="3008950"/>
    <s v="Bozeman city"/>
    <x v="957"/>
    <n v="4650.5118188524402"/>
    <n v="6.7052768597561097E-2"/>
  </r>
  <r>
    <s v="MT"/>
    <n v="30"/>
    <n v="14500"/>
    <n v="3008950"/>
    <s v="Bozeman city"/>
    <x v="965"/>
    <n v="25.540417276313399"/>
    <n v="0.293568014670269"/>
  </r>
  <r>
    <s v="MT"/>
    <n v="30"/>
    <n v="12825"/>
    <n v="3009475"/>
    <s v="Bridger town"/>
    <x v="957"/>
    <n v="49.344843684757599"/>
    <n v="7.1147187964642697E-4"/>
  </r>
  <r>
    <s v="MT"/>
    <n v="30"/>
    <n v="1417"/>
    <n v="3009475"/>
    <s v="Bridger town"/>
    <x v="964"/>
    <n v="13.4834465965448"/>
    <n v="3.18005815956246E-2"/>
  </r>
  <r>
    <s v="MT"/>
    <n v="30"/>
    <n v="19022"/>
    <n v="3009700"/>
    <s v="Broadus town"/>
    <x v="967"/>
    <n v="51.690337529317901"/>
    <n v="9.3135743296068302E-2"/>
  </r>
  <r>
    <s v="MT"/>
    <n v="30"/>
    <n v="12825"/>
    <n v="3009775"/>
    <s v="Broadview town"/>
    <x v="957"/>
    <n v="7.6185097148520704"/>
    <n v="1.09846440320261E-4"/>
  </r>
  <r>
    <s v="MT"/>
    <n v="30"/>
    <n v="20997"/>
    <n v="3009775"/>
    <s v="Broadview town"/>
    <x v="966"/>
    <n v="0.55847303393916103"/>
    <n v="3.6077069375914801E-4"/>
  </r>
  <r>
    <s v="MT"/>
    <n v="30"/>
    <n v="12199"/>
    <n v="3010000"/>
    <s v="Brockton town"/>
    <x v="959"/>
    <n v="10.0323408174697"/>
    <n v="1.7908498424615701E-3"/>
  </r>
  <r>
    <s v="MT"/>
    <n v="30"/>
    <n v="7262"/>
    <n v="3010375"/>
    <s v="Browning town"/>
    <x v="968"/>
    <n v="36.422058008478501"/>
    <n v="1.9645122981919401E-2"/>
  </r>
  <r>
    <s v="MT"/>
    <n v="30"/>
    <n v="12825"/>
    <n v="3011397"/>
    <s v="Butte-Silver Bow (balance)"/>
    <x v="957"/>
    <n v="3895.7554403307699"/>
    <n v="5.6170416983833703E-2"/>
  </r>
  <r>
    <s v="MT"/>
    <n v="30"/>
    <n v="12825"/>
    <n v="3012775"/>
    <s v="Cascade town"/>
    <x v="957"/>
    <n v="32.814426670422399"/>
    <n v="4.7313032283324299E-4"/>
  </r>
  <r>
    <s v="MT"/>
    <n v="30"/>
    <n v="18401"/>
    <n v="3012775"/>
    <s v="Cascade town"/>
    <x v="961"/>
    <n v="1.1314359867555801"/>
    <n v="3.4813414977094902E-3"/>
  </r>
  <r>
    <s v="MT"/>
    <n v="30"/>
    <n v="11643"/>
    <n v="3014200"/>
    <s v="Chester town"/>
    <x v="969"/>
    <n v="132.495599035655"/>
    <n v="9.9845967622950796E-2"/>
  </r>
  <r>
    <s v="MT"/>
    <n v="30"/>
    <n v="12825"/>
    <n v="3014575"/>
    <s v="Chinook city"/>
    <x v="957"/>
    <n v="131.559205939804"/>
    <n v="1.8968684171492699E-3"/>
  </r>
  <r>
    <s v="MT"/>
    <n v="30"/>
    <n v="8632"/>
    <n v="3014575"/>
    <s v="Chinook city"/>
    <x v="963"/>
    <n v="9.3665518895408706"/>
    <n v="3.7921262710691697E-2"/>
  </r>
  <r>
    <s v="MT"/>
    <n v="30"/>
    <n v="12825"/>
    <n v="3014650"/>
    <s v="Choteau city"/>
    <x v="957"/>
    <n v="190.533983249789"/>
    <n v="2.7471881776600202E-3"/>
  </r>
  <r>
    <s v="MT"/>
    <n v="30"/>
    <n v="18401"/>
    <n v="3014650"/>
    <s v="Choteau city"/>
    <x v="961"/>
    <n v="6.5695801274811103"/>
    <n v="2.0214092699941798E-2"/>
  </r>
  <r>
    <s v="MT"/>
    <n v="30"/>
    <n v="12199"/>
    <n v="3014950"/>
    <s v="Circle town"/>
    <x v="959"/>
    <n v="50.357589223261499"/>
    <n v="8.9892162126493196E-3"/>
  </r>
  <r>
    <s v="MT"/>
    <n v="30"/>
    <n v="11989"/>
    <n v="3014950"/>
    <s v="Circle town"/>
    <x v="970"/>
    <n v="32.043349722976501"/>
    <n v="5.6414348103831898E-2"/>
  </r>
  <r>
    <s v="MT"/>
    <n v="30"/>
    <n v="12825"/>
    <n v="3015550"/>
    <s v="Clyde Park town"/>
    <x v="957"/>
    <n v="22.091841734320599"/>
    <n v="3.1852819848781001E-4"/>
  </r>
  <r>
    <s v="MT"/>
    <n v="30"/>
    <n v="19022"/>
    <n v="3016525"/>
    <s v="Colstrip city"/>
    <x v="967"/>
    <n v="184.70242917268001"/>
    <n v="0.33279716968050499"/>
  </r>
  <r>
    <s v="MT"/>
    <n v="30"/>
    <n v="6395"/>
    <n v="3016600"/>
    <s v="Columbia Falls city"/>
    <x v="971"/>
    <n v="53.077285927479998"/>
    <n v="4.9378812845362304E-3"/>
  </r>
  <r>
    <s v="MT"/>
    <n v="30"/>
    <n v="12825"/>
    <n v="3016825"/>
    <s v="Columbus town"/>
    <x v="957"/>
    <n v="155.668944984852"/>
    <n v="2.2444913920187399E-3"/>
  </r>
  <r>
    <s v="MT"/>
    <n v="30"/>
    <n v="1417"/>
    <n v="3016825"/>
    <s v="Columbus town"/>
    <x v="964"/>
    <n v="42.5364384545029"/>
    <n v="0.100321788807789"/>
  </r>
  <r>
    <s v="MT"/>
    <n v="30"/>
    <n v="12825"/>
    <n v="3017275"/>
    <s v="Conrad city"/>
    <x v="957"/>
    <n v="434.31638743379"/>
    <n v="6.26213142963536E-3"/>
  </r>
  <r>
    <s v="MT"/>
    <n v="30"/>
    <n v="18401"/>
    <n v="3017275"/>
    <s v="Conrad city"/>
    <x v="961"/>
    <n v="14.975156973356199"/>
    <n v="4.60774060718653E-2"/>
  </r>
  <r>
    <s v="MT"/>
    <n v="30"/>
    <n v="11272"/>
    <n v="3018475"/>
    <s v="Culbertson town"/>
    <x v="958"/>
    <n v="43.365778785150901"/>
    <n v="5.1442204964591801E-2"/>
  </r>
  <r>
    <s v="MT"/>
    <n v="30"/>
    <n v="12199"/>
    <n v="3018475"/>
    <s v="Culbertson town"/>
    <x v="959"/>
    <n v="36.425700309250701"/>
    <n v="6.5022671026866603E-3"/>
  </r>
  <r>
    <s v="MT"/>
    <n v="30"/>
    <n v="7262"/>
    <n v="3018775"/>
    <s v="Cut Bank city"/>
    <x v="968"/>
    <n v="610.95690107764199"/>
    <n v="0.32953446660066998"/>
  </r>
  <r>
    <s v="MT"/>
    <n v="30"/>
    <n v="12825"/>
    <n v="3019300"/>
    <s v="Darby town"/>
    <x v="957"/>
    <n v="66.241451687110597"/>
    <n v="9.5509331113545503E-4"/>
  </r>
  <r>
    <s v="MT"/>
    <n v="30"/>
    <n v="26916"/>
    <n v="3019300"/>
    <s v="Darby town"/>
    <x v="972"/>
    <n v="6.7008645073054396"/>
    <n v="1.6343571969037601E-2"/>
  </r>
  <r>
    <s v="MT"/>
    <n v="30"/>
    <n v="12825"/>
    <n v="3019825"/>
    <s v="Deer Lodge city"/>
    <x v="957"/>
    <n v="805.88431511411"/>
    <n v="1.16195327745849E-2"/>
  </r>
  <r>
    <s v="MT"/>
    <n v="30"/>
    <n v="12825"/>
    <n v="3020425"/>
    <s v="Denton town"/>
    <x v="957"/>
    <n v="27.833400498160898"/>
    <n v="4.0131207823636001E-4"/>
  </r>
  <r>
    <s v="MT"/>
    <n v="30"/>
    <n v="8632"/>
    <n v="3020425"/>
    <s v="Denton town"/>
    <x v="963"/>
    <n v="1.9816400392967399"/>
    <n v="8.0228341671933108E-3"/>
  </r>
  <r>
    <s v="MT"/>
    <n v="30"/>
    <n v="21513"/>
    <n v="3020425"/>
    <s v="Denton town"/>
    <x v="962"/>
    <n v="0.86132800966026302"/>
    <n v="3.6496949561875499E-3"/>
  </r>
  <r>
    <s v="MT"/>
    <n v="30"/>
    <n v="12825"/>
    <n v="3020800"/>
    <s v="Dillon city"/>
    <x v="957"/>
    <n v="640.05411988348999"/>
    <n v="9.2285327856781001E-3"/>
  </r>
  <r>
    <s v="MT"/>
    <n v="30"/>
    <n v="12825"/>
    <n v="3021025"/>
    <s v="Dodson town"/>
    <x v="957"/>
    <n v="11.501404515828201"/>
    <n v="1.6583142793454299E-4"/>
  </r>
  <r>
    <s v="MT"/>
    <n v="30"/>
    <n v="12825"/>
    <n v="3021850"/>
    <s v="Drummond town"/>
    <x v="957"/>
    <n v="18.291518160912499"/>
    <n v="2.6373375282473798E-4"/>
  </r>
  <r>
    <s v="MT"/>
    <n v="30"/>
    <n v="12692"/>
    <n v="3021850"/>
    <s v="Drummond town"/>
    <x v="429"/>
    <n v="2.51830008992627"/>
    <n v="1.90060384145378E-3"/>
  </r>
  <r>
    <s v="MT"/>
    <n v="30"/>
    <n v="12825"/>
    <n v="3022600"/>
    <s v="Dutton town"/>
    <x v="957"/>
    <n v="38.394758339008"/>
    <n v="5.5358957176030897E-4"/>
  </r>
  <r>
    <s v="MT"/>
    <n v="30"/>
    <n v="18401"/>
    <n v="3022600"/>
    <s v="Dutton town"/>
    <x v="961"/>
    <n v="1.32384489675368"/>
    <n v="4.0733689130882603E-3"/>
  </r>
  <r>
    <s v="MT"/>
    <n v="30"/>
    <n v="12825"/>
    <n v="3023125"/>
    <s v="East Helena city"/>
    <x v="957"/>
    <n v="140.88682761689401"/>
    <n v="2.0313574545373801E-3"/>
  </r>
  <r>
    <s v="MT"/>
    <n v="30"/>
    <n v="12199"/>
    <n v="3023650"/>
    <s v="Ekalaka town"/>
    <x v="959"/>
    <n v="59.532318066384398"/>
    <n v="1.0626975734806201E-2"/>
  </r>
  <r>
    <s v="MT"/>
    <n v="30"/>
    <n v="19545"/>
    <n v="3023650"/>
    <s v="Ekalaka town"/>
    <x v="973"/>
    <n v="8.2098765500000006"/>
    <n v="0.32839506200000002"/>
  </r>
  <r>
    <s v="MT"/>
    <n v="30"/>
    <n v="6169"/>
    <n v="3024475"/>
    <s v="Ennis town"/>
    <x v="421"/>
    <n v="21.297629780393301"/>
    <n v="4.1194641741573203E-2"/>
  </r>
  <r>
    <s v="MT"/>
    <n v="30"/>
    <n v="12825"/>
    <n v="3024475"/>
    <s v="Ennis town"/>
    <x v="957"/>
    <n v="21.155071909542301"/>
    <n v="3.0502151089368401E-4"/>
  </r>
  <r>
    <s v="MT"/>
    <n v="30"/>
    <n v="13758"/>
    <n v="3024850"/>
    <s v="Eureka town"/>
    <x v="424"/>
    <n v="39.116944967999999"/>
    <n v="0.13126491600000001"/>
  </r>
  <r>
    <s v="MT"/>
    <n v="30"/>
    <n v="11022"/>
    <n v="3024850"/>
    <s v="Eureka town"/>
    <x v="974"/>
    <n v="8.7112171527272793"/>
    <n v="1.2373888001033E-2"/>
  </r>
  <r>
    <s v="MT"/>
    <n v="30"/>
    <n v="12825"/>
    <n v="3025225"/>
    <s v="Fairfield town"/>
    <x v="957"/>
    <n v="84.732602142249306"/>
    <n v="1.2217054348902601E-3"/>
  </r>
  <r>
    <s v="MT"/>
    <n v="30"/>
    <n v="18401"/>
    <n v="3025225"/>
    <s v="Fairfield town"/>
    <x v="961"/>
    <n v="2.92156606233184"/>
    <n v="8.9894340379441402E-3"/>
  </r>
  <r>
    <s v="MT"/>
    <n v="30"/>
    <n v="11272"/>
    <n v="3025300"/>
    <s v="Fairview town"/>
    <x v="958"/>
    <n v="33.101304715786902"/>
    <n v="3.92660791409098E-2"/>
  </r>
  <r>
    <s v="MT"/>
    <n v="30"/>
    <n v="12199"/>
    <n v="3025300"/>
    <s v="Fairview town"/>
    <x v="959"/>
    <n v="27.8039098847063"/>
    <n v="4.9632113325073796E-3"/>
  </r>
  <r>
    <s v="MT"/>
    <n v="30"/>
    <n v="16759"/>
    <n v="3026800"/>
    <s v="Flaxville town"/>
    <x v="975"/>
    <n v="13.1734127977941"/>
    <n v="1.8685691911764699E-2"/>
  </r>
  <r>
    <s v="MT"/>
    <n v="30"/>
    <n v="12199"/>
    <n v="3027700"/>
    <s v="Forsyth city"/>
    <x v="959"/>
    <n v="141.80943210190699"/>
    <n v="2.5314072135292302E-2"/>
  </r>
  <r>
    <s v="MT"/>
    <n v="30"/>
    <n v="11989"/>
    <n v="3027700"/>
    <s v="Forsyth city"/>
    <x v="970"/>
    <n v="90.235638698111401"/>
    <n v="0.158865561088224"/>
  </r>
  <r>
    <s v="MT"/>
    <n v="30"/>
    <n v="12825"/>
    <n v="3028000"/>
    <s v="Fort Benton city"/>
    <x v="957"/>
    <n v="129.68468833739399"/>
    <n v="1.8698409414815401E-3"/>
  </r>
  <r>
    <s v="MT"/>
    <n v="30"/>
    <n v="8632"/>
    <n v="3028000"/>
    <s v="Fort Benton city"/>
    <x v="963"/>
    <n v="9.2330928414613798"/>
    <n v="3.7380942677981199E-2"/>
  </r>
  <r>
    <s v="MT"/>
    <n v="30"/>
    <n v="18401"/>
    <n v="3028000"/>
    <s v="Fort Benton city"/>
    <x v="961"/>
    <n v="4.4715065355191896"/>
    <n v="1.37584816477513E-2"/>
  </r>
  <r>
    <s v="MT"/>
    <n v="30"/>
    <n v="12825"/>
    <n v="3028450"/>
    <s v="Fort Peck town"/>
    <x v="957"/>
    <n v="17.255550311522999"/>
    <n v="2.4879679208032399E-4"/>
  </r>
  <r>
    <s v="MT"/>
    <n v="30"/>
    <n v="11272"/>
    <n v="3029500"/>
    <s v="Froid town"/>
    <x v="958"/>
    <n v="15.1005837056366"/>
    <n v="1.7912910682842901E-2"/>
  </r>
  <r>
    <s v="MT"/>
    <n v="30"/>
    <n v="12199"/>
    <n v="3029500"/>
    <s v="Froid town"/>
    <x v="959"/>
    <n v="12.6839492329057"/>
    <n v="2.2641822979124798E-3"/>
  </r>
  <r>
    <s v="MT"/>
    <n v="30"/>
    <n v="12825"/>
    <n v="3029575"/>
    <s v="Fromberg town"/>
    <x v="957"/>
    <n v="30.005077794279899"/>
    <n v="4.3262411030451498E-4"/>
  </r>
  <r>
    <s v="MT"/>
    <n v="30"/>
    <n v="1417"/>
    <n v="3029575"/>
    <s v="Fromberg town"/>
    <x v="964"/>
    <n v="8.1988680853662999"/>
    <n v="1.9336953031524301E-2"/>
  </r>
  <r>
    <s v="MT"/>
    <n v="30"/>
    <n v="12825"/>
    <n v="3030400"/>
    <s v="Geraldine town"/>
    <x v="957"/>
    <n v="25.399194406932502"/>
    <n v="3.6621481064266298E-4"/>
  </r>
  <r>
    <s v="MT"/>
    <n v="30"/>
    <n v="8632"/>
    <n v="3030400"/>
    <s v="Geraldine town"/>
    <x v="963"/>
    <n v="1.8083331429799601"/>
    <n v="7.3211868136840701E-3"/>
  </r>
  <r>
    <s v="MT"/>
    <n v="30"/>
    <n v="18401"/>
    <n v="3030400"/>
    <s v="Geraldine town"/>
    <x v="961"/>
    <n v="0.87576000870700998"/>
    <n v="2.69464618063695E-3"/>
  </r>
  <r>
    <s v="MT"/>
    <n v="30"/>
    <n v="21513"/>
    <n v="3030400"/>
    <s v="Geraldine town"/>
    <x v="962"/>
    <n v="0.78599945295733897"/>
    <n v="3.3305061565988901E-3"/>
  </r>
  <r>
    <s v="MT"/>
    <n v="30"/>
    <n v="12825"/>
    <n v="3031075"/>
    <s v="Glasgow city"/>
    <x v="957"/>
    <n v="505.34569998952401"/>
    <n v="7.2862578578569096E-3"/>
  </r>
  <r>
    <s v="MT"/>
    <n v="30"/>
    <n v="12199"/>
    <n v="3031075"/>
    <s v="Glasgow city"/>
    <x v="959"/>
    <n v="42.5655273730872"/>
    <n v="7.5982733618506198E-3"/>
  </r>
  <r>
    <s v="MT"/>
    <n v="30"/>
    <n v="12199"/>
    <n v="3031450"/>
    <s v="Glendive city"/>
    <x v="959"/>
    <n v="763.53325879334795"/>
    <n v="0.13629654744615199"/>
  </r>
  <r>
    <s v="MT"/>
    <n v="30"/>
    <n v="12825"/>
    <n v="3032575"/>
    <s v="Grass Range town"/>
    <x v="957"/>
    <n v="14.630377266015399"/>
    <n v="2.109460935754E-4"/>
  </r>
  <r>
    <s v="MT"/>
    <n v="30"/>
    <n v="8632"/>
    <n v="3032575"/>
    <s v="Grass Range town"/>
    <x v="963"/>
    <n v="1.0416313084802"/>
    <n v="4.2171308035635902E-3"/>
  </r>
  <r>
    <s v="MT"/>
    <n v="30"/>
    <n v="12825"/>
    <n v="3032800"/>
    <s v="Great Falls city"/>
    <x v="957"/>
    <n v="5700.1894446444803"/>
    <n v="8.2187401877912306E-2"/>
  </r>
  <r>
    <s v="MT"/>
    <n v="30"/>
    <n v="18401"/>
    <n v="3032800"/>
    <s v="Great Falls city"/>
    <x v="961"/>
    <n v="196.541586228847"/>
    <n v="0.60474334224260795"/>
  </r>
  <r>
    <s v="MT"/>
    <n v="30"/>
    <n v="12825"/>
    <n v="3033775"/>
    <s v="Hamilton city"/>
    <x v="957"/>
    <n v="649.91376033959898"/>
    <n v="9.3706926630659094E-3"/>
  </r>
  <r>
    <s v="MT"/>
    <n v="30"/>
    <n v="26916"/>
    <n v="3033775"/>
    <s v="Hamilton city"/>
    <x v="972"/>
    <n v="65.744091328788798"/>
    <n v="0.16035144226533801"/>
  </r>
  <r>
    <s v="MT"/>
    <n v="30"/>
    <n v="1683"/>
    <n v="3034225"/>
    <s v="Hardin city"/>
    <x v="976"/>
    <n v="385.084777028193"/>
    <n v="0.65939174148663304"/>
  </r>
  <r>
    <s v="MT"/>
    <n v="30"/>
    <n v="12463"/>
    <n v="3034225"/>
    <s v="Hardin city"/>
    <x v="977"/>
    <n v="116.80358874596899"/>
    <n v="0.53579627865123403"/>
  </r>
  <r>
    <s v="MT"/>
    <n v="30"/>
    <n v="12825"/>
    <n v="3034225"/>
    <s v="Hardin city"/>
    <x v="957"/>
    <n v="9.1816664045192002"/>
    <n v="1.32384601253232E-4"/>
  </r>
  <r>
    <s v="MT"/>
    <n v="30"/>
    <n v="20997"/>
    <n v="3034225"/>
    <s v="Hardin city"/>
    <x v="966"/>
    <n v="0.67305986150451402"/>
    <n v="4.34793192186379E-4"/>
  </r>
  <r>
    <s v="MT"/>
    <n v="30"/>
    <n v="12825"/>
    <n v="3034375"/>
    <s v="Harlem city"/>
    <x v="957"/>
    <n v="99.816194988953001"/>
    <n v="1.4391861553283501E-3"/>
  </r>
  <r>
    <s v="MT"/>
    <n v="30"/>
    <n v="8632"/>
    <n v="3034375"/>
    <s v="Harlem city"/>
    <x v="963"/>
    <n v="7.10656136225355"/>
    <n v="2.8771503490905001E-2"/>
  </r>
  <r>
    <s v="MT"/>
    <n v="30"/>
    <n v="12825"/>
    <n v="3034450"/>
    <s v="Harlowton city"/>
    <x v="957"/>
    <n v="98.803645080941706"/>
    <n v="1.4245868429687599E-3"/>
  </r>
  <r>
    <s v="MT"/>
    <n v="30"/>
    <n v="21513"/>
    <n v="3034450"/>
    <s v="Harlowton city"/>
    <x v="962"/>
    <n v="3.0575619738008299"/>
    <n v="1.2955771075427201E-2"/>
  </r>
  <r>
    <s v="MT"/>
    <n v="30"/>
    <n v="12825"/>
    <n v="3035050"/>
    <s v="Havre city"/>
    <x v="957"/>
    <n v="1012.73318193713"/>
    <n v="1.46019548696166E-2"/>
  </r>
  <r>
    <s v="MT"/>
    <n v="30"/>
    <n v="8632"/>
    <n v="3035050"/>
    <s v="Havre city"/>
    <x v="963"/>
    <n v="72.103033999873702"/>
    <n v="0.29191511740839499"/>
  </r>
  <r>
    <s v="MT"/>
    <n v="30"/>
    <n v="12825"/>
    <n v="3035600"/>
    <s v="Helena city"/>
    <x v="957"/>
    <n v="3999.8486476376802"/>
    <n v="5.7671270656290498E-2"/>
  </r>
  <r>
    <s v="MT"/>
    <n v="30"/>
    <n v="12825"/>
    <n v="3036400"/>
    <s v="Hingham town"/>
    <x v="957"/>
    <n v="12.0715426865599"/>
    <n v="1.74051887169963E-4"/>
  </r>
  <r>
    <s v="MT"/>
    <n v="30"/>
    <n v="8632"/>
    <n v="3036400"/>
    <s v="Hingham town"/>
    <x v="963"/>
    <n v="0.85945130295334204"/>
    <n v="3.4795599309851901E-3"/>
  </r>
  <r>
    <s v="MT"/>
    <n v="30"/>
    <n v="12825"/>
    <n v="3036700"/>
    <s v="Hobson city"/>
    <x v="957"/>
    <n v="15.3421656431561"/>
    <n v="2.2120891693806001E-4"/>
  </r>
  <r>
    <s v="MT"/>
    <n v="30"/>
    <n v="18401"/>
    <n v="3036700"/>
    <s v="Hobson city"/>
    <x v="961"/>
    <n v="0.52899532567723495"/>
    <n v="1.6276779251607201E-3"/>
  </r>
  <r>
    <s v="MT"/>
    <n v="30"/>
    <n v="19603"/>
    <n v="3037825"/>
    <s v="Hot Springs town"/>
    <x v="978"/>
    <n v="68.645496777199995"/>
    <n v="1.2780766482442699E-2"/>
  </r>
  <r>
    <s v="MT"/>
    <n v="30"/>
    <n v="12463"/>
    <n v="3038350"/>
    <s v="Hysham town"/>
    <x v="977"/>
    <n v="26.9887868423606"/>
    <n v="0.123801774506241"/>
  </r>
  <r>
    <s v="MT"/>
    <n v="30"/>
    <n v="12199"/>
    <n v="3038950"/>
    <s v="Ismay town"/>
    <x v="959"/>
    <n v="1.76030969890442"/>
    <n v="3.14228793092542E-4"/>
  </r>
  <r>
    <s v="MT"/>
    <n v="30"/>
    <n v="11989"/>
    <n v="3038950"/>
    <s v="Ismay town"/>
    <x v="970"/>
    <n v="1.1201135751885101"/>
    <n v="1.9720309422332901E-3"/>
  </r>
  <r>
    <s v="MT"/>
    <n v="30"/>
    <n v="12825"/>
    <n v="3039700"/>
    <s v="Joliet town"/>
    <x v="957"/>
    <n v="28.364942203169399"/>
    <n v="4.0897603960968703E-4"/>
  </r>
  <r>
    <s v="MT"/>
    <n v="30"/>
    <n v="1417"/>
    <n v="3039700"/>
    <s v="Joliet town"/>
    <x v="964"/>
    <n v="7.7507020967351297"/>
    <n v="1.8279957775318701E-2"/>
  </r>
  <r>
    <s v="MT"/>
    <n v="30"/>
    <n v="20997"/>
    <n v="3039700"/>
    <s v="Joliet town"/>
    <x v="966"/>
    <n v="2.0792853094131298"/>
    <n v="1.34320756422037E-3"/>
  </r>
  <r>
    <s v="MT"/>
    <n v="30"/>
    <n v="11989"/>
    <n v="3039925"/>
    <s v="Jordan town"/>
    <x v="970"/>
    <n v="35.025114506530798"/>
    <n v="6.1663933990371199E-2"/>
  </r>
  <r>
    <s v="MT"/>
    <n v="30"/>
    <n v="12825"/>
    <n v="3040000"/>
    <s v="Judith Gap city"/>
    <x v="957"/>
    <n v="14.018294988034"/>
    <n v="2.0212086896640599E-4"/>
  </r>
  <r>
    <s v="MT"/>
    <n v="30"/>
    <n v="6395"/>
    <n v="3040075"/>
    <s v="Kalispell city"/>
    <x v="971"/>
    <n v="3036.74775790596"/>
    <n v="0.28251444393952602"/>
  </r>
  <r>
    <s v="MT"/>
    <n v="30"/>
    <n v="11643"/>
    <n v="3040525"/>
    <s v="Kevin town"/>
    <x v="969"/>
    <n v="20.779268486827799"/>
    <n v="1.5658830811475399E-2"/>
  </r>
  <r>
    <s v="MT"/>
    <n v="30"/>
    <n v="12825"/>
    <n v="3042700"/>
    <s v="Laurel city"/>
    <x v="957"/>
    <n v="510.72456218864397"/>
    <n v="7.3638122467939897E-3"/>
  </r>
  <r>
    <s v="MT"/>
    <n v="30"/>
    <n v="20997"/>
    <n v="3042700"/>
    <s v="Laurel city"/>
    <x v="966"/>
    <n v="37.438541975827903"/>
    <n v="2.41851046355477E-2"/>
  </r>
  <r>
    <s v="MT"/>
    <n v="30"/>
    <n v="12825"/>
    <n v="3042850"/>
    <s v="Lavina town"/>
    <x v="957"/>
    <n v="16.461892737001001"/>
    <n v="2.3735354889268401E-4"/>
  </r>
  <r>
    <s v="MT"/>
    <n v="30"/>
    <n v="21513"/>
    <n v="3042850"/>
    <s v="Lavina town"/>
    <x v="962"/>
    <n v="0.50942712901137599"/>
    <n v="2.1585895297092199E-3"/>
  </r>
  <r>
    <s v="MT"/>
    <n v="30"/>
    <n v="12825"/>
    <n v="3043375"/>
    <s v="Lewistown city"/>
    <x v="957"/>
    <n v="750.71014209709097"/>
    <n v="1.0824011507253701E-2"/>
  </r>
  <r>
    <s v="MT"/>
    <n v="30"/>
    <n v="21513"/>
    <n v="3043375"/>
    <s v="Lewistown city"/>
    <x v="962"/>
    <n v="23.231357324341001"/>
    <n v="9.8437954764157107E-2"/>
  </r>
  <r>
    <s v="MT"/>
    <n v="30"/>
    <n v="6395"/>
    <n v="3043450"/>
    <s v="Libby city"/>
    <x v="971"/>
    <n v="929.80248282603395"/>
    <n v="8.6501300849012405E-2"/>
  </r>
  <r>
    <s v="MT"/>
    <n v="30"/>
    <n v="6169"/>
    <n v="3043525"/>
    <s v="Lima town"/>
    <x v="421"/>
    <n v="14.3027311387079"/>
    <n v="2.7664857134831501E-2"/>
  </r>
  <r>
    <s v="MT"/>
    <n v="30"/>
    <n v="12825"/>
    <n v="3043525"/>
    <s v="Lima town"/>
    <x v="957"/>
    <n v="14.206994339847499"/>
    <n v="2.04841604761629E-4"/>
  </r>
  <r>
    <s v="MT"/>
    <n v="30"/>
    <n v="12825"/>
    <n v="3043975"/>
    <s v="Livingston city"/>
    <x v="957"/>
    <n v="1106.47479722767"/>
    <n v="1.5953555528399398E-2"/>
  </r>
  <r>
    <s v="MT"/>
    <n v="30"/>
    <n v="14500"/>
    <n v="3043975"/>
    <s v="Livingston city"/>
    <x v="965"/>
    <n v="16.703079240570599"/>
    <n v="0.191989416558283"/>
  </r>
  <r>
    <s v="MT"/>
    <n v="30"/>
    <n v="19156"/>
    <n v="3044275"/>
    <s v="Lodge Grass town"/>
    <x v="979"/>
    <n v="1.2794779260886899"/>
    <n v="1.8020815860404101E-2"/>
  </r>
  <r>
    <s v="MT"/>
    <n v="30"/>
    <n v="12825"/>
    <n v="3047425"/>
    <s v="Malta city"/>
    <x v="957"/>
    <n v="163.12555540927201"/>
    <n v="2.3520035095633001E-3"/>
  </r>
  <r>
    <s v="MT"/>
    <n v="30"/>
    <n v="12825"/>
    <n v="3047575"/>
    <s v="Manhattan town"/>
    <x v="957"/>
    <n v="177.65727752200101"/>
    <n v="2.5615271573043502E-3"/>
  </r>
  <r>
    <s v="MT"/>
    <n v="30"/>
    <n v="12199"/>
    <n v="3048775"/>
    <s v="Medicine Lake town"/>
    <x v="959"/>
    <n v="38.489495193793701"/>
    <n v="6.8706703309164103E-3"/>
  </r>
  <r>
    <s v="MT"/>
    <n v="30"/>
    <n v="12825"/>
    <n v="3049000"/>
    <s v="Melstone town"/>
    <x v="957"/>
    <n v="11.7978208967659"/>
    <n v="1.70105266981457E-4"/>
  </r>
  <r>
    <s v="MT"/>
    <n v="30"/>
    <n v="12199"/>
    <n v="3049525"/>
    <s v="Miles City city"/>
    <x v="959"/>
    <n v="1125.09331810256"/>
    <n v="0.20083779330641999"/>
  </r>
  <r>
    <s v="MT"/>
    <n v="30"/>
    <n v="12825"/>
    <n v="3050200"/>
    <s v="Missoula city"/>
    <x v="957"/>
    <n v="6533.03633023357"/>
    <n v="9.4195690787149997E-2"/>
  </r>
  <r>
    <s v="MT"/>
    <n v="30"/>
    <n v="12692"/>
    <n v="3050200"/>
    <s v="Missoula city"/>
    <x v="429"/>
    <n v="899.44125103161798"/>
    <n v="0.67882358568423995"/>
  </r>
  <r>
    <s v="MT"/>
    <n v="30"/>
    <n v="19603"/>
    <n v="3050200"/>
    <s v="Missoula city"/>
    <x v="978"/>
    <n v="18.643160839999901"/>
    <n v="3.47107816793893E-3"/>
  </r>
  <r>
    <s v="MT"/>
    <n v="30"/>
    <n v="12825"/>
    <n v="3051550"/>
    <s v="Moore town"/>
    <x v="957"/>
    <n v="16.5929889496472"/>
    <n v="2.3924374170435401E-4"/>
  </r>
  <r>
    <s v="MT"/>
    <n v="30"/>
    <n v="8632"/>
    <n v="3051550"/>
    <s v="Moore town"/>
    <x v="963"/>
    <n v="1.18136234472686"/>
    <n v="4.78284350091849E-3"/>
  </r>
  <r>
    <s v="MT"/>
    <n v="30"/>
    <n v="21513"/>
    <n v="3051550"/>
    <s v="Moore town"/>
    <x v="962"/>
    <n v="0.51348401167362501"/>
    <n v="2.1757797104814602E-3"/>
  </r>
  <r>
    <s v="MT"/>
    <n v="30"/>
    <n v="12199"/>
    <n v="3052900"/>
    <s v="Nashua town"/>
    <x v="959"/>
    <n v="26.5852951453214"/>
    <n v="4.7456792476475197E-3"/>
  </r>
  <r>
    <s v="MT"/>
    <n v="30"/>
    <n v="12825"/>
    <n v="3053200"/>
    <s v="Neihart town"/>
    <x v="957"/>
    <n v="25.930774765220601"/>
    <n v="3.7387932933301602E-4"/>
  </r>
  <r>
    <s v="MT"/>
    <n v="30"/>
    <n v="18401"/>
    <n v="3053200"/>
    <s v="Neihart town"/>
    <x v="961"/>
    <n v="0.89408881125657402"/>
    <n v="2.7510424961740701E-3"/>
  </r>
  <r>
    <s v="MT"/>
    <n v="30"/>
    <n v="21513"/>
    <n v="3053200"/>
    <s v="Neihart town"/>
    <x v="962"/>
    <n v="0.80244965464969298"/>
    <n v="3.40021040105802E-3"/>
  </r>
  <r>
    <s v="MT"/>
    <n v="30"/>
    <n v="12825"/>
    <n v="3055525"/>
    <s v="Opheim town"/>
    <x v="957"/>
    <n v="10.823936080360101"/>
    <n v="1.5606344195686199E-4"/>
  </r>
  <r>
    <s v="MT"/>
    <n v="30"/>
    <n v="16759"/>
    <n v="3056050"/>
    <s v="Outlook town"/>
    <x v="975"/>
    <n v="13.0920995665441"/>
    <n v="1.8570353995097998E-2"/>
  </r>
  <r>
    <s v="MT"/>
    <n v="30"/>
    <n v="12825"/>
    <n v="3057175"/>
    <s v="Philipsburg town"/>
    <x v="957"/>
    <n v="56.1008017100513"/>
    <n v="8.0888173640422396E-4"/>
  </r>
  <r>
    <s v="MT"/>
    <n v="30"/>
    <n v="12692"/>
    <n v="3057175"/>
    <s v="Philipsburg town"/>
    <x v="429"/>
    <n v="7.7237248843159696"/>
    <n v="5.8292263277856396E-3"/>
  </r>
  <r>
    <s v="MT"/>
    <n v="30"/>
    <n v="12825"/>
    <n v="3057700"/>
    <s v="Pinesdale town"/>
    <x v="957"/>
    <n v="36.8107228584323"/>
    <n v="5.3075037283626899E-4"/>
  </r>
  <r>
    <s v="MT"/>
    <n v="30"/>
    <n v="26916"/>
    <n v="3057700"/>
    <s v="Pinesdale town"/>
    <x v="972"/>
    <n v="3.7237056255262901"/>
    <n v="9.0822088427470592E-3"/>
  </r>
  <r>
    <s v="MT"/>
    <n v="30"/>
    <n v="6395"/>
    <n v="3058150"/>
    <s v="Plains town"/>
    <x v="971"/>
    <n v="109.98132049868001"/>
    <n v="1.02317723042776E-2"/>
  </r>
  <r>
    <s v="MT"/>
    <n v="30"/>
    <n v="16759"/>
    <n v="3058375"/>
    <s v="Plentywood city"/>
    <x v="975"/>
    <n v="302.98859454566099"/>
    <n v="0.42977105609313698"/>
  </r>
  <r>
    <s v="MT"/>
    <n v="30"/>
    <n v="12199"/>
    <n v="3058450"/>
    <s v="Plevna town"/>
    <x v="959"/>
    <n v="21.375662904162901"/>
    <n v="3.8157199043489698E-3"/>
  </r>
  <r>
    <s v="MT"/>
    <n v="30"/>
    <n v="19603"/>
    <n v="3058750"/>
    <s v="Polson city"/>
    <x v="978"/>
    <n v="536.97484317039903"/>
    <n v="9.9976697667175499E-2"/>
  </r>
  <r>
    <s v="MT"/>
    <n v="30"/>
    <n v="12199"/>
    <n v="3058975"/>
    <s v="Poplar city"/>
    <x v="959"/>
    <n v="45.862129506384399"/>
    <n v="8.1867421468019407E-3"/>
  </r>
  <r>
    <s v="MT"/>
    <n v="30"/>
    <n v="12825"/>
    <n v="3061525"/>
    <s v="Red Lodge city"/>
    <x v="957"/>
    <n v="138.247800236953"/>
    <n v="1.9933069992063199E-3"/>
  </r>
  <r>
    <s v="MT"/>
    <n v="30"/>
    <n v="1417"/>
    <n v="3061525"/>
    <s v="Red Lodge city"/>
    <x v="964"/>
    <n v="37.776121928634097"/>
    <n v="8.9094627190174802E-2"/>
  </r>
  <r>
    <s v="MT"/>
    <n v="30"/>
    <n v="13758"/>
    <n v="3062200"/>
    <s v="Rexford town"/>
    <x v="424"/>
    <n v="7.8233889339999996"/>
    <n v="2.62529829999999E-2"/>
  </r>
  <r>
    <s v="MT"/>
    <n v="30"/>
    <n v="11022"/>
    <n v="3062200"/>
    <s v="Rexford town"/>
    <x v="974"/>
    <n v="1.7422434172727199"/>
    <n v="2.4747775813533002E-3"/>
  </r>
  <r>
    <s v="MT"/>
    <n v="30"/>
    <n v="11272"/>
    <n v="3062275"/>
    <s v="Richey town"/>
    <x v="958"/>
    <n v="12.1951579384965"/>
    <n v="1.44663795237207E-2"/>
  </r>
  <r>
    <s v="MT"/>
    <n v="30"/>
    <n v="12199"/>
    <n v="3062275"/>
    <s v="Richey town"/>
    <x v="959"/>
    <n v="10.2434956948994"/>
    <n v="1.82854260887173E-3"/>
  </r>
  <r>
    <s v="MT"/>
    <n v="30"/>
    <n v="11989"/>
    <n v="3062275"/>
    <s v="Richey town"/>
    <x v="970"/>
    <n v="6.5181022364320702"/>
    <n v="1.1475532106394499E-2"/>
  </r>
  <r>
    <s v="MT"/>
    <n v="30"/>
    <n v="19603"/>
    <n v="3064150"/>
    <s v="Ronan city"/>
    <x v="978"/>
    <n v="312.56930972459998"/>
    <n v="5.8195738172519003E-2"/>
  </r>
  <r>
    <s v="MT"/>
    <n v="30"/>
    <n v="12825"/>
    <n v="3064525"/>
    <s v="Roundup city"/>
    <x v="957"/>
    <n v="266.543274871986"/>
    <n v="3.8431177529267301E-3"/>
  </r>
  <r>
    <s v="MT"/>
    <n v="30"/>
    <n v="21513"/>
    <n v="3064525"/>
    <s v="Roundup city"/>
    <x v="962"/>
    <n v="8.2484060274626199"/>
    <n v="3.4950872997722898E-2"/>
  </r>
  <r>
    <s v="MT"/>
    <n v="30"/>
    <n v="12825"/>
    <n v="3064975"/>
    <s v="Ryegate town"/>
    <x v="957"/>
    <n v="26.2304883930247"/>
    <n v="3.7820070928289899E-4"/>
  </r>
  <r>
    <s v="MT"/>
    <n v="30"/>
    <n v="21513"/>
    <n v="3064975"/>
    <s v="Ryegate town"/>
    <x v="962"/>
    <n v="0.81172454517275205"/>
    <n v="3.4395107846303002E-3"/>
  </r>
  <r>
    <s v="MT"/>
    <n v="30"/>
    <n v="12825"/>
    <n v="3065050"/>
    <s v="Saco town"/>
    <x v="957"/>
    <n v="20.572935147164799"/>
    <n v="2.96628051605699E-4"/>
  </r>
  <r>
    <s v="MT"/>
    <n v="30"/>
    <n v="16759"/>
    <n v="3066925"/>
    <s v="Scobey city"/>
    <x v="975"/>
    <n v="143.70995912463201"/>
    <n v="0.20384391365196"/>
  </r>
  <r>
    <s v="MT"/>
    <n v="30"/>
    <n v="11643"/>
    <n v="3067450"/>
    <s v="Shelby city"/>
    <x v="969"/>
    <n v="710.53364010127802"/>
    <n v="0.53544358711475404"/>
  </r>
  <r>
    <s v="MT"/>
    <n v="30"/>
    <n v="12825"/>
    <n v="3067600"/>
    <s v="Sheridan town"/>
    <x v="957"/>
    <n v="95.267823336580307"/>
    <n v="1.3736060807512001E-3"/>
  </r>
  <r>
    <s v="MT"/>
    <n v="30"/>
    <n v="11272"/>
    <n v="3067900"/>
    <s v="Sidney city"/>
    <x v="958"/>
    <n v="423.28477458970298"/>
    <n v="0.50211717033179504"/>
  </r>
  <r>
    <s v="MT"/>
    <n v="30"/>
    <n v="12199"/>
    <n v="3067900"/>
    <s v="Sidney city"/>
    <x v="959"/>
    <n v="355.54404363545802"/>
    <n v="6.3467340884587303E-2"/>
  </r>
  <r>
    <s v="MT"/>
    <n v="30"/>
    <n v="19603"/>
    <n v="3065275"/>
    <s v="St. Ignatius town"/>
    <x v="978"/>
    <n v="101.4141759506"/>
    <n v="1.8881805241221301E-2"/>
  </r>
  <r>
    <s v="MT"/>
    <n v="30"/>
    <n v="12825"/>
    <n v="3070675"/>
    <s v="Stanford town"/>
    <x v="957"/>
    <n v="30.8090645083198"/>
    <n v="4.4421628277755099E-4"/>
  </r>
  <r>
    <s v="MT"/>
    <n v="30"/>
    <n v="18401"/>
    <n v="3070675"/>
    <s v="Stanford town"/>
    <x v="961"/>
    <n v="1.0622914321525201"/>
    <n v="3.2685890220077699E-3"/>
  </r>
  <r>
    <s v="MT"/>
    <n v="30"/>
    <n v="21513"/>
    <n v="3070675"/>
    <s v="Stanford town"/>
    <x v="962"/>
    <n v="0.953412437484917"/>
    <n v="4.0398832096818502E-3"/>
  </r>
  <r>
    <s v="MT"/>
    <n v="30"/>
    <n v="12825"/>
    <n v="3071200"/>
    <s v="Stevensville town"/>
    <x v="957"/>
    <n v="188.26748789434501"/>
    <n v="2.71450902437201E-3"/>
  </r>
  <r>
    <s v="MT"/>
    <n v="30"/>
    <n v="12692"/>
    <n v="3071200"/>
    <s v="Stevensville town"/>
    <x v="429"/>
    <n v="25.919884151970699"/>
    <n v="1.95621767184684E-2"/>
  </r>
  <r>
    <s v="MT"/>
    <n v="30"/>
    <n v="26916"/>
    <n v="3071200"/>
    <s v="Stevensville town"/>
    <x v="972"/>
    <n v="19.0447959001513"/>
    <n v="4.6450721707686202E-2"/>
  </r>
  <r>
    <s v="MT"/>
    <n v="30"/>
    <n v="11643"/>
    <n v="3072175"/>
    <s v="Sunburst town"/>
    <x v="969"/>
    <n v="40.635013955901599"/>
    <n v="3.0621713606557299E-2"/>
  </r>
  <r>
    <s v="MT"/>
    <n v="30"/>
    <n v="12825"/>
    <n v="3072625"/>
    <s v="Superior town"/>
    <x v="957"/>
    <n v="82.657356711025997"/>
    <n v="1.19178379247687E-3"/>
  </r>
  <r>
    <s v="MT"/>
    <n v="30"/>
    <n v="12692"/>
    <n v="3072625"/>
    <s v="Superior town"/>
    <x v="429"/>
    <n v="6.4163678787302496"/>
    <n v="4.8425417952681097E-3"/>
  </r>
  <r>
    <s v="MT"/>
    <n v="30"/>
    <n v="12199"/>
    <n v="3073675"/>
    <s v="Terry town"/>
    <x v="959"/>
    <n v="42.158847747852803"/>
    <n v="7.5256779271426003E-3"/>
  </r>
  <r>
    <s v="MT"/>
    <n v="30"/>
    <n v="11989"/>
    <n v="3073675"/>
    <s v="Terry town"/>
    <x v="970"/>
    <n v="26.826357717659501"/>
    <n v="4.7229503024048401E-2"/>
  </r>
  <r>
    <s v="MT"/>
    <n v="30"/>
    <n v="12825"/>
    <n v="3073825"/>
    <s v="Thompson Falls city"/>
    <x v="957"/>
    <n v="106.190502582867"/>
    <n v="1.5310932375406101E-3"/>
  </r>
  <r>
    <s v="MT"/>
    <n v="30"/>
    <n v="20169"/>
    <n v="3073825"/>
    <s v="Thompson Falls city"/>
    <x v="422"/>
    <n v="4.2238511479999996"/>
    <n v="0.19199323399999901"/>
  </r>
  <r>
    <s v="MT"/>
    <n v="30"/>
    <n v="12825"/>
    <n v="3073975"/>
    <s v="Three Forks city"/>
    <x v="957"/>
    <n v="177.806319569419"/>
    <n v="2.5636760996801899E-3"/>
  </r>
  <r>
    <s v="MT"/>
    <n v="30"/>
    <n v="12825"/>
    <n v="3074575"/>
    <s v="Townsend city"/>
    <x v="957"/>
    <n v="250.35622357173699"/>
    <n v="3.6097269676990799E-3"/>
  </r>
  <r>
    <s v="MT"/>
    <n v="30"/>
    <n v="6395"/>
    <n v="3075025"/>
    <s v="Troy city"/>
    <x v="971"/>
    <n v="78.205878786734004"/>
    <n v="7.2756422724657198E-3"/>
  </r>
  <r>
    <s v="MT"/>
    <n v="30"/>
    <n v="12825"/>
    <n v="3075475"/>
    <s v="Twin Bridges town"/>
    <x v="957"/>
    <n v="27.7907414079685"/>
    <n v="4.0069700397901399E-4"/>
  </r>
  <r>
    <s v="MT"/>
    <n v="30"/>
    <n v="12825"/>
    <n v="3099999"/>
    <s v="Unincorporated Beaverhead County"/>
    <x v="957"/>
    <n v="466.61181076687302"/>
    <n v="6.7277785738346103E-3"/>
  </r>
  <r>
    <s v="MT"/>
    <n v="30"/>
    <n v="6169"/>
    <n v="3099999"/>
    <s v="Unincorporated Beaverhead County"/>
    <x v="421"/>
    <n v="96.068055378146397"/>
    <n v="0.18581828893258401"/>
  </r>
  <r>
    <s v="MT"/>
    <n v="30"/>
    <n v="1683"/>
    <n v="3099999"/>
    <s v="Unincorporated Big Horn County"/>
    <x v="976"/>
    <n v="198.76389986008201"/>
    <n v="0.34034914359603102"/>
  </r>
  <r>
    <s v="MT"/>
    <n v="30"/>
    <n v="19156"/>
    <n v="3099999"/>
    <s v="Unincorporated Big Horn County"/>
    <x v="979"/>
    <n v="69.025851176207894"/>
    <n v="0.97219508698884405"/>
  </r>
  <r>
    <s v="MT"/>
    <n v="30"/>
    <n v="19022"/>
    <n v="3099999"/>
    <s v="Unincorporated Big Horn County"/>
    <x v="967"/>
    <n v="42.355921469672097"/>
    <n v="7.6316975621030805E-2"/>
  </r>
  <r>
    <s v="MT"/>
    <n v="30"/>
    <n v="12463"/>
    <n v="3099999"/>
    <s v="Unincorporated Big Horn County"/>
    <x v="977"/>
    <n v="36.114879534084501"/>
    <n v="0.16566458501873599"/>
  </r>
  <r>
    <s v="MT"/>
    <n v="30"/>
    <n v="12825"/>
    <n v="3099999"/>
    <s v="Unincorporated Big Horn County"/>
    <x v="957"/>
    <n v="4.7391741524046704"/>
    <n v="6.8331134327306501E-5"/>
  </r>
  <r>
    <s v="MT"/>
    <n v="30"/>
    <n v="12825"/>
    <n v="3099999"/>
    <s v="Unincorporated Blaine County"/>
    <x v="957"/>
    <n v="186.591793608074"/>
    <n v="2.6903482554944602E-3"/>
  </r>
  <r>
    <s v="MT"/>
    <n v="30"/>
    <n v="8632"/>
    <n v="3099999"/>
    <s v="Unincorporated Blaine County"/>
    <x v="963"/>
    <n v="48.021961610694497"/>
    <n v="0.19442089720928901"/>
  </r>
  <r>
    <s v="MT"/>
    <n v="30"/>
    <n v="12825"/>
    <n v="3099999"/>
    <s v="Unincorporated Broadwater County"/>
    <x v="957"/>
    <n v="378.77457572498298"/>
    <n v="5.4613094141095697E-3"/>
  </r>
  <r>
    <s v="MT"/>
    <n v="30"/>
    <n v="12825"/>
    <n v="3099999"/>
    <s v="Unincorporated Carbon County"/>
    <x v="957"/>
    <n v="416.97911917088601"/>
    <n v="6.0121563984498298E-3"/>
  </r>
  <r>
    <s v="MT"/>
    <n v="30"/>
    <n v="1417"/>
    <n v="3099999"/>
    <s v="Unincorporated Carbon County"/>
    <x v="964"/>
    <n v="113.939274407949"/>
    <n v="0.26872470379233399"/>
  </r>
  <r>
    <s v="MT"/>
    <n v="30"/>
    <n v="1675"/>
    <n v="3099999"/>
    <s v="Unincorporated Carbon County"/>
    <x v="960"/>
    <n v="27.987129891417599"/>
    <n v="0.93290432971392001"/>
  </r>
  <r>
    <s v="MT"/>
    <n v="30"/>
    <n v="20997"/>
    <n v="3099999"/>
    <s v="Unincorporated Carbon County"/>
    <x v="966"/>
    <n v="6.9624990499297903"/>
    <n v="4.49773840434741E-3"/>
  </r>
  <r>
    <s v="MT"/>
    <n v="30"/>
    <n v="12199"/>
    <n v="3099999"/>
    <s v="Unincorporated Carter County"/>
    <x v="959"/>
    <n v="121.750304467033"/>
    <n v="2.1733363882012399E-2"/>
  </r>
  <r>
    <s v="MT"/>
    <n v="30"/>
    <n v="19545"/>
    <n v="3099999"/>
    <s v="Unincorporated Carter County"/>
    <x v="973"/>
    <n v="16.790123449999999"/>
    <n v="0.67160493799999998"/>
  </r>
  <r>
    <s v="MT"/>
    <n v="30"/>
    <n v="12825"/>
    <n v="3099999"/>
    <s v="Unincorporated Cascade County"/>
    <x v="957"/>
    <n v="1472.8425089569801"/>
    <n v="2.12359782709063E-2"/>
  </r>
  <r>
    <s v="MT"/>
    <n v="30"/>
    <n v="18401"/>
    <n v="3099999"/>
    <s v="Unincorporated Cascade County"/>
    <x v="961"/>
    <n v="50.783365322647803"/>
    <n v="0.15625650868506999"/>
  </r>
  <r>
    <s v="MT"/>
    <n v="30"/>
    <n v="21513"/>
    <n v="3099999"/>
    <s v="Unincorporated Cascade County"/>
    <x v="962"/>
    <n v="8.1189023560655205"/>
    <n v="3.4402128627396202E-2"/>
  </r>
  <r>
    <s v="MT"/>
    <n v="30"/>
    <n v="12825"/>
    <n v="3099999"/>
    <s v="Unincorporated Chouteau County"/>
    <x v="957"/>
    <n v="281.19927693742301"/>
    <n v="4.0544333141678103E-3"/>
  </r>
  <r>
    <s v="MT"/>
    <n v="30"/>
    <n v="8632"/>
    <n v="3099999"/>
    <s v="Unincorporated Chouteau County"/>
    <x v="963"/>
    <n v="20.0203976599017"/>
    <n v="8.1054241538063898E-2"/>
  </r>
  <r>
    <s v="MT"/>
    <n v="30"/>
    <n v="18401"/>
    <n v="3099999"/>
    <s v="Unincorporated Chouteau County"/>
    <x v="961"/>
    <n v="9.6957044098967895"/>
    <n v="2.9832936645836299E-2"/>
  </r>
  <r>
    <s v="MT"/>
    <n v="30"/>
    <n v="21513"/>
    <n v="3099999"/>
    <s v="Unincorporated Chouteau County"/>
    <x v="962"/>
    <n v="6.9897808533115402"/>
    <n v="2.9617715480133599E-2"/>
  </r>
  <r>
    <s v="MT"/>
    <n v="30"/>
    <n v="12199"/>
    <n v="3099999"/>
    <s v="Unincorporated Custer County"/>
    <x v="959"/>
    <n v="322.11105660792401"/>
    <n v="5.7499296074245698E-2"/>
  </r>
  <r>
    <s v="MT"/>
    <n v="30"/>
    <n v="11989"/>
    <n v="3099999"/>
    <s v="Unincorporated Custer County"/>
    <x v="970"/>
    <n v="79.097251665318296"/>
    <n v="0.139255724762884"/>
  </r>
  <r>
    <s v="MT"/>
    <n v="30"/>
    <n v="16759"/>
    <n v="3099999"/>
    <s v="Unincorporated Daniels County"/>
    <x v="975"/>
    <n v="109.219568987941"/>
    <n v="0.15492137445098"/>
  </r>
  <r>
    <s v="MT"/>
    <n v="30"/>
    <n v="12199"/>
    <n v="3099999"/>
    <s v="Unincorporated Dawson County"/>
    <x v="959"/>
    <n v="443.48156051535102"/>
    <n v="7.9164862641083703E-2"/>
  </r>
  <r>
    <s v="MT"/>
    <n v="30"/>
    <n v="11272"/>
    <n v="3099999"/>
    <s v="Unincorporated Dawson County"/>
    <x v="958"/>
    <n v="59.572030660210999"/>
    <n v="7.0666703037023798E-2"/>
  </r>
  <r>
    <s v="MT"/>
    <n v="30"/>
    <n v="11989"/>
    <n v="3099999"/>
    <s v="Unincorporated Dawson County"/>
    <x v="970"/>
    <n v="31.840226115430699"/>
    <n v="5.6056736118716102E-2"/>
  </r>
  <r>
    <s v="MT"/>
    <n v="30"/>
    <n v="12199"/>
    <n v="3099999"/>
    <s v="Unincorporated Fallon County"/>
    <x v="959"/>
    <n v="141.301460840728"/>
    <n v="2.5223395366070801E-2"/>
  </r>
  <r>
    <s v="MT"/>
    <n v="30"/>
    <n v="12825"/>
    <n v="3099999"/>
    <s v="Unincorporated Fergus County"/>
    <x v="957"/>
    <n v="448.68300520747698"/>
    <n v="6.4692745430457001E-3"/>
  </r>
  <r>
    <s v="MT"/>
    <n v="30"/>
    <n v="8632"/>
    <n v="3099999"/>
    <s v="Unincorporated Fergus County"/>
    <x v="963"/>
    <n v="26.078891202751699"/>
    <n v="0.105582555476727"/>
  </r>
  <r>
    <s v="MT"/>
    <n v="30"/>
    <n v="21513"/>
    <n v="3099999"/>
    <s v="Unincorporated Fergus County"/>
    <x v="962"/>
    <n v="13.884873315040201"/>
    <n v="5.8834208962034902E-2"/>
  </r>
  <r>
    <s v="MT"/>
    <n v="30"/>
    <n v="6395"/>
    <n v="3099999"/>
    <s v="Unincorporated Flathead County"/>
    <x v="971"/>
    <n v="4981.1438316905396"/>
    <n v="0.46340532437348098"/>
  </r>
  <r>
    <s v="MT"/>
    <n v="30"/>
    <n v="7262"/>
    <n v="3099999"/>
    <s v="Unincorporated Flathead County"/>
    <x v="968"/>
    <n v="361.95717884130897"/>
    <n v="0.19523040929951899"/>
  </r>
  <r>
    <s v="MT"/>
    <n v="30"/>
    <n v="11022"/>
    <n v="3099999"/>
    <s v="Unincorporated Flathead County"/>
    <x v="974"/>
    <n v="283.49435266702699"/>
    <n v="0.402690841856572"/>
  </r>
  <r>
    <s v="MT"/>
    <n v="30"/>
    <n v="12825"/>
    <n v="3099999"/>
    <s v="Unincorporated Gallatin County"/>
    <x v="957"/>
    <n v="4124.5240705688302"/>
    <n v="5.9468886189642398E-2"/>
  </r>
  <r>
    <s v="MT"/>
    <n v="30"/>
    <n v="6169"/>
    <n v="3099999"/>
    <s v="Unincorporated Gallatin County"/>
    <x v="421"/>
    <n v="111.55514351238099"/>
    <n v="0.21577397197752701"/>
  </r>
  <r>
    <s v="MT"/>
    <n v="30"/>
    <n v="14500"/>
    <n v="3099999"/>
    <s v="Unincorporated Gallatin County"/>
    <x v="965"/>
    <n v="21.182047813156501"/>
    <n v="0.24347181394432801"/>
  </r>
  <r>
    <s v="MT"/>
    <n v="30"/>
    <n v="11989"/>
    <n v="3099999"/>
    <s v="Unincorporated Garfield County"/>
    <x v="970"/>
    <n v="108.475840299325"/>
    <n v="0.19097859207627599"/>
  </r>
  <r>
    <s v="MT"/>
    <n v="30"/>
    <n v="7262"/>
    <n v="3099999"/>
    <s v="Unincorporated Glacier County"/>
    <x v="968"/>
    <n v="654.19031043528901"/>
    <n v="0.352853457624212"/>
  </r>
  <r>
    <s v="MT"/>
    <n v="30"/>
    <n v="12825"/>
    <n v="3099999"/>
    <s v="Unincorporated Golden Valley County"/>
    <x v="957"/>
    <n v="43.415980779546999"/>
    <n v="6.2598738075360404E-4"/>
  </r>
  <r>
    <s v="MT"/>
    <n v="30"/>
    <n v="21513"/>
    <n v="3099999"/>
    <s v="Unincorporated Golden Valley County"/>
    <x v="962"/>
    <n v="1.34354407449303"/>
    <n v="5.6929833664959104E-3"/>
  </r>
  <r>
    <s v="MT"/>
    <n v="30"/>
    <n v="12825"/>
    <n v="3099999"/>
    <s v="Unincorporated Granite County"/>
    <x v="957"/>
    <n v="213.98010742664701"/>
    <n v="3.0852429123168399E-3"/>
  </r>
  <r>
    <s v="MT"/>
    <n v="30"/>
    <n v="12692"/>
    <n v="3099999"/>
    <s v="Unincorporated Granite County"/>
    <x v="429"/>
    <n v="29.459890591611298"/>
    <n v="2.2233879691782098E-2"/>
  </r>
  <r>
    <s v="MT"/>
    <n v="30"/>
    <n v="12825"/>
    <n v="3099999"/>
    <s v="Unincorporated Hill County"/>
    <x v="957"/>
    <n v="589.41340600131298"/>
    <n v="8.4983765788297101E-3"/>
  </r>
  <r>
    <s v="MT"/>
    <n v="30"/>
    <n v="8632"/>
    <n v="3099999"/>
    <s v="Unincorporated Hill County"/>
    <x v="963"/>
    <n v="41.964157599343501"/>
    <n v="0.16989537489612699"/>
  </r>
  <r>
    <s v="MT"/>
    <n v="30"/>
    <n v="12825"/>
    <n v="3099999"/>
    <s v="Unincorporated Jefferson County"/>
    <x v="957"/>
    <n v="664.95078057965497"/>
    <n v="9.5875018827448893E-3"/>
  </r>
  <r>
    <s v="MT"/>
    <n v="30"/>
    <n v="12825"/>
    <n v="3099999"/>
    <s v="Unincorporated Judith Basin County"/>
    <x v="957"/>
    <n v="120.492130481979"/>
    <n v="1.7372993033332299E-3"/>
  </r>
  <r>
    <s v="MT"/>
    <n v="30"/>
    <n v="18401"/>
    <n v="3099999"/>
    <s v="Unincorporated Judith Basin County"/>
    <x v="961"/>
    <n v="4.1545486659695801"/>
    <n v="1.27832266645218E-2"/>
  </r>
  <r>
    <s v="MT"/>
    <n v="30"/>
    <n v="21513"/>
    <n v="3099999"/>
    <s v="Unincorporated Judith Basin County"/>
    <x v="962"/>
    <n v="3.7287304127508398"/>
    <n v="1.5799705138774701E-2"/>
  </r>
  <r>
    <s v="MT"/>
    <n v="30"/>
    <n v="19603"/>
    <n v="3099999"/>
    <s v="Unincorporated Lake County"/>
    <x v="978"/>
    <n v="2681.6416711543998"/>
    <n v="0.49928163678167897"/>
  </r>
  <r>
    <s v="MT"/>
    <n v="30"/>
    <n v="12825"/>
    <n v="3099999"/>
    <s v="Unincorporated Lewis and Clark County"/>
    <x v="957"/>
    <n v="2070.42001172967"/>
    <n v="2.98520677624095E-2"/>
  </r>
  <r>
    <s v="MT"/>
    <n v="30"/>
    <n v="23586"/>
    <n v="3099999"/>
    <s v="Unincorporated Lewis and Clark County"/>
    <x v="980"/>
    <n v="147"/>
    <n v="1"/>
  </r>
  <r>
    <s v="MT"/>
    <n v="30"/>
    <n v="18401"/>
    <n v="3099999"/>
    <s v="Unincorporated Lewis and Clark County"/>
    <x v="961"/>
    <n v="6.8182410342583202"/>
    <n v="2.0979203182333199E-2"/>
  </r>
  <r>
    <s v="MT"/>
    <n v="30"/>
    <n v="11643"/>
    <n v="3099999"/>
    <s v="Unincorporated Liberty County"/>
    <x v="969"/>
    <n v="166.62325342336001"/>
    <n v="0.12556386844262199"/>
  </r>
  <r>
    <s v="MT"/>
    <n v="30"/>
    <n v="6395"/>
    <n v="3099999"/>
    <s v="Unincorporated Lincoln County"/>
    <x v="971"/>
    <n v="1032.7796916437901"/>
    <n v="9.6081467266145498E-2"/>
  </r>
  <r>
    <s v="MT"/>
    <n v="30"/>
    <n v="13758"/>
    <n v="3099999"/>
    <s v="Unincorporated Lincoln County"/>
    <x v="424"/>
    <n v="251.0596658"/>
    <n v="0.84248210000000001"/>
  </r>
  <r>
    <s v="MT"/>
    <n v="30"/>
    <n v="11022"/>
    <n v="3099999"/>
    <s v="Unincorporated Lincoln County"/>
    <x v="974"/>
    <n v="55.910175727272701"/>
    <n v="7.9417863248966894E-2"/>
  </r>
  <r>
    <s v="MT"/>
    <n v="30"/>
    <n v="12825"/>
    <n v="3099999"/>
    <s v="Unincorporated Madison County"/>
    <x v="957"/>
    <n v="543.34765262515998"/>
    <n v="7.8341838143082092E-3"/>
  </r>
  <r>
    <s v="MT"/>
    <n v="30"/>
    <n v="6169"/>
    <n v="3099999"/>
    <s v="Unincorporated Madison County"/>
    <x v="421"/>
    <n v="135.54506684882"/>
    <n v="0.26217614477528201"/>
  </r>
  <r>
    <s v="MT"/>
    <n v="30"/>
    <n v="12199"/>
    <n v="3099999"/>
    <s v="Unincorporated McCone County"/>
    <x v="959"/>
    <n v="97.632060642330103"/>
    <n v="1.74280722317618E-2"/>
  </r>
  <r>
    <s v="MT"/>
    <n v="30"/>
    <n v="11989"/>
    <n v="3099999"/>
    <s v="Unincorporated McCone County"/>
    <x v="970"/>
    <n v="62.124861646314002"/>
    <n v="0.109374756419567"/>
  </r>
  <r>
    <s v="MT"/>
    <n v="30"/>
    <n v="12825"/>
    <n v="3099999"/>
    <s v="Unincorporated Meagher County"/>
    <x v="957"/>
    <n v="156.73976199247301"/>
    <n v="2.2599308205847098E-3"/>
  </r>
  <r>
    <s v="MT"/>
    <n v="30"/>
    <n v="21513"/>
    <n v="3099999"/>
    <s v="Unincorporated Meagher County"/>
    <x v="962"/>
    <n v="4.8504438845163804"/>
    <n v="2.0552728324221899E-2"/>
  </r>
  <r>
    <s v="MT"/>
    <n v="30"/>
    <n v="14500"/>
    <n v="3099999"/>
    <s v="Unincorporated Meagher County"/>
    <x v="965"/>
    <n v="2.3661060073560201"/>
    <n v="2.71966207742072E-2"/>
  </r>
  <r>
    <s v="MT"/>
    <n v="30"/>
    <n v="12825"/>
    <n v="3099999"/>
    <s v="Unincorporated Mineral County"/>
    <x v="957"/>
    <n v="362.068361521984"/>
    <n v="5.2204331495758699E-3"/>
  </r>
  <r>
    <s v="MT"/>
    <n v="30"/>
    <n v="12692"/>
    <n v="3099999"/>
    <s v="Unincorporated Mineral County"/>
    <x v="429"/>
    <n v="17.614515591947601"/>
    <n v="1.3293974031658501E-2"/>
  </r>
  <r>
    <s v="MT"/>
    <n v="30"/>
    <n v="19603"/>
    <n v="3099999"/>
    <s v="Unincorporated Missoula County"/>
    <x v="978"/>
    <n v="1531.1568391599901"/>
    <n v="0.28507854015267098"/>
  </r>
  <r>
    <s v="MT"/>
    <n v="30"/>
    <n v="12825"/>
    <n v="3099999"/>
    <s v="Unincorporated Missoula County"/>
    <x v="957"/>
    <n v="1464.7349706774501"/>
    <n v="2.11190808391119E-2"/>
  </r>
  <r>
    <s v="MT"/>
    <n v="30"/>
    <n v="12692"/>
    <n v="3099999"/>
    <s v="Unincorporated Missoula County"/>
    <x v="429"/>
    <n v="201.65861444226601"/>
    <n v="0.15219518071114399"/>
  </r>
  <r>
    <s v="MT"/>
    <n v="30"/>
    <n v="26916"/>
    <n v="3099999"/>
    <s v="Unincorporated Missoula County"/>
    <x v="972"/>
    <n v="44.753763271031403"/>
    <n v="0.10915552017324701"/>
  </r>
  <r>
    <s v="MT"/>
    <n v="30"/>
    <n v="12825"/>
    <n v="3099999"/>
    <s v="Unincorporated Musselshell County"/>
    <x v="957"/>
    <n v="268.25980971932597"/>
    <n v="3.8678673758481799E-3"/>
  </r>
  <r>
    <s v="MT"/>
    <n v="30"/>
    <n v="21513"/>
    <n v="3099999"/>
    <s v="Unincorporated Musselshell County"/>
    <x v="962"/>
    <n v="8.3015256433598204"/>
    <n v="3.5175956115931398E-2"/>
  </r>
  <r>
    <s v="MT"/>
    <n v="30"/>
    <n v="12825"/>
    <n v="3099999"/>
    <s v="Unincorporated Park County"/>
    <x v="957"/>
    <n v="1012.12800736911"/>
    <n v="1.45932292428789E-2"/>
  </r>
  <r>
    <s v="MT"/>
    <n v="30"/>
    <n v="14500"/>
    <n v="3099999"/>
    <s v="Unincorporated Park County"/>
    <x v="965"/>
    <n v="15.278842637035201"/>
    <n v="0.17561888088546199"/>
  </r>
  <r>
    <s v="MT"/>
    <n v="30"/>
    <n v="11989"/>
    <n v="3099999"/>
    <s v="Unincorporated Petroleum County"/>
    <x v="970"/>
    <n v="15.9445505449458"/>
    <n v="2.8071391804482201E-2"/>
  </r>
  <r>
    <s v="MT"/>
    <n v="30"/>
    <n v="12825"/>
    <n v="3099999"/>
    <s v="Unincorporated Phillips County"/>
    <x v="957"/>
    <n v="183.05052413680599"/>
    <n v="2.6392889459715902E-3"/>
  </r>
  <r>
    <s v="MT"/>
    <n v="30"/>
    <n v="12825"/>
    <n v="3099999"/>
    <s v="Unincorporated Pondera County"/>
    <x v="957"/>
    <n v="196.23141711882101"/>
    <n v="2.82933584864786E-3"/>
  </r>
  <r>
    <s v="MT"/>
    <n v="30"/>
    <n v="7262"/>
    <n v="3099999"/>
    <s v="Unincorporated Pondera County"/>
    <x v="968"/>
    <n v="124.58501493959599"/>
    <n v="6.7197958435597005E-2"/>
  </r>
  <r>
    <s v="MT"/>
    <n v="30"/>
    <n v="18401"/>
    <n v="3099999"/>
    <s v="Unincorporated Pondera County"/>
    <x v="961"/>
    <n v="6.7660267019200804"/>
    <n v="2.0818543698215598E-2"/>
  </r>
  <r>
    <s v="MT"/>
    <n v="30"/>
    <n v="19022"/>
    <n v="3099999"/>
    <s v="Unincorporated Powder River County"/>
    <x v="967"/>
    <n v="156.29204387197899"/>
    <n v="0.28160728625581899"/>
  </r>
  <r>
    <s v="MT"/>
    <n v="30"/>
    <n v="12825"/>
    <n v="3099999"/>
    <s v="Unincorporated Powell County"/>
    <x v="957"/>
    <n v="412.527212860482"/>
    <n v="5.9479671962120399E-3"/>
  </r>
  <r>
    <s v="MT"/>
    <n v="30"/>
    <n v="12692"/>
    <n v="3099999"/>
    <s v="Unincorporated Powell County"/>
    <x v="429"/>
    <n v="20.5515798428758"/>
    <n v="1.551062629651E-2"/>
  </r>
  <r>
    <s v="MT"/>
    <n v="30"/>
    <n v="12199"/>
    <n v="3099999"/>
    <s v="Unincorporated Prairie County"/>
    <x v="959"/>
    <n v="37.317075328112999"/>
    <n v="6.6613843855967596E-3"/>
  </r>
  <r>
    <s v="MT"/>
    <n v="30"/>
    <n v="11989"/>
    <n v="3099999"/>
    <s v="Unincorporated Prairie County"/>
    <x v="970"/>
    <n v="23.745459499181599"/>
    <n v="4.1805386442221197E-2"/>
  </r>
  <r>
    <s v="MT"/>
    <n v="30"/>
    <n v="12825"/>
    <n v="3099999"/>
    <s v="Unincorporated Ravalli County"/>
    <x v="957"/>
    <n v="2669.41128102013"/>
    <n v="3.8488541453084502E-2"/>
  </r>
  <r>
    <s v="MT"/>
    <n v="30"/>
    <n v="26916"/>
    <n v="3099999"/>
    <s v="Unincorporated Ravalli County"/>
    <x v="972"/>
    <n v="270.03277936719599"/>
    <n v="0.65861653504194295"/>
  </r>
  <r>
    <s v="MT"/>
    <n v="30"/>
    <n v="12692"/>
    <n v="3099999"/>
    <s v="Unincorporated Ravalli County"/>
    <x v="429"/>
    <n v="108.76771060166"/>
    <n v="8.2088838189932303E-2"/>
  </r>
  <r>
    <s v="MT"/>
    <n v="30"/>
    <n v="11272"/>
    <n v="3099999"/>
    <s v="Unincorporated Richland County"/>
    <x v="958"/>
    <n v="175.27106262765699"/>
    <n v="0.20791347879911901"/>
  </r>
  <r>
    <s v="MT"/>
    <n v="30"/>
    <n v="12199"/>
    <n v="3099999"/>
    <s v="Unincorporated Richland County"/>
    <x v="959"/>
    <n v="147.22141234426701"/>
    <n v="2.6280152149994199E-2"/>
  </r>
  <r>
    <s v="MT"/>
    <n v="30"/>
    <n v="12087"/>
    <n v="3099999"/>
    <s v="Unincorporated Richland County"/>
    <x v="981"/>
    <n v="3.71875"/>
    <n v="0.53125"/>
  </r>
  <r>
    <s v="MT"/>
    <n v="30"/>
    <n v="12199"/>
    <n v="3099999"/>
    <s v="Unincorporated Roosevelt County"/>
    <x v="959"/>
    <n v="338.77571259613899"/>
    <n v="6.0474065083209398E-2"/>
  </r>
  <r>
    <s v="MT"/>
    <n v="30"/>
    <n v="11272"/>
    <n v="3099999"/>
    <s v="Unincorporated Roosevelt County"/>
    <x v="958"/>
    <n v="34.0731119699904"/>
    <n v="4.0418875409241301E-2"/>
  </r>
  <r>
    <s v="MT"/>
    <n v="30"/>
    <n v="12199"/>
    <n v="3099999"/>
    <s v="Unincorporated Rosebud County"/>
    <x v="959"/>
    <n v="194.776181865263"/>
    <n v="3.4769043531821399E-2"/>
  </r>
  <r>
    <s v="MT"/>
    <n v="30"/>
    <n v="19022"/>
    <n v="3099999"/>
    <s v="Unincorporated Rosebud County"/>
    <x v="967"/>
    <n v="119.959267956349"/>
    <n v="0.21614282514657501"/>
  </r>
  <r>
    <s v="MT"/>
    <n v="30"/>
    <n v="11989"/>
    <n v="3099999"/>
    <s v="Unincorporated Rosebud County"/>
    <x v="970"/>
    <n v="44.041255291432797"/>
    <n v="7.7537421287733804E-2"/>
  </r>
  <r>
    <s v="MT"/>
    <n v="30"/>
    <n v="12825"/>
    <n v="3099999"/>
    <s v="Unincorporated Sanders County"/>
    <x v="957"/>
    <n v="446.90452254112802"/>
    <n v="6.4436317339686298E-3"/>
  </r>
  <r>
    <s v="MT"/>
    <n v="30"/>
    <n v="6395"/>
    <n v="3099999"/>
    <s v="Unincorporated Sanders County"/>
    <x v="971"/>
    <n v="270.96578277587901"/>
    <n v="2.52084643014121E-2"/>
  </r>
  <r>
    <s v="MT"/>
    <n v="30"/>
    <n v="19603"/>
    <n v="3099999"/>
    <s v="Unincorporated Sanders County"/>
    <x v="978"/>
    <n v="119.954503222799"/>
    <n v="2.2333737334351102E-2"/>
  </r>
  <r>
    <s v="MT"/>
    <n v="30"/>
    <n v="20169"/>
    <n v="3099999"/>
    <s v="Unincorporated Sanders County"/>
    <x v="422"/>
    <n v="17.776148851999999"/>
    <n v="0.80800676599999999"/>
  </r>
  <r>
    <s v="MT"/>
    <n v="30"/>
    <n v="16759"/>
    <n v="3099999"/>
    <s v="Unincorporated Sheridan County"/>
    <x v="975"/>
    <n v="122.816364272426"/>
    <n v="0.174207608897058"/>
  </r>
  <r>
    <s v="MT"/>
    <n v="30"/>
    <n v="12199"/>
    <n v="3099999"/>
    <s v="Unincorporated Sheridan County"/>
    <x v="959"/>
    <n v="92.190407747549301"/>
    <n v="1.6456695420840599E-2"/>
  </r>
  <r>
    <s v="MT"/>
    <n v="30"/>
    <n v="12825"/>
    <n v="3099999"/>
    <s v="Unincorporated Stillwater County"/>
    <x v="957"/>
    <n v="463.33753499030399"/>
    <n v="6.6805688763813499E-3"/>
  </r>
  <r>
    <s v="MT"/>
    <n v="30"/>
    <n v="1417"/>
    <n v="3099999"/>
    <s v="Unincorporated Stillwater County"/>
    <x v="964"/>
    <n v="126.60668152336901"/>
    <n v="0.29860066397021001"/>
  </r>
  <r>
    <s v="MT"/>
    <n v="30"/>
    <n v="20997"/>
    <n v="3099999"/>
    <s v="Unincorporated Stillwater County"/>
    <x v="966"/>
    <n v="7.5996861120885004"/>
    <n v="4.9093579535455399E-3"/>
  </r>
  <r>
    <s v="MT"/>
    <n v="30"/>
    <n v="21513"/>
    <n v="3099999"/>
    <s v="Unincorporated Stillwater County"/>
    <x v="962"/>
    <n v="3.2082320601619498"/>
    <n v="1.3594203644753999E-2"/>
  </r>
  <r>
    <s v="MT"/>
    <n v="30"/>
    <n v="12825"/>
    <n v="3099999"/>
    <s v="Unincorporated Sweet Grass County"/>
    <x v="957"/>
    <n v="152.244841128807"/>
    <n v="2.1951214188939199E-3"/>
  </r>
  <r>
    <s v="MT"/>
    <n v="30"/>
    <n v="1417"/>
    <n v="3099999"/>
    <s v="Unincorporated Sweet Grass County"/>
    <x v="964"/>
    <n v="41.600804292219301"/>
    <n v="9.8115104462781405E-2"/>
  </r>
  <r>
    <s v="MT"/>
    <n v="30"/>
    <n v="21513"/>
    <n v="3099999"/>
    <s v="Unincorporated Sweet Grass County"/>
    <x v="962"/>
    <n v="4.7113447743901604"/>
    <n v="1.9963325315212499E-2"/>
  </r>
  <r>
    <s v="MT"/>
    <n v="30"/>
    <n v="14500"/>
    <n v="3099999"/>
    <s v="Unincorporated Sweet Grass County"/>
    <x v="965"/>
    <n v="2.2982517556785398"/>
    <n v="2.64166868468797E-2"/>
  </r>
  <r>
    <s v="MT"/>
    <n v="30"/>
    <n v="12825"/>
    <n v="3099999"/>
    <s v="Unincorporated Teton County"/>
    <x v="957"/>
    <n v="343.00382550717597"/>
    <n v="4.9455537445523903E-3"/>
  </r>
  <r>
    <s v="MT"/>
    <n v="30"/>
    <n v="18401"/>
    <n v="3099999"/>
    <s v="Unincorporated Teton County"/>
    <x v="961"/>
    <n v="11.826714989460701"/>
    <n v="3.6389892275263798E-2"/>
  </r>
  <r>
    <s v="MT"/>
    <n v="30"/>
    <n v="11643"/>
    <n v="3099999"/>
    <s v="Unincorporated Toole County"/>
    <x v="969"/>
    <n v="255.93322499697501"/>
    <n v="0.19286603240163899"/>
  </r>
  <r>
    <s v="MT"/>
    <n v="30"/>
    <n v="12463"/>
    <n v="3099999"/>
    <s v="Unincorporated Treasure County"/>
    <x v="977"/>
    <n v="38.092744877585602"/>
    <n v="0.17473736182378699"/>
  </r>
  <r>
    <s v="MT"/>
    <n v="30"/>
    <n v="12199"/>
    <n v="3099999"/>
    <s v="Unincorporated Valley County"/>
    <x v="959"/>
    <n v="271.66394514549899"/>
    <n v="4.8494099454748203E-2"/>
  </r>
  <r>
    <s v="MT"/>
    <n v="30"/>
    <n v="12825"/>
    <n v="3099999"/>
    <s v="Unincorporated Valley County"/>
    <x v="957"/>
    <n v="180.618972163628"/>
    <n v="2.6042299464159998E-3"/>
  </r>
  <r>
    <s v="MT"/>
    <n v="30"/>
    <n v="12825"/>
    <n v="3099999"/>
    <s v="Unincorporated Wheatland County"/>
    <x v="957"/>
    <n v="89.345518327412606"/>
    <n v="1.2882161359855299E-3"/>
  </r>
  <r>
    <s v="MT"/>
    <n v="30"/>
    <n v="21513"/>
    <n v="3099999"/>
    <s v="Unincorporated Wheatland County"/>
    <x v="962"/>
    <n v="2.76487227919201"/>
    <n v="1.17155605050509E-2"/>
  </r>
  <r>
    <s v="MT"/>
    <n v="30"/>
    <n v="11272"/>
    <n v="3099999"/>
    <s v="Unincorporated Wibaux County"/>
    <x v="958"/>
    <n v="14.866651640882999"/>
    <n v="1.7635411199149499E-2"/>
  </r>
  <r>
    <s v="MT"/>
    <n v="30"/>
    <n v="12199"/>
    <n v="3099999"/>
    <s v="Unincorporated Wibaux County"/>
    <x v="959"/>
    <n v="12.4874546807001"/>
    <n v="2.2291065120849801E-3"/>
  </r>
  <r>
    <s v="MT"/>
    <n v="30"/>
    <n v="12087"/>
    <n v="3099999"/>
    <s v="Unincorporated Wibaux County"/>
    <x v="981"/>
    <n v="1.4027648709375"/>
    <n v="0.20039498156249999"/>
  </r>
  <r>
    <s v="MT"/>
    <n v="30"/>
    <n v="12825"/>
    <n v="3099999"/>
    <s v="Unincorporated Yellowstone County"/>
    <x v="957"/>
    <n v="1923.3034279431899"/>
    <n v="2.7730887420600901E-2"/>
  </r>
  <r>
    <s v="MT"/>
    <n v="30"/>
    <n v="20997"/>
    <n v="3099999"/>
    <s v="Unincorporated Yellowstone County"/>
    <x v="966"/>
    <n v="770.41426707819005"/>
    <n v="0.49768363506343"/>
  </r>
  <r>
    <s v="MT"/>
    <n v="30"/>
    <n v="21513"/>
    <n v="3099999"/>
    <s v="Unincorporated Yellowstone County"/>
    <x v="962"/>
    <n v="122.71997329446999"/>
    <n v="0.51999988684097398"/>
  </r>
  <r>
    <s v="MT"/>
    <n v="30"/>
    <n v="7262"/>
    <n v="3076225"/>
    <s v="Valier town"/>
    <x v="968"/>
    <n v="65.888536697682596"/>
    <n v="3.5538585058081197E-2"/>
  </r>
  <r>
    <s v="MT"/>
    <n v="30"/>
    <n v="12825"/>
    <n v="3077125"/>
    <s v="Virginia City town"/>
    <x v="957"/>
    <n v="43.326589786273999"/>
    <n v="6.2469850894333596E-4"/>
  </r>
  <r>
    <s v="MT"/>
    <n v="30"/>
    <n v="12825"/>
    <n v="3077650"/>
    <s v="Walkerville town"/>
    <x v="957"/>
    <n v="102.89184845084201"/>
    <n v="1.4835320441035E-3"/>
  </r>
  <r>
    <s v="MT"/>
    <n v="30"/>
    <n v="6169"/>
    <n v="3079525"/>
    <s v="West Yellowstone town"/>
    <x v="421"/>
    <n v="138.23137334154899"/>
    <n v="0.26737209543820001"/>
  </r>
  <r>
    <s v="MT"/>
    <n v="30"/>
    <n v="12825"/>
    <n v="3079525"/>
    <s v="West Yellowstone town"/>
    <x v="957"/>
    <n v="137.306107456495"/>
    <n v="1.9797293306490502E-3"/>
  </r>
  <r>
    <s v="MT"/>
    <n v="30"/>
    <n v="12199"/>
    <n v="3078925"/>
    <s v="Westby town"/>
    <x v="959"/>
    <n v="26.274266220607799"/>
    <n v="4.6901581971809797E-3"/>
  </r>
  <r>
    <s v="MT"/>
    <n v="30"/>
    <n v="12825"/>
    <n v="3080050"/>
    <s v="White Sulphur Springs city"/>
    <x v="957"/>
    <n v="101.547164737324"/>
    <n v="1.4641439058960099E-3"/>
  </r>
  <r>
    <s v="MT"/>
    <n v="30"/>
    <n v="21513"/>
    <n v="3080050"/>
    <s v="White Sulphur Springs city"/>
    <x v="962"/>
    <n v="3.1424624991696901"/>
    <n v="1.3315519064278299E-2"/>
  </r>
  <r>
    <s v="MT"/>
    <n v="30"/>
    <n v="14500"/>
    <n v="3080050"/>
    <s v="White Sulphur Springs city"/>
    <x v="965"/>
    <n v="1.5329317427858"/>
    <n v="1.7619905089491999E-2"/>
  </r>
  <r>
    <s v="MT"/>
    <n v="30"/>
    <n v="11022"/>
    <n v="3079825"/>
    <s v="Whitefish city"/>
    <x v="974"/>
    <n v="354.14201096933601"/>
    <n v="0.50304262921780696"/>
  </r>
  <r>
    <s v="MT"/>
    <n v="30"/>
    <n v="6395"/>
    <n v="3079825"/>
    <s v="Whitefish city"/>
    <x v="971"/>
    <n v="256.29596794487799"/>
    <n v="2.3843703409142901E-2"/>
  </r>
  <r>
    <s v="MT"/>
    <n v="30"/>
    <n v="12825"/>
    <n v="3079900"/>
    <s v="Whitehall town"/>
    <x v="957"/>
    <n v="110.940545816849"/>
    <n v="1.5995810862340499E-3"/>
  </r>
  <r>
    <s v="MT"/>
    <n v="30"/>
    <n v="11272"/>
    <n v="3080350"/>
    <s v="Wibaux town"/>
    <x v="958"/>
    <n v="19.908385649611599"/>
    <n v="2.3616115835838201E-2"/>
  </r>
  <r>
    <s v="MT"/>
    <n v="30"/>
    <n v="12199"/>
    <n v="3080350"/>
    <s v="Wibaux town"/>
    <x v="959"/>
    <n v="16.722330594050199"/>
    <n v="2.98506436880582E-3"/>
  </r>
  <r>
    <s v="MT"/>
    <n v="30"/>
    <n v="12087"/>
    <n v="3080350"/>
    <s v="Wibaux town"/>
    <x v="981"/>
    <n v="1.87848512906249"/>
    <n v="0.26835501843749998"/>
  </r>
  <r>
    <s v="MT"/>
    <n v="30"/>
    <n v="12825"/>
    <n v="3081025"/>
    <s v="Winifred town"/>
    <x v="957"/>
    <n v="20.6966312323263"/>
    <n v="2.9841154669136497E-4"/>
  </r>
  <r>
    <s v="MT"/>
    <n v="30"/>
    <n v="8632"/>
    <n v="3081025"/>
    <s v="Winifred town"/>
    <x v="963"/>
    <n v="1.4735272153054799"/>
    <n v="5.9656972279574401E-3"/>
  </r>
  <r>
    <s v="MT"/>
    <n v="30"/>
    <n v="21513"/>
    <n v="3081025"/>
    <s v="Winifred town"/>
    <x v="962"/>
    <n v="0.64047467671763503"/>
    <n v="2.7138757488035302E-3"/>
  </r>
  <r>
    <s v="MT"/>
    <n v="30"/>
    <n v="11989"/>
    <n v="3081100"/>
    <s v="Winnett town"/>
    <x v="970"/>
    <n v="10.9618784811521"/>
    <n v="1.9299081833014299E-2"/>
  </r>
  <r>
    <s v="MT"/>
    <n v="30"/>
    <n v="12199"/>
    <n v="3081475"/>
    <s v="Wolf Point city"/>
    <x v="959"/>
    <n v="270.73549718770801"/>
    <n v="4.8328364367673703E-2"/>
  </r>
  <r>
    <s v="MT"/>
    <n v="30"/>
    <n v="12825"/>
    <n v="30001"/>
    <s v="Beaverhead County"/>
    <x v="957"/>
    <n v="1120.8729249902101"/>
    <n v="1.6161152964274301E-2"/>
  </r>
  <r>
    <s v="MT"/>
    <n v="30"/>
    <n v="6169"/>
    <n v="30001"/>
    <s v="Beaverhead County"/>
    <x v="421"/>
    <n v="110.370786516854"/>
    <n v="0.213483146067416"/>
  </r>
  <r>
    <s v="MT"/>
    <n v="30"/>
    <n v="1683"/>
    <n v="30003"/>
    <s v="Big Horn County"/>
    <x v="976"/>
    <n v="584"/>
    <n v="1"/>
  </r>
  <r>
    <s v="MT"/>
    <n v="30"/>
    <n v="12463"/>
    <n v="30003"/>
    <s v="Big Horn County"/>
    <x v="977"/>
    <n v="152.91846828005299"/>
    <n v="0.70146086366997096"/>
  </r>
  <r>
    <s v="MT"/>
    <n v="30"/>
    <n v="19156"/>
    <n v="30003"/>
    <s v="Big Horn County"/>
    <x v="979"/>
    <n v="70.305329102296596"/>
    <n v="0.99021590284924799"/>
  </r>
  <r>
    <s v="MT"/>
    <n v="30"/>
    <n v="19022"/>
    <n v="30003"/>
    <s v="Big Horn County"/>
    <x v="967"/>
    <n v="42.355921469672097"/>
    <n v="7.6316975621030805E-2"/>
  </r>
  <r>
    <s v="MT"/>
    <n v="30"/>
    <n v="12825"/>
    <n v="30003"/>
    <s v="Big Horn County"/>
    <x v="957"/>
    <n v="13.924448589269"/>
    <n v="2.0076775750142701E-4"/>
  </r>
  <r>
    <s v="MT"/>
    <n v="30"/>
    <n v="20997"/>
    <n v="30003"/>
    <s v="Big Horn County"/>
    <x v="966"/>
    <n v="1.00619528311894"/>
    <n v="6.4999695291921501E-4"/>
  </r>
  <r>
    <s v="MT"/>
    <n v="30"/>
    <n v="12825"/>
    <n v="30005"/>
    <s v="Blaine County"/>
    <x v="957"/>
    <n v="417.96719453683198"/>
    <n v="6.0264028279720799E-3"/>
  </r>
  <r>
    <s v="MT"/>
    <n v="30"/>
    <n v="8632"/>
    <n v="30005"/>
    <s v="Blaine County"/>
    <x v="963"/>
    <n v="64.495074862489005"/>
    <n v="0.26111366341088599"/>
  </r>
  <r>
    <s v="MT"/>
    <n v="30"/>
    <n v="12825"/>
    <n v="30007"/>
    <s v="Broadwater County"/>
    <x v="957"/>
    <n v="629.13079929672097"/>
    <n v="9.0710363818086604E-3"/>
  </r>
  <r>
    <s v="MT"/>
    <n v="30"/>
    <n v="12825"/>
    <n v="30009"/>
    <s v="Carbon County"/>
    <x v="957"/>
    <n v="663.53594232584805"/>
    <n v="9.5671022308934806E-3"/>
  </r>
  <r>
    <s v="MT"/>
    <n v="30"/>
    <n v="1417"/>
    <n v="30009"/>
    <s v="Carbon County"/>
    <x v="964"/>
    <n v="181.31076674182"/>
    <n v="0.427619732881652"/>
  </r>
  <r>
    <s v="MT"/>
    <n v="30"/>
    <n v="1675"/>
    <n v="30009"/>
    <s v="Carbon County"/>
    <x v="960"/>
    <n v="29.937975398048899"/>
    <n v="0.99793251326829902"/>
  </r>
  <r>
    <s v="MT"/>
    <n v="30"/>
    <n v="20997"/>
    <n v="30009"/>
    <s v="Carbon County"/>
    <x v="966"/>
    <n v="9.0861930739893992"/>
    <n v="5.8696337687270004E-3"/>
  </r>
  <r>
    <s v="MT"/>
    <n v="30"/>
    <n v="12199"/>
    <n v="30011"/>
    <s v="Carter County"/>
    <x v="959"/>
    <n v="181.28262253341799"/>
    <n v="3.2360339616818598E-2"/>
  </r>
  <r>
    <s v="MT"/>
    <n v="30"/>
    <n v="19545"/>
    <n v="30011"/>
    <s v="Carter County"/>
    <x v="973"/>
    <n v="25"/>
    <n v="1"/>
  </r>
  <r>
    <s v="MT"/>
    <n v="30"/>
    <n v="12825"/>
    <n v="30013"/>
    <s v="Cascade County"/>
    <x v="957"/>
    <n v="7276.7746758748099"/>
    <n v="0.104919180400755"/>
  </r>
  <r>
    <s v="MT"/>
    <n v="30"/>
    <n v="18401"/>
    <n v="30013"/>
    <s v="Cascade County"/>
    <x v="961"/>
    <n v="250.90198340163101"/>
    <n v="0.77200610277424997"/>
  </r>
  <r>
    <s v="MT"/>
    <n v="30"/>
    <n v="21513"/>
    <n v="30013"/>
    <s v="Cascade County"/>
    <x v="962"/>
    <n v="10.3138381737099"/>
    <n v="4.3702704125889599E-2"/>
  </r>
  <r>
    <s v="MT"/>
    <n v="30"/>
    <n v="12825"/>
    <n v="30015"/>
    <s v="Chouteau County"/>
    <x v="957"/>
    <n v="497.42264898408803"/>
    <n v="7.1720204305912704E-3"/>
  </r>
  <r>
    <s v="MT"/>
    <n v="30"/>
    <n v="8632"/>
    <n v="30015"/>
    <s v="Chouteau County"/>
    <x v="963"/>
    <n v="35.4147398462881"/>
    <n v="0.14337951354772499"/>
  </r>
  <r>
    <s v="MT"/>
    <n v="30"/>
    <n v="18401"/>
    <n v="30015"/>
    <s v="Chouteau County"/>
    <x v="961"/>
    <n v="17.1510504004988"/>
    <n v="5.2772462770765603E-2"/>
  </r>
  <r>
    <s v="MT"/>
    <n v="30"/>
    <n v="21513"/>
    <n v="30015"/>
    <s v="Chouteau County"/>
    <x v="962"/>
    <n v="9.6677932723420508"/>
    <n v="4.09652257302629E-2"/>
  </r>
  <r>
    <s v="MT"/>
    <n v="30"/>
    <n v="12199"/>
    <n v="30017"/>
    <s v="Custer County"/>
    <x v="959"/>
    <n v="1448.96468440939"/>
    <n v="0.25865131817375803"/>
  </r>
  <r>
    <s v="MT"/>
    <n v="30"/>
    <n v="11989"/>
    <n v="30017"/>
    <s v="Custer County"/>
    <x v="970"/>
    <n v="80.217365240506794"/>
    <n v="0.141227755705117"/>
  </r>
  <r>
    <s v="MT"/>
    <n v="30"/>
    <n v="16759"/>
    <n v="30019"/>
    <s v="Daniels County"/>
    <x v="975"/>
    <n v="266.10294091036701"/>
    <n v="0.37745098001470501"/>
  </r>
  <r>
    <s v="MT"/>
    <n v="30"/>
    <n v="12199"/>
    <n v="30021"/>
    <s v="Dawson County"/>
    <x v="959"/>
    <n v="1217.25831500359"/>
    <n v="0.21728995269610801"/>
  </r>
  <r>
    <s v="MT"/>
    <n v="30"/>
    <n v="11272"/>
    <n v="30021"/>
    <s v="Dawson County"/>
    <x v="958"/>
    <n v="71.767188598707605"/>
    <n v="8.5133082560744505E-2"/>
  </r>
  <r>
    <s v="MT"/>
    <n v="30"/>
    <n v="11989"/>
    <n v="30021"/>
    <s v="Dawson County"/>
    <x v="970"/>
    <n v="38.358328351862802"/>
    <n v="6.7532268225110603E-2"/>
  </r>
  <r>
    <s v="MT"/>
    <n v="30"/>
    <n v="12825"/>
    <n v="30023"/>
    <s v="Deer Lodge County"/>
    <x v="957"/>
    <n v="1030.5394074369599"/>
    <n v="1.4858691496582199E-2"/>
  </r>
  <r>
    <s v="MT"/>
    <n v="30"/>
    <n v="12199"/>
    <n v="30025"/>
    <s v="Fallon County"/>
    <x v="959"/>
    <n v="408.080839821072"/>
    <n v="7.28455622672389E-2"/>
  </r>
  <r>
    <s v="MT"/>
    <n v="30"/>
    <n v="12825"/>
    <n v="30027"/>
    <s v="Fergus County"/>
    <x v="957"/>
    <n v="1279.14654525071"/>
    <n v="1.8443199510506901E-2"/>
  </r>
  <r>
    <s v="MT"/>
    <n v="30"/>
    <n v="21513"/>
    <n v="30027"/>
    <s v="Fergus County"/>
    <x v="962"/>
    <n v="39.584266678353202"/>
    <n v="0.167729943552344"/>
  </r>
  <r>
    <s v="MT"/>
    <n v="30"/>
    <n v="8632"/>
    <n v="30027"/>
    <s v="Fergus County"/>
    <x v="963"/>
    <n v="32.163542389052203"/>
    <n v="0.13021677080587901"/>
  </r>
  <r>
    <s v="MT"/>
    <n v="30"/>
    <n v="6395"/>
    <n v="30029"/>
    <s v="Flathead County"/>
    <x v="971"/>
    <n v="8327.2648434688708"/>
    <n v="0.77470135300668597"/>
  </r>
  <r>
    <s v="MT"/>
    <n v="30"/>
    <n v="11022"/>
    <n v="30029"/>
    <s v="Flathead County"/>
    <x v="974"/>
    <n v="637.63636363636294"/>
    <n v="0.90573347107437996"/>
  </r>
  <r>
    <s v="MT"/>
    <n v="30"/>
    <n v="7262"/>
    <n v="30029"/>
    <s v="Flathead County"/>
    <x v="968"/>
    <n v="361.95717884130897"/>
    <n v="0.19523040929951899"/>
  </r>
  <r>
    <s v="MT"/>
    <n v="30"/>
    <n v="12825"/>
    <n v="30031"/>
    <s v="Gallatin County"/>
    <x v="957"/>
    <n v="9923.9717330118892"/>
    <n v="0.14308742910507899"/>
  </r>
  <r>
    <s v="MT"/>
    <n v="30"/>
    <n v="6169"/>
    <n v="30031"/>
    <s v="Gallatin County"/>
    <x v="421"/>
    <n v="249.786516853931"/>
    <n v="0.48314606741572702"/>
  </r>
  <r>
    <s v="MT"/>
    <n v="30"/>
    <n v="14500"/>
    <n v="30031"/>
    <s v="Gallatin County"/>
    <x v="965"/>
    <n v="46.722465089469999"/>
    <n v="0.53703982861459798"/>
  </r>
  <r>
    <s v="MT"/>
    <n v="30"/>
    <n v="11989"/>
    <n v="30033"/>
    <s v="Garfield County"/>
    <x v="970"/>
    <n v="143.500954805856"/>
    <n v="0.252642526066648"/>
  </r>
  <r>
    <s v="MT"/>
    <n v="30"/>
    <n v="7262"/>
    <n v="30035"/>
    <s v="Glacier County"/>
    <x v="968"/>
    <n v="1301.56926952141"/>
    <n v="0.70203304720680104"/>
  </r>
  <r>
    <s v="MT"/>
    <n v="30"/>
    <n v="12825"/>
    <n v="30037"/>
    <s v="Golden Valley County"/>
    <x v="957"/>
    <n v="86.108361909572807"/>
    <n v="1.24154163892918E-3"/>
  </r>
  <r>
    <s v="MT"/>
    <n v="30"/>
    <n v="21513"/>
    <n v="30037"/>
    <s v="Golden Valley County"/>
    <x v="962"/>
    <n v="2.6646957486771599"/>
    <n v="1.1291083680835401E-2"/>
  </r>
  <r>
    <s v="MT"/>
    <n v="30"/>
    <n v="12825"/>
    <n v="30039"/>
    <s v="Granite County"/>
    <x v="957"/>
    <n v="288.37242729760999"/>
    <n v="4.1578584015457996E-3"/>
  </r>
  <r>
    <s v="MT"/>
    <n v="30"/>
    <n v="12692"/>
    <n v="30039"/>
    <s v="Granite County"/>
    <x v="429"/>
    <n v="39.701915565853596"/>
    <n v="2.9963709861021599E-2"/>
  </r>
  <r>
    <s v="MT"/>
    <n v="30"/>
    <n v="12825"/>
    <n v="30041"/>
    <s v="Hill County"/>
    <x v="957"/>
    <n v="1614.218130625"/>
    <n v="2.3274383335616301E-2"/>
  </r>
  <r>
    <s v="MT"/>
    <n v="30"/>
    <n v="8632"/>
    <n v="30041"/>
    <s v="Hill County"/>
    <x v="963"/>
    <n v="114.92664290217"/>
    <n v="0.46529005223550801"/>
  </r>
  <r>
    <s v="MT"/>
    <n v="30"/>
    <n v="12825"/>
    <n v="30043"/>
    <s v="Jefferson County"/>
    <x v="957"/>
    <n v="849.13359414281399"/>
    <n v="1.2243116588944201E-2"/>
  </r>
  <r>
    <s v="MT"/>
    <n v="30"/>
    <n v="12825"/>
    <n v="30045"/>
    <s v="Judith Basin County"/>
    <x v="957"/>
    <n v="166.64336063345499"/>
    <n v="2.4027245030488402E-3"/>
  </r>
  <r>
    <s v="MT"/>
    <n v="30"/>
    <n v="18401"/>
    <n v="30045"/>
    <s v="Judith Basin County"/>
    <x v="961"/>
    <n v="5.7458354237993401"/>
    <n v="1.76794936116903E-2"/>
  </r>
  <r>
    <s v="MT"/>
    <n v="30"/>
    <n v="21513"/>
    <n v="30045"/>
    <s v="Judith Basin County"/>
    <x v="962"/>
    <n v="5.1569190816980601"/>
    <n v="2.18513520410934E-2"/>
  </r>
  <r>
    <s v="MT"/>
    <n v="30"/>
    <n v="19603"/>
    <n v="30047"/>
    <s v="Lake County"/>
    <x v="978"/>
    <n v="3632.6"/>
    <n v="0.67633587786259497"/>
  </r>
  <r>
    <s v="MT"/>
    <n v="30"/>
    <n v="12825"/>
    <n v="30049"/>
    <s v="Lewis and Clark County"/>
    <x v="957"/>
    <n v="6211.1554869842503"/>
    <n v="8.9554695873237403E-2"/>
  </r>
  <r>
    <s v="MT"/>
    <n v="30"/>
    <n v="23586"/>
    <n v="30049"/>
    <s v="Lewis and Clark County"/>
    <x v="980"/>
    <n v="147"/>
    <n v="1"/>
  </r>
  <r>
    <s v="MT"/>
    <n v="30"/>
    <n v="18401"/>
    <n v="30049"/>
    <s v="Lewis and Clark County"/>
    <x v="961"/>
    <n v="6.8182410342583202"/>
    <n v="2.0979203182333199E-2"/>
  </r>
  <r>
    <s v="MT"/>
    <n v="30"/>
    <n v="11643"/>
    <n v="30051"/>
    <s v="Liberty County"/>
    <x v="969"/>
    <n v="299.11885245901601"/>
    <n v="0.22540983606557299"/>
  </r>
  <r>
    <s v="MT"/>
    <n v="30"/>
    <n v="6395"/>
    <n v="30053"/>
    <s v="Lincoln County"/>
    <x v="971"/>
    <n v="2040.78805325656"/>
    <n v="0.18985841038762299"/>
  </r>
  <r>
    <s v="MT"/>
    <n v="30"/>
    <n v="13758"/>
    <n v="30053"/>
    <s v="Lincoln County"/>
    <x v="424"/>
    <n v="297.999999701999"/>
    <n v="0.99999999899999903"/>
  </r>
  <r>
    <s v="MT"/>
    <n v="30"/>
    <n v="11022"/>
    <n v="30053"/>
    <s v="Lincoln County"/>
    <x v="974"/>
    <n v="66.363636297272706"/>
    <n v="9.4266528831353294E-2"/>
  </r>
  <r>
    <s v="MT"/>
    <n v="30"/>
    <n v="12825"/>
    <n v="30057"/>
    <s v="Madison County"/>
    <x v="957"/>
    <n v="730.887879065525"/>
    <n v="1.0538206918875401E-2"/>
  </r>
  <r>
    <s v="MT"/>
    <n v="30"/>
    <n v="6169"/>
    <n v="30057"/>
    <s v="Madison County"/>
    <x v="421"/>
    <n v="156.842696629214"/>
    <n v="0.30337078651685501"/>
  </r>
  <r>
    <s v="MT"/>
    <n v="30"/>
    <n v="12199"/>
    <n v="30055"/>
    <s v="McCone County"/>
    <x v="959"/>
    <n v="147.98964986559099"/>
    <n v="2.6417288444411199E-2"/>
  </r>
  <r>
    <s v="MT"/>
    <n v="30"/>
    <n v="11989"/>
    <n v="30055"/>
    <s v="McCone County"/>
    <x v="970"/>
    <n v="94.168211369290603"/>
    <n v="0.16578910452339901"/>
  </r>
  <r>
    <s v="MT"/>
    <n v="30"/>
    <n v="12825"/>
    <n v="30059"/>
    <s v="Meagher County"/>
    <x v="957"/>
    <n v="258.28692672979702"/>
    <n v="3.7240747264807202E-3"/>
  </r>
  <r>
    <s v="MT"/>
    <n v="30"/>
    <n v="21513"/>
    <n v="30059"/>
    <s v="Meagher County"/>
    <x v="962"/>
    <n v="7.9929063836860799"/>
    <n v="3.3868247388500299E-2"/>
  </r>
  <r>
    <s v="MT"/>
    <n v="30"/>
    <n v="14500"/>
    <n v="30059"/>
    <s v="Meagher County"/>
    <x v="965"/>
    <n v="3.8990377501418299"/>
    <n v="4.4816525863699198E-2"/>
  </r>
  <r>
    <s v="MT"/>
    <n v="30"/>
    <n v="12825"/>
    <n v="30061"/>
    <s v="Mineral County"/>
    <x v="957"/>
    <n v="480.52111237197602"/>
    <n v="6.9283279366165297E-3"/>
  </r>
  <r>
    <s v="MT"/>
    <n v="30"/>
    <n v="12692"/>
    <n v="30061"/>
    <s v="Mineral County"/>
    <x v="429"/>
    <n v="28.9590443530114"/>
    <n v="2.1855882530574602E-2"/>
  </r>
  <r>
    <s v="MT"/>
    <n v="30"/>
    <n v="12825"/>
    <n v="30063"/>
    <s v="Missoula County"/>
    <x v="957"/>
    <n v="7997.7713009110203"/>
    <n v="0.115314771626262"/>
  </r>
  <r>
    <s v="MT"/>
    <n v="30"/>
    <n v="19603"/>
    <n v="30063"/>
    <s v="Missoula County"/>
    <x v="978"/>
    <n v="1549.79999999999"/>
    <n v="0.28854961832060999"/>
  </r>
  <r>
    <s v="MT"/>
    <n v="30"/>
    <n v="12692"/>
    <n v="30063"/>
    <s v="Missoula County"/>
    <x v="429"/>
    <n v="1101.0998654738801"/>
    <n v="0.83101876639538497"/>
  </r>
  <r>
    <s v="MT"/>
    <n v="30"/>
    <n v="26916"/>
    <n v="30063"/>
    <s v="Missoula County"/>
    <x v="972"/>
    <n v="44.753763271031403"/>
    <n v="0.10915552017324701"/>
  </r>
  <r>
    <s v="MT"/>
    <n v="30"/>
    <n v="12825"/>
    <n v="30065"/>
    <s v="Musselshell County"/>
    <x v="957"/>
    <n v="546.60090548807898"/>
    <n v="7.8810903957563707E-3"/>
  </r>
  <r>
    <s v="MT"/>
    <n v="30"/>
    <n v="21513"/>
    <n v="30065"/>
    <s v="Musselshell County"/>
    <x v="962"/>
    <n v="16.9150251703397"/>
    <n v="7.1673835467541205E-2"/>
  </r>
  <r>
    <s v="MT"/>
    <n v="30"/>
    <n v="12825"/>
    <n v="30067"/>
    <s v="Park County"/>
    <x v="957"/>
    <n v="2140.6946463311001"/>
    <n v="3.08653129697662E-2"/>
  </r>
  <r>
    <s v="MT"/>
    <n v="30"/>
    <n v="14500"/>
    <n v="30067"/>
    <s v="Park County"/>
    <x v="965"/>
    <n v="32.315415043453797"/>
    <n v="0.37144155222360697"/>
  </r>
  <r>
    <s v="MT"/>
    <n v="30"/>
    <n v="11989"/>
    <n v="30069"/>
    <s v="Petroleum County"/>
    <x v="970"/>
    <n v="26.906429026097999"/>
    <n v="4.7370473637496503E-2"/>
  </r>
  <r>
    <s v="MT"/>
    <n v="30"/>
    <n v="12825"/>
    <n v="30071"/>
    <s v="Phillips County"/>
    <x v="957"/>
    <n v="378.25041920907103"/>
    <n v="5.4537519350751403E-3"/>
  </r>
  <r>
    <s v="MT"/>
    <n v="30"/>
    <n v="12825"/>
    <n v="30073"/>
    <s v="Pondera County"/>
    <x v="957"/>
    <n v="630.54780455261096"/>
    <n v="9.09146727828322E-3"/>
  </r>
  <r>
    <s v="MT"/>
    <n v="30"/>
    <n v="7262"/>
    <n v="30073"/>
    <s v="Pondera County"/>
    <x v="968"/>
    <n v="190.473551637279"/>
    <n v="0.102736543493678"/>
  </r>
  <r>
    <s v="MT"/>
    <n v="30"/>
    <n v="18401"/>
    <n v="30073"/>
    <s v="Pondera County"/>
    <x v="961"/>
    <n v="21.7411836752763"/>
    <n v="6.6895949770080898E-2"/>
  </r>
  <r>
    <s v="MT"/>
    <n v="30"/>
    <n v="19022"/>
    <n v="30075"/>
    <s v="Powder River County"/>
    <x v="967"/>
    <n v="207.982381401297"/>
    <n v="0.37474302955188699"/>
  </r>
  <r>
    <s v="MT"/>
    <n v="30"/>
    <n v="12825"/>
    <n v="30077"/>
    <s v="Powell County"/>
    <x v="957"/>
    <n v="1218.4115279745899"/>
    <n v="1.7567499970796902E-2"/>
  </r>
  <r>
    <s v="MT"/>
    <n v="30"/>
    <n v="12692"/>
    <n v="30077"/>
    <s v="Powell County"/>
    <x v="429"/>
    <n v="20.5515798428758"/>
    <n v="1.551062629651E-2"/>
  </r>
  <r>
    <s v="MT"/>
    <n v="30"/>
    <n v="12199"/>
    <n v="30079"/>
    <s v="Prairie County"/>
    <x v="959"/>
    <n v="79.475923075965895"/>
    <n v="1.41870623127393E-2"/>
  </r>
  <r>
    <s v="MT"/>
    <n v="30"/>
    <n v="11989"/>
    <n v="30079"/>
    <s v="Prairie County"/>
    <x v="970"/>
    <n v="50.571817216841197"/>
    <n v="8.9034889466269695E-2"/>
  </r>
  <r>
    <s v="MT"/>
    <n v="30"/>
    <n v="12825"/>
    <n v="30081"/>
    <s v="Ravalli County"/>
    <x v="957"/>
    <n v="3610.6447037996199"/>
    <n v="5.20595868244942E-2"/>
  </r>
  <r>
    <s v="MT"/>
    <n v="30"/>
    <n v="26916"/>
    <n v="30081"/>
    <s v="Ravalli County"/>
    <x v="972"/>
    <n v="365.24623672896797"/>
    <n v="0.89084447982675197"/>
  </r>
  <r>
    <s v="MT"/>
    <n v="30"/>
    <n v="12692"/>
    <n v="30081"/>
    <s v="Ravalli County"/>
    <x v="429"/>
    <n v="134.687594753631"/>
    <n v="0.10165101490840001"/>
  </r>
  <r>
    <s v="MT"/>
    <n v="30"/>
    <n v="11272"/>
    <n v="30083"/>
    <s v="Richland County"/>
    <x v="958"/>
    <n v="631.65714193314795"/>
    <n v="0.74929672827182503"/>
  </r>
  <r>
    <s v="MT"/>
    <n v="30"/>
    <n v="12199"/>
    <n v="30083"/>
    <s v="Richland County"/>
    <x v="959"/>
    <n v="530.56936586443203"/>
    <n v="9.4710704367088894E-2"/>
  </r>
  <r>
    <s v="MT"/>
    <n v="30"/>
    <n v="12087"/>
    <n v="30083"/>
    <s v="Richland County"/>
    <x v="981"/>
    <n v="3.71875"/>
    <n v="0.53125"/>
  </r>
  <r>
    <s v="MT"/>
    <n v="30"/>
    <n v="12199"/>
    <n v="30085"/>
    <s v="Roosevelt County"/>
    <x v="959"/>
    <n v="724.81426279370703"/>
    <n v="0.12938490945978301"/>
  </r>
  <r>
    <s v="MT"/>
    <n v="30"/>
    <n v="11272"/>
    <n v="30085"/>
    <s v="Roosevelt County"/>
    <x v="958"/>
    <n v="104.800632177648"/>
    <n v="0.124318662132442"/>
  </r>
  <r>
    <s v="MT"/>
    <n v="30"/>
    <n v="12199"/>
    <n v="30087"/>
    <s v="Rosebud County"/>
    <x v="959"/>
    <n v="336.58561396717101"/>
    <n v="6.0083115667113697E-2"/>
  </r>
  <r>
    <s v="MT"/>
    <n v="30"/>
    <n v="19022"/>
    <n v="30087"/>
    <s v="Rosebud County"/>
    <x v="967"/>
    <n v="304.66169712903002"/>
    <n v="0.548939994827081"/>
  </r>
  <r>
    <s v="MT"/>
    <n v="30"/>
    <n v="11989"/>
    <n v="30087"/>
    <s v="Rosebud County"/>
    <x v="970"/>
    <n v="134.27689398954399"/>
    <n v="0.236402982375958"/>
  </r>
  <r>
    <s v="MT"/>
    <n v="30"/>
    <n v="12825"/>
    <n v="30089"/>
    <s v="Sanders County"/>
    <x v="957"/>
    <n v="553.09502512399501"/>
    <n v="7.9747249715092505E-3"/>
  </r>
  <r>
    <s v="MT"/>
    <n v="30"/>
    <n v="6395"/>
    <n v="30089"/>
    <s v="Sanders County"/>
    <x v="971"/>
    <n v="380.94710327455903"/>
    <n v="3.54402366056897E-2"/>
  </r>
  <r>
    <s v="MT"/>
    <n v="30"/>
    <n v="19603"/>
    <n v="30089"/>
    <s v="Sanders County"/>
    <x v="978"/>
    <n v="188.599999999999"/>
    <n v="3.5114503816793798E-2"/>
  </r>
  <r>
    <s v="MT"/>
    <n v="30"/>
    <n v="20169"/>
    <n v="30089"/>
    <s v="Sanders County"/>
    <x v="422"/>
    <n v="22"/>
    <n v="1"/>
  </r>
  <r>
    <s v="MT"/>
    <n v="30"/>
    <n v="16759"/>
    <n v="30091"/>
    <s v="Sheridan County"/>
    <x v="975"/>
    <n v="438.89705838463198"/>
    <n v="0.62254901898529402"/>
  </r>
  <r>
    <s v="MT"/>
    <n v="30"/>
    <n v="12199"/>
    <n v="30091"/>
    <s v="Sheridan County"/>
    <x v="959"/>
    <n v="156.954169161951"/>
    <n v="2.8017523948938E-2"/>
  </r>
  <r>
    <s v="MT"/>
    <n v="30"/>
    <n v="12825"/>
    <n v="30093"/>
    <s v="Silver Bow County"/>
    <x v="957"/>
    <n v="3998.6472887816099"/>
    <n v="5.7653949027937197E-2"/>
  </r>
  <r>
    <s v="MT"/>
    <n v="30"/>
    <n v="12825"/>
    <n v="30095"/>
    <s v="Stillwater County"/>
    <x v="957"/>
    <n v="619.00647997515705"/>
    <n v="8.9250602684000906E-3"/>
  </r>
  <r>
    <s v="MT"/>
    <n v="30"/>
    <n v="1417"/>
    <n v="30095"/>
    <s v="Stillwater County"/>
    <x v="964"/>
    <n v="169.143119977872"/>
    <n v="0.39892245277799998"/>
  </r>
  <r>
    <s v="MT"/>
    <n v="30"/>
    <n v="20997"/>
    <n v="30095"/>
    <s v="Stillwater County"/>
    <x v="966"/>
    <n v="7.5996861120885004"/>
    <n v="4.9093579535455399E-3"/>
  </r>
  <r>
    <s v="MT"/>
    <n v="30"/>
    <n v="21513"/>
    <n v="30095"/>
    <s v="Stillwater County"/>
    <x v="962"/>
    <n v="3.2082320601619498"/>
    <n v="1.3594203644753999E-2"/>
  </r>
  <r>
    <s v="MT"/>
    <n v="30"/>
    <n v="12825"/>
    <n v="30097"/>
    <s v="Sweet Grass County"/>
    <x v="957"/>
    <n v="269.15384263606097"/>
    <n v="3.8807578671789201E-3"/>
  </r>
  <r>
    <s v="MT"/>
    <n v="30"/>
    <n v="1417"/>
    <n v="30097"/>
    <s v="Sweet Grass County"/>
    <x v="964"/>
    <n v="73.546113280306997"/>
    <n v="0.17345781434034599"/>
  </r>
  <r>
    <s v="MT"/>
    <n v="30"/>
    <n v="21513"/>
    <n v="30097"/>
    <s v="Sweet Grass County"/>
    <x v="962"/>
    <n v="8.3291922446001401"/>
    <n v="3.5293187477119202E-2"/>
  </r>
  <r>
    <s v="MT"/>
    <n v="30"/>
    <n v="14500"/>
    <n v="30097"/>
    <s v="Sweet Grass County"/>
    <x v="965"/>
    <n v="4.0630821169342601"/>
    <n v="4.6702093298094903E-2"/>
  </r>
  <r>
    <s v="MT"/>
    <n v="30"/>
    <n v="12825"/>
    <n v="30099"/>
    <s v="Teton County"/>
    <x v="957"/>
    <n v="656.66516923822201"/>
    <n v="9.4680369288629995E-3"/>
  </r>
  <r>
    <s v="MT"/>
    <n v="30"/>
    <n v="18401"/>
    <n v="30099"/>
    <s v="Teton County"/>
    <x v="961"/>
    <n v="22.6417060760274"/>
    <n v="6.9666787926238094E-2"/>
  </r>
  <r>
    <s v="MT"/>
    <n v="30"/>
    <n v="11643"/>
    <n v="30101"/>
    <s v="Toole County"/>
    <x v="969"/>
    <n v="1027.88114754098"/>
    <n v="0.77459016393442603"/>
  </r>
  <r>
    <s v="MT"/>
    <n v="30"/>
    <n v="12463"/>
    <n v="30103"/>
    <s v="Treasure County"/>
    <x v="977"/>
    <n v="65.081531719946298"/>
    <n v="0.29853913633002799"/>
  </r>
  <r>
    <s v="MT"/>
    <n v="30"/>
    <n v="12825"/>
    <n v="30105"/>
    <s v="Valley County"/>
    <x v="957"/>
    <n v="714.044158545036"/>
    <n v="1.0295348038310099E-2"/>
  </r>
  <r>
    <s v="MT"/>
    <n v="30"/>
    <n v="12199"/>
    <n v="30105"/>
    <s v="Valley County"/>
    <x v="959"/>
    <n v="340.81476766390801"/>
    <n v="6.0838052064246403E-2"/>
  </r>
  <r>
    <s v="MT"/>
    <n v="30"/>
    <n v="12825"/>
    <n v="30107"/>
    <s v="Wheatland County"/>
    <x v="957"/>
    <n v="202.16745839638801"/>
    <n v="2.9149238479207001E-3"/>
  </r>
  <r>
    <s v="MT"/>
    <n v="30"/>
    <n v="21513"/>
    <n v="30107"/>
    <s v="Wheatland County"/>
    <x v="962"/>
    <n v="6.2562421925463196"/>
    <n v="2.65095008158742E-2"/>
  </r>
  <r>
    <s v="MT"/>
    <n v="30"/>
    <n v="11272"/>
    <n v="30109"/>
    <s v="Wibaux County"/>
    <x v="958"/>
    <n v="34.775037290494701"/>
    <n v="4.12515270349878E-2"/>
  </r>
  <r>
    <s v="MT"/>
    <n v="30"/>
    <n v="12199"/>
    <n v="30109"/>
    <s v="Wibaux County"/>
    <x v="959"/>
    <n v="29.209785274750299"/>
    <n v="5.2141708808908001E-3"/>
  </r>
  <r>
    <s v="MT"/>
    <n v="30"/>
    <n v="12087"/>
    <n v="30109"/>
    <s v="Wibaux County"/>
    <x v="981"/>
    <n v="3.28125"/>
    <n v="0.46875"/>
  </r>
  <r>
    <s v="MT"/>
    <n v="30"/>
    <n v="12825"/>
    <n v="30111"/>
    <s v="Yellowstone County"/>
    <x v="957"/>
    <n v="12281.6845608031"/>
    <n v="0.17708178904208899"/>
  </r>
  <r>
    <s v="MT"/>
    <n v="30"/>
    <n v="20997"/>
    <n v="30111"/>
    <s v="Yellowstone County"/>
    <x v="966"/>
    <n v="1529.93290480416"/>
    <n v="0.98832874987348895"/>
  </r>
  <r>
    <s v="MT"/>
    <n v="30"/>
    <n v="21513"/>
    <n v="30111"/>
    <s v="Yellowstone County"/>
    <x v="962"/>
    <n v="125.752572801016"/>
    <n v="0.532849884750071"/>
  </r>
  <r>
    <s v="NC"/>
    <n v="37"/>
    <n v="3046"/>
    <n v="3700160"/>
    <s v="Aberdeen town"/>
    <x v="982"/>
    <n v="688.589360814413"/>
    <n v="3.4460137563151801E-3"/>
  </r>
  <r>
    <s v="NC"/>
    <n v="37"/>
    <n v="11291"/>
    <n v="3700160"/>
    <s v="Aberdeen town"/>
    <x v="983"/>
    <n v="187.494557423495"/>
    <n v="6.5260897119211597E-2"/>
  </r>
  <r>
    <s v="NC"/>
    <n v="37"/>
    <n v="19876"/>
    <n v="3700500"/>
    <s v="Ahoskie town"/>
    <x v="984"/>
    <n v="445.56369356103801"/>
    <n v="2.47507884435639E-2"/>
  </r>
  <r>
    <s v="NC"/>
    <n v="37"/>
    <n v="16101"/>
    <n v="3700500"/>
    <s v="Ahoskie town"/>
    <x v="985"/>
    <n v="45.333016417213301"/>
    <n v="2.2254794510168499E-2"/>
  </r>
  <r>
    <s v="NC"/>
    <n v="37"/>
    <n v="5416"/>
    <n v="3700640"/>
    <s v="Alamance village"/>
    <x v="986"/>
    <n v="48.325785939383501"/>
    <n v="1.77113548514885E-4"/>
  </r>
  <r>
    <s v="NC"/>
    <n v="37"/>
    <n v="232"/>
    <n v="3700680"/>
    <s v="Albemarle city"/>
    <x v="987"/>
    <n v="1962.6809439645799"/>
    <n v="0.87855010920527299"/>
  </r>
  <r>
    <s v="NC"/>
    <n v="37"/>
    <n v="3046"/>
    <n v="3700680"/>
    <s v="Albemarle city"/>
    <x v="982"/>
    <n v="61.775875361901299"/>
    <n v="3.09154524336165E-4"/>
  </r>
  <r>
    <s v="NC"/>
    <n v="37"/>
    <n v="15671"/>
    <n v="3700680"/>
    <s v="Albemarle city"/>
    <x v="988"/>
    <n v="40.485017024213697"/>
    <n v="1.7556382057334601E-2"/>
  </r>
  <r>
    <s v="NC"/>
    <n v="37"/>
    <n v="14717"/>
    <n v="3700680"/>
    <s v="Albemarle city"/>
    <x v="989"/>
    <n v="4.0910349590245296"/>
    <n v="2.5941883062932901E-3"/>
  </r>
  <r>
    <s v="NC"/>
    <n v="37"/>
    <n v="19108"/>
    <n v="3701000"/>
    <s v="Alliance town"/>
    <x v="990"/>
    <n v="38.277414056474498"/>
    <n v="1.49872412124019E-2"/>
  </r>
  <r>
    <s v="NC"/>
    <n v="37"/>
    <n v="3046"/>
    <n v="3701000"/>
    <s v="Alliance town"/>
    <x v="982"/>
    <n v="17.270141766481299"/>
    <n v="8.6427629422592596E-5"/>
  </r>
  <r>
    <s v="NC"/>
    <n v="37"/>
    <n v="5416"/>
    <n v="3701380"/>
    <s v="Andrews town"/>
    <x v="986"/>
    <n v="170.607625272798"/>
    <n v="6.2527533341444601E-4"/>
  </r>
  <r>
    <s v="NC"/>
    <n v="37"/>
    <n v="3046"/>
    <n v="3701400"/>
    <s v="Angier town"/>
    <x v="982"/>
    <n v="265.58685594674103"/>
    <n v="1.3291171940363999E-3"/>
  </r>
  <r>
    <s v="NC"/>
    <n v="37"/>
    <n v="3046"/>
    <n v="3701420"/>
    <s v="Ansonville town"/>
    <x v="982"/>
    <n v="12.4143937533204"/>
    <n v="6.2127262029808804E-5"/>
  </r>
  <r>
    <s v="NC"/>
    <n v="37"/>
    <n v="14717"/>
    <n v="3701420"/>
    <s v="Ansonville town"/>
    <x v="989"/>
    <n v="0.82212867955978297"/>
    <n v="5.2132446389333096E-4"/>
  </r>
  <r>
    <s v="NC"/>
    <n v="37"/>
    <n v="719"/>
    <n v="3701520"/>
    <s v="Apex town"/>
    <x v="991"/>
    <n v="1352.58788682865"/>
    <n v="0.94851885471854802"/>
  </r>
  <r>
    <s v="NC"/>
    <n v="37"/>
    <n v="3046"/>
    <n v="3701520"/>
    <s v="Apex town"/>
    <x v="982"/>
    <n v="1230.8757918344099"/>
    <n v="6.1598612356718102E-3"/>
  </r>
  <r>
    <s v="NC"/>
    <n v="37"/>
    <n v="19108"/>
    <n v="3701640"/>
    <s v="Arapahoe town"/>
    <x v="990"/>
    <n v="19.676551957834999"/>
    <n v="7.7042098503660901E-3"/>
  </r>
  <r>
    <s v="NC"/>
    <n v="37"/>
    <n v="3046"/>
    <n v="3701640"/>
    <s v="Arapahoe town"/>
    <x v="982"/>
    <n v="8.8777376989464596"/>
    <n v="4.4428229619093198E-5"/>
  </r>
  <r>
    <s v="NC"/>
    <n v="37"/>
    <n v="5416"/>
    <n v="3701720"/>
    <s v="Archdale city"/>
    <x v="986"/>
    <n v="975.60763359006899"/>
    <n v="3.5755927520783001E-3"/>
  </r>
  <r>
    <s v="NC"/>
    <n v="37"/>
    <n v="8571"/>
    <n v="3701720"/>
    <s v="Archdale city"/>
    <x v="992"/>
    <n v="30.986354872346499"/>
    <n v="6.3955324813924604E-3"/>
  </r>
  <r>
    <s v="NC"/>
    <n v="37"/>
    <n v="3046"/>
    <n v="3701760"/>
    <s v="Archer Lodge town"/>
    <x v="982"/>
    <n v="118.630026878778"/>
    <n v="5.9367850826624804E-4"/>
  </r>
  <r>
    <s v="NC"/>
    <n v="37"/>
    <n v="3046"/>
    <n v="3702080"/>
    <s v="Asheboro city"/>
    <x v="982"/>
    <n v="2158.1801311603199"/>
    <n v="1.08005131124717E-2"/>
  </r>
  <r>
    <s v="NC"/>
    <n v="37"/>
    <n v="15671"/>
    <n v="3702080"/>
    <s v="Asheboro city"/>
    <x v="988"/>
    <n v="245.918779613981"/>
    <n v="0.106643009372932"/>
  </r>
  <r>
    <s v="NC"/>
    <n v="37"/>
    <n v="3046"/>
    <n v="3702140"/>
    <s v="Asheville city"/>
    <x v="982"/>
    <n v="10028.058860037299"/>
    <n v="5.0184958913619598E-2"/>
  </r>
  <r>
    <s v="NC"/>
    <n v="37"/>
    <n v="19876"/>
    <n v="3702320"/>
    <s v="Askewville town"/>
    <x v="984"/>
    <n v="9.1122701583037191"/>
    <n v="5.0618098868479696E-4"/>
  </r>
  <r>
    <s v="NC"/>
    <n v="37"/>
    <n v="16101"/>
    <n v="3702320"/>
    <s v="Askewville town"/>
    <x v="985"/>
    <n v="3.2704241843484101"/>
    <n v="1.6055101543192901E-3"/>
  </r>
  <r>
    <s v="NC"/>
    <n v="37"/>
    <n v="3046"/>
    <n v="3702460"/>
    <s v="Atkinson town"/>
    <x v="982"/>
    <n v="9.9443414761040891"/>
    <n v="4.9765999119736999E-5"/>
  </r>
  <r>
    <s v="NC"/>
    <n v="37"/>
    <n v="6640"/>
    <n v="3702460"/>
    <s v="Atkinson town"/>
    <x v="993"/>
    <n v="5.7070918056518698"/>
    <n v="1.7107589345479199E-3"/>
  </r>
  <r>
    <s v="NC"/>
    <n v="37"/>
    <n v="3046"/>
    <n v="3702500"/>
    <s v="Atlantic Beach town"/>
    <x v="982"/>
    <n v="195.993504151346"/>
    <n v="9.8084046877394302E-4"/>
  </r>
  <r>
    <s v="NC"/>
    <n v="37"/>
    <n v="3107"/>
    <n v="3702500"/>
    <s v="Atlantic Beach town"/>
    <x v="994"/>
    <n v="190.51865003449299"/>
    <n v="4.8342717593121899E-2"/>
  </r>
  <r>
    <s v="NC"/>
    <n v="37"/>
    <n v="19876"/>
    <n v="3702580"/>
    <s v="Aulander town"/>
    <x v="984"/>
    <n v="45.741705830048602"/>
    <n v="2.54092355460774E-3"/>
  </r>
  <r>
    <s v="NC"/>
    <n v="37"/>
    <n v="16101"/>
    <n v="3702580"/>
    <s v="Aulander town"/>
    <x v="985"/>
    <n v="16.4168509472496"/>
    <n v="8.0593279073390492E-3"/>
  </r>
  <r>
    <s v="NC"/>
    <n v="37"/>
    <n v="19108"/>
    <n v="3702620"/>
    <s v="Aurora town"/>
    <x v="990"/>
    <n v="21.5073179566891"/>
    <n v="8.4210328726269292E-3"/>
  </r>
  <r>
    <s v="NC"/>
    <n v="37"/>
    <n v="3046"/>
    <n v="3702620"/>
    <s v="Aurora town"/>
    <x v="982"/>
    <n v="9.7037493071187395"/>
    <n v="4.8561966685944202E-5"/>
  </r>
  <r>
    <s v="NC"/>
    <n v="37"/>
    <n v="3046"/>
    <n v="3702700"/>
    <s v="Autryville town"/>
    <x v="982"/>
    <n v="13.635415599797801"/>
    <n v="6.8237809649577204E-5"/>
  </r>
  <r>
    <s v="NC"/>
    <n v="37"/>
    <n v="17572"/>
    <n v="3702700"/>
    <s v="Autryville town"/>
    <x v="995"/>
    <n v="3.81269349353061"/>
    <n v="1.5373764086817E-3"/>
  </r>
  <r>
    <s v="NC"/>
    <n v="37"/>
    <n v="1036"/>
    <n v="3702840"/>
    <s v="Ayden town"/>
    <x v="996"/>
    <n v="321.43482517194099"/>
    <n v="0.68682654951269495"/>
  </r>
  <r>
    <s v="NC"/>
    <n v="37"/>
    <n v="3046"/>
    <n v="3702840"/>
    <s v="Ayden town"/>
    <x v="982"/>
    <n v="43.920086688608002"/>
    <n v="2.19796051929257E-4"/>
  </r>
  <r>
    <s v="NC"/>
    <n v="37"/>
    <n v="14857"/>
    <n v="3702840"/>
    <s v="Ayden town"/>
    <x v="997"/>
    <n v="23.66664948343"/>
    <n v="1.68806344389658E-2"/>
  </r>
  <r>
    <s v="NC"/>
    <n v="37"/>
    <n v="15671"/>
    <n v="3702960"/>
    <s v="Badin town"/>
    <x v="988"/>
    <n v="81.239934287367404"/>
    <n v="3.5229806716117598E-2"/>
  </r>
  <r>
    <s v="NC"/>
    <n v="37"/>
    <n v="3046"/>
    <n v="3703020"/>
    <s v="Bailey town"/>
    <x v="982"/>
    <n v="44.350418396916297"/>
    <n v="2.2194962715274701E-4"/>
  </r>
  <r>
    <s v="NC"/>
    <n v="37"/>
    <n v="6784"/>
    <n v="3703100"/>
    <s v="Bakersville town"/>
    <x v="998"/>
    <n v="22.4629818660983"/>
    <n v="7.1492622107251196E-3"/>
  </r>
  <r>
    <s v="NC"/>
    <n v="37"/>
    <n v="3046"/>
    <n v="3703100"/>
    <s v="Bakersville town"/>
    <x v="982"/>
    <n v="11.319975639328099"/>
    <n v="5.6650296960935803E-5"/>
  </r>
  <r>
    <s v="NC"/>
    <n v="37"/>
    <n v="24889"/>
    <n v="3703150"/>
    <s v="Bald Head Island village"/>
    <x v="999"/>
    <n v="21.9416435770198"/>
    <n v="2.2589975884916898E-3"/>
  </r>
  <r>
    <s v="NC"/>
    <n v="37"/>
    <n v="3046"/>
    <n v="3703150"/>
    <s v="Bald Head Island village"/>
    <x v="982"/>
    <n v="11.1398634650613"/>
    <n v="5.5748933876456799E-5"/>
  </r>
  <r>
    <s v="NC"/>
    <n v="37"/>
    <n v="13027"/>
    <n v="3703500"/>
    <s v="Banner Elk town"/>
    <x v="1000"/>
    <n v="54.615780398527299"/>
    <n v="1.5406426064464599E-2"/>
  </r>
  <r>
    <s v="NC"/>
    <n v="37"/>
    <n v="19108"/>
    <n v="3703840"/>
    <s v="Bath town"/>
    <x v="990"/>
    <n v="12.9536660807952"/>
    <n v="5.0719131091602502E-3"/>
  </r>
  <r>
    <s v="NC"/>
    <n v="37"/>
    <n v="3046"/>
    <n v="3703840"/>
    <s v="Bath town"/>
    <x v="982"/>
    <n v="5.8444817949543397"/>
    <n v="2.9248440086448601E-5"/>
  </r>
  <r>
    <s v="NC"/>
    <n v="37"/>
    <n v="19108"/>
    <n v="3703960"/>
    <s v="Bayboro town"/>
    <x v="990"/>
    <n v="44.377876849119197"/>
    <n v="1.7375832752200102E-2"/>
  </r>
  <r>
    <s v="NC"/>
    <n v="37"/>
    <n v="3046"/>
    <n v="3703960"/>
    <s v="Bayboro town"/>
    <x v="982"/>
    <n v="20.022570577755602"/>
    <n v="1.0020203269787901E-4"/>
  </r>
  <r>
    <s v="NC"/>
    <n v="37"/>
    <n v="19876"/>
    <n v="3704180"/>
    <s v="Bear Grass town"/>
    <x v="984"/>
    <n v="4.9143541341600603"/>
    <n v="2.7298934197089503E-4"/>
  </r>
  <r>
    <s v="NC"/>
    <n v="37"/>
    <n v="3046"/>
    <n v="3704260"/>
    <s v="Beaufort town"/>
    <x v="982"/>
    <n v="459.55007671272102"/>
    <n v="2.29979720307434E-3"/>
  </r>
  <r>
    <s v="NC"/>
    <n v="37"/>
    <n v="3107"/>
    <n v="3704260"/>
    <s v="Beaufort town"/>
    <x v="994"/>
    <n v="125.75162388173899"/>
    <n v="3.19085571889723E-2"/>
  </r>
  <r>
    <s v="NC"/>
    <n v="37"/>
    <n v="1889"/>
    <n v="3704510"/>
    <s v="Beech Mountain town"/>
    <x v="1001"/>
    <n v="71.788155741506401"/>
    <n v="8.9746412978505292E-3"/>
  </r>
  <r>
    <s v="NC"/>
    <n v="37"/>
    <n v="13027"/>
    <n v="3704510"/>
    <s v="Beech Mountain town"/>
    <x v="1000"/>
    <n v="32.005415815881001"/>
    <n v="9.0283260411512106E-3"/>
  </r>
  <r>
    <s v="NC"/>
    <n v="37"/>
    <n v="19108"/>
    <n v="3704640"/>
    <s v="Belhaven town"/>
    <x v="990"/>
    <n v="131.59186736612"/>
    <n v="5.1523832171542799E-2"/>
  </r>
  <r>
    <s v="NC"/>
    <n v="37"/>
    <n v="3046"/>
    <n v="3704640"/>
    <s v="Belhaven town"/>
    <x v="982"/>
    <n v="59.372093458975101"/>
    <n v="2.9712490846340803E-4"/>
  </r>
  <r>
    <s v="NC"/>
    <n v="37"/>
    <n v="5416"/>
    <n v="3704840"/>
    <s v="Belmont city"/>
    <x v="986"/>
    <n v="827.59887886801596"/>
    <n v="3.0331420655447501E-3"/>
  </r>
  <r>
    <s v="NC"/>
    <n v="37"/>
    <n v="24889"/>
    <n v="3704950"/>
    <s v="Belville town"/>
    <x v="999"/>
    <n v="51.775551900271402"/>
    <n v="5.3305417379050099E-3"/>
  </r>
  <r>
    <s v="NC"/>
    <n v="37"/>
    <n v="3046"/>
    <n v="3704950"/>
    <s v="Belville town"/>
    <x v="982"/>
    <n v="26.2866624814421"/>
    <n v="1.3155039225631901E-4"/>
  </r>
  <r>
    <s v="NC"/>
    <n v="37"/>
    <n v="5416"/>
    <n v="3704960"/>
    <s v="Belwood town"/>
    <x v="986"/>
    <n v="42.424579297028401"/>
    <n v="1.5548568197054901E-4"/>
  </r>
  <r>
    <s v="NC"/>
    <n v="37"/>
    <n v="16496"/>
    <n v="3704960"/>
    <s v="Belwood town"/>
    <x v="1002"/>
    <n v="12.6796188527072"/>
    <n v="2.4549116849384798E-3"/>
  </r>
  <r>
    <s v="NC"/>
    <n v="37"/>
    <n v="3046"/>
    <n v="3705040"/>
    <s v="Benson town"/>
    <x v="982"/>
    <n v="323.26230646717102"/>
    <n v="1.6177513310204599E-3"/>
  </r>
  <r>
    <s v="NC"/>
    <n v="37"/>
    <n v="17572"/>
    <n v="3705040"/>
    <s v="Benson town"/>
    <x v="995"/>
    <n v="90.389624250937004"/>
    <n v="3.6447429133442302E-2"/>
  </r>
  <r>
    <s v="NC"/>
    <n v="37"/>
    <n v="5416"/>
    <n v="3705135"/>
    <s v="Bermuda Run town"/>
    <x v="986"/>
    <n v="129.93819366762801"/>
    <n v="4.7622225113845101E-4"/>
  </r>
  <r>
    <s v="NC"/>
    <n v="37"/>
    <n v="21632"/>
    <n v="3705135"/>
    <s v="Bermuda Run town"/>
    <x v="1003"/>
    <n v="64.516330116003701"/>
    <n v="3.6753064894613002E-3"/>
  </r>
  <r>
    <s v="NC"/>
    <n v="37"/>
    <n v="5416"/>
    <n v="3705220"/>
    <s v="Bessemer City city"/>
    <x v="986"/>
    <n v="175.903049947265"/>
    <n v="6.44683014774551E-4"/>
  </r>
  <r>
    <s v="NC"/>
    <n v="37"/>
    <n v="10324"/>
    <n v="3705220"/>
    <s v="Bessemer City city"/>
    <x v="1004"/>
    <n v="62.5511934625154"/>
    <n v="8.69974874304804E-2"/>
  </r>
  <r>
    <s v="NC"/>
    <n v="37"/>
    <n v="16496"/>
    <n v="3705220"/>
    <s v="Bessemer City city"/>
    <x v="1002"/>
    <n v="52.572910923745397"/>
    <n v="1.0178685561228499E-2"/>
  </r>
  <r>
    <s v="NC"/>
    <n v="37"/>
    <n v="7027"/>
    <n v="3705220"/>
    <s v="Bessemer City city"/>
    <x v="1005"/>
    <n v="38.131004794176697"/>
    <n v="1.09855963106242E-2"/>
  </r>
  <r>
    <s v="NC"/>
    <n v="37"/>
    <n v="5416"/>
    <n v="3705340"/>
    <s v="Bethania town"/>
    <x v="986"/>
    <n v="19.992630677036299"/>
    <n v="7.3272802387507998E-5"/>
  </r>
  <r>
    <s v="NC"/>
    <n v="37"/>
    <n v="19876"/>
    <n v="3705460"/>
    <s v="Bethel town"/>
    <x v="984"/>
    <n v="126.397120197299"/>
    <n v="7.0212820907287901E-3"/>
  </r>
  <r>
    <s v="NC"/>
    <n v="37"/>
    <n v="3046"/>
    <n v="3705660"/>
    <s v="Beulaville town"/>
    <x v="982"/>
    <n v="32.526895477344397"/>
    <n v="1.6277935100912001E-4"/>
  </r>
  <r>
    <s v="NC"/>
    <n v="37"/>
    <n v="9837"/>
    <n v="3705660"/>
    <s v="Beulaville town"/>
    <x v="1006"/>
    <n v="30.5131299158754"/>
    <n v="7.3578803751809503E-3"/>
  </r>
  <r>
    <s v="NC"/>
    <n v="37"/>
    <n v="6640"/>
    <n v="3705660"/>
    <s v="Beulaville town"/>
    <x v="993"/>
    <n v="18.667297285407798"/>
    <n v="5.5957126155299197E-3"/>
  </r>
  <r>
    <s v="NC"/>
    <n v="37"/>
    <n v="18957"/>
    <n v="3705660"/>
    <s v="Beulaville town"/>
    <x v="293"/>
    <n v="8.8871790566145492"/>
    <n v="2.1868058702299502E-3"/>
  </r>
  <r>
    <s v="NC"/>
    <n v="37"/>
    <n v="3046"/>
    <n v="3705880"/>
    <s v="Biltmore Forest town"/>
    <x v="982"/>
    <n v="323.33537586502598"/>
    <n v="1.6181170034582099E-3"/>
  </r>
  <r>
    <s v="NC"/>
    <n v="37"/>
    <n v="3046"/>
    <n v="3706000"/>
    <s v="Biscoe town"/>
    <x v="982"/>
    <n v="77.141176706208597"/>
    <n v="3.86049467557169E-4"/>
  </r>
  <r>
    <s v="NC"/>
    <n v="37"/>
    <n v="15671"/>
    <n v="3706000"/>
    <s v="Biscoe town"/>
    <x v="988"/>
    <n v="12.537162249829599"/>
    <n v="5.4367572635861403E-3"/>
  </r>
  <r>
    <s v="NC"/>
    <n v="37"/>
    <n v="3046"/>
    <n v="3706080"/>
    <s v="Black Creek town"/>
    <x v="982"/>
    <n v="43.475543869236297"/>
    <n v="2.1757135785467201E-4"/>
  </r>
  <r>
    <s v="NC"/>
    <n v="37"/>
    <n v="3046"/>
    <n v="3706140"/>
    <s v="Black Mountain town"/>
    <x v="982"/>
    <n v="677.31042767487895"/>
    <n v="3.3895688546550298E-3"/>
  </r>
  <r>
    <s v="NC"/>
    <n v="37"/>
    <n v="24889"/>
    <n v="3706240"/>
    <s v="Bladenboro town"/>
    <x v="999"/>
    <n v="55.141128552126098"/>
    <n v="5.6770440185448497E-3"/>
  </r>
  <r>
    <s v="NC"/>
    <n v="37"/>
    <n v="3046"/>
    <n v="3706240"/>
    <s v="Bladenboro town"/>
    <x v="982"/>
    <n v="27.995379709085299"/>
    <n v="1.4010158895960001E-4"/>
  </r>
  <r>
    <s v="NC"/>
    <n v="37"/>
    <n v="6640"/>
    <n v="3706240"/>
    <s v="Bladenboro town"/>
    <x v="993"/>
    <n v="16.0666447866619"/>
    <n v="4.81614052357971E-3"/>
  </r>
  <r>
    <s v="NC"/>
    <n v="37"/>
    <n v="11291"/>
    <n v="3706240"/>
    <s v="Bladenboro town"/>
    <x v="983"/>
    <n v="8.2778818639481706"/>
    <n v="2.8812676171069101E-3"/>
  </r>
  <r>
    <s v="NC"/>
    <n v="37"/>
    <n v="1889"/>
    <n v="3706500"/>
    <s v="Blowing Rock town"/>
    <x v="1001"/>
    <n v="181.92544524745099"/>
    <n v="2.2743523596380901E-2"/>
  </r>
  <r>
    <s v="NC"/>
    <n v="37"/>
    <n v="5416"/>
    <n v="3706500"/>
    <s v="Blowing Rock town"/>
    <x v="986"/>
    <n v="87.066011852859106"/>
    <n v="3.1909611017276397E-4"/>
  </r>
  <r>
    <s v="NC"/>
    <n v="37"/>
    <n v="24889"/>
    <n v="3706660"/>
    <s v="Boardman town"/>
    <x v="999"/>
    <n v="4.3752433926567598"/>
    <n v="4.5045232087478199E-4"/>
  </r>
  <r>
    <s v="NC"/>
    <n v="37"/>
    <n v="3046"/>
    <n v="3706660"/>
    <s v="Boardman town"/>
    <x v="982"/>
    <n v="2.2213292203713801"/>
    <n v="1.11165398222987E-5"/>
  </r>
  <r>
    <s v="NC"/>
    <n v="37"/>
    <n v="11291"/>
    <n v="3706660"/>
    <s v="Boardman town"/>
    <x v="983"/>
    <n v="0.65681912723630298"/>
    <n v="2.2861786537984699E-4"/>
  </r>
  <r>
    <s v="NC"/>
    <n v="37"/>
    <n v="3107"/>
    <n v="3706740"/>
    <s v="Bogue town"/>
    <x v="994"/>
    <n v="22.4695480918013"/>
    <n v="5.7014839106321602E-3"/>
  </r>
  <r>
    <s v="NC"/>
    <n v="37"/>
    <n v="3046"/>
    <n v="3706740"/>
    <s v="Bogue town"/>
    <x v="982"/>
    <n v="10.2593164666339"/>
    <n v="5.1342276959663703E-5"/>
  </r>
  <r>
    <s v="NC"/>
    <n v="37"/>
    <n v="24889"/>
    <n v="3706760"/>
    <s v="Boiling Spring Lakes city"/>
    <x v="999"/>
    <n v="182.61284112973999"/>
    <n v="1.88008690548481E-2"/>
  </r>
  <r>
    <s v="NC"/>
    <n v="37"/>
    <n v="3046"/>
    <n v="3706760"/>
    <s v="Boiling Spring Lakes city"/>
    <x v="982"/>
    <n v="92.713296978482305"/>
    <n v="4.6397942658206898E-4"/>
  </r>
  <r>
    <s v="NC"/>
    <n v="37"/>
    <n v="5416"/>
    <n v="3706800"/>
    <s v="Boiling Springs town"/>
    <x v="986"/>
    <n v="181.04940518134799"/>
    <n v="6.6354435804519697E-4"/>
  </r>
  <r>
    <s v="NC"/>
    <n v="37"/>
    <n v="16496"/>
    <n v="3706800"/>
    <s v="Boiling Springs town"/>
    <x v="1002"/>
    <n v="4.66782471713997"/>
    <n v="9.0374147476088599E-4"/>
  </r>
  <r>
    <s v="NC"/>
    <n v="37"/>
    <n v="24889"/>
    <n v="3706820"/>
    <s v="Bolivia town"/>
    <x v="999"/>
    <n v="6.7736134161160404"/>
    <n v="6.9737603378112198E-4"/>
  </r>
  <r>
    <s v="NC"/>
    <n v="37"/>
    <n v="3046"/>
    <n v="3706820"/>
    <s v="Bolivia town"/>
    <x v="982"/>
    <n v="3.4389916304933998"/>
    <n v="1.72102752974817E-5"/>
  </r>
  <r>
    <s v="NC"/>
    <n v="37"/>
    <n v="24889"/>
    <n v="3706860"/>
    <s v="Bolton town"/>
    <x v="999"/>
    <n v="22.553321943312898"/>
    <n v="2.3219728140958401E-3"/>
  </r>
  <r>
    <s v="NC"/>
    <n v="37"/>
    <n v="3046"/>
    <n v="3706860"/>
    <s v="Bolton town"/>
    <x v="982"/>
    <n v="11.450415109067301"/>
    <n v="5.7303075282338099E-5"/>
  </r>
  <r>
    <s v="NC"/>
    <n v="37"/>
    <n v="13482"/>
    <n v="3707080"/>
    <s v="Boone town"/>
    <x v="1007"/>
    <n v="1006.2800346254101"/>
    <n v="0.53725575794202496"/>
  </r>
  <r>
    <s v="NC"/>
    <n v="37"/>
    <n v="1889"/>
    <n v="3707080"/>
    <s v="Boone town"/>
    <x v="1001"/>
    <n v="299.199974882118"/>
    <n v="3.74046724443204E-2"/>
  </r>
  <r>
    <s v="NC"/>
    <n v="37"/>
    <n v="5416"/>
    <n v="3707140"/>
    <s v="Boonville town"/>
    <x v="986"/>
    <n v="95.025298348745295"/>
    <n v="3.4826681991975602E-4"/>
  </r>
  <r>
    <s v="NC"/>
    <n v="37"/>
    <n v="18339"/>
    <n v="3707140"/>
    <s v="Boonville town"/>
    <x v="1008"/>
    <n v="1.52943757000117"/>
    <n v="6.3462139834073502E-3"/>
  </r>
  <r>
    <s v="NC"/>
    <n v="37"/>
    <n v="6580"/>
    <n v="3707220"/>
    <s v="Bostic town"/>
    <x v="1009"/>
    <n v="29.474602543648299"/>
    <n v="3.2496805450549497E-2"/>
  </r>
  <r>
    <s v="NC"/>
    <n v="37"/>
    <n v="5416"/>
    <n v="3707220"/>
    <s v="Bostic town"/>
    <x v="986"/>
    <n v="8.8563369695234808"/>
    <n v="3.2458391250654101E-5"/>
  </r>
  <r>
    <s v="NC"/>
    <n v="37"/>
    <n v="5416"/>
    <n v="3707720"/>
    <s v="Brevard city"/>
    <x v="986"/>
    <n v="604.45889462024604"/>
    <n v="2.21533613321597E-3"/>
  </r>
  <r>
    <s v="NC"/>
    <n v="37"/>
    <n v="8333"/>
    <n v="3707720"/>
    <s v="Brevard city"/>
    <x v="319"/>
    <n v="92.170793603301604"/>
    <n v="0.130368873554882"/>
  </r>
  <r>
    <s v="NC"/>
    <n v="37"/>
    <n v="19108"/>
    <n v="3707860"/>
    <s v="Bridgeton town"/>
    <x v="990"/>
    <n v="22.278142995574299"/>
    <n v="8.7228437727385894E-3"/>
  </r>
  <r>
    <s v="NC"/>
    <n v="37"/>
    <n v="3046"/>
    <n v="3707860"/>
    <s v="Bridgeton town"/>
    <x v="982"/>
    <n v="10.051532929049401"/>
    <n v="5.0302433811339201E-5"/>
  </r>
  <r>
    <s v="NC"/>
    <n v="37"/>
    <n v="3046"/>
    <n v="3708080"/>
    <s v="Broadway town"/>
    <x v="982"/>
    <n v="49.092377822043701"/>
    <n v="2.4568054479508602E-4"/>
  </r>
  <r>
    <s v="NC"/>
    <n v="37"/>
    <n v="3250"/>
    <n v="3708080"/>
    <s v="Broadway town"/>
    <x v="1010"/>
    <n v="15.6059813700343"/>
    <n v="6.8627886411760297E-3"/>
  </r>
  <r>
    <s v="NC"/>
    <n v="37"/>
    <n v="5416"/>
    <n v="3708140"/>
    <s v="Brookford town"/>
    <x v="986"/>
    <n v="37.8733938318546"/>
    <n v="1.3880563027522099E-4"/>
  </r>
  <r>
    <s v="NC"/>
    <n v="37"/>
    <n v="24889"/>
    <n v="3708420"/>
    <s v="Brunswick town"/>
    <x v="999"/>
    <n v="26.642322588088501"/>
    <n v="2.7429550692977E-3"/>
  </r>
  <r>
    <s v="NC"/>
    <n v="37"/>
    <n v="3046"/>
    <n v="3708420"/>
    <s v="Brunswick town"/>
    <x v="982"/>
    <n v="13.526417698912301"/>
    <n v="6.7692334672420096E-5"/>
  </r>
  <r>
    <s v="NC"/>
    <n v="37"/>
    <n v="5416"/>
    <n v="3708480"/>
    <s v="Bryson City town"/>
    <x v="986"/>
    <n v="112.442053289933"/>
    <n v="4.1209906209202702E-4"/>
  </r>
  <r>
    <s v="NC"/>
    <n v="37"/>
    <n v="3046"/>
    <n v="3708860"/>
    <s v="Bunn town"/>
    <x v="982"/>
    <n v="16.950178059429"/>
    <n v="8.4826385780489806E-5"/>
  </r>
  <r>
    <s v="NC"/>
    <n v="37"/>
    <n v="3046"/>
    <n v="3708960"/>
    <s v="Burgaw town"/>
    <x v="982"/>
    <n v="211.51318847079301"/>
    <n v="1.05850801448686E-3"/>
  </r>
  <r>
    <s v="NC"/>
    <n v="37"/>
    <n v="6640"/>
    <n v="3708960"/>
    <s v="Burgaw town"/>
    <x v="993"/>
    <n v="121.388146978826"/>
    <n v="3.6387334226266797E-2"/>
  </r>
  <r>
    <s v="NC"/>
    <n v="37"/>
    <n v="5416"/>
    <n v="3709060"/>
    <s v="Burlington city"/>
    <x v="986"/>
    <n v="4992.3313513943604"/>
    <n v="1.8296847196994499E-2"/>
  </r>
  <r>
    <s v="NC"/>
    <n v="37"/>
    <n v="6784"/>
    <n v="3709140"/>
    <s v="Burnsville town"/>
    <x v="998"/>
    <n v="77.331466704735107"/>
    <n v="2.46121790912587E-2"/>
  </r>
  <r>
    <s v="NC"/>
    <n v="37"/>
    <n v="3046"/>
    <n v="3709140"/>
    <s v="Burnsville town"/>
    <x v="982"/>
    <n v="38.970352398862602"/>
    <n v="1.9502533454205501E-4"/>
  </r>
  <r>
    <s v="NC"/>
    <n v="37"/>
    <n v="3046"/>
    <n v="3709360"/>
    <s v="Butner town"/>
    <x v="982"/>
    <n v="154.00071242845701"/>
    <n v="7.7068947577572499E-4"/>
  </r>
  <r>
    <s v="NC"/>
    <n v="37"/>
    <n v="5416"/>
    <n v="3709360"/>
    <s v="Butner town"/>
    <x v="986"/>
    <n v="153.01271861918599"/>
    <n v="5.6079016690068699E-4"/>
  </r>
  <r>
    <s v="NC"/>
    <n v="37"/>
    <n v="19981"/>
    <n v="3709360"/>
    <s v="Butner town"/>
    <x v="1011"/>
    <n v="151.18399052453401"/>
    <n v="7.1958110673267295E-2"/>
  </r>
  <r>
    <s v="NC"/>
    <n v="37"/>
    <n v="1889"/>
    <n v="3709530"/>
    <s v="Cajah's Mountain town"/>
    <x v="1001"/>
    <n v="102.258627009446"/>
    <n v="1.27839263669767E-2"/>
  </r>
  <r>
    <s v="NC"/>
    <n v="37"/>
    <n v="5416"/>
    <n v="3709530"/>
    <s v="Cajah's Mountain town"/>
    <x v="986"/>
    <n v="68.340037706570101"/>
    <n v="2.5046559199335203E-4"/>
  </r>
  <r>
    <s v="NC"/>
    <n v="37"/>
    <n v="16496"/>
    <n v="3709530"/>
    <s v="Cajah's Mountain town"/>
    <x v="1002"/>
    <n v="5.7984702581926202"/>
    <n v="1.1226467102018599E-3"/>
  </r>
  <r>
    <s v="NC"/>
    <n v="37"/>
    <n v="24889"/>
    <n v="3709540"/>
    <s v="Calabash town"/>
    <x v="999"/>
    <n v="87.488154286994501"/>
    <n v="9.0073256755888505E-3"/>
  </r>
  <r>
    <s v="NC"/>
    <n v="37"/>
    <n v="3046"/>
    <n v="3709540"/>
    <s v="Calabash town"/>
    <x v="982"/>
    <n v="44.418098860565003"/>
    <n v="2.2228833091734101E-4"/>
  </r>
  <r>
    <s v="NC"/>
    <n v="37"/>
    <n v="3046"/>
    <n v="3709760"/>
    <s v="Calypso town"/>
    <x v="982"/>
    <n v="14.212914084169601"/>
    <n v="7.11278742289117E-5"/>
  </r>
  <r>
    <s v="NC"/>
    <n v="37"/>
    <n v="18957"/>
    <n v="3709760"/>
    <s v="Calypso town"/>
    <x v="293"/>
    <n v="10.9829126210353"/>
    <n v="2.7024883417902002E-3"/>
  </r>
  <r>
    <s v="NC"/>
    <n v="37"/>
    <n v="6640"/>
    <n v="3709760"/>
    <s v="Calypso town"/>
    <x v="993"/>
    <n v="8.1568403196041803"/>
    <n v="2.445096019066E-3"/>
  </r>
  <r>
    <s v="NC"/>
    <n v="37"/>
    <n v="3046"/>
    <n v="3709800"/>
    <s v="Cameron town"/>
    <x v="982"/>
    <n v="12.047568815203499"/>
    <n v="6.0291503514145298E-5"/>
  </r>
  <r>
    <s v="NC"/>
    <n v="37"/>
    <n v="3250"/>
    <n v="3709800"/>
    <s v="Cameron town"/>
    <x v="1010"/>
    <n v="3.8298029719768398"/>
    <n v="1.68417017237328E-3"/>
  </r>
  <r>
    <s v="NC"/>
    <n v="37"/>
    <n v="3046"/>
    <n v="3710120"/>
    <s v="Candor town"/>
    <x v="982"/>
    <n v="40.503322070491102"/>
    <n v="2.0269701069197099E-4"/>
  </r>
  <r>
    <s v="NC"/>
    <n v="37"/>
    <n v="14717"/>
    <n v="3710120"/>
    <s v="Candor town"/>
    <x v="989"/>
    <n v="2.68228504373733"/>
    <n v="1.7008782775759801E-3"/>
  </r>
  <r>
    <s v="NC"/>
    <n v="37"/>
    <n v="3046"/>
    <n v="3710240"/>
    <s v="Canton town"/>
    <x v="982"/>
    <n v="226.26902712801399"/>
    <n v="1.1323529297475399E-3"/>
  </r>
  <r>
    <s v="NC"/>
    <n v="37"/>
    <n v="6784"/>
    <n v="3710240"/>
    <s v="Canton town"/>
    <x v="998"/>
    <n v="68.631039942445796"/>
    <n v="2.1843106283400901E-2"/>
  </r>
  <r>
    <s v="NC"/>
    <n v="37"/>
    <n v="3107"/>
    <n v="3710260"/>
    <s v="Cape Carteret town"/>
    <x v="994"/>
    <n v="170.227654895093"/>
    <n v="4.31940256013938E-2"/>
  </r>
  <r>
    <s v="NC"/>
    <n v="37"/>
    <n v="3046"/>
    <n v="3710260"/>
    <s v="Cape Carteret town"/>
    <x v="982"/>
    <n v="77.723832086277397"/>
    <n v="3.8896533958361602E-4"/>
  </r>
  <r>
    <s v="NC"/>
    <n v="37"/>
    <n v="3046"/>
    <n v="3710500"/>
    <s v="Carolina Beach town"/>
    <x v="982"/>
    <n v="561.57522465756995"/>
    <n v="2.8103773591374799E-3"/>
  </r>
  <r>
    <s v="NC"/>
    <n v="37"/>
    <n v="24889"/>
    <n v="3710500"/>
    <s v="Carolina Beach town"/>
    <x v="999"/>
    <n v="304.65121971348498"/>
    <n v="3.1365306261040303E-2"/>
  </r>
  <r>
    <s v="NC"/>
    <n v="37"/>
    <n v="24889"/>
    <n v="3710550"/>
    <s v="Carolina Shores town"/>
    <x v="999"/>
    <n v="92.881374228105898"/>
    <n v="9.5625835713071001E-3"/>
  </r>
  <r>
    <s v="NC"/>
    <n v="37"/>
    <n v="3046"/>
    <n v="3710550"/>
    <s v="Carolina Shores town"/>
    <x v="982"/>
    <n v="47.156258997481103"/>
    <n v="2.35991327268674E-4"/>
  </r>
  <r>
    <s v="NC"/>
    <n v="37"/>
    <n v="5416"/>
    <n v="3710620"/>
    <s v="Carrboro town"/>
    <x v="986"/>
    <n v="656.99394551019395"/>
    <n v="2.4078765979732401E-3"/>
  </r>
  <r>
    <s v="NC"/>
    <n v="37"/>
    <n v="15023"/>
    <n v="3710620"/>
    <s v="Carrboro town"/>
    <x v="1012"/>
    <n v="391.89764795214398"/>
    <n v="0.105292221373494"/>
  </r>
  <r>
    <s v="NC"/>
    <n v="37"/>
    <n v="3046"/>
    <n v="3710680"/>
    <s v="Carthage town"/>
    <x v="982"/>
    <n v="123.286031143336"/>
    <n v="6.1697926726454798E-4"/>
  </r>
  <r>
    <s v="NC"/>
    <n v="37"/>
    <n v="3250"/>
    <n v="3710680"/>
    <s v="Carthage town"/>
    <x v="1010"/>
    <n v="39.191409961496099"/>
    <n v="1.7234569024404602E-2"/>
  </r>
  <r>
    <s v="NC"/>
    <n v="37"/>
    <n v="15671"/>
    <n v="3710680"/>
    <s v="Carthage town"/>
    <x v="988"/>
    <n v="20.036730596788299"/>
    <n v="8.6889551590582405E-3"/>
  </r>
  <r>
    <s v="NC"/>
    <n v="37"/>
    <n v="3046"/>
    <n v="3710740"/>
    <s v="Cary town"/>
    <x v="982"/>
    <n v="6818.9840795987602"/>
    <n v="3.4125291907791698E-2"/>
  </r>
  <r>
    <s v="NC"/>
    <n v="37"/>
    <n v="5416"/>
    <n v="3710740"/>
    <s v="Cary town"/>
    <x v="986"/>
    <n v="1049.82662338364"/>
    <n v="3.8476046478810601E-3"/>
  </r>
  <r>
    <s v="NC"/>
    <n v="37"/>
    <n v="5416"/>
    <n v="3710760"/>
    <s v="Casar town"/>
    <x v="986"/>
    <n v="15.2447660474222"/>
    <n v="5.5871923414240202E-5"/>
  </r>
  <r>
    <s v="NC"/>
    <n v="37"/>
    <n v="16496"/>
    <n v="3710760"/>
    <s v="Casar town"/>
    <x v="1002"/>
    <n v="4.55626964799497"/>
    <n v="8.8214320387124405E-4"/>
  </r>
  <r>
    <s v="NC"/>
    <n v="37"/>
    <n v="7978"/>
    <n v="3710860"/>
    <s v="Castalia town"/>
    <x v="1013"/>
    <n v="10.282684044002901"/>
    <n v="8.55464562729032E-3"/>
  </r>
  <r>
    <s v="NC"/>
    <n v="37"/>
    <n v="24889"/>
    <n v="3710960"/>
    <s v="Caswell Beach town"/>
    <x v="999"/>
    <n v="62.2206001944162"/>
    <n v="6.4059096256991899E-3"/>
  </r>
  <r>
    <s v="NC"/>
    <n v="37"/>
    <n v="3046"/>
    <n v="3710960"/>
    <s v="Caswell Beach town"/>
    <x v="982"/>
    <n v="31.589656829805701"/>
    <n v="1.5808898334420499E-4"/>
  </r>
  <r>
    <s v="NC"/>
    <n v="37"/>
    <n v="5416"/>
    <n v="3710980"/>
    <s v="Catawba town"/>
    <x v="986"/>
    <n v="24.4708082750209"/>
    <n v="8.9685280939926995E-5"/>
  </r>
  <r>
    <s v="NC"/>
    <n v="37"/>
    <n v="21632"/>
    <n v="3710980"/>
    <s v="Catawba town"/>
    <x v="1003"/>
    <n v="12.1501361556174"/>
    <n v="6.9215769372322404E-4"/>
  </r>
  <r>
    <s v="NC"/>
    <n v="37"/>
    <n v="3107"/>
    <n v="3711340"/>
    <s v="Cedar Point town"/>
    <x v="994"/>
    <n v="80.830903019534105"/>
    <n v="2.0510251971462501E-2"/>
  </r>
  <r>
    <s v="NC"/>
    <n v="37"/>
    <n v="3046"/>
    <n v="3711340"/>
    <s v="Cedar Point town"/>
    <x v="982"/>
    <n v="36.906385966158801"/>
    <n v="1.8469630954629E-4"/>
  </r>
  <r>
    <s v="NC"/>
    <n v="37"/>
    <n v="1889"/>
    <n v="3711352"/>
    <s v="Cedar Rock village"/>
    <x v="1001"/>
    <n v="6.8803713575534999"/>
    <n v="8.6015393893655405E-4"/>
  </r>
  <r>
    <s v="NC"/>
    <n v="37"/>
    <n v="5416"/>
    <n v="3711352"/>
    <s v="Cedar Rock village"/>
    <x v="986"/>
    <n v="3.2928131265750902"/>
    <n v="1.20681289731249E-5"/>
  </r>
  <r>
    <s v="NC"/>
    <n v="37"/>
    <n v="21632"/>
    <n v="3711352"/>
    <s v="Cedar Rock village"/>
    <x v="1003"/>
    <n v="1.6349328298947301"/>
    <n v="9.3137337922680804E-5"/>
  </r>
  <r>
    <s v="NC"/>
    <n v="37"/>
    <n v="7978"/>
    <n v="3711560"/>
    <s v="Centerville town"/>
    <x v="1013"/>
    <n v="5.7272887554797602"/>
    <n v="4.7647992974041197E-3"/>
  </r>
  <r>
    <s v="NC"/>
    <n v="37"/>
    <n v="24889"/>
    <n v="3711620"/>
    <s v="Cerro Gordo town"/>
    <x v="999"/>
    <n v="8.6938588285844105"/>
    <n v="8.9507452162919897E-4"/>
  </r>
  <r>
    <s v="NC"/>
    <n v="37"/>
    <n v="3046"/>
    <n v="3711620"/>
    <s v="Cerro Gordo town"/>
    <x v="982"/>
    <n v="4.4139081922004202"/>
    <n v="2.2089200349313001E-5"/>
  </r>
  <r>
    <s v="NC"/>
    <n v="37"/>
    <n v="24889"/>
    <n v="3711640"/>
    <s v="Chadbourn town"/>
    <x v="999"/>
    <n v="128.89902421368799"/>
    <n v="1.3270773624388801E-2"/>
  </r>
  <r>
    <s v="NC"/>
    <n v="37"/>
    <n v="3046"/>
    <n v="3711640"/>
    <s v="Chadbourn town"/>
    <x v="982"/>
    <n v="65.442569307980904"/>
    <n v="3.2750432538950099E-4"/>
  </r>
  <r>
    <s v="NC"/>
    <n v="37"/>
    <n v="5416"/>
    <n v="3711800"/>
    <s v="Chapel Hill town"/>
    <x v="986"/>
    <n v="3630.7284930676001"/>
    <n v="1.33065855961019E-2"/>
  </r>
  <r>
    <s v="NC"/>
    <n v="37"/>
    <n v="15023"/>
    <n v="3711800"/>
    <s v="Chapel Hill town"/>
    <x v="1012"/>
    <n v="271.20361312840299"/>
    <n v="7.2865022334337295E-2"/>
  </r>
  <r>
    <s v="NC"/>
    <n v="37"/>
    <n v="5416"/>
    <n v="3712000"/>
    <s v="Charlotte city"/>
    <x v="986"/>
    <n v="51914.211396427403"/>
    <n v="0.19026509388396401"/>
  </r>
  <r>
    <s v="NC"/>
    <n v="37"/>
    <n v="21632"/>
    <n v="3712000"/>
    <s v="Charlotte city"/>
    <x v="1003"/>
    <n v="459.91195819269899"/>
    <n v="2.6199838110555901E-2"/>
  </r>
  <r>
    <s v="NC"/>
    <n v="37"/>
    <n v="15062"/>
    <n v="3712000"/>
    <s v="Charlotte city"/>
    <x v="1014"/>
    <n v="373.57320378843002"/>
    <n v="0.50757228775601904"/>
  </r>
  <r>
    <s v="NC"/>
    <n v="37"/>
    <n v="19435"/>
    <n v="3712000"/>
    <s v="Charlotte city"/>
    <x v="1015"/>
    <n v="179.074663388147"/>
    <n v="0.102562808355181"/>
  </r>
  <r>
    <s v="NC"/>
    <n v="37"/>
    <n v="9087"/>
    <n v="3712000"/>
    <s v="Charlotte city"/>
    <x v="1016"/>
    <n v="44.837019685619801"/>
    <n v="8.47580712393569E-2"/>
  </r>
  <r>
    <s v="NC"/>
    <n v="37"/>
    <n v="5416"/>
    <n v="3712340"/>
    <s v="Cherryville city"/>
    <x v="986"/>
    <n v="396.82927373263902"/>
    <n v="1.4543755359412299E-3"/>
  </r>
  <r>
    <s v="NC"/>
    <n v="37"/>
    <n v="16496"/>
    <n v="3712340"/>
    <s v="Cherryville city"/>
    <x v="1002"/>
    <n v="118.602093972418"/>
    <n v="2.2962651301533001E-2"/>
  </r>
  <r>
    <s v="NC"/>
    <n v="37"/>
    <n v="3046"/>
    <n v="3712460"/>
    <s v="Chimney Rock Village village"/>
    <x v="982"/>
    <n v="20.196576202536999"/>
    <n v="1.01072835836579E-4"/>
  </r>
  <r>
    <s v="NC"/>
    <n v="37"/>
    <n v="5416"/>
    <n v="3712480"/>
    <s v="China Grove town"/>
    <x v="986"/>
    <n v="336.95275012560199"/>
    <n v="1.2349286430944301E-3"/>
  </r>
  <r>
    <s v="NC"/>
    <n v="37"/>
    <n v="3046"/>
    <n v="3712580"/>
    <s v="Chocowinity town"/>
    <x v="982"/>
    <n v="42.4254134086178"/>
    <n v="2.1231602830828301E-4"/>
  </r>
  <r>
    <s v="NC"/>
    <n v="37"/>
    <n v="5416"/>
    <n v="3712720"/>
    <s v="Claremont city"/>
    <x v="986"/>
    <n v="93.678193474663502"/>
    <n v="3.4332969329403299E-4"/>
  </r>
  <r>
    <s v="NC"/>
    <n v="37"/>
    <n v="13561"/>
    <n v="3712720"/>
    <s v="Claremont city"/>
    <x v="1017"/>
    <n v="15.9681791124473"/>
    <n v="3.3129002307981999E-2"/>
  </r>
  <r>
    <s v="NC"/>
    <n v="37"/>
    <n v="21632"/>
    <n v="3712720"/>
    <s v="Claremont city"/>
    <x v="1003"/>
    <n v="15.5639842815017"/>
    <n v="8.8663462922990296E-4"/>
  </r>
  <r>
    <s v="NC"/>
    <n v="37"/>
    <n v="24889"/>
    <n v="3712780"/>
    <s v="Clarkton town"/>
    <x v="999"/>
    <n v="23.873678138610298"/>
    <n v="2.4579098258633099E-3"/>
  </r>
  <r>
    <s v="NC"/>
    <n v="37"/>
    <n v="3046"/>
    <n v="3712780"/>
    <s v="Clarkton town"/>
    <x v="982"/>
    <n v="12.120765426682899"/>
    <n v="6.06578125866167E-5"/>
  </r>
  <r>
    <s v="NC"/>
    <n v="37"/>
    <n v="6640"/>
    <n v="3712780"/>
    <s v="Clarkton town"/>
    <x v="993"/>
    <n v="6.9561490030358897"/>
    <n v="2.0851765596630301E-3"/>
  </r>
  <r>
    <s v="NC"/>
    <n v="37"/>
    <n v="3046"/>
    <n v="3712860"/>
    <s v="Clayton town"/>
    <x v="982"/>
    <n v="574.71621337816202"/>
    <n v="2.8761408322315E-3"/>
  </r>
  <r>
    <s v="NC"/>
    <n v="37"/>
    <n v="3731"/>
    <n v="3712860"/>
    <s v="Clayton town"/>
    <x v="204"/>
    <n v="447.23547470459403"/>
    <n v="0.67865777648648595"/>
  </r>
  <r>
    <s v="NC"/>
    <n v="37"/>
    <n v="17451"/>
    <n v="3712860"/>
    <s v="Clayton town"/>
    <x v="1018"/>
    <n v="46.279331049555097"/>
    <n v="4.20721191359592E-2"/>
  </r>
  <r>
    <s v="NC"/>
    <n v="37"/>
    <n v="5416"/>
    <n v="3712960"/>
    <s v="Clemmons village"/>
    <x v="986"/>
    <n v="1383.4978222970001"/>
    <n v="5.0705064368119102E-3"/>
  </r>
  <r>
    <s v="NC"/>
    <n v="37"/>
    <n v="21632"/>
    <n v="3712960"/>
    <s v="Clemmons village"/>
    <x v="1003"/>
    <n v="14.8478488315902"/>
    <n v="8.4583848875414503E-4"/>
  </r>
  <r>
    <s v="NC"/>
    <n v="37"/>
    <n v="18339"/>
    <n v="3712960"/>
    <s v="Clemmons village"/>
    <x v="1008"/>
    <n v="1.48398585108655"/>
    <n v="6.1576176393632904E-3"/>
  </r>
  <r>
    <s v="NC"/>
    <n v="37"/>
    <n v="5416"/>
    <n v="3713000"/>
    <s v="Cleveland town"/>
    <x v="986"/>
    <n v="27.6872345756987"/>
    <n v="1.01473452918427E-4"/>
  </r>
  <r>
    <s v="NC"/>
    <n v="37"/>
    <n v="21632"/>
    <n v="3713000"/>
    <s v="Cleveland town"/>
    <x v="1003"/>
    <n v="13.747141740743"/>
    <n v="7.8313442752324402E-4"/>
  </r>
  <r>
    <s v="NC"/>
    <n v="37"/>
    <n v="3046"/>
    <n v="3713240"/>
    <s v="Clinton city"/>
    <x v="982"/>
    <n v="602.21864556793605"/>
    <n v="3.0137754880240199E-3"/>
  </r>
  <r>
    <s v="NC"/>
    <n v="37"/>
    <n v="17572"/>
    <n v="3713240"/>
    <s v="Clinton city"/>
    <x v="995"/>
    <n v="168.39054848271201"/>
    <n v="6.7899414710771294E-2"/>
  </r>
  <r>
    <s v="NC"/>
    <n v="37"/>
    <n v="6640"/>
    <n v="3713240"/>
    <s v="Clinton city"/>
    <x v="993"/>
    <n v="162.495764557489"/>
    <n v="4.8709761558000303E-2"/>
  </r>
  <r>
    <s v="NC"/>
    <n v="37"/>
    <n v="3046"/>
    <n v="3713280"/>
    <s v="Clyde town"/>
    <x v="982"/>
    <n v="73.877412735752102"/>
    <n v="3.6971611101756599E-4"/>
  </r>
  <r>
    <s v="NC"/>
    <n v="37"/>
    <n v="3046"/>
    <n v="3713360"/>
    <s v="Coats town"/>
    <x v="982"/>
    <n v="72.642256021988501"/>
    <n v="3.6353482610517601E-4"/>
  </r>
  <r>
    <s v="NC"/>
    <n v="37"/>
    <n v="17572"/>
    <n v="3713360"/>
    <s v="Coats town"/>
    <x v="995"/>
    <n v="20.312006983822901"/>
    <n v="8.1903253967028095E-3"/>
  </r>
  <r>
    <s v="NC"/>
    <n v="37"/>
    <n v="19876"/>
    <n v="3713460"/>
    <s v="Cofield village"/>
    <x v="984"/>
    <n v="20.868408639915799"/>
    <n v="1.1592272325250401E-3"/>
  </r>
  <r>
    <s v="NC"/>
    <n v="37"/>
    <n v="16101"/>
    <n v="3713460"/>
    <s v="Cofield village"/>
    <x v="985"/>
    <n v="7.4897415374206604"/>
    <n v="3.6768490610803398E-3"/>
  </r>
  <r>
    <s v="NC"/>
    <n v="37"/>
    <n v="19876"/>
    <n v="3713560"/>
    <s v="Colerain town"/>
    <x v="984"/>
    <n v="10.3157776255324"/>
    <n v="5.7303508640886602E-4"/>
  </r>
  <r>
    <s v="NC"/>
    <n v="37"/>
    <n v="16101"/>
    <n v="3713560"/>
    <s v="Colerain town"/>
    <x v="985"/>
    <n v="3.70236703267165"/>
    <n v="1.8175586807421E-3"/>
  </r>
  <r>
    <s v="NC"/>
    <n v="37"/>
    <n v="19876"/>
    <n v="3713940"/>
    <s v="Columbia town"/>
    <x v="984"/>
    <n v="56.905654811434999"/>
    <n v="3.1610740368533999E-3"/>
  </r>
  <r>
    <s v="NC"/>
    <n v="37"/>
    <n v="5416"/>
    <n v="3713980"/>
    <s v="Columbus town"/>
    <x v="986"/>
    <n v="59.3969530185351"/>
    <n v="2.17689271174611E-4"/>
  </r>
  <r>
    <s v="NC"/>
    <n v="37"/>
    <n v="16496"/>
    <n v="3713980"/>
    <s v="Columbus town"/>
    <x v="1002"/>
    <n v="17.752226133210801"/>
    <n v="3.4370234527029702E-3"/>
  </r>
  <r>
    <s v="NC"/>
    <n v="37"/>
    <n v="19876"/>
    <n v="3714060"/>
    <s v="Como town"/>
    <x v="984"/>
    <n v="4.1368081691958896"/>
    <n v="2.2979714305054399E-4"/>
  </r>
  <r>
    <s v="NC"/>
    <n v="37"/>
    <n v="16101"/>
    <n v="3714060"/>
    <s v="Como town"/>
    <x v="985"/>
    <n v="1.48471426411997"/>
    <n v="7.2887298189493297E-4"/>
  </r>
  <r>
    <s v="NC"/>
    <n v="37"/>
    <n v="4150"/>
    <n v="3714100"/>
    <s v="Concord city"/>
    <x v="1019"/>
    <n v="4290.8923808585396"/>
    <n v="0.98550582931983099"/>
  </r>
  <r>
    <s v="NC"/>
    <n v="37"/>
    <n v="5416"/>
    <n v="3714100"/>
    <s v="Concord city"/>
    <x v="986"/>
    <n v="1692.3951643238399"/>
    <n v="6.20261227450723E-3"/>
  </r>
  <r>
    <s v="NC"/>
    <n v="37"/>
    <n v="21632"/>
    <n v="3714100"/>
    <s v="Concord city"/>
    <x v="1003"/>
    <n v="119.48664950222199"/>
    <n v="6.8068046885167198E-3"/>
  </r>
  <r>
    <s v="NC"/>
    <n v="37"/>
    <n v="9087"/>
    <n v="3714100"/>
    <s v="Concord city"/>
    <x v="1016"/>
    <n v="29.408404496415699"/>
    <n v="5.5592447063167599E-2"/>
  </r>
  <r>
    <s v="NC"/>
    <n v="37"/>
    <n v="19435"/>
    <n v="3714100"/>
    <s v="Concord city"/>
    <x v="1015"/>
    <n v="17.931679675661599"/>
    <n v="1.0270148726037501E-2"/>
  </r>
  <r>
    <s v="NC"/>
    <n v="37"/>
    <n v="19876"/>
    <n v="3714200"/>
    <s v="Conetoe town"/>
    <x v="984"/>
    <n v="4.1127972645400499"/>
    <n v="2.2846335210199099E-4"/>
  </r>
  <r>
    <s v="NC"/>
    <n v="37"/>
    <n v="5416"/>
    <n v="3714280"/>
    <s v="Connelly Springs town"/>
    <x v="986"/>
    <n v="80.176227521565906"/>
    <n v="2.9384511574613998E-4"/>
  </r>
  <r>
    <s v="NC"/>
    <n v="37"/>
    <n v="16496"/>
    <n v="3714280"/>
    <s v="Connelly Springs town"/>
    <x v="1002"/>
    <n v="0.63862107798768197"/>
    <n v="1.2364396476044099E-4"/>
  </r>
  <r>
    <s v="NC"/>
    <n v="37"/>
    <n v="5416"/>
    <n v="3714340"/>
    <s v="Conover city"/>
    <x v="986"/>
    <n v="521.79206214774695"/>
    <n v="1.91236297387502E-3"/>
  </r>
  <r>
    <s v="NC"/>
    <n v="37"/>
    <n v="13561"/>
    <n v="3714340"/>
    <s v="Conover city"/>
    <x v="1017"/>
    <n v="130.173027577824"/>
    <n v="0.27006852194569497"/>
  </r>
  <r>
    <s v="NC"/>
    <n v="37"/>
    <n v="21632"/>
    <n v="3714340"/>
    <s v="Conover city"/>
    <x v="1003"/>
    <n v="121.73108073332899"/>
    <n v="6.9346633663739899E-3"/>
  </r>
  <r>
    <s v="NC"/>
    <n v="37"/>
    <n v="16496"/>
    <n v="3714340"/>
    <s v="Conover city"/>
    <x v="1002"/>
    <n v="0.95165700158933098"/>
    <n v="1.8425111357005399E-4"/>
  </r>
  <r>
    <s v="NC"/>
    <n v="37"/>
    <n v="19876"/>
    <n v="3714400"/>
    <s v="Conway town"/>
    <x v="984"/>
    <n v="24.474683768964098"/>
    <n v="1.3595535923210801E-3"/>
  </r>
  <r>
    <s v="NC"/>
    <n v="37"/>
    <n v="16101"/>
    <n v="3714400"/>
    <s v="Conway town"/>
    <x v="985"/>
    <n v="8.7840457220597603"/>
    <n v="4.3122463043984999E-3"/>
  </r>
  <r>
    <s v="NC"/>
    <n v="37"/>
    <n v="5416"/>
    <n v="3714460"/>
    <s v="Cooleemee town"/>
    <x v="986"/>
    <n v="26.409875988718198"/>
    <n v="9.6791945775432094E-5"/>
  </r>
  <r>
    <s v="NC"/>
    <n v="37"/>
    <n v="21632"/>
    <n v="3714460"/>
    <s v="Cooleemee town"/>
    <x v="1003"/>
    <n v="13.1129133745634"/>
    <n v="7.4700429386825797E-4"/>
  </r>
  <r>
    <s v="NC"/>
    <n v="37"/>
    <n v="5416"/>
    <n v="3714700"/>
    <s v="Cornelius town"/>
    <x v="986"/>
    <n v="1287.3546403698101"/>
    <n v="4.7181425841474898E-3"/>
  </r>
  <r>
    <s v="NC"/>
    <n v="37"/>
    <n v="21632"/>
    <n v="3714700"/>
    <s v="Cornelius town"/>
    <x v="1003"/>
    <n v="639.19156185068005"/>
    <n v="3.6412872385250102E-2"/>
  </r>
  <r>
    <s v="NC"/>
    <n v="37"/>
    <n v="9087"/>
    <n v="3714700"/>
    <s v="Cornelius town"/>
    <x v="1016"/>
    <n v="107.388120503623"/>
    <n v="0.203002118154297"/>
  </r>
  <r>
    <s v="NC"/>
    <n v="37"/>
    <n v="3046"/>
    <n v="3715020"/>
    <s v="Cove City town"/>
    <x v="982"/>
    <n v="10.238129977276699"/>
    <n v="5.1236250149016303E-5"/>
  </r>
  <r>
    <s v="NC"/>
    <n v="37"/>
    <n v="9837"/>
    <n v="3715020"/>
    <s v="Cove City town"/>
    <x v="1006"/>
    <n v="9.6042793358454794"/>
    <n v="2.31595836408138E-3"/>
  </r>
  <r>
    <s v="NC"/>
    <n v="37"/>
    <n v="5416"/>
    <n v="3715260"/>
    <s v="Cramerton town"/>
    <x v="986"/>
    <n v="200.24025804140101"/>
    <n v="7.3387865231481196E-4"/>
  </r>
  <r>
    <s v="NC"/>
    <n v="37"/>
    <n v="7027"/>
    <n v="3715260"/>
    <s v="Cramerton town"/>
    <x v="1005"/>
    <n v="89.042819924373504"/>
    <n v="2.56533621216864E-2"/>
  </r>
  <r>
    <s v="NC"/>
    <n v="37"/>
    <n v="3046"/>
    <n v="3715320"/>
    <s v="Creedmoor city"/>
    <x v="982"/>
    <n v="216.904005437639"/>
    <n v="1.0854861098259401E-3"/>
  </r>
  <r>
    <s v="NC"/>
    <n v="37"/>
    <n v="19876"/>
    <n v="3715420"/>
    <s v="Creswell town"/>
    <x v="984"/>
    <n v="9.7229591891889502"/>
    <n v="5.4010438780074097E-4"/>
  </r>
  <r>
    <s v="NC"/>
    <n v="37"/>
    <n v="16101"/>
    <n v="3715420"/>
    <s v="Creswell town"/>
    <x v="985"/>
    <n v="3.4896025165342199"/>
    <n v="1.7131087464576399E-3"/>
  </r>
  <r>
    <s v="NC"/>
    <n v="37"/>
    <n v="13027"/>
    <n v="3715580"/>
    <s v="Crossnore town"/>
    <x v="1000"/>
    <n v="4.7776538629597702"/>
    <n v="1.34771618137088E-3"/>
  </r>
  <r>
    <s v="NC"/>
    <n v="37"/>
    <n v="6784"/>
    <n v="3715580"/>
    <s v="Crossnore town"/>
    <x v="998"/>
    <n v="1.9762913305619101"/>
    <n v="6.2899151195477899E-4"/>
  </r>
  <r>
    <s v="NC"/>
    <n v="37"/>
    <n v="3046"/>
    <n v="3715580"/>
    <s v="Crossnore town"/>
    <x v="982"/>
    <n v="0.99593054259371305"/>
    <n v="4.9840885517796497E-6"/>
  </r>
  <r>
    <s v="NC"/>
    <n v="37"/>
    <n v="5416"/>
    <n v="3716180"/>
    <s v="Dallas town"/>
    <x v="986"/>
    <n v="279.31173797218997"/>
    <n v="1.0236748785868899E-3"/>
  </r>
  <r>
    <s v="NC"/>
    <n v="37"/>
    <n v="16496"/>
    <n v="3716180"/>
    <s v="Dallas town"/>
    <x v="1002"/>
    <n v="83.479116051545205"/>
    <n v="1.6162461965449199E-2"/>
  </r>
  <r>
    <s v="NC"/>
    <n v="37"/>
    <n v="7027"/>
    <n v="3716180"/>
    <s v="Dallas town"/>
    <x v="1005"/>
    <n v="35.269878614142002"/>
    <n v="1.01613018191132E-2"/>
  </r>
  <r>
    <s v="NC"/>
    <n v="37"/>
    <n v="5416"/>
    <n v="3716240"/>
    <s v="Danbury town"/>
    <x v="986"/>
    <n v="4.6873756216561802"/>
    <n v="1.7179187331066501E-5"/>
  </r>
  <r>
    <s v="NC"/>
    <n v="37"/>
    <n v="21632"/>
    <n v="3716240"/>
    <s v="Danbury town"/>
    <x v="1003"/>
    <n v="2.3273547557388898"/>
    <n v="1.32582588341055E-4"/>
  </r>
  <r>
    <s v="NC"/>
    <n v="37"/>
    <n v="5416"/>
    <n v="3716400"/>
    <s v="Davidson town"/>
    <x v="986"/>
    <n v="473.89959538622401"/>
    <n v="1.7368375360496599E-3"/>
  </r>
  <r>
    <s v="NC"/>
    <n v="37"/>
    <n v="21632"/>
    <n v="3716400"/>
    <s v="Davidson town"/>
    <x v="1003"/>
    <n v="235.29850519535799"/>
    <n v="1.34042671297344E-2"/>
  </r>
  <r>
    <s v="NC"/>
    <n v="37"/>
    <n v="9087"/>
    <n v="3716400"/>
    <s v="Davidson town"/>
    <x v="1016"/>
    <n v="10.7128044794555"/>
    <n v="2.0251048165322302E-2"/>
  </r>
  <r>
    <s v="NC"/>
    <n v="37"/>
    <n v="5416"/>
    <n v="3716980"/>
    <s v="Denton town"/>
    <x v="986"/>
    <n v="101.973632590305"/>
    <n v="3.7373239921387901E-4"/>
  </r>
  <r>
    <s v="NC"/>
    <n v="37"/>
    <n v="21632"/>
    <n v="3716980"/>
    <s v="Denton town"/>
    <x v="1003"/>
    <n v="50.631491462415298"/>
    <n v="2.8843278718477402E-3"/>
  </r>
  <r>
    <s v="NC"/>
    <n v="37"/>
    <n v="5416"/>
    <n v="3717180"/>
    <s v="Dillsboro town"/>
    <x v="986"/>
    <n v="28.1715278425925"/>
    <n v="1.03248383162273E-4"/>
  </r>
  <r>
    <s v="NC"/>
    <n v="37"/>
    <n v="8333"/>
    <n v="3717180"/>
    <s v="Dillsboro town"/>
    <x v="319"/>
    <n v="4.2957297863911501"/>
    <n v="6.0759968690115296E-3"/>
  </r>
  <r>
    <s v="NC"/>
    <n v="37"/>
    <n v="3046"/>
    <n v="3717325"/>
    <s v="Dobbins Heights town"/>
    <x v="982"/>
    <n v="57.765778709956898"/>
    <n v="2.8908618025020699E-4"/>
  </r>
  <r>
    <s v="NC"/>
    <n v="37"/>
    <n v="14717"/>
    <n v="3717325"/>
    <s v="Dobbins Heights town"/>
    <x v="989"/>
    <n v="3.8254710071409899"/>
    <n v="2.4257901123278299E-3"/>
  </r>
  <r>
    <s v="NC"/>
    <n v="37"/>
    <n v="5416"/>
    <n v="3717340"/>
    <s v="Dobson town"/>
    <x v="986"/>
    <n v="127.824838487661"/>
    <n v="4.6847682438707402E-4"/>
  </r>
  <r>
    <s v="NC"/>
    <n v="37"/>
    <n v="18339"/>
    <n v="3717340"/>
    <s v="Dobson town"/>
    <x v="1008"/>
    <n v="2.0573480300464002"/>
    <n v="8.5367138176199193E-3"/>
  </r>
  <r>
    <s v="NC"/>
    <n v="37"/>
    <n v="19876"/>
    <n v="3717520"/>
    <s v="Dortches town"/>
    <x v="984"/>
    <n v="39.003510522858697"/>
    <n v="2.16662096005214E-3"/>
  </r>
  <r>
    <s v="NC"/>
    <n v="37"/>
    <n v="16226"/>
    <n v="3717520"/>
    <s v="Dortches town"/>
    <x v="1020"/>
    <n v="21.238115526464799"/>
    <n v="5.7509113258773E-3"/>
  </r>
  <r>
    <s v="NC"/>
    <n v="37"/>
    <n v="3046"/>
    <n v="3717520"/>
    <s v="Dortches town"/>
    <x v="982"/>
    <n v="18.4346636509853"/>
    <n v="9.2255425583696204E-5"/>
  </r>
  <r>
    <s v="NC"/>
    <n v="37"/>
    <n v="3046"/>
    <n v="3717660"/>
    <s v="Dover town"/>
    <x v="982"/>
    <n v="10.343136395795501"/>
    <n v="5.17617499364209E-5"/>
  </r>
  <r>
    <s v="NC"/>
    <n v="37"/>
    <n v="9837"/>
    <n v="3717660"/>
    <s v="Dover town"/>
    <x v="1006"/>
    <n v="9.7027847247933998"/>
    <n v="2.33971177352143E-3"/>
  </r>
  <r>
    <s v="NC"/>
    <n v="37"/>
    <n v="5416"/>
    <n v="3717860"/>
    <s v="Drexel town"/>
    <x v="986"/>
    <n v="64.766312179999403"/>
    <n v="2.3736792173045901E-4"/>
  </r>
  <r>
    <s v="NC"/>
    <n v="37"/>
    <n v="16496"/>
    <n v="3717860"/>
    <s v="Drexel town"/>
    <x v="1002"/>
    <n v="19.356989899375499"/>
    <n v="3.7477231170136502E-3"/>
  </r>
  <r>
    <s v="NC"/>
    <n v="37"/>
    <n v="3046"/>
    <n v="3718040"/>
    <s v="Dublin town"/>
    <x v="982"/>
    <n v="6.0156996343207503"/>
    <n v="3.0105291881378199E-5"/>
  </r>
  <r>
    <s v="NC"/>
    <n v="37"/>
    <n v="6640"/>
    <n v="3718040"/>
    <s v="Dublin town"/>
    <x v="993"/>
    <n v="3.4524307286504201"/>
    <n v="1.0349012975570801E-3"/>
  </r>
  <r>
    <s v="NC"/>
    <n v="37"/>
    <n v="11291"/>
    <n v="3718040"/>
    <s v="Dublin town"/>
    <x v="983"/>
    <n v="1.7787667614932201"/>
    <n v="6.1913218290749296E-4"/>
  </r>
  <r>
    <s v="NC"/>
    <n v="37"/>
    <n v="17572"/>
    <n v="3718040"/>
    <s v="Dublin town"/>
    <x v="995"/>
    <n v="1.6820916595420401"/>
    <n v="6.7826276594437195E-4"/>
  </r>
  <r>
    <s v="NC"/>
    <n v="37"/>
    <n v="19876"/>
    <n v="3718060"/>
    <s v="Duck town"/>
    <x v="984"/>
    <n v="196.385103800536"/>
    <n v="1.09090714254269E-2"/>
  </r>
  <r>
    <s v="NC"/>
    <n v="37"/>
    <n v="3046"/>
    <n v="3718320"/>
    <s v="Dunn city"/>
    <x v="982"/>
    <n v="1009.85127721565"/>
    <n v="5.0537542273406096E-3"/>
  </r>
  <r>
    <s v="NC"/>
    <n v="37"/>
    <n v="17572"/>
    <n v="3718320"/>
    <s v="Dunn city"/>
    <x v="995"/>
    <n v="282.37154679251699"/>
    <n v="0.113859494674402"/>
  </r>
  <r>
    <s v="NC"/>
    <n v="37"/>
    <n v="5416"/>
    <n v="3719000"/>
    <s v="Durham city"/>
    <x v="986"/>
    <n v="13929.7137479421"/>
    <n v="5.1052269171353401E-2"/>
  </r>
  <r>
    <s v="NC"/>
    <n v="37"/>
    <n v="15023"/>
    <n v="3719000"/>
    <s v="Durham city"/>
    <x v="1012"/>
    <n v="963.45514940291105"/>
    <n v="0.25885415083366697"/>
  </r>
  <r>
    <s v="NC"/>
    <n v="37"/>
    <n v="19981"/>
    <n v="3719000"/>
    <s v="Durham city"/>
    <x v="1011"/>
    <n v="808.87007917050096"/>
    <n v="0.38499289822489302"/>
  </r>
  <r>
    <s v="NC"/>
    <n v="37"/>
    <n v="3046"/>
    <n v="3719000"/>
    <s v="Durham city"/>
    <x v="982"/>
    <n v="463.42971603048602"/>
    <n v="2.31921267943713E-3"/>
  </r>
  <r>
    <s v="NC"/>
    <n v="37"/>
    <n v="5416"/>
    <n v="3719140"/>
    <s v="Earl town"/>
    <x v="986"/>
    <n v="11.8084151808581"/>
    <n v="4.32777299813015E-5"/>
  </r>
  <r>
    <s v="NC"/>
    <n v="37"/>
    <n v="24889"/>
    <n v="3719300"/>
    <s v="East Arcadia town"/>
    <x v="999"/>
    <n v="13.804938473494699"/>
    <n v="1.4212847187784099E-3"/>
  </r>
  <r>
    <s v="NC"/>
    <n v="37"/>
    <n v="3046"/>
    <n v="3719300"/>
    <s v="East Arcadia town"/>
    <x v="982"/>
    <n v="7.0088245303268204"/>
    <n v="3.50753397039706E-5"/>
  </r>
  <r>
    <s v="NC"/>
    <n v="37"/>
    <n v="6640"/>
    <n v="3719300"/>
    <s v="East Arcadia town"/>
    <x v="993"/>
    <n v="4.0223885252128797"/>
    <n v="1.20575195599906E-3"/>
  </r>
  <r>
    <s v="NC"/>
    <n v="37"/>
    <n v="5416"/>
    <n v="3719320"/>
    <s v="East Bend town"/>
    <x v="986"/>
    <n v="31.565172120991399"/>
    <n v="1.15686057353405E-4"/>
  </r>
  <r>
    <s v="NC"/>
    <n v="37"/>
    <n v="18339"/>
    <n v="3719320"/>
    <s v="East Bend town"/>
    <x v="1008"/>
    <n v="0.50804323674123897"/>
    <n v="2.1080632229926901E-3"/>
  </r>
  <r>
    <s v="NC"/>
    <n v="37"/>
    <n v="10770"/>
    <n v="3719620"/>
    <s v="East Laurinburg town"/>
    <x v="1021"/>
    <n v="16.070742058823502"/>
    <n v="1.6916570588235199E-2"/>
  </r>
  <r>
    <s v="NC"/>
    <n v="37"/>
    <n v="3046"/>
    <n v="3719620"/>
    <s v="East Laurinburg town"/>
    <x v="982"/>
    <n v="8.8901089697647393"/>
    <n v="4.4490141074379903E-5"/>
  </r>
  <r>
    <s v="NC"/>
    <n v="37"/>
    <n v="11291"/>
    <n v="3719620"/>
    <s v="East Laurinburg town"/>
    <x v="983"/>
    <n v="2.6286934692103801"/>
    <n v="9.1496466035864503E-4"/>
  </r>
  <r>
    <s v="NC"/>
    <n v="37"/>
    <n v="5416"/>
    <n v="3719860"/>
    <s v="East Spencer town"/>
    <x v="986"/>
    <n v="89.536508635007195"/>
    <n v="3.2815045751912098E-4"/>
  </r>
  <r>
    <s v="NC"/>
    <n v="37"/>
    <n v="3046"/>
    <n v="3719740"/>
    <s v="Eastover town"/>
    <x v="982"/>
    <n v="148.93721823998899"/>
    <n v="7.4534945221241603E-4"/>
  </r>
  <r>
    <s v="NC"/>
    <n v="37"/>
    <n v="17572"/>
    <n v="3719740"/>
    <s v="Eastover town"/>
    <x v="995"/>
    <n v="41.645372579371703"/>
    <n v="1.6792488943294999E-2"/>
  </r>
  <r>
    <s v="NC"/>
    <n v="37"/>
    <n v="6235"/>
    <n v="3719740"/>
    <s v="Eastover town"/>
    <x v="1022"/>
    <n v="31.692021276401899"/>
    <n v="3.57738133834541E-3"/>
  </r>
  <r>
    <s v="NC"/>
    <n v="37"/>
    <n v="5416"/>
    <n v="3720080"/>
    <s v="Eden city"/>
    <x v="986"/>
    <n v="1445.27202595022"/>
    <n v="5.2969083090841302E-3"/>
  </r>
  <r>
    <s v="NC"/>
    <n v="37"/>
    <n v="6710"/>
    <n v="3720120"/>
    <s v="Edenton town"/>
    <x v="1023"/>
    <n v="574.78743846810005"/>
    <n v="0.76231755764999998"/>
  </r>
  <r>
    <s v="NC"/>
    <n v="37"/>
    <n v="240"/>
    <n v="3720120"/>
    <s v="Edenton town"/>
    <x v="1024"/>
    <n v="46.9330151181886"/>
    <n v="4.1979441071725E-2"/>
  </r>
  <r>
    <s v="NC"/>
    <n v="37"/>
    <n v="19876"/>
    <n v="3720120"/>
    <s v="Edenton town"/>
    <x v="984"/>
    <n v="0.55430411595377305"/>
    <n v="3.0791251858336497E-5"/>
  </r>
  <r>
    <s v="NC"/>
    <n v="37"/>
    <n v="5760"/>
    <n v="3720580"/>
    <s v="Elizabeth City city"/>
    <x v="1025"/>
    <n v="1652.5839410414201"/>
    <n v="0.880908284137217"/>
  </r>
  <r>
    <s v="NC"/>
    <n v="37"/>
    <n v="19876"/>
    <n v="3720580"/>
    <s v="Elizabeth City city"/>
    <x v="984"/>
    <n v="130.203801121081"/>
    <n v="7.2327408688524098E-3"/>
  </r>
  <r>
    <s v="NC"/>
    <n v="37"/>
    <n v="240"/>
    <n v="3720580"/>
    <s v="Elizabeth City city"/>
    <x v="1024"/>
    <n v="40.3176656318008"/>
    <n v="3.6062312729696601E-2"/>
  </r>
  <r>
    <s v="NC"/>
    <n v="37"/>
    <n v="3046"/>
    <n v="3720600"/>
    <s v="Elizabethtown town"/>
    <x v="982"/>
    <n v="216.45349279226099"/>
    <n v="1.08323154003193E-3"/>
  </r>
  <r>
    <s v="NC"/>
    <n v="37"/>
    <n v="6640"/>
    <n v="3720600"/>
    <s v="Elizabethtown town"/>
    <x v="993"/>
    <n v="124.223404635477"/>
    <n v="3.7237231605358898E-2"/>
  </r>
  <r>
    <s v="NC"/>
    <n v="37"/>
    <n v="13027"/>
    <n v="3720700"/>
    <s v="Elk Park town"/>
    <x v="1000"/>
    <n v="15.3784059215621"/>
    <n v="4.3380552670132999E-3"/>
  </r>
  <r>
    <s v="NC"/>
    <n v="37"/>
    <n v="6784"/>
    <n v="3720700"/>
    <s v="Elk Park town"/>
    <x v="998"/>
    <n v="6.3613252806508402"/>
    <n v="2.02461021026443E-3"/>
  </r>
  <r>
    <s v="NC"/>
    <n v="37"/>
    <n v="3046"/>
    <n v="3720700"/>
    <s v="Elk Park town"/>
    <x v="982"/>
    <n v="3.2057207560448"/>
    <n v="1.6042881945155199E-5"/>
  </r>
  <r>
    <s v="NC"/>
    <n v="37"/>
    <n v="5416"/>
    <n v="3720620"/>
    <s v="Elkin town"/>
    <x v="986"/>
    <n v="723.01881492421398"/>
    <n v="2.6498571200658698E-3"/>
  </r>
  <r>
    <s v="NC"/>
    <n v="37"/>
    <n v="18339"/>
    <n v="3720620"/>
    <s v="Elkin town"/>
    <x v="1008"/>
    <n v="11.637028860508901"/>
    <n v="4.82864268070912E-2"/>
  </r>
  <r>
    <s v="NC"/>
    <n v="37"/>
    <n v="5416"/>
    <n v="3720780"/>
    <s v="Ellenboro town"/>
    <x v="986"/>
    <n v="34.097203609946199"/>
    <n v="1.2496592881835599E-4"/>
  </r>
  <r>
    <s v="NC"/>
    <n v="37"/>
    <n v="16496"/>
    <n v="3720780"/>
    <s v="Ellenboro town"/>
    <x v="1002"/>
    <n v="10.1907797998494"/>
    <n v="1.9730454597966002E-3"/>
  </r>
  <r>
    <s v="NC"/>
    <n v="37"/>
    <n v="3046"/>
    <n v="3720840"/>
    <s v="Ellerbe town"/>
    <x v="982"/>
    <n v="57.474081342764599"/>
    <n v="2.8762639420466498E-4"/>
  </r>
  <r>
    <s v="NC"/>
    <n v="37"/>
    <n v="14717"/>
    <n v="3720840"/>
    <s v="Ellerbe town"/>
    <x v="989"/>
    <n v="3.8061536907994999"/>
    <n v="2.41354070437508E-3"/>
  </r>
  <r>
    <s v="NC"/>
    <n v="37"/>
    <n v="5656"/>
    <n v="3720980"/>
    <s v="Elm City town"/>
    <x v="1026"/>
    <n v="42.5902986833825"/>
    <n v="3.8543256727043E-2"/>
  </r>
  <r>
    <s v="NC"/>
    <n v="37"/>
    <n v="3046"/>
    <n v="3720980"/>
    <s v="Elm City town"/>
    <x v="982"/>
    <n v="40.720577824575898"/>
    <n v="2.0378425711170799E-4"/>
  </r>
  <r>
    <s v="NC"/>
    <n v="37"/>
    <n v="5416"/>
    <n v="3721095"/>
    <s v="Elon town"/>
    <x v="986"/>
    <n v="422.847562509932"/>
    <n v="1.54973231828952E-3"/>
  </r>
  <r>
    <s v="NC"/>
    <n v="37"/>
    <n v="3107"/>
    <n v="3721160"/>
    <s v="Emerald Isle town"/>
    <x v="994"/>
    <n v="303.82182419651701"/>
    <n v="7.7092571478436303E-2"/>
  </r>
  <r>
    <s v="NC"/>
    <n v="37"/>
    <n v="3046"/>
    <n v="3721160"/>
    <s v="Emerald Isle town"/>
    <x v="982"/>
    <n v="138.721269834499"/>
    <n v="6.9422420871825797E-4"/>
  </r>
  <r>
    <s v="NC"/>
    <n v="37"/>
    <n v="9837"/>
    <n v="3721160"/>
    <s v="Emerald Isle town"/>
    <x v="1006"/>
    <n v="17.289853853910799"/>
    <n v="4.1692437554643798E-3"/>
  </r>
  <r>
    <s v="NC"/>
    <n v="37"/>
    <n v="19876"/>
    <n v="3721360"/>
    <s v="Enfield town"/>
    <x v="984"/>
    <n v="111.101774340182"/>
    <n v="6.1716350594479899E-3"/>
  </r>
  <r>
    <s v="NC"/>
    <n v="37"/>
    <n v="16101"/>
    <n v="3721360"/>
    <s v="Enfield town"/>
    <x v="985"/>
    <n v="39.874797763216598"/>
    <n v="1.9575256633881401E-2"/>
  </r>
  <r>
    <s v="NC"/>
    <n v="37"/>
    <n v="7978"/>
    <n v="3721360"/>
    <s v="Enfield town"/>
    <x v="1013"/>
    <n v="4.5645999706170297"/>
    <n v="3.7975041352887101E-3"/>
  </r>
  <r>
    <s v="NC"/>
    <n v="37"/>
    <n v="3046"/>
    <n v="3721740"/>
    <s v="Erwin town"/>
    <x v="982"/>
    <n v="219.99629920329599"/>
    <n v="1.1009613516194199E-3"/>
  </r>
  <r>
    <s v="NC"/>
    <n v="37"/>
    <n v="17572"/>
    <n v="3721740"/>
    <s v="Erwin town"/>
    <x v="995"/>
    <n v="61.514696962053499"/>
    <n v="2.4804313291150602E-2"/>
  </r>
  <r>
    <s v="NC"/>
    <n v="37"/>
    <n v="3046"/>
    <n v="3721960"/>
    <s v="Eureka town"/>
    <x v="982"/>
    <n v="5.4903813929235001"/>
    <n v="2.74763609258415E-5"/>
  </r>
  <r>
    <s v="NC"/>
    <n v="37"/>
    <n v="14857"/>
    <n v="3721960"/>
    <s v="Eureka town"/>
    <x v="997"/>
    <n v="4.3392707645698296"/>
    <n v="3.0950576066831898E-3"/>
  </r>
  <r>
    <s v="NC"/>
    <n v="37"/>
    <n v="18957"/>
    <n v="3721960"/>
    <s v="Eureka town"/>
    <x v="293"/>
    <n v="4.2426471262357399"/>
    <n v="1.04395844641627E-3"/>
  </r>
  <r>
    <s v="NC"/>
    <n v="37"/>
    <n v="19876"/>
    <n v="3722040"/>
    <s v="Everetts town"/>
    <x v="984"/>
    <n v="10.8115793975077"/>
    <n v="6.0057656913163897E-4"/>
  </r>
  <r>
    <s v="NC"/>
    <n v="37"/>
    <n v="24889"/>
    <n v="3722240"/>
    <s v="Fair Bluff town"/>
    <x v="999"/>
    <n v="42.670878215486702"/>
    <n v="4.3931718537513296E-3"/>
  </r>
  <r>
    <s v="NC"/>
    <n v="37"/>
    <n v="3046"/>
    <n v="3722240"/>
    <s v="Fair Bluff town"/>
    <x v="982"/>
    <n v="21.664181882556601"/>
    <n v="1.08417400899583E-4"/>
  </r>
  <r>
    <s v="NC"/>
    <n v="37"/>
    <n v="3046"/>
    <n v="3722360"/>
    <s v="Fairmont town"/>
    <x v="982"/>
    <n v="169.46267420267301"/>
    <n v="8.4806815166835301E-4"/>
  </r>
  <r>
    <s v="NC"/>
    <n v="37"/>
    <n v="11291"/>
    <n v="3722360"/>
    <s v="Fairmont town"/>
    <x v="983"/>
    <n v="50.107982530532297"/>
    <n v="1.7440996355910999E-2"/>
  </r>
  <r>
    <s v="NC"/>
    <n v="37"/>
    <n v="5416"/>
    <n v="3722500"/>
    <s v="Fairview town"/>
    <x v="986"/>
    <n v="156.69214218334901"/>
    <n v="5.7427521947190903E-4"/>
  </r>
  <r>
    <s v="NC"/>
    <n v="37"/>
    <n v="19435"/>
    <n v="3722500"/>
    <s v="Fairview town"/>
    <x v="1015"/>
    <n v="18.276379144424499"/>
    <n v="1.04675711021904E-2"/>
  </r>
  <r>
    <s v="NC"/>
    <n v="37"/>
    <n v="3046"/>
    <n v="3722560"/>
    <s v="Faison town"/>
    <x v="982"/>
    <n v="25.346363373036802"/>
    <n v="1.2684470865588799E-4"/>
  </r>
  <r>
    <s v="NC"/>
    <n v="37"/>
    <n v="18957"/>
    <n v="3722560"/>
    <s v="Faison town"/>
    <x v="293"/>
    <n v="19.586194114627901"/>
    <n v="4.8194375282056903E-3"/>
  </r>
  <r>
    <s v="NC"/>
    <n v="37"/>
    <n v="6640"/>
    <n v="3722560"/>
    <s v="Faison town"/>
    <x v="993"/>
    <n v="14.5463651923992"/>
    <n v="4.3604212207431804E-3"/>
  </r>
  <r>
    <s v="NC"/>
    <n v="37"/>
    <n v="5416"/>
    <n v="3722600"/>
    <s v="Faith town"/>
    <x v="986"/>
    <n v="38.4846766517906"/>
    <n v="1.4104597603019399E-4"/>
  </r>
  <r>
    <s v="NC"/>
    <n v="37"/>
    <n v="3046"/>
    <n v="3722620"/>
    <s v="Falcon town"/>
    <x v="982"/>
    <n v="6.8842786546146204"/>
    <n v="3.4452055602559301E-5"/>
  </r>
  <r>
    <s v="NC"/>
    <n v="37"/>
    <n v="17572"/>
    <n v="3722620"/>
    <s v="Falcon town"/>
    <x v="995"/>
    <n v="1.92496108695726"/>
    <n v="7.7619398667631801E-4"/>
  </r>
  <r>
    <s v="NC"/>
    <n v="37"/>
    <n v="3046"/>
    <n v="3722640"/>
    <s v="Falkland town"/>
    <x v="982"/>
    <n v="2.8238829017283602"/>
    <n v="1.4131991981505299E-5"/>
  </r>
  <r>
    <s v="NC"/>
    <n v="37"/>
    <n v="14857"/>
    <n v="3722640"/>
    <s v="Falkland town"/>
    <x v="997"/>
    <n v="2.2318290189879999"/>
    <n v="1.5918894571954399E-3"/>
  </r>
  <r>
    <s v="NC"/>
    <n v="37"/>
    <n v="5416"/>
    <n v="3722720"/>
    <s v="Fallston town"/>
    <x v="986"/>
    <n v="28.584238272742699"/>
    <n v="1.04760962986317E-4"/>
  </r>
  <r>
    <s v="NC"/>
    <n v="37"/>
    <n v="16496"/>
    <n v="3722720"/>
    <s v="Fallston town"/>
    <x v="1002"/>
    <n v="8.5430958302685998"/>
    <n v="1.6540359787548099E-3"/>
  </r>
  <r>
    <s v="NC"/>
    <n v="37"/>
    <n v="3046"/>
    <n v="3722820"/>
    <s v="Farmville town"/>
    <x v="982"/>
    <n v="203.830758743714"/>
    <n v="1.0200616485858099E-3"/>
  </r>
  <r>
    <s v="NC"/>
    <n v="37"/>
    <n v="14857"/>
    <n v="3722820"/>
    <s v="Farmville town"/>
    <x v="997"/>
    <n v="161.09570338349801"/>
    <n v="0.114904210687231"/>
  </r>
  <r>
    <s v="NC"/>
    <n v="37"/>
    <n v="6235"/>
    <n v="3722920"/>
    <s v="Fayetteville city"/>
    <x v="1022"/>
    <n v="8157.2852151829702"/>
    <n v="0.92079074559013097"/>
  </r>
  <r>
    <s v="NC"/>
    <n v="37"/>
    <n v="3046"/>
    <n v="3722920"/>
    <s v="Fayetteville city"/>
    <x v="982"/>
    <n v="4831.10840533172"/>
    <n v="2.4177059609711199E-2"/>
  </r>
  <r>
    <s v="NC"/>
    <n v="37"/>
    <n v="11291"/>
    <n v="3722920"/>
    <s v="Fayetteville city"/>
    <x v="983"/>
    <n v="317.60344842916999"/>
    <n v="0.11054766739616"/>
  </r>
  <r>
    <s v="NC"/>
    <n v="37"/>
    <n v="17572"/>
    <n v="3722920"/>
    <s v="Fayetteville city"/>
    <x v="995"/>
    <n v="96.698483914021296"/>
    <n v="3.8991324158879501E-2"/>
  </r>
  <r>
    <s v="NC"/>
    <n v="37"/>
    <n v="5416"/>
    <n v="3723600"/>
    <s v="Flat Rock village"/>
    <x v="986"/>
    <n v="225.76342221113299"/>
    <n v="8.2742080765812196E-4"/>
  </r>
  <r>
    <s v="NC"/>
    <n v="37"/>
    <n v="3046"/>
    <n v="3723760"/>
    <s v="Fletcher town"/>
    <x v="982"/>
    <n v="355.62708633401297"/>
    <n v="1.77971938191997E-3"/>
  </r>
  <r>
    <s v="NC"/>
    <n v="37"/>
    <n v="5416"/>
    <n v="3723760"/>
    <s v="Fletcher town"/>
    <x v="986"/>
    <n v="28.792991083464099"/>
    <n v="1.05526040063712E-4"/>
  </r>
  <r>
    <s v="NC"/>
    <n v="37"/>
    <n v="6580"/>
    <n v="3724080"/>
    <s v="Forest City town"/>
    <x v="1009"/>
    <n v="709.019442506274"/>
    <n v="0.78171934124175801"/>
  </r>
  <r>
    <s v="NC"/>
    <n v="37"/>
    <n v="5416"/>
    <n v="3724080"/>
    <s v="Forest City town"/>
    <x v="986"/>
    <n v="286.187621403582"/>
    <n v="1.04887492634681E-3"/>
  </r>
  <r>
    <s v="NC"/>
    <n v="37"/>
    <n v="5416"/>
    <n v="3724170"/>
    <s v="Forest Hills village"/>
    <x v="986"/>
    <n v="9.9520984012130196"/>
    <n v="3.6474346536631601E-5"/>
  </r>
  <r>
    <s v="NC"/>
    <n v="37"/>
    <n v="8333"/>
    <n v="3724170"/>
    <s v="Forest Hills village"/>
    <x v="319"/>
    <n v="1.5175437334481401"/>
    <n v="2.1464550685263701E-3"/>
  </r>
  <r>
    <s v="NC"/>
    <n v="37"/>
    <n v="3046"/>
    <n v="3724440"/>
    <s v="Fountain town"/>
    <x v="982"/>
    <n v="15.205523154394401"/>
    <n v="7.6095340625128603E-5"/>
  </r>
  <r>
    <s v="NC"/>
    <n v="37"/>
    <n v="14857"/>
    <n v="3724440"/>
    <s v="Fountain town"/>
    <x v="997"/>
    <n v="12.017540742961"/>
    <n v="8.5717123701576498E-3"/>
  </r>
  <r>
    <s v="NC"/>
    <n v="37"/>
    <n v="3046"/>
    <n v="3724520"/>
    <s v="Four Oaks town"/>
    <x v="982"/>
    <n v="146.978223675832"/>
    <n v="7.3554575410030899E-4"/>
  </r>
  <r>
    <s v="NC"/>
    <n v="37"/>
    <n v="3046"/>
    <n v="3724570"/>
    <s v="Foxfire village"/>
    <x v="982"/>
    <n v="50.465392803436302"/>
    <n v="2.52551735061386E-4"/>
  </r>
  <r>
    <s v="NC"/>
    <n v="37"/>
    <n v="14717"/>
    <n v="3724570"/>
    <s v="Foxfire village"/>
    <x v="989"/>
    <n v="3.3420115048193799"/>
    <n v="2.1192209922760801E-3"/>
  </r>
  <r>
    <s v="NC"/>
    <n v="37"/>
    <n v="5416"/>
    <n v="3724640"/>
    <s v="Franklin town"/>
    <x v="986"/>
    <n v="650.23974875216197"/>
    <n v="2.3831225307205401E-3"/>
  </r>
  <r>
    <s v="NC"/>
    <n v="37"/>
    <n v="3046"/>
    <n v="3724720"/>
    <s v="Franklinton town"/>
    <x v="982"/>
    <n v="92.356126697658297"/>
    <n v="4.6219198435436699E-4"/>
  </r>
  <r>
    <s v="NC"/>
    <n v="37"/>
    <n v="3046"/>
    <n v="3724740"/>
    <s v="Franklinville town"/>
    <x v="982"/>
    <n v="51.147169317542399"/>
    <n v="2.55963654239985E-4"/>
  </r>
  <r>
    <s v="NC"/>
    <n v="37"/>
    <n v="15671"/>
    <n v="3724740"/>
    <s v="Franklinville town"/>
    <x v="988"/>
    <n v="8.3125561176710292"/>
    <n v="3.6047511351565602E-3"/>
  </r>
  <r>
    <s v="NC"/>
    <n v="37"/>
    <n v="3046"/>
    <n v="3724900"/>
    <s v="Fremont town"/>
    <x v="982"/>
    <n v="31.961531136279302"/>
    <n v="1.5995001119135699E-4"/>
  </r>
  <r>
    <s v="NC"/>
    <n v="37"/>
    <n v="18957"/>
    <n v="3724900"/>
    <s v="Fremont town"/>
    <x v="293"/>
    <n v="24.6980106701157"/>
    <n v="6.0772664050481604E-3"/>
  </r>
  <r>
    <s v="NC"/>
    <n v="37"/>
    <n v="14857"/>
    <n v="3724900"/>
    <s v="Fremont town"/>
    <x v="997"/>
    <n v="18.262669911445599"/>
    <n v="1.30261554289912E-2"/>
  </r>
  <r>
    <s v="NC"/>
    <n v="37"/>
    <n v="3046"/>
    <n v="3725300"/>
    <s v="Fuquay-Varina town"/>
    <x v="982"/>
    <n v="1205.18664468222"/>
    <n v="6.03130108137354E-3"/>
  </r>
  <r>
    <s v="NC"/>
    <n v="37"/>
    <n v="1889"/>
    <n v="3725380"/>
    <s v="Gamewell town"/>
    <x v="1001"/>
    <n v="90.084388999710896"/>
    <n v="1.1261956369510001E-2"/>
  </r>
  <r>
    <s v="NC"/>
    <n v="37"/>
    <n v="5416"/>
    <n v="3725380"/>
    <s v="Gamewell town"/>
    <x v="986"/>
    <n v="75.056946063133395"/>
    <n v="2.7508299760725002E-4"/>
  </r>
  <r>
    <s v="NC"/>
    <n v="37"/>
    <n v="16496"/>
    <n v="3725380"/>
    <s v="Gamewell town"/>
    <x v="1002"/>
    <n v="12.2623952585708"/>
    <n v="2.3741326734890199E-3"/>
  </r>
  <r>
    <s v="NC"/>
    <n v="37"/>
    <n v="3046"/>
    <n v="3725460"/>
    <s v="Garland town"/>
    <x v="982"/>
    <n v="22.387783993590499"/>
    <n v="1.1203863435252601E-4"/>
  </r>
  <r>
    <s v="NC"/>
    <n v="37"/>
    <n v="6640"/>
    <n v="3725460"/>
    <s v="Garland town"/>
    <x v="993"/>
    <n v="12.8484263018872"/>
    <n v="3.85144673317964E-3"/>
  </r>
  <r>
    <s v="NC"/>
    <n v="37"/>
    <n v="17572"/>
    <n v="3725460"/>
    <s v="Garland town"/>
    <x v="995"/>
    <n v="6.2600041591836497"/>
    <n v="2.52419522547727E-3"/>
  </r>
  <r>
    <s v="NC"/>
    <n v="37"/>
    <n v="3046"/>
    <n v="3725480"/>
    <s v="Garner town"/>
    <x v="982"/>
    <n v="1779.5867957441701"/>
    <n v="8.9058601942937701E-3"/>
  </r>
  <r>
    <s v="NC"/>
    <n v="37"/>
    <n v="19876"/>
    <n v="3725540"/>
    <s v="Garysburg town"/>
    <x v="984"/>
    <n v="53.216397128047198"/>
    <n v="2.9561380473307002E-3"/>
  </r>
  <r>
    <s v="NC"/>
    <n v="37"/>
    <n v="16101"/>
    <n v="3725540"/>
    <s v="Garysburg town"/>
    <x v="985"/>
    <n v="19.0995426109988"/>
    <n v="9.3763095783008701E-3"/>
  </r>
  <r>
    <s v="NC"/>
    <n v="37"/>
    <n v="19876"/>
    <n v="3725560"/>
    <s v="Gaston town"/>
    <x v="984"/>
    <n v="26.0792705420386"/>
    <n v="1.4486873981801201E-3"/>
  </r>
  <r>
    <s v="NC"/>
    <n v="37"/>
    <n v="16101"/>
    <n v="3725560"/>
    <s v="Gaston town"/>
    <x v="985"/>
    <n v="9.3599372723959409"/>
    <n v="4.5949618421187704E-3"/>
  </r>
  <r>
    <s v="NC"/>
    <n v="37"/>
    <n v="7027"/>
    <n v="3725580"/>
    <s v="Gastonia city"/>
    <x v="1005"/>
    <n v="2885.8638388159802"/>
    <n v="0.83142144592796996"/>
  </r>
  <r>
    <s v="NC"/>
    <n v="37"/>
    <n v="5416"/>
    <n v="3725580"/>
    <s v="Gastonia city"/>
    <x v="986"/>
    <n v="2846.4055568950898"/>
    <n v="1.04320494513329E-2"/>
  </r>
  <r>
    <s v="NC"/>
    <n v="37"/>
    <n v="16496"/>
    <n v="3725580"/>
    <s v="Gastonia city"/>
    <x v="1002"/>
    <n v="361.71469884376802"/>
    <n v="7.0031887481852503E-2"/>
  </r>
  <r>
    <s v="NC"/>
    <n v="37"/>
    <n v="19876"/>
    <n v="3725680"/>
    <s v="Gatesville town"/>
    <x v="984"/>
    <n v="16.2190015750414"/>
    <n v="9.0095553688709202E-4"/>
  </r>
  <r>
    <s v="NC"/>
    <n v="37"/>
    <n v="16101"/>
    <n v="3725680"/>
    <s v="Gatesville town"/>
    <x v="985"/>
    <n v="5.8210538181491902"/>
    <n v="2.8576601954586099E-3"/>
  </r>
  <r>
    <s v="NC"/>
    <n v="37"/>
    <n v="3046"/>
    <n v="3725940"/>
    <s v="Gibson town"/>
    <x v="982"/>
    <n v="22.078245742841698"/>
    <n v="1.10489564426548E-4"/>
  </r>
  <r>
    <s v="NC"/>
    <n v="37"/>
    <n v="11291"/>
    <n v="3725940"/>
    <s v="Gibson town"/>
    <x v="983"/>
    <n v="6.5282597314851802"/>
    <n v="2.2722797533885099E-3"/>
  </r>
  <r>
    <s v="NC"/>
    <n v="37"/>
    <n v="14717"/>
    <n v="3725940"/>
    <s v="Gibson town"/>
    <x v="989"/>
    <n v="1.46210595380095"/>
    <n v="9.27143914902315E-4"/>
  </r>
  <r>
    <s v="NC"/>
    <n v="37"/>
    <n v="5416"/>
    <n v="3725980"/>
    <s v="Gibsonville town"/>
    <x v="986"/>
    <n v="291.33080076244102"/>
    <n v="1.0677246300648E-3"/>
  </r>
  <r>
    <s v="NC"/>
    <n v="37"/>
    <n v="5416"/>
    <n v="3726200"/>
    <s v="Glen Alpine town"/>
    <x v="986"/>
    <n v="51.234162526754503"/>
    <n v="1.8777272120693399E-4"/>
  </r>
  <r>
    <s v="NC"/>
    <n v="37"/>
    <n v="16496"/>
    <n v="3726200"/>
    <s v="Glen Alpine town"/>
    <x v="1002"/>
    <n v="15.3125773747485"/>
    <n v="2.9646810018874102E-3"/>
  </r>
  <r>
    <s v="NC"/>
    <n v="37"/>
    <n v="3046"/>
    <n v="3726740"/>
    <s v="Godwin town"/>
    <x v="982"/>
    <n v="6.7406422605763501"/>
    <n v="3.37332338810359E-5"/>
  </r>
  <r>
    <s v="NC"/>
    <n v="37"/>
    <n v="17572"/>
    <n v="3726740"/>
    <s v="Godwin town"/>
    <x v="995"/>
    <n v="1.88479791474035"/>
    <n v="7.5999915916949803E-4"/>
  </r>
  <r>
    <s v="NC"/>
    <n v="37"/>
    <n v="3046"/>
    <n v="3726880"/>
    <s v="Goldsboro city"/>
    <x v="982"/>
    <n v="3456.3891133136099"/>
    <n v="1.72973401993455E-2"/>
  </r>
  <r>
    <s v="NC"/>
    <n v="37"/>
    <n v="18957"/>
    <n v="3726880"/>
    <s v="Goldsboro city"/>
    <x v="293"/>
    <n v="319.227813092958"/>
    <n v="7.8550150859487702E-2"/>
  </r>
  <r>
    <s v="NC"/>
    <n v="37"/>
    <n v="14857"/>
    <n v="3726880"/>
    <s v="Goldsboro city"/>
    <x v="997"/>
    <n v="15.607674659463401"/>
    <n v="1.1132435563098E-2"/>
  </r>
  <r>
    <s v="NC"/>
    <n v="37"/>
    <n v="3046"/>
    <n v="3726920"/>
    <s v="Goldston town"/>
    <x v="982"/>
    <n v="15.6776834176277"/>
    <n v="7.8458244926122894E-5"/>
  </r>
  <r>
    <s v="NC"/>
    <n v="37"/>
    <n v="3250"/>
    <n v="3726920"/>
    <s v="Goldston town"/>
    <x v="1010"/>
    <n v="4.9837805010726699"/>
    <n v="2.19163610425359E-3"/>
  </r>
  <r>
    <s v="NC"/>
    <n v="37"/>
    <n v="15671"/>
    <n v="3726920"/>
    <s v="Goldston town"/>
    <x v="988"/>
    <n v="2.54797332761505"/>
    <n v="1.10493205880965E-3"/>
  </r>
  <r>
    <s v="NC"/>
    <n v="37"/>
    <n v="5416"/>
    <n v="3727280"/>
    <s v="Graham city"/>
    <x v="986"/>
    <n v="1010.65913918807"/>
    <n v="3.7040561886593098E-3"/>
  </r>
  <r>
    <s v="NC"/>
    <n v="37"/>
    <n v="15023"/>
    <n v="3727280"/>
    <s v="Graham city"/>
    <x v="1012"/>
    <n v="2.04148075409771"/>
    <n v="5.4849026171351902E-4"/>
  </r>
  <r>
    <s v="NC"/>
    <n v="37"/>
    <n v="13027"/>
    <n v="3727320"/>
    <s v="Grandfather village"/>
    <x v="1000"/>
    <n v="30.287999034283299"/>
    <n v="8.5438643256088298E-3"/>
  </r>
  <r>
    <s v="NC"/>
    <n v="37"/>
    <n v="1889"/>
    <n v="3727420"/>
    <s v="Granite Falls town"/>
    <x v="1001"/>
    <n v="237.247103596611"/>
    <n v="2.9659595399001201E-2"/>
  </r>
  <r>
    <s v="NC"/>
    <n v="37"/>
    <n v="5416"/>
    <n v="3727420"/>
    <s v="Granite Falls town"/>
    <x v="986"/>
    <n v="113.541891326433"/>
    <n v="4.1612995809608597E-4"/>
  </r>
  <r>
    <s v="NC"/>
    <n v="37"/>
    <n v="21632"/>
    <n v="3727420"/>
    <s v="Granite Falls town"/>
    <x v="1003"/>
    <n v="6.9623635187982797"/>
    <n v="3.96625471049235E-4"/>
  </r>
  <r>
    <s v="NC"/>
    <n v="37"/>
    <n v="5416"/>
    <n v="3727440"/>
    <s v="Granite Quarry town"/>
    <x v="986"/>
    <n v="151.944309402703"/>
    <n v="5.5687445722480897E-4"/>
  </r>
  <r>
    <s v="NC"/>
    <n v="37"/>
    <n v="19108"/>
    <n v="3727520"/>
    <s v="Grantsboro town"/>
    <x v="990"/>
    <n v="27.924256580299499"/>
    <n v="1.0933538206851799E-2"/>
  </r>
  <r>
    <s v="NC"/>
    <n v="37"/>
    <n v="3046"/>
    <n v="3727520"/>
    <s v="Grantsboro town"/>
    <x v="982"/>
    <n v="12.5989668255501"/>
    <n v="6.3050949472781703E-5"/>
  </r>
  <r>
    <s v="NC"/>
    <n v="37"/>
    <n v="5416"/>
    <n v="3727870"/>
    <s v="Green Level town"/>
    <x v="986"/>
    <n v="111.29407544523001"/>
    <n v="4.0789173414609501E-4"/>
  </r>
  <r>
    <s v="NC"/>
    <n v="37"/>
    <n v="3046"/>
    <n v="3727780"/>
    <s v="Greenevers town"/>
    <x v="982"/>
    <n v="22.559213486722101"/>
    <n v="1.1289654535898001E-4"/>
  </r>
  <r>
    <s v="NC"/>
    <n v="37"/>
    <n v="6640"/>
    <n v="3727780"/>
    <s v="Greenevers town"/>
    <x v="993"/>
    <n v="12.946810278126399"/>
    <n v="3.8809383327717099E-3"/>
  </r>
  <r>
    <s v="NC"/>
    <n v="37"/>
    <n v="5416"/>
    <n v="3728000"/>
    <s v="Greensboro city"/>
    <x v="986"/>
    <n v="22729.039079499002"/>
    <n v="8.3301713307943795E-2"/>
  </r>
  <r>
    <s v="NC"/>
    <n v="37"/>
    <n v="21632"/>
    <n v="3728000"/>
    <s v="Greensboro city"/>
    <x v="1003"/>
    <n v="423.51594387883199"/>
    <n v="2.4126463705071901E-2"/>
  </r>
  <r>
    <s v="NC"/>
    <n v="37"/>
    <n v="7639"/>
    <n v="3728080"/>
    <s v="Greenville city"/>
    <x v="1027"/>
    <n v="7023.0874311948201"/>
    <n v="0.95357602595992197"/>
  </r>
  <r>
    <s v="NC"/>
    <n v="37"/>
    <n v="3046"/>
    <n v="3728080"/>
    <s v="Greenville city"/>
    <x v="982"/>
    <n v="587.07846662966494"/>
    <n v="2.9380071595202901E-3"/>
  </r>
  <r>
    <s v="NC"/>
    <n v="37"/>
    <n v="14857"/>
    <n v="3728080"/>
    <s v="Greenville city"/>
    <x v="997"/>
    <n v="108.20402953378201"/>
    <n v="7.7178337755907697E-2"/>
  </r>
  <r>
    <s v="NC"/>
    <n v="37"/>
    <n v="5656"/>
    <n v="3728080"/>
    <s v="Greenville city"/>
    <x v="1026"/>
    <n v="76.835340401789395"/>
    <n v="6.9534244707501705E-2"/>
  </r>
  <r>
    <s v="NC"/>
    <n v="37"/>
    <n v="19876"/>
    <n v="3728080"/>
    <s v="Greenville city"/>
    <x v="984"/>
    <n v="5.2453960243022903"/>
    <n v="2.9137851484847702E-4"/>
  </r>
  <r>
    <s v="NC"/>
    <n v="37"/>
    <n v="3046"/>
    <n v="3728200"/>
    <s v="Grifton town"/>
    <x v="982"/>
    <n v="140.48545188105501"/>
    <n v="7.0305297655440897E-4"/>
  </r>
  <r>
    <s v="NC"/>
    <n v="37"/>
    <n v="10345"/>
    <n v="3728200"/>
    <s v="Grifton town"/>
    <x v="1028"/>
    <n v="6.6534713502641303"/>
    <n v="3.4653496615959E-3"/>
  </r>
  <r>
    <s v="NC"/>
    <n v="37"/>
    <n v="1036"/>
    <n v="3728200"/>
    <s v="Grifton town"/>
    <x v="996"/>
    <n v="4.5706012352439096"/>
    <n v="9.7662419556493792E-3"/>
  </r>
  <r>
    <s v="NC"/>
    <n v="37"/>
    <n v="14857"/>
    <n v="3728200"/>
    <s v="Grifton town"/>
    <x v="997"/>
    <n v="1.86104068450418"/>
    <n v="1.32741846255648E-3"/>
  </r>
  <r>
    <s v="NC"/>
    <n v="37"/>
    <n v="5656"/>
    <n v="3728240"/>
    <s v="Grimesland town"/>
    <x v="1026"/>
    <n v="10.9552899671577"/>
    <n v="9.9142895630386606E-3"/>
  </r>
  <r>
    <s v="NC"/>
    <n v="37"/>
    <n v="3046"/>
    <n v="3728240"/>
    <s v="Grimesland town"/>
    <x v="982"/>
    <n v="10.474351002203599"/>
    <n v="5.2418407393598503E-5"/>
  </r>
  <r>
    <s v="NC"/>
    <n v="37"/>
    <n v="5416"/>
    <n v="3728400"/>
    <s v="Grover town"/>
    <x v="986"/>
    <n v="35.494929897945397"/>
    <n v="1.30088582447427E-4"/>
  </r>
  <r>
    <s v="NC"/>
    <n v="37"/>
    <n v="16496"/>
    <n v="3728400"/>
    <s v="Grover town"/>
    <x v="1002"/>
    <n v="10.608524345249799"/>
    <n v="2.0539253330590299E-3"/>
  </r>
  <r>
    <s v="NC"/>
    <n v="37"/>
    <n v="19876"/>
    <n v="3728920"/>
    <s v="Halifax town"/>
    <x v="984"/>
    <n v="13.399375519052199"/>
    <n v="7.4432704805312E-4"/>
  </r>
  <r>
    <s v="NC"/>
    <n v="37"/>
    <n v="16101"/>
    <n v="3728920"/>
    <s v="Halifax town"/>
    <x v="985"/>
    <n v="4.8090806123369303"/>
    <n v="2.3608643163166099E-3"/>
  </r>
  <r>
    <s v="NC"/>
    <n v="37"/>
    <n v="7978"/>
    <n v="3728920"/>
    <s v="Halifax town"/>
    <x v="1013"/>
    <n v="0.55051136189128602"/>
    <n v="4.5799614134050398E-4"/>
  </r>
  <r>
    <s v="NC"/>
    <n v="37"/>
    <n v="19876"/>
    <n v="3729120"/>
    <s v="Hamilton town"/>
    <x v="984"/>
    <n v="22.086375819898901"/>
    <n v="1.2268845583767801E-3"/>
  </r>
  <r>
    <s v="NC"/>
    <n v="37"/>
    <n v="7978"/>
    <n v="3729120"/>
    <s v="Hamilton town"/>
    <x v="1013"/>
    <n v="0.90741548474157996"/>
    <n v="7.5492136833742098E-4"/>
  </r>
  <r>
    <s v="NC"/>
    <n v="37"/>
    <n v="3046"/>
    <n v="3729160"/>
    <s v="Hamlet city"/>
    <x v="982"/>
    <n v="354.21131887534602"/>
    <n v="1.7726342388493001E-3"/>
  </r>
  <r>
    <s v="NC"/>
    <n v="37"/>
    <n v="14717"/>
    <n v="3729160"/>
    <s v="Hamlet city"/>
    <x v="989"/>
    <n v="23.457229540043301"/>
    <n v="1.4874590703895499E-2"/>
  </r>
  <r>
    <s v="NC"/>
    <n v="37"/>
    <n v="5416"/>
    <n v="3729640"/>
    <s v="Harmony town"/>
    <x v="986"/>
    <n v="20.191982123241399"/>
    <n v="7.4003423552846905E-5"/>
  </r>
  <r>
    <s v="NC"/>
    <n v="37"/>
    <n v="21632"/>
    <n v="3729640"/>
    <s v="Harmony town"/>
    <x v="1003"/>
    <n v="10.0256325533639"/>
    <n v="5.7113094185735295E-4"/>
  </r>
  <r>
    <s v="NC"/>
    <n v="37"/>
    <n v="3046"/>
    <n v="3729680"/>
    <s v="Harrells town"/>
    <x v="982"/>
    <n v="7.1870756971599903"/>
    <n v="3.5967389462421497E-5"/>
  </r>
  <r>
    <s v="NC"/>
    <n v="37"/>
    <n v="6640"/>
    <n v="3729680"/>
    <s v="Harrells town"/>
    <x v="993"/>
    <n v="4.1246874834723197"/>
    <n v="1.2364171113526099E-3"/>
  </r>
  <r>
    <s v="NC"/>
    <n v="37"/>
    <n v="19876"/>
    <n v="3729720"/>
    <s v="Harrellsville town"/>
    <x v="984"/>
    <n v="5.1204892105811401"/>
    <n v="2.84440018363579E-4"/>
  </r>
  <r>
    <s v="NC"/>
    <n v="37"/>
    <n v="16101"/>
    <n v="3729720"/>
    <s v="Harrellsville town"/>
    <x v="985"/>
    <n v="1.83776067423982"/>
    <n v="9.0218982535091995E-4"/>
  </r>
  <r>
    <s v="NC"/>
    <n v="37"/>
    <n v="5416"/>
    <n v="3729800"/>
    <s v="Harrisburg town"/>
    <x v="986"/>
    <n v="692.33358532343198"/>
    <n v="2.5373960437285801E-3"/>
  </r>
  <r>
    <s v="NC"/>
    <n v="37"/>
    <n v="19435"/>
    <n v="3729800"/>
    <s v="Harrisburg town"/>
    <x v="1015"/>
    <n v="0.79070499296932795"/>
    <n v="4.5286654809239798E-4"/>
  </r>
  <r>
    <s v="NC"/>
    <n v="37"/>
    <n v="19876"/>
    <n v="3730040"/>
    <s v="Hassell town"/>
    <x v="984"/>
    <n v="3.9439956282822202"/>
    <n v="2.1908652529064701E-4"/>
  </r>
  <r>
    <s v="NC"/>
    <n v="37"/>
    <n v="3107"/>
    <n v="3730120"/>
    <s v="Havelock city"/>
    <x v="994"/>
    <n v="626.34547234341699"/>
    <n v="0.15893059435255399"/>
  </r>
  <r>
    <s v="NC"/>
    <n v="37"/>
    <n v="3046"/>
    <n v="3730120"/>
    <s v="Havelock city"/>
    <x v="982"/>
    <n v="285.98156010796799"/>
    <n v="1.4311815521212299E-3"/>
  </r>
  <r>
    <s v="NC"/>
    <n v="37"/>
    <n v="5416"/>
    <n v="3730260"/>
    <s v="Haw River town"/>
    <x v="986"/>
    <n v="141.29241058796799"/>
    <n v="5.1783534878970395E-4"/>
  </r>
  <r>
    <s v="NC"/>
    <n v="37"/>
    <n v="1891"/>
    <n v="3730280"/>
    <s v="Hayesville town"/>
    <x v="289"/>
    <n v="81.614368221290306"/>
    <n v="2.0542252258064501E-2"/>
  </r>
  <r>
    <s v="NC"/>
    <n v="37"/>
    <n v="5416"/>
    <n v="3730620"/>
    <s v="Hemby Bridge town"/>
    <x v="986"/>
    <n v="43.455374953778403"/>
    <n v="1.5926353830566901E-4"/>
  </r>
  <r>
    <s v="NC"/>
    <n v="37"/>
    <n v="19435"/>
    <n v="3730620"/>
    <s v="Hemby Bridge town"/>
    <x v="1015"/>
    <n v="5.0685815986169001"/>
    <n v="2.90296769680235E-3"/>
  </r>
  <r>
    <s v="NC"/>
    <n v="37"/>
    <n v="3046"/>
    <n v="3730660"/>
    <s v="Henderson city"/>
    <x v="982"/>
    <n v="1475.4149178477601"/>
    <n v="7.3836460342092698E-3"/>
  </r>
  <r>
    <s v="NC"/>
    <n v="37"/>
    <n v="5416"/>
    <n v="3730720"/>
    <s v="Hendersonville city"/>
    <x v="986"/>
    <n v="2302.11953791319"/>
    <n v="8.4372463383563193E-3"/>
  </r>
  <r>
    <s v="NC"/>
    <n v="37"/>
    <n v="19876"/>
    <n v="3730900"/>
    <s v="Hertford town"/>
    <x v="984"/>
    <n v="155.13441409639901"/>
    <n v="8.6176210474613497E-3"/>
  </r>
  <r>
    <s v="NC"/>
    <n v="37"/>
    <n v="240"/>
    <n v="3730900"/>
    <s v="Hertford town"/>
    <x v="1024"/>
    <n v="55.829125673932502"/>
    <n v="4.9936606148419098E-2"/>
  </r>
  <r>
    <s v="NC"/>
    <n v="37"/>
    <n v="5416"/>
    <n v="3731060"/>
    <s v="Hickory city"/>
    <x v="986"/>
    <n v="4272.7840054059097"/>
    <n v="1.56597129777531E-2"/>
  </r>
  <r>
    <s v="NC"/>
    <n v="37"/>
    <n v="21632"/>
    <n v="3731060"/>
    <s v="Hickory city"/>
    <x v="1003"/>
    <n v="569.44946539975001"/>
    <n v="3.243986928334E-2"/>
  </r>
  <r>
    <s v="NC"/>
    <n v="37"/>
    <n v="1889"/>
    <n v="3731060"/>
    <s v="Hickory city"/>
    <x v="1001"/>
    <n v="125.15214290291701"/>
    <n v="1.5645973609565898E-2"/>
  </r>
  <r>
    <s v="NC"/>
    <n v="37"/>
    <n v="16496"/>
    <n v="3731060"/>
    <s v="Hickory city"/>
    <x v="1002"/>
    <n v="21.464309882666299"/>
    <n v="4.15572311377857E-3"/>
  </r>
  <r>
    <s v="NC"/>
    <n v="37"/>
    <n v="13561"/>
    <n v="3731060"/>
    <s v="Hickory city"/>
    <x v="1017"/>
    <n v="2.0364547278719001"/>
    <n v="4.2250098088628804E-3"/>
  </r>
  <r>
    <s v="NC"/>
    <n v="37"/>
    <n v="5416"/>
    <n v="3731400"/>
    <s v="High Point city"/>
    <x v="986"/>
    <n v="7171.7851626972997"/>
    <n v="2.62845248072116E-2"/>
  </r>
  <r>
    <s v="NC"/>
    <n v="37"/>
    <n v="8571"/>
    <n v="3731400"/>
    <s v="High Point city"/>
    <x v="992"/>
    <n v="4437.0169537680104"/>
    <n v="0.91579297291393502"/>
  </r>
  <r>
    <s v="NC"/>
    <n v="37"/>
    <n v="21632"/>
    <n v="3731400"/>
    <s v="High Point city"/>
    <x v="1003"/>
    <n v="336.38660998863998"/>
    <n v="1.9162960578138301E-2"/>
  </r>
  <r>
    <s v="NC"/>
    <n v="37"/>
    <n v="5416"/>
    <n v="3731440"/>
    <s v="High Shoals town"/>
    <x v="986"/>
    <n v="37.428073161189999"/>
    <n v="1.37173534228043E-4"/>
  </r>
  <r>
    <s v="NC"/>
    <n v="37"/>
    <n v="16496"/>
    <n v="3731440"/>
    <s v="High Shoals town"/>
    <x v="1002"/>
    <n v="11.1862912947817"/>
    <n v="2.1657872787573598E-3"/>
  </r>
  <r>
    <s v="NC"/>
    <n v="37"/>
    <n v="1891"/>
    <n v="3731360"/>
    <s v="Highlands town"/>
    <x v="289"/>
    <n v="676.39370237821299"/>
    <n v="0.17024759687344901"/>
  </r>
  <r>
    <s v="NC"/>
    <n v="37"/>
    <n v="5416"/>
    <n v="3731360"/>
    <s v="Highlands town"/>
    <x v="986"/>
    <n v="90.192145806775599"/>
    <n v="3.3055336155416002E-4"/>
  </r>
  <r>
    <s v="NC"/>
    <n v="37"/>
    <n v="8333"/>
    <n v="3731360"/>
    <s v="Highlands town"/>
    <x v="319"/>
    <n v="13.7529313072941"/>
    <n v="1.94525195294117E-2"/>
  </r>
  <r>
    <s v="NC"/>
    <n v="37"/>
    <n v="1889"/>
    <n v="3731500"/>
    <s v="Hildebran town"/>
    <x v="1001"/>
    <n v="80.914752865275403"/>
    <n v="1.01156085592293E-2"/>
  </r>
  <r>
    <s v="NC"/>
    <n v="37"/>
    <n v="5416"/>
    <n v="3731500"/>
    <s v="Hildebran town"/>
    <x v="986"/>
    <n v="43.725886040148403"/>
    <n v="1.6025495887935E-4"/>
  </r>
  <r>
    <s v="NC"/>
    <n v="37"/>
    <n v="16496"/>
    <n v="3731500"/>
    <s v="Hildebran town"/>
    <x v="1002"/>
    <n v="0.78053683266582397"/>
    <n v="1.5112039354614199E-4"/>
  </r>
  <r>
    <s v="NC"/>
    <n v="37"/>
    <n v="5416"/>
    <n v="3731620"/>
    <s v="Hillsborough town"/>
    <x v="986"/>
    <n v="351.77549381355402"/>
    <n v="1.2892538585517199E-3"/>
  </r>
  <r>
    <s v="NC"/>
    <n v="37"/>
    <n v="15023"/>
    <n v="3731620"/>
    <s v="Hillsborough town"/>
    <x v="1012"/>
    <n v="219.66377837161599"/>
    <n v="5.9017672856425597E-2"/>
  </r>
  <r>
    <s v="NC"/>
    <n v="37"/>
    <n v="19876"/>
    <n v="3731860"/>
    <s v="Hobgood town"/>
    <x v="984"/>
    <n v="16.829320913780201"/>
    <n v="9.3485839983225595E-4"/>
  </r>
  <r>
    <s v="NC"/>
    <n v="37"/>
    <n v="16101"/>
    <n v="3731860"/>
    <s v="Hobgood town"/>
    <x v="985"/>
    <n v="6.04009946658931"/>
    <n v="2.9651936507556699E-3"/>
  </r>
  <r>
    <s v="NC"/>
    <n v="37"/>
    <n v="7978"/>
    <n v="3731860"/>
    <s v="Hobgood town"/>
    <x v="1013"/>
    <n v="0.69143016126217305"/>
    <n v="5.7523307925305505E-4"/>
  </r>
  <r>
    <s v="NC"/>
    <n v="37"/>
    <n v="3046"/>
    <n v="3731920"/>
    <s v="Hoffman town"/>
    <x v="982"/>
    <n v="20.9933607833031"/>
    <n v="1.05060307590271E-4"/>
  </r>
  <r>
    <s v="NC"/>
    <n v="37"/>
    <n v="14717"/>
    <n v="3731920"/>
    <s v="Hoffman town"/>
    <x v="989"/>
    <n v="1.39026071858586"/>
    <n v="8.8158574418888103E-4"/>
  </r>
  <r>
    <s v="NC"/>
    <n v="37"/>
    <n v="24889"/>
    <n v="3731960"/>
    <s v="Holden Beach town"/>
    <x v="999"/>
    <n v="101.878842271105"/>
    <n v="1.0488916119747199E-2"/>
  </r>
  <r>
    <s v="NC"/>
    <n v="37"/>
    <n v="3046"/>
    <n v="3731960"/>
    <s v="Holden Beach town"/>
    <x v="982"/>
    <n v="51.724310847308999"/>
    <n v="2.5885193245643102E-4"/>
  </r>
  <r>
    <s v="NC"/>
    <n v="37"/>
    <n v="3046"/>
    <n v="3732180"/>
    <s v="Holly Ridge town"/>
    <x v="982"/>
    <n v="45.041368220010199"/>
    <n v="2.2540745373387399E-4"/>
  </r>
  <r>
    <s v="NC"/>
    <n v="37"/>
    <n v="9837"/>
    <n v="3732180"/>
    <s v="Holly Ridge town"/>
    <x v="1006"/>
    <n v="42.252821854554703"/>
    <n v="1.0188768231144099E-2"/>
  </r>
  <r>
    <s v="NC"/>
    <n v="37"/>
    <n v="3046"/>
    <n v="3732260"/>
    <s v="Holly Springs town"/>
    <x v="982"/>
    <n v="1011.17486006024"/>
    <n v="5.0603780367539496E-3"/>
  </r>
  <r>
    <s v="NC"/>
    <n v="37"/>
    <n v="3046"/>
    <n v="3732540"/>
    <s v="Hookerton town"/>
    <x v="982"/>
    <n v="11.8375730029022"/>
    <n v="5.9240589138844699E-5"/>
  </r>
  <r>
    <s v="NC"/>
    <n v="37"/>
    <n v="14857"/>
    <n v="3732540"/>
    <s v="Hookerton town"/>
    <x v="997"/>
    <n v="9.3557133428217494"/>
    <n v="6.6731193600725698E-3"/>
  </r>
  <r>
    <s v="NC"/>
    <n v="37"/>
    <n v="18957"/>
    <n v="3732540"/>
    <s v="Hookerton town"/>
    <x v="293"/>
    <n v="9.1473873103060495"/>
    <n v="2.2508334917091602E-3"/>
  </r>
  <r>
    <s v="NC"/>
    <n v="37"/>
    <n v="3046"/>
    <n v="3732640"/>
    <s v="Hope Mills town"/>
    <x v="982"/>
    <n v="540.67806618499105"/>
    <n v="2.7057984915824602E-3"/>
  </r>
  <r>
    <s v="NC"/>
    <n v="37"/>
    <n v="11291"/>
    <n v="3732640"/>
    <s v="Hope Mills town"/>
    <x v="983"/>
    <n v="157.65535558502901"/>
    <n v="5.4874819208155103E-2"/>
  </r>
  <r>
    <s v="NC"/>
    <n v="37"/>
    <n v="6235"/>
    <n v="3732640"/>
    <s v="Hope Mills town"/>
    <x v="1022"/>
    <n v="20.639941733353901"/>
    <n v="2.3298274899372301E-3"/>
  </r>
  <r>
    <s v="NC"/>
    <n v="37"/>
    <n v="17572"/>
    <n v="3732640"/>
    <s v="Hope Mills town"/>
    <x v="995"/>
    <n v="1.3680094642793601"/>
    <n v="5.51616719467487E-4"/>
  </r>
  <r>
    <s v="NC"/>
    <n v="37"/>
    <n v="6784"/>
    <n v="3732840"/>
    <s v="Hot Springs town"/>
    <x v="998"/>
    <n v="29.5863420318666"/>
    <n v="9.4164042112879192E-3"/>
  </r>
  <r>
    <s v="NC"/>
    <n v="37"/>
    <n v="3046"/>
    <n v="3732840"/>
    <s v="Hot Springs town"/>
    <x v="982"/>
    <n v="14.9097155958186"/>
    <n v="7.46149853160246E-5"/>
  </r>
  <r>
    <s v="NC"/>
    <n v="37"/>
    <n v="1889"/>
    <n v="3732980"/>
    <s v="Hudson town"/>
    <x v="1001"/>
    <n v="160.80498784773599"/>
    <n v="2.01031363730136E-2"/>
  </r>
  <r>
    <s v="NC"/>
    <n v="37"/>
    <n v="5416"/>
    <n v="3732980"/>
    <s v="Hudson town"/>
    <x v="986"/>
    <n v="76.958167995171905"/>
    <n v="2.8205095801083299E-4"/>
  </r>
  <r>
    <s v="NC"/>
    <n v="37"/>
    <n v="5416"/>
    <n v="3733120"/>
    <s v="Huntersville town"/>
    <x v="986"/>
    <n v="1907.9978771015401"/>
    <n v="6.9927941781681904E-3"/>
  </r>
  <r>
    <s v="NC"/>
    <n v="37"/>
    <n v="21632"/>
    <n v="3733120"/>
    <s v="Huntersville town"/>
    <x v="1003"/>
    <n v="570.01205928494801"/>
    <n v="3.2471918610285297E-2"/>
  </r>
  <r>
    <s v="NC"/>
    <n v="37"/>
    <n v="9087"/>
    <n v="3733120"/>
    <s v="Huntersville town"/>
    <x v="1016"/>
    <n v="312.97937722448103"/>
    <n v="0.59164343520695994"/>
  </r>
  <r>
    <s v="NC"/>
    <n v="37"/>
    <n v="3107"/>
    <n v="3733460"/>
    <s v="Indian Beach town"/>
    <x v="994"/>
    <n v="31.559362557863398"/>
    <n v="8.0079580202647698E-3"/>
  </r>
  <r>
    <s v="NC"/>
    <n v="37"/>
    <n v="3046"/>
    <n v="3733460"/>
    <s v="Indian Beach town"/>
    <x v="982"/>
    <n v="14.409612807677901"/>
    <n v="7.2112243935492306E-5"/>
  </r>
  <r>
    <s v="NC"/>
    <n v="37"/>
    <n v="5416"/>
    <n v="3733560"/>
    <s v="Indian Trail town"/>
    <x v="986"/>
    <n v="1851.80893375917"/>
    <n v="6.78686223212281E-3"/>
  </r>
  <r>
    <s v="NC"/>
    <n v="37"/>
    <n v="19435"/>
    <n v="3733560"/>
    <s v="Indian Trail town"/>
    <x v="1015"/>
    <n v="215.99272117176801"/>
    <n v="0.123707171346946"/>
  </r>
  <r>
    <s v="NC"/>
    <n v="37"/>
    <n v="19876"/>
    <n v="3734000"/>
    <s v="Jackson town"/>
    <x v="984"/>
    <n v="25.416786700447901"/>
    <n v="1.4118868292660701E-3"/>
  </r>
  <r>
    <s v="NC"/>
    <n v="37"/>
    <n v="16101"/>
    <n v="3734000"/>
    <s v="Jackson town"/>
    <x v="985"/>
    <n v="9.1221696097126905"/>
    <n v="4.4782374127210096E-3"/>
  </r>
  <r>
    <s v="NC"/>
    <n v="37"/>
    <n v="3046"/>
    <n v="3734200"/>
    <s v="Jacksonville city"/>
    <x v="982"/>
    <n v="3280.2100981929302"/>
    <n v="1.64156604287462E-2"/>
  </r>
  <r>
    <s v="NC"/>
    <n v="37"/>
    <n v="9837"/>
    <n v="3734200"/>
    <s v="Jacksonville city"/>
    <x v="1006"/>
    <n v="446.27322517780999"/>
    <n v="0.107613509808972"/>
  </r>
  <r>
    <s v="NC"/>
    <n v="37"/>
    <n v="5416"/>
    <n v="3734300"/>
    <s v="Jamestown town"/>
    <x v="986"/>
    <n v="202.923665715205"/>
    <n v="7.4371331606587195E-4"/>
  </r>
  <r>
    <s v="NC"/>
    <n v="37"/>
    <n v="8571"/>
    <n v="3734300"/>
    <s v="Jamestown town"/>
    <x v="992"/>
    <n v="136.957590082249"/>
    <n v="2.8267820450412699E-2"/>
  </r>
  <r>
    <s v="NC"/>
    <n v="37"/>
    <n v="19876"/>
    <n v="3734320"/>
    <s v="Jamesville town"/>
    <x v="984"/>
    <n v="22.091345339901999"/>
    <n v="1.22716061214876E-3"/>
  </r>
  <r>
    <s v="NC"/>
    <n v="37"/>
    <n v="16101"/>
    <n v="3734320"/>
    <s v="Jamesville town"/>
    <x v="985"/>
    <n v="7.9286576022519197"/>
    <n v="3.8923208651212098E-3"/>
  </r>
  <r>
    <s v="NC"/>
    <n v="37"/>
    <n v="1889"/>
    <n v="3734440"/>
    <s v="Jefferson town"/>
    <x v="1001"/>
    <n v="97.603165352289196"/>
    <n v="1.22019209091498E-2"/>
  </r>
  <r>
    <s v="NC"/>
    <n v="37"/>
    <n v="5416"/>
    <n v="3734840"/>
    <s v="Jonesville town"/>
    <x v="986"/>
    <n v="184.40306735050299"/>
    <n v="6.75835498184008E-4"/>
  </r>
  <r>
    <s v="NC"/>
    <n v="37"/>
    <n v="18339"/>
    <n v="3734840"/>
    <s v="Jonesville town"/>
    <x v="1008"/>
    <n v="2.9679778346419701"/>
    <n v="1.23152607246554E-2"/>
  </r>
  <r>
    <s v="NC"/>
    <n v="37"/>
    <n v="5416"/>
    <n v="3735200"/>
    <s v="Kannapolis city"/>
    <x v="986"/>
    <n v="2816.62517777729"/>
    <n v="1.03229046434597E-2"/>
  </r>
  <r>
    <s v="NC"/>
    <n v="37"/>
    <n v="21632"/>
    <n v="3735200"/>
    <s v="Kannapolis city"/>
    <x v="1003"/>
    <n v="80.509978558207607"/>
    <n v="4.5864178283130698E-3"/>
  </r>
  <r>
    <s v="NC"/>
    <n v="37"/>
    <n v="19876"/>
    <n v="3735360"/>
    <s v="Kelford town"/>
    <x v="984"/>
    <n v="12.7245178469202"/>
    <n v="7.0683912048218002E-4"/>
  </r>
  <r>
    <s v="NC"/>
    <n v="37"/>
    <n v="16101"/>
    <n v="3735360"/>
    <s v="Kelford town"/>
    <x v="985"/>
    <n v="4.5668719405579701"/>
    <n v="2.2419597155414598E-3"/>
  </r>
  <r>
    <s v="NC"/>
    <n v="37"/>
    <n v="7978"/>
    <n v="3735360"/>
    <s v="Kelford town"/>
    <x v="1013"/>
    <n v="0.52278493422008399"/>
    <n v="4.3492922980040198E-4"/>
  </r>
  <r>
    <s v="NC"/>
    <n v="37"/>
    <n v="3046"/>
    <n v="3735460"/>
    <s v="Kenansville town"/>
    <x v="982"/>
    <n v="39.896956024372102"/>
    <n v="1.9966247972881901E-4"/>
  </r>
  <r>
    <s v="NC"/>
    <n v="37"/>
    <n v="18957"/>
    <n v="3735460"/>
    <s v="Kenansville town"/>
    <x v="293"/>
    <n v="30.830045074924101"/>
    <n v="7.5861331385147996E-3"/>
  </r>
  <r>
    <s v="NC"/>
    <n v="37"/>
    <n v="6640"/>
    <n v="3735460"/>
    <s v="Kenansville town"/>
    <x v="993"/>
    <n v="22.897000404128399"/>
    <n v="6.8636092338514596E-3"/>
  </r>
  <r>
    <s v="NC"/>
    <n v="37"/>
    <n v="3046"/>
    <n v="3735540"/>
    <s v="Kenly town"/>
    <x v="982"/>
    <n v="68.937945419548299"/>
    <n v="3.4499677422680298E-4"/>
  </r>
  <r>
    <s v="NC"/>
    <n v="37"/>
    <n v="18957"/>
    <n v="3735540"/>
    <s v="Kenly town"/>
    <x v="293"/>
    <n v="46.785008061692501"/>
    <n v="1.15120590702983E-2"/>
  </r>
  <r>
    <s v="NC"/>
    <n v="37"/>
    <n v="5416"/>
    <n v="3735600"/>
    <s v="Kernersville town"/>
    <x v="986"/>
    <n v="1707.0777670674299"/>
    <n v="6.2564238747285497E-3"/>
  </r>
  <r>
    <s v="NC"/>
    <n v="37"/>
    <n v="21632"/>
    <n v="3735600"/>
    <s v="Kernersville town"/>
    <x v="1003"/>
    <n v="726.928471695143"/>
    <n v="4.1410987335942999E-2"/>
  </r>
  <r>
    <s v="NC"/>
    <n v="37"/>
    <n v="19876"/>
    <n v="3735720"/>
    <s v="Kill Devil Hills town"/>
    <x v="984"/>
    <n v="918.35336543698304"/>
    <n v="5.1013963195032902E-2"/>
  </r>
  <r>
    <s v="NC"/>
    <n v="37"/>
    <n v="5416"/>
    <n v="3735760"/>
    <s v="King city"/>
    <x v="986"/>
    <n v="288.91902003236697"/>
    <n v="1.0588854764940899E-3"/>
  </r>
  <r>
    <s v="NC"/>
    <n v="37"/>
    <n v="21632"/>
    <n v="3735760"/>
    <s v="King city"/>
    <x v="1003"/>
    <n v="140.29611572261399"/>
    <n v="7.9922590704463291E-3"/>
  </r>
  <r>
    <s v="NC"/>
    <n v="37"/>
    <n v="18339"/>
    <n v="3735760"/>
    <s v="King city"/>
    <x v="1008"/>
    <n v="4.6501680247685604"/>
    <n v="1.92953030073384E-2"/>
  </r>
  <r>
    <s v="NC"/>
    <n v="37"/>
    <n v="10324"/>
    <n v="3735880"/>
    <s v="Kings Mountain city"/>
    <x v="1004"/>
    <n v="454.63079270369099"/>
    <n v="0.63230986467829098"/>
  </r>
  <r>
    <s v="NC"/>
    <n v="37"/>
    <n v="5416"/>
    <n v="3735880"/>
    <s v="Kings Mountain city"/>
    <x v="986"/>
    <n v="236.01386881890201"/>
    <n v="8.6498859755069503E-4"/>
  </r>
  <r>
    <s v="NC"/>
    <n v="37"/>
    <n v="16496"/>
    <n v="3735880"/>
    <s v="Kings Mountain city"/>
    <x v="1002"/>
    <n v="70.538493254690295"/>
    <n v="1.3657017087064899E-2"/>
  </r>
  <r>
    <s v="NC"/>
    <n v="37"/>
    <n v="7027"/>
    <n v="3735880"/>
    <s v="Kings Mountain city"/>
    <x v="1005"/>
    <n v="13.2023478936323"/>
    <n v="3.8036150658693102E-3"/>
  </r>
  <r>
    <s v="NC"/>
    <n v="37"/>
    <n v="5416"/>
    <n v="3735890"/>
    <s v="Kingstown town"/>
    <x v="986"/>
    <n v="28.497809692617"/>
    <n v="1.0444420305739701E-4"/>
  </r>
  <r>
    <s v="NC"/>
    <n v="37"/>
    <n v="16496"/>
    <n v="3735890"/>
    <s v="Kingstown town"/>
    <x v="1002"/>
    <n v="8.5172645439687091"/>
    <n v="1.64903476165899E-3"/>
  </r>
  <r>
    <s v="NC"/>
    <n v="37"/>
    <n v="10345"/>
    <n v="3735920"/>
    <s v="Kinston city"/>
    <x v="1028"/>
    <n v="1567.8796385255"/>
    <n v="0.81660397839869903"/>
  </r>
  <r>
    <s v="NC"/>
    <n v="37"/>
    <n v="3046"/>
    <n v="3735920"/>
    <s v="Kinston city"/>
    <x v="982"/>
    <n v="490.41782997553503"/>
    <n v="2.4542734532510698E-3"/>
  </r>
  <r>
    <s v="NC"/>
    <n v="37"/>
    <n v="18957"/>
    <n v="3735920"/>
    <s v="Kinston city"/>
    <x v="293"/>
    <n v="41.941245769051598"/>
    <n v="1.0320188427424101E-2"/>
  </r>
  <r>
    <s v="NC"/>
    <n v="37"/>
    <n v="14857"/>
    <n v="3735920"/>
    <s v="Kinston city"/>
    <x v="997"/>
    <n v="9.9995792289705907"/>
    <n v="7.1323674956994196E-3"/>
  </r>
  <r>
    <s v="NC"/>
    <n v="37"/>
    <n v="9837"/>
    <n v="3735920"/>
    <s v="Kinston city"/>
    <x v="1006"/>
    <n v="0.91356641662955895"/>
    <n v="2.2029573586437301E-4"/>
  </r>
  <r>
    <s v="NC"/>
    <n v="37"/>
    <n v="3046"/>
    <n v="3736020"/>
    <s v="Kittrell town"/>
    <x v="982"/>
    <n v="8.9571876314727508"/>
    <n v="4.48258331488662E-5"/>
  </r>
  <r>
    <s v="NC"/>
    <n v="37"/>
    <n v="19876"/>
    <n v="3736060"/>
    <s v="Kitty Hawk town"/>
    <x v="984"/>
    <n v="523.06351457971596"/>
    <n v="2.9055855714904801E-2"/>
  </r>
  <r>
    <s v="NC"/>
    <n v="37"/>
    <n v="3046"/>
    <n v="3736080"/>
    <s v="Knightdale town"/>
    <x v="982"/>
    <n v="580.69735077093696"/>
    <n v="2.90607315896616E-3"/>
  </r>
  <r>
    <s v="NC"/>
    <n v="37"/>
    <n v="24889"/>
    <n v="3736220"/>
    <s v="Kure Beach town"/>
    <x v="999"/>
    <n v="140.83872024816699"/>
    <n v="1.45000226756066E-2"/>
  </r>
  <r>
    <s v="NC"/>
    <n v="37"/>
    <n v="3046"/>
    <n v="3736220"/>
    <s v="Kure Beach town"/>
    <x v="982"/>
    <n v="71.504402514392098"/>
    <n v="3.5784049060860198E-4"/>
  </r>
  <r>
    <s v="NC"/>
    <n v="37"/>
    <n v="3046"/>
    <n v="3736400"/>
    <s v="La Grange town"/>
    <x v="982"/>
    <n v="104.748981794844"/>
    <n v="5.2421145717110697E-4"/>
  </r>
  <r>
    <s v="NC"/>
    <n v="37"/>
    <n v="18957"/>
    <n v="3736400"/>
    <s v="La Grange town"/>
    <x v="293"/>
    <n v="80.943915328144598"/>
    <n v="1.9917302000035501E-2"/>
  </r>
  <r>
    <s v="NC"/>
    <n v="37"/>
    <n v="3046"/>
    <n v="3736500"/>
    <s v="Lake Lure town"/>
    <x v="982"/>
    <n v="209.646149397622"/>
    <n v="1.0491645033961299E-3"/>
  </r>
  <r>
    <s v="NC"/>
    <n v="37"/>
    <n v="5416"/>
    <n v="3736512"/>
    <s v="Lake Park village"/>
    <x v="986"/>
    <n v="140.62443530789599"/>
    <n v="5.1538722570439698E-4"/>
  </r>
  <r>
    <s v="NC"/>
    <n v="37"/>
    <n v="19435"/>
    <n v="3736512"/>
    <s v="Lake Park village"/>
    <x v="1015"/>
    <n v="16.4022615355554"/>
    <n v="9.3941933193329892E-3"/>
  </r>
  <r>
    <s v="NC"/>
    <n v="37"/>
    <n v="5416"/>
    <n v="3736514"/>
    <s v="Lake Santeetlah town"/>
    <x v="986"/>
    <n v="12.2753991977086"/>
    <n v="4.4989221987409397E-5"/>
  </r>
  <r>
    <s v="NC"/>
    <n v="37"/>
    <n v="24889"/>
    <n v="3736640"/>
    <s v="Lake Waccamaw town"/>
    <x v="999"/>
    <n v="77.249972598393398"/>
    <n v="7.9532556983829307E-3"/>
  </r>
  <r>
    <s v="NC"/>
    <n v="37"/>
    <n v="3046"/>
    <n v="3736640"/>
    <s v="Lake Waccamaw town"/>
    <x v="982"/>
    <n v="39.2201315459847"/>
    <n v="1.96275342785002E-4"/>
  </r>
  <r>
    <s v="NC"/>
    <n v="37"/>
    <n v="5416"/>
    <n v="3736860"/>
    <s v="Landis town"/>
    <x v="986"/>
    <n v="218.792144596973"/>
    <n v="8.0187114112036302E-4"/>
  </r>
  <r>
    <s v="NC"/>
    <n v="37"/>
    <n v="1889"/>
    <n v="3736960"/>
    <s v="Lansing town"/>
    <x v="1001"/>
    <n v="7.1715220830048896"/>
    <n v="8.9655232941678801E-4"/>
  </r>
  <r>
    <s v="NC"/>
    <n v="37"/>
    <n v="19876"/>
    <n v="3737000"/>
    <s v="Lasker town"/>
    <x v="984"/>
    <n v="5.3925129226338804"/>
    <n v="2.9955076783878901E-4"/>
  </r>
  <r>
    <s v="NC"/>
    <n v="37"/>
    <n v="16101"/>
    <n v="3737000"/>
    <s v="Lasker town"/>
    <x v="985"/>
    <n v="1.9353908927428201"/>
    <n v="9.5011825858754299E-4"/>
  </r>
  <r>
    <s v="NC"/>
    <n v="37"/>
    <n v="5416"/>
    <n v="3737040"/>
    <s v="Lattimore town"/>
    <x v="986"/>
    <n v="15.6180167682763"/>
    <n v="5.7239883776832599E-5"/>
  </r>
  <r>
    <s v="NC"/>
    <n v="37"/>
    <n v="16496"/>
    <n v="3737040"/>
    <s v="Lattimore town"/>
    <x v="1002"/>
    <n v="4.66782471713997"/>
    <n v="9.0374147476088599E-4"/>
  </r>
  <r>
    <s v="NC"/>
    <n v="37"/>
    <n v="5416"/>
    <n v="3737160"/>
    <s v="Laurel Park town"/>
    <x v="986"/>
    <n v="219.58308644590701"/>
    <n v="8.0476993551781598E-4"/>
  </r>
  <r>
    <s v="NC"/>
    <n v="37"/>
    <n v="10770"/>
    <n v="3737220"/>
    <s v="Laurinburg city"/>
    <x v="1021"/>
    <n v="861.02638510243401"/>
    <n v="0.90634356326571996"/>
  </r>
  <r>
    <s v="NC"/>
    <n v="37"/>
    <n v="3046"/>
    <n v="3737220"/>
    <s v="Laurinburg city"/>
    <x v="982"/>
    <n v="601.57800738739502"/>
    <n v="3.0105694437418998E-3"/>
  </r>
  <r>
    <s v="NC"/>
    <n v="37"/>
    <n v="11291"/>
    <n v="3737220"/>
    <s v="Laurinburg city"/>
    <x v="983"/>
    <n v="177.87905464579401"/>
    <n v="6.1914046169785797E-2"/>
  </r>
  <r>
    <s v="NC"/>
    <n v="37"/>
    <n v="5416"/>
    <n v="3737260"/>
    <s v="Lawndale town"/>
    <x v="986"/>
    <n v="30.709460390280601"/>
    <n v="1.12549881951683E-4"/>
  </r>
  <r>
    <s v="NC"/>
    <n v="37"/>
    <n v="16496"/>
    <n v="3737260"/>
    <s v="Lawndale town"/>
    <x v="1002"/>
    <n v="9.1782702238450096"/>
    <n v="1.77701262804356E-3"/>
  </r>
  <r>
    <s v="NC"/>
    <n v="37"/>
    <n v="19876"/>
    <n v="3737640"/>
    <s v="Leggett town"/>
    <x v="984"/>
    <n v="2.7889636329321799"/>
    <n v="1.5492521013955001E-4"/>
  </r>
  <r>
    <s v="NC"/>
    <n v="37"/>
    <n v="3046"/>
    <n v="3737680"/>
    <s v="Leland town"/>
    <x v="982"/>
    <n v="464.20575689233601"/>
    <n v="2.3230963402044598E-3"/>
  </r>
  <r>
    <s v="NC"/>
    <n v="37"/>
    <n v="24889"/>
    <n v="3737680"/>
    <s v="Leland town"/>
    <x v="999"/>
    <n v="267.78184072556002"/>
    <n v="2.7569426616448001E-2"/>
  </r>
  <r>
    <s v="NC"/>
    <n v="37"/>
    <n v="1889"/>
    <n v="3737760"/>
    <s v="Lenoir city"/>
    <x v="1001"/>
    <n v="1157.2961662646601"/>
    <n v="0.144680105796307"/>
  </r>
  <r>
    <s v="NC"/>
    <n v="37"/>
    <n v="5416"/>
    <n v="3737760"/>
    <s v="Lenoir city"/>
    <x v="986"/>
    <n v="553.85964064682798"/>
    <n v="2.0298903458535302E-3"/>
  </r>
  <r>
    <s v="NC"/>
    <n v="37"/>
    <n v="21632"/>
    <n v="3737760"/>
    <s v="Lenoir city"/>
    <x v="1003"/>
    <n v="4.9157471425012202"/>
    <n v="2.8003572647266798E-4"/>
  </r>
  <r>
    <s v="NC"/>
    <n v="37"/>
    <n v="19876"/>
    <n v="3738030"/>
    <s v="Lewiston Woodville town"/>
    <x v="984"/>
    <n v="25.644797299897"/>
    <n v="1.4245526774745599E-3"/>
  </r>
  <r>
    <s v="NC"/>
    <n v="37"/>
    <n v="16101"/>
    <n v="3738030"/>
    <s v="Lewiston Woodville town"/>
    <x v="985"/>
    <n v="9.2040033751489396"/>
    <n v="4.5184110825473396E-3"/>
  </r>
  <r>
    <s v="NC"/>
    <n v="37"/>
    <n v="7978"/>
    <n v="3738030"/>
    <s v="Lewiston Woodville town"/>
    <x v="1013"/>
    <n v="1.05361270507856"/>
    <n v="8.7654967144639199E-4"/>
  </r>
  <r>
    <s v="NC"/>
    <n v="37"/>
    <n v="5416"/>
    <n v="3738040"/>
    <s v="Lewisville town"/>
    <x v="986"/>
    <n v="660.91230284605797"/>
    <n v="2.4222373405584602E-3"/>
  </r>
  <r>
    <s v="NC"/>
    <n v="37"/>
    <n v="18339"/>
    <n v="3738040"/>
    <s v="Lewisville town"/>
    <x v="1008"/>
    <n v="6.1463128904823803"/>
    <n v="2.5503372989553401E-2"/>
  </r>
  <r>
    <s v="NC"/>
    <n v="37"/>
    <n v="10966"/>
    <n v="3738060"/>
    <s v="Lexington city"/>
    <x v="1029"/>
    <n v="1886.32878088139"/>
    <n v="0.88977772683084499"/>
  </r>
  <r>
    <s v="NC"/>
    <n v="37"/>
    <n v="5416"/>
    <n v="3738060"/>
    <s v="Lexington city"/>
    <x v="986"/>
    <n v="379.92022160509799"/>
    <n v="1.3924040197803101E-3"/>
  </r>
  <r>
    <s v="NC"/>
    <n v="37"/>
    <n v="21632"/>
    <n v="3738060"/>
    <s v="Lexington city"/>
    <x v="1003"/>
    <n v="188.63628732224001"/>
    <n v="1.07460571563313E-2"/>
  </r>
  <r>
    <s v="NC"/>
    <n v="37"/>
    <n v="3046"/>
    <n v="3738100"/>
    <s v="Liberty town"/>
    <x v="982"/>
    <n v="232.282882870836"/>
    <n v="1.1624489939588E-3"/>
  </r>
  <r>
    <s v="NC"/>
    <n v="37"/>
    <n v="15671"/>
    <n v="3738100"/>
    <s v="Liberty town"/>
    <x v="988"/>
    <n v="37.7511507440542"/>
    <n v="1.63708372697546E-2"/>
  </r>
  <r>
    <s v="NC"/>
    <n v="37"/>
    <n v="3046"/>
    <n v="3738200"/>
    <s v="Lilesville town"/>
    <x v="982"/>
    <n v="7.3012932820075598"/>
    <n v="3.65389861076736E-5"/>
  </r>
  <r>
    <s v="NC"/>
    <n v="37"/>
    <n v="3046"/>
    <n v="3738220"/>
    <s v="Lillington town"/>
    <x v="982"/>
    <n v="123.732539131792"/>
    <n v="6.1921379593734595E-4"/>
  </r>
  <r>
    <s v="NC"/>
    <n v="37"/>
    <n v="17572"/>
    <n v="3738220"/>
    <s v="Lillington town"/>
    <x v="995"/>
    <n v="34.597716764335701"/>
    <n v="1.3950692243683701E-2"/>
  </r>
  <r>
    <s v="NC"/>
    <n v="37"/>
    <n v="5416"/>
    <n v="3738320"/>
    <s v="Lincolnton city"/>
    <x v="986"/>
    <n v="1048.2913186594401"/>
    <n v="3.8419777705842001E-3"/>
  </r>
  <r>
    <s v="NC"/>
    <n v="37"/>
    <n v="16496"/>
    <n v="3738320"/>
    <s v="Lincolnton city"/>
    <x v="1002"/>
    <n v="313.30739367248202"/>
    <n v="6.0659708358660698E-2"/>
  </r>
  <r>
    <s v="NC"/>
    <n v="37"/>
    <n v="3046"/>
    <n v="3738360"/>
    <s v="Linden town"/>
    <x v="982"/>
    <n v="4.93558982711449"/>
    <n v="2.4699932075119301E-5"/>
  </r>
  <r>
    <s v="NC"/>
    <n v="37"/>
    <n v="17572"/>
    <n v="3738360"/>
    <s v="Linden town"/>
    <x v="995"/>
    <n v="1.3800746359982099"/>
    <n v="5.5648170806379504E-4"/>
  </r>
  <r>
    <s v="NC"/>
    <n v="37"/>
    <n v="19876"/>
    <n v="3738680"/>
    <s v="Littleton town"/>
    <x v="984"/>
    <n v="63.318998008388498"/>
    <n v="3.5173312969885898E-3"/>
  </r>
  <r>
    <s v="NC"/>
    <n v="37"/>
    <n v="7978"/>
    <n v="3738680"/>
    <s v="Littleton town"/>
    <x v="1013"/>
    <n v="2.6014516704622399"/>
    <n v="2.1642692765908799E-3"/>
  </r>
  <r>
    <s v="NC"/>
    <n v="37"/>
    <n v="5416"/>
    <n v="3738860"/>
    <s v="Locust city"/>
    <x v="986"/>
    <n v="212.299676270107"/>
    <n v="7.7807630609307498E-4"/>
  </r>
  <r>
    <s v="NC"/>
    <n v="37"/>
    <n v="19435"/>
    <n v="3738860"/>
    <s v="Locust city"/>
    <x v="1015"/>
    <n v="24.7623736690696"/>
    <n v="1.41823445985507E-2"/>
  </r>
  <r>
    <s v="NC"/>
    <n v="37"/>
    <n v="5416"/>
    <n v="3739280"/>
    <s v="Long View town"/>
    <x v="986"/>
    <n v="579.00517565005498"/>
    <n v="2.1220484938723398E-3"/>
  </r>
  <r>
    <s v="NC"/>
    <n v="37"/>
    <n v="16496"/>
    <n v="3739280"/>
    <s v="Long View town"/>
    <x v="1002"/>
    <n v="41.275989647627704"/>
    <n v="7.99147911861137E-3"/>
  </r>
  <r>
    <s v="NC"/>
    <n v="37"/>
    <n v="1889"/>
    <n v="3739280"/>
    <s v="Long View town"/>
    <x v="1001"/>
    <n v="36.1243963576608"/>
    <n v="4.5161140589649804E-3"/>
  </r>
  <r>
    <s v="NC"/>
    <n v="37"/>
    <n v="3046"/>
    <n v="3739360"/>
    <s v="Louisburg town"/>
    <x v="982"/>
    <n v="296.17447235428102"/>
    <n v="1.48219151221728E-3"/>
  </r>
  <r>
    <s v="NC"/>
    <n v="37"/>
    <n v="5416"/>
    <n v="3739420"/>
    <s v="Love Valley town"/>
    <x v="986"/>
    <n v="22.4601816771067"/>
    <n v="8.2316353470404303E-5"/>
  </r>
  <r>
    <s v="NC"/>
    <n v="37"/>
    <n v="21632"/>
    <n v="3739420"/>
    <s v="Love Valley town"/>
    <x v="1003"/>
    <n v="11.1518288398881"/>
    <n v="6.3528704795990504E-4"/>
  </r>
  <r>
    <s v="NC"/>
    <n v="37"/>
    <n v="5416"/>
    <n v="3739480"/>
    <s v="Lowell city"/>
    <x v="986"/>
    <n v="402.94966705524399"/>
    <n v="1.4768067195961301E-3"/>
  </r>
  <r>
    <s v="NC"/>
    <n v="37"/>
    <n v="7027"/>
    <n v="3739480"/>
    <s v="Lowell city"/>
    <x v="1005"/>
    <n v="4.3612809879093897"/>
    <n v="1.2564912094236199E-3"/>
  </r>
  <r>
    <s v="NC"/>
    <n v="37"/>
    <n v="3046"/>
    <n v="3739600"/>
    <s v="Lucama town"/>
    <x v="982"/>
    <n v="56.443360953978399"/>
    <n v="2.8246820146919898E-4"/>
  </r>
  <r>
    <s v="NC"/>
    <n v="37"/>
    <n v="3046"/>
    <n v="3739680"/>
    <s v="Lumber Bridge town"/>
    <x v="982"/>
    <n v="4.3509262124617001"/>
    <n v="2.1774009931147202E-5"/>
  </r>
  <r>
    <s v="NC"/>
    <n v="37"/>
    <n v="11291"/>
    <n v="3739680"/>
    <s v="Lumber Bridge town"/>
    <x v="983"/>
    <n v="1.28651418769021"/>
    <n v="4.4779470507839102E-4"/>
  </r>
  <r>
    <s v="NC"/>
    <n v="37"/>
    <n v="11318"/>
    <n v="3739700"/>
    <s v="Lumberton city"/>
    <x v="1030"/>
    <n v="1885.5727972139"/>
    <n v="0.89068152915158605"/>
  </r>
  <r>
    <s v="NC"/>
    <n v="37"/>
    <n v="3046"/>
    <n v="3739700"/>
    <s v="Lumberton city"/>
    <x v="982"/>
    <n v="667.84700018335695"/>
    <n v="3.34220956743179E-3"/>
  </r>
  <r>
    <s v="NC"/>
    <n v="37"/>
    <n v="11291"/>
    <n v="3739700"/>
    <s v="Lumberton city"/>
    <x v="983"/>
    <n v="197.473962780931"/>
    <n v="6.8734410992318501E-2"/>
  </r>
  <r>
    <s v="NC"/>
    <n v="37"/>
    <n v="5656"/>
    <n v="3739960"/>
    <s v="Macclesfield town"/>
    <x v="1026"/>
    <n v="9.2498238143330607"/>
    <n v="8.3708812799394208E-3"/>
  </r>
  <r>
    <s v="NC"/>
    <n v="37"/>
    <n v="3046"/>
    <n v="3739960"/>
    <s v="Macclesfield town"/>
    <x v="982"/>
    <n v="8.8437550836459309"/>
    <n v="4.42581651852445E-5"/>
  </r>
  <r>
    <s v="NC"/>
    <n v="37"/>
    <n v="14857"/>
    <n v="3739960"/>
    <s v="Macclesfield town"/>
    <x v="997"/>
    <n v="6.9895777974445101"/>
    <n v="4.9854335217150601E-3"/>
  </r>
  <r>
    <s v="NC"/>
    <n v="37"/>
    <n v="19876"/>
    <n v="3740540"/>
    <s v="Macon town"/>
    <x v="984"/>
    <n v="1.50928698246884"/>
    <n v="8.38399612525744E-5"/>
  </r>
  <r>
    <s v="NC"/>
    <n v="37"/>
    <n v="5416"/>
    <n v="3740560"/>
    <s v="Madison town"/>
    <x v="986"/>
    <n v="261.240077624447"/>
    <n v="9.5744241429217205E-4"/>
  </r>
  <r>
    <s v="NC"/>
    <n v="37"/>
    <n v="21632"/>
    <n v="3740560"/>
    <s v="Madison town"/>
    <x v="1003"/>
    <n v="129.70975362841401"/>
    <n v="7.3891850078850498E-3"/>
  </r>
  <r>
    <s v="NC"/>
    <n v="37"/>
    <n v="3046"/>
    <n v="3740600"/>
    <s v="Maggie Valley town"/>
    <x v="982"/>
    <n v="152.492012568115"/>
    <n v="7.6313925677910896E-4"/>
  </r>
  <r>
    <s v="NC"/>
    <n v="37"/>
    <n v="3046"/>
    <n v="3740640"/>
    <s v="Magnolia town"/>
    <x v="982"/>
    <n v="25.2411878456378"/>
    <n v="1.2631836257087699E-4"/>
  </r>
  <r>
    <s v="NC"/>
    <n v="37"/>
    <n v="6640"/>
    <n v="3740640"/>
    <s v="Magnolia town"/>
    <x v="993"/>
    <n v="14.4860045951676"/>
    <n v="4.3423275165370596E-3"/>
  </r>
  <r>
    <s v="NC"/>
    <n v="37"/>
    <n v="5416"/>
    <n v="3740660"/>
    <s v="Maiden town"/>
    <x v="986"/>
    <n v="127.468793289449"/>
    <n v="4.6717192210227399E-4"/>
  </r>
  <r>
    <s v="NC"/>
    <n v="37"/>
    <n v="16496"/>
    <n v="3740660"/>
    <s v="Maiden town"/>
    <x v="1002"/>
    <n v="36.3255217901864"/>
    <n v="7.0330148674126701E-3"/>
  </r>
  <r>
    <s v="NC"/>
    <n v="37"/>
    <n v="21632"/>
    <n v="3740660"/>
    <s v="Maiden town"/>
    <x v="1003"/>
    <n v="25.726324257275301"/>
    <n v="1.4655533928036499E-3"/>
  </r>
  <r>
    <s v="NC"/>
    <n v="37"/>
    <n v="19876"/>
    <n v="3741060"/>
    <s v="Manteo town"/>
    <x v="984"/>
    <n v="167.25571233039199"/>
    <n v="9.2909516903895498E-3"/>
  </r>
  <r>
    <s v="NC"/>
    <n v="37"/>
    <n v="3046"/>
    <n v="3741380"/>
    <s v="Marietta town"/>
    <x v="982"/>
    <n v="6.0641481740707297"/>
    <n v="3.03477503681813E-5"/>
  </r>
  <r>
    <s v="NC"/>
    <n v="37"/>
    <n v="11291"/>
    <n v="3741380"/>
    <s v="Marietta town"/>
    <x v="983"/>
    <n v="1.7930923856747401"/>
    <n v="6.2411847743638904E-4"/>
  </r>
  <r>
    <s v="NC"/>
    <n v="37"/>
    <n v="5416"/>
    <n v="3741420"/>
    <s v="Marion city"/>
    <x v="986"/>
    <n v="439.97062937261802"/>
    <n v="1.6124881964310999E-3"/>
  </r>
  <r>
    <s v="NC"/>
    <n v="37"/>
    <n v="16496"/>
    <n v="3741420"/>
    <s v="Marion city"/>
    <x v="1002"/>
    <n v="131.49593889364101"/>
    <n v="2.5459039476019699E-2"/>
  </r>
  <r>
    <s v="NC"/>
    <n v="37"/>
    <n v="13027"/>
    <n v="3741420"/>
    <s v="Marion city"/>
    <x v="1000"/>
    <n v="5.6094551896901503"/>
    <n v="1.5823568941298E-3"/>
  </r>
  <r>
    <s v="NC"/>
    <n v="37"/>
    <n v="6784"/>
    <n v="3741420"/>
    <s v="Marion city"/>
    <x v="998"/>
    <n v="2.3203685278473301"/>
    <n v="7.3850048626586103E-4"/>
  </r>
  <r>
    <s v="NC"/>
    <n v="37"/>
    <n v="3046"/>
    <n v="3741420"/>
    <s v="Marion city"/>
    <x v="982"/>
    <n v="1.1693245075862899"/>
    <n v="5.8518306672253201E-6"/>
  </r>
  <r>
    <s v="NC"/>
    <n v="37"/>
    <n v="6784"/>
    <n v="3741620"/>
    <s v="Mars Hill town"/>
    <x v="998"/>
    <n v="44.625705428784599"/>
    <n v="1.42029616259658E-2"/>
  </r>
  <r>
    <s v="NC"/>
    <n v="37"/>
    <n v="3046"/>
    <n v="3741620"/>
    <s v="Mars Hill town"/>
    <x v="982"/>
    <n v="22.488639369115699"/>
    <n v="1.12543360436367E-4"/>
  </r>
  <r>
    <s v="NC"/>
    <n v="37"/>
    <n v="6784"/>
    <n v="3741580"/>
    <s v="Marshall town"/>
    <x v="998"/>
    <n v="36.2058100604511"/>
    <n v="1.1523173157368199E-2"/>
  </r>
  <r>
    <s v="NC"/>
    <n v="37"/>
    <n v="3046"/>
    <n v="3741580"/>
    <s v="Marshall town"/>
    <x v="982"/>
    <n v="18.2455245848281"/>
    <n v="9.1308887834313298E-5"/>
  </r>
  <r>
    <s v="NC"/>
    <n v="37"/>
    <n v="14717"/>
    <n v="3741640"/>
    <s v="Marshville town"/>
    <x v="989"/>
    <n v="186.11822648908901"/>
    <n v="0.118020435313309"/>
  </r>
  <r>
    <s v="NC"/>
    <n v="37"/>
    <n v="5416"/>
    <n v="3741720"/>
    <s v="Marvin village"/>
    <x v="986"/>
    <n v="110.365118166889"/>
    <n v="4.0448711450489301E-4"/>
  </r>
  <r>
    <s v="NC"/>
    <n v="37"/>
    <n v="19435"/>
    <n v="3741720"/>
    <s v="Marvin village"/>
    <x v="1015"/>
    <n v="12.872851923723401"/>
    <n v="7.37276742481299E-3"/>
  </r>
  <r>
    <s v="NC"/>
    <n v="37"/>
    <n v="5416"/>
    <n v="3741960"/>
    <s v="Matthews town"/>
    <x v="986"/>
    <n v="1953.54279297067"/>
    <n v="7.1597158641705698E-3"/>
  </r>
  <r>
    <s v="NC"/>
    <n v="37"/>
    <n v="19435"/>
    <n v="3741960"/>
    <s v="Matthews town"/>
    <x v="1015"/>
    <n v="95.001026922812898"/>
    <n v="5.4410668340671701E-2"/>
  </r>
  <r>
    <s v="NC"/>
    <n v="37"/>
    <n v="3046"/>
    <n v="3742020"/>
    <s v="Maxton town"/>
    <x v="982"/>
    <n v="121.530147644842"/>
    <n v="6.0819202913013604E-4"/>
  </r>
  <r>
    <s v="NC"/>
    <n v="37"/>
    <n v="11291"/>
    <n v="3742020"/>
    <s v="Maxton town"/>
    <x v="983"/>
    <n v="35.934936963390598"/>
    <n v="1.25078095939403E-2"/>
  </r>
  <r>
    <s v="NC"/>
    <n v="37"/>
    <n v="5416"/>
    <n v="3742060"/>
    <s v="Mayodan town"/>
    <x v="986"/>
    <n v="149.771991551941"/>
    <n v="5.4891293284249903E-4"/>
  </r>
  <r>
    <s v="NC"/>
    <n v="37"/>
    <n v="21632"/>
    <n v="3742060"/>
    <s v="Mayodan town"/>
    <x v="1003"/>
    <n v="74.364118634840395"/>
    <n v="4.2363061772154702E-3"/>
  </r>
  <r>
    <s v="NC"/>
    <n v="37"/>
    <n v="3107"/>
    <n v="3742100"/>
    <s v="Maysville town"/>
    <x v="994"/>
    <n v="41.854173034336398"/>
    <n v="1.0620191076969401E-2"/>
  </r>
  <r>
    <s v="NC"/>
    <n v="37"/>
    <n v="3046"/>
    <n v="3742100"/>
    <s v="Maysville town"/>
    <x v="982"/>
    <n v="19.110095354574"/>
    <n v="9.5635592450151006E-5"/>
  </r>
  <r>
    <s v="NC"/>
    <n v="37"/>
    <n v="9837"/>
    <n v="3742100"/>
    <s v="Maysville town"/>
    <x v="1006"/>
    <n v="17.926974391547301"/>
    <n v="4.3228778373637098E-3"/>
  </r>
  <r>
    <s v="NC"/>
    <n v="37"/>
    <n v="5416"/>
    <n v="3739880"/>
    <s v="McAdenville town"/>
    <x v="986"/>
    <n v="28.852988394896599"/>
    <n v="1.05745929642797E-4"/>
  </r>
  <r>
    <s v="NC"/>
    <n v="37"/>
    <n v="7027"/>
    <n v="3739880"/>
    <s v="McAdenville town"/>
    <x v="1005"/>
    <n v="20.6252245646067"/>
    <n v="5.9421563136291397E-3"/>
  </r>
  <r>
    <s v="NC"/>
    <n v="37"/>
    <n v="3046"/>
    <n v="3740140"/>
    <s v="McDonald town"/>
    <x v="982"/>
    <n v="3.0943016118742301"/>
    <n v="1.54852899674422E-5"/>
  </r>
  <r>
    <s v="NC"/>
    <n v="37"/>
    <n v="11291"/>
    <n v="3740140"/>
    <s v="McDonald town"/>
    <x v="983"/>
    <n v="0.91494608970088498"/>
    <n v="3.1846365809289398E-4"/>
  </r>
  <r>
    <s v="NC"/>
    <n v="37"/>
    <n v="3046"/>
    <n v="3740240"/>
    <s v="McFarlan town"/>
    <x v="982"/>
    <n v="2.5156860414045101"/>
    <n v="1.25896349821566E-5"/>
  </r>
  <r>
    <s v="NC"/>
    <n v="37"/>
    <n v="5416"/>
    <n v="3742240"/>
    <s v="Mebane city"/>
    <x v="986"/>
    <n v="687.14838399950202"/>
    <n v="2.5183923299059601E-3"/>
  </r>
  <r>
    <s v="NC"/>
    <n v="37"/>
    <n v="15023"/>
    <n v="3742240"/>
    <s v="Mebane city"/>
    <x v="1012"/>
    <n v="192.149575141616"/>
    <n v="5.1625356029451001E-2"/>
  </r>
  <r>
    <s v="NC"/>
    <n v="37"/>
    <n v="19108"/>
    <n v="3742480"/>
    <s v="Mesic town"/>
    <x v="990"/>
    <n v="15.5501994752603"/>
    <n v="6.0885667483399899E-3"/>
  </r>
  <r>
    <s v="NC"/>
    <n v="37"/>
    <n v="3046"/>
    <n v="3742480"/>
    <s v="Mesic town"/>
    <x v="982"/>
    <n v="7.0159950993184603"/>
    <n v="3.51112244863852E-5"/>
  </r>
  <r>
    <s v="NC"/>
    <n v="37"/>
    <n v="3046"/>
    <n v="3742620"/>
    <s v="Micro town"/>
    <x v="982"/>
    <n v="20.972816008598301"/>
    <n v="1.04957492211059E-4"/>
  </r>
  <r>
    <s v="NC"/>
    <n v="37"/>
    <n v="18957"/>
    <n v="3742620"/>
    <s v="Micro town"/>
    <x v="293"/>
    <n v="16.2065713108084"/>
    <n v="3.9878374288406697E-3"/>
  </r>
  <r>
    <s v="NC"/>
    <n v="37"/>
    <n v="3046"/>
    <n v="3742640"/>
    <s v="Middleburg town"/>
    <x v="982"/>
    <n v="5.4426914475538402"/>
    <n v="2.7237698789692001E-5"/>
  </r>
  <r>
    <s v="NC"/>
    <n v="37"/>
    <n v="3046"/>
    <n v="3742700"/>
    <s v="Middlesex town"/>
    <x v="982"/>
    <n v="43.354360255025298"/>
    <n v="2.1696490003615901E-4"/>
  </r>
  <r>
    <s v="NC"/>
    <n v="37"/>
    <n v="5416"/>
    <n v="3742760"/>
    <s v="Midland town"/>
    <x v="986"/>
    <n v="249.21968066386299"/>
    <n v="9.1338777309260598E-4"/>
  </r>
  <r>
    <s v="NC"/>
    <n v="37"/>
    <n v="19435"/>
    <n v="3742760"/>
    <s v="Midland town"/>
    <x v="1015"/>
    <n v="29.068677666908499"/>
    <n v="1.66487271860873E-2"/>
  </r>
  <r>
    <s v="NC"/>
    <n v="37"/>
    <n v="5416"/>
    <n v="3742860"/>
    <s v="Midway town"/>
    <x v="986"/>
    <n v="172.96680779065599"/>
    <n v="6.3392171503473104E-4"/>
  </r>
  <r>
    <s v="NC"/>
    <n v="37"/>
    <n v="21632"/>
    <n v="3742860"/>
    <s v="Midway town"/>
    <x v="1003"/>
    <n v="85.880704937900106"/>
    <n v="4.8923723902187599E-3"/>
  </r>
  <r>
    <s v="NC"/>
    <n v="37"/>
    <n v="5416"/>
    <n v="3743260"/>
    <s v="Mills River town"/>
    <x v="986"/>
    <n v="278.36748345498302"/>
    <n v="1.0202141947098899E-3"/>
  </r>
  <r>
    <s v="NC"/>
    <n v="37"/>
    <n v="3046"/>
    <n v="3743260"/>
    <s v="Mills River town"/>
    <x v="982"/>
    <n v="210.84571856956401"/>
    <n v="1.0551676920937799E-3"/>
  </r>
  <r>
    <s v="NC"/>
    <n v="37"/>
    <n v="3046"/>
    <n v="3743300"/>
    <s v="Milton town"/>
    <x v="982"/>
    <n v="6.7577683432784399"/>
    <n v="3.3818940573502602E-5"/>
  </r>
  <r>
    <s v="NC"/>
    <n v="37"/>
    <n v="5416"/>
    <n v="3743360"/>
    <s v="Mineral Springs town"/>
    <x v="986"/>
    <n v="63.851773055322298"/>
    <n v="2.3401614448610299E-4"/>
  </r>
  <r>
    <s v="NC"/>
    <n v="37"/>
    <n v="19435"/>
    <n v="3743360"/>
    <s v="Mineral Springs town"/>
    <x v="1015"/>
    <n v="7.4475924391748602"/>
    <n v="4.26551686092489E-3"/>
  </r>
  <r>
    <s v="NC"/>
    <n v="37"/>
    <n v="19108"/>
    <n v="3743440"/>
    <s v="Minnesott Beach town"/>
    <x v="990"/>
    <n v="26.547729001994298"/>
    <n v="1.03945689122922E-2"/>
  </r>
  <r>
    <s v="NC"/>
    <n v="37"/>
    <n v="3046"/>
    <n v="3743440"/>
    <s v="Minnesott Beach town"/>
    <x v="982"/>
    <n v="11.977900146705901"/>
    <n v="5.9942849869913901E-5"/>
  </r>
  <r>
    <s v="NC"/>
    <n v="37"/>
    <n v="5416"/>
    <n v="3743480"/>
    <s v="Mint Hill town"/>
    <x v="986"/>
    <n v="977.72040587045501"/>
    <n v="3.5833360425082299E-3"/>
  </r>
  <r>
    <s v="NC"/>
    <n v="37"/>
    <n v="19435"/>
    <n v="3743480"/>
    <s v="Mint Hill town"/>
    <x v="1015"/>
    <n v="114.040108112249"/>
    <n v="6.5315067647336203E-2"/>
  </r>
  <r>
    <s v="NC"/>
    <n v="37"/>
    <n v="5416"/>
    <n v="3743580"/>
    <s v="Misenheimer village"/>
    <x v="986"/>
    <n v="21.2436512528176"/>
    <n v="7.7857780968501901E-5"/>
  </r>
  <r>
    <s v="NC"/>
    <n v="37"/>
    <n v="19435"/>
    <n v="3743580"/>
    <s v="Misenheimer village"/>
    <x v="1015"/>
    <n v="2.47783340822614"/>
    <n v="1.4191485728672099E-3"/>
  </r>
  <r>
    <s v="NC"/>
    <n v="37"/>
    <n v="5416"/>
    <n v="3743720"/>
    <s v="Mocksville town"/>
    <x v="986"/>
    <n v="317.87913469600801"/>
    <n v="1.16502402289889E-3"/>
  </r>
  <r>
    <s v="NC"/>
    <n v="37"/>
    <n v="21632"/>
    <n v="3743720"/>
    <s v="Mocksville town"/>
    <x v="1003"/>
    <n v="157.83192464177199"/>
    <n v="8.9912227778154597E-3"/>
  </r>
  <r>
    <s v="NC"/>
    <n v="37"/>
    <n v="3046"/>
    <n v="3743860"/>
    <s v="Momeyer town"/>
    <x v="982"/>
    <n v="20.599061540851299"/>
    <n v="1.0308705518336899E-4"/>
  </r>
  <r>
    <s v="NC"/>
    <n v="37"/>
    <n v="12801"/>
    <n v="3743920"/>
    <s v="Monroe city"/>
    <x v="1031"/>
    <n v="1742.4256898644401"/>
    <n v="0.89081067988979601"/>
  </r>
  <r>
    <s v="NC"/>
    <n v="37"/>
    <n v="5416"/>
    <n v="3743920"/>
    <s v="Monroe city"/>
    <x v="986"/>
    <n v="1189.2305502987599"/>
    <n v="4.3585187218666702E-3"/>
  </r>
  <r>
    <s v="NC"/>
    <n v="37"/>
    <n v="19435"/>
    <n v="3743920"/>
    <s v="Monroe city"/>
    <x v="1015"/>
    <n v="138.71039175634201"/>
    <n v="7.9444668818065695E-2"/>
  </r>
  <r>
    <s v="NC"/>
    <n v="37"/>
    <n v="3046"/>
    <n v="3744100"/>
    <s v="Montreat town"/>
    <x v="982"/>
    <n v="76.260264636892799"/>
    <n v="3.8164098365992103E-4"/>
  </r>
  <r>
    <s v="NC"/>
    <n v="37"/>
    <n v="5416"/>
    <n v="3744160"/>
    <s v="Mooresboro town"/>
    <x v="986"/>
    <n v="15.5166010172222"/>
    <n v="5.6868196008173801E-5"/>
  </r>
  <r>
    <s v="NC"/>
    <n v="37"/>
    <n v="16496"/>
    <n v="3744160"/>
    <s v="Mooresboro town"/>
    <x v="1002"/>
    <n v="4.6375141497675996"/>
    <n v="8.9787302028414403E-4"/>
  </r>
  <r>
    <s v="NC"/>
    <n v="37"/>
    <n v="5416"/>
    <n v="3744220"/>
    <s v="Mooresville town"/>
    <x v="986"/>
    <n v="1835.8958501935799"/>
    <n v="6.7285409313238703E-3"/>
  </r>
  <r>
    <s v="NC"/>
    <n v="37"/>
    <n v="21632"/>
    <n v="3744220"/>
    <s v="Mooresville town"/>
    <x v="1003"/>
    <n v="911.55078723553197"/>
    <n v="5.1928380268630003E-2"/>
  </r>
  <r>
    <s v="NC"/>
    <n v="37"/>
    <n v="3046"/>
    <n v="3744320"/>
    <s v="Morehead City town"/>
    <x v="982"/>
    <n v="1547.8363312552599"/>
    <n v="7.7460756636169399E-3"/>
  </r>
  <r>
    <s v="NC"/>
    <n v="37"/>
    <n v="3107"/>
    <n v="3744320"/>
    <s v="Morehead City town"/>
    <x v="994"/>
    <n v="231.12675178589299"/>
    <n v="5.8646727172264303E-2"/>
  </r>
  <r>
    <s v="NC"/>
    <n v="37"/>
    <n v="12944"/>
    <n v="3744400"/>
    <s v="Morganton city"/>
    <x v="1032"/>
    <n v="1570.07608226401"/>
    <n v="0.91496275190210796"/>
  </r>
  <r>
    <s v="NC"/>
    <n v="37"/>
    <n v="5416"/>
    <n v="3744400"/>
    <s v="Morganton city"/>
    <x v="986"/>
    <n v="364.45649933673297"/>
    <n v="1.3357296238867E-3"/>
  </r>
  <r>
    <s v="NC"/>
    <n v="37"/>
    <n v="16496"/>
    <n v="3744400"/>
    <s v="Morganton city"/>
    <x v="1002"/>
    <n v="108.92670184487601"/>
    <n v="2.1089390483035E-2"/>
  </r>
  <r>
    <s v="NC"/>
    <n v="37"/>
    <n v="5416"/>
    <n v="3744520"/>
    <s v="Morrisville town"/>
    <x v="986"/>
    <n v="1495.50450374364"/>
    <n v="5.4810098652149997E-3"/>
  </r>
  <r>
    <s v="NC"/>
    <n v="37"/>
    <n v="3046"/>
    <n v="3744520"/>
    <s v="Morrisville town"/>
    <x v="982"/>
    <n v="225.628690454973"/>
    <n v="1.12914839434583E-3"/>
  </r>
  <r>
    <s v="NC"/>
    <n v="37"/>
    <n v="3046"/>
    <n v="3744560"/>
    <s v="Morven town"/>
    <x v="982"/>
    <n v="12.9809397688704"/>
    <n v="6.4962515483132097E-5"/>
  </r>
  <r>
    <s v="NC"/>
    <n v="37"/>
    <n v="14717"/>
    <n v="3744560"/>
    <s v="Morven town"/>
    <x v="989"/>
    <n v="0.859647525580712"/>
    <n v="5.4511574228326696E-4"/>
  </r>
  <r>
    <s v="NC"/>
    <n v="37"/>
    <n v="5416"/>
    <n v="3744800"/>
    <s v="Mount Airy city"/>
    <x v="986"/>
    <n v="1193.0024728219601"/>
    <n v="4.37234278224812E-3"/>
  </r>
  <r>
    <s v="NC"/>
    <n v="37"/>
    <n v="18339"/>
    <n v="3744800"/>
    <s v="Mount Airy city"/>
    <x v="1008"/>
    <n v="19.201442507886799"/>
    <n v="7.9674035302434901E-2"/>
  </r>
  <r>
    <s v="NC"/>
    <n v="37"/>
    <n v="3046"/>
    <n v="3744900"/>
    <s v="Mount Gilead town"/>
    <x v="982"/>
    <n v="88.329744721428199"/>
    <n v="4.42042141112731E-4"/>
  </r>
  <r>
    <s v="NC"/>
    <n v="37"/>
    <n v="15671"/>
    <n v="3744900"/>
    <s v="Mount Gilead town"/>
    <x v="988"/>
    <n v="14.355554171491301"/>
    <n v="6.2253053649138504E-3"/>
  </r>
  <r>
    <s v="NC"/>
    <n v="37"/>
    <n v="14717"/>
    <n v="3744900"/>
    <s v="Mount Gilead town"/>
    <x v="989"/>
    <n v="5.8495338424606897"/>
    <n v="3.7092795449972602E-3"/>
  </r>
  <r>
    <s v="NC"/>
    <n v="37"/>
    <n v="5416"/>
    <n v="3744960"/>
    <s v="Mount Holly city"/>
    <x v="986"/>
    <n v="700.34054309184899"/>
    <n v="2.5667414682386401E-3"/>
  </r>
  <r>
    <s v="NC"/>
    <n v="37"/>
    <n v="21632"/>
    <n v="3744960"/>
    <s v="Mount Holly city"/>
    <x v="1003"/>
    <n v="100.159040609361"/>
    <n v="5.7057673811873001E-3"/>
  </r>
  <r>
    <s v="NC"/>
    <n v="37"/>
    <n v="3046"/>
    <n v="3745100"/>
    <s v="Mount Olive town"/>
    <x v="982"/>
    <n v="309.95467565714398"/>
    <n v="1.5511539052613999E-3"/>
  </r>
  <r>
    <s v="NC"/>
    <n v="37"/>
    <n v="18957"/>
    <n v="3745100"/>
    <s v="Mount Olive town"/>
    <x v="293"/>
    <n v="149.88946942140799"/>
    <n v="3.6882251334008E-2"/>
  </r>
  <r>
    <s v="NC"/>
    <n v="37"/>
    <n v="5416"/>
    <n v="3745140"/>
    <s v="Mount Pleasant town"/>
    <x v="986"/>
    <n v="109.126728525941"/>
    <n v="3.9994842818063099E-4"/>
  </r>
  <r>
    <s v="NC"/>
    <n v="37"/>
    <n v="19435"/>
    <n v="3745140"/>
    <s v="Mount Pleasant town"/>
    <x v="1015"/>
    <n v="12.469667285729599"/>
    <n v="7.1418483881613096E-3"/>
  </r>
  <r>
    <s v="NC"/>
    <n v="37"/>
    <n v="19876"/>
    <n v="3745640"/>
    <s v="Murfreesboro town"/>
    <x v="984"/>
    <n v="97.435033526700707"/>
    <n v="5.4124560341462496E-3"/>
  </r>
  <r>
    <s v="NC"/>
    <n v="37"/>
    <n v="16101"/>
    <n v="3745640"/>
    <s v="Murfreesboro town"/>
    <x v="985"/>
    <n v="34.969758854015197"/>
    <n v="1.71672846607831E-2"/>
  </r>
  <r>
    <s v="NC"/>
    <n v="37"/>
    <n v="40441"/>
    <n v="3745660"/>
    <s v="Murphy town"/>
    <x v="1033"/>
    <n v="274.45476473999997"/>
    <n v="0.17973462000000001"/>
  </r>
  <r>
    <s v="NC"/>
    <n v="37"/>
    <n v="1891"/>
    <n v="3745660"/>
    <s v="Murphy town"/>
    <x v="289"/>
    <n v="69.219682114317607"/>
    <n v="1.74225225558312E-2"/>
  </r>
  <r>
    <s v="NC"/>
    <n v="37"/>
    <n v="19876"/>
    <n v="3745880"/>
    <s v="Nags Head town"/>
    <x v="984"/>
    <n v="553.520314971674"/>
    <n v="3.0747712197071099E-2"/>
  </r>
  <r>
    <s v="NC"/>
    <n v="37"/>
    <n v="3046"/>
    <n v="3746000"/>
    <s v="Nashville town"/>
    <x v="982"/>
    <n v="436.209212655008"/>
    <n v="2.1829889234168801E-3"/>
  </r>
  <r>
    <s v="NC"/>
    <n v="37"/>
    <n v="3046"/>
    <n v="3746060"/>
    <s v="Navassa town"/>
    <x v="982"/>
    <n v="99.286144026984402"/>
    <n v="4.9687293704889495E-4"/>
  </r>
  <r>
    <s v="NC"/>
    <n v="37"/>
    <n v="13416"/>
    <n v="3746340"/>
    <s v="New Bern city"/>
    <x v="1034"/>
    <n v="2887.1481778440102"/>
    <n v="0.85799351496107301"/>
  </r>
  <r>
    <s v="NC"/>
    <n v="37"/>
    <n v="3046"/>
    <n v="3746340"/>
    <s v="New Bern city"/>
    <x v="982"/>
    <n v="456.89360805211697"/>
    <n v="2.2865030279554601E-3"/>
  </r>
  <r>
    <s v="NC"/>
    <n v="37"/>
    <n v="9837"/>
    <n v="3746340"/>
    <s v="New Bern city"/>
    <x v="1006"/>
    <n v="79.772650250134106"/>
    <n v="1.92362310706858E-2"/>
  </r>
  <r>
    <s v="NC"/>
    <n v="37"/>
    <n v="19108"/>
    <n v="3746340"/>
    <s v="New Bern city"/>
    <x v="990"/>
    <n v="3.22963253884918"/>
    <n v="1.26453897370758E-3"/>
  </r>
  <r>
    <s v="NC"/>
    <n v="37"/>
    <n v="5416"/>
    <n v="3746820"/>
    <s v="New London town"/>
    <x v="986"/>
    <n v="29.738114996168601"/>
    <n v="1.0898991026698901E-4"/>
  </r>
  <r>
    <s v="NC"/>
    <n v="37"/>
    <n v="19435"/>
    <n v="3746820"/>
    <s v="New London town"/>
    <x v="1015"/>
    <n v="3.4686172333677199"/>
    <n v="1.9866078083434799E-3"/>
  </r>
  <r>
    <s v="NC"/>
    <n v="37"/>
    <n v="13027"/>
    <n v="3746740"/>
    <s v="Newland town"/>
    <x v="1000"/>
    <n v="73.246248767325895"/>
    <n v="2.06618473250566E-2"/>
  </r>
  <r>
    <s v="NC"/>
    <n v="37"/>
    <n v="3107"/>
    <n v="3746860"/>
    <s v="Newport town"/>
    <x v="994"/>
    <n v="158.376230350669"/>
    <n v="4.0186813080606301E-2"/>
  </r>
  <r>
    <s v="NC"/>
    <n v="37"/>
    <n v="3046"/>
    <n v="3746860"/>
    <s v="Newport town"/>
    <x v="982"/>
    <n v="72.312618897435101"/>
    <n v="3.6188517229051399E-4"/>
  </r>
  <r>
    <s v="NC"/>
    <n v="37"/>
    <n v="5416"/>
    <n v="3747000"/>
    <s v="Newton city"/>
    <x v="986"/>
    <n v="909.38465666510797"/>
    <n v="3.3328861678312998E-3"/>
  </r>
  <r>
    <s v="NC"/>
    <n v="37"/>
    <n v="13561"/>
    <n v="3747000"/>
    <s v="Newton city"/>
    <x v="1017"/>
    <n v="219.49587721390901"/>
    <n v="0.45538563737325599"/>
  </r>
  <r>
    <s v="NC"/>
    <n v="37"/>
    <n v="16496"/>
    <n v="3747000"/>
    <s v="Newton city"/>
    <x v="1002"/>
    <n v="217.370669266568"/>
    <n v="4.2085318347835098E-2"/>
  </r>
  <r>
    <s v="NC"/>
    <n v="37"/>
    <n v="21632"/>
    <n v="3747000"/>
    <s v="Newton city"/>
    <x v="1003"/>
    <n v="5.0171078762544701"/>
    <n v="2.8580995079494499E-4"/>
  </r>
  <r>
    <s v="NC"/>
    <n v="37"/>
    <n v="3046"/>
    <n v="3747020"/>
    <s v="Newton Grove town"/>
    <x v="982"/>
    <n v="19.701029754168999"/>
    <n v="9.8592896448684403E-5"/>
  </r>
  <r>
    <s v="NC"/>
    <n v="37"/>
    <n v="18957"/>
    <n v="3747020"/>
    <s v="Newton Grove town"/>
    <x v="293"/>
    <n v="15.223808928491099"/>
    <n v="3.7460159764987899E-3"/>
  </r>
  <r>
    <s v="NC"/>
    <n v="37"/>
    <n v="17572"/>
    <n v="3747020"/>
    <s v="Newton Grove town"/>
    <x v="995"/>
    <n v="5.5087420995578302"/>
    <n v="2.2212669756281498E-3"/>
  </r>
  <r>
    <s v="NC"/>
    <n v="37"/>
    <n v="7978"/>
    <n v="3747240"/>
    <s v="Norlina town"/>
    <x v="1013"/>
    <n v="33.939791717393099"/>
    <n v="2.8236099598496801E-2"/>
  </r>
  <r>
    <s v="NC"/>
    <n v="37"/>
    <n v="3046"/>
    <n v="3747260"/>
    <s v="Norman town"/>
    <x v="982"/>
    <n v="8.2447227970752799"/>
    <n v="4.1260335684135201E-5"/>
  </r>
  <r>
    <s v="NC"/>
    <n v="37"/>
    <n v="14717"/>
    <n v="3747260"/>
    <s v="Norman town"/>
    <x v="989"/>
    <n v="0.54599710635753096"/>
    <n v="3.4622517841314599E-4"/>
  </r>
  <r>
    <s v="NC"/>
    <n v="37"/>
    <n v="3046"/>
    <n v="3747845"/>
    <s v="North Topsail Beach town"/>
    <x v="982"/>
    <n v="34.346772313538501"/>
    <n v="1.71886840856054E-4"/>
  </r>
  <r>
    <s v="NC"/>
    <n v="37"/>
    <n v="9837"/>
    <n v="3747845"/>
    <s v="North Topsail Beach town"/>
    <x v="1006"/>
    <n v="32.220336752518001"/>
    <n v="7.7695531112896201E-3"/>
  </r>
  <r>
    <s v="NC"/>
    <n v="37"/>
    <n v="5416"/>
    <n v="3747880"/>
    <s v="North Wilkesboro town"/>
    <x v="986"/>
    <n v="911.40933556059395"/>
    <n v="3.3403065968385499E-3"/>
  </r>
  <r>
    <s v="NC"/>
    <n v="37"/>
    <n v="18339"/>
    <n v="3747880"/>
    <s v="North Wilkesboro town"/>
    <x v="1008"/>
    <n v="14.6691849820916"/>
    <n v="6.0867987477558602E-2"/>
  </r>
  <r>
    <s v="NC"/>
    <n v="37"/>
    <n v="3046"/>
    <n v="3747860"/>
    <s v="Northwest city"/>
    <x v="982"/>
    <n v="15.7643158887934"/>
    <n v="7.8891793139861704E-5"/>
  </r>
  <r>
    <s v="NC"/>
    <n v="37"/>
    <n v="24889"/>
    <n v="3747860"/>
    <s v="Northwest city"/>
    <x v="999"/>
    <n v="8.1496131559846301"/>
    <n v="8.3904181570931997E-4"/>
  </r>
  <r>
    <s v="NC"/>
    <n v="37"/>
    <n v="3046"/>
    <n v="3747980"/>
    <s v="Norwood town"/>
    <x v="982"/>
    <n v="151.75636956603299"/>
    <n v="7.5945776524123296E-4"/>
  </r>
  <r>
    <s v="NC"/>
    <n v="37"/>
    <n v="14717"/>
    <n v="3747980"/>
    <s v="Norwood town"/>
    <x v="989"/>
    <n v="10.0498877516865"/>
    <n v="6.3727886821094001E-3"/>
  </r>
  <r>
    <s v="NC"/>
    <n v="37"/>
    <n v="19876"/>
    <n v="3748060"/>
    <s v="Oak City town"/>
    <x v="984"/>
    <n v="18.536779781855699"/>
    <n v="1.0297066871378499E-3"/>
  </r>
  <r>
    <s v="NC"/>
    <n v="37"/>
    <n v="7978"/>
    <n v="3748060"/>
    <s v="Oak City town"/>
    <x v="1013"/>
    <n v="0.76158085638232498"/>
    <n v="6.3359472244785796E-4"/>
  </r>
  <r>
    <s v="NC"/>
    <n v="37"/>
    <n v="24889"/>
    <n v="3748345"/>
    <s v="Oak Island town"/>
    <x v="999"/>
    <n v="577.73658387373303"/>
    <n v="5.9480756087072303E-2"/>
  </r>
  <r>
    <s v="NC"/>
    <n v="37"/>
    <n v="3046"/>
    <n v="3748345"/>
    <s v="Oak Island town"/>
    <x v="982"/>
    <n v="293.31926027022399"/>
    <n v="1.4679027347850801E-3"/>
  </r>
  <r>
    <s v="NC"/>
    <n v="37"/>
    <n v="5416"/>
    <n v="3748480"/>
    <s v="Oak Ridge town"/>
    <x v="986"/>
    <n v="318.55581601488399"/>
    <n v="1.1675040535340899E-3"/>
  </r>
  <r>
    <s v="NC"/>
    <n v="37"/>
    <n v="21632"/>
    <n v="3748480"/>
    <s v="Oak Ridge town"/>
    <x v="1003"/>
    <n v="123.833788430982"/>
    <n v="7.0544484693507298E-3"/>
  </r>
  <r>
    <s v="NC"/>
    <n v="37"/>
    <n v="5416"/>
    <n v="3748040"/>
    <s v="Oakboro town"/>
    <x v="986"/>
    <n v="118.91297799501601"/>
    <n v="4.3581493994919099E-4"/>
  </r>
  <r>
    <s v="NC"/>
    <n v="37"/>
    <n v="19435"/>
    <n v="3748040"/>
    <s v="Oakboro town"/>
    <x v="1015"/>
    <n v="13.869863802656401"/>
    <n v="7.9437937014069093E-3"/>
  </r>
  <r>
    <s v="NC"/>
    <n v="37"/>
    <n v="24889"/>
    <n v="3748700"/>
    <s v="Ocean Isle Beach town"/>
    <x v="999"/>
    <n v="101.333792494316"/>
    <n v="1.04328006274391E-2"/>
  </r>
  <r>
    <s v="NC"/>
    <n v="37"/>
    <n v="3046"/>
    <n v="3748700"/>
    <s v="Ocean Isle Beach town"/>
    <x v="982"/>
    <n v="51.447586814591197"/>
    <n v="2.5746707977395398E-4"/>
  </r>
  <r>
    <s v="NC"/>
    <n v="37"/>
    <n v="6784"/>
    <n v="3748920"/>
    <s v="Old Fort town"/>
    <x v="998"/>
    <n v="23.517161897462799"/>
    <n v="7.4847746331835798E-3"/>
  </r>
  <r>
    <s v="NC"/>
    <n v="37"/>
    <n v="3046"/>
    <n v="3748920"/>
    <s v="Old Fort town"/>
    <x v="982"/>
    <n v="13.4680432379363"/>
    <n v="6.7400202369790601E-5"/>
  </r>
  <r>
    <s v="NC"/>
    <n v="37"/>
    <n v="19108"/>
    <n v="3749380"/>
    <s v="Oriental town"/>
    <x v="990"/>
    <n v="69.878189442252193"/>
    <n v="2.7360293438626501E-2"/>
  </r>
  <r>
    <s v="NC"/>
    <n v="37"/>
    <n v="3046"/>
    <n v="3749380"/>
    <s v="Oriental town"/>
    <x v="982"/>
    <n v="31.527893610373301"/>
    <n v="1.5777989215588501E-4"/>
  </r>
  <r>
    <s v="NC"/>
    <n v="37"/>
    <n v="24889"/>
    <n v="3749460"/>
    <s v="Orrum town"/>
    <x v="999"/>
    <n v="2.7482595029394399"/>
    <n v="2.8294651528255302E-4"/>
  </r>
  <r>
    <s v="NC"/>
    <n v="37"/>
    <n v="3046"/>
    <n v="3749460"/>
    <s v="Orrum town"/>
    <x v="982"/>
    <n v="1.3953027503084201"/>
    <n v="6.9827283798001401E-6"/>
  </r>
  <r>
    <s v="NC"/>
    <n v="37"/>
    <n v="5416"/>
    <n v="3749600"/>
    <s v="Ossipee town"/>
    <x v="986"/>
    <n v="32.695902866589499"/>
    <n v="1.19830174844199E-4"/>
  </r>
  <r>
    <s v="NC"/>
    <n v="37"/>
    <n v="3046"/>
    <n v="3749800"/>
    <s v="Oxford city"/>
    <x v="982"/>
    <n v="786.81644357125197"/>
    <n v="3.93758666999255E-3"/>
  </r>
  <r>
    <s v="NC"/>
    <n v="37"/>
    <n v="19108"/>
    <n v="3750080"/>
    <s v="Pantego town"/>
    <x v="990"/>
    <n v="12.319238591301801"/>
    <n v="4.8235076708308001E-3"/>
  </r>
  <r>
    <s v="NC"/>
    <n v="37"/>
    <n v="3046"/>
    <n v="3750080"/>
    <s v="Pantego town"/>
    <x v="982"/>
    <n v="5.55823851143629"/>
    <n v="2.7815948751570302E-5"/>
  </r>
  <r>
    <s v="NC"/>
    <n v="37"/>
    <n v="3046"/>
    <n v="3750340"/>
    <s v="Parkton town"/>
    <x v="982"/>
    <n v="17.8302661476556"/>
    <n v="8.9230746102309002E-5"/>
  </r>
  <r>
    <s v="NC"/>
    <n v="37"/>
    <n v="11291"/>
    <n v="3750340"/>
    <s v="Parkton town"/>
    <x v="983"/>
    <n v="5.2721855644324904"/>
    <n v="1.83508025215192E-3"/>
  </r>
  <r>
    <s v="NC"/>
    <n v="37"/>
    <n v="19876"/>
    <n v="3750540"/>
    <s v="Parmele town"/>
    <x v="984"/>
    <n v="26.021967481144902"/>
    <n v="1.44550424848044E-3"/>
  </r>
  <r>
    <s v="NC"/>
    <n v="37"/>
    <n v="5416"/>
    <n v="3750700"/>
    <s v="Patterson Springs town"/>
    <x v="986"/>
    <n v="27.086000166542402"/>
    <n v="9.9269934493947097E-5"/>
  </r>
  <r>
    <s v="NC"/>
    <n v="37"/>
    <n v="16496"/>
    <n v="3750700"/>
    <s v="Patterson Springs town"/>
    <x v="1002"/>
    <n v="8.0953108798459201"/>
    <n v="1.5673399573757801E-3"/>
  </r>
  <r>
    <s v="NC"/>
    <n v="37"/>
    <n v="3046"/>
    <n v="3750820"/>
    <s v="Peachland town"/>
    <x v="982"/>
    <n v="12.2548495232909"/>
    <n v="6.1328830275400007E-5"/>
  </r>
  <r>
    <s v="NC"/>
    <n v="37"/>
    <n v="14717"/>
    <n v="3750820"/>
    <s v="Peachland town"/>
    <x v="989"/>
    <n v="0.81156304987444805"/>
    <n v="5.1462463530402497E-4"/>
  </r>
  <r>
    <s v="NC"/>
    <n v="37"/>
    <n v="3107"/>
    <n v="3751040"/>
    <s v="Peletier town"/>
    <x v="994"/>
    <n v="24.734502981130898"/>
    <n v="6.27619969072085E-3"/>
  </r>
  <r>
    <s v="NC"/>
    <n v="37"/>
    <n v="3046"/>
    <n v="3751040"/>
    <s v="Peletier town"/>
    <x v="982"/>
    <n v="11.2934667262359"/>
    <n v="5.6517634325729802E-5"/>
  </r>
  <r>
    <s v="NC"/>
    <n v="37"/>
    <n v="9837"/>
    <n v="3751040"/>
    <s v="Peletier town"/>
    <x v="1006"/>
    <n v="4.6394166140695496"/>
    <n v="1.1187404422641799E-3"/>
  </r>
  <r>
    <s v="NC"/>
    <n v="37"/>
    <n v="3046"/>
    <n v="3751080"/>
    <s v="Pembroke town"/>
    <x v="982"/>
    <n v="192.835652340519"/>
    <n v="9.6503714476143599E-4"/>
  </r>
  <r>
    <s v="NC"/>
    <n v="37"/>
    <n v="11291"/>
    <n v="3751080"/>
    <s v="Pembroke town"/>
    <x v="983"/>
    <n v="57.019078355781303"/>
    <n v="1.9846529187532599E-2"/>
  </r>
  <r>
    <s v="NC"/>
    <n v="37"/>
    <n v="3046"/>
    <n v="3751780"/>
    <s v="Pikeville town"/>
    <x v="982"/>
    <n v="17.5079241561868"/>
    <n v="8.7617600445330702E-5"/>
  </r>
  <r>
    <s v="NC"/>
    <n v="37"/>
    <n v="18957"/>
    <n v="3751780"/>
    <s v="Pikeville town"/>
    <x v="293"/>
    <n v="13.5291045906826"/>
    <n v="3.32901195636875E-3"/>
  </r>
  <r>
    <s v="NC"/>
    <n v="37"/>
    <n v="5416"/>
    <n v="3751820"/>
    <s v="Pilot Mountain town"/>
    <x v="986"/>
    <n v="131.603204628908"/>
    <n v="4.8232450056773799E-4"/>
  </r>
  <r>
    <s v="NC"/>
    <n v="37"/>
    <n v="18339"/>
    <n v="3751820"/>
    <s v="Pilot Mountain town"/>
    <x v="1008"/>
    <n v="2.11816104752765"/>
    <n v="8.7890499897413203E-3"/>
  </r>
  <r>
    <s v="NC"/>
    <n v="37"/>
    <n v="3107"/>
    <n v="3752000"/>
    <s v="Pine Knoll Shores town"/>
    <x v="994"/>
    <n v="131.72756941213299"/>
    <n v="3.3424909772172801E-2"/>
  </r>
  <r>
    <s v="NC"/>
    <n v="37"/>
    <n v="3046"/>
    <n v="3752000"/>
    <s v="Pine Knoll Shores town"/>
    <x v="982"/>
    <n v="60.145171431937499"/>
    <n v="3.0099374158970202E-4"/>
  </r>
  <r>
    <s v="NC"/>
    <n v="37"/>
    <n v="3046"/>
    <n v="3752020"/>
    <s v="Pine Level town"/>
    <x v="982"/>
    <n v="77.848590981557294"/>
    <n v="3.8958968973164802E-4"/>
  </r>
  <r>
    <s v="NC"/>
    <n v="37"/>
    <n v="3046"/>
    <n v="3751840"/>
    <s v="Pinebluff town"/>
    <x v="982"/>
    <n v="59.170463086387599"/>
    <n v="2.96115858546044E-4"/>
  </r>
  <r>
    <s v="NC"/>
    <n v="37"/>
    <n v="14717"/>
    <n v="3751840"/>
    <s v="Pinebluff town"/>
    <x v="989"/>
    <n v="3.9037396929597001"/>
    <n v="2.4754214920479998E-3"/>
  </r>
  <r>
    <s v="NC"/>
    <n v="37"/>
    <n v="3046"/>
    <n v="3751940"/>
    <s v="Pinehurst village"/>
    <x v="982"/>
    <n v="1371.1821003826201"/>
    <n v="6.86201769766404E-3"/>
  </r>
  <r>
    <s v="NC"/>
    <n v="37"/>
    <n v="11291"/>
    <n v="3751940"/>
    <s v="Pinehurst village"/>
    <x v="983"/>
    <n v="7.1809228887737602"/>
    <n v="2.4994510577005702E-3"/>
  </r>
  <r>
    <s v="NC"/>
    <n v="37"/>
    <n v="5656"/>
    <n v="3752140"/>
    <s v="Pinetops town"/>
    <x v="1026"/>
    <n v="33.9339651124574"/>
    <n v="3.07094706900067E-2"/>
  </r>
  <r>
    <s v="NC"/>
    <n v="37"/>
    <n v="3046"/>
    <n v="3752140"/>
    <s v="Pinetops town"/>
    <x v="982"/>
    <n v="32.444258668639002"/>
    <n v="1.6236579890421999E-4"/>
  </r>
  <r>
    <s v="NC"/>
    <n v="37"/>
    <n v="14857"/>
    <n v="3752140"/>
    <s v="Pinetops town"/>
    <x v="997"/>
    <n v="25.642011555048299"/>
    <n v="1.82895945471101E-2"/>
  </r>
  <r>
    <s v="NC"/>
    <n v="37"/>
    <n v="5416"/>
    <n v="3752220"/>
    <s v="Pineville town"/>
    <x v="986"/>
    <n v="555.50506495431898"/>
    <n v="2.0359208103818902E-3"/>
  </r>
  <r>
    <s v="NC"/>
    <n v="37"/>
    <n v="15062"/>
    <n v="3752220"/>
    <s v="Pineville town"/>
    <x v="1014"/>
    <n v="318.71572077015702"/>
    <n v="0.43303766408988797"/>
  </r>
  <r>
    <s v="NC"/>
    <n v="37"/>
    <n v="3046"/>
    <n v="3752400"/>
    <s v="Pink Hill town"/>
    <x v="982"/>
    <n v="12.3535864918936"/>
    <n v="6.1822954889319693E-5"/>
  </r>
  <r>
    <s v="NC"/>
    <n v="37"/>
    <n v="9837"/>
    <n v="3752400"/>
    <s v="Pink Hill town"/>
    <x v="1006"/>
    <n v="11.5887662816362"/>
    <n v="2.79449391888985E-3"/>
  </r>
  <r>
    <s v="NC"/>
    <n v="37"/>
    <n v="18957"/>
    <n v="3752400"/>
    <s v="Pink Hill town"/>
    <x v="293"/>
    <n v="9.5461324956569804"/>
    <n v="2.3489499251124401E-3"/>
  </r>
  <r>
    <s v="NC"/>
    <n v="37"/>
    <n v="3046"/>
    <n v="3752660"/>
    <s v="Pittsboro town"/>
    <x v="982"/>
    <n v="227.336221924368"/>
    <n v="1.1376936569765499E-3"/>
  </r>
  <r>
    <s v="NC"/>
    <n v="37"/>
    <n v="3250"/>
    <n v="3752660"/>
    <s v="Pittsboro town"/>
    <x v="1010"/>
    <n v="72.267936520537106"/>
    <n v="3.1780095215715502E-2"/>
  </r>
  <r>
    <s v="NC"/>
    <n v="37"/>
    <n v="5416"/>
    <n v="3752760"/>
    <s v="Pleasant Garden town"/>
    <x v="986"/>
    <n v="248.55710514955501"/>
    <n v="9.1095944009776599E-4"/>
  </r>
  <r>
    <s v="NC"/>
    <n v="37"/>
    <n v="19876"/>
    <n v="3753040"/>
    <s v="Plymouth town"/>
    <x v="984"/>
    <n v="237.63992262061399"/>
    <n v="1.3200751173237E-2"/>
  </r>
  <r>
    <s v="NC"/>
    <n v="37"/>
    <n v="16101"/>
    <n v="3753040"/>
    <s v="Plymouth town"/>
    <x v="985"/>
    <n v="85.289761673376702"/>
    <n v="4.1870280644760199E-2"/>
  </r>
  <r>
    <s v="NC"/>
    <n v="37"/>
    <n v="3046"/>
    <n v="3753140"/>
    <s v="Polkton town"/>
    <x v="982"/>
    <n v="29.140563621066701"/>
    <n v="1.4583260912745701E-4"/>
  </r>
  <r>
    <s v="NC"/>
    <n v="37"/>
    <n v="14717"/>
    <n v="3753140"/>
    <s v="Polkton town"/>
    <x v="989"/>
    <n v="1.92979967990846"/>
    <n v="1.2237157133217901E-3"/>
  </r>
  <r>
    <s v="NC"/>
    <n v="37"/>
    <n v="5416"/>
    <n v="3753160"/>
    <s v="Polkville city"/>
    <x v="986"/>
    <n v="23.8896133943541"/>
    <n v="8.7555207197873304E-5"/>
  </r>
  <r>
    <s v="NC"/>
    <n v="37"/>
    <n v="16496"/>
    <n v="3753160"/>
    <s v="Polkville city"/>
    <x v="1002"/>
    <n v="7.1399928390134502"/>
    <n v="1.38238002691451E-3"/>
  </r>
  <r>
    <s v="NC"/>
    <n v="37"/>
    <n v="3107"/>
    <n v="3753200"/>
    <s v="Pollocksville town"/>
    <x v="994"/>
    <n v="14.293756475614099"/>
    <n v="3.6269364312646701E-3"/>
  </r>
  <r>
    <s v="NC"/>
    <n v="37"/>
    <n v="3046"/>
    <n v="3753200"/>
    <s v="Pollocksville town"/>
    <x v="982"/>
    <n v="6.5263516017854197"/>
    <n v="3.2660826144195401E-5"/>
  </r>
  <r>
    <s v="NC"/>
    <n v="37"/>
    <n v="9837"/>
    <n v="3753200"/>
    <s v="Pollocksville town"/>
    <x v="1006"/>
    <n v="6.1223000652080497"/>
    <n v="1.4763202472167899E-3"/>
  </r>
  <r>
    <s v="NC"/>
    <n v="37"/>
    <n v="19876"/>
    <n v="3753680"/>
    <s v="Powellsville town"/>
    <x v="984"/>
    <n v="12.894722093165401"/>
    <n v="7.1629386141347897E-4"/>
  </r>
  <r>
    <s v="NC"/>
    <n v="37"/>
    <n v="16101"/>
    <n v="3753680"/>
    <s v="Powellsville town"/>
    <x v="985"/>
    <n v="4.6279588128223699"/>
    <n v="2.2719483617193799E-3"/>
  </r>
  <r>
    <s v="NC"/>
    <n v="37"/>
    <n v="3046"/>
    <n v="3753820"/>
    <s v="Princeton town"/>
    <x v="982"/>
    <n v="46.678395612599601"/>
    <n v="2.3359988195794E-4"/>
  </r>
  <r>
    <s v="NC"/>
    <n v="37"/>
    <n v="18957"/>
    <n v="3753820"/>
    <s v="Princeton town"/>
    <x v="293"/>
    <n v="36.070346817498503"/>
    <n v="8.8755774649356498E-3"/>
  </r>
  <r>
    <s v="NC"/>
    <n v="37"/>
    <n v="18466"/>
    <n v="3753840"/>
    <s v="Princeville town"/>
    <x v="1035"/>
    <n v="47.027630921855497"/>
    <n v="5.2721559329434398E-2"/>
  </r>
  <r>
    <s v="NC"/>
    <n v="37"/>
    <n v="19876"/>
    <n v="3753840"/>
    <s v="Princeville town"/>
    <x v="984"/>
    <n v="41.855348719757103"/>
    <n v="2.3250388134516799E-3"/>
  </r>
  <r>
    <s v="NC"/>
    <n v="37"/>
    <n v="24889"/>
    <n v="3753900"/>
    <s v="Proctorville town"/>
    <x v="999"/>
    <n v="3.0780506065754301"/>
    <n v="3.1690009333629399E-4"/>
  </r>
  <r>
    <s v="NC"/>
    <n v="37"/>
    <n v="3046"/>
    <n v="3753900"/>
    <s v="Proctorville town"/>
    <x v="982"/>
    <n v="1.5627390617041801"/>
    <n v="7.8206556920869006E-6"/>
  </r>
  <r>
    <s v="NC"/>
    <n v="37"/>
    <n v="3046"/>
    <n v="3754580"/>
    <s v="Raeford city"/>
    <x v="982"/>
    <n v="299.74132107714701"/>
    <n v="1.50004164244751E-3"/>
  </r>
  <r>
    <s v="NC"/>
    <n v="37"/>
    <n v="11291"/>
    <n v="3754580"/>
    <s v="Raeford city"/>
    <x v="983"/>
    <n v="88.629740743082095"/>
    <n v="3.0849196221051901E-2"/>
  </r>
  <r>
    <s v="NC"/>
    <n v="37"/>
    <n v="3046"/>
    <n v="3755000"/>
    <s v="Raleigh city"/>
    <x v="982"/>
    <n v="27610.7217666531"/>
    <n v="0.13817658599480001"/>
  </r>
  <r>
    <s v="NC"/>
    <n v="37"/>
    <n v="5416"/>
    <n v="3755000"/>
    <s v="Raleigh city"/>
    <x v="986"/>
    <n v="1684.70772068873"/>
    <n v="6.1744378662745196E-3"/>
  </r>
  <r>
    <s v="NC"/>
    <n v="37"/>
    <n v="19981"/>
    <n v="3755000"/>
    <s v="Raleigh city"/>
    <x v="1011"/>
    <n v="497.79781953136899"/>
    <n v="0.236933755131541"/>
  </r>
  <r>
    <s v="NC"/>
    <n v="37"/>
    <n v="3046"/>
    <n v="3755040"/>
    <s v="Ramseur town"/>
    <x v="982"/>
    <n v="127.50235485356799"/>
    <n v="6.3807966516984504E-4"/>
  </r>
  <r>
    <s v="NC"/>
    <n v="37"/>
    <n v="15671"/>
    <n v="3755040"/>
    <s v="Ramseur town"/>
    <x v="988"/>
    <n v="20.721977266725698"/>
    <n v="8.9861132986668504E-3"/>
  </r>
  <r>
    <s v="NC"/>
    <n v="37"/>
    <n v="3046"/>
    <n v="3755080"/>
    <s v="Randleman city"/>
    <x v="982"/>
    <n v="282.83714902652099"/>
    <n v="1.41544549162014E-3"/>
  </r>
  <r>
    <s v="NC"/>
    <n v="37"/>
    <n v="15671"/>
    <n v="3755080"/>
    <s v="Randleman city"/>
    <x v="988"/>
    <n v="47.784149506981898"/>
    <n v="2.0721660670850801E-2"/>
  </r>
  <r>
    <s v="NC"/>
    <n v="37"/>
    <n v="7027"/>
    <n v="3755260"/>
    <s v="Ranlo town"/>
    <x v="1005"/>
    <n v="93.543888879071403"/>
    <n v="2.6950126441679999E-2"/>
  </r>
  <r>
    <s v="NC"/>
    <n v="37"/>
    <n v="5416"/>
    <n v="3755260"/>
    <s v="Ranlo town"/>
    <x v="986"/>
    <n v="77.067618043053002"/>
    <n v="2.82452091401393E-4"/>
  </r>
  <r>
    <s v="NC"/>
    <n v="37"/>
    <n v="16496"/>
    <n v="3755260"/>
    <s v="Ranlo town"/>
    <x v="1002"/>
    <n v="2.1519213154656698"/>
    <n v="4.1663529825085598E-4"/>
  </r>
  <r>
    <s v="NC"/>
    <n v="37"/>
    <n v="3046"/>
    <n v="3755340"/>
    <s v="Raynham town"/>
    <x v="982"/>
    <n v="1.8944703958761799"/>
    <n v="9.4807898823762498E-6"/>
  </r>
  <r>
    <s v="NC"/>
    <n v="37"/>
    <n v="11291"/>
    <n v="3755340"/>
    <s v="Raynham town"/>
    <x v="983"/>
    <n v="0.56017108161318296"/>
    <n v="1.94977752040787E-4"/>
  </r>
  <r>
    <s v="NC"/>
    <n v="37"/>
    <n v="5416"/>
    <n v="3755460"/>
    <s v="Red Cross town"/>
    <x v="986"/>
    <n v="52.685228079432498"/>
    <n v="1.93090862736694E-4"/>
  </r>
  <r>
    <s v="NC"/>
    <n v="37"/>
    <n v="19435"/>
    <n v="3755460"/>
    <s v="Red Cross town"/>
    <x v="1015"/>
    <n v="6.1451403387125998"/>
    <n v="3.5195534585982799E-3"/>
  </r>
  <r>
    <s v="NC"/>
    <n v="37"/>
    <n v="3046"/>
    <n v="3755640"/>
    <s v="Red Oak town"/>
    <x v="982"/>
    <n v="117.48147028389501"/>
    <n v="5.8793060966207697E-4"/>
  </r>
  <r>
    <s v="NC"/>
    <n v="37"/>
    <n v="3046"/>
    <n v="3755660"/>
    <s v="Red Springs town"/>
    <x v="982"/>
    <n v="179.048810420921"/>
    <n v="8.9604152906547305E-4"/>
  </r>
  <r>
    <s v="NC"/>
    <n v="37"/>
    <n v="11291"/>
    <n v="3755660"/>
    <s v="Red Springs town"/>
    <x v="983"/>
    <n v="52.942482507705698"/>
    <n v="1.8427595721443001E-2"/>
  </r>
  <r>
    <s v="NC"/>
    <n v="37"/>
    <n v="5416"/>
    <n v="3755900"/>
    <s v="Reidsville city"/>
    <x v="986"/>
    <n v="1397.4977426289799"/>
    <n v="5.1218160124499304E-3"/>
  </r>
  <r>
    <s v="NC"/>
    <n v="37"/>
    <n v="21632"/>
    <n v="3755900"/>
    <s v="Reidsville city"/>
    <x v="1003"/>
    <n v="4.8162608924063504"/>
    <n v="2.74368285997855E-4"/>
  </r>
  <r>
    <s v="NC"/>
    <n v="37"/>
    <n v="3046"/>
    <n v="3755940"/>
    <s v="Rennert town"/>
    <x v="982"/>
    <n v="8.2533713126536501"/>
    <n v="4.1303616782204399E-5"/>
  </r>
  <r>
    <s v="NC"/>
    <n v="37"/>
    <n v="11291"/>
    <n v="3755940"/>
    <s v="Rennert town"/>
    <x v="983"/>
    <n v="2.44041814811581"/>
    <n v="8.4943200421713002E-4"/>
  </r>
  <r>
    <s v="NC"/>
    <n v="37"/>
    <n v="1889"/>
    <n v="3756240"/>
    <s v="Rhodhiss town"/>
    <x v="1001"/>
    <n v="40.602157797624898"/>
    <n v="5.0759042127297002E-3"/>
  </r>
  <r>
    <s v="NC"/>
    <n v="37"/>
    <n v="5416"/>
    <n v="3756240"/>
    <s v="Rhodhiss town"/>
    <x v="986"/>
    <n v="28.692878191634801"/>
    <n v="1.05159127261793E-4"/>
  </r>
  <r>
    <s v="NC"/>
    <n v="37"/>
    <n v="19876"/>
    <n v="3756440"/>
    <s v="Rich Square town"/>
    <x v="984"/>
    <n v="39.953618189870298"/>
    <n v="2.21939885512E-3"/>
  </r>
  <r>
    <s v="NC"/>
    <n v="37"/>
    <n v="16101"/>
    <n v="3756440"/>
    <s v="Rich Square town"/>
    <x v="985"/>
    <n v="14.3394869676141"/>
    <n v="7.0395125025106003E-3"/>
  </r>
  <r>
    <s v="NC"/>
    <n v="37"/>
    <n v="7978"/>
    <n v="3756440"/>
    <s v="Rich Square town"/>
    <x v="1013"/>
    <n v="1.6414884955583"/>
    <n v="1.36563102791872E-3"/>
  </r>
  <r>
    <s v="NC"/>
    <n v="37"/>
    <n v="5416"/>
    <n v="3756340"/>
    <s v="Richfield town"/>
    <x v="986"/>
    <n v="41.209488682940297"/>
    <n v="1.5103238635941901E-4"/>
  </r>
  <r>
    <s v="NC"/>
    <n v="37"/>
    <n v="19435"/>
    <n v="3756340"/>
    <s v="Richfield town"/>
    <x v="1015"/>
    <n v="4.8066241805284502"/>
    <n v="2.7529348112992199E-3"/>
  </r>
  <r>
    <s v="NC"/>
    <n v="37"/>
    <n v="3046"/>
    <n v="3756360"/>
    <s v="Richlands town"/>
    <x v="982"/>
    <n v="41.285463258796099"/>
    <n v="2.06611200262214E-4"/>
  </r>
  <r>
    <s v="NC"/>
    <n v="37"/>
    <n v="9837"/>
    <n v="3756360"/>
    <s v="Richlands town"/>
    <x v="1006"/>
    <n v="38.729447909659498"/>
    <n v="9.3391482781913504E-3"/>
  </r>
  <r>
    <s v="NC"/>
    <n v="37"/>
    <n v="3046"/>
    <n v="3756710"/>
    <s v="River Bend town"/>
    <x v="982"/>
    <n v="148.74469776524799"/>
    <n v="7.4438599235944101E-4"/>
  </r>
  <r>
    <s v="NC"/>
    <n v="37"/>
    <n v="19876"/>
    <n v="3756900"/>
    <s v="Roanoke Rapids city"/>
    <x v="984"/>
    <n v="1292.42652922815"/>
    <n v="7.1793496790809597E-2"/>
  </r>
  <r>
    <s v="NC"/>
    <n v="37"/>
    <n v="16101"/>
    <n v="3756900"/>
    <s v="Roanoke Rapids city"/>
    <x v="985"/>
    <n v="11.5476994215724"/>
    <n v="5.6689736973845901E-3"/>
  </r>
  <r>
    <s v="NC"/>
    <n v="37"/>
    <n v="7978"/>
    <n v="3756900"/>
    <s v="Roanoke Rapids city"/>
    <x v="1013"/>
    <n v="0.681507222729828"/>
    <n v="5.6697772273696205E-4"/>
  </r>
  <r>
    <s v="NC"/>
    <n v="37"/>
    <n v="3046"/>
    <n v="3757000"/>
    <s v="Robbins town"/>
    <x v="982"/>
    <n v="44.299890010027198"/>
    <n v="2.2169676016668401E-4"/>
  </r>
  <r>
    <s v="NC"/>
    <n v="37"/>
    <n v="15671"/>
    <n v="3757000"/>
    <s v="Robbins town"/>
    <x v="988"/>
    <n v="7.1997204660298699"/>
    <n v="3.12216845881607E-3"/>
  </r>
  <r>
    <s v="NC"/>
    <n v="37"/>
    <n v="5416"/>
    <n v="3757020"/>
    <s v="Robbinsville town"/>
    <x v="986"/>
    <n v="66.066001615165504"/>
    <n v="2.4213127122090099E-4"/>
  </r>
  <r>
    <s v="NC"/>
    <n v="37"/>
    <n v="19876"/>
    <n v="3757100"/>
    <s v="Robersonville town"/>
    <x v="984"/>
    <n v="143.390014082596"/>
    <n v="7.9652268682700207E-3"/>
  </r>
  <r>
    <s v="NC"/>
    <n v="37"/>
    <n v="3046"/>
    <n v="3757260"/>
    <s v="Rockingham city"/>
    <x v="982"/>
    <n v="960.695609524529"/>
    <n v="4.8077569513093098E-3"/>
  </r>
  <r>
    <s v="NC"/>
    <n v="37"/>
    <n v="14717"/>
    <n v="3757260"/>
    <s v="Rockingham city"/>
    <x v="989"/>
    <n v="39.303238185968802"/>
    <n v="2.4922788957494502E-2"/>
  </r>
  <r>
    <s v="NC"/>
    <n v="37"/>
    <n v="5416"/>
    <n v="3757340"/>
    <s v="Rockwell town"/>
    <x v="986"/>
    <n v="122.759623684102"/>
    <n v="4.4991286002705701E-4"/>
  </r>
  <r>
    <s v="NC"/>
    <n v="37"/>
    <n v="19435"/>
    <n v="3757340"/>
    <s v="Rockwell town"/>
    <x v="1015"/>
    <n v="14.3185318345589"/>
    <n v="8.2007627918436292E-3"/>
  </r>
  <r>
    <s v="NC"/>
    <n v="37"/>
    <n v="16226"/>
    <n v="3757500"/>
    <s v="Rocky Mount city"/>
    <x v="1020"/>
    <n v="3468.9112401277998"/>
    <n v="0.93932067157536103"/>
  </r>
  <r>
    <s v="NC"/>
    <n v="37"/>
    <n v="3046"/>
    <n v="3757500"/>
    <s v="Rocky Mount city"/>
    <x v="982"/>
    <n v="801.37740338074298"/>
    <n v="4.0104563230312102E-3"/>
  </r>
  <r>
    <s v="NC"/>
    <n v="37"/>
    <n v="19876"/>
    <n v="3757500"/>
    <s v="Rocky Mount city"/>
    <x v="984"/>
    <n v="738.99118519625097"/>
    <n v="4.10505046770498E-2"/>
  </r>
  <r>
    <s v="NC"/>
    <n v="37"/>
    <n v="5656"/>
    <n v="3757500"/>
    <s v="Rocky Mount city"/>
    <x v="1026"/>
    <n v="132.14309313993499"/>
    <n v="0.1195865096289"/>
  </r>
  <r>
    <s v="NC"/>
    <n v="37"/>
    <n v="3046"/>
    <n v="3757640"/>
    <s v="Rolesville town"/>
    <x v="982"/>
    <n v="157.317837483895"/>
    <n v="7.8728987540859104E-4"/>
  </r>
  <r>
    <s v="NC"/>
    <n v="37"/>
    <n v="5416"/>
    <n v="3757700"/>
    <s v="Ronda town"/>
    <x v="986"/>
    <n v="23.599022786574899"/>
    <n v="8.6490195368093197E-5"/>
  </r>
  <r>
    <s v="NC"/>
    <n v="37"/>
    <n v="19876"/>
    <n v="3757740"/>
    <s v="Roper town"/>
    <x v="984"/>
    <n v="23.247376266481599"/>
    <n v="1.2913774173137201E-3"/>
  </r>
  <r>
    <s v="NC"/>
    <n v="37"/>
    <n v="16101"/>
    <n v="3757740"/>
    <s v="Roper town"/>
    <x v="985"/>
    <n v="8.3435609616190796"/>
    <n v="4.0960043994202602E-3"/>
  </r>
  <r>
    <s v="NC"/>
    <n v="37"/>
    <n v="3046"/>
    <n v="3757860"/>
    <s v="Rose Hill town"/>
    <x v="982"/>
    <n v="72.937282449669098"/>
    <n v="3.65011272280675E-4"/>
  </r>
  <r>
    <s v="NC"/>
    <n v="37"/>
    <n v="6640"/>
    <n v="3757860"/>
    <s v="Rose Hill town"/>
    <x v="993"/>
    <n v="41.8589574780069"/>
    <n v="1.25476491241027E-2"/>
  </r>
  <r>
    <s v="NC"/>
    <n v="37"/>
    <n v="3046"/>
    <n v="3757800"/>
    <s v="Roseboro town"/>
    <x v="982"/>
    <n v="67.8304142277712"/>
    <n v="3.3945418536383002E-4"/>
  </r>
  <r>
    <s v="NC"/>
    <n v="37"/>
    <n v="17572"/>
    <n v="3757800"/>
    <s v="Roseboro town"/>
    <x v="995"/>
    <n v="18.9665343969086"/>
    <n v="7.64779612778575E-3"/>
  </r>
  <r>
    <s v="NC"/>
    <n v="37"/>
    <n v="5416"/>
    <n v="3758020"/>
    <s v="Rosman town"/>
    <x v="986"/>
    <n v="13.118148794218801"/>
    <n v="4.8077891289852402E-5"/>
  </r>
  <r>
    <s v="NC"/>
    <n v="37"/>
    <n v="8333"/>
    <n v="3758020"/>
    <s v="Rosman town"/>
    <x v="319"/>
    <n v="2.0003182941479598"/>
    <n v="2.82930451788962E-3"/>
  </r>
  <r>
    <s v="NC"/>
    <n v="37"/>
    <n v="3046"/>
    <n v="3758140"/>
    <s v="Rowland town"/>
    <x v="982"/>
    <n v="41.067331995636998"/>
    <n v="2.05519572397619E-4"/>
  </r>
  <r>
    <s v="NC"/>
    <n v="37"/>
    <n v="11291"/>
    <n v="3758140"/>
    <s v="Rowland town"/>
    <x v="983"/>
    <n v="12.1430938340549"/>
    <n v="4.2266250727653696E-3"/>
  </r>
  <r>
    <s v="NC"/>
    <n v="37"/>
    <n v="3046"/>
    <n v="3758160"/>
    <s v="Roxboro city"/>
    <x v="982"/>
    <n v="864.66291425745101"/>
    <n v="4.3271657488036901E-3"/>
  </r>
  <r>
    <s v="NC"/>
    <n v="37"/>
    <n v="19876"/>
    <n v="3758180"/>
    <s v="Roxobel town"/>
    <x v="984"/>
    <n v="12.5287558914287"/>
    <n v="6.9596466456109201E-4"/>
  </r>
  <r>
    <s v="NC"/>
    <n v="37"/>
    <n v="16101"/>
    <n v="3758180"/>
    <s v="Roxobel town"/>
    <x v="985"/>
    <n v="4.4966123211116402"/>
    <n v="2.20746800250939E-3"/>
  </r>
  <r>
    <s v="NC"/>
    <n v="37"/>
    <n v="7978"/>
    <n v="3758180"/>
    <s v="Roxobel town"/>
    <x v="1013"/>
    <n v="0.51474208322520998"/>
    <n v="4.2823800601098999E-4"/>
  </r>
  <r>
    <s v="NC"/>
    <n v="37"/>
    <n v="5416"/>
    <n v="3758360"/>
    <s v="Rural Hall town"/>
    <x v="986"/>
    <n v="160.62995540602799"/>
    <n v="5.8870726769834499E-4"/>
  </r>
  <r>
    <s v="NC"/>
    <n v="37"/>
    <n v="21632"/>
    <n v="3758360"/>
    <s v="Rural Hall town"/>
    <x v="1003"/>
    <n v="79.755266230670998"/>
    <n v="4.5434240760323001E-3"/>
  </r>
  <r>
    <s v="NC"/>
    <n v="37"/>
    <n v="18339"/>
    <n v="3758360"/>
    <s v="Rural Hall town"/>
    <x v="1008"/>
    <n v="1.80119451474635"/>
    <n v="7.4738361607732499E-3"/>
  </r>
  <r>
    <s v="NC"/>
    <n v="37"/>
    <n v="5416"/>
    <n v="3758420"/>
    <s v="Ruth town"/>
    <x v="986"/>
    <n v="43.369377868828401"/>
    <n v="1.58948359802487E-4"/>
  </r>
  <r>
    <s v="NC"/>
    <n v="37"/>
    <n v="16496"/>
    <n v="3758420"/>
    <s v="Ruth town"/>
    <x v="1002"/>
    <n v="12.524455386180099"/>
    <n v="2.4248703555043798E-3"/>
  </r>
  <r>
    <s v="NC"/>
    <n v="37"/>
    <n v="5416"/>
    <n v="3758440"/>
    <s v="Rutherford College town"/>
    <x v="986"/>
    <n v="107.486389924281"/>
    <n v="3.93936602716056E-4"/>
  </r>
  <r>
    <s v="NC"/>
    <n v="37"/>
    <n v="5416"/>
    <n v="3758460"/>
    <s v="Rutherfordton town"/>
    <x v="986"/>
    <n v="411.76621465447101"/>
    <n v="1.50911928318088E-3"/>
  </r>
  <r>
    <s v="NC"/>
    <n v="37"/>
    <n v="16496"/>
    <n v="3758460"/>
    <s v="Rutherfordton town"/>
    <x v="1002"/>
    <n v="123.06636258397501"/>
    <n v="2.38269821072556E-2"/>
  </r>
  <r>
    <s v="NC"/>
    <n v="37"/>
    <n v="3046"/>
    <n v="3758840"/>
    <s v="Salemburg town"/>
    <x v="982"/>
    <n v="19.735470261253599"/>
    <n v="9.8765252380887301E-5"/>
  </r>
  <r>
    <s v="NC"/>
    <n v="37"/>
    <n v="17572"/>
    <n v="3758840"/>
    <s v="Salemburg town"/>
    <x v="995"/>
    <n v="5.5183722495385297"/>
    <n v="2.2251501006203701E-3"/>
  </r>
  <r>
    <s v="NC"/>
    <n v="37"/>
    <n v="5416"/>
    <n v="3758860"/>
    <s v="Salisbury city"/>
    <x v="986"/>
    <n v="3374.7436088202799"/>
    <n v="1.23684034158455E-2"/>
  </r>
  <r>
    <s v="NC"/>
    <n v="37"/>
    <n v="21632"/>
    <n v="3758860"/>
    <s v="Salisbury city"/>
    <x v="1003"/>
    <n v="158.77975946305301"/>
    <n v="9.0452181533014608E-3"/>
  </r>
  <r>
    <s v="NC"/>
    <n v="37"/>
    <n v="5416"/>
    <n v="3758920"/>
    <s v="Saluda city"/>
    <x v="986"/>
    <n v="66.437916878773606"/>
    <n v="2.43494337145315E-4"/>
  </r>
  <r>
    <s v="NC"/>
    <n v="37"/>
    <n v="16496"/>
    <n v="3758920"/>
    <s v="Saluda city"/>
    <x v="1002"/>
    <n v="19.731668738008299"/>
    <n v="3.8202650025185598E-3"/>
  </r>
  <r>
    <s v="NC"/>
    <n v="37"/>
    <n v="24889"/>
    <n v="3759090"/>
    <s v="Sandy Creek town"/>
    <x v="999"/>
    <n v="5.61297860069614"/>
    <n v="5.7788310518852495E-4"/>
  </r>
  <r>
    <s v="NC"/>
    <n v="37"/>
    <n v="3046"/>
    <n v="3759090"/>
    <s v="Sandy Creek town"/>
    <x v="982"/>
    <n v="2.8497325200174801"/>
    <n v="1.42613552062209E-5"/>
  </r>
  <r>
    <s v="NC"/>
    <n v="37"/>
    <n v="3046"/>
    <n v="3759135"/>
    <s v="Sandyfield town"/>
    <x v="982"/>
    <n v="22.788766598239199"/>
    <n v="1.14045333337867E-4"/>
  </r>
  <r>
    <s v="NC"/>
    <n v="37"/>
    <n v="6640"/>
    <n v="3759135"/>
    <s v="Sandyfield town"/>
    <x v="993"/>
    <n v="13.078551599042299"/>
    <n v="3.9204291364035799E-3"/>
  </r>
  <r>
    <s v="NC"/>
    <n v="37"/>
    <n v="3046"/>
    <n v="3759280"/>
    <s v="Sanford city"/>
    <x v="982"/>
    <n v="2252.0330475426199"/>
    <n v="1.12701957118967E-2"/>
  </r>
  <r>
    <s v="NC"/>
    <n v="37"/>
    <n v="3250"/>
    <n v="3759280"/>
    <s v="Sanford city"/>
    <x v="1010"/>
    <n v="543.43197648442197"/>
    <n v="0.238976242957089"/>
  </r>
  <r>
    <s v="NC"/>
    <n v="37"/>
    <n v="3046"/>
    <n v="3759340"/>
    <s v="Saratoga town"/>
    <x v="982"/>
    <n v="6.4415233335655699"/>
    <n v="3.2236306981040998E-5"/>
  </r>
  <r>
    <s v="NC"/>
    <n v="37"/>
    <n v="14857"/>
    <n v="3759340"/>
    <s v="Saratoga town"/>
    <x v="997"/>
    <n v="5.0909967596535104"/>
    <n v="3.6312387729340299E-3"/>
  </r>
  <r>
    <s v="NC"/>
    <n v="37"/>
    <n v="1889"/>
    <n v="3759540"/>
    <s v="Sawmills town"/>
    <x v="1001"/>
    <n v="243.985203656414"/>
    <n v="3.0501963202452E-2"/>
  </r>
  <r>
    <s v="NC"/>
    <n v="37"/>
    <n v="5416"/>
    <n v="3759540"/>
    <s v="Sawmills town"/>
    <x v="986"/>
    <n v="116.766616151894"/>
    <n v="4.2794854408944899E-4"/>
  </r>
  <r>
    <s v="NC"/>
    <n v="37"/>
    <n v="19876"/>
    <n v="3759780"/>
    <s v="Scotland Neck town"/>
    <x v="984"/>
    <n v="97.126665449858194"/>
    <n v="5.3953263776168299E-3"/>
  </r>
  <r>
    <s v="NC"/>
    <n v="37"/>
    <n v="16101"/>
    <n v="3759780"/>
    <s v="Scotland Neck town"/>
    <x v="985"/>
    <n v="34.859084521641002"/>
    <n v="1.71129526370353E-2"/>
  </r>
  <r>
    <s v="NC"/>
    <n v="37"/>
    <n v="7978"/>
    <n v="3759780"/>
    <s v="Scotland Neck town"/>
    <x v="1013"/>
    <n v="3.9904346882982802"/>
    <n v="3.31982919159591E-3"/>
  </r>
  <r>
    <s v="NC"/>
    <n v="37"/>
    <n v="19876"/>
    <n v="3759980"/>
    <s v="Seaboard town"/>
    <x v="984"/>
    <n v="36.040209081289603"/>
    <n v="2.0020113921391798E-3"/>
  </r>
  <r>
    <s v="NC"/>
    <n v="37"/>
    <n v="16101"/>
    <n v="3759980"/>
    <s v="Seaboard town"/>
    <x v="985"/>
    <n v="12.9349513722455"/>
    <n v="6.3500006736600702E-3"/>
  </r>
  <r>
    <s v="NC"/>
    <n v="37"/>
    <n v="3046"/>
    <n v="3760080"/>
    <s v="Seagrove town"/>
    <x v="982"/>
    <n v="20.043570655875602"/>
    <n v="1.00307126622071E-4"/>
  </r>
  <r>
    <s v="NC"/>
    <n v="37"/>
    <n v="15671"/>
    <n v="3760080"/>
    <s v="Seagrove town"/>
    <x v="988"/>
    <n v="3.25752740764726"/>
    <n v="1.4126311394827601E-3"/>
  </r>
  <r>
    <s v="NC"/>
    <n v="37"/>
    <n v="5416"/>
    <n v="3760180"/>
    <s v="Sedalia town"/>
    <x v="986"/>
    <n v="37.956922891342003"/>
    <n v="1.39111763488418E-4"/>
  </r>
  <r>
    <s v="NC"/>
    <n v="37"/>
    <n v="3046"/>
    <n v="3760320"/>
    <s v="Selma town"/>
    <x v="982"/>
    <n v="527.72182629303995"/>
    <n v="2.6409595854962899E-3"/>
  </r>
  <r>
    <s v="NC"/>
    <n v="37"/>
    <n v="17451"/>
    <n v="3760320"/>
    <s v="Selma town"/>
    <x v="1018"/>
    <n v="1.10924185616264"/>
    <n v="1.00840168742058E-3"/>
  </r>
  <r>
    <s v="NC"/>
    <n v="37"/>
    <n v="13027"/>
    <n v="3760505"/>
    <s v="Seven Devils town"/>
    <x v="1000"/>
    <n v="63.487453220880603"/>
    <n v="1.7909013602505099E-2"/>
  </r>
  <r>
    <s v="NC"/>
    <n v="37"/>
    <n v="3046"/>
    <n v="3760540"/>
    <s v="Seven Springs town"/>
    <x v="982"/>
    <n v="3.0287506065243299"/>
    <n v="1.51572429788728E-5"/>
  </r>
  <r>
    <s v="NC"/>
    <n v="37"/>
    <n v="18957"/>
    <n v="3760540"/>
    <s v="Seven Springs town"/>
    <x v="293"/>
    <n v="2.3404421546046499"/>
    <n v="5.7589619945980501E-4"/>
  </r>
  <r>
    <s v="NC"/>
    <n v="37"/>
    <n v="19876"/>
    <n v="3760560"/>
    <s v="Severn town"/>
    <x v="984"/>
    <n v="8.6416785195354304"/>
    <n v="4.8003991331715501E-4"/>
  </r>
  <r>
    <s v="NC"/>
    <n v="37"/>
    <n v="16101"/>
    <n v="3760560"/>
    <s v="Severn town"/>
    <x v="985"/>
    <n v="3.1015272739580499"/>
    <n v="1.52259561804519E-3"/>
  </r>
  <r>
    <s v="NC"/>
    <n v="37"/>
    <n v="24889"/>
    <n v="3760800"/>
    <s v="Shallotte town"/>
    <x v="999"/>
    <n v="243.478071194374"/>
    <n v="2.50672368160583E-2"/>
  </r>
  <r>
    <s v="NC"/>
    <n v="37"/>
    <n v="3046"/>
    <n v="3760800"/>
    <s v="Shallotte town"/>
    <x v="982"/>
    <n v="123.614826770886"/>
    <n v="6.18624709846194E-4"/>
  </r>
  <r>
    <s v="NC"/>
    <n v="37"/>
    <n v="3046"/>
    <n v="3761060"/>
    <s v="Sharpsburg town"/>
    <x v="982"/>
    <n v="104.66300798119001"/>
    <n v="5.2378120517855998E-4"/>
  </r>
  <r>
    <s v="NC"/>
    <n v="37"/>
    <n v="5656"/>
    <n v="3761060"/>
    <s v="Sharpsburg town"/>
    <x v="1026"/>
    <n v="17.4602117226883"/>
    <n v="1.58010965816184E-2"/>
  </r>
  <r>
    <s v="NC"/>
    <n v="37"/>
    <n v="17037"/>
    <n v="3761200"/>
    <s v="Shelby city"/>
    <x v="1036"/>
    <n v="1707.6921516893201"/>
    <n v="0.84748990158279203"/>
  </r>
  <r>
    <s v="NC"/>
    <n v="37"/>
    <n v="5416"/>
    <n v="3761200"/>
    <s v="Shelby city"/>
    <x v="986"/>
    <n v="768.95375496294002"/>
    <n v="2.8182082409619101E-3"/>
  </r>
  <r>
    <s v="NC"/>
    <n v="37"/>
    <n v="16496"/>
    <n v="3761200"/>
    <s v="Shelby city"/>
    <x v="1002"/>
    <n v="53.457926761083201"/>
    <n v="1.03500342228621E-2"/>
  </r>
  <r>
    <s v="NC"/>
    <n v="37"/>
    <n v="3046"/>
    <n v="3761860"/>
    <s v="Siler City town"/>
    <x v="982"/>
    <n v="509.79496134470401"/>
    <n v="2.551245415143E-3"/>
  </r>
  <r>
    <s v="NC"/>
    <n v="37"/>
    <n v="3250"/>
    <n v="3761860"/>
    <s v="Siler City town"/>
    <x v="1010"/>
    <n v="68.474799396075298"/>
    <n v="3.0112048986840501E-2"/>
  </r>
  <r>
    <s v="NC"/>
    <n v="37"/>
    <n v="15671"/>
    <n v="3761860"/>
    <s v="Siler City town"/>
    <x v="988"/>
    <n v="47.890324541957597"/>
    <n v="2.0767703617501101E-2"/>
  </r>
  <r>
    <s v="NC"/>
    <n v="37"/>
    <n v="5656"/>
    <n v="3762040"/>
    <s v="Simpson village"/>
    <x v="1026"/>
    <n v="12.665219361991801"/>
    <n v="1.14617369791781E-2"/>
  </r>
  <r>
    <s v="NC"/>
    <n v="37"/>
    <n v="3046"/>
    <n v="3762040"/>
    <s v="Simpson village"/>
    <x v="982"/>
    <n v="12.1092142257395"/>
    <n v="6.06000051332664E-5"/>
  </r>
  <r>
    <s v="NC"/>
    <n v="37"/>
    <n v="3046"/>
    <n v="3762060"/>
    <s v="Sims town"/>
    <x v="982"/>
    <n v="16.895198374510102"/>
    <n v="8.4551242478356605E-5"/>
  </r>
  <r>
    <s v="NC"/>
    <n v="37"/>
    <n v="3046"/>
    <n v="3762520"/>
    <s v="Smithfield town"/>
    <x v="982"/>
    <n v="1007.66518372028"/>
    <n v="5.04281402308197E-3"/>
  </r>
  <r>
    <s v="NC"/>
    <n v="37"/>
    <n v="17451"/>
    <n v="3762520"/>
    <s v="Smithfield town"/>
    <x v="1018"/>
    <n v="716.22736745273096"/>
    <n v="0.65111578859339203"/>
  </r>
  <r>
    <s v="NC"/>
    <n v="37"/>
    <n v="3046"/>
    <n v="3762760"/>
    <s v="Snow Hill town"/>
    <x v="982"/>
    <n v="44.893437518378597"/>
    <n v="2.24667141347692E-4"/>
  </r>
  <r>
    <s v="NC"/>
    <n v="37"/>
    <n v="14857"/>
    <n v="3762760"/>
    <s v="Snow Hill town"/>
    <x v="997"/>
    <n v="35.481101767469902"/>
    <n v="2.53074905616761E-2"/>
  </r>
  <r>
    <s v="NC"/>
    <n v="37"/>
    <n v="18957"/>
    <n v="3762760"/>
    <s v="Snow Hill town"/>
    <x v="293"/>
    <n v="34.691035110909297"/>
    <n v="8.5361798993379302E-3"/>
  </r>
  <r>
    <s v="NC"/>
    <n v="37"/>
    <n v="3046"/>
    <n v="3763120"/>
    <s v="Southern Pines town"/>
    <x v="982"/>
    <n v="1575.86659856406"/>
    <n v="7.8863518459632402E-3"/>
  </r>
  <r>
    <s v="NC"/>
    <n v="37"/>
    <n v="11291"/>
    <n v="3763120"/>
    <s v="Southern Pines town"/>
    <x v="983"/>
    <n v="9.4867239016986709"/>
    <n v="3.3020271151056901E-3"/>
  </r>
  <r>
    <s v="NC"/>
    <n v="37"/>
    <n v="3250"/>
    <n v="3763120"/>
    <s v="Southern Pines town"/>
    <x v="1010"/>
    <n v="5.6846337303438004"/>
    <n v="2.4998389315495999E-3"/>
  </r>
  <r>
    <s v="NC"/>
    <n v="37"/>
    <n v="19876"/>
    <n v="3763130"/>
    <s v="Southern Shores town"/>
    <x v="984"/>
    <n v="170.91708690353599"/>
    <n v="9.4943387903308907E-3"/>
  </r>
  <r>
    <s v="NC"/>
    <n v="37"/>
    <n v="24889"/>
    <n v="3763400"/>
    <s v="Southport city"/>
    <x v="999"/>
    <n v="379.30914892559701"/>
    <n v="3.9051698643631901E-2"/>
  </r>
  <r>
    <s v="NC"/>
    <n v="37"/>
    <n v="3046"/>
    <n v="3763400"/>
    <s v="Southport city"/>
    <x v="982"/>
    <n v="192.57682840611"/>
    <n v="9.6374187229689504E-4"/>
  </r>
  <r>
    <s v="NC"/>
    <n v="37"/>
    <n v="1889"/>
    <n v="3763680"/>
    <s v="Sparta town"/>
    <x v="1001"/>
    <n v="254.842410897024"/>
    <n v="3.1859283772599598E-2"/>
  </r>
  <r>
    <s v="NC"/>
    <n v="37"/>
    <n v="19876"/>
    <n v="3763720"/>
    <s v="Speed town"/>
    <x v="984"/>
    <n v="1.11633070103736"/>
    <n v="6.2011482115173901E-5"/>
  </r>
  <r>
    <s v="NC"/>
    <n v="37"/>
    <n v="7027"/>
    <n v="3763780"/>
    <s v="Spencer Mountain town"/>
    <x v="1005"/>
    <n v="0.58280746148936702"/>
    <n v="1.6790765240258301E-4"/>
  </r>
  <r>
    <s v="NC"/>
    <n v="37"/>
    <n v="5416"/>
    <n v="3763760"/>
    <s v="Spencer town"/>
    <x v="986"/>
    <n v="295.96900456056397"/>
    <n v="1.0847236031275699E-3"/>
  </r>
  <r>
    <s v="NC"/>
    <n v="37"/>
    <n v="5416"/>
    <n v="3763880"/>
    <s v="Spindale town"/>
    <x v="986"/>
    <n v="712.15686877752103"/>
    <n v="2.61004819014528E-3"/>
  </r>
  <r>
    <s v="NC"/>
    <n v="37"/>
    <n v="16496"/>
    <n v="3763880"/>
    <s v="Spindale town"/>
    <x v="1002"/>
    <n v="3.6135611313601901"/>
    <n v="6.99624614009718E-4"/>
  </r>
  <r>
    <s v="NC"/>
    <n v="37"/>
    <n v="6580"/>
    <n v="3763880"/>
    <s v="Spindale town"/>
    <x v="1009"/>
    <n v="0.64992381710989"/>
    <n v="7.1656429670329598E-4"/>
  </r>
  <r>
    <s v="NC"/>
    <n v="37"/>
    <n v="3046"/>
    <n v="3764160"/>
    <s v="Spring Hope town"/>
    <x v="982"/>
    <n v="121.010297750815"/>
    <n v="6.0559046426727299E-4"/>
  </r>
  <r>
    <s v="NC"/>
    <n v="37"/>
    <n v="3046"/>
    <n v="3764180"/>
    <s v="Spring Lake town"/>
    <x v="982"/>
    <n v="727.13246055331399"/>
    <n v="3.6389009245894502E-3"/>
  </r>
  <r>
    <s v="NC"/>
    <n v="37"/>
    <n v="3250"/>
    <n v="3764180"/>
    <s v="Spring Lake town"/>
    <x v="1010"/>
    <n v="38.251167543852802"/>
    <n v="1.6821093906707399E-2"/>
  </r>
  <r>
    <s v="NC"/>
    <n v="37"/>
    <n v="13027"/>
    <n v="3764260"/>
    <s v="Spruce Pine town"/>
    <x v="1000"/>
    <n v="106.631106982502"/>
    <n v="3.0079296751058499E-2"/>
  </r>
  <r>
    <s v="NC"/>
    <n v="37"/>
    <n v="6784"/>
    <n v="3764260"/>
    <s v="Spruce Pine town"/>
    <x v="998"/>
    <n v="44.108287946834999"/>
    <n v="1.4038283878687099E-2"/>
  </r>
  <r>
    <s v="NC"/>
    <n v="37"/>
    <n v="3046"/>
    <n v="3764260"/>
    <s v="Spruce Pine town"/>
    <x v="982"/>
    <n v="22.227892451100001"/>
    <n v="1.11238464488895E-4"/>
  </r>
  <r>
    <s v="NC"/>
    <n v="37"/>
    <n v="3046"/>
    <n v="3758620"/>
    <s v="St. Helena village"/>
    <x v="982"/>
    <n v="33.935492717958702"/>
    <n v="1.6982861105363099E-4"/>
  </r>
  <r>
    <s v="NC"/>
    <n v="37"/>
    <n v="6640"/>
    <n v="3758620"/>
    <s v="St. Helena village"/>
    <x v="993"/>
    <n v="19.475696090767801"/>
    <n v="5.8380383965131403E-3"/>
  </r>
  <r>
    <s v="NC"/>
    <n v="37"/>
    <n v="24889"/>
    <n v="3758630"/>
    <s v="St. James town"/>
    <x v="999"/>
    <n v="152.71547903457699"/>
    <n v="1.5722792034858098E-2"/>
  </r>
  <r>
    <s v="NC"/>
    <n v="37"/>
    <n v="3046"/>
    <n v="3758630"/>
    <s v="St. James town"/>
    <x v="982"/>
    <n v="77.534282218875703"/>
    <n v="3.8801674599831697E-4"/>
  </r>
  <r>
    <s v="NC"/>
    <n v="37"/>
    <n v="3046"/>
    <n v="3758720"/>
    <s v="St. Pauls town"/>
    <x v="982"/>
    <n v="158.00616888109801"/>
    <n v="7.9073459819788605E-4"/>
  </r>
  <r>
    <s v="NC"/>
    <n v="37"/>
    <n v="11291"/>
    <n v="3758720"/>
    <s v="St. Pauls town"/>
    <x v="983"/>
    <n v="46.720437920986797"/>
    <n v="1.6261899728850199E-2"/>
  </r>
  <r>
    <s v="NC"/>
    <n v="37"/>
    <n v="3046"/>
    <n v="3764380"/>
    <s v="Staley town"/>
    <x v="982"/>
    <n v="29.199643579769699"/>
    <n v="1.4612827206098201E-4"/>
  </r>
  <r>
    <s v="NC"/>
    <n v="37"/>
    <n v="15671"/>
    <n v="3764380"/>
    <s v="Staley town"/>
    <x v="988"/>
    <n v="4.7455935315969997"/>
    <n v="2.0579330145693801E-3"/>
  </r>
  <r>
    <s v="NC"/>
    <n v="37"/>
    <n v="5416"/>
    <n v="3764420"/>
    <s v="Stallings town"/>
    <x v="986"/>
    <n v="861.84221133095502"/>
    <n v="3.1586435552275701E-3"/>
  </r>
  <r>
    <s v="NC"/>
    <n v="37"/>
    <n v="19435"/>
    <n v="3764420"/>
    <s v="Stallings town"/>
    <x v="1015"/>
    <n v="100.52421772703001"/>
    <n v="5.75740078619877E-2"/>
  </r>
  <r>
    <s v="NC"/>
    <n v="37"/>
    <n v="5416"/>
    <n v="3764460"/>
    <s v="Stanfield town"/>
    <x v="986"/>
    <n v="65.217749382689703"/>
    <n v="2.3902243480967601E-4"/>
  </r>
  <r>
    <s v="NC"/>
    <n v="37"/>
    <n v="19435"/>
    <n v="3764460"/>
    <s v="Stanfield town"/>
    <x v="1015"/>
    <n v="7.6069182414352898"/>
    <n v="4.3567687522538898E-3"/>
  </r>
  <r>
    <s v="NC"/>
    <n v="37"/>
    <n v="5416"/>
    <n v="3764500"/>
    <s v="Stanley town"/>
    <x v="986"/>
    <n v="81.036343451060205"/>
    <n v="2.9699743249475899E-4"/>
  </r>
  <r>
    <s v="NC"/>
    <n v="37"/>
    <n v="21632"/>
    <n v="3764500"/>
    <s v="Stanley town"/>
    <x v="1003"/>
    <n v="40.235802406609302"/>
    <n v="2.2921158941898801E-3"/>
  </r>
  <r>
    <s v="NC"/>
    <n v="37"/>
    <n v="16496"/>
    <n v="3764500"/>
    <s v="Stanley town"/>
    <x v="1002"/>
    <n v="13.5309045981718"/>
    <n v="2.6197298350768301E-3"/>
  </r>
  <r>
    <s v="NC"/>
    <n v="37"/>
    <n v="3046"/>
    <n v="3764560"/>
    <s v="Stantonsburg town"/>
    <x v="982"/>
    <n v="31.632245551635599"/>
    <n v="1.5830211664198901E-4"/>
  </r>
  <r>
    <s v="NC"/>
    <n v="37"/>
    <n v="14857"/>
    <n v="3764560"/>
    <s v="Stantonsburg town"/>
    <x v="997"/>
    <n v="25.000244703732299"/>
    <n v="1.78318435832613E-2"/>
  </r>
  <r>
    <s v="NC"/>
    <n v="37"/>
    <n v="3046"/>
    <n v="3764580"/>
    <s v="Star town"/>
    <x v="982"/>
    <n v="53.376102492904103"/>
    <n v="2.67118247704978E-4"/>
  </r>
  <r>
    <s v="NC"/>
    <n v="37"/>
    <n v="15671"/>
    <n v="3764580"/>
    <s v="Star town"/>
    <x v="988"/>
    <n v="8.6748074866119698"/>
    <n v="3.76184192827926E-3"/>
  </r>
  <r>
    <s v="NC"/>
    <n v="37"/>
    <n v="18022"/>
    <n v="3764740"/>
    <s v="Statesville city"/>
    <x v="1037"/>
    <n v="1866.3617926915099"/>
    <n v="0.72227623556173004"/>
  </r>
  <r>
    <s v="NC"/>
    <n v="37"/>
    <n v="5416"/>
    <n v="3764740"/>
    <s v="Statesville city"/>
    <x v="986"/>
    <n v="413.81448070286302"/>
    <n v="1.5166261588805E-3"/>
  </r>
  <r>
    <s v="NC"/>
    <n v="37"/>
    <n v="21632"/>
    <n v="3764740"/>
    <s v="Statesville city"/>
    <x v="1003"/>
    <n v="176.869960753654"/>
    <n v="1.00757639713828E-2"/>
  </r>
  <r>
    <s v="NC"/>
    <n v="37"/>
    <n v="3046"/>
    <n v="3764840"/>
    <s v="Stedman town"/>
    <x v="982"/>
    <n v="29.115137686866301"/>
    <n v="1.4570536621025799E-4"/>
  </r>
  <r>
    <s v="NC"/>
    <n v="37"/>
    <n v="17572"/>
    <n v="3764840"/>
    <s v="Stedman town"/>
    <x v="995"/>
    <n v="8.1410863650984098"/>
    <n v="3.28269611495904E-3"/>
  </r>
  <r>
    <s v="NC"/>
    <n v="37"/>
    <n v="3046"/>
    <n v="3764940"/>
    <s v="Stem town"/>
    <x v="982"/>
    <n v="22.668181986006498"/>
    <n v="1.13441873197178E-4"/>
  </r>
  <r>
    <s v="NC"/>
    <n v="37"/>
    <n v="5416"/>
    <n v="3765040"/>
    <s v="Stokesdale town"/>
    <x v="986"/>
    <n v="179.580758902789"/>
    <n v="6.5816178332132305E-4"/>
  </r>
  <r>
    <s v="NC"/>
    <n v="37"/>
    <n v="21632"/>
    <n v="3765040"/>
    <s v="Stokesdale town"/>
    <x v="1003"/>
    <n v="89.164634329846095"/>
    <n v="5.0794482357209804E-3"/>
  </r>
  <r>
    <s v="NC"/>
    <n v="37"/>
    <n v="5416"/>
    <n v="3765100"/>
    <s v="Stoneville town"/>
    <x v="986"/>
    <n v="39.444895958579899"/>
    <n v="1.4456517071005499E-4"/>
  </r>
  <r>
    <s v="NC"/>
    <n v="37"/>
    <n v="21632"/>
    <n v="3765100"/>
    <s v="Stoneville town"/>
    <x v="1003"/>
    <n v="19.5850031251369"/>
    <n v="1.1157003033574601E-3"/>
  </r>
  <r>
    <s v="NC"/>
    <n v="37"/>
    <n v="19108"/>
    <n v="3765120"/>
    <s v="Stonewall town"/>
    <x v="990"/>
    <n v="13.282328884980901"/>
    <n v="5.2005986237200199E-3"/>
  </r>
  <r>
    <s v="NC"/>
    <n v="37"/>
    <n v="3046"/>
    <n v="3765120"/>
    <s v="Stonewall town"/>
    <x v="982"/>
    <n v="5.9927690646555396"/>
    <n v="2.9990536901119699E-5"/>
  </r>
  <r>
    <s v="NC"/>
    <n v="37"/>
    <n v="3046"/>
    <n v="3765320"/>
    <s v="Stovall town"/>
    <x v="982"/>
    <n v="21.438221425848901"/>
    <n v="1.07286592196299E-4"/>
  </r>
  <r>
    <s v="NC"/>
    <n v="37"/>
    <n v="13027"/>
    <n v="3765530"/>
    <s v="Sugar Mountain village"/>
    <x v="1000"/>
    <n v="114.093612526862"/>
    <n v="3.2184375889100898E-2"/>
  </r>
  <r>
    <s v="NC"/>
    <n v="37"/>
    <n v="5416"/>
    <n v="3765580"/>
    <s v="Summerfield town"/>
    <x v="986"/>
    <n v="499.63662817161099"/>
    <n v="1.8311635178470699E-3"/>
  </r>
  <r>
    <s v="NC"/>
    <n v="37"/>
    <n v="21632"/>
    <n v="3765580"/>
    <s v="Summerfield town"/>
    <x v="1003"/>
    <n v="2.79054134203811"/>
    <n v="1.5896897243010801E-4"/>
  </r>
  <r>
    <s v="NC"/>
    <n v="37"/>
    <n v="24889"/>
    <n v="3765900"/>
    <s v="Sunset Beach town"/>
    <x v="999"/>
    <n v="291.85854876431699"/>
    <n v="3.00482393456519E-2"/>
  </r>
  <r>
    <s v="NC"/>
    <n v="37"/>
    <n v="3046"/>
    <n v="3765900"/>
    <s v="Sunset Beach town"/>
    <x v="982"/>
    <n v="148.17779593095801"/>
    <n v="7.41548958227613E-4"/>
  </r>
  <r>
    <s v="NC"/>
    <n v="37"/>
    <n v="3046"/>
    <n v="3766040"/>
    <s v="Surf City town"/>
    <x v="982"/>
    <n v="190.96078314834099"/>
    <n v="9.55654448200605E-4"/>
  </r>
  <r>
    <s v="NC"/>
    <n v="37"/>
    <n v="9837"/>
    <n v="3766040"/>
    <s v="Surf City town"/>
    <x v="1006"/>
    <n v="178.190697882883"/>
    <n v="4.2968579185648302E-2"/>
  </r>
  <r>
    <s v="NC"/>
    <n v="37"/>
    <n v="6640"/>
    <n v="3766040"/>
    <s v="Surf City town"/>
    <x v="993"/>
    <n v="0.57969361231251404"/>
    <n v="1.73769068439003E-4"/>
  </r>
  <r>
    <s v="NC"/>
    <n v="37"/>
    <n v="3046"/>
    <n v="3766360"/>
    <s v="Swansboro town"/>
    <x v="982"/>
    <n v="93.153538235214299"/>
    <n v="4.6618259368445098E-4"/>
  </r>
  <r>
    <s v="NC"/>
    <n v="37"/>
    <n v="9837"/>
    <n v="3766360"/>
    <s v="Swansboro town"/>
    <x v="1006"/>
    <n v="87.386329761300203"/>
    <n v="2.10721798315168E-2"/>
  </r>
  <r>
    <s v="NC"/>
    <n v="37"/>
    <n v="5416"/>
    <n v="3766460"/>
    <s v="Swepsonville town"/>
    <x v="986"/>
    <n v="27.448476687110698"/>
    <n v="1.00598407514369E-4"/>
  </r>
  <r>
    <s v="NC"/>
    <n v="37"/>
    <n v="15023"/>
    <n v="3766460"/>
    <s v="Swepsonville town"/>
    <x v="1012"/>
    <n v="17.140011756565599"/>
    <n v="4.6050542064926397E-3"/>
  </r>
  <r>
    <s v="NC"/>
    <n v="37"/>
    <n v="5416"/>
    <n v="3766500"/>
    <s v="Sylva town"/>
    <x v="986"/>
    <n v="270.52346542022298"/>
    <n v="9.9146594278298706E-4"/>
  </r>
  <r>
    <s v="NC"/>
    <n v="37"/>
    <n v="8333"/>
    <n v="3766500"/>
    <s v="Sylva town"/>
    <x v="319"/>
    <n v="41.250716497045502"/>
    <n v="5.8346133659187498E-2"/>
  </r>
  <r>
    <s v="NC"/>
    <n v="37"/>
    <n v="24889"/>
    <n v="3766520"/>
    <s v="Tabor City town"/>
    <x v="999"/>
    <n v="163.079762523771"/>
    <n v="1.6789844798082099E-2"/>
  </r>
  <r>
    <s v="NC"/>
    <n v="37"/>
    <n v="3046"/>
    <n v="3766520"/>
    <s v="Tabor City town"/>
    <x v="982"/>
    <n v="82.796271940727493"/>
    <n v="4.1435013132051199E-4"/>
  </r>
  <r>
    <s v="NC"/>
    <n v="37"/>
    <n v="3046"/>
    <n v="3766740"/>
    <s v="Tar Heel town"/>
    <x v="982"/>
    <n v="2.6966928933989198"/>
    <n v="1.34954754401363E-5"/>
  </r>
  <r>
    <s v="NC"/>
    <n v="37"/>
    <n v="6640"/>
    <n v="3766740"/>
    <s v="Tar Heel town"/>
    <x v="993"/>
    <n v="1.54764133464833"/>
    <n v="4.63921263383792E-4"/>
  </r>
  <r>
    <s v="NC"/>
    <n v="37"/>
    <n v="11291"/>
    <n v="3766740"/>
    <s v="Tar Heel town"/>
    <x v="983"/>
    <n v="0.79737818978965802"/>
    <n v="2.7754200828042401E-4"/>
  </r>
  <r>
    <s v="NC"/>
    <n v="37"/>
    <n v="17572"/>
    <n v="3766740"/>
    <s v="Tar Heel town"/>
    <x v="995"/>
    <n v="0.75404107586312297"/>
    <n v="3.04048820912549E-4"/>
  </r>
  <r>
    <s v="NC"/>
    <n v="37"/>
    <n v="18466"/>
    <n v="3766700"/>
    <s v="Tarboro town"/>
    <x v="1035"/>
    <n v="716.99770048578102"/>
    <n v="0.80380908126208594"/>
  </r>
  <r>
    <s v="NC"/>
    <n v="37"/>
    <n v="19876"/>
    <n v="3766700"/>
    <s v="Tarboro town"/>
    <x v="984"/>
    <n v="275.25874460017701"/>
    <n v="1.52904535385055E-2"/>
  </r>
  <r>
    <s v="NC"/>
    <n v="37"/>
    <n v="5416"/>
    <n v="3766960"/>
    <s v="Taylorsville town"/>
    <x v="986"/>
    <n v="190.55818119484499"/>
    <n v="6.9839393222276302E-4"/>
  </r>
  <r>
    <s v="NC"/>
    <n v="37"/>
    <n v="21632"/>
    <n v="3766960"/>
    <s v="Taylorsville town"/>
    <x v="1003"/>
    <n v="94.615094894417297"/>
    <n v="5.3899450207597899E-3"/>
  </r>
  <r>
    <s v="NC"/>
    <n v="37"/>
    <n v="3046"/>
    <n v="3766980"/>
    <s v="Taylortown town"/>
    <x v="982"/>
    <n v="49.853682057050399"/>
    <n v="2.4949045679179601E-4"/>
  </r>
  <r>
    <s v="NC"/>
    <n v="37"/>
    <n v="15671"/>
    <n v="3766980"/>
    <s v="Taylortown town"/>
    <x v="988"/>
    <n v="1.4854785512208999"/>
    <n v="6.4417977069423297E-4"/>
  </r>
  <r>
    <s v="NC"/>
    <n v="37"/>
    <n v="3046"/>
    <n v="3767000"/>
    <s v="Teachey town"/>
    <x v="982"/>
    <n v="43.695429743499702"/>
    <n v="2.18671766589763E-4"/>
  </r>
  <r>
    <s v="NC"/>
    <n v="37"/>
    <n v="6640"/>
    <n v="3767000"/>
    <s v="Teachey town"/>
    <x v="993"/>
    <n v="25.076957547445399"/>
    <n v="7.51707360534936E-3"/>
  </r>
  <r>
    <s v="NC"/>
    <n v="37"/>
    <n v="5416"/>
    <n v="3767420"/>
    <s v="Thomasville city"/>
    <x v="986"/>
    <n v="1899.4102241077301"/>
    <n v="6.9613205111479304E-3"/>
  </r>
  <r>
    <s v="NC"/>
    <n v="37"/>
    <n v="21632"/>
    <n v="3767420"/>
    <s v="Thomasville city"/>
    <x v="1003"/>
    <n v="143.94506170723699"/>
    <n v="8.2001288428413498E-3"/>
  </r>
  <r>
    <s v="NC"/>
    <n v="37"/>
    <n v="8571"/>
    <n v="3767420"/>
    <s v="Thomasville city"/>
    <x v="992"/>
    <n v="17.969255996140799"/>
    <n v="3.7088247670053402E-3"/>
  </r>
  <r>
    <s v="NC"/>
    <n v="37"/>
    <n v="5416"/>
    <n v="3767720"/>
    <s v="Tobaccoville village"/>
    <x v="986"/>
    <n v="139.81956505026201"/>
    <n v="5.1243738382076101E-4"/>
  </r>
  <r>
    <s v="NC"/>
    <n v="37"/>
    <n v="21632"/>
    <n v="3767720"/>
    <s v="Tobaccoville village"/>
    <x v="1003"/>
    <n v="4.0949226936800303"/>
    <n v="2.3327576015039499E-4"/>
  </r>
  <r>
    <s v="NC"/>
    <n v="37"/>
    <n v="18339"/>
    <n v="3767720"/>
    <s v="Tobaccoville village"/>
    <x v="1008"/>
    <n v="2.2504038348217299"/>
    <n v="9.3377752482229695E-3"/>
  </r>
  <r>
    <s v="NC"/>
    <n v="37"/>
    <n v="3046"/>
    <n v="3768040"/>
    <s v="Topsail Beach town"/>
    <x v="982"/>
    <n v="42.672838211869397"/>
    <n v="2.13554254345715E-4"/>
  </r>
  <r>
    <s v="NC"/>
    <n v="37"/>
    <n v="9837"/>
    <n v="3768040"/>
    <s v="Topsail Beach town"/>
    <x v="1006"/>
    <n v="40.030929393333402"/>
    <n v="9.6529851442810292E-3"/>
  </r>
  <r>
    <s v="NC"/>
    <n v="37"/>
    <n v="13416"/>
    <n v="3768340"/>
    <s v="Trent Woods town"/>
    <x v="1034"/>
    <n v="406.51006711409298"/>
    <n v="0.12080536912751599"/>
  </r>
  <r>
    <s v="NC"/>
    <n v="37"/>
    <n v="3046"/>
    <n v="3768320"/>
    <s v="Trenton town"/>
    <x v="982"/>
    <n v="7.9176595430961001"/>
    <n v="3.9623562686271197E-5"/>
  </r>
  <r>
    <s v="NC"/>
    <n v="37"/>
    <n v="9837"/>
    <n v="3768320"/>
    <s v="Trenton town"/>
    <x v="1006"/>
    <n v="7.4274710427386701"/>
    <n v="1.79104679111132E-3"/>
  </r>
  <r>
    <s v="NC"/>
    <n v="37"/>
    <n v="5416"/>
    <n v="3768400"/>
    <s v="Trinity city"/>
    <x v="986"/>
    <n v="339.21630350268401"/>
    <n v="1.24322454481801E-3"/>
  </r>
  <r>
    <s v="NC"/>
    <n v="37"/>
    <n v="8571"/>
    <n v="3768400"/>
    <s v="Trinity city"/>
    <x v="992"/>
    <n v="129.46353791986499"/>
    <n v="2.6721060458176401E-2"/>
  </r>
  <r>
    <s v="NC"/>
    <n v="37"/>
    <n v="5416"/>
    <n v="3768500"/>
    <s v="Troutman town"/>
    <x v="986"/>
    <n v="123.475404866495"/>
    <n v="4.5253619129232998E-4"/>
  </r>
  <r>
    <s v="NC"/>
    <n v="37"/>
    <n v="21632"/>
    <n v="3768500"/>
    <s v="Troutman town"/>
    <x v="1003"/>
    <n v="61.307455157879303"/>
    <n v="3.4925062753719599E-3"/>
  </r>
  <r>
    <s v="NC"/>
    <n v="37"/>
    <n v="3046"/>
    <n v="3768520"/>
    <s v="Troy town"/>
    <x v="982"/>
    <n v="224.674830612146"/>
    <n v="1.12437484667427E-3"/>
  </r>
  <r>
    <s v="NC"/>
    <n v="37"/>
    <n v="15671"/>
    <n v="3768520"/>
    <s v="Troy town"/>
    <x v="988"/>
    <n v="36.514672514850901"/>
    <n v="1.5834636823439201E-2"/>
  </r>
  <r>
    <s v="NC"/>
    <n v="37"/>
    <n v="5416"/>
    <n v="3768580"/>
    <s v="Tryon town"/>
    <x v="986"/>
    <n v="176.80528253047299"/>
    <n v="6.4798968866079003E-4"/>
  </r>
  <r>
    <s v="NC"/>
    <n v="37"/>
    <n v="16496"/>
    <n v="3768580"/>
    <s v="Tryon town"/>
    <x v="1002"/>
    <n v="52.842565106795597"/>
    <n v="1.02308935347135E-2"/>
  </r>
  <r>
    <s v="NC"/>
    <n v="37"/>
    <n v="3046"/>
    <n v="3768740"/>
    <s v="Turkey town"/>
    <x v="982"/>
    <n v="4.9303787034363697"/>
    <n v="2.4673853246571199E-5"/>
  </r>
  <r>
    <s v="NC"/>
    <n v="37"/>
    <n v="18957"/>
    <n v="3768740"/>
    <s v="Turkey town"/>
    <x v="293"/>
    <n v="3.8099096475062701"/>
    <n v="9.3747776759504702E-4"/>
  </r>
  <r>
    <s v="NC"/>
    <n v="37"/>
    <n v="6640"/>
    <n v="3768740"/>
    <s v="Turkey town"/>
    <x v="993"/>
    <n v="2.8295613102946202"/>
    <n v="8.4818984121541401E-4"/>
  </r>
  <r>
    <s v="NC"/>
    <n v="37"/>
    <n v="17572"/>
    <n v="3768740"/>
    <s v="Turkey town"/>
    <x v="995"/>
    <n v="1.3786175174237101"/>
    <n v="5.5589416025149797E-4"/>
  </r>
  <r>
    <s v="NC"/>
    <n v="37"/>
    <n v="5416"/>
    <n v="3799999"/>
    <s v="Unincorporated Alamance County"/>
    <x v="986"/>
    <n v="2037.02837348904"/>
    <n v="7.4656897273578503E-3"/>
  </r>
  <r>
    <s v="NC"/>
    <n v="37"/>
    <n v="15023"/>
    <n v="3799999"/>
    <s v="Unincorporated Alamance County"/>
    <x v="1012"/>
    <n v="411.865456536865"/>
    <n v="0.110657027548862"/>
  </r>
  <r>
    <s v="NC"/>
    <n v="37"/>
    <n v="15671"/>
    <n v="3799999"/>
    <s v="Unincorporated Alamance County"/>
    <x v="988"/>
    <n v="305.38351394927003"/>
    <n v="0.13242997135701201"/>
  </r>
  <r>
    <s v="NC"/>
    <n v="37"/>
    <n v="3046"/>
    <n v="3799999"/>
    <s v="Unincorporated Alamance County"/>
    <x v="982"/>
    <n v="108.135324076744"/>
    <n v="5.4115825122731198E-4"/>
  </r>
  <r>
    <s v="NC"/>
    <n v="37"/>
    <n v="5416"/>
    <n v="3799999"/>
    <s v="Unincorporated Alexander County"/>
    <x v="986"/>
    <n v="1208.9497427429901"/>
    <n v="4.4307893757164702E-3"/>
  </r>
  <r>
    <s v="NC"/>
    <n v="37"/>
    <n v="21632"/>
    <n v="3799999"/>
    <s v="Unincorporated Alexander County"/>
    <x v="1003"/>
    <n v="600.26231314231097"/>
    <n v="3.4195187031007802E-2"/>
  </r>
  <r>
    <s v="NC"/>
    <n v="37"/>
    <n v="1889"/>
    <n v="3799999"/>
    <s v="Unincorporated Alexander County"/>
    <x v="1001"/>
    <n v="209.585681400167"/>
    <n v="2.6201485360691001E-2"/>
  </r>
  <r>
    <s v="NC"/>
    <n v="37"/>
    <n v="1889"/>
    <n v="3799999"/>
    <s v="Unincorporated Alleghany County"/>
    <x v="1001"/>
    <n v="609.47127486531394"/>
    <n v="7.61934335373564E-2"/>
  </r>
  <r>
    <s v="NC"/>
    <n v="37"/>
    <n v="5416"/>
    <n v="3799999"/>
    <s v="Unincorporated Alleghany County"/>
    <x v="986"/>
    <n v="145.35125718456899"/>
    <n v="5.3271098318711098E-4"/>
  </r>
  <r>
    <s v="NC"/>
    <n v="37"/>
    <n v="18339"/>
    <n v="3799999"/>
    <s v="Unincorporated Alleghany County"/>
    <x v="1008"/>
    <n v="1.3603118673202399"/>
    <n v="5.6444475822416702E-3"/>
  </r>
  <r>
    <s v="NC"/>
    <n v="37"/>
    <n v="3046"/>
    <n v="3799999"/>
    <s v="Unincorporated Anson County"/>
    <x v="982"/>
    <n v="502.17572228250401"/>
    <n v="2.5131152840152898E-3"/>
  </r>
  <r>
    <s v="NC"/>
    <n v="37"/>
    <n v="14717"/>
    <n v="3799999"/>
    <s v="Unincorporated Anson County"/>
    <x v="989"/>
    <n v="33.255998776152197"/>
    <n v="2.1088141265790901E-2"/>
  </r>
  <r>
    <s v="NC"/>
    <n v="37"/>
    <n v="1889"/>
    <n v="3799999"/>
    <s v="Unincorporated Ashe County"/>
    <x v="1001"/>
    <n v="1347.8095425880499"/>
    <n v="0.16849725498037901"/>
  </r>
  <r>
    <s v="NC"/>
    <n v="37"/>
    <n v="5416"/>
    <n v="3799999"/>
    <s v="Unincorporated Ashe County"/>
    <x v="986"/>
    <n v="192.990262701673"/>
    <n v="7.0730748794831501E-4"/>
  </r>
  <r>
    <s v="NC"/>
    <n v="37"/>
    <n v="13027"/>
    <n v="3799999"/>
    <s v="Unincorporated Ashe County"/>
    <x v="1000"/>
    <n v="102.552671830451"/>
    <n v="2.8928821390818499E-2"/>
  </r>
  <r>
    <s v="NC"/>
    <n v="37"/>
    <n v="13027"/>
    <n v="3799999"/>
    <s v="Unincorporated Avery County"/>
    <x v="1000"/>
    <n v="979.63941755100302"/>
    <n v="0.27634398238392099"/>
  </r>
  <r>
    <s v="NC"/>
    <n v="37"/>
    <n v="6784"/>
    <n v="3799999"/>
    <s v="Unincorporated Avery County"/>
    <x v="998"/>
    <n v="78.554172017668407"/>
    <n v="2.5001327822300499E-2"/>
  </r>
  <r>
    <s v="NC"/>
    <n v="37"/>
    <n v="3046"/>
    <n v="3799999"/>
    <s v="Unincorporated Avery County"/>
    <x v="982"/>
    <n v="39.586521455979998"/>
    <n v="1.9810892422245801E-4"/>
  </r>
  <r>
    <s v="NC"/>
    <n v="37"/>
    <n v="19108"/>
    <n v="3799999"/>
    <s v="Unincorporated Beaufort County"/>
    <x v="990"/>
    <n v="655.96971953027798"/>
    <n v="0.25684014077144701"/>
  </r>
  <r>
    <s v="NC"/>
    <n v="37"/>
    <n v="20142"/>
    <n v="3799999"/>
    <s v="Unincorporated Beaufort County"/>
    <x v="1038"/>
    <n v="555.03181658059498"/>
    <n v="0.22227946198662199"/>
  </r>
  <r>
    <s v="NC"/>
    <n v="37"/>
    <n v="3046"/>
    <n v="3799999"/>
    <s v="Unincorporated Beaufort County"/>
    <x v="982"/>
    <n v="550.51526563059804"/>
    <n v="2.7550283033429602E-3"/>
  </r>
  <r>
    <s v="NC"/>
    <n v="37"/>
    <n v="19876"/>
    <n v="3799999"/>
    <s v="Unincorporated Beaufort County"/>
    <x v="984"/>
    <n v="399.345352939566"/>
    <n v="2.2183388120184701E-2"/>
  </r>
  <r>
    <s v="NC"/>
    <n v="37"/>
    <n v="19876"/>
    <n v="3799999"/>
    <s v="Unincorporated Bertie County"/>
    <x v="984"/>
    <n v="729.18295629940599"/>
    <n v="4.0505663609565902E-2"/>
  </r>
  <r>
    <s v="NC"/>
    <n v="37"/>
    <n v="16101"/>
    <n v="3799999"/>
    <s v="Unincorporated Bertie County"/>
    <x v="985"/>
    <n v="261.706197650771"/>
    <n v="0.12847628750651499"/>
  </r>
  <r>
    <s v="NC"/>
    <n v="37"/>
    <n v="7978"/>
    <n v="3799999"/>
    <s v="Unincorporated Bertie County"/>
    <x v="1013"/>
    <n v="5.0870995251620696"/>
    <n v="4.2321959443943997E-3"/>
  </r>
  <r>
    <s v="NC"/>
    <n v="37"/>
    <n v="3046"/>
    <n v="3799999"/>
    <s v="Unincorporated Bladen County"/>
    <x v="982"/>
    <n v="595.01402097110395"/>
    <n v="2.9777202759010699E-3"/>
  </r>
  <r>
    <s v="NC"/>
    <n v="37"/>
    <n v="6640"/>
    <n v="3799999"/>
    <s v="Unincorporated Bladen County"/>
    <x v="993"/>
    <n v="341.48059491843998"/>
    <n v="0.102362288644616"/>
  </r>
  <r>
    <s v="NC"/>
    <n v="37"/>
    <n v="24889"/>
    <n v="3799999"/>
    <s v="Unincorporated Bladen County"/>
    <x v="999"/>
    <n v="299.10852735580397"/>
    <n v="3.0794659462143999E-2"/>
  </r>
  <r>
    <s v="NC"/>
    <n v="37"/>
    <n v="17572"/>
    <n v="3799999"/>
    <s v="Unincorporated Bladen County"/>
    <x v="995"/>
    <n v="79.823610869167894"/>
    <n v="3.2186939866599901E-2"/>
  </r>
  <r>
    <s v="NC"/>
    <n v="37"/>
    <n v="11291"/>
    <n v="3799999"/>
    <s v="Unincorporated Bladen County"/>
    <x v="983"/>
    <n v="54.401791633413197"/>
    <n v="1.8935534853258999E-2"/>
  </r>
  <r>
    <s v="NC"/>
    <n v="37"/>
    <n v="24889"/>
    <n v="3799999"/>
    <s v="Unincorporated Brunswick County"/>
    <x v="999"/>
    <n v="2302.6460216037599"/>
    <n v="0.23706846716810001"/>
  </r>
  <r>
    <s v="NC"/>
    <n v="37"/>
    <n v="3046"/>
    <n v="3799999"/>
    <s v="Unincorporated Brunswick County"/>
    <x v="982"/>
    <n v="1368.3713501782699"/>
    <n v="6.8479514276620001E-3"/>
  </r>
  <r>
    <s v="NC"/>
    <n v="37"/>
    <n v="3046"/>
    <n v="3799999"/>
    <s v="Unincorporated Buncombe County"/>
    <x v="982"/>
    <n v="6645.8217618291301"/>
    <n v="3.3258709060209203E-2"/>
  </r>
  <r>
    <s v="NC"/>
    <n v="37"/>
    <n v="6784"/>
    <n v="3799999"/>
    <s v="Unincorporated Buncombe County"/>
    <x v="998"/>
    <n v="747.17808041741705"/>
    <n v="0.23780333558797501"/>
  </r>
  <r>
    <s v="NC"/>
    <n v="37"/>
    <n v="5416"/>
    <n v="3799999"/>
    <s v="Unincorporated Burke County"/>
    <x v="986"/>
    <n v="1689.67560664649"/>
    <n v="6.1926451213350003E-3"/>
  </r>
  <r>
    <s v="NC"/>
    <n v="37"/>
    <n v="13027"/>
    <n v="3799999"/>
    <s v="Unincorporated Burke County"/>
    <x v="1000"/>
    <n v="403.59438591339"/>
    <n v="0.113848909989672"/>
  </r>
  <r>
    <s v="NC"/>
    <n v="37"/>
    <n v="16496"/>
    <n v="3799999"/>
    <s v="Unincorporated Burke County"/>
    <x v="1002"/>
    <n v="402.76436145240001"/>
    <n v="7.7979547231829593E-2"/>
  </r>
  <r>
    <s v="NC"/>
    <n v="37"/>
    <n v="12944"/>
    <n v="3799999"/>
    <s v="Unincorporated Burke County"/>
    <x v="1032"/>
    <n v="145.92391773598101"/>
    <n v="8.5037248097891496E-2"/>
  </r>
  <r>
    <s v="NC"/>
    <n v="37"/>
    <n v="1889"/>
    <n v="3799999"/>
    <s v="Unincorporated Burke County"/>
    <x v="1001"/>
    <n v="135.15003239119"/>
    <n v="1.68958660321528E-2"/>
  </r>
  <r>
    <s v="NC"/>
    <n v="37"/>
    <n v="5416"/>
    <n v="3799999"/>
    <s v="Unincorporated Cabarrus County"/>
    <x v="986"/>
    <n v="1960.12534286914"/>
    <n v="7.18384084730602E-3"/>
  </r>
  <r>
    <s v="NC"/>
    <n v="37"/>
    <n v="21632"/>
    <n v="3799999"/>
    <s v="Unincorporated Cabarrus County"/>
    <x v="1003"/>
    <n v="151.10972888642601"/>
    <n v="8.6082789612866896E-3"/>
  </r>
  <r>
    <s v="NC"/>
    <n v="37"/>
    <n v="19435"/>
    <n v="3799999"/>
    <s v="Unincorporated Cabarrus County"/>
    <x v="1015"/>
    <n v="134.97192039418101"/>
    <n v="7.7303505380401705E-2"/>
  </r>
  <r>
    <s v="NC"/>
    <n v="37"/>
    <n v="4150"/>
    <n v="3799999"/>
    <s v="Unincorporated Cabarrus County"/>
    <x v="1019"/>
    <n v="63.107619141454798"/>
    <n v="1.44941706801687E-2"/>
  </r>
  <r>
    <s v="NC"/>
    <n v="37"/>
    <n v="9087"/>
    <n v="3799999"/>
    <s v="Unincorporated Cabarrus County"/>
    <x v="1016"/>
    <n v="7.7268535300793397"/>
    <n v="1.46065284122482E-2"/>
  </r>
  <r>
    <s v="NC"/>
    <n v="37"/>
    <n v="1889"/>
    <n v="3799999"/>
    <s v="Unincorporated Caldwell County"/>
    <x v="1001"/>
    <n v="1209.48343397229"/>
    <n v="0.15120432978775999"/>
  </r>
  <r>
    <s v="NC"/>
    <n v="37"/>
    <n v="5416"/>
    <n v="3799999"/>
    <s v="Unincorporated Caldwell County"/>
    <x v="986"/>
    <n v="722.08656848647297"/>
    <n v="2.64644044568657E-3"/>
  </r>
  <r>
    <s v="NC"/>
    <n v="37"/>
    <n v="21632"/>
    <n v="3799999"/>
    <s v="Unincorporated Caldwell County"/>
    <x v="1003"/>
    <n v="88.334960616993399"/>
    <n v="5.0321841527283502E-3"/>
  </r>
  <r>
    <s v="NC"/>
    <n v="37"/>
    <n v="16496"/>
    <n v="3799999"/>
    <s v="Unincorporated Caldwell County"/>
    <x v="1002"/>
    <n v="52.675403669042502"/>
    <n v="1.0198529267965601E-2"/>
  </r>
  <r>
    <s v="NC"/>
    <n v="37"/>
    <n v="19876"/>
    <n v="3799999"/>
    <s v="Unincorporated Camden County"/>
    <x v="984"/>
    <n v="326.46468351177498"/>
    <n v="1.8134911871557299E-2"/>
  </r>
  <r>
    <s v="NC"/>
    <n v="37"/>
    <n v="240"/>
    <n v="3799999"/>
    <s v="Unincorporated Camden County"/>
    <x v="1024"/>
    <n v="101.08993621606599"/>
    <n v="9.04203365081091E-2"/>
  </r>
  <r>
    <s v="NC"/>
    <n v="37"/>
    <n v="3107"/>
    <n v="3799999"/>
    <s v="Unincorporated Carteret County"/>
    <x v="994"/>
    <n v="1419.64023641572"/>
    <n v="0.36022335356907498"/>
  </r>
  <r>
    <s v="NC"/>
    <n v="37"/>
    <n v="3046"/>
    <n v="3799999"/>
    <s v="Unincorporated Carteret County"/>
    <x v="982"/>
    <n v="911.20583244938302"/>
    <n v="4.5600876402467298E-3"/>
  </r>
  <r>
    <s v="NC"/>
    <n v="37"/>
    <n v="9837"/>
    <n v="3799999"/>
    <s v="Unincorporated Carteret County"/>
    <x v="1006"/>
    <n v="21.671230554925099"/>
    <n v="5.2257609247468298E-3"/>
  </r>
  <r>
    <s v="NC"/>
    <n v="37"/>
    <n v="3046"/>
    <n v="3799999"/>
    <s v="Unincorporated Caswell County"/>
    <x v="982"/>
    <n v="712.06692236510003"/>
    <n v="3.5635061322832301E-3"/>
  </r>
  <r>
    <s v="NC"/>
    <n v="37"/>
    <n v="5416"/>
    <n v="3799999"/>
    <s v="Unincorporated Caswell County"/>
    <x v="986"/>
    <n v="231.58916359342001"/>
    <n v="8.4877209473788195E-4"/>
  </r>
  <r>
    <s v="NC"/>
    <n v="37"/>
    <n v="15023"/>
    <n v="3799999"/>
    <s v="Unincorporated Caswell County"/>
    <x v="1012"/>
    <n v="37.369477911646598"/>
    <n v="1.00401606425703E-2"/>
  </r>
  <r>
    <s v="NC"/>
    <n v="37"/>
    <n v="5416"/>
    <n v="3799999"/>
    <s v="Unincorporated Catawba County"/>
    <x v="986"/>
    <n v="3585.90541850197"/>
    <n v="1.3142309451651299E-2"/>
  </r>
  <r>
    <s v="NC"/>
    <n v="37"/>
    <n v="21632"/>
    <n v="3799999"/>
    <s v="Unincorporated Catawba County"/>
    <x v="1003"/>
    <n v="824.924874550916"/>
    <n v="4.6993555574280199E-2"/>
  </r>
  <r>
    <s v="NC"/>
    <n v="37"/>
    <n v="16496"/>
    <n v="3799999"/>
    <s v="Unincorporated Catawba County"/>
    <x v="1002"/>
    <n v="291.05543131812999"/>
    <n v="5.6351487186472503E-2"/>
  </r>
  <r>
    <s v="NC"/>
    <n v="37"/>
    <n v="13561"/>
    <n v="3799999"/>
    <s v="Unincorporated Catawba County"/>
    <x v="1017"/>
    <n v="114.326461367945"/>
    <n v="0.23719182856420301"/>
  </r>
  <r>
    <s v="NC"/>
    <n v="37"/>
    <n v="1889"/>
    <n v="3799999"/>
    <s v="Unincorporated Catawba County"/>
    <x v="1001"/>
    <n v="30.366848683844399"/>
    <n v="3.7963306268089E-3"/>
  </r>
  <r>
    <s v="NC"/>
    <n v="37"/>
    <n v="3046"/>
    <n v="3799999"/>
    <s v="Unincorporated Chatham County"/>
    <x v="982"/>
    <n v="2294.9324477791401"/>
    <n v="1.14848837854647E-2"/>
  </r>
  <r>
    <s v="NC"/>
    <n v="37"/>
    <n v="3250"/>
    <n v="3799999"/>
    <s v="Unincorporated Chatham County"/>
    <x v="1010"/>
    <n v="441.23668758340801"/>
    <n v="0.194035482666406"/>
  </r>
  <r>
    <s v="NC"/>
    <n v="37"/>
    <n v="15671"/>
    <n v="3799999"/>
    <s v="Unincorporated Chatham County"/>
    <x v="988"/>
    <n v="149.74535373207499"/>
    <n v="6.4937273951463897E-2"/>
  </r>
  <r>
    <s v="NC"/>
    <n v="37"/>
    <n v="40441"/>
    <n v="3799999"/>
    <s v="Unincorporated Cherokee County"/>
    <x v="1033"/>
    <n v="1252.54523526"/>
    <n v="0.82026538000000004"/>
  </r>
  <r>
    <s v="NC"/>
    <n v="37"/>
    <n v="1891"/>
    <n v="3799999"/>
    <s v="Unincorporated Cherokee County"/>
    <x v="289"/>
    <n v="768.75798537947799"/>
    <n v="0.19349559158808899"/>
  </r>
  <r>
    <s v="NC"/>
    <n v="37"/>
    <n v="5416"/>
    <n v="3799999"/>
    <s v="Unincorporated Cherokee County"/>
    <x v="986"/>
    <n v="441.84036562428201"/>
    <n v="1.6193407621138199E-3"/>
  </r>
  <r>
    <s v="NC"/>
    <n v="37"/>
    <n v="19154"/>
    <n v="3799999"/>
    <s v="Unincorporated Cherokee County"/>
    <x v="290"/>
    <n v="161"/>
    <n v="1"/>
  </r>
  <r>
    <s v="NC"/>
    <n v="37"/>
    <n v="19876"/>
    <n v="3799999"/>
    <s v="Unincorporated Chowan County"/>
    <x v="984"/>
    <n v="312.99698201388799"/>
    <n v="1.7386789357509602E-2"/>
  </r>
  <r>
    <s v="NC"/>
    <n v="37"/>
    <n v="6710"/>
    <n v="3799999"/>
    <s v="Unincorporated Chowan County"/>
    <x v="1023"/>
    <n v="179.21256153189901"/>
    <n v="0.237682442349999"/>
  </r>
  <r>
    <s v="NC"/>
    <n v="37"/>
    <n v="16101"/>
    <n v="3799999"/>
    <s v="Unincorporated Chowan County"/>
    <x v="985"/>
    <n v="112.335661895787"/>
    <n v="5.5147600341574697E-2"/>
  </r>
  <r>
    <s v="NC"/>
    <n v="37"/>
    <n v="240"/>
    <n v="3799999"/>
    <s v="Unincorporated Chowan County"/>
    <x v="1024"/>
    <n v="111.499351697512"/>
    <n v="9.9731083808151003E-2"/>
  </r>
  <r>
    <s v="NC"/>
    <n v="37"/>
    <n v="1891"/>
    <n v="3799999"/>
    <s v="Unincorporated Clay County"/>
    <x v="289"/>
    <n v="1456.32111564967"/>
    <n v="0.36655452193548299"/>
  </r>
  <r>
    <s v="NC"/>
    <n v="37"/>
    <n v="5416"/>
    <n v="3799999"/>
    <s v="Unincorporated Clay County"/>
    <x v="986"/>
    <n v="375.89400499503301"/>
    <n v="1.3776479739750201E-3"/>
  </r>
  <r>
    <s v="NC"/>
    <n v="37"/>
    <n v="5416"/>
    <n v="3799999"/>
    <s v="Unincorporated Cleveland County"/>
    <x v="986"/>
    <n v="2191.9737981129902"/>
    <n v="8.0335632434909501E-3"/>
  </r>
  <r>
    <s v="NC"/>
    <n v="37"/>
    <n v="16496"/>
    <n v="3799999"/>
    <s v="Unincorporated Cleveland County"/>
    <x v="1002"/>
    <n v="518.27837187983505"/>
    <n v="0.100344312077412"/>
  </r>
  <r>
    <s v="NC"/>
    <n v="37"/>
    <n v="17037"/>
    <n v="3799999"/>
    <s v="Unincorporated Cleveland County"/>
    <x v="1036"/>
    <n v="307.30784831067302"/>
    <n v="0.152510098417207"/>
  </r>
  <r>
    <s v="NC"/>
    <n v="37"/>
    <n v="10324"/>
    <n v="3799999"/>
    <s v="Unincorporated Cleveland County"/>
    <x v="1004"/>
    <n v="182.64909968984199"/>
    <n v="0.25403212752411902"/>
  </r>
  <r>
    <s v="NC"/>
    <n v="37"/>
    <n v="24889"/>
    <n v="3799999"/>
    <s v="Unincorporated Columbus County"/>
    <x v="999"/>
    <n v="1618.8817290905099"/>
    <n v="0.16667164924230499"/>
  </r>
  <r>
    <s v="NC"/>
    <n v="37"/>
    <n v="3046"/>
    <n v="3799999"/>
    <s v="Unincorporated Columbus County"/>
    <x v="982"/>
    <n v="1015.6174853709"/>
    <n v="5.0826109506005397E-3"/>
  </r>
  <r>
    <s v="NC"/>
    <n v="37"/>
    <n v="6640"/>
    <n v="3799999"/>
    <s v="Unincorporated Columbus County"/>
    <x v="993"/>
    <n v="111.167688467613"/>
    <n v="3.33236476221863E-2"/>
  </r>
  <r>
    <s v="NC"/>
    <n v="37"/>
    <n v="11291"/>
    <n v="3799999"/>
    <s v="Unincorporated Columbus County"/>
    <x v="983"/>
    <n v="15.220084673622001"/>
    <n v="5.2976278014695601E-3"/>
  </r>
  <r>
    <s v="NC"/>
    <n v="37"/>
    <n v="3046"/>
    <n v="3799999"/>
    <s v="Unincorporated Craven County"/>
    <x v="982"/>
    <n v="1014.1647115218"/>
    <n v="5.0753406107525798E-3"/>
  </r>
  <r>
    <s v="NC"/>
    <n v="37"/>
    <n v="19108"/>
    <n v="3799999"/>
    <s v="Unincorporated Craven County"/>
    <x v="990"/>
    <n v="524.14641109408205"/>
    <n v="0.20522568954349299"/>
  </r>
  <r>
    <s v="NC"/>
    <n v="37"/>
    <n v="9837"/>
    <n v="3799999"/>
    <s v="Unincorporated Craven County"/>
    <x v="1006"/>
    <n v="296.42586824587698"/>
    <n v="7.1479592053503099E-2"/>
  </r>
  <r>
    <s v="NC"/>
    <n v="37"/>
    <n v="3107"/>
    <n v="3799999"/>
    <s v="Unincorporated Craven County"/>
    <x v="994"/>
    <n v="257.13770871382098"/>
    <n v="6.5246817740122198E-2"/>
  </r>
  <r>
    <s v="NC"/>
    <n v="37"/>
    <n v="13416"/>
    <n v="3799999"/>
    <s v="Unincorporated Craven County"/>
    <x v="1034"/>
    <n v="71.341755041892597"/>
    <n v="2.1201115911409298E-2"/>
  </r>
  <r>
    <s v="NC"/>
    <n v="37"/>
    <n v="3046"/>
    <n v="3799999"/>
    <s v="Unincorporated Cumberland County"/>
    <x v="982"/>
    <n v="2366.9460362968598"/>
    <n v="1.1845272473986101E-2"/>
  </r>
  <r>
    <s v="NC"/>
    <n v="37"/>
    <n v="6235"/>
    <n v="3799999"/>
    <s v="Unincorporated Cumberland County"/>
    <x v="1022"/>
    <n v="649.382821597099"/>
    <n v="7.3302045557861906E-2"/>
  </r>
  <r>
    <s v="NC"/>
    <n v="37"/>
    <n v="17572"/>
    <n v="3799999"/>
    <s v="Unincorporated Cumberland County"/>
    <x v="995"/>
    <n v="399.404064263485"/>
    <n v="0.16105002591269499"/>
  </r>
  <r>
    <s v="NC"/>
    <n v="37"/>
    <n v="11291"/>
    <n v="3799999"/>
    <s v="Unincorporated Cumberland County"/>
    <x v="983"/>
    <n v="198.818480227246"/>
    <n v="6.9202394788460297E-2"/>
  </r>
  <r>
    <s v="NC"/>
    <n v="37"/>
    <n v="3250"/>
    <n v="3799999"/>
    <s v="Unincorporated Cumberland County"/>
    <x v="1010"/>
    <n v="23.192032803032902"/>
    <n v="1.01987831147901E-2"/>
  </r>
  <r>
    <s v="NC"/>
    <n v="37"/>
    <n v="19876"/>
    <n v="3799999"/>
    <s v="Unincorporated Currituck County"/>
    <x v="984"/>
    <n v="1068.8805292981499"/>
    <n v="5.9375654332749203E-2"/>
  </r>
  <r>
    <s v="NC"/>
    <n v="37"/>
    <n v="240"/>
    <n v="3799999"/>
    <s v="Unincorporated Currituck County"/>
    <x v="1024"/>
    <n v="259.445963767232"/>
    <n v="0.23206257939823899"/>
  </r>
  <r>
    <s v="NC"/>
    <n v="37"/>
    <n v="2982"/>
    <n v="3799999"/>
    <s v="Unincorporated Dare County"/>
    <x v="1039"/>
    <n v="1050"/>
    <n v="1"/>
  </r>
  <r>
    <s v="NC"/>
    <n v="37"/>
    <n v="19876"/>
    <n v="3799999"/>
    <s v="Unincorporated Dare County"/>
    <x v="984"/>
    <n v="854.170342113022"/>
    <n v="4.7448635824520698E-2"/>
  </r>
  <r>
    <s v="NC"/>
    <n v="37"/>
    <n v="5416"/>
    <n v="3799999"/>
    <s v="Unincorporated Davidson County"/>
    <x v="986"/>
    <n v="3319.7420792070502"/>
    <n v="1.21668233298896E-2"/>
  </r>
  <r>
    <s v="NC"/>
    <n v="37"/>
    <n v="21632"/>
    <n v="3799999"/>
    <s v="Unincorporated Davidson County"/>
    <x v="1003"/>
    <n v="1629.7913079155401"/>
    <n v="9.2844440464597403E-2"/>
  </r>
  <r>
    <s v="NC"/>
    <n v="37"/>
    <n v="10966"/>
    <n v="3799999"/>
    <s v="Unincorporated Davidson County"/>
    <x v="1029"/>
    <n v="233.67121911860599"/>
    <n v="0.11022227316915401"/>
  </r>
  <r>
    <s v="NC"/>
    <n v="37"/>
    <n v="5416"/>
    <n v="3799999"/>
    <s v="Unincorporated Davie County"/>
    <x v="986"/>
    <n v="1215.1756329167999"/>
    <n v="4.4536072043334799E-3"/>
  </r>
  <r>
    <s v="NC"/>
    <n v="37"/>
    <n v="21632"/>
    <n v="3799999"/>
    <s v="Unincorporated Davie County"/>
    <x v="1003"/>
    <n v="603.35356425472003"/>
    <n v="3.4371286558887999E-2"/>
  </r>
  <r>
    <s v="NC"/>
    <n v="37"/>
    <n v="18339"/>
    <n v="3799999"/>
    <s v="Unincorporated Davie County"/>
    <x v="1008"/>
    <n v="2.3388547702517801"/>
    <n v="9.7047915778082205E-3"/>
  </r>
  <r>
    <s v="NC"/>
    <n v="37"/>
    <n v="3046"/>
    <n v="3799999"/>
    <s v="Unincorporated Duplin County"/>
    <x v="982"/>
    <n v="1352.44022443928"/>
    <n v="6.7682248423060597E-3"/>
  </r>
  <r>
    <s v="NC"/>
    <n v="37"/>
    <n v="6640"/>
    <n v="3799999"/>
    <s v="Unincorporated Duplin County"/>
    <x v="993"/>
    <n v="652.76077410101004"/>
    <n v="0.195671694874403"/>
  </r>
  <r>
    <s v="NC"/>
    <n v="37"/>
    <n v="18957"/>
    <n v="3799999"/>
    <s v="Unincorporated Duplin County"/>
    <x v="293"/>
    <n v="510.673825162264"/>
    <n v="0.12565792941984799"/>
  </r>
  <r>
    <s v="NC"/>
    <n v="37"/>
    <n v="9837"/>
    <n v="3799999"/>
    <s v="Unincorporated Duplin County"/>
    <x v="1006"/>
    <n v="223.98655374773199"/>
    <n v="5.4011708161980303E-2"/>
  </r>
  <r>
    <s v="NC"/>
    <n v="37"/>
    <n v="5416"/>
    <n v="3799999"/>
    <s v="Unincorporated Durham County"/>
    <x v="986"/>
    <n v="690.29409943092298"/>
    <n v="2.5299213472172498E-3"/>
  </r>
  <r>
    <s v="NC"/>
    <n v="37"/>
    <n v="3046"/>
    <n v="3799999"/>
    <s v="Unincorporated Durham County"/>
    <x v="982"/>
    <n v="631.56816706239999"/>
    <n v="3.16065381720931E-3"/>
  </r>
  <r>
    <s v="NC"/>
    <n v="37"/>
    <n v="19981"/>
    <n v="3799999"/>
    <s v="Unincorporated Durham County"/>
    <x v="1011"/>
    <n v="493.11013964352901"/>
    <n v="0.23470258907354999"/>
  </r>
  <r>
    <s v="NC"/>
    <n v="37"/>
    <n v="15023"/>
    <n v="3799999"/>
    <s v="Unincorporated Durham County"/>
    <x v="1012"/>
    <n v="202.79229168398399"/>
    <n v="5.4484764020415001E-2"/>
  </r>
  <r>
    <s v="NC"/>
    <n v="37"/>
    <n v="19876"/>
    <n v="3799999"/>
    <s v="Unincorporated Edgecombe County"/>
    <x v="984"/>
    <n v="293.73795964755101"/>
    <n v="1.63169625401372E-2"/>
  </r>
  <r>
    <s v="NC"/>
    <n v="37"/>
    <n v="18466"/>
    <n v="3799999"/>
    <s v="Unincorporated Edgecombe County"/>
    <x v="1035"/>
    <n v="127.723795565191"/>
    <n v="0.14318811162017001"/>
  </r>
  <r>
    <s v="NC"/>
    <n v="37"/>
    <n v="5656"/>
    <n v="3799999"/>
    <s v="Unincorporated Edgecombe County"/>
    <x v="1026"/>
    <n v="105.440061414067"/>
    <n v="9.5420870057979695E-2"/>
  </r>
  <r>
    <s v="NC"/>
    <n v="37"/>
    <n v="3046"/>
    <n v="3799999"/>
    <s v="Unincorporated Edgecombe County"/>
    <x v="982"/>
    <n v="100.811226015534"/>
    <n v="5.0450513965195995E-4"/>
  </r>
  <r>
    <s v="NC"/>
    <n v="37"/>
    <n v="14857"/>
    <n v="3799999"/>
    <s v="Unincorporated Edgecombe County"/>
    <x v="997"/>
    <n v="59.552089892919902"/>
    <n v="4.2476526314493501E-2"/>
  </r>
  <r>
    <s v="NC"/>
    <n v="37"/>
    <n v="16226"/>
    <n v="3799999"/>
    <s v="Unincorporated Edgecombe County"/>
    <x v="1020"/>
    <n v="44.1317456877278"/>
    <n v="1.19501071453365E-2"/>
  </r>
  <r>
    <s v="NC"/>
    <n v="37"/>
    <n v="7978"/>
    <n v="3799999"/>
    <s v="Unincorporated Edgecombe County"/>
    <x v="1013"/>
    <n v="3.0107975144707302"/>
    <n v="2.5048232233533499E-3"/>
  </r>
  <r>
    <s v="NC"/>
    <n v="37"/>
    <n v="5416"/>
    <n v="3799999"/>
    <s v="Unincorporated Forsyth County"/>
    <x v="986"/>
    <n v="2220.5113773783401"/>
    <n v="8.13815320165635E-3"/>
  </r>
  <r>
    <s v="NC"/>
    <n v="37"/>
    <n v="21632"/>
    <n v="3799999"/>
    <s v="Unincorporated Forsyth County"/>
    <x v="1003"/>
    <n v="585.39625853816096"/>
    <n v="3.3348311412678598E-2"/>
  </r>
  <r>
    <s v="NC"/>
    <n v="37"/>
    <n v="18339"/>
    <n v="3799999"/>
    <s v="Unincorporated Forsyth County"/>
    <x v="1008"/>
    <n v="10.278572274774801"/>
    <n v="4.26496774886925E-2"/>
  </r>
  <r>
    <s v="NC"/>
    <n v="37"/>
    <n v="3046"/>
    <n v="3799999"/>
    <s v="Unincorporated Franklin County"/>
    <x v="982"/>
    <n v="2001.5300825269601"/>
    <n v="1.0016565155623301E-2"/>
  </r>
  <r>
    <s v="NC"/>
    <n v="37"/>
    <n v="7978"/>
    <n v="3799999"/>
    <s v="Unincorporated Franklin County"/>
    <x v="1013"/>
    <n v="337.395411499261"/>
    <n v="0.28069501788624002"/>
  </r>
  <r>
    <s v="NC"/>
    <n v="37"/>
    <n v="5416"/>
    <n v="3799999"/>
    <s v="Unincorporated Gaston County"/>
    <x v="986"/>
    <n v="2764.4732532744301"/>
    <n v="1.01317683332885E-2"/>
  </r>
  <r>
    <s v="NC"/>
    <n v="37"/>
    <n v="16496"/>
    <n v="3799999"/>
    <s v="Unincorporated Gaston County"/>
    <x v="1002"/>
    <n v="516.10105134070795"/>
    <n v="9.9922759214077103E-2"/>
  </r>
  <r>
    <s v="NC"/>
    <n v="37"/>
    <n v="7027"/>
    <n v="3799999"/>
    <s v="Unincorporated Gaston County"/>
    <x v="1005"/>
    <n v="290.37690789633598"/>
    <n v="8.3657997089120098E-2"/>
  </r>
  <r>
    <s v="NC"/>
    <n v="37"/>
    <n v="21632"/>
    <n v="3799999"/>
    <s v="Unincorporated Gaston County"/>
    <x v="1003"/>
    <n v="240.85740728401601"/>
    <n v="1.37209415109955E-2"/>
  </r>
  <r>
    <s v="NC"/>
    <n v="37"/>
    <n v="10324"/>
    <n v="3799999"/>
    <s v="Unincorporated Gaston County"/>
    <x v="1004"/>
    <n v="18.698098668936002"/>
    <n v="2.60057005131238E-2"/>
  </r>
  <r>
    <s v="NC"/>
    <n v="37"/>
    <n v="19876"/>
    <n v="3799999"/>
    <s v="Unincorporated Gates County"/>
    <x v="984"/>
    <n v="366.58773736614899"/>
    <n v="2.0363722773366798E-2"/>
  </r>
  <r>
    <s v="NC"/>
    <n v="37"/>
    <n v="16101"/>
    <n v="3799999"/>
    <s v="Unincorporated Gates County"/>
    <x v="985"/>
    <n v="131.56956292338401"/>
    <n v="6.4589868887277704E-2"/>
  </r>
  <r>
    <s v="NC"/>
    <n v="37"/>
    <n v="240"/>
    <n v="3799999"/>
    <s v="Unincorporated Gates County"/>
    <x v="1024"/>
    <n v="40.349629881951302"/>
    <n v="3.6090903293337501E-2"/>
  </r>
  <r>
    <s v="NC"/>
    <n v="37"/>
    <n v="5416"/>
    <n v="3799999"/>
    <s v="Unincorporated Graham County"/>
    <x v="986"/>
    <n v="491.98053780027999"/>
    <n v="1.8031040190296501E-3"/>
  </r>
  <r>
    <s v="NC"/>
    <n v="37"/>
    <n v="3046"/>
    <n v="3799999"/>
    <s v="Unincorporated Granville County"/>
    <x v="982"/>
    <n v="1416.7891963923901"/>
    <n v="7.0902563100779499E-3"/>
  </r>
  <r>
    <s v="NC"/>
    <n v="37"/>
    <n v="12260"/>
    <n v="3799999"/>
    <s v="Unincorporated Granville County"/>
    <x v="1040"/>
    <n v="1.3242986836842101"/>
    <n v="0.33107467092105303"/>
  </r>
  <r>
    <s v="NC"/>
    <n v="37"/>
    <n v="3046"/>
    <n v="3799999"/>
    <s v="Unincorporated Greene County"/>
    <x v="982"/>
    <n v="248.524437783644"/>
    <n v="1.24372910782418E-3"/>
  </r>
  <r>
    <s v="NC"/>
    <n v="37"/>
    <n v="14857"/>
    <n v="3799999"/>
    <s v="Unincorporated Greene County"/>
    <x v="997"/>
    <n v="196.41892793562101"/>
    <n v="0.14009909267876"/>
  </r>
  <r>
    <s v="NC"/>
    <n v="37"/>
    <n v="18957"/>
    <n v="3799999"/>
    <s v="Unincorporated Greene County"/>
    <x v="293"/>
    <n v="94.7962736975784"/>
    <n v="2.3325854748419798E-2"/>
  </r>
  <r>
    <s v="NC"/>
    <n v="37"/>
    <n v="5416"/>
    <n v="3799999"/>
    <s v="Unincorporated Guilford County"/>
    <x v="986"/>
    <n v="5187.2263215188505"/>
    <n v="1.9011135419637198E-2"/>
  </r>
  <r>
    <s v="NC"/>
    <n v="37"/>
    <n v="21632"/>
    <n v="3799999"/>
    <s v="Unincorporated Guilford County"/>
    <x v="1003"/>
    <n v="125.986695466325"/>
    <n v="7.1770932816637304E-3"/>
  </r>
  <r>
    <s v="NC"/>
    <n v="37"/>
    <n v="8571"/>
    <n v="3799999"/>
    <s v="Unincorporated Guilford County"/>
    <x v="992"/>
    <n v="29.501675485435701"/>
    <n v="6.0890971074170699E-3"/>
  </r>
  <r>
    <s v="NC"/>
    <n v="37"/>
    <n v="19876"/>
    <n v="3799999"/>
    <s v="Unincorporated Halifax County"/>
    <x v="984"/>
    <n v="1569.17326342716"/>
    <n v="8.7166607234038407E-2"/>
  </r>
  <r>
    <s v="NC"/>
    <n v="37"/>
    <n v="16101"/>
    <n v="3799999"/>
    <s v="Unincorporated Halifax County"/>
    <x v="985"/>
    <n v="310.28345647395901"/>
    <n v="0.15232373906429"/>
  </r>
  <r>
    <s v="NC"/>
    <n v="37"/>
    <n v="7978"/>
    <n v="3799999"/>
    <s v="Unincorporated Halifax County"/>
    <x v="1013"/>
    <n v="44.048773635403101"/>
    <n v="3.6646234305659803E-2"/>
  </r>
  <r>
    <s v="NC"/>
    <n v="37"/>
    <n v="3046"/>
    <n v="3799999"/>
    <s v="Unincorporated Harnett County"/>
    <x v="982"/>
    <n v="2552.0123100866299"/>
    <n v="1.27714281214612E-2"/>
  </r>
  <r>
    <s v="NC"/>
    <n v="37"/>
    <n v="17572"/>
    <n v="3799999"/>
    <s v="Unincorporated Harnett County"/>
    <x v="995"/>
    <n v="513.00008323243003"/>
    <n v="0.20685487227114099"/>
  </r>
  <r>
    <s v="NC"/>
    <n v="37"/>
    <n v="3250"/>
    <n v="3799999"/>
    <s v="Unincorporated Harnett County"/>
    <x v="1010"/>
    <n v="313.47162457637597"/>
    <n v="0.137850318635169"/>
  </r>
  <r>
    <s v="NC"/>
    <n v="37"/>
    <n v="3046"/>
    <n v="3799999"/>
    <s v="Unincorporated Haywood County"/>
    <x v="982"/>
    <n v="2594.66477440682"/>
    <n v="1.2984880415604E-2"/>
  </r>
  <r>
    <s v="NC"/>
    <n v="37"/>
    <n v="6784"/>
    <n v="3799999"/>
    <s v="Unincorporated Haywood County"/>
    <x v="998"/>
    <n v="254.71858396927399"/>
    <n v="8.1068931880736605E-2"/>
  </r>
  <r>
    <s v="NC"/>
    <n v="37"/>
    <n v="5416"/>
    <n v="3799999"/>
    <s v="Unincorporated Henderson County"/>
    <x v="986"/>
    <n v="3896.1243727649198"/>
    <n v="1.42792589856952E-2"/>
  </r>
  <r>
    <s v="NC"/>
    <n v="37"/>
    <n v="3046"/>
    <n v="3799999"/>
    <s v="Unincorporated Henderson County"/>
    <x v="982"/>
    <n v="432.58870776727298"/>
    <n v="2.1648702733796702E-3"/>
  </r>
  <r>
    <s v="NC"/>
    <n v="37"/>
    <n v="16496"/>
    <n v="3799999"/>
    <s v="Unincorporated Henderson County"/>
    <x v="1002"/>
    <n v="41.755813477315797"/>
    <n v="8.0843782143883401E-3"/>
  </r>
  <r>
    <s v="NC"/>
    <n v="37"/>
    <n v="19876"/>
    <n v="3799999"/>
    <s v="Unincorporated Hertford County"/>
    <x v="984"/>
    <n v="601.446112227605"/>
    <n v="3.3409960683679803E-2"/>
  </r>
  <r>
    <s v="NC"/>
    <n v="37"/>
    <n v="16101"/>
    <n v="3799999"/>
    <s v="Unincorporated Hertford County"/>
    <x v="985"/>
    <n v="170.715836897717"/>
    <n v="8.3807480067608103E-2"/>
  </r>
  <r>
    <s v="NC"/>
    <n v="37"/>
    <n v="3046"/>
    <n v="3799999"/>
    <s v="Unincorporated Hoke County"/>
    <x v="982"/>
    <n v="752.17757471993002"/>
    <n v="3.7642380454601101E-3"/>
  </r>
  <r>
    <s v="NC"/>
    <n v="37"/>
    <n v="11291"/>
    <n v="3799999"/>
    <s v="Unincorporated Hoke County"/>
    <x v="983"/>
    <n v="222.40945359358301"/>
    <n v="7.7413662928501006E-2"/>
  </r>
  <r>
    <s v="NC"/>
    <n v="37"/>
    <n v="19108"/>
    <n v="3799999"/>
    <s v="Unincorporated Hyde County"/>
    <x v="990"/>
    <n v="449.90849577230301"/>
    <n v="0.176158377357989"/>
  </r>
  <r>
    <s v="NC"/>
    <n v="37"/>
    <n v="5416"/>
    <n v="3799999"/>
    <s v="Unincorporated Iredell County"/>
    <x v="986"/>
    <n v="3548.5873459208301"/>
    <n v="1.3005539068509001E-2"/>
  </r>
  <r>
    <s v="NC"/>
    <n v="37"/>
    <n v="21632"/>
    <n v="3799999"/>
    <s v="Unincorporated Iredell County"/>
    <x v="1003"/>
    <n v="1761.92870004423"/>
    <n v="0.100371920932222"/>
  </r>
  <r>
    <s v="NC"/>
    <n v="37"/>
    <n v="18022"/>
    <n v="3799999"/>
    <s v="Unincorporated Iredell County"/>
    <x v="1037"/>
    <n v="717.63820730848795"/>
    <n v="0.27772376443826902"/>
  </r>
  <r>
    <s v="NC"/>
    <n v="37"/>
    <n v="5416"/>
    <n v="3799999"/>
    <s v="Unincorporated Jackson County"/>
    <x v="986"/>
    <n v="1854.3999610658"/>
    <n v="6.7963583227016898E-3"/>
  </r>
  <r>
    <s v="NC"/>
    <n v="37"/>
    <n v="8333"/>
    <n v="3799999"/>
    <s v="Unincorporated Jackson County"/>
    <x v="319"/>
    <n v="282.767807026394"/>
    <n v="0.39995446538386797"/>
  </r>
  <r>
    <s v="NC"/>
    <n v="37"/>
    <n v="3046"/>
    <n v="3799999"/>
    <s v="Unincorporated Jackson County"/>
    <x v="982"/>
    <n v="59.5467126757461"/>
    <n v="2.97998782294973E-4"/>
  </r>
  <r>
    <s v="NC"/>
    <n v="37"/>
    <n v="3046"/>
    <n v="3799999"/>
    <s v="Unincorporated Johnston County"/>
    <x v="982"/>
    <n v="4691.9201030001695"/>
    <n v="2.3480498158361701E-2"/>
  </r>
  <r>
    <s v="NC"/>
    <n v="37"/>
    <n v="18957"/>
    <n v="3799999"/>
    <s v="Unincorporated Johnston County"/>
    <x v="293"/>
    <n v="381.34202427195402"/>
    <n v="9.3834159515736898E-2"/>
  </r>
  <r>
    <s v="NC"/>
    <n v="37"/>
    <n v="17451"/>
    <n v="3799999"/>
    <s v="Unincorporated Johnston County"/>
    <x v="1018"/>
    <n v="287.325546950572"/>
    <n v="0.26120504268233802"/>
  </r>
  <r>
    <s v="NC"/>
    <n v="37"/>
    <n v="3731"/>
    <n v="3799999"/>
    <s v="Unincorporated Johnston County"/>
    <x v="204"/>
    <n v="211.76452529540501"/>
    <n v="0.32134222351351299"/>
  </r>
  <r>
    <s v="NC"/>
    <n v="37"/>
    <n v="17572"/>
    <n v="3799999"/>
    <s v="Unincorporated Johnston County"/>
    <x v="995"/>
    <n v="119.62749569487001"/>
    <n v="4.8236893425351098E-2"/>
  </r>
  <r>
    <s v="NC"/>
    <n v="37"/>
    <n v="3046"/>
    <n v="3799999"/>
    <s v="Unincorporated Jones County"/>
    <x v="982"/>
    <n v="179.12671761371999"/>
    <n v="8.9643141202530195E-4"/>
  </r>
  <r>
    <s v="NC"/>
    <n v="37"/>
    <n v="9837"/>
    <n v="3799999"/>
    <s v="Unincorporated Jones County"/>
    <x v="1006"/>
    <n v="168.03684230358701"/>
    <n v="4.0520097010751703E-2"/>
  </r>
  <r>
    <s v="NC"/>
    <n v="37"/>
    <n v="3107"/>
    <n v="3799999"/>
    <s v="Unincorporated Jones County"/>
    <x v="994"/>
    <n v="110.584031810212"/>
    <n v="2.8059891349965099E-2"/>
  </r>
  <r>
    <s v="NC"/>
    <n v="37"/>
    <n v="3046"/>
    <n v="3799999"/>
    <s v="Unincorporated Lee County"/>
    <x v="982"/>
    <n v="1221.41956498987"/>
    <n v="6.1125379837548999E-3"/>
  </r>
  <r>
    <s v="NC"/>
    <n v="37"/>
    <n v="3250"/>
    <n v="3799999"/>
    <s v="Unincorporated Lee County"/>
    <x v="1010"/>
    <n v="388.277199473282"/>
    <n v="0.17074634981234901"/>
  </r>
  <r>
    <s v="NC"/>
    <n v="37"/>
    <n v="3046"/>
    <n v="3799999"/>
    <s v="Unincorporated Lenoir County"/>
    <x v="982"/>
    <n v="855.409778208597"/>
    <n v="4.2808588554243097E-3"/>
  </r>
  <r>
    <s v="NC"/>
    <n v="37"/>
    <n v="18957"/>
    <n v="3799999"/>
    <s v="Unincorporated Lenoir County"/>
    <x v="293"/>
    <n v="437.08754481822001"/>
    <n v="0.107551069098971"/>
  </r>
  <r>
    <s v="NC"/>
    <n v="37"/>
    <n v="10345"/>
    <n v="3799999"/>
    <s v="Unincorporated Lenoir County"/>
    <x v="1028"/>
    <n v="345.46689012423298"/>
    <n v="0.179930671939704"/>
  </r>
  <r>
    <s v="NC"/>
    <n v="37"/>
    <n v="9837"/>
    <n v="3799999"/>
    <s v="Unincorporated Lenoir County"/>
    <x v="1006"/>
    <n v="341.38797639622197"/>
    <n v="8.23216726299065E-2"/>
  </r>
  <r>
    <s v="NC"/>
    <n v="37"/>
    <n v="14857"/>
    <n v="3799999"/>
    <s v="Unincorporated Lenoir County"/>
    <x v="997"/>
    <n v="86.868315585744995"/>
    <n v="6.19602821581633E-2"/>
  </r>
  <r>
    <s v="NC"/>
    <n v="37"/>
    <n v="5416"/>
    <n v="3799999"/>
    <s v="Unincorporated Lincoln County"/>
    <x v="986"/>
    <n v="2927.49624952865"/>
    <n v="1.07292460730676E-2"/>
  </r>
  <r>
    <s v="NC"/>
    <n v="37"/>
    <n v="21632"/>
    <n v="3799999"/>
    <s v="Unincorporated Lincoln County"/>
    <x v="1003"/>
    <n v="914.80560202768595"/>
    <n v="5.2113797540599603E-2"/>
  </r>
  <r>
    <s v="NC"/>
    <n v="37"/>
    <n v="16496"/>
    <n v="3799999"/>
    <s v="Unincorporated Lincoln County"/>
    <x v="1002"/>
    <n v="424.52690846946899"/>
    <n v="8.2193012288377304E-2"/>
  </r>
  <r>
    <s v="NC"/>
    <n v="37"/>
    <n v="5416"/>
    <n v="3799999"/>
    <s v="Unincorporated Macon County"/>
    <x v="986"/>
    <n v="2092.0707135369998"/>
    <n v="7.6674193831711198E-3"/>
  </r>
  <r>
    <s v="NC"/>
    <n v="37"/>
    <n v="1891"/>
    <n v="3799999"/>
    <s v="Unincorporated Macon County"/>
    <x v="289"/>
    <n v="920.69314625702202"/>
    <n v="0.231737514789081"/>
  </r>
  <r>
    <s v="NC"/>
    <n v="37"/>
    <n v="8333"/>
    <n v="3799999"/>
    <s v="Unincorporated Macon County"/>
    <x v="319"/>
    <n v="71.274390600903999"/>
    <n v="0.100812433664645"/>
  </r>
  <r>
    <s v="NC"/>
    <n v="37"/>
    <n v="6784"/>
    <n v="3799999"/>
    <s v="Unincorporated Madison County"/>
    <x v="998"/>
    <n v="637.46562635634598"/>
    <n v="0.20288530437821301"/>
  </r>
  <r>
    <s v="NC"/>
    <n v="37"/>
    <n v="3046"/>
    <n v="3799999"/>
    <s v="Unincorporated Madison County"/>
    <x v="982"/>
    <n v="321.243876003548"/>
    <n v="1.6076501886856699E-3"/>
  </r>
  <r>
    <s v="NC"/>
    <n v="37"/>
    <n v="19876"/>
    <n v="3799999"/>
    <s v="Unincorporated Martin County"/>
    <x v="984"/>
    <n v="907.29394386759498"/>
    <n v="5.03996191460723E-2"/>
  </r>
  <r>
    <s v="NC"/>
    <n v="37"/>
    <n v="16101"/>
    <n v="3799999"/>
    <s v="Unincorporated Martin County"/>
    <x v="985"/>
    <n v="123.800598420913"/>
    <n v="6.0775944241980198E-2"/>
  </r>
  <r>
    <s v="NC"/>
    <n v="37"/>
    <n v="7978"/>
    <n v="3799999"/>
    <s v="Unincorporated Martin County"/>
    <x v="1013"/>
    <n v="3.79980234622656"/>
    <n v="3.16123323313358E-3"/>
  </r>
  <r>
    <s v="NC"/>
    <n v="37"/>
    <n v="5416"/>
    <n v="3799999"/>
    <s v="Unincorporated McDowell County"/>
    <x v="986"/>
    <n v="934.67851531805798"/>
    <n v="3.4255879206238401E-3"/>
  </r>
  <r>
    <s v="NC"/>
    <n v="37"/>
    <n v="16496"/>
    <n v="3799999"/>
    <s v="Unincorporated McDowell County"/>
    <x v="1002"/>
    <n v="279.35144014209101"/>
    <n v="5.4085467597694302E-2"/>
  </r>
  <r>
    <s v="NC"/>
    <n v="37"/>
    <n v="3046"/>
    <n v="3799999"/>
    <s v="Unincorporated McDowell County"/>
    <x v="982"/>
    <n v="181.58110454312799"/>
    <n v="9.0871427842343895E-4"/>
  </r>
  <r>
    <s v="NC"/>
    <n v="37"/>
    <n v="6784"/>
    <n v="3799999"/>
    <s v="Unincorporated McDowell County"/>
    <x v="998"/>
    <n v="140.33600644998"/>
    <n v="4.4664546928701698E-2"/>
  </r>
  <r>
    <s v="NC"/>
    <n v="37"/>
    <n v="13027"/>
    <n v="3799999"/>
    <s v="Unincorporated McDowell County"/>
    <x v="1000"/>
    <n v="124.912990573377"/>
    <n v="3.5236386621544998E-2"/>
  </r>
  <r>
    <s v="NC"/>
    <n v="37"/>
    <n v="5416"/>
    <n v="3799999"/>
    <s v="Unincorporated Mecklenburg County"/>
    <x v="986"/>
    <n v="1876.67882711931"/>
    <n v="6.8780101561260803E-3"/>
  </r>
  <r>
    <s v="NC"/>
    <n v="37"/>
    <n v="21632"/>
    <n v="3799999"/>
    <s v="Unincorporated Mecklenburg County"/>
    <x v="1003"/>
    <n v="107.75122806749"/>
    <n v="6.1382720785855297E-3"/>
  </r>
  <r>
    <s v="NC"/>
    <n v="37"/>
    <n v="19435"/>
    <n v="3799999"/>
    <s v="Unincorporated Mecklenburg County"/>
    <x v="1015"/>
    <n v="48.077195946670898"/>
    <n v="2.7535621962583499E-2"/>
  </r>
  <r>
    <s v="NC"/>
    <n v="37"/>
    <n v="15062"/>
    <n v="3799999"/>
    <s v="Unincorporated Mecklenburg County"/>
    <x v="1014"/>
    <n v="43.711075441412497"/>
    <n v="5.9390048154093003E-2"/>
  </r>
  <r>
    <s v="NC"/>
    <n v="37"/>
    <n v="9087"/>
    <n v="3799999"/>
    <s v="Unincorporated Mecklenburg County"/>
    <x v="1016"/>
    <n v="15.9474201116972"/>
    <n v="3.0146351817953099E-2"/>
  </r>
  <r>
    <s v="NC"/>
    <n v="37"/>
    <n v="13027"/>
    <n v="3799999"/>
    <s v="Unincorporated Mitchell County"/>
    <x v="1000"/>
    <n v="384.86747784404702"/>
    <n v="0.108566284300154"/>
  </r>
  <r>
    <s v="NC"/>
    <n v="37"/>
    <n v="6784"/>
    <n v="3799999"/>
    <s v="Unincorporated Mitchell County"/>
    <x v="998"/>
    <n v="347.905744716784"/>
    <n v="0.11072748081374401"/>
  </r>
  <r>
    <s v="NC"/>
    <n v="37"/>
    <n v="3046"/>
    <n v="3799999"/>
    <s v="Unincorporated Mitchell County"/>
    <x v="982"/>
    <n v="175.323319871439"/>
    <n v="8.7739748311717195E-4"/>
  </r>
  <r>
    <s v="NC"/>
    <n v="37"/>
    <n v="3046"/>
    <n v="3799999"/>
    <s v="Unincorporated Montgomery County"/>
    <x v="982"/>
    <n v="1072.67796744463"/>
    <n v="5.3681675063037898E-3"/>
  </r>
  <r>
    <s v="NC"/>
    <n v="37"/>
    <n v="15671"/>
    <n v="3799999"/>
    <s v="Unincorporated Montgomery County"/>
    <x v="988"/>
    <n v="136.54238798649999"/>
    <n v="5.9211790106895201E-2"/>
  </r>
  <r>
    <s v="NC"/>
    <n v="37"/>
    <n v="14717"/>
    <n v="3799999"/>
    <s v="Unincorporated Montgomery County"/>
    <x v="989"/>
    <n v="25.774435348940202"/>
    <n v="1.6343966613151701E-2"/>
  </r>
  <r>
    <s v="NC"/>
    <n v="37"/>
    <n v="3046"/>
    <n v="3799999"/>
    <s v="Unincorporated Moore County"/>
    <x v="982"/>
    <n v="2325.8602498197502"/>
    <n v="1.16396605469855E-2"/>
  </r>
  <r>
    <s v="NC"/>
    <n v="37"/>
    <n v="3250"/>
    <n v="3799999"/>
    <s v="Unincorporated Moore County"/>
    <x v="1010"/>
    <n v="260.44546401361299"/>
    <n v="0.11453186632085"/>
  </r>
  <r>
    <s v="NC"/>
    <n v="37"/>
    <n v="15671"/>
    <n v="3799999"/>
    <s v="Unincorporated Moore County"/>
    <x v="988"/>
    <n v="160.28584311282401"/>
    <n v="6.9508171341207597E-2"/>
  </r>
  <r>
    <s v="NC"/>
    <n v="37"/>
    <n v="11291"/>
    <n v="3799999"/>
    <s v="Unincorporated Moore County"/>
    <x v="983"/>
    <n v="47.170099407096103"/>
    <n v="1.6418412602539501E-2"/>
  </r>
  <r>
    <s v="NC"/>
    <n v="37"/>
    <n v="14717"/>
    <n v="3799999"/>
    <s v="Unincorporated Moore County"/>
    <x v="989"/>
    <n v="20.8970405982875"/>
    <n v="1.3251135445965401E-2"/>
  </r>
  <r>
    <s v="NC"/>
    <n v="37"/>
    <n v="3046"/>
    <n v="3799999"/>
    <s v="Unincorporated Nash County"/>
    <x v="982"/>
    <n v="1615.5922917509699"/>
    <n v="8.0851572487062404E-3"/>
  </r>
  <r>
    <s v="NC"/>
    <n v="37"/>
    <n v="7978"/>
    <n v="3799999"/>
    <s v="Unincorporated Nash County"/>
    <x v="1013"/>
    <n v="183.36082006015701"/>
    <n v="0.15254643931793399"/>
  </r>
  <r>
    <s v="NC"/>
    <n v="37"/>
    <n v="19876"/>
    <n v="3799999"/>
    <s v="Unincorporated Nash County"/>
    <x v="984"/>
    <n v="166.374709489823"/>
    <n v="9.2420125258206396E-3"/>
  </r>
  <r>
    <s v="NC"/>
    <n v="37"/>
    <n v="16226"/>
    <n v="3799999"/>
    <s v="Unincorporated Nash County"/>
    <x v="1020"/>
    <n v="158.718897548462"/>
    <n v="4.2978309652982001E-2"/>
  </r>
  <r>
    <s v="NC"/>
    <n v="37"/>
    <n v="3046"/>
    <n v="3799999"/>
    <s v="Unincorporated New Hanover County"/>
    <x v="982"/>
    <n v="5087.55602627386"/>
    <n v="2.5460439922900601E-2"/>
  </r>
  <r>
    <s v="NC"/>
    <n v="37"/>
    <n v="24889"/>
    <n v="3799999"/>
    <s v="Unincorporated New Hanover County"/>
    <x v="999"/>
    <n v="210.565202991239"/>
    <n v="2.1678698959254498E-2"/>
  </r>
  <r>
    <s v="NC"/>
    <n v="37"/>
    <n v="19876"/>
    <n v="3799999"/>
    <s v="Unincorporated Northampton County"/>
    <x v="984"/>
    <n v="556.20108525327498"/>
    <n v="3.0896627333255999E-2"/>
  </r>
  <r>
    <s v="NC"/>
    <n v="37"/>
    <n v="16101"/>
    <n v="3799999"/>
    <s v="Unincorporated Northampton County"/>
    <x v="985"/>
    <n v="175.02788437479799"/>
    <n v="8.5924341862935003E-2"/>
  </r>
  <r>
    <s v="NC"/>
    <n v="37"/>
    <n v="7978"/>
    <n v="3799999"/>
    <s v="Unincorporated Northampton County"/>
    <x v="1013"/>
    <n v="7.7063157907808302"/>
    <n v="6.4112444182868799E-3"/>
  </r>
  <r>
    <s v="NC"/>
    <n v="37"/>
    <n v="3046"/>
    <n v="3799999"/>
    <s v="Unincorporated Onslow County"/>
    <x v="982"/>
    <n v="1936.87576325695"/>
    <n v="9.6930055912609892E-3"/>
  </r>
  <r>
    <s v="NC"/>
    <n v="37"/>
    <n v="9837"/>
    <n v="3799999"/>
    <s v="Unincorporated Onslow County"/>
    <x v="1006"/>
    <n v="1816.1860188165899"/>
    <n v="0.437951776902963"/>
  </r>
  <r>
    <s v="NC"/>
    <n v="37"/>
    <n v="6640"/>
    <n v="3799999"/>
    <s v="Unincorporated Onslow County"/>
    <x v="993"/>
    <n v="55.929053444113897"/>
    <n v="1.6765303790202E-2"/>
  </r>
  <r>
    <s v="NC"/>
    <n v="37"/>
    <n v="5416"/>
    <n v="3799999"/>
    <s v="Unincorporated Orange County"/>
    <x v="986"/>
    <n v="1780.90088896426"/>
    <n v="6.52698491843293E-3"/>
  </r>
  <r>
    <s v="NC"/>
    <n v="37"/>
    <n v="15023"/>
    <n v="3799999"/>
    <s v="Unincorporated Orange County"/>
    <x v="1012"/>
    <n v="1012.42151735142"/>
    <n v="0.27201007989022702"/>
  </r>
  <r>
    <s v="NC"/>
    <n v="37"/>
    <n v="3046"/>
    <n v="3799999"/>
    <s v="Unincorporated Orange County"/>
    <x v="982"/>
    <n v="509.45520844804901"/>
    <n v="2.54954513741254E-3"/>
  </r>
  <r>
    <s v="NC"/>
    <n v="37"/>
    <n v="19108"/>
    <n v="3799999"/>
    <s v="Unincorporated Pamlico County"/>
    <x v="990"/>
    <n v="412.94850179197499"/>
    <n v="0.16168696233045199"/>
  </r>
  <r>
    <s v="NC"/>
    <n v="37"/>
    <n v="3046"/>
    <n v="3799999"/>
    <s v="Unincorporated Pamlico County"/>
    <x v="982"/>
    <n v="186.31559482261301"/>
    <n v="9.3240781707025705E-4"/>
  </r>
  <r>
    <s v="NC"/>
    <n v="37"/>
    <n v="19876"/>
    <n v="3799999"/>
    <s v="Unincorporated Pasquotank County"/>
    <x v="984"/>
    <n v="708.04478020986403"/>
    <n v="3.93314509615523E-2"/>
  </r>
  <r>
    <s v="NC"/>
    <n v="37"/>
    <n v="5760"/>
    <n v="3799999"/>
    <s v="Unincorporated Pasquotank County"/>
    <x v="1025"/>
    <n v="223.41605895857799"/>
    <n v="0.119091715862781"/>
  </r>
  <r>
    <s v="NC"/>
    <n v="37"/>
    <n v="240"/>
    <n v="3799999"/>
    <s v="Unincorporated Pasquotank County"/>
    <x v="1024"/>
    <n v="219.24638493692299"/>
    <n v="0.196105889925692"/>
  </r>
  <r>
    <s v="NC"/>
    <n v="37"/>
    <n v="3046"/>
    <n v="3799999"/>
    <s v="Unincorporated Pender County"/>
    <x v="982"/>
    <n v="1583.96733551599"/>
    <n v="7.9268916111138402E-3"/>
  </r>
  <r>
    <s v="NC"/>
    <n v="37"/>
    <n v="6640"/>
    <n v="3799999"/>
    <s v="Unincorporated Pender County"/>
    <x v="993"/>
    <n v="629.04659427656895"/>
    <n v="0.18856312778074599"/>
  </r>
  <r>
    <s v="NC"/>
    <n v="37"/>
    <n v="9837"/>
    <n v="3799999"/>
    <s v="Unincorporated Pender County"/>
    <x v="1006"/>
    <n v="218.72052846113201"/>
    <n v="5.2741868449754599E-2"/>
  </r>
  <r>
    <s v="NC"/>
    <n v="37"/>
    <n v="240"/>
    <n v="3799999"/>
    <s v="Unincorporated Perquimans County"/>
    <x v="1024"/>
    <n v="238.981467969536"/>
    <n v="0.213758021439656"/>
  </r>
  <r>
    <s v="NC"/>
    <n v="37"/>
    <n v="19876"/>
    <n v="3799999"/>
    <s v="Unincorporated Perquimans County"/>
    <x v="984"/>
    <n v="204.49320100905001"/>
    <n v="1.13594712259221E-2"/>
  </r>
  <r>
    <s v="NC"/>
    <n v="37"/>
    <n v="3046"/>
    <n v="3799999"/>
    <s v="Unincorporated Person County"/>
    <x v="982"/>
    <n v="1582.3159752776"/>
    <n v="7.9186274548228297E-3"/>
  </r>
  <r>
    <s v="NC"/>
    <n v="37"/>
    <n v="12260"/>
    <n v="3799999"/>
    <s v="Unincorporated Person County"/>
    <x v="1040"/>
    <n v="1.0477534452631601"/>
    <n v="0.26193836131579001"/>
  </r>
  <r>
    <s v="NC"/>
    <n v="37"/>
    <n v="3046"/>
    <n v="3799999"/>
    <s v="Unincorporated Pitt County"/>
    <x v="982"/>
    <n v="1512.2844022870399"/>
    <n v="7.5681576717630704E-3"/>
  </r>
  <r>
    <s v="NC"/>
    <n v="37"/>
    <n v="5656"/>
    <n v="3799999"/>
    <s v="Unincorporated Pitt County"/>
    <x v="1026"/>
    <n v="487.16834699531302"/>
    <n v="0.44087633212245497"/>
  </r>
  <r>
    <s v="NC"/>
    <n v="37"/>
    <n v="14857"/>
    <n v="3799999"/>
    <s v="Unincorporated Pitt County"/>
    <x v="997"/>
    <n v="350.989083548846"/>
    <n v="0.25034884703912003"/>
  </r>
  <r>
    <s v="NC"/>
    <n v="37"/>
    <n v="7639"/>
    <n v="3799999"/>
    <s v="Unincorporated Pitt County"/>
    <x v="1027"/>
    <n v="341.77981944575902"/>
    <n v="4.6405949687136301E-2"/>
  </r>
  <r>
    <s v="NC"/>
    <n v="37"/>
    <n v="19876"/>
    <n v="3799999"/>
    <s v="Unincorporated Pitt County"/>
    <x v="984"/>
    <n v="262.43900090265402"/>
    <n v="1.45783246807385E-2"/>
  </r>
  <r>
    <s v="NC"/>
    <n v="37"/>
    <n v="1036"/>
    <n v="3799999"/>
    <s v="Unincorporated Pitt County"/>
    <x v="996"/>
    <n v="141.014023477731"/>
    <n v="0.30131201597805801"/>
  </r>
  <r>
    <s v="NC"/>
    <n v="37"/>
    <n v="5416"/>
    <n v="3799999"/>
    <s v="Unincorporated Polk County"/>
    <x v="986"/>
    <n v="748.57622764130201"/>
    <n v="2.7435247960113898E-3"/>
  </r>
  <r>
    <s v="NC"/>
    <n v="37"/>
    <n v="16496"/>
    <n v="3799999"/>
    <s v="Unincorporated Polk County"/>
    <x v="1002"/>
    <n v="223.73023860142101"/>
    <n v="4.3316599922830899E-2"/>
  </r>
  <r>
    <s v="NC"/>
    <n v="37"/>
    <n v="2212"/>
    <n v="3799999"/>
    <s v="Unincorporated Polk County"/>
    <x v="1041"/>
    <n v="2.6213592233009702"/>
    <n v="0.43689320388349501"/>
  </r>
  <r>
    <s v="NC"/>
    <n v="37"/>
    <n v="3046"/>
    <n v="3799999"/>
    <s v="Unincorporated Randolph County"/>
    <x v="982"/>
    <n v="3496.6259804235601"/>
    <n v="1.74987037484539E-2"/>
  </r>
  <r>
    <s v="NC"/>
    <n v="37"/>
    <n v="5416"/>
    <n v="3799999"/>
    <s v="Unincorporated Randolph County"/>
    <x v="986"/>
    <n v="850.00103908778101"/>
    <n v="3.11524577092263E-3"/>
  </r>
  <r>
    <s v="NC"/>
    <n v="37"/>
    <n v="15671"/>
    <n v="3799999"/>
    <s v="Unincorporated Randolph County"/>
    <x v="988"/>
    <n v="796.12189214194905"/>
    <n v="0.34523932876927499"/>
  </r>
  <r>
    <s v="NC"/>
    <n v="37"/>
    <n v="8571"/>
    <n v="3799999"/>
    <s v="Unincorporated Randolph County"/>
    <x v="992"/>
    <n v="63.104631631021697"/>
    <n v="1.3024691771108699E-2"/>
  </r>
  <r>
    <s v="NC"/>
    <n v="37"/>
    <n v="3046"/>
    <n v="3799999"/>
    <s v="Unincorporated Richmond County"/>
    <x v="982"/>
    <n v="1473.7357164923501"/>
    <n v="7.3752425483297798E-3"/>
  </r>
  <r>
    <s v="NC"/>
    <n v="37"/>
    <n v="14717"/>
    <n v="3799999"/>
    <s v="Unincorporated Richmond County"/>
    <x v="989"/>
    <n v="97.596420952564898"/>
    <n v="6.1887394389705003E-2"/>
  </r>
  <r>
    <s v="NC"/>
    <n v="37"/>
    <n v="3046"/>
    <n v="3799999"/>
    <s v="Unincorporated Robeson County"/>
    <x v="982"/>
    <n v="2444.53030844348"/>
    <n v="1.2233539392276499E-2"/>
  </r>
  <r>
    <s v="NC"/>
    <n v="37"/>
    <n v="11291"/>
    <n v="3799999"/>
    <s v="Unincorporated Robeson County"/>
    <x v="983"/>
    <n v="722.81688322908497"/>
    <n v="0.25158958692275801"/>
  </r>
  <r>
    <s v="NC"/>
    <n v="37"/>
    <n v="11318"/>
    <n v="3799999"/>
    <s v="Unincorporated Robeson County"/>
    <x v="1030"/>
    <n v="231.42720278609099"/>
    <n v="0.10931847084841299"/>
  </r>
  <r>
    <s v="NC"/>
    <n v="37"/>
    <n v="24889"/>
    <n v="3799999"/>
    <s v="Unincorporated Robeson County"/>
    <x v="999"/>
    <n v="204.63469896513001"/>
    <n v="2.1068125086495401E-2"/>
  </r>
  <r>
    <s v="NC"/>
    <n v="37"/>
    <n v="6640"/>
    <n v="3799999"/>
    <s v="Unincorporated Robeson County"/>
    <x v="993"/>
    <n v="97.339779231895903"/>
    <n v="2.9178590896851299E-2"/>
  </r>
  <r>
    <s v="NC"/>
    <n v="37"/>
    <n v="17572"/>
    <n v="3799999"/>
    <s v="Unincorporated Robeson County"/>
    <x v="995"/>
    <n v="13.772740438763901"/>
    <n v="5.5535243704693199E-3"/>
  </r>
  <r>
    <s v="NC"/>
    <n v="37"/>
    <n v="5416"/>
    <n v="3799999"/>
    <s v="Unincorporated Rockingham County"/>
    <x v="986"/>
    <n v="2085.3250164986698"/>
    <n v="7.6426964673107396E-3"/>
  </r>
  <r>
    <s v="NC"/>
    <n v="37"/>
    <n v="21632"/>
    <n v="3799999"/>
    <s v="Unincorporated Rockingham County"/>
    <x v="1003"/>
    <n v="572.46933035118695"/>
    <n v="3.26119021505746E-2"/>
  </r>
  <r>
    <s v="NC"/>
    <n v="37"/>
    <n v="5416"/>
    <n v="3799999"/>
    <s v="Unincorporated Rowan County"/>
    <x v="986"/>
    <n v="3240.2200445908702"/>
    <n v="1.1875375824955899E-2"/>
  </r>
  <r>
    <s v="NC"/>
    <n v="37"/>
    <n v="21632"/>
    <n v="3799999"/>
    <s v="Unincorporated Rowan County"/>
    <x v="1003"/>
    <n v="496.728160806804"/>
    <n v="2.8297149413626699E-2"/>
  </r>
  <r>
    <s v="NC"/>
    <n v="37"/>
    <n v="19435"/>
    <n v="3799999"/>
    <s v="Unincorporated Rowan County"/>
    <x v="1015"/>
    <n v="84.714934001738698"/>
    <n v="4.8519435281637303E-2"/>
  </r>
  <r>
    <s v="NC"/>
    <n v="37"/>
    <n v="5416"/>
    <n v="3799999"/>
    <s v="Unincorporated Rutherford County"/>
    <x v="986"/>
    <n v="2168.58035391371"/>
    <n v="7.9478264917014207E-3"/>
  </r>
  <r>
    <s v="NC"/>
    <n v="37"/>
    <n v="16496"/>
    <n v="3799999"/>
    <s v="Unincorporated Rutherford County"/>
    <x v="1002"/>
    <n v="391.90734300512202"/>
    <n v="7.5877510746393401E-2"/>
  </r>
  <r>
    <s v="NC"/>
    <n v="37"/>
    <n v="6580"/>
    <n v="3799999"/>
    <s v="Unincorporated Rutherford County"/>
    <x v="1009"/>
    <n v="167.85603079408801"/>
    <n v="0.18506728863736199"/>
  </r>
  <r>
    <s v="NC"/>
    <n v="37"/>
    <n v="3046"/>
    <n v="3799999"/>
    <s v="Unincorporated Rutherford County"/>
    <x v="982"/>
    <n v="97.664194443951303"/>
    <n v="4.8875596502863199E-4"/>
  </r>
  <r>
    <s v="NC"/>
    <n v="37"/>
    <n v="2212"/>
    <n v="3799999"/>
    <s v="Unincorporated Rutherford County"/>
    <x v="1041"/>
    <n v="3.3786407766990201"/>
    <n v="0.56310679611650405"/>
  </r>
  <r>
    <s v="NC"/>
    <n v="37"/>
    <n v="3046"/>
    <n v="3799999"/>
    <s v="Unincorporated Sampson County"/>
    <x v="982"/>
    <n v="1878.2573429823799"/>
    <n v="9.3996524055528392E-3"/>
  </r>
  <r>
    <s v="NC"/>
    <n v="37"/>
    <n v="17572"/>
    <n v="3799999"/>
    <s v="Unincorporated Sampson County"/>
    <x v="995"/>
    <n v="477.02789035287799"/>
    <n v="0.19234995578745001"/>
  </r>
  <r>
    <s v="NC"/>
    <n v="37"/>
    <n v="6640"/>
    <n v="3799999"/>
    <s v="Unincorporated Sampson County"/>
    <x v="993"/>
    <n v="442.942496748221"/>
    <n v="0.13277652780222399"/>
  </r>
  <r>
    <s v="NC"/>
    <n v="37"/>
    <n v="18957"/>
    <n v="3799999"/>
    <s v="Unincorporated Sampson County"/>
    <x v="293"/>
    <n v="245.48199917026099"/>
    <n v="6.0404035228902898E-2"/>
  </r>
  <r>
    <s v="NC"/>
    <n v="37"/>
    <n v="3046"/>
    <n v="3799999"/>
    <s v="Unincorporated Scotland County"/>
    <x v="982"/>
    <n v="584.21635379354302"/>
    <n v="2.9236838475920702E-3"/>
  </r>
  <r>
    <s v="NC"/>
    <n v="37"/>
    <n v="11291"/>
    <n v="3799999"/>
    <s v="Unincorporated Scotland County"/>
    <x v="983"/>
    <n v="172.74543192282499"/>
    <n v="6.0127195239410298E-2"/>
  </r>
  <r>
    <s v="NC"/>
    <n v="37"/>
    <n v="10770"/>
    <n v="3799999"/>
    <s v="Unincorporated Scotland County"/>
    <x v="1021"/>
    <n v="72.902872838742297"/>
    <n v="7.67398661460445E-2"/>
  </r>
  <r>
    <s v="NC"/>
    <n v="37"/>
    <n v="14717"/>
    <n v="3799999"/>
    <s v="Unincorporated Scotland County"/>
    <x v="989"/>
    <n v="28.277483474817998"/>
    <n v="1.79311879992505E-2"/>
  </r>
  <r>
    <s v="NC"/>
    <n v="37"/>
    <n v="5416"/>
    <n v="3799999"/>
    <s v="Unincorporated Stanly County"/>
    <x v="986"/>
    <n v="985.75628963922395"/>
    <n v="3.6127874805360499E-3"/>
  </r>
  <r>
    <s v="NC"/>
    <n v="37"/>
    <n v="3046"/>
    <n v="3799999"/>
    <s v="Unincorporated Stanly County"/>
    <x v="982"/>
    <n v="453.54382537732999"/>
    <n v="2.2697391947699899E-3"/>
  </r>
  <r>
    <s v="NC"/>
    <n v="37"/>
    <n v="232"/>
    <n v="3799999"/>
    <s v="Unincorporated Stanly County"/>
    <x v="987"/>
    <n v="271.31905603541998"/>
    <n v="0.121449890794726"/>
  </r>
  <r>
    <s v="NC"/>
    <n v="37"/>
    <n v="15671"/>
    <n v="3799999"/>
    <s v="Unincorporated Stanly County"/>
    <x v="988"/>
    <n v="116.461899153216"/>
    <n v="5.0503859129755503E-2"/>
  </r>
  <r>
    <s v="NC"/>
    <n v="37"/>
    <n v="19435"/>
    <n v="3799999"/>
    <s v="Unincorporated Stanly County"/>
    <x v="1015"/>
    <n v="114.97740373200401"/>
    <n v="6.58518921718238E-2"/>
  </r>
  <r>
    <s v="NC"/>
    <n v="37"/>
    <n v="14717"/>
    <n v="3799999"/>
    <s v="Unincorporated Stanly County"/>
    <x v="989"/>
    <n v="30.035408388768499"/>
    <n v="1.9045915275059298E-2"/>
  </r>
  <r>
    <s v="NC"/>
    <n v="37"/>
    <n v="5416"/>
    <n v="3799999"/>
    <s v="Unincorporated Stokes County"/>
    <x v="986"/>
    <n v="1176.364239002"/>
    <n v="4.3113638126237204E-3"/>
  </r>
  <r>
    <s v="NC"/>
    <n v="37"/>
    <n v="21632"/>
    <n v="3799999"/>
    <s v="Unincorporated Stokes County"/>
    <x v="1003"/>
    <n v="584.08310472783103"/>
    <n v="3.3273504883663603E-2"/>
  </r>
  <r>
    <s v="NC"/>
    <n v="37"/>
    <n v="18339"/>
    <n v="3799999"/>
    <s v="Unincorporated Stokes County"/>
    <x v="1008"/>
    <n v="10.047797763039"/>
    <n v="4.1692106900576897E-2"/>
  </r>
  <r>
    <s v="NC"/>
    <n v="37"/>
    <n v="5416"/>
    <n v="3799999"/>
    <s v="Unincorporated Surry County"/>
    <x v="986"/>
    <n v="3470.8524675707899"/>
    <n v="1.27206414743919E-2"/>
  </r>
  <r>
    <s v="NC"/>
    <n v="37"/>
    <n v="18339"/>
    <n v="3799999"/>
    <s v="Unincorporated Surry County"/>
    <x v="1008"/>
    <n v="55.863567450763703"/>
    <n v="0.231799035065409"/>
  </r>
  <r>
    <s v="NC"/>
    <n v="37"/>
    <n v="5416"/>
    <n v="3799999"/>
    <s v="Unincorporated Swain County"/>
    <x v="986"/>
    <n v="1384.65303556959"/>
    <n v="5.07474028253264E-3"/>
  </r>
  <r>
    <s v="NC"/>
    <n v="37"/>
    <n v="5416"/>
    <n v="3799999"/>
    <s v="Unincorporated Transylvania County"/>
    <x v="986"/>
    <n v="1266.27593717284"/>
    <n v="4.6408893362439897E-3"/>
  </r>
  <r>
    <s v="NC"/>
    <n v="37"/>
    <n v="8333"/>
    <n v="3799999"/>
    <s v="Unincorporated Transylvania County"/>
    <x v="319"/>
    <n v="193.08783291758999"/>
    <n v="0.273108674565191"/>
  </r>
  <r>
    <s v="NC"/>
    <n v="37"/>
    <n v="19876"/>
    <n v="3799999"/>
    <s v="Unincorporated Tyrrell County"/>
    <x v="984"/>
    <n v="214.87470182598301"/>
    <n v="1.19361571950885E-2"/>
  </r>
  <r>
    <s v="NC"/>
    <n v="37"/>
    <n v="5416"/>
    <n v="3799999"/>
    <s v="Unincorporated Union County"/>
    <x v="986"/>
    <n v="1493.00790854754"/>
    <n v="5.4718598674282802E-3"/>
  </r>
  <r>
    <s v="NC"/>
    <n v="37"/>
    <n v="14717"/>
    <n v="3799999"/>
    <s v="Unincorporated Union County"/>
    <x v="989"/>
    <n v="931.26676766544995"/>
    <n v="0.59053060727041895"/>
  </r>
  <r>
    <s v="NC"/>
    <n v="37"/>
    <n v="12801"/>
    <n v="3799999"/>
    <s v="Unincorporated Union County"/>
    <x v="1031"/>
    <n v="188.05992013023601"/>
    <n v="9.61451534408162E-2"/>
  </r>
  <r>
    <s v="NC"/>
    <n v="37"/>
    <n v="19435"/>
    <n v="3799999"/>
    <s v="Unincorporated Union County"/>
    <x v="1015"/>
    <n v="174.14260997408701"/>
    <n v="9.9738035494895197E-2"/>
  </r>
  <r>
    <s v="NC"/>
    <n v="37"/>
    <n v="3046"/>
    <n v="3799999"/>
    <s v="Unincorporated Vance County"/>
    <x v="982"/>
    <n v="1403.30829732548"/>
    <n v="7.0227917713038901E-3"/>
  </r>
  <r>
    <s v="NC"/>
    <n v="37"/>
    <n v="12260"/>
    <n v="3799999"/>
    <s v="Unincorporated Vance County"/>
    <x v="1040"/>
    <n v="1.4797542381403399"/>
    <n v="0.36993855953508598"/>
  </r>
  <r>
    <s v="NC"/>
    <n v="37"/>
    <n v="3046"/>
    <n v="3799999"/>
    <s v="Unincorporated Wake County"/>
    <x v="982"/>
    <n v="9062.9245171337298"/>
    <n v="4.5354988525456302E-2"/>
  </r>
  <r>
    <s v="NC"/>
    <n v="37"/>
    <n v="5416"/>
    <n v="3799999"/>
    <s v="Unincorporated Wake County"/>
    <x v="986"/>
    <n v="485.93081418547598"/>
    <n v="1.78093183918562E-3"/>
  </r>
  <r>
    <s v="NC"/>
    <n v="37"/>
    <n v="19981"/>
    <n v="3799999"/>
    <s v="Unincorporated Wake County"/>
    <x v="1011"/>
    <n v="149.664677354741"/>
    <n v="7.1234972562941895E-2"/>
  </r>
  <r>
    <s v="NC"/>
    <n v="37"/>
    <n v="719"/>
    <n v="3799999"/>
    <s v="Unincorporated Wake County"/>
    <x v="991"/>
    <n v="73.412113171349404"/>
    <n v="5.1481145281451202E-2"/>
  </r>
  <r>
    <s v="NC"/>
    <n v="37"/>
    <n v="19974"/>
    <n v="3799999"/>
    <s v="Unincorporated Wake County"/>
    <x v="1042"/>
    <n v="22.822740002450999"/>
    <n v="2.6083131431372499E-2"/>
  </r>
  <r>
    <s v="NC"/>
    <n v="37"/>
    <n v="7978"/>
    <n v="3799999"/>
    <s v="Unincorporated Warren County"/>
    <x v="1013"/>
    <n v="448.46640663583503"/>
    <n v="0.37310017191001299"/>
  </r>
  <r>
    <s v="NC"/>
    <n v="37"/>
    <n v="19876"/>
    <n v="3799999"/>
    <s v="Unincorporated Warren County"/>
    <x v="984"/>
    <n v="73.544011865436602"/>
    <n v="4.0853245120229201E-3"/>
  </r>
  <r>
    <s v="NC"/>
    <n v="37"/>
    <n v="19876"/>
    <n v="3799999"/>
    <s v="Unincorporated Washington County"/>
    <x v="984"/>
    <n v="372.14239800389601"/>
    <n v="2.0672280746800099E-2"/>
  </r>
  <r>
    <s v="NC"/>
    <n v="37"/>
    <n v="16101"/>
    <n v="3799999"/>
    <s v="Unincorporated Washington County"/>
    <x v="985"/>
    <n v="112.83528771818899"/>
    <n v="5.5392875659395699E-2"/>
  </r>
  <r>
    <s v="NC"/>
    <n v="37"/>
    <n v="13027"/>
    <n v="3799999"/>
    <s v="Unincorporated Watauga County"/>
    <x v="1000"/>
    <n v="916.73806606220398"/>
    <n v="0.25860030072276502"/>
  </r>
  <r>
    <s v="NC"/>
    <n v="37"/>
    <n v="13482"/>
    <n v="3799999"/>
    <s v="Unincorporated Watauga County"/>
    <x v="1007"/>
    <n v="866.71996537458597"/>
    <n v="0.46274424205797399"/>
  </r>
  <r>
    <s v="NC"/>
    <n v="37"/>
    <n v="1889"/>
    <n v="3799999"/>
    <s v="Unincorporated Watauga County"/>
    <x v="1001"/>
    <n v="672.25824174545903"/>
    <n v="8.4042785566378203E-2"/>
  </r>
  <r>
    <s v="NC"/>
    <n v="37"/>
    <n v="5416"/>
    <n v="3799999"/>
    <s v="Unincorporated Watauga County"/>
    <x v="986"/>
    <n v="101.46517695277601"/>
    <n v="3.7186891411012697E-4"/>
  </r>
  <r>
    <s v="NC"/>
    <n v="37"/>
    <n v="3046"/>
    <n v="3799999"/>
    <s v="Unincorporated Wayne County"/>
    <x v="982"/>
    <n v="1851.6571270966599"/>
    <n v="9.2665328497195509E-3"/>
  </r>
  <r>
    <s v="NC"/>
    <n v="37"/>
    <n v="18957"/>
    <n v="3799999"/>
    <s v="Unincorporated Wayne County"/>
    <x v="293"/>
    <n v="1392.49088534523"/>
    <n v="0.34264047375620998"/>
  </r>
  <r>
    <s v="NC"/>
    <n v="37"/>
    <n v="14857"/>
    <n v="3799999"/>
    <s v="Unincorporated Wayne County"/>
    <x v="997"/>
    <n v="147.446116183318"/>
    <n v="0.105168413825476"/>
  </r>
  <r>
    <s v="NC"/>
    <n v="37"/>
    <n v="5416"/>
    <n v="3799999"/>
    <s v="Unincorporated Wilkes County"/>
    <x v="986"/>
    <n v="2761.9952248535601"/>
    <n v="1.0122686382557399E-2"/>
  </r>
  <r>
    <s v="NC"/>
    <n v="37"/>
    <n v="1889"/>
    <n v="3799999"/>
    <s v="Unincorporated Wilkes County"/>
    <x v="1001"/>
    <n v="425.14821673165898"/>
    <n v="5.3150170862815198E-2"/>
  </r>
  <r>
    <s v="NC"/>
    <n v="37"/>
    <n v="21632"/>
    <n v="3799999"/>
    <s v="Unincorporated Wilkes County"/>
    <x v="1003"/>
    <n v="319.51578473426503"/>
    <n v="1.8201879043765801E-2"/>
  </r>
  <r>
    <s v="NC"/>
    <n v="37"/>
    <n v="18339"/>
    <n v="3799999"/>
    <s v="Unincorporated Wilkes County"/>
    <x v="1008"/>
    <n v="44.454469898653997"/>
    <n v="0.18445838132221501"/>
  </r>
  <r>
    <s v="NC"/>
    <n v="37"/>
    <n v="3046"/>
    <n v="3799999"/>
    <s v="Unincorporated Wilson County"/>
    <x v="982"/>
    <n v="1003.37735917242"/>
    <n v="5.0213558025263803E-3"/>
  </r>
  <r>
    <s v="NC"/>
    <n v="37"/>
    <n v="5656"/>
    <n v="3799999"/>
    <s v="Unincorporated Wilson County"/>
    <x v="1026"/>
    <n v="176.16886034766799"/>
    <n v="0.15942883289381701"/>
  </r>
  <r>
    <s v="NC"/>
    <n v="37"/>
    <n v="20785"/>
    <n v="3799999"/>
    <s v="Unincorporated Wilson County"/>
    <x v="1043"/>
    <n v="139.89633614171299"/>
    <n v="3.3300722718808101E-2"/>
  </r>
  <r>
    <s v="NC"/>
    <n v="37"/>
    <n v="14857"/>
    <n v="3799999"/>
    <s v="Unincorporated Wilson County"/>
    <x v="997"/>
    <n v="92.896325268830097"/>
    <n v="6.6259861104729006E-2"/>
  </r>
  <r>
    <s v="NC"/>
    <n v="37"/>
    <n v="5416"/>
    <n v="3799999"/>
    <s v="Unincorporated Yadkin County"/>
    <x v="986"/>
    <n v="1502.76688056333"/>
    <n v="5.5076264075884897E-3"/>
  </r>
  <r>
    <s v="NC"/>
    <n v="37"/>
    <n v="21632"/>
    <n v="3799999"/>
    <s v="Unincorporated Yadkin County"/>
    <x v="1003"/>
    <n v="287.762868195718"/>
    <n v="1.6393008328342101E-2"/>
  </r>
  <r>
    <s v="NC"/>
    <n v="37"/>
    <n v="18339"/>
    <n v="3799999"/>
    <s v="Unincorporated Yadkin County"/>
    <x v="1008"/>
    <n v="24.187118230893599"/>
    <n v="0.10036148643524299"/>
  </r>
  <r>
    <s v="NC"/>
    <n v="37"/>
    <n v="6784"/>
    <n v="3799999"/>
    <s v="Unincorporated Yancey County"/>
    <x v="998"/>
    <n v="428.43290481926698"/>
    <n v="0.13635674882853799"/>
  </r>
  <r>
    <s v="NC"/>
    <n v="37"/>
    <n v="3046"/>
    <n v="3799999"/>
    <s v="Unincorporated Yancey County"/>
    <x v="982"/>
    <n v="215.90410723521001"/>
    <n v="1.08048216530317E-3"/>
  </r>
  <r>
    <s v="NC"/>
    <n v="37"/>
    <n v="13027"/>
    <n v="3799999"/>
    <s v="Unincorporated Yancey County"/>
    <x v="1000"/>
    <n v="132.561858978115"/>
    <n v="3.7394036383107301E-2"/>
  </r>
  <r>
    <s v="NC"/>
    <n v="37"/>
    <n v="5416"/>
    <n v="3769260"/>
    <s v="Unionville town"/>
    <x v="986"/>
    <n v="195.59744473147501"/>
    <n v="7.1686278543487097E-4"/>
  </r>
  <r>
    <s v="NC"/>
    <n v="37"/>
    <n v="12801"/>
    <n v="3769260"/>
    <s v="Unionville town"/>
    <x v="1031"/>
    <n v="25.514390005322401"/>
    <n v="1.3044166669387699E-2"/>
  </r>
  <r>
    <s v="NC"/>
    <n v="37"/>
    <n v="19435"/>
    <n v="3769260"/>
    <s v="Unionville town"/>
    <x v="1015"/>
    <n v="22.814245882286102"/>
    <n v="1.30665783976438E-2"/>
  </r>
  <r>
    <s v="NC"/>
    <n v="37"/>
    <n v="14717"/>
    <n v="3769260"/>
    <s v="Unionville town"/>
    <x v="989"/>
    <n v="0.99809223774712097"/>
    <n v="6.3290566756317099E-4"/>
  </r>
  <r>
    <s v="NC"/>
    <n v="37"/>
    <n v="5416"/>
    <n v="3769520"/>
    <s v="Valdese town"/>
    <x v="986"/>
    <n v="364.47653260706198"/>
    <n v="1.3358030456330199E-3"/>
  </r>
  <r>
    <s v="NC"/>
    <n v="37"/>
    <n v="16496"/>
    <n v="3769520"/>
    <s v="Valdese town"/>
    <x v="1002"/>
    <n v="2.7168189949570398"/>
    <n v="5.2600561373805296E-4"/>
  </r>
  <r>
    <s v="NC"/>
    <n v="37"/>
    <n v="19108"/>
    <n v="3769680"/>
    <s v="Vanceboro town"/>
    <x v="990"/>
    <n v="33.9291558225122"/>
    <n v="1.3284712538180201E-2"/>
  </r>
  <r>
    <s v="NC"/>
    <n v="37"/>
    <n v="3046"/>
    <n v="3769680"/>
    <s v="Vanceboro town"/>
    <x v="982"/>
    <n v="15.3082789293784"/>
    <n v="7.6609577170574298E-5"/>
  </r>
  <r>
    <s v="NC"/>
    <n v="37"/>
    <n v="19108"/>
    <n v="3769720"/>
    <s v="Vandemere town"/>
    <x v="990"/>
    <n v="17.703303864797999"/>
    <n v="6.9315990073602401E-3"/>
  </r>
  <r>
    <s v="NC"/>
    <n v="37"/>
    <n v="3046"/>
    <n v="3769720"/>
    <s v="Vandemere town"/>
    <x v="982"/>
    <n v="7.9874405054916098"/>
    <n v="3.9972778300145099E-5"/>
  </r>
  <r>
    <s v="NC"/>
    <n v="37"/>
    <n v="24889"/>
    <n v="3769795"/>
    <s v="Varnamtown town"/>
    <x v="999"/>
    <n v="20.616748404447701"/>
    <n v="2.12259326721381E-3"/>
  </r>
  <r>
    <s v="NC"/>
    <n v="37"/>
    <n v="3046"/>
    <n v="3769795"/>
    <s v="Varnamtown town"/>
    <x v="982"/>
    <n v="10.467208689854401"/>
    <n v="5.23826640202504E-5"/>
  </r>
  <r>
    <s v="NC"/>
    <n v="37"/>
    <n v="3046"/>
    <n v="3769840"/>
    <s v="Vass town"/>
    <x v="982"/>
    <n v="35.358354222990798"/>
    <n v="1.76949255952752E-4"/>
  </r>
  <r>
    <s v="NC"/>
    <n v="37"/>
    <n v="3250"/>
    <n v="3769840"/>
    <s v="Vass town"/>
    <x v="1010"/>
    <n v="11.240071101858399"/>
    <n v="4.9428632813801297E-3"/>
  </r>
  <r>
    <s v="NC"/>
    <n v="37"/>
    <n v="5416"/>
    <n v="3770320"/>
    <s v="Waco town"/>
    <x v="986"/>
    <n v="15.067520340982499"/>
    <n v="5.5222319576116303E-5"/>
  </r>
  <r>
    <s v="NC"/>
    <n v="37"/>
    <n v="16496"/>
    <n v="3770320"/>
    <s v="Waco town"/>
    <x v="1002"/>
    <n v="4.5032954514755001"/>
    <n v="8.7188682506786103E-4"/>
  </r>
  <r>
    <s v="NC"/>
    <n v="37"/>
    <n v="3046"/>
    <n v="3770340"/>
    <s v="Wade town"/>
    <x v="982"/>
    <n v="28.984761312781799"/>
    <n v="1.4505290364815501E-4"/>
  </r>
  <r>
    <s v="NC"/>
    <n v="37"/>
    <n v="17572"/>
    <n v="3770340"/>
    <s v="Wade town"/>
    <x v="995"/>
    <n v="8.10463091938467"/>
    <n v="3.26799633846156E-3"/>
  </r>
  <r>
    <s v="NC"/>
    <n v="37"/>
    <n v="3046"/>
    <n v="3770380"/>
    <s v="Wadesboro town"/>
    <x v="982"/>
    <n v="451.30611155712302"/>
    <n v="2.2585406589720998E-3"/>
  </r>
  <r>
    <s v="NC"/>
    <n v="37"/>
    <n v="14717"/>
    <n v="3770380"/>
    <s v="Wadesboro town"/>
    <x v="989"/>
    <n v="29.887218413100701"/>
    <n v="1.8951945728028299E-2"/>
  </r>
  <r>
    <s v="NC"/>
    <n v="37"/>
    <n v="3046"/>
    <n v="3770480"/>
    <s v="Wagram town"/>
    <x v="982"/>
    <n v="24.5879045519176"/>
    <n v="1.2304903640198599E-4"/>
  </r>
  <r>
    <s v="NC"/>
    <n v="37"/>
    <n v="11291"/>
    <n v="3770480"/>
    <s v="Wagram town"/>
    <x v="983"/>
    <n v="7.2703342936531898"/>
    <n v="2.53057232636728E-3"/>
  </r>
  <r>
    <s v="NC"/>
    <n v="37"/>
    <n v="14717"/>
    <n v="3770480"/>
    <s v="Wagram town"/>
    <x v="989"/>
    <n v="1.6283051677012701"/>
    <n v="1.0325333974009301E-3"/>
  </r>
  <r>
    <s v="NC"/>
    <n v="37"/>
    <n v="3046"/>
    <n v="3770540"/>
    <s v="Wake Forest town"/>
    <x v="982"/>
    <n v="960.67049258668999"/>
    <n v="4.8076312547501799E-3"/>
  </r>
  <r>
    <s v="NC"/>
    <n v="37"/>
    <n v="19974"/>
    <n v="3770540"/>
    <s v="Wake Forest town"/>
    <x v="1042"/>
    <n v="852.17725999754805"/>
    <n v="0.97391686856862703"/>
  </r>
  <r>
    <s v="NC"/>
    <n v="37"/>
    <n v="5416"/>
    <n v="3770660"/>
    <s v="Walkertown town"/>
    <x v="986"/>
    <n v="230.093255755581"/>
    <n v="8.4328960665702095E-4"/>
  </r>
  <r>
    <s v="NC"/>
    <n v="37"/>
    <n v="21632"/>
    <n v="3770660"/>
    <s v="Walkertown town"/>
    <x v="1003"/>
    <n v="21.3499669862574"/>
    <n v="1.21624512853238E-3"/>
  </r>
  <r>
    <s v="NC"/>
    <n v="37"/>
    <n v="3046"/>
    <n v="3770720"/>
    <s v="Wallace town"/>
    <x v="982"/>
    <n v="421.55837816102598"/>
    <n v="2.1096694966571501E-3"/>
  </r>
  <r>
    <s v="NC"/>
    <n v="37"/>
    <n v="6640"/>
    <n v="3770720"/>
    <s v="Wallace town"/>
    <x v="993"/>
    <n v="241.933804404033"/>
    <n v="7.2522123622312001E-2"/>
  </r>
  <r>
    <s v="NC"/>
    <n v="37"/>
    <n v="5416"/>
    <n v="3770740"/>
    <s v="Wallburg town"/>
    <x v="986"/>
    <n v="97.186236804081801"/>
    <n v="3.5618663892543099E-4"/>
  </r>
  <r>
    <s v="NC"/>
    <n v="37"/>
    <n v="21632"/>
    <n v="3770740"/>
    <s v="Wallburg town"/>
    <x v="1003"/>
    <n v="48.254475142410101"/>
    <n v="2.7489162095482599E-3"/>
  </r>
  <r>
    <s v="NC"/>
    <n v="37"/>
    <n v="5416"/>
    <n v="3770780"/>
    <s v="Walnut Cove town"/>
    <x v="986"/>
    <n v="67.201615342837101"/>
    <n v="2.46293284794823E-4"/>
  </r>
  <r>
    <s v="NC"/>
    <n v="37"/>
    <n v="21632"/>
    <n v="3770780"/>
    <s v="Walnut Cove town"/>
    <x v="1003"/>
    <n v="33.366645151904002"/>
    <n v="1.90080011119425E-3"/>
  </r>
  <r>
    <s v="NC"/>
    <n v="37"/>
    <n v="3046"/>
    <n v="3770820"/>
    <s v="Walnut Creek village"/>
    <x v="982"/>
    <n v="32.862519182989999"/>
    <n v="1.6445896439326E-4"/>
  </r>
  <r>
    <s v="NC"/>
    <n v="37"/>
    <n v="18957"/>
    <n v="3770820"/>
    <s v="Walnut Creek village"/>
    <x v="293"/>
    <n v="25.394241782962901"/>
    <n v="6.2485831158865498E-3"/>
  </r>
  <r>
    <s v="NC"/>
    <n v="37"/>
    <n v="3046"/>
    <n v="3770860"/>
    <s v="Walstonburg town"/>
    <x v="982"/>
    <n v="3.4952064798165701"/>
    <n v="1.7491599923014301E-5"/>
  </r>
  <r>
    <s v="NC"/>
    <n v="37"/>
    <n v="14857"/>
    <n v="3770860"/>
    <s v="Walstonburg town"/>
    <x v="997"/>
    <n v="2.7624032300472301"/>
    <n v="1.9703304065957399E-3"/>
  </r>
  <r>
    <s v="NC"/>
    <n v="37"/>
    <n v="7978"/>
    <n v="3771100"/>
    <s v="Warrenton town"/>
    <x v="1013"/>
    <n v="98.148604354135202"/>
    <n v="8.1654412940212306E-2"/>
  </r>
  <r>
    <s v="NC"/>
    <n v="37"/>
    <n v="3046"/>
    <n v="3771160"/>
    <s v="Warsaw town"/>
    <x v="982"/>
    <n v="127.020472978494"/>
    <n v="6.3566810950993599E-4"/>
  </r>
  <r>
    <s v="NC"/>
    <n v="37"/>
    <n v="18957"/>
    <n v="3771160"/>
    <s v="Warsaw town"/>
    <x v="293"/>
    <n v="98.154027213828499"/>
    <n v="2.41520736254499E-2"/>
  </r>
  <r>
    <s v="NC"/>
    <n v="37"/>
    <n v="6640"/>
    <n v="3771160"/>
    <s v="Warsaw town"/>
    <x v="993"/>
    <n v="72.897486699097996"/>
    <n v="2.18517645980509E-2"/>
  </r>
  <r>
    <s v="NC"/>
    <n v="37"/>
    <n v="20142"/>
    <n v="3771220"/>
    <s v="Washington city"/>
    <x v="1038"/>
    <n v="1911.84920765723"/>
    <n v="0.76565847323076897"/>
  </r>
  <r>
    <s v="NC"/>
    <n v="37"/>
    <n v="19876"/>
    <n v="3771220"/>
    <s v="Washington city"/>
    <x v="984"/>
    <n v="38.900472138271297"/>
    <n v="2.16089724132159E-3"/>
  </r>
  <r>
    <s v="NC"/>
    <n v="37"/>
    <n v="3046"/>
    <n v="3771220"/>
    <s v="Washington city"/>
    <x v="982"/>
    <n v="0.75566892293821797"/>
    <n v="3.7817103368909198E-6"/>
  </r>
  <r>
    <s v="NC"/>
    <n v="37"/>
    <n v="20142"/>
    <n v="3771240"/>
    <s v="Washington Park town"/>
    <x v="1038"/>
    <n v="30.1189757621739"/>
    <n v="1.20620647826086E-2"/>
  </r>
  <r>
    <s v="NC"/>
    <n v="37"/>
    <n v="3046"/>
    <n v="3771320"/>
    <s v="Watha town"/>
    <x v="982"/>
    <n v="5.3247538197218098"/>
    <n v="2.6647485360579999E-5"/>
  </r>
  <r>
    <s v="NC"/>
    <n v="37"/>
    <n v="6640"/>
    <n v="3771320"/>
    <s v="Watha town"/>
    <x v="993"/>
    <n v="3.0558945471322598"/>
    <n v="9.1603553571110898E-4"/>
  </r>
  <r>
    <s v="NC"/>
    <n v="37"/>
    <n v="5416"/>
    <n v="3771460"/>
    <s v="Waxhaw town"/>
    <x v="986"/>
    <n v="484.35684812218199"/>
    <n v="1.7751632684465601E-3"/>
  </r>
  <r>
    <s v="NC"/>
    <n v="37"/>
    <n v="19435"/>
    <n v="3771460"/>
    <s v="Waxhaw town"/>
    <x v="1015"/>
    <n v="56.494788278031201"/>
    <n v="3.2356694317314499E-2"/>
  </r>
  <r>
    <s v="NC"/>
    <n v="37"/>
    <n v="3046"/>
    <n v="3771500"/>
    <s v="Waynesville town"/>
    <x v="982"/>
    <n v="1194.59512105677"/>
    <n v="5.9782962889810397E-3"/>
  </r>
  <r>
    <s v="NC"/>
    <n v="37"/>
    <n v="3046"/>
    <n v="3771560"/>
    <s v="Weaverville town"/>
    <x v="982"/>
    <n v="195.96471322464799"/>
    <n v="9.8069638590670099E-4"/>
  </r>
  <r>
    <s v="NC"/>
    <n v="37"/>
    <n v="6784"/>
    <n v="3771560"/>
    <s v="Weaverville town"/>
    <x v="998"/>
    <n v="150.28210023552001"/>
    <n v="4.7830076459427301E-2"/>
  </r>
  <r>
    <s v="NC"/>
    <n v="37"/>
    <n v="5416"/>
    <n v="3771600"/>
    <s v="Webster town"/>
    <x v="986"/>
    <n v="31.931890856949799"/>
    <n v="1.17030078053119E-4"/>
  </r>
  <r>
    <s v="NC"/>
    <n v="37"/>
    <n v="8333"/>
    <n v="3771600"/>
    <s v="Webster town"/>
    <x v="319"/>
    <n v="4.86912798824501"/>
    <n v="6.8870268574893999E-3"/>
  </r>
  <r>
    <s v="NC"/>
    <n v="37"/>
    <n v="5416"/>
    <n v="3771680"/>
    <s v="Weddington town"/>
    <x v="986"/>
    <n v="398.05838420810801"/>
    <n v="1.4588802142117599E-3"/>
  </r>
  <r>
    <s v="NC"/>
    <n v="37"/>
    <n v="19435"/>
    <n v="3771680"/>
    <s v="Weddington town"/>
    <x v="1015"/>
    <n v="46.429041367573198"/>
    <n v="2.6591661722550501E-2"/>
  </r>
  <r>
    <s v="NC"/>
    <n v="37"/>
    <n v="19876"/>
    <n v="3771780"/>
    <s v="Weldon town"/>
    <x v="984"/>
    <n v="120.25661911562599"/>
    <n v="6.6801810418634601E-3"/>
  </r>
  <r>
    <s v="NC"/>
    <n v="37"/>
    <n v="16101"/>
    <n v="3771780"/>
    <s v="Weldon town"/>
    <x v="985"/>
    <n v="43.160502119806999"/>
    <n v="2.1188268100052501E-2"/>
  </r>
  <r>
    <s v="NC"/>
    <n v="37"/>
    <n v="3046"/>
    <n v="3771860"/>
    <s v="Wendell town"/>
    <x v="982"/>
    <n v="446.30586734032499"/>
    <n v="2.2335171669802399E-3"/>
  </r>
  <r>
    <s v="NC"/>
    <n v="37"/>
    <n v="5416"/>
    <n v="3771900"/>
    <s v="Wentworth town"/>
    <x v="986"/>
    <n v="80.165444839502001"/>
    <n v="2.9380559731833299E-4"/>
  </r>
  <r>
    <s v="NC"/>
    <n v="37"/>
    <n v="21632"/>
    <n v="3771900"/>
    <s v="Wentworth town"/>
    <x v="1003"/>
    <n v="39.803387727484399"/>
    <n v="2.26748249558416E-3"/>
  </r>
  <r>
    <s v="NC"/>
    <n v="37"/>
    <n v="5416"/>
    <n v="3771940"/>
    <s v="Wesley Chapel village"/>
    <x v="986"/>
    <n v="141.55598635965799"/>
    <n v="5.1880135150066304E-4"/>
  </r>
  <r>
    <s v="NC"/>
    <n v="37"/>
    <n v="19435"/>
    <n v="3771940"/>
    <s v="Wesley Chapel village"/>
    <x v="1015"/>
    <n v="16.510916506871499"/>
    <n v="9.4564241161921702E-3"/>
  </r>
  <r>
    <s v="NC"/>
    <n v="37"/>
    <n v="1889"/>
    <n v="3772540"/>
    <s v="West Jefferson town"/>
    <x v="1001"/>
    <n v="165.845755483803"/>
    <n v="2.07333110993628E-2"/>
  </r>
  <r>
    <s v="NC"/>
    <n v="37"/>
    <n v="3046"/>
    <n v="3773140"/>
    <s v="Whispering Pines village"/>
    <x v="982"/>
    <n v="138.69009701339601"/>
    <n v="6.9406820577011703E-4"/>
  </r>
  <r>
    <s v="NC"/>
    <n v="37"/>
    <n v="3250"/>
    <n v="3773140"/>
    <s v="Whispering Pines village"/>
    <x v="1010"/>
    <n v="44.088210150363601"/>
    <n v="1.93879552112417E-2"/>
  </r>
  <r>
    <s v="NC"/>
    <n v="37"/>
    <n v="19876"/>
    <n v="3773160"/>
    <s v="Whitakers town"/>
    <x v="984"/>
    <n v="68.429808006052397"/>
    <n v="3.8012336410427898E-3"/>
  </r>
  <r>
    <s v="NC"/>
    <n v="37"/>
    <n v="7978"/>
    <n v="3773160"/>
    <s v="Whitakers town"/>
    <x v="1013"/>
    <n v="0.76257732163725001"/>
    <n v="6.3442372848356899E-4"/>
  </r>
  <r>
    <s v="NC"/>
    <n v="37"/>
    <n v="3046"/>
    <n v="3773300"/>
    <s v="White Lake town"/>
    <x v="982"/>
    <n v="52.296813516050399"/>
    <n v="2.6171699570643099E-4"/>
  </r>
  <r>
    <s v="NC"/>
    <n v="37"/>
    <n v="6640"/>
    <n v="3773300"/>
    <s v="White Lake town"/>
    <x v="993"/>
    <n v="30.013321304014902"/>
    <n v="8.9967989520428494E-3"/>
  </r>
  <r>
    <s v="NC"/>
    <n v="37"/>
    <n v="17572"/>
    <n v="3773300"/>
    <s v="White Lake town"/>
    <x v="995"/>
    <n v="14.6230761479677"/>
    <n v="5.8964016725676204E-3"/>
  </r>
  <r>
    <s v="NC"/>
    <n v="37"/>
    <n v="24889"/>
    <n v="3773660"/>
    <s v="Whiteville city"/>
    <x v="999"/>
    <n v="623.76966647050597"/>
    <n v="6.4220083030011907E-2"/>
  </r>
  <r>
    <s v="NC"/>
    <n v="37"/>
    <n v="3046"/>
    <n v="3773660"/>
    <s v="Whiteville city"/>
    <x v="982"/>
    <n v="316.690447264667"/>
    <n v="1.58486276418346E-3"/>
  </r>
  <r>
    <s v="NC"/>
    <n v="37"/>
    <n v="5416"/>
    <n v="3773760"/>
    <s v="Whitsett town"/>
    <x v="986"/>
    <n v="25.3483148702928"/>
    <n v="9.2901334314180598E-5"/>
  </r>
  <r>
    <s v="NC"/>
    <n v="37"/>
    <n v="5416"/>
    <n v="3774020"/>
    <s v="Wilkesboro town"/>
    <x v="986"/>
    <n v="336.49090723210099"/>
    <n v="1.2332359932567801E-3"/>
  </r>
  <r>
    <s v="NC"/>
    <n v="37"/>
    <n v="21632"/>
    <n v="3774020"/>
    <s v="Wilkesboro town"/>
    <x v="1003"/>
    <n v="51.710341807325896"/>
    <n v="2.9457868182366301E-3"/>
  </r>
  <r>
    <s v="NC"/>
    <n v="37"/>
    <n v="18339"/>
    <n v="3774020"/>
    <s v="Wilkesboro town"/>
    <x v="1008"/>
    <n v="5.4158402491493201"/>
    <n v="2.2472366179042799E-2"/>
  </r>
  <r>
    <s v="NC"/>
    <n v="37"/>
    <n v="19876"/>
    <n v="3774220"/>
    <s v="Williamston town"/>
    <x v="984"/>
    <n v="403.62579897863401"/>
    <n v="2.2421164258339801E-2"/>
  </r>
  <r>
    <s v="NC"/>
    <n v="37"/>
    <n v="16101"/>
    <n v="3774220"/>
    <s v="Williamston town"/>
    <x v="985"/>
    <n v="97.071360565630101"/>
    <n v="4.7654079806396701E-2"/>
  </r>
  <r>
    <s v="NC"/>
    <n v="37"/>
    <n v="3046"/>
    <n v="3774440"/>
    <s v="Wilmington city"/>
    <x v="982"/>
    <n v="11257.2122685428"/>
    <n v="5.6336200561213502E-2"/>
  </r>
  <r>
    <s v="NC"/>
    <n v="37"/>
    <n v="24889"/>
    <n v="3774440"/>
    <s v="Wilmington city"/>
    <x v="999"/>
    <n v="778.92834698420097"/>
    <n v="8.0194414391454902E-2"/>
  </r>
  <r>
    <s v="NC"/>
    <n v="37"/>
    <n v="20785"/>
    <n v="3774540"/>
    <s v="Wilson city"/>
    <x v="1043"/>
    <n v="4061.10366385828"/>
    <n v="0.96669927728119098"/>
  </r>
  <r>
    <s v="NC"/>
    <n v="37"/>
    <n v="3046"/>
    <n v="3774540"/>
    <s v="Wilson city"/>
    <x v="982"/>
    <n v="366.327514590622"/>
    <n v="1.83326918252556E-3"/>
  </r>
  <r>
    <s v="NC"/>
    <n v="37"/>
    <n v="3046"/>
    <n v="3774580"/>
    <s v="Wilson's Mills town"/>
    <x v="982"/>
    <n v="66.657779170977193"/>
    <n v="3.3358578720549899E-4"/>
  </r>
  <r>
    <s v="NC"/>
    <n v="37"/>
    <n v="17451"/>
    <n v="3774580"/>
    <s v="Wilson's Mills town"/>
    <x v="1018"/>
    <n v="48.7681043354509"/>
    <n v="4.4334640304955403E-2"/>
  </r>
  <r>
    <s v="NC"/>
    <n v="37"/>
    <n v="19876"/>
    <n v="3774680"/>
    <s v="Windsor town"/>
    <x v="984"/>
    <n v="139.070972237017"/>
    <n v="7.7253067568613396E-3"/>
  </r>
  <r>
    <s v="NC"/>
    <n v="37"/>
    <n v="16101"/>
    <n v="3774680"/>
    <s v="Windsor town"/>
    <x v="985"/>
    <n v="49.913036273439097"/>
    <n v="2.4503208774393302E-2"/>
  </r>
  <r>
    <s v="NC"/>
    <n v="37"/>
    <n v="19876"/>
    <n v="3774720"/>
    <s v="Winfall town"/>
    <x v="984"/>
    <n v="13.910714821837599"/>
    <n v="7.72731631031978E-4"/>
  </r>
  <r>
    <s v="NC"/>
    <n v="37"/>
    <n v="240"/>
    <n v="3774720"/>
    <s v="Winfall town"/>
    <x v="1024"/>
    <n v="4.3074591068553598"/>
    <n v="3.8528256769726002E-3"/>
  </r>
  <r>
    <s v="NC"/>
    <n v="37"/>
    <n v="14717"/>
    <n v="3774760"/>
    <s v="Wingate town"/>
    <x v="989"/>
    <n v="82.475619235259103"/>
    <n v="5.2299061024260698E-2"/>
  </r>
  <r>
    <s v="NC"/>
    <n v="37"/>
    <n v="5416"/>
    <n v="3774760"/>
    <s v="Wingate town"/>
    <x v="986"/>
    <n v="48.229302533846003"/>
    <n v="1.7675993774590601E-4"/>
  </r>
  <r>
    <s v="NC"/>
    <n v="37"/>
    <n v="19435"/>
    <n v="3774760"/>
    <s v="Wingate town"/>
    <x v="1015"/>
    <n v="5.6254066521619697"/>
    <n v="3.2218823895543902E-3"/>
  </r>
  <r>
    <s v="NC"/>
    <n v="37"/>
    <n v="5416"/>
    <n v="3775000"/>
    <s v="Winston-Salem city"/>
    <x v="986"/>
    <n v="18097.746127042301"/>
    <n v="6.6328068429193698E-2"/>
  </r>
  <r>
    <s v="NC"/>
    <n v="37"/>
    <n v="21632"/>
    <n v="3775000"/>
    <s v="Winston-Salem city"/>
    <x v="1003"/>
    <n v="53.477717991504399"/>
    <n v="3.0464690663953701E-3"/>
  </r>
  <r>
    <s v="NC"/>
    <n v="37"/>
    <n v="18339"/>
    <n v="3775000"/>
    <s v="Winston-Salem city"/>
    <x v="1008"/>
    <n v="12.2250856013672"/>
    <n v="5.07264962712334E-2"/>
  </r>
  <r>
    <s v="NC"/>
    <n v="37"/>
    <n v="3046"/>
    <n v="3775060"/>
    <s v="Winterville town"/>
    <x v="982"/>
    <n v="446.969337127068"/>
    <n v="2.2368374709845098E-3"/>
  </r>
  <r>
    <s v="NC"/>
    <n v="37"/>
    <n v="1036"/>
    <n v="3775060"/>
    <s v="Winterville town"/>
    <x v="996"/>
    <n v="0.98055011508323198"/>
    <n v="2.0951925535966499E-3"/>
  </r>
  <r>
    <s v="NC"/>
    <n v="37"/>
    <n v="19876"/>
    <n v="3775080"/>
    <s v="Winton town"/>
    <x v="984"/>
    <n v="37.9689100283193"/>
    <n v="2.1091495405132299E-3"/>
  </r>
  <r>
    <s v="NC"/>
    <n v="37"/>
    <n v="16101"/>
    <n v="3775080"/>
    <s v="Winton town"/>
    <x v="985"/>
    <n v="13.6271685817839"/>
    <n v="6.6898225732862004E-3"/>
  </r>
  <r>
    <s v="NC"/>
    <n v="37"/>
    <n v="3046"/>
    <n v="3775280"/>
    <s v="Woodfin town"/>
    <x v="982"/>
    <n v="551.47599539389705"/>
    <n v="2.7598362312152699E-3"/>
  </r>
  <r>
    <s v="NC"/>
    <n v="37"/>
    <n v="19876"/>
    <n v="3775340"/>
    <s v="Woodland town"/>
    <x v="984"/>
    <n v="29.7405255392495"/>
    <n v="1.6520678557521099E-3"/>
  </r>
  <r>
    <s v="NC"/>
    <n v="37"/>
    <n v="16101"/>
    <n v="3775340"/>
    <s v="Woodland town"/>
    <x v="985"/>
    <n v="10.673973915288199"/>
    <n v="5.2400461047070503E-3"/>
  </r>
  <r>
    <s v="NC"/>
    <n v="37"/>
    <n v="7978"/>
    <n v="3775340"/>
    <s v="Woodland town"/>
    <x v="1013"/>
    <n v="1.22188509417435"/>
    <n v="1.0165433395793299E-3"/>
  </r>
  <r>
    <s v="NC"/>
    <n v="37"/>
    <n v="3046"/>
    <n v="3775820"/>
    <s v="Wrightsville Beach town"/>
    <x v="982"/>
    <n v="331.15047811745899"/>
    <n v="1.65722732290468E-3"/>
  </r>
  <r>
    <s v="NC"/>
    <n v="37"/>
    <n v="5416"/>
    <n v="3775960"/>
    <s v="Yadkinville town"/>
    <x v="986"/>
    <n v="176.66718377130701"/>
    <n v="6.4748355801426296E-4"/>
  </r>
  <r>
    <s v="NC"/>
    <n v="37"/>
    <n v="21632"/>
    <n v="3775960"/>
    <s v="Yadkinville town"/>
    <x v="1003"/>
    <n v="87.717999051220701"/>
    <n v="4.9970376581531702E-3"/>
  </r>
  <r>
    <s v="NC"/>
    <n v="37"/>
    <n v="18339"/>
    <n v="3775960"/>
    <s v="Yadkinville town"/>
    <x v="1008"/>
    <n v="2.8434683493914998"/>
    <n v="1.17986238563963E-2"/>
  </r>
  <r>
    <s v="NC"/>
    <n v="37"/>
    <n v="3046"/>
    <n v="3776000"/>
    <s v="Yanceyville town"/>
    <x v="982"/>
    <n v="141.29449238573099"/>
    <n v="7.0710178251509397E-4"/>
  </r>
  <r>
    <s v="NC"/>
    <n v="37"/>
    <n v="3046"/>
    <n v="3776200"/>
    <s v="Youngsville town"/>
    <x v="982"/>
    <n v="82.079770212665096"/>
    <n v="4.1076443140727702E-4"/>
  </r>
  <r>
    <s v="NC"/>
    <n v="37"/>
    <n v="3046"/>
    <n v="3776220"/>
    <s v="Zebulon town"/>
    <x v="982"/>
    <n v="481.656616898712"/>
    <n v="2.4104283657390602E-3"/>
  </r>
  <r>
    <s v="NC"/>
    <n v="37"/>
    <n v="5416"/>
    <n v="37001"/>
    <s v="Alamance County"/>
    <x v="986"/>
    <n v="9568.6655778171607"/>
    <n v="3.5069068864502201E-2"/>
  </r>
  <r>
    <s v="NC"/>
    <n v="37"/>
    <n v="15023"/>
    <n v="37001"/>
    <s v="Alamance County"/>
    <x v="1012"/>
    <n v="580.47255696773698"/>
    <n v="0.15595716200100401"/>
  </r>
  <r>
    <s v="NC"/>
    <n v="37"/>
    <n v="15671"/>
    <n v="37001"/>
    <s v="Alamance County"/>
    <x v="988"/>
    <n v="305.38351394927003"/>
    <n v="0.13242997135701201"/>
  </r>
  <r>
    <s v="NC"/>
    <n v="37"/>
    <n v="3046"/>
    <n v="37001"/>
    <s v="Alamance County"/>
    <x v="982"/>
    <n v="108.135324076744"/>
    <n v="5.4115825122731198E-4"/>
  </r>
  <r>
    <s v="NC"/>
    <n v="37"/>
    <n v="5416"/>
    <n v="37003"/>
    <s v="Alexander County"/>
    <x v="986"/>
    <n v="1399.5079239378299"/>
    <n v="5.1291833079392399E-3"/>
  </r>
  <r>
    <s v="NC"/>
    <n v="37"/>
    <n v="21632"/>
    <n v="37003"/>
    <s v="Alexander County"/>
    <x v="1003"/>
    <n v="694.87740803672796"/>
    <n v="3.9585132051767502E-2"/>
  </r>
  <r>
    <s v="NC"/>
    <n v="37"/>
    <n v="1889"/>
    <n v="37003"/>
    <s v="Alexander County"/>
    <x v="1001"/>
    <n v="209.585681400167"/>
    <n v="2.6201485360691001E-2"/>
  </r>
  <r>
    <s v="NC"/>
    <n v="37"/>
    <n v="1889"/>
    <n v="37005"/>
    <s v="Alleghany County"/>
    <x v="1001"/>
    <n v="864.31368576233797"/>
    <n v="0.108052717309956"/>
  </r>
  <r>
    <s v="NC"/>
    <n v="37"/>
    <n v="5416"/>
    <n v="37005"/>
    <s v="Alleghany County"/>
    <x v="986"/>
    <n v="145.35125718456899"/>
    <n v="5.3271098318711098E-4"/>
  </r>
  <r>
    <s v="NC"/>
    <n v="37"/>
    <n v="18339"/>
    <n v="37005"/>
    <s v="Alleghany County"/>
    <x v="1008"/>
    <n v="1.3603118673202399"/>
    <n v="5.6444475822416702E-3"/>
  </r>
  <r>
    <s v="NC"/>
    <n v="37"/>
    <n v="3046"/>
    <n v="37007"/>
    <s v="Anson County"/>
    <x v="982"/>
    <n v="1030.0895598295799"/>
    <n v="5.1550357809930199E-3"/>
  </r>
  <r>
    <s v="NC"/>
    <n v="37"/>
    <n v="14717"/>
    <n v="37007"/>
    <s v="Anson County"/>
    <x v="989"/>
    <n v="68.216474076675198"/>
    <n v="4.3257117359971599E-2"/>
  </r>
  <r>
    <s v="NC"/>
    <n v="37"/>
    <n v="1889"/>
    <n v="37009"/>
    <s v="Ashe County"/>
    <x v="1001"/>
    <n v="1618.4299855071499"/>
    <n v="0.20232903931830801"/>
  </r>
  <r>
    <s v="NC"/>
    <n v="37"/>
    <n v="5416"/>
    <n v="37009"/>
    <s v="Ashe County"/>
    <x v="986"/>
    <n v="192.990262701673"/>
    <n v="7.0730748794831501E-4"/>
  </r>
  <r>
    <s v="NC"/>
    <n v="37"/>
    <n v="13027"/>
    <n v="37009"/>
    <s v="Ashe County"/>
    <x v="1000"/>
    <n v="102.552671830451"/>
    <n v="2.8928821390818499E-2"/>
  </r>
  <r>
    <s v="NC"/>
    <n v="37"/>
    <n v="13027"/>
    <n v="37011"/>
    <s v="Avery County"/>
    <x v="1000"/>
    <n v="1314.9818963554401"/>
    <n v="0.37093988613693801"/>
  </r>
  <r>
    <s v="NC"/>
    <n v="37"/>
    <n v="6784"/>
    <n v="37011"/>
    <s v="Avery County"/>
    <x v="998"/>
    <n v="86.891788628881201"/>
    <n v="2.7654929544519698E-2"/>
  </r>
  <r>
    <s v="NC"/>
    <n v="37"/>
    <n v="3046"/>
    <n v="37011"/>
    <s v="Avery County"/>
    <x v="982"/>
    <n v="43.7881727546185"/>
    <n v="2.19135894719393E-4"/>
  </r>
  <r>
    <s v="NC"/>
    <n v="37"/>
    <n v="20142"/>
    <n v="37013"/>
    <s v="Beaufort County"/>
    <x v="1038"/>
    <n v="2497"/>
    <n v="1"/>
  </r>
  <r>
    <s v="NC"/>
    <n v="37"/>
    <n v="19108"/>
    <n v="37013"/>
    <s v="Beaufort County"/>
    <x v="990"/>
    <n v="834.341809525185"/>
    <n v="0.32668042659560798"/>
  </r>
  <r>
    <s v="NC"/>
    <n v="37"/>
    <n v="3046"/>
    <n v="37013"/>
    <s v="Beaufort County"/>
    <x v="982"/>
    <n v="674.17491103463794"/>
    <n v="3.3738773059755101E-3"/>
  </r>
  <r>
    <s v="NC"/>
    <n v="37"/>
    <n v="19876"/>
    <n v="37013"/>
    <s v="Beaufort County"/>
    <x v="984"/>
    <n v="438.24582507783703"/>
    <n v="2.4344285361506301E-2"/>
  </r>
  <r>
    <s v="NC"/>
    <n v="37"/>
    <n v="19876"/>
    <n v="37015"/>
    <s v="Bertie County"/>
    <x v="984"/>
    <n v="997.21647528172002"/>
    <n v="5.5394760320060001E-2"/>
  </r>
  <r>
    <s v="NC"/>
    <n v="37"/>
    <n v="16101"/>
    <n v="37015"/>
    <s v="Bertie County"/>
    <x v="985"/>
    <n v="357.90432253812003"/>
    <n v="0.17570168018562601"/>
  </r>
  <r>
    <s v="NC"/>
    <n v="37"/>
    <n v="7978"/>
    <n v="37015"/>
    <s v="Bertie County"/>
    <x v="1013"/>
    <n v="7.1782392476859203"/>
    <n v="5.9719128516521804E-3"/>
  </r>
  <r>
    <s v="NC"/>
    <n v="37"/>
    <n v="3046"/>
    <n v="37017"/>
    <s v="Bladen County"/>
    <x v="982"/>
    <n v="919.60168947322995"/>
    <n v="4.6021043202111398E-3"/>
  </r>
  <r>
    <s v="NC"/>
    <n v="37"/>
    <n v="6640"/>
    <n v="37017"/>
    <s v="Bladen County"/>
    <x v="993"/>
    <n v="527.76257523614197"/>
    <n v="0.15820221080220001"/>
  </r>
  <r>
    <s v="NC"/>
    <n v="37"/>
    <n v="24889"/>
    <n v="37017"/>
    <s v="Bladen County"/>
    <x v="999"/>
    <n v="391.92827252003599"/>
    <n v="4.0350898025330498E-2"/>
  </r>
  <r>
    <s v="NC"/>
    <n v="37"/>
    <n v="17572"/>
    <n v="37017"/>
    <s v="Bladen County"/>
    <x v="995"/>
    <n v="96.882819752540797"/>
    <n v="3.9065653126024502E-2"/>
  </r>
  <r>
    <s v="NC"/>
    <n v="37"/>
    <n v="11291"/>
    <n v="37017"/>
    <s v="Bladen County"/>
    <x v="983"/>
    <n v="65.255818448644206"/>
    <n v="2.2713476661553801E-2"/>
  </r>
  <r>
    <s v="NC"/>
    <n v="37"/>
    <n v="24889"/>
    <n v="37019"/>
    <s v="Brunswick County"/>
    <x v="999"/>
    <n v="4958.8114477811296"/>
    <n v="0.51053345493474001"/>
  </r>
  <r>
    <s v="NC"/>
    <n v="37"/>
    <n v="3046"/>
    <n v="37019"/>
    <s v="Brunswick County"/>
    <x v="982"/>
    <n v="3156.0822286985499"/>
    <n v="1.5794468220208701E-2"/>
  </r>
  <r>
    <s v="NC"/>
    <n v="37"/>
    <n v="3046"/>
    <n v="37021"/>
    <s v="Buncombe County"/>
    <x v="982"/>
    <n v="18498.2273986617"/>
    <n v="9.2573527432724095E-2"/>
  </r>
  <r>
    <s v="NC"/>
    <n v="37"/>
    <n v="6784"/>
    <n v="37021"/>
    <s v="Buncombe County"/>
    <x v="998"/>
    <n v="897.46018065293799"/>
    <n v="0.285633412047402"/>
  </r>
  <r>
    <s v="NC"/>
    <n v="37"/>
    <n v="5416"/>
    <n v="37023"/>
    <s v="Burke County"/>
    <x v="986"/>
    <n v="2804.0110184396299"/>
    <n v="1.02766738687626E-2"/>
  </r>
  <r>
    <s v="NC"/>
    <n v="37"/>
    <n v="12944"/>
    <n v="37023"/>
    <s v="Burke County"/>
    <x v="1032"/>
    <n v="1716"/>
    <n v="1"/>
  </r>
  <r>
    <s v="NC"/>
    <n v="37"/>
    <n v="16496"/>
    <n v="37023"/>
    <s v="Burke County"/>
    <x v="1002"/>
    <n v="550.61487063623201"/>
    <n v="0.10660500883566899"/>
  </r>
  <r>
    <s v="NC"/>
    <n v="37"/>
    <n v="13027"/>
    <n v="37023"/>
    <s v="Burke County"/>
    <x v="1000"/>
    <n v="403.59438591339"/>
    <n v="0.113848909989672"/>
  </r>
  <r>
    <s v="NC"/>
    <n v="37"/>
    <n v="1889"/>
    <n v="37023"/>
    <s v="Burke County"/>
    <x v="1001"/>
    <n v="276.142285328485"/>
    <n v="3.4522100928676802E-2"/>
  </r>
  <r>
    <s v="NC"/>
    <n v="37"/>
    <n v="5416"/>
    <n v="37025"/>
    <s v="Cabarrus County"/>
    <x v="986"/>
    <n v="6991.6812069311"/>
    <n v="2.5624445512333002E-2"/>
  </r>
  <r>
    <s v="NC"/>
    <n v="37"/>
    <n v="4150"/>
    <n v="37025"/>
    <s v="Cabarrus County"/>
    <x v="1019"/>
    <n v="4354"/>
    <n v="1"/>
  </r>
  <r>
    <s v="NC"/>
    <n v="37"/>
    <n v="21632"/>
    <n v="37025"/>
    <s v="Cabarrus County"/>
    <x v="1003"/>
    <n v="351.07151940913002"/>
    <n v="1.9999516885560498E-2"/>
  </r>
  <r>
    <s v="NC"/>
    <n v="37"/>
    <n v="19435"/>
    <n v="37025"/>
    <s v="Cabarrus County"/>
    <x v="1015"/>
    <n v="196.320495288855"/>
    <n v="0.112440146213548"/>
  </r>
  <r>
    <s v="NC"/>
    <n v="37"/>
    <n v="9087"/>
    <n v="37025"/>
    <s v="Cabarrus County"/>
    <x v="1016"/>
    <n v="37.135258026495002"/>
    <n v="7.0198975475415898E-2"/>
  </r>
  <r>
    <s v="NC"/>
    <n v="37"/>
    <n v="1889"/>
    <n v="37027"/>
    <s v="Caldwell County"/>
    <x v="1001"/>
    <n v="3238.5110366829499"/>
    <n v="0.40486448764632399"/>
  </r>
  <r>
    <s v="NC"/>
    <n v="37"/>
    <n v="5416"/>
    <n v="37027"/>
    <s v="Caldwell County"/>
    <x v="986"/>
    <n v="1744.48539709545"/>
    <n v="6.3935224850668196E-3"/>
  </r>
  <r>
    <s v="NC"/>
    <n v="37"/>
    <n v="21632"/>
    <n v="37027"/>
    <s v="Caldwell County"/>
    <x v="1003"/>
    <n v="101.848004108187"/>
    <n v="5.8019826881729299E-3"/>
  </r>
  <r>
    <s v="NC"/>
    <n v="37"/>
    <n v="16496"/>
    <n v="37027"/>
    <s v="Caldwell County"/>
    <x v="1002"/>
    <n v="70.736269185805995"/>
    <n v="1.3695308651656499E-2"/>
  </r>
  <r>
    <s v="NC"/>
    <n v="37"/>
    <n v="19876"/>
    <n v="37029"/>
    <s v="Camden County"/>
    <x v="984"/>
    <n v="329.44005486642601"/>
    <n v="1.83001919156997E-2"/>
  </r>
  <r>
    <s v="NC"/>
    <n v="37"/>
    <n v="240"/>
    <n v="37029"/>
    <s v="Camden County"/>
    <x v="1024"/>
    <n v="102.01126129547499"/>
    <n v="9.1244419763394605E-2"/>
  </r>
  <r>
    <s v="NC"/>
    <n v="37"/>
    <n v="3046"/>
    <n v="37031"/>
    <s v="Carteret County"/>
    <x v="982"/>
    <n v="3536.3574187855702"/>
    <n v="1.7697537902661199E-2"/>
  </r>
  <r>
    <s v="NC"/>
    <n v="37"/>
    <n v="3107"/>
    <n v="37031"/>
    <s v="Carteret County"/>
    <x v="994"/>
    <n v="2890.7848576225902"/>
    <n v="0.73351556904912296"/>
  </r>
  <r>
    <s v="NC"/>
    <n v="37"/>
    <n v="9837"/>
    <n v="37031"/>
    <s v="Carteret County"/>
    <x v="1006"/>
    <n v="43.600501022905497"/>
    <n v="1.0513745122475399E-2"/>
  </r>
  <r>
    <s v="NC"/>
    <n v="37"/>
    <n v="3046"/>
    <n v="37033"/>
    <s v="Caswell County"/>
    <x v="982"/>
    <n v="860.11918309410999"/>
    <n v="4.3044268553718299E-3"/>
  </r>
  <r>
    <s v="NC"/>
    <n v="37"/>
    <n v="5416"/>
    <n v="37033"/>
    <s v="Caswell County"/>
    <x v="986"/>
    <n v="231.58916359342001"/>
    <n v="8.4877209473788195E-4"/>
  </r>
  <r>
    <s v="NC"/>
    <n v="37"/>
    <n v="15023"/>
    <n v="37033"/>
    <s v="Caswell County"/>
    <x v="1012"/>
    <n v="37.369477911646598"/>
    <n v="1.00401606425703E-2"/>
  </r>
  <r>
    <s v="NC"/>
    <n v="37"/>
    <n v="5416"/>
    <n v="37035"/>
    <s v="Catawba County"/>
    <x v="986"/>
    <n v="10132.8630634072"/>
    <n v="3.7136847314321299E-2"/>
  </r>
  <r>
    <s v="NC"/>
    <n v="37"/>
    <n v="21632"/>
    <n v="37035"/>
    <s v="Catawba County"/>
    <x v="1003"/>
    <n v="1574.5629732546399"/>
    <n v="8.9698243890545995E-2"/>
  </r>
  <r>
    <s v="NC"/>
    <n v="37"/>
    <n v="16496"/>
    <n v="37035"/>
    <s v="Catawba County"/>
    <x v="1002"/>
    <n v="608.42159860032496"/>
    <n v="0.11779701812203699"/>
  </r>
  <r>
    <s v="NC"/>
    <n v="37"/>
    <n v="13561"/>
    <n v="37035"/>
    <s v="Catawba County"/>
    <x v="1017"/>
    <n v="482"/>
    <n v="1"/>
  </r>
  <r>
    <s v="NC"/>
    <n v="37"/>
    <n v="1889"/>
    <n v="37035"/>
    <s v="Catawba County"/>
    <x v="1001"/>
    <n v="151.052743351472"/>
    <n v="1.88839534131106E-2"/>
  </r>
  <r>
    <s v="NC"/>
    <n v="37"/>
    <n v="3046"/>
    <n v="37037"/>
    <s v="Chatham County"/>
    <x v="982"/>
    <n v="3109.8546739544099"/>
    <n v="1.5563124550622099E-2"/>
  </r>
  <r>
    <s v="NC"/>
    <n v="37"/>
    <n v="3250"/>
    <n v="37037"/>
    <s v="Chatham County"/>
    <x v="1010"/>
    <n v="586.963204001093"/>
    <n v="0.25811926297321602"/>
  </r>
  <r>
    <s v="NC"/>
    <n v="37"/>
    <n v="15671"/>
    <n v="37037"/>
    <s v="Chatham County"/>
    <x v="988"/>
    <n v="200.18365160164799"/>
    <n v="8.6809909627774698E-2"/>
  </r>
  <r>
    <s v="NC"/>
    <n v="37"/>
    <n v="40441"/>
    <n v="37039"/>
    <s v="Cherokee County"/>
    <x v="1033"/>
    <n v="1527"/>
    <n v="1"/>
  </r>
  <r>
    <s v="NC"/>
    <n v="37"/>
    <n v="1891"/>
    <n v="37039"/>
    <s v="Cherokee County"/>
    <x v="289"/>
    <n v="837.97766749379605"/>
    <n v="0.21091811414392"/>
  </r>
  <r>
    <s v="NC"/>
    <n v="37"/>
    <n v="5416"/>
    <n v="37039"/>
    <s v="Cherokee County"/>
    <x v="986"/>
    <n v="612.44799089708101"/>
    <n v="2.2446160955282698E-3"/>
  </r>
  <r>
    <s v="NC"/>
    <n v="37"/>
    <n v="19154"/>
    <n v="37039"/>
    <s v="Cherokee County"/>
    <x v="290"/>
    <n v="161"/>
    <n v="1"/>
  </r>
  <r>
    <s v="NC"/>
    <n v="37"/>
    <n v="6710"/>
    <n v="37041"/>
    <s v="Chowan County"/>
    <x v="1023"/>
    <n v="754"/>
    <n v="1"/>
  </r>
  <r>
    <s v="NC"/>
    <n v="37"/>
    <n v="19876"/>
    <n v="37041"/>
    <s v="Chowan County"/>
    <x v="984"/>
    <n v="313.551286129841"/>
    <n v="1.7417580609367898E-2"/>
  </r>
  <r>
    <s v="NC"/>
    <n v="37"/>
    <n v="240"/>
    <n v="37041"/>
    <s v="Chowan County"/>
    <x v="1024"/>
    <n v="158.43236681570099"/>
    <n v="0.14171052487987601"/>
  </r>
  <r>
    <s v="NC"/>
    <n v="37"/>
    <n v="16101"/>
    <n v="37041"/>
    <s v="Chowan County"/>
    <x v="985"/>
    <n v="112.53460349374301"/>
    <n v="5.5245264356280598E-2"/>
  </r>
  <r>
    <s v="NC"/>
    <n v="37"/>
    <n v="1891"/>
    <n v="37043"/>
    <s v="Clay County"/>
    <x v="289"/>
    <n v="1537.9354838709601"/>
    <n v="0.38709677419354799"/>
  </r>
  <r>
    <s v="NC"/>
    <n v="37"/>
    <n v="5416"/>
    <n v="37043"/>
    <s v="Clay County"/>
    <x v="986"/>
    <n v="375.89400499503301"/>
    <n v="1.3776479739750201E-3"/>
  </r>
  <r>
    <s v="NC"/>
    <n v="37"/>
    <n v="5416"/>
    <n v="37045"/>
    <s v="Cleveland County"/>
    <x v="986"/>
    <n v="3650.4266842379802"/>
    <n v="1.33787792804816E-2"/>
  </r>
  <r>
    <s v="NC"/>
    <n v="37"/>
    <n v="17037"/>
    <n v="37045"/>
    <s v="Cleveland County"/>
    <x v="1036"/>
    <n v="2015"/>
    <n v="1"/>
  </r>
  <r>
    <s v="NC"/>
    <n v="37"/>
    <n v="16496"/>
    <n v="37045"/>
    <s v="Cleveland County"/>
    <x v="1002"/>
    <n v="724.83747571641698"/>
    <n v="0.14033639413676999"/>
  </r>
  <r>
    <s v="NC"/>
    <n v="37"/>
    <n v="10324"/>
    <n v="37045"/>
    <s v="Cleveland County"/>
    <x v="1004"/>
    <n v="615.622382403654"/>
    <n v="0.856220281507168"/>
  </r>
  <r>
    <s v="NC"/>
    <n v="37"/>
    <n v="24889"/>
    <n v="37047"/>
    <s v="Columbus County"/>
    <x v="999"/>
    <n v="2716.815779865"/>
    <n v="0.27970923297282002"/>
  </r>
  <r>
    <s v="NC"/>
    <n v="37"/>
    <n v="3046"/>
    <n v="37047"/>
    <s v="Columbus County"/>
    <x v="982"/>
    <n v="1595.8319241316101"/>
    <n v="7.9862673986428392E-3"/>
  </r>
  <r>
    <s v="NC"/>
    <n v="37"/>
    <n v="6640"/>
    <n v="37047"/>
    <s v="Columbus County"/>
    <x v="993"/>
    <n v="124.246240066656"/>
    <n v="3.72440767585899E-2"/>
  </r>
  <r>
    <s v="NC"/>
    <n v="37"/>
    <n v="11291"/>
    <n v="37047"/>
    <s v="Columbus County"/>
    <x v="983"/>
    <n v="15.876903800858299"/>
    <n v="5.5262456668494003E-3"/>
  </r>
  <r>
    <s v="NC"/>
    <n v="37"/>
    <n v="13416"/>
    <n v="37049"/>
    <s v="Craven County"/>
    <x v="1034"/>
    <n v="3365"/>
    <n v="1"/>
  </r>
  <r>
    <s v="NC"/>
    <n v="37"/>
    <n v="3046"/>
    <n v="37049"/>
    <s v="Craven County"/>
    <x v="982"/>
    <n v="1951.7256556786299"/>
    <n v="9.7673211942560702E-3"/>
  </r>
  <r>
    <s v="NC"/>
    <n v="37"/>
    <n v="3107"/>
    <n v="37049"/>
    <s v="Craven County"/>
    <x v="994"/>
    <n v="883.48318105723797"/>
    <n v="0.224177412092676"/>
  </r>
  <r>
    <s v="NC"/>
    <n v="37"/>
    <n v="19108"/>
    <n v="37049"/>
    <s v="Craven County"/>
    <x v="990"/>
    <n v="583.58334245101798"/>
    <n v="0.228497784828119"/>
  </r>
  <r>
    <s v="NC"/>
    <n v="37"/>
    <n v="9837"/>
    <n v="37049"/>
    <s v="Craven County"/>
    <x v="1006"/>
    <n v="395.50558255664998"/>
    <n v="9.5371493261791701E-2"/>
  </r>
  <r>
    <s v="NC"/>
    <n v="37"/>
    <n v="6235"/>
    <n v="37051"/>
    <s v="Cumberland County"/>
    <x v="1022"/>
    <n v="8858.9999997898194"/>
    <n v="0.99999999997627598"/>
  </r>
  <r>
    <s v="NC"/>
    <n v="37"/>
    <n v="3046"/>
    <n v="37051"/>
    <s v="Cumberland County"/>
    <x v="982"/>
    <n v="8691.4625963488306"/>
    <n v="4.3496024443498801E-2"/>
  </r>
  <r>
    <s v="NC"/>
    <n v="37"/>
    <n v="11291"/>
    <n v="37051"/>
    <s v="Cumberland County"/>
    <x v="983"/>
    <n v="674.07728424144602"/>
    <n v="0.23462488139277601"/>
  </r>
  <r>
    <s v="NC"/>
    <n v="37"/>
    <n v="17572"/>
    <n v="37051"/>
    <s v="Cumberland County"/>
    <x v="995"/>
    <n v="560.55148114333701"/>
    <n v="0.22602882304166799"/>
  </r>
  <r>
    <s v="NC"/>
    <n v="37"/>
    <n v="3250"/>
    <n v="37051"/>
    <s v="Cumberland County"/>
    <x v="1010"/>
    <n v="61.443200346885703"/>
    <n v="2.70198770214976E-2"/>
  </r>
  <r>
    <s v="NC"/>
    <n v="37"/>
    <n v="19876"/>
    <n v="37053"/>
    <s v="Currituck County"/>
    <x v="984"/>
    <n v="1068.8805292981499"/>
    <n v="5.9375654332749203E-2"/>
  </r>
  <r>
    <s v="NC"/>
    <n v="37"/>
    <n v="240"/>
    <n v="37053"/>
    <s v="Currituck County"/>
    <x v="1024"/>
    <n v="259.445963767232"/>
    <n v="0.23206257939823899"/>
  </r>
  <r>
    <s v="NC"/>
    <n v="37"/>
    <n v="19876"/>
    <n v="37055"/>
    <s v="Dare County"/>
    <x v="984"/>
    <n v="3383.6654401358601"/>
    <n v="0.187960528837677"/>
  </r>
  <r>
    <s v="NC"/>
    <n v="37"/>
    <n v="2982"/>
    <n v="37055"/>
    <s v="Dare County"/>
    <x v="1039"/>
    <n v="1050"/>
    <n v="1"/>
  </r>
  <r>
    <s v="NC"/>
    <n v="37"/>
    <n v="5416"/>
    <n v="37057"/>
    <s v="Davidson County"/>
    <x v="986"/>
    <n v="6050.0127127773903"/>
    <n v="2.2173239385371499E-2"/>
  </r>
  <r>
    <s v="NC"/>
    <n v="37"/>
    <n v="21632"/>
    <n v="37057"/>
    <s v="Davidson County"/>
    <x v="1003"/>
    <n v="2196.2366147162402"/>
    <n v="0.12511317162562599"/>
  </r>
  <r>
    <s v="NC"/>
    <n v="37"/>
    <n v="10966"/>
    <n v="37057"/>
    <s v="Davidson County"/>
    <x v="1029"/>
    <n v="2120"/>
    <n v="1"/>
  </r>
  <r>
    <s v="NC"/>
    <n v="37"/>
    <n v="5416"/>
    <n v="37059"/>
    <s v="Davie County"/>
    <x v="986"/>
    <n v="1689.40283726915"/>
    <n v="6.1916454241462597E-3"/>
  </r>
  <r>
    <s v="NC"/>
    <n v="37"/>
    <n v="21632"/>
    <n v="37059"/>
    <s v="Davie County"/>
    <x v="1003"/>
    <n v="838.81473238705996"/>
    <n v="4.7784820120033003E-2"/>
  </r>
  <r>
    <s v="NC"/>
    <n v="37"/>
    <n v="18339"/>
    <n v="37059"/>
    <s v="Davie County"/>
    <x v="1008"/>
    <n v="2.5860329396577502"/>
    <n v="1.0730427135509301E-2"/>
  </r>
  <r>
    <s v="NC"/>
    <n v="37"/>
    <n v="3046"/>
    <n v="37061"/>
    <s v="Duplin County"/>
    <x v="982"/>
    <n v="2179.6504344682298"/>
    <n v="1.0907960256969799E-2"/>
  </r>
  <r>
    <s v="NC"/>
    <n v="37"/>
    <n v="6640"/>
    <n v="37061"/>
    <s v="Duplin County"/>
    <x v="993"/>
    <n v="1126.6759876738899"/>
    <n v="0.33773261021399598"/>
  </r>
  <r>
    <s v="NC"/>
    <n v="37"/>
    <n v="18957"/>
    <n v="37061"/>
    <s v="Duplin County"/>
    <x v="293"/>
    <n v="680.22309749191004"/>
    <n v="0.16737773068206399"/>
  </r>
  <r>
    <s v="NC"/>
    <n v="37"/>
    <n v="9837"/>
    <n v="37061"/>
    <s v="Duplin County"/>
    <x v="1006"/>
    <n v="254.49968366360801"/>
    <n v="6.1369588537161297E-2"/>
  </r>
  <r>
    <s v="NC"/>
    <n v="37"/>
    <n v="5416"/>
    <n v="37063"/>
    <s v="Durham County"/>
    <x v="986"/>
    <n v="14829.2307369958"/>
    <n v="5.4348990430694299E-2"/>
  </r>
  <r>
    <s v="NC"/>
    <n v="37"/>
    <n v="19981"/>
    <n v="37063"/>
    <s v="Durham County"/>
    <x v="1011"/>
    <n v="1364.01555869872"/>
    <n v="0.64922206506364899"/>
  </r>
  <r>
    <s v="NC"/>
    <n v="37"/>
    <n v="15023"/>
    <n v="37063"/>
    <s v="Durham County"/>
    <x v="1012"/>
    <n v="1165.9277108433701"/>
    <n v="0.313253012048192"/>
  </r>
  <r>
    <s v="NC"/>
    <n v="37"/>
    <n v="3046"/>
    <n v="37063"/>
    <s v="Durham County"/>
    <x v="982"/>
    <n v="1094.9978830928801"/>
    <n v="5.47986649664644E-3"/>
  </r>
  <r>
    <s v="NC"/>
    <n v="37"/>
    <n v="18466"/>
    <n v="37065"/>
    <s v="Edgecombe County"/>
    <x v="1035"/>
    <n v="891.99999999999898"/>
    <n v="0.999999999999999"/>
  </r>
  <r>
    <s v="NC"/>
    <n v="37"/>
    <n v="19876"/>
    <n v="37065"/>
    <s v="Edgecombe County"/>
    <x v="984"/>
    <n v="731.39692641953104"/>
    <n v="4.0628648284608999E-2"/>
  </r>
  <r>
    <s v="NC"/>
    <n v="37"/>
    <n v="16226"/>
    <n v="37065"/>
    <s v="Edgecombe County"/>
    <x v="1020"/>
    <n v="700.02727833225401"/>
    <n v="0.189555179618807"/>
  </r>
  <r>
    <s v="NC"/>
    <n v="37"/>
    <n v="5656"/>
    <n v="37065"/>
    <s v="Edgecombe County"/>
    <x v="1026"/>
    <n v="281.63093550594101"/>
    <n v="0.25486962489225401"/>
  </r>
  <r>
    <s v="NC"/>
    <n v="37"/>
    <n v="3046"/>
    <n v="37065"/>
    <s v="Edgecombe County"/>
    <x v="982"/>
    <n v="269.267292824886"/>
    <n v="1.3475357709605801E-3"/>
  </r>
  <r>
    <s v="NC"/>
    <n v="37"/>
    <n v="14857"/>
    <n v="37065"/>
    <s v="Edgecombe County"/>
    <x v="997"/>
    <n v="92.183679245412804"/>
    <n v="6.57515543833187E-2"/>
  </r>
  <r>
    <s v="NC"/>
    <n v="37"/>
    <n v="7978"/>
    <n v="37065"/>
    <s v="Edgecombe County"/>
    <x v="1013"/>
    <n v="3.8879589945747499"/>
    <n v="3.2345748706944602E-3"/>
  </r>
  <r>
    <s v="NC"/>
    <n v="37"/>
    <n v="5416"/>
    <n v="37067"/>
    <s v="Forsyth County"/>
    <x v="986"/>
    <n v="24648.212910039001"/>
    <n v="9.0335467249787402E-2"/>
  </r>
  <r>
    <s v="NC"/>
    <n v="37"/>
    <n v="21632"/>
    <n v="37067"/>
    <s v="Forsyth County"/>
    <x v="1003"/>
    <n v="1496.5625149720399"/>
    <n v="8.5254786087048104E-2"/>
  </r>
  <r>
    <s v="NC"/>
    <n v="37"/>
    <n v="18339"/>
    <n v="37067"/>
    <s v="Forsyth County"/>
    <x v="1008"/>
    <n v="34.945837504966399"/>
    <n v="0.145003475124342"/>
  </r>
  <r>
    <s v="NC"/>
    <n v="37"/>
    <n v="3046"/>
    <n v="37069"/>
    <s v="Franklin County"/>
    <x v="982"/>
    <n v="2537.3515897538"/>
    <n v="1.2698059221476101E-2"/>
  </r>
  <r>
    <s v="NC"/>
    <n v="37"/>
    <n v="7978"/>
    <n v="37069"/>
    <s v="Franklin County"/>
    <x v="1013"/>
    <n v="343.12270025474101"/>
    <n v="0.28545981718364399"/>
  </r>
  <r>
    <s v="NC"/>
    <n v="37"/>
    <n v="5416"/>
    <n v="37071"/>
    <s v="Gaston County"/>
    <x v="986"/>
    <n v="8836.3967230669296"/>
    <n v="3.2385310435939403E-2"/>
  </r>
  <r>
    <s v="NC"/>
    <n v="37"/>
    <n v="7027"/>
    <n v="37071"/>
    <s v="Gaston County"/>
    <x v="1005"/>
    <n v="3470.9999998317198"/>
    <n v="0.999999999951519"/>
  </r>
  <r>
    <s v="NC"/>
    <n v="37"/>
    <n v="16496"/>
    <n v="37071"/>
    <s v="Gaston County"/>
    <x v="1002"/>
    <n v="1164.5711107182101"/>
    <n v="0.22547359355628499"/>
  </r>
  <r>
    <s v="NC"/>
    <n v="37"/>
    <n v="21632"/>
    <n v="37071"/>
    <s v="Gaston County"/>
    <x v="1003"/>
    <n v="381.33971715986598"/>
    <n v="2.17238075173673E-2"/>
  </r>
  <r>
    <s v="NC"/>
    <n v="37"/>
    <n v="10324"/>
    <n v="37071"/>
    <s v="Gaston County"/>
    <x v="1004"/>
    <n v="103.377617596345"/>
    <n v="0.143779718492831"/>
  </r>
  <r>
    <s v="NC"/>
    <n v="37"/>
    <n v="19876"/>
    <n v="37073"/>
    <s v="Gates County"/>
    <x v="984"/>
    <n v="382.80673894119002"/>
    <n v="2.1264678310253901E-2"/>
  </r>
  <r>
    <s v="NC"/>
    <n v="37"/>
    <n v="16101"/>
    <n v="37073"/>
    <s v="Gates County"/>
    <x v="985"/>
    <n v="137.39061674153299"/>
    <n v="6.7447529082736296E-2"/>
  </r>
  <r>
    <s v="NC"/>
    <n v="37"/>
    <n v="240"/>
    <n v="37073"/>
    <s v="Gates County"/>
    <x v="1024"/>
    <n v="40.349629881951302"/>
    <n v="3.6090903293337501E-2"/>
  </r>
  <r>
    <s v="NC"/>
    <n v="37"/>
    <n v="5416"/>
    <n v="37075"/>
    <s v="Graham County"/>
    <x v="986"/>
    <n v="570.32193861315397"/>
    <n v="2.0902245122379698E-3"/>
  </r>
  <r>
    <s v="NC"/>
    <n v="37"/>
    <n v="3046"/>
    <n v="37077"/>
    <s v="Granville County"/>
    <x v="982"/>
    <n v="2618.6167612416002"/>
    <n v="1.31047470310656E-2"/>
  </r>
  <r>
    <s v="NC"/>
    <n v="37"/>
    <n v="5416"/>
    <n v="37077"/>
    <s v="Granville County"/>
    <x v="986"/>
    <n v="153.04647836852999"/>
    <n v="5.6091389606281305E-4"/>
  </r>
  <r>
    <s v="NC"/>
    <n v="37"/>
    <n v="19981"/>
    <n v="37077"/>
    <s v="Granville County"/>
    <x v="1011"/>
    <n v="151.557284299858"/>
    <n v="7.2135785007072101E-2"/>
  </r>
  <r>
    <s v="NC"/>
    <n v="37"/>
    <n v="12260"/>
    <n v="37077"/>
    <s v="Granville County"/>
    <x v="1040"/>
    <n v="1.43859649122807"/>
    <n v="0.359649122807018"/>
  </r>
  <r>
    <s v="NC"/>
    <n v="37"/>
    <n v="3046"/>
    <n v="37079"/>
    <s v="Greene County"/>
    <x v="982"/>
    <n v="308.75065478474102"/>
    <n v="1.5451284382337299E-3"/>
  </r>
  <r>
    <s v="NC"/>
    <n v="37"/>
    <n v="14857"/>
    <n v="37079"/>
    <s v="Greene County"/>
    <x v="997"/>
    <n v="244.01814627595999"/>
    <n v="0.174050033007104"/>
  </r>
  <r>
    <s v="NC"/>
    <n v="37"/>
    <n v="18957"/>
    <n v="37079"/>
    <s v="Greene County"/>
    <x v="293"/>
    <n v="138.63469611879299"/>
    <n v="3.4112868139466901E-2"/>
  </r>
  <r>
    <s v="NC"/>
    <n v="37"/>
    <n v="5416"/>
    <n v="37081"/>
    <s v="Guilford County"/>
    <x v="986"/>
    <n v="36701.954249112001"/>
    <n v="0.13451231528122201"/>
  </r>
  <r>
    <s v="NC"/>
    <n v="37"/>
    <n v="8571"/>
    <n v="37081"/>
    <s v="Guilford County"/>
    <x v="992"/>
    <n v="4600.0804544114699"/>
    <n v="0.94944901019844696"/>
  </r>
  <r>
    <s v="NC"/>
    <n v="37"/>
    <n v="21632"/>
    <n v="37081"/>
    <s v="Guilford County"/>
    <x v="1003"/>
    <n v="1054.09063441287"/>
    <n v="6.00484581527213E-2"/>
  </r>
  <r>
    <s v="NC"/>
    <n v="37"/>
    <n v="19876"/>
    <n v="37083"/>
    <s v="Halifax County"/>
    <x v="984"/>
    <n v="3283.6325460021999"/>
    <n v="0.18240376324865001"/>
  </r>
  <r>
    <s v="NC"/>
    <n v="37"/>
    <n v="16101"/>
    <n v="37083"/>
    <s v="Halifax County"/>
    <x v="985"/>
    <n v="450.57472037912203"/>
    <n v="0.221195248099716"/>
  </r>
  <r>
    <s v="NC"/>
    <n v="37"/>
    <n v="7978"/>
    <n v="37083"/>
    <s v="Halifax County"/>
    <x v="1013"/>
    <n v="57.128708710664"/>
    <n v="4.7528043852465902E-2"/>
  </r>
  <r>
    <s v="NC"/>
    <n v="37"/>
    <n v="3046"/>
    <n v="37085"/>
    <s v="Harnett County"/>
    <x v="982"/>
    <n v="4239.2213649691903"/>
    <n v="2.12149881643122E-2"/>
  </r>
  <r>
    <s v="NC"/>
    <n v="37"/>
    <n v="17572"/>
    <n v="37085"/>
    <s v="Harnett County"/>
    <x v="995"/>
    <n v="911.91243584533004"/>
    <n v="0.367706627356988"/>
  </r>
  <r>
    <s v="NC"/>
    <n v="37"/>
    <n v="3250"/>
    <n v="37085"/>
    <s v="Harnett County"/>
    <x v="1010"/>
    <n v="313.931162011288"/>
    <n v="0.13805240193988"/>
  </r>
  <r>
    <s v="NC"/>
    <n v="37"/>
    <n v="3046"/>
    <n v="37087"/>
    <s v="Haywood County"/>
    <x v="982"/>
    <n v="4241.8983478954797"/>
    <n v="2.1228385002129299E-2"/>
  </r>
  <r>
    <s v="NC"/>
    <n v="37"/>
    <n v="6784"/>
    <n v="37087"/>
    <s v="Haywood County"/>
    <x v="998"/>
    <n v="323.34962391172002"/>
    <n v="0.10291203816413701"/>
  </r>
  <r>
    <s v="NC"/>
    <n v="37"/>
    <n v="5416"/>
    <n v="37089"/>
    <s v="Henderson County"/>
    <x v="986"/>
    <n v="6951.1688652979801"/>
    <n v="2.54759681633192E-2"/>
  </r>
  <r>
    <s v="NC"/>
    <n v="37"/>
    <n v="3046"/>
    <n v="37089"/>
    <s v="Henderson County"/>
    <x v="982"/>
    <n v="999.06151267085102"/>
    <n v="4.9997573473934296E-3"/>
  </r>
  <r>
    <s v="NC"/>
    <n v="37"/>
    <n v="16496"/>
    <n v="37089"/>
    <s v="Henderson County"/>
    <x v="1002"/>
    <n v="41.755813477315797"/>
    <n v="8.0843782143883401E-3"/>
  </r>
  <r>
    <s v="NC"/>
    <n v="37"/>
    <n v="19876"/>
    <n v="37091"/>
    <s v="Hertford County"/>
    <x v="984"/>
    <n v="1212.53945536335"/>
    <n v="6.7355819095842401E-2"/>
  </r>
  <r>
    <s v="NC"/>
    <n v="37"/>
    <n v="16101"/>
    <n v="37091"/>
    <s v="Hertford County"/>
    <x v="985"/>
    <n v="275.45799722650997"/>
    <n v="0.135227293680172"/>
  </r>
  <r>
    <s v="NC"/>
    <n v="37"/>
    <n v="3046"/>
    <n v="37093"/>
    <s v="Hoke County"/>
    <x v="982"/>
    <n v="1051.91889579707"/>
    <n v="5.2642796879076199E-3"/>
  </r>
  <r>
    <s v="NC"/>
    <n v="37"/>
    <n v="11291"/>
    <n v="37093"/>
    <s v="Hoke County"/>
    <x v="983"/>
    <n v="311.03919433666499"/>
    <n v="0.108262859149553"/>
  </r>
  <r>
    <s v="NC"/>
    <n v="37"/>
    <n v="19108"/>
    <n v="37095"/>
    <s v="Hyde County"/>
    <x v="990"/>
    <n v="449.90849577230301"/>
    <n v="0.176158377357989"/>
  </r>
  <r>
    <s v="NC"/>
    <n v="37"/>
    <n v="5416"/>
    <n v="37097"/>
    <s v="Iredell County"/>
    <x v="986"/>
    <n v="5975.0580773151896"/>
    <n v="2.1898531355149201E-2"/>
  </r>
  <r>
    <s v="NC"/>
    <n v="37"/>
    <n v="21632"/>
    <n v="37097"/>
    <s v="Iredell County"/>
    <x v="1003"/>
    <n v="2938.1137306363598"/>
    <n v="0.167375739468859"/>
  </r>
  <r>
    <s v="NC"/>
    <n v="37"/>
    <n v="18022"/>
    <n v="37097"/>
    <s v="Iredell County"/>
    <x v="1037"/>
    <n v="2583.99999999999"/>
    <n v="0.999999999999999"/>
  </r>
  <r>
    <s v="NC"/>
    <n v="37"/>
    <n v="5416"/>
    <n v="37099"/>
    <s v="Jackson County"/>
    <x v="986"/>
    <n v="2198.7657176407101"/>
    <n v="8.0584555643378498E-3"/>
  </r>
  <r>
    <s v="NC"/>
    <n v="37"/>
    <n v="8333"/>
    <n v="37099"/>
    <s v="Jackson County"/>
    <x v="319"/>
    <n v="335.27835051546299"/>
    <n v="0.47422680412370999"/>
  </r>
  <r>
    <s v="NC"/>
    <n v="37"/>
    <n v="3046"/>
    <n v="37099"/>
    <s v="Jackson County"/>
    <x v="982"/>
    <n v="59.5467126757461"/>
    <n v="2.97998782294973E-4"/>
  </r>
  <r>
    <s v="NC"/>
    <n v="37"/>
    <n v="3046"/>
    <n v="37101"/>
    <s v="Johnston County"/>
    <x v="982"/>
    <n v="7663.5956325635398"/>
    <n v="3.8352111542090103E-2"/>
  </r>
  <r>
    <s v="NC"/>
    <n v="37"/>
    <n v="17451"/>
    <n v="37101"/>
    <s v="Johnston County"/>
    <x v="1018"/>
    <n v="1099.99999977636"/>
    <n v="0.99999999979669596"/>
  </r>
  <r>
    <s v="NC"/>
    <n v="37"/>
    <n v="3731"/>
    <n v="37101"/>
    <s v="Johnston County"/>
    <x v="204"/>
    <n v="659"/>
    <n v="1"/>
  </r>
  <r>
    <s v="NC"/>
    <n v="37"/>
    <n v="18957"/>
    <n v="37101"/>
    <s v="Johnston County"/>
    <x v="293"/>
    <n v="480.40395046195403"/>
    <n v="0.118209633479811"/>
  </r>
  <r>
    <s v="NC"/>
    <n v="37"/>
    <n v="17572"/>
    <n v="37101"/>
    <s v="Johnston County"/>
    <x v="995"/>
    <n v="210.017119945807"/>
    <n v="8.4684322558793407E-2"/>
  </r>
  <r>
    <s v="NC"/>
    <n v="37"/>
    <n v="3046"/>
    <n v="37103"/>
    <s v="Jones County"/>
    <x v="982"/>
    <n v="212.68082411317499"/>
    <n v="1.06435139330592E-3"/>
  </r>
  <r>
    <s v="NC"/>
    <n v="37"/>
    <n v="9837"/>
    <n v="37103"/>
    <s v="Jones County"/>
    <x v="1006"/>
    <n v="199.51358780308101"/>
    <n v="4.8110341886443503E-2"/>
  </r>
  <r>
    <s v="NC"/>
    <n v="37"/>
    <n v="3107"/>
    <n v="37103"/>
    <s v="Jones County"/>
    <x v="994"/>
    <n v="166.73196132016301"/>
    <n v="4.2307018858199201E-2"/>
  </r>
  <r>
    <s v="NC"/>
    <n v="37"/>
    <n v="3046"/>
    <n v="37105"/>
    <s v="Lee County"/>
    <x v="982"/>
    <n v="3522.12875984728"/>
    <n v="1.76263312340347E-2"/>
  </r>
  <r>
    <s v="NC"/>
    <n v="37"/>
    <n v="3250"/>
    <n v="37105"/>
    <s v="Lee County"/>
    <x v="1010"/>
    <n v="947.18284176613895"/>
    <n v="0.416527195147818"/>
  </r>
  <r>
    <s v="NC"/>
    <n v="37"/>
    <n v="10345"/>
    <n v="37107"/>
    <s v="Lenoir County"/>
    <x v="1028"/>
    <n v="1920"/>
    <n v="1"/>
  </r>
  <r>
    <s v="NC"/>
    <n v="37"/>
    <n v="3046"/>
    <n v="37107"/>
    <s v="Lenoir County"/>
    <x v="982"/>
    <n v="1464.74520507442"/>
    <n v="7.3302499478256899E-3"/>
  </r>
  <r>
    <s v="NC"/>
    <n v="37"/>
    <n v="18957"/>
    <n v="37107"/>
    <s v="Lenoir County"/>
    <x v="293"/>
    <n v="569.51883841107303"/>
    <n v="0.14013750945154299"/>
  </r>
  <r>
    <s v="NC"/>
    <n v="37"/>
    <n v="9837"/>
    <n v="37107"/>
    <s v="Lenoir County"/>
    <x v="1006"/>
    <n v="353.89030909448798"/>
    <n v="8.53364622846607E-2"/>
  </r>
  <r>
    <s v="NC"/>
    <n v="37"/>
    <n v="14857"/>
    <n v="37107"/>
    <s v="Lenoir County"/>
    <x v="997"/>
    <n v="98.302385425224003"/>
    <n v="7.0115824126408002E-2"/>
  </r>
  <r>
    <s v="NC"/>
    <n v="37"/>
    <n v="5416"/>
    <n v="37109"/>
    <s v="Lincoln County"/>
    <x v="986"/>
    <n v="3975.8611118225299"/>
    <n v="1.45714933803766E-2"/>
  </r>
  <r>
    <s v="NC"/>
    <n v="37"/>
    <n v="21632"/>
    <n v="37109"/>
    <s v="Lincoln County"/>
    <x v="1003"/>
    <n v="914.97128397367499"/>
    <n v="5.2123235956116801E-2"/>
  </r>
  <r>
    <s v="NC"/>
    <n v="37"/>
    <n v="16496"/>
    <n v="37109"/>
    <s v="Lincoln County"/>
    <x v="1002"/>
    <n v="737.85628244839495"/>
    <n v="0.14285697627267999"/>
  </r>
  <r>
    <s v="NC"/>
    <n v="37"/>
    <n v="5416"/>
    <n v="37113"/>
    <s v="Macon County"/>
    <x v="986"/>
    <n v="2828.7158340420101"/>
    <n v="1.03672167843446E-2"/>
  </r>
  <r>
    <s v="NC"/>
    <n v="37"/>
    <n v="1891"/>
    <n v="37113"/>
    <s v="Macon County"/>
    <x v="289"/>
    <n v="1597.0868486352299"/>
    <n v="0.40198511166253098"/>
  </r>
  <r>
    <s v="NC"/>
    <n v="37"/>
    <n v="8333"/>
    <n v="37113"/>
    <s v="Macon County"/>
    <x v="319"/>
    <n v="84.462704669496503"/>
    <n v="0.119466343238326"/>
  </r>
  <r>
    <s v="NC"/>
    <n v="37"/>
    <n v="6784"/>
    <n v="37115"/>
    <s v="Madison County"/>
    <x v="998"/>
    <n v="747.88348387744804"/>
    <n v="0.238027843372835"/>
  </r>
  <r>
    <s v="NC"/>
    <n v="37"/>
    <n v="3046"/>
    <n v="37115"/>
    <s v="Madison County"/>
    <x v="982"/>
    <n v="376.88775555331102"/>
    <n v="1.8861174222723699E-3"/>
  </r>
  <r>
    <s v="NC"/>
    <n v="37"/>
    <n v="19876"/>
    <n v="37117"/>
    <s v="Martin County"/>
    <x v="984"/>
    <n v="1562.71615451157"/>
    <n v="8.6807918815219307E-2"/>
  </r>
  <r>
    <s v="NC"/>
    <n v="37"/>
    <n v="16101"/>
    <n v="37117"/>
    <s v="Martin County"/>
    <x v="985"/>
    <n v="228.80061658879501"/>
    <n v="0.112322344913498"/>
  </r>
  <r>
    <s v="NC"/>
    <n v="37"/>
    <n v="7978"/>
    <n v="37117"/>
    <s v="Martin County"/>
    <x v="1013"/>
    <n v="5.6308371645564996"/>
    <n v="4.6845567092816103E-3"/>
  </r>
  <r>
    <s v="NC"/>
    <n v="37"/>
    <n v="5416"/>
    <n v="37111"/>
    <s v="McDowell County"/>
    <x v="986"/>
    <n v="1374.64914469067"/>
    <n v="5.0380761170549498E-3"/>
  </r>
  <r>
    <s v="NC"/>
    <n v="37"/>
    <n v="16496"/>
    <n v="37111"/>
    <s v="McDowell County"/>
    <x v="1002"/>
    <n v="410.84737903573301"/>
    <n v="7.9544507073713994E-2"/>
  </r>
  <r>
    <s v="NC"/>
    <n v="37"/>
    <n v="3046"/>
    <n v="37111"/>
    <s v="McDowell County"/>
    <x v="982"/>
    <n v="196.21847228865099"/>
    <n v="9.81966311460455E-4"/>
  </r>
  <r>
    <s v="NC"/>
    <n v="37"/>
    <n v="6784"/>
    <n v="37111"/>
    <s v="McDowell County"/>
    <x v="998"/>
    <n v="166.17353687529001"/>
    <n v="5.2887822048151102E-2"/>
  </r>
  <r>
    <s v="NC"/>
    <n v="37"/>
    <n v="13027"/>
    <n v="37111"/>
    <s v="McDowell County"/>
    <x v="1000"/>
    <n v="130.522445763067"/>
    <n v="3.6818743515674802E-2"/>
  </r>
  <r>
    <s v="NC"/>
    <n v="37"/>
    <n v="5416"/>
    <n v="37119"/>
    <s v="Mecklenburg County"/>
    <x v="986"/>
    <n v="60948.919366973802"/>
    <n v="0.22337721316674899"/>
  </r>
  <r>
    <s v="NC"/>
    <n v="37"/>
    <n v="21632"/>
    <n v="37119"/>
    <s v="Mecklenburg County"/>
    <x v="1003"/>
    <n v="2006.9207840771001"/>
    <n v="0.114328402875532"/>
  </r>
  <r>
    <s v="NC"/>
    <n v="37"/>
    <n v="15062"/>
    <n v="37119"/>
    <s v="Mecklenburg County"/>
    <x v="1014"/>
    <n v="736"/>
    <n v="1"/>
  </r>
  <r>
    <s v="NC"/>
    <n v="37"/>
    <n v="9087"/>
    <n v="37119"/>
    <s v="Mecklenburg County"/>
    <x v="1016"/>
    <n v="491.86474200487697"/>
    <n v="0.92980102458388902"/>
  </r>
  <r>
    <s v="NC"/>
    <n v="37"/>
    <n v="19435"/>
    <n v="37119"/>
    <s v="Mecklenburg County"/>
    <x v="1015"/>
    <n v="437.65931106706"/>
    <n v="0.25066398113806398"/>
  </r>
  <r>
    <s v="NC"/>
    <n v="37"/>
    <n v="13027"/>
    <n v="37121"/>
    <s v="Mitchell County"/>
    <x v="1000"/>
    <n v="491.49858482654901"/>
    <n v="0.138645581051212"/>
  </r>
  <r>
    <s v="NC"/>
    <n v="37"/>
    <n v="6784"/>
    <n v="37121"/>
    <s v="Mitchell County"/>
    <x v="998"/>
    <n v="414.477014529717"/>
    <n v="0.13191502690315601"/>
  </r>
  <r>
    <s v="NC"/>
    <n v="37"/>
    <n v="3046"/>
    <n v="37121"/>
    <s v="Mitchell County"/>
    <x v="982"/>
    <n v="208.87118796186701"/>
    <n v="1.045286244567E-3"/>
  </r>
  <r>
    <s v="NC"/>
    <n v="37"/>
    <n v="3046"/>
    <n v="37123"/>
    <s v="Montgomery County"/>
    <x v="982"/>
    <n v="1556.7031440478099"/>
    <n v="7.7904492200449099E-3"/>
  </r>
  <r>
    <s v="NC"/>
    <n v="37"/>
    <n v="15671"/>
    <n v="37123"/>
    <s v="Montgomery County"/>
    <x v="988"/>
    <n v="208.62458440928401"/>
    <n v="9.0470331487113698E-2"/>
  </r>
  <r>
    <s v="NC"/>
    <n v="37"/>
    <n v="14717"/>
    <n v="37123"/>
    <s v="Montgomery County"/>
    <x v="989"/>
    <n v="34.306254235138198"/>
    <n v="2.17541244357249E-2"/>
  </r>
  <r>
    <s v="NC"/>
    <n v="37"/>
    <n v="3046"/>
    <n v="37125"/>
    <s v="Moore County"/>
    <x v="982"/>
    <n v="6474.66978873268"/>
    <n v="3.24021868899955E-2"/>
  </r>
  <r>
    <s v="NC"/>
    <n v="37"/>
    <n v="3250"/>
    <n v="37125"/>
    <s v="Moore County"/>
    <x v="1010"/>
    <n v="364.47959192965197"/>
    <n v="0.16028126294179901"/>
  </r>
  <r>
    <s v="NC"/>
    <n v="37"/>
    <n v="11291"/>
    <n v="37125"/>
    <s v="Moore County"/>
    <x v="983"/>
    <n v="251.39818377211199"/>
    <n v="8.75037186815565E-2"/>
  </r>
  <r>
    <s v="NC"/>
    <n v="37"/>
    <n v="15671"/>
    <n v="37125"/>
    <s v="Moore County"/>
    <x v="988"/>
    <n v="189.00777272686301"/>
    <n v="8.1963474729776095E-2"/>
  </r>
  <r>
    <s v="NC"/>
    <n v="37"/>
    <n v="14717"/>
    <n v="37125"/>
    <s v="Moore County"/>
    <x v="989"/>
    <n v="28.1495691192031"/>
    <n v="1.78500755353222E-2"/>
  </r>
  <r>
    <s v="NC"/>
    <n v="37"/>
    <n v="3046"/>
    <n v="37127"/>
    <s v="Nash County"/>
    <x v="982"/>
    <n v="3180.03649156548"/>
    <n v="1.59143462259685E-2"/>
  </r>
  <r>
    <s v="NC"/>
    <n v="37"/>
    <n v="16226"/>
    <n v="37127"/>
    <s v="Nash County"/>
    <x v="1020"/>
    <n v="2992.9727205581999"/>
    <n v="0.81044482008074903"/>
  </r>
  <r>
    <s v="NC"/>
    <n v="37"/>
    <n v="19876"/>
    <n v="37127"/>
    <s v="Nash County"/>
    <x v="984"/>
    <n v="900.27243136144898"/>
    <n v="5.0009578455807599E-2"/>
  </r>
  <r>
    <s v="NC"/>
    <n v="37"/>
    <n v="7978"/>
    <n v="37127"/>
    <s v="Nash County"/>
    <x v="1013"/>
    <n v="193.64350410416"/>
    <n v="0.16110108494522499"/>
  </r>
  <r>
    <s v="NC"/>
    <n v="37"/>
    <n v="3046"/>
    <n v="37129"/>
    <s v="New Hanover County"/>
    <x v="982"/>
    <n v="17308.998400106"/>
    <n v="8.6622085656764894E-2"/>
  </r>
  <r>
    <s v="NC"/>
    <n v="37"/>
    <n v="24889"/>
    <n v="37129"/>
    <s v="New Hanover County"/>
    <x v="999"/>
    <n v="1434.9834899370901"/>
    <n v="0.147738442287356"/>
  </r>
  <r>
    <s v="NC"/>
    <n v="37"/>
    <n v="19876"/>
    <n v="37131"/>
    <s v="Northampton County"/>
    <x v="984"/>
    <n v="805.15676764535203"/>
    <n v="4.4725961984521299E-2"/>
  </r>
  <r>
    <s v="NC"/>
    <n v="37"/>
    <n v="16101"/>
    <n v="37131"/>
    <s v="Northampton County"/>
    <x v="985"/>
    <n v="264.37891001181401"/>
    <n v="0.129788370157984"/>
  </r>
  <r>
    <s v="NC"/>
    <n v="37"/>
    <n v="7978"/>
    <n v="37131"/>
    <s v="Northampton County"/>
    <x v="1013"/>
    <n v="10.7912399765718"/>
    <n v="8.9777370853342999E-3"/>
  </r>
  <r>
    <s v="NC"/>
    <n v="37"/>
    <n v="3046"/>
    <n v="37133"/>
    <s v="Onslow County"/>
    <x v="982"/>
    <n v="5440.9459829042498"/>
    <n v="2.72289636922073E-2"/>
  </r>
  <r>
    <s v="NC"/>
    <n v="37"/>
    <n v="9837"/>
    <n v="37133"/>
    <s v="Onslow County"/>
    <x v="1006"/>
    <n v="2472.4600100889802"/>
    <n v="0.59620448760284095"/>
  </r>
  <r>
    <s v="NC"/>
    <n v="37"/>
    <n v="6640"/>
    <n v="37133"/>
    <s v="Onslow County"/>
    <x v="993"/>
    <n v="55.929053444113897"/>
    <n v="1.6765303790202E-2"/>
  </r>
  <r>
    <s v="NC"/>
    <n v="37"/>
    <n v="5416"/>
    <n v="37135"/>
    <s v="Orange County"/>
    <x v="986"/>
    <n v="6286.0713375641199"/>
    <n v="2.3038392013121099E-2"/>
  </r>
  <r>
    <s v="NC"/>
    <n v="37"/>
    <n v="15023"/>
    <n v="37135"/>
    <s v="Orange County"/>
    <x v="1012"/>
    <n v="1938.23025426852"/>
    <n v="0.52074966530588995"/>
  </r>
  <r>
    <s v="NC"/>
    <n v="37"/>
    <n v="3046"/>
    <n v="37135"/>
    <s v="Orange County"/>
    <x v="982"/>
    <n v="509.45520844804901"/>
    <n v="2.54954513741254E-3"/>
  </r>
  <r>
    <s v="NC"/>
    <n v="37"/>
    <n v="19108"/>
    <n v="37137"/>
    <s v="Pamlico County"/>
    <x v="990"/>
    <n v="686.16635190499005"/>
    <n v="0.26866341108261099"/>
  </r>
  <r>
    <s v="NC"/>
    <n v="37"/>
    <n v="3046"/>
    <n v="37137"/>
    <s v="Pamlico County"/>
    <x v="982"/>
    <n v="309.587010117891"/>
    <n v="1.54931393999605E-3"/>
  </r>
  <r>
    <s v="NC"/>
    <n v="37"/>
    <n v="5760"/>
    <n v="37139"/>
    <s v="Pasquotank County"/>
    <x v="1025"/>
    <n v="1875.99999999999"/>
    <n v="0.999999999999999"/>
  </r>
  <r>
    <s v="NC"/>
    <n v="37"/>
    <n v="19876"/>
    <n v="37139"/>
    <s v="Pasquotank County"/>
    <x v="984"/>
    <n v="835.27320997629397"/>
    <n v="4.6398911786262299E-2"/>
  </r>
  <r>
    <s v="NC"/>
    <n v="37"/>
    <n v="240"/>
    <n v="37139"/>
    <s v="Pasquotank County"/>
    <x v="1024"/>
    <n v="258.64272548931501"/>
    <n v="0.23134411940010299"/>
  </r>
  <r>
    <s v="NC"/>
    <n v="37"/>
    <n v="3046"/>
    <n v="37141"/>
    <s v="Pender County"/>
    <x v="982"/>
    <n v="2068.2857539339702"/>
    <n v="1.0350640840017401E-2"/>
  </r>
  <r>
    <s v="NC"/>
    <n v="37"/>
    <n v="6640"/>
    <n v="37141"/>
    <s v="Pender County"/>
    <x v="993"/>
    <n v="779.25311731125896"/>
    <n v="0.23358906394222401"/>
  </r>
  <r>
    <s v="NC"/>
    <n v="37"/>
    <n v="9837"/>
    <n v="37141"/>
    <s v="Pender County"/>
    <x v="1006"/>
    <n v="427.53032592080098"/>
    <n v="0.103093881340921"/>
  </r>
  <r>
    <s v="NC"/>
    <n v="37"/>
    <n v="19876"/>
    <n v="37143"/>
    <s v="Perquimans County"/>
    <x v="984"/>
    <n v="373.53832992728701"/>
    <n v="2.0749823904415401E-2"/>
  </r>
  <r>
    <s v="NC"/>
    <n v="37"/>
    <n v="240"/>
    <n v="37143"/>
    <s v="Perquimans County"/>
    <x v="1024"/>
    <n v="299.11805275032401"/>
    <n v="0.26754745326504797"/>
  </r>
  <r>
    <s v="NC"/>
    <n v="37"/>
    <n v="3046"/>
    <n v="37145"/>
    <s v="Person County"/>
    <x v="982"/>
    <n v="2446.9788895350498"/>
    <n v="1.2245793203626501E-2"/>
  </r>
  <r>
    <s v="NC"/>
    <n v="37"/>
    <n v="12260"/>
    <n v="37145"/>
    <s v="Person County"/>
    <x v="1040"/>
    <n v="1.0526315789473699"/>
    <n v="0.26315789473684198"/>
  </r>
  <r>
    <s v="NC"/>
    <n v="37"/>
    <n v="7639"/>
    <n v="37147"/>
    <s v="Pitt County"/>
    <x v="1027"/>
    <n v="7364.99999999999"/>
    <n v="0.999999999999999"/>
  </r>
  <r>
    <s v="NC"/>
    <n v="37"/>
    <n v="3046"/>
    <n v="37147"/>
    <s v="Pitt County"/>
    <x v="982"/>
    <n v="2973.3664460376599"/>
    <n v="1.48800754973809E-2"/>
  </r>
  <r>
    <s v="NC"/>
    <n v="37"/>
    <n v="14857"/>
    <n v="37147"/>
    <s v="Pitt County"/>
    <x v="997"/>
    <n v="658.65890515191302"/>
    <n v="0.46979950438795498"/>
  </r>
  <r>
    <s v="NC"/>
    <n v="37"/>
    <n v="5656"/>
    <n v="37147"/>
    <s v="Pitt County"/>
    <x v="1026"/>
    <n v="587.62419672625197"/>
    <n v="0.53178660337217398"/>
  </r>
  <r>
    <s v="NC"/>
    <n v="37"/>
    <n v="1036"/>
    <n v="37147"/>
    <s v="Pitt County"/>
    <x v="996"/>
    <n v="467.99999999999898"/>
    <n v="0.999999999999999"/>
  </r>
  <r>
    <s v="NC"/>
    <n v="37"/>
    <n v="19876"/>
    <n v="37147"/>
    <s v="Pitt County"/>
    <x v="984"/>
    <n v="394.08151712425598"/>
    <n v="2.1890985286315699E-2"/>
  </r>
  <r>
    <s v="NC"/>
    <n v="37"/>
    <n v="5416"/>
    <n v="37149"/>
    <s v="Polk County"/>
    <x v="986"/>
    <n v="1050.79840864471"/>
    <n v="3.8511662316739899E-3"/>
  </r>
  <r>
    <s v="NC"/>
    <n v="37"/>
    <n v="16496"/>
    <n v="37149"/>
    <s v="Polk County"/>
    <x v="1002"/>
    <n v="314.05669857943599"/>
    <n v="6.0804781912765997E-2"/>
  </r>
  <r>
    <s v="NC"/>
    <n v="37"/>
    <n v="2212"/>
    <n v="37149"/>
    <s v="Polk County"/>
    <x v="1041"/>
    <n v="2.6213592233009702"/>
    <n v="0.43689320388349501"/>
  </r>
  <r>
    <s v="NC"/>
    <n v="37"/>
    <n v="3046"/>
    <n v="37151"/>
    <s v="Randolph County"/>
    <x v="982"/>
    <n v="6397.8188818879999"/>
    <n v="3.20175900645975E-2"/>
  </r>
  <r>
    <s v="NC"/>
    <n v="37"/>
    <n v="5416"/>
    <n v="37151"/>
    <s v="Randolph County"/>
    <x v="986"/>
    <n v="2153.02496876141"/>
    <n v="7.8908161522049103E-3"/>
  </r>
  <r>
    <s v="NC"/>
    <n v="37"/>
    <n v="15671"/>
    <n v="37151"/>
    <s v="Randolph County"/>
    <x v="988"/>
    <n v="1164.6136263306"/>
    <n v="0.50503626467068796"/>
  </r>
  <r>
    <s v="NC"/>
    <n v="37"/>
    <n v="8571"/>
    <n v="37151"/>
    <s v="Randolph County"/>
    <x v="992"/>
    <n v="244.91954534360099"/>
    <n v="5.05509897510013E-2"/>
  </r>
  <r>
    <s v="NC"/>
    <n v="37"/>
    <n v="3046"/>
    <n v="37153"/>
    <s v="Richmond County"/>
    <x v="982"/>
    <n v="2933.1205885253298"/>
    <n v="1.46786669562176E-2"/>
  </r>
  <r>
    <s v="NC"/>
    <n v="37"/>
    <n v="14717"/>
    <n v="37153"/>
    <s v="Richmond County"/>
    <x v="989"/>
    <n v="169.92477120146"/>
    <n v="0.1077519157904"/>
  </r>
  <r>
    <s v="NC"/>
    <n v="37"/>
    <n v="3046"/>
    <n v="37155"/>
    <s v="Robeson County"/>
    <x v="982"/>
    <n v="4010.71908118807"/>
    <n v="2.0071459004454301E-2"/>
  </r>
  <r>
    <s v="NC"/>
    <n v="37"/>
    <n v="11318"/>
    <n v="37155"/>
    <s v="Robeson County"/>
    <x v="1030"/>
    <n v="2117"/>
    <n v="1"/>
  </r>
  <r>
    <s v="NC"/>
    <n v="37"/>
    <n v="11291"/>
    <n v="37155"/>
    <s v="Robeson County"/>
    <x v="983"/>
    <n v="1185.9192155476601"/>
    <n v="0.41278079204582702"/>
  </r>
  <r>
    <s v="NC"/>
    <n v="37"/>
    <n v="24889"/>
    <n v="37155"/>
    <s v="Robeson County"/>
    <x v="999"/>
    <n v="210.46100907464501"/>
    <n v="2.1667971695114301E-2"/>
  </r>
  <r>
    <s v="NC"/>
    <n v="37"/>
    <n v="6640"/>
    <n v="37155"/>
    <s v="Robeson County"/>
    <x v="993"/>
    <n v="97.339779231895903"/>
    <n v="2.9178590896851299E-2"/>
  </r>
  <r>
    <s v="NC"/>
    <n v="37"/>
    <n v="17572"/>
    <n v="37155"/>
    <s v="Robeson County"/>
    <x v="995"/>
    <n v="13.772740438763901"/>
    <n v="5.5535243704693199E-3"/>
  </r>
  <r>
    <s v="NC"/>
    <n v="37"/>
    <n v="5416"/>
    <n v="37157"/>
    <s v="Rockingham County"/>
    <x v="986"/>
    <n v="5458.7171950523498"/>
    <n v="2.0006146904007802E-2"/>
  </r>
  <r>
    <s v="NC"/>
    <n v="37"/>
    <n v="21632"/>
    <n v="37157"/>
    <s v="Rockingham County"/>
    <x v="1003"/>
    <n v="840.74785435946899"/>
    <n v="4.78949444206146E-2"/>
  </r>
  <r>
    <s v="NC"/>
    <n v="37"/>
    <n v="5416"/>
    <n v="37159"/>
    <s v="Rowan County"/>
    <x v="986"/>
    <n v="8434.4908321258899"/>
    <n v="3.0912329145932199E-2"/>
  </r>
  <r>
    <s v="NC"/>
    <n v="37"/>
    <n v="21632"/>
    <n v="37159"/>
    <s v="Rowan County"/>
    <x v="1003"/>
    <n v="669.28378382155199"/>
    <n v="3.81271381919535E-2"/>
  </r>
  <r>
    <s v="NC"/>
    <n v="37"/>
    <n v="19435"/>
    <n v="37159"/>
    <s v="Rowan County"/>
    <x v="1015"/>
    <n v="99.147575180658905"/>
    <n v="5.6785552795337299E-2"/>
  </r>
  <r>
    <s v="NC"/>
    <n v="37"/>
    <n v="5416"/>
    <n v="37161"/>
    <s v="Rutherford County"/>
    <x v="986"/>
    <n v="3665.0139771975901"/>
    <n v="1.3432241571245901E-2"/>
  </r>
  <r>
    <s v="NC"/>
    <n v="37"/>
    <n v="6580"/>
    <n v="37161"/>
    <s v="Rutherford County"/>
    <x v="1009"/>
    <n v="906.99999966112102"/>
    <n v="0.99999999962637298"/>
  </r>
  <r>
    <s v="NC"/>
    <n v="37"/>
    <n v="16496"/>
    <n v="37161"/>
    <s v="Rutherford County"/>
    <x v="1002"/>
    <n v="541.30250190648701"/>
    <n v="0.10480203328295901"/>
  </r>
  <r>
    <s v="NC"/>
    <n v="37"/>
    <n v="3046"/>
    <n v="37161"/>
    <s v="Rutherford County"/>
    <x v="982"/>
    <n v="327.50692004411002"/>
    <n v="1.6389933042613399E-3"/>
  </r>
  <r>
    <s v="NC"/>
    <n v="37"/>
    <n v="2212"/>
    <n v="37161"/>
    <s v="Rutherford County"/>
    <x v="1041"/>
    <n v="3.3786407766990201"/>
    <n v="0.56310679611650405"/>
  </r>
  <r>
    <s v="NC"/>
    <n v="37"/>
    <n v="3046"/>
    <n v="37163"/>
    <s v="Sampson County"/>
    <x v="982"/>
    <n v="2635.1034789270302"/>
    <n v="1.31872540507403E-2"/>
  </r>
  <r>
    <s v="NC"/>
    <n v="37"/>
    <n v="17572"/>
    <n v="37163"/>
    <s v="Sampson County"/>
    <x v="995"/>
    <n v="686.86340275173302"/>
    <n v="0.276961049496666"/>
  </r>
  <r>
    <s v="NC"/>
    <n v="37"/>
    <n v="6640"/>
    <n v="37163"/>
    <s v="Sampson County"/>
    <x v="993"/>
    <n v="624.793247031899"/>
    <n v="0.18728814359469401"/>
  </r>
  <r>
    <s v="NC"/>
    <n v="37"/>
    <n v="18957"/>
    <n v="37163"/>
    <s v="Sampson County"/>
    <x v="293"/>
    <n v="264.51571774625802"/>
    <n v="6.5087528972996703E-2"/>
  </r>
  <r>
    <s v="NC"/>
    <n v="37"/>
    <n v="3046"/>
    <n v="37165"/>
    <s v="Scotland County"/>
    <x v="982"/>
    <n v="1249.40515903652"/>
    <n v="6.2525906008173296E-3"/>
  </r>
  <r>
    <s v="NC"/>
    <n v="37"/>
    <n v="10770"/>
    <n v="37165"/>
    <s v="Scotland County"/>
    <x v="1021"/>
    <n v="950"/>
    <n v="1"/>
  </r>
  <r>
    <s v="NC"/>
    <n v="37"/>
    <n v="11291"/>
    <n v="37165"/>
    <s v="Scotland County"/>
    <x v="983"/>
    <n v="369.43339987473701"/>
    <n v="0.128588026409584"/>
  </r>
  <r>
    <s v="NC"/>
    <n v="37"/>
    <n v="14717"/>
    <n v="37165"/>
    <s v="Scotland County"/>
    <x v="989"/>
    <n v="31.367894596320198"/>
    <n v="1.98908653115537E-2"/>
  </r>
  <r>
    <s v="NC"/>
    <n v="37"/>
    <n v="232"/>
    <n v="37167"/>
    <s v="Stanly County"/>
    <x v="987"/>
    <n v="2234"/>
    <n v="1"/>
  </r>
  <r>
    <s v="NC"/>
    <n v="37"/>
    <n v="5416"/>
    <n v="37167"/>
    <s v="Stanly County"/>
    <x v="986"/>
    <n v="1517.73655832298"/>
    <n v="5.5624901350291803E-3"/>
  </r>
  <r>
    <s v="NC"/>
    <n v="37"/>
    <n v="3046"/>
    <n v="37167"/>
    <s v="Stanly County"/>
    <x v="982"/>
    <n v="667.07607030526503"/>
    <n v="3.3383514843473901E-3"/>
  </r>
  <r>
    <s v="NC"/>
    <n v="37"/>
    <n v="15671"/>
    <n v="37167"/>
    <s v="Stanly County"/>
    <x v="988"/>
    <n v="238.186850464797"/>
    <n v="0.10329004790320701"/>
  </r>
  <r>
    <s v="NC"/>
    <n v="37"/>
    <n v="19435"/>
    <n v="37167"/>
    <s v="Stanly County"/>
    <x v="1015"/>
    <n v="177.02692933259499"/>
    <n v="0.10138999389037499"/>
  </r>
  <r>
    <s v="NC"/>
    <n v="37"/>
    <n v="14717"/>
    <n v="37167"/>
    <s v="Stanly County"/>
    <x v="989"/>
    <n v="44.176331099479498"/>
    <n v="2.8012892263462E-2"/>
  </r>
  <r>
    <s v="NC"/>
    <n v="37"/>
    <n v="5416"/>
    <n v="37169"/>
    <s v="Stokes County"/>
    <x v="986"/>
    <n v="1506.19953923614"/>
    <n v="5.5202070691662396E-3"/>
  </r>
  <r>
    <s v="NC"/>
    <n v="37"/>
    <n v="21632"/>
    <n v="37169"/>
    <s v="Stokes County"/>
    <x v="1003"/>
    <n v="747.85145114834995"/>
    <n v="4.2602908234496403E-2"/>
  </r>
  <r>
    <s v="NC"/>
    <n v="37"/>
    <n v="18339"/>
    <n v="37169"/>
    <s v="Stokes County"/>
    <x v="1008"/>
    <n v="14.274901826910799"/>
    <n v="5.9231957788011699E-2"/>
  </r>
  <r>
    <s v="NC"/>
    <n v="37"/>
    <n v="5416"/>
    <n v="37171"/>
    <s v="Surry County"/>
    <x v="986"/>
    <n v="5641.5819938009599"/>
    <n v="2.0676344662311299E-2"/>
  </r>
  <r>
    <s v="NC"/>
    <n v="37"/>
    <n v="18339"/>
    <n v="37171"/>
    <s v="Surry County"/>
    <x v="1008"/>
    <n v="90.801582373303802"/>
    <n v="0.37677005134150898"/>
  </r>
  <r>
    <s v="NC"/>
    <n v="37"/>
    <n v="5416"/>
    <n v="37173"/>
    <s v="Swain County"/>
    <x v="986"/>
    <n v="1497.0950888595301"/>
    <n v="5.4868393446246702E-3"/>
  </r>
  <r>
    <s v="NC"/>
    <n v="37"/>
    <n v="5416"/>
    <n v="37175"/>
    <s v="Transylvania County"/>
    <x v="986"/>
    <n v="1883.85298058731"/>
    <n v="6.9043033607498203E-3"/>
  </r>
  <r>
    <s v="NC"/>
    <n v="37"/>
    <n v="8333"/>
    <n v="37175"/>
    <s v="Transylvania County"/>
    <x v="319"/>
    <n v="287.258944815039"/>
    <n v="0.40630685263796301"/>
  </r>
  <r>
    <s v="NC"/>
    <n v="37"/>
    <n v="19876"/>
    <n v="37177"/>
    <s v="Tyrrell County"/>
    <x v="984"/>
    <n v="271.78035663741798"/>
    <n v="1.5097231231941901E-2"/>
  </r>
  <r>
    <s v="NC"/>
    <n v="37"/>
    <n v="5416"/>
    <n v="37179"/>
    <s v="Union County"/>
    <x v="986"/>
    <n v="7166.1049789993504"/>
    <n v="2.6263706987668601E-2"/>
  </r>
  <r>
    <s v="NC"/>
    <n v="37"/>
    <n v="12801"/>
    <n v="37179"/>
    <s v="Union County"/>
    <x v="1031"/>
    <n v="1956"/>
    <n v="1"/>
  </r>
  <r>
    <s v="NC"/>
    <n v="37"/>
    <n v="14717"/>
    <n v="37179"/>
    <s v="Union County"/>
    <x v="989"/>
    <n v="1200.8587056275401"/>
    <n v="0.76148300927555201"/>
  </r>
  <r>
    <s v="NC"/>
    <n v="37"/>
    <n v="19435"/>
    <n v="37179"/>
    <s v="Union County"/>
    <x v="1015"/>
    <n v="835.84568926046802"/>
    <n v="0.47872032603692299"/>
  </r>
  <r>
    <s v="NC"/>
    <n v="37"/>
    <n v="3046"/>
    <n v="37181"/>
    <s v="Vance County"/>
    <x v="982"/>
    <n v="2893.1230942522702"/>
    <n v="1.44785013374517E-2"/>
  </r>
  <r>
    <s v="NC"/>
    <n v="37"/>
    <n v="12260"/>
    <n v="37181"/>
    <s v="Vance County"/>
    <x v="1040"/>
    <n v="1.5087719298245501"/>
    <n v="0.37719298245613903"/>
  </r>
  <r>
    <s v="NC"/>
    <n v="37"/>
    <n v="3046"/>
    <n v="37183"/>
    <s v="Wake County"/>
    <x v="982"/>
    <n v="51466.373394994902"/>
    <n v="0.25756109635072599"/>
  </r>
  <r>
    <s v="NC"/>
    <n v="37"/>
    <n v="5416"/>
    <n v="37183"/>
    <s v="Wake County"/>
    <x v="986"/>
    <n v="4709.4935685320797"/>
    <n v="1.7260249397226601E-2"/>
  </r>
  <r>
    <s v="NC"/>
    <n v="37"/>
    <n v="719"/>
    <n v="37183"/>
    <s v="Wake County"/>
    <x v="991"/>
    <n v="1425.99999999999"/>
    <n v="0.999999999999999"/>
  </r>
  <r>
    <s v="NC"/>
    <n v="37"/>
    <n v="19974"/>
    <n v="37183"/>
    <s v="Wake County"/>
    <x v="1042"/>
    <n v="875"/>
    <n v="1"/>
  </r>
  <r>
    <s v="NC"/>
    <n v="37"/>
    <n v="19981"/>
    <n v="37183"/>
    <s v="Wake County"/>
    <x v="1011"/>
    <n v="585.427157001414"/>
    <n v="0.27864214992927799"/>
  </r>
  <r>
    <s v="NC"/>
    <n v="37"/>
    <n v="7978"/>
    <n v="37185"/>
    <s v="Warren County"/>
    <x v="1013"/>
    <n v="580.61681153986694"/>
    <n v="0.48304227249572901"/>
  </r>
  <r>
    <s v="NC"/>
    <n v="37"/>
    <n v="19876"/>
    <n v="37185"/>
    <s v="Warren County"/>
    <x v="984"/>
    <n v="75.053298847905396"/>
    <n v="4.1691644732754904E-3"/>
  </r>
  <r>
    <s v="NC"/>
    <n v="37"/>
    <n v="19876"/>
    <n v="37187"/>
    <s v="Washington County"/>
    <x v="984"/>
    <n v="642.75265608018105"/>
    <n v="3.5704513725151703E-2"/>
  </r>
  <r>
    <s v="NC"/>
    <n v="37"/>
    <n v="16101"/>
    <n v="37187"/>
    <s v="Washington County"/>
    <x v="985"/>
    <n v="209.95821286971901"/>
    <n v="0.10307226945003301"/>
  </r>
  <r>
    <s v="NC"/>
    <n v="37"/>
    <n v="13482"/>
    <n v="37189"/>
    <s v="Watauga County"/>
    <x v="1007"/>
    <n v="1872.99999999999"/>
    <n v="0.999999999999999"/>
  </r>
  <r>
    <s v="NC"/>
    <n v="37"/>
    <n v="1889"/>
    <n v="37189"/>
    <s v="Watauga County"/>
    <x v="1001"/>
    <n v="1215.8163659565701"/>
    <n v="0.151996045250228"/>
  </r>
  <r>
    <s v="NC"/>
    <n v="37"/>
    <n v="13027"/>
    <n v="37189"/>
    <s v="Watauga County"/>
    <x v="1000"/>
    <n v="969.28815680604305"/>
    <n v="0.27342402166601998"/>
  </r>
  <r>
    <s v="NC"/>
    <n v="37"/>
    <n v="5416"/>
    <n v="37189"/>
    <s v="Watauga County"/>
    <x v="986"/>
    <n v="184.05384994846099"/>
    <n v="6.7455561970761202E-4"/>
  </r>
  <r>
    <s v="NC"/>
    <n v="37"/>
    <n v="3046"/>
    <n v="37191"/>
    <s v="Wayne County"/>
    <x v="982"/>
    <n v="5707.4169839978003"/>
    <n v="2.85625055499284E-2"/>
  </r>
  <r>
    <s v="NC"/>
    <n v="37"/>
    <n v="18957"/>
    <n v="37191"/>
    <s v="Wayne County"/>
    <x v="293"/>
    <n v="1930.7036999355901"/>
    <n v="0.47507472931486"/>
  </r>
  <r>
    <s v="NC"/>
    <n v="37"/>
    <n v="14857"/>
    <n v="37191"/>
    <s v="Wayne County"/>
    <x v="997"/>
    <n v="185.65573151879701"/>
    <n v="0.132422062424249"/>
  </r>
  <r>
    <s v="NC"/>
    <n v="37"/>
    <n v="5416"/>
    <n v="37193"/>
    <s v="Wilkes County"/>
    <x v="986"/>
    <n v="4038.2142950654102"/>
    <n v="1.48000172073703E-2"/>
  </r>
  <r>
    <s v="NC"/>
    <n v="37"/>
    <n v="1889"/>
    <n v="37193"/>
    <s v="Wilkes County"/>
    <x v="1001"/>
    <n v="425.14821673165898"/>
    <n v="5.3150170862815198E-2"/>
  </r>
  <r>
    <s v="NC"/>
    <n v="37"/>
    <n v="21632"/>
    <n v="37193"/>
    <s v="Wilkes County"/>
    <x v="1003"/>
    <n v="371.22612654159099"/>
    <n v="2.11476658620024E-2"/>
  </r>
  <r>
    <s v="NC"/>
    <n v="37"/>
    <n v="18339"/>
    <n v="37193"/>
    <s v="Wilkes County"/>
    <x v="1008"/>
    <n v="64.995288264416601"/>
    <n v="0.269689992798409"/>
  </r>
  <r>
    <s v="NC"/>
    <n v="37"/>
    <n v="20785"/>
    <n v="37195"/>
    <s v="Wilson County"/>
    <x v="1043"/>
    <n v="4201"/>
    <n v="1"/>
  </r>
  <r>
    <s v="NC"/>
    <n v="37"/>
    <n v="3046"/>
    <n v="37195"/>
    <s v="Wilson County"/>
    <x v="982"/>
    <n v="1589.57474473758"/>
    <n v="7.9549536324208005E-3"/>
  </r>
  <r>
    <s v="NC"/>
    <n v="37"/>
    <n v="5656"/>
    <n v="37195"/>
    <s v="Wilson County"/>
    <x v="1026"/>
    <n v="235.744867909866"/>
    <n v="0.213343771864132"/>
  </r>
  <r>
    <s v="NC"/>
    <n v="37"/>
    <n v="14857"/>
    <n v="37195"/>
    <s v="Wilson County"/>
    <x v="997"/>
    <n v="123.181152458631"/>
    <n v="8.7861021725129301E-2"/>
  </r>
  <r>
    <s v="NC"/>
    <n v="37"/>
    <n v="5416"/>
    <n v="37197"/>
    <s v="Yadkin County"/>
    <x v="986"/>
    <n v="1990.4276021548801"/>
    <n v="7.2948983410599201E-3"/>
  </r>
  <r>
    <s v="NC"/>
    <n v="37"/>
    <n v="21632"/>
    <n v="37197"/>
    <s v="Yadkin County"/>
    <x v="1003"/>
    <n v="375.480867246939"/>
    <n v="2.1390045986495299E-2"/>
  </r>
  <r>
    <s v="NC"/>
    <n v="37"/>
    <n v="18339"/>
    <n v="37197"/>
    <s v="Yadkin County"/>
    <x v="1008"/>
    <n v="32.036045221669497"/>
    <n v="0.13292964822269501"/>
  </r>
  <r>
    <s v="NC"/>
    <n v="37"/>
    <n v="6784"/>
    <n v="37199"/>
    <s v="Yancey County"/>
    <x v="998"/>
    <n v="505.764371524002"/>
    <n v="0.160968927919797"/>
  </r>
  <r>
    <s v="NC"/>
    <n v="37"/>
    <n v="3046"/>
    <n v="37199"/>
    <s v="Yancey County"/>
    <x v="982"/>
    <n v="254.87445963407299"/>
    <n v="1.2755074998452201E-3"/>
  </r>
  <r>
    <s v="NC"/>
    <n v="37"/>
    <n v="13027"/>
    <n v="37199"/>
    <s v="Yancey County"/>
    <x v="1000"/>
    <n v="132.561858978115"/>
    <n v="3.7394036383107301E-2"/>
  </r>
  <r>
    <s v="ND"/>
    <n v="38"/>
    <n v="24949"/>
    <n v="3800100"/>
    <s v="Abercrombie city"/>
    <x v="1044"/>
    <n v="24.531734681719701"/>
    <n v="4.7904188013512504E-3"/>
  </r>
  <r>
    <s v="ND"/>
    <n v="38"/>
    <n v="14232"/>
    <n v="3800340"/>
    <s v="Adams city"/>
    <x v="748"/>
    <n v="34.282057725123998"/>
    <n v="2.4529234205154498E-3"/>
  </r>
  <r>
    <s v="ND"/>
    <n v="38"/>
    <n v="20413"/>
    <n v="3800940"/>
    <s v="Alamo city"/>
    <x v="1045"/>
    <n v="38.381147913609801"/>
    <n v="1.3077052100037401E-2"/>
  </r>
  <r>
    <s v="ND"/>
    <n v="38"/>
    <n v="12087"/>
    <n v="3801180"/>
    <s v="Alexander city"/>
    <x v="981"/>
    <n v="74.811214821364999"/>
    <n v="1.1790577592019701E-2"/>
  </r>
  <r>
    <s v="ND"/>
    <n v="38"/>
    <n v="11272"/>
    <n v="3801180"/>
    <s v="Alexander city"/>
    <x v="958"/>
    <n v="6.3949510578571402"/>
    <n v="4.60068421428571E-2"/>
  </r>
  <r>
    <s v="ND"/>
    <n v="38"/>
    <n v="24949"/>
    <n v="3801420"/>
    <s v="Alice city"/>
    <x v="1044"/>
    <n v="9.10680391275951"/>
    <n v="1.7783253100487201E-3"/>
  </r>
  <r>
    <s v="ND"/>
    <n v="38"/>
    <n v="12899"/>
    <n v="3801700"/>
    <s v="Almont city"/>
    <x v="1046"/>
    <n v="11.746752777249901"/>
    <n v="1.1426802312499901E-2"/>
  </r>
  <r>
    <s v="ND"/>
    <n v="38"/>
    <n v="12199"/>
    <n v="3801700"/>
    <s v="Almont city"/>
    <x v="959"/>
    <n v="9.9694268414893497"/>
    <n v="7.0420476382632895E-4"/>
  </r>
  <r>
    <s v="ND"/>
    <n v="38"/>
    <n v="14232"/>
    <n v="3801740"/>
    <s v="Alsen city"/>
    <x v="748"/>
    <n v="7.2147088203058098"/>
    <n v="5.16221295099157E-4"/>
  </r>
  <r>
    <s v="ND"/>
    <n v="38"/>
    <n v="2394"/>
    <n v="3801860"/>
    <s v="Ambrose city"/>
    <x v="1047"/>
    <n v="5.8769882955524801"/>
    <n v="4.0784096429926997E-3"/>
  </r>
  <r>
    <s v="ND"/>
    <n v="38"/>
    <n v="16759"/>
    <n v="3801860"/>
    <s v="Ambrose city"/>
    <x v="975"/>
    <n v="3.1321751889999998"/>
    <n v="2.1903322999999999E-2"/>
  </r>
  <r>
    <s v="ND"/>
    <n v="38"/>
    <n v="24949"/>
    <n v="3801940"/>
    <s v="Amenia city"/>
    <x v="1044"/>
    <n v="12.7501356570134"/>
    <n v="2.4897745864115302E-3"/>
  </r>
  <r>
    <s v="ND"/>
    <n v="38"/>
    <n v="13781"/>
    <n v="3801940"/>
    <s v="Amenia city"/>
    <x v="743"/>
    <n v="0.541986944591904"/>
    <n v="4.14584980181981E-5"/>
  </r>
  <r>
    <s v="ND"/>
    <n v="38"/>
    <n v="12199"/>
    <n v="3802060"/>
    <s v="Amidon city"/>
    <x v="959"/>
    <n v="0.95477204276269101"/>
    <n v="6.7441692644111805E-5"/>
  </r>
  <r>
    <s v="ND"/>
    <n v="38"/>
    <n v="17261"/>
    <n v="3802060"/>
    <s v="Amidon city"/>
    <x v="1048"/>
    <n v="0.58898840333333502"/>
    <n v="1.0315033333333299E-3"/>
  </r>
  <r>
    <s v="ND"/>
    <n v="38"/>
    <n v="19790"/>
    <n v="3802220"/>
    <s v="Anamoose city"/>
    <x v="1049"/>
    <n v="22.654702485775399"/>
    <n v="1.1259792487959899E-2"/>
  </r>
  <r>
    <s v="ND"/>
    <n v="38"/>
    <n v="14232"/>
    <n v="3802220"/>
    <s v="Anamoose city"/>
    <x v="748"/>
    <n v="6.7074847095136798"/>
    <n v="4.7992878574081802E-4"/>
  </r>
  <r>
    <s v="ND"/>
    <n v="38"/>
    <n v="14232"/>
    <n v="3802380"/>
    <s v="Aneta city"/>
    <x v="748"/>
    <n v="26.877790671848299"/>
    <n v="1.9231390005615601E-3"/>
  </r>
  <r>
    <s v="ND"/>
    <n v="38"/>
    <n v="10629"/>
    <n v="3802380"/>
    <s v="Aneta city"/>
    <x v="1050"/>
    <n v="11.937727025999999"/>
    <n v="7.3689672999999997E-2"/>
  </r>
  <r>
    <s v="ND"/>
    <n v="38"/>
    <n v="13196"/>
    <n v="3802380"/>
    <s v="Aneta city"/>
    <x v="1051"/>
    <n v="9.3246997123005908"/>
    <n v="6.8013856398983098E-3"/>
  </r>
  <r>
    <s v="ND"/>
    <n v="38"/>
    <n v="13694"/>
    <n v="3802660"/>
    <s v="Antler city"/>
    <x v="1052"/>
    <n v="7.4044605441449498"/>
    <n v="4.4258580658367904E-3"/>
  </r>
  <r>
    <s v="ND"/>
    <n v="38"/>
    <n v="14232"/>
    <n v="3802860"/>
    <s v="Ardoch city"/>
    <x v="748"/>
    <n v="9.4814610532344794"/>
    <n v="6.7841020701448797E-4"/>
  </r>
  <r>
    <s v="ND"/>
    <n v="38"/>
    <n v="24949"/>
    <n v="3803020"/>
    <s v="Argusville city"/>
    <x v="1044"/>
    <n v="33.203413240335202"/>
    <n v="6.4837752861424004E-3"/>
  </r>
  <r>
    <s v="ND"/>
    <n v="38"/>
    <n v="13781"/>
    <n v="3803020"/>
    <s v="Argusville city"/>
    <x v="743"/>
    <n v="1.4114215704248101"/>
    <n v="1.0796462712650499E-4"/>
  </r>
  <r>
    <s v="ND"/>
    <n v="38"/>
    <n v="12087"/>
    <n v="3803220"/>
    <s v="Arnegard city"/>
    <x v="981"/>
    <n v="85.474468888777693"/>
    <n v="1.3471153489169E-2"/>
  </r>
  <r>
    <s v="ND"/>
    <n v="38"/>
    <n v="24949"/>
    <n v="3803300"/>
    <s v="Arthur city"/>
    <x v="1044"/>
    <n v="31.4558651522673"/>
    <n v="6.1425239508430601E-3"/>
  </r>
  <r>
    <s v="ND"/>
    <n v="38"/>
    <n v="13781"/>
    <n v="3803300"/>
    <s v="Arthur city"/>
    <x v="743"/>
    <n v="1.33713622364433"/>
    <n v="1.02282278256279E-4"/>
  </r>
  <r>
    <s v="ND"/>
    <n v="38"/>
    <n v="10153"/>
    <n v="3803540"/>
    <s v="Ashley city"/>
    <x v="1053"/>
    <n v="78.047026564594802"/>
    <n v="0.10518467191993899"/>
  </r>
  <r>
    <s v="ND"/>
    <n v="38"/>
    <n v="12199"/>
    <n v="3803540"/>
    <s v="Ashley city"/>
    <x v="959"/>
    <n v="68.751384575386496"/>
    <n v="4.8563526577231403E-3"/>
  </r>
  <r>
    <s v="ND"/>
    <n v="38"/>
    <n v="4717"/>
    <n v="3803540"/>
    <s v="Ashley city"/>
    <x v="1054"/>
    <n v="16.090846005949601"/>
    <n v="2.3873658762536502E-2"/>
  </r>
  <r>
    <s v="ND"/>
    <n v="38"/>
    <n v="24949"/>
    <n v="3804020"/>
    <s v="Ayr city"/>
    <x v="1044"/>
    <n v="4.3365735368892402"/>
    <n v="8.4682162407522703E-4"/>
  </r>
  <r>
    <s v="ND"/>
    <n v="38"/>
    <n v="19790"/>
    <n v="3804460"/>
    <s v="Balfour city"/>
    <x v="1049"/>
    <n v="2.9127474839279399"/>
    <n v="1.44768761626637E-3"/>
  </r>
  <r>
    <s v="ND"/>
    <n v="38"/>
    <n v="14232"/>
    <n v="3804460"/>
    <s v="Balfour city"/>
    <x v="748"/>
    <n v="0.86239089758024001"/>
    <n v="6.1705130050103098E-5"/>
  </r>
  <r>
    <s v="ND"/>
    <n v="38"/>
    <n v="19790"/>
    <n v="3804580"/>
    <s v="Balta city"/>
    <x v="1049"/>
    <n v="8.4481368146331093"/>
    <n v="4.1988751563782796E-3"/>
  </r>
  <r>
    <s v="ND"/>
    <n v="38"/>
    <n v="14232"/>
    <n v="3804580"/>
    <s v="Balta city"/>
    <x v="748"/>
    <n v="2.5012797472670401"/>
    <n v="1.78969644194836E-4"/>
  </r>
  <r>
    <s v="ND"/>
    <n v="38"/>
    <n v="13196"/>
    <n v="3804580"/>
    <s v="Balta city"/>
    <x v="1051"/>
    <n v="0.86776784686226305"/>
    <n v="6.3294518370697497E-4"/>
  </r>
  <r>
    <s v="ND"/>
    <n v="38"/>
    <n v="13694"/>
    <n v="3804740"/>
    <s v="Bantry city"/>
    <x v="1052"/>
    <n v="1.7494375403254301"/>
    <n v="1.0456889063511199E-3"/>
  </r>
  <r>
    <s v="ND"/>
    <n v="38"/>
    <n v="24949"/>
    <n v="3804940"/>
    <s v="Barney city"/>
    <x v="1044"/>
    <n v="9.4859724164154802"/>
    <n v="1.85236719711296E-3"/>
  </r>
  <r>
    <s v="ND"/>
    <n v="38"/>
    <n v="14232"/>
    <n v="3805260"/>
    <s v="Bathgate city"/>
    <x v="748"/>
    <n v="10.8059265204421"/>
    <n v="7.7317734118790302E-4"/>
  </r>
  <r>
    <s v="ND"/>
    <n v="38"/>
    <n v="12199"/>
    <n v="3805420"/>
    <s v="Beach city"/>
    <x v="959"/>
    <n v="174.71243646836899"/>
    <n v="1.2341063535238299E-2"/>
  </r>
  <r>
    <s v="ND"/>
    <n v="38"/>
    <n v="55959"/>
    <n v="3805820"/>
    <s v="Belfield city"/>
    <x v="1055"/>
    <n v="127.102106402507"/>
    <n v="3.3325145884244199E-2"/>
  </r>
  <r>
    <s v="ND"/>
    <n v="38"/>
    <n v="12199"/>
    <n v="3805820"/>
    <s v="Belfield city"/>
    <x v="959"/>
    <n v="30.415390409809"/>
    <n v="2.1484347255639599E-3"/>
  </r>
  <r>
    <s v="ND"/>
    <n v="38"/>
    <n v="12090"/>
    <n v="3805980"/>
    <s v="Benedict city"/>
    <x v="1056"/>
    <n v="3.8054696181545999"/>
    <n v="8.66849571333622E-3"/>
  </r>
  <r>
    <s v="ND"/>
    <n v="38"/>
    <n v="14232"/>
    <n v="3805980"/>
    <s v="Benedict city"/>
    <x v="748"/>
    <n v="1.9201164556516299"/>
    <n v="1.3738669545303601E-4"/>
  </r>
  <r>
    <s v="ND"/>
    <n v="38"/>
    <n v="19790"/>
    <n v="3806180"/>
    <s v="Bergen city"/>
    <x v="1049"/>
    <n v="1.61819296312787"/>
    <n v="8.0427085642538595E-4"/>
  </r>
  <r>
    <s v="ND"/>
    <n v="38"/>
    <n v="12199"/>
    <n v="3806300"/>
    <s v="Berlin city"/>
    <x v="959"/>
    <n v="2.8194663334337702"/>
    <n v="1.9915704834596099E-4"/>
  </r>
  <r>
    <s v="ND"/>
    <n v="38"/>
    <n v="14232"/>
    <n v="3806300"/>
    <s v="Berlin city"/>
    <x v="748"/>
    <n v="2.4390416629299798"/>
    <n v="1.7451643266528199E-4"/>
  </r>
  <r>
    <s v="ND"/>
    <n v="38"/>
    <n v="4717"/>
    <n v="3806300"/>
    <s v="Berlin city"/>
    <x v="1054"/>
    <n v="0.65987905364285504"/>
    <n v="9.7904904101313805E-4"/>
  </r>
  <r>
    <s v="ND"/>
    <n v="38"/>
    <n v="19790"/>
    <n v="3806460"/>
    <s v="Berthold city"/>
    <x v="1049"/>
    <n v="31.643402259339599"/>
    <n v="1.57273371070276E-2"/>
  </r>
  <r>
    <s v="ND"/>
    <n v="38"/>
    <n v="14232"/>
    <n v="3806460"/>
    <s v="Berthold city"/>
    <x v="748"/>
    <n v="9.3688114838310099"/>
    <n v="6.70349991687966E-4"/>
  </r>
  <r>
    <s v="ND"/>
    <n v="38"/>
    <n v="55959"/>
    <n v="3806660"/>
    <s v="Beulah city"/>
    <x v="1055"/>
    <n v="312.21530786496203"/>
    <n v="8.1860332423954296E-2"/>
  </r>
  <r>
    <s v="ND"/>
    <n v="38"/>
    <n v="12199"/>
    <n v="3806660"/>
    <s v="Beulah city"/>
    <x v="959"/>
    <n v="74.712770302633999"/>
    <n v="5.27744368882066E-3"/>
  </r>
  <r>
    <s v="ND"/>
    <n v="38"/>
    <n v="14232"/>
    <n v="3807020"/>
    <s v="Binford city"/>
    <x v="748"/>
    <n v="29.173623909398401"/>
    <n v="2.0874086941469901E-3"/>
  </r>
  <r>
    <s v="ND"/>
    <n v="38"/>
    <n v="13196"/>
    <n v="3807020"/>
    <s v="Binford city"/>
    <x v="1051"/>
    <n v="10.121192094842"/>
    <n v="7.3823428846404703E-3"/>
  </r>
  <r>
    <s v="ND"/>
    <n v="38"/>
    <n v="14232"/>
    <n v="3807180"/>
    <s v="Bisbee city"/>
    <x v="748"/>
    <n v="20.268105998465401"/>
    <n v="1.45020792776655E-3"/>
  </r>
  <r>
    <s v="ND"/>
    <n v="38"/>
    <n v="13196"/>
    <n v="3807180"/>
    <s v="Bisbee city"/>
    <x v="1051"/>
    <n v="7.0316048100902497"/>
    <n v="5.1288145952518302E-3"/>
  </r>
  <r>
    <s v="ND"/>
    <n v="38"/>
    <n v="12199"/>
    <n v="3807200"/>
    <s v="Bismarck city"/>
    <x v="959"/>
    <n v="6543.8323863505802"/>
    <n v="0.46223298625065901"/>
  </r>
  <r>
    <s v="ND"/>
    <n v="38"/>
    <n v="2985"/>
    <n v="3807200"/>
    <s v="Bismarck city"/>
    <x v="1057"/>
    <n v="222.29021097609601"/>
    <n v="0.119446647488498"/>
  </r>
  <r>
    <s v="ND"/>
    <n v="38"/>
    <n v="14232"/>
    <n v="3808460"/>
    <s v="Bottineau city"/>
    <x v="748"/>
    <n v="384.75705893360902"/>
    <n v="2.75298410799663E-2"/>
  </r>
  <r>
    <s v="ND"/>
    <n v="38"/>
    <n v="2394"/>
    <n v="3808500"/>
    <s v="Bowbells city"/>
    <x v="1047"/>
    <n v="64.081009145635306"/>
    <n v="4.4469818976846098E-2"/>
  </r>
  <r>
    <s v="ND"/>
    <n v="38"/>
    <n v="19790"/>
    <n v="3808580"/>
    <s v="Bowdon city"/>
    <x v="1049"/>
    <n v="20.173170227709999"/>
    <n v="1.00264265545278E-2"/>
  </r>
  <r>
    <s v="ND"/>
    <n v="38"/>
    <n v="14232"/>
    <n v="3808580"/>
    <s v="Bowdon city"/>
    <x v="748"/>
    <n v="5.9727657394637301"/>
    <n v="4.2735873922894501E-4"/>
  </r>
  <r>
    <s v="ND"/>
    <n v="38"/>
    <n v="13196"/>
    <n v="3808580"/>
    <s v="Bowdon city"/>
    <x v="1051"/>
    <n v="2.0721289056972001"/>
    <n v="1.51139963945821E-3"/>
  </r>
  <r>
    <s v="ND"/>
    <n v="38"/>
    <n v="12199"/>
    <n v="3808700"/>
    <s v="Bowman city"/>
    <x v="959"/>
    <n v="248.08946647981799"/>
    <n v="1.75241552927752E-2"/>
  </r>
  <r>
    <s v="ND"/>
    <n v="38"/>
    <n v="17261"/>
    <n v="3808700"/>
    <s v="Bowman city"/>
    <x v="1048"/>
    <n v="153.04367136992499"/>
    <n v="0.26802744548148"/>
  </r>
  <r>
    <s v="ND"/>
    <n v="38"/>
    <n v="10153"/>
    <n v="3808900"/>
    <s v="Braddock city"/>
    <x v="1053"/>
    <n v="3.5860749699085699"/>
    <n v="4.8329851346476703E-3"/>
  </r>
  <r>
    <s v="ND"/>
    <n v="38"/>
    <n v="12199"/>
    <n v="3808900"/>
    <s v="Braddock city"/>
    <x v="959"/>
    <n v="3.1589623618562301"/>
    <n v="2.2313783724349999E-4"/>
  </r>
  <r>
    <s v="ND"/>
    <n v="38"/>
    <n v="24949"/>
    <n v="3809320"/>
    <s v="Briarwood city"/>
    <x v="1044"/>
    <n v="2.2969403837389901"/>
    <n v="4.4853356448720799E-4"/>
  </r>
  <r>
    <s v="ND"/>
    <n v="38"/>
    <n v="14232"/>
    <n v="3809460"/>
    <s v="Brinsmade city"/>
    <x v="748"/>
    <n v="4.4498892640543399"/>
    <n v="3.1839505323800397E-4"/>
  </r>
  <r>
    <s v="ND"/>
    <n v="38"/>
    <n v="13196"/>
    <n v="3809460"/>
    <s v="Brinsmade city"/>
    <x v="1051"/>
    <n v="1.54379806163748"/>
    <n v="1.12603797347737E-3"/>
  </r>
  <r>
    <s v="ND"/>
    <n v="38"/>
    <n v="14232"/>
    <n v="3809700"/>
    <s v="Brocket city"/>
    <x v="748"/>
    <n v="8.0556901901607301"/>
    <n v="5.7639454709221001E-4"/>
  </r>
  <r>
    <s v="ND"/>
    <n v="38"/>
    <n v="13196"/>
    <n v="3809700"/>
    <s v="Brocket city"/>
    <x v="1051"/>
    <n v="2.7947569394999801"/>
    <n v="2.03848062691465E-3"/>
  </r>
  <r>
    <s v="ND"/>
    <n v="38"/>
    <n v="14232"/>
    <n v="3810060"/>
    <s v="Buchanan city"/>
    <x v="748"/>
    <n v="4.7521094001903297"/>
    <n v="3.4001927591516398E-4"/>
  </r>
  <r>
    <s v="ND"/>
    <n v="38"/>
    <n v="13196"/>
    <n v="3810060"/>
    <s v="Buchanan city"/>
    <x v="1051"/>
    <n v="1.64864715622583"/>
    <n v="1.20251433714503E-3"/>
  </r>
  <r>
    <s v="ND"/>
    <n v="38"/>
    <n v="12199"/>
    <n v="3810300"/>
    <s v="Bucyrus city"/>
    <x v="959"/>
    <n v="3.0835600510963399"/>
    <n v="2.17811686875492E-4"/>
  </r>
  <r>
    <s v="ND"/>
    <n v="38"/>
    <n v="17261"/>
    <n v="3810300"/>
    <s v="Bucyrus city"/>
    <x v="1048"/>
    <n v="1.9022143817936601"/>
    <n v="3.3313736984127099E-3"/>
  </r>
  <r>
    <s v="ND"/>
    <n v="38"/>
    <n v="24949"/>
    <n v="3810420"/>
    <s v="Buffalo city"/>
    <x v="1044"/>
    <n v="43.7993906241568"/>
    <n v="8.5528979933913001E-3"/>
  </r>
  <r>
    <s v="ND"/>
    <n v="38"/>
    <n v="19790"/>
    <n v="3810940"/>
    <s v="Burlington city"/>
    <x v="1049"/>
    <n v="72.886488423102804"/>
    <n v="3.6225888878281702E-2"/>
  </r>
  <r>
    <s v="ND"/>
    <n v="38"/>
    <n v="14232"/>
    <n v="3810940"/>
    <s v="Burlington city"/>
    <x v="748"/>
    <n v="21.579846697835201"/>
    <n v="1.5440645891410399E-3"/>
  </r>
  <r>
    <s v="ND"/>
    <n v="38"/>
    <n v="12090"/>
    <n v="3811180"/>
    <s v="Butte city"/>
    <x v="1056"/>
    <n v="9.1331272340936795"/>
    <n v="2.0804390054883E-2"/>
  </r>
  <r>
    <s v="ND"/>
    <n v="38"/>
    <n v="14232"/>
    <n v="3811180"/>
    <s v="Butte city"/>
    <x v="748"/>
    <n v="4.6082795695127503"/>
    <n v="3.29728074521519E-4"/>
  </r>
  <r>
    <s v="ND"/>
    <n v="38"/>
    <n v="14232"/>
    <n v="3811580"/>
    <s v="Calio city"/>
    <x v="748"/>
    <n v="3.34968616842872"/>
    <n v="2.3967416774676E-4"/>
  </r>
  <r>
    <s v="ND"/>
    <n v="38"/>
    <n v="14232"/>
    <n v="3811700"/>
    <s v="Calvin city"/>
    <x v="748"/>
    <n v="2.57668176791806"/>
    <n v="1.8436475156826399E-4"/>
  </r>
  <r>
    <s v="ND"/>
    <n v="38"/>
    <n v="14232"/>
    <n v="3811860"/>
    <s v="Cando city"/>
    <x v="748"/>
    <n v="146.47363239657199"/>
    <n v="1.0480368660315599E-2"/>
  </r>
  <r>
    <s v="ND"/>
    <n v="38"/>
    <n v="13196"/>
    <n v="3811860"/>
    <s v="Cando city"/>
    <x v="1051"/>
    <n v="50.816030772145602"/>
    <n v="3.7064938564657597E-2"/>
  </r>
  <r>
    <s v="ND"/>
    <n v="38"/>
    <n v="14232"/>
    <n v="3812060"/>
    <s v="Canton City city"/>
    <x v="748"/>
    <n v="10.9491518066146"/>
    <n v="7.8342528667820605E-4"/>
  </r>
  <r>
    <s v="ND"/>
    <n v="38"/>
    <n v="2394"/>
    <n v="3812260"/>
    <s v="Carpio city"/>
    <x v="1047"/>
    <n v="25.600257616574499"/>
    <n v="1.77656194424528E-2"/>
  </r>
  <r>
    <s v="ND"/>
    <n v="38"/>
    <n v="14232"/>
    <n v="3812340"/>
    <s v="Carrington city"/>
    <x v="748"/>
    <n v="312.25718747720401"/>
    <n v="2.23423860530341E-2"/>
  </r>
  <r>
    <s v="ND"/>
    <n v="38"/>
    <n v="13196"/>
    <n v="3812340"/>
    <s v="Carrington city"/>
    <x v="1051"/>
    <n v="108.331244252236"/>
    <n v="7.9016224837517704E-2"/>
  </r>
  <r>
    <s v="ND"/>
    <n v="38"/>
    <n v="12899"/>
    <n v="3812460"/>
    <s v="Carson city"/>
    <x v="1046"/>
    <n v="25.568205037266601"/>
    <n v="2.48717947833333E-2"/>
  </r>
  <r>
    <s v="ND"/>
    <n v="38"/>
    <n v="12199"/>
    <n v="3812460"/>
    <s v="Carson city"/>
    <x v="959"/>
    <n v="21.699643673517699"/>
    <n v="1.5327854540875599E-3"/>
  </r>
  <r>
    <s v="ND"/>
    <n v="38"/>
    <n v="24949"/>
    <n v="3812700"/>
    <s v="Casselton city"/>
    <x v="1044"/>
    <n v="310.70067071342999"/>
    <n v="6.0671874773175198E-2"/>
  </r>
  <r>
    <s v="ND"/>
    <n v="38"/>
    <n v="13781"/>
    <n v="3812700"/>
    <s v="Casselton city"/>
    <x v="743"/>
    <n v="13.207365923985099"/>
    <n v="1.01027812468332E-3"/>
  </r>
  <r>
    <s v="ND"/>
    <n v="38"/>
    <n v="19790"/>
    <n v="3812820"/>
    <s v="Cathay city"/>
    <x v="1049"/>
    <n v="6.2236375967031998"/>
    <n v="3.09325924289423E-3"/>
  </r>
  <r>
    <s v="ND"/>
    <n v="38"/>
    <n v="14232"/>
    <n v="3812820"/>
    <s v="Cathay city"/>
    <x v="748"/>
    <n v="1.8426617627688"/>
    <n v="1.31844716855237E-4"/>
  </r>
  <r>
    <s v="ND"/>
    <n v="38"/>
    <n v="13196"/>
    <n v="3812820"/>
    <s v="Cathay city"/>
    <x v="1051"/>
    <n v="0.63927380858553795"/>
    <n v="4.6628286548908702E-4"/>
  </r>
  <r>
    <s v="ND"/>
    <n v="38"/>
    <n v="14232"/>
    <n v="3812940"/>
    <s v="Cavalier city"/>
    <x v="748"/>
    <n v="4.8016939386755997"/>
    <n v="3.4356711066654301E-4"/>
  </r>
  <r>
    <s v="ND"/>
    <n v="38"/>
    <n v="14232"/>
    <n v="3813020"/>
    <s v="Cayuga city"/>
    <x v="748"/>
    <n v="6.39809102174579"/>
    <n v="4.57791286616041E-4"/>
  </r>
  <r>
    <s v="ND"/>
    <n v="38"/>
    <n v="4717"/>
    <n v="3813020"/>
    <s v="Cayuga city"/>
    <x v="1054"/>
    <n v="1.7309939033507999"/>
    <n v="2.5682402126866498E-3"/>
  </r>
  <r>
    <s v="ND"/>
    <n v="38"/>
    <n v="55959"/>
    <n v="3813180"/>
    <s v="Center city"/>
    <x v="1055"/>
    <n v="32.819907261720203"/>
    <n v="8.6051146464919299E-3"/>
  </r>
  <r>
    <s v="ND"/>
    <n v="38"/>
    <n v="12199"/>
    <n v="3813180"/>
    <s v="Center city"/>
    <x v="959"/>
    <n v="7.8537667142803196"/>
    <n v="5.5476207630715004E-4"/>
  </r>
  <r>
    <s v="ND"/>
    <n v="38"/>
    <n v="14232"/>
    <n v="3813180"/>
    <s v="Center city"/>
    <x v="748"/>
    <n v="6.7940744671823099"/>
    <n v="4.86124389466393E-4"/>
  </r>
  <r>
    <s v="ND"/>
    <n v="38"/>
    <n v="24949"/>
    <n v="3814100"/>
    <s v="Christine city"/>
    <x v="1044"/>
    <n v="15.360992725386801"/>
    <n v="2.9996080307336101E-3"/>
  </r>
  <r>
    <s v="ND"/>
    <n v="38"/>
    <n v="14232"/>
    <n v="3814140"/>
    <s v="Churchs Ferry city"/>
    <x v="748"/>
    <n v="1.0599592355474601"/>
    <n v="7.5841387775290795E-5"/>
  </r>
  <r>
    <s v="ND"/>
    <n v="38"/>
    <n v="14232"/>
    <n v="3814660"/>
    <s v="Cleveland city"/>
    <x v="748"/>
    <n v="10.8104367969857"/>
    <n v="7.7350005702531198E-4"/>
  </r>
  <r>
    <s v="ND"/>
    <n v="38"/>
    <n v="13196"/>
    <n v="3814660"/>
    <s v="Cleveland city"/>
    <x v="1051"/>
    <n v="3.75045992884667"/>
    <n v="2.73556522891807E-3"/>
  </r>
  <r>
    <s v="ND"/>
    <n v="38"/>
    <n v="4717"/>
    <n v="3814660"/>
    <s v="Cleveland city"/>
    <x v="1054"/>
    <n v="2.9247474167748702"/>
    <n v="4.3393878587164201E-3"/>
  </r>
  <r>
    <s v="ND"/>
    <n v="38"/>
    <n v="24949"/>
    <n v="3814740"/>
    <s v="Clifford city"/>
    <x v="1044"/>
    <n v="6.3033785786373704"/>
    <n v="1.23088822078448E-3"/>
  </r>
  <r>
    <s v="ND"/>
    <n v="38"/>
    <n v="24949"/>
    <n v="3815100"/>
    <s v="Cogswell city"/>
    <x v="1044"/>
    <n v="23.919581501534701"/>
    <n v="4.6708809805769804E-3"/>
  </r>
  <r>
    <s v="ND"/>
    <n v="38"/>
    <n v="2985"/>
    <n v="3815140"/>
    <s v="Coleharbor city"/>
    <x v="1057"/>
    <n v="6.8839006694307097"/>
    <n v="3.6990331377918899E-3"/>
  </r>
  <r>
    <s v="ND"/>
    <n v="38"/>
    <n v="55959"/>
    <n v="3815140"/>
    <s v="Coleharbor city"/>
    <x v="1055"/>
    <n v="3.66051985242586"/>
    <n v="9.5975874473672499E-4"/>
  </r>
  <r>
    <s v="ND"/>
    <n v="38"/>
    <n v="12090"/>
    <n v="3815140"/>
    <s v="Coleharbor city"/>
    <x v="1056"/>
    <n v="1.5018149010499999"/>
    <n v="3.42099066298407E-3"/>
  </r>
  <r>
    <s v="ND"/>
    <n v="38"/>
    <n v="14232"/>
    <n v="3815140"/>
    <s v="Coleharbor city"/>
    <x v="748"/>
    <n v="0.75776705484441798"/>
    <n v="5.4219165343762001E-5"/>
  </r>
  <r>
    <s v="ND"/>
    <n v="38"/>
    <n v="24949"/>
    <n v="3815180"/>
    <s v="Colfax city"/>
    <x v="1044"/>
    <n v="11.004890347599501"/>
    <n v="2.1489729247411598E-3"/>
  </r>
  <r>
    <s v="ND"/>
    <n v="38"/>
    <n v="2394"/>
    <n v="3815460"/>
    <s v="Columbus city"/>
    <x v="1047"/>
    <n v="37.356642059668403"/>
    <n v="2.5924109687486801E-2"/>
  </r>
  <r>
    <s v="ND"/>
    <n v="38"/>
    <n v="14232"/>
    <n v="3815820"/>
    <s v="Conway city"/>
    <x v="748"/>
    <n v="5.69845191307716"/>
    <n v="4.0773124735812502E-4"/>
  </r>
  <r>
    <s v="ND"/>
    <n v="38"/>
    <n v="14232"/>
    <n v="3815900"/>
    <s v="Cooperstown city"/>
    <x v="748"/>
    <n v="126.730222286977"/>
    <n v="9.0677033691311804E-3"/>
  </r>
  <r>
    <s v="ND"/>
    <n v="38"/>
    <n v="13196"/>
    <n v="3815900"/>
    <s v="Cooperstown city"/>
    <x v="1051"/>
    <n v="43.966458468511398"/>
    <n v="3.2068897497090701E-2"/>
  </r>
  <r>
    <s v="ND"/>
    <n v="38"/>
    <n v="14232"/>
    <n v="3816380"/>
    <s v="Courtenay city"/>
    <x v="748"/>
    <n v="3.6339659123132702"/>
    <n v="2.6001473327942701E-4"/>
  </r>
  <r>
    <s v="ND"/>
    <n v="38"/>
    <n v="13196"/>
    <n v="3816380"/>
    <s v="Courtenay city"/>
    <x v="1051"/>
    <n v="1.26073014373721"/>
    <n v="9.1956976202568199E-4"/>
  </r>
  <r>
    <s v="ND"/>
    <n v="38"/>
    <n v="14232"/>
    <n v="3816580"/>
    <s v="Crary city"/>
    <x v="748"/>
    <n v="10.8115842025841"/>
    <n v="7.7358215530796601E-4"/>
  </r>
  <r>
    <s v="ND"/>
    <n v="38"/>
    <n v="13196"/>
    <n v="3816580"/>
    <s v="Crary city"/>
    <x v="1051"/>
    <n v="3.7508579977499799"/>
    <n v="2.7358555782275502E-3"/>
  </r>
  <r>
    <s v="ND"/>
    <n v="38"/>
    <n v="2394"/>
    <n v="3816940"/>
    <s v="Crosby city"/>
    <x v="1047"/>
    <n v="124.22737489174"/>
    <n v="8.6209142881152195E-2"/>
  </r>
  <r>
    <s v="ND"/>
    <n v="38"/>
    <n v="16759"/>
    <n v="3816940"/>
    <s v="Crosby city"/>
    <x v="975"/>
    <n v="66.207703991000002"/>
    <n v="0.46299093699999999"/>
  </r>
  <r>
    <s v="ND"/>
    <n v="38"/>
    <n v="14232"/>
    <n v="3817060"/>
    <s v="Crystal city"/>
    <x v="748"/>
    <n v="26.688557341546499"/>
    <n v="1.9095991228925699E-3"/>
  </r>
  <r>
    <s v="ND"/>
    <n v="38"/>
    <n v="24949"/>
    <n v="3818180"/>
    <s v="Davenport city"/>
    <x v="1044"/>
    <n v="26.835577728160601"/>
    <n v="5.2403002788831499E-3"/>
  </r>
  <r>
    <s v="ND"/>
    <n v="38"/>
    <n v="13781"/>
    <n v="3818180"/>
    <s v="Davenport city"/>
    <x v="743"/>
    <n v="1.14073553180146"/>
    <n v="8.7258894806200798E-5"/>
  </r>
  <r>
    <s v="ND"/>
    <n v="38"/>
    <n v="2985"/>
    <n v="3818260"/>
    <s v="Dawson city"/>
    <x v="1057"/>
    <n v="8.0950598138215604"/>
    <n v="4.3498440697590304E-3"/>
  </r>
  <r>
    <s v="ND"/>
    <n v="38"/>
    <n v="10153"/>
    <n v="3818260"/>
    <s v="Dawson city"/>
    <x v="1053"/>
    <n v="1.1693480456254099"/>
    <n v="1.5759407622983901E-3"/>
  </r>
  <r>
    <s v="ND"/>
    <n v="38"/>
    <n v="12199"/>
    <n v="3818260"/>
    <s v="Dawson city"/>
    <x v="959"/>
    <n v="1.0300750807045"/>
    <n v="7.2760830734230593E-5"/>
  </r>
  <r>
    <s v="ND"/>
    <n v="38"/>
    <n v="14232"/>
    <n v="3818260"/>
    <s v="Dawson city"/>
    <x v="748"/>
    <n v="0.89108921358335402"/>
    <n v="6.3758529878602904E-5"/>
  </r>
  <r>
    <s v="ND"/>
    <n v="38"/>
    <n v="24949"/>
    <n v="3818340"/>
    <s v="Dazey city"/>
    <x v="1044"/>
    <n v="10.8230500536054"/>
    <n v="2.11346417762262E-3"/>
  </r>
  <r>
    <s v="ND"/>
    <n v="38"/>
    <n v="14232"/>
    <n v="3818340"/>
    <s v="Dazey city"/>
    <x v="748"/>
    <n v="2.8142053470352502"/>
    <n v="2.01359855969895E-4"/>
  </r>
  <r>
    <s v="ND"/>
    <n v="38"/>
    <n v="13694"/>
    <n v="3818620"/>
    <s v="Deering city"/>
    <x v="1052"/>
    <n v="9.6219058594867697"/>
    <n v="5.7512886189400904E-3"/>
  </r>
  <r>
    <s v="ND"/>
    <n v="38"/>
    <n v="19790"/>
    <n v="3819300"/>
    <s v="Des Lacs city"/>
    <x v="1049"/>
    <n v="13.8662099144543"/>
    <n v="6.8917544306432996E-3"/>
  </r>
  <r>
    <s v="ND"/>
    <n v="38"/>
    <n v="14232"/>
    <n v="3819300"/>
    <s v="Des Lacs city"/>
    <x v="748"/>
    <n v="4.1054342266690904"/>
    <n v="2.9374887139876102E-4"/>
  </r>
  <r>
    <s v="ND"/>
    <n v="38"/>
    <n v="14232"/>
    <n v="3819420"/>
    <s v="Devils Lake city"/>
    <x v="748"/>
    <n v="1021.80169251885"/>
    <n v="7.3111168611823901E-2"/>
  </r>
  <r>
    <s v="ND"/>
    <n v="38"/>
    <n v="12199"/>
    <n v="3819580"/>
    <s v="Dickey city"/>
    <x v="959"/>
    <n v="4.8557476874173"/>
    <n v="3.4299270236754197E-4"/>
  </r>
  <r>
    <s v="ND"/>
    <n v="38"/>
    <n v="14232"/>
    <n v="3819580"/>
    <s v="Dickey city"/>
    <x v="748"/>
    <n v="4.2005718507242902"/>
    <n v="3.0055608548399299E-4"/>
  </r>
  <r>
    <s v="ND"/>
    <n v="38"/>
    <n v="4717"/>
    <n v="3819580"/>
    <s v="Dickey city"/>
    <x v="1054"/>
    <n v="1.1364583966495001"/>
    <n v="1.68614005437612E-3"/>
  </r>
  <r>
    <s v="ND"/>
    <n v="38"/>
    <n v="55959"/>
    <n v="3819620"/>
    <s v="Dickinson city"/>
    <x v="1055"/>
    <n v="1802.8519305570201"/>
    <n v="0.47269321724096097"/>
  </r>
  <r>
    <s v="ND"/>
    <n v="38"/>
    <n v="12199"/>
    <n v="3819620"/>
    <s v="Dickinson city"/>
    <x v="959"/>
    <n v="431.42042937761602"/>
    <n v="3.0474000803674201E-2"/>
  </r>
  <r>
    <s v="ND"/>
    <n v="38"/>
    <n v="12087"/>
    <n v="3819820"/>
    <s v="Dodge city"/>
    <x v="981"/>
    <n v="46.413247594466597"/>
    <n v="7.3149326390018303E-3"/>
  </r>
  <r>
    <s v="ND"/>
    <n v="38"/>
    <n v="2394"/>
    <n v="3819900"/>
    <s v="Donnybrook city"/>
    <x v="1047"/>
    <n v="11.4121629745856"/>
    <n v="7.9196134452363797E-3"/>
  </r>
  <r>
    <s v="ND"/>
    <n v="38"/>
    <n v="19790"/>
    <n v="3820020"/>
    <s v="Douglas city"/>
    <x v="1049"/>
    <n v="7.1108769379541297"/>
    <n v="3.5342330705537398E-3"/>
  </r>
  <r>
    <s v="ND"/>
    <n v="38"/>
    <n v="14232"/>
    <n v="3820020"/>
    <s v="Douglas city"/>
    <x v="748"/>
    <n v="2.1053509028647599"/>
    <n v="1.5064044811568099E-4"/>
  </r>
  <r>
    <s v="ND"/>
    <n v="38"/>
    <n v="19790"/>
    <n v="3820300"/>
    <s v="Drake city"/>
    <x v="1049"/>
    <n v="32.3638607655352"/>
    <n v="1.6085417875514499E-2"/>
  </r>
  <r>
    <s v="ND"/>
    <n v="38"/>
    <n v="14232"/>
    <n v="3820300"/>
    <s v="Drake city"/>
    <x v="748"/>
    <n v="9.5821210347811494"/>
    <n v="6.85612552574495E-4"/>
  </r>
  <r>
    <s v="ND"/>
    <n v="38"/>
    <n v="14232"/>
    <n v="3820340"/>
    <s v="Drayton city"/>
    <x v="748"/>
    <n v="128.98979972739599"/>
    <n v="9.2293789158125698E-3"/>
  </r>
  <r>
    <s v="ND"/>
    <n v="38"/>
    <n v="12087"/>
    <n v="3820940"/>
    <s v="Dunn Center city"/>
    <x v="981"/>
    <n v="55.4188031860444"/>
    <n v="8.7342479410629503E-3"/>
  </r>
  <r>
    <s v="ND"/>
    <n v="38"/>
    <n v="13694"/>
    <n v="3821020"/>
    <s v="Dunseith city"/>
    <x v="1052"/>
    <n v="25.321829568307098"/>
    <n v="1.51355825273802E-2"/>
  </r>
  <r>
    <s v="ND"/>
    <n v="38"/>
    <n v="24949"/>
    <n v="3821220"/>
    <s v="Dwight city"/>
    <x v="1044"/>
    <n v="11.5186808148346"/>
    <n v="2.2493030296493999E-3"/>
  </r>
  <r>
    <s v="ND"/>
    <n v="38"/>
    <n v="12199"/>
    <n v="3822140"/>
    <s v="Edgeley city"/>
    <x v="959"/>
    <n v="49.027388495596497"/>
    <n v="3.46311990503613E-3"/>
  </r>
  <r>
    <s v="ND"/>
    <n v="38"/>
    <n v="14232"/>
    <n v="3822140"/>
    <s v="Edgeley city"/>
    <x v="748"/>
    <n v="42.412225940566699"/>
    <n v="3.03464696197529E-3"/>
  </r>
  <r>
    <s v="ND"/>
    <n v="38"/>
    <n v="4717"/>
    <n v="3822140"/>
    <s v="Edgeley city"/>
    <x v="1054"/>
    <n v="11.4745639412029"/>
    <n v="1.7024575580419799E-2"/>
  </r>
  <r>
    <s v="ND"/>
    <n v="38"/>
    <n v="14232"/>
    <n v="3822260"/>
    <s v="Edinburg city"/>
    <x v="748"/>
    <n v="43.727114653295203"/>
    <n v="3.1287288675798E-3"/>
  </r>
  <r>
    <s v="ND"/>
    <n v="38"/>
    <n v="14232"/>
    <n v="3822340"/>
    <s v="Edmore city"/>
    <x v="748"/>
    <n v="26.498980888686599"/>
    <n v="1.89603469438227E-3"/>
  </r>
  <r>
    <s v="ND"/>
    <n v="38"/>
    <n v="13196"/>
    <n v="3822340"/>
    <s v="Edmore city"/>
    <x v="1051"/>
    <n v="9.1932794062499497"/>
    <n v="6.7055283780087099E-3"/>
  </r>
  <r>
    <s v="ND"/>
    <n v="38"/>
    <n v="14232"/>
    <n v="3822540"/>
    <s v="Egeland city"/>
    <x v="748"/>
    <n v="8.7758808884841102"/>
    <n v="6.2792507788237697E-4"/>
  </r>
  <r>
    <s v="ND"/>
    <n v="38"/>
    <n v="13196"/>
    <n v="3822540"/>
    <s v="Egeland city"/>
    <x v="1051"/>
    <n v="3.0446123714231699"/>
    <n v="2.2207238303597102E-3"/>
  </r>
  <r>
    <s v="ND"/>
    <n v="38"/>
    <n v="12899"/>
    <n v="3823020"/>
    <s v="Elgin city"/>
    <x v="1046"/>
    <n v="54.826666632399899"/>
    <n v="5.3333333299999897E-2"/>
  </r>
  <r>
    <s v="ND"/>
    <n v="38"/>
    <n v="12199"/>
    <n v="3823020"/>
    <s v="Elgin city"/>
    <x v="959"/>
    <n v="46.531194817773098"/>
    <n v="3.2867976843803802E-3"/>
  </r>
  <r>
    <s v="ND"/>
    <n v="38"/>
    <n v="12199"/>
    <n v="3823220"/>
    <s v="Ellendale city"/>
    <x v="959"/>
    <n v="125.092151960129"/>
    <n v="8.8360635699745397E-3"/>
  </r>
  <r>
    <s v="ND"/>
    <n v="38"/>
    <n v="4717"/>
    <n v="3823220"/>
    <s v="Ellendale city"/>
    <x v="1054"/>
    <n v="29.277062071909299"/>
    <n v="4.3437777554761602E-2"/>
  </r>
  <r>
    <s v="ND"/>
    <n v="38"/>
    <n v="24949"/>
    <n v="3823340"/>
    <s v="Elliott city"/>
    <x v="1044"/>
    <n v="3.5082328752346901"/>
    <n v="6.8506793111398E-4"/>
  </r>
  <r>
    <s v="ND"/>
    <n v="38"/>
    <n v="14232"/>
    <n v="3824060"/>
    <s v="Emerado city"/>
    <x v="748"/>
    <n v="19.796457425834699"/>
    <n v="1.41646089194581E-3"/>
  </r>
  <r>
    <s v="ND"/>
    <n v="38"/>
    <n v="24949"/>
    <n v="3824260"/>
    <s v="Enderlin city"/>
    <x v="1044"/>
    <n v="114.008475841213"/>
    <n v="2.2262932208789998E-2"/>
  </r>
  <r>
    <s v="ND"/>
    <n v="38"/>
    <n v="20413"/>
    <n v="3824540"/>
    <s v="Epping city"/>
    <x v="1045"/>
    <n v="9.1299054757153009"/>
    <n v="3.1107003324413302E-3"/>
  </r>
  <r>
    <s v="ND"/>
    <n v="38"/>
    <n v="14232"/>
    <n v="3824780"/>
    <s v="Esmond city"/>
    <x v="748"/>
    <n v="25.4756156622195"/>
    <n v="1.8228116529922401E-3"/>
  </r>
  <r>
    <s v="ND"/>
    <n v="38"/>
    <n v="13196"/>
    <n v="3824780"/>
    <s v="Esmond city"/>
    <x v="1051"/>
    <n v="8.8382437729524206"/>
    <n v="6.4465673033934504E-3"/>
  </r>
  <r>
    <s v="ND"/>
    <n v="38"/>
    <n v="14232"/>
    <n v="3825180"/>
    <s v="Fairdale city"/>
    <x v="748"/>
    <n v="11.543958293556001"/>
    <n v="8.2598442283600599E-4"/>
  </r>
  <r>
    <s v="ND"/>
    <n v="38"/>
    <n v="14232"/>
    <n v="3825300"/>
    <s v="Fairmount city"/>
    <x v="748"/>
    <n v="53.7320169728278"/>
    <n v="3.84459194138722E-3"/>
  </r>
  <r>
    <s v="ND"/>
    <n v="38"/>
    <n v="4717"/>
    <n v="3825300"/>
    <s v="Fairmount city"/>
    <x v="1054"/>
    <n v="14.537116380274201"/>
    <n v="2.1568421929190201E-2"/>
  </r>
  <r>
    <s v="ND"/>
    <n v="38"/>
    <n v="13781"/>
    <n v="3825700"/>
    <s v="Fargo city"/>
    <x v="743"/>
    <n v="11356.034401826"/>
    <n v="0.868663229696779"/>
  </r>
  <r>
    <s v="ND"/>
    <n v="38"/>
    <n v="24949"/>
    <n v="3825700"/>
    <s v="Fargo city"/>
    <x v="1044"/>
    <n v="504.42451498611001"/>
    <n v="9.8501174572565894E-2"/>
  </r>
  <r>
    <s v="ND"/>
    <n v="38"/>
    <n v="19790"/>
    <n v="3826180"/>
    <s v="Fessenden city"/>
    <x v="1049"/>
    <n v="62.021768434917099"/>
    <n v="3.0825928645585001E-2"/>
  </r>
  <r>
    <s v="ND"/>
    <n v="38"/>
    <n v="14232"/>
    <n v="3826180"/>
    <s v="Fessenden city"/>
    <x v="748"/>
    <n v="18.363077762571201"/>
    <n v="1.3139008130059499E-3"/>
  </r>
  <r>
    <s v="ND"/>
    <n v="38"/>
    <n v="13196"/>
    <n v="3826180"/>
    <s v="Fessenden city"/>
    <x v="1051"/>
    <n v="6.3706942293045197"/>
    <n v="4.6467499849048299E-3"/>
  </r>
  <r>
    <s v="ND"/>
    <n v="38"/>
    <n v="24949"/>
    <n v="3826380"/>
    <s v="Fingal city"/>
    <x v="1044"/>
    <n v="14.850546271764101"/>
    <n v="2.8999309259449498E-3"/>
  </r>
  <r>
    <s v="ND"/>
    <n v="38"/>
    <n v="14232"/>
    <n v="3826420"/>
    <s v="Finley city"/>
    <x v="748"/>
    <n v="36.285557010941197"/>
    <n v="2.5962762600845201E-3"/>
  </r>
  <r>
    <s v="ND"/>
    <n v="38"/>
    <n v="13196"/>
    <n v="3826420"/>
    <s v="Finley city"/>
    <x v="1051"/>
    <n v="12.588531816157699"/>
    <n v="9.1820071598525E-3"/>
  </r>
  <r>
    <s v="ND"/>
    <n v="38"/>
    <n v="12899"/>
    <n v="3826660"/>
    <s v="Flasher city"/>
    <x v="1046"/>
    <n v="19.230791251925002"/>
    <n v="1.8706995381250001E-2"/>
  </r>
  <r>
    <s v="ND"/>
    <n v="38"/>
    <n v="12199"/>
    <n v="3826660"/>
    <s v="Flasher city"/>
    <x v="959"/>
    <n v="16.3211033828279"/>
    <n v="1.15286454636066E-3"/>
  </r>
  <r>
    <s v="ND"/>
    <n v="38"/>
    <n v="2394"/>
    <n v="3826700"/>
    <s v="Flaxton city"/>
    <x v="1047"/>
    <n v="19.827756125701601"/>
    <n v="1.3759719726371701E-2"/>
  </r>
  <r>
    <s v="ND"/>
    <n v="38"/>
    <n v="12199"/>
    <n v="3826980"/>
    <s v="Forbes city"/>
    <x v="959"/>
    <n v="3.7160014673052499"/>
    <n v="2.6248509340292799E-4"/>
  </r>
  <r>
    <s v="ND"/>
    <n v="38"/>
    <n v="14232"/>
    <n v="3826980"/>
    <s v="Forbes city"/>
    <x v="748"/>
    <n v="3.2146091942258699"/>
    <n v="2.3000924400585801E-4"/>
  </r>
  <r>
    <s v="ND"/>
    <n v="38"/>
    <n v="4717"/>
    <n v="3826980"/>
    <s v="Forbes city"/>
    <x v="1054"/>
    <n v="0.86970768279913802"/>
    <n v="1.29036748189783E-3"/>
  </r>
  <r>
    <s v="ND"/>
    <n v="38"/>
    <n v="14232"/>
    <n v="3827060"/>
    <s v="Fordville city"/>
    <x v="748"/>
    <n v="45.967513537365001"/>
    <n v="3.2890321649517002E-3"/>
  </r>
  <r>
    <s v="ND"/>
    <n v="38"/>
    <n v="14232"/>
    <n v="3827100"/>
    <s v="Forest River city"/>
    <x v="748"/>
    <n v="22.413911577374702"/>
    <n v="1.6037429577400301E-3"/>
  </r>
  <r>
    <s v="ND"/>
    <n v="38"/>
    <n v="14232"/>
    <n v="3827260"/>
    <s v="Forman city"/>
    <x v="748"/>
    <n v="62.750506596838697"/>
    <n v="4.4898759728705401E-3"/>
  </r>
  <r>
    <s v="ND"/>
    <n v="38"/>
    <n v="4717"/>
    <n v="3827260"/>
    <s v="Forman city"/>
    <x v="1054"/>
    <n v="16.9770551844484"/>
    <n v="2.51885091757394E-2"/>
  </r>
  <r>
    <s v="ND"/>
    <n v="38"/>
    <n v="24949"/>
    <n v="3827580"/>
    <s v="Fort Ransom city"/>
    <x v="1044"/>
    <n v="14.9684606113345"/>
    <n v="2.92295657319557E-3"/>
  </r>
  <r>
    <s v="ND"/>
    <n v="38"/>
    <n v="12899"/>
    <n v="3827860"/>
    <s v="Fort Yates city"/>
    <x v="1046"/>
    <n v="3.6078846312000099"/>
    <n v="3.5096154000000099E-3"/>
  </r>
  <r>
    <s v="ND"/>
    <n v="38"/>
    <n v="12199"/>
    <n v="3827860"/>
    <s v="Fort Yates city"/>
    <x v="959"/>
    <n v="3.0619987127797899"/>
    <n v="2.1628867081866101E-4"/>
  </r>
  <r>
    <s v="ND"/>
    <n v="38"/>
    <n v="2394"/>
    <n v="3827820"/>
    <s v="Fortuna city"/>
    <x v="1047"/>
    <n v="5.26902398911602"/>
    <n v="3.65650519716587E-3"/>
  </r>
  <r>
    <s v="ND"/>
    <n v="38"/>
    <n v="16759"/>
    <n v="3827820"/>
    <s v="Fortuna city"/>
    <x v="975"/>
    <n v="2.8081570659999899"/>
    <n v="1.9637461999999901E-2"/>
  </r>
  <r>
    <s v="ND"/>
    <n v="38"/>
    <n v="10153"/>
    <n v="3828380"/>
    <s v="Fredonia city"/>
    <x v="1053"/>
    <n v="3.7304637942607699"/>
    <n v="5.0275792375482102E-3"/>
  </r>
  <r>
    <s v="ND"/>
    <n v="38"/>
    <n v="12199"/>
    <n v="3828380"/>
    <s v="Fredonia city"/>
    <x v="959"/>
    <n v="3.2861540311405499"/>
    <n v="2.3212220323094899E-4"/>
  </r>
  <r>
    <s v="ND"/>
    <n v="38"/>
    <n v="14232"/>
    <n v="3828380"/>
    <s v="Fredonia city"/>
    <x v="748"/>
    <n v="2.8427601697927498"/>
    <n v="2.03402988680076E-4"/>
  </r>
  <r>
    <s v="ND"/>
    <n v="38"/>
    <n v="4717"/>
    <n v="3828380"/>
    <s v="Fredonia city"/>
    <x v="1054"/>
    <n v="0.76910448849119595"/>
    <n v="1.1411045823311501E-3"/>
  </r>
  <r>
    <s v="ND"/>
    <n v="38"/>
    <n v="24949"/>
    <n v="3828720"/>
    <s v="Frontier city"/>
    <x v="1044"/>
    <n v="6.2345524701487003"/>
    <n v="1.2174482464652799E-3"/>
  </r>
  <r>
    <s v="ND"/>
    <n v="38"/>
    <n v="12199"/>
    <n v="3828780"/>
    <s v="Fullerton city"/>
    <x v="959"/>
    <n v="3.5347331438981602"/>
    <n v="2.4968094539084201E-4"/>
  </r>
  <r>
    <s v="ND"/>
    <n v="38"/>
    <n v="14232"/>
    <n v="3828780"/>
    <s v="Fullerton city"/>
    <x v="748"/>
    <n v="3.05779902496915"/>
    <n v="2.1878928341221801E-4"/>
  </r>
  <r>
    <s v="ND"/>
    <n v="38"/>
    <n v="4717"/>
    <n v="3828780"/>
    <s v="Fullerton city"/>
    <x v="1054"/>
    <n v="0.82728292734563902"/>
    <n v="1.2274227408689E-3"/>
  </r>
  <r>
    <s v="ND"/>
    <n v="38"/>
    <n v="10153"/>
    <n v="3828860"/>
    <s v="Gackle city"/>
    <x v="1053"/>
    <n v="21.273726136436999"/>
    <n v="2.8670789941289802E-2"/>
  </r>
  <r>
    <s v="ND"/>
    <n v="38"/>
    <n v="12199"/>
    <n v="3828860"/>
    <s v="Gackle city"/>
    <x v="959"/>
    <n v="18.739959628662099"/>
    <n v="1.32372392658488E-3"/>
  </r>
  <r>
    <s v="ND"/>
    <n v="38"/>
    <n v="14232"/>
    <n v="3828860"/>
    <s v="Gackle city"/>
    <x v="748"/>
    <n v="16.211416236443"/>
    <n v="1.1599467828021599E-3"/>
  </r>
  <r>
    <s v="ND"/>
    <n v="38"/>
    <n v="4717"/>
    <n v="3828860"/>
    <s v="Gackle city"/>
    <x v="1054"/>
    <n v="4.3859742811706903"/>
    <n v="6.5073802391256499E-3"/>
  </r>
  <r>
    <s v="ND"/>
    <n v="38"/>
    <n v="24949"/>
    <n v="3828980"/>
    <s v="Galesburg city"/>
    <x v="1044"/>
    <n v="17.539836085357599"/>
    <n v="3.4250802744303101E-3"/>
  </r>
  <r>
    <s v="ND"/>
    <n v="38"/>
    <n v="13694"/>
    <n v="3829180"/>
    <s v="Gardena city"/>
    <x v="1052"/>
    <n v="2.7996945552174801"/>
    <n v="1.6734575942722501E-3"/>
  </r>
  <r>
    <s v="ND"/>
    <n v="38"/>
    <n v="24949"/>
    <n v="3829220"/>
    <s v="Gardner city"/>
    <x v="1044"/>
    <n v="7.6455228311777201"/>
    <n v="1.4929745813664699E-3"/>
  </r>
  <r>
    <s v="ND"/>
    <n v="38"/>
    <n v="12090"/>
    <n v="3829460"/>
    <s v="Garrison city"/>
    <x v="1056"/>
    <n v="80.132319022244005"/>
    <n v="0.18253375631490601"/>
  </r>
  <r>
    <s v="ND"/>
    <n v="38"/>
    <n v="14232"/>
    <n v="3829460"/>
    <s v="Garrison city"/>
    <x v="748"/>
    <n v="40.432167333594599"/>
    <n v="2.8929713318255998E-3"/>
  </r>
  <r>
    <s v="ND"/>
    <n v="38"/>
    <n v="12199"/>
    <n v="3829540"/>
    <s v="Gascoyne city"/>
    <x v="959"/>
    <n v="1.6757927296805799"/>
    <n v="1.18372023004914E-4"/>
  </r>
  <r>
    <s v="ND"/>
    <n v="38"/>
    <n v="17261"/>
    <n v="3829540"/>
    <s v="Gascoyne city"/>
    <x v="1048"/>
    <n v="1.0337781585185299"/>
    <n v="1.8104696296296499E-3"/>
  </r>
  <r>
    <s v="ND"/>
    <n v="38"/>
    <n v="14232"/>
    <n v="3830180"/>
    <s v="Gilby city"/>
    <x v="748"/>
    <n v="21.357331893452098"/>
    <n v="1.5281433810426499E-3"/>
  </r>
  <r>
    <s v="ND"/>
    <n v="38"/>
    <n v="55959"/>
    <n v="3830460"/>
    <s v="Gladstone city"/>
    <x v="1055"/>
    <n v="38.791425443504401"/>
    <n v="1.01707984906933E-2"/>
  </r>
  <r>
    <s v="ND"/>
    <n v="38"/>
    <n v="12199"/>
    <n v="3830460"/>
    <s v="Gladstone city"/>
    <x v="959"/>
    <n v="9.2827442661005808"/>
    <n v="6.5569995522360501E-4"/>
  </r>
  <r>
    <s v="ND"/>
    <n v="38"/>
    <n v="12899"/>
    <n v="3830860"/>
    <s v="Glen Ullin city"/>
    <x v="1046"/>
    <n v="74.040139510991494"/>
    <n v="7.2023482014583196E-2"/>
  </r>
  <r>
    <s v="ND"/>
    <n v="38"/>
    <n v="12199"/>
    <n v="3830860"/>
    <s v="Glen Ullin city"/>
    <x v="959"/>
    <n v="62.837600159428902"/>
    <n v="4.4386240135218498E-3"/>
  </r>
  <r>
    <s v="ND"/>
    <n v="38"/>
    <n v="2394"/>
    <n v="3830580"/>
    <s v="Glenburn city"/>
    <x v="1047"/>
    <n v="60.662983409502701"/>
    <n v="4.2097837202985898E-2"/>
  </r>
  <r>
    <s v="ND"/>
    <n v="38"/>
    <n v="14232"/>
    <n v="3830660"/>
    <s v="Glenfield city"/>
    <x v="748"/>
    <n v="16.8388455711146"/>
    <n v="1.20484012386338E-3"/>
  </r>
  <r>
    <s v="ND"/>
    <n v="38"/>
    <n v="13196"/>
    <n v="3830660"/>
    <s v="Glenfield city"/>
    <x v="1051"/>
    <n v="5.8418930472922499"/>
    <n v="4.2610452569600598E-3"/>
  </r>
  <r>
    <s v="ND"/>
    <n v="38"/>
    <n v="55959"/>
    <n v="3831180"/>
    <s v="Golden Valley city"/>
    <x v="1055"/>
    <n v="15.1133632816092"/>
    <n v="3.9626018043023596E-3"/>
  </r>
  <r>
    <s v="ND"/>
    <n v="38"/>
    <n v="12199"/>
    <n v="3831180"/>
    <s v="Golden Valley city"/>
    <x v="959"/>
    <n v="3.6166107519862898"/>
    <n v="2.5546448767297297E-4"/>
  </r>
  <r>
    <s v="ND"/>
    <n v="38"/>
    <n v="12199"/>
    <n v="3831420"/>
    <s v="Golva city"/>
    <x v="959"/>
    <n v="15.1165501088113"/>
    <n v="1.06777919819251E-3"/>
  </r>
  <r>
    <s v="ND"/>
    <n v="38"/>
    <n v="2985"/>
    <n v="3831500"/>
    <s v="Goodrich city"/>
    <x v="1057"/>
    <n v="19.826467099625798"/>
    <n v="1.06536631378967E-2"/>
  </r>
  <r>
    <s v="ND"/>
    <n v="38"/>
    <n v="19790"/>
    <n v="3831500"/>
    <s v="Goodrich city"/>
    <x v="1049"/>
    <n v="7.37131771087176"/>
    <n v="3.66367679466787E-3"/>
  </r>
  <r>
    <s v="ND"/>
    <n v="38"/>
    <n v="14232"/>
    <n v="3831500"/>
    <s v="Goodrich city"/>
    <x v="748"/>
    <n v="2.1824608319479601"/>
    <n v="1.5615775843932201E-4"/>
  </r>
  <r>
    <s v="ND"/>
    <n v="38"/>
    <n v="14232"/>
    <n v="3831740"/>
    <s v="Grace City city"/>
    <x v="748"/>
    <n v="10.635060276696301"/>
    <n v="7.6095165116602198E-4"/>
  </r>
  <r>
    <s v="ND"/>
    <n v="38"/>
    <n v="13196"/>
    <n v="3831740"/>
    <s v="Grace City city"/>
    <x v="1051"/>
    <n v="3.6896166323030002"/>
    <n v="2.6911864568220302E-3"/>
  </r>
  <r>
    <s v="ND"/>
    <n v="38"/>
    <n v="14232"/>
    <n v="3831820"/>
    <s v="Grafton city"/>
    <x v="748"/>
    <n v="7.9778326783080198"/>
    <n v="5.7082374630137501E-4"/>
  </r>
  <r>
    <s v="ND"/>
    <n v="38"/>
    <n v="24949"/>
    <n v="3832300"/>
    <s v="Grandin city"/>
    <x v="1044"/>
    <n v="16.8201501852954"/>
    <n v="3.2845440705517401E-3"/>
  </r>
  <r>
    <s v="ND"/>
    <n v="38"/>
    <n v="13781"/>
    <n v="3832300"/>
    <s v="Grandin city"/>
    <x v="743"/>
    <n v="0.71499645586048899"/>
    <n v="5.46926073480065E-5"/>
  </r>
  <r>
    <s v="ND"/>
    <n v="38"/>
    <n v="2394"/>
    <n v="3832580"/>
    <s v="Grano city"/>
    <x v="1047"/>
    <n v="0.99447506254143603"/>
    <n v="6.9012842646872701E-4"/>
  </r>
  <r>
    <s v="ND"/>
    <n v="38"/>
    <n v="13694"/>
    <n v="3832660"/>
    <s v="Granville city"/>
    <x v="1052"/>
    <n v="29.521756885696"/>
    <n v="1.76459993339486E-2"/>
  </r>
  <r>
    <s v="ND"/>
    <n v="38"/>
    <n v="19790"/>
    <n v="3832660"/>
    <s v="Granville city"/>
    <x v="1049"/>
    <n v="1.37717847319711"/>
    <n v="6.8448234254329596E-4"/>
  </r>
  <r>
    <s v="ND"/>
    <n v="38"/>
    <n v="14232"/>
    <n v="3832900"/>
    <s v="Great Bend city"/>
    <x v="748"/>
    <n v="10.4708546651646"/>
    <n v="7.4920253757617902E-4"/>
  </r>
  <r>
    <s v="ND"/>
    <n v="38"/>
    <n v="4717"/>
    <n v="3832900"/>
    <s v="Great Bend city"/>
    <x v="1054"/>
    <n v="2.8328739817344202"/>
    <n v="4.2030771242350497E-3"/>
  </r>
  <r>
    <s v="ND"/>
    <n v="38"/>
    <n v="12087"/>
    <n v="3833500"/>
    <s v="Grenora city"/>
    <x v="981"/>
    <n v="160.61775910622001"/>
    <n v="2.53140676290339E-2"/>
  </r>
  <r>
    <s v="ND"/>
    <n v="38"/>
    <n v="11272"/>
    <n v="3833500"/>
    <s v="Grenora city"/>
    <x v="958"/>
    <n v="13.7297958729795"/>
    <n v="9.8775509877551002E-2"/>
  </r>
  <r>
    <s v="ND"/>
    <n v="38"/>
    <n v="24949"/>
    <n v="3834020"/>
    <s v="Gwinner city"/>
    <x v="1044"/>
    <n v="121.236235313674"/>
    <n v="2.36743283174526E-2"/>
  </r>
  <r>
    <s v="ND"/>
    <n v="38"/>
    <n v="10153"/>
    <n v="3834180"/>
    <s v="Hague city"/>
    <x v="1053"/>
    <n v="7.6204096615385204"/>
    <n v="1.02700938834751E-2"/>
  </r>
  <r>
    <s v="ND"/>
    <n v="38"/>
    <n v="12199"/>
    <n v="3834180"/>
    <s v="Hague city"/>
    <x v="959"/>
    <n v="6.71279532768372"/>
    <n v="4.74167925950676E-4"/>
  </r>
  <r>
    <s v="ND"/>
    <n v="38"/>
    <n v="12087"/>
    <n v="3834340"/>
    <s v="Halliday city"/>
    <x v="981"/>
    <n v="93.5192314841333"/>
    <n v="1.4739043575119499E-2"/>
  </r>
  <r>
    <s v="ND"/>
    <n v="38"/>
    <n v="19790"/>
    <n v="3834460"/>
    <s v="Hamberg city"/>
    <x v="1049"/>
    <n v="3.2191230356886602"/>
    <n v="1.5999617473601701E-3"/>
  </r>
  <r>
    <s v="ND"/>
    <n v="38"/>
    <n v="14232"/>
    <n v="3834460"/>
    <s v="Hamberg city"/>
    <x v="748"/>
    <n v="0.95310095347677404"/>
    <n v="6.8195546184657499E-5"/>
  </r>
  <r>
    <s v="ND"/>
    <n v="38"/>
    <n v="14232"/>
    <n v="3834620"/>
    <s v="Hamilton city"/>
    <x v="748"/>
    <n v="15.9927712621322"/>
    <n v="1.1443024658079699E-3"/>
  </r>
  <r>
    <s v="ND"/>
    <n v="38"/>
    <n v="14232"/>
    <n v="3834860"/>
    <s v="Hampden city"/>
    <x v="748"/>
    <n v="7.4197146488322501"/>
    <n v="5.3088971442703597E-4"/>
  </r>
  <r>
    <s v="ND"/>
    <n v="38"/>
    <n v="13196"/>
    <n v="3834860"/>
    <s v="Hampden city"/>
    <x v="1051"/>
    <n v="2.5741182337499802"/>
    <n v="1.87754794584244E-3"/>
  </r>
  <r>
    <s v="ND"/>
    <n v="38"/>
    <n v="14232"/>
    <n v="3834900"/>
    <s v="Hankinson city"/>
    <x v="748"/>
    <n v="138.52047146000899"/>
    <n v="9.9113102074992292E-3"/>
  </r>
  <r>
    <s v="ND"/>
    <n v="38"/>
    <n v="4717"/>
    <n v="3834900"/>
    <s v="Hankinson city"/>
    <x v="1054"/>
    <n v="37.476505221885603"/>
    <n v="5.5603123474607698E-2"/>
  </r>
  <r>
    <s v="ND"/>
    <n v="38"/>
    <n v="14232"/>
    <n v="3835020"/>
    <s v="Hannaford city"/>
    <x v="748"/>
    <n v="18.437730316195498"/>
    <n v="1.31924229509126E-3"/>
  </r>
  <r>
    <s v="ND"/>
    <n v="38"/>
    <n v="13196"/>
    <n v="3835020"/>
    <s v="Hannaford city"/>
    <x v="1051"/>
    <n v="6.3965934058329399"/>
    <n v="4.6656407044733299E-3"/>
  </r>
  <r>
    <s v="ND"/>
    <n v="38"/>
    <n v="14232"/>
    <n v="3835060"/>
    <s v="Hannah city"/>
    <x v="748"/>
    <n v="3.6073544101529"/>
    <n v="2.5811064754957801E-4"/>
  </r>
  <r>
    <s v="ND"/>
    <n v="38"/>
    <n v="14232"/>
    <n v="3835140"/>
    <s v="Hansboro city"/>
    <x v="748"/>
    <n v="2.9252937304173301"/>
    <n v="2.09308366515264E-4"/>
  </r>
  <r>
    <s v="ND"/>
    <n v="38"/>
    <n v="13196"/>
    <n v="3835140"/>
    <s v="Hansboro city"/>
    <x v="1051"/>
    <n v="1.0148708254874299"/>
    <n v="7.4024130232489601E-4"/>
  </r>
  <r>
    <s v="ND"/>
    <n v="38"/>
    <n v="14232"/>
    <n v="3835900"/>
    <s v="Harvey city"/>
    <x v="748"/>
    <n v="341.00767067153703"/>
    <n v="2.4399518508266799E-2"/>
  </r>
  <r>
    <s v="ND"/>
    <n v="38"/>
    <n v="24949"/>
    <n v="3835940"/>
    <s v="Harwood city"/>
    <x v="1044"/>
    <n v="80.964915253592693"/>
    <n v="1.58103720471768E-2"/>
  </r>
  <r>
    <s v="ND"/>
    <n v="38"/>
    <n v="13781"/>
    <n v="3835940"/>
    <s v="Harwood city"/>
    <x v="743"/>
    <n v="3.4416831489395401"/>
    <n v="2.6326651487336802E-4"/>
  </r>
  <r>
    <s v="ND"/>
    <n v="38"/>
    <n v="14232"/>
    <n v="3836140"/>
    <s v="Havana city"/>
    <x v="748"/>
    <n v="11.5657796818198"/>
    <n v="8.2754577002145096E-4"/>
  </r>
  <r>
    <s v="ND"/>
    <n v="38"/>
    <n v="4717"/>
    <n v="3836140"/>
    <s v="Havana city"/>
    <x v="1054"/>
    <n v="3.1291042982483099"/>
    <n v="4.6425879795969002E-3"/>
  </r>
  <r>
    <s v="ND"/>
    <n v="38"/>
    <n v="12199"/>
    <n v="3836540"/>
    <s v="Haynes city"/>
    <x v="959"/>
    <n v="2.9021742685835301"/>
    <n v="2.0499924197100601E-4"/>
  </r>
  <r>
    <s v="ND"/>
    <n v="38"/>
    <n v="17261"/>
    <n v="3836540"/>
    <s v="Haynes city"/>
    <x v="1048"/>
    <n v="1.79031948160318"/>
    <n v="3.1354106507936702E-3"/>
  </r>
  <r>
    <s v="ND"/>
    <n v="38"/>
    <n v="10153"/>
    <n v="3836700"/>
    <s v="Hazelton city"/>
    <x v="1053"/>
    <n v="18.8268942929856"/>
    <n v="2.5373172901597799E-2"/>
  </r>
  <r>
    <s v="ND"/>
    <n v="38"/>
    <n v="12199"/>
    <n v="3836700"/>
    <s v="Hazelton city"/>
    <x v="959"/>
    <n v="16.584553017223602"/>
    <n v="1.17147368914485E-3"/>
  </r>
  <r>
    <s v="ND"/>
    <n v="38"/>
    <n v="55959"/>
    <n v="3836780"/>
    <s v="Hazen city"/>
    <x v="1055"/>
    <n v="274.13429459333798"/>
    <n v="7.1875798267786603E-2"/>
  </r>
  <r>
    <s v="ND"/>
    <n v="38"/>
    <n v="12199"/>
    <n v="3836780"/>
    <s v="Hazen city"/>
    <x v="959"/>
    <n v="65.600026866347704"/>
    <n v="4.6337519860385496E-3"/>
  </r>
  <r>
    <s v="ND"/>
    <n v="38"/>
    <n v="12899"/>
    <n v="3836860"/>
    <s v="Hebron city"/>
    <x v="1046"/>
    <n v="70.480517310283204"/>
    <n v="6.8560814504166498E-2"/>
  </r>
  <r>
    <s v="ND"/>
    <n v="38"/>
    <n v="12199"/>
    <n v="3836860"/>
    <s v="Hebron city"/>
    <x v="959"/>
    <n v="59.816561597858801"/>
    <n v="4.2252286217319204E-3"/>
  </r>
  <r>
    <s v="ND"/>
    <n v="38"/>
    <n v="12199"/>
    <n v="3837700"/>
    <s v="Hettinger city"/>
    <x v="959"/>
    <n v="127.695663321845"/>
    <n v="9.0199663291548396E-3"/>
  </r>
  <r>
    <s v="ND"/>
    <n v="38"/>
    <n v="17261"/>
    <n v="3837700"/>
    <s v="Hettinger city"/>
    <x v="1048"/>
    <n v="78.7740544171116"/>
    <n v="0.137958063777778"/>
  </r>
  <r>
    <s v="ND"/>
    <n v="38"/>
    <n v="14232"/>
    <n v="3838780"/>
    <s v="Hoople city"/>
    <x v="748"/>
    <n v="51.286068512382698"/>
    <n v="3.6695813188596699E-3"/>
  </r>
  <r>
    <s v="ND"/>
    <n v="38"/>
    <n v="14232"/>
    <n v="3838860"/>
    <s v="Hope city"/>
    <x v="748"/>
    <n v="22.956168841547001"/>
    <n v="1.6425421323373599E-3"/>
  </r>
  <r>
    <s v="ND"/>
    <n v="38"/>
    <n v="13196"/>
    <n v="3838860"/>
    <s v="Hope city"/>
    <x v="1051"/>
    <n v="7.9641732315633602"/>
    <n v="5.8090249683175497E-3"/>
  </r>
  <r>
    <s v="ND"/>
    <n v="38"/>
    <n v="24949"/>
    <n v="3838900"/>
    <s v="Horace city"/>
    <x v="1044"/>
    <n v="68.549756134376196"/>
    <n v="1.33860097899582E-2"/>
  </r>
  <r>
    <s v="ND"/>
    <n v="38"/>
    <n v="13781"/>
    <n v="3838900"/>
    <s v="Horace city"/>
    <x v="743"/>
    <n v="2.9139354967844802"/>
    <n v="2.2289723068801999E-4"/>
  </r>
  <r>
    <s v="ND"/>
    <n v="38"/>
    <n v="24949"/>
    <n v="3839460"/>
    <s v="Hunter city"/>
    <x v="1044"/>
    <n v="30.145204194455101"/>
    <n v="5.8865854705048102E-3"/>
  </r>
  <r>
    <s v="ND"/>
    <n v="38"/>
    <n v="13781"/>
    <n v="3839460"/>
    <s v="Hunter city"/>
    <x v="743"/>
    <n v="1.2814222181600301"/>
    <n v="9.8020516955559496E-5"/>
  </r>
  <r>
    <s v="ND"/>
    <n v="38"/>
    <n v="19790"/>
    <n v="3839580"/>
    <s v="Hurdsfield city"/>
    <x v="1049"/>
    <n v="13.0910999890559"/>
    <n v="6.5065109289542599E-3"/>
  </r>
  <r>
    <s v="ND"/>
    <n v="38"/>
    <n v="14232"/>
    <n v="3839580"/>
    <s v="Hurdsfield city"/>
    <x v="748"/>
    <n v="3.8759437720465399"/>
    <n v="2.7732854694093701E-4"/>
  </r>
  <r>
    <s v="ND"/>
    <n v="38"/>
    <n v="13196"/>
    <n v="3839580"/>
    <s v="Hurdsfield city"/>
    <x v="1051"/>
    <n v="1.3446794127297901"/>
    <n v="9.8080190571100804E-4"/>
  </r>
  <r>
    <s v="ND"/>
    <n v="38"/>
    <n v="14232"/>
    <n v="3839980"/>
    <s v="Inkster city"/>
    <x v="748"/>
    <n v="9.7078780966739"/>
    <n v="6.9461062511976901E-4"/>
  </r>
  <r>
    <s v="ND"/>
    <n v="38"/>
    <n v="14232"/>
    <n v="3840580"/>
    <s v="Jamestown city"/>
    <x v="748"/>
    <n v="2055.39265522188"/>
    <n v="0.14706587401415899"/>
  </r>
  <r>
    <s v="ND"/>
    <n v="38"/>
    <n v="13196"/>
    <n v="3840580"/>
    <s v="Jamestown city"/>
    <x v="1051"/>
    <n v="122.52679753079001"/>
    <n v="8.9370384778111406E-2"/>
  </r>
  <r>
    <s v="ND"/>
    <n v="38"/>
    <n v="12199"/>
    <n v="3841180"/>
    <s v="Jud city"/>
    <x v="959"/>
    <n v="7.8318511525454202"/>
    <n v="5.5321403917111102E-4"/>
  </r>
  <r>
    <s v="ND"/>
    <n v="38"/>
    <n v="14232"/>
    <n v="3841180"/>
    <s v="Jud city"/>
    <x v="748"/>
    <n v="6.7751159261619298"/>
    <n v="4.8476788252446501E-4"/>
  </r>
  <r>
    <s v="ND"/>
    <n v="38"/>
    <n v="4717"/>
    <n v="3841180"/>
    <s v="Jud city"/>
    <x v="1054"/>
    <n v="1.8329974242037701"/>
    <n v="2.7195807480768202E-3"/>
  </r>
  <r>
    <s v="ND"/>
    <n v="38"/>
    <n v="19790"/>
    <n v="3841380"/>
    <s v="Karlsruhe city"/>
    <x v="1049"/>
    <n v="9.8709776261718698"/>
    <n v="4.90605249809735E-3"/>
  </r>
  <r>
    <s v="ND"/>
    <n v="38"/>
    <n v="14232"/>
    <n v="3841380"/>
    <s v="Karlsruhe city"/>
    <x v="748"/>
    <n v="2.9225469430495301"/>
    <n v="2.0911183049867799E-4"/>
  </r>
  <r>
    <s v="ND"/>
    <n v="38"/>
    <n v="24949"/>
    <n v="3841500"/>
    <s v="Kathryn city"/>
    <x v="1044"/>
    <n v="9.6398282774342992"/>
    <n v="1.8824113019789599E-3"/>
  </r>
  <r>
    <s v="ND"/>
    <n v="38"/>
    <n v="2394"/>
    <n v="3842020"/>
    <s v="Kenmare city"/>
    <x v="1047"/>
    <n v="172.10775550276199"/>
    <n v="0.119436332756948"/>
  </r>
  <r>
    <s v="ND"/>
    <n v="38"/>
    <n v="14232"/>
    <n v="3842180"/>
    <s v="Kensal city"/>
    <x v="748"/>
    <n v="11.6007374874108"/>
    <n v="8.30047044033403E-4"/>
  </r>
  <r>
    <s v="ND"/>
    <n v="38"/>
    <n v="13196"/>
    <n v="3842180"/>
    <s v="Kensal city"/>
    <x v="1051"/>
    <n v="4.0246385884921603"/>
    <n v="2.9355496633786701E-3"/>
  </r>
  <r>
    <s v="ND"/>
    <n v="38"/>
    <n v="19790"/>
    <n v="3842660"/>
    <s v="Kief city"/>
    <x v="1049"/>
    <n v="1.9418316559519599"/>
    <n v="9.6512507751091701E-4"/>
  </r>
  <r>
    <s v="ND"/>
    <n v="38"/>
    <n v="14232"/>
    <n v="3842660"/>
    <s v="Kief city"/>
    <x v="748"/>
    <n v="0.57492726505349401"/>
    <n v="4.1136753366735397E-5"/>
  </r>
  <r>
    <s v="ND"/>
    <n v="38"/>
    <n v="12087"/>
    <n v="3842700"/>
    <s v="Killdeer city"/>
    <x v="981"/>
    <n v="236.91538465417699"/>
    <n v="3.7338910110981498E-2"/>
  </r>
  <r>
    <s v="ND"/>
    <n v="38"/>
    <n v="24949"/>
    <n v="3842780"/>
    <s v="Kindred city"/>
    <x v="1044"/>
    <n v="80.786270555737602"/>
    <n v="1.5775487318050702E-2"/>
  </r>
  <r>
    <s v="ND"/>
    <n v="38"/>
    <n v="13781"/>
    <n v="3842780"/>
    <s v="Kindred city"/>
    <x v="743"/>
    <n v="3.4340892615831402"/>
    <n v="2.62685631575242E-4"/>
  </r>
  <r>
    <s v="ND"/>
    <n v="38"/>
    <n v="14232"/>
    <n v="3843260"/>
    <s v="Knox city"/>
    <x v="748"/>
    <n v="5.7848559515584297"/>
    <n v="4.1391356264728301E-4"/>
  </r>
  <r>
    <s v="ND"/>
    <n v="38"/>
    <n v="13196"/>
    <n v="3843260"/>
    <s v="Knox city"/>
    <x v="1051"/>
    <n v="2.0069374483110498"/>
    <n v="1.46384934231295E-3"/>
  </r>
  <r>
    <s v="ND"/>
    <n v="38"/>
    <n v="13694"/>
    <n v="3843500"/>
    <s v="Kramer city"/>
    <x v="1052"/>
    <n v="5.46607036393433"/>
    <n v="3.26722675668519E-3"/>
  </r>
  <r>
    <s v="ND"/>
    <n v="38"/>
    <n v="12199"/>
    <n v="3843580"/>
    <s v="Kulm city"/>
    <x v="959"/>
    <n v="38.8459819520194"/>
    <n v="2.7439416509161098E-3"/>
  </r>
  <r>
    <s v="ND"/>
    <n v="38"/>
    <n v="14232"/>
    <n v="3843580"/>
    <s v="Kulm city"/>
    <x v="748"/>
    <n v="33.604575197396002"/>
    <n v="2.4044487118915301E-3"/>
  </r>
  <r>
    <s v="ND"/>
    <n v="38"/>
    <n v="4717"/>
    <n v="3843580"/>
    <s v="Kulm city"/>
    <x v="1054"/>
    <n v="9.0916672791433104"/>
    <n v="1.34891205922007E-2"/>
  </r>
  <r>
    <s v="ND"/>
    <n v="38"/>
    <n v="14232"/>
    <n v="3844300"/>
    <s v="Lakota city"/>
    <x v="748"/>
    <n v="76.279927142608301"/>
    <n v="5.4579226633234296E-3"/>
  </r>
  <r>
    <s v="ND"/>
    <n v="38"/>
    <n v="10629"/>
    <n v="3844300"/>
    <s v="Lakota city"/>
    <x v="1050"/>
    <n v="33.879605615999999"/>
    <n v="0.20913336799999999"/>
  </r>
  <r>
    <s v="ND"/>
    <n v="38"/>
    <n v="13196"/>
    <n v="3844300"/>
    <s v="Lakota city"/>
    <x v="1051"/>
    <n v="26.4637604840783"/>
    <n v="1.9302524058408699E-2"/>
  </r>
  <r>
    <s v="ND"/>
    <n v="38"/>
    <n v="24949"/>
    <n v="3844540"/>
    <s v="LaMoure city"/>
    <x v="1044"/>
    <n v="144.398990272128"/>
    <n v="2.81974204788378E-2"/>
  </r>
  <r>
    <s v="ND"/>
    <n v="38"/>
    <n v="4717"/>
    <n v="3844540"/>
    <s v="LaMoure city"/>
    <x v="1054"/>
    <n v="10.1581681462853"/>
    <n v="1.5071466092411501E-2"/>
  </r>
  <r>
    <s v="ND"/>
    <n v="38"/>
    <n v="13694"/>
    <n v="3844700"/>
    <s v="Landa city"/>
    <x v="1052"/>
    <n v="2.9330133017181201"/>
    <n v="1.7531460261315699E-3"/>
  </r>
  <r>
    <s v="ND"/>
    <n v="38"/>
    <n v="14232"/>
    <n v="3844780"/>
    <s v="Langdon city"/>
    <x v="748"/>
    <n v="455.61604512864"/>
    <n v="3.2599888747040603E-2"/>
  </r>
  <r>
    <s v="ND"/>
    <n v="38"/>
    <n v="14232"/>
    <n v="3844860"/>
    <s v="Lankin city"/>
    <x v="748"/>
    <n v="25.186817952496799"/>
    <n v="1.8021478214436701E-3"/>
  </r>
  <r>
    <s v="ND"/>
    <n v="38"/>
    <n v="13694"/>
    <n v="3844900"/>
    <s v="Lansford city"/>
    <x v="1052"/>
    <n v="32.681757269568998"/>
    <n v="1.9534822037997002E-2"/>
  </r>
  <r>
    <s v="ND"/>
    <n v="38"/>
    <n v="19790"/>
    <n v="3844900"/>
    <s v="Lansford city"/>
    <x v="1049"/>
    <n v="1.52459126169796"/>
    <n v="7.5774913603278502E-4"/>
  </r>
  <r>
    <s v="ND"/>
    <n v="38"/>
    <n v="12199"/>
    <n v="3844900"/>
    <s v="Lansford city"/>
    <x v="959"/>
    <n v="0.52179804631890103"/>
    <n v="3.6857953402479397E-5"/>
  </r>
  <r>
    <s v="ND"/>
    <n v="38"/>
    <n v="14232"/>
    <n v="3845020"/>
    <s v="Larimore city"/>
    <x v="748"/>
    <n v="141.76083809463401"/>
    <n v="1.01431624280648E-2"/>
  </r>
  <r>
    <s v="ND"/>
    <n v="38"/>
    <n v="14232"/>
    <n v="3845300"/>
    <s v="Lawton city"/>
    <x v="748"/>
    <n v="6.9957309546132596"/>
    <n v="5.0055315931691897E-4"/>
  </r>
  <r>
    <s v="ND"/>
    <n v="38"/>
    <n v="13196"/>
    <n v="3845300"/>
    <s v="Lawton city"/>
    <x v="1051"/>
    <n v="2.4270257632499801"/>
    <n v="1.7702594917943001E-3"/>
  </r>
  <r>
    <s v="ND"/>
    <n v="38"/>
    <n v="24949"/>
    <n v="3845460"/>
    <s v="Leal city"/>
    <x v="1044"/>
    <n v="2.12595626052964"/>
    <n v="4.15144749175872E-4"/>
  </r>
  <r>
    <s v="ND"/>
    <n v="38"/>
    <n v="14232"/>
    <n v="3845460"/>
    <s v="Leal city"/>
    <x v="748"/>
    <n v="0.552790336024781"/>
    <n v="3.9552828851229299E-5"/>
  </r>
  <r>
    <s v="ND"/>
    <n v="38"/>
    <n v="14232"/>
    <n v="3845580"/>
    <s v="Leeds city"/>
    <x v="748"/>
    <n v="59.183526203088398"/>
    <n v="4.2346541358821103E-3"/>
  </r>
  <r>
    <s v="ND"/>
    <n v="38"/>
    <n v="13196"/>
    <n v="3845580"/>
    <s v="Leeds city"/>
    <x v="1051"/>
    <n v="20.532513869784101"/>
    <n v="1.4976304791965E-2"/>
  </r>
  <r>
    <s v="ND"/>
    <n v="38"/>
    <n v="10153"/>
    <n v="3845740"/>
    <s v="Lehr city"/>
    <x v="1053"/>
    <n v="14.0237018448742"/>
    <n v="1.8899867715463901E-2"/>
  </r>
  <r>
    <s v="ND"/>
    <n v="38"/>
    <n v="12199"/>
    <n v="3845740"/>
    <s v="Lehr city"/>
    <x v="959"/>
    <n v="12.3534356290888"/>
    <n v="8.7260264385737095E-4"/>
  </r>
  <r>
    <s v="ND"/>
    <n v="38"/>
    <n v="4717"/>
    <n v="3845740"/>
    <s v="Lehr city"/>
    <x v="1054"/>
    <n v="2.8912469411305999"/>
    <n v="4.2896838889178099E-3"/>
  </r>
  <r>
    <s v="ND"/>
    <n v="38"/>
    <n v="14232"/>
    <n v="3845740"/>
    <s v="Lehr city"/>
    <x v="748"/>
    <n v="1.53662709267592"/>
    <n v="1.09947559578987E-4"/>
  </r>
  <r>
    <s v="ND"/>
    <n v="38"/>
    <n v="12899"/>
    <n v="3845860"/>
    <s v="Leith city"/>
    <x v="1046"/>
    <n v="2.3723077871999898"/>
    <n v="2.3076923999999898E-3"/>
  </r>
  <r>
    <s v="ND"/>
    <n v="38"/>
    <n v="12199"/>
    <n v="3845860"/>
    <s v="Leith city"/>
    <x v="959"/>
    <n v="2.0133690883313702"/>
    <n v="1.4221721327480199E-4"/>
  </r>
  <r>
    <s v="ND"/>
    <n v="38"/>
    <n v="24949"/>
    <n v="3845980"/>
    <s v="Leonard city"/>
    <x v="1044"/>
    <n v="33.824009366250003"/>
    <n v="6.6049617977445799E-3"/>
  </r>
  <r>
    <s v="ND"/>
    <n v="38"/>
    <n v="13781"/>
    <n v="3845980"/>
    <s v="Leonard city"/>
    <x v="743"/>
    <n v="1.43780207390793"/>
    <n v="1.09982565127203E-4"/>
  </r>
  <r>
    <s v="ND"/>
    <n v="38"/>
    <n v="14232"/>
    <n v="3846460"/>
    <s v="Lidgerwood city"/>
    <x v="748"/>
    <n v="115.295482317561"/>
    <n v="8.2495336518003306E-3"/>
  </r>
  <r>
    <s v="ND"/>
    <n v="38"/>
    <n v="4717"/>
    <n v="3846460"/>
    <s v="Lidgerwood city"/>
    <x v="1054"/>
    <n v="31.1930193392487"/>
    <n v="4.6280444123514397E-2"/>
  </r>
  <r>
    <s v="ND"/>
    <n v="38"/>
    <n v="2394"/>
    <n v="3846540"/>
    <s v="Lignite city"/>
    <x v="1047"/>
    <n v="27.586443455999898"/>
    <n v="1.9143957984732798E-2"/>
  </r>
  <r>
    <s v="ND"/>
    <n v="38"/>
    <n v="2985"/>
    <n v="3846640"/>
    <s v="Lincoln city"/>
    <x v="1057"/>
    <n v="159.973045863218"/>
    <n v="8.5960798421933396E-2"/>
  </r>
  <r>
    <s v="ND"/>
    <n v="38"/>
    <n v="12199"/>
    <n v="3846640"/>
    <s v="Lincoln city"/>
    <x v="959"/>
    <n v="20.356149542804499"/>
    <n v="1.43788581922756E-3"/>
  </r>
  <r>
    <s v="ND"/>
    <n v="38"/>
    <n v="10153"/>
    <n v="3846980"/>
    <s v="Linton city"/>
    <x v="1053"/>
    <n v="95.927508482571994"/>
    <n v="0.129282356445514"/>
  </r>
  <r>
    <s v="ND"/>
    <n v="38"/>
    <n v="12199"/>
    <n v="3846980"/>
    <s v="Linton city"/>
    <x v="959"/>
    <n v="84.502245855394307"/>
    <n v="5.9689373352683596E-3"/>
  </r>
  <r>
    <s v="ND"/>
    <n v="38"/>
    <n v="24949"/>
    <n v="3847100"/>
    <s v="Lisbon city"/>
    <x v="1044"/>
    <n v="265.08726973851998"/>
    <n v="5.1764747068642897E-2"/>
  </r>
  <r>
    <s v="ND"/>
    <n v="38"/>
    <n v="14232"/>
    <n v="3847100"/>
    <s v="Lisbon city"/>
    <x v="748"/>
    <n v="68.927890773323497"/>
    <n v="4.9318754130883999E-3"/>
  </r>
  <r>
    <s v="ND"/>
    <n v="38"/>
    <n v="24949"/>
    <n v="3847140"/>
    <s v="Litchville city"/>
    <x v="1044"/>
    <n v="18.940337593809499"/>
    <n v="3.69856231083959E-3"/>
  </r>
  <r>
    <s v="ND"/>
    <n v="38"/>
    <n v="14232"/>
    <n v="3847140"/>
    <s v="Litchville city"/>
    <x v="748"/>
    <n v="4.9248593573116901"/>
    <n v="3.52379747947316E-4"/>
  </r>
  <r>
    <s v="ND"/>
    <n v="38"/>
    <n v="14232"/>
    <n v="3847660"/>
    <s v="Loma city"/>
    <x v="748"/>
    <n v="3.34968616842872"/>
    <n v="2.3967416774676E-4"/>
  </r>
  <r>
    <s v="ND"/>
    <n v="38"/>
    <n v="2394"/>
    <n v="3848020"/>
    <s v="Loraine city"/>
    <x v="1047"/>
    <n v="2.3204419657458502"/>
    <n v="1.6102997680401401E-3"/>
  </r>
  <r>
    <s v="ND"/>
    <n v="38"/>
    <n v="14232"/>
    <n v="3848460"/>
    <s v="Ludden city"/>
    <x v="748"/>
    <n v="6.3810658208087698"/>
    <n v="4.5657311253640299E-4"/>
  </r>
  <r>
    <s v="ND"/>
    <n v="38"/>
    <n v="4717"/>
    <n v="3848460"/>
    <s v="Ludden city"/>
    <x v="1054"/>
    <n v="1.72638776084284"/>
    <n v="2.5614061733573298E-3"/>
  </r>
  <r>
    <s v="ND"/>
    <n v="38"/>
    <n v="14232"/>
    <n v="3848580"/>
    <s v="Luverne city"/>
    <x v="748"/>
    <n v="3.1101905612966401"/>
    <n v="2.2253796231372599E-4"/>
  </r>
  <r>
    <s v="ND"/>
    <n v="38"/>
    <n v="13196"/>
    <n v="3848580"/>
    <s v="Luverne city"/>
    <x v="1051"/>
    <n v="1.07901699906082"/>
    <n v="7.8702917509907203E-4"/>
  </r>
  <r>
    <s v="ND"/>
    <n v="38"/>
    <n v="14232"/>
    <n v="3849620"/>
    <s v="Maddock city"/>
    <x v="748"/>
    <n v="60.805007051028603"/>
    <n v="4.35067308607817E-3"/>
  </r>
  <r>
    <s v="ND"/>
    <n v="38"/>
    <n v="13196"/>
    <n v="3849620"/>
    <s v="Maddock city"/>
    <x v="1051"/>
    <n v="21.0950534840287"/>
    <n v="1.5386618150276201E-2"/>
  </r>
  <r>
    <s v="ND"/>
    <n v="38"/>
    <n v="19790"/>
    <n v="3849820"/>
    <s v="Makoti city"/>
    <x v="1049"/>
    <n v="15.466157168215901"/>
    <n v="7.6869568430496501E-3"/>
  </r>
  <r>
    <s v="ND"/>
    <n v="38"/>
    <n v="14232"/>
    <n v="3849820"/>
    <s v="Makoti city"/>
    <x v="748"/>
    <n v="4.5791381628550596"/>
    <n v="3.2764297101138101E-4"/>
  </r>
  <r>
    <s v="ND"/>
    <n v="38"/>
    <n v="12199"/>
    <n v="3849900"/>
    <s v="Mandan city"/>
    <x v="959"/>
    <n v="1612.68920281947"/>
    <n v="0.113914614877408"/>
  </r>
  <r>
    <s v="ND"/>
    <n v="38"/>
    <n v="12899"/>
    <n v="3849900"/>
    <s v="Mandan city"/>
    <x v="1046"/>
    <n v="204.30041734455"/>
    <n v="0.1987358145375"/>
  </r>
  <r>
    <s v="ND"/>
    <n v="38"/>
    <n v="14232"/>
    <n v="3850380"/>
    <s v="Mantador city"/>
    <x v="748"/>
    <n v="9.9535669529585107"/>
    <n v="7.1218996515158204E-4"/>
  </r>
  <r>
    <s v="ND"/>
    <n v="38"/>
    <n v="4717"/>
    <n v="3850380"/>
    <s v="Mantador city"/>
    <x v="1054"/>
    <n v="2.6929225691859502"/>
    <n v="3.9954340789109099E-3"/>
  </r>
  <r>
    <s v="ND"/>
    <n v="38"/>
    <n v="14232"/>
    <n v="3850420"/>
    <s v="Manvel city"/>
    <x v="748"/>
    <n v="28.9294768209732"/>
    <n v="2.0699396695029399E-3"/>
  </r>
  <r>
    <s v="ND"/>
    <n v="38"/>
    <n v="24949"/>
    <n v="3850580"/>
    <s v="Mapleton city"/>
    <x v="1044"/>
    <n v="86.188458373485304"/>
    <n v="1.6830396089335099E-2"/>
  </r>
  <r>
    <s v="ND"/>
    <n v="38"/>
    <n v="13781"/>
    <n v="3850580"/>
    <s v="Mapleton city"/>
    <x v="743"/>
    <n v="3.6637272315793501"/>
    <n v="2.8025145196812902E-4"/>
  </r>
  <r>
    <s v="ND"/>
    <n v="38"/>
    <n v="12199"/>
    <n v="3850780"/>
    <s v="Marion city"/>
    <x v="959"/>
    <n v="12.6875988399627"/>
    <n v="8.9620674153865305E-4"/>
  </r>
  <r>
    <s v="ND"/>
    <n v="38"/>
    <n v="14232"/>
    <n v="3850780"/>
    <s v="Marion city"/>
    <x v="748"/>
    <n v="10.9756877768862"/>
    <n v="7.8532396800845897E-4"/>
  </r>
  <r>
    <s v="ND"/>
    <n v="38"/>
    <n v="4717"/>
    <n v="3850780"/>
    <s v="Marion city"/>
    <x v="1054"/>
    <n v="2.96945582085328"/>
    <n v="4.4057208024529402E-3"/>
  </r>
  <r>
    <s v="ND"/>
    <n v="38"/>
    <n v="12199"/>
    <n v="3850860"/>
    <s v="Marmarth city"/>
    <x v="959"/>
    <n v="5.2231646555511198"/>
    <n v="3.6894572688783798E-4"/>
  </r>
  <r>
    <s v="ND"/>
    <n v="38"/>
    <n v="17261"/>
    <n v="3850860"/>
    <s v="Marmarth city"/>
    <x v="1048"/>
    <n v="3.2221129997883602"/>
    <n v="5.6429299470899599E-3"/>
  </r>
  <r>
    <s v="ND"/>
    <n v="38"/>
    <n v="2985"/>
    <n v="3851060"/>
    <s v="Martin city"/>
    <x v="1057"/>
    <n v="7.9676456491182002"/>
    <n v="4.28137864004202E-3"/>
  </r>
  <r>
    <s v="ND"/>
    <n v="38"/>
    <n v="19790"/>
    <n v="3851060"/>
    <s v="Martin city"/>
    <x v="1049"/>
    <n v="2.9623052454162901"/>
    <n v="1.4723187104454701E-3"/>
  </r>
  <r>
    <s v="ND"/>
    <n v="38"/>
    <n v="14232"/>
    <n v="3851060"/>
    <s v="Martin city"/>
    <x v="748"/>
    <n v="0.87706369796811801"/>
    <n v="6.2754986975394807E-5"/>
  </r>
  <r>
    <s v="ND"/>
    <n v="38"/>
    <n v="12090"/>
    <n v="3851380"/>
    <s v="Max city"/>
    <x v="1056"/>
    <n v="17.831343772951701"/>
    <n v="4.0618095154787599E-2"/>
  </r>
  <r>
    <s v="ND"/>
    <n v="38"/>
    <n v="14232"/>
    <n v="3851380"/>
    <s v="Max city"/>
    <x v="748"/>
    <n v="8.9971173180536894"/>
    <n v="6.4375481668958897E-4"/>
  </r>
  <r>
    <s v="ND"/>
    <n v="38"/>
    <n v="13694"/>
    <n v="3851420"/>
    <s v="Maxbass city"/>
    <x v="1052"/>
    <n v="15.574899861537199"/>
    <n v="9.3095635753360495E-3"/>
  </r>
  <r>
    <s v="ND"/>
    <n v="38"/>
    <n v="19790"/>
    <n v="3851420"/>
    <s v="Maxbass city"/>
    <x v="1049"/>
    <n v="0.72656301908314103"/>
    <n v="3.6111482061786299E-4"/>
  </r>
  <r>
    <s v="ND"/>
    <n v="38"/>
    <n v="2985"/>
    <n v="3849020"/>
    <s v="McClusky city"/>
    <x v="1057"/>
    <n v="51.511755649759401"/>
    <n v="2.7679610773648201E-2"/>
  </r>
  <r>
    <s v="ND"/>
    <n v="38"/>
    <n v="19790"/>
    <n v="3849020"/>
    <s v="McClusky city"/>
    <x v="1049"/>
    <n v="19.151647887199001"/>
    <n v="9.5187116735581494E-3"/>
  </r>
  <r>
    <s v="ND"/>
    <n v="38"/>
    <n v="14232"/>
    <n v="3849020"/>
    <s v="McClusky city"/>
    <x v="748"/>
    <n v="5.6703187978757699"/>
    <n v="4.0571828834257102E-4"/>
  </r>
  <r>
    <s v="ND"/>
    <n v="38"/>
    <n v="14232"/>
    <n v="3849260"/>
    <s v="McHenry city"/>
    <x v="748"/>
    <n v="10.9304785733783"/>
    <n v="7.8208919385935199E-4"/>
  </r>
  <r>
    <s v="ND"/>
    <n v="38"/>
    <n v="13196"/>
    <n v="3849260"/>
    <s v="McHenry city"/>
    <x v="1051"/>
    <n v="3.79210596781836"/>
    <n v="2.7659416249586899E-3"/>
  </r>
  <r>
    <s v="ND"/>
    <n v="38"/>
    <n v="14232"/>
    <n v="3849580"/>
    <s v="McVille city"/>
    <x v="748"/>
    <n v="46.752213457049301"/>
    <n v="3.3451784099205301E-3"/>
  </r>
  <r>
    <s v="ND"/>
    <n v="38"/>
    <n v="10629"/>
    <n v="3849580"/>
    <s v="McVille city"/>
    <x v="1050"/>
    <n v="20.764919591999998"/>
    <n v="0.12817851599999999"/>
  </r>
  <r>
    <s v="ND"/>
    <n v="38"/>
    <n v="13196"/>
    <n v="3849580"/>
    <s v="McVille city"/>
    <x v="1051"/>
    <n v="16.2197241839886"/>
    <n v="1.18305792735147E-2"/>
  </r>
  <r>
    <s v="ND"/>
    <n v="38"/>
    <n v="14232"/>
    <n v="3851860"/>
    <s v="Medina city"/>
    <x v="748"/>
    <n v="36.435175731706103"/>
    <n v="2.6069816636881799E-3"/>
  </r>
  <r>
    <s v="ND"/>
    <n v="38"/>
    <n v="13196"/>
    <n v="3851860"/>
    <s v="Medina city"/>
    <x v="1051"/>
    <n v="12.6404389710091"/>
    <n v="9.2198679584312108E-3"/>
  </r>
  <r>
    <s v="ND"/>
    <n v="38"/>
    <n v="4717"/>
    <n v="3851860"/>
    <s v="Medina city"/>
    <x v="1054"/>
    <n v="9.8574819965423295"/>
    <n v="1.46253442085197E-2"/>
  </r>
  <r>
    <s v="ND"/>
    <n v="38"/>
    <n v="55959"/>
    <n v="3851900"/>
    <s v="Medora city"/>
    <x v="1055"/>
    <n v="20.1984240520108"/>
    <n v="5.2958636738360898E-3"/>
  </r>
  <r>
    <s v="ND"/>
    <n v="38"/>
    <n v="12199"/>
    <n v="3851900"/>
    <s v="Medora city"/>
    <x v="959"/>
    <n v="4.8334600471473204"/>
    <n v="3.4141838293051598E-4"/>
  </r>
  <r>
    <s v="ND"/>
    <n v="38"/>
    <n v="2985"/>
    <n v="3852340"/>
    <s v="Mercer city"/>
    <x v="1057"/>
    <n v="7.8287499105190399"/>
    <n v="4.2067436381080297E-3"/>
  </r>
  <r>
    <s v="ND"/>
    <n v="38"/>
    <n v="55959"/>
    <n v="3852340"/>
    <s v="Mercer city"/>
    <x v="1055"/>
    <n v="4.1629442148098397"/>
    <n v="1.0914903552201999E-3"/>
  </r>
  <r>
    <s v="ND"/>
    <n v="38"/>
    <n v="12090"/>
    <n v="3852340"/>
    <s v="Mercer city"/>
    <x v="1056"/>
    <n v="1.7079463863303701"/>
    <n v="3.89053846544503E-3"/>
  </r>
  <r>
    <s v="ND"/>
    <n v="38"/>
    <n v="14232"/>
    <n v="3852340"/>
    <s v="Mercer city"/>
    <x v="748"/>
    <n v="0.86177431193209098"/>
    <n v="6.1661012588157599E-5"/>
  </r>
  <r>
    <s v="ND"/>
    <n v="38"/>
    <n v="14232"/>
    <n v="3852740"/>
    <s v="Michigan City city"/>
    <x v="748"/>
    <n v="32.745477319011599"/>
    <n v="2.34297920141754E-3"/>
  </r>
  <r>
    <s v="ND"/>
    <n v="38"/>
    <n v="10629"/>
    <n v="3852740"/>
    <s v="Michigan City city"/>
    <x v="1050"/>
    <n v="14.54385051"/>
    <n v="8.9776855000000003E-2"/>
  </r>
  <r>
    <s v="ND"/>
    <n v="38"/>
    <n v="13196"/>
    <n v="3852740"/>
    <s v="Michigan City city"/>
    <x v="1051"/>
    <n v="11.3603735762235"/>
    <n v="8.28619516865319E-3"/>
  </r>
  <r>
    <s v="ND"/>
    <n v="38"/>
    <n v="14232"/>
    <n v="3852940"/>
    <s v="Milnor city"/>
    <x v="748"/>
    <n v="86.128146432812599"/>
    <n v="6.1625748735555704E-3"/>
  </r>
  <r>
    <s v="ND"/>
    <n v="38"/>
    <n v="4717"/>
    <n v="3852940"/>
    <s v="Milnor city"/>
    <x v="1054"/>
    <n v="23.301840482635601"/>
    <n v="3.4572463624088501E-2"/>
  </r>
  <r>
    <s v="ND"/>
    <n v="38"/>
    <n v="14232"/>
    <n v="3853020"/>
    <s v="Milton city"/>
    <x v="748"/>
    <n v="10.306727071672199"/>
    <n v="7.3745900627305704E-4"/>
  </r>
  <r>
    <s v="ND"/>
    <n v="38"/>
    <n v="14232"/>
    <n v="3853220"/>
    <s v="Minnewaukan city"/>
    <x v="748"/>
    <n v="14.773551589709299"/>
    <n v="1.05706579777542E-3"/>
  </r>
  <r>
    <s v="ND"/>
    <n v="38"/>
    <n v="13196"/>
    <n v="3853220"/>
    <s v="Minnewaukan city"/>
    <x v="1051"/>
    <n v="5.1253815441947896"/>
    <n v="3.7384256339859901E-3"/>
  </r>
  <r>
    <s v="ND"/>
    <n v="38"/>
    <n v="19790"/>
    <n v="3853380"/>
    <s v="Minot city"/>
    <x v="1049"/>
    <n v="17.565092204111298"/>
    <n v="8.7301651113873505E-3"/>
  </r>
  <r>
    <s v="ND"/>
    <n v="38"/>
    <n v="14232"/>
    <n v="3853380"/>
    <s v="Minot city"/>
    <x v="748"/>
    <n v="4.63177200891396"/>
    <n v="3.3140898747237801E-4"/>
  </r>
  <r>
    <s v="ND"/>
    <n v="38"/>
    <n v="14232"/>
    <n v="3853540"/>
    <s v="Minto city"/>
    <x v="748"/>
    <n v="71.475630209479803"/>
    <n v="5.1141693052003303E-3"/>
  </r>
  <r>
    <s v="ND"/>
    <n v="38"/>
    <n v="2394"/>
    <n v="3853780"/>
    <s v="Mohall city"/>
    <x v="1047"/>
    <n v="123.314916944088"/>
    <n v="8.5575931258909305E-2"/>
  </r>
  <r>
    <s v="ND"/>
    <n v="38"/>
    <n v="12199"/>
    <n v="3853820"/>
    <s v="Monango city"/>
    <x v="959"/>
    <n v="1.9939520459962601"/>
    <n v="1.40845662640126E-4"/>
  </r>
  <r>
    <s v="ND"/>
    <n v="38"/>
    <n v="14232"/>
    <n v="3853820"/>
    <s v="Monango city"/>
    <x v="748"/>
    <n v="1.7249122844274001"/>
    <n v="1.2341959676784501E-4"/>
  </r>
  <r>
    <s v="ND"/>
    <n v="38"/>
    <n v="14232"/>
    <n v="3853980"/>
    <s v="Montpelier city"/>
    <x v="748"/>
    <n v="9.2088904452782696"/>
    <n v="6.58907444567707E-4"/>
  </r>
  <r>
    <s v="ND"/>
    <n v="38"/>
    <n v="13196"/>
    <n v="3853980"/>
    <s v="Montpelier city"/>
    <x v="1051"/>
    <n v="3.19483618032762"/>
    <n v="2.3302962657385999E-3"/>
  </r>
  <r>
    <s v="ND"/>
    <n v="38"/>
    <n v="4717"/>
    <n v="3853980"/>
    <s v="Montpelier city"/>
    <x v="1054"/>
    <n v="2.4914514600094799"/>
    <n v="3.6965155193019001E-3"/>
  </r>
  <r>
    <s v="ND"/>
    <n v="38"/>
    <n v="24949"/>
    <n v="3854220"/>
    <s v="Mooreton city"/>
    <x v="1044"/>
    <n v="31.1681955519668"/>
    <n v="6.0863494536158701E-3"/>
  </r>
  <r>
    <s v="ND"/>
    <n v="38"/>
    <n v="12199"/>
    <n v="3854620"/>
    <s v="Mott city"/>
    <x v="959"/>
    <n v="64.736622568723604"/>
    <n v="4.5727641851185698E-3"/>
  </r>
  <r>
    <s v="ND"/>
    <n v="38"/>
    <n v="17261"/>
    <n v="3854620"/>
    <s v="Mott city"/>
    <x v="1048"/>
    <n v="39.935312573266799"/>
    <n v="6.99392514417983E-2"/>
  </r>
  <r>
    <s v="ND"/>
    <n v="38"/>
    <n v="14232"/>
    <n v="3854740"/>
    <s v="Mountain city"/>
    <x v="748"/>
    <n v="14.370761683822799"/>
    <n v="1.0282456843032899E-3"/>
  </r>
  <r>
    <s v="ND"/>
    <n v="38"/>
    <n v="14232"/>
    <n v="3855020"/>
    <s v="Munich city"/>
    <x v="748"/>
    <n v="29.889508248119999"/>
    <n v="2.1386310996078998E-3"/>
  </r>
  <r>
    <s v="ND"/>
    <n v="38"/>
    <n v="13694"/>
    <n v="3855220"/>
    <s v="Mylo city"/>
    <x v="1052"/>
    <n v="1.9708631792610201"/>
    <n v="1.1780413504249899E-3"/>
  </r>
  <r>
    <s v="ND"/>
    <n v="38"/>
    <n v="10153"/>
    <n v="3855420"/>
    <s v="Napoleon city"/>
    <x v="1053"/>
    <n v="40.4301621453126"/>
    <n v="5.4488089144626099E-2"/>
  </r>
  <r>
    <s v="ND"/>
    <n v="38"/>
    <n v="12199"/>
    <n v="3855420"/>
    <s v="Napoleon city"/>
    <x v="959"/>
    <n v="35.614804925298202"/>
    <n v="2.5157028272443402E-3"/>
  </r>
  <r>
    <s v="ND"/>
    <n v="38"/>
    <n v="14232"/>
    <n v="3855420"/>
    <s v="Napoleon city"/>
    <x v="748"/>
    <n v="30.809374100287201"/>
    <n v="2.2044486333920401E-3"/>
  </r>
  <r>
    <s v="ND"/>
    <n v="38"/>
    <n v="4717"/>
    <n v="3855420"/>
    <s v="Napoleon city"/>
    <x v="1054"/>
    <n v="8.3354298262392099"/>
    <n v="1.2367106567120501E-2"/>
  </r>
  <r>
    <s v="ND"/>
    <n v="38"/>
    <n v="14232"/>
    <n v="3855620"/>
    <s v="Neche city"/>
    <x v="748"/>
    <n v="72.615826086714506"/>
    <n v="5.1957517234340698E-3"/>
  </r>
  <r>
    <s v="ND"/>
    <n v="38"/>
    <n v="14232"/>
    <n v="3855740"/>
    <s v="Nekoma city"/>
    <x v="748"/>
    <n v="9.2760544294373997"/>
    <n v="6.6371311029174299E-4"/>
  </r>
  <r>
    <s v="ND"/>
    <n v="38"/>
    <n v="12199"/>
    <n v="3856180"/>
    <s v="New England city"/>
    <x v="959"/>
    <n v="64.478264195234004"/>
    <n v="4.5545146708507404E-3"/>
  </r>
  <r>
    <s v="ND"/>
    <n v="38"/>
    <n v="17261"/>
    <n v="3856180"/>
    <s v="New England city"/>
    <x v="1048"/>
    <n v="39.775934125769602"/>
    <n v="6.9660129817459795E-2"/>
  </r>
  <r>
    <s v="ND"/>
    <n v="38"/>
    <n v="12899"/>
    <n v="3856420"/>
    <s v="New Leipzig city"/>
    <x v="1046"/>
    <n v="20.4282050543999"/>
    <n v="1.9871794799999901E-2"/>
  </r>
  <r>
    <s v="ND"/>
    <n v="38"/>
    <n v="12199"/>
    <n v="3856420"/>
    <s v="New Leipzig city"/>
    <x v="959"/>
    <n v="17.337344171165999"/>
    <n v="1.2246481720114401E-3"/>
  </r>
  <r>
    <s v="ND"/>
    <n v="38"/>
    <n v="14232"/>
    <n v="3856620"/>
    <s v="New Rockford city"/>
    <x v="748"/>
    <n v="148.307809344438"/>
    <n v="1.06116062782225E-2"/>
  </r>
  <r>
    <s v="ND"/>
    <n v="38"/>
    <n v="13196"/>
    <n v="3856620"/>
    <s v="New Rockford city"/>
    <x v="1051"/>
    <n v="51.452360947750897"/>
    <n v="3.7529074360139199E-2"/>
  </r>
  <r>
    <s v="ND"/>
    <n v="38"/>
    <n v="12899"/>
    <n v="3856700"/>
    <s v="New Salem city"/>
    <x v="1046"/>
    <n v="79.913515899616499"/>
    <n v="7.7736883170833201E-2"/>
  </r>
  <r>
    <s v="ND"/>
    <n v="38"/>
    <n v="12199"/>
    <n v="3856700"/>
    <s v="New Salem city"/>
    <x v="959"/>
    <n v="67.822313580173599"/>
    <n v="4.7907263954350202E-3"/>
  </r>
  <r>
    <s v="ND"/>
    <n v="38"/>
    <n v="20413"/>
    <n v="3856740"/>
    <s v="New Town city"/>
    <x v="1045"/>
    <n v="105.730386413723"/>
    <n v="3.6023981742324802E-2"/>
  </r>
  <r>
    <s v="ND"/>
    <n v="38"/>
    <n v="13694"/>
    <n v="3856020"/>
    <s v="Newburg city"/>
    <x v="1052"/>
    <n v="15.8302260346882"/>
    <n v="9.4621793393235096E-3"/>
  </r>
  <r>
    <s v="ND"/>
    <n v="38"/>
    <n v="19790"/>
    <n v="3856020"/>
    <s v="Newburg city"/>
    <x v="1049"/>
    <n v="0.73847388572528605"/>
    <n v="3.6703473445590698E-4"/>
  </r>
  <r>
    <s v="ND"/>
    <n v="38"/>
    <n v="14232"/>
    <n v="3856780"/>
    <s v="Niagara city"/>
    <x v="748"/>
    <n v="6.5988190429626297"/>
    <n v="4.7215362356630201E-4"/>
  </r>
  <r>
    <s v="ND"/>
    <n v="38"/>
    <n v="24949"/>
    <n v="3857180"/>
    <s v="Nome city"/>
    <x v="1044"/>
    <n v="9.1187565504563501"/>
    <n v="1.78065935373098E-3"/>
  </r>
  <r>
    <s v="ND"/>
    <n v="38"/>
    <n v="2394"/>
    <n v="3857220"/>
    <s v="Noonan city"/>
    <x v="1047"/>
    <n v="21.684060531215401"/>
    <n v="1.50479254206908E-2"/>
  </r>
  <r>
    <s v="ND"/>
    <n v="38"/>
    <n v="16759"/>
    <n v="3857220"/>
    <s v="Noonan city"/>
    <x v="975"/>
    <n v="11.55664653"/>
    <n v="8.0815709999999999E-2"/>
  </r>
  <r>
    <s v="ND"/>
    <n v="38"/>
    <n v="13781"/>
    <n v="3858120"/>
    <s v="North River city"/>
    <x v="743"/>
    <n v="16.349363739328702"/>
    <n v="1.25062064861384E-3"/>
  </r>
  <r>
    <s v="ND"/>
    <n v="38"/>
    <n v="14232"/>
    <n v="3858740"/>
    <s v="Oakes city"/>
    <x v="748"/>
    <n v="306.29116472130102"/>
    <n v="2.1915509782577398E-2"/>
  </r>
  <r>
    <s v="ND"/>
    <n v="38"/>
    <n v="4717"/>
    <n v="3858740"/>
    <s v="Oakes city"/>
    <x v="1054"/>
    <n v="82.866613960445605"/>
    <n v="0.122947498457634"/>
  </r>
  <r>
    <s v="ND"/>
    <n v="38"/>
    <n v="14232"/>
    <n v="3859020"/>
    <s v="Oberon city"/>
    <x v="748"/>
    <n v="4.8138538737209098"/>
    <n v="3.44437168984037E-4"/>
  </r>
  <r>
    <s v="ND"/>
    <n v="38"/>
    <n v="13196"/>
    <n v="3859020"/>
    <s v="Oberon city"/>
    <x v="1051"/>
    <n v="1.6700681383889999"/>
    <n v="1.21813868591466E-3"/>
  </r>
  <r>
    <s v="ND"/>
    <n v="38"/>
    <n v="24949"/>
    <n v="3859660"/>
    <s v="Oriska city"/>
    <x v="1044"/>
    <n v="16.413761694214699"/>
    <n v="3.2051868178509498E-3"/>
  </r>
  <r>
    <s v="ND"/>
    <n v="38"/>
    <n v="14232"/>
    <n v="3860100"/>
    <s v="Osnabrock city"/>
    <x v="748"/>
    <n v="18.809776775937099"/>
    <n v="1.3458626771563401E-3"/>
  </r>
  <r>
    <s v="ND"/>
    <n v="38"/>
    <n v="13694"/>
    <n v="3860380"/>
    <s v="Overly city"/>
    <x v="1052"/>
    <n v="1.46650650440837"/>
    <n v="8.7657292552801701E-4"/>
  </r>
  <r>
    <s v="ND"/>
    <n v="38"/>
    <n v="24949"/>
    <n v="3860480"/>
    <s v="Oxbow city"/>
    <x v="1044"/>
    <n v="30.190024861577399"/>
    <n v="5.8953377976132502E-3"/>
  </r>
  <r>
    <s v="ND"/>
    <n v="38"/>
    <n v="13781"/>
    <n v="3860480"/>
    <s v="Oxbow city"/>
    <x v="743"/>
    <n v="1.2833274697653101"/>
    <n v="9.8166256388382105E-5"/>
  </r>
  <r>
    <s v="ND"/>
    <n v="38"/>
    <n v="24949"/>
    <n v="3860500"/>
    <s v="Page city"/>
    <x v="1044"/>
    <n v="52.472537302006103"/>
    <n v="1.0246541164226901E-2"/>
  </r>
  <r>
    <s v="ND"/>
    <n v="38"/>
    <n v="20413"/>
    <n v="3860620"/>
    <s v="Palermo city"/>
    <x v="1045"/>
    <n v="15.8176480121093"/>
    <n v="5.3893178916897197E-3"/>
  </r>
  <r>
    <s v="ND"/>
    <n v="38"/>
    <n v="20413"/>
    <n v="3860940"/>
    <s v="Parshall city"/>
    <x v="1045"/>
    <n v="69.754303355564403"/>
    <n v="2.3766372523190599E-2"/>
  </r>
  <r>
    <s v="ND"/>
    <n v="38"/>
    <n v="14232"/>
    <n v="3861460"/>
    <s v="Pekin city"/>
    <x v="748"/>
    <n v="9.4640108153582805"/>
    <n v="6.7716162101876605E-4"/>
  </r>
  <r>
    <s v="ND"/>
    <n v="38"/>
    <n v="10629"/>
    <n v="3861460"/>
    <s v="Pekin city"/>
    <x v="1050"/>
    <n v="4.2034250159999997"/>
    <n v="2.59470679999999E-2"/>
  </r>
  <r>
    <s v="ND"/>
    <n v="38"/>
    <n v="13196"/>
    <n v="3861460"/>
    <s v="Pekin city"/>
    <x v="1051"/>
    <n v="3.28334497446669"/>
    <n v="2.39485410245564E-3"/>
  </r>
  <r>
    <s v="ND"/>
    <n v="38"/>
    <n v="14232"/>
    <n v="3861580"/>
    <s v="Pembina city"/>
    <x v="748"/>
    <n v="120.594139576164"/>
    <n v="8.6286590996110697E-3"/>
  </r>
  <r>
    <s v="ND"/>
    <n v="38"/>
    <n v="14232"/>
    <n v="3861780"/>
    <s v="Perth city"/>
    <x v="748"/>
    <n v="1.2536973562885501"/>
    <n v="8.97035887441726E-5"/>
  </r>
  <r>
    <s v="ND"/>
    <n v="38"/>
    <n v="14232"/>
    <n v="3861860"/>
    <s v="Petersburg city"/>
    <x v="748"/>
    <n v="18.738741545716799"/>
    <n v="1.34078001901236E-3"/>
  </r>
  <r>
    <s v="ND"/>
    <n v="38"/>
    <n v="10629"/>
    <n v="3861860"/>
    <s v="Petersburg city"/>
    <x v="1050"/>
    <n v="8.32278159"/>
    <n v="5.1375194999999999E-2"/>
  </r>
  <r>
    <s v="ND"/>
    <n v="38"/>
    <n v="13196"/>
    <n v="3861860"/>
    <s v="Petersburg city"/>
    <x v="1051"/>
    <n v="6.50102309499849"/>
    <n v="4.7418111560893397E-3"/>
  </r>
  <r>
    <s v="ND"/>
    <n v="38"/>
    <n v="2985"/>
    <n v="3862060"/>
    <s v="Pettibone city"/>
    <x v="1057"/>
    <n v="9.2943277856784707"/>
    <n v="4.9942653335187902E-3"/>
  </r>
  <r>
    <s v="ND"/>
    <n v="38"/>
    <n v="10153"/>
    <n v="3862060"/>
    <s v="Pettibone city"/>
    <x v="1053"/>
    <n v="1.3425847716441099"/>
    <n v="1.8094134388734701E-3"/>
  </r>
  <r>
    <s v="ND"/>
    <n v="38"/>
    <n v="12199"/>
    <n v="3862060"/>
    <s v="Pettibone city"/>
    <x v="959"/>
    <n v="1.1826787774415599"/>
    <n v="8.3540211728584402E-5"/>
  </r>
  <r>
    <s v="ND"/>
    <n v="38"/>
    <n v="14232"/>
    <n v="3862060"/>
    <s v="Pettibone city"/>
    <x v="748"/>
    <n v="1.02310241404088"/>
    <n v="7.3204236837498505E-5"/>
  </r>
  <r>
    <s v="ND"/>
    <n v="38"/>
    <n v="55959"/>
    <n v="3862260"/>
    <s v="Pick City city"/>
    <x v="1055"/>
    <n v="17.050973894761"/>
    <n v="4.4706276598744099E-3"/>
  </r>
  <r>
    <s v="ND"/>
    <n v="38"/>
    <n v="12199"/>
    <n v="3862260"/>
    <s v="Pick City city"/>
    <x v="959"/>
    <n v="4.0802787818029698"/>
    <n v="2.8821634398551698E-4"/>
  </r>
  <r>
    <s v="ND"/>
    <n v="38"/>
    <n v="24949"/>
    <n v="3862540"/>
    <s v="Pillsbury city"/>
    <x v="1044"/>
    <n v="3.1264308449012299"/>
    <n v="6.1051178381199697E-4"/>
  </r>
  <r>
    <s v="ND"/>
    <n v="38"/>
    <n v="14232"/>
    <n v="3862620"/>
    <s v="Pingree city"/>
    <x v="748"/>
    <n v="4.0532696497193097"/>
    <n v="2.9001643172004202E-4"/>
  </r>
  <r>
    <s v="ND"/>
    <n v="38"/>
    <n v="13196"/>
    <n v="3862620"/>
    <s v="Pingree city"/>
    <x v="1051"/>
    <n v="1.4061989989453001"/>
    <n v="1.0256739598434E-3"/>
  </r>
  <r>
    <s v="ND"/>
    <n v="38"/>
    <n v="14232"/>
    <n v="3862780"/>
    <s v="Pisek city"/>
    <x v="748"/>
    <n v="22.793808083871401"/>
    <n v="1.6309250203113399E-3"/>
  </r>
  <r>
    <s v="ND"/>
    <n v="38"/>
    <n v="20413"/>
    <n v="3862980"/>
    <s v="Plaza city"/>
    <x v="1045"/>
    <n v="26.9136100149363"/>
    <n v="9.1698841618181696E-3"/>
  </r>
  <r>
    <s v="ND"/>
    <n v="38"/>
    <n v="2394"/>
    <n v="3863740"/>
    <s v="Portal city"/>
    <x v="1047"/>
    <n v="22.988703072530299"/>
    <n v="1.59532984542195E-2"/>
  </r>
  <r>
    <s v="ND"/>
    <n v="38"/>
    <n v="2394"/>
    <n v="3864140"/>
    <s v="Powers Lake city"/>
    <x v="1047"/>
    <n v="49.4257112401325"/>
    <n v="3.4299591422715103E-2"/>
  </r>
  <r>
    <s v="ND"/>
    <n v="38"/>
    <n v="13781"/>
    <n v="3864320"/>
    <s v="Prairie Rose city"/>
    <x v="743"/>
    <n v="2.85115168265513"/>
    <n v="2.1809467472310299E-4"/>
  </r>
  <r>
    <s v="ND"/>
    <n v="38"/>
    <n v="20413"/>
    <n v="3865580"/>
    <s v="Ray city"/>
    <x v="1045"/>
    <n v="68.702539156311303"/>
    <n v="2.34080201554723E-2"/>
  </r>
  <r>
    <s v="ND"/>
    <n v="38"/>
    <n v="12199"/>
    <n v="3865900"/>
    <s v="Reeder city"/>
    <x v="959"/>
    <n v="20.677990945573601"/>
    <n v="1.4606195483205201E-3"/>
  </r>
  <r>
    <s v="ND"/>
    <n v="38"/>
    <n v="17261"/>
    <n v="3865900"/>
    <s v="Reeder city"/>
    <x v="1048"/>
    <n v="12.756025863444499"/>
    <n v="2.23398001111112E-2"/>
  </r>
  <r>
    <s v="ND"/>
    <n v="38"/>
    <n v="2985"/>
    <n v="3865980"/>
    <s v="Regan city"/>
    <x v="1057"/>
    <n v="3.8371588308821001"/>
    <n v="2.06188008107582E-3"/>
  </r>
  <r>
    <s v="ND"/>
    <n v="38"/>
    <n v="12199"/>
    <n v="3866020"/>
    <s v="Regent city"/>
    <x v="959"/>
    <n v="24.2551464633252"/>
    <n v="1.7132970589337599E-3"/>
  </r>
  <r>
    <s v="ND"/>
    <n v="38"/>
    <n v="17261"/>
    <n v="3866020"/>
    <s v="Regent city"/>
    <x v="1048"/>
    <n v="14.9627338759443"/>
    <n v="2.6204437611110899E-2"/>
  </r>
  <r>
    <s v="ND"/>
    <n v="38"/>
    <n v="24949"/>
    <n v="3866040"/>
    <s v="Reile's Acres city"/>
    <x v="1044"/>
    <n v="47.991300473549103"/>
    <n v="9.3714705084063793E-3"/>
  </r>
  <r>
    <s v="ND"/>
    <n v="38"/>
    <n v="13781"/>
    <n v="3866040"/>
    <s v="Reile's Acres city"/>
    <x v="743"/>
    <n v="2.0400299267673101"/>
    <n v="1.5604910324847499E-4"/>
  </r>
  <r>
    <s v="ND"/>
    <n v="38"/>
    <n v="12199"/>
    <n v="3866300"/>
    <s v="Rhame city"/>
    <x v="959"/>
    <n v="17.930982807515999"/>
    <n v="1.2665806885297701E-3"/>
  </r>
  <r>
    <s v="ND"/>
    <n v="38"/>
    <n v="17261"/>
    <n v="3866300"/>
    <s v="Rhame city"/>
    <x v="1048"/>
    <n v="11.0614266662408"/>
    <n v="1.9372025685185399E-2"/>
  </r>
  <r>
    <s v="ND"/>
    <n v="38"/>
    <n v="55959"/>
    <n v="3866500"/>
    <s v="Richardton city"/>
    <x v="1055"/>
    <n v="61.164250288886201"/>
    <n v="1.6036772493153099E-2"/>
  </r>
  <r>
    <s v="ND"/>
    <n v="38"/>
    <n v="12199"/>
    <n v="3866500"/>
    <s v="Richardton city"/>
    <x v="959"/>
    <n v="14.636535965567999"/>
    <n v="1.03387271071329E-3"/>
  </r>
  <r>
    <s v="ND"/>
    <n v="38"/>
    <n v="2985"/>
    <n v="3866980"/>
    <s v="Riverdale city"/>
    <x v="1057"/>
    <n v="25.375947926364599"/>
    <n v="1.36356517605398E-2"/>
  </r>
  <r>
    <s v="ND"/>
    <n v="38"/>
    <n v="55959"/>
    <n v="3866980"/>
    <s v="Riverdale city"/>
    <x v="1055"/>
    <n v="13.493681216388699"/>
    <n v="3.53793424656232E-3"/>
  </r>
  <r>
    <s v="ND"/>
    <n v="38"/>
    <n v="12090"/>
    <n v="3866980"/>
    <s v="Riverdale city"/>
    <x v="1056"/>
    <n v="5.5361020668584198"/>
    <n v="1.2610710858447401E-2"/>
  </r>
  <r>
    <s v="ND"/>
    <n v="38"/>
    <n v="14232"/>
    <n v="3866980"/>
    <s v="Riverdale city"/>
    <x v="748"/>
    <n v="2.7933374183385502"/>
    <n v="1.99866729989879E-4"/>
  </r>
  <r>
    <s v="ND"/>
    <n v="38"/>
    <n v="2985"/>
    <n v="3867180"/>
    <s v="Robinson city"/>
    <x v="1057"/>
    <n v="8.3948768067857795"/>
    <n v="4.5109493856989704E-3"/>
  </r>
  <r>
    <s v="ND"/>
    <n v="38"/>
    <n v="10153"/>
    <n v="3867180"/>
    <s v="Robinson city"/>
    <x v="1053"/>
    <n v="1.21265722713008"/>
    <n v="1.6343089314421601E-3"/>
  </r>
  <r>
    <s v="ND"/>
    <n v="38"/>
    <n v="12199"/>
    <n v="3867180"/>
    <s v="Robinson city"/>
    <x v="959"/>
    <n v="1.06822600488877"/>
    <n v="7.5455675982818998E-5"/>
  </r>
  <r>
    <s v="ND"/>
    <n v="38"/>
    <n v="14232"/>
    <n v="3867180"/>
    <s v="Robinson city"/>
    <x v="748"/>
    <n v="0.92409251369773604"/>
    <n v="6.6119956618326798E-5"/>
  </r>
  <r>
    <s v="ND"/>
    <n v="38"/>
    <n v="14232"/>
    <n v="3867500"/>
    <s v="Rocklake city"/>
    <x v="748"/>
    <n v="21.521803354753899"/>
    <n v="1.5399115165107299E-3"/>
  </r>
  <r>
    <s v="ND"/>
    <n v="38"/>
    <n v="13196"/>
    <n v="3867500"/>
    <s v="Rocklake city"/>
    <x v="1051"/>
    <n v="7.46654946459046"/>
    <n v="5.4460608786217803E-3"/>
  </r>
  <r>
    <s v="ND"/>
    <n v="38"/>
    <n v="24949"/>
    <n v="3867620"/>
    <s v="Rogers city"/>
    <x v="1044"/>
    <n v="5.4115250268027202"/>
    <n v="1.05673208881131E-3"/>
  </r>
  <r>
    <s v="ND"/>
    <n v="38"/>
    <n v="14232"/>
    <n v="3867620"/>
    <s v="Rogers city"/>
    <x v="748"/>
    <n v="1.40710267351762"/>
    <n v="1.00679927984947E-4"/>
  </r>
  <r>
    <s v="ND"/>
    <n v="38"/>
    <n v="13694"/>
    <n v="3867780"/>
    <s v="Rolette city"/>
    <x v="1052"/>
    <n v="46.643761267825802"/>
    <n v="2.7880311576703998E-2"/>
  </r>
  <r>
    <s v="ND"/>
    <n v="38"/>
    <n v="14232"/>
    <n v="3867780"/>
    <s v="Rolette city"/>
    <x v="748"/>
    <n v="0.64423292723482295"/>
    <n v="4.6095658788982701E-5"/>
  </r>
  <r>
    <s v="ND"/>
    <n v="38"/>
    <n v="14232"/>
    <n v="3867820"/>
    <s v="Rolla city"/>
    <x v="748"/>
    <n v="163.554773256511"/>
    <n v="1.1702545310282701E-2"/>
  </r>
  <r>
    <s v="ND"/>
    <n v="38"/>
    <n v="13196"/>
    <n v="3867820"/>
    <s v="Rolla city"/>
    <x v="1051"/>
    <n v="56.741983213961603"/>
    <n v="4.1387296290270999E-2"/>
  </r>
  <r>
    <s v="ND"/>
    <n v="38"/>
    <n v="20413"/>
    <n v="3868540"/>
    <s v="Ross city"/>
    <x v="1045"/>
    <n v="12.7485519870893"/>
    <n v="4.34362929713435E-3"/>
  </r>
  <r>
    <s v="ND"/>
    <n v="38"/>
    <n v="13694"/>
    <n v="3868860"/>
    <s v="Rugby city"/>
    <x v="1052"/>
    <n v="280.42521833159998"/>
    <n v="0.16761818190771099"/>
  </r>
  <r>
    <s v="ND"/>
    <n v="38"/>
    <n v="19790"/>
    <n v="3868860"/>
    <s v="Rugby city"/>
    <x v="1049"/>
    <n v="156.91964911954"/>
    <n v="7.7991873319850996E-2"/>
  </r>
  <r>
    <s v="ND"/>
    <n v="38"/>
    <n v="14232"/>
    <n v="3868860"/>
    <s v="Rugby city"/>
    <x v="748"/>
    <n v="50.333110041098102"/>
    <n v="3.6013959674512101E-3"/>
  </r>
  <r>
    <s v="ND"/>
    <n v="38"/>
    <n v="13196"/>
    <n v="3868860"/>
    <s v="Rugby city"/>
    <x v="1051"/>
    <n v="17.4620430097705"/>
    <n v="1.2736719919599199E-2"/>
  </r>
  <r>
    <s v="ND"/>
    <n v="38"/>
    <n v="14232"/>
    <n v="3869340"/>
    <s v="Rutland city"/>
    <x v="748"/>
    <n v="24.1158809382401"/>
    <n v="1.7255209600915899E-3"/>
  </r>
  <r>
    <s v="ND"/>
    <n v="38"/>
    <n v="4717"/>
    <n v="3869340"/>
    <s v="Rutland city"/>
    <x v="1054"/>
    <n v="6.52451531810767"/>
    <n v="9.6802897894772595E-3"/>
  </r>
  <r>
    <s v="ND"/>
    <n v="38"/>
    <n v="19790"/>
    <n v="3869460"/>
    <s v="Ryder city"/>
    <x v="1049"/>
    <n v="11.021859368385099"/>
    <n v="5.4780613162947996E-3"/>
  </r>
  <r>
    <s v="ND"/>
    <n v="38"/>
    <n v="14232"/>
    <n v="3869460"/>
    <s v="Ryder city"/>
    <x v="748"/>
    <n v="3.2632939333575899"/>
    <n v="2.3349269700612401E-4"/>
  </r>
  <r>
    <s v="ND"/>
    <n v="38"/>
    <n v="24949"/>
    <n v="3870380"/>
    <s v="Sanborn city"/>
    <x v="1044"/>
    <n v="15.461500076579201"/>
    <n v="3.01923453946089E-3"/>
  </r>
  <r>
    <s v="ND"/>
    <n v="38"/>
    <n v="14232"/>
    <n v="3870380"/>
    <s v="Sanborn city"/>
    <x v="748"/>
    <n v="4.0202933529075002"/>
    <n v="2.8765693709984999E-4"/>
  </r>
  <r>
    <s v="ND"/>
    <n v="38"/>
    <n v="14232"/>
    <n v="3870780"/>
    <s v="Sarles city"/>
    <x v="748"/>
    <n v="6.9083221704394502"/>
    <n v="4.9429895323693795E-4"/>
  </r>
  <r>
    <s v="ND"/>
    <n v="38"/>
    <n v="19790"/>
    <n v="3870980"/>
    <s v="Sawyer city"/>
    <x v="1049"/>
    <n v="31.945214703913301"/>
    <n v="1.5877343292203399E-2"/>
  </r>
  <r>
    <s v="ND"/>
    <n v="38"/>
    <n v="14232"/>
    <n v="3870980"/>
    <s v="Sawyer city"/>
    <x v="748"/>
    <n v="9.4581705190422092"/>
    <n v="6.7674374062980905E-4"/>
  </r>
  <r>
    <s v="ND"/>
    <n v="38"/>
    <n v="12199"/>
    <n v="3871500"/>
    <s v="Scranton city"/>
    <x v="959"/>
    <n v="24.634153966211802"/>
    <n v="1.7400687975003E-3"/>
  </r>
  <r>
    <s v="ND"/>
    <n v="38"/>
    <n v="17261"/>
    <n v="3871500"/>
    <s v="Scranton city"/>
    <x v="1048"/>
    <n v="15.196539448352"/>
    <n v="2.66139044629633E-2"/>
  </r>
  <r>
    <s v="ND"/>
    <n v="38"/>
    <n v="12899"/>
    <n v="3871660"/>
    <s v="Selfridge city"/>
    <x v="1046"/>
    <n v="1.83917137445"/>
    <n v="1.7890772125E-3"/>
  </r>
  <r>
    <s v="ND"/>
    <n v="38"/>
    <n v="12199"/>
    <n v="3871660"/>
    <s v="Selfridge city"/>
    <x v="959"/>
    <n v="1.5608981319544699"/>
    <n v="1.10256278304335E-4"/>
  </r>
  <r>
    <s v="ND"/>
    <n v="38"/>
    <n v="12199"/>
    <n v="3871780"/>
    <s v="Sentinel Butte city"/>
    <x v="959"/>
    <n v="11.0467097381482"/>
    <n v="7.8030018634938595E-4"/>
  </r>
  <r>
    <s v="ND"/>
    <n v="38"/>
    <n v="14232"/>
    <n v="3871940"/>
    <s v="Sharon city"/>
    <x v="748"/>
    <n v="10.8116148909026"/>
    <n v="7.7358435109492604E-4"/>
  </r>
  <r>
    <s v="ND"/>
    <n v="38"/>
    <n v="13196"/>
    <n v="3871940"/>
    <s v="Sharon city"/>
    <x v="1051"/>
    <n v="3.75086864443433"/>
    <n v="2.7358633438616499E-3"/>
  </r>
  <r>
    <s v="ND"/>
    <n v="38"/>
    <n v="24949"/>
    <n v="3872180"/>
    <s v="Sheldon city"/>
    <x v="1044"/>
    <n v="15.2442522642651"/>
    <n v="2.9768116118463399E-3"/>
  </r>
  <r>
    <s v="ND"/>
    <n v="38"/>
    <n v="2394"/>
    <n v="3872540"/>
    <s v="Sherwood city"/>
    <x v="1047"/>
    <n v="44.088397808618701"/>
    <n v="3.0595695911602199E-2"/>
  </r>
  <r>
    <s v="ND"/>
    <n v="38"/>
    <n v="14232"/>
    <n v="3872580"/>
    <s v="Sheyenne city"/>
    <x v="748"/>
    <n v="29.068330604301899"/>
    <n v="2.0798748285848498E-3"/>
  </r>
  <r>
    <s v="ND"/>
    <n v="38"/>
    <n v="13196"/>
    <n v="3872580"/>
    <s v="Sheyenne city"/>
    <x v="1051"/>
    <n v="10.084662736319901"/>
    <n v="7.3556985677023503E-3"/>
  </r>
  <r>
    <s v="ND"/>
    <n v="38"/>
    <n v="24949"/>
    <n v="3872820"/>
    <s v="Sibley city"/>
    <x v="1044"/>
    <n v="9.66343754786201"/>
    <n v="1.88702158716305E-3"/>
  </r>
  <r>
    <s v="ND"/>
    <n v="38"/>
    <n v="14232"/>
    <n v="3872820"/>
    <s v="Sibley city"/>
    <x v="748"/>
    <n v="2.51268334556719"/>
    <n v="1.79785585687406E-4"/>
  </r>
  <r>
    <s v="ND"/>
    <n v="38"/>
    <n v="12899"/>
    <n v="3873820"/>
    <s v="Solen city"/>
    <x v="1046"/>
    <n v="1.0647834333999999"/>
    <n v="1.0357815499999999E-3"/>
  </r>
  <r>
    <s v="ND"/>
    <n v="38"/>
    <n v="12199"/>
    <n v="3873820"/>
    <s v="Solen city"/>
    <x v="959"/>
    <n v="0.903677871034262"/>
    <n v="6.3832582541093605E-5"/>
  </r>
  <r>
    <s v="ND"/>
    <n v="38"/>
    <n v="13694"/>
    <n v="3874020"/>
    <s v="Souris city"/>
    <x v="1052"/>
    <n v="5.9993453499368696"/>
    <n v="3.5859804841224599E-3"/>
  </r>
  <r>
    <s v="ND"/>
    <n v="38"/>
    <n v="55959"/>
    <n v="3874185"/>
    <s v="South Heart city"/>
    <x v="1055"/>
    <n v="39.2252912533352"/>
    <n v="1.02845546023427E-2"/>
  </r>
  <r>
    <s v="ND"/>
    <n v="38"/>
    <n v="12199"/>
    <n v="3874185"/>
    <s v="South Heart city"/>
    <x v="959"/>
    <n v="9.3865678640328394"/>
    <n v="6.63033683974913E-4"/>
  </r>
  <r>
    <s v="ND"/>
    <n v="38"/>
    <n v="14232"/>
    <n v="3874740"/>
    <s v="Spiritwood Lake city"/>
    <x v="748"/>
    <n v="13.837024275037299"/>
    <n v="9.9005611584411404E-4"/>
  </r>
  <r>
    <s v="ND"/>
    <n v="38"/>
    <n v="13196"/>
    <n v="3874740"/>
    <s v="Spiritwood Lake city"/>
    <x v="1051"/>
    <n v="4.8004725482023698"/>
    <n v="3.50143876601194E-3"/>
  </r>
  <r>
    <s v="ND"/>
    <n v="38"/>
    <n v="20413"/>
    <n v="3874780"/>
    <s v="Springbrook city"/>
    <x v="1045"/>
    <n v="3.1954669438672401"/>
    <n v="1.08874512567879E-3"/>
  </r>
  <r>
    <s v="ND"/>
    <n v="38"/>
    <n v="13694"/>
    <n v="3869980"/>
    <s v="St. John city"/>
    <x v="1052"/>
    <n v="12.787947400324899"/>
    <n v="7.6437222954721896E-3"/>
  </r>
  <r>
    <s v="ND"/>
    <n v="38"/>
    <n v="14232"/>
    <n v="3870260"/>
    <s v="St. Thomas city"/>
    <x v="748"/>
    <n v="55.630671777436604"/>
    <n v="3.9804430292956902E-3"/>
  </r>
  <r>
    <s v="ND"/>
    <n v="38"/>
    <n v="20413"/>
    <n v="3875380"/>
    <s v="Stanley city"/>
    <x v="1045"/>
    <n v="169.50852654337001"/>
    <n v="5.7754182808644201E-2"/>
  </r>
  <r>
    <s v="ND"/>
    <n v="38"/>
    <n v="55959"/>
    <n v="3875420"/>
    <s v="Stanton city"/>
    <x v="1055"/>
    <n v="25.576460728726701"/>
    <n v="6.7059414600751698E-3"/>
  </r>
  <r>
    <s v="ND"/>
    <n v="38"/>
    <n v="12199"/>
    <n v="3875420"/>
    <s v="Stanton city"/>
    <x v="959"/>
    <n v="6.12041814556442"/>
    <n v="4.3232451406120099E-4"/>
  </r>
  <r>
    <s v="ND"/>
    <n v="38"/>
    <n v="14232"/>
    <n v="3875580"/>
    <s v="Starkweather city"/>
    <x v="748"/>
    <n v="15.687396686102399"/>
    <n v="1.1224525390743001E-3"/>
  </r>
  <r>
    <s v="ND"/>
    <n v="38"/>
    <n v="13196"/>
    <n v="3875580"/>
    <s v="Starkweather city"/>
    <x v="1051"/>
    <n v="5.4424214084999702"/>
    <n v="3.9696727997811602E-3"/>
  </r>
  <r>
    <s v="ND"/>
    <n v="38"/>
    <n v="2985"/>
    <n v="3875780"/>
    <s v="Steele city"/>
    <x v="1057"/>
    <n v="54.266881749249599"/>
    <n v="2.9160065421413001E-2"/>
  </r>
  <r>
    <s v="ND"/>
    <n v="38"/>
    <n v="10153"/>
    <n v="3875780"/>
    <s v="Steele city"/>
    <x v="1053"/>
    <n v="7.8389627223413099"/>
    <n v="1.0564639787521901E-2"/>
  </r>
  <r>
    <s v="ND"/>
    <n v="38"/>
    <n v="12199"/>
    <n v="3875780"/>
    <s v="Steele city"/>
    <x v="959"/>
    <n v="6.9053180437280801"/>
    <n v="4.8776704412856398E-4"/>
  </r>
  <r>
    <s v="ND"/>
    <n v="38"/>
    <n v="14232"/>
    <n v="3875780"/>
    <s v="Steele city"/>
    <x v="748"/>
    <n v="5.9735979836733701"/>
    <n v="4.2741828732637102E-4"/>
  </r>
  <r>
    <s v="ND"/>
    <n v="38"/>
    <n v="13196"/>
    <n v="3875780"/>
    <s v="Steele city"/>
    <x v="1051"/>
    <n v="2.0724176358029398"/>
    <n v="1.5116102376388999E-3"/>
  </r>
  <r>
    <s v="ND"/>
    <n v="38"/>
    <n v="10153"/>
    <n v="3876500"/>
    <s v="Strasburg city"/>
    <x v="1053"/>
    <n v="33.470034194794302"/>
    <n v="4.5107862796218798E-2"/>
  </r>
  <r>
    <s v="ND"/>
    <n v="38"/>
    <n v="12199"/>
    <n v="3876500"/>
    <s v="Strasburg city"/>
    <x v="959"/>
    <n v="29.483649716919299"/>
    <n v="2.0826198853513699E-3"/>
  </r>
  <r>
    <s v="ND"/>
    <n v="38"/>
    <n v="14232"/>
    <n v="3876620"/>
    <s v="Streeter city"/>
    <x v="748"/>
    <n v="25.02415918746"/>
    <n v="1.7905093866242101E-3"/>
  </r>
  <r>
    <s v="ND"/>
    <n v="38"/>
    <n v="13196"/>
    <n v="3876620"/>
    <s v="Streeter city"/>
    <x v="1051"/>
    <n v="8.6816201831749904"/>
    <n v="6.3323269023887602E-3"/>
  </r>
  <r>
    <s v="ND"/>
    <n v="38"/>
    <n v="4717"/>
    <n v="3876620"/>
    <s v="Streeter city"/>
    <x v="1054"/>
    <n v="6.77024863240438"/>
    <n v="1.0044879276564301E-2"/>
  </r>
  <r>
    <s v="ND"/>
    <n v="38"/>
    <n v="19790"/>
    <n v="3877180"/>
    <s v="Surrey city"/>
    <x v="1049"/>
    <n v="71.506489070779097"/>
    <n v="3.5540004508339502E-2"/>
  </r>
  <r>
    <s v="ND"/>
    <n v="38"/>
    <n v="19790"/>
    <n v="3877660"/>
    <s v="Sykeston city"/>
    <x v="1049"/>
    <n v="18.241696469134101"/>
    <n v="9.0664495373430198E-3"/>
  </r>
  <r>
    <s v="ND"/>
    <n v="38"/>
    <n v="14232"/>
    <n v="3877660"/>
    <s v="Sykeston city"/>
    <x v="748"/>
    <n v="5.4009051859822002"/>
    <n v="3.86441412849327E-4"/>
  </r>
  <r>
    <s v="ND"/>
    <n v="38"/>
    <n v="13196"/>
    <n v="3877660"/>
    <s v="Sykeston city"/>
    <x v="1051"/>
    <n v="1.8737335835656701"/>
    <n v="1.3666911623381999E-3"/>
  </r>
  <r>
    <s v="ND"/>
    <n v="38"/>
    <n v="2985"/>
    <n v="3877980"/>
    <s v="Tappen city"/>
    <x v="1057"/>
    <n v="15.890302383731999"/>
    <n v="8.5385826887329607E-3"/>
  </r>
  <r>
    <s v="ND"/>
    <n v="38"/>
    <n v="10153"/>
    <n v="3877980"/>
    <s v="Tappen city"/>
    <x v="1053"/>
    <n v="2.2953868734963501"/>
    <n v="3.09351330659886E-3"/>
  </r>
  <r>
    <s v="ND"/>
    <n v="38"/>
    <n v="12199"/>
    <n v="3877980"/>
    <s v="Tappen city"/>
    <x v="959"/>
    <n v="2.0219992052924098"/>
    <n v="1.4282681396428701E-4"/>
  </r>
  <r>
    <s v="ND"/>
    <n v="38"/>
    <n v="14232"/>
    <n v="3877980"/>
    <s v="Tappen city"/>
    <x v="748"/>
    <n v="1.74917509942856"/>
    <n v="1.2515563104096699E-4"/>
  </r>
  <r>
    <s v="ND"/>
    <n v="38"/>
    <n v="13196"/>
    <n v="3877980"/>
    <s v="Tappen city"/>
    <x v="1051"/>
    <n v="0.60684052292617796"/>
    <n v="4.4262620198845998E-4"/>
  </r>
  <r>
    <s v="ND"/>
    <n v="38"/>
    <n v="55959"/>
    <n v="3878180"/>
    <s v="Taylor city"/>
    <x v="1055"/>
    <n v="20.602694755727601"/>
    <n v="5.4018601876579999E-3"/>
  </r>
  <r>
    <s v="ND"/>
    <n v="38"/>
    <n v="12199"/>
    <n v="3878180"/>
    <s v="Taylor city"/>
    <x v="959"/>
    <n v="4.9302015696351997"/>
    <n v="3.4825185912518202E-4"/>
  </r>
  <r>
    <s v="ND"/>
    <n v="38"/>
    <n v="20413"/>
    <n v="3878940"/>
    <s v="Tioga city"/>
    <x v="1045"/>
    <n v="579.46172541699502"/>
    <n v="0.19743159298705101"/>
  </r>
  <r>
    <s v="ND"/>
    <n v="38"/>
    <n v="2394"/>
    <n v="3879140"/>
    <s v="Tolley city"/>
    <x v="1047"/>
    <n v="13.259668572596601"/>
    <n v="9.2017130968748608E-3"/>
  </r>
  <r>
    <s v="ND"/>
    <n v="38"/>
    <n v="14232"/>
    <n v="3879180"/>
    <s v="Tolna city"/>
    <x v="748"/>
    <n v="20.6315434899427"/>
    <n v="1.4762123275574299E-3"/>
  </r>
  <r>
    <s v="ND"/>
    <n v="38"/>
    <n v="10629"/>
    <n v="3879180"/>
    <s v="Tolna city"/>
    <x v="1050"/>
    <n v="9.1634664959999999"/>
    <n v="5.6564608000000002E-2"/>
  </r>
  <r>
    <s v="ND"/>
    <n v="38"/>
    <n v="13196"/>
    <n v="3879180"/>
    <s v="Tolna city"/>
    <x v="1051"/>
    <n v="7.1576920139677602"/>
    <n v="5.2207819212018699E-3"/>
  </r>
  <r>
    <s v="ND"/>
    <n v="38"/>
    <n v="24949"/>
    <n v="3879340"/>
    <s v="Tower City city"/>
    <x v="1044"/>
    <n v="49.697472245953101"/>
    <n v="9.7046421101255904E-3"/>
  </r>
  <r>
    <s v="ND"/>
    <n v="38"/>
    <n v="13694"/>
    <n v="3879420"/>
    <s v="Towner city"/>
    <x v="1052"/>
    <n v="73.695052788928095"/>
    <n v="4.4049643029843398E-2"/>
  </r>
  <r>
    <s v="ND"/>
    <n v="38"/>
    <n v="19790"/>
    <n v="3879420"/>
    <s v="Towner city"/>
    <x v="1049"/>
    <n v="3.43784554134078"/>
    <n v="1.7086707461932301E-3"/>
  </r>
  <r>
    <s v="ND"/>
    <n v="38"/>
    <n v="14232"/>
    <n v="3879420"/>
    <s v="Towner city"/>
    <x v="748"/>
    <n v="1.017859158234"/>
    <n v="7.2829075431740705E-5"/>
  </r>
  <r>
    <s v="ND"/>
    <n v="38"/>
    <n v="12090"/>
    <n v="3879940"/>
    <s v="Turtle Lake city"/>
    <x v="1056"/>
    <n v="36.9674200079169"/>
    <n v="8.4208246031701295E-2"/>
  </r>
  <r>
    <s v="ND"/>
    <n v="38"/>
    <n v="14232"/>
    <n v="3879940"/>
    <s v="Turtle Lake city"/>
    <x v="748"/>
    <n v="18.6525602888949"/>
    <n v="1.3346136440251001E-3"/>
  </r>
  <r>
    <s v="ND"/>
    <n v="38"/>
    <n v="2985"/>
    <n v="3880140"/>
    <s v="Tuttle city"/>
    <x v="1057"/>
    <n v="10.3436873865266"/>
    <n v="5.5581340067311601E-3"/>
  </r>
  <r>
    <s v="ND"/>
    <n v="38"/>
    <n v="10153"/>
    <n v="3880140"/>
    <s v="Tuttle city"/>
    <x v="1053"/>
    <n v="1.49416692503537"/>
    <n v="2.0137020553037399E-3"/>
  </r>
  <r>
    <s v="ND"/>
    <n v="38"/>
    <n v="12199"/>
    <n v="3880140"/>
    <s v="Tuttle city"/>
    <x v="959"/>
    <n v="1.3162070280526601"/>
    <n v="9.2972171226436706E-5"/>
  </r>
  <r>
    <s v="ND"/>
    <n v="38"/>
    <n v="14232"/>
    <n v="3880140"/>
    <s v="Tuttle city"/>
    <x v="748"/>
    <n v="1.13861397825309"/>
    <n v="8.1469231414789406E-5"/>
  </r>
  <r>
    <s v="ND"/>
    <n v="38"/>
    <n v="2985"/>
    <n v="3880660"/>
    <s v="Underwood city"/>
    <x v="1057"/>
    <n v="50.886874562058303"/>
    <n v="2.73438337249104E-2"/>
  </r>
  <r>
    <s v="ND"/>
    <n v="38"/>
    <n v="55959"/>
    <n v="3880660"/>
    <s v="Underwood city"/>
    <x v="1055"/>
    <n v="27.059137472668301"/>
    <n v="7.0946873289639096E-3"/>
  </r>
  <r>
    <s v="ND"/>
    <n v="38"/>
    <n v="12090"/>
    <n v="3880660"/>
    <s v="Underwood city"/>
    <x v="1056"/>
    <n v="11.1016515424941"/>
    <n v="2.5288500096797499E-2"/>
  </r>
  <r>
    <s v="ND"/>
    <n v="38"/>
    <n v="14232"/>
    <n v="3880660"/>
    <s v="Underwood city"/>
    <x v="748"/>
    <n v="5.6015330433751203"/>
    <n v="4.00796582954716E-4"/>
  </r>
  <r>
    <s v="ND"/>
    <n v="38"/>
    <n v="12199"/>
    <n v="3899999"/>
    <s v="Unincorporated Adams County"/>
    <x v="959"/>
    <n v="95.408975801474"/>
    <n v="6.7393498482357797E-3"/>
  </r>
  <r>
    <s v="ND"/>
    <n v="38"/>
    <n v="17261"/>
    <n v="3899999"/>
    <s v="Unincorporated Adams County"/>
    <x v="1048"/>
    <n v="58.856750935412997"/>
    <n v="0.103076621603175"/>
  </r>
  <r>
    <s v="ND"/>
    <n v="38"/>
    <n v="24949"/>
    <n v="3899999"/>
    <s v="Unincorporated Barnes County"/>
    <x v="1044"/>
    <n v="383.13184718440198"/>
    <n v="7.4815826437102606E-2"/>
  </r>
  <r>
    <s v="ND"/>
    <n v="38"/>
    <n v="14232"/>
    <n v="3899999"/>
    <s v="Unincorporated Barnes County"/>
    <x v="748"/>
    <n v="50.454681797140303"/>
    <n v="3.6100945762121001E-3"/>
  </r>
  <r>
    <s v="ND"/>
    <n v="38"/>
    <n v="19687"/>
    <n v="3899999"/>
    <s v="Unincorporated Barnes County"/>
    <x v="1058"/>
    <n v="6.6924015914347903"/>
    <n v="8.4287173695652296E-3"/>
  </r>
  <r>
    <s v="ND"/>
    <n v="38"/>
    <n v="14232"/>
    <n v="3899999"/>
    <s v="Unincorporated Benson County"/>
    <x v="748"/>
    <n v="235.30964798394601"/>
    <n v="1.6836694904403701E-2"/>
  </r>
  <r>
    <s v="ND"/>
    <n v="38"/>
    <n v="13196"/>
    <n v="3899999"/>
    <s v="Unincorporated Benson County"/>
    <x v="1051"/>
    <n v="81.635869318518004"/>
    <n v="5.9544762449684902E-2"/>
  </r>
  <r>
    <s v="ND"/>
    <n v="38"/>
    <n v="55959"/>
    <n v="3899999"/>
    <s v="Unincorporated Billings County"/>
    <x v="1055"/>
    <n v="75.6450781545729"/>
    <n v="1.98335286194475E-2"/>
  </r>
  <r>
    <s v="ND"/>
    <n v="38"/>
    <n v="12199"/>
    <n v="3899999"/>
    <s v="Unincorporated Billings County"/>
    <x v="959"/>
    <n v="18.1017817074231"/>
    <n v="1.27864531379692E-3"/>
  </r>
  <r>
    <s v="ND"/>
    <n v="38"/>
    <n v="13694"/>
    <n v="3899999"/>
    <s v="Unincorporated Bottineau County"/>
    <x v="1052"/>
    <n v="384.48034176507298"/>
    <n v="0.22981490840709701"/>
  </r>
  <r>
    <s v="ND"/>
    <n v="38"/>
    <n v="14232"/>
    <n v="3899999"/>
    <s v="Unincorporated Bottineau County"/>
    <x v="748"/>
    <n v="28.360316252874199"/>
    <n v="2.0292155304002702E-3"/>
  </r>
  <r>
    <s v="ND"/>
    <n v="38"/>
    <n v="19790"/>
    <n v="3899999"/>
    <s v="Unincorporated Bottineau County"/>
    <x v="1049"/>
    <n v="5.9077911331599102"/>
    <n v="2.93627789918484E-3"/>
  </r>
  <r>
    <s v="ND"/>
    <n v="38"/>
    <n v="12199"/>
    <n v="3899999"/>
    <s v="Unincorporated Bottineau County"/>
    <x v="959"/>
    <n v="2.0219674274596899"/>
    <n v="1.4282456929149499E-4"/>
  </r>
  <r>
    <s v="ND"/>
    <n v="38"/>
    <n v="12199"/>
    <n v="3899999"/>
    <s v="Unincorporated Bowman County"/>
    <x v="959"/>
    <n v="104.360535692742"/>
    <n v="7.3716561201343902E-3"/>
  </r>
  <r>
    <s v="ND"/>
    <n v="38"/>
    <n v="17261"/>
    <n v="3899999"/>
    <s v="Unincorporated Bowman County"/>
    <x v="1048"/>
    <n v="64.378870071249096"/>
    <n v="0.11274758331217"/>
  </r>
  <r>
    <s v="ND"/>
    <n v="38"/>
    <n v="2394"/>
    <n v="3899999"/>
    <s v="Unincorporated Burke County"/>
    <x v="1047"/>
    <n v="163.794507995933"/>
    <n v="0.113667250517649"/>
  </r>
  <r>
    <s v="ND"/>
    <n v="38"/>
    <n v="2985"/>
    <n v="3899999"/>
    <s v="Unincorporated Burleigh County"/>
    <x v="1057"/>
    <n v="747.04130028157203"/>
    <n v="0.40141929085522399"/>
  </r>
  <r>
    <s v="ND"/>
    <n v="38"/>
    <n v="12199"/>
    <n v="3899999"/>
    <s v="Unincorporated Burleigh County"/>
    <x v="959"/>
    <n v="194.68129337277799"/>
    <n v="1.3751592383469499E-2"/>
  </r>
  <r>
    <s v="ND"/>
    <n v="38"/>
    <n v="14232"/>
    <n v="3899999"/>
    <s v="Unincorporated Burleigh County"/>
    <x v="748"/>
    <n v="7.5484707320243496"/>
    <n v="5.4010237063711701E-4"/>
  </r>
  <r>
    <s v="ND"/>
    <n v="38"/>
    <n v="24949"/>
    <n v="3899999"/>
    <s v="Unincorporated Cass County"/>
    <x v="1044"/>
    <n v="810.89104369080803"/>
    <n v="0.158346229972819"/>
  </r>
  <r>
    <s v="ND"/>
    <n v="38"/>
    <n v="13781"/>
    <n v="3899999"/>
    <s v="Unincorporated Cass County"/>
    <x v="743"/>
    <n v="138.90548184626701"/>
    <n v="1.06253715173462E-2"/>
  </r>
  <r>
    <s v="ND"/>
    <n v="38"/>
    <n v="14232"/>
    <n v="3899999"/>
    <s v="Unincorporated Cavalier County"/>
    <x v="748"/>
    <n v="224.13145349159001"/>
    <n v="1.6036881331682198E-2"/>
  </r>
  <r>
    <s v="ND"/>
    <n v="38"/>
    <n v="14232"/>
    <n v="3899999"/>
    <s v="Unincorporated Dickey County"/>
    <x v="748"/>
    <n v="119.879569099371"/>
    <n v="8.5775307025881403E-3"/>
  </r>
  <r>
    <s v="ND"/>
    <n v="38"/>
    <n v="12199"/>
    <n v="3899999"/>
    <s v="Unincorporated Dickey County"/>
    <x v="959"/>
    <n v="66.995378268386702"/>
    <n v="4.7323146336361302E-3"/>
  </r>
  <r>
    <s v="ND"/>
    <n v="38"/>
    <n v="4717"/>
    <n v="3899999"/>
    <s v="Unincorporated Dickey County"/>
    <x v="1054"/>
    <n v="33.943228879154198"/>
    <n v="5.0360873707943898E-2"/>
  </r>
  <r>
    <s v="ND"/>
    <n v="38"/>
    <n v="2394"/>
    <n v="3899999"/>
    <s v="Unincorporated Divide County"/>
    <x v="1047"/>
    <n v="111.25746941944701"/>
    <n v="7.7208514517312601E-2"/>
  </r>
  <r>
    <s v="ND"/>
    <n v="38"/>
    <n v="16759"/>
    <n v="3899999"/>
    <s v="Unincorporated Divide County"/>
    <x v="975"/>
    <n v="59.295317223999902"/>
    <n v="0.414652567999999"/>
  </r>
  <r>
    <s v="ND"/>
    <n v="38"/>
    <n v="12087"/>
    <n v="3899999"/>
    <s v="Unincorporated Dunn County"/>
    <x v="981"/>
    <n v="1044.6444441922799"/>
    <n v="0.16464057434078599"/>
  </r>
  <r>
    <s v="ND"/>
    <n v="38"/>
    <n v="14232"/>
    <n v="3899999"/>
    <s v="Unincorporated Eddy County"/>
    <x v="748"/>
    <n v="84.238835751592305"/>
    <n v="6.0273923691751699E-3"/>
  </r>
  <r>
    <s v="ND"/>
    <n v="38"/>
    <n v="13196"/>
    <n v="3899999"/>
    <s v="Unincorporated Eddy County"/>
    <x v="1051"/>
    <n v="29.224941033570499"/>
    <n v="2.1316514247680898E-2"/>
  </r>
  <r>
    <s v="ND"/>
    <n v="38"/>
    <n v="10153"/>
    <n v="3899999"/>
    <s v="Unincorporated Emmons County"/>
    <x v="1053"/>
    <n v="152.10935133935399"/>
    <n v="0.20499912579427801"/>
  </r>
  <r>
    <s v="ND"/>
    <n v="38"/>
    <n v="12199"/>
    <n v="3899999"/>
    <s v="Unincorporated Emmons County"/>
    <x v="959"/>
    <n v="133.99265765479399"/>
    <n v="9.4647635554704103E-3"/>
  </r>
  <r>
    <s v="ND"/>
    <n v="38"/>
    <n v="14232"/>
    <n v="3899999"/>
    <s v="Unincorporated Foster County"/>
    <x v="748"/>
    <n v="181.38686182924999"/>
    <n v="1.29784531932777E-2"/>
  </r>
  <r>
    <s v="ND"/>
    <n v="38"/>
    <n v="13196"/>
    <n v="3899999"/>
    <s v="Unincorporated Foster County"/>
    <x v="1051"/>
    <n v="62.928461604765097"/>
    <n v="4.5899680236881901E-2"/>
  </r>
  <r>
    <s v="ND"/>
    <n v="38"/>
    <n v="12199"/>
    <n v="3899999"/>
    <s v="Unincorporated Golden Valley County"/>
    <x v="959"/>
    <n v="80.233997444969603"/>
    <n v="5.6674434869654301E-3"/>
  </r>
  <r>
    <s v="ND"/>
    <n v="38"/>
    <n v="14232"/>
    <n v="3899999"/>
    <s v="Unincorporated Grand Forks County"/>
    <x v="748"/>
    <n v="270.71992326215099"/>
    <n v="1.9370343679318201E-2"/>
  </r>
  <r>
    <s v="ND"/>
    <n v="38"/>
    <n v="12899"/>
    <n v="3899999"/>
    <s v="Unincorporated Grant County"/>
    <x v="1046"/>
    <n v="119.537948822066"/>
    <n v="0.116282051383333"/>
  </r>
  <r>
    <s v="ND"/>
    <n v="38"/>
    <n v="12199"/>
    <n v="3899999"/>
    <s v="Unincorporated Grant County"/>
    <x v="959"/>
    <n v="101.45142731455999"/>
    <n v="7.1661670773864898E-3"/>
  </r>
  <r>
    <s v="ND"/>
    <n v="38"/>
    <n v="14232"/>
    <n v="3899999"/>
    <s v="Unincorporated Griggs County"/>
    <x v="748"/>
    <n v="166.63974013056"/>
    <n v="1.19232784867315E-2"/>
  </r>
  <r>
    <s v="ND"/>
    <n v="38"/>
    <n v="13196"/>
    <n v="3899999"/>
    <s v="Unincorporated Griggs County"/>
    <x v="1051"/>
    <n v="57.812249370659103"/>
    <n v="4.2167942648183097E-2"/>
  </r>
  <r>
    <s v="ND"/>
    <n v="38"/>
    <n v="12199"/>
    <n v="3899999"/>
    <s v="Unincorporated Hettinger County"/>
    <x v="959"/>
    <n v="101.195750070871"/>
    <n v="7.1481069485676103E-3"/>
  </r>
  <r>
    <s v="ND"/>
    <n v="38"/>
    <n v="17261"/>
    <n v="3899999"/>
    <s v="Unincorporated Hettinger County"/>
    <x v="1048"/>
    <n v="62.426548525547098"/>
    <n v="0.109328456261904"/>
  </r>
  <r>
    <s v="ND"/>
    <n v="38"/>
    <n v="2985"/>
    <n v="3899999"/>
    <s v="Unincorporated Kidder County"/>
    <x v="1057"/>
    <n v="144.661714789418"/>
    <n v="7.7733323368843699E-2"/>
  </r>
  <r>
    <s v="ND"/>
    <n v="38"/>
    <n v="10153"/>
    <n v="3899999"/>
    <s v="Unincorporated Kidder County"/>
    <x v="1053"/>
    <n v="20.896682341618"/>
    <n v="2.8162644665253402E-2"/>
  </r>
  <r>
    <s v="ND"/>
    <n v="38"/>
    <n v="12199"/>
    <n v="3899999"/>
    <s v="Unincorporated Kidder County"/>
    <x v="959"/>
    <n v="18.407822914678999"/>
    <n v="1.30026297341802E-3"/>
  </r>
  <r>
    <s v="ND"/>
    <n v="38"/>
    <n v="14232"/>
    <n v="3899999"/>
    <s v="Unincorporated Kidder County"/>
    <x v="748"/>
    <n v="15.924094031674199"/>
    <n v="1.1393885254489301E-3"/>
  </r>
  <r>
    <s v="ND"/>
    <n v="38"/>
    <n v="13196"/>
    <n v="3899999"/>
    <s v="Unincorporated Kidder County"/>
    <x v="1051"/>
    <n v="5.5245387111123296"/>
    <n v="4.0295687170768301E-3"/>
  </r>
  <r>
    <s v="ND"/>
    <n v="38"/>
    <n v="12199"/>
    <n v="3899999"/>
    <s v="Unincorporated LaMoure County"/>
    <x v="959"/>
    <n v="110.272464662413"/>
    <n v="7.7892537022259799E-3"/>
  </r>
  <r>
    <s v="ND"/>
    <n v="38"/>
    <n v="24949"/>
    <n v="3899999"/>
    <s v="Unincorporated LaMoure County"/>
    <x v="1044"/>
    <n v="102.669006862933"/>
    <n v="2.0048624655913502E-2"/>
  </r>
  <r>
    <s v="ND"/>
    <n v="38"/>
    <n v="14232"/>
    <n v="3899999"/>
    <s v="Unincorporated LaMoure County"/>
    <x v="748"/>
    <n v="95.393632616297594"/>
    <n v="6.8255318128432703E-3"/>
  </r>
  <r>
    <s v="ND"/>
    <n v="38"/>
    <n v="4717"/>
    <n v="3899999"/>
    <s v="Unincorporated LaMoure County"/>
    <x v="1054"/>
    <n v="33.031154581981902"/>
    <n v="4.9007647747747601E-2"/>
  </r>
  <r>
    <s v="ND"/>
    <n v="38"/>
    <n v="10153"/>
    <n v="3899999"/>
    <s v="Unincorporated Logan County"/>
    <x v="1053"/>
    <n v="47.8910897338341"/>
    <n v="6.4543247619722494E-2"/>
  </r>
  <r>
    <s v="ND"/>
    <n v="38"/>
    <n v="12199"/>
    <n v="3899999"/>
    <s v="Unincorporated Logan County"/>
    <x v="959"/>
    <n v="42.187112987579297"/>
    <n v="2.9799472337062398E-3"/>
  </r>
  <r>
    <s v="ND"/>
    <n v="38"/>
    <n v="14232"/>
    <n v="3899999"/>
    <s v="Unincorporated Logan County"/>
    <x v="748"/>
    <n v="36.494894439872702"/>
    <n v="2.6112546107522E-3"/>
  </r>
  <r>
    <s v="ND"/>
    <n v="38"/>
    <n v="4717"/>
    <n v="3899999"/>
    <s v="Unincorporated Logan County"/>
    <x v="1054"/>
    <n v="9.8736388032216098"/>
    <n v="1.4649315731782801E-2"/>
  </r>
  <r>
    <s v="ND"/>
    <n v="38"/>
    <n v="13694"/>
    <n v="3899999"/>
    <s v="Unincorporated McHenry County"/>
    <x v="1052"/>
    <n v="167.07127683498601"/>
    <n v="9.9863285615652594E-2"/>
  </r>
  <r>
    <s v="ND"/>
    <n v="38"/>
    <n v="19790"/>
    <n v="3899999"/>
    <s v="Unincorporated McHenry County"/>
    <x v="1049"/>
    <n v="102.619922513635"/>
    <n v="5.10039376310314E-2"/>
  </r>
  <r>
    <s v="ND"/>
    <n v="38"/>
    <n v="14232"/>
    <n v="3899999"/>
    <s v="Unincorporated McHenry County"/>
    <x v="748"/>
    <n v="30.383164889667999"/>
    <n v="2.17395283984459E-3"/>
  </r>
  <r>
    <s v="ND"/>
    <n v="38"/>
    <n v="10153"/>
    <n v="3899999"/>
    <s v="Unincorporated McIntosh County"/>
    <x v="1053"/>
    <n v="94.556974325472396"/>
    <n v="0.12743527537125601"/>
  </r>
  <r>
    <s v="ND"/>
    <n v="38"/>
    <n v="12199"/>
    <n v="3899999"/>
    <s v="Unincorporated McIntosh County"/>
    <x v="959"/>
    <n v="83.294946550655297"/>
    <n v="5.8836580172815798E-3"/>
  </r>
  <r>
    <s v="ND"/>
    <n v="38"/>
    <n v="4717"/>
    <n v="3899999"/>
    <s v="Unincorporated McIntosh County"/>
    <x v="1054"/>
    <n v="19.4946787806253"/>
    <n v="2.8923855757604401E-2"/>
  </r>
  <r>
    <s v="ND"/>
    <n v="38"/>
    <n v="12087"/>
    <n v="3899999"/>
    <s v="Unincorporated McKenzie County"/>
    <x v="981"/>
    <n v="1862.3006030644799"/>
    <n v="0.29350679323317203"/>
  </r>
  <r>
    <s v="ND"/>
    <n v="38"/>
    <n v="11272"/>
    <n v="3899999"/>
    <s v="Unincorporated McKenzie County"/>
    <x v="958"/>
    <n v="30.482599962550999"/>
    <n v="0.219299280306122"/>
  </r>
  <r>
    <s v="ND"/>
    <n v="38"/>
    <n v="12090"/>
    <n v="3899999"/>
    <s v="Unincorporated McLean County"/>
    <x v="1056"/>
    <n v="243.982848554969"/>
    <n v="0.55576958668557996"/>
  </r>
  <r>
    <s v="ND"/>
    <n v="38"/>
    <n v="14232"/>
    <n v="3899999"/>
    <s v="Unincorporated McLean County"/>
    <x v="748"/>
    <n v="123.1058264589"/>
    <n v="8.8083733871565598E-3"/>
  </r>
  <r>
    <s v="ND"/>
    <n v="38"/>
    <n v="2985"/>
    <n v="3899999"/>
    <s v="Unincorporated McLean County"/>
    <x v="1057"/>
    <n v="72.753382942727697"/>
    <n v="3.9093703891847201E-2"/>
  </r>
  <r>
    <s v="ND"/>
    <n v="38"/>
    <n v="55959"/>
    <n v="3899999"/>
    <s v="Unincorporated McLean County"/>
    <x v="1055"/>
    <n v="38.686671319303002"/>
    <n v="1.0143332805270799E-2"/>
  </r>
  <r>
    <s v="ND"/>
    <n v="38"/>
    <n v="55959"/>
    <n v="3899999"/>
    <s v="Unincorporated Mercer County"/>
    <x v="1055"/>
    <n v="178.699139902459"/>
    <n v="4.68534713955059E-2"/>
  </r>
  <r>
    <s v="ND"/>
    <n v="38"/>
    <n v="12199"/>
    <n v="3899999"/>
    <s v="Unincorporated Mercer County"/>
    <x v="959"/>
    <n v="42.762502210766897"/>
    <n v="3.0205906767512098E-3"/>
  </r>
  <r>
    <s v="ND"/>
    <n v="38"/>
    <n v="12199"/>
    <n v="3899999"/>
    <s v="Unincorporated Morton County"/>
    <x v="959"/>
    <n v="358.43068372344197"/>
    <n v="2.5318265432184899E-2"/>
  </r>
  <r>
    <s v="ND"/>
    <n v="38"/>
    <n v="12899"/>
    <n v="3899999"/>
    <s v="Unincorporated Morton County"/>
    <x v="1046"/>
    <n v="294.15453257205002"/>
    <n v="0.28614254141250001"/>
  </r>
  <r>
    <s v="ND"/>
    <n v="38"/>
    <n v="20413"/>
    <n v="3899999"/>
    <s v="Unincorporated Mountrail County"/>
    <x v="1045"/>
    <n v="411.79861118775602"/>
    <n v="0.14030617076243801"/>
  </r>
  <r>
    <s v="ND"/>
    <n v="38"/>
    <n v="14232"/>
    <n v="3899999"/>
    <s v="Unincorporated Nelson County"/>
    <x v="748"/>
    <n v="133.25327211975701"/>
    <n v="9.5344356124612006E-3"/>
  </r>
  <r>
    <s v="ND"/>
    <n v="38"/>
    <n v="10629"/>
    <n v="3899999"/>
    <s v="Unincorporated Nelson County"/>
    <x v="1050"/>
    <n v="59.184224153999999"/>
    <n v="0.36533471699999998"/>
  </r>
  <r>
    <s v="ND"/>
    <n v="38"/>
    <n v="13196"/>
    <n v="3899999"/>
    <s v="Unincorporated Nelson County"/>
    <x v="1051"/>
    <n v="46.229497184813397"/>
    <n v="3.3719545721964499E-2"/>
  </r>
  <r>
    <s v="ND"/>
    <n v="38"/>
    <n v="55959"/>
    <n v="3899999"/>
    <s v="Unincorporated Oliver County"/>
    <x v="1055"/>
    <n v="62.993047938596703"/>
    <n v="1.6516268468431201E-2"/>
  </r>
  <r>
    <s v="ND"/>
    <n v="38"/>
    <n v="12199"/>
    <n v="3899999"/>
    <s v="Unincorporated Oliver County"/>
    <x v="959"/>
    <n v="15.074165176214599"/>
    <n v="1.0647852776869799E-3"/>
  </r>
  <r>
    <s v="ND"/>
    <n v="38"/>
    <n v="14232"/>
    <n v="3899999"/>
    <s v="Unincorporated Oliver County"/>
    <x v="748"/>
    <n v="13.0402397300125"/>
    <n v="9.3304520105985602E-4"/>
  </r>
  <r>
    <s v="ND"/>
    <n v="38"/>
    <n v="14232"/>
    <n v="3899999"/>
    <s v="Unincorporated Pembina County"/>
    <x v="748"/>
    <n v="421.98813875208401"/>
    <n v="3.0193770660566902E-2"/>
  </r>
  <r>
    <s v="ND"/>
    <n v="38"/>
    <n v="13694"/>
    <n v="3899999"/>
    <s v="Unincorporated Pierce County"/>
    <x v="1052"/>
    <n v="140.737750190409"/>
    <n v="8.4122982779682901E-2"/>
  </r>
  <r>
    <s v="ND"/>
    <n v="38"/>
    <n v="19790"/>
    <n v="3899999"/>
    <s v="Unincorporated Pierce County"/>
    <x v="1049"/>
    <n v="80.886417049079697"/>
    <n v="4.0201996545268202E-2"/>
  </r>
  <r>
    <s v="ND"/>
    <n v="38"/>
    <n v="14232"/>
    <n v="3899999"/>
    <s v="Unincorporated Pierce County"/>
    <x v="748"/>
    <n v="25.892260841240201"/>
    <n v="1.8526231283085401E-3"/>
  </r>
  <r>
    <s v="ND"/>
    <n v="38"/>
    <n v="13196"/>
    <n v="3899999"/>
    <s v="Unincorporated Pierce County"/>
    <x v="1051"/>
    <n v="8.98279029570711"/>
    <n v="6.55199875689796E-3"/>
  </r>
  <r>
    <s v="ND"/>
    <n v="38"/>
    <n v="14232"/>
    <n v="3899999"/>
    <s v="Unincorporated Ramsey County"/>
    <x v="748"/>
    <n v="394.92428137148198"/>
    <n v="2.8257318358005299E-2"/>
  </r>
  <r>
    <s v="ND"/>
    <n v="38"/>
    <n v="13196"/>
    <n v="3899999"/>
    <s v="Unincorporated Ramsey County"/>
    <x v="1051"/>
    <n v="87.667112874868707"/>
    <n v="6.3943918945929101E-2"/>
  </r>
  <r>
    <s v="ND"/>
    <n v="38"/>
    <n v="24949"/>
    <n v="3899999"/>
    <s v="Unincorporated Ransom County"/>
    <x v="1044"/>
    <n v="233.21602539655299"/>
    <n v="4.5541110212176002E-2"/>
  </r>
  <r>
    <s v="ND"/>
    <n v="38"/>
    <n v="14232"/>
    <n v="3899999"/>
    <s v="Unincorporated Ransom County"/>
    <x v="748"/>
    <n v="2.97212003362523"/>
    <n v="2.1265884613803801E-4"/>
  </r>
  <r>
    <s v="ND"/>
    <n v="38"/>
    <n v="2394"/>
    <n v="3899999"/>
    <s v="Unincorporated Renville County"/>
    <x v="1047"/>
    <n v="214.80663004906"/>
    <n v="0.14906775159546201"/>
  </r>
  <r>
    <s v="ND"/>
    <n v="38"/>
    <n v="24949"/>
    <n v="3899999"/>
    <s v="Unincorporated Richland County"/>
    <x v="1044"/>
    <n v="331.25387111354797"/>
    <n v="6.4685387837052993E-2"/>
  </r>
  <r>
    <s v="ND"/>
    <n v="38"/>
    <n v="14232"/>
    <n v="3899999"/>
    <s v="Unincorporated Richland County"/>
    <x v="748"/>
    <n v="268.12126946510199"/>
    <n v="1.9184406802025E-2"/>
  </r>
  <r>
    <s v="ND"/>
    <n v="38"/>
    <n v="4717"/>
    <n v="3899999"/>
    <s v="Unincorporated Richland County"/>
    <x v="1054"/>
    <n v="69.762273213095895"/>
    <n v="0.103504856399252"/>
  </r>
  <r>
    <s v="ND"/>
    <n v="38"/>
    <n v="13694"/>
    <n v="3899999"/>
    <s v="Unincorporated Rolette County"/>
    <x v="1052"/>
    <n v="298.08662878730303"/>
    <n v="0.17817491260448501"/>
  </r>
  <r>
    <s v="ND"/>
    <n v="38"/>
    <n v="14232"/>
    <n v="3899999"/>
    <s v="Unincorporated Rolette County"/>
    <x v="748"/>
    <n v="28.689953833544902"/>
    <n v="2.0528015049760201E-3"/>
  </r>
  <r>
    <s v="ND"/>
    <n v="38"/>
    <n v="13196"/>
    <n v="3899999"/>
    <s v="Unincorporated Rolette County"/>
    <x v="1051"/>
    <n v="9.9533926550659597"/>
    <n v="7.2599508789686004E-3"/>
  </r>
  <r>
    <s v="ND"/>
    <n v="38"/>
    <n v="14232"/>
    <n v="3899999"/>
    <s v="Unincorporated Sargent County"/>
    <x v="748"/>
    <n v="123.77845051681"/>
    <n v="8.8565004662858205E-3"/>
  </r>
  <r>
    <s v="ND"/>
    <n v="38"/>
    <n v="24949"/>
    <n v="3899999"/>
    <s v="Unincorporated Sargent County"/>
    <x v="1044"/>
    <n v="92.401671106809303"/>
    <n v="1.8043677232339201E-2"/>
  </r>
  <r>
    <s v="ND"/>
    <n v="38"/>
    <n v="4717"/>
    <n v="3899999"/>
    <s v="Unincorporated Sargent County"/>
    <x v="1054"/>
    <n v="33.488073627365303"/>
    <n v="4.96855691800673E-2"/>
  </r>
  <r>
    <s v="ND"/>
    <n v="38"/>
    <n v="2985"/>
    <n v="3899999"/>
    <s v="Unincorporated Sheridan County"/>
    <x v="1057"/>
    <n v="86.347043484619405"/>
    <n v="4.6398196391520402E-2"/>
  </r>
  <r>
    <s v="ND"/>
    <n v="38"/>
    <n v="19790"/>
    <n v="3899999"/>
    <s v="Unincorporated Sheridan County"/>
    <x v="1049"/>
    <n v="32.103121939036697"/>
    <n v="1.5955826013437702E-2"/>
  </r>
  <r>
    <s v="ND"/>
    <n v="38"/>
    <n v="14232"/>
    <n v="3899999"/>
    <s v="Unincorporated Sheridan County"/>
    <x v="748"/>
    <n v="9.5049228595671291"/>
    <n v="6.8008892813159201E-4"/>
  </r>
  <r>
    <s v="ND"/>
    <n v="38"/>
    <n v="12899"/>
    <n v="3899999"/>
    <s v="Unincorporated Sioux County"/>
    <x v="1046"/>
    <n v="44.888160560950098"/>
    <n v="4.3665525837500101E-2"/>
  </r>
  <r>
    <s v="ND"/>
    <n v="38"/>
    <n v="12199"/>
    <n v="3899999"/>
    <s v="Unincorporated Sioux County"/>
    <x v="959"/>
    <n v="38.096420453157798"/>
    <n v="2.6909952993683498E-3"/>
  </r>
  <r>
    <s v="ND"/>
    <n v="38"/>
    <n v="12199"/>
    <n v="3899999"/>
    <s v="Unincorporated Slope County"/>
    <x v="959"/>
    <n v="18.3091578495855"/>
    <n v="1.2932936250325199E-3"/>
  </r>
  <r>
    <s v="ND"/>
    <n v="38"/>
    <n v="17261"/>
    <n v="3899999"/>
    <s v="Unincorporated Slope County"/>
    <x v="1048"/>
    <n v="11.2947187026984"/>
    <n v="1.9780593174603199E-2"/>
  </r>
  <r>
    <s v="ND"/>
    <n v="38"/>
    <n v="55959"/>
    <n v="3899999"/>
    <s v="Unincorporated Stark County"/>
    <x v="1055"/>
    <n v="539.569045166298"/>
    <n v="0.14147064634669501"/>
  </r>
  <r>
    <s v="ND"/>
    <n v="38"/>
    <n v="12199"/>
    <n v="3899999"/>
    <s v="Unincorporated Stark County"/>
    <x v="959"/>
    <n v="129.11826268094799"/>
    <n v="9.1204536752806393E-3"/>
  </r>
  <r>
    <s v="ND"/>
    <n v="38"/>
    <n v="14232"/>
    <n v="3899999"/>
    <s v="Unincorporated Steele County"/>
    <x v="748"/>
    <n v="100.26662095243999"/>
    <n v="7.1742001253892497E-3"/>
  </r>
  <r>
    <s v="ND"/>
    <n v="38"/>
    <n v="13196"/>
    <n v="3899999"/>
    <s v="Unincorporated Steele County"/>
    <x v="1051"/>
    <n v="34.785453274916698"/>
    <n v="2.5372321863542501E-2"/>
  </r>
  <r>
    <s v="ND"/>
    <n v="38"/>
    <n v="14232"/>
    <n v="3899999"/>
    <s v="Unincorporated Stutsman County"/>
    <x v="748"/>
    <n v="372.89845566728297"/>
    <n v="2.6681343422100899E-2"/>
  </r>
  <r>
    <s v="ND"/>
    <n v="38"/>
    <n v="13196"/>
    <n v="3899999"/>
    <s v="Unincorporated Stutsman County"/>
    <x v="1051"/>
    <n v="123.778822343266"/>
    <n v="9.0283604918502E-2"/>
  </r>
  <r>
    <s v="ND"/>
    <n v="38"/>
    <n v="4717"/>
    <n v="3899999"/>
    <s v="Unincorporated Stutsman County"/>
    <x v="1054"/>
    <n v="50.803945758542604"/>
    <n v="7.5376774122466794E-2"/>
  </r>
  <r>
    <s v="ND"/>
    <n v="38"/>
    <n v="14232"/>
    <n v="3899999"/>
    <s v="Unincorporated Towner County"/>
    <x v="748"/>
    <n v="101.34053029509499"/>
    <n v="7.2510396604962097E-3"/>
  </r>
  <r>
    <s v="ND"/>
    <n v="38"/>
    <n v="13196"/>
    <n v="3899999"/>
    <s v="Unincorporated Towner County"/>
    <x v="1051"/>
    <n v="35.158024155490402"/>
    <n v="2.5644073052874101E-2"/>
  </r>
  <r>
    <s v="ND"/>
    <n v="38"/>
    <n v="24949"/>
    <n v="3899999"/>
    <s v="Unincorporated Traill County"/>
    <x v="1044"/>
    <n v="162.24348420825299"/>
    <n v="3.1681992620240698E-2"/>
  </r>
  <r>
    <s v="ND"/>
    <n v="38"/>
    <n v="14232"/>
    <n v="3899999"/>
    <s v="Unincorporated Walsh County"/>
    <x v="748"/>
    <n v="535.046661621863"/>
    <n v="3.8283247110894598E-2"/>
  </r>
  <r>
    <s v="ND"/>
    <n v="38"/>
    <n v="19790"/>
    <n v="3899999"/>
    <s v="Unincorporated Ward County"/>
    <x v="1049"/>
    <n v="840.34167908266897"/>
    <n v="0.417664850438702"/>
  </r>
  <r>
    <s v="ND"/>
    <n v="38"/>
    <n v="14232"/>
    <n v="3899999"/>
    <s v="Unincorporated Ward County"/>
    <x v="748"/>
    <n v="137.63880719915699"/>
    <n v="9.8482260445876494E-3"/>
  </r>
  <r>
    <s v="ND"/>
    <n v="38"/>
    <n v="2394"/>
    <n v="3899999"/>
    <s v="Unincorporated Ward County"/>
    <x v="1047"/>
    <n v="119.056619486187"/>
    <n v="8.2620832398464794E-2"/>
  </r>
  <r>
    <s v="ND"/>
    <n v="38"/>
    <n v="19790"/>
    <n v="3899999"/>
    <s v="Unincorporated Wells County"/>
    <x v="1049"/>
    <n v="190.78668514966699"/>
    <n v="9.4824396197647903E-2"/>
  </r>
  <r>
    <s v="ND"/>
    <n v="38"/>
    <n v="14232"/>
    <n v="3899999"/>
    <s v="Unincorporated Wells County"/>
    <x v="748"/>
    <n v="64.024172889692693"/>
    <n v="4.5810083636013601E-3"/>
  </r>
  <r>
    <s v="ND"/>
    <n v="38"/>
    <n v="13196"/>
    <n v="3899999"/>
    <s v="Unincorporated Wells County"/>
    <x v="1051"/>
    <n v="19.5970489842862"/>
    <n v="1.42939817536733E-2"/>
  </r>
  <r>
    <s v="ND"/>
    <n v="38"/>
    <n v="12087"/>
    <n v="3899999"/>
    <s v="Unincorporated Williams County"/>
    <x v="981"/>
    <n v="1034.0597919141801"/>
    <n v="0.16297238643249601"/>
  </r>
  <r>
    <s v="ND"/>
    <n v="38"/>
    <n v="20413"/>
    <n v="3899999"/>
    <s v="Unincorporated Williams County"/>
    <x v="1045"/>
    <n v="750.77888607722196"/>
    <n v="0.255802005477758"/>
  </r>
  <r>
    <s v="ND"/>
    <n v="38"/>
    <n v="11272"/>
    <n v="3899999"/>
    <s v="Unincorporated Williams County"/>
    <x v="958"/>
    <n v="88.392653106612201"/>
    <n v="0.63591836767346899"/>
  </r>
  <r>
    <s v="ND"/>
    <n v="38"/>
    <n v="12199"/>
    <n v="3899999"/>
    <s v="Unincorporated Williams County"/>
    <x v="959"/>
    <n v="5.8673833973057299"/>
    <n v="4.1445104169709102E-4"/>
  </r>
  <r>
    <s v="ND"/>
    <n v="38"/>
    <n v="13694"/>
    <n v="3880860"/>
    <s v="Upham city"/>
    <x v="1052"/>
    <n v="24.4921243399498"/>
    <n v="1.46396439569335E-2"/>
  </r>
  <r>
    <s v="ND"/>
    <n v="38"/>
    <n v="19790"/>
    <n v="3880860"/>
    <s v="Upham city"/>
    <x v="1049"/>
    <n v="1.14254807173041"/>
    <n v="5.6786683485606903E-4"/>
  </r>
  <r>
    <s v="ND"/>
    <n v="38"/>
    <n v="19687"/>
    <n v="3881180"/>
    <s v="Valley City city"/>
    <x v="1058"/>
    <n v="787.30759840856501"/>
    <n v="0.99157128263043404"/>
  </r>
  <r>
    <s v="ND"/>
    <n v="38"/>
    <n v="24949"/>
    <n v="3881180"/>
    <s v="Valley City city"/>
    <x v="1044"/>
    <n v="115.84720516534399"/>
    <n v="2.2621988901649001E-2"/>
  </r>
  <r>
    <s v="ND"/>
    <n v="38"/>
    <n v="19790"/>
    <n v="3881620"/>
    <s v="Velva city"/>
    <x v="1049"/>
    <n v="80.747832817922301"/>
    <n v="4.0133117702744699E-2"/>
  </r>
  <r>
    <s v="ND"/>
    <n v="38"/>
    <n v="14232"/>
    <n v="3881620"/>
    <s v="Velva city"/>
    <x v="748"/>
    <n v="23.907392043336401"/>
    <n v="1.71060332307787E-3"/>
  </r>
  <r>
    <s v="ND"/>
    <n v="38"/>
    <n v="10153"/>
    <n v="3881700"/>
    <s v="Venturia city"/>
    <x v="1053"/>
    <n v="1.9511757408035699"/>
    <n v="2.6296169013525299E-3"/>
  </r>
  <r>
    <s v="ND"/>
    <n v="38"/>
    <n v="12199"/>
    <n v="3881700"/>
    <s v="Venturia city"/>
    <x v="959"/>
    <n v="1.7187846819395001"/>
    <n v="1.21408821214912E-4"/>
  </r>
  <r>
    <s v="ND"/>
    <n v="38"/>
    <n v="24949"/>
    <n v="3881900"/>
    <s v="Verona city"/>
    <x v="1044"/>
    <n v="15.5659461297869"/>
    <n v="3.0396301757053298E-3"/>
  </r>
  <r>
    <s v="ND"/>
    <n v="38"/>
    <n v="4717"/>
    <n v="3881900"/>
    <s v="Verona city"/>
    <x v="1054"/>
    <n v="1.0950318824557299"/>
    <n v="1.6246763834654801E-3"/>
  </r>
  <r>
    <s v="ND"/>
    <n v="38"/>
    <n v="19790"/>
    <n v="3882380"/>
    <s v="Voltaire city"/>
    <x v="1049"/>
    <n v="3.5600246190798401"/>
    <n v="1.7693959339363E-3"/>
  </r>
  <r>
    <s v="ND"/>
    <n v="38"/>
    <n v="14232"/>
    <n v="3882380"/>
    <s v="Voltaire city"/>
    <x v="748"/>
    <n v="1.0540332945428601"/>
    <n v="7.5417379403467803E-5"/>
  </r>
  <r>
    <s v="ND"/>
    <n v="38"/>
    <n v="14232"/>
    <n v="3882660"/>
    <s v="Wahpeton city"/>
    <x v="748"/>
    <n v="873.30471142427598"/>
    <n v="6.2486026862069E-2"/>
  </r>
  <r>
    <s v="ND"/>
    <n v="38"/>
    <n v="4717"/>
    <n v="3882660"/>
    <s v="Wahpeton city"/>
    <x v="1054"/>
    <n v="54.805788819145398"/>
    <n v="8.1314226734637104E-2"/>
  </r>
  <r>
    <s v="ND"/>
    <n v="38"/>
    <n v="24949"/>
    <n v="3882780"/>
    <s v="Walcott city"/>
    <x v="1044"/>
    <n v="23.6146604860864"/>
    <n v="4.6113377242894896E-3"/>
  </r>
  <r>
    <s v="ND"/>
    <n v="38"/>
    <n v="14232"/>
    <n v="3882940"/>
    <s v="Wales city"/>
    <x v="748"/>
    <n v="5.1533635358361201"/>
    <n v="3.6872950313652798E-4"/>
  </r>
  <r>
    <s v="ND"/>
    <n v="38"/>
    <n v="14232"/>
    <n v="3882980"/>
    <s v="Walhalla city"/>
    <x v="748"/>
    <n v="130.15117691125201"/>
    <n v="9.3124768826024894E-3"/>
  </r>
  <r>
    <s v="ND"/>
    <n v="38"/>
    <n v="14232"/>
    <n v="3883580"/>
    <s v="Warwick city"/>
    <x v="748"/>
    <n v="1.6948434426560699"/>
    <n v="1.21268134133949E-4"/>
  </r>
  <r>
    <s v="ND"/>
    <n v="38"/>
    <n v="13196"/>
    <n v="3883580"/>
    <s v="Warwick city"/>
    <x v="1051"/>
    <n v="0.58799126591468398"/>
    <n v="4.2887765566351798E-4"/>
  </r>
  <r>
    <s v="ND"/>
    <n v="38"/>
    <n v="2985"/>
    <n v="3883700"/>
    <s v="Washburn city"/>
    <x v="1057"/>
    <n v="89.2207532955251"/>
    <n v="4.7942371464548703E-2"/>
  </r>
  <r>
    <s v="ND"/>
    <n v="38"/>
    <n v="55959"/>
    <n v="3883700"/>
    <s v="Washburn city"/>
    <x v="1055"/>
    <n v="47.443209071415701"/>
    <n v="1.2439226290355401E-2"/>
  </r>
  <r>
    <s v="ND"/>
    <n v="38"/>
    <n v="12090"/>
    <n v="3883700"/>
    <s v="Washburn city"/>
    <x v="1056"/>
    <n v="19.464699334949401"/>
    <n v="4.4338722858654797E-2"/>
  </r>
  <r>
    <s v="ND"/>
    <n v="38"/>
    <n v="14232"/>
    <n v="3883700"/>
    <s v="Washburn city"/>
    <x v="748"/>
    <n v="9.8212555210128407"/>
    <n v="7.0272291936268204E-4"/>
  </r>
  <r>
    <s v="ND"/>
    <n v="38"/>
    <n v="12087"/>
    <n v="3883860"/>
    <s v="Watford City city"/>
    <x v="981"/>
    <n v="1650.8250510938501"/>
    <n v="0.26017731301715602"/>
  </r>
  <r>
    <s v="ND"/>
    <n v="38"/>
    <n v="13781"/>
    <n v="3884780"/>
    <s v="West Fargo city"/>
    <x v="743"/>
    <n v="1520.3222829951501"/>
    <n v="0.11629482773618501"/>
  </r>
  <r>
    <s v="ND"/>
    <n v="38"/>
    <n v="24949"/>
    <n v="3884780"/>
    <s v="West Fargo city"/>
    <x v="1044"/>
    <n v="235.32053671902901"/>
    <n v="4.5952067314787903E-2"/>
  </r>
  <r>
    <s v="ND"/>
    <n v="38"/>
    <n v="13694"/>
    <n v="3885020"/>
    <s v="Westhope city"/>
    <x v="1052"/>
    <n v="55.661117675251198"/>
    <n v="3.3270243679169802E-2"/>
  </r>
  <r>
    <s v="ND"/>
    <n v="38"/>
    <n v="19790"/>
    <n v="3885020"/>
    <s v="Westhope city"/>
    <x v="1049"/>
    <n v="2.5965694844397502"/>
    <n v="1.2905414932603101E-3"/>
  </r>
  <r>
    <s v="ND"/>
    <n v="38"/>
    <n v="12199"/>
    <n v="3885020"/>
    <s v="Westhope city"/>
    <x v="959"/>
    <n v="0.88868729485106801"/>
    <n v="6.2773701691818098E-5"/>
  </r>
  <r>
    <s v="ND"/>
    <n v="38"/>
    <n v="14232"/>
    <n v="3885020"/>
    <s v="Westhope city"/>
    <x v="748"/>
    <n v="0.76877858471126903"/>
    <n v="5.50070538574176E-5"/>
  </r>
  <r>
    <s v="ND"/>
    <n v="38"/>
    <n v="20413"/>
    <n v="3885540"/>
    <s v="White Earth city"/>
    <x v="1045"/>
    <n v="8.7351192361588001"/>
    <n v="2.9761905404288901E-3"/>
  </r>
  <r>
    <s v="ND"/>
    <n v="38"/>
    <n v="20413"/>
    <n v="3886020"/>
    <s v="Wildrose city"/>
    <x v="1045"/>
    <n v="85.1874269635139"/>
    <n v="2.9024676989272202E-2"/>
  </r>
  <r>
    <s v="ND"/>
    <n v="38"/>
    <n v="12199"/>
    <n v="3886220"/>
    <s v="Williston city"/>
    <x v="959"/>
    <n v="1803.5288163396301"/>
    <n v="0.12739484469447099"/>
  </r>
  <r>
    <s v="ND"/>
    <n v="38"/>
    <n v="20413"/>
    <n v="3886220"/>
    <s v="Williston city"/>
    <x v="1045"/>
    <n v="579.15614530205505"/>
    <n v="0.19732747710461801"/>
  </r>
  <r>
    <s v="ND"/>
    <n v="38"/>
    <n v="13694"/>
    <n v="3886380"/>
    <s v="Willow City city"/>
    <x v="1052"/>
    <n v="16.398210798901601"/>
    <n v="9.80168009498005E-3"/>
  </r>
  <r>
    <s v="ND"/>
    <n v="38"/>
    <n v="2985"/>
    <n v="3886580"/>
    <s v="Wilton city"/>
    <x v="1057"/>
    <n v="47.168773747326398"/>
    <n v="2.5345928934619202E-2"/>
  </r>
  <r>
    <s v="ND"/>
    <n v="38"/>
    <n v="55959"/>
    <n v="3886580"/>
    <s v="Wilton city"/>
    <x v="1055"/>
    <n v="18.3025995677468"/>
    <n v="4.79879380381407E-3"/>
  </r>
  <r>
    <s v="ND"/>
    <n v="38"/>
    <n v="12090"/>
    <n v="3886580"/>
    <s v="Wilton city"/>
    <x v="1056"/>
    <n v="7.5090746306368601"/>
    <n v="1.7104953600539499E-2"/>
  </r>
  <r>
    <s v="ND"/>
    <n v="38"/>
    <n v="14232"/>
    <n v="3886580"/>
    <s v="Wilton city"/>
    <x v="748"/>
    <n v="5.1922513818157796"/>
    <n v="3.7151197637491298E-4"/>
  </r>
  <r>
    <s v="ND"/>
    <n v="38"/>
    <n v="24949"/>
    <n v="3886620"/>
    <s v="Wimbledon city"/>
    <x v="1044"/>
    <n v="22.998981363911501"/>
    <n v="4.4911113774480701E-3"/>
  </r>
  <r>
    <s v="ND"/>
    <n v="38"/>
    <n v="14232"/>
    <n v="3886620"/>
    <s v="Wimbledon city"/>
    <x v="748"/>
    <n v="5.9801863624499099"/>
    <n v="4.27889693936027E-4"/>
  </r>
  <r>
    <s v="ND"/>
    <n v="38"/>
    <n v="2985"/>
    <n v="3886780"/>
    <s v="Wing city"/>
    <x v="1057"/>
    <n v="11.1401386468903"/>
    <n v="5.9861035179421401E-3"/>
  </r>
  <r>
    <s v="ND"/>
    <n v="38"/>
    <n v="14232"/>
    <n v="3886780"/>
    <s v="Wing city"/>
    <x v="748"/>
    <n v="1.22628586006466"/>
    <n v="8.7742262454540795E-5"/>
  </r>
  <r>
    <s v="ND"/>
    <n v="38"/>
    <n v="10153"/>
    <n v="3887020"/>
    <s v="Wishek city"/>
    <x v="1053"/>
    <n v="77.4466646909368"/>
    <n v="0.104375558882664"/>
  </r>
  <r>
    <s v="ND"/>
    <n v="38"/>
    <n v="12199"/>
    <n v="3887020"/>
    <s v="Wishek city"/>
    <x v="959"/>
    <n v="68.222527655692105"/>
    <n v="4.8189960906754297E-3"/>
  </r>
  <r>
    <s v="ND"/>
    <n v="38"/>
    <n v="4717"/>
    <n v="3887020"/>
    <s v="Wishek city"/>
    <x v="1054"/>
    <n v="15.9670702404644"/>
    <n v="2.36900151935674E-2"/>
  </r>
  <r>
    <s v="ND"/>
    <n v="38"/>
    <n v="13694"/>
    <n v="3887180"/>
    <s v="Wolford city"/>
    <x v="1052"/>
    <n v="14.1788033110311"/>
    <n v="8.4750766951770095E-3"/>
  </r>
  <r>
    <s v="ND"/>
    <n v="38"/>
    <n v="14232"/>
    <n v="3887580"/>
    <s v="Woodworth city"/>
    <x v="748"/>
    <n v="7.2679320127541702"/>
    <n v="5.2002948001961702E-4"/>
  </r>
  <r>
    <s v="ND"/>
    <n v="38"/>
    <n v="13196"/>
    <n v="3887580"/>
    <s v="Woodworth city"/>
    <x v="1051"/>
    <n v="2.5214603527414501"/>
    <n v="1.8391395716567799E-3"/>
  </r>
  <r>
    <s v="ND"/>
    <n v="38"/>
    <n v="24949"/>
    <n v="3887740"/>
    <s v="Wyndmere city"/>
    <x v="1044"/>
    <n v="76.565349892867502"/>
    <n v="1.49512497349868E-2"/>
  </r>
  <r>
    <s v="ND"/>
    <n v="38"/>
    <n v="14232"/>
    <n v="3887860"/>
    <s v="York city"/>
    <x v="748"/>
    <n v="5.1173726078063799"/>
    <n v="3.66154307942643E-4"/>
  </r>
  <r>
    <s v="ND"/>
    <n v="38"/>
    <n v="13196"/>
    <n v="3887860"/>
    <s v="York city"/>
    <x v="1051"/>
    <n v="1.7753677549742699"/>
    <n v="1.29494365789516E-3"/>
  </r>
  <r>
    <s v="ND"/>
    <n v="38"/>
    <n v="55959"/>
    <n v="3888140"/>
    <s v="Zap city"/>
    <x v="1055"/>
    <n v="17.4384959720254"/>
    <n v="4.5722328190942402E-3"/>
  </r>
  <r>
    <s v="ND"/>
    <n v="38"/>
    <n v="12199"/>
    <n v="3888140"/>
    <s v="Zap city"/>
    <x v="959"/>
    <n v="4.1730123769102896"/>
    <n v="2.9476671448119601E-4"/>
  </r>
  <r>
    <s v="ND"/>
    <n v="38"/>
    <n v="10153"/>
    <n v="3888180"/>
    <s v="Zeeland city"/>
    <x v="1053"/>
    <n v="14.858953096337"/>
    <n v="2.00255432565189E-2"/>
  </r>
  <r>
    <s v="ND"/>
    <n v="38"/>
    <n v="12199"/>
    <n v="3888180"/>
    <s v="Zeeland city"/>
    <x v="959"/>
    <n v="13.089205876003501"/>
    <n v="9.2457483054344299E-4"/>
  </r>
  <r>
    <s v="ND"/>
    <n v="38"/>
    <n v="4717"/>
    <n v="3888180"/>
    <s v="Zeeland city"/>
    <x v="1054"/>
    <n v="3.0634495202056802"/>
    <n v="4.5451773296820196E-3"/>
  </r>
  <r>
    <s v="ND"/>
    <n v="38"/>
    <n v="12199"/>
    <n v="38001"/>
    <s v="Adams County"/>
    <x v="959"/>
    <n v="249.768364388572"/>
    <n v="1.76427466545576E-2"/>
  </r>
  <r>
    <s v="ND"/>
    <n v="38"/>
    <n v="17261"/>
    <n v="38001"/>
    <s v="Adams County"/>
    <x v="1048"/>
    <n v="154.079365079366"/>
    <n v="0.26984126984127099"/>
  </r>
  <r>
    <s v="ND"/>
    <n v="38"/>
    <n v="19687"/>
    <n v="38003"/>
    <s v="Barnes County"/>
    <x v="1058"/>
    <n v="794"/>
    <n v="1"/>
  </r>
  <r>
    <s v="ND"/>
    <n v="38"/>
    <n v="24949"/>
    <n v="38003"/>
    <s v="Barnes County"/>
    <x v="1044"/>
    <n v="637.81369989586506"/>
    <n v="0.12454866235029501"/>
  </r>
  <r>
    <s v="ND"/>
    <n v="38"/>
    <n v="14232"/>
    <n v="38003"/>
    <s v="Barnes County"/>
    <x v="748"/>
    <n v="72.717056238865595"/>
    <n v="5.2029948654025203E-3"/>
  </r>
  <r>
    <s v="ND"/>
    <n v="38"/>
    <n v="14232"/>
    <n v="38005"/>
    <s v="Benson County"/>
    <x v="748"/>
    <n v="417.40816362978802"/>
    <n v="2.9866067804077599E-2"/>
  </r>
  <r>
    <s v="ND"/>
    <n v="38"/>
    <n v="13196"/>
    <n v="38005"/>
    <s v="Benson County"/>
    <x v="1051"/>
    <n v="144.81122465870399"/>
    <n v="0.10562452564456901"/>
  </r>
  <r>
    <s v="ND"/>
    <n v="38"/>
    <n v="55959"/>
    <n v="38007"/>
    <s v="Billings County"/>
    <x v="1055"/>
    <n v="95.843502206583807"/>
    <n v="2.5129392293283599E-2"/>
  </r>
  <r>
    <s v="ND"/>
    <n v="38"/>
    <n v="12199"/>
    <n v="38007"/>
    <s v="Billings County"/>
    <x v="959"/>
    <n v="22.935241754570399"/>
    <n v="1.62006369672744E-3"/>
  </r>
  <r>
    <s v="ND"/>
    <n v="38"/>
    <n v="13694"/>
    <n v="38009"/>
    <s v="Bottineau County"/>
    <x v="1052"/>
    <n v="546.69564402438095"/>
    <n v="0.32677563898647999"/>
  </r>
  <r>
    <s v="ND"/>
    <n v="38"/>
    <n v="14232"/>
    <n v="38009"/>
    <s v="Bottineau County"/>
    <x v="748"/>
    <n v="415.35785571756099"/>
    <n v="2.9719365749682401E-2"/>
  </r>
  <r>
    <s v="ND"/>
    <n v="38"/>
    <n v="19790"/>
    <n v="38009"/>
    <s v="Bottineau County"/>
    <x v="1049"/>
    <n v="11.839403987764699"/>
    <n v="5.8843956201613803E-3"/>
  </r>
  <r>
    <s v="ND"/>
    <n v="38"/>
    <n v="12199"/>
    <n v="38009"/>
    <s v="Bottineau County"/>
    <x v="959"/>
    <n v="4.0520879435682504"/>
    <n v="2.8622504369345497E-4"/>
  </r>
  <r>
    <s v="ND"/>
    <n v="38"/>
    <n v="12199"/>
    <n v="38011"/>
    <s v="Bowman County"/>
    <x v="959"/>
    <n v="396.69093167596998"/>
    <n v="2.80208329219446E-2"/>
  </r>
  <r>
    <s v="ND"/>
    <n v="38"/>
    <n v="17261"/>
    <n v="38011"/>
    <s v="Bowman County"/>
    <x v="1048"/>
    <n v="244.71428571428501"/>
    <n v="0.42857142857142799"/>
  </r>
  <r>
    <s v="ND"/>
    <n v="38"/>
    <n v="2394"/>
    <n v="38013"/>
    <s v="Burke County"/>
    <x v="1047"/>
    <n v="385.06077309560197"/>
    <n v="0.26721774677002202"/>
  </r>
  <r>
    <s v="ND"/>
    <n v="38"/>
    <n v="12199"/>
    <n v="38015"/>
    <s v="Burleigh County"/>
    <x v="959"/>
    <n v="6758.8698292661602"/>
    <n v="0.47742246445335601"/>
  </r>
  <r>
    <s v="ND"/>
    <n v="38"/>
    <n v="2985"/>
    <n v="38015"/>
    <s v="Burleigh County"/>
    <x v="1057"/>
    <n v="1157.03112442409"/>
    <n v="0.62172548330150101"/>
  </r>
  <r>
    <s v="ND"/>
    <n v="38"/>
    <n v="14232"/>
    <n v="38015"/>
    <s v="Burleigh County"/>
    <x v="748"/>
    <n v="10.6005599842119"/>
    <n v="7.5848311277990695E-4"/>
  </r>
  <r>
    <s v="ND"/>
    <n v="38"/>
    <n v="13781"/>
    <n v="38017"/>
    <s v="Cass County"/>
    <x v="743"/>
    <n v="13072.9999994509"/>
    <n v="0.99999999995800304"/>
  </r>
  <r>
    <s v="ND"/>
    <n v="38"/>
    <n v="24949"/>
    <n v="38017"/>
    <s v="Cass County"/>
    <x v="1044"/>
    <n v="2617.6720767087099"/>
    <n v="0.51116424071640598"/>
  </r>
  <r>
    <s v="ND"/>
    <n v="38"/>
    <n v="14232"/>
    <n v="38019"/>
    <s v="Cavalier County"/>
    <x v="748"/>
    <n v="779.98041867798804"/>
    <n v="5.5808558863622501E-2"/>
  </r>
  <r>
    <s v="ND"/>
    <n v="38"/>
    <n v="14232"/>
    <n v="38021"/>
    <s v="Dickey County"/>
    <x v="748"/>
    <n v="440.54912014510398"/>
    <n v="3.15218317218878E-2"/>
  </r>
  <r>
    <s v="ND"/>
    <n v="38"/>
    <n v="12199"/>
    <n v="38021"/>
    <s v="Dickey County"/>
    <x v="959"/>
    <n v="201.33221688571501"/>
    <n v="1.42213899050445E-2"/>
  </r>
  <r>
    <s v="ND"/>
    <n v="38"/>
    <n v="4717"/>
    <n v="38021"/>
    <s v="Dickey County"/>
    <x v="1054"/>
    <n v="149.97695570682001"/>
    <n v="0.22251773843741801"/>
  </r>
  <r>
    <s v="ND"/>
    <n v="38"/>
    <n v="2394"/>
    <n v="38023"/>
    <s v="Divide County"/>
    <x v="1047"/>
    <n v="268.314917127071"/>
    <n v="0.18620049765931401"/>
  </r>
  <r>
    <s v="ND"/>
    <n v="38"/>
    <n v="16759"/>
    <n v="38023"/>
    <s v="Divide County"/>
    <x v="975"/>
    <n v="143"/>
    <n v="1"/>
  </r>
  <r>
    <s v="ND"/>
    <n v="38"/>
    <n v="12087"/>
    <n v="38025"/>
    <s v="Dunn County"/>
    <x v="981"/>
    <n v="1476.9111111111099"/>
    <n v="0.23276770860695201"/>
  </r>
  <r>
    <s v="ND"/>
    <n v="38"/>
    <n v="14232"/>
    <n v="38027"/>
    <s v="Eddy County"/>
    <x v="748"/>
    <n v="261.61497570033202"/>
    <n v="1.87188734759825E-2"/>
  </r>
  <r>
    <s v="ND"/>
    <n v="38"/>
    <n v="13196"/>
    <n v="38027"/>
    <s v="Eddy County"/>
    <x v="1051"/>
    <n v="90.761964717641305"/>
    <n v="6.6201287175522497E-2"/>
  </r>
  <r>
    <s v="ND"/>
    <n v="38"/>
    <n v="10153"/>
    <n v="38029"/>
    <s v="Emmons County"/>
    <x v="1053"/>
    <n v="311.54027294115298"/>
    <n v="0.419865596955732"/>
  </r>
  <r>
    <s v="ND"/>
    <n v="38"/>
    <n v="12199"/>
    <n v="38029"/>
    <s v="Emmons County"/>
    <x v="959"/>
    <n v="274.43486393387201"/>
    <n v="1.9385100228429101E-2"/>
  </r>
  <r>
    <s v="ND"/>
    <n v="38"/>
    <n v="14232"/>
    <n v="38031"/>
    <s v="Foster County"/>
    <x v="748"/>
    <n v="532.04843372764401"/>
    <n v="3.8068720215200601E-2"/>
  </r>
  <r>
    <s v="ND"/>
    <n v="38"/>
    <n v="13196"/>
    <n v="38031"/>
    <s v="Foster County"/>
    <x v="1051"/>
    <n v="184.58332150441501"/>
    <n v="0.13463407841314001"/>
  </r>
  <r>
    <s v="ND"/>
    <n v="38"/>
    <n v="12199"/>
    <n v="38033"/>
    <s v="Golden Valley County"/>
    <x v="959"/>
    <n v="281.10969376029902"/>
    <n v="1.9856586406745699E-2"/>
  </r>
  <r>
    <s v="ND"/>
    <n v="38"/>
    <n v="14232"/>
    <n v="38035"/>
    <s v="Grand Forks County"/>
    <x v="748"/>
    <n v="498.87072463668198"/>
    <n v="3.5694814298560501E-2"/>
  </r>
  <r>
    <s v="ND"/>
    <n v="38"/>
    <n v="12899"/>
    <n v="38037"/>
    <s v="Grant County"/>
    <x v="1046"/>
    <n v="222.73333333333301"/>
    <n v="0.21666666666666601"/>
  </r>
  <r>
    <s v="ND"/>
    <n v="38"/>
    <n v="12199"/>
    <n v="38037"/>
    <s v="Grant County"/>
    <x v="959"/>
    <n v="189.032979065348"/>
    <n v="1.33526156011407E-2"/>
  </r>
  <r>
    <s v="ND"/>
    <n v="38"/>
    <n v="14232"/>
    <n v="38039"/>
    <s v="Griggs County"/>
    <x v="748"/>
    <n v="340.98131664313098"/>
    <n v="2.4397632845100999E-2"/>
  </r>
  <r>
    <s v="ND"/>
    <n v="38"/>
    <n v="13196"/>
    <n v="38039"/>
    <s v="Griggs County"/>
    <x v="1051"/>
    <n v="118.296493339845"/>
    <n v="8.62848237343877E-2"/>
  </r>
  <r>
    <s v="ND"/>
    <n v="38"/>
    <n v="12199"/>
    <n v="38041"/>
    <s v="Hettinger County"/>
    <x v="959"/>
    <n v="254.665783298154"/>
    <n v="1.7988682863470599E-2"/>
  </r>
  <r>
    <s v="ND"/>
    <n v="38"/>
    <n v="17261"/>
    <n v="38041"/>
    <s v="Hettinger County"/>
    <x v="1048"/>
    <n v="157.10052910052801"/>
    <n v="0.27513227513227301"/>
  </r>
  <r>
    <s v="ND"/>
    <n v="38"/>
    <n v="2985"/>
    <n v="38043"/>
    <s v="Kidder County"/>
    <x v="1057"/>
    <n v="250.94685071521201"/>
    <n v="0.134845164274697"/>
  </r>
  <r>
    <s v="ND"/>
    <n v="38"/>
    <n v="10153"/>
    <n v="38043"/>
    <s v="Kidder County"/>
    <x v="1053"/>
    <n v="36.249788906890601"/>
    <n v="4.8854162947292001E-2"/>
  </r>
  <r>
    <s v="ND"/>
    <n v="38"/>
    <n v="12199"/>
    <n v="38043"/>
    <s v="Kidder County"/>
    <x v="959"/>
    <n v="31.932327054786999"/>
    <n v="2.2555857211829498E-3"/>
  </r>
  <r>
    <s v="ND"/>
    <n v="38"/>
    <n v="14232"/>
    <n v="38043"/>
    <s v="Kidder County"/>
    <x v="748"/>
    <n v="27.6237652343512"/>
    <n v="1.97651439856549E-3"/>
  </r>
  <r>
    <s v="ND"/>
    <n v="38"/>
    <n v="13196"/>
    <n v="38043"/>
    <s v="Kidder County"/>
    <x v="1051"/>
    <n v="9.5835003285149103"/>
    <n v="6.9901534124835202E-3"/>
  </r>
  <r>
    <s v="ND"/>
    <n v="38"/>
    <n v="24949"/>
    <n v="38045"/>
    <s v="LaMoure County"/>
    <x v="1044"/>
    <n v="262.63394326484803"/>
    <n v="5.1285675310456601E-2"/>
  </r>
  <r>
    <s v="ND"/>
    <n v="38"/>
    <n v="12199"/>
    <n v="38045"/>
    <s v="LaMoure County"/>
    <x v="959"/>
    <n v="226.34049912338801"/>
    <n v="1.5987885789601499E-2"/>
  </r>
  <r>
    <s v="ND"/>
    <n v="38"/>
    <n v="14232"/>
    <n v="38045"/>
    <s v="LaMoure County"/>
    <x v="748"/>
    <n v="195.80085097096199"/>
    <n v="1.4009791855392299E-2"/>
  </r>
  <r>
    <s v="ND"/>
    <n v="38"/>
    <n v="4717"/>
    <n v="38045"/>
    <s v="LaMoure County"/>
    <x v="1054"/>
    <n v="71.449376526418703"/>
    <n v="0.106007977042164"/>
  </r>
  <r>
    <s v="ND"/>
    <n v="38"/>
    <n v="10153"/>
    <n v="38047"/>
    <s v="Logan County"/>
    <x v="1053"/>
    <n v="115.34190869136999"/>
    <n v="0.15544731629564701"/>
  </r>
  <r>
    <s v="ND"/>
    <n v="38"/>
    <n v="12199"/>
    <n v="38047"/>
    <s v="Logan County"/>
    <x v="959"/>
    <n v="101.604331018765"/>
    <n v="7.1769676498386501E-3"/>
  </r>
  <r>
    <s v="ND"/>
    <n v="38"/>
    <n v="14232"/>
    <n v="38047"/>
    <s v="Logan County"/>
    <x v="748"/>
    <n v="87.895072039071806"/>
    <n v="6.2890005752054799E-3"/>
  </r>
  <r>
    <s v="ND"/>
    <n v="38"/>
    <n v="4717"/>
    <n v="38047"/>
    <s v="Logan County"/>
    <x v="1054"/>
    <n v="23.779879547994199"/>
    <n v="3.5281720397617497E-2"/>
  </r>
  <r>
    <s v="ND"/>
    <n v="38"/>
    <n v="13694"/>
    <n v="38049"/>
    <s v="McHenry County"/>
    <x v="1052"/>
    <n v="306.15155424937302"/>
    <n v="0.18299554946166899"/>
  </r>
  <r>
    <s v="ND"/>
    <n v="38"/>
    <n v="19790"/>
    <n v="38049"/>
    <s v="McHenry County"/>
    <x v="1049"/>
    <n v="264.77813376294398"/>
    <n v="0.13159947006110501"/>
  </r>
  <r>
    <s v="ND"/>
    <n v="38"/>
    <n v="14232"/>
    <n v="38049"/>
    <s v="McHenry County"/>
    <x v="748"/>
    <n v="78.394111983754598"/>
    <n v="5.60919519059492E-3"/>
  </r>
  <r>
    <s v="ND"/>
    <n v="38"/>
    <n v="10153"/>
    <n v="38051"/>
    <s v="McIntosh County"/>
    <x v="1053"/>
    <n v="278.86802938149299"/>
    <n v="0.37583292369473398"/>
  </r>
  <r>
    <s v="ND"/>
    <n v="38"/>
    <n v="12199"/>
    <n v="38051"/>
    <s v="McIntosh County"/>
    <x v="959"/>
    <n v="245.65398552267999"/>
    <n v="1.7352121602223599E-2"/>
  </r>
  <r>
    <s v="ND"/>
    <n v="38"/>
    <n v="4717"/>
    <n v="38051"/>
    <s v="McIntosh County"/>
    <x v="1054"/>
    <n v="57.493830505463798"/>
    <n v="8.53024191475725E-2"/>
  </r>
  <r>
    <s v="ND"/>
    <n v="38"/>
    <n v="12087"/>
    <n v="38053"/>
    <s v="McKenzie County"/>
    <x v="981"/>
    <n v="3673.4113378684801"/>
    <n v="0.57894583733151705"/>
  </r>
  <r>
    <s v="ND"/>
    <n v="38"/>
    <n v="11272"/>
    <n v="38053"/>
    <s v="McKenzie County"/>
    <x v="958"/>
    <n v="36.877551020408099"/>
    <n v="0.265306122448979"/>
  </r>
  <r>
    <s v="ND"/>
    <n v="38"/>
    <n v="12090"/>
    <n v="38055"/>
    <s v="McLean County"/>
    <x v="1056"/>
    <n v="439.00000037630599"/>
    <n v="1.0000000008571901"/>
  </r>
  <r>
    <s v="ND"/>
    <n v="38"/>
    <n v="2985"/>
    <n v="38055"/>
    <s v="McLean County"/>
    <x v="1057"/>
    <n v="287.36911322851699"/>
    <n v="0.15441650361553799"/>
  </r>
  <r>
    <s v="ND"/>
    <n v="38"/>
    <n v="14232"/>
    <n v="38055"/>
    <s v="McLean County"/>
    <x v="748"/>
    <n v="221.50515161973101"/>
    <n v="1.5848966200610399E-2"/>
  </r>
  <r>
    <s v="ND"/>
    <n v="38"/>
    <n v="55959"/>
    <n v="38055"/>
    <s v="McLean County"/>
    <x v="1055"/>
    <n v="152.80876271475799"/>
    <n v="4.0065223574923502E-2"/>
  </r>
  <r>
    <s v="ND"/>
    <n v="38"/>
    <n v="55959"/>
    <n v="38057"/>
    <s v="Mercer County"/>
    <x v="1055"/>
    <n v="840.22803623788195"/>
    <n v="0.22030100583059301"/>
  </r>
  <r>
    <s v="ND"/>
    <n v="38"/>
    <n v="12199"/>
    <n v="38057"/>
    <s v="Mercer County"/>
    <x v="959"/>
    <n v="201.06561943601201"/>
    <n v="1.4202558411811299E-2"/>
  </r>
  <r>
    <s v="ND"/>
    <n v="38"/>
    <n v="12199"/>
    <n v="38059"/>
    <s v="Morton County"/>
    <x v="959"/>
    <n v="2187.8868921046901"/>
    <n v="0.154544528650469"/>
  </r>
  <r>
    <s v="ND"/>
    <n v="38"/>
    <n v="12899"/>
    <n v="38059"/>
    <s v="Morton County"/>
    <x v="1046"/>
    <n v="753.86666666666599"/>
    <n v="0.73333333333333295"/>
  </r>
  <r>
    <s v="ND"/>
    <n v="38"/>
    <n v="20413"/>
    <n v="38061"/>
    <s v="Mountrail County"/>
    <x v="1045"/>
    <n v="821.00675675070897"/>
    <n v="0.27972972972766902"/>
  </r>
  <r>
    <s v="ND"/>
    <n v="38"/>
    <n v="14232"/>
    <n v="38063"/>
    <s v="Nelson County"/>
    <x v="748"/>
    <n v="364.74297656129301"/>
    <n v="2.6097808855272801E-2"/>
  </r>
  <r>
    <s v="ND"/>
    <n v="38"/>
    <n v="10629"/>
    <n v="38063"/>
    <s v="Nelson County"/>
    <x v="1050"/>
    <n v="162"/>
    <n v="1"/>
  </r>
  <r>
    <s v="ND"/>
    <n v="38"/>
    <n v="13196"/>
    <n v="38063"/>
    <s v="Nelson County"/>
    <x v="1051"/>
    <n v="126.540115224837"/>
    <n v="9.2297677042186305E-2"/>
  </r>
  <r>
    <s v="ND"/>
    <n v="38"/>
    <n v="55959"/>
    <n v="38065"/>
    <s v="Oliver County"/>
    <x v="1055"/>
    <n v="95.812955200316907"/>
    <n v="2.5121383114923099E-2"/>
  </r>
  <r>
    <s v="ND"/>
    <n v="38"/>
    <n v="12199"/>
    <n v="38065"/>
    <s v="Oliver County"/>
    <x v="959"/>
    <n v="22.9279318904949"/>
    <n v="1.6195473539941301E-3"/>
  </r>
  <r>
    <s v="ND"/>
    <n v="38"/>
    <n v="14232"/>
    <n v="38065"/>
    <s v="Oliver County"/>
    <x v="748"/>
    <n v="19.8343141971948"/>
    <n v="1.4191695905262499E-3"/>
  </r>
  <r>
    <s v="ND"/>
    <n v="38"/>
    <n v="14232"/>
    <n v="38067"/>
    <s v="Pembina County"/>
    <x v="748"/>
    <n v="1013.5786153842801"/>
    <n v="7.2522797322859295E-2"/>
  </r>
  <r>
    <s v="ND"/>
    <n v="38"/>
    <n v="13694"/>
    <n v="38069"/>
    <s v="Pierce County"/>
    <x v="1052"/>
    <n v="435.34177183304098"/>
    <n v="0.26021624138256999"/>
  </r>
  <r>
    <s v="ND"/>
    <n v="38"/>
    <n v="19790"/>
    <n v="38069"/>
    <s v="Pierce County"/>
    <x v="1049"/>
    <n v="246.25420298325301"/>
    <n v="0.122392745021497"/>
  </r>
  <r>
    <s v="ND"/>
    <n v="38"/>
    <n v="14232"/>
    <n v="38069"/>
    <s v="Pierce County"/>
    <x v="748"/>
    <n v="78.922485007311394"/>
    <n v="5.6470009306891396E-3"/>
  </r>
  <r>
    <s v="ND"/>
    <n v="38"/>
    <n v="13196"/>
    <n v="38069"/>
    <s v="Pierce County"/>
    <x v="1051"/>
    <n v="27.380541884067"/>
    <n v="1.9971219463214399E-2"/>
  </r>
  <r>
    <s v="ND"/>
    <n v="38"/>
    <n v="14232"/>
    <n v="38071"/>
    <s v="Ramsey County"/>
    <x v="748"/>
    <n v="1493.2550306968601"/>
    <n v="0.106844235167205"/>
  </r>
  <r>
    <s v="ND"/>
    <n v="38"/>
    <n v="13196"/>
    <n v="38071"/>
    <s v="Ramsey County"/>
    <x v="1051"/>
    <n v="114.217303800118"/>
    <n v="8.33094849016182E-2"/>
  </r>
  <r>
    <s v="ND"/>
    <n v="38"/>
    <n v="24949"/>
    <n v="38073"/>
    <s v="Ransom County"/>
    <x v="1044"/>
    <n v="644.73174462646205"/>
    <n v="0.12589957911081001"/>
  </r>
  <r>
    <s v="ND"/>
    <n v="38"/>
    <n v="14232"/>
    <n v="38073"/>
    <s v="Ransom County"/>
    <x v="748"/>
    <n v="71.9000108069487"/>
    <n v="5.1445342592264399E-3"/>
  </r>
  <r>
    <s v="ND"/>
    <n v="38"/>
    <n v="2394"/>
    <n v="38075"/>
    <s v="Renville County"/>
    <x v="1047"/>
    <n v="459.447513812154"/>
    <n v="0.31883935726034301"/>
  </r>
  <r>
    <s v="ND"/>
    <n v="38"/>
    <n v="14232"/>
    <n v="38077"/>
    <s v="Richland County"/>
    <x v="748"/>
    <n v="1469.3983732578999"/>
    <n v="0.105137261967508"/>
  </r>
  <r>
    <s v="ND"/>
    <n v="38"/>
    <n v="24949"/>
    <n v="38077"/>
    <s v="Richland County"/>
    <x v="1044"/>
    <n v="534.50434803042504"/>
    <n v="0.104374994733533"/>
  </r>
  <r>
    <s v="ND"/>
    <n v="38"/>
    <n v="4717"/>
    <n v="38077"/>
    <s v="Richland County"/>
    <x v="1054"/>
    <n v="213.30049952457"/>
    <n v="0.31646958386434698"/>
  </r>
  <r>
    <s v="ND"/>
    <n v="38"/>
    <n v="13694"/>
    <n v="38079"/>
    <s v="Rolette County"/>
    <x v="1052"/>
    <n v="384.81103020302203"/>
    <n v="0.23001257035446601"/>
  </r>
  <r>
    <s v="ND"/>
    <n v="38"/>
    <n v="14232"/>
    <n v="38079"/>
    <s v="Rolette County"/>
    <x v="748"/>
    <n v="193.44254462166401"/>
    <n v="1.3841052133776699E-2"/>
  </r>
  <r>
    <s v="ND"/>
    <n v="38"/>
    <n v="13196"/>
    <n v="38079"/>
    <s v="Rolette County"/>
    <x v="1051"/>
    <n v="67.110934161326895"/>
    <n v="4.8950353144658502E-2"/>
  </r>
  <r>
    <s v="ND"/>
    <n v="38"/>
    <n v="14232"/>
    <n v="38081"/>
    <s v="Sargent County"/>
    <x v="748"/>
    <n v="314.73685518826699"/>
    <n v="2.2519809329441001E-2"/>
  </r>
  <r>
    <s v="ND"/>
    <n v="38"/>
    <n v="24949"/>
    <n v="38081"/>
    <s v="Sargent County"/>
    <x v="1044"/>
    <n v="237.557487922018"/>
    <n v="4.6388886530368802E-2"/>
  </r>
  <r>
    <s v="ND"/>
    <n v="38"/>
    <n v="4717"/>
    <n v="38081"/>
    <s v="Sargent County"/>
    <x v="1054"/>
    <n v="85.1515828141562"/>
    <n v="0.126337659961656"/>
  </r>
  <r>
    <s v="ND"/>
    <n v="38"/>
    <n v="2985"/>
    <n v="38083"/>
    <s v="Sheridan County"/>
    <x v="1057"/>
    <n v="165.65291188312199"/>
    <n v="8.9012848943107403E-2"/>
  </r>
  <r>
    <s v="ND"/>
    <n v="38"/>
    <n v="19790"/>
    <n v="38083"/>
    <s v="Sheridan County"/>
    <x v="1049"/>
    <n v="61.588392782523798"/>
    <n v="3.0610533192109199E-2"/>
  </r>
  <r>
    <s v="ND"/>
    <n v="38"/>
    <n v="14232"/>
    <n v="38083"/>
    <s v="Sheridan County"/>
    <x v="748"/>
    <n v="18.2347661873589"/>
    <n v="1.3047199618888799E-3"/>
  </r>
  <r>
    <s v="ND"/>
    <n v="38"/>
    <n v="12899"/>
    <n v="38085"/>
    <s v="Sioux County"/>
    <x v="1046"/>
    <n v="51.400000000000198"/>
    <n v="5.0000000000000197E-2"/>
  </r>
  <r>
    <s v="ND"/>
    <n v="38"/>
    <n v="12199"/>
    <n v="38085"/>
    <s v="Sioux County"/>
    <x v="959"/>
    <n v="43.622995168926302"/>
    <n v="3.0813728310324401E-3"/>
  </r>
  <r>
    <s v="ND"/>
    <n v="38"/>
    <n v="12199"/>
    <n v="38087"/>
    <s v="Slope County"/>
    <x v="959"/>
    <n v="24.4870945478993"/>
    <n v="1.72968104456447E-3"/>
  </r>
  <r>
    <s v="ND"/>
    <n v="38"/>
    <n v="17261"/>
    <n v="38087"/>
    <s v="Slope County"/>
    <x v="1048"/>
    <n v="15.105820105820101"/>
    <n v="2.6455026455026499E-2"/>
  </r>
  <r>
    <s v="ND"/>
    <n v="38"/>
    <n v="55959"/>
    <n v="38089"/>
    <s v="Stark County"/>
    <x v="1055"/>
    <n v="2629.3067438672801"/>
    <n v="0.68938299524574898"/>
  </r>
  <r>
    <s v="ND"/>
    <n v="38"/>
    <n v="12199"/>
    <n v="38089"/>
    <s v="Stark County"/>
    <x v="959"/>
    <n v="629.19013213370999"/>
    <n v="4.4443747413555799E-2"/>
  </r>
  <r>
    <s v="ND"/>
    <n v="38"/>
    <n v="14232"/>
    <n v="38091"/>
    <s v="Steele County"/>
    <x v="748"/>
    <n v="173.43015225712699"/>
    <n v="1.24091408312197E-2"/>
  </r>
  <r>
    <s v="ND"/>
    <n v="38"/>
    <n v="13196"/>
    <n v="38091"/>
    <s v="Steele County"/>
    <x v="1051"/>
    <n v="60.168043966133098"/>
    <n v="4.3886246510673299E-2"/>
  </r>
  <r>
    <s v="ND"/>
    <n v="38"/>
    <n v="14232"/>
    <n v="38093"/>
    <s v="Stutsman County"/>
    <x v="748"/>
    <n v="2554.91481178802"/>
    <n v="0.182807299068977"/>
  </r>
  <r>
    <s v="ND"/>
    <n v="38"/>
    <n v="13196"/>
    <n v="38093"/>
    <s v="Stutsman County"/>
    <x v="1051"/>
    <n v="290.23512292575998"/>
    <n v="0.21169593211215099"/>
  </r>
  <r>
    <s v="ND"/>
    <n v="38"/>
    <n v="4717"/>
    <n v="38093"/>
    <s v="Stutsman County"/>
    <x v="1054"/>
    <n v="72.847875264273696"/>
    <n v="0.108082900985569"/>
  </r>
  <r>
    <s v="ND"/>
    <n v="38"/>
    <n v="14232"/>
    <n v="38095"/>
    <s v="Towner County"/>
    <x v="748"/>
    <n v="302.76789352899601"/>
    <n v="2.1663415392744401E-2"/>
  </r>
  <r>
    <s v="ND"/>
    <n v="38"/>
    <n v="13196"/>
    <n v="38095"/>
    <s v="Towner County"/>
    <x v="1051"/>
    <n v="105.039127811971"/>
    <n v="7.6614972875252402E-2"/>
  </r>
  <r>
    <s v="ND"/>
    <n v="38"/>
    <n v="24949"/>
    <n v="38097"/>
    <s v="Traill County"/>
    <x v="1044"/>
    <n v="186.08669887224801"/>
    <n v="3.6337961115455501E-2"/>
  </r>
  <r>
    <s v="ND"/>
    <n v="38"/>
    <n v="14232"/>
    <n v="38099"/>
    <s v="Walsh County"/>
    <x v="748"/>
    <n v="886.88128781142802"/>
    <n v="6.3457447611006607E-2"/>
  </r>
  <r>
    <s v="ND"/>
    <n v="38"/>
    <n v="19790"/>
    <n v="38101"/>
    <s v="Ward County"/>
    <x v="1049"/>
    <n v="1113.3534691329201"/>
    <n v="0.55335659499648304"/>
  </r>
  <r>
    <s v="ND"/>
    <n v="38"/>
    <n v="2394"/>
    <n v="38101"/>
    <s v="Ward County"/>
    <x v="1047"/>
    <n v="328.17679558011002"/>
    <n v="0.22774239804310201"/>
  </r>
  <r>
    <s v="ND"/>
    <n v="38"/>
    <n v="14232"/>
    <n v="38101"/>
    <s v="Ward County"/>
    <x v="748"/>
    <n v="197.17200639961899"/>
    <n v="1.41078997137678E-2"/>
  </r>
  <r>
    <s v="ND"/>
    <n v="38"/>
    <n v="14232"/>
    <n v="38103"/>
    <s v="Wells County"/>
    <x v="748"/>
    <n v="441.44029873753902"/>
    <n v="3.1585596646933202E-2"/>
  </r>
  <r>
    <s v="ND"/>
    <n v="38"/>
    <n v="19790"/>
    <n v="38103"/>
    <s v="Wells County"/>
    <x v="1049"/>
    <n v="314.186397223852"/>
    <n v="0.156156261045652"/>
  </r>
  <r>
    <s v="ND"/>
    <n v="38"/>
    <n v="13196"/>
    <n v="38103"/>
    <s v="Wells County"/>
    <x v="1051"/>
    <n v="32.272305647336502"/>
    <n v="2.3539245548750198E-2"/>
  </r>
  <r>
    <s v="ND"/>
    <n v="38"/>
    <n v="20413"/>
    <n v="38105"/>
    <s v="Williams County"/>
    <x v="1045"/>
    <n v="2113.9932432492901"/>
    <n v="0.72027027027233004"/>
  </r>
  <r>
    <s v="ND"/>
    <n v="38"/>
    <n v="12199"/>
    <n v="38105"/>
    <s v="Williams County"/>
    <x v="959"/>
    <n v="1809.39619977347"/>
    <n v="0.127809295738749"/>
  </r>
  <r>
    <s v="ND"/>
    <n v="38"/>
    <n v="12087"/>
    <n v="38105"/>
    <s v="Williams County"/>
    <x v="981"/>
    <n v="1194.6775510204"/>
    <n v="0.188286454061529"/>
  </r>
  <r>
    <s v="ND"/>
    <n v="38"/>
    <n v="11272"/>
    <n v="38105"/>
    <s v="Williams County"/>
    <x v="958"/>
    <n v="102.122448979591"/>
    <n v="0.73469387755102"/>
  </r>
  <r>
    <s v="NE"/>
    <n v="31"/>
    <n v="13337"/>
    <n v="3100205"/>
    <s v="Abie village"/>
    <x v="1059"/>
    <n v="5.3297179091590703"/>
    <n v="2.7615118700305999E-4"/>
  </r>
  <r>
    <s v="NE"/>
    <n v="31"/>
    <n v="2643"/>
    <n v="3100205"/>
    <s v="Abie village"/>
    <x v="1060"/>
    <n v="1.1353939376462301"/>
    <n v="2.05315359429698E-3"/>
  </r>
  <r>
    <s v="NE"/>
    <n v="31"/>
    <n v="13664"/>
    <n v="3100240"/>
    <s v="Adams village"/>
    <x v="1061"/>
    <n v="18.7030597109548"/>
    <n v="4.58745639218908E-3"/>
  </r>
  <r>
    <s v="NE"/>
    <n v="31"/>
    <n v="10065"/>
    <n v="3100415"/>
    <s v="Ainsworth city"/>
    <x v="1062"/>
    <n v="189.542469332857"/>
    <n v="0.27155081566311901"/>
  </r>
  <r>
    <s v="NE"/>
    <n v="31"/>
    <n v="4373"/>
    <n v="3100555"/>
    <s v="Albion city"/>
    <x v="1063"/>
    <n v="47.300069453870798"/>
    <n v="9.7727416227005801E-2"/>
  </r>
  <r>
    <s v="NE"/>
    <n v="31"/>
    <n v="17642"/>
    <n v="3100625"/>
    <s v="Alda village"/>
    <x v="1064"/>
    <n v="38.860878894091698"/>
    <n v="1.53055844403669E-2"/>
  </r>
  <r>
    <s v="NE"/>
    <n v="31"/>
    <n v="17548"/>
    <n v="3100730"/>
    <s v="Alexandria village"/>
    <x v="1065"/>
    <n v="9.0215892105068001"/>
    <n v="7.1092113557973203E-3"/>
  </r>
  <r>
    <s v="NE"/>
    <n v="31"/>
    <n v="13664"/>
    <n v="3100730"/>
    <s v="Alexandria village"/>
    <x v="1061"/>
    <n v="4.8888529368529401"/>
    <n v="1.1991299820586E-3"/>
  </r>
  <r>
    <s v="NE"/>
    <n v="31"/>
    <n v="13739"/>
    <n v="3100870"/>
    <s v="Allen village"/>
    <x v="1066"/>
    <n v="14.354473387707699"/>
    <n v="1.53359758415681E-2"/>
  </r>
  <r>
    <s v="NE"/>
    <n v="31"/>
    <n v="19980"/>
    <n v="3100870"/>
    <s v="Allen village"/>
    <x v="1067"/>
    <n v="6.4041717753658496"/>
    <n v="6.0992112146341398E-2"/>
  </r>
  <r>
    <s v="NE"/>
    <n v="31"/>
    <n v="3205"/>
    <n v="3100870"/>
    <s v="Allen village"/>
    <x v="1068"/>
    <n v="2.4148273624440599"/>
    <n v="3.32620848821495E-3"/>
  </r>
  <r>
    <s v="NE"/>
    <n v="31"/>
    <n v="367"/>
    <n v="3100905"/>
    <s v="Alliance city"/>
    <x v="1069"/>
    <n v="917.88050193628703"/>
    <n v="0.87168138835354902"/>
  </r>
  <r>
    <s v="NE"/>
    <n v="31"/>
    <n v="20456"/>
    <n v="3100975"/>
    <s v="Alma city"/>
    <x v="1070"/>
    <n v="75.356216042615998"/>
    <n v="7.0098805621038096E-2"/>
  </r>
  <r>
    <s v="NE"/>
    <n v="31"/>
    <n v="13337"/>
    <n v="3101150"/>
    <s v="Alvo village"/>
    <x v="1059"/>
    <n v="13.3987184653421"/>
    <n v="6.9423411737524197E-4"/>
  </r>
  <r>
    <s v="NE"/>
    <n v="31"/>
    <n v="17642"/>
    <n v="3101290"/>
    <s v="Amherst village"/>
    <x v="1064"/>
    <n v="13.0791701093738"/>
    <n v="5.1513076444954101E-3"/>
  </r>
  <r>
    <s v="NE"/>
    <n v="31"/>
    <n v="11250"/>
    <n v="3101500"/>
    <s v="Anselmo village"/>
    <x v="1071"/>
    <n v="6.4229219050032196"/>
    <n v="1.2471693019423699E-2"/>
  </r>
  <r>
    <s v="NE"/>
    <n v="31"/>
    <n v="4671"/>
    <n v="3101500"/>
    <s v="Anselmo village"/>
    <x v="1072"/>
    <n v="0.56405471153400299"/>
    <n v="5.0452120888551204E-4"/>
  </r>
  <r>
    <s v="NE"/>
    <n v="31"/>
    <n v="4671"/>
    <n v="3101535"/>
    <s v="Ansley village"/>
    <x v="1072"/>
    <n v="19.015011966327901"/>
    <n v="1.7008060792779899E-2"/>
  </r>
  <r>
    <s v="NE"/>
    <n v="31"/>
    <n v="20456"/>
    <n v="3101780"/>
    <s v="Arapahoe city"/>
    <x v="1070"/>
    <n v="65.317578526199895"/>
    <n v="6.0760538163906898E-2"/>
  </r>
  <r>
    <s v="NE"/>
    <n v="31"/>
    <n v="2888"/>
    <n v="3101780"/>
    <s v="Arapahoe city"/>
    <x v="1073"/>
    <n v="25.551267885000001"/>
    <n v="0.18926865100000001"/>
  </r>
  <r>
    <s v="NE"/>
    <n v="31"/>
    <n v="14172"/>
    <n v="3101850"/>
    <s v="Arcadia village"/>
    <x v="1074"/>
    <n v="17.271418466676099"/>
    <n v="5.2979811247472697E-2"/>
  </r>
  <r>
    <s v="NE"/>
    <n v="31"/>
    <n v="11250"/>
    <n v="3101850"/>
    <s v="Arcadia village"/>
    <x v="1071"/>
    <n v="5.5355535773327"/>
    <n v="1.0748647722976099E-2"/>
  </r>
  <r>
    <s v="NE"/>
    <n v="31"/>
    <n v="8924"/>
    <n v="3101850"/>
    <s v="Arcadia village"/>
    <x v="1075"/>
    <n v="1.55220326459265"/>
    <n v="2.6398014703956601E-3"/>
  </r>
  <r>
    <s v="NE"/>
    <n v="31"/>
    <n v="13337"/>
    <n v="3101990"/>
    <s v="Arlington village"/>
    <x v="1059"/>
    <n v="100.73196968281"/>
    <n v="5.2192730405601403E-3"/>
  </r>
  <r>
    <s v="NE"/>
    <n v="31"/>
    <n v="4671"/>
    <n v="3102095"/>
    <s v="Arnold village"/>
    <x v="1072"/>
    <n v="37.1249463845839"/>
    <n v="3.3206571005889002E-2"/>
  </r>
  <r>
    <s v="NE"/>
    <n v="31"/>
    <n v="14426"/>
    <n v="3102200"/>
    <s v="Arthur village"/>
    <x v="1076"/>
    <n v="8.9206352302163392"/>
    <n v="7.15941832280605E-3"/>
  </r>
  <r>
    <s v="NE"/>
    <n v="31"/>
    <n v="13337"/>
    <n v="3102305"/>
    <s v="Ashland city"/>
    <x v="1059"/>
    <n v="263.62077787066102"/>
    <n v="1.36591076616923E-2"/>
  </r>
  <r>
    <s v="NE"/>
    <n v="31"/>
    <n v="11250"/>
    <n v="3102375"/>
    <s v="Ashton village"/>
    <x v="1071"/>
    <n v="9.3853440721450898"/>
    <n v="1.8223969072126301E-2"/>
  </r>
  <r>
    <s v="NE"/>
    <n v="31"/>
    <n v="8924"/>
    <n v="3102375"/>
    <s v="Ashton village"/>
    <x v="1075"/>
    <n v="2.6317081940571598"/>
    <n v="4.4756942075802001E-3"/>
  </r>
  <r>
    <s v="NE"/>
    <n v="31"/>
    <n v="4671"/>
    <n v="3102375"/>
    <s v="Ashton village"/>
    <x v="1072"/>
    <n v="0.82421172506198603"/>
    <n v="7.3721978985866405E-4"/>
  </r>
  <r>
    <s v="NE"/>
    <n v="31"/>
    <n v="13610"/>
    <n v="3102550"/>
    <s v="Atkinson city"/>
    <x v="1077"/>
    <n v="11.4460555354615"/>
    <n v="0.15261407380615299"/>
  </r>
  <r>
    <s v="NE"/>
    <n v="31"/>
    <n v="20456"/>
    <n v="3102620"/>
    <s v="Atlanta village"/>
    <x v="1070"/>
    <n v="12.0341456368817"/>
    <n v="1.11945540808202E-2"/>
  </r>
  <r>
    <s v="NE"/>
    <n v="31"/>
    <n v="993"/>
    <n v="3102655"/>
    <s v="Auburn city"/>
    <x v="1078"/>
    <n v="794.307692639999"/>
    <n v="0.94560439599999901"/>
  </r>
  <r>
    <s v="NE"/>
    <n v="31"/>
    <n v="17642"/>
    <n v="3102690"/>
    <s v="Aurora city"/>
    <x v="1064"/>
    <n v="365.62092349757899"/>
    <n v="0.14400193914831799"/>
  </r>
  <r>
    <s v="NE"/>
    <n v="31"/>
    <n v="13337"/>
    <n v="3102795"/>
    <s v="Avoca village"/>
    <x v="1059"/>
    <n v="25.318627934753899"/>
    <n v="1.3118460069820701E-3"/>
  </r>
  <r>
    <s v="NE"/>
    <n v="31"/>
    <n v="17642"/>
    <n v="3102830"/>
    <s v="Axtell village"/>
    <x v="1064"/>
    <n v="38.572244698577897"/>
    <n v="1.5191904174311901E-2"/>
  </r>
  <r>
    <s v="NE"/>
    <n v="31"/>
    <n v="17548"/>
    <n v="3102865"/>
    <s v="Ayr village"/>
    <x v="1065"/>
    <n v="6.0632161594756004"/>
    <n v="4.7779481162140303E-3"/>
  </r>
  <r>
    <s v="NE"/>
    <n v="31"/>
    <n v="4632"/>
    <n v="3103005"/>
    <s v="Bancroft village"/>
    <x v="1079"/>
    <n v="16.699869526079301"/>
    <n v="4.9999609359518901E-2"/>
  </r>
  <r>
    <s v="NE"/>
    <n v="31"/>
    <n v="2599"/>
    <n v="3103005"/>
    <s v="Bancroft village"/>
    <x v="1080"/>
    <n v="9.5489204107956596"/>
    <n v="7.5188349691304404E-2"/>
  </r>
  <r>
    <s v="NE"/>
    <n v="31"/>
    <n v="13337"/>
    <n v="3103040"/>
    <s v="Barada village"/>
    <x v="1059"/>
    <n v="1.3376794835810599"/>
    <n v="6.9309817802127894E-5"/>
  </r>
  <r>
    <s v="NE"/>
    <n v="31"/>
    <n v="13664"/>
    <n v="3103075"/>
    <s v="Barneston village"/>
    <x v="1061"/>
    <n v="6.0692393421859698"/>
    <n v="1.48865326028598E-3"/>
  </r>
  <r>
    <s v="NE"/>
    <n v="31"/>
    <n v="11251"/>
    <n v="3103145"/>
    <s v="Bartlett village"/>
    <x v="1081"/>
    <n v="16.392857204571399"/>
    <n v="3.9682539831932704E-3"/>
  </r>
  <r>
    <s v="NE"/>
    <n v="31"/>
    <n v="17692"/>
    <n v="3103180"/>
    <s v="Bartley village"/>
    <x v="1082"/>
    <n v="28.288211875796001"/>
    <n v="1.0784678564924099E-2"/>
  </r>
  <r>
    <s v="NE"/>
    <n v="31"/>
    <n v="10065"/>
    <n v="3103215"/>
    <s v="Bassett city"/>
    <x v="1062"/>
    <n v="78.173878659405204"/>
    <n v="0.111996960830093"/>
  </r>
  <r>
    <s v="NE"/>
    <n v="31"/>
    <n v="5780"/>
    <n v="3103250"/>
    <s v="Battle Creek city"/>
    <x v="1083"/>
    <n v="10.952691691213699"/>
    <n v="1.4681892347471401E-2"/>
  </r>
  <r>
    <s v="NE"/>
    <n v="31"/>
    <n v="14426"/>
    <n v="3103285"/>
    <s v="Bayard city"/>
    <x v="1076"/>
    <n v="75.632146539230703"/>
    <n v="6.0699957094085599E-2"/>
  </r>
  <r>
    <s v="NE"/>
    <n v="31"/>
    <n v="13698"/>
    <n v="3103355"/>
    <s v="Bazile Mills village"/>
    <x v="1084"/>
    <n v="1.92994432208541"/>
    <n v="1.73089176868647E-3"/>
  </r>
  <r>
    <s v="NE"/>
    <n v="31"/>
    <n v="1427"/>
    <n v="3103390"/>
    <s v="Beatrice city"/>
    <x v="1085"/>
    <n v="844.13921025045897"/>
    <n v="0.94953791929185505"/>
  </r>
  <r>
    <s v="NE"/>
    <n v="31"/>
    <n v="20456"/>
    <n v="3103495"/>
    <s v="Beaver City city"/>
    <x v="1070"/>
    <n v="45.278399130376599"/>
    <n v="4.21194410515131E-2"/>
  </r>
  <r>
    <s v="NE"/>
    <n v="31"/>
    <n v="2888"/>
    <n v="3103495"/>
    <s v="Beaver City city"/>
    <x v="1073"/>
    <n v="17.71223814"/>
    <n v="0.131201764"/>
  </r>
  <r>
    <s v="NE"/>
    <n v="31"/>
    <n v="16954"/>
    <n v="3103530"/>
    <s v="Beaver Crossing village"/>
    <x v="1086"/>
    <n v="33.903653247006297"/>
    <n v="3.44199525350318E-2"/>
  </r>
  <r>
    <s v="NE"/>
    <n v="31"/>
    <n v="16954"/>
    <n v="3103600"/>
    <s v="Bee village"/>
    <x v="1086"/>
    <n v="12.784670467816801"/>
    <n v="1.29793608810323E-2"/>
  </r>
  <r>
    <s v="NE"/>
    <n v="31"/>
    <n v="2643"/>
    <n v="3103600"/>
    <s v="Bee village"/>
    <x v="1060"/>
    <n v="3.75029911545669"/>
    <n v="6.7817343859976403E-3"/>
  </r>
  <r>
    <s v="NE"/>
    <n v="31"/>
    <n v="4632"/>
    <n v="3103635"/>
    <s v="Beemer village"/>
    <x v="1079"/>
    <n v="23.106285005889099"/>
    <n v="6.9180494029608103E-2"/>
  </r>
  <r>
    <s v="NE"/>
    <n v="31"/>
    <n v="2599"/>
    <n v="3103635"/>
    <s v="Beemer village"/>
    <x v="1080"/>
    <n v="13.2120838528608"/>
    <n v="0.104032156321739"/>
  </r>
  <r>
    <s v="NE"/>
    <n v="31"/>
    <n v="3205"/>
    <n v="3103775"/>
    <s v="Belden village"/>
    <x v="1068"/>
    <n v="8.7236499539652694"/>
    <n v="1.2016046768547201E-2"/>
  </r>
  <r>
    <s v="NE"/>
    <n v="31"/>
    <n v="11251"/>
    <n v="3103810"/>
    <s v="Belgrade village"/>
    <x v="1081"/>
    <n v="43.971107102678502"/>
    <n v="1.06441798844537E-2"/>
  </r>
  <r>
    <s v="NE"/>
    <n v="31"/>
    <n v="14127"/>
    <n v="3103950"/>
    <s v="Bellevue city"/>
    <x v="1087"/>
    <n v="1807.4190052961001"/>
    <n v="3.9691218246614798E-2"/>
  </r>
  <r>
    <s v="NE"/>
    <n v="31"/>
    <n v="13337"/>
    <n v="3103950"/>
    <s v="Bellevue city"/>
    <x v="1059"/>
    <n v="1551.3125123655"/>
    <n v="8.0378886651062298E-2"/>
  </r>
  <r>
    <s v="NE"/>
    <n v="31"/>
    <n v="13337"/>
    <n v="3104020"/>
    <s v="Bellwood village"/>
    <x v="1059"/>
    <n v="21.2054735180539"/>
    <n v="1.09872919782662E-3"/>
  </r>
  <r>
    <s v="NE"/>
    <n v="31"/>
    <n v="2643"/>
    <n v="3104020"/>
    <s v="Bellwood village"/>
    <x v="1060"/>
    <n v="4.5174184614800597"/>
    <n v="8.1689303100905292E-3"/>
  </r>
  <r>
    <s v="NE"/>
    <n v="31"/>
    <n v="17548"/>
    <n v="3104160"/>
    <s v="Belvidere village"/>
    <x v="1065"/>
    <n v="2.7494366998592699"/>
    <n v="2.1666167847590799E-3"/>
  </r>
  <r>
    <s v="NE"/>
    <n v="31"/>
    <n v="13664"/>
    <n v="3104160"/>
    <s v="Belvidere village"/>
    <x v="1061"/>
    <n v="1.48993612667974"/>
    <n v="3.6544913580567698E-4"/>
  </r>
  <r>
    <s v="NE"/>
    <n v="31"/>
    <n v="15188"/>
    <n v="3104195"/>
    <s v="Benedict village"/>
    <x v="1088"/>
    <n v="12.8773602748673"/>
    <n v="2.3671618152329699E-2"/>
  </r>
  <r>
    <s v="NE"/>
    <n v="31"/>
    <n v="16954"/>
    <n v="3104195"/>
    <s v="Benedict village"/>
    <x v="1086"/>
    <n v="11.2698719522131"/>
    <n v="1.1441494367729E-2"/>
  </r>
  <r>
    <s v="NE"/>
    <n v="31"/>
    <n v="17692"/>
    <n v="3104230"/>
    <s v="Benkelman city"/>
    <x v="1082"/>
    <n v="201.935298154815"/>
    <n v="7.6986388926731097E-2"/>
  </r>
  <r>
    <s v="NE"/>
    <n v="31"/>
    <n v="13664"/>
    <n v="3104300"/>
    <s v="Bennet village"/>
    <x v="1061"/>
    <n v="29.973903870838999"/>
    <n v="7.3519509126414003E-3"/>
  </r>
  <r>
    <s v="NE"/>
    <n v="31"/>
    <n v="13337"/>
    <n v="3104405"/>
    <s v="Bennington city"/>
    <x v="1059"/>
    <n v="71.933575707736594"/>
    <n v="3.7271282750122601E-3"/>
  </r>
  <r>
    <s v="NE"/>
    <n v="31"/>
    <n v="20456"/>
    <n v="3104615"/>
    <s v="Bertrand village"/>
    <x v="1070"/>
    <n v="69.597476134843703"/>
    <n v="6.4741838264970902E-2"/>
  </r>
  <r>
    <s v="NE"/>
    <n v="31"/>
    <n v="4671"/>
    <n v="3104650"/>
    <s v="Berwyn village"/>
    <x v="1072"/>
    <n v="3.5778009223357601"/>
    <n v="3.2001797158638301E-3"/>
  </r>
  <r>
    <s v="NE"/>
    <n v="31"/>
    <n v="20509"/>
    <n v="3104895"/>
    <s v="Big Springs village"/>
    <x v="1089"/>
    <n v="30.078569120760498"/>
    <n v="3.97339090102517E-2"/>
  </r>
  <r>
    <s v="NE"/>
    <n v="31"/>
    <n v="8570"/>
    <n v="3104895"/>
    <s v="Big Springs village"/>
    <x v="173"/>
    <n v="14.093956394339401"/>
    <n v="7.7867162399665499E-2"/>
  </r>
  <r>
    <s v="NE"/>
    <n v="31"/>
    <n v="17548"/>
    <n v="3105140"/>
    <s v="Bladen village"/>
    <x v="1065"/>
    <n v="12.4717274555051"/>
    <n v="9.8279964188378102E-3"/>
  </r>
  <r>
    <s v="NE"/>
    <n v="31"/>
    <n v="13337"/>
    <n v="3105350"/>
    <s v="Blair city"/>
    <x v="1059"/>
    <n v="867.90289505289195"/>
    <n v="4.4969061919839001E-2"/>
  </r>
  <r>
    <s v="NE"/>
    <n v="31"/>
    <n v="13698"/>
    <n v="3105455"/>
    <s v="Bloomfield city"/>
    <x v="1084"/>
    <n v="92.701200542028502"/>
    <n v="8.3140090172222902E-2"/>
  </r>
  <r>
    <s v="NE"/>
    <n v="31"/>
    <n v="3205"/>
    <n v="3105455"/>
    <s v="Bloomfield city"/>
    <x v="1068"/>
    <n v="4.8493384576267102"/>
    <n v="6.6795295559596603E-3"/>
  </r>
  <r>
    <s v="NE"/>
    <n v="31"/>
    <n v="17642"/>
    <n v="3105490"/>
    <s v="Bloomington village"/>
    <x v="1064"/>
    <n v="10.011954190899001"/>
    <n v="3.9432667155963304E-3"/>
  </r>
  <r>
    <s v="NE"/>
    <n v="31"/>
    <n v="17548"/>
    <n v="3105560"/>
    <s v="Blue Hill city"/>
    <x v="1065"/>
    <n v="41.431501400531403"/>
    <n v="3.2648937273862401E-2"/>
  </r>
  <r>
    <s v="NE"/>
    <n v="31"/>
    <n v="13664"/>
    <n v="3105630"/>
    <s v="Blue Springs city"/>
    <x v="1061"/>
    <n v="18.980166853470099"/>
    <n v="4.6554247862325496E-3"/>
  </r>
  <r>
    <s v="NE"/>
    <n v="31"/>
    <n v="13337"/>
    <n v="3106015"/>
    <s v="Boys Town village"/>
    <x v="1059"/>
    <n v="4.2798698526926202"/>
    <n v="2.21754914647286E-4"/>
  </r>
  <r>
    <s v="NE"/>
    <n v="31"/>
    <n v="15188"/>
    <n v="3106050"/>
    <s v="Bradshaw village"/>
    <x v="1088"/>
    <n v="18.984149582437102"/>
    <n v="3.4897333791244697E-2"/>
  </r>
  <r>
    <s v="NE"/>
    <n v="31"/>
    <n v="16954"/>
    <n v="3106050"/>
    <s v="Bradshaw village"/>
    <x v="1086"/>
    <n v="16.614347222488501"/>
    <n v="1.68673575862828E-2"/>
  </r>
  <r>
    <s v="NE"/>
    <n v="31"/>
    <n v="4671"/>
    <n v="3106085"/>
    <s v="Brady village"/>
    <x v="1072"/>
    <n v="17.453850465345901"/>
    <n v="1.5611673045926601E-2"/>
  </r>
  <r>
    <s v="NE"/>
    <n v="31"/>
    <n v="10550"/>
    <n v="3106085"/>
    <s v="Brady village"/>
    <x v="1090"/>
    <n v="3.2858129758161199"/>
    <n v="9.86730623368204E-3"/>
  </r>
  <r>
    <s v="NE"/>
    <n v="31"/>
    <n v="13725"/>
    <n v="3106085"/>
    <s v="Brady village"/>
    <x v="1091"/>
    <n v="3.0137612875503401"/>
    <n v="1.6396960215181401E-3"/>
  </r>
  <r>
    <s v="NE"/>
    <n v="31"/>
    <n v="2643"/>
    <n v="3106120"/>
    <s v="Brainard village"/>
    <x v="1060"/>
    <n v="27.605310569938599"/>
    <n v="4.9919187287411598E-2"/>
  </r>
  <r>
    <s v="NE"/>
    <n v="31"/>
    <n v="4671"/>
    <n v="3106260"/>
    <s v="Brewster village"/>
    <x v="1072"/>
    <n v="2.1779588941313799"/>
    <n v="1.9480848784717199E-3"/>
  </r>
  <r>
    <s v="NE"/>
    <n v="31"/>
    <n v="14426"/>
    <n v="3106295"/>
    <s v="Bridgeport city"/>
    <x v="1076"/>
    <n v="98.851351312788395"/>
    <n v="7.9334952899509106E-2"/>
  </r>
  <r>
    <s v="NE"/>
    <n v="31"/>
    <n v="13610"/>
    <n v="3106400"/>
    <s v="Bristow village"/>
    <x v="1077"/>
    <n v="0.85534034769230705"/>
    <n v="1.14045379692307E-2"/>
  </r>
  <r>
    <s v="NE"/>
    <n v="31"/>
    <n v="14426"/>
    <n v="3106470"/>
    <s v="Broadwater village"/>
    <x v="1076"/>
    <n v="11.270140336442299"/>
    <n v="9.0450564497931794E-3"/>
  </r>
  <r>
    <s v="NE"/>
    <n v="31"/>
    <n v="13337"/>
    <n v="3106505"/>
    <s v="Brock village"/>
    <x v="1059"/>
    <n v="6.4738770112392601"/>
    <n v="3.3543404203312201E-4"/>
  </r>
  <r>
    <s v="NE"/>
    <n v="31"/>
    <n v="2277"/>
    <n v="3106610"/>
    <s v="Broken Bow city"/>
    <x v="1092"/>
    <n v="737.781167794"/>
    <n v="0.90636507099999997"/>
  </r>
  <r>
    <s v="NE"/>
    <n v="31"/>
    <n v="13337"/>
    <n v="3106750"/>
    <s v="Brownville village"/>
    <x v="1059"/>
    <n v="9.2612406908834295"/>
    <n v="4.7985703061572099E-4"/>
  </r>
  <r>
    <s v="NE"/>
    <n v="31"/>
    <n v="20509"/>
    <n v="3106785"/>
    <s v="Brule village"/>
    <x v="1089"/>
    <n v="16.570793396799601"/>
    <n v="2.18900837474236E-2"/>
  </r>
  <r>
    <s v="NE"/>
    <n v="31"/>
    <n v="12539"/>
    <n v="3106785"/>
    <s v="Brule village"/>
    <x v="1093"/>
    <n v="6.9909782091086496"/>
    <n v="5.9346164763231296E-3"/>
  </r>
  <r>
    <s v="NE"/>
    <n v="31"/>
    <n v="17548"/>
    <n v="3106820"/>
    <s v="Bruning village"/>
    <x v="1065"/>
    <n v="13.3175840071246"/>
    <n v="1.0494550045015399E-2"/>
  </r>
  <r>
    <s v="NE"/>
    <n v="31"/>
    <n v="13664"/>
    <n v="3106820"/>
    <s v="Bruning village"/>
    <x v="1061"/>
    <n v="7.2168781093680101"/>
    <n v="1.7701442505195001E-3"/>
  </r>
  <r>
    <s v="NE"/>
    <n v="31"/>
    <n v="13337"/>
    <n v="3106855"/>
    <s v="Bruno village"/>
    <x v="1059"/>
    <n v="7.0306918658216304"/>
    <n v="3.6428455263324498E-4"/>
  </r>
  <r>
    <s v="NE"/>
    <n v="31"/>
    <n v="2643"/>
    <n v="3106855"/>
    <s v="Bruno village"/>
    <x v="1060"/>
    <n v="1.49775373818462"/>
    <n v="2.7084154397552002E-3"/>
  </r>
  <r>
    <s v="NE"/>
    <n v="31"/>
    <n v="13698"/>
    <n v="3106890"/>
    <s v="Brunswick village"/>
    <x v="1084"/>
    <n v="6.05985634158713"/>
    <n v="5.4348487368494503E-3"/>
  </r>
  <r>
    <s v="NE"/>
    <n v="31"/>
    <n v="13337"/>
    <n v="3107065"/>
    <s v="Burchard village"/>
    <x v="1059"/>
    <n v="7.1549019394523601"/>
    <n v="3.7072030774364502E-4"/>
  </r>
  <r>
    <s v="NE"/>
    <n v="31"/>
    <n v="13337"/>
    <n v="3107205"/>
    <s v="Burr village"/>
    <x v="1059"/>
    <n v="5.2390431874195498"/>
    <n v="2.7145301489220499E-4"/>
  </r>
  <r>
    <s v="NE"/>
    <n v="31"/>
    <n v="10065"/>
    <n v="3107310"/>
    <s v="Burton village"/>
    <x v="1062"/>
    <n v="0.62129396512536395"/>
    <n v="8.90105967228315E-4"/>
  </r>
  <r>
    <s v="NE"/>
    <n v="31"/>
    <n v="11250"/>
    <n v="3107345"/>
    <s v="Burwell city"/>
    <x v="1071"/>
    <n v="68.046942061514997"/>
    <n v="0.13212998458546599"/>
  </r>
  <r>
    <s v="NE"/>
    <n v="31"/>
    <n v="4671"/>
    <n v="3107345"/>
    <s v="Burwell city"/>
    <x v="1072"/>
    <n v="5.9758158113958704"/>
    <n v="5.3450946434667902E-3"/>
  </r>
  <r>
    <s v="NE"/>
    <n v="31"/>
    <n v="10260"/>
    <n v="3107415"/>
    <s v="Bushnell village"/>
    <x v="1094"/>
    <n v="19.366276176"/>
    <n v="4.4829343000000001E-2"/>
  </r>
  <r>
    <s v="NE"/>
    <n v="31"/>
    <n v="13610"/>
    <n v="3107485"/>
    <s v="Butte village"/>
    <x v="1077"/>
    <n v="2.9325954535384602"/>
    <n v="3.91012727138461E-2"/>
  </r>
  <r>
    <s v="NE"/>
    <n v="31"/>
    <n v="17548"/>
    <n v="3107555"/>
    <s v="Byron village"/>
    <x v="1065"/>
    <n v="5.4129535263040802"/>
    <n v="4.2655268134783901E-3"/>
  </r>
  <r>
    <s v="NE"/>
    <n v="31"/>
    <n v="13664"/>
    <n v="3107555"/>
    <s v="Byron village"/>
    <x v="1061"/>
    <n v="2.9333117621117601"/>
    <n v="7.19477989235164E-4"/>
  </r>
  <r>
    <s v="NE"/>
    <n v="31"/>
    <n v="8924"/>
    <n v="3107625"/>
    <s v="Cairo village"/>
    <x v="1075"/>
    <n v="88.461937751369305"/>
    <n v="0.15044547236627401"/>
  </r>
  <r>
    <s v="NE"/>
    <n v="31"/>
    <n v="4671"/>
    <n v="3107660"/>
    <s v="Callaway village"/>
    <x v="1072"/>
    <n v="31.470859678131301"/>
    <n v="2.8149248370421601E-2"/>
  </r>
  <r>
    <s v="NE"/>
    <n v="31"/>
    <n v="20456"/>
    <n v="3107730"/>
    <s v="Cambridge city"/>
    <x v="1070"/>
    <n v="74.703017051671495"/>
    <n v="6.9491178652717603E-2"/>
  </r>
  <r>
    <s v="NE"/>
    <n v="31"/>
    <n v="2888"/>
    <n v="3107730"/>
    <s v="Cambridge city"/>
    <x v="1073"/>
    <n v="29.222712224999999"/>
    <n v="0.21646453500000001"/>
  </r>
  <r>
    <s v="NE"/>
    <n v="31"/>
    <n v="17642"/>
    <n v="3107870"/>
    <s v="Campbell village"/>
    <x v="1064"/>
    <n v="15.2410667125137"/>
    <n v="6.0027832660550402E-3"/>
  </r>
  <r>
    <s v="NE"/>
    <n v="31"/>
    <n v="17548"/>
    <n v="3107975"/>
    <s v="Carleton village"/>
    <x v="1065"/>
    <n v="4.2100749232033801"/>
    <n v="3.3176319331783902E-3"/>
  </r>
  <r>
    <s v="NE"/>
    <n v="31"/>
    <n v="13664"/>
    <n v="3107975"/>
    <s v="Carleton village"/>
    <x v="1061"/>
    <n v="2.28146468126734"/>
    <n v="5.5959398608470504E-4"/>
  </r>
  <r>
    <s v="NE"/>
    <n v="31"/>
    <n v="13739"/>
    <n v="3108010"/>
    <s v="Carroll village"/>
    <x v="1066"/>
    <n v="8.0665798162799707"/>
    <n v="8.6181408293589494E-3"/>
  </r>
  <r>
    <s v="NE"/>
    <n v="31"/>
    <n v="19980"/>
    <n v="3108010"/>
    <s v="Carroll village"/>
    <x v="1067"/>
    <n v="3.5988615804877999"/>
    <n v="3.4274872195121903E-2"/>
  </r>
  <r>
    <s v="NE"/>
    <n v="31"/>
    <n v="3205"/>
    <n v="3108010"/>
    <s v="Carroll village"/>
    <x v="1068"/>
    <n v="1.35702628271774"/>
    <n v="1.8691822076002001E-3"/>
  </r>
  <r>
    <s v="NE"/>
    <n v="31"/>
    <n v="13337"/>
    <n v="3108150"/>
    <s v="Cedar Bluffs village"/>
    <x v="1059"/>
    <n v="19.808510053266701"/>
    <n v="1.02634767115371E-3"/>
  </r>
  <r>
    <s v="NE"/>
    <n v="31"/>
    <n v="2643"/>
    <n v="3108150"/>
    <s v="Cedar Bluffs village"/>
    <x v="1060"/>
    <n v="4.21982225168684"/>
    <n v="7.6307816486199699E-3"/>
  </r>
  <r>
    <s v="NE"/>
    <n v="31"/>
    <n v="13337"/>
    <n v="3108185"/>
    <s v="Cedar Creek village"/>
    <x v="1059"/>
    <n v="44.609813992280003"/>
    <n v="2.3113893260248699E-3"/>
  </r>
  <r>
    <s v="NE"/>
    <n v="31"/>
    <n v="11251"/>
    <n v="3108220"/>
    <s v="Cedar Rapids village"/>
    <x v="1081"/>
    <n v="102.491959811464"/>
    <n v="2.4810447787815101E-2"/>
  </r>
  <r>
    <s v="NE"/>
    <n v="31"/>
    <n v="13698"/>
    <n v="3108360"/>
    <s v="Center village"/>
    <x v="1084"/>
    <n v="7.0305116569136699"/>
    <n v="6.3053916205503798E-3"/>
  </r>
  <r>
    <s v="NE"/>
    <n v="31"/>
    <n v="3235"/>
    <n v="3108535"/>
    <s v="Central City city"/>
    <x v="1095"/>
    <n v="255.870476204"/>
    <n v="0.90095238099999997"/>
  </r>
  <r>
    <s v="NE"/>
    <n v="31"/>
    <n v="13337"/>
    <n v="3108570"/>
    <s v="Ceresco village"/>
    <x v="1059"/>
    <n v="47.728776388740798"/>
    <n v="2.4729935952715401E-3"/>
  </r>
  <r>
    <s v="NE"/>
    <n v="31"/>
    <n v="2643"/>
    <n v="3108570"/>
    <s v="Ceresco village"/>
    <x v="1060"/>
    <n v="10.1676982321938"/>
    <n v="1.8386434416263701E-2"/>
  </r>
  <r>
    <s v="NE"/>
    <n v="31"/>
    <n v="13805"/>
    <n v="3108605"/>
    <s v="Chadron city"/>
    <x v="1096"/>
    <n v="365.85222343021201"/>
    <n v="0.56986327637104695"/>
  </r>
  <r>
    <s v="NE"/>
    <n v="31"/>
    <n v="13698"/>
    <n v="3108675"/>
    <s v="Chambers village"/>
    <x v="1084"/>
    <n v="16.7206766290996"/>
    <n v="1.4996122537309101E-2"/>
  </r>
  <r>
    <s v="NE"/>
    <n v="31"/>
    <n v="11251"/>
    <n v="3108780"/>
    <s v="Chapman village"/>
    <x v="1081"/>
    <n v="63.661166599821399"/>
    <n v="1.54105946743697E-2"/>
  </r>
  <r>
    <s v="NE"/>
    <n v="31"/>
    <n v="20509"/>
    <n v="3108885"/>
    <s v="Chappell city"/>
    <x v="1089"/>
    <n v="67.087684226578503"/>
    <n v="8.8623096732600395E-2"/>
  </r>
  <r>
    <s v="NE"/>
    <n v="31"/>
    <n v="8570"/>
    <n v="3108885"/>
    <s v="Chappell city"/>
    <x v="173"/>
    <n v="31.435368228138099"/>
    <n v="0.17367606755877399"/>
  </r>
  <r>
    <s v="NE"/>
    <n v="31"/>
    <n v="8375"/>
    <n v="3109095"/>
    <s v="Chester village"/>
    <x v="1097"/>
    <n v="26.000000039"/>
    <n v="0.117647059"/>
  </r>
  <r>
    <s v="NE"/>
    <n v="31"/>
    <n v="13664"/>
    <n v="3109095"/>
    <s v="Chester village"/>
    <x v="1061"/>
    <n v="0.88640602715457395"/>
    <n v="2.17416244089912E-4"/>
  </r>
  <r>
    <s v="NE"/>
    <n v="31"/>
    <n v="11251"/>
    <n v="3109165"/>
    <s v="Clarks village"/>
    <x v="1081"/>
    <n v="101.181731834571"/>
    <n v="2.4493278100840302E-2"/>
  </r>
  <r>
    <s v="NE"/>
    <n v="31"/>
    <n v="17979"/>
    <n v="3109200"/>
    <s v="Clarkson city"/>
    <x v="1098"/>
    <n v="27.9239010208358"/>
    <n v="9.1854937568538797E-2"/>
  </r>
  <r>
    <s v="NE"/>
    <n v="31"/>
    <n v="4632"/>
    <n v="3109200"/>
    <s v="Clarkson city"/>
    <x v="1079"/>
    <n v="15.8001773339856"/>
    <n v="4.73059201616335E-2"/>
  </r>
  <r>
    <s v="NE"/>
    <n v="31"/>
    <n v="13664"/>
    <n v="3109270"/>
    <s v="Clatonia village"/>
    <x v="1061"/>
    <n v="13.540049871051201"/>
    <n v="3.32108164607584E-3"/>
  </r>
  <r>
    <s v="NE"/>
    <n v="31"/>
    <n v="17548"/>
    <n v="3109375"/>
    <s v="Clay Center city"/>
    <x v="1065"/>
    <n v="64.1115841162637"/>
    <n v="5.0521342881216499E-2"/>
  </r>
  <r>
    <s v="NE"/>
    <n v="31"/>
    <n v="5780"/>
    <n v="3109445"/>
    <s v="Clearwater village"/>
    <x v="1083"/>
    <n v="9.8474880813474694"/>
    <n v="1.3200386168026001E-2"/>
  </r>
  <r>
    <s v="NE"/>
    <n v="31"/>
    <n v="14426"/>
    <n v="3109655"/>
    <s v="Clinton village"/>
    <x v="1076"/>
    <n v="2.8917430737620098"/>
    <n v="2.32082108648637E-3"/>
  </r>
  <r>
    <s v="NE"/>
    <n v="31"/>
    <n v="19677"/>
    <n v="3109760"/>
    <s v="Cody village"/>
    <x v="1099"/>
    <n v="16.717678127999999"/>
    <n v="3.8698328999999997E-2"/>
  </r>
  <r>
    <s v="NE"/>
    <n v="31"/>
    <n v="10065"/>
    <n v="3109760"/>
    <s v="Cody village"/>
    <x v="1062"/>
    <n v="0.83282200308112697"/>
    <n v="1.1931547322079101E-3"/>
  </r>
  <r>
    <s v="NE"/>
    <n v="31"/>
    <n v="3205"/>
    <n v="3109865"/>
    <s v="Coleridge village"/>
    <x v="1068"/>
    <n v="37.981430315124101"/>
    <n v="5.2316019717801802E-2"/>
  </r>
  <r>
    <s v="NE"/>
    <n v="31"/>
    <n v="13337"/>
    <n v="3110005"/>
    <s v="Colon village"/>
    <x v="1059"/>
    <n v="3.9772993238246599"/>
    <n v="2.0607768517226201E-4"/>
  </r>
  <r>
    <s v="NE"/>
    <n v="31"/>
    <n v="2643"/>
    <n v="3110005"/>
    <s v="Colon village"/>
    <x v="1060"/>
    <n v="0.84728715805288601"/>
    <n v="1.53216484277194E-3"/>
  </r>
  <r>
    <s v="NE"/>
    <n v="31"/>
    <n v="4373"/>
    <n v="3110110"/>
    <s v="Columbus city"/>
    <x v="1063"/>
    <n v="364.912910830199"/>
    <n v="0.75395229510371797"/>
  </r>
  <r>
    <s v="NE"/>
    <n v="31"/>
    <n v="11250"/>
    <n v="3110180"/>
    <s v="Comstock village"/>
    <x v="1071"/>
    <n v="7.5084862644050903"/>
    <n v="1.4579584979427299E-2"/>
  </r>
  <r>
    <s v="NE"/>
    <n v="31"/>
    <n v="4671"/>
    <n v="3110180"/>
    <s v="Comstock village"/>
    <x v="1072"/>
    <n v="0.65938791045037803"/>
    <n v="5.8979240648513202E-4"/>
  </r>
  <r>
    <s v="NE"/>
    <n v="31"/>
    <n v="13739"/>
    <n v="3110250"/>
    <s v="Concord village"/>
    <x v="1066"/>
    <n v="5.4644869995086998"/>
    <n v="5.8381271362272502E-3"/>
  </r>
  <r>
    <s v="NE"/>
    <n v="31"/>
    <n v="19980"/>
    <n v="3110250"/>
    <s v="Concord village"/>
    <x v="1067"/>
    <n v="2.43795174256097"/>
    <n v="2.32185880243902E-2"/>
  </r>
  <r>
    <s v="NE"/>
    <n v="31"/>
    <n v="3205"/>
    <n v="3110250"/>
    <s v="Concord village"/>
    <x v="1068"/>
    <n v="0.91928086609108695"/>
    <n v="1.2662270882797301E-3"/>
  </r>
  <r>
    <s v="NE"/>
    <n v="31"/>
    <n v="13337"/>
    <n v="3110390"/>
    <s v="Cook village"/>
    <x v="1059"/>
    <n v="25.358265039721498"/>
    <n v="1.31389974299075E-3"/>
  </r>
  <r>
    <s v="NE"/>
    <n v="31"/>
    <n v="16954"/>
    <n v="3110495"/>
    <s v="Cordova village"/>
    <x v="1086"/>
    <n v="12.691206965423801"/>
    <n v="1.2884474076572399E-2"/>
  </r>
  <r>
    <s v="NE"/>
    <n v="31"/>
    <n v="13664"/>
    <n v="3110635"/>
    <s v="Cortland village"/>
    <x v="1061"/>
    <n v="23.166179020035301"/>
    <n v="5.6821631150442298E-3"/>
  </r>
  <r>
    <s v="NE"/>
    <n v="31"/>
    <n v="17899"/>
    <n v="3110740"/>
    <s v="Cotesfield village"/>
    <x v="1100"/>
    <n v="3.1577988800000001"/>
    <n v="1.2733059999999999E-2"/>
  </r>
  <r>
    <s v="NE"/>
    <n v="31"/>
    <n v="8924"/>
    <n v="3110740"/>
    <s v="Cotesfield village"/>
    <x v="1075"/>
    <n v="2.3239972167007301"/>
    <n v="3.9523762188787897E-3"/>
  </r>
  <r>
    <s v="NE"/>
    <n v="31"/>
    <n v="17548"/>
    <n v="3110985"/>
    <s v="Cowles village"/>
    <x v="1065"/>
    <n v="1.3740038515877999"/>
    <n v="1.08274535192104E-3"/>
  </r>
  <r>
    <s v="NE"/>
    <n v="31"/>
    <n v="4459"/>
    <n v="3111020"/>
    <s v="Cozad city"/>
    <x v="1101"/>
    <n v="327.85379808999897"/>
    <n v="0.97866805399999901"/>
  </r>
  <r>
    <s v="NE"/>
    <n v="31"/>
    <n v="13337"/>
    <n v="3111055"/>
    <s v="Crab Orchard village"/>
    <x v="1059"/>
    <n v="4.3514182087812596"/>
    <n v="2.25462083356542E-4"/>
  </r>
  <r>
    <s v="NE"/>
    <n v="31"/>
    <n v="4632"/>
    <n v="3111090"/>
    <s v="Craig village"/>
    <x v="1079"/>
    <n v="8.0381369168231291"/>
    <n v="2.4066278194081199E-2"/>
  </r>
  <r>
    <s v="NE"/>
    <n v="31"/>
    <n v="2599"/>
    <n v="3111090"/>
    <s v="Craig village"/>
    <x v="1080"/>
    <n v="4.5961754102304297"/>
    <n v="3.6190357560869503E-2"/>
  </r>
  <r>
    <s v="NE"/>
    <n v="31"/>
    <n v="13805"/>
    <n v="3111195"/>
    <s v="Crawford city"/>
    <x v="1096"/>
    <n v="49.7441829547178"/>
    <n v="7.7483151019809696E-2"/>
  </r>
  <r>
    <s v="NE"/>
    <n v="31"/>
    <n v="10558"/>
    <n v="3111195"/>
    <s v="Crawford city"/>
    <x v="1102"/>
    <n v="8.7230769119999998"/>
    <n v="0.36346153799999997"/>
  </r>
  <r>
    <s v="NE"/>
    <n v="31"/>
    <n v="13698"/>
    <n v="3111230"/>
    <s v="Creighton city"/>
    <x v="1084"/>
    <n v="82.574049140508194"/>
    <n v="7.4057443175343698E-2"/>
  </r>
  <r>
    <s v="NE"/>
    <n v="31"/>
    <n v="3205"/>
    <n v="3111230"/>
    <s v="Creighton city"/>
    <x v="1068"/>
    <n v="4.3195720201862997"/>
    <n v="5.9498237192648802E-3"/>
  </r>
  <r>
    <s v="NE"/>
    <n v="31"/>
    <n v="5780"/>
    <n v="3111300"/>
    <s v="Creston village"/>
    <x v="1083"/>
    <n v="3.3621388228254401"/>
    <n v="4.5068885024469804E-3"/>
  </r>
  <r>
    <s v="NE"/>
    <n v="31"/>
    <n v="4527"/>
    <n v="3111370"/>
    <s v="Crete city"/>
    <x v="1103"/>
    <n v="666.57164491799995"/>
    <n v="0.90321361099999997"/>
  </r>
  <r>
    <s v="NE"/>
    <n v="31"/>
    <n v="13698"/>
    <n v="3111440"/>
    <s v="Crofton city"/>
    <x v="1084"/>
    <n v="28.0075917172028"/>
    <n v="2.5118916338298498E-2"/>
  </r>
  <r>
    <s v="NE"/>
    <n v="31"/>
    <n v="3205"/>
    <n v="3111440"/>
    <s v="Crofton city"/>
    <x v="1068"/>
    <n v="1.4651190149167701"/>
    <n v="2.0180702684804001E-3"/>
  </r>
  <r>
    <s v="NE"/>
    <n v="31"/>
    <n v="19677"/>
    <n v="3111475"/>
    <s v="Crookston village"/>
    <x v="1099"/>
    <n v="9.6886545119999994"/>
    <n v="2.2427440999999999E-2"/>
  </r>
  <r>
    <s v="NE"/>
    <n v="31"/>
    <n v="17692"/>
    <n v="3111615"/>
    <s v="Culbertson village"/>
    <x v="1082"/>
    <n v="57.479004798601899"/>
    <n v="2.1913459702097501E-2"/>
  </r>
  <r>
    <s v="NE"/>
    <n v="31"/>
    <n v="17692"/>
    <n v="3111825"/>
    <s v="Curtis city"/>
    <x v="1082"/>
    <n v="133.20423552819"/>
    <n v="5.0783162610823697E-2"/>
  </r>
  <r>
    <s v="NE"/>
    <n v="31"/>
    <n v="8924"/>
    <n v="3111860"/>
    <s v="Cushing village"/>
    <x v="1075"/>
    <n v="1.5736139538102101"/>
    <n v="2.6762142071602301E-3"/>
  </r>
  <r>
    <s v="NE"/>
    <n v="31"/>
    <n v="17577"/>
    <n v="3112000"/>
    <s v="Dakota City city"/>
    <x v="1104"/>
    <n v="87.119345274876594"/>
    <n v="0.10534382741822999"/>
  </r>
  <r>
    <s v="NE"/>
    <n v="31"/>
    <n v="20509"/>
    <n v="3112070"/>
    <s v="Dalton village"/>
    <x v="1089"/>
    <n v="34.787037002250003"/>
    <n v="4.5953813741413399E-2"/>
  </r>
  <r>
    <s v="NE"/>
    <n v="31"/>
    <n v="27058"/>
    <n v="3112070"/>
    <s v="Dalton village"/>
    <x v="174"/>
    <n v="4.1113113071999896"/>
    <n v="6.7398546019672101E-2"/>
  </r>
  <r>
    <s v="NE"/>
    <n v="31"/>
    <n v="17692"/>
    <n v="3112105"/>
    <s v="Danbury village"/>
    <x v="1082"/>
    <n v="10.990961297447299"/>
    <n v="4.1902254279250302E-3"/>
  </r>
  <r>
    <s v="NE"/>
    <n v="31"/>
    <n v="17899"/>
    <n v="3112140"/>
    <s v="Dannebrog village"/>
    <x v="1100"/>
    <n v="17.593451576"/>
    <n v="7.0941336999999993E-2"/>
  </r>
  <r>
    <s v="NE"/>
    <n v="31"/>
    <n v="8924"/>
    <n v="3112140"/>
    <s v="Dannebrog village"/>
    <x v="1075"/>
    <n v="12.947984988449599"/>
    <n v="2.2020382633417698E-2"/>
  </r>
  <r>
    <s v="NE"/>
    <n v="31"/>
    <n v="17548"/>
    <n v="3112245"/>
    <s v="Davenport village"/>
    <x v="1065"/>
    <n v="15.035981975811501"/>
    <n v="1.1848685560135099E-2"/>
  </r>
  <r>
    <s v="NE"/>
    <n v="31"/>
    <n v="13664"/>
    <n v="3112245"/>
    <s v="Davenport village"/>
    <x v="1061"/>
    <n v="8.1480882054908701"/>
    <n v="1.9985499645550301E-3"/>
  </r>
  <r>
    <s v="NE"/>
    <n v="31"/>
    <n v="13337"/>
    <n v="3112280"/>
    <s v="Davey village"/>
    <x v="1059"/>
    <n v="11.486095277021001"/>
    <n v="5.9513447031197002E-4"/>
  </r>
  <r>
    <s v="NE"/>
    <n v="31"/>
    <n v="4836"/>
    <n v="3112315"/>
    <s v="David City city"/>
    <x v="1105"/>
    <n v="209.514749352"/>
    <n v="0.93952802400000002"/>
  </r>
  <r>
    <s v="NE"/>
    <n v="31"/>
    <n v="2643"/>
    <n v="3112315"/>
    <s v="David City city"/>
    <x v="1060"/>
    <n v="39.2770237422721"/>
    <n v="7.1025359389280507E-2"/>
  </r>
  <r>
    <s v="NE"/>
    <n v="31"/>
    <n v="13337"/>
    <n v="3112420"/>
    <s v="Dawson village"/>
    <x v="1059"/>
    <n v="14.3834432157904"/>
    <n v="7.4525612517048695E-4"/>
  </r>
  <r>
    <s v="NE"/>
    <n v="31"/>
    <n v="6132"/>
    <n v="3112455"/>
    <s v="Daykin village"/>
    <x v="1106"/>
    <n v="12.5532592395294"/>
    <n v="2.2257551843137199E-2"/>
  </r>
  <r>
    <s v="NE"/>
    <n v="31"/>
    <n v="13664"/>
    <n v="3113015"/>
    <s v="De Witt village"/>
    <x v="1061"/>
    <n v="21.370884636364298"/>
    <n v="5.2418161972931799E-3"/>
  </r>
  <r>
    <s v="NE"/>
    <n v="31"/>
    <n v="4632"/>
    <n v="3112525"/>
    <s v="Decatur village"/>
    <x v="1079"/>
    <n v="17.864250550434701"/>
    <n v="5.34857800911221E-2"/>
  </r>
  <r>
    <s v="NE"/>
    <n v="31"/>
    <n v="2599"/>
    <n v="3112525"/>
    <s v="Decatur village"/>
    <x v="1080"/>
    <n v="10.2147089495651"/>
    <n v="8.0430779130434601E-2"/>
  </r>
  <r>
    <s v="NE"/>
    <n v="31"/>
    <n v="13664"/>
    <n v="3112770"/>
    <s v="Denton village"/>
    <x v="1061"/>
    <n v="9.1983672781317001"/>
    <n v="2.2561607255657799E-3"/>
  </r>
  <r>
    <s v="NE"/>
    <n v="31"/>
    <n v="17548"/>
    <n v="3112840"/>
    <s v="Deshler city"/>
    <x v="1065"/>
    <n v="33.680599510726402"/>
    <n v="2.6541055564008199E-2"/>
  </r>
  <r>
    <s v="NE"/>
    <n v="31"/>
    <n v="13664"/>
    <n v="3112840"/>
    <s v="Deshler city"/>
    <x v="1061"/>
    <n v="18.2517175179308"/>
    <n v="4.4767519053055703E-3"/>
  </r>
  <r>
    <s v="NE"/>
    <n v="31"/>
    <n v="17548"/>
    <n v="3112945"/>
    <s v="Deweese village"/>
    <x v="1065"/>
    <n v="6.5892460517198099"/>
    <n v="5.1924712779509996E-3"/>
  </r>
  <r>
    <s v="NE"/>
    <n v="31"/>
    <n v="6132"/>
    <n v="3113085"/>
    <s v="Diller village"/>
    <x v="1106"/>
    <n v="19.278219337882302"/>
    <n v="3.4181239960784301E-2"/>
  </r>
  <r>
    <s v="NE"/>
    <n v="31"/>
    <n v="10260"/>
    <n v="3113190"/>
    <s v="Dix village"/>
    <x v="1094"/>
    <n v="26.188487135999999"/>
    <n v="6.0621497999999899E-2"/>
  </r>
  <r>
    <s v="NE"/>
    <n v="31"/>
    <n v="13739"/>
    <n v="3113225"/>
    <s v="Dixon village"/>
    <x v="1066"/>
    <n v="3.7517373051635299"/>
    <n v="4.0082663516704297E-3"/>
  </r>
  <r>
    <s v="NE"/>
    <n v="31"/>
    <n v="19980"/>
    <n v="3113225"/>
    <s v="Dixon village"/>
    <x v="1067"/>
    <n v="1.6738175974390199"/>
    <n v="1.5941119975609701E-2"/>
  </r>
  <r>
    <s v="NE"/>
    <n v="31"/>
    <n v="3205"/>
    <n v="3113225"/>
    <s v="Dixon village"/>
    <x v="1068"/>
    <n v="0.63114805096014504"/>
    <n v="8.6934993245199002E-4"/>
  </r>
  <r>
    <s v="NE"/>
    <n v="31"/>
    <n v="13337"/>
    <n v="3113295"/>
    <s v="Dodge village"/>
    <x v="1059"/>
    <n v="70.624457214025298"/>
    <n v="3.6592983012448299E-3"/>
  </r>
  <r>
    <s v="NE"/>
    <n v="31"/>
    <n v="17642"/>
    <n v="3113365"/>
    <s v="Doniphan village"/>
    <x v="1064"/>
    <n v="55.3844022400733"/>
    <n v="2.18134707522935E-2"/>
  </r>
  <r>
    <s v="NE"/>
    <n v="31"/>
    <n v="16954"/>
    <n v="3113435"/>
    <s v="Dorchester village"/>
    <x v="1086"/>
    <n v="53.169895582549302"/>
    <n v="5.3979589423908E-2"/>
  </r>
  <r>
    <s v="NE"/>
    <n v="31"/>
    <n v="13337"/>
    <n v="3113505"/>
    <s v="Douglas village"/>
    <x v="1059"/>
    <n v="13.3595602295311"/>
    <n v="6.92205193239953E-4"/>
  </r>
  <r>
    <s v="NE"/>
    <n v="31"/>
    <n v="13337"/>
    <n v="3113750"/>
    <s v="Du Bois village"/>
    <x v="1059"/>
    <n v="13.3558170714723"/>
    <n v="6.9201124722654802E-4"/>
  </r>
  <r>
    <s v="NE"/>
    <n v="31"/>
    <n v="13337"/>
    <n v="3113855"/>
    <s v="Dunbar village"/>
    <x v="1059"/>
    <n v="8.4402003406252604"/>
    <n v="4.3731607982514301E-4"/>
  </r>
  <r>
    <s v="NE"/>
    <n v="31"/>
    <n v="4373"/>
    <n v="3113890"/>
    <s v="Duncan village"/>
    <x v="1063"/>
    <n v="3.6350558109589"/>
    <n v="7.51044589041095E-3"/>
  </r>
  <r>
    <s v="NE"/>
    <n v="31"/>
    <n v="4671"/>
    <n v="3113960"/>
    <s v="Dunning village"/>
    <x v="1072"/>
    <n v="6.9487259730218902"/>
    <n v="6.2153184016296003E-3"/>
  </r>
  <r>
    <s v="NE"/>
    <n v="31"/>
    <n v="2643"/>
    <n v="3114065"/>
    <s v="Dwight village"/>
    <x v="1060"/>
    <n v="17.134330703785199"/>
    <n v="3.0984323153318699E-2"/>
  </r>
  <r>
    <s v="NE"/>
    <n v="31"/>
    <n v="13337"/>
    <n v="3114100"/>
    <s v="Eagle village"/>
    <x v="1059"/>
    <n v="98.908284066062294"/>
    <n v="5.1247815578270598E-3"/>
  </r>
  <r>
    <s v="NE"/>
    <n v="31"/>
    <n v="4671"/>
    <n v="3114380"/>
    <s v="Eddyville village"/>
    <x v="1072"/>
    <n v="7.1435240432934304"/>
    <n v="6.3895563893501097E-3"/>
  </r>
  <r>
    <s v="NE"/>
    <n v="31"/>
    <n v="17548"/>
    <n v="3114450"/>
    <s v="Edgar city"/>
    <x v="1065"/>
    <n v="45.590459816009698"/>
    <n v="3.5926288271087202E-2"/>
  </r>
  <r>
    <s v="NE"/>
    <n v="31"/>
    <n v="20456"/>
    <n v="3114520"/>
    <s v="Edison village"/>
    <x v="1070"/>
    <n v="10.6537408703518"/>
    <n v="9.9104566235830808E-3"/>
  </r>
  <r>
    <s v="NE"/>
    <n v="31"/>
    <n v="2888"/>
    <n v="3114520"/>
    <s v="Edison village"/>
    <x v="1073"/>
    <n v="4.1675854049999996"/>
    <n v="3.08710029999999E-2"/>
  </r>
  <r>
    <s v="NE"/>
    <n v="31"/>
    <n v="17899"/>
    <n v="3114555"/>
    <s v="Elba village"/>
    <x v="1100"/>
    <n v="12.969531504000001"/>
    <n v="5.2296497999999997E-2"/>
  </r>
  <r>
    <s v="NE"/>
    <n v="31"/>
    <n v="8924"/>
    <n v="3114555"/>
    <s v="Elba village"/>
    <x v="1075"/>
    <n v="9.5449888554043802"/>
    <n v="1.6232974243885E-2"/>
  </r>
  <r>
    <s v="NE"/>
    <n v="31"/>
    <n v="5780"/>
    <n v="3114730"/>
    <s v="Elgin city"/>
    <x v="1083"/>
    <n v="19.6949761626949"/>
    <n v="2.6400772336052099E-2"/>
  </r>
  <r>
    <s v="NE"/>
    <n v="31"/>
    <n v="18525"/>
    <n v="3114975"/>
    <s v="Elk Creek village"/>
    <x v="1107"/>
    <n v="10.445273722"/>
    <n v="4.7263682000000001E-2"/>
  </r>
  <r>
    <s v="NE"/>
    <n v="31"/>
    <n v="13337"/>
    <n v="3114975"/>
    <s v="Elk Creek village"/>
    <x v="1059"/>
    <n v="3.9622907466583102"/>
    <n v="2.0530003868695899E-4"/>
  </r>
  <r>
    <s v="NE"/>
    <n v="31"/>
    <n v="17642"/>
    <n v="3115360"/>
    <s v="Elm Creek village"/>
    <x v="1064"/>
    <n v="46.9243912542385"/>
    <n v="1.84814459449541E-2"/>
  </r>
  <r>
    <s v="NE"/>
    <n v="31"/>
    <n v="13337"/>
    <n v="3115430"/>
    <s v="Elmwood village"/>
    <x v="1059"/>
    <n v="62.705012678474503"/>
    <n v="3.2489643874857202E-3"/>
  </r>
  <r>
    <s v="NE"/>
    <n v="31"/>
    <n v="8570"/>
    <n v="3115500"/>
    <s v="Elsie village"/>
    <x v="173"/>
    <n v="4.9961106236690798"/>
    <n v="2.7602821125243499E-2"/>
  </r>
  <r>
    <s v="NE"/>
    <n v="31"/>
    <n v="12539"/>
    <n v="3115500"/>
    <s v="Elsie village"/>
    <x v="1093"/>
    <n v="4.4983261505225798"/>
    <n v="3.8186130310038798E-3"/>
  </r>
  <r>
    <s v="NE"/>
    <n v="31"/>
    <n v="20456"/>
    <n v="3115570"/>
    <s v="Elwood village"/>
    <x v="1070"/>
    <n v="35.978527417422001"/>
    <n v="3.3468397597601798E-2"/>
  </r>
  <r>
    <s v="NE"/>
    <n v="31"/>
    <n v="10550"/>
    <n v="3115570"/>
    <s v="Elwood village"/>
    <x v="1090"/>
    <n v="5.0954182331940201"/>
    <n v="1.53015562558379E-2"/>
  </r>
  <r>
    <s v="NE"/>
    <n v="31"/>
    <n v="14172"/>
    <n v="3115605"/>
    <s v="Elyria village"/>
    <x v="1074"/>
    <n v="3.0421248487109001"/>
    <n v="9.3316713150641308E-3"/>
  </r>
  <r>
    <s v="NE"/>
    <n v="31"/>
    <n v="11250"/>
    <n v="3115605"/>
    <s v="Elyria village"/>
    <x v="1071"/>
    <n v="0.97501227947580504"/>
    <n v="1.8932277271374799E-3"/>
  </r>
  <r>
    <s v="NE"/>
    <n v="31"/>
    <n v="13739"/>
    <n v="3115710"/>
    <s v="Emerson village"/>
    <x v="1066"/>
    <n v="36.8536546046209"/>
    <n v="3.93735626117745E-2"/>
  </r>
  <r>
    <s v="NE"/>
    <n v="31"/>
    <n v="19980"/>
    <n v="3115710"/>
    <s v="Emerson village"/>
    <x v="1067"/>
    <n v="6.5861084765853599"/>
    <n v="6.2724842634146294E-2"/>
  </r>
  <r>
    <s v="NE"/>
    <n v="31"/>
    <n v="3205"/>
    <n v="3115710"/>
    <s v="Emerson village"/>
    <x v="1068"/>
    <n v="2.4834304136657099"/>
    <n v="3.42070304912632E-3"/>
  </r>
  <r>
    <s v="NE"/>
    <n v="31"/>
    <n v="6132"/>
    <n v="3115920"/>
    <s v="Endicott village"/>
    <x v="1106"/>
    <n v="10.759936352"/>
    <n v="1.90779013333333E-2"/>
  </r>
  <r>
    <s v="NE"/>
    <n v="31"/>
    <n v="11251"/>
    <n v="3116025"/>
    <s v="Ericson village"/>
    <x v="1081"/>
    <n v="17.357142857142801"/>
    <n v="4.2016806722688996E-3"/>
  </r>
  <r>
    <s v="NE"/>
    <n v="31"/>
    <n v="17692"/>
    <n v="3116165"/>
    <s v="Eustis village"/>
    <x v="1082"/>
    <n v="64.100629828411101"/>
    <n v="2.4437906911327099E-2"/>
  </r>
  <r>
    <s v="NE"/>
    <n v="31"/>
    <n v="13698"/>
    <n v="3116270"/>
    <s v="Ewing village"/>
    <x v="1084"/>
    <n v="19.6417587268167"/>
    <n v="1.76159271092526E-2"/>
  </r>
  <r>
    <s v="NE"/>
    <n v="31"/>
    <n v="21111"/>
    <n v="3116340"/>
    <s v="Exeter village"/>
    <x v="1108"/>
    <n v="24.855240185783799"/>
    <n v="1.8973465790674701E-2"/>
  </r>
  <r>
    <s v="NE"/>
    <n v="31"/>
    <n v="13664"/>
    <n v="3116340"/>
    <s v="Exeter village"/>
    <x v="1061"/>
    <n v="6.2179996953807501"/>
    <n v="1.52514096035829E-3"/>
  </r>
  <r>
    <s v="NE"/>
    <n v="31"/>
    <n v="6132"/>
    <n v="3116410"/>
    <s v="Fairbury city"/>
    <x v="1106"/>
    <n v="304.96000458757601"/>
    <n v="0.54070922799215604"/>
  </r>
  <r>
    <s v="NE"/>
    <n v="31"/>
    <n v="17548"/>
    <n v="3116445"/>
    <s v="Fairfield city"/>
    <x v="1065"/>
    <n v="35.261371201569801"/>
    <n v="2.7786738535516001E-2"/>
  </r>
  <r>
    <s v="NE"/>
    <n v="31"/>
    <n v="21111"/>
    <n v="3116550"/>
    <s v="Fairmont village"/>
    <x v="1108"/>
    <n v="26.260483435597202"/>
    <n v="2.00461705615246E-2"/>
  </r>
  <r>
    <s v="NE"/>
    <n v="31"/>
    <n v="13664"/>
    <n v="3116550"/>
    <s v="Fairmont village"/>
    <x v="1061"/>
    <n v="6.5695473784432901"/>
    <n v="1.6113680104104201E-3"/>
  </r>
  <r>
    <s v="NE"/>
    <n v="31"/>
    <n v="6175"/>
    <n v="3116655"/>
    <s v="Falls City city"/>
    <x v="1109"/>
    <n v="529.47140407200004"/>
    <n v="0.94887348400000004"/>
  </r>
  <r>
    <s v="NE"/>
    <n v="31"/>
    <n v="4911"/>
    <n v="3116725"/>
    <s v="Farnam village"/>
    <x v="1110"/>
    <n v="9.0041349661594996"/>
    <n v="5.8053739304703396E-3"/>
  </r>
  <r>
    <s v="NE"/>
    <n v="31"/>
    <n v="17899"/>
    <n v="3116760"/>
    <s v="Farwell village"/>
    <x v="1100"/>
    <n v="7.5561619599999998"/>
    <n v="3.0468394999999999E-2"/>
  </r>
  <r>
    <s v="NE"/>
    <n v="31"/>
    <n v="8924"/>
    <n v="3116760"/>
    <s v="Farwell village"/>
    <x v="1075"/>
    <n v="5.5609936007007299"/>
    <n v="9.4574721100352498E-3"/>
  </r>
  <r>
    <s v="NE"/>
    <n v="31"/>
    <n v="13664"/>
    <n v="3116830"/>
    <s v="Filley village"/>
    <x v="1061"/>
    <n v="5.6022989633158504"/>
    <n v="1.3741228754760399E-3"/>
  </r>
  <r>
    <s v="NE"/>
    <n v="31"/>
    <n v="13664"/>
    <n v="3116935"/>
    <s v="Firth village"/>
    <x v="1061"/>
    <n v="21.353957791938999"/>
    <n v="5.2376644081282798E-3"/>
  </r>
  <r>
    <s v="NE"/>
    <n v="31"/>
    <n v="3205"/>
    <n v="3117110"/>
    <s v="Fordyce village"/>
    <x v="1068"/>
    <n v="10.8087360128848"/>
    <n v="1.4888066133450201E-2"/>
  </r>
  <r>
    <s v="NE"/>
    <n v="31"/>
    <n v="13337"/>
    <n v="3117145"/>
    <s v="Fort Calhoun city"/>
    <x v="1059"/>
    <n v="69.914062276460996"/>
    <n v="3.6224902733917601E-3"/>
  </r>
  <r>
    <s v="NE"/>
    <n v="31"/>
    <n v="13698"/>
    <n v="3117320"/>
    <s v="Foster village"/>
    <x v="1084"/>
    <n v="3.4274514847011601"/>
    <n v="3.0739475199113601E-3"/>
  </r>
  <r>
    <s v="NE"/>
    <n v="31"/>
    <n v="13739"/>
    <n v="3117320"/>
    <s v="Foster village"/>
    <x v="1066"/>
    <n v="1.0657850656196799"/>
    <n v="1.13865925814068E-3"/>
  </r>
  <r>
    <s v="NE"/>
    <n v="31"/>
    <n v="17642"/>
    <n v="3117530"/>
    <s v="Franklin city"/>
    <x v="1064"/>
    <n v="70.218975704807306"/>
    <n v="2.76561542752293E-2"/>
  </r>
  <r>
    <s v="NE"/>
    <n v="31"/>
    <n v="6779"/>
    <n v="3117670"/>
    <s v="Fremont city"/>
    <x v="1111"/>
    <n v="1959.2840618017001"/>
    <n v="0.87781543987531696"/>
  </r>
  <r>
    <s v="NE"/>
    <n v="31"/>
    <n v="13337"/>
    <n v="3117670"/>
    <s v="Fremont city"/>
    <x v="1059"/>
    <n v="238.355279582414"/>
    <n v="1.23500144861354E-2"/>
  </r>
  <r>
    <s v="NE"/>
    <n v="31"/>
    <n v="16954"/>
    <n v="3117775"/>
    <s v="Friend city"/>
    <x v="1086"/>
    <n v="105.289002879517"/>
    <n v="0.106892388710169"/>
  </r>
  <r>
    <s v="NE"/>
    <n v="31"/>
    <n v="11251"/>
    <n v="3117810"/>
    <s v="Fullerton city"/>
    <x v="1081"/>
    <n v="395.13762224999999"/>
    <n v="9.5651808823529402E-2"/>
  </r>
  <r>
    <s v="NE"/>
    <n v="31"/>
    <n v="20456"/>
    <n v="3117880"/>
    <s v="Funk village"/>
    <x v="1070"/>
    <n v="17.048373245921098"/>
    <n v="1.58589518566708E-2"/>
  </r>
  <r>
    <s v="NE"/>
    <n v="31"/>
    <n v="4671"/>
    <n v="3117950"/>
    <s v="Gandy village"/>
    <x v="1072"/>
    <n v="2.6363411475503602"/>
    <n v="2.3580868940522E-3"/>
  </r>
  <r>
    <s v="NE"/>
    <n v="31"/>
    <n v="16954"/>
    <n v="3118230"/>
    <s v="Garland village"/>
    <x v="1086"/>
    <n v="13.627615863410901"/>
    <n v="1.3835143008539001E-2"/>
  </r>
  <r>
    <s v="NE"/>
    <n v="31"/>
    <n v="2643"/>
    <n v="3118230"/>
    <s v="Garland village"/>
    <x v="1060"/>
    <n v="3.9975716110155699"/>
    <n v="7.2288817559051904E-3"/>
  </r>
  <r>
    <s v="NE"/>
    <n v="31"/>
    <n v="2643"/>
    <n v="3118300"/>
    <s v="Garrison village"/>
    <x v="1060"/>
    <n v="4.4422338917545998"/>
    <n v="8.0329726794839008E-3"/>
  </r>
  <r>
    <s v="NE"/>
    <n v="31"/>
    <n v="21111"/>
    <n v="3118405"/>
    <s v="Geneva city"/>
    <x v="1108"/>
    <n v="122.82348707107801"/>
    <n v="9.3758387077158903E-2"/>
  </r>
  <r>
    <s v="NE"/>
    <n v="31"/>
    <n v="17548"/>
    <n v="3118405"/>
    <s v="Geneva city"/>
    <x v="1065"/>
    <n v="56.700936260548502"/>
    <n v="4.4681588857800297E-2"/>
  </r>
  <r>
    <s v="NE"/>
    <n v="31"/>
    <n v="11251"/>
    <n v="3118475"/>
    <s v="Genoa city"/>
    <x v="1081"/>
    <n v="268.64539553571399"/>
    <n v="6.5031565126050406E-2"/>
  </r>
  <r>
    <s v="NE"/>
    <n v="31"/>
    <n v="7149"/>
    <n v="3118580"/>
    <s v="Gering city"/>
    <x v="1112"/>
    <n v="413.60522802072398"/>
    <n v="0.89139057763087204"/>
  </r>
  <r>
    <s v="NE"/>
    <n v="31"/>
    <n v="17642"/>
    <n v="3118615"/>
    <s v="Gibbon city"/>
    <x v="1064"/>
    <n v="108.762432906922"/>
    <n v="4.2836720325687999E-2"/>
  </r>
  <r>
    <s v="NE"/>
    <n v="31"/>
    <n v="8375"/>
    <n v="3118720"/>
    <s v="Gilead village"/>
    <x v="1097"/>
    <n v="4.1599999089999997"/>
    <n v="1.8823528999999999E-2"/>
  </r>
  <r>
    <s v="NE"/>
    <n v="31"/>
    <n v="17642"/>
    <n v="3118825"/>
    <s v="Giltner village"/>
    <x v="1064"/>
    <n v="25.3441717410428"/>
    <n v="9.9819502721712507E-3"/>
  </r>
  <r>
    <s v="NE"/>
    <n v="31"/>
    <n v="17548"/>
    <n v="3119070"/>
    <s v="Glenvil village"/>
    <x v="1065"/>
    <n v="24.398019542099"/>
    <n v="1.92261777321505E-2"/>
  </r>
  <r>
    <s v="NE"/>
    <n v="31"/>
    <n v="16954"/>
    <n v="3119245"/>
    <s v="Goehner village"/>
    <x v="1086"/>
    <n v="11.0987799408919"/>
    <n v="1.12677968943065E-2"/>
  </r>
  <r>
    <s v="NE"/>
    <n v="31"/>
    <n v="2643"/>
    <n v="3119245"/>
    <s v="Goehner village"/>
    <x v="1060"/>
    <n v="3.2557542018588599"/>
    <n v="5.8874397863632197E-3"/>
  </r>
  <r>
    <s v="NE"/>
    <n v="31"/>
    <n v="13805"/>
    <n v="3119350"/>
    <s v="Gordon city"/>
    <x v="1096"/>
    <n v="85.786132329751595"/>
    <n v="0.13362325908061001"/>
  </r>
  <r>
    <s v="NE"/>
    <n v="31"/>
    <n v="7411"/>
    <n v="3119385"/>
    <s v="Gothenburg city"/>
    <x v="1113"/>
    <n v="349.29525993599998"/>
    <n v="0.94917190199999901"/>
  </r>
  <r>
    <s v="NE"/>
    <n v="31"/>
    <n v="21111"/>
    <n v="3119455"/>
    <s v="Grafton village"/>
    <x v="1108"/>
    <n v="8.6821503377550204"/>
    <n v="6.6275956776755901E-3"/>
  </r>
  <r>
    <s v="NE"/>
    <n v="31"/>
    <n v="17548"/>
    <n v="3119455"/>
    <s v="Grafton village"/>
    <x v="1065"/>
    <n v="4.0080774829382602"/>
    <n v="3.15845349325316E-3"/>
  </r>
  <r>
    <s v="NE"/>
    <n v="31"/>
    <n v="40606"/>
    <n v="3119595"/>
    <s v="Grand Island city"/>
    <x v="1114"/>
    <n v="3691.17697904747"/>
    <n v="0.94524378464724101"/>
  </r>
  <r>
    <s v="NE"/>
    <n v="31"/>
    <n v="17642"/>
    <n v="3119595"/>
    <s v="Grand Island city"/>
    <x v="1064"/>
    <n v="138.261566103913"/>
    <n v="5.44551264686544E-2"/>
  </r>
  <r>
    <s v="NE"/>
    <n v="31"/>
    <n v="8570"/>
    <n v="3119910"/>
    <s v="Grant city"/>
    <x v="173"/>
    <n v="45.511445302686298"/>
    <n v="0.25144444918611197"/>
  </r>
  <r>
    <s v="NE"/>
    <n v="31"/>
    <n v="12539"/>
    <n v="3119910"/>
    <s v="Grant city"/>
    <x v="1093"/>
    <n v="40.976939858630303"/>
    <n v="3.4785178148243001E-2"/>
  </r>
  <r>
    <s v="NE"/>
    <n v="31"/>
    <n v="11251"/>
    <n v="3120050"/>
    <s v="Greeley Center village"/>
    <x v="1081"/>
    <n v="171.595384751571"/>
    <n v="4.15384615714285E-2"/>
  </r>
  <r>
    <s v="NE"/>
    <n v="31"/>
    <n v="13337"/>
    <n v="3120190"/>
    <s v="Greenwood village"/>
    <x v="1059"/>
    <n v="52.031690189852497"/>
    <n v="2.6959424968835402E-3"/>
  </r>
  <r>
    <s v="NE"/>
    <n v="31"/>
    <n v="15188"/>
    <n v="3120225"/>
    <s v="Gresham village"/>
    <x v="1088"/>
    <n v="16.594536419248499"/>
    <n v="3.0504662535383201E-2"/>
  </r>
  <r>
    <s v="NE"/>
    <n v="31"/>
    <n v="16954"/>
    <n v="3120225"/>
    <s v="Gresham village"/>
    <x v="1086"/>
    <n v="14.523030850994299"/>
    <n v="1.4744193757354701E-2"/>
  </r>
  <r>
    <s v="NE"/>
    <n v="31"/>
    <n v="13337"/>
    <n v="3120260"/>
    <s v="Gretna city"/>
    <x v="1059"/>
    <n v="270.61096884384898"/>
    <n v="1.40212937224792E-2"/>
  </r>
  <r>
    <s v="NE"/>
    <n v="31"/>
    <n v="17548"/>
    <n v="3120365"/>
    <s v="Guide Rock village"/>
    <x v="1065"/>
    <n v="24.0550075171289"/>
    <n v="1.8955876688044802E-2"/>
  </r>
  <r>
    <s v="NE"/>
    <n v="31"/>
    <n v="20509"/>
    <n v="3120435"/>
    <s v="Gurley village"/>
    <x v="1089"/>
    <n v="23.737037149583301"/>
    <n v="3.135672014476E-2"/>
  </r>
  <r>
    <s v="NE"/>
    <n v="31"/>
    <n v="27058"/>
    <n v="3120435"/>
    <s v="Gurley village"/>
    <x v="174"/>
    <n v="2.8053653786666599"/>
    <n v="4.5989596371584701E-2"/>
  </r>
  <r>
    <s v="NE"/>
    <n v="31"/>
    <n v="15039"/>
    <n v="3120470"/>
    <s v="Hadar village"/>
    <x v="1115"/>
    <n v="17.888198639999999"/>
    <n v="7.4534161000000002E-2"/>
  </r>
  <r>
    <s v="NE"/>
    <n v="31"/>
    <n v="17692"/>
    <n v="3120540"/>
    <s v="Haigler village"/>
    <x v="1082"/>
    <n v="36.682491318868401"/>
    <n v="1.3984937597738599E-2"/>
  </r>
  <r>
    <s v="NE"/>
    <n v="31"/>
    <n v="13664"/>
    <n v="3120610"/>
    <s v="Hallam village"/>
    <x v="1061"/>
    <n v="8.6635785095140196"/>
    <n v="2.1249885968884002E-3"/>
  </r>
  <r>
    <s v="NE"/>
    <n v="31"/>
    <n v="4671"/>
    <n v="3120680"/>
    <s v="Halsey village"/>
    <x v="1072"/>
    <n v="7.3703174563386797"/>
    <n v="6.5924127516446204E-3"/>
  </r>
  <r>
    <s v="NE"/>
    <n v="31"/>
    <n v="17692"/>
    <n v="3120750"/>
    <s v="Hamlet village"/>
    <x v="1082"/>
    <n v="3.1802000867269702"/>
    <n v="1.21242855002934E-3"/>
  </r>
  <r>
    <s v="NE"/>
    <n v="31"/>
    <n v="17642"/>
    <n v="3120785"/>
    <s v="Hampton village"/>
    <x v="1064"/>
    <n v="31.576625378612299"/>
    <n v="1.2436638589449499E-2"/>
  </r>
  <r>
    <s v="NE"/>
    <n v="31"/>
    <n v="6132"/>
    <n v="3120960"/>
    <s v="Harbine village"/>
    <x v="1106"/>
    <n v="3.7360889435294098"/>
    <n v="6.6242711764705796E-3"/>
  </r>
  <r>
    <s v="NE"/>
    <n v="31"/>
    <n v="17548"/>
    <n v="3120995"/>
    <s v="Hardy village"/>
    <x v="1065"/>
    <n v="9.2473308975243906"/>
    <n v="7.2871007860712302E-3"/>
  </r>
  <r>
    <s v="NE"/>
    <n v="31"/>
    <n v="14426"/>
    <n v="3121240"/>
    <s v="Harrison village"/>
    <x v="1076"/>
    <n v="22.702489392158601"/>
    <n v="1.82202964624066E-2"/>
  </r>
  <r>
    <s v="NE"/>
    <n v="31"/>
    <n v="3205"/>
    <n v="3121275"/>
    <s v="Hartington city"/>
    <x v="1068"/>
    <n v="120.753847699839"/>
    <n v="0.16632761391162401"/>
  </r>
  <r>
    <s v="NE"/>
    <n v="31"/>
    <n v="17548"/>
    <n v="3121345"/>
    <s v="Harvard city"/>
    <x v="1065"/>
    <n v="64.110203506097506"/>
    <n v="5.0520254929942901E-2"/>
  </r>
  <r>
    <s v="NE"/>
    <n v="31"/>
    <n v="8245"/>
    <n v="3121415"/>
    <s v="Hastings city"/>
    <x v="1116"/>
    <n v="1992.44608266464"/>
    <n v="0.88553159229539902"/>
  </r>
  <r>
    <s v="NE"/>
    <n v="31"/>
    <n v="14426"/>
    <n v="3121730"/>
    <s v="Hay Springs village"/>
    <x v="1076"/>
    <n v="45.1662727356129"/>
    <n v="3.6249015036607497E-2"/>
  </r>
  <r>
    <s v="NE"/>
    <n v="31"/>
    <n v="17692"/>
    <n v="3121660"/>
    <s v="Hayes Center village"/>
    <x v="1082"/>
    <n v="11.0852688312828"/>
    <n v="4.2261795010609497E-3"/>
  </r>
  <r>
    <s v="NE"/>
    <n v="31"/>
    <n v="11250"/>
    <n v="3121765"/>
    <s v="Hazard village"/>
    <x v="1071"/>
    <n v="3.3754307011126601"/>
    <n v="6.5542343710925498E-3"/>
  </r>
  <r>
    <s v="NE"/>
    <n v="31"/>
    <n v="8924"/>
    <n v="3121765"/>
    <s v="Hazard village"/>
    <x v="1075"/>
    <n v="0.94649152618226795"/>
    <n v="1.6096794662963699E-3"/>
  </r>
  <r>
    <s v="NE"/>
    <n v="31"/>
    <n v="17642"/>
    <n v="3121835"/>
    <s v="Heartwell village"/>
    <x v="1064"/>
    <n v="4.3443141729678798"/>
    <n v="1.71103354587155E-3"/>
  </r>
  <r>
    <s v="NE"/>
    <n v="31"/>
    <n v="8375"/>
    <n v="3121905"/>
    <s v="Hebron city"/>
    <x v="1097"/>
    <n v="137.10666669700001"/>
    <n v="0.62039215700000006"/>
  </r>
  <r>
    <s v="NE"/>
    <n v="31"/>
    <n v="13664"/>
    <n v="3121905"/>
    <s v="Hebron city"/>
    <x v="1061"/>
    <n v="4.6743144438844499"/>
    <n v="1.1465083257013601E-3"/>
  </r>
  <r>
    <s v="NE"/>
    <n v="31"/>
    <n v="14426"/>
    <n v="3122045"/>
    <s v="Hemingford village"/>
    <x v="1076"/>
    <n v="65.696997216425501"/>
    <n v="5.27263220035517E-2"/>
  </r>
  <r>
    <s v="NE"/>
    <n v="31"/>
    <n v="367"/>
    <n v="3122045"/>
    <s v="Hemingford village"/>
    <x v="1069"/>
    <n v="29.973872975343699"/>
    <n v="2.8465216500801201E-2"/>
  </r>
  <r>
    <s v="NE"/>
    <n v="31"/>
    <n v="21111"/>
    <n v="3122080"/>
    <s v="Henderson city"/>
    <x v="1108"/>
    <n v="91.842749439889005"/>
    <n v="7.0108969038083196E-2"/>
  </r>
  <r>
    <s v="NE"/>
    <n v="31"/>
    <n v="20456"/>
    <n v="3122115"/>
    <s v="Hendley village"/>
    <x v="1070"/>
    <n v="2.7902655728627699"/>
    <n v="2.59559588173281E-3"/>
  </r>
  <r>
    <s v="NE"/>
    <n v="31"/>
    <n v="2888"/>
    <n v="3122115"/>
    <s v="Hendley village"/>
    <x v="1073"/>
    <n v="1.091510505"/>
    <n v="8.0852630000000005E-3"/>
  </r>
  <r>
    <s v="NE"/>
    <n v="31"/>
    <n v="16164"/>
    <n v="3122150"/>
    <s v="Henry village"/>
    <x v="1117"/>
    <n v="1.83378793624754"/>
    <n v="3.3463283508166899E-3"/>
  </r>
  <r>
    <s v="NE"/>
    <n v="31"/>
    <n v="21079"/>
    <n v="3122150"/>
    <s v="Henry village"/>
    <x v="1118"/>
    <n v="0.918134019473684"/>
    <n v="2.5503722763157901E-2"/>
  </r>
  <r>
    <s v="NE"/>
    <n v="31"/>
    <n v="13337"/>
    <n v="3122185"/>
    <s v="Herman village"/>
    <x v="1059"/>
    <n v="25.759702173498098"/>
    <n v="1.33469959448177E-3"/>
  </r>
  <r>
    <s v="NE"/>
    <n v="31"/>
    <n v="12539"/>
    <n v="3122290"/>
    <s v="Hershey village"/>
    <x v="1093"/>
    <n v="41.191765483700003"/>
    <n v="3.4967542855432902E-2"/>
  </r>
  <r>
    <s v="NE"/>
    <n v="31"/>
    <n v="13664"/>
    <n v="3122325"/>
    <s v="Hickman city"/>
    <x v="1061"/>
    <n v="59.653945849565801"/>
    <n v="1.4631823853216999E-2"/>
  </r>
  <r>
    <s v="NE"/>
    <n v="31"/>
    <n v="17642"/>
    <n v="3122430"/>
    <s v="Hildreth village"/>
    <x v="1064"/>
    <n v="17.101894625810299"/>
    <n v="6.7356812232415896E-3"/>
  </r>
  <r>
    <s v="NE"/>
    <n v="31"/>
    <n v="20456"/>
    <n v="3122605"/>
    <s v="Holbrook village"/>
    <x v="1070"/>
    <n v="16.361102285075901"/>
    <n v="1.52196300326287E-2"/>
  </r>
  <r>
    <s v="NE"/>
    <n v="31"/>
    <n v="2888"/>
    <n v="3122605"/>
    <s v="Holbrook village"/>
    <x v="1073"/>
    <n v="6.4002205349999999"/>
    <n v="4.7409040999999999E-2"/>
  </r>
  <r>
    <s v="NE"/>
    <n v="31"/>
    <n v="8717"/>
    <n v="3122640"/>
    <s v="Holdrege city"/>
    <x v="1119"/>
    <n v="613.38232427834896"/>
    <n v="0.94804068667441799"/>
  </r>
  <r>
    <s v="NE"/>
    <n v="31"/>
    <n v="17548"/>
    <n v="3122815"/>
    <s v="Holstein village"/>
    <x v="1065"/>
    <n v="17.179112560873101"/>
    <n v="1.3537519748521E-2"/>
  </r>
  <r>
    <s v="NE"/>
    <n v="31"/>
    <n v="13739"/>
    <n v="3122920"/>
    <s v="Homer village"/>
    <x v="1066"/>
    <n v="29.924469084258501"/>
    <n v="3.1970586628481297E-2"/>
  </r>
  <r>
    <s v="NE"/>
    <n v="31"/>
    <n v="13337"/>
    <n v="3123025"/>
    <s v="Hooper city"/>
    <x v="1059"/>
    <n v="96.772612704375803"/>
    <n v="5.0141250105894203E-3"/>
  </r>
  <r>
    <s v="NE"/>
    <n v="31"/>
    <n v="17642"/>
    <n v="3123200"/>
    <s v="Hordville village"/>
    <x v="1064"/>
    <n v="11.6334935988532"/>
    <n v="4.5819194954128404E-3"/>
  </r>
  <r>
    <s v="NE"/>
    <n v="31"/>
    <n v="13739"/>
    <n v="3123235"/>
    <s v="Hoskins village"/>
    <x v="1066"/>
    <n v="8.7147871065446498"/>
    <n v="9.3106699856246294E-3"/>
  </r>
  <r>
    <s v="NE"/>
    <n v="31"/>
    <n v="19980"/>
    <n v="3123235"/>
    <s v="Hoskins village"/>
    <x v="1067"/>
    <n v="3.8880558073170701"/>
    <n v="3.7029102926829198E-2"/>
  </r>
  <r>
    <s v="NE"/>
    <n v="31"/>
    <n v="3205"/>
    <n v="3123235"/>
    <s v="Hoskins village"/>
    <x v="1068"/>
    <n v="1.46607303481993"/>
    <n v="2.0193843454820001E-3"/>
  </r>
  <r>
    <s v="NE"/>
    <n v="31"/>
    <n v="17899"/>
    <n v="3123270"/>
    <s v="Howard City village"/>
    <x v="1100"/>
    <n v="11.277853567999999"/>
    <n v="4.5475215999999999E-2"/>
  </r>
  <r>
    <s v="NE"/>
    <n v="31"/>
    <n v="8924"/>
    <n v="3123270"/>
    <s v="Howard City village"/>
    <x v="1075"/>
    <n v="8.2999903725313793"/>
    <n v="1.41156298852574E-2"/>
  </r>
  <r>
    <s v="NE"/>
    <n v="31"/>
    <n v="17979"/>
    <n v="3123340"/>
    <s v="Howells village"/>
    <x v="1098"/>
    <n v="23.6781616928603"/>
    <n v="7.7888689779145703E-2"/>
  </r>
  <r>
    <s v="NE"/>
    <n v="31"/>
    <n v="4632"/>
    <n v="3123340"/>
    <s v="Howells village"/>
    <x v="1079"/>
    <n v="13.3978111944611"/>
    <n v="4.0113207169045199E-2"/>
  </r>
  <r>
    <s v="NE"/>
    <n v="31"/>
    <n v="13739"/>
    <n v="3123375"/>
    <s v="Hubbard village"/>
    <x v="1066"/>
    <n v="11.681042771864901"/>
    <n v="1.24797465511377E-2"/>
  </r>
  <r>
    <s v="NE"/>
    <n v="31"/>
    <n v="8375"/>
    <n v="3123410"/>
    <s v="Hubbell village"/>
    <x v="1097"/>
    <n v="7.6266666839999999"/>
    <n v="3.4509803999999998E-2"/>
  </r>
  <r>
    <s v="NE"/>
    <n v="31"/>
    <n v="13337"/>
    <n v="3123445"/>
    <s v="Humboldt city"/>
    <x v="1059"/>
    <n v="75.957508965249303"/>
    <n v="3.9356222261787196E-3"/>
  </r>
  <r>
    <s v="NE"/>
    <n v="31"/>
    <n v="5780"/>
    <n v="3123480"/>
    <s v="Humphrey city"/>
    <x v="1083"/>
    <n v="11.1183600245579"/>
    <n v="1.4903967861337601E-2"/>
  </r>
  <r>
    <s v="NE"/>
    <n v="31"/>
    <n v="20456"/>
    <n v="3123550"/>
    <s v="Huntley village"/>
    <x v="1070"/>
    <n v="3.0293955731036402"/>
    <n v="2.81804239358478E-3"/>
  </r>
  <r>
    <s v="NE"/>
    <n v="31"/>
    <n v="14426"/>
    <n v="3123655"/>
    <s v="Hyannis village"/>
    <x v="1076"/>
    <n v="25.187008169812401"/>
    <n v="2.0214292271117498E-2"/>
  </r>
  <r>
    <s v="NE"/>
    <n v="31"/>
    <n v="17692"/>
    <n v="3123690"/>
    <s v="Imperial city"/>
    <x v="1082"/>
    <n v="253.163388651768"/>
    <n v="9.6516732234757194E-2"/>
  </r>
  <r>
    <s v="NE"/>
    <n v="31"/>
    <n v="9217"/>
    <n v="3123690"/>
    <s v="Imperial city"/>
    <x v="1120"/>
    <n v="97.430627000000001"/>
    <n v="0.48715313500000001"/>
  </r>
  <r>
    <s v="NE"/>
    <n v="31"/>
    <n v="17692"/>
    <n v="3123830"/>
    <s v="Indianola city"/>
    <x v="1082"/>
    <n v="53.153009687802601"/>
    <n v="2.02642049896311E-2"/>
  </r>
  <r>
    <s v="NE"/>
    <n v="31"/>
    <n v="6779"/>
    <n v="3123970"/>
    <s v="Inglewood village"/>
    <x v="1111"/>
    <n v="19.311313933422699"/>
    <n v="8.6520223716051708E-3"/>
  </r>
  <r>
    <s v="NE"/>
    <n v="31"/>
    <n v="13337"/>
    <n v="3123970"/>
    <s v="Inglewood village"/>
    <x v="1059"/>
    <n v="3.6433037689856498"/>
    <n v="1.8877221600961899E-4"/>
  </r>
  <r>
    <s v="NE"/>
    <n v="31"/>
    <n v="13698"/>
    <n v="3124075"/>
    <s v="Inman village"/>
    <x v="1084"/>
    <n v="6.34579897755627"/>
    <n v="5.6912995314406002E-3"/>
  </r>
  <r>
    <s v="NE"/>
    <n v="31"/>
    <n v="13337"/>
    <n v="3124285"/>
    <s v="Ithaca village"/>
    <x v="1059"/>
    <n v="7.0767423063237702"/>
    <n v="3.6667058581988401E-4"/>
  </r>
  <r>
    <s v="NE"/>
    <n v="31"/>
    <n v="13739"/>
    <n v="3124355"/>
    <s v="Jackson village"/>
    <x v="1066"/>
    <n v="11.8122903362546"/>
    <n v="1.26199683079643E-2"/>
  </r>
  <r>
    <s v="NE"/>
    <n v="31"/>
    <n v="6132"/>
    <n v="3124530"/>
    <s v="Jansen village"/>
    <x v="1106"/>
    <n v="10.012718563294101"/>
    <n v="1.7753047098039199E-2"/>
  </r>
  <r>
    <s v="NE"/>
    <n v="31"/>
    <n v="13337"/>
    <n v="3124670"/>
    <s v="Johnson village"/>
    <x v="1059"/>
    <n v="15.1956280014785"/>
    <n v="7.8733823841857595E-4"/>
  </r>
  <r>
    <s v="NE"/>
    <n v="31"/>
    <n v="10065"/>
    <n v="3124740"/>
    <s v="Johnstown village"/>
    <x v="1062"/>
    <n v="7.4949155013119499"/>
    <n v="1.0737701291277799E-2"/>
  </r>
  <r>
    <s v="NE"/>
    <n v="31"/>
    <n v="13337"/>
    <n v="3124915"/>
    <s v="Julian village"/>
    <x v="1059"/>
    <n v="3.4167684058343499"/>
    <n v="1.7703463242664999E-4"/>
  </r>
  <r>
    <s v="NE"/>
    <n v="31"/>
    <n v="8245"/>
    <n v="3124950"/>
    <s v="Juniata village"/>
    <x v="1116"/>
    <n v="49.283541032687602"/>
    <n v="2.1903796014527799E-2"/>
  </r>
  <r>
    <s v="NE"/>
    <n v="31"/>
    <n v="4911"/>
    <n v="3125055"/>
    <s v="Kearney city"/>
    <x v="1110"/>
    <n v="1269.13078359673"/>
    <n v="0.81826614029447797"/>
  </r>
  <r>
    <s v="NE"/>
    <n v="31"/>
    <n v="17642"/>
    <n v="3125055"/>
    <s v="Kearney city"/>
    <x v="1064"/>
    <n v="450.40944338184602"/>
    <n v="0.17739639361238499"/>
  </r>
  <r>
    <s v="NE"/>
    <n v="31"/>
    <n v="8245"/>
    <n v="3125160"/>
    <s v="Kenesaw village"/>
    <x v="1116"/>
    <n v="55.286023440072597"/>
    <n v="2.45715659733656E-2"/>
  </r>
  <r>
    <s v="NE"/>
    <n v="31"/>
    <n v="13337"/>
    <n v="3125230"/>
    <s v="Kennard village"/>
    <x v="1059"/>
    <n v="16.107171318411002"/>
    <n v="8.3456846209383601E-4"/>
  </r>
  <r>
    <s v="NE"/>
    <n v="31"/>
    <n v="19677"/>
    <n v="3125405"/>
    <s v="Kilgore village"/>
    <x v="1099"/>
    <n v="8.5488125759999996"/>
    <n v="1.9788917999999999E-2"/>
  </r>
  <r>
    <s v="NE"/>
    <n v="31"/>
    <n v="10260"/>
    <n v="3125475"/>
    <s v="Kimball city"/>
    <x v="1094"/>
    <n v="281.25114624000003"/>
    <n v="0.65104432000000001"/>
  </r>
  <r>
    <s v="NE"/>
    <n v="31"/>
    <n v="14127"/>
    <n v="3126385"/>
    <s v="La Vista city"/>
    <x v="1087"/>
    <n v="788.81239951583404"/>
    <n v="1.7322449865292699E-2"/>
  </r>
  <r>
    <s v="NE"/>
    <n v="31"/>
    <n v="13337"/>
    <n v="3126385"/>
    <s v="La Vista city"/>
    <x v="1059"/>
    <n v="526.30639367299102"/>
    <n v="2.7269761330206799E-2"/>
  </r>
  <r>
    <s v="NE"/>
    <n v="31"/>
    <n v="17692"/>
    <n v="3126175"/>
    <s v="Lamar village"/>
    <x v="1082"/>
    <n v="3.2045996590049302"/>
    <n v="1.22173071254477E-3"/>
  </r>
  <r>
    <s v="NE"/>
    <n v="31"/>
    <n v="9217"/>
    <n v="3126175"/>
    <s v="Lamar village"/>
    <x v="1120"/>
    <n v="1.2332989999999999"/>
    <n v="6.1664949999999897E-3"/>
  </r>
  <r>
    <s v="NE"/>
    <n v="31"/>
    <n v="3205"/>
    <n v="3126350"/>
    <s v="Laurel city"/>
    <x v="1068"/>
    <n v="63.615540540320197"/>
    <n v="8.7624711488044404E-2"/>
  </r>
  <r>
    <s v="NE"/>
    <n v="31"/>
    <n v="17548"/>
    <n v="3126420"/>
    <s v="Lawrence village"/>
    <x v="1065"/>
    <n v="18.968883994394499"/>
    <n v="1.49478991287584E-2"/>
  </r>
  <r>
    <s v="NE"/>
    <n v="31"/>
    <n v="17692"/>
    <n v="3126455"/>
    <s v="Lebanon village"/>
    <x v="1082"/>
    <n v="9.0089847214934196"/>
    <n v="3.4346110261126201E-3"/>
  </r>
  <r>
    <s v="NE"/>
    <n v="31"/>
    <n v="17979"/>
    <n v="3126560"/>
    <s v="Leigh village"/>
    <x v="1098"/>
    <n v="17.636147998772"/>
    <n v="5.8013644732802801E-2"/>
  </r>
  <r>
    <s v="NE"/>
    <n v="31"/>
    <n v="4632"/>
    <n v="3126560"/>
    <s v="Leigh village"/>
    <x v="1079"/>
    <n v="9.9790593606922098"/>
    <n v="2.98774232356054E-2"/>
  </r>
  <r>
    <s v="NE"/>
    <n v="31"/>
    <n v="13337"/>
    <n v="3126630"/>
    <s v="Leshara village"/>
    <x v="1059"/>
    <n v="4.0552855013097098"/>
    <n v="2.1011841975697901E-4"/>
  </r>
  <r>
    <s v="NE"/>
    <n v="31"/>
    <n v="2643"/>
    <n v="3126630"/>
    <s v="Leshara village"/>
    <x v="1060"/>
    <n v="0.86390061389537198"/>
    <n v="1.56220725840031E-3"/>
  </r>
  <r>
    <s v="NE"/>
    <n v="31"/>
    <n v="14426"/>
    <n v="3126805"/>
    <s v="Lewellen village"/>
    <x v="1076"/>
    <n v="42.899323984370099"/>
    <n v="3.4429634016348402E-2"/>
  </r>
  <r>
    <s v="NE"/>
    <n v="31"/>
    <n v="13337"/>
    <n v="3126875"/>
    <s v="Lewiston village"/>
    <x v="1059"/>
    <n v="5.8829194453797404"/>
    <n v="3.0481447903521898E-4"/>
  </r>
  <r>
    <s v="NE"/>
    <n v="31"/>
    <n v="10967"/>
    <n v="3126910"/>
    <s v="Lexington city"/>
    <x v="1121"/>
    <n v="681.94298952508302"/>
    <n v="0.94978132245833302"/>
  </r>
  <r>
    <s v="NE"/>
    <n v="31"/>
    <n v="13664"/>
    <n v="3126980"/>
    <s v="Liberty village"/>
    <x v="1061"/>
    <n v="3.9725930803951202"/>
    <n v="9.7439123875278904E-4"/>
  </r>
  <r>
    <s v="NE"/>
    <n v="31"/>
    <n v="11018"/>
    <n v="3128000"/>
    <s v="Lincoln city"/>
    <x v="1122"/>
    <n v="16333.442358902001"/>
    <n v="0.98679569592206495"/>
  </r>
  <r>
    <s v="NE"/>
    <n v="31"/>
    <n v="13664"/>
    <n v="3128000"/>
    <s v="Lincoln city"/>
    <x v="1061"/>
    <n v="2801.6233706980702"/>
    <n v="0.68717767247929096"/>
  </r>
  <r>
    <s v="NE"/>
    <n v="31"/>
    <n v="13337"/>
    <n v="3128000"/>
    <s v="Lincoln city"/>
    <x v="1059"/>
    <n v="10.5260567817623"/>
    <n v="5.4539154309649204E-4"/>
  </r>
  <r>
    <s v="NE"/>
    <n v="31"/>
    <n v="2643"/>
    <n v="3128000"/>
    <s v="Lincoln city"/>
    <x v="1060"/>
    <n v="2.2423740357430102"/>
    <n v="4.05492592358591E-3"/>
  </r>
  <r>
    <s v="NE"/>
    <n v="31"/>
    <n v="5780"/>
    <n v="3128105"/>
    <s v="Lindsay village"/>
    <x v="1083"/>
    <n v="4.22763989349429"/>
    <n v="5.6670776052202198E-3"/>
  </r>
  <r>
    <s v="NE"/>
    <n v="31"/>
    <n v="13337"/>
    <n v="3128245"/>
    <s v="Linwood village"/>
    <x v="1059"/>
    <n v="5.6699126608929102"/>
    <n v="2.9377785807735299E-4"/>
  </r>
  <r>
    <s v="NE"/>
    <n v="31"/>
    <n v="2643"/>
    <n v="3128245"/>
    <s v="Linwood village"/>
    <x v="1060"/>
    <n v="1.20786588931817"/>
    <n v="2.1842059481341301E-3"/>
  </r>
  <r>
    <s v="NE"/>
    <n v="31"/>
    <n v="11250"/>
    <n v="3128350"/>
    <s v="Litchfield village"/>
    <x v="1071"/>
    <n v="11.6081888049151"/>
    <n v="2.2540172436728401E-2"/>
  </r>
  <r>
    <s v="NE"/>
    <n v="31"/>
    <n v="8924"/>
    <n v="3128350"/>
    <s v="Litchfield village"/>
    <x v="1075"/>
    <n v="3.25500752675927"/>
    <n v="5.5357270863252896E-3"/>
  </r>
  <r>
    <s v="NE"/>
    <n v="31"/>
    <n v="4671"/>
    <n v="3128350"/>
    <s v="Litchfield village"/>
    <x v="1072"/>
    <n v="1.01941977259418"/>
    <n v="9.1182448353684098E-4"/>
  </r>
  <r>
    <s v="NE"/>
    <n v="31"/>
    <n v="20509"/>
    <n v="3128420"/>
    <s v="Lodgepole village"/>
    <x v="1089"/>
    <n v="37.856481443625"/>
    <n v="5.00085620127146E-2"/>
  </r>
  <r>
    <s v="NE"/>
    <n v="31"/>
    <n v="27058"/>
    <n v="3128420"/>
    <s v="Lodgepole village"/>
    <x v="174"/>
    <n v="4.4740740695999897"/>
    <n v="7.3345476550819605E-2"/>
  </r>
  <r>
    <s v="NE"/>
    <n v="31"/>
    <n v="10065"/>
    <n v="3129050"/>
    <s v="Long Pine city"/>
    <x v="1062"/>
    <n v="39.841393179708398"/>
    <n v="5.7079359856315799E-2"/>
  </r>
  <r>
    <s v="NE"/>
    <n v="31"/>
    <n v="20456"/>
    <n v="3129085"/>
    <s v="Loomis village"/>
    <x v="1070"/>
    <n v="34.096746207836397"/>
    <n v="3.1717903449150202E-2"/>
  </r>
  <r>
    <s v="NE"/>
    <n v="31"/>
    <n v="13337"/>
    <n v="3129175"/>
    <s v="Lorton village"/>
    <x v="1059"/>
    <n v="2.1922598300534601"/>
    <n v="1.13588592230749E-4"/>
  </r>
  <r>
    <s v="NE"/>
    <n v="31"/>
    <n v="13337"/>
    <n v="3129260"/>
    <s v="Louisville city"/>
    <x v="1059"/>
    <n v="73.634789249863601"/>
    <n v="3.8152740543970802E-3"/>
  </r>
  <r>
    <s v="NE"/>
    <n v="31"/>
    <n v="11250"/>
    <n v="3129470"/>
    <s v="Loup City city"/>
    <x v="1071"/>
    <n v="46.844392837214599"/>
    <n v="9.0959986091678893E-2"/>
  </r>
  <r>
    <s v="NE"/>
    <n v="31"/>
    <n v="8924"/>
    <n v="3129470"/>
    <s v="Loup City city"/>
    <x v="1075"/>
    <n v="13.135455826411"/>
    <n v="2.2339210589134299E-2"/>
  </r>
  <r>
    <s v="NE"/>
    <n v="31"/>
    <n v="4671"/>
    <n v="3129470"/>
    <s v="Loup City city"/>
    <x v="1072"/>
    <n v="4.1138287028210696"/>
    <n v="3.6796321134356601E-3"/>
  </r>
  <r>
    <s v="NE"/>
    <n v="31"/>
    <n v="21111"/>
    <n v="3129645"/>
    <s v="Lushton village"/>
    <x v="1108"/>
    <n v="3.4369427306064"/>
    <n v="2.62362040504305E-3"/>
  </r>
  <r>
    <s v="NE"/>
    <n v="31"/>
    <n v="16164"/>
    <n v="3129715"/>
    <s v="Lyman village"/>
    <x v="1117"/>
    <n v="5.8187501593873501"/>
    <n v="1.0618157225159399E-2"/>
  </r>
  <r>
    <s v="NE"/>
    <n v="31"/>
    <n v="21079"/>
    <n v="3129715"/>
    <s v="Lyman village"/>
    <x v="1118"/>
    <n v="2.9133098579999999"/>
    <n v="8.0925273833333297E-2"/>
  </r>
  <r>
    <s v="NE"/>
    <n v="31"/>
    <n v="13610"/>
    <n v="3129750"/>
    <s v="Lynch village"/>
    <x v="1077"/>
    <n v="2.73403430215384"/>
    <n v="3.6453790695384597E-2"/>
  </r>
  <r>
    <s v="NE"/>
    <n v="31"/>
    <n v="4632"/>
    <n v="3129855"/>
    <s v="Lyons city"/>
    <x v="1079"/>
    <n v="28.445862353771702"/>
    <n v="8.5167252556202805E-2"/>
  </r>
  <r>
    <s v="NE"/>
    <n v="31"/>
    <n v="2599"/>
    <n v="3129855"/>
    <s v="Lyons city"/>
    <x v="1080"/>
    <n v="16.265233402478199"/>
    <n v="0.12807270395652101"/>
  </r>
  <r>
    <s v="NE"/>
    <n v="31"/>
    <n v="11481"/>
    <n v="3130240"/>
    <s v="Madison city"/>
    <x v="1123"/>
    <n v="70.517241339999998"/>
    <n v="0.41480730199999999"/>
  </r>
  <r>
    <s v="NE"/>
    <n v="31"/>
    <n v="17979"/>
    <n v="3130240"/>
    <s v="Madison city"/>
    <x v="1098"/>
    <n v="18.258928561249999"/>
    <n v="6.0062265004111798E-2"/>
  </r>
  <r>
    <s v="NE"/>
    <n v="31"/>
    <n v="8570"/>
    <n v="3130275"/>
    <s v="Madrid village"/>
    <x v="173"/>
    <n v="8.9773863034350292"/>
    <n v="4.9598819355994597E-2"/>
  </r>
  <r>
    <s v="NE"/>
    <n v="31"/>
    <n v="12539"/>
    <n v="3130275"/>
    <s v="Madrid village"/>
    <x v="1093"/>
    <n v="8.0829298256066302"/>
    <n v="6.86157031036217E-3"/>
  </r>
  <r>
    <s v="NE"/>
    <n v="31"/>
    <n v="3205"/>
    <n v="3130310"/>
    <s v="Magnet village"/>
    <x v="1068"/>
    <n v="5.0999800904488701"/>
    <n v="7.0247659648056101E-3"/>
  </r>
  <r>
    <s v="NE"/>
    <n v="31"/>
    <n v="13337"/>
    <n v="3130345"/>
    <s v="Malcolm village"/>
    <x v="1059"/>
    <n v="21.5784162331761"/>
    <n v="1.11805265456871E-3"/>
  </r>
  <r>
    <s v="NE"/>
    <n v="31"/>
    <n v="2643"/>
    <n v="3130345"/>
    <s v="Malcolm village"/>
    <x v="1060"/>
    <n v="4.5968667371779599"/>
    <n v="8.31259807807949E-3"/>
  </r>
  <r>
    <s v="NE"/>
    <n v="31"/>
    <n v="13337"/>
    <n v="3130380"/>
    <s v="Malmo village"/>
    <x v="1059"/>
    <n v="7.7729720884209001"/>
    <n v="4.0274466779382899E-4"/>
  </r>
  <r>
    <s v="NE"/>
    <n v="31"/>
    <n v="2643"/>
    <n v="3130380"/>
    <s v="Malmo village"/>
    <x v="1060"/>
    <n v="1.6558822694011699"/>
    <n v="2.9943621508158702E-3"/>
  </r>
  <r>
    <s v="NE"/>
    <n v="31"/>
    <n v="13337"/>
    <n v="3130415"/>
    <s v="Manley village"/>
    <x v="1059"/>
    <n v="8.1498699900112594"/>
    <n v="4.2227305647726701E-4"/>
  </r>
  <r>
    <s v="NE"/>
    <n v="31"/>
    <n v="17642"/>
    <n v="3130730"/>
    <s v="Marquette village"/>
    <x v="1064"/>
    <n v="17.455588530021402"/>
    <n v="6.8749856360856201E-3"/>
  </r>
  <r>
    <s v="NE"/>
    <n v="31"/>
    <n v="13739"/>
    <n v="3130940"/>
    <s v="Martinsburg village"/>
    <x v="1066"/>
    <n v="3.3329291058243902"/>
    <n v="3.56082169425683E-3"/>
  </r>
  <r>
    <s v="NE"/>
    <n v="31"/>
    <n v="3205"/>
    <n v="3130940"/>
    <s v="Martinsburg village"/>
    <x v="1068"/>
    <n v="0.56069269728300197"/>
    <n v="7.7230399074793704E-4"/>
  </r>
  <r>
    <s v="NE"/>
    <n v="31"/>
    <n v="13739"/>
    <n v="3131045"/>
    <s v="Maskell village"/>
    <x v="1066"/>
    <n v="2.7638924340183699"/>
    <n v="2.95287653207091E-3"/>
  </r>
  <r>
    <s v="NE"/>
    <n v="31"/>
    <n v="4671"/>
    <n v="3131115"/>
    <s v="Mason City village"/>
    <x v="1072"/>
    <n v="6.9319893398540096"/>
    <n v="6.2003482467388304E-3"/>
  </r>
  <r>
    <s v="NE"/>
    <n v="31"/>
    <n v="4671"/>
    <n v="3131220"/>
    <s v="Maxwell village"/>
    <x v="1072"/>
    <n v="13.115040204017401"/>
    <n v="1.17308051914288E-2"/>
  </r>
  <r>
    <s v="NE"/>
    <n v="31"/>
    <n v="10550"/>
    <n v="3131220"/>
    <s v="Maxwell village"/>
    <x v="1090"/>
    <n v="2.4690007151299702"/>
    <n v="7.4144165619518696E-3"/>
  </r>
  <r>
    <s v="NE"/>
    <n v="31"/>
    <n v="13725"/>
    <n v="3131220"/>
    <s v="Maxwell village"/>
    <x v="1091"/>
    <n v="2.26457769476202"/>
    <n v="1.23208797321111E-3"/>
  </r>
  <r>
    <s v="NE"/>
    <n v="31"/>
    <n v="17692"/>
    <n v="3131325"/>
    <s v="Maywood village"/>
    <x v="1082"/>
    <n v="45.652155810572303"/>
    <n v="1.7404558067316899E-2"/>
  </r>
  <r>
    <s v="NE"/>
    <n v="31"/>
    <n v="17692"/>
    <n v="3129925"/>
    <s v="McCook city"/>
    <x v="1082"/>
    <n v="545.88188426773002"/>
    <n v="0.208113566247705"/>
  </r>
  <r>
    <s v="NE"/>
    <n v="31"/>
    <n v="10550"/>
    <n v="3129925"/>
    <s v="McCook city"/>
    <x v="1090"/>
    <n v="260.33403722627702"/>
    <n v="0.78178389557440597"/>
  </r>
  <r>
    <s v="NE"/>
    <n v="31"/>
    <n v="21111"/>
    <n v="3129960"/>
    <s v="McCool Junction village"/>
    <x v="1108"/>
    <n v="32.841897899425902"/>
    <n v="2.5070151068264001E-2"/>
  </r>
  <r>
    <s v="NE"/>
    <n v="31"/>
    <n v="16164"/>
    <n v="3130030"/>
    <s v="McGrew village"/>
    <x v="1117"/>
    <n v="2.0148669356978499"/>
    <n v="3.67676448120047E-3"/>
  </r>
  <r>
    <s v="NE"/>
    <n v="31"/>
    <n v="21079"/>
    <n v="3130030"/>
    <s v="McGrew village"/>
    <x v="1118"/>
    <n v="1.00879596915789"/>
    <n v="2.8022110254385901E-2"/>
  </r>
  <r>
    <s v="NE"/>
    <n v="31"/>
    <n v="15039"/>
    <n v="3130065"/>
    <s v="McLean village"/>
    <x v="1115"/>
    <n v="3.7267079999999999"/>
    <n v="1.552795E-2"/>
  </r>
  <r>
    <s v="NE"/>
    <n v="31"/>
    <n v="13337"/>
    <n v="3131395"/>
    <s v="Mead village"/>
    <x v="1059"/>
    <n v="28.6730080256206"/>
    <n v="1.48564808422904E-3"/>
  </r>
  <r>
    <s v="NE"/>
    <n v="31"/>
    <n v="5780"/>
    <n v="3131465"/>
    <s v="Meadow Grove village"/>
    <x v="1083"/>
    <n v="3.51398856432137"/>
    <n v="4.71044043474714E-3"/>
  </r>
  <r>
    <s v="NE"/>
    <n v="31"/>
    <n v="16164"/>
    <n v="3131570"/>
    <s v="Melbeta village"/>
    <x v="1117"/>
    <n v="2.65596095005629"/>
    <n v="4.8466440694457996E-3"/>
  </r>
  <r>
    <s v="NE"/>
    <n v="31"/>
    <n v="21079"/>
    <n v="3131570"/>
    <s v="Melbeta village"/>
    <x v="1118"/>
    <n v="1.32977649947368"/>
    <n v="3.6938236096491203E-2"/>
  </r>
  <r>
    <s v="NE"/>
    <n v="31"/>
    <n v="13337"/>
    <n v="3131640"/>
    <s v="Memphis village"/>
    <x v="1059"/>
    <n v="6.5886913115472598"/>
    <n v="3.4138296951021998E-4"/>
  </r>
  <r>
    <s v="NE"/>
    <n v="31"/>
    <n v="11250"/>
    <n v="3131780"/>
    <s v="Merna village"/>
    <x v="1071"/>
    <n v="15.7406819712056"/>
    <n v="3.0564431012049802E-2"/>
  </r>
  <r>
    <s v="NE"/>
    <n v="31"/>
    <n v="4671"/>
    <n v="3131780"/>
    <s v="Merna village"/>
    <x v="1072"/>
    <n v="1.38233127538119"/>
    <n v="1.23643226778281E-3"/>
  </r>
  <r>
    <s v="NE"/>
    <n v="31"/>
    <n v="19677"/>
    <n v="3131815"/>
    <s v="Merriman village"/>
    <x v="1099"/>
    <n v="12.918205728"/>
    <n v="2.9903254000000001E-2"/>
  </r>
  <r>
    <s v="NE"/>
    <n v="31"/>
    <n v="10065"/>
    <n v="3131815"/>
    <s v="Merriman village"/>
    <x v="1062"/>
    <n v="0.64354427021703497"/>
    <n v="9.2198319515334501E-4"/>
  </r>
  <r>
    <s v="NE"/>
    <n v="31"/>
    <n v="16954"/>
    <n v="3132060"/>
    <s v="Milford city"/>
    <x v="1086"/>
    <n v="152.83839415998901"/>
    <n v="0.15516588239592799"/>
  </r>
  <r>
    <s v="NE"/>
    <n v="31"/>
    <n v="4671"/>
    <n v="3132130"/>
    <s v="Miller village"/>
    <x v="1072"/>
    <n v="11.854142350423301"/>
    <n v="1.06029895799851E-2"/>
  </r>
  <r>
    <s v="NE"/>
    <n v="31"/>
    <n v="21111"/>
    <n v="3132200"/>
    <s v="Milligan village"/>
    <x v="1108"/>
    <n v="14.930709648130801"/>
    <n v="1.1397488281015901E-2"/>
  </r>
  <r>
    <s v="NE"/>
    <n v="31"/>
    <n v="13664"/>
    <n v="3132200"/>
    <s v="Milligan village"/>
    <x v="1061"/>
    <n v="3.7351941622755298"/>
    <n v="9.1616241409750595E-4"/>
  </r>
  <r>
    <s v="NE"/>
    <n v="31"/>
    <n v="16164"/>
    <n v="3132305"/>
    <s v="Minatare city"/>
    <x v="1117"/>
    <n v="16.156896916537999"/>
    <n v="2.9483388533828599E-2"/>
  </r>
  <r>
    <s v="NE"/>
    <n v="31"/>
    <n v="12626"/>
    <n v="3132340"/>
    <s v="Minden city"/>
    <x v="1124"/>
    <n v="248.03473228799999"/>
    <n v="0.96888567299999995"/>
  </r>
  <r>
    <s v="NE"/>
    <n v="31"/>
    <n v="16164"/>
    <n v="3132410"/>
    <s v="Mitchell city"/>
    <x v="1117"/>
    <n v="52.881694743597997"/>
    <n v="9.6499442962770104E-2"/>
  </r>
  <r>
    <s v="NE"/>
    <n v="31"/>
    <n v="4373"/>
    <n v="3132585"/>
    <s v="Monroe village"/>
    <x v="1063"/>
    <n v="3.27667002164383"/>
    <n v="6.7699793835616397E-3"/>
  </r>
  <r>
    <s v="NE"/>
    <n v="31"/>
    <n v="17692"/>
    <n v="3132760"/>
    <s v="Moorefield village"/>
    <x v="1082"/>
    <n v="7.5044638070526304"/>
    <n v="2.86102318225414E-3"/>
  </r>
  <r>
    <s v="NE"/>
    <n v="31"/>
    <n v="16164"/>
    <n v="3132830"/>
    <s v="Morrill village"/>
    <x v="1117"/>
    <n v="15.7282580049541"/>
    <n v="2.8701200738967501E-2"/>
  </r>
  <r>
    <s v="NE"/>
    <n v="31"/>
    <n v="21079"/>
    <n v="3132830"/>
    <s v="Morrill village"/>
    <x v="1118"/>
    <n v="7.8747648274736797"/>
    <n v="0.21874346742982401"/>
  </r>
  <r>
    <s v="NE"/>
    <n v="31"/>
    <n v="13337"/>
    <n v="3132865"/>
    <s v="Morse Bluff village"/>
    <x v="1059"/>
    <n v="8.1820760352516899"/>
    <n v="4.2394176348454398E-4"/>
  </r>
  <r>
    <s v="NE"/>
    <n v="31"/>
    <n v="2643"/>
    <n v="3132865"/>
    <s v="Morse Bluff village"/>
    <x v="1060"/>
    <n v="1.7430340003212299"/>
    <n v="3.1519602175790699E-3"/>
  </r>
  <r>
    <s v="NE"/>
    <n v="31"/>
    <n v="4671"/>
    <n v="3133250"/>
    <s v="Mullen village"/>
    <x v="1072"/>
    <n v="49.0339695388029"/>
    <n v="4.3858648961362101E-2"/>
  </r>
  <r>
    <s v="NE"/>
    <n v="31"/>
    <n v="13337"/>
    <n v="3133320"/>
    <s v="Murdock village"/>
    <x v="1059"/>
    <n v="26.350813024536802"/>
    <n v="1.36532709971693E-3"/>
  </r>
  <r>
    <s v="NE"/>
    <n v="31"/>
    <n v="13337"/>
    <n v="3133425"/>
    <s v="Murray village"/>
    <x v="1059"/>
    <n v="26.446503128173202"/>
    <n v="1.37028513617478E-3"/>
  </r>
  <r>
    <s v="NE"/>
    <n v="31"/>
    <n v="13610"/>
    <n v="3133530"/>
    <s v="Naper village"/>
    <x v="1077"/>
    <n v="1.0080796818461499"/>
    <n v="1.34410624246153E-2"/>
  </r>
  <r>
    <s v="NE"/>
    <n v="31"/>
    <n v="17642"/>
    <n v="3133565"/>
    <s v="Naponee village"/>
    <x v="1064"/>
    <n v="11.3649209507889"/>
    <n v="4.4761405871559601E-3"/>
  </r>
  <r>
    <s v="NE"/>
    <n v="31"/>
    <n v="13334"/>
    <n v="3133705"/>
    <s v="Nebraska City city"/>
    <x v="1125"/>
    <n v="885.02853885273896"/>
    <n v="0.97255883390410902"/>
  </r>
  <r>
    <s v="NE"/>
    <n v="31"/>
    <n v="13337"/>
    <n v="3133740"/>
    <s v="Nehawka village"/>
    <x v="1059"/>
    <n v="12.341701361282"/>
    <n v="6.3946639177627298E-4"/>
  </r>
  <r>
    <s v="NE"/>
    <n v="31"/>
    <n v="13233"/>
    <n v="3133775"/>
    <s v="Neligh city"/>
    <x v="1126"/>
    <n v="295.04444431600001"/>
    <n v="0.91345029200000005"/>
  </r>
  <r>
    <s v="NE"/>
    <n v="31"/>
    <n v="17548"/>
    <n v="3133880"/>
    <s v="Nelson city"/>
    <x v="1065"/>
    <n v="35.566657604281097"/>
    <n v="2.80273109568802E-2"/>
  </r>
  <r>
    <s v="NE"/>
    <n v="31"/>
    <n v="13337"/>
    <n v="3133950"/>
    <s v="Nemaha village"/>
    <x v="1059"/>
    <n v="8.0923462640490698"/>
    <n v="4.1929255254140302E-4"/>
  </r>
  <r>
    <s v="NE"/>
    <n v="31"/>
    <n v="19677"/>
    <n v="3133985"/>
    <s v="Nenzel village"/>
    <x v="1099"/>
    <n v="1.5197889600000001"/>
    <n v="3.5180300000000001E-3"/>
  </r>
  <r>
    <s v="NE"/>
    <n v="31"/>
    <n v="13739"/>
    <n v="3134090"/>
    <s v="Newcastle village"/>
    <x v="1066"/>
    <n v="12.9252615031529"/>
    <n v="1.3809040067471001E-2"/>
  </r>
  <r>
    <s v="NE"/>
    <n v="31"/>
    <n v="3205"/>
    <n v="3134090"/>
    <s v="Newcastle village"/>
    <x v="1068"/>
    <n v="2.17439360550047"/>
    <n v="2.99503251446345E-3"/>
  </r>
  <r>
    <s v="NE"/>
    <n v="31"/>
    <n v="11481"/>
    <n v="3134230"/>
    <s v="Newman Grove city"/>
    <x v="1123"/>
    <n v="32.327586240000002"/>
    <n v="0.19016227199999999"/>
  </r>
  <r>
    <s v="NE"/>
    <n v="31"/>
    <n v="17979"/>
    <n v="3134230"/>
    <s v="Newman Grove city"/>
    <x v="1098"/>
    <n v="8.3705357228571398"/>
    <n v="2.7534656983082599E-2"/>
  </r>
  <r>
    <s v="NE"/>
    <n v="31"/>
    <n v="10065"/>
    <n v="3134265"/>
    <s v="Newport village"/>
    <x v="1062"/>
    <n v="10.8680758017492"/>
    <n v="1.5570309171560499E-2"/>
  </r>
  <r>
    <s v="NE"/>
    <n v="31"/>
    <n v="13337"/>
    <n v="3134300"/>
    <s v="Nickerson village"/>
    <x v="1059"/>
    <n v="34.945665477276201"/>
    <n v="1.8106562423459099E-3"/>
  </r>
  <r>
    <s v="NE"/>
    <n v="31"/>
    <n v="13698"/>
    <n v="3134370"/>
    <s v="Niobrara village"/>
    <x v="1084"/>
    <n v="19.473422461333101"/>
    <n v="1.74649528801194E-2"/>
  </r>
  <r>
    <s v="NE"/>
    <n v="31"/>
    <n v="3205"/>
    <n v="3134370"/>
    <s v="Niobrara village"/>
    <x v="1068"/>
    <n v="1.01868385620896"/>
    <n v="1.40314580745037E-3"/>
  </r>
  <r>
    <s v="NE"/>
    <n v="31"/>
    <n v="17548"/>
    <n v="3134545"/>
    <s v="Nora village"/>
    <x v="1065"/>
    <n v="1.3041108186179799"/>
    <n v="1.0276680997777601E-3"/>
  </r>
  <r>
    <s v="NE"/>
    <n v="31"/>
    <n v="5780"/>
    <n v="3134615"/>
    <s v="Norfolk city"/>
    <x v="1083"/>
    <n v="512.300058839288"/>
    <n v="0.68672930139314803"/>
  </r>
  <r>
    <s v="NE"/>
    <n v="31"/>
    <n v="17642"/>
    <n v="3134650"/>
    <s v="Norman village"/>
    <x v="1064"/>
    <n v="2.8962095806421999"/>
    <n v="1.1406890825688E-3"/>
  </r>
  <r>
    <s v="NE"/>
    <n v="31"/>
    <n v="13337"/>
    <n v="3134720"/>
    <s v="North Bend city"/>
    <x v="1059"/>
    <n v="107.16072613526001"/>
    <n v="5.5523692298062302E-3"/>
  </r>
  <r>
    <s v="NE"/>
    <n v="31"/>
    <n v="14172"/>
    <n v="3134825"/>
    <s v="North Loup village"/>
    <x v="1074"/>
    <n v="18.7434143547178"/>
    <n v="5.7495136057416699E-2"/>
  </r>
  <r>
    <s v="NE"/>
    <n v="31"/>
    <n v="11250"/>
    <n v="3134825"/>
    <s v="North Loup village"/>
    <x v="1071"/>
    <n v="6.0073337104810101"/>
    <n v="1.16647256514194E-2"/>
  </r>
  <r>
    <s v="NE"/>
    <n v="31"/>
    <n v="8924"/>
    <n v="3134825"/>
    <s v="North Loup village"/>
    <x v="1075"/>
    <n v="1.68449331519236"/>
    <n v="2.8647845496468701E-3"/>
  </r>
  <r>
    <s v="NE"/>
    <n v="31"/>
    <n v="13725"/>
    <n v="3135000"/>
    <s v="North Platte city"/>
    <x v="1091"/>
    <n v="1755.5981860249899"/>
    <n v="0.955167674659952"/>
  </r>
  <r>
    <s v="NE"/>
    <n v="31"/>
    <n v="17548"/>
    <n v="3135245"/>
    <s v="Oak village"/>
    <x v="1065"/>
    <n v="4.5051099754533501"/>
    <n v="3.55012606418704E-3"/>
  </r>
  <r>
    <s v="NE"/>
    <n v="31"/>
    <n v="5780"/>
    <n v="3135385"/>
    <s v="Oakdale village"/>
    <x v="1083"/>
    <n v="8.6571324085742205"/>
    <n v="1.1604735132137001E-2"/>
  </r>
  <r>
    <s v="NE"/>
    <n v="31"/>
    <n v="4632"/>
    <n v="3135490"/>
    <s v="Oakland city"/>
    <x v="1079"/>
    <n v="48.458482514484302"/>
    <n v="0.14508527698947299"/>
  </r>
  <r>
    <s v="NE"/>
    <n v="31"/>
    <n v="2599"/>
    <n v="3135490"/>
    <s v="Oakland city"/>
    <x v="1080"/>
    <n v="27.708371735247798"/>
    <n v="0.21817615539565199"/>
  </r>
  <r>
    <s v="NE"/>
    <n v="31"/>
    <n v="3205"/>
    <n v="3135560"/>
    <s v="Obert village"/>
    <x v="1068"/>
    <n v="2.70218418207202"/>
    <n v="3.7220167797135302E-3"/>
  </r>
  <r>
    <s v="NE"/>
    <n v="31"/>
    <n v="4671"/>
    <n v="3135665"/>
    <s v="Oconto village"/>
    <x v="1072"/>
    <n v="8.7478322122043792"/>
    <n v="7.8245368624368303E-3"/>
  </r>
  <r>
    <s v="NE"/>
    <n v="31"/>
    <n v="13337"/>
    <n v="3135700"/>
    <s v="Octavia village"/>
    <x v="1059"/>
    <n v="6.0101074126267502"/>
    <n v="3.1140452915164502E-4"/>
  </r>
  <r>
    <s v="NE"/>
    <n v="31"/>
    <n v="2643"/>
    <n v="3135700"/>
    <s v="Octavia village"/>
    <x v="1060"/>
    <n v="1.2803378409901101"/>
    <n v="2.3152583019712802E-3"/>
  </r>
  <r>
    <s v="NE"/>
    <n v="31"/>
    <n v="13664"/>
    <n v="3135735"/>
    <s v="Odell village"/>
    <x v="1061"/>
    <n v="15.1267744704256"/>
    <n v="3.7102709027288698E-3"/>
  </r>
  <r>
    <s v="NE"/>
    <n v="31"/>
    <n v="12539"/>
    <n v="3135980"/>
    <s v="Ogallala city"/>
    <x v="1093"/>
    <n v="542.95285221542804"/>
    <n v="0.46091074042056701"/>
  </r>
  <r>
    <s v="NE"/>
    <n v="31"/>
    <n v="20509"/>
    <n v="3135980"/>
    <s v="Ogallala city"/>
    <x v="1089"/>
    <n v="4.3890209992552496"/>
    <n v="5.7979141337585896E-3"/>
  </r>
  <r>
    <s v="NE"/>
    <n v="31"/>
    <n v="21111"/>
    <n v="3136015"/>
    <s v="Ohiowa village"/>
    <x v="1108"/>
    <n v="6.1479393103831201"/>
    <n v="4.6930834430405502E-3"/>
  </r>
  <r>
    <s v="NE"/>
    <n v="31"/>
    <n v="13664"/>
    <n v="3136015"/>
    <s v="Ohiowa village"/>
    <x v="1061"/>
    <n v="1.5380211365266201"/>
    <n v="3.7724334965087702E-4"/>
  </r>
  <r>
    <s v="NE"/>
    <n v="31"/>
    <n v="14127"/>
    <n v="3137000"/>
    <s v="Omaha city"/>
    <x v="1087"/>
    <n v="40758.428368180699"/>
    <n v="0.89506178202737896"/>
  </r>
  <r>
    <s v="NE"/>
    <n v="31"/>
    <n v="13337"/>
    <n v="3137000"/>
    <s v="Omaha city"/>
    <x v="1059"/>
    <n v="1861.36009555484"/>
    <n v="9.6443528267090503E-2"/>
  </r>
  <r>
    <s v="NE"/>
    <n v="31"/>
    <n v="13610"/>
    <n v="3137105"/>
    <s v="O'Neill city"/>
    <x v="1077"/>
    <n v="32.291800689230698"/>
    <n v="0.43055734252307698"/>
  </r>
  <r>
    <s v="NE"/>
    <n v="31"/>
    <n v="17548"/>
    <n v="3137140"/>
    <s v="Ong village"/>
    <x v="1065"/>
    <n v="7.3015971110954201"/>
    <n v="5.7538196304928501E-3"/>
  </r>
  <r>
    <s v="NE"/>
    <n v="31"/>
    <n v="13698"/>
    <n v="3137210"/>
    <s v="Orchard village"/>
    <x v="1084"/>
    <n v="18.011239733834"/>
    <n v="1.6153578236622401E-2"/>
  </r>
  <r>
    <s v="NE"/>
    <n v="31"/>
    <n v="14172"/>
    <n v="3137280"/>
    <s v="Ord city"/>
    <x v="1074"/>
    <n v="202.72972715595699"/>
    <n v="0.62187032869925496"/>
  </r>
  <r>
    <s v="NE"/>
    <n v="31"/>
    <n v="11250"/>
    <n v="3137280"/>
    <s v="Ord city"/>
    <x v="1071"/>
    <n v="64.975628293362206"/>
    <n v="0.12616626853080001"/>
  </r>
  <r>
    <s v="NE"/>
    <n v="31"/>
    <n v="20456"/>
    <n v="3137420"/>
    <s v="Orleans village"/>
    <x v="1070"/>
    <n v="32.566002935486097"/>
    <n v="3.0293956219056801E-2"/>
  </r>
  <r>
    <s v="NE"/>
    <n v="31"/>
    <n v="15188"/>
    <n v="3137525"/>
    <s v="Osceola city"/>
    <x v="1088"/>
    <n v="52.269244127222002"/>
    <n v="9.6083169351511094E-2"/>
  </r>
  <r>
    <s v="NE"/>
    <n v="31"/>
    <n v="2643"/>
    <n v="3137525"/>
    <s v="Osceola city"/>
    <x v="1060"/>
    <n v="13.418832264666699"/>
    <n v="2.4265519465943401E-2"/>
  </r>
  <r>
    <s v="NE"/>
    <n v="31"/>
    <n v="14426"/>
    <n v="3137560"/>
    <s v="Oshkosh city"/>
    <x v="1076"/>
    <n v="105.103343508043"/>
    <n v="8.4352603136471305E-2"/>
  </r>
  <r>
    <s v="NE"/>
    <n v="31"/>
    <n v="13698"/>
    <n v="3137595"/>
    <s v="Osmond city"/>
    <x v="1084"/>
    <n v="38.558828469092198"/>
    <n v="3.4581908940889798E-2"/>
  </r>
  <r>
    <s v="NE"/>
    <n v="31"/>
    <n v="13739"/>
    <n v="3137595"/>
    <s v="Osmond city"/>
    <x v="1066"/>
    <n v="11.9900817600435"/>
    <n v="1.28099164103029E-2"/>
  </r>
  <r>
    <s v="NE"/>
    <n v="31"/>
    <n v="3205"/>
    <n v="3137595"/>
    <s v="Osmond city"/>
    <x v="1068"/>
    <n v="2.01706999135815"/>
    <n v="2.7783333214299699E-3"/>
  </r>
  <r>
    <s v="NE"/>
    <n v="31"/>
    <n v="18408"/>
    <n v="3137630"/>
    <s v="Otoe village"/>
    <x v="1127"/>
    <n v="11.477272764"/>
    <n v="5.6818182000000002E-2"/>
  </r>
  <r>
    <s v="NE"/>
    <n v="31"/>
    <n v="13337"/>
    <n v="3137630"/>
    <s v="Otoe village"/>
    <x v="1059"/>
    <n v="5.8428255761369696"/>
    <n v="3.0273707648378E-4"/>
  </r>
  <r>
    <s v="NE"/>
    <n v="31"/>
    <n v="4671"/>
    <n v="3137770"/>
    <s v="Overton village"/>
    <x v="1072"/>
    <n v="45.519199195480297"/>
    <n v="4.0714847223148699E-2"/>
  </r>
  <r>
    <s v="NE"/>
    <n v="31"/>
    <n v="20456"/>
    <n v="3137910"/>
    <s v="Oxford village"/>
    <x v="1070"/>
    <n v="54.724675831459798"/>
    <n v="5.0906675192055599E-2"/>
  </r>
  <r>
    <s v="NE"/>
    <n v="31"/>
    <n v="2888"/>
    <n v="3137910"/>
    <s v="Oxford village"/>
    <x v="1073"/>
    <n v="16.02535833"/>
    <n v="0.118706358"/>
  </r>
  <r>
    <s v="NE"/>
    <n v="31"/>
    <n v="13698"/>
    <n v="3138085"/>
    <s v="Page village"/>
    <x v="1084"/>
    <n v="9.2668810752733108"/>
    <n v="8.3111041033841308E-3"/>
  </r>
  <r>
    <s v="NE"/>
    <n v="31"/>
    <n v="17692"/>
    <n v="3138130"/>
    <s v="Palisade village"/>
    <x v="1082"/>
    <n v="37.343604261093702"/>
    <n v="1.4236982181126E-2"/>
  </r>
  <r>
    <s v="NE"/>
    <n v="31"/>
    <n v="11251"/>
    <n v="3138160"/>
    <s v="Palmer village"/>
    <x v="1081"/>
    <n v="91.901833968535698"/>
    <n v="2.22468733886554E-2"/>
  </r>
  <r>
    <s v="NE"/>
    <n v="31"/>
    <n v="13337"/>
    <n v="3138190"/>
    <s v="Palmyra village"/>
    <x v="1059"/>
    <n v="29.731570359569201"/>
    <n v="1.54049587355281E-3"/>
  </r>
  <r>
    <s v="NE"/>
    <n v="31"/>
    <n v="13664"/>
    <n v="3138225"/>
    <s v="Panama village"/>
    <x v="1061"/>
    <n v="9.7953933622048694"/>
    <n v="2.40259832283661E-3"/>
  </r>
  <r>
    <s v="NE"/>
    <n v="31"/>
    <n v="13337"/>
    <n v="3138295"/>
    <s v="Papillion city"/>
    <x v="1059"/>
    <n v="1150.44369567326"/>
    <n v="5.9608481641101899E-2"/>
  </r>
  <r>
    <s v="NE"/>
    <n v="31"/>
    <n v="14127"/>
    <n v="3138295"/>
    <s v="Papillion city"/>
    <x v="1087"/>
    <n v="3.6631807130107501"/>
    <n v="8.0444050179211403E-5"/>
  </r>
  <r>
    <s v="NE"/>
    <n v="31"/>
    <n v="13337"/>
    <n v="3138575"/>
    <s v="Pawnee City city"/>
    <x v="1059"/>
    <n v="82.360872740293402"/>
    <n v="4.2674027326576897E-3"/>
  </r>
  <r>
    <s v="NE"/>
    <n v="31"/>
    <n v="20509"/>
    <n v="3138610"/>
    <s v="Paxton village"/>
    <x v="1089"/>
    <n v="22.213820318247301"/>
    <n v="2.93445446740387E-2"/>
  </r>
  <r>
    <s v="NE"/>
    <n v="31"/>
    <n v="12539"/>
    <n v="3138610"/>
    <s v="Paxton village"/>
    <x v="1093"/>
    <n v="9.3716896992943308"/>
    <n v="7.9555939722362693E-3"/>
  </r>
  <r>
    <s v="NE"/>
    <n v="31"/>
    <n v="13739"/>
    <n v="3138750"/>
    <s v="Pender village"/>
    <x v="1066"/>
    <n v="52.084110432107998"/>
    <n v="5.5645417128320503E-2"/>
  </r>
  <r>
    <s v="NE"/>
    <n v="31"/>
    <n v="13337"/>
    <n v="3138960"/>
    <s v="Peru city"/>
    <x v="1059"/>
    <n v="25.625763270073602"/>
    <n v="1.3277597549260899E-3"/>
  </r>
  <r>
    <s v="NE"/>
    <n v="31"/>
    <n v="11251"/>
    <n v="3138995"/>
    <s v="Petersburg village"/>
    <x v="1081"/>
    <n v="85.664921384892807"/>
    <n v="2.0737090628151201E-2"/>
  </r>
  <r>
    <s v="NE"/>
    <n v="31"/>
    <n v="17642"/>
    <n v="3139030"/>
    <s v="Phillips village"/>
    <x v="1064"/>
    <n v="23.8335920760214"/>
    <n v="9.38699963608562E-3"/>
  </r>
  <r>
    <s v="NE"/>
    <n v="31"/>
    <n v="13664"/>
    <n v="3139065"/>
    <s v="Pickrell village"/>
    <x v="1061"/>
    <n v="9.2030026109560907"/>
    <n v="2.2572976725425699E-3"/>
  </r>
  <r>
    <s v="NE"/>
    <n v="31"/>
    <n v="15039"/>
    <n v="3139100"/>
    <s v="Pierce city"/>
    <x v="1115"/>
    <n v="111.35403719999999"/>
    <n v="0.46397515499999997"/>
  </r>
  <r>
    <s v="NE"/>
    <n v="31"/>
    <n v="17979"/>
    <n v="3139135"/>
    <s v="Pilger village"/>
    <x v="1098"/>
    <n v="14.4689732142857"/>
    <n v="4.7595306625939797E-2"/>
  </r>
  <r>
    <s v="NE"/>
    <n v="31"/>
    <n v="13698"/>
    <n v="3139170"/>
    <s v="Plainview city"/>
    <x v="1084"/>
    <n v="70.262754141439899"/>
    <n v="6.3015922996807097E-2"/>
  </r>
  <r>
    <s v="NE"/>
    <n v="31"/>
    <n v="13739"/>
    <n v="3139170"/>
    <s v="Plainview city"/>
    <x v="1066"/>
    <n v="21.848593442536501"/>
    <n v="2.3342514361684299E-2"/>
  </r>
  <r>
    <s v="NE"/>
    <n v="31"/>
    <n v="3205"/>
    <n v="3139170"/>
    <s v="Plainview city"/>
    <x v="1068"/>
    <n v="3.67554976423824"/>
    <n v="5.0627407220912397E-3"/>
  </r>
  <r>
    <s v="NE"/>
    <n v="31"/>
    <n v="4373"/>
    <n v="3139310"/>
    <s v="Platte Center village"/>
    <x v="1063"/>
    <n v="3.7374517460273902"/>
    <n v="7.7220077397260204E-3"/>
  </r>
  <r>
    <s v="NE"/>
    <n v="31"/>
    <n v="13337"/>
    <n v="3139345"/>
    <s v="Plattsmouth city"/>
    <x v="1059"/>
    <n v="566.96461305606795"/>
    <n v="2.93764048215579E-2"/>
  </r>
  <r>
    <s v="NE"/>
    <n v="31"/>
    <n v="16954"/>
    <n v="3139380"/>
    <s v="Pleasant Dale village"/>
    <x v="1086"/>
    <n v="19.036810632883402"/>
    <n v="1.93267113024197E-2"/>
  </r>
  <r>
    <s v="NE"/>
    <n v="31"/>
    <n v="4671"/>
    <n v="3139450"/>
    <s v="Pleasanton village"/>
    <x v="1072"/>
    <n v="27.120840979667101"/>
    <n v="2.42583550802031E-2"/>
  </r>
  <r>
    <s v="NE"/>
    <n v="31"/>
    <n v="6132"/>
    <n v="3139590"/>
    <s v="Plymouth village"/>
    <x v="1106"/>
    <n v="30.635930066823502"/>
    <n v="5.4319024941176401E-2"/>
  </r>
  <r>
    <s v="NE"/>
    <n v="31"/>
    <n v="15188"/>
    <n v="3139660"/>
    <s v="Polk village"/>
    <x v="1088"/>
    <n v="26.413819387852801"/>
    <n v="4.8554815051199997E-2"/>
  </r>
  <r>
    <s v="NE"/>
    <n v="31"/>
    <n v="2643"/>
    <n v="3139660"/>
    <s v="Polk village"/>
    <x v="1060"/>
    <n v="6.7810931218384001"/>
    <n v="1.22623745422032E-2"/>
  </r>
  <r>
    <s v="NE"/>
    <n v="31"/>
    <n v="13739"/>
    <n v="3139695"/>
    <s v="Ponca city"/>
    <x v="1066"/>
    <n v="34.7925277084545"/>
    <n v="3.7171503962024101E-2"/>
  </r>
  <r>
    <s v="NE"/>
    <n v="31"/>
    <n v="3205"/>
    <n v="3139695"/>
    <s v="Ponca city"/>
    <x v="1068"/>
    <n v="5.8530846551930296"/>
    <n v="8.0621000760234592E-3"/>
  </r>
  <r>
    <s v="NE"/>
    <n v="31"/>
    <n v="20509"/>
    <n v="3139870"/>
    <s v="Potter village"/>
    <x v="1089"/>
    <n v="35.810185149375002"/>
    <n v="4.7305396498513799E-2"/>
  </r>
  <r>
    <s v="NE"/>
    <n v="31"/>
    <n v="27058"/>
    <n v="3139870"/>
    <s v="Potter village"/>
    <x v="174"/>
    <n v="4.232232228"/>
    <n v="6.9380856196721297E-2"/>
  </r>
  <r>
    <s v="NE"/>
    <n v="31"/>
    <n v="13337"/>
    <n v="3139975"/>
    <s v="Prague village"/>
    <x v="1059"/>
    <n v="21.000661533676201"/>
    <n v="1.0881171779106801E-3"/>
  </r>
  <r>
    <s v="NE"/>
    <n v="31"/>
    <n v="2643"/>
    <n v="3139975"/>
    <s v="Prague village"/>
    <x v="1060"/>
    <n v="4.4737872056831698"/>
    <n v="8.0900311133511194E-3"/>
  </r>
  <r>
    <s v="NE"/>
    <n v="31"/>
    <n v="13337"/>
    <n v="3140325"/>
    <s v="Preston village"/>
    <x v="1059"/>
    <n v="1.3376794835810599"/>
    <n v="6.9309817802127894E-5"/>
  </r>
  <r>
    <s v="NE"/>
    <n v="31"/>
    <n v="11251"/>
    <n v="3140360"/>
    <s v="Primrose village"/>
    <x v="1081"/>
    <n v="19.886499560249899"/>
    <n v="4.8139674558823498E-3"/>
  </r>
  <r>
    <s v="NE"/>
    <n v="31"/>
    <n v="8245"/>
    <n v="3140430"/>
    <s v="Prosser village"/>
    <x v="1116"/>
    <n v="6.3184027227602897"/>
    <n v="2.8081789878934599E-3"/>
  </r>
  <r>
    <s v="NE"/>
    <n v="31"/>
    <n v="20456"/>
    <n v="3140570"/>
    <s v="Ragan village"/>
    <x v="1070"/>
    <n v="3.15562050106861"/>
    <n v="2.9354609312266101E-3"/>
  </r>
  <r>
    <s v="NE"/>
    <n v="31"/>
    <n v="14127"/>
    <n v="3140605"/>
    <s v="Ralston city"/>
    <x v="1087"/>
    <n v="704.74692218913196"/>
    <n v="1.54763581744324E-2"/>
  </r>
  <r>
    <s v="NE"/>
    <n v="31"/>
    <n v="3205"/>
    <n v="3140675"/>
    <s v="Randolph city"/>
    <x v="1068"/>
    <n v="60.797130404299601"/>
    <n v="8.3742603862671697E-2"/>
  </r>
  <r>
    <s v="NE"/>
    <n v="31"/>
    <n v="4671"/>
    <n v="3140710"/>
    <s v="Ravenna city"/>
    <x v="1072"/>
    <n v="118.54142468533701"/>
    <n v="0.10602989685629401"/>
  </r>
  <r>
    <s v="NE"/>
    <n v="31"/>
    <n v="13337"/>
    <n v="3140780"/>
    <s v="Raymond village"/>
    <x v="1059"/>
    <n v="9.9997538861953092"/>
    <n v="5.1812196301530104E-4"/>
  </r>
  <r>
    <s v="NE"/>
    <n v="31"/>
    <n v="2643"/>
    <n v="3140780"/>
    <s v="Raymond village"/>
    <x v="1060"/>
    <n v="2.1302553219241198"/>
    <n v="3.8521796056493998E-3"/>
  </r>
  <r>
    <s v="NE"/>
    <n v="31"/>
    <n v="17548"/>
    <n v="3140920"/>
    <s v="Red Cloud city"/>
    <x v="1065"/>
    <n v="95.257830168625603"/>
    <n v="7.5065272000492997E-2"/>
  </r>
  <r>
    <s v="NE"/>
    <n v="31"/>
    <n v="20456"/>
    <n v="3141130"/>
    <s v="Republican City village"/>
    <x v="1070"/>
    <n v="26.1285373051678"/>
    <n v="2.4305616097830499E-2"/>
  </r>
  <r>
    <s v="NE"/>
    <n v="31"/>
    <n v="6132"/>
    <n v="3141235"/>
    <s v="Reynolds village"/>
    <x v="1106"/>
    <n v="6.8744037534117597"/>
    <n v="1.2188659137254899E-2"/>
  </r>
  <r>
    <s v="NE"/>
    <n v="31"/>
    <n v="13337"/>
    <n v="3141375"/>
    <s v="Richland village"/>
    <x v="1059"/>
    <n v="8.4937471010579593"/>
    <n v="4.4009052337087899E-4"/>
  </r>
  <r>
    <s v="NE"/>
    <n v="31"/>
    <n v="13337"/>
    <n v="3141480"/>
    <s v="Rising City village"/>
    <x v="1059"/>
    <n v="18.710711939341302"/>
    <n v="9.6946693986224401E-4"/>
  </r>
  <r>
    <s v="NE"/>
    <n v="31"/>
    <n v="2643"/>
    <n v="3141480"/>
    <s v="Rising City village"/>
    <x v="1060"/>
    <n v="3.9859574684929102"/>
    <n v="7.20787968986061E-3"/>
  </r>
  <r>
    <s v="NE"/>
    <n v="31"/>
    <n v="17642"/>
    <n v="3141515"/>
    <s v="Riverdale village"/>
    <x v="1064"/>
    <n v="10.0962014778233"/>
    <n v="3.9764480022935703E-3"/>
  </r>
  <r>
    <s v="NE"/>
    <n v="31"/>
    <n v="17642"/>
    <n v="3141760"/>
    <s v="Riverton village"/>
    <x v="1064"/>
    <n v="10.4178441350091"/>
    <n v="4.1031288440366897E-3"/>
  </r>
  <r>
    <s v="NE"/>
    <n v="31"/>
    <n v="13664"/>
    <n v="3141830"/>
    <s v="Roca village"/>
    <x v="1061"/>
    <n v="8.1301766389048709"/>
    <n v="1.9941566443229999E-3"/>
  </r>
  <r>
    <s v="NE"/>
    <n v="31"/>
    <n v="11250"/>
    <n v="3142075"/>
    <s v="Rockville village"/>
    <x v="1071"/>
    <n v="4.9396547664027901"/>
    <n v="9.5915626532093005E-3"/>
  </r>
  <r>
    <s v="NE"/>
    <n v="31"/>
    <n v="8924"/>
    <n v="3142075"/>
    <s v="Rockville village"/>
    <x v="1075"/>
    <n v="1.38510957346122"/>
    <n v="2.3556285262946002E-3"/>
  </r>
  <r>
    <s v="NE"/>
    <n v="31"/>
    <n v="13337"/>
    <n v="3142145"/>
    <s v="Rogers village"/>
    <x v="1059"/>
    <n v="7.9011600757474598"/>
    <n v="4.0938653242214801E-4"/>
  </r>
  <r>
    <s v="NE"/>
    <n v="31"/>
    <n v="13739"/>
    <n v="3142250"/>
    <s v="Rosalie village"/>
    <x v="1066"/>
    <n v="8.6981511837389007"/>
    <n v="9.2928965638236199E-3"/>
  </r>
  <r>
    <s v="NE"/>
    <n v="31"/>
    <n v="17548"/>
    <n v="3142355"/>
    <s v="Roseland village"/>
    <x v="1065"/>
    <n v="16.505421949170699"/>
    <n v="1.30066366817736E-2"/>
  </r>
  <r>
    <s v="NE"/>
    <n v="31"/>
    <n v="13698"/>
    <n v="3142495"/>
    <s v="Royal village"/>
    <x v="1084"/>
    <n v="3.1982575062019198"/>
    <n v="2.8683923822438802E-3"/>
  </r>
  <r>
    <s v="NE"/>
    <n v="31"/>
    <n v="13337"/>
    <n v="3142670"/>
    <s v="Rulo village"/>
    <x v="1059"/>
    <n v="11.0836300068145"/>
    <n v="5.7428134750334495E-4"/>
  </r>
  <r>
    <s v="NE"/>
    <n v="31"/>
    <n v="14426"/>
    <n v="3142775"/>
    <s v="Rushville city"/>
    <x v="1076"/>
    <n v="68.575621250336496"/>
    <n v="5.5036614165599101E-2"/>
  </r>
  <r>
    <s v="NE"/>
    <n v="31"/>
    <n v="17548"/>
    <n v="3142810"/>
    <s v="Ruskin village"/>
    <x v="1065"/>
    <n v="9.2473308975243906"/>
    <n v="7.2871007860712302E-3"/>
  </r>
  <r>
    <s v="NE"/>
    <n v="31"/>
    <n v="13337"/>
    <n v="3143370"/>
    <s v="Salem village"/>
    <x v="1059"/>
    <n v="11.797655677294699"/>
    <n v="6.1127749623288705E-4"/>
  </r>
  <r>
    <s v="NE"/>
    <n v="31"/>
    <n v="13698"/>
    <n v="3143475"/>
    <s v="Santee village"/>
    <x v="1084"/>
    <n v="9.0772526627381005"/>
    <n v="8.1410337782404502E-3"/>
  </r>
  <r>
    <s v="NE"/>
    <n v="31"/>
    <n v="11250"/>
    <n v="3143685"/>
    <s v="Sargent city"/>
    <x v="1071"/>
    <n v="28.767453109176198"/>
    <n v="5.5859132250827601E-2"/>
  </r>
  <r>
    <s v="NE"/>
    <n v="31"/>
    <n v="4671"/>
    <n v="3143685"/>
    <s v="Sargent city"/>
    <x v="1072"/>
    <n v="2.5263295592033499"/>
    <n v="2.2596865466935098E-3"/>
  </r>
  <r>
    <s v="NE"/>
    <n v="31"/>
    <n v="17548"/>
    <n v="3143755"/>
    <s v="Saronville village"/>
    <x v="1065"/>
    <n v="2.6889489329268201"/>
    <n v="2.11895108977685E-3"/>
  </r>
  <r>
    <s v="NE"/>
    <n v="31"/>
    <n v="16778"/>
    <n v="3144035"/>
    <s v="Schuyler city"/>
    <x v="1128"/>
    <n v="300.40073189999998"/>
    <n v="0.90210429999999997"/>
  </r>
  <r>
    <s v="NE"/>
    <n v="31"/>
    <n v="13337"/>
    <n v="3144035"/>
    <s v="Schuyler city"/>
    <x v="1059"/>
    <n v="119.031233610817"/>
    <n v="6.1674214306123003E-3"/>
  </r>
  <r>
    <s v="NE"/>
    <n v="31"/>
    <n v="11251"/>
    <n v="3144070"/>
    <s v="Scotia village"/>
    <x v="1081"/>
    <n v="113.035055217428"/>
    <n v="2.7362637428571399E-2"/>
  </r>
  <r>
    <s v="NE"/>
    <n v="31"/>
    <n v="3495"/>
    <n v="3144245"/>
    <s v="Scottsbluff city"/>
    <x v="1129"/>
    <n v="300.75428917244801"/>
    <n v="0.99258841311038903"/>
  </r>
  <r>
    <s v="NE"/>
    <n v="31"/>
    <n v="16164"/>
    <n v="3144245"/>
    <s v="Scottsbluff city"/>
    <x v="1117"/>
    <n v="245.37674851428201"/>
    <n v="0.447767789259638"/>
  </r>
  <r>
    <s v="NE"/>
    <n v="31"/>
    <n v="13337"/>
    <n v="3144280"/>
    <s v="Scribner city"/>
    <x v="1059"/>
    <n v="108.258250980211"/>
    <n v="5.6092358020835001E-3"/>
  </r>
  <r>
    <s v="NE"/>
    <n v="31"/>
    <n v="4671"/>
    <n v="3144385"/>
    <s v="Seneca village"/>
    <x v="1072"/>
    <n v="6.70597379851678"/>
    <n v="5.9981876552028498E-3"/>
  </r>
  <r>
    <s v="NE"/>
    <n v="31"/>
    <n v="16953"/>
    <n v="3144420"/>
    <s v="Seward city"/>
    <x v="1130"/>
    <n v="517.33439346458294"/>
    <n v="0.92381141690104096"/>
  </r>
  <r>
    <s v="NE"/>
    <n v="31"/>
    <n v="15188"/>
    <n v="3144595"/>
    <s v="Shelby village"/>
    <x v="1088"/>
    <n v="47.251387890057103"/>
    <n v="8.6859168915546306E-2"/>
  </r>
  <r>
    <s v="NE"/>
    <n v="31"/>
    <n v="2643"/>
    <n v="3144595"/>
    <s v="Shelby village"/>
    <x v="1060"/>
    <n v="12.1306221078326"/>
    <n v="2.1936025511451299E-2"/>
  </r>
  <r>
    <s v="NE"/>
    <n v="31"/>
    <n v="17642"/>
    <n v="3144700"/>
    <s v="Shelton village"/>
    <x v="1064"/>
    <n v="68.872486067855505"/>
    <n v="2.7125831456422E-2"/>
  </r>
  <r>
    <s v="NE"/>
    <n v="31"/>
    <n v="21111"/>
    <n v="3145085"/>
    <s v="Shickley village"/>
    <x v="1108"/>
    <n v="18.8692067023817"/>
    <n v="1.44039745819708E-2"/>
  </r>
  <r>
    <s v="NE"/>
    <n v="31"/>
    <n v="17548"/>
    <n v="3145085"/>
    <s v="Shickley village"/>
    <x v="1065"/>
    <n v="8.7108883816310296"/>
    <n v="6.8643722471481696E-3"/>
  </r>
  <r>
    <s v="NE"/>
    <n v="31"/>
    <n v="13739"/>
    <n v="3145190"/>
    <s v="Sholes village"/>
    <x v="1066"/>
    <n v="0.79225334201186404"/>
    <n v="8.4642451069643601E-4"/>
  </r>
  <r>
    <s v="NE"/>
    <n v="31"/>
    <n v="13337"/>
    <n v="3145225"/>
    <s v="Shubert village"/>
    <x v="1059"/>
    <n v="9.8414990577749997"/>
    <n v="5.0992223097279796E-4"/>
  </r>
  <r>
    <s v="NE"/>
    <n v="31"/>
    <n v="17149"/>
    <n v="3145295"/>
    <s v="Sidney city"/>
    <x v="1131"/>
    <n v="801.76897063241097"/>
    <n v="0.98861771964539003"/>
  </r>
  <r>
    <s v="NE"/>
    <n v="31"/>
    <n v="11251"/>
    <n v="3145400"/>
    <s v="Silver Creek village"/>
    <x v="1081"/>
    <n v="117.540455237035"/>
    <n v="2.84532692415966E-2"/>
  </r>
  <r>
    <s v="NE"/>
    <n v="31"/>
    <n v="20456"/>
    <n v="3145575"/>
    <s v="Smithfield village"/>
    <x v="1070"/>
    <n v="3.9207368956584001"/>
    <n v="3.6471971122403698E-3"/>
  </r>
  <r>
    <s v="NE"/>
    <n v="31"/>
    <n v="10550"/>
    <n v="3145575"/>
    <s v="Smithfield village"/>
    <x v="1090"/>
    <n v="0.55526992625107996"/>
    <n v="1.66747725600924E-3"/>
  </r>
  <r>
    <s v="NE"/>
    <n v="31"/>
    <n v="13337"/>
    <n v="3145610"/>
    <s v="Snyder village"/>
    <x v="1059"/>
    <n v="35.190041086980003"/>
    <n v="1.8233181910352299E-3"/>
  </r>
  <r>
    <s v="NE"/>
    <n v="31"/>
    <n v="13337"/>
    <n v="3145680"/>
    <s v="South Bend village"/>
    <x v="1059"/>
    <n v="10.4956627551541"/>
    <n v="5.4381672306497999E-4"/>
  </r>
  <r>
    <s v="NE"/>
    <n v="31"/>
    <n v="17577"/>
    <n v="3146030"/>
    <s v="South Sioux City city"/>
    <x v="1104"/>
    <n v="628.78307232283601"/>
    <n v="0.76031810438069602"/>
  </r>
  <r>
    <s v="NE"/>
    <n v="31"/>
    <n v="11251"/>
    <n v="3146135"/>
    <s v="Spalding village"/>
    <x v="1081"/>
    <n v="172.95725240678499"/>
    <n v="4.1868131785714198E-2"/>
  </r>
  <r>
    <s v="NE"/>
    <n v="31"/>
    <n v="13610"/>
    <n v="3146275"/>
    <s v="Spencer village"/>
    <x v="1077"/>
    <n v="4.0781405658461498"/>
    <n v="5.4375207544615403E-2"/>
  </r>
  <r>
    <s v="NE"/>
    <n v="31"/>
    <n v="13664"/>
    <n v="3146380"/>
    <s v="Sprague village"/>
    <x v="1061"/>
    <n v="6.7383388770749901"/>
    <n v="1.6527689176048499E-3"/>
  </r>
  <r>
    <s v="NE"/>
    <n v="31"/>
    <n v="13337"/>
    <n v="3146520"/>
    <s v="Springfield city"/>
    <x v="1059"/>
    <n v="121.495931562539"/>
    <n v="6.29512598769636E-3"/>
  </r>
  <r>
    <s v="NE"/>
    <n v="31"/>
    <n v="10065"/>
    <n v="3146625"/>
    <s v="Springview village"/>
    <x v="1062"/>
    <n v="17.0855836430087"/>
    <n v="2.4477913528665799E-2"/>
  </r>
  <r>
    <s v="NE"/>
    <n v="31"/>
    <n v="11251"/>
    <n v="3143055"/>
    <s v="St. Edward city"/>
    <x v="1081"/>
    <n v="171.83975339699899"/>
    <n v="4.1597616411764703E-2"/>
  </r>
  <r>
    <s v="NE"/>
    <n v="31"/>
    <n v="3205"/>
    <n v="3143090"/>
    <s v="St. Helena village"/>
    <x v="1068"/>
    <n v="6.5865736084552999"/>
    <n v="9.0724154386436703E-3"/>
  </r>
  <r>
    <s v="NE"/>
    <n v="31"/>
    <n v="17899"/>
    <n v="3143265"/>
    <s v="St. Paul city"/>
    <x v="1100"/>
    <n v="123.26693952799999"/>
    <n v="0.49704411100000001"/>
  </r>
  <r>
    <s v="NE"/>
    <n v="31"/>
    <n v="8924"/>
    <n v="3143265"/>
    <s v="St. Paul city"/>
    <x v="1075"/>
    <n v="90.718894793670003"/>
    <n v="0.15428383468311199"/>
  </r>
  <r>
    <s v="NE"/>
    <n v="31"/>
    <n v="20456"/>
    <n v="3146695"/>
    <s v="Stamford village"/>
    <x v="1070"/>
    <n v="12.8749312606364"/>
    <n v="1.1976680242452501E-2"/>
  </r>
  <r>
    <s v="NE"/>
    <n v="31"/>
    <n v="13739"/>
    <n v="3146800"/>
    <s v="Stanton city"/>
    <x v="1066"/>
    <n v="61.095692297058498"/>
    <n v="6.5273175531045405E-2"/>
  </r>
  <r>
    <s v="NE"/>
    <n v="31"/>
    <n v="16954"/>
    <n v="3146835"/>
    <s v="Staplehurst village"/>
    <x v="1086"/>
    <n v="15.7349789560012"/>
    <n v="1.5974597924874299E-2"/>
  </r>
  <r>
    <s v="NE"/>
    <n v="31"/>
    <n v="2643"/>
    <n v="3146835"/>
    <s v="Staplehurst village"/>
    <x v="1060"/>
    <n v="4.6157527336328803"/>
    <n v="8.3467499704030397E-3"/>
  </r>
  <r>
    <s v="NE"/>
    <n v="31"/>
    <n v="4671"/>
    <n v="3146870"/>
    <s v="Stapleton village"/>
    <x v="1072"/>
    <n v="17.975053106627701"/>
    <n v="1.60778650327618E-2"/>
  </r>
  <r>
    <s v="NE"/>
    <n v="31"/>
    <n v="6132"/>
    <n v="3147010"/>
    <s v="Steele City village"/>
    <x v="1106"/>
    <n v="8.2193959190588206"/>
    <n v="1.45733970196078E-2"/>
  </r>
  <r>
    <s v="NE"/>
    <n v="31"/>
    <n v="13337"/>
    <n v="3147080"/>
    <s v="Steinauer village"/>
    <x v="1059"/>
    <n v="6.51891081866032"/>
    <n v="3.3776739993058598E-4"/>
  </r>
  <r>
    <s v="NE"/>
    <n v="31"/>
    <n v="13337"/>
    <n v="3147115"/>
    <s v="Stella village"/>
    <x v="1059"/>
    <n v="9.3637563850674805"/>
    <n v="4.8516872461489501E-4"/>
  </r>
  <r>
    <s v="NE"/>
    <n v="31"/>
    <n v="13337"/>
    <n v="3147150"/>
    <s v="Sterling village"/>
    <x v="1059"/>
    <n v="34.361199438066798"/>
    <n v="1.7803730278791101E-3"/>
  </r>
  <r>
    <s v="NE"/>
    <n v="31"/>
    <n v="17642"/>
    <n v="3147220"/>
    <s v="Stockham village"/>
    <x v="1064"/>
    <n v="3.1576625815366901"/>
    <n v="1.24366387614678E-3"/>
  </r>
  <r>
    <s v="NE"/>
    <n v="31"/>
    <n v="17692"/>
    <n v="3147290"/>
    <s v="Stockville village"/>
    <x v="1082"/>
    <n v="5.9410338472499999"/>
    <n v="2.2649766859512001E-3"/>
  </r>
  <r>
    <s v="NE"/>
    <n v="31"/>
    <n v="21111"/>
    <n v="3147360"/>
    <s v="Strang village"/>
    <x v="1108"/>
    <n v="2.19947806972836"/>
    <n v="1.6789908929224101E-3"/>
  </r>
  <r>
    <s v="NE"/>
    <n v="31"/>
    <n v="17548"/>
    <n v="3147360"/>
    <s v="Strang village"/>
    <x v="1065"/>
    <n v="1.0153796217002899"/>
    <n v="8.0014154586311597E-4"/>
  </r>
  <r>
    <s v="NE"/>
    <n v="31"/>
    <n v="17692"/>
    <n v="3147395"/>
    <s v="Stratton village"/>
    <x v="1082"/>
    <n v="42.862350385731901"/>
    <n v="1.6340964691472299E-2"/>
  </r>
  <r>
    <s v="NE"/>
    <n v="31"/>
    <n v="15188"/>
    <n v="3147465"/>
    <s v="Stromsburg city"/>
    <x v="1088"/>
    <n v="78.214253984183003"/>
    <n v="0.14377620217680701"/>
  </r>
  <r>
    <s v="NE"/>
    <n v="31"/>
    <n v="2643"/>
    <n v="3147465"/>
    <s v="Stromsburg city"/>
    <x v="1060"/>
    <n v="20.079570164918099"/>
    <n v="3.63102534627813E-2"/>
  </r>
  <r>
    <s v="NE"/>
    <n v="31"/>
    <n v="13698"/>
    <n v="3147500"/>
    <s v="Stuart village"/>
    <x v="1084"/>
    <n v="39.565179385500898"/>
    <n v="3.5484465816592703E-2"/>
  </r>
  <r>
    <s v="NE"/>
    <n v="31"/>
    <n v="4671"/>
    <n v="3147675"/>
    <s v="Sumner village"/>
    <x v="1072"/>
    <n v="18.772516463859802"/>
    <n v="1.6791159627781601E-2"/>
  </r>
  <r>
    <s v="NE"/>
    <n v="31"/>
    <n v="18330"/>
    <n v="3147815"/>
    <s v="Superior city"/>
    <x v="1132"/>
    <n v="252.21720617699901"/>
    <n v="0.94463373099999903"/>
  </r>
  <r>
    <s v="NE"/>
    <n v="31"/>
    <n v="2643"/>
    <n v="3147850"/>
    <s v="Surprise village"/>
    <x v="1060"/>
    <n v="3.4903266723435502"/>
    <n v="6.3116214689756898E-3"/>
  </r>
  <r>
    <s v="NE"/>
    <n v="31"/>
    <n v="12539"/>
    <n v="3147920"/>
    <s v="Sutherland village"/>
    <x v="1093"/>
    <n v="75.471214271699907"/>
    <n v="6.40672447128183E-2"/>
  </r>
  <r>
    <s v="NE"/>
    <n v="31"/>
    <n v="17548"/>
    <n v="3147955"/>
    <s v="Sutton city"/>
    <x v="1065"/>
    <n v="94.254736280487805"/>
    <n v="7.4274811883757105E-2"/>
  </r>
  <r>
    <s v="NE"/>
    <n v="31"/>
    <n v="13664"/>
    <n v="3148060"/>
    <s v="Swanton village"/>
    <x v="1061"/>
    <n v="5.2289549716783501"/>
    <n v="1.2825496619274801E-3"/>
  </r>
  <r>
    <s v="NE"/>
    <n v="31"/>
    <n v="18408"/>
    <n v="3148235"/>
    <s v="Syracuse city"/>
    <x v="1127"/>
    <n v="129.549715854"/>
    <n v="0.64133522700000001"/>
  </r>
  <r>
    <s v="NE"/>
    <n v="31"/>
    <n v="13337"/>
    <n v="3148235"/>
    <s v="Syracuse city"/>
    <x v="1059"/>
    <n v="65.950893451557604"/>
    <n v="3.4171447384226698E-3"/>
  </r>
  <r>
    <s v="NE"/>
    <n v="31"/>
    <n v="13337"/>
    <n v="3148270"/>
    <s v="Table Rock village"/>
    <x v="1059"/>
    <n v="26.5526365521131"/>
    <n v="1.3757842773115599E-3"/>
  </r>
  <r>
    <s v="NE"/>
    <n v="31"/>
    <n v="13337"/>
    <n v="3148305"/>
    <s v="Talmage village"/>
    <x v="1059"/>
    <n v="12.934333027798701"/>
    <n v="6.7017269574086999E-4"/>
  </r>
  <r>
    <s v="NE"/>
    <n v="31"/>
    <n v="5780"/>
    <n v="3148410"/>
    <s v="Tarnov village"/>
    <x v="1083"/>
    <n v="0.86550107066884097"/>
    <n v="1.1601891027732401E-3"/>
  </r>
  <r>
    <s v="NE"/>
    <n v="31"/>
    <n v="10065"/>
    <n v="3148445"/>
    <s v="Taylor village"/>
    <x v="1062"/>
    <n v="4.8982876772886197"/>
    <n v="7.01760412219001E-3"/>
  </r>
  <r>
    <s v="NE"/>
    <n v="31"/>
    <n v="18525"/>
    <n v="3148480"/>
    <s v="Tecumseh city"/>
    <x v="1107"/>
    <n v="162.543117840999"/>
    <n v="0.73548922099999903"/>
  </r>
  <r>
    <s v="NE"/>
    <n v="31"/>
    <n v="13337"/>
    <n v="3148480"/>
    <s v="Tecumseh city"/>
    <x v="1059"/>
    <n v="61.6588046321747"/>
    <n v="3.1947567166929901E-3"/>
  </r>
  <r>
    <s v="NE"/>
    <n v="31"/>
    <n v="13337"/>
    <n v="3148515"/>
    <s v="Tekamah city"/>
    <x v="1059"/>
    <n v="215.243552151947"/>
    <n v="1.11525156555413E-2"/>
  </r>
  <r>
    <s v="NE"/>
    <n v="31"/>
    <n v="7149"/>
    <n v="3148585"/>
    <s v="Terrytown city"/>
    <x v="1112"/>
    <n v="23.5890587838926"/>
    <n v="5.08384887583892E-2"/>
  </r>
  <r>
    <s v="NE"/>
    <n v="31"/>
    <n v="15188"/>
    <n v="3148690"/>
    <s v="Thayer village"/>
    <x v="1088"/>
    <n v="3.9826887744459398"/>
    <n v="7.32111907067269E-3"/>
  </r>
  <r>
    <s v="NE"/>
    <n v="31"/>
    <n v="16954"/>
    <n v="3148690"/>
    <s v="Thayer village"/>
    <x v="1086"/>
    <n v="3.4855274338423898"/>
    <n v="3.53860653181969E-3"/>
  </r>
  <r>
    <s v="NE"/>
    <n v="31"/>
    <n v="4671"/>
    <n v="3148760"/>
    <s v="Thedford village"/>
    <x v="1072"/>
    <n v="17.202280549886101"/>
    <n v="1.5386655232456199E-2"/>
  </r>
  <r>
    <s v="NE"/>
    <n v="31"/>
    <n v="13739"/>
    <n v="3148900"/>
    <s v="Thurston village"/>
    <x v="1066"/>
    <n v="3.0000693775241101"/>
    <n v="3.20520232641465E-3"/>
  </r>
  <r>
    <s v="NE"/>
    <n v="31"/>
    <n v="5780"/>
    <n v="3148935"/>
    <s v="Tilden city"/>
    <x v="1083"/>
    <n v="15.467993843861301"/>
    <n v="2.0734576198205502E-2"/>
  </r>
  <r>
    <s v="NE"/>
    <n v="31"/>
    <n v="13664"/>
    <n v="3149005"/>
    <s v="Tobias village"/>
    <x v="1061"/>
    <n v="6.0265921508475602"/>
    <n v="1.47819282581495E-3"/>
  </r>
  <r>
    <s v="NE"/>
    <n v="31"/>
    <n v="17692"/>
    <n v="3149145"/>
    <s v="Trenton village"/>
    <x v="1082"/>
    <n v="64.787331830921005"/>
    <n v="2.46997071410297E-2"/>
  </r>
  <r>
    <s v="NE"/>
    <n v="31"/>
    <n v="17548"/>
    <n v="3149285"/>
    <s v="Trumbull village"/>
    <x v="1065"/>
    <n v="11.746461128048701"/>
    <n v="9.2564705500778402E-3"/>
  </r>
  <r>
    <s v="NE"/>
    <n v="31"/>
    <n v="13337"/>
    <n v="3149425"/>
    <s v="Uehling village"/>
    <x v="1059"/>
    <n v="32.257537758004801"/>
    <n v="1.6713750133681201E-3"/>
  </r>
  <r>
    <s v="NE"/>
    <n v="31"/>
    <n v="2643"/>
    <n v="3149460"/>
    <s v="Ulysses village"/>
    <x v="1060"/>
    <n v="16.6583770940797"/>
    <n v="3.0123647548064601E-2"/>
  </r>
  <r>
    <s v="NE"/>
    <n v="31"/>
    <n v="13337"/>
    <n v="3149530"/>
    <s v="Unadilla village"/>
    <x v="1059"/>
    <n v="19.2534838153781"/>
    <n v="9.975898349936839E-4"/>
  </r>
  <r>
    <s v="NE"/>
    <n v="31"/>
    <n v="8245"/>
    <n v="3199999"/>
    <s v="Unincorporated Adams County"/>
    <x v="1116"/>
    <n v="146.66595013982999"/>
    <n v="6.5184866728813504E-2"/>
  </r>
  <r>
    <s v="NE"/>
    <n v="31"/>
    <n v="17548"/>
    <n v="3199999"/>
    <s v="Unincorporated Adams County"/>
    <x v="1065"/>
    <n v="123.79066396462601"/>
    <n v="9.7549774597814595E-2"/>
  </r>
  <r>
    <s v="NE"/>
    <n v="31"/>
    <n v="13698"/>
    <n v="3199999"/>
    <s v="Unincorporated Antelope County"/>
    <x v="1084"/>
    <n v="61.6927042961903"/>
    <n v="5.5329779637838798E-2"/>
  </r>
  <r>
    <s v="NE"/>
    <n v="31"/>
    <n v="13233"/>
    <n v="3199999"/>
    <s v="Unincorporated Antelope County"/>
    <x v="1126"/>
    <n v="27.955555684"/>
    <n v="8.6549708000000003E-2"/>
  </r>
  <r>
    <s v="NE"/>
    <n v="31"/>
    <n v="5780"/>
    <n v="3199999"/>
    <s v="Unincorporated Antelope County"/>
    <x v="1083"/>
    <n v="27.161752898495902"/>
    <n v="3.6409856432300103E-2"/>
  </r>
  <r>
    <s v="NE"/>
    <n v="31"/>
    <n v="14426"/>
    <n v="3199999"/>
    <s v="Unincorporated Arthur County"/>
    <x v="1076"/>
    <n v="18.7115763082451"/>
    <n v="1.50173164592658E-2"/>
  </r>
  <r>
    <s v="NE"/>
    <n v="31"/>
    <n v="27058"/>
    <n v="3199999"/>
    <s v="Unincorporated Banner County"/>
    <x v="174"/>
    <n v="20.733333333333299"/>
    <n v="0.33989071038251301"/>
  </r>
  <r>
    <s v="NE"/>
    <n v="31"/>
    <n v="4671"/>
    <n v="3199999"/>
    <s v="Unincorporated Blaine County"/>
    <x v="1072"/>
    <n v="24.164972446948902"/>
    <n v="2.16144655160544E-2"/>
  </r>
  <r>
    <s v="NE"/>
    <n v="31"/>
    <n v="11251"/>
    <n v="3199999"/>
    <s v="Unincorporated Boone County"/>
    <x v="1081"/>
    <n v="496.652580132107"/>
    <n v="0.120225751665966"/>
  </r>
  <r>
    <s v="NE"/>
    <n v="31"/>
    <n v="4373"/>
    <n v="3199999"/>
    <s v="Unincorporated Boone County"/>
    <x v="1063"/>
    <n v="6.2146076498473501"/>
    <n v="1.28400984500978E-2"/>
  </r>
  <r>
    <s v="NE"/>
    <n v="31"/>
    <n v="14426"/>
    <n v="3199999"/>
    <s v="Unincorporated Box Butte County"/>
    <x v="1076"/>
    <n v="116.462858552805"/>
    <n v="9.3469388886681604E-2"/>
  </r>
  <r>
    <s v="NE"/>
    <n v="31"/>
    <n v="367"/>
    <n v="3199999"/>
    <s v="Unincorporated Box Butte County"/>
    <x v="1069"/>
    <n v="105.14562508836801"/>
    <n v="9.9853395145649407E-2"/>
  </r>
  <r>
    <s v="NE"/>
    <n v="31"/>
    <n v="13610"/>
    <n v="3199999"/>
    <s v="Unincorporated Boyd County"/>
    <x v="1077"/>
    <n v="9.4240177070769207"/>
    <n v="0.12565356942769201"/>
  </r>
  <r>
    <s v="NE"/>
    <n v="31"/>
    <n v="10065"/>
    <n v="3199999"/>
    <s v="Unincorporated Brown County"/>
    <x v="1062"/>
    <n v="130.96378758379001"/>
    <n v="0.18762720284210599"/>
  </r>
  <r>
    <s v="NE"/>
    <n v="31"/>
    <n v="17642"/>
    <n v="3199999"/>
    <s v="Unincorporated Buffalo County"/>
    <x v="1064"/>
    <n v="262.715966055894"/>
    <n v="0.103472219793577"/>
  </r>
  <r>
    <s v="NE"/>
    <n v="31"/>
    <n v="4671"/>
    <n v="3199999"/>
    <s v="Unincorporated Buffalo County"/>
    <x v="1072"/>
    <n v="137.759504098055"/>
    <n v="0.123219592216507"/>
  </r>
  <r>
    <s v="NE"/>
    <n v="31"/>
    <n v="4911"/>
    <n v="3199999"/>
    <s v="Unincorporated Buffalo County"/>
    <x v="1110"/>
    <n v="105.835474071975"/>
    <n v="6.8236927190183996E-2"/>
  </r>
  <r>
    <s v="NE"/>
    <n v="31"/>
    <n v="13337"/>
    <n v="3199999"/>
    <s v="Unincorporated Burt County"/>
    <x v="1059"/>
    <n v="135.77710641822799"/>
    <n v="7.03508323410512E-3"/>
  </r>
  <r>
    <s v="NE"/>
    <n v="31"/>
    <n v="4632"/>
    <n v="3199999"/>
    <s v="Unincorporated Burt County"/>
    <x v="1079"/>
    <n v="44.942801825976701"/>
    <n v="0.134559286904121"/>
  </r>
  <r>
    <s v="NE"/>
    <n v="31"/>
    <n v="2599"/>
    <n v="3199999"/>
    <s v="Unincorporated Burt County"/>
    <x v="1080"/>
    <n v="25.698119198130399"/>
    <n v="0.20234739526086901"/>
  </r>
  <r>
    <s v="NE"/>
    <n v="31"/>
    <n v="13337"/>
    <n v="3199999"/>
    <s v="Unincorporated Butler County"/>
    <x v="1059"/>
    <n v="134.03673673698"/>
    <n v="6.9449086392217802E-3"/>
  </r>
  <r>
    <s v="NE"/>
    <n v="31"/>
    <n v="2643"/>
    <n v="3199999"/>
    <s v="Unincorporated Butler County"/>
    <x v="1060"/>
    <n v="112.62870623866201"/>
    <n v="0.20366854654369301"/>
  </r>
  <r>
    <s v="NE"/>
    <n v="31"/>
    <n v="4836"/>
    <n v="3199999"/>
    <s v="Unincorporated Butler County"/>
    <x v="1105"/>
    <n v="13.485250647999999"/>
    <n v="6.0471975999999997E-2"/>
  </r>
  <r>
    <s v="NE"/>
    <n v="31"/>
    <n v="13337"/>
    <n v="3199999"/>
    <s v="Unincorporated Cass County"/>
    <x v="1059"/>
    <n v="933.56626921269401"/>
    <n v="4.8371309285631797E-2"/>
  </r>
  <r>
    <s v="NE"/>
    <n v="31"/>
    <n v="3205"/>
    <n v="3199999"/>
    <s v="Unincorporated Cedar County"/>
    <x v="1068"/>
    <n v="298.04793847067498"/>
    <n v="0.41053435051057102"/>
  </r>
  <r>
    <s v="NE"/>
    <n v="31"/>
    <n v="17692"/>
    <n v="3199999"/>
    <s v="Unincorporated Chase County"/>
    <x v="1082"/>
    <n v="181.32694157532001"/>
    <n v="6.9129600295585403E-2"/>
  </r>
  <r>
    <s v="NE"/>
    <n v="31"/>
    <n v="9217"/>
    <n v="3199999"/>
    <s v="Unincorporated Chase County"/>
    <x v="1120"/>
    <n v="69.784172599999906"/>
    <n v="0.34892086299999903"/>
  </r>
  <r>
    <s v="NE"/>
    <n v="31"/>
    <n v="19677"/>
    <n v="3199999"/>
    <s v="Unincorporated Cherry County"/>
    <x v="1099"/>
    <n v="110.94459105599999"/>
    <n v="0.25681618299999998"/>
  </r>
  <r>
    <s v="NE"/>
    <n v="31"/>
    <n v="10065"/>
    <n v="3199999"/>
    <s v="Unincorporated Cherry County"/>
    <x v="1062"/>
    <n v="60.217809144320903"/>
    <n v="8.6271932871520005E-2"/>
  </r>
  <r>
    <s v="NE"/>
    <n v="31"/>
    <n v="3435"/>
    <n v="3199999"/>
    <s v="Unincorporated Cherry County"/>
    <x v="1133"/>
    <n v="12.900181678993899"/>
    <n v="0.75883421641140703"/>
  </r>
  <r>
    <s v="NE"/>
    <n v="31"/>
    <n v="20509"/>
    <n v="3199999"/>
    <s v="Unincorporated Cheyenne County"/>
    <x v="1089"/>
    <n v="208.31296282279101"/>
    <n v="0.275182249435656"/>
  </r>
  <r>
    <s v="NE"/>
    <n v="31"/>
    <n v="27058"/>
    <n v="3199999"/>
    <s v="Unincorporated Cheyenne County"/>
    <x v="174"/>
    <n v="24.6194994829333"/>
    <n v="0.40359835217923401"/>
  </r>
  <r>
    <s v="NE"/>
    <n v="31"/>
    <n v="17149"/>
    <n v="3199999"/>
    <s v="Unincorporated Cheyenne County"/>
    <x v="1131"/>
    <n v="9.2310293675886506"/>
    <n v="1.13822803546099E-2"/>
  </r>
  <r>
    <s v="NE"/>
    <n v="31"/>
    <n v="17548"/>
    <n v="3199999"/>
    <s v="Unincorporated Clay County"/>
    <x v="1065"/>
    <n v="119.88609182587599"/>
    <n v="9.4472885599587497E-2"/>
  </r>
  <r>
    <s v="NE"/>
    <n v="31"/>
    <n v="13337"/>
    <n v="3199999"/>
    <s v="Unincorporated Colfax County"/>
    <x v="1059"/>
    <n v="153.55783301302199"/>
    <n v="7.9563644048198205E-3"/>
  </r>
  <r>
    <s v="NE"/>
    <n v="31"/>
    <n v="16778"/>
    <n v="3199999"/>
    <s v="Unincorporated Colfax County"/>
    <x v="1128"/>
    <n v="32.599268100000003"/>
    <n v="9.7895700000000002E-2"/>
  </r>
  <r>
    <s v="NE"/>
    <n v="31"/>
    <n v="17979"/>
    <n v="3199999"/>
    <s v="Unincorporated Colfax County"/>
    <x v="1098"/>
    <n v="21.881887326747499"/>
    <n v="7.1979892522195901E-2"/>
  </r>
  <r>
    <s v="NE"/>
    <n v="31"/>
    <n v="4632"/>
    <n v="3199999"/>
    <s v="Unincorporated Colfax County"/>
    <x v="1079"/>
    <n v="12.3814255002167"/>
    <n v="3.7070136228193697E-2"/>
  </r>
  <r>
    <s v="NE"/>
    <n v="31"/>
    <n v="4632"/>
    <n v="3199999"/>
    <s v="Unincorporated Cuming County"/>
    <x v="1079"/>
    <n v="66.275184208393"/>
    <n v="0.19842869523470899"/>
  </r>
  <r>
    <s v="NE"/>
    <n v="31"/>
    <n v="20397"/>
    <n v="3199999"/>
    <s v="Unincorporated Cuming County"/>
    <x v="1134"/>
    <n v="63.943589829999901"/>
    <n v="0.18974358999999999"/>
  </r>
  <r>
    <s v="NE"/>
    <n v="31"/>
    <n v="17979"/>
    <n v="3199999"/>
    <s v="Unincorporated Cuming County"/>
    <x v="1098"/>
    <n v="56.065845278504803"/>
    <n v="0.18442712262666"/>
  </r>
  <r>
    <s v="NE"/>
    <n v="31"/>
    <n v="2599"/>
    <n v="3199999"/>
    <s v="Unincorporated Cuming County"/>
    <x v="1080"/>
    <n v="19.756387040691301"/>
    <n v="0.15556210268260801"/>
  </r>
  <r>
    <s v="NE"/>
    <n v="31"/>
    <n v="4671"/>
    <n v="3199999"/>
    <s v="Unincorporated Custer County"/>
    <x v="1072"/>
    <n v="113.594659240997"/>
    <n v="0.10160524082378999"/>
  </r>
  <r>
    <s v="NE"/>
    <n v="31"/>
    <n v="2277"/>
    <n v="3199999"/>
    <s v="Unincorporated Custer County"/>
    <x v="1092"/>
    <n v="76.218832206000002"/>
    <n v="9.3634929000000006E-2"/>
  </r>
  <r>
    <s v="NE"/>
    <n v="31"/>
    <n v="11250"/>
    <n v="3199999"/>
    <s v="Unincorporated Custer County"/>
    <x v="1071"/>
    <n v="72.0090966327312"/>
    <n v="0.139823488607245"/>
  </r>
  <r>
    <s v="NE"/>
    <n v="31"/>
    <n v="17577"/>
    <n v="3199999"/>
    <s v="Unincorporated Dakota County"/>
    <x v="1104"/>
    <n v="111.097582608482"/>
    <n v="0.134338068450402"/>
  </r>
  <r>
    <s v="NE"/>
    <n v="31"/>
    <n v="13739"/>
    <n v="3199999"/>
    <s v="Unincorporated Dakota County"/>
    <x v="1066"/>
    <n v="110.64178687128999"/>
    <n v="0.118207037255651"/>
  </r>
  <r>
    <s v="NE"/>
    <n v="31"/>
    <n v="13805"/>
    <n v="3199999"/>
    <s v="Unincorporated Dawes County"/>
    <x v="1096"/>
    <n v="102.711155691819"/>
    <n v="0.15998622381903299"/>
  </r>
  <r>
    <s v="NE"/>
    <n v="31"/>
    <n v="10558"/>
    <n v="3199999"/>
    <s v="Unincorporated Dawes County"/>
    <x v="1102"/>
    <n v="14.676923088000001"/>
    <n v="0.61153846199999995"/>
  </r>
  <r>
    <s v="NE"/>
    <n v="31"/>
    <n v="4911"/>
    <n v="3199999"/>
    <s v="Unincorporated Dawson County"/>
    <x v="1110"/>
    <n v="166.84952474839801"/>
    <n v="0.10757545115950901"/>
  </r>
  <r>
    <s v="NE"/>
    <n v="31"/>
    <n v="4671"/>
    <n v="3199999"/>
    <s v="Unincorporated Dawson County"/>
    <x v="1072"/>
    <n v="111.139942779118"/>
    <n v="9.9409608925866005E-2"/>
  </r>
  <r>
    <s v="NE"/>
    <n v="31"/>
    <n v="10967"/>
    <n v="3199999"/>
    <s v="Unincorporated Dawson County"/>
    <x v="1121"/>
    <n v="36.057010474916602"/>
    <n v="5.0218677541666597E-2"/>
  </r>
  <r>
    <s v="NE"/>
    <n v="31"/>
    <n v="7411"/>
    <n v="3199999"/>
    <s v="Unincorporated Dawson County"/>
    <x v="1113"/>
    <n v="18.704740063999999"/>
    <n v="5.0828097999999898E-2"/>
  </r>
  <r>
    <s v="NE"/>
    <n v="31"/>
    <n v="4459"/>
    <n v="3199999"/>
    <s v="Unincorporated Dawson County"/>
    <x v="1101"/>
    <n v="7.1462019099999896"/>
    <n v="2.13319459999999E-2"/>
  </r>
  <r>
    <s v="NE"/>
    <n v="31"/>
    <n v="20509"/>
    <n v="3199999"/>
    <s v="Unincorporated Deuel County"/>
    <x v="1089"/>
    <n v="47.5435447252624"/>
    <n v="6.2805210997704697E-2"/>
  </r>
  <r>
    <s v="NE"/>
    <n v="31"/>
    <n v="8570"/>
    <n v="3199999"/>
    <s v="Unincorporated Deuel County"/>
    <x v="173"/>
    <n v="22.277543971587502"/>
    <n v="0.123080353434185"/>
  </r>
  <r>
    <s v="NE"/>
    <n v="31"/>
    <n v="13739"/>
    <n v="3199999"/>
    <s v="Unincorporated Dixon County"/>
    <x v="1066"/>
    <n v="84.103803198801998"/>
    <n v="8.98544905970107E-2"/>
  </r>
  <r>
    <s v="NE"/>
    <n v="31"/>
    <n v="19980"/>
    <n v="3199999"/>
    <s v="Unincorporated Dixon County"/>
    <x v="1067"/>
    <n v="17.6478596418292"/>
    <n v="0.168074853731707"/>
  </r>
  <r>
    <s v="NE"/>
    <n v="31"/>
    <n v="3205"/>
    <n v="3199999"/>
    <s v="Unincorporated Dixon County"/>
    <x v="1068"/>
    <n v="14.1486322601005"/>
    <n v="1.9488474187466302E-2"/>
  </r>
  <r>
    <s v="NE"/>
    <n v="31"/>
    <n v="13337"/>
    <n v="3199999"/>
    <s v="Unincorporated Dodge County"/>
    <x v="1059"/>
    <n v="401.19666201276601"/>
    <n v="2.0787391814132899E-2"/>
  </r>
  <r>
    <s v="NE"/>
    <n v="31"/>
    <n v="6779"/>
    <n v="3199999"/>
    <s v="Unincorporated Dodge County"/>
    <x v="1111"/>
    <n v="253.40462406540601"/>
    <n v="0.113532537663712"/>
  </r>
  <r>
    <s v="NE"/>
    <n v="31"/>
    <n v="13337"/>
    <n v="3199999"/>
    <s v="Unincorporated Douglas County"/>
    <x v="1059"/>
    <n v="2872.8945677792499"/>
    <n v="0.14885464081757799"/>
  </r>
  <r>
    <s v="NE"/>
    <n v="31"/>
    <n v="14127"/>
    <n v="3199999"/>
    <s v="Unincorporated Douglas County"/>
    <x v="1087"/>
    <n v="406.01975144609497"/>
    <n v="8.9162604353843003E-3"/>
  </r>
  <r>
    <s v="NE"/>
    <n v="31"/>
    <n v="17692"/>
    <n v="3199999"/>
    <s v="Unincorporated Dundy County"/>
    <x v="1082"/>
    <n v="169.974315789473"/>
    <n v="6.4801492866745497E-2"/>
  </r>
  <r>
    <s v="NE"/>
    <n v="31"/>
    <n v="21111"/>
    <n v="3199999"/>
    <s v="Unincorporated Fillmore County"/>
    <x v="1108"/>
    <n v="78.841061033112794"/>
    <n v="6.01840160558113E-2"/>
  </r>
  <r>
    <s v="NE"/>
    <n v="31"/>
    <n v="17548"/>
    <n v="3199999"/>
    <s v="Unincorporated Fillmore County"/>
    <x v="1065"/>
    <n v="20.948885028665799"/>
    <n v="1.6508183631730299E-2"/>
  </r>
  <r>
    <s v="NE"/>
    <n v="31"/>
    <n v="13664"/>
    <n v="3199999"/>
    <s v="Unincorporated Fillmore County"/>
    <x v="1061"/>
    <n v="8.37122927065883"/>
    <n v="2.0532816459795998E-3"/>
  </r>
  <r>
    <s v="NE"/>
    <n v="31"/>
    <n v="17642"/>
    <n v="3199999"/>
    <s v="Unincorporated Franklin County"/>
    <x v="1064"/>
    <n v="60.166318828201803"/>
    <n v="2.3696856568807299E-2"/>
  </r>
  <r>
    <s v="NE"/>
    <n v="31"/>
    <n v="17692"/>
    <n v="3199999"/>
    <s v="Unincorporated Frontier County"/>
    <x v="1082"/>
    <n v="235.765243352082"/>
    <n v="8.9883813706474303E-2"/>
  </r>
  <r>
    <s v="NE"/>
    <n v="31"/>
    <n v="20456"/>
    <n v="3199999"/>
    <s v="Unincorporated Furnas County"/>
    <x v="1070"/>
    <n v="78.507924431417393"/>
    <n v="7.3030627378062707E-2"/>
  </r>
  <r>
    <s v="NE"/>
    <n v="31"/>
    <n v="2888"/>
    <n v="3199999"/>
    <s v="Unincorporated Furnas County"/>
    <x v="1073"/>
    <n v="30.711135554999998"/>
    <n v="0.227489893"/>
  </r>
  <r>
    <s v="NE"/>
    <n v="31"/>
    <n v="13664"/>
    <n v="3199999"/>
    <s v="Unincorporated Gage County"/>
    <x v="1061"/>
    <n v="214.44188447476199"/>
    <n v="5.25979603813495E-2"/>
  </r>
  <r>
    <s v="NE"/>
    <n v="31"/>
    <n v="1427"/>
    <n v="3199999"/>
    <s v="Unincorporated Gage County"/>
    <x v="1085"/>
    <n v="44.8607897495407"/>
    <n v="5.0462080708144702E-2"/>
  </r>
  <r>
    <s v="NE"/>
    <n v="31"/>
    <n v="14426"/>
    <n v="3199999"/>
    <s v="Unincorporated Garden County"/>
    <x v="1076"/>
    <n v="133.845890481742"/>
    <n v="0.107420457850515"/>
  </r>
  <r>
    <s v="NE"/>
    <n v="31"/>
    <n v="11250"/>
    <n v="3199999"/>
    <s v="Unincorporated Garfield County"/>
    <x v="1071"/>
    <n v="52.1319151116843"/>
    <n v="0.101227019634338"/>
  </r>
  <r>
    <s v="NE"/>
    <n v="31"/>
    <n v="4671"/>
    <n v="3199999"/>
    <s v="Unincorporated Garfield County"/>
    <x v="1072"/>
    <n v="4.5781737307331696"/>
    <n v="4.0949675587953196E-3"/>
  </r>
  <r>
    <s v="NE"/>
    <n v="31"/>
    <n v="20456"/>
    <n v="3199999"/>
    <s v="Unincorporated Gosper County"/>
    <x v="1070"/>
    <n v="106.20584517597101"/>
    <n v="9.8796135047414996E-2"/>
  </r>
  <r>
    <s v="NE"/>
    <n v="31"/>
    <n v="10550"/>
    <n v="3199999"/>
    <s v="Unincorporated Gosper County"/>
    <x v="1090"/>
    <n v="15.041282643474"/>
    <n v="4.5169016947369502E-2"/>
  </r>
  <r>
    <s v="NE"/>
    <n v="31"/>
    <n v="14426"/>
    <n v="3199999"/>
    <s v="Unincorporated Grant County"/>
    <x v="1076"/>
    <n v="49.419962984033603"/>
    <n v="3.96628916404764E-2"/>
  </r>
  <r>
    <s v="NE"/>
    <n v="31"/>
    <n v="11251"/>
    <n v="3199999"/>
    <s v="Unincorporated Greeley County"/>
    <x v="1081"/>
    <n v="319.35807712735698"/>
    <n v="7.7307692357142799E-2"/>
  </r>
  <r>
    <s v="NE"/>
    <n v="31"/>
    <n v="40606"/>
    <n v="3199999"/>
    <s v="Unincorporated Hall County"/>
    <x v="1114"/>
    <n v="213.82302095252101"/>
    <n v="5.4756215352758299E-2"/>
  </r>
  <r>
    <s v="NE"/>
    <n v="31"/>
    <n v="8924"/>
    <n v="3199999"/>
    <s v="Unincorporated Hall County"/>
    <x v="1075"/>
    <n v="184.01133031529301"/>
    <n v="0.312944439311723"/>
  </r>
  <r>
    <s v="NE"/>
    <n v="31"/>
    <n v="17642"/>
    <n v="3199999"/>
    <s v="Unincorporated Hall County"/>
    <x v="1064"/>
    <n v="153.93193565987201"/>
    <n v="6.0626993170489203E-2"/>
  </r>
  <r>
    <s v="NE"/>
    <n v="31"/>
    <n v="17642"/>
    <n v="3199999"/>
    <s v="Unincorporated Hamilton County"/>
    <x v="1064"/>
    <n v="227.94980803975699"/>
    <n v="8.9779365120030499E-2"/>
  </r>
  <r>
    <s v="NE"/>
    <n v="31"/>
    <n v="20456"/>
    <n v="3199999"/>
    <s v="Unincorporated Harlan County"/>
    <x v="1070"/>
    <n v="132.914732830937"/>
    <n v="0.123641611935755"/>
  </r>
  <r>
    <s v="NE"/>
    <n v="31"/>
    <n v="17692"/>
    <n v="3199999"/>
    <s v="Unincorporated Hayes County"/>
    <x v="1082"/>
    <n v="31.165960719917699"/>
    <n v="1.18817997407235E-2"/>
  </r>
  <r>
    <s v="NE"/>
    <n v="31"/>
    <n v="17692"/>
    <n v="3199999"/>
    <s v="Unincorporated Hitchcock County"/>
    <x v="1082"/>
    <n v="146.759108079523"/>
    <n v="5.5950860876676702E-2"/>
  </r>
  <r>
    <s v="NE"/>
    <n v="31"/>
    <n v="13698"/>
    <n v="3199999"/>
    <s v="Unincorporated Holt County"/>
    <x v="1084"/>
    <n v="175.345878978196"/>
    <n v="0.157260878007351"/>
  </r>
  <r>
    <s v="NE"/>
    <n v="31"/>
    <n v="13610"/>
    <n v="3199999"/>
    <s v="Unincorporated Holt County"/>
    <x v="1077"/>
    <n v="9.6008019126922992"/>
    <n v="0.12801069216923"/>
  </r>
  <r>
    <s v="NE"/>
    <n v="31"/>
    <n v="4671"/>
    <n v="3199999"/>
    <s v="Unincorporated Hooker County"/>
    <x v="1072"/>
    <n v="23.0944976144817"/>
    <n v="2.06569746104487E-2"/>
  </r>
  <r>
    <s v="NE"/>
    <n v="31"/>
    <n v="8924"/>
    <n v="3199999"/>
    <s v="Unincorporated Howard County"/>
    <x v="1075"/>
    <n v="130.436835306289"/>
    <n v="0.22183135256171599"/>
  </r>
  <r>
    <s v="NE"/>
    <n v="31"/>
    <n v="17899"/>
    <n v="3199999"/>
    <s v="Unincorporated Howard County"/>
    <x v="1100"/>
    <n v="72.178262735999994"/>
    <n v="0.29104138200000002"/>
  </r>
  <r>
    <s v="NE"/>
    <n v="31"/>
    <n v="6132"/>
    <n v="3199999"/>
    <s v="Unincorporated Jefferson County"/>
    <x v="1106"/>
    <n v="156.9700429936"/>
    <n v="0.27831567906666599"/>
  </r>
  <r>
    <s v="NE"/>
    <n v="31"/>
    <n v="13337"/>
    <n v="3199999"/>
    <s v="Unincorporated Johnson County"/>
    <x v="1059"/>
    <n v="101.93992385892101"/>
    <n v="5.2818613398405E-3"/>
  </r>
  <r>
    <s v="NE"/>
    <n v="31"/>
    <n v="18525"/>
    <n v="3199999"/>
    <s v="Unincorporated Johnson County"/>
    <x v="1107"/>
    <n v="48.011608658"/>
    <n v="0.217247098"/>
  </r>
  <r>
    <s v="NE"/>
    <n v="31"/>
    <n v="17642"/>
    <n v="3199999"/>
    <s v="Unincorporated Kearney County"/>
    <x v="1064"/>
    <n v="132.69905329751299"/>
    <n v="5.2264298266054998E-2"/>
  </r>
  <r>
    <s v="NE"/>
    <n v="31"/>
    <n v="12626"/>
    <n v="3199999"/>
    <s v="Unincorporated Kearney County"/>
    <x v="1124"/>
    <n v="7.9652677120000002"/>
    <n v="3.1114327000000001E-2"/>
  </r>
  <r>
    <s v="NE"/>
    <n v="31"/>
    <n v="20509"/>
    <n v="3199999"/>
    <s v="Unincorporated Keith County"/>
    <x v="1089"/>
    <n v="228.40823387976201"/>
    <n v="0.30172818213971297"/>
  </r>
  <r>
    <s v="NE"/>
    <n v="31"/>
    <n v="12539"/>
    <n v="3199999"/>
    <s v="Unincorporated Keith County"/>
    <x v="1093"/>
    <n v="104.69427794876999"/>
    <n v="8.8874599277394301E-2"/>
  </r>
  <r>
    <s v="NE"/>
    <n v="31"/>
    <n v="10065"/>
    <n v="3199999"/>
    <s v="Unincorporated Keya Paha County"/>
    <x v="1062"/>
    <n v="39.1415188933236"/>
    <n v="5.6076674632268703E-2"/>
  </r>
  <r>
    <s v="NE"/>
    <n v="31"/>
    <n v="10260"/>
    <n v="3199999"/>
    <s v="Unincorporated Kimball County"/>
    <x v="1094"/>
    <n v="105.19409088"/>
    <n v="0.24350484"/>
  </r>
  <r>
    <s v="NE"/>
    <n v="31"/>
    <n v="13698"/>
    <n v="3199999"/>
    <s v="Unincorporated Knox County"/>
    <x v="1084"/>
    <n v="248.07808243972099"/>
    <n v="0.22249155375759699"/>
  </r>
  <r>
    <s v="NE"/>
    <n v="31"/>
    <n v="3205"/>
    <n v="3199999"/>
    <s v="Unincorporated Knox County"/>
    <x v="1068"/>
    <n v="12.9773355537484"/>
    <n v="1.7875117842628699E-2"/>
  </r>
  <r>
    <s v="NE"/>
    <n v="31"/>
    <n v="13664"/>
    <n v="3199999"/>
    <s v="Unincorporated Lancaster County"/>
    <x v="1061"/>
    <n v="416.27628448206798"/>
    <n v="0.102103577258294"/>
  </r>
  <r>
    <s v="NE"/>
    <n v="31"/>
    <n v="13337"/>
    <n v="3199999"/>
    <s v="Unincorporated Lancaster County"/>
    <x v="1059"/>
    <n v="362.88993010701898"/>
    <n v="1.8802587052177099E-2"/>
  </r>
  <r>
    <s v="NE"/>
    <n v="31"/>
    <n v="11018"/>
    <n v="3199999"/>
    <s v="Unincorporated Lancaster County"/>
    <x v="1122"/>
    <n v="218.55764109797099"/>
    <n v="1.32043040779344E-2"/>
  </r>
  <r>
    <s v="NE"/>
    <n v="31"/>
    <n v="2643"/>
    <n v="3199999"/>
    <s v="Unincorporated Lancaster County"/>
    <x v="1060"/>
    <n v="39.157456265281603"/>
    <n v="7.0809143336856395E-2"/>
  </r>
  <r>
    <s v="NE"/>
    <n v="31"/>
    <n v="12539"/>
    <n v="3199999"/>
    <s v="Unincorporated Lincoln County"/>
    <x v="1093"/>
    <n v="272.23610501435002"/>
    <n v="0.23110025892559399"/>
  </r>
  <r>
    <s v="NE"/>
    <n v="31"/>
    <n v="4671"/>
    <n v="3199999"/>
    <s v="Unincorporated Lincoln County"/>
    <x v="1072"/>
    <n v="131.74205823574499"/>
    <n v="0.11783726139154301"/>
  </r>
  <r>
    <s v="NE"/>
    <n v="31"/>
    <n v="13725"/>
    <n v="3199999"/>
    <s v="Unincorporated Lincoln County"/>
    <x v="1091"/>
    <n v="77.123474992694696"/>
    <n v="4.1960541345318098E-2"/>
  </r>
  <r>
    <s v="NE"/>
    <n v="31"/>
    <n v="10550"/>
    <n v="3199999"/>
    <s v="Unincorporated Lincoln County"/>
    <x v="1090"/>
    <n v="24.8013906886165"/>
    <n v="7.4478650716566105E-2"/>
  </r>
  <r>
    <s v="NE"/>
    <n v="31"/>
    <n v="4671"/>
    <n v="3199999"/>
    <s v="Unincorporated Logan County"/>
    <x v="1072"/>
    <n v="26.722912315164901"/>
    <n v="2.3902426042186901E-2"/>
  </r>
  <r>
    <s v="NE"/>
    <n v="31"/>
    <n v="10065"/>
    <n v="3199999"/>
    <s v="Unincorporated Loup County"/>
    <x v="1062"/>
    <n v="15.1658522644023"/>
    <n v="2.1727582040691001E-2"/>
  </r>
  <r>
    <s v="NE"/>
    <n v="31"/>
    <n v="5780"/>
    <n v="3199999"/>
    <s v="Unincorporated Madison County"/>
    <x v="1083"/>
    <n v="86.074390593399599"/>
    <n v="0.115381220634583"/>
  </r>
  <r>
    <s v="NE"/>
    <n v="31"/>
    <n v="11481"/>
    <n v="3199999"/>
    <s v="Unincorporated Madison County"/>
    <x v="1123"/>
    <n v="67.15517242"/>
    <n v="0.39503042599999999"/>
  </r>
  <r>
    <s v="NE"/>
    <n v="31"/>
    <n v="17979"/>
    <n v="3199999"/>
    <s v="Unincorporated Madison County"/>
    <x v="1098"/>
    <n v="17.388392858749899"/>
    <n v="5.7198660719572303E-2"/>
  </r>
  <r>
    <s v="NE"/>
    <n v="31"/>
    <n v="4671"/>
    <n v="3199999"/>
    <s v="Unincorporated McPherson County"/>
    <x v="1072"/>
    <n v="15.778102189781"/>
    <n v="1.4112792656333599E-2"/>
  </r>
  <r>
    <s v="NE"/>
    <n v="31"/>
    <n v="11251"/>
    <n v="3199999"/>
    <s v="Unincorporated Merrick County"/>
    <x v="1081"/>
    <n v="771.28624093146402"/>
    <n v="0.18670690896428499"/>
  </r>
  <r>
    <s v="NE"/>
    <n v="31"/>
    <n v="3235"/>
    <n v="3199999"/>
    <s v="Unincorporated Merrick County"/>
    <x v="1095"/>
    <n v="28.129523796000001"/>
    <n v="9.9047619000000003E-2"/>
  </r>
  <r>
    <s v="NE"/>
    <n v="31"/>
    <n v="14426"/>
    <n v="3199999"/>
    <s v="Unincorporated Morrill County"/>
    <x v="1076"/>
    <n v="145.83290027307601"/>
    <n v="0.117040850941474"/>
  </r>
  <r>
    <s v="NE"/>
    <n v="31"/>
    <n v="11251"/>
    <n v="3199999"/>
    <s v="Unincorporated Nance County"/>
    <x v="1081"/>
    <n v="377.06730368303499"/>
    <n v="9.1277488182773106E-2"/>
  </r>
  <r>
    <s v="NE"/>
    <n v="31"/>
    <n v="13337"/>
    <n v="3199999"/>
    <s v="Unincorporated Nemaha County"/>
    <x v="1059"/>
    <n v="82.811676969938603"/>
    <n v="4.2907604647636497E-3"/>
  </r>
  <r>
    <s v="NE"/>
    <n v="31"/>
    <n v="993"/>
    <n v="3199999"/>
    <s v="Unincorporated Nemaha County"/>
    <x v="1078"/>
    <n v="45.692307360000001"/>
    <n v="5.4395604E-2"/>
  </r>
  <r>
    <s v="NE"/>
    <n v="31"/>
    <n v="17548"/>
    <n v="3199999"/>
    <s v="Unincorporated Nuckolls County"/>
    <x v="1065"/>
    <n v="74.215758739033504"/>
    <n v="5.8483655428710403E-2"/>
  </r>
  <r>
    <s v="NE"/>
    <n v="31"/>
    <n v="18330"/>
    <n v="3199999"/>
    <s v="Unincorporated Nuckolls County"/>
    <x v="1132"/>
    <n v="14.782793823"/>
    <n v="5.5366269000000003E-2"/>
  </r>
  <r>
    <s v="NE"/>
    <n v="31"/>
    <n v="13337"/>
    <n v="3199999"/>
    <s v="Unincorporated Otoe County"/>
    <x v="1059"/>
    <n v="210.85287538037699"/>
    <n v="1.09250194497604E-2"/>
  </r>
  <r>
    <s v="NE"/>
    <n v="31"/>
    <n v="18408"/>
    <n v="3199999"/>
    <s v="Unincorporated Otoe County"/>
    <x v="1127"/>
    <n v="60.973011382000003"/>
    <n v="0.301846591"/>
  </r>
  <r>
    <s v="NE"/>
    <n v="31"/>
    <n v="13334"/>
    <n v="3199999"/>
    <s v="Unincorporated Otoe County"/>
    <x v="1125"/>
    <n v="24.9714611472602"/>
    <n v="2.7441166095890399E-2"/>
  </r>
  <r>
    <s v="NE"/>
    <n v="31"/>
    <n v="13337"/>
    <n v="3199999"/>
    <s v="Unincorporated Pawnee County"/>
    <x v="1059"/>
    <n v="110.662485316439"/>
    <n v="5.7338075293492004E-3"/>
  </r>
  <r>
    <s v="NE"/>
    <n v="31"/>
    <n v="8570"/>
    <n v="3199999"/>
    <s v="Unincorporated Perkins County"/>
    <x v="173"/>
    <n v="47.150794032100698"/>
    <n v="0.26050162448674402"/>
  </r>
  <r>
    <s v="NE"/>
    <n v="31"/>
    <n v="12539"/>
    <n v="3199999"/>
    <s v="Unincorporated Perkins County"/>
    <x v="1093"/>
    <n v="42.452953064665898"/>
    <n v="3.6038160496320797E-2"/>
  </r>
  <r>
    <s v="NE"/>
    <n v="31"/>
    <n v="20456"/>
    <n v="3199999"/>
    <s v="Unincorporated Phelps County"/>
    <x v="1070"/>
    <n v="151.229098190575"/>
    <n v="0.14067823087495299"/>
  </r>
  <r>
    <s v="NE"/>
    <n v="31"/>
    <n v="8717"/>
    <n v="3199999"/>
    <s v="Unincorporated Phelps County"/>
    <x v="1119"/>
    <n v="33.617675721651104"/>
    <n v="5.1959313325581402E-2"/>
  </r>
  <r>
    <s v="NE"/>
    <n v="31"/>
    <n v="15039"/>
    <n v="3199999"/>
    <s v="Unincorporated Pierce County"/>
    <x v="1115"/>
    <n v="107.03105591999901"/>
    <n v="0.445962732999999"/>
  </r>
  <r>
    <s v="NE"/>
    <n v="31"/>
    <n v="13698"/>
    <n v="3199999"/>
    <s v="Unincorporated Pierce County"/>
    <x v="1084"/>
    <n v="60.408831360328598"/>
    <n v="5.4178324089980801E-2"/>
  </r>
  <r>
    <s v="NE"/>
    <n v="31"/>
    <n v="13739"/>
    <n v="3199999"/>
    <s v="Unincorporated Pierce County"/>
    <x v="1066"/>
    <n v="18.7844614527022"/>
    <n v="2.00688690733998E-2"/>
  </r>
  <r>
    <s v="NE"/>
    <n v="31"/>
    <n v="3205"/>
    <n v="3199999"/>
    <s v="Unincorporated Pierce County"/>
    <x v="1068"/>
    <n v="3.1600763246115098"/>
    <n v="4.3527222102086897E-3"/>
  </r>
  <r>
    <s v="NE"/>
    <n v="31"/>
    <n v="4373"/>
    <n v="3199999"/>
    <s v="Unincorporated Platte County"/>
    <x v="1063"/>
    <n v="54.923234520602698"/>
    <n v="0.113477757273972"/>
  </r>
  <r>
    <s v="NE"/>
    <n v="31"/>
    <n v="5780"/>
    <n v="3199999"/>
    <s v="Unincorporated Platte County"/>
    <x v="1083"/>
    <n v="32.090117006616602"/>
    <n v="4.3016242636215299E-2"/>
  </r>
  <r>
    <s v="NE"/>
    <n v="31"/>
    <n v="15188"/>
    <n v="3199999"/>
    <s v="Unincorporated Polk County"/>
    <x v="1088"/>
    <n v="170.719780210474"/>
    <n v="0.31382312538690099"/>
  </r>
  <r>
    <s v="NE"/>
    <n v="31"/>
    <n v="2643"/>
    <n v="3199999"/>
    <s v="Unincorporated Polk County"/>
    <x v="1060"/>
    <n v="43.828070085138897"/>
    <n v="7.9255099611462695E-2"/>
  </r>
  <r>
    <s v="NE"/>
    <n v="31"/>
    <n v="17692"/>
    <n v="3199999"/>
    <s v="Unincorporated Red Willow County"/>
    <x v="1082"/>
    <n v="160.57497446551901"/>
    <n v="6.12180611763323E-2"/>
  </r>
  <r>
    <s v="NE"/>
    <n v="31"/>
    <n v="10550"/>
    <n v="3199999"/>
    <s v="Unincorporated Red Willow County"/>
    <x v="1090"/>
    <n v="21.417787591240799"/>
    <n v="6.4317680454176698E-2"/>
  </r>
  <r>
    <s v="NE"/>
    <n v="31"/>
    <n v="13337"/>
    <n v="3199999"/>
    <s v="Unincorporated Richardson County"/>
    <x v="1059"/>
    <n v="125.923415520034"/>
    <n v="6.5245293015561796E-3"/>
  </r>
  <r>
    <s v="NE"/>
    <n v="31"/>
    <n v="6175"/>
    <n v="3199999"/>
    <s v="Unincorporated Richardson County"/>
    <x v="1109"/>
    <n v="28.528595927999898"/>
    <n v="5.1126515999999997E-2"/>
  </r>
  <r>
    <s v="NE"/>
    <n v="31"/>
    <n v="10065"/>
    <n v="3199999"/>
    <s v="Unincorporated Rock County"/>
    <x v="1062"/>
    <n v="84.847258366833799"/>
    <n v="0.121557676743314"/>
  </r>
  <r>
    <s v="NE"/>
    <n v="31"/>
    <n v="13664"/>
    <n v="3199999"/>
    <s v="Unincorporated Saline County"/>
    <x v="1061"/>
    <n v="75.451674759995399"/>
    <n v="1.85066653814067E-2"/>
  </r>
  <r>
    <s v="NE"/>
    <n v="31"/>
    <n v="4527"/>
    <n v="3199999"/>
    <s v="Unincorporated Saline County"/>
    <x v="1103"/>
    <n v="71.428355081999996"/>
    <n v="9.6786389E-2"/>
  </r>
  <r>
    <s v="NE"/>
    <n v="31"/>
    <n v="16954"/>
    <n v="3199999"/>
    <s v="Unincorporated Saline County"/>
    <x v="1086"/>
    <n v="44.763588078561902"/>
    <n v="4.5445267084834401E-2"/>
  </r>
  <r>
    <s v="NE"/>
    <n v="31"/>
    <n v="13337"/>
    <n v="3199999"/>
    <s v="Unincorporated Sarpy County"/>
    <x v="1059"/>
    <n v="2045.42709234785"/>
    <n v="0.105980678359992"/>
  </r>
  <r>
    <s v="NE"/>
    <n v="31"/>
    <n v="14127"/>
    <n v="3199999"/>
    <s v="Unincorporated Sarpy County"/>
    <x v="1087"/>
    <n v="1067.9103726590399"/>
    <n v="2.3451487200716801E-2"/>
  </r>
  <r>
    <s v="NE"/>
    <n v="31"/>
    <n v="13337"/>
    <n v="3199999"/>
    <s v="Unincorporated Saunders County"/>
    <x v="1059"/>
    <n v="464.592656016695"/>
    <n v="2.40721583428339E-2"/>
  </r>
  <r>
    <s v="NE"/>
    <n v="31"/>
    <n v="2643"/>
    <n v="3199999"/>
    <s v="Unincorporated Saunders County"/>
    <x v="1060"/>
    <n v="59.848850549431802"/>
    <n v="0.108225769528809"/>
  </r>
  <r>
    <s v="NE"/>
    <n v="31"/>
    <n v="19968"/>
    <n v="3199999"/>
    <s v="Unincorporated Saunders County"/>
    <x v="1135"/>
    <n v="26.549999891999999"/>
    <n v="5.6730769E-2"/>
  </r>
  <r>
    <s v="NE"/>
    <n v="31"/>
    <n v="16164"/>
    <n v="3199999"/>
    <s v="Unincorporated Scotts Bluff County"/>
    <x v="1117"/>
    <n v="205.53303591114101"/>
    <n v="0.375060284509382"/>
  </r>
  <r>
    <s v="NE"/>
    <n v="31"/>
    <n v="7149"/>
    <n v="3199999"/>
    <s v="Unincorporated Scotts Bluff County"/>
    <x v="1112"/>
    <n v="26.805713195382499"/>
    <n v="5.77709336107382E-2"/>
  </r>
  <r>
    <s v="NE"/>
    <n v="31"/>
    <n v="21079"/>
    <n v="3199999"/>
    <s v="Unincorporated Scotts Bluff County"/>
    <x v="1118"/>
    <n v="21.955218862420999"/>
    <n v="0.60986719062280703"/>
  </r>
  <r>
    <s v="NE"/>
    <n v="31"/>
    <n v="3495"/>
    <n v="3199999"/>
    <s v="Unincorporated Scotts Bluff County"/>
    <x v="1129"/>
    <n v="2.2457108275519402"/>
    <n v="7.4115868896103901E-3"/>
  </r>
  <r>
    <s v="NE"/>
    <n v="31"/>
    <n v="16954"/>
    <n v="3199999"/>
    <s v="Unincorporated Seward County"/>
    <x v="1086"/>
    <n v="310.90399123865598"/>
    <n v="0.31563856978543697"/>
  </r>
  <r>
    <s v="NE"/>
    <n v="31"/>
    <n v="2643"/>
    <n v="3199999"/>
    <s v="Unincorporated Seward County"/>
    <x v="1060"/>
    <n v="46.899345055565199"/>
    <n v="8.4808942234295095E-2"/>
  </r>
  <r>
    <s v="NE"/>
    <n v="31"/>
    <n v="16953"/>
    <n v="3199999"/>
    <s v="Unincorporated Seward County"/>
    <x v="1130"/>
    <n v="42.6656065354166"/>
    <n v="7.6188583098958304E-2"/>
  </r>
  <r>
    <s v="NE"/>
    <n v="31"/>
    <n v="14426"/>
    <n v="3199999"/>
    <s v="Unincorporated Sheridan County"/>
    <x v="1076"/>
    <n v="132.056266786442"/>
    <n v="0.105984162749953"/>
  </r>
  <r>
    <s v="NE"/>
    <n v="31"/>
    <n v="13805"/>
    <n v="3199999"/>
    <s v="Unincorporated Sheridan County"/>
    <x v="1096"/>
    <n v="34.4847480314221"/>
    <n v="5.3714560796607601E-2"/>
  </r>
  <r>
    <s v="NE"/>
    <n v="31"/>
    <n v="11250"/>
    <n v="3199999"/>
    <s v="Unincorporated Sherman County"/>
    <x v="1071"/>
    <n v="83.644820934804201"/>
    <n v="0.162417128028746"/>
  </r>
  <r>
    <s v="NE"/>
    <n v="31"/>
    <n v="8924"/>
    <n v="3199999"/>
    <s v="Unincorporated Sherman County"/>
    <x v="1075"/>
    <n v="23.454522173341701"/>
    <n v="3.9888643151941697E-2"/>
  </r>
  <r>
    <s v="NE"/>
    <n v="31"/>
    <n v="4671"/>
    <n v="3199999"/>
    <s v="Unincorporated Sherman County"/>
    <x v="1072"/>
    <n v="7.3456062585693802"/>
    <n v="6.57030971249497E-3"/>
  </r>
  <r>
    <s v="NE"/>
    <n v="31"/>
    <n v="14426"/>
    <n v="3199999"/>
    <s v="Unincorporated Sioux County"/>
    <x v="1076"/>
    <n v="76.773472146302794"/>
    <n v="6.1615948753051999E-2"/>
  </r>
  <r>
    <s v="NE"/>
    <n v="31"/>
    <n v="13739"/>
    <n v="3199999"/>
    <s v="Unincorporated Stanton County"/>
    <x v="1066"/>
    <n v="92.734532783327296"/>
    <n v="9.9075355537742896E-2"/>
  </r>
  <r>
    <s v="NE"/>
    <n v="31"/>
    <n v="17979"/>
    <n v="3199999"/>
    <s v="Unincorporated Stanton County"/>
    <x v="1098"/>
    <n v="47.607589285714198"/>
    <n v="0.15660391212406"/>
  </r>
  <r>
    <s v="NE"/>
    <n v="31"/>
    <n v="8375"/>
    <n v="3199999"/>
    <s v="Unincorporated Thayer County"/>
    <x v="1097"/>
    <n v="46.106666670999999"/>
    <n v="0.20862745099999999"/>
  </r>
  <r>
    <s v="NE"/>
    <n v="31"/>
    <n v="17548"/>
    <n v="3199999"/>
    <s v="Unincorporated Thayer County"/>
    <x v="1065"/>
    <n v="41.671149990060798"/>
    <n v="3.2837785650166103E-2"/>
  </r>
  <r>
    <s v="NE"/>
    <n v="31"/>
    <n v="13664"/>
    <n v="3199999"/>
    <s v="Unincorporated Thayer County"/>
    <x v="1061"/>
    <n v="24.153737776837499"/>
    <n v="5.9243899379047204E-3"/>
  </r>
  <r>
    <s v="NE"/>
    <n v="31"/>
    <n v="4671"/>
    <n v="3199999"/>
    <s v="Unincorporated Thomas County"/>
    <x v="1072"/>
    <n v="27.844369387491898"/>
    <n v="2.49055182356815E-2"/>
  </r>
  <r>
    <s v="NE"/>
    <n v="31"/>
    <n v="13739"/>
    <n v="3199999"/>
    <s v="Unincorporated Thurston County"/>
    <x v="1066"/>
    <n v="107.073144560955"/>
    <n v="0.114394385214696"/>
  </r>
  <r>
    <s v="NE"/>
    <n v="31"/>
    <n v="14172"/>
    <n v="3199999"/>
    <s v="Unincorporated Valley County"/>
    <x v="1074"/>
    <n v="84.213315173937701"/>
    <n v="0.25832305268078998"/>
  </r>
  <r>
    <s v="NE"/>
    <n v="31"/>
    <n v="11250"/>
    <n v="3199999"/>
    <s v="Unincorporated Valley County"/>
    <x v="1071"/>
    <n v="26.990679368320102"/>
    <n v="5.2409086152077997E-2"/>
  </r>
  <r>
    <s v="NE"/>
    <n v="31"/>
    <n v="8924"/>
    <n v="3199999"/>
    <s v="Unincorporated Valley County"/>
    <x v="1075"/>
    <n v="5.5385434674589096"/>
    <n v="9.4192916113246903E-3"/>
  </r>
  <r>
    <s v="NE"/>
    <n v="31"/>
    <n v="13337"/>
    <n v="3199999"/>
    <s v="Unincorporated Washington County"/>
    <x v="1059"/>
    <n v="580.97800815052096"/>
    <n v="3.0102487468938899E-2"/>
  </r>
  <r>
    <s v="NE"/>
    <n v="31"/>
    <n v="13739"/>
    <n v="3199999"/>
    <s v="Unincorporated Wayne County"/>
    <x v="1066"/>
    <n v="75.336093674130396"/>
    <n v="8.0487279566378606E-2"/>
  </r>
  <r>
    <s v="NE"/>
    <n v="31"/>
    <n v="19980"/>
    <n v="3199999"/>
    <s v="Unincorporated Wayne County"/>
    <x v="1067"/>
    <n v="33.610796560975601"/>
    <n v="0.32010282439024301"/>
  </r>
  <r>
    <s v="NE"/>
    <n v="31"/>
    <n v="20219"/>
    <n v="3199999"/>
    <s v="Unincorporated Wayne County"/>
    <x v="1136"/>
    <n v="22.868927486"/>
    <n v="4.5829514000000002E-2"/>
  </r>
  <r>
    <s v="NE"/>
    <n v="31"/>
    <n v="3205"/>
    <n v="3199999"/>
    <s v="Unincorporated Wayne County"/>
    <x v="1068"/>
    <n v="12.6736561816142"/>
    <n v="1.7456826696438301E-2"/>
  </r>
  <r>
    <s v="NE"/>
    <n v="31"/>
    <n v="17548"/>
    <n v="3199999"/>
    <s v="Unincorporated Webster County"/>
    <x v="1065"/>
    <n v="85.394075857928598"/>
    <n v="6.7292415963694702E-2"/>
  </r>
  <r>
    <s v="NE"/>
    <n v="31"/>
    <n v="11251"/>
    <n v="3199999"/>
    <s v="Unincorporated Wheeler County"/>
    <x v="1081"/>
    <n v="105.107142795428"/>
    <n v="2.5443510722689001E-2"/>
  </r>
  <r>
    <s v="NE"/>
    <n v="31"/>
    <n v="21111"/>
    <n v="3199999"/>
    <s v="Unincorporated York County"/>
    <x v="1108"/>
    <n v="134.40046447305701"/>
    <n v="0.102595774406913"/>
  </r>
  <r>
    <s v="NE"/>
    <n v="31"/>
    <n v="15188"/>
    <n v="3199999"/>
    <s v="Unincorporated York County"/>
    <x v="1088"/>
    <n v="101.558562479885"/>
    <n v="0.18668853397037699"/>
  </r>
  <r>
    <s v="NE"/>
    <n v="31"/>
    <n v="16954"/>
    <n v="3199999"/>
    <s v="Unincorporated York County"/>
    <x v="1086"/>
    <n v="88.880948452840599"/>
    <n v="9.0234465434355995E-2"/>
  </r>
  <r>
    <s v="NE"/>
    <n v="31"/>
    <n v="13337"/>
    <n v="3149635"/>
    <s v="Union village"/>
    <x v="1059"/>
    <n v="13.2232516872517"/>
    <n v="6.8514257446900396E-4"/>
  </r>
  <r>
    <s v="NE"/>
    <n v="31"/>
    <n v="17642"/>
    <n v="3149880"/>
    <s v="Upland village"/>
    <x v="1064"/>
    <n v="7.3547007705932703"/>
    <n v="2.8966919143730801E-3"/>
  </r>
  <r>
    <s v="NE"/>
    <n v="31"/>
    <n v="16954"/>
    <n v="3149915"/>
    <s v="Utica village"/>
    <x v="1086"/>
    <n v="51.138681871267401"/>
    <n v="5.19174435241294E-2"/>
  </r>
  <r>
    <s v="NE"/>
    <n v="31"/>
    <n v="2643"/>
    <n v="3149915"/>
    <s v="Utica village"/>
    <x v="1060"/>
    <n v="15.0011964618267"/>
    <n v="2.7126937543990499E-2"/>
  </r>
  <r>
    <s v="NE"/>
    <n v="31"/>
    <n v="19677"/>
    <n v="3149950"/>
    <s v="Valentine city"/>
    <x v="1099"/>
    <n v="271.66226904000001"/>
    <n v="0.62884784500000002"/>
  </r>
  <r>
    <s v="NE"/>
    <n v="31"/>
    <n v="10065"/>
    <n v="3149950"/>
    <s v="Valentine city"/>
    <x v="1062"/>
    <n v="13.533357523167201"/>
    <n v="1.9388764359838401E-2"/>
  </r>
  <r>
    <s v="NE"/>
    <n v="31"/>
    <n v="3435"/>
    <n v="3149950"/>
    <s v="Valentine city"/>
    <x v="1133"/>
    <n v="2.8991883506957601"/>
    <n v="0.170540491217398"/>
  </r>
  <r>
    <s v="NE"/>
    <n v="31"/>
    <n v="13337"/>
    <n v="3150020"/>
    <s v="Valley city"/>
    <x v="1059"/>
    <n v="153.012420580232"/>
    <n v="7.9281046932762802E-3"/>
  </r>
  <r>
    <s v="NE"/>
    <n v="31"/>
    <n v="13337"/>
    <n v="3150125"/>
    <s v="Valparaiso village"/>
    <x v="1059"/>
    <n v="37.637549246359697"/>
    <n v="1.9501320853036099E-3"/>
  </r>
  <r>
    <s v="NE"/>
    <n v="31"/>
    <n v="2643"/>
    <n v="3150125"/>
    <s v="Valparaiso village"/>
    <x v="1060"/>
    <n v="8.0179562915967999"/>
    <n v="1.4499016802164101E-2"/>
  </r>
  <r>
    <s v="NE"/>
    <n v="31"/>
    <n v="8570"/>
    <n v="3150230"/>
    <s v="Venango village"/>
    <x v="173"/>
    <n v="6.5573951440436797"/>
    <n v="3.6228702453279998E-2"/>
  </r>
  <r>
    <s v="NE"/>
    <n v="31"/>
    <n v="12539"/>
    <n v="3150230"/>
    <s v="Venango village"/>
    <x v="1093"/>
    <n v="5.9040530279729797"/>
    <n v="5.01192956534209E-3"/>
  </r>
  <r>
    <s v="NE"/>
    <n v="31"/>
    <n v="13698"/>
    <n v="3150335"/>
    <s v="Verdel village"/>
    <x v="1084"/>
    <n v="4.9627140070564604"/>
    <n v="4.4508645803197E-3"/>
  </r>
  <r>
    <s v="NE"/>
    <n v="31"/>
    <n v="13698"/>
    <n v="3150370"/>
    <s v="Verdigre village"/>
    <x v="1084"/>
    <n v="39.563859987968598"/>
    <n v="3.54832825004203E-2"/>
  </r>
  <r>
    <s v="NE"/>
    <n v="31"/>
    <n v="3205"/>
    <n v="3150370"/>
    <s v="Verdigre village"/>
    <x v="1068"/>
    <n v="2.0696446933805501"/>
    <n v="2.8507502663643902E-3"/>
  </r>
  <r>
    <s v="NE"/>
    <n v="31"/>
    <n v="13337"/>
    <n v="3150510"/>
    <s v="Verdon village"/>
    <x v="1059"/>
    <n v="9.9370475923165102"/>
    <n v="5.1487293224437803E-4"/>
  </r>
  <r>
    <s v="NE"/>
    <n v="31"/>
    <n v="13664"/>
    <n v="3150790"/>
    <s v="Virginia village"/>
    <x v="1061"/>
    <n v="3.01662255580304"/>
    <n v="7.3991232666250901E-4"/>
  </r>
  <r>
    <s v="NE"/>
    <n v="31"/>
    <n v="15188"/>
    <n v="3150895"/>
    <s v="Waco village"/>
    <x v="1088"/>
    <n v="15.1342172075893"/>
    <n v="2.7820252219833402E-2"/>
  </r>
  <r>
    <s v="NE"/>
    <n v="31"/>
    <n v="16954"/>
    <n v="3150895"/>
    <s v="Waco village"/>
    <x v="1086"/>
    <n v="13.2450041301861"/>
    <n v="1.3446704700696499E-2"/>
  </r>
  <r>
    <s v="NE"/>
    <n v="31"/>
    <n v="19968"/>
    <n v="3150965"/>
    <s v="Wahoo city"/>
    <x v="1135"/>
    <n v="441.45000010799998"/>
    <n v="0.94326923099999904"/>
  </r>
  <r>
    <s v="NE"/>
    <n v="31"/>
    <n v="13739"/>
    <n v="3151070"/>
    <s v="Wakefield city"/>
    <x v="1066"/>
    <n v="45.952606104408503"/>
    <n v="4.9094664641462102E-2"/>
  </r>
  <r>
    <s v="NE"/>
    <n v="31"/>
    <n v="19980"/>
    <n v="3151070"/>
    <s v="Wakefield city"/>
    <x v="1067"/>
    <n v="20.501510230975601"/>
    <n v="0.19525247839024301"/>
  </r>
  <r>
    <s v="NE"/>
    <n v="31"/>
    <n v="3205"/>
    <n v="3151070"/>
    <s v="Wakefield city"/>
    <x v="1068"/>
    <n v="7.7305246663778702"/>
    <n v="1.0648105601071401E-2"/>
  </r>
  <r>
    <s v="NE"/>
    <n v="31"/>
    <n v="12539"/>
    <n v="3151175"/>
    <s v="Wallace village"/>
    <x v="1093"/>
    <n v="18.540732184199999"/>
    <n v="1.5739161446689302E-2"/>
  </r>
  <r>
    <s v="NE"/>
    <n v="31"/>
    <n v="13739"/>
    <n v="3151245"/>
    <s v="Walthill village"/>
    <x v="1066"/>
    <n v="25.1512807141299"/>
    <n v="2.68710264039849E-2"/>
  </r>
  <r>
    <s v="NE"/>
    <n v="31"/>
    <n v="13337"/>
    <n v="3151595"/>
    <s v="Washington village"/>
    <x v="1059"/>
    <n v="10.5730120755671"/>
    <n v="5.4782445987394603E-4"/>
  </r>
  <r>
    <s v="NE"/>
    <n v="31"/>
    <n v="13739"/>
    <n v="3151630"/>
    <s v="Waterbury village"/>
    <x v="1066"/>
    <n v="3.8332968144180599"/>
    <n v="4.0954025795064703E-3"/>
  </r>
  <r>
    <s v="NE"/>
    <n v="31"/>
    <n v="19980"/>
    <n v="3151630"/>
    <s v="Waterbury village"/>
    <x v="1067"/>
    <n v="1.71020493768292"/>
    <n v="1.6287666073170701E-2"/>
  </r>
  <r>
    <s v="NE"/>
    <n v="31"/>
    <n v="3205"/>
    <n v="3151630"/>
    <s v="Waterbury village"/>
    <x v="1068"/>
    <n v="0.64486866120447595"/>
    <n v="8.8824884463426402E-4"/>
  </r>
  <r>
    <s v="NE"/>
    <n v="31"/>
    <n v="13337"/>
    <n v="3151665"/>
    <s v="Waterloo village"/>
    <x v="1059"/>
    <n v="49.340805194070697"/>
    <n v="2.5565184038378601E-3"/>
  </r>
  <r>
    <s v="NE"/>
    <n v="31"/>
    <n v="17692"/>
    <n v="3151700"/>
    <s v="Wauneta village"/>
    <x v="1082"/>
    <n v="81.984346429695705"/>
    <n v="3.1255946027333399E-2"/>
  </r>
  <r>
    <s v="NE"/>
    <n v="31"/>
    <n v="9217"/>
    <n v="3151700"/>
    <s v="Wauneta village"/>
    <x v="1120"/>
    <n v="31.551901399999998"/>
    <n v="0.15775950699999999"/>
  </r>
  <r>
    <s v="NE"/>
    <n v="31"/>
    <n v="13698"/>
    <n v="3151735"/>
    <s v="Wausa village"/>
    <x v="1084"/>
    <n v="47.581147119220702"/>
    <n v="4.2673674546386299E-2"/>
  </r>
  <r>
    <s v="NE"/>
    <n v="31"/>
    <n v="3205"/>
    <n v="3151735"/>
    <s v="Wausa village"/>
    <x v="1068"/>
    <n v="2.4890409750262101"/>
    <n v="3.4284310950774299E-3"/>
  </r>
  <r>
    <s v="NE"/>
    <n v="31"/>
    <n v="13337"/>
    <n v="3151770"/>
    <s v="Waverly city"/>
    <x v="1059"/>
    <n v="200.48456976170701"/>
    <n v="1.03878015420573E-2"/>
  </r>
  <r>
    <s v="NE"/>
    <n v="31"/>
    <n v="20219"/>
    <n v="3151840"/>
    <s v="Wayne city"/>
    <x v="1136"/>
    <n v="476.13107251399998"/>
    <n v="0.95417048599999998"/>
  </r>
  <r>
    <s v="NE"/>
    <n v="31"/>
    <n v="13337"/>
    <n v="3152015"/>
    <s v="Weeping Water city"/>
    <x v="1059"/>
    <n v="110.266173053486"/>
    <n v="5.7132732152065701E-3"/>
  </r>
  <r>
    <s v="NE"/>
    <n v="31"/>
    <n v="12539"/>
    <n v="3152085"/>
    <s v="Wellfleet village"/>
    <x v="1093"/>
    <n v="4.6351830460499999"/>
    <n v="3.9347903616723202E-3"/>
  </r>
  <r>
    <s v="NE"/>
    <n v="31"/>
    <n v="20397"/>
    <n v="3152575"/>
    <s v="West Point city"/>
    <x v="1134"/>
    <n v="273.05641016999999"/>
    <n v="0.81025640999999904"/>
  </r>
  <r>
    <s v="NE"/>
    <n v="31"/>
    <n v="13664"/>
    <n v="3152295"/>
    <s v="Western village"/>
    <x v="1061"/>
    <n v="12.4076897309664"/>
    <n v="3.0433381729130398E-3"/>
  </r>
  <r>
    <s v="NE"/>
    <n v="31"/>
    <n v="13337"/>
    <n v="3152540"/>
    <s v="Weston village"/>
    <x v="1059"/>
    <n v="20.727925569122402"/>
    <n v="1.07398578078354E-3"/>
  </r>
  <r>
    <s v="NE"/>
    <n v="31"/>
    <n v="2643"/>
    <n v="3152540"/>
    <s v="Weston village"/>
    <x v="1060"/>
    <n v="4.4156860517364702"/>
    <n v="7.9849657355089906E-3"/>
  </r>
  <r>
    <s v="NE"/>
    <n v="31"/>
    <n v="13805"/>
    <n v="3152925"/>
    <s v="Whitney village"/>
    <x v="1096"/>
    <n v="3.4215575620767398"/>
    <n v="5.32952891289213E-3"/>
  </r>
  <r>
    <s v="NE"/>
    <n v="31"/>
    <n v="10558"/>
    <n v="3152925"/>
    <s v="Whitney village"/>
    <x v="1102"/>
    <n v="0.6"/>
    <n v="2.5000000000000001E-2"/>
  </r>
  <r>
    <s v="NE"/>
    <n v="31"/>
    <n v="13664"/>
    <n v="3152960"/>
    <s v="Wilber city"/>
    <x v="1061"/>
    <n v="68.212374555237801"/>
    <n v="1.6731021475407799E-2"/>
  </r>
  <r>
    <s v="NE"/>
    <n v="31"/>
    <n v="17642"/>
    <n v="3152995"/>
    <s v="Wilcox village"/>
    <x v="1064"/>
    <n v="19.483591094334798"/>
    <n v="7.67372630733944E-3"/>
  </r>
  <r>
    <s v="NE"/>
    <n v="31"/>
    <n v="20456"/>
    <n v="3153240"/>
    <s v="Wilsonville village"/>
    <x v="1070"/>
    <n v="10.526910601353199"/>
    <n v="9.7924749780030507E-3"/>
  </r>
  <r>
    <s v="NE"/>
    <n v="31"/>
    <n v="2888"/>
    <n v="3153240"/>
    <s v="Wilsonville village"/>
    <x v="1073"/>
    <n v="4.1179712850000003"/>
    <n v="3.0503491000000001E-2"/>
  </r>
  <r>
    <s v="NE"/>
    <n v="31"/>
    <n v="13739"/>
    <n v="3153275"/>
    <s v="Winnebago village"/>
    <x v="1066"/>
    <n v="12.6114028300321"/>
    <n v="1.3473720972256501E-2"/>
  </r>
  <r>
    <s v="NE"/>
    <n v="31"/>
    <n v="13698"/>
    <n v="3153345"/>
    <s v="Winnetoon village"/>
    <x v="1084"/>
    <n v="5.5141268144281499"/>
    <n v="4.9454052147337602E-3"/>
  </r>
  <r>
    <s v="NE"/>
    <n v="31"/>
    <n v="13739"/>
    <n v="3153380"/>
    <s v="Winside village"/>
    <x v="1066"/>
    <n v="14.7647219687546"/>
    <n v="1.5774275607643801E-2"/>
  </r>
  <r>
    <s v="NE"/>
    <n v="31"/>
    <n v="19980"/>
    <n v="3153380"/>
    <s v="Winside village"/>
    <x v="1067"/>
    <n v="6.5872019926829202"/>
    <n v="6.2735257073170694E-2"/>
  </r>
  <r>
    <s v="NE"/>
    <n v="31"/>
    <n v="3205"/>
    <n v="3153380"/>
    <s v="Winside village"/>
    <x v="1068"/>
    <n v="2.4838427468582398"/>
    <n v="3.4212710011821599E-3"/>
  </r>
  <r>
    <s v="NE"/>
    <n v="31"/>
    <n v="13337"/>
    <n v="3153415"/>
    <s v="Winslow village"/>
    <x v="1059"/>
    <n v="11.241263235770599"/>
    <n v="5.8244887231972096E-4"/>
  </r>
  <r>
    <s v="NE"/>
    <n v="31"/>
    <n v="17979"/>
    <n v="3153450"/>
    <s v="Wisner city"/>
    <x v="1098"/>
    <n v="50.564056682279301"/>
    <n v="0.16632913382328701"/>
  </r>
  <r>
    <s v="NE"/>
    <n v="31"/>
    <n v="4632"/>
    <n v="3153450"/>
    <s v="Wisner city"/>
    <x v="1079"/>
    <n v="28.610653708792"/>
    <n v="8.5660639846682707E-2"/>
  </r>
  <r>
    <s v="NE"/>
    <n v="31"/>
    <n v="11251"/>
    <n v="3153520"/>
    <s v="Wolbach village"/>
    <x v="1081"/>
    <n v="108.268516211142"/>
    <n v="2.62087911428571E-2"/>
  </r>
  <r>
    <s v="NE"/>
    <n v="31"/>
    <n v="10065"/>
    <n v="3153555"/>
    <s v="Wood Lake village"/>
    <x v="1062"/>
    <n v="3.1439080010366101"/>
    <n v="4.5041661905968599E-3"/>
  </r>
  <r>
    <s v="NE"/>
    <n v="31"/>
    <n v="3435"/>
    <n v="3153555"/>
    <s v="Wood Lake village"/>
    <x v="1133"/>
    <n v="0.67350481480012003"/>
    <n v="3.9617930282359999E-2"/>
  </r>
  <r>
    <s v="NE"/>
    <n v="31"/>
    <n v="17642"/>
    <n v="3153660"/>
    <s v="Wood River city"/>
    <x v="1064"/>
    <n v="85.256171230489201"/>
    <n v="3.3578641681957101E-2"/>
  </r>
  <r>
    <s v="NE"/>
    <n v="31"/>
    <n v="13664"/>
    <n v="3153835"/>
    <s v="Wymore city"/>
    <x v="1061"/>
    <n v="83.314104656400602"/>
    <n v="2.0435149535540899E-2"/>
  </r>
  <r>
    <s v="NE"/>
    <n v="31"/>
    <n v="3205"/>
    <n v="3153905"/>
    <s v="Wynot village"/>
    <x v="1068"/>
    <n v="15.0308984173144"/>
    <n v="2.07037168282568E-2"/>
  </r>
  <r>
    <s v="NE"/>
    <n v="31"/>
    <n v="21111"/>
    <n v="3154045"/>
    <s v="York city"/>
    <x v="1108"/>
    <n v="743.86818914350602"/>
    <n v="0.56783831232328696"/>
  </r>
  <r>
    <s v="NE"/>
    <n v="31"/>
    <n v="13337"/>
    <n v="3154115"/>
    <s v="Yutan city"/>
    <x v="1059"/>
    <n v="55.393811407043401"/>
    <n v="2.87014566875872E-3"/>
  </r>
  <r>
    <s v="NE"/>
    <n v="31"/>
    <n v="8245"/>
    <n v="31001"/>
    <s v="Adams County"/>
    <x v="1116"/>
    <n v="2250"/>
    <n v="1"/>
  </r>
  <r>
    <s v="NE"/>
    <n v="31"/>
    <n v="17548"/>
    <n v="31001"/>
    <s v="Adams County"/>
    <x v="1065"/>
    <n v="163.53841463414599"/>
    <n v="0.12887187914432299"/>
  </r>
  <r>
    <s v="NE"/>
    <n v="31"/>
    <n v="13233"/>
    <n v="31003"/>
    <s v="Antelope County"/>
    <x v="1126"/>
    <n v="323"/>
    <n v="1"/>
  </r>
  <r>
    <s v="NE"/>
    <n v="31"/>
    <n v="13698"/>
    <n v="31003"/>
    <s v="Antelope County"/>
    <x v="1084"/>
    <n v="88.962057877813393"/>
    <n v="7.9786598993554697E-2"/>
  </r>
  <r>
    <s v="NE"/>
    <n v="31"/>
    <n v="5780"/>
    <n v="31003"/>
    <s v="Antelope County"/>
    <x v="1083"/>
    <n v="74.234910277324602"/>
    <n v="9.9510603588906996E-2"/>
  </r>
  <r>
    <s v="NE"/>
    <n v="31"/>
    <n v="14426"/>
    <n v="31005"/>
    <s v="Arthur County"/>
    <x v="1076"/>
    <n v="27.632211538461501"/>
    <n v="2.21767347820718E-2"/>
  </r>
  <r>
    <s v="NE"/>
    <n v="31"/>
    <n v="27058"/>
    <n v="31007"/>
    <s v="Banner County"/>
    <x v="174"/>
    <n v="20.733333333333299"/>
    <n v="0.33989071038251301"/>
  </r>
  <r>
    <s v="NE"/>
    <n v="31"/>
    <n v="4671"/>
    <n v="31009"/>
    <s v="Blaine County"/>
    <x v="1072"/>
    <n v="33.810218944291897"/>
    <n v="3.02416985190446E-2"/>
  </r>
  <r>
    <s v="NE"/>
    <n v="31"/>
    <n v="11251"/>
    <n v="31011"/>
    <s v="Boone County"/>
    <x v="1081"/>
    <n v="876.53571428571399"/>
    <n v="0.21218487394957899"/>
  </r>
  <r>
    <s v="NE"/>
    <n v="31"/>
    <n v="4373"/>
    <n v="31011"/>
    <s v="Boone County"/>
    <x v="1063"/>
    <n v="53.514677103718199"/>
    <n v="0.110567514677103"/>
  </r>
  <r>
    <s v="NE"/>
    <n v="31"/>
    <n v="367"/>
    <n v="31013"/>
    <s v="Box Butte County"/>
    <x v="1069"/>
    <n v="1052.99999999999"/>
    <n v="0.999999999999999"/>
  </r>
  <r>
    <s v="NE"/>
    <n v="31"/>
    <n v="14426"/>
    <n v="31013"/>
    <s v="Box Butte County"/>
    <x v="1076"/>
    <n v="182.15985576923001"/>
    <n v="0.146195710890233"/>
  </r>
  <r>
    <s v="NE"/>
    <n v="31"/>
    <n v="13610"/>
    <n v="31015"/>
    <s v="Boyd County"/>
    <x v="1077"/>
    <n v="21.230769209538401"/>
    <n v="0.283076922793846"/>
  </r>
  <r>
    <s v="NE"/>
    <n v="31"/>
    <n v="10065"/>
    <n v="31017"/>
    <s v="Brown County"/>
    <x v="1062"/>
    <n v="367.84256559766698"/>
    <n v="0.526995079652819"/>
  </r>
  <r>
    <s v="NE"/>
    <n v="31"/>
    <n v="4911"/>
    <n v="31019"/>
    <s v="Buffalo County"/>
    <x v="1110"/>
    <n v="1374.9662576687101"/>
    <n v="0.88650306748466201"/>
  </r>
  <r>
    <s v="NE"/>
    <n v="31"/>
    <n v="17642"/>
    <n v="31019"/>
    <s v="Buffalo County"/>
    <x v="1064"/>
    <n v="960.86009125395401"/>
    <n v="0.37844036677981602"/>
  </r>
  <r>
    <s v="NE"/>
    <n v="31"/>
    <n v="4671"/>
    <n v="31019"/>
    <s v="Buffalo County"/>
    <x v="1072"/>
    <n v="295.275912113483"/>
    <n v="0.26411083373298999"/>
  </r>
  <r>
    <s v="NE"/>
    <n v="31"/>
    <n v="13337"/>
    <n v="31021"/>
    <s v="Burt County"/>
    <x v="1059"/>
    <n v="351.02065857017601"/>
    <n v="1.8187598889646401E-2"/>
  </r>
  <r>
    <s v="NE"/>
    <n v="31"/>
    <n v="4632"/>
    <n v="31021"/>
    <s v="Burt County"/>
    <x v="1079"/>
    <n v="147.74953416149"/>
    <n v="0.44236387473500199"/>
  </r>
  <r>
    <s v="NE"/>
    <n v="31"/>
    <n v="2599"/>
    <n v="31021"/>
    <s v="Burt County"/>
    <x v="1080"/>
    <n v="84.482608695652104"/>
    <n v="0.66521739130434698"/>
  </r>
  <r>
    <s v="NE"/>
    <n v="31"/>
    <n v="2643"/>
    <n v="31023"/>
    <s v="Butler County"/>
    <x v="1060"/>
    <n v="234.86103624894801"/>
    <n v="0.42470350135433699"/>
  </r>
  <r>
    <s v="NE"/>
    <n v="31"/>
    <n v="4836"/>
    <n v="31023"/>
    <s v="Butler County"/>
    <x v="1105"/>
    <n v="223"/>
    <n v="1"/>
  </r>
  <r>
    <s v="NE"/>
    <n v="31"/>
    <n v="13337"/>
    <n v="31023"/>
    <s v="Butler County"/>
    <x v="1059"/>
    <n v="197.99335204287601"/>
    <n v="1.0258722903775899E-2"/>
  </r>
  <r>
    <s v="NE"/>
    <n v="31"/>
    <n v="13337"/>
    <n v="31025"/>
    <s v="Cass County"/>
    <x v="1059"/>
    <n v="2078.41179384528"/>
    <n v="0.107689730251051"/>
  </r>
  <r>
    <s v="NE"/>
    <n v="31"/>
    <n v="3205"/>
    <n v="31027"/>
    <s v="Cedar County"/>
    <x v="1068"/>
    <n v="630.14790969539899"/>
    <n v="0.86797232740413099"/>
  </r>
  <r>
    <s v="NE"/>
    <n v="31"/>
    <n v="17692"/>
    <n v="31029"/>
    <s v="Chase County"/>
    <x v="1082"/>
    <n v="519.67927631578902"/>
    <n v="0.19812400927022"/>
  </r>
  <r>
    <s v="NE"/>
    <n v="31"/>
    <n v="9217"/>
    <n v="31029"/>
    <s v="Chase County"/>
    <x v="1120"/>
    <n v="200"/>
    <n v="1"/>
  </r>
  <r>
    <s v="NE"/>
    <n v="31"/>
    <n v="19677"/>
    <n v="31031"/>
    <s v="Cherry County"/>
    <x v="1099"/>
    <n v="432"/>
    <n v="1"/>
  </r>
  <r>
    <s v="NE"/>
    <n v="31"/>
    <n v="10065"/>
    <n v="31031"/>
    <s v="Cherry County"/>
    <x v="1062"/>
    <n v="79.355685131195301"/>
    <n v="0.113690093311168"/>
  </r>
  <r>
    <s v="NE"/>
    <n v="31"/>
    <n v="3435"/>
    <n v="31031"/>
    <s v="Cherry County"/>
    <x v="1133"/>
    <n v="17"/>
    <n v="1"/>
  </r>
  <r>
    <s v="NE"/>
    <n v="31"/>
    <n v="17149"/>
    <n v="31033"/>
    <s v="Cheyenne County"/>
    <x v="1131"/>
    <n v="811"/>
    <n v="1"/>
  </r>
  <r>
    <s v="NE"/>
    <n v="31"/>
    <n v="20509"/>
    <n v="31033"/>
    <s v="Cheyenne County"/>
    <x v="1089"/>
    <n v="340.70833333333297"/>
    <n v="0.45007705856450902"/>
  </r>
  <r>
    <s v="NE"/>
    <n v="31"/>
    <n v="27058"/>
    <n v="31033"/>
    <s v="Cheyenne County"/>
    <x v="174"/>
    <n v="40.266666666666602"/>
    <n v="0.66010928961748605"/>
  </r>
  <r>
    <s v="NE"/>
    <n v="31"/>
    <n v="17548"/>
    <n v="31035"/>
    <s v="Clay County"/>
    <x v="1065"/>
    <n v="475.93871951219501"/>
    <n v="0.375050212381556"/>
  </r>
  <r>
    <s v="NE"/>
    <n v="31"/>
    <n v="16778"/>
    <n v="31037"/>
    <s v="Colfax County"/>
    <x v="1128"/>
    <n v="333"/>
    <n v="1"/>
  </r>
  <r>
    <s v="NE"/>
    <n v="31"/>
    <n v="13337"/>
    <n v="31037"/>
    <s v="Colfax County"/>
    <x v="1059"/>
    <n v="288.983973800645"/>
    <n v="1.49732628912251E-2"/>
  </r>
  <r>
    <s v="NE"/>
    <n v="31"/>
    <n v="17979"/>
    <n v="31037"/>
    <s v="Colfax County"/>
    <x v="1098"/>
    <n v="91.120098039215705"/>
    <n v="0.29973716460268301"/>
  </r>
  <r>
    <s v="NE"/>
    <n v="31"/>
    <n v="4632"/>
    <n v="31037"/>
    <s v="Colfax County"/>
    <x v="1079"/>
    <n v="51.558473389355598"/>
    <n v="0.15436668679447799"/>
  </r>
  <r>
    <s v="NE"/>
    <n v="31"/>
    <n v="20397"/>
    <n v="31039"/>
    <s v="Cuming County"/>
    <x v="1134"/>
    <n v="337"/>
    <n v="1"/>
  </r>
  <r>
    <s v="NE"/>
    <n v="31"/>
    <n v="4632"/>
    <n v="31039"/>
    <s v="Cuming County"/>
    <x v="1079"/>
    <n v="134.69199244915299"/>
    <n v="0.40326943847051899"/>
  </r>
  <r>
    <s v="NE"/>
    <n v="31"/>
    <n v="17979"/>
    <n v="31039"/>
    <s v="Cuming County"/>
    <x v="1098"/>
    <n v="106.629901960784"/>
    <n v="0.35075625644994801"/>
  </r>
  <r>
    <s v="NE"/>
    <n v="31"/>
    <n v="2599"/>
    <n v="31039"/>
    <s v="Cuming County"/>
    <x v="1080"/>
    <n v="42.517391304347797"/>
    <n v="0.33478260869565202"/>
  </r>
  <r>
    <s v="NE"/>
    <n v="31"/>
    <n v="2277"/>
    <n v="31041"/>
    <s v="Custer County"/>
    <x v="1092"/>
    <n v="814"/>
    <n v="1"/>
  </r>
  <r>
    <s v="NE"/>
    <n v="31"/>
    <n v="4671"/>
    <n v="31041"/>
    <s v="Custer County"/>
    <x v="1072"/>
    <n v="225.59520320100299"/>
    <n v="0.201784618247767"/>
  </r>
  <r>
    <s v="NE"/>
    <n v="31"/>
    <n v="11250"/>
    <n v="31041"/>
    <s v="Custer County"/>
    <x v="1071"/>
    <n v="130.53910361177299"/>
    <n v="0.25347398759567502"/>
  </r>
  <r>
    <s v="NE"/>
    <n v="31"/>
    <n v="17577"/>
    <n v="31043"/>
    <s v="Dakota County"/>
    <x v="1104"/>
    <n v="827.00000020619495"/>
    <n v="1.0000000002493199"/>
  </r>
  <r>
    <s v="NE"/>
    <n v="31"/>
    <n v="13739"/>
    <n v="31043"/>
    <s v="Dakota County"/>
    <x v="1066"/>
    <n v="183.48424437298999"/>
    <n v="0.19603017561216901"/>
  </r>
  <r>
    <s v="NE"/>
    <n v="31"/>
    <n v="13805"/>
    <n v="31045"/>
    <s v="Dawes County"/>
    <x v="1096"/>
    <n v="521.72911963882598"/>
    <n v="0.81266218012278202"/>
  </r>
  <r>
    <s v="NE"/>
    <n v="31"/>
    <n v="10558"/>
    <n v="31045"/>
    <s v="Dawes County"/>
    <x v="1102"/>
    <n v="24"/>
    <n v="1"/>
  </r>
  <r>
    <s v="NE"/>
    <n v="31"/>
    <n v="10967"/>
    <n v="31047"/>
    <s v="Dawson County"/>
    <x v="1121"/>
    <n v="718"/>
    <n v="1"/>
  </r>
  <r>
    <s v="NE"/>
    <n v="31"/>
    <n v="7411"/>
    <n v="31047"/>
    <s v="Dawson County"/>
    <x v="1113"/>
    <n v="368"/>
    <n v="1"/>
  </r>
  <r>
    <s v="NE"/>
    <n v="31"/>
    <n v="4459"/>
    <n v="31047"/>
    <s v="Dawson County"/>
    <x v="1101"/>
    <n v="334.99999999999898"/>
    <n v="0.999999999999999"/>
  </r>
  <r>
    <s v="NE"/>
    <n v="31"/>
    <n v="4671"/>
    <n v="31047"/>
    <s v="Dawson County"/>
    <x v="1072"/>
    <n v="182.575182481751"/>
    <n v="0.16330517216614601"/>
  </r>
  <r>
    <s v="NE"/>
    <n v="31"/>
    <n v="4911"/>
    <n v="31047"/>
    <s v="Dawson County"/>
    <x v="1110"/>
    <n v="176.033742429613"/>
    <n v="0.113496932578732"/>
  </r>
  <r>
    <s v="NE"/>
    <n v="31"/>
    <n v="20509"/>
    <n v="31049"/>
    <s v="Deuel County"/>
    <x v="1089"/>
    <n v="144.70979807260099"/>
    <n v="0.191162216740556"/>
  </r>
  <r>
    <s v="NE"/>
    <n v="31"/>
    <n v="8570"/>
    <n v="31049"/>
    <s v="Deuel County"/>
    <x v="173"/>
    <n v="67.806868594065094"/>
    <n v="0.37462358339262403"/>
  </r>
  <r>
    <s v="NE"/>
    <n v="31"/>
    <n v="13739"/>
    <n v="31051"/>
    <s v="Dixon County"/>
    <x v="1066"/>
    <n v="218.907005072918"/>
    <n v="0.23387500541978401"/>
  </r>
  <r>
    <s v="NE"/>
    <n v="31"/>
    <n v="19980"/>
    <n v="31051"/>
    <s v="Dixon County"/>
    <x v="1067"/>
    <n v="53.780487804878"/>
    <n v="0.51219512195121897"/>
  </r>
  <r>
    <s v="NE"/>
    <n v="31"/>
    <n v="3205"/>
    <n v="31051"/>
    <s v="Dixon County"/>
    <x v="1068"/>
    <n v="36.826333603672303"/>
    <n v="5.0724977415526701E-2"/>
  </r>
  <r>
    <s v="NE"/>
    <n v="31"/>
    <n v="6779"/>
    <n v="31053"/>
    <s v="Dodge County"/>
    <x v="1111"/>
    <n v="2231.9999998005301"/>
    <n v="0.99999999991063504"/>
  </r>
  <r>
    <s v="NE"/>
    <n v="31"/>
    <n v="13337"/>
    <n v="31053"/>
    <s v="Dodge County"/>
    <x v="1059"/>
    <n v="1139.6457999560701"/>
    <n v="5.9049005179071003E-2"/>
  </r>
  <r>
    <s v="NE"/>
    <n v="31"/>
    <n v="14127"/>
    <n v="31055"/>
    <s v="Douglas County"/>
    <x v="1087"/>
    <n v="41869.195041815903"/>
    <n v="0.91945440063719597"/>
  </r>
  <r>
    <s v="NE"/>
    <n v="31"/>
    <n v="13337"/>
    <n v="31055"/>
    <s v="Douglas County"/>
    <x v="1059"/>
    <n v="5012.8213346688299"/>
    <n v="0.25973167537144198"/>
  </r>
  <r>
    <s v="NE"/>
    <n v="31"/>
    <n v="17692"/>
    <n v="31057"/>
    <s v="Dundy County"/>
    <x v="1082"/>
    <n v="408.59210526315701"/>
    <n v="0.15577281939121501"/>
  </r>
  <r>
    <s v="NE"/>
    <n v="31"/>
    <n v="21111"/>
    <n v="31059"/>
    <s v="Fillmore County"/>
    <x v="1108"/>
    <n v="303.60975579395102"/>
    <n v="0.231763172361794"/>
  </r>
  <r>
    <s v="NE"/>
    <n v="31"/>
    <n v="17548"/>
    <n v="31059"/>
    <s v="Fillmore County"/>
    <x v="1065"/>
    <n v="91.384166775483905"/>
    <n v="7.2012739775795101E-2"/>
  </r>
  <r>
    <s v="NE"/>
    <n v="31"/>
    <n v="13664"/>
    <n v="31059"/>
    <s v="Fillmore County"/>
    <x v="1061"/>
    <n v="26.431991643284999"/>
    <n v="6.4831963804966898E-3"/>
  </r>
  <r>
    <s v="NE"/>
    <n v="31"/>
    <n v="17642"/>
    <n v="31061"/>
    <s v="Franklin County"/>
    <x v="1064"/>
    <n v="201.877675918623"/>
    <n v="7.9510703394495397E-2"/>
  </r>
  <r>
    <s v="NE"/>
    <n v="31"/>
    <n v="17692"/>
    <n v="31063"/>
    <s v="Frontier County"/>
    <x v="1082"/>
    <n v="492.16776217355903"/>
    <n v="0.18763544116414699"/>
  </r>
  <r>
    <s v="NE"/>
    <n v="31"/>
    <n v="20456"/>
    <n v="31065"/>
    <s v="Furnas County"/>
    <x v="1070"/>
    <n v="345.10510914394501"/>
    <n v="0.321028008505996"/>
  </r>
  <r>
    <s v="NE"/>
    <n v="31"/>
    <n v="2888"/>
    <n v="31065"/>
    <s v="Furnas County"/>
    <x v="1073"/>
    <n v="134.99999986500001"/>
    <n v="0.99999999900000003"/>
  </r>
  <r>
    <s v="NE"/>
    <n v="31"/>
    <n v="1427"/>
    <n v="31067"/>
    <s v="Gage County"/>
    <x v="1085"/>
    <n v="889"/>
    <n v="1"/>
  </r>
  <r>
    <s v="NE"/>
    <n v="31"/>
    <n v="13664"/>
    <n v="31067"/>
    <s v="Gage County"/>
    <x v="1061"/>
    <n v="415.13597560975597"/>
    <n v="0.101823884132881"/>
  </r>
  <r>
    <s v="NE"/>
    <n v="31"/>
    <n v="14426"/>
    <n v="31069"/>
    <s v="Garden County"/>
    <x v="1076"/>
    <n v="281.84855797415599"/>
    <n v="0.22620269500333501"/>
  </r>
  <r>
    <s v="NE"/>
    <n v="31"/>
    <n v="11250"/>
    <n v="31071"/>
    <s v="Garfield County"/>
    <x v="1071"/>
    <n v="120.17885717319901"/>
    <n v="0.23335700421980399"/>
  </r>
  <r>
    <s v="NE"/>
    <n v="31"/>
    <n v="4671"/>
    <n v="31071"/>
    <s v="Garfield County"/>
    <x v="1072"/>
    <n v="10.553989542129001"/>
    <n v="9.4400622022621193E-3"/>
  </r>
  <r>
    <s v="NE"/>
    <n v="31"/>
    <n v="20456"/>
    <n v="31073"/>
    <s v="Gosper County"/>
    <x v="1070"/>
    <n v="146.10510948905099"/>
    <n v="0.13591172975725699"/>
  </r>
  <r>
    <s v="NE"/>
    <n v="31"/>
    <n v="10550"/>
    <n v="31073"/>
    <s v="Gosper County"/>
    <x v="1090"/>
    <n v="20.691970802919101"/>
    <n v="6.21380504592167E-2"/>
  </r>
  <r>
    <s v="NE"/>
    <n v="31"/>
    <n v="14426"/>
    <n v="31075"/>
    <s v="Grant County"/>
    <x v="1076"/>
    <n v="74.606971153846104"/>
    <n v="5.9877183911594002E-2"/>
  </r>
  <r>
    <s v="NE"/>
    <n v="31"/>
    <n v="11251"/>
    <n v="31077"/>
    <s v="Greeley County"/>
    <x v="1081"/>
    <n v="885.21428571428498"/>
    <n v="0.214285714285714"/>
  </r>
  <r>
    <s v="NE"/>
    <n v="31"/>
    <n v="40606"/>
    <n v="31079"/>
    <s v="Hall County"/>
    <x v="1114"/>
    <n v="3904.99999999999"/>
    <n v="0.999999999999999"/>
  </r>
  <r>
    <s v="NE"/>
    <n v="31"/>
    <n v="17642"/>
    <n v="31079"/>
    <s v="Hall County"/>
    <x v="1064"/>
    <n v="471.69495412843997"/>
    <n v="0.18577981651376099"/>
  </r>
  <r>
    <s v="NE"/>
    <n v="31"/>
    <n v="8924"/>
    <n v="31079"/>
    <s v="Hall County"/>
    <x v="1075"/>
    <n v="272.73576642335701"/>
    <n v="0.463836337454689"/>
  </r>
  <r>
    <s v="NE"/>
    <n v="31"/>
    <n v="17642"/>
    <n v="31081"/>
    <s v="Hamilton County"/>
    <x v="1064"/>
    <n v="706.57186544342505"/>
    <n v="0.27828746177370001"/>
  </r>
  <r>
    <s v="NE"/>
    <n v="31"/>
    <n v="20456"/>
    <n v="31083"/>
    <s v="Harlan County"/>
    <x v="1070"/>
    <n v="299.783941605839"/>
    <n v="0.27886878288915201"/>
  </r>
  <r>
    <s v="NE"/>
    <n v="31"/>
    <n v="17692"/>
    <n v="31085"/>
    <s v="Hayes County"/>
    <x v="1082"/>
    <n v="46.430921099062402"/>
    <n v="1.7701456766703198E-2"/>
  </r>
  <r>
    <s v="NE"/>
    <n v="31"/>
    <n v="17692"/>
    <n v="31087"/>
    <s v="Hitchcock County"/>
    <x v="1082"/>
    <n v="348.23190789473603"/>
    <n v="0.13276092561751299"/>
  </r>
  <r>
    <s v="NE"/>
    <n v="31"/>
    <n v="13698"/>
    <n v="31089"/>
    <s v="Holt County"/>
    <x v="1084"/>
    <n v="266.88617377244299"/>
    <n v="0.23935979710533001"/>
  </r>
  <r>
    <s v="NE"/>
    <n v="31"/>
    <n v="13610"/>
    <n v="31089"/>
    <s v="Holt County"/>
    <x v="1077"/>
    <n v="53.769230752384601"/>
    <n v="0.716923076698461"/>
  </r>
  <r>
    <s v="NE"/>
    <n v="31"/>
    <n v="4671"/>
    <n v="31091"/>
    <s v="Hooker County"/>
    <x v="1072"/>
    <n v="72.128467153284603"/>
    <n v="6.4515623571810898E-2"/>
  </r>
  <r>
    <s v="NE"/>
    <n v="31"/>
    <n v="8924"/>
    <n v="31093"/>
    <s v="Howard County"/>
    <x v="1075"/>
    <n v="261.407299087556"/>
    <n v="0.44457023654346201"/>
  </r>
  <r>
    <s v="NE"/>
    <n v="31"/>
    <n v="17899"/>
    <n v="31093"/>
    <s v="Howard County"/>
    <x v="1100"/>
    <n v="247.99999975200001"/>
    <n v="0.99999999900000003"/>
  </r>
  <r>
    <s v="NE"/>
    <n v="31"/>
    <n v="6132"/>
    <n v="31095"/>
    <s v="Jefferson County"/>
    <x v="1106"/>
    <n v="563.99999975670505"/>
    <n v="0.99999999956862695"/>
  </r>
  <r>
    <s v="NE"/>
    <n v="31"/>
    <n v="13337"/>
    <n v="31097"/>
    <s v="Johnson County"/>
    <x v="1059"/>
    <n v="231.63190192432401"/>
    <n v="1.2001652949446801E-2"/>
  </r>
  <r>
    <s v="NE"/>
    <n v="31"/>
    <n v="18525"/>
    <n v="31097"/>
    <s v="Johnson County"/>
    <x v="1107"/>
    <n v="221.000000220999"/>
    <n v="1.0000000009999901"/>
  </r>
  <r>
    <s v="NE"/>
    <n v="31"/>
    <n v="12626"/>
    <n v="31099"/>
    <s v="Kearney County"/>
    <x v="1124"/>
    <n v="256"/>
    <n v="1"/>
  </r>
  <r>
    <s v="NE"/>
    <n v="31"/>
    <n v="17642"/>
    <n v="31099"/>
    <s v="Kearney County"/>
    <x v="1064"/>
    <n v="197.995412844036"/>
    <n v="7.7981651376146696E-2"/>
  </r>
  <r>
    <s v="NE"/>
    <n v="31"/>
    <n v="12539"/>
    <n v="31101"/>
    <s v="Keith County"/>
    <x v="1093"/>
    <n v="664.00979807260103"/>
    <n v="0.56367555014652104"/>
  </r>
  <r>
    <s v="NE"/>
    <n v="31"/>
    <n v="20509"/>
    <n v="31101"/>
    <s v="Keith County"/>
    <x v="1089"/>
    <n v="271.58186859406499"/>
    <n v="0.35876072469493397"/>
  </r>
  <r>
    <s v="NE"/>
    <n v="31"/>
    <n v="10065"/>
    <n v="31103"/>
    <s v="Keya Paha County"/>
    <x v="1062"/>
    <n v="56.8483965014577"/>
    <n v="8.1444694128162895E-2"/>
  </r>
  <r>
    <s v="NE"/>
    <n v="31"/>
    <n v="10260"/>
    <n v="31105"/>
    <s v="Kimball County"/>
    <x v="1094"/>
    <n v="432.00000043199998"/>
    <n v="1.0000000010000001"/>
  </r>
  <r>
    <s v="NE"/>
    <n v="31"/>
    <n v="13698"/>
    <n v="31107"/>
    <s v="Knox County"/>
    <x v="1084"/>
    <n v="586.49390287120502"/>
    <n v="0.52600350033291898"/>
  </r>
  <r>
    <s v="NE"/>
    <n v="31"/>
    <n v="3205"/>
    <n v="31107"/>
    <s v="Knox County"/>
    <x v="1068"/>
    <n v="30.680373303983998"/>
    <n v="4.2259467360859601E-2"/>
  </r>
  <r>
    <s v="NE"/>
    <n v="31"/>
    <n v="11018"/>
    <n v="31109"/>
    <s v="Lancaster County"/>
    <x v="1122"/>
    <n v="16551.999999999902"/>
    <n v="0.999999999999999"/>
  </r>
  <r>
    <s v="NE"/>
    <n v="31"/>
    <n v="13664"/>
    <n v="31109"/>
    <s v="Lancaster County"/>
    <x v="1061"/>
    <n v="3371.4073173583101"/>
    <n v="0.82693336211879098"/>
  </r>
  <r>
    <s v="NE"/>
    <n v="31"/>
    <n v="13337"/>
    <n v="31109"/>
    <s v="Lancaster County"/>
    <x v="1059"/>
    <n v="616.96482204688095"/>
    <n v="3.1967089225227001E-2"/>
  </r>
  <r>
    <s v="NE"/>
    <n v="31"/>
    <n v="2643"/>
    <n v="31109"/>
    <s v="Lancaster County"/>
    <x v="1060"/>
    <n v="48.126952360126701"/>
    <n v="8.7028846944171206E-2"/>
  </r>
  <r>
    <s v="NE"/>
    <n v="31"/>
    <n v="13725"/>
    <n v="31111"/>
    <s v="Lincoln County"/>
    <x v="1091"/>
    <n v="1837.99999999999"/>
    <n v="0.999999999999999"/>
  </r>
  <r>
    <s v="NE"/>
    <n v="31"/>
    <n v="12539"/>
    <n v="31111"/>
    <s v="Lincoln County"/>
    <x v="1093"/>
    <n v="412.07499999999999"/>
    <n v="0.34980899830220702"/>
  </r>
  <r>
    <s v="NE"/>
    <n v="31"/>
    <n v="4671"/>
    <n v="31111"/>
    <s v="Lincoln County"/>
    <x v="1072"/>
    <n v="162.310948905109"/>
    <n v="0.14517973962889899"/>
  </r>
  <r>
    <s v="NE"/>
    <n v="31"/>
    <n v="10550"/>
    <n v="31111"/>
    <s v="Lincoln County"/>
    <x v="1090"/>
    <n v="30.556204379562601"/>
    <n v="9.1760373512200094E-2"/>
  </r>
  <r>
    <s v="NE"/>
    <n v="31"/>
    <n v="4671"/>
    <n v="31113"/>
    <s v="Logan County"/>
    <x v="1072"/>
    <n v="47.334306569342999"/>
    <n v="4.2338377969000897E-2"/>
  </r>
  <r>
    <s v="NE"/>
    <n v="31"/>
    <n v="10065"/>
    <n v="31115"/>
    <s v="Loup County"/>
    <x v="1062"/>
    <n v="20.0641399416909"/>
    <n v="2.8745186162880999E-2"/>
  </r>
  <r>
    <s v="NE"/>
    <n v="31"/>
    <n v="5780"/>
    <n v="31119"/>
    <s v="Madison County"/>
    <x v="1083"/>
    <n v="619.435562805872"/>
    <n v="0.83034257748776497"/>
  </r>
  <r>
    <s v="NE"/>
    <n v="31"/>
    <n v="11481"/>
    <n v="31119"/>
    <s v="Madison County"/>
    <x v="1123"/>
    <n v="170"/>
    <n v="1"/>
  </r>
  <r>
    <s v="NE"/>
    <n v="31"/>
    <n v="17979"/>
    <n v="31119"/>
    <s v="Madison County"/>
    <x v="1098"/>
    <n v="44.017857142857103"/>
    <n v="0.14479558270676601"/>
  </r>
  <r>
    <s v="NE"/>
    <n v="31"/>
    <n v="4671"/>
    <n v="31117"/>
    <s v="McPherson County"/>
    <x v="1072"/>
    <n v="15.778102189781"/>
    <n v="1.4112792656333599E-2"/>
  </r>
  <r>
    <s v="NE"/>
    <n v="31"/>
    <n v="11251"/>
    <n v="31121"/>
    <s v="Merrick County"/>
    <x v="1081"/>
    <n v="1145.57142857142"/>
    <n v="0.27731092436974702"/>
  </r>
  <r>
    <s v="NE"/>
    <n v="31"/>
    <n v="3235"/>
    <n v="31121"/>
    <s v="Merrick County"/>
    <x v="1095"/>
    <n v="284"/>
    <n v="1"/>
  </r>
  <r>
    <s v="NE"/>
    <n v="31"/>
    <n v="14426"/>
    <n v="31123"/>
    <s v="Morrill County"/>
    <x v="1076"/>
    <n v="331.586538461538"/>
    <n v="0.26612081738486199"/>
  </r>
  <r>
    <s v="NE"/>
    <n v="31"/>
    <n v="11251"/>
    <n v="31125"/>
    <s v="Nance County"/>
    <x v="1081"/>
    <n v="1084.82142857142"/>
    <n v="0.26260504201680601"/>
  </r>
  <r>
    <s v="NE"/>
    <n v="31"/>
    <n v="993"/>
    <n v="31127"/>
    <s v="Nemaha County"/>
    <x v="1078"/>
    <n v="839.99999999999898"/>
    <n v="0.999999999999999"/>
  </r>
  <r>
    <s v="NE"/>
    <n v="31"/>
    <n v="13337"/>
    <n v="31127"/>
    <s v="Nemaha County"/>
    <x v="1059"/>
    <n v="150.877300613496"/>
    <n v="7.8174767157252207E-3"/>
  </r>
  <r>
    <s v="NE"/>
    <n v="31"/>
    <n v="18330"/>
    <n v="31129"/>
    <s v="Nuckolls County"/>
    <x v="1132"/>
    <n v="267"/>
    <n v="1"/>
  </r>
  <r>
    <s v="NE"/>
    <n v="31"/>
    <n v="17548"/>
    <n v="31129"/>
    <s v="Nuckolls County"/>
    <x v="1065"/>
    <n v="153.05518292682899"/>
    <n v="0.120610861250456"/>
  </r>
  <r>
    <s v="NE"/>
    <n v="31"/>
    <n v="13334"/>
    <n v="31131"/>
    <s v="Otoe County"/>
    <x v="1125"/>
    <n v="910"/>
    <n v="1"/>
  </r>
  <r>
    <s v="NE"/>
    <n v="31"/>
    <n v="13337"/>
    <n v="31131"/>
    <s v="Otoe County"/>
    <x v="1059"/>
    <n v="373.79704519844699"/>
    <n v="1.9367722549142301E-2"/>
  </r>
  <r>
    <s v="NE"/>
    <n v="31"/>
    <n v="18408"/>
    <n v="31131"/>
    <s v="Otoe County"/>
    <x v="1127"/>
    <n v="202"/>
    <n v="1"/>
  </r>
  <r>
    <s v="NE"/>
    <n v="31"/>
    <n v="13337"/>
    <n v="31133"/>
    <s v="Pawnee County"/>
    <x v="1059"/>
    <n v="252.48854388381099"/>
    <n v="1.30823079732544E-2"/>
  </r>
  <r>
    <s v="NE"/>
    <n v="31"/>
    <n v="8570"/>
    <n v="31135"/>
    <s v="Perkins County"/>
    <x v="173"/>
    <n v="113.193131405934"/>
    <n v="0.62537641660737497"/>
  </r>
  <r>
    <s v="NE"/>
    <n v="31"/>
    <n v="12539"/>
    <n v="31135"/>
    <s v="Perkins County"/>
    <x v="1093"/>
    <n v="101.915201927398"/>
    <n v="8.6515451551271993E-2"/>
  </r>
  <r>
    <s v="NE"/>
    <n v="31"/>
    <n v="8717"/>
    <n v="31137"/>
    <s v="Phelps County"/>
    <x v="1119"/>
    <n v="647"/>
    <n v="1"/>
  </r>
  <r>
    <s v="NE"/>
    <n v="31"/>
    <n v="20456"/>
    <n v="31137"/>
    <s v="Phelps County"/>
    <x v="1070"/>
    <n v="284.005839416058"/>
    <n v="0.26419147852656499"/>
  </r>
  <r>
    <s v="NE"/>
    <n v="31"/>
    <n v="15039"/>
    <n v="31139"/>
    <s v="Pierce County"/>
    <x v="1115"/>
    <n v="239.99999975999901"/>
    <n v="0.99999999899999903"/>
  </r>
  <r>
    <s v="NE"/>
    <n v="31"/>
    <n v="13698"/>
    <n v="31139"/>
    <s v="Pierce County"/>
    <x v="1084"/>
    <n v="172.65786545556199"/>
    <n v="0.15485010354758899"/>
  </r>
  <r>
    <s v="NE"/>
    <n v="31"/>
    <n v="13739"/>
    <n v="31139"/>
    <s v="Pierce County"/>
    <x v="1066"/>
    <n v="53.688921720902002"/>
    <n v="5.7359959103527799E-2"/>
  </r>
  <r>
    <s v="NE"/>
    <n v="31"/>
    <n v="3205"/>
    <n v="31139"/>
    <s v="Pierce County"/>
    <x v="1068"/>
    <n v="9.0319911939629396"/>
    <n v="1.24407592203346E-2"/>
  </r>
  <r>
    <s v="NE"/>
    <n v="31"/>
    <n v="4373"/>
    <n v="31141"/>
    <s v="Platte County"/>
    <x v="1063"/>
    <n v="430.48532292943202"/>
    <n v="0.88943248539138897"/>
  </r>
  <r>
    <s v="NE"/>
    <n v="31"/>
    <n v="5780"/>
    <n v="31141"/>
    <s v="Platte County"/>
    <x v="1083"/>
    <n v="52.329526864473003"/>
    <n v="7.0146818853180998E-2"/>
  </r>
  <r>
    <s v="NE"/>
    <n v="31"/>
    <n v="15188"/>
    <n v="31143"/>
    <s v="Polk County"/>
    <x v="1088"/>
    <n v="374.86848559978898"/>
    <n v="0.68909648088196496"/>
  </r>
  <r>
    <s v="NE"/>
    <n v="31"/>
    <n v="2643"/>
    <n v="31143"/>
    <s v="Polk County"/>
    <x v="1060"/>
    <n v="96.238187744394693"/>
    <n v="0.17402927259384199"/>
  </r>
  <r>
    <s v="NE"/>
    <n v="31"/>
    <n v="17692"/>
    <n v="31145"/>
    <s v="Red Willow County"/>
    <x v="1082"/>
    <n v="807.89802631578902"/>
    <n v="0.30800534743262997"/>
  </r>
  <r>
    <s v="NE"/>
    <n v="31"/>
    <n v="10550"/>
    <n v="31145"/>
    <s v="Red Willow County"/>
    <x v="1090"/>
    <n v="281.75182481751801"/>
    <n v="0.84610157602858305"/>
  </r>
  <r>
    <s v="NE"/>
    <n v="31"/>
    <n v="6175"/>
    <n v="31147"/>
    <s v="Richardson County"/>
    <x v="1109"/>
    <n v="558"/>
    <n v="1"/>
  </r>
  <r>
    <s v="NE"/>
    <n v="31"/>
    <n v="13337"/>
    <n v="31147"/>
    <s v="Richardson County"/>
    <x v="1059"/>
    <n v="270.963315387504"/>
    <n v="1.4039550020077901E-2"/>
  </r>
  <r>
    <s v="NE"/>
    <n v="31"/>
    <n v="10065"/>
    <n v="31149"/>
    <s v="Rock County"/>
    <x v="1062"/>
    <n v="173.88921282798799"/>
    <n v="0.24912494674496799"/>
  </r>
  <r>
    <s v="NE"/>
    <n v="31"/>
    <n v="4527"/>
    <n v="31151"/>
    <s v="Saline County"/>
    <x v="1103"/>
    <n v="738"/>
    <n v="1"/>
  </r>
  <r>
    <s v="NE"/>
    <n v="31"/>
    <n v="16954"/>
    <n v="31151"/>
    <s v="Saline County"/>
    <x v="1086"/>
    <n v="203.22248654062801"/>
    <n v="0.20631724521891201"/>
  </r>
  <r>
    <s v="NE"/>
    <n v="31"/>
    <n v="13664"/>
    <n v="31151"/>
    <s v="Saline County"/>
    <x v="1061"/>
    <n v="188.69817080508901"/>
    <n v="4.6283583714763203E-2"/>
  </r>
  <r>
    <s v="NE"/>
    <n v="31"/>
    <n v="13337"/>
    <n v="31153"/>
    <s v="Sarpy County"/>
    <x v="1059"/>
    <n v="5665.5965944660002"/>
    <n v="0.29355422769253903"/>
  </r>
  <r>
    <s v="NE"/>
    <n v="31"/>
    <n v="14127"/>
    <n v="31153"/>
    <s v="Sarpy County"/>
    <x v="1087"/>
    <n v="3667.80495818398"/>
    <n v="8.0545599362803602E-2"/>
  </r>
  <r>
    <s v="NE"/>
    <n v="31"/>
    <n v="13337"/>
    <n v="31155"/>
    <s v="Saunders County"/>
    <x v="1059"/>
    <n v="996.836742677865"/>
    <n v="5.1649572159474903E-2"/>
  </r>
  <r>
    <s v="NE"/>
    <n v="31"/>
    <n v="19968"/>
    <n v="31155"/>
    <s v="Saunders County"/>
    <x v="1135"/>
    <n v="468"/>
    <n v="1"/>
  </r>
  <r>
    <s v="NE"/>
    <n v="31"/>
    <n v="2643"/>
    <n v="31155"/>
    <s v="Saunders County"/>
    <x v="1060"/>
    <n v="96.253904623999702"/>
    <n v="0.17405769371428501"/>
  </r>
  <r>
    <s v="NE"/>
    <n v="31"/>
    <n v="16164"/>
    <n v="31157"/>
    <s v="Scotts Bluff County"/>
    <x v="1117"/>
    <n v="548.00000007190204"/>
    <n v="1.0000000001311999"/>
  </r>
  <r>
    <s v="NE"/>
    <n v="31"/>
    <n v="7149"/>
    <n v="31157"/>
    <s v="Scotts Bluff County"/>
    <x v="1112"/>
    <n v="464"/>
    <n v="1"/>
  </r>
  <r>
    <s v="NE"/>
    <n v="31"/>
    <n v="3495"/>
    <n v="31157"/>
    <s v="Scotts Bluff County"/>
    <x v="1129"/>
    <n v="303"/>
    <n v="1"/>
  </r>
  <r>
    <s v="NE"/>
    <n v="31"/>
    <n v="21079"/>
    <n v="31157"/>
    <s v="Scotts Bluff County"/>
    <x v="1118"/>
    <n v="36.000000036000003"/>
    <n v="1.0000000010000001"/>
  </r>
  <r>
    <s v="NE"/>
    <n v="31"/>
    <n v="16954"/>
    <n v="31159"/>
    <s v="Seward County"/>
    <x v="1086"/>
    <n v="633.758783343348"/>
    <n v="0.64340993232827204"/>
  </r>
  <r>
    <s v="NE"/>
    <n v="31"/>
    <n v="16953"/>
    <n v="31159"/>
    <s v="Seward County"/>
    <x v="1130"/>
    <n v="560"/>
    <n v="1"/>
  </r>
  <r>
    <s v="NE"/>
    <n v="31"/>
    <n v="2643"/>
    <n v="31159"/>
    <s v="Seward County"/>
    <x v="1060"/>
    <n v="77.519919179355995"/>
    <n v="0.14018068567695399"/>
  </r>
  <r>
    <s v="NE"/>
    <n v="31"/>
    <n v="14426"/>
    <n v="31161"/>
    <s v="Sheridan County"/>
    <x v="1076"/>
    <n v="248.68990384615299"/>
    <n v="0.199590613038646"/>
  </r>
  <r>
    <s v="NE"/>
    <n v="31"/>
    <n v="13805"/>
    <n v="31161"/>
    <s v="Sheridan County"/>
    <x v="1096"/>
    <n v="120.270880361173"/>
    <n v="0.18733781987721701"/>
  </r>
  <r>
    <s v="NE"/>
    <n v="31"/>
    <n v="11250"/>
    <n v="31163"/>
    <s v="Sherman County"/>
    <x v="1071"/>
    <n v="159.79783211659401"/>
    <n v="0.31028705265358097"/>
  </r>
  <r>
    <s v="NE"/>
    <n v="31"/>
    <n v="8924"/>
    <n v="31163"/>
    <s v="Sherman County"/>
    <x v="1075"/>
    <n v="44.808294820212602"/>
    <n v="7.6204583027572506E-2"/>
  </r>
  <r>
    <s v="NE"/>
    <n v="31"/>
    <n v="4671"/>
    <n v="31163"/>
    <s v="Sherman County"/>
    <x v="1072"/>
    <n v="14.0332891215869"/>
    <n v="1.2552136960274501E-2"/>
  </r>
  <r>
    <s v="NE"/>
    <n v="31"/>
    <n v="14426"/>
    <n v="31165"/>
    <s v="Sioux County"/>
    <x v="1076"/>
    <n v="99.475961538461505"/>
    <n v="7.9836245215458596E-2"/>
  </r>
  <r>
    <s v="NE"/>
    <n v="31"/>
    <n v="13739"/>
    <n v="31167"/>
    <s v="Stanton County"/>
    <x v="1066"/>
    <n v="153.83022508038499"/>
    <n v="0.164348531068788"/>
  </r>
  <r>
    <s v="NE"/>
    <n v="31"/>
    <n v="17979"/>
    <n v="31167"/>
    <s v="Stanton County"/>
    <x v="1098"/>
    <n v="62.232142857142797"/>
    <n v="0.20471099624060099"/>
  </r>
  <r>
    <s v="NE"/>
    <n v="31"/>
    <n v="8375"/>
    <n v="31169"/>
    <s v="Thayer County"/>
    <x v="1097"/>
    <n v="221"/>
    <n v="1"/>
  </r>
  <r>
    <s v="NE"/>
    <n v="31"/>
    <n v="17548"/>
    <n v="31169"/>
    <s v="Thayer County"/>
    <x v="1065"/>
    <n v="125.099369843597"/>
    <n v="9.8581063706538297E-2"/>
  </r>
  <r>
    <s v="NE"/>
    <n v="31"/>
    <n v="13664"/>
    <n v="31169"/>
    <s v="Thayer County"/>
    <x v="1061"/>
    <n v="75.326544983440598"/>
    <n v="1.8475973751150499E-2"/>
  </r>
  <r>
    <s v="NE"/>
    <n v="31"/>
    <n v="4671"/>
    <n v="31171"/>
    <s v="Thomas County"/>
    <x v="1072"/>
    <n v="58.604379562043803"/>
    <n v="5.24189441520964E-2"/>
  </r>
  <r>
    <s v="NE"/>
    <n v="31"/>
    <n v="13739"/>
    <n v="31173"/>
    <s v="Thurston County"/>
    <x v="1066"/>
    <n v="211.28488745980701"/>
    <n v="0.22573171737158801"/>
  </r>
  <r>
    <s v="NE"/>
    <n v="31"/>
    <n v="14172"/>
    <n v="31175"/>
    <s v="Valley County"/>
    <x v="1074"/>
    <n v="326"/>
    <n v="1"/>
  </r>
  <r>
    <s v="NE"/>
    <n v="31"/>
    <n v="11250"/>
    <n v="31175"/>
    <s v="Valley County"/>
    <x v="1071"/>
    <n v="104.484207228972"/>
    <n v="0.20288195578441101"/>
  </r>
  <r>
    <s v="NE"/>
    <n v="31"/>
    <n v="8924"/>
    <n v="31175"/>
    <s v="Valley County"/>
    <x v="1075"/>
    <n v="9.0486394863564907"/>
    <n v="1.5388842663871499E-2"/>
  </r>
  <r>
    <s v="NE"/>
    <n v="31"/>
    <n v="13337"/>
    <n v="31177"/>
    <s v="Washington County"/>
    <x v="1059"/>
    <n v="1671.96682073016"/>
    <n v="8.6630405219179293E-2"/>
  </r>
  <r>
    <s v="NE"/>
    <n v="31"/>
    <n v="20219"/>
    <n v="31179"/>
    <s v="Wayne County"/>
    <x v="1136"/>
    <n v="499"/>
    <n v="1"/>
  </r>
  <r>
    <s v="NE"/>
    <n v="31"/>
    <n v="13739"/>
    <n v="31179"/>
    <s v="Wayne County"/>
    <x v="1066"/>
    <n v="114.804716330242"/>
    <n v="0.122654611463934"/>
  </r>
  <r>
    <s v="NE"/>
    <n v="31"/>
    <n v="19980"/>
    <n v="31179"/>
    <s v="Wayne County"/>
    <x v="1067"/>
    <n v="51.219512143902399"/>
    <n v="0.48780487756097501"/>
  </r>
  <r>
    <s v="NE"/>
    <n v="31"/>
    <n v="3205"/>
    <n v="31179"/>
    <s v="Wayne County"/>
    <x v="1068"/>
    <n v="19.313391919295501"/>
    <n v="2.6602468208395999E-2"/>
  </r>
  <r>
    <s v="NE"/>
    <n v="31"/>
    <n v="17548"/>
    <n v="31181"/>
    <s v="Webster County"/>
    <x v="1065"/>
    <n v="259.98414625130698"/>
    <n v="0.204873243696853"/>
  </r>
  <r>
    <s v="NE"/>
    <n v="31"/>
    <n v="11251"/>
    <n v="31183"/>
    <s v="Wheeler County"/>
    <x v="1081"/>
    <n v="138.85714285714201"/>
    <n v="3.3613445378151197E-2"/>
  </r>
  <r>
    <s v="NE"/>
    <n v="31"/>
    <n v="21111"/>
    <n v="31185"/>
    <s v="York County"/>
    <x v="1108"/>
    <n v="1006.3902436864799"/>
    <n v="0.76823682724159104"/>
  </r>
  <r>
    <s v="NE"/>
    <n v="31"/>
    <n v="15188"/>
    <n v="31185"/>
    <s v="York County"/>
    <x v="1088"/>
    <n v="169.13151473847299"/>
    <n v="0.31090351973984098"/>
  </r>
  <r>
    <s v="NE"/>
    <n v="31"/>
    <n v="16954"/>
    <n v="31185"/>
    <s v="York County"/>
    <x v="1086"/>
    <n v="148.01873004256501"/>
    <n v="0.150272822378238"/>
  </r>
  <r>
    <s v="NH"/>
    <n v="33"/>
    <n v="15472"/>
    <n v="3300260"/>
    <s v="Acworth town"/>
    <x v="1137"/>
    <n v="8.6011622097782094"/>
    <n v="1.1538833943438099E-4"/>
  </r>
  <r>
    <s v="NH"/>
    <n v="33"/>
    <n v="13441"/>
    <n v="3300260"/>
    <s v="Acworth town"/>
    <x v="1138"/>
    <n v="5.9495991447792802"/>
    <n v="5.7550775244527704E-4"/>
  </r>
  <r>
    <s v="NH"/>
    <n v="33"/>
    <n v="26510"/>
    <n v="3300260"/>
    <s v="Acworth town"/>
    <x v="1139"/>
    <n v="4.9282284800842504"/>
    <n v="6.8810785815194802E-4"/>
  </r>
  <r>
    <s v="NH"/>
    <n v="33"/>
    <n v="15472"/>
    <n v="3300420"/>
    <s v="Albany town"/>
    <x v="1137"/>
    <n v="46.815468788637403"/>
    <n v="6.2804991600109202E-4"/>
  </r>
  <r>
    <s v="NH"/>
    <n v="33"/>
    <n v="13441"/>
    <n v="3300420"/>
    <s v="Albany town"/>
    <x v="1138"/>
    <n v="32.383213602304302"/>
    <n v="3.1324447284101701E-3"/>
  </r>
  <r>
    <s v="NH"/>
    <n v="33"/>
    <n v="15472"/>
    <n v="3300580"/>
    <s v="Alexandria town"/>
    <x v="1137"/>
    <n v="31.359004341926401"/>
    <n v="4.2069470951458098E-4"/>
  </r>
  <r>
    <s v="NH"/>
    <n v="33"/>
    <n v="13441"/>
    <n v="3300580"/>
    <s v="Alexandria town"/>
    <x v="1138"/>
    <n v="21.691662226966098"/>
    <n v="2.0982455239858902E-3"/>
  </r>
  <r>
    <s v="NH"/>
    <n v="33"/>
    <n v="26510"/>
    <n v="3300580"/>
    <s v="Alexandria town"/>
    <x v="1139"/>
    <n v="17.967843709455199"/>
    <n v="2.5087746033866502E-3"/>
  </r>
  <r>
    <s v="NH"/>
    <n v="33"/>
    <n v="15472"/>
    <n v="3300660"/>
    <s v="Allenstown town"/>
    <x v="1137"/>
    <n v="92.093990898814695"/>
    <n v="1.2354810225086101E-3"/>
  </r>
  <r>
    <s v="NH"/>
    <n v="33"/>
    <n v="24590"/>
    <n v="3300660"/>
    <s v="Allenstown town"/>
    <x v="1140"/>
    <n v="91.193507349819498"/>
    <n v="7.3183137268132198E-3"/>
  </r>
  <r>
    <s v="NH"/>
    <n v="33"/>
    <n v="13441"/>
    <n v="3300660"/>
    <s v="Allenstown town"/>
    <x v="1138"/>
    <n v="63.703289872616601"/>
    <n v="6.1620516417698404E-3"/>
  </r>
  <r>
    <s v="NH"/>
    <n v="33"/>
    <n v="15472"/>
    <n v="3300820"/>
    <s v="Alstead town"/>
    <x v="1137"/>
    <n v="89.864339505928399"/>
    <n v="1.2055692773899999E-3"/>
  </r>
  <r>
    <s v="NH"/>
    <n v="33"/>
    <n v="26510"/>
    <n v="3300820"/>
    <s v="Alstead town"/>
    <x v="1139"/>
    <n v="51.489785507544397"/>
    <n v="7.1893026399810602E-3"/>
  </r>
  <r>
    <s v="NH"/>
    <n v="33"/>
    <n v="20913"/>
    <n v="3301060"/>
    <s v="Alton town"/>
    <x v="1141"/>
    <n v="180.05894674528699"/>
    <n v="0.168436807058266"/>
  </r>
  <r>
    <s v="NH"/>
    <n v="33"/>
    <n v="15472"/>
    <n v="3301060"/>
    <s v="Alton town"/>
    <x v="1137"/>
    <n v="22.044391829649399"/>
    <n v="2.95735123350229E-4"/>
  </r>
  <r>
    <s v="NH"/>
    <n v="33"/>
    <n v="13441"/>
    <n v="3301060"/>
    <s v="Alton town"/>
    <x v="1138"/>
    <n v="15.2485549717639"/>
    <n v="1.4750004809212501E-3"/>
  </r>
  <r>
    <s v="NH"/>
    <n v="33"/>
    <n v="15472"/>
    <n v="3301300"/>
    <s v="Amherst town"/>
    <x v="1137"/>
    <n v="974.79031045187003"/>
    <n v="1.3077236828750199E-2"/>
  </r>
  <r>
    <s v="NH"/>
    <n v="33"/>
    <n v="15472"/>
    <n v="3301460"/>
    <s v="Andover town"/>
    <x v="1137"/>
    <n v="82.477785371664993"/>
    <n v="1.1064754346153799E-3"/>
  </r>
  <r>
    <s v="NH"/>
    <n v="33"/>
    <n v="24590"/>
    <n v="3301460"/>
    <s v="Andover town"/>
    <x v="1140"/>
    <n v="81.671327880140794"/>
    <n v="6.5541551946184697E-3"/>
  </r>
  <r>
    <s v="NH"/>
    <n v="33"/>
    <n v="13441"/>
    <n v="3301460"/>
    <s v="Andover town"/>
    <x v="1138"/>
    <n v="57.051564584223698"/>
    <n v="5.5186268702092896E-3"/>
  </r>
  <r>
    <s v="NH"/>
    <n v="33"/>
    <n v="15472"/>
    <n v="3301700"/>
    <s v="Antrim town"/>
    <x v="1137"/>
    <n v="263.45684066266699"/>
    <n v="3.5343883320946498E-3"/>
  </r>
  <r>
    <s v="NH"/>
    <n v="33"/>
    <n v="13441"/>
    <n v="3302020"/>
    <s v="Ashland town"/>
    <x v="1138"/>
    <n v="73.993482321000798"/>
    <n v="7.1574271929774501E-3"/>
  </r>
  <r>
    <s v="NH"/>
    <n v="33"/>
    <n v="15472"/>
    <n v="3302340"/>
    <s v="Atkinson town"/>
    <x v="1137"/>
    <n v="190.28991976924701"/>
    <n v="2.5528222021336802E-3"/>
  </r>
  <r>
    <s v="NH"/>
    <n v="33"/>
    <n v="24590"/>
    <n v="3302340"/>
    <s v="Atkinson town"/>
    <x v="1140"/>
    <n v="188.42928868333701"/>
    <n v="1.5121522244068399E-2"/>
  </r>
  <r>
    <s v="NH"/>
    <n v="33"/>
    <n v="15472"/>
    <n v="3302820"/>
    <s v="Auburn town"/>
    <x v="1137"/>
    <n v="186.99176538072399"/>
    <n v="2.50857602367454E-3"/>
  </r>
  <r>
    <s v="NH"/>
    <n v="33"/>
    <n v="13441"/>
    <n v="3302820"/>
    <s v="Auburn town"/>
    <x v="1138"/>
    <n v="129.34601397531401"/>
    <n v="1.25117057434044E-2"/>
  </r>
  <r>
    <s v="NH"/>
    <n v="33"/>
    <n v="15472"/>
    <n v="3303220"/>
    <s v="Barnstead town"/>
    <x v="1137"/>
    <n v="173.25306218288799"/>
    <n v="2.3242653329427899E-3"/>
  </r>
  <r>
    <s v="NH"/>
    <n v="33"/>
    <n v="13441"/>
    <n v="3303220"/>
    <s v="Barnstead town"/>
    <x v="1138"/>
    <n v="119.842673054329"/>
    <n v="1.1592442740794E-2"/>
  </r>
  <r>
    <s v="NH"/>
    <n v="33"/>
    <n v="15472"/>
    <n v="3303460"/>
    <s v="Barrington town"/>
    <x v="1137"/>
    <n v="596.07110199928502"/>
    <n v="7.9965536013641494E-3"/>
  </r>
  <r>
    <s v="NH"/>
    <n v="33"/>
    <n v="15472"/>
    <n v="3303700"/>
    <s v="Bartlett town"/>
    <x v="1137"/>
    <n v="135.025824099044"/>
    <n v="1.8114302746011399E-3"/>
  </r>
  <r>
    <s v="NH"/>
    <n v="33"/>
    <n v="13441"/>
    <n v="3303700"/>
    <s v="Bartlett town"/>
    <x v="1138"/>
    <n v="93.400113611332799"/>
    <n v="9.0346405118333101E-3"/>
  </r>
  <r>
    <s v="NH"/>
    <n v="33"/>
    <n v="15472"/>
    <n v="3303940"/>
    <s v="Bath town"/>
    <x v="1137"/>
    <n v="40.0461919195793"/>
    <n v="5.3723711674889395E-4"/>
  </r>
  <r>
    <s v="NH"/>
    <n v="33"/>
    <n v="13441"/>
    <n v="3303940"/>
    <s v="Bath town"/>
    <x v="1138"/>
    <n v="27.700766871427099"/>
    <n v="2.6795092736919199E-3"/>
  </r>
  <r>
    <s v="NH"/>
    <n v="33"/>
    <n v="26510"/>
    <n v="3303940"/>
    <s v="Bath town"/>
    <x v="1139"/>
    <n v="22.9453623502909"/>
    <n v="3.2037646398060502E-3"/>
  </r>
  <r>
    <s v="NH"/>
    <n v="33"/>
    <n v="15472"/>
    <n v="3304500"/>
    <s v="Bedford town"/>
    <x v="1137"/>
    <n v="1814.5589900641201"/>
    <n v="2.4343099637301899E-2"/>
  </r>
  <r>
    <s v="NH"/>
    <n v="33"/>
    <n v="15472"/>
    <n v="3304740"/>
    <s v="Belmont town"/>
    <x v="1137"/>
    <n v="317.30617006529002"/>
    <n v="4.2568005535918501E-3"/>
  </r>
  <r>
    <s v="NH"/>
    <n v="33"/>
    <n v="13441"/>
    <n v="3304740"/>
    <s v="Belmont town"/>
    <x v="1138"/>
    <n v="219.48714278489399"/>
    <n v="2.12311029971846E-2"/>
  </r>
  <r>
    <s v="NH"/>
    <n v="33"/>
    <n v="15472"/>
    <n v="3304900"/>
    <s v="Bennington town"/>
    <x v="1137"/>
    <n v="82.026553981859905"/>
    <n v="1.1004219688743001E-3"/>
  </r>
  <r>
    <s v="NH"/>
    <n v="33"/>
    <n v="15472"/>
    <n v="3305060"/>
    <s v="Benton town"/>
    <x v="1137"/>
    <n v="7.9922192968097301"/>
    <n v="1.0721910487932399E-4"/>
  </r>
  <r>
    <s v="NH"/>
    <n v="33"/>
    <n v="13441"/>
    <n v="3305060"/>
    <s v="Benton town"/>
    <x v="1138"/>
    <n v="5.5283809249789098"/>
    <n v="5.3476309972711497E-4"/>
  </r>
  <r>
    <s v="NH"/>
    <n v="33"/>
    <n v="15472"/>
    <n v="3305140"/>
    <s v="Berlin city"/>
    <x v="1137"/>
    <n v="902.33967926963601"/>
    <n v="1.21052800374241E-2"/>
  </r>
  <r>
    <s v="NH"/>
    <n v="33"/>
    <n v="15472"/>
    <n v="3305460"/>
    <s v="Bethlehem town"/>
    <x v="1137"/>
    <n v="133.70490771106901"/>
    <n v="1.7937096056005401E-3"/>
  </r>
  <r>
    <s v="NH"/>
    <n v="33"/>
    <n v="13441"/>
    <n v="3305460"/>
    <s v="Bethlehem town"/>
    <x v="1138"/>
    <n v="92.486408832776107"/>
    <n v="8.9462573837082691E-3"/>
  </r>
  <r>
    <s v="NH"/>
    <n v="33"/>
    <n v="15472"/>
    <n v="3306260"/>
    <s v="Boscawen town"/>
    <x v="1137"/>
    <n v="98.233590292069096"/>
    <n v="1.3178464240091901E-3"/>
  </r>
  <r>
    <s v="NH"/>
    <n v="33"/>
    <n v="24590"/>
    <n v="3306260"/>
    <s v="Boscawen town"/>
    <x v="1140"/>
    <n v="97.273074506474302"/>
    <n v="7.8062013086007799E-3"/>
  </r>
  <r>
    <s v="NH"/>
    <n v="33"/>
    <n v="13441"/>
    <n v="3306260"/>
    <s v="Boscawen town"/>
    <x v="1138"/>
    <n v="67.950175864124205"/>
    <n v="6.57285508455447E-3"/>
  </r>
  <r>
    <s v="NH"/>
    <n v="33"/>
    <n v="15472"/>
    <n v="3306500"/>
    <s v="Bow town"/>
    <x v="1137"/>
    <n v="339.212465675614"/>
    <n v="4.5506830559774404E-3"/>
  </r>
  <r>
    <s v="NH"/>
    <n v="33"/>
    <n v="24590"/>
    <n v="3306500"/>
    <s v="Bow town"/>
    <x v="1140"/>
    <n v="335.895688522471"/>
    <n v="2.69557570437742E-2"/>
  </r>
  <r>
    <s v="NH"/>
    <n v="33"/>
    <n v="15472"/>
    <n v="3306980"/>
    <s v="Bradford town"/>
    <x v="1137"/>
    <n v="60.861220379927197"/>
    <n v="8.16479794742856E-4"/>
  </r>
  <r>
    <s v="NH"/>
    <n v="33"/>
    <n v="13441"/>
    <n v="3306980"/>
    <s v="Bradford town"/>
    <x v="1138"/>
    <n v="42.098946152995801"/>
    <n v="4.07225248142734E-3"/>
  </r>
  <r>
    <s v="NH"/>
    <n v="33"/>
    <n v="15472"/>
    <n v="3307220"/>
    <s v="Brentwood town"/>
    <x v="1137"/>
    <n v="180.36175004215499"/>
    <n v="2.4196314785441E-3"/>
  </r>
  <r>
    <s v="NH"/>
    <n v="33"/>
    <n v="24590"/>
    <n v="3307220"/>
    <s v="Brentwood town"/>
    <x v="1140"/>
    <n v="178.598195360728"/>
    <n v="1.43325732574214E-2"/>
  </r>
  <r>
    <s v="NH"/>
    <n v="33"/>
    <n v="15472"/>
    <n v="3307540"/>
    <s v="Bridgewater town"/>
    <x v="1137"/>
    <n v="84.528683812555897"/>
    <n v="1.1339891309823499E-3"/>
  </r>
  <r>
    <s v="NH"/>
    <n v="33"/>
    <n v="13441"/>
    <n v="3307540"/>
    <s v="Bridgewater town"/>
    <x v="1138"/>
    <n v="58.470212821793098"/>
    <n v="5.6558534360411196E-3"/>
  </r>
  <r>
    <s v="NH"/>
    <n v="33"/>
    <n v="15472"/>
    <n v="3307700"/>
    <s v="Bristol town"/>
    <x v="1137"/>
    <n v="211.36418643237701"/>
    <n v="2.8355426735941001E-3"/>
  </r>
  <r>
    <s v="NH"/>
    <n v="33"/>
    <n v="13441"/>
    <n v="3307700"/>
    <s v="Bristol town"/>
    <x v="1138"/>
    <n v="146.20491419234099"/>
    <n v="1.41424757392475E-2"/>
  </r>
  <r>
    <s v="NH"/>
    <n v="33"/>
    <n v="15472"/>
    <n v="3307940"/>
    <s v="Brookfield town"/>
    <x v="1137"/>
    <n v="22.090197276175701"/>
    <n v="2.9634962337741301E-4"/>
  </r>
  <r>
    <s v="NH"/>
    <n v="33"/>
    <n v="13441"/>
    <n v="3307940"/>
    <s v="Brookfield town"/>
    <x v="1138"/>
    <n v="15.280239532388601"/>
    <n v="1.4780653445916601E-3"/>
  </r>
  <r>
    <s v="NH"/>
    <n v="33"/>
    <n v="15472"/>
    <n v="3308100"/>
    <s v="Brookline town"/>
    <x v="1137"/>
    <n v="263.45684066266699"/>
    <n v="3.5343883320946498E-3"/>
  </r>
  <r>
    <s v="NH"/>
    <n v="33"/>
    <n v="15472"/>
    <n v="3308660"/>
    <s v="Campton town"/>
    <x v="1137"/>
    <n v="150.04645044734801"/>
    <n v="2.0129385230591001E-3"/>
  </r>
  <r>
    <s v="NH"/>
    <n v="33"/>
    <n v="13441"/>
    <n v="3308660"/>
    <s v="Campton town"/>
    <x v="1138"/>
    <n v="103.790186894025"/>
    <n v="1.00396775869631E-2"/>
  </r>
  <r>
    <s v="NH"/>
    <n v="33"/>
    <n v="13441"/>
    <n v="3308980"/>
    <s v="Canaan town"/>
    <x v="1138"/>
    <n v="117.07883241567001"/>
    <n v="1.13250950295676E-2"/>
  </r>
  <r>
    <s v="NH"/>
    <n v="33"/>
    <n v="26510"/>
    <n v="3308980"/>
    <s v="Canaan town"/>
    <x v="1139"/>
    <n v="96.979850622746994"/>
    <n v="1.35408895033156E-2"/>
  </r>
  <r>
    <s v="NH"/>
    <n v="33"/>
    <n v="15472"/>
    <n v="3309300"/>
    <s v="Candia town"/>
    <x v="1137"/>
    <n v="225.812979923765"/>
    <n v="3.0293795350715001E-3"/>
  </r>
  <r>
    <s v="NH"/>
    <n v="33"/>
    <n v="13441"/>
    <n v="3309300"/>
    <s v="Candia town"/>
    <x v="1138"/>
    <n v="156.199439037102"/>
    <n v="1.51092512127203E-2"/>
  </r>
  <r>
    <s v="NH"/>
    <n v="33"/>
    <n v="15472"/>
    <n v="3309860"/>
    <s v="Canterbury town"/>
    <x v="1137"/>
    <n v="120.336148107784"/>
    <n v="1.6143618694112499E-3"/>
  </r>
  <r>
    <s v="NH"/>
    <n v="33"/>
    <n v="24590"/>
    <n v="3309860"/>
    <s v="Canterbury town"/>
    <x v="1140"/>
    <n v="119.159516270431"/>
    <n v="9.5625966030359506E-3"/>
  </r>
  <r>
    <s v="NH"/>
    <n v="33"/>
    <n v="13441"/>
    <n v="3309860"/>
    <s v="Canterbury town"/>
    <x v="1138"/>
    <n v="83.238965433552195"/>
    <n v="8.0517474785792402E-3"/>
  </r>
  <r>
    <s v="NH"/>
    <n v="33"/>
    <n v="15472"/>
    <n v="3310100"/>
    <s v="Carroll town"/>
    <x v="1137"/>
    <n v="105.002280494022"/>
    <n v="1.4086513528665E-3"/>
  </r>
  <r>
    <s v="NH"/>
    <n v="33"/>
    <n v="15472"/>
    <n v="3310660"/>
    <s v="Center Harbor town"/>
    <x v="1137"/>
    <n v="66.749416346660894"/>
    <n v="8.9547250971493499E-4"/>
  </r>
  <r>
    <s v="NH"/>
    <n v="33"/>
    <n v="13441"/>
    <n v="3310660"/>
    <s v="Center Harbor town"/>
    <x v="1138"/>
    <n v="46.171931272163299"/>
    <n v="4.46623440434932E-3"/>
  </r>
  <r>
    <s v="NH"/>
    <n v="33"/>
    <n v="15472"/>
    <n v="3311380"/>
    <s v="Charlestown town"/>
    <x v="1137"/>
    <n v="180.31501189898901"/>
    <n v="2.4190044659850199E-3"/>
  </r>
  <r>
    <s v="NH"/>
    <n v="33"/>
    <n v="13441"/>
    <n v="3311380"/>
    <s v="Charlestown town"/>
    <x v="1138"/>
    <n v="124.72756755656501"/>
    <n v="1.2064961071441701E-2"/>
  </r>
  <r>
    <s v="NH"/>
    <n v="33"/>
    <n v="26510"/>
    <n v="3311380"/>
    <s v="Charlestown town"/>
    <x v="1139"/>
    <n v="103.31552357158"/>
    <n v="1.44255129253812E-2"/>
  </r>
  <r>
    <s v="NH"/>
    <n v="33"/>
    <n v="15472"/>
    <n v="3311780"/>
    <s v="Chatham town"/>
    <x v="1137"/>
    <n v="32.806932457343599"/>
    <n v="4.4011929619060101E-4"/>
  </r>
  <r>
    <s v="NH"/>
    <n v="33"/>
    <n v="13441"/>
    <n v="3311780"/>
    <s v="Chatham town"/>
    <x v="1138"/>
    <n v="22.693223605194099"/>
    <n v="2.19512706569879E-3"/>
  </r>
  <r>
    <s v="NH"/>
    <n v="33"/>
    <n v="15472"/>
    <n v="3312100"/>
    <s v="Chester town"/>
    <x v="1137"/>
    <n v="158.86026085442001"/>
    <n v="2.13117963073235E-3"/>
  </r>
  <r>
    <s v="NH"/>
    <n v="33"/>
    <n v="13441"/>
    <n v="3312100"/>
    <s v="Chester town"/>
    <x v="1138"/>
    <n v="109.886879129471"/>
    <n v="1.06294137289099E-2"/>
  </r>
  <r>
    <s v="NH"/>
    <n v="33"/>
    <n v="15472"/>
    <n v="3312260"/>
    <s v="Chesterfield town"/>
    <x v="1137"/>
    <n v="346.68935269978999"/>
    <n v="4.6509887538373597E-3"/>
  </r>
  <r>
    <s v="NH"/>
    <n v="33"/>
    <n v="15472"/>
    <n v="3312420"/>
    <s v="Chichester town"/>
    <x v="1137"/>
    <n v="79.425357816729203"/>
    <n v="1.06552578871666E-3"/>
  </r>
  <r>
    <s v="NH"/>
    <n v="33"/>
    <n v="24590"/>
    <n v="3312420"/>
    <s v="Chichester town"/>
    <x v="1140"/>
    <n v="78.648746580871304"/>
    <n v="6.3115918931764096E-3"/>
  </r>
  <r>
    <s v="NH"/>
    <n v="33"/>
    <n v="15472"/>
    <n v="3312900"/>
    <s v="Claremont city"/>
    <x v="1137"/>
    <n v="782.18228967663299"/>
    <n v="1.04933162913917E-2"/>
  </r>
  <r>
    <s v="NH"/>
    <n v="33"/>
    <n v="13441"/>
    <n v="3312900"/>
    <s v="Claremont city"/>
    <x v="1138"/>
    <n v="265.41574880001002"/>
    <n v="2.5673800425615199E-2"/>
  </r>
  <r>
    <s v="NH"/>
    <n v="33"/>
    <n v="15472"/>
    <n v="3313220"/>
    <s v="Clarksville town"/>
    <x v="1137"/>
    <n v="15.6577833203993"/>
    <n v="2.1005598691189201E-4"/>
  </r>
  <r>
    <s v="NH"/>
    <n v="33"/>
    <n v="13441"/>
    <n v="3313220"/>
    <s v="Clarksville town"/>
    <x v="1138"/>
    <n v="10.8308077420375"/>
    <n v="1.0476695436290901E-3"/>
  </r>
  <r>
    <s v="NH"/>
    <n v="33"/>
    <n v="15472"/>
    <n v="3313780"/>
    <s v="Colebrook town"/>
    <x v="1137"/>
    <n v="134.302792691294"/>
    <n v="1.80173049316878E-3"/>
  </r>
  <r>
    <s v="NH"/>
    <n v="33"/>
    <n v="13441"/>
    <n v="3313780"/>
    <s v="Colebrook town"/>
    <x v="1138"/>
    <n v="92.899978055197295"/>
    <n v="8.9862621450181208E-3"/>
  </r>
  <r>
    <s v="NH"/>
    <n v="33"/>
    <n v="15472"/>
    <n v="3313940"/>
    <s v="Columbia town"/>
    <x v="1137"/>
    <n v="48.683587591756698"/>
    <n v="6.5311154387191902E-4"/>
  </r>
  <r>
    <s v="NH"/>
    <n v="33"/>
    <n v="13441"/>
    <n v="3313940"/>
    <s v="Columbia town"/>
    <x v="1138"/>
    <n v="33.675429440385997"/>
    <n v="3.25744142391043E-3"/>
  </r>
  <r>
    <s v="NH"/>
    <n v="33"/>
    <n v="24590"/>
    <n v="3314200"/>
    <s v="Concord city"/>
    <x v="1140"/>
    <n v="3192.3476258175401"/>
    <n v="0.25618711386064802"/>
  </r>
  <r>
    <s v="NH"/>
    <n v="33"/>
    <n v="15472"/>
    <n v="3314200"/>
    <s v="Concord city"/>
    <x v="1137"/>
    <n v="759.50498412247305"/>
    <n v="1.01890903546031E-2"/>
  </r>
  <r>
    <s v="NH"/>
    <n v="33"/>
    <n v="15472"/>
    <n v="3314660"/>
    <s v="Conway town"/>
    <x v="1137"/>
    <n v="958.64264996533996"/>
    <n v="1.2860608926166001E-2"/>
  </r>
  <r>
    <s v="NH"/>
    <n v="33"/>
    <n v="13441"/>
    <n v="3314660"/>
    <s v="Conway town"/>
    <x v="1138"/>
    <n v="362.41918643456"/>
    <n v="3.5056992303594499E-2"/>
  </r>
  <r>
    <s v="NH"/>
    <n v="33"/>
    <n v="15472"/>
    <n v="3315060"/>
    <s v="Cornish town"/>
    <x v="1137"/>
    <n v="50.202312251699396"/>
    <n v="6.7348589704591295E-4"/>
  </r>
  <r>
    <s v="NH"/>
    <n v="33"/>
    <n v="13441"/>
    <n v="3315060"/>
    <s v="Cornish town"/>
    <x v="1138"/>
    <n v="34.725962230905701"/>
    <n v="3.3590599952510901E-3"/>
  </r>
  <r>
    <s v="NH"/>
    <n v="33"/>
    <n v="26510"/>
    <n v="3315060"/>
    <s v="Cornish town"/>
    <x v="1139"/>
    <n v="28.7645389042472"/>
    <n v="4.0162718380685903E-3"/>
  </r>
  <r>
    <s v="NH"/>
    <n v="33"/>
    <n v="15472"/>
    <n v="3316340"/>
    <s v="Croydon town"/>
    <x v="1137"/>
    <n v="22.554447380745799"/>
    <n v="3.0257774085061599E-4"/>
  </r>
  <r>
    <s v="NH"/>
    <n v="33"/>
    <n v="13441"/>
    <n v="3316340"/>
    <s v="Croydon town"/>
    <x v="1138"/>
    <n v="15.601370788577899"/>
    <n v="1.5091285343952301E-3"/>
  </r>
  <r>
    <s v="NH"/>
    <n v="33"/>
    <n v="15472"/>
    <n v="3316820"/>
    <s v="Dalton town"/>
    <x v="1137"/>
    <n v="63.471647943736102"/>
    <n v="8.5149981813681201E-4"/>
  </r>
  <r>
    <s v="NH"/>
    <n v="33"/>
    <n v="15472"/>
    <n v="3316980"/>
    <s v="Danbury town"/>
    <x v="1137"/>
    <n v="55.988354478546697"/>
    <n v="7.5110817507877104E-4"/>
  </r>
  <r>
    <s v="NH"/>
    <n v="33"/>
    <n v="13441"/>
    <n v="3316980"/>
    <s v="Danbury town"/>
    <x v="1138"/>
    <n v="38.728285526863601"/>
    <n v="3.7462067640611002E-3"/>
  </r>
  <r>
    <s v="NH"/>
    <n v="33"/>
    <n v="15472"/>
    <n v="3317140"/>
    <s v="Danville town"/>
    <x v="1137"/>
    <n v="81.042711990956903"/>
    <n v="1.08722329980758E-3"/>
  </r>
  <r>
    <s v="NH"/>
    <n v="33"/>
    <n v="24590"/>
    <n v="3317140"/>
    <s v="Danville town"/>
    <x v="1140"/>
    <n v="80.250286467841306"/>
    <n v="6.44011607959564E-3"/>
  </r>
  <r>
    <s v="NH"/>
    <n v="33"/>
    <n v="13441"/>
    <n v="3317140"/>
    <s v="Danville town"/>
    <x v="1138"/>
    <n v="56.058895087902499"/>
    <n v="5.4226054447574501E-3"/>
  </r>
  <r>
    <s v="NH"/>
    <n v="33"/>
    <n v="15472"/>
    <n v="3317460"/>
    <s v="Deerfield town"/>
    <x v="1137"/>
    <n v="177.14638942295301"/>
    <n v="2.3764960145819499E-3"/>
  </r>
  <r>
    <s v="NH"/>
    <n v="33"/>
    <n v="13441"/>
    <n v="3317460"/>
    <s v="Deerfield town"/>
    <x v="1138"/>
    <n v="122.53576683083"/>
    <n v="1.1852947072047801E-2"/>
  </r>
  <r>
    <s v="NH"/>
    <n v="33"/>
    <n v="15472"/>
    <n v="3317780"/>
    <s v="Deering town"/>
    <x v="1137"/>
    <n v="114.78791042053101"/>
    <n v="1.5399298429123701E-3"/>
  </r>
  <r>
    <s v="NH"/>
    <n v="33"/>
    <n v="26510"/>
    <n v="3317940"/>
    <s v="Derry town"/>
    <x v="1139"/>
    <n v="946.92909215749899"/>
    <n v="0.132215734732965"/>
  </r>
  <r>
    <s v="NH"/>
    <n v="33"/>
    <n v="15472"/>
    <n v="3317940"/>
    <s v="Derry town"/>
    <x v="1137"/>
    <n v="577.920590216655"/>
    <n v="7.7530565757992897E-3"/>
  </r>
  <r>
    <s v="NH"/>
    <n v="33"/>
    <n v="13441"/>
    <n v="3317940"/>
    <s v="Derry town"/>
    <x v="1138"/>
    <n v="108.63368787184601"/>
    <n v="1.0508191900933101E-2"/>
  </r>
  <r>
    <s v="NH"/>
    <n v="33"/>
    <n v="24590"/>
    <n v="3317940"/>
    <s v="Derry town"/>
    <x v="1140"/>
    <n v="95.418331100349405"/>
    <n v="7.65735744325089E-3"/>
  </r>
  <r>
    <s v="NH"/>
    <n v="33"/>
    <n v="15472"/>
    <n v="3318740"/>
    <s v="Dorchester town"/>
    <x v="1137"/>
    <n v="9.7036502044722592"/>
    <n v="1.3017869634794599E-4"/>
  </r>
  <r>
    <s v="NH"/>
    <n v="33"/>
    <n v="13441"/>
    <n v="3318740"/>
    <s v="Dorchester town"/>
    <x v="1138"/>
    <n v="6.7122125533374701"/>
    <n v="6.4927573547470202E-4"/>
  </r>
  <r>
    <s v="NH"/>
    <n v="33"/>
    <n v="26510"/>
    <n v="3318740"/>
    <s v="Dorchester town"/>
    <x v="1139"/>
    <n v="5.5599236628847004"/>
    <n v="7.7630880520590604E-4"/>
  </r>
  <r>
    <s v="NH"/>
    <n v="33"/>
    <n v="15472"/>
    <n v="3318820"/>
    <s v="Dover city"/>
    <x v="1137"/>
    <n v="2469.9078812125099"/>
    <n v="3.3134890613387397E-2"/>
  </r>
  <r>
    <s v="NH"/>
    <n v="33"/>
    <n v="15472"/>
    <n v="3319140"/>
    <s v="Dublin town"/>
    <x v="1137"/>
    <n v="56.904485942591499"/>
    <n v="7.6339847791942104E-4"/>
  </r>
  <r>
    <s v="NH"/>
    <n v="33"/>
    <n v="15472"/>
    <n v="3319300"/>
    <s v="Dummer town"/>
    <x v="1137"/>
    <n v="11.5172574879869"/>
    <n v="1.5450902842713301E-4"/>
  </r>
  <r>
    <s v="NH"/>
    <n v="33"/>
    <n v="13441"/>
    <n v="3319300"/>
    <s v="Dummer town"/>
    <x v="1138"/>
    <n v="7.96672166266434"/>
    <n v="7.7062503991723102E-4"/>
  </r>
  <r>
    <s v="NH"/>
    <n v="33"/>
    <n v="15472"/>
    <n v="3319460"/>
    <s v="Dunbarton town"/>
    <x v="1137"/>
    <n v="69.497188089638001"/>
    <n v="9.3233506512708402E-4"/>
  </r>
  <r>
    <s v="NH"/>
    <n v="33"/>
    <n v="24590"/>
    <n v="3319460"/>
    <s v="Dunbarton town"/>
    <x v="1140"/>
    <n v="68.817653258262396"/>
    <n v="5.5226429065293597E-3"/>
  </r>
  <r>
    <s v="NH"/>
    <n v="33"/>
    <n v="15472"/>
    <n v="3319700"/>
    <s v="Durham town"/>
    <x v="1137"/>
    <n v="361.11237457972697"/>
    <n v="4.8444798779158698E-3"/>
  </r>
  <r>
    <s v="NH"/>
    <n v="33"/>
    <n v="13441"/>
    <n v="3319700"/>
    <s v="Durham town"/>
    <x v="1138"/>
    <n v="113.10993861307399"/>
    <n v="1.09411819126595E-2"/>
  </r>
  <r>
    <s v="NH"/>
    <n v="33"/>
    <n v="24590"/>
    <n v="3321380"/>
    <s v="East Kingston town"/>
    <x v="1140"/>
    <n v="148.19447287275"/>
    <n v="1.1892662938187099E-2"/>
  </r>
  <r>
    <s v="NH"/>
    <n v="33"/>
    <n v="15472"/>
    <n v="3322020"/>
    <s v="Easton town"/>
    <x v="1137"/>
    <n v="14.247867975145301"/>
    <n v="1.9114135811359301E-4"/>
  </r>
  <r>
    <s v="NH"/>
    <n v="33"/>
    <n v="13441"/>
    <n v="3322020"/>
    <s v="Easton town"/>
    <x v="1138"/>
    <n v="9.8555405714222193"/>
    <n v="9.5333145399712003E-4"/>
  </r>
  <r>
    <s v="NH"/>
    <n v="33"/>
    <n v="26510"/>
    <n v="3322020"/>
    <s v="Easton town"/>
    <x v="1139"/>
    <n v="8.1636349859517896"/>
    <n v="1.1398540890745299E-3"/>
  </r>
  <r>
    <s v="NH"/>
    <n v="33"/>
    <n v="15472"/>
    <n v="3323380"/>
    <s v="Eaton town"/>
    <x v="1137"/>
    <n v="14.893592899038801"/>
    <n v="1.99804039374825E-4"/>
  </r>
  <r>
    <s v="NH"/>
    <n v="33"/>
    <n v="13441"/>
    <n v="3323380"/>
    <s v="Eaton town"/>
    <x v="1138"/>
    <n v="10.302201657593899"/>
    <n v="9.9653720812477894E-4"/>
  </r>
  <r>
    <s v="NH"/>
    <n v="33"/>
    <n v="15472"/>
    <n v="3323620"/>
    <s v="Effingham town"/>
    <x v="1137"/>
    <n v="38.3331213248781"/>
    <n v="5.1425552816407197E-4"/>
  </r>
  <r>
    <s v="NH"/>
    <n v="33"/>
    <n v="13441"/>
    <n v="3323620"/>
    <s v="Effingham town"/>
    <x v="1138"/>
    <n v="26.5158010381361"/>
    <n v="2.5648869257241299E-3"/>
  </r>
  <r>
    <s v="NH"/>
    <n v="33"/>
    <n v="15472"/>
    <n v="3323860"/>
    <s v="Ellsworth town"/>
    <x v="1137"/>
    <n v="6.5237587342302001"/>
    <n v="8.7519066476572606E-5"/>
  </r>
  <r>
    <s v="NH"/>
    <n v="33"/>
    <n v="13441"/>
    <n v="3323860"/>
    <s v="Ellsworth town"/>
    <x v="1138"/>
    <n v="4.5126168347106503"/>
    <n v="4.3650772245218102E-4"/>
  </r>
  <r>
    <s v="NH"/>
    <n v="33"/>
    <n v="26510"/>
    <n v="3324340"/>
    <s v="Enfield town"/>
    <x v="1139"/>
    <n v="184.06753951525801"/>
    <n v="2.57005779831413E-2"/>
  </r>
  <r>
    <s v="NH"/>
    <n v="33"/>
    <n v="15472"/>
    <n v="3324660"/>
    <s v="Epping town"/>
    <x v="1137"/>
    <n v="327.03948816545198"/>
    <n v="4.3873772576897598E-3"/>
  </r>
  <r>
    <s v="NH"/>
    <n v="33"/>
    <n v="13441"/>
    <n v="3324660"/>
    <s v="Epping town"/>
    <x v="1138"/>
    <n v="226.21987722614901"/>
    <n v="2.18823638253191E-2"/>
  </r>
  <r>
    <s v="NH"/>
    <n v="33"/>
    <n v="15472"/>
    <n v="3324900"/>
    <s v="Epsom town"/>
    <x v="1137"/>
    <n v="171.90878301112099"/>
    <n v="2.3062312420160801E-3"/>
  </r>
  <r>
    <s v="NH"/>
    <n v="33"/>
    <n v="24590"/>
    <n v="3324900"/>
    <s v="Epsom town"/>
    <x v="1140"/>
    <n v="170.22788038632899"/>
    <n v="1.36608522900513E-2"/>
  </r>
  <r>
    <s v="NH"/>
    <n v="33"/>
    <n v="13441"/>
    <n v="3324900"/>
    <s v="Epsom town"/>
    <x v="1138"/>
    <n v="118.912807762217"/>
    <n v="1.15024963979703E-2"/>
  </r>
  <r>
    <s v="NH"/>
    <n v="33"/>
    <n v="15472"/>
    <n v="3325140"/>
    <s v="Errol town"/>
    <x v="1137"/>
    <n v="19.861393055281901"/>
    <n v="2.6644924344028002E-4"/>
  </r>
  <r>
    <s v="NH"/>
    <n v="33"/>
    <n v="13441"/>
    <n v="3325140"/>
    <s v="Errol town"/>
    <x v="1138"/>
    <n v="13.7385302420517"/>
    <n v="1.32893502051187E-3"/>
  </r>
  <r>
    <s v="NH"/>
    <n v="33"/>
    <n v="24590"/>
    <n v="3325380"/>
    <s v="Exeter town"/>
    <x v="1140"/>
    <n v="1156.4390253096699"/>
    <n v="9.2804672603296307E-2"/>
  </r>
  <r>
    <s v="NH"/>
    <n v="33"/>
    <n v="15472"/>
    <n v="3325380"/>
    <s v="Exeter town"/>
    <x v="1137"/>
    <n v="230.00259867761201"/>
    <n v="3.0855850964920202E-3"/>
  </r>
  <r>
    <s v="NH"/>
    <n v="33"/>
    <n v="15472"/>
    <n v="3326020"/>
    <s v="Farmington town"/>
    <x v="1137"/>
    <n v="225.812979923765"/>
    <n v="3.0293795350715001E-3"/>
  </r>
  <r>
    <s v="NH"/>
    <n v="33"/>
    <n v="13441"/>
    <n v="3326020"/>
    <s v="Farmington town"/>
    <x v="1138"/>
    <n v="156.199439037102"/>
    <n v="1.51092512127203E-2"/>
  </r>
  <r>
    <s v="NH"/>
    <n v="33"/>
    <n v="15472"/>
    <n v="3326500"/>
    <s v="Fitzwilliam town"/>
    <x v="1137"/>
    <n v="236.68185301589801"/>
    <n v="3.17519020426207E-3"/>
  </r>
  <r>
    <s v="NH"/>
    <n v="33"/>
    <n v="15472"/>
    <n v="3327140"/>
    <s v="Francestown town"/>
    <x v="1137"/>
    <n v="92.988060326543405"/>
    <n v="1.24747535351743E-3"/>
  </r>
  <r>
    <s v="NH"/>
    <n v="33"/>
    <n v="15472"/>
    <n v="3327300"/>
    <s v="Franconia town"/>
    <x v="1137"/>
    <n v="75.710293823654595"/>
    <n v="1.0156865862230801E-3"/>
  </r>
  <r>
    <s v="NH"/>
    <n v="33"/>
    <n v="13441"/>
    <n v="3327300"/>
    <s v="Franconia town"/>
    <x v="1138"/>
    <n v="52.37035279629"/>
    <n v="5.0658108721503203E-3"/>
  </r>
  <r>
    <s v="NH"/>
    <n v="33"/>
    <n v="15472"/>
    <n v="3327380"/>
    <s v="Franklin city"/>
    <x v="1137"/>
    <n v="277.835819472325"/>
    <n v="3.7272885991913801E-3"/>
  </r>
  <r>
    <s v="NH"/>
    <n v="33"/>
    <n v="13441"/>
    <n v="3327380"/>
    <s v="Franklin city"/>
    <x v="1138"/>
    <n v="192.18469709155801"/>
    <n v="1.85901235337162E-2"/>
  </r>
  <r>
    <s v="NH"/>
    <n v="33"/>
    <n v="24590"/>
    <n v="3327380"/>
    <s v="Franklin city"/>
    <x v="1140"/>
    <n v="99.7049013691352"/>
    <n v="8.0013563413157199E-3"/>
  </r>
  <r>
    <s v="NH"/>
    <n v="33"/>
    <n v="15472"/>
    <n v="3327700"/>
    <s v="Freedom town"/>
    <x v="1137"/>
    <n v="62.893386916809497"/>
    <n v="8.4374219445418699E-4"/>
  </r>
  <r>
    <s v="NH"/>
    <n v="33"/>
    <n v="13441"/>
    <n v="3327700"/>
    <s v="Freedom town"/>
    <x v="1138"/>
    <n v="43.504637150910099"/>
    <n v="4.20822568687464E-3"/>
  </r>
  <r>
    <s v="NH"/>
    <n v="33"/>
    <n v="15472"/>
    <n v="3327940"/>
    <s v="Fremont town"/>
    <x v="1137"/>
    <n v="79.814792112306094"/>
    <n v="1.07075021950746E-3"/>
  </r>
  <r>
    <s v="NH"/>
    <n v="33"/>
    <n v="24590"/>
    <n v="3327940"/>
    <s v="Fremont town"/>
    <x v="1140"/>
    <n v="79.034373036510303"/>
    <n v="6.3425385632381297E-3"/>
  </r>
  <r>
    <s v="NH"/>
    <n v="33"/>
    <n v="13441"/>
    <n v="3327940"/>
    <s v="Fremont town"/>
    <x v="1138"/>
    <n v="55.209517889600903"/>
    <n v="5.3404447562005099E-3"/>
  </r>
  <r>
    <s v="NH"/>
    <n v="33"/>
    <n v="15472"/>
    <n v="3328740"/>
    <s v="Gilford town"/>
    <x v="1137"/>
    <n v="480.82591414801601"/>
    <n v="6.45048918243673E-3"/>
  </r>
  <r>
    <s v="NH"/>
    <n v="33"/>
    <n v="13441"/>
    <n v="3328740"/>
    <s v="Gilford town"/>
    <x v="1138"/>
    <n v="332.59708139796902"/>
    <n v="3.2172284909844202E-2"/>
  </r>
  <r>
    <s v="NH"/>
    <n v="33"/>
    <n v="15472"/>
    <n v="3328980"/>
    <s v="Gilmanton town"/>
    <x v="1137"/>
    <n v="95.386517381590295"/>
    <n v="1.2796517001595099E-3"/>
  </r>
  <r>
    <s v="NH"/>
    <n v="33"/>
    <n v="13441"/>
    <n v="3328980"/>
    <s v="Gilmanton town"/>
    <x v="1138"/>
    <n v="65.980797524293493"/>
    <n v="6.3823561157180797E-3"/>
  </r>
  <r>
    <s v="NH"/>
    <n v="33"/>
    <n v="15472"/>
    <n v="3329220"/>
    <s v="Gilsum town"/>
    <x v="1137"/>
    <n v="34.277215386219197"/>
    <n v="4.5984378243140302E-4"/>
  </r>
  <r>
    <s v="NH"/>
    <n v="33"/>
    <n v="26510"/>
    <n v="3329220"/>
    <s v="Gilsum town"/>
    <x v="1139"/>
    <n v="19.639898070089199"/>
    <n v="2.7422365358962899E-3"/>
  </r>
  <r>
    <s v="NH"/>
    <n v="33"/>
    <n v="15472"/>
    <n v="3329860"/>
    <s v="Goffstown town"/>
    <x v="1137"/>
    <n v="1165.7965199323"/>
    <n v="1.56396683695188E-2"/>
  </r>
  <r>
    <s v="NH"/>
    <n v="33"/>
    <n v="15472"/>
    <n v="3330260"/>
    <s v="Gorham town"/>
    <x v="1137"/>
    <n v="297.75946622308697"/>
    <n v="3.9945730030867101E-3"/>
  </r>
  <r>
    <s v="NH"/>
    <n v="33"/>
    <n v="15472"/>
    <n v="3330500"/>
    <s v="Goshen town"/>
    <x v="1137"/>
    <n v="15.583144960502301"/>
    <n v="2.09054680786444E-4"/>
  </r>
  <r>
    <s v="NH"/>
    <n v="33"/>
    <n v="13441"/>
    <n v="3330500"/>
    <s v="Goshen town"/>
    <x v="1138"/>
    <n v="10.7791788677784"/>
    <n v="1.0426754563531101E-3"/>
  </r>
  <r>
    <s v="NH"/>
    <n v="33"/>
    <n v="15472"/>
    <n v="3330820"/>
    <s v="Grafton town"/>
    <x v="1137"/>
    <n v="27.208070963162399"/>
    <n v="3.6500812925990302E-4"/>
  </r>
  <r>
    <s v="NH"/>
    <n v="33"/>
    <n v="13441"/>
    <n v="3330820"/>
    <s v="Grafton town"/>
    <x v="1138"/>
    <n v="18.820377035732999"/>
    <n v="1.8205046465208899E-3"/>
  </r>
  <r>
    <s v="NH"/>
    <n v="33"/>
    <n v="26510"/>
    <n v="3330820"/>
    <s v="Grafton town"/>
    <x v="1139"/>
    <n v="15.589473484917299"/>
    <n v="2.1766927513149001E-3"/>
  </r>
  <r>
    <s v="NH"/>
    <n v="33"/>
    <n v="15472"/>
    <n v="3331220"/>
    <s v="Grantham town"/>
    <x v="1137"/>
    <n v="100.982412500724"/>
    <n v="1.3547230718762E-3"/>
  </r>
  <r>
    <s v="NH"/>
    <n v="33"/>
    <n v="13441"/>
    <n v="3331220"/>
    <s v="Grantham town"/>
    <x v="1138"/>
    <n v="69.851592191696"/>
    <n v="6.7567800533658304E-3"/>
  </r>
  <r>
    <s v="NH"/>
    <n v="33"/>
    <n v="15472"/>
    <n v="3331540"/>
    <s v="Greenfield town"/>
    <x v="1137"/>
    <n v="125.14199931476701"/>
    <n v="1.6788344577449599E-3"/>
  </r>
  <r>
    <s v="NH"/>
    <n v="33"/>
    <n v="15472"/>
    <n v="3331700"/>
    <s v="Greenland town"/>
    <x v="1137"/>
    <n v="361.20256457607201"/>
    <n v="4.8456898160216897E-3"/>
  </r>
  <r>
    <s v="NH"/>
    <n v="33"/>
    <n v="24590"/>
    <n v="3331700"/>
    <s v="Greenland town"/>
    <x v="1140"/>
    <n v="357.67077098040801"/>
    <n v="2.8703215711452401E-2"/>
  </r>
  <r>
    <s v="NH"/>
    <n v="33"/>
    <n v="15472"/>
    <n v="3331940"/>
    <s v="Greenville town"/>
    <x v="1137"/>
    <n v="125.14199931476701"/>
    <n v="1.6788344577449599E-3"/>
  </r>
  <r>
    <s v="NH"/>
    <n v="33"/>
    <n v="15472"/>
    <n v="3332180"/>
    <s v="Groton town"/>
    <x v="1137"/>
    <n v="17.628297791334099"/>
    <n v="2.36491297290539E-4"/>
  </r>
  <r>
    <s v="NH"/>
    <n v="33"/>
    <n v="13441"/>
    <n v="3332180"/>
    <s v="Groton town"/>
    <x v="1138"/>
    <n v="12.1938527498064"/>
    <n v="1.17951758075125E-3"/>
  </r>
  <r>
    <s v="NH"/>
    <n v="33"/>
    <n v="26510"/>
    <n v="3332180"/>
    <s v="Groton town"/>
    <x v="1139"/>
    <n v="10.100527941665099"/>
    <n v="1.41029432304735E-3"/>
  </r>
  <r>
    <s v="NH"/>
    <n v="33"/>
    <n v="15472"/>
    <n v="3332900"/>
    <s v="Hampstead town"/>
    <x v="1137"/>
    <n v="274.82952362409998"/>
    <n v="3.6869578302424098E-3"/>
  </r>
  <r>
    <s v="NH"/>
    <n v="33"/>
    <n v="24590"/>
    <n v="3332900"/>
    <s v="Hampstead town"/>
    <x v="1140"/>
    <n v="272.14227484286698"/>
    <n v="2.1839521293866199E-2"/>
  </r>
  <r>
    <s v="NH"/>
    <n v="33"/>
    <n v="13441"/>
    <n v="3332900"/>
    <s v="Hampstead town"/>
    <x v="1138"/>
    <n v="61.911525078342201"/>
    <n v="5.9887333215653104E-3"/>
  </r>
  <r>
    <s v="NH"/>
    <n v="33"/>
    <n v="24590"/>
    <n v="3333460"/>
    <s v="Hampton Falls town"/>
    <x v="1140"/>
    <n v="266.750051170951"/>
    <n v="2.1406793288736899E-2"/>
  </r>
  <r>
    <s v="NH"/>
    <n v="33"/>
    <n v="24590"/>
    <n v="3333060"/>
    <s v="Hampton town"/>
    <x v="1140"/>
    <n v="984.25367363561395"/>
    <n v="7.8986732496237402E-2"/>
  </r>
  <r>
    <s v="NH"/>
    <n v="33"/>
    <n v="15472"/>
    <n v="3333060"/>
    <s v="Hampton town"/>
    <x v="1137"/>
    <n v="421.94721340137397"/>
    <n v="5.6606057525573003E-3"/>
  </r>
  <r>
    <s v="NH"/>
    <n v="33"/>
    <n v="15472"/>
    <n v="3333700"/>
    <s v="Hancock town"/>
    <x v="1137"/>
    <n v="207.47226202185001"/>
    <n v="2.7833308115245399E-3"/>
  </r>
  <r>
    <s v="NH"/>
    <n v="33"/>
    <n v="26510"/>
    <n v="3333860"/>
    <s v="Hanover town"/>
    <x v="1139"/>
    <n v="659.368888170986"/>
    <n v="9.2064910384108703E-2"/>
  </r>
  <r>
    <s v="NH"/>
    <n v="33"/>
    <n v="15472"/>
    <n v="3334420"/>
    <s v="Harrisville town"/>
    <x v="1137"/>
    <n v="50.380404667099299"/>
    <n v="6.7587508441125396E-4"/>
  </r>
  <r>
    <s v="NH"/>
    <n v="33"/>
    <n v="15472"/>
    <n v="3334500"/>
    <s v="Hart's Location town"/>
    <x v="1137"/>
    <n v="1.7719063650303699"/>
    <n v="2.3770896084441801E-5"/>
  </r>
  <r>
    <s v="NH"/>
    <n v="33"/>
    <n v="13441"/>
    <n v="3334500"/>
    <s v="Hart's Location town"/>
    <x v="1138"/>
    <n v="1.2256637343763599"/>
    <n v="1.1855907664696901E-4"/>
  </r>
  <r>
    <s v="NH"/>
    <n v="33"/>
    <n v="15472"/>
    <n v="3334820"/>
    <s v="Haverhill town"/>
    <x v="1137"/>
    <n v="291.99954300486797"/>
    <n v="3.9173011229372903E-3"/>
  </r>
  <r>
    <s v="NH"/>
    <n v="33"/>
    <n v="13441"/>
    <n v="3334820"/>
    <s v="Haverhill town"/>
    <x v="1138"/>
    <n v="201.982033237633"/>
    <n v="1.95378248440349E-2"/>
  </r>
  <r>
    <s v="NH"/>
    <n v="33"/>
    <n v="15472"/>
    <n v="3335220"/>
    <s v="Hebron town"/>
    <x v="1137"/>
    <n v="24.2591253846693"/>
    <n v="3.2544673917266097E-4"/>
  </r>
  <r>
    <s v="NH"/>
    <n v="33"/>
    <n v="13441"/>
    <n v="3335220"/>
    <s v="Hebron town"/>
    <x v="1138"/>
    <n v="16.7805312958332"/>
    <n v="1.6231893302218201E-3"/>
  </r>
  <r>
    <s v="NH"/>
    <n v="33"/>
    <n v="26510"/>
    <n v="3335220"/>
    <s v="Hebron town"/>
    <x v="1139"/>
    <n v="13.8998090847242"/>
    <n v="1.9407720028936401E-3"/>
  </r>
  <r>
    <s v="NH"/>
    <n v="33"/>
    <n v="15472"/>
    <n v="3335540"/>
    <s v="Henniker town"/>
    <x v="1137"/>
    <n v="451.169839634818"/>
    <n v="6.0526400187120898E-3"/>
  </r>
  <r>
    <s v="NH"/>
    <n v="33"/>
    <n v="15472"/>
    <n v="3335860"/>
    <s v="Hill town"/>
    <x v="1137"/>
    <n v="41.909411548376397"/>
    <n v="5.62233020061127E-4"/>
  </r>
  <r>
    <s v="NH"/>
    <n v="33"/>
    <n v="13441"/>
    <n v="3335860"/>
    <s v="Hill town"/>
    <x v="1138"/>
    <n v="28.989593850812"/>
    <n v="2.8041781631661798E-3"/>
  </r>
  <r>
    <s v="NH"/>
    <n v="33"/>
    <n v="15472"/>
    <n v="3336180"/>
    <s v="Hillsborough town"/>
    <x v="1137"/>
    <n v="430.79058866365102"/>
    <n v="5.7792434856475099E-3"/>
  </r>
  <r>
    <s v="NH"/>
    <n v="33"/>
    <n v="15472"/>
    <n v="3336660"/>
    <s v="Hinsdale town"/>
    <x v="1137"/>
    <n v="293.09573523721701"/>
    <n v="3.9320070194552997E-3"/>
  </r>
  <r>
    <s v="NH"/>
    <n v="33"/>
    <n v="13441"/>
    <n v="3336900"/>
    <s v="Holderness town"/>
    <x v="1138"/>
    <n v="82.457681465153996"/>
    <n v="7.9761734827968594E-3"/>
  </r>
  <r>
    <s v="NH"/>
    <n v="33"/>
    <n v="15472"/>
    <n v="3337140"/>
    <s v="Hollis town"/>
    <x v="1137"/>
    <n v="566.432207424735"/>
    <n v="7.5989349140035004E-3"/>
  </r>
  <r>
    <s v="NH"/>
    <n v="33"/>
    <n v="15472"/>
    <n v="3337300"/>
    <s v="Hooksett town"/>
    <x v="1137"/>
    <n v="924.88619532614405"/>
    <n v="1.24077513761036E-2"/>
  </r>
  <r>
    <s v="NH"/>
    <n v="33"/>
    <n v="24590"/>
    <n v="3337300"/>
    <s v="Hooksett town"/>
    <x v="1140"/>
    <n v="231.03069308130901"/>
    <n v="1.8540301186205699E-2"/>
  </r>
  <r>
    <s v="NH"/>
    <n v="33"/>
    <n v="15472"/>
    <n v="3337540"/>
    <s v="Hopkinton town"/>
    <x v="1137"/>
    <n v="251.513633086309"/>
    <n v="3.3741649976027801E-3"/>
  </r>
  <r>
    <s v="NH"/>
    <n v="33"/>
    <n v="24590"/>
    <n v="3337540"/>
    <s v="Hopkinton town"/>
    <x v="1140"/>
    <n v="249.05436417275899"/>
    <n v="1.9986707661725299E-2"/>
  </r>
  <r>
    <s v="NH"/>
    <n v="33"/>
    <n v="15472"/>
    <n v="3337940"/>
    <s v="Hudson town"/>
    <x v="1137"/>
    <n v="1491.8243602523501"/>
    <n v="2.0013473930485901E-2"/>
  </r>
  <r>
    <s v="NH"/>
    <n v="33"/>
    <n v="15472"/>
    <n v="3338260"/>
    <s v="Jackson town"/>
    <x v="1137"/>
    <n v="33.108397704760698"/>
    <n v="4.4416358386338702E-4"/>
  </r>
  <r>
    <s v="NH"/>
    <n v="33"/>
    <n v="13441"/>
    <n v="3338260"/>
    <s v="Jackson town"/>
    <x v="1138"/>
    <n v="22.901753259032599"/>
    <n v="2.2152982452149899E-3"/>
  </r>
  <r>
    <s v="NH"/>
    <n v="33"/>
    <n v="15472"/>
    <n v="3338500"/>
    <s v="Jaffrey town"/>
    <x v="1137"/>
    <n v="520.32726030876802"/>
    <n v="6.9804169558869396E-3"/>
  </r>
  <r>
    <s v="NH"/>
    <n v="33"/>
    <n v="15472"/>
    <n v="3338820"/>
    <s v="Jefferson town"/>
    <x v="1137"/>
    <n v="79.044033139849304"/>
    <n v="1.06041015199486E-3"/>
  </r>
  <r>
    <s v="NH"/>
    <n v="33"/>
    <n v="15472"/>
    <n v="3339300"/>
    <s v="Keene city"/>
    <x v="1137"/>
    <n v="2621.3955645935398"/>
    <n v="3.5167163904341797E-2"/>
  </r>
  <r>
    <s v="NH"/>
    <n v="33"/>
    <n v="24590"/>
    <n v="3339780"/>
    <s v="Kensington town"/>
    <x v="1140"/>
    <n v="111.441238117276"/>
    <n v="8.9432018391201306E-3"/>
  </r>
  <r>
    <s v="NH"/>
    <n v="33"/>
    <n v="15472"/>
    <n v="3340100"/>
    <s v="Kingston town"/>
    <x v="1137"/>
    <n v="276.33405740403703"/>
    <n v="3.70714180657674E-3"/>
  </r>
  <r>
    <s v="NH"/>
    <n v="33"/>
    <n v="24590"/>
    <n v="3340100"/>
    <s v="Kingston town"/>
    <x v="1140"/>
    <n v="273.63209747928101"/>
    <n v="2.1959080128342901E-2"/>
  </r>
  <r>
    <s v="NH"/>
    <n v="33"/>
    <n v="15472"/>
    <n v="3340180"/>
    <s v="Laconia city"/>
    <x v="1137"/>
    <n v="1324.3356683864799"/>
    <n v="1.7766540137461002E-2"/>
  </r>
  <r>
    <s v="NH"/>
    <n v="33"/>
    <n v="13441"/>
    <n v="3340180"/>
    <s v="Laconia city"/>
    <x v="1138"/>
    <n v="603.98659405416902"/>
    <n v="5.8423930552734399E-2"/>
  </r>
  <r>
    <s v="NH"/>
    <n v="33"/>
    <n v="15472"/>
    <n v="3340420"/>
    <s v="Lancaster town"/>
    <x v="1137"/>
    <n v="457.75626065138499"/>
    <n v="6.1409997270144602E-3"/>
  </r>
  <r>
    <s v="NH"/>
    <n v="33"/>
    <n v="15472"/>
    <n v="3340660"/>
    <s v="Landaff town"/>
    <x v="1137"/>
    <n v="15.9078137293767"/>
    <n v="2.13410253811684E-4"/>
  </r>
  <r>
    <s v="NH"/>
    <n v="33"/>
    <n v="13441"/>
    <n v="3340660"/>
    <s v="Landaff town"/>
    <x v="1138"/>
    <n v="11.0037588701688"/>
    <n v="1.0643991942511899E-3"/>
  </r>
  <r>
    <s v="NH"/>
    <n v="33"/>
    <n v="26510"/>
    <n v="3340660"/>
    <s v="Landaff town"/>
    <x v="1139"/>
    <n v="9.1147380743341806"/>
    <n v="1.2726526213814799E-3"/>
  </r>
  <r>
    <s v="NH"/>
    <n v="33"/>
    <n v="15472"/>
    <n v="3340900"/>
    <s v="Langdon town"/>
    <x v="1137"/>
    <n v="4.7337331611977103"/>
    <n v="6.3505093320423799E-5"/>
  </r>
  <r>
    <s v="NH"/>
    <n v="33"/>
    <n v="13441"/>
    <n v="3340900"/>
    <s v="Langdon town"/>
    <x v="1138"/>
    <n v="3.2744196749896401"/>
    <n v="3.1673628119458701E-4"/>
  </r>
  <r>
    <s v="NH"/>
    <n v="33"/>
    <n v="26510"/>
    <n v="3340900"/>
    <s v="Langdon town"/>
    <x v="1139"/>
    <n v="2.7122984095814799"/>
    <n v="3.7870684300216198E-4"/>
  </r>
  <r>
    <s v="NH"/>
    <n v="33"/>
    <n v="26510"/>
    <n v="3341300"/>
    <s v="Lebanon city"/>
    <x v="1139"/>
    <n v="1501.7039917771999"/>
    <n v="0.209676625492488"/>
  </r>
  <r>
    <s v="NH"/>
    <n v="33"/>
    <n v="15472"/>
    <n v="3341460"/>
    <s v="Lee town"/>
    <x v="1137"/>
    <n v="225.931325506734"/>
    <n v="3.0309671926420901E-3"/>
  </r>
  <r>
    <s v="NH"/>
    <n v="33"/>
    <n v="13441"/>
    <n v="3341460"/>
    <s v="Lee town"/>
    <x v="1138"/>
    <n v="156.28130108807301"/>
    <n v="1.5117169770562299E-2"/>
  </r>
  <r>
    <s v="NH"/>
    <n v="33"/>
    <n v="15472"/>
    <n v="3341700"/>
    <s v="Lempster town"/>
    <x v="1137"/>
    <n v="23.830980655388998"/>
    <n v="3.1970299104370798E-4"/>
  </r>
  <r>
    <s v="NH"/>
    <n v="33"/>
    <n v="13441"/>
    <n v="3341700"/>
    <s v="Lempster town"/>
    <x v="1138"/>
    <n v="16.484374863360401"/>
    <n v="1.59454196782361E-3"/>
  </r>
  <r>
    <s v="NH"/>
    <n v="33"/>
    <n v="15472"/>
    <n v="3341860"/>
    <s v="Lincoln town"/>
    <x v="1137"/>
    <n v="96.317782764109495"/>
    <n v="1.29214503111186E-3"/>
  </r>
  <r>
    <s v="NH"/>
    <n v="33"/>
    <n v="13441"/>
    <n v="3341860"/>
    <s v="Lincoln town"/>
    <x v="1138"/>
    <n v="66.624972763437299"/>
    <n v="6.4446675143584198E-3"/>
  </r>
  <r>
    <s v="NH"/>
    <n v="33"/>
    <n v="15472"/>
    <n v="3342020"/>
    <s v="Lisbon town"/>
    <x v="1137"/>
    <n v="55.954005648956098"/>
    <n v="7.5064737056057898E-4"/>
  </r>
  <r>
    <s v="NH"/>
    <n v="33"/>
    <n v="13441"/>
    <n v="3342020"/>
    <s v="Lisbon town"/>
    <x v="1138"/>
    <n v="38.704525741595901"/>
    <n v="3.7439084679431098E-3"/>
  </r>
  <r>
    <s v="NH"/>
    <n v="33"/>
    <n v="26510"/>
    <n v="3342020"/>
    <s v="Lisbon town"/>
    <x v="1139"/>
    <n v="32.060100424625098"/>
    <n v="4.4764172611875402E-3"/>
  </r>
  <r>
    <s v="NH"/>
    <n v="33"/>
    <n v="15472"/>
    <n v="3342260"/>
    <s v="Litchfield town"/>
    <x v="1137"/>
    <n v="358.95994540288399"/>
    <n v="4.8156041024789596E-3"/>
  </r>
  <r>
    <s v="NH"/>
    <n v="33"/>
    <n v="15472"/>
    <n v="3342580"/>
    <s v="Littleton town"/>
    <x v="1137"/>
    <n v="457.46595070762697"/>
    <n v="6.1371050926017504E-3"/>
  </r>
  <r>
    <s v="NH"/>
    <n v="33"/>
    <n v="13441"/>
    <n v="3342580"/>
    <s v="Littleton town"/>
    <x v="1138"/>
    <n v="316.43851873895801"/>
    <n v="3.06092589223214E-2"/>
  </r>
  <r>
    <s v="NH"/>
    <n v="33"/>
    <n v="15472"/>
    <n v="3343220"/>
    <s v="Londonderry town"/>
    <x v="1137"/>
    <n v="1705.88304329077"/>
    <n v="2.28851644503128E-2"/>
  </r>
  <r>
    <s v="NH"/>
    <n v="33"/>
    <n v="15472"/>
    <n v="3343380"/>
    <s v="Loudon town"/>
    <x v="1137"/>
    <n v="159.62958422461199"/>
    <n v="2.1415004390149301E-3"/>
  </r>
  <r>
    <s v="NH"/>
    <n v="33"/>
    <n v="24590"/>
    <n v="3343380"/>
    <s v="Loudon town"/>
    <x v="1140"/>
    <n v="158.06874607302001"/>
    <n v="1.2685077126476201E-2"/>
  </r>
  <r>
    <s v="NH"/>
    <n v="33"/>
    <n v="13441"/>
    <n v="3343380"/>
    <s v="Loudon town"/>
    <x v="1138"/>
    <n v="110.419035779201"/>
    <n v="1.0680889512401001E-2"/>
  </r>
  <r>
    <s v="NH"/>
    <n v="33"/>
    <n v="15472"/>
    <n v="3344100"/>
    <s v="Lyman town"/>
    <x v="1137"/>
    <n v="25.521666348296499"/>
    <n v="3.4238427641561701E-4"/>
  </r>
  <r>
    <s v="NH"/>
    <n v="33"/>
    <n v="13441"/>
    <n v="3344100"/>
    <s v="Lyman town"/>
    <x v="1138"/>
    <n v="17.653856603999699"/>
    <n v="1.7076665316308501E-3"/>
  </r>
  <r>
    <s v="NH"/>
    <n v="33"/>
    <n v="26510"/>
    <n v="3344100"/>
    <s v="Lyman town"/>
    <x v="1139"/>
    <n v="14.6232101998836"/>
    <n v="2.0417774643791699E-3"/>
  </r>
  <r>
    <s v="NH"/>
    <n v="33"/>
    <n v="15472"/>
    <n v="3344260"/>
    <s v="Lyme town"/>
    <x v="1137"/>
    <n v="32.7498192819547"/>
    <n v="4.3935309805281198E-4"/>
  </r>
  <r>
    <s v="NH"/>
    <n v="33"/>
    <n v="13441"/>
    <n v="3344260"/>
    <s v="Lyme town"/>
    <x v="1138"/>
    <n v="22.653717258125901"/>
    <n v="2.1913055966459498E-3"/>
  </r>
  <r>
    <s v="NH"/>
    <n v="33"/>
    <n v="26510"/>
    <n v="3344260"/>
    <s v="Lyme town"/>
    <x v="1139"/>
    <n v="18.7647422716264"/>
    <n v="2.62004220491852E-3"/>
  </r>
  <r>
    <s v="NH"/>
    <n v="33"/>
    <n v="15472"/>
    <n v="3344580"/>
    <s v="Lyndeborough town"/>
    <x v="1137"/>
    <n v="121.848788806483"/>
    <n v="1.6346546035937699E-3"/>
  </r>
  <r>
    <s v="NH"/>
    <n v="33"/>
    <n v="15472"/>
    <n v="3344820"/>
    <s v="Madbury town"/>
    <x v="1137"/>
    <n v="83.588190078426194"/>
    <n v="1.12137199767143E-3"/>
  </r>
  <r>
    <s v="NH"/>
    <n v="33"/>
    <n v="13441"/>
    <n v="3344820"/>
    <s v="Madbury town"/>
    <x v="1138"/>
    <n v="57.819654143817601"/>
    <n v="5.5929245641146803E-3"/>
  </r>
  <r>
    <s v="NH"/>
    <n v="33"/>
    <n v="15472"/>
    <n v="3345060"/>
    <s v="Madison town"/>
    <x v="1137"/>
    <n v="96.066233442811196"/>
    <n v="1.2887703873413401E-3"/>
  </r>
  <r>
    <s v="NH"/>
    <n v="33"/>
    <n v="13441"/>
    <n v="3345060"/>
    <s v="Madison town"/>
    <x v="1138"/>
    <n v="66.4509709727065"/>
    <n v="6.4278362326084804E-3"/>
  </r>
  <r>
    <s v="NH"/>
    <n v="33"/>
    <n v="15472"/>
    <n v="3345140"/>
    <s v="Manchester city"/>
    <x v="1137"/>
    <n v="9408.7024221655192"/>
    <n v="0.12622184330993"/>
  </r>
  <r>
    <s v="NH"/>
    <n v="33"/>
    <n v="15472"/>
    <n v="3345460"/>
    <s v="Marlborough town"/>
    <x v="1137"/>
    <n v="189.11235057410801"/>
    <n v="2.5370245981957301E-3"/>
  </r>
  <r>
    <s v="NH"/>
    <n v="33"/>
    <n v="15472"/>
    <n v="3345700"/>
    <s v="Marlow town"/>
    <x v="1137"/>
    <n v="36.997629145481902"/>
    <n v="4.9633931856940398E-4"/>
  </r>
  <r>
    <s v="NH"/>
    <n v="33"/>
    <n v="26510"/>
    <n v="3345700"/>
    <s v="Marlow town"/>
    <x v="1139"/>
    <n v="21.1986200473088"/>
    <n v="2.95987434338297E-3"/>
  </r>
  <r>
    <s v="NH"/>
    <n v="33"/>
    <n v="15472"/>
    <n v="3346260"/>
    <s v="Mason town"/>
    <x v="1137"/>
    <n v="138.3148413479"/>
    <n v="1.8555538743496899E-3"/>
  </r>
  <r>
    <s v="NH"/>
    <n v="33"/>
    <n v="15472"/>
    <n v="3347140"/>
    <s v="Meredith town"/>
    <x v="1137"/>
    <n v="450.565432870405"/>
    <n v="6.0445316385667599E-3"/>
  </r>
  <r>
    <s v="NH"/>
    <n v="33"/>
    <n v="13441"/>
    <n v="3347140"/>
    <s v="Meredith town"/>
    <x v="1138"/>
    <n v="311.665289956435"/>
    <n v="3.0147542073557201E-2"/>
  </r>
  <r>
    <s v="NH"/>
    <n v="33"/>
    <n v="15472"/>
    <n v="3347540"/>
    <s v="Merrimack town"/>
    <x v="1137"/>
    <n v="1761.8676219315801"/>
    <n v="2.3636221970883001E-2"/>
  </r>
  <r>
    <s v="NH"/>
    <n v="33"/>
    <n v="15472"/>
    <n v="3347700"/>
    <s v="Middleton town"/>
    <x v="1137"/>
    <n v="48.8469890059446"/>
    <n v="6.5530364505365696E-4"/>
  </r>
  <r>
    <s v="NH"/>
    <n v="33"/>
    <n v="13441"/>
    <n v="3347700"/>
    <s v="Middleton town"/>
    <x v="1138"/>
    <n v="33.788457527799999"/>
    <n v="3.2683746883149498E-3"/>
  </r>
  <r>
    <s v="NH"/>
    <n v="33"/>
    <n v="15472"/>
    <n v="3347860"/>
    <s v="Milan town"/>
    <x v="1137"/>
    <n v="31.692045307429101"/>
    <n v="4.2516259920619701E-4"/>
  </r>
  <r>
    <s v="NH"/>
    <n v="33"/>
    <n v="13441"/>
    <n v="3347860"/>
    <s v="Milan town"/>
    <x v="1138"/>
    <n v="21.922033448343502"/>
    <n v="2.1205294494431701E-3"/>
  </r>
  <r>
    <s v="NH"/>
    <n v="33"/>
    <n v="15472"/>
    <n v="3348020"/>
    <s v="Milford town"/>
    <x v="1137"/>
    <n v="1198.7286250151301"/>
    <n v="1.6081466911030601E-2"/>
  </r>
  <r>
    <s v="NH"/>
    <n v="33"/>
    <n v="15472"/>
    <n v="3348660"/>
    <s v="Milton town"/>
    <x v="1137"/>
    <n v="270.04326167923398"/>
    <n v="3.6227480403970198E-3"/>
  </r>
  <r>
    <s v="NH"/>
    <n v="33"/>
    <n v="15472"/>
    <n v="3348980"/>
    <s v="Monroe town"/>
    <x v="1137"/>
    <n v="25.729159634102899"/>
    <n v="3.4516788927037398E-4"/>
  </r>
  <r>
    <s v="NH"/>
    <n v="33"/>
    <n v="13441"/>
    <n v="3348980"/>
    <s v="Monroe town"/>
    <x v="1138"/>
    <n v="17.797383937361499"/>
    <n v="1.721550003614E-3"/>
  </r>
  <r>
    <s v="NH"/>
    <n v="33"/>
    <n v="26510"/>
    <n v="3348980"/>
    <s v="Monroe town"/>
    <x v="1139"/>
    <n v="14.7420981240498"/>
    <n v="2.0583772862398601E-3"/>
  </r>
  <r>
    <s v="NH"/>
    <n v="33"/>
    <n v="15472"/>
    <n v="3349140"/>
    <s v="Mont Vernon town"/>
    <x v="1137"/>
    <n v="167.95373592244999"/>
    <n v="2.25317256171034E-3"/>
  </r>
  <r>
    <s v="NH"/>
    <n v="33"/>
    <n v="15472"/>
    <n v="3349380"/>
    <s v="Moultonborough town"/>
    <x v="1137"/>
    <n v="237.49296164395901"/>
    <n v="3.1860715799889899E-3"/>
  </r>
  <r>
    <s v="NH"/>
    <n v="33"/>
    <n v="13441"/>
    <n v="3349380"/>
    <s v="Moultonborough town"/>
    <x v="1138"/>
    <n v="164.27872036660801"/>
    <n v="1.5890764206481701E-2"/>
  </r>
  <r>
    <s v="NH"/>
    <n v="33"/>
    <n v="15472"/>
    <n v="3350260"/>
    <s v="Nashua city"/>
    <x v="1137"/>
    <n v="6118.7851243904497"/>
    <n v="8.2086169012898294E-2"/>
  </r>
  <r>
    <s v="NH"/>
    <n v="33"/>
    <n v="15472"/>
    <n v="3350580"/>
    <s v="Nelson town"/>
    <x v="1137"/>
    <n v="33.3453038048998"/>
    <n v="4.4734178244053302E-4"/>
  </r>
  <r>
    <s v="NH"/>
    <n v="33"/>
    <n v="15472"/>
    <n v="3350740"/>
    <s v="New Boston town"/>
    <x v="1137"/>
    <n v="355.66673489460101"/>
    <n v="4.77142424832778E-3"/>
  </r>
  <r>
    <s v="NH"/>
    <n v="33"/>
    <n v="15472"/>
    <n v="3350980"/>
    <s v="New Castle town"/>
    <x v="1137"/>
    <n v="95.970981484636894"/>
    <n v="1.2874925408115901E-3"/>
  </r>
  <r>
    <s v="NH"/>
    <n v="33"/>
    <n v="15472"/>
    <n v="3351220"/>
    <s v="New Durham town"/>
    <x v="1137"/>
    <n v="87.419464396327299"/>
    <n v="1.17277021231707E-3"/>
  </r>
  <r>
    <s v="NH"/>
    <n v="33"/>
    <n v="13441"/>
    <n v="3351220"/>
    <s v="New Durham town"/>
    <x v="1138"/>
    <n v="60.469824649762202"/>
    <n v="5.8492769055680204E-3"/>
  </r>
  <r>
    <s v="NH"/>
    <n v="33"/>
    <n v="15472"/>
    <n v="3351540"/>
    <s v="New Hampton town"/>
    <x v="1137"/>
    <n v="90.930336875967996"/>
    <n v="1.2198700966712E-3"/>
  </r>
  <r>
    <s v="NH"/>
    <n v="33"/>
    <n v="13441"/>
    <n v="3351540"/>
    <s v="New Hampton town"/>
    <x v="1138"/>
    <n v="62.898366676158602"/>
    <n v="6.0841910114295397E-3"/>
  </r>
  <r>
    <s v="NH"/>
    <n v="33"/>
    <n v="15472"/>
    <n v="3351940"/>
    <s v="New Ipswich town"/>
    <x v="1137"/>
    <n v="329.68780033957398"/>
    <n v="4.4229055196411899E-3"/>
  </r>
  <r>
    <s v="NH"/>
    <n v="33"/>
    <n v="15472"/>
    <n v="3352100"/>
    <s v="New London town"/>
    <x v="1137"/>
    <n v="337.34058344925597"/>
    <n v="4.5255709401437602E-3"/>
  </r>
  <r>
    <s v="NH"/>
    <n v="33"/>
    <n v="15472"/>
    <n v="3350900"/>
    <s v="Newbury town"/>
    <x v="1137"/>
    <n v="103.470711504267"/>
    <n v="1.38810468741052E-3"/>
  </r>
  <r>
    <s v="NH"/>
    <n v="33"/>
    <n v="13441"/>
    <n v="3350900"/>
    <s v="Newbury town"/>
    <x v="1138"/>
    <n v="71.572799310264998"/>
    <n v="6.9232732936994603E-3"/>
  </r>
  <r>
    <s v="NH"/>
    <n v="33"/>
    <n v="15472"/>
    <n v="3351380"/>
    <s v="Newfields town"/>
    <x v="1137"/>
    <n v="43.499122477515499"/>
    <n v="5.8355968497223701E-4"/>
  </r>
  <r>
    <s v="NH"/>
    <n v="33"/>
    <n v="24590"/>
    <n v="3351380"/>
    <s v="Newfields town"/>
    <x v="1140"/>
    <n v="43.073793486943899"/>
    <n v="3.4566883465968899E-3"/>
  </r>
  <r>
    <s v="NH"/>
    <n v="33"/>
    <n v="15472"/>
    <n v="3351620"/>
    <s v="Newington town"/>
    <x v="1137"/>
    <n v="80.600988279483502"/>
    <n v="1.0812973837147799E-3"/>
  </r>
  <r>
    <s v="NH"/>
    <n v="33"/>
    <n v="24590"/>
    <n v="3351620"/>
    <s v="Newington town"/>
    <x v="1140"/>
    <n v="79.812881875688205"/>
    <n v="6.4050141943414003E-3"/>
  </r>
  <r>
    <s v="NH"/>
    <n v="33"/>
    <n v="15472"/>
    <n v="3352340"/>
    <s v="Newmarket town"/>
    <x v="1137"/>
    <n v="347.83843230448502"/>
    <n v="4.6664041575037304E-3"/>
  </r>
  <r>
    <s v="NH"/>
    <n v="33"/>
    <n v="24590"/>
    <n v="3352340"/>
    <s v="Newmarket town"/>
    <x v="1140"/>
    <n v="178.125806271757"/>
    <n v="1.4294663852961799E-2"/>
  </r>
  <r>
    <s v="NH"/>
    <n v="33"/>
    <n v="15472"/>
    <n v="3352580"/>
    <s v="Newport town"/>
    <x v="1137"/>
    <n v="412.69268744687997"/>
    <n v="5.5364522537513601E-3"/>
  </r>
  <r>
    <s v="NH"/>
    <n v="33"/>
    <n v="13441"/>
    <n v="3352580"/>
    <s v="Newport town"/>
    <x v="1138"/>
    <n v="285.46794030918801"/>
    <n v="2.7613459112902701E-2"/>
  </r>
  <r>
    <s v="NH"/>
    <n v="33"/>
    <n v="24590"/>
    <n v="3352900"/>
    <s v="Newton town"/>
    <x v="1140"/>
    <n v="260.16363015438401"/>
    <n v="2.0878230491484101E-2"/>
  </r>
  <r>
    <s v="NH"/>
    <n v="33"/>
    <n v="15472"/>
    <n v="3354580"/>
    <s v="North Hampton town"/>
    <x v="1137"/>
    <n v="297.84509181273398"/>
    <n v="3.9957217076874996E-3"/>
  </r>
  <r>
    <s v="NH"/>
    <n v="33"/>
    <n v="24590"/>
    <n v="3354580"/>
    <s v="North Hampton town"/>
    <x v="1140"/>
    <n v="294.93279967826697"/>
    <n v="2.3668469599411501E-2"/>
  </r>
  <r>
    <s v="NH"/>
    <n v="33"/>
    <n v="15472"/>
    <n v="3354260"/>
    <s v="Northfield town"/>
    <x v="1137"/>
    <n v="92.093990898814695"/>
    <n v="1.2354810225086101E-3"/>
  </r>
  <r>
    <s v="NH"/>
    <n v="33"/>
    <n v="24590"/>
    <n v="3354260"/>
    <s v="Northfield town"/>
    <x v="1140"/>
    <n v="91.193507349819498"/>
    <n v="7.3183137268132198E-3"/>
  </r>
  <r>
    <s v="NH"/>
    <n v="33"/>
    <n v="13441"/>
    <n v="3354260"/>
    <s v="Northfield town"/>
    <x v="1138"/>
    <n v="63.703289872616601"/>
    <n v="6.1620516417698404E-3"/>
  </r>
  <r>
    <s v="NH"/>
    <n v="33"/>
    <n v="15472"/>
    <n v="3356100"/>
    <s v="Northumberland town"/>
    <x v="1137"/>
    <n v="80.072784081041405"/>
    <n v="1.07421129420106E-3"/>
  </r>
  <r>
    <s v="NH"/>
    <n v="33"/>
    <n v="15472"/>
    <n v="3356820"/>
    <s v="Northwood town"/>
    <x v="1137"/>
    <n v="221.91965268370001"/>
    <n v="2.9771488534323402E-3"/>
  </r>
  <r>
    <s v="NH"/>
    <n v="33"/>
    <n v="13441"/>
    <n v="3356820"/>
    <s v="Northwood town"/>
    <x v="1138"/>
    <n v="153.50634526060099"/>
    <n v="1.48487468814665E-2"/>
  </r>
  <r>
    <s v="NH"/>
    <n v="33"/>
    <n v="15472"/>
    <n v="3357460"/>
    <s v="Nottingham town"/>
    <x v="1137"/>
    <n v="181.039716663018"/>
    <n v="2.4287266962211098E-3"/>
  </r>
  <r>
    <s v="NH"/>
    <n v="33"/>
    <n v="13441"/>
    <n v="3357460"/>
    <s v="Nottingham town"/>
    <x v="1138"/>
    <n v="125.228860607332"/>
    <n v="1.2113451403301599E-2"/>
  </r>
  <r>
    <s v="NH"/>
    <n v="33"/>
    <n v="15472"/>
    <n v="3358340"/>
    <s v="Orange town"/>
    <x v="1137"/>
    <n v="5.4156708526169401"/>
    <n v="7.2653584639553197E-5"/>
  </r>
  <r>
    <s v="NH"/>
    <n v="33"/>
    <n v="13441"/>
    <n v="3358340"/>
    <s v="Orange town"/>
    <x v="1138"/>
    <n v="3.7461298702755799"/>
    <n v="3.6236504839191099E-4"/>
  </r>
  <r>
    <s v="NH"/>
    <n v="33"/>
    <n v="26510"/>
    <n v="3358340"/>
    <s v="Orange town"/>
    <x v="1139"/>
    <n v="3.1030298794140698"/>
    <n v="4.3326303817565901E-4"/>
  </r>
  <r>
    <s v="NH"/>
    <n v="33"/>
    <n v="15472"/>
    <n v="3358500"/>
    <s v="Orford town"/>
    <x v="1137"/>
    <n v="43.770081803286601"/>
    <n v="5.8719472241164697E-4"/>
  </r>
  <r>
    <s v="NH"/>
    <n v="33"/>
    <n v="13441"/>
    <n v="3358500"/>
    <s v="Orford town"/>
    <x v="1138"/>
    <n v="30.2766573763368"/>
    <n v="2.92867647285131E-3"/>
  </r>
  <r>
    <s v="NH"/>
    <n v="33"/>
    <n v="15472"/>
    <n v="3358740"/>
    <s v="Ossipee town"/>
    <x v="1137"/>
    <n v="313.41284282522503"/>
    <n v="4.2045698719526898E-3"/>
  </r>
  <r>
    <s v="NH"/>
    <n v="33"/>
    <n v="13441"/>
    <n v="3358740"/>
    <s v="Ossipee town"/>
    <x v="1138"/>
    <n v="216.79404900839299"/>
    <n v="2.09705986659308E-2"/>
  </r>
  <r>
    <s v="NH"/>
    <n v="33"/>
    <n v="26510"/>
    <n v="3359940"/>
    <s v="Pelham town"/>
    <x v="1139"/>
    <n v="647.11015225456197"/>
    <n v="9.0353274539871894E-2"/>
  </r>
  <r>
    <s v="NH"/>
    <n v="33"/>
    <n v="15472"/>
    <n v="3359940"/>
    <s v="Pelham town"/>
    <x v="1137"/>
    <n v="146.55358024172301"/>
    <n v="1.9660801470562901E-3"/>
  </r>
  <r>
    <s v="NH"/>
    <n v="33"/>
    <n v="15472"/>
    <n v="3360020"/>
    <s v="Pembroke town"/>
    <x v="1137"/>
    <n v="228.34790372309601"/>
    <n v="3.0633866425604202E-3"/>
  </r>
  <r>
    <s v="NH"/>
    <n v="33"/>
    <n v="24590"/>
    <n v="3360020"/>
    <s v="Pembroke town"/>
    <x v="1140"/>
    <n v="226.115146420005"/>
    <n v="1.8145826692882099E-2"/>
  </r>
  <r>
    <s v="NH"/>
    <n v="33"/>
    <n v="15472"/>
    <n v="3360580"/>
    <s v="Peterborough town"/>
    <x v="1137"/>
    <n v="757.43841690516899"/>
    <n v="1.01613664547721E-2"/>
  </r>
  <r>
    <s v="NH"/>
    <n v="33"/>
    <n v="15472"/>
    <n v="3361060"/>
    <s v="Piermont town"/>
    <x v="1137"/>
    <n v="31.626553080328101"/>
    <n v="4.2428399243809499E-4"/>
  </r>
  <r>
    <s v="NH"/>
    <n v="33"/>
    <n v="13441"/>
    <n v="3361060"/>
    <s v="Piermont town"/>
    <x v="1138"/>
    <n v="21.876731140486999"/>
    <n v="2.1161473341542798E-3"/>
  </r>
  <r>
    <s v="NH"/>
    <n v="33"/>
    <n v="15472"/>
    <n v="3361780"/>
    <s v="Pittsburg town"/>
    <x v="1137"/>
    <n v="62.345797647043199"/>
    <n v="8.3639604576063204E-4"/>
  </r>
  <r>
    <s v="NH"/>
    <n v="33"/>
    <n v="13441"/>
    <n v="3361780"/>
    <s v="Pittsburg town"/>
    <x v="1138"/>
    <n v="43.125858496161598"/>
    <n v="4.1715862348772996E-3"/>
  </r>
  <r>
    <s v="NH"/>
    <n v="33"/>
    <n v="15472"/>
    <n v="3361940"/>
    <s v="Pittsfield town"/>
    <x v="1137"/>
    <n v="104.373189685323"/>
    <n v="1.4002118255097601E-3"/>
  </r>
  <r>
    <s v="NH"/>
    <n v="33"/>
    <n v="24590"/>
    <n v="3361940"/>
    <s v="Pittsfield town"/>
    <x v="1140"/>
    <n v="103.352641663128"/>
    <n v="8.2940888903883202E-3"/>
  </r>
  <r>
    <s v="NH"/>
    <n v="33"/>
    <n v="13441"/>
    <n v="3361940"/>
    <s v="Pittsfield town"/>
    <x v="1138"/>
    <n v="72.1970618556321"/>
    <n v="6.98365852733915E-3"/>
  </r>
  <r>
    <s v="NH"/>
    <n v="33"/>
    <n v="15472"/>
    <n v="3362340"/>
    <s v="Plainfield town"/>
    <x v="1137"/>
    <n v="66.129953489583897"/>
    <n v="8.87162145525066E-4"/>
  </r>
  <r>
    <s v="NH"/>
    <n v="33"/>
    <n v="13441"/>
    <n v="3362340"/>
    <s v="Plainfield town"/>
    <x v="1138"/>
    <n v="45.743436192684698"/>
    <n v="4.4247858572920001E-3"/>
  </r>
  <r>
    <s v="NH"/>
    <n v="33"/>
    <n v="26510"/>
    <n v="3362340"/>
    <s v="Plainfield town"/>
    <x v="1139"/>
    <n v="37.890637593546401"/>
    <n v="5.2905106944354198E-3"/>
  </r>
  <r>
    <s v="NH"/>
    <n v="33"/>
    <n v="15472"/>
    <n v="3362500"/>
    <s v="Plaistow town"/>
    <x v="1137"/>
    <n v="400.43617899267599"/>
    <n v="5.3720258514465399E-3"/>
  </r>
  <r>
    <s v="NH"/>
    <n v="33"/>
    <n v="24590"/>
    <n v="3362500"/>
    <s v="Plaistow town"/>
    <x v="1140"/>
    <n v="396.52076401189203"/>
    <n v="3.18209424614311E-2"/>
  </r>
  <r>
    <s v="NH"/>
    <n v="33"/>
    <n v="15472"/>
    <n v="3362660"/>
    <s v="Plymouth town"/>
    <x v="1137"/>
    <n v="348.45278798580898"/>
    <n v="4.67464600670516E-3"/>
  </r>
  <r>
    <s v="NH"/>
    <n v="33"/>
    <n v="13441"/>
    <n v="3362660"/>
    <s v="Plymouth town"/>
    <x v="1138"/>
    <n v="241.03189299690899"/>
    <n v="2.3315137647215E-2"/>
  </r>
  <r>
    <s v="NH"/>
    <n v="33"/>
    <n v="15472"/>
    <n v="3362900"/>
    <s v="Portsmouth city"/>
    <x v="1137"/>
    <n v="3309.2086840803399"/>
    <n v="4.4394476651511798E-2"/>
  </r>
  <r>
    <s v="NH"/>
    <n v="33"/>
    <n v="15472"/>
    <n v="3363860"/>
    <s v="Randolph town"/>
    <x v="1137"/>
    <n v="36.481861313379603"/>
    <n v="4.8942006832990701E-4"/>
  </r>
  <r>
    <s v="NH"/>
    <n v="33"/>
    <n v="15472"/>
    <n v="3364020"/>
    <s v="Raymond town"/>
    <x v="1137"/>
    <n v="377.65274228629602"/>
    <n v="5.0663761189988898E-3"/>
  </r>
  <r>
    <s v="NH"/>
    <n v="33"/>
    <n v="13441"/>
    <n v="3364020"/>
    <s v="Raymond town"/>
    <x v="1138"/>
    <n v="261.23009632067198"/>
    <n v="2.5268920131618501E-2"/>
  </r>
  <r>
    <s v="NH"/>
    <n v="33"/>
    <n v="15472"/>
    <n v="3364420"/>
    <s v="Richmond town"/>
    <x v="1137"/>
    <n v="92.639197812435597"/>
    <n v="1.2427952108562399E-3"/>
  </r>
  <r>
    <s v="NH"/>
    <n v="33"/>
    <n v="15472"/>
    <n v="3364580"/>
    <s v="Rindge town"/>
    <x v="1137"/>
    <n v="447.87662912653502"/>
    <n v="6.0084601645609102E-3"/>
  </r>
  <r>
    <s v="NH"/>
    <n v="33"/>
    <n v="15472"/>
    <n v="3365140"/>
    <s v="Rochester city"/>
    <x v="1137"/>
    <n v="2058.2565676770901"/>
    <n v="2.76124088444894E-2"/>
  </r>
  <r>
    <s v="NH"/>
    <n v="33"/>
    <n v="15472"/>
    <n v="3365540"/>
    <s v="Rollinsford town"/>
    <x v="1137"/>
    <n v="161.36731490588301"/>
    <n v="2.1648128534079701E-3"/>
  </r>
  <r>
    <s v="NH"/>
    <n v="33"/>
    <n v="15472"/>
    <n v="3365700"/>
    <s v="Roxbury town"/>
    <x v="1137"/>
    <n v="7.3214688393231198"/>
    <n v="9.8220695178802495E-5"/>
  </r>
  <r>
    <s v="NH"/>
    <n v="33"/>
    <n v="15472"/>
    <n v="3365940"/>
    <s v="Rumney town"/>
    <x v="1137"/>
    <n v="63.402779882088602"/>
    <n v="8.5057592307707897E-4"/>
  </r>
  <r>
    <s v="NH"/>
    <n v="33"/>
    <n v="13441"/>
    <n v="3365940"/>
    <s v="Rumney town"/>
    <x v="1138"/>
    <n v="43.856994643614399"/>
    <n v="4.2423094064243001E-3"/>
  </r>
  <r>
    <s v="NH"/>
    <n v="33"/>
    <n v="15472"/>
    <n v="3366180"/>
    <s v="Rye town"/>
    <x v="1137"/>
    <n v="530.20689183361799"/>
    <n v="7.1129565183404896E-3"/>
  </r>
  <r>
    <s v="NH"/>
    <n v="33"/>
    <n v="26510"/>
    <n v="3366660"/>
    <s v="Salem town"/>
    <x v="1139"/>
    <n v="2145.6803960647499"/>
    <n v="0.29959234795654199"/>
  </r>
  <r>
    <s v="NH"/>
    <n v="33"/>
    <n v="24590"/>
    <n v="3366660"/>
    <s v="Salem town"/>
    <x v="1140"/>
    <n v="327.52069565603398"/>
    <n v="2.62836606737849E-2"/>
  </r>
  <r>
    <s v="NH"/>
    <n v="33"/>
    <n v="15472"/>
    <n v="3366980"/>
    <s v="Salisbury town"/>
    <x v="1137"/>
    <n v="43.997962129373697"/>
    <n v="5.9025183629645003E-4"/>
  </r>
  <r>
    <s v="NH"/>
    <n v="33"/>
    <n v="24590"/>
    <n v="3366980"/>
    <s v="Salisbury town"/>
    <x v="1140"/>
    <n v="43.567755546944902"/>
    <n v="3.4963289902050299E-3"/>
  </r>
  <r>
    <s v="NH"/>
    <n v="33"/>
    <n v="13441"/>
    <n v="3366980"/>
    <s v="Salisbury town"/>
    <x v="1138"/>
    <n v="30.4342868408363"/>
    <n v="2.9439240511546002E-3"/>
  </r>
  <r>
    <s v="NH"/>
    <n v="33"/>
    <n v="15472"/>
    <n v="3367300"/>
    <s v="Sanbornton town"/>
    <x v="1137"/>
    <n v="126.533135302109"/>
    <n v="1.6974971532728201E-3"/>
  </r>
  <r>
    <s v="NH"/>
    <n v="33"/>
    <n v="13441"/>
    <n v="3367300"/>
    <s v="Sanbornton town"/>
    <x v="1138"/>
    <n v="87.525547736307701"/>
    <n v="8.4663907657484792E-3"/>
  </r>
  <r>
    <s v="NH"/>
    <n v="33"/>
    <n v="15472"/>
    <n v="3367620"/>
    <s v="Sandown town"/>
    <x v="1137"/>
    <n v="142.31231701541799"/>
    <n v="1.90918175253107E-3"/>
  </r>
  <r>
    <s v="NH"/>
    <n v="33"/>
    <n v="13441"/>
    <n v="3367620"/>
    <s v="Sandown town"/>
    <x v="1138"/>
    <n v="98.440329220150801"/>
    <n v="9.5221831321484606E-3"/>
  </r>
  <r>
    <s v="NH"/>
    <n v="33"/>
    <n v="15472"/>
    <n v="3367780"/>
    <s v="Sandwich town"/>
    <x v="1137"/>
    <n v="88.364197128702699"/>
    <n v="1.1854442136368199E-3"/>
  </r>
  <r>
    <s v="NH"/>
    <n v="33"/>
    <n v="13441"/>
    <n v="3367780"/>
    <s v="Sandwich town"/>
    <x v="1138"/>
    <n v="61.1233155291917"/>
    <n v="5.9124894108330203E-3"/>
  </r>
  <r>
    <s v="NH"/>
    <n v="33"/>
    <n v="24590"/>
    <n v="3368260"/>
    <s v="Seabrook town"/>
    <x v="1140"/>
    <n v="711.33346978920201"/>
    <n v="5.7084782103298398E-2"/>
  </r>
  <r>
    <s v="NH"/>
    <n v="33"/>
    <n v="15472"/>
    <n v="3368820"/>
    <s v="Sharon town"/>
    <x v="1137"/>
    <n v="28.219624048110798"/>
    <n v="3.7857855472975803E-4"/>
  </r>
  <r>
    <s v="NH"/>
    <n v="33"/>
    <n v="15472"/>
    <n v="3368980"/>
    <s v="Shelburne town"/>
    <x v="1137"/>
    <n v="43.452457494988799"/>
    <n v="5.8293365389502103E-4"/>
  </r>
  <r>
    <s v="NH"/>
    <n v="33"/>
    <n v="15472"/>
    <n v="3369940"/>
    <s v="Somersworth city"/>
    <x v="1137"/>
    <n v="899.04646876135303"/>
    <n v="1.2061100183272999E-2"/>
  </r>
  <r>
    <s v="NH"/>
    <n v="33"/>
    <n v="24590"/>
    <n v="3371140"/>
    <s v="South Hampton town"/>
    <x v="1140"/>
    <n v="69.685339838307897"/>
    <n v="5.5922750853308698E-3"/>
  </r>
  <r>
    <s v="NH"/>
    <n v="33"/>
    <n v="15472"/>
    <n v="3372740"/>
    <s v="Springfield town"/>
    <x v="1137"/>
    <n v="39.982884201256297"/>
    <n v="5.3638781611806E-4"/>
  </r>
  <r>
    <s v="NH"/>
    <n v="33"/>
    <n v="13441"/>
    <n v="3372740"/>
    <s v="Springfield town"/>
    <x v="1138"/>
    <n v="27.656975632800702"/>
    <n v="2.6752733248985002E-3"/>
  </r>
  <r>
    <s v="NH"/>
    <n v="33"/>
    <n v="15472"/>
    <n v="3373060"/>
    <s v="Stark town"/>
    <x v="1137"/>
    <n v="31.7862524038134"/>
    <n v="4.2642642845968498E-4"/>
  </r>
  <r>
    <s v="NH"/>
    <n v="33"/>
    <n v="15472"/>
    <n v="3373380"/>
    <s v="Stewartstown town"/>
    <x v="1137"/>
    <n v="32.813577668090197"/>
    <n v="4.4020844458875197E-4"/>
  </r>
  <r>
    <s v="NH"/>
    <n v="33"/>
    <n v="13441"/>
    <n v="3373380"/>
    <s v="Stewartstown town"/>
    <x v="1138"/>
    <n v="22.697820232860199"/>
    <n v="2.1955716998316999E-3"/>
  </r>
  <r>
    <s v="NH"/>
    <n v="33"/>
    <n v="15472"/>
    <n v="3373700"/>
    <s v="Stoddard town"/>
    <x v="1137"/>
    <n v="75.679341713176797"/>
    <n v="1.01527135017207E-3"/>
  </r>
  <r>
    <s v="NH"/>
    <n v="33"/>
    <n v="15472"/>
    <n v="3373860"/>
    <s v="Strafford town"/>
    <x v="1137"/>
    <n v="103.99220993548499"/>
    <n v="1.39510081613454E-3"/>
  </r>
  <r>
    <s v="NH"/>
    <n v="33"/>
    <n v="15472"/>
    <n v="3374180"/>
    <s v="Stratford town"/>
    <x v="1137"/>
    <n v="41.000694028763"/>
    <n v="5.5004217851602503E-4"/>
  </r>
  <r>
    <s v="NH"/>
    <n v="33"/>
    <n v="15472"/>
    <n v="3374340"/>
    <s v="Stratham town"/>
    <x v="1137"/>
    <n v="287.91692208564302"/>
    <n v="3.8625309840979202E-3"/>
  </r>
  <r>
    <s v="NH"/>
    <n v="33"/>
    <n v="24590"/>
    <n v="3374340"/>
    <s v="Stratham town"/>
    <x v="1140"/>
    <n v="285.101706355658"/>
    <n v="2.2879520612764499E-2"/>
  </r>
  <r>
    <s v="NH"/>
    <n v="33"/>
    <n v="15472"/>
    <n v="3374740"/>
    <s v="Sugar Hill town"/>
    <x v="1137"/>
    <n v="37.811077962170899"/>
    <n v="5.0725208894663297E-4"/>
  </r>
  <r>
    <s v="NH"/>
    <n v="33"/>
    <n v="13441"/>
    <n v="3374740"/>
    <s v="Sugar Hill town"/>
    <x v="1138"/>
    <n v="26.154693007785401"/>
    <n v="2.5299567622156498E-3"/>
  </r>
  <r>
    <s v="NH"/>
    <n v="33"/>
    <n v="15472"/>
    <n v="3374900"/>
    <s v="Sullivan town"/>
    <x v="1137"/>
    <n v="22.399345368080901"/>
    <n v="3.00496979757193E-4"/>
  </r>
  <r>
    <s v="NH"/>
    <n v="33"/>
    <n v="15472"/>
    <n v="3375060"/>
    <s v="Sunapee town"/>
    <x v="1137"/>
    <n v="194.66636200324501"/>
    <n v="2.6115340819581898E-3"/>
  </r>
  <r>
    <s v="NH"/>
    <n v="33"/>
    <n v="13441"/>
    <n v="3375060"/>
    <s v="Sunapee town"/>
    <x v="1138"/>
    <n v="134.65468882508799"/>
    <n v="1.3025216562689901E-2"/>
  </r>
  <r>
    <s v="NH"/>
    <n v="33"/>
    <n v="15472"/>
    <n v="3375300"/>
    <s v="Surry town"/>
    <x v="1137"/>
    <n v="29.380470276610801"/>
    <n v="3.9415181278237198E-4"/>
  </r>
  <r>
    <s v="NH"/>
    <n v="33"/>
    <n v="26510"/>
    <n v="3375300"/>
    <s v="Surry town"/>
    <x v="1139"/>
    <n v="16.834198314601501"/>
    <n v="2.3504884549848501E-3"/>
  </r>
  <r>
    <s v="NH"/>
    <n v="33"/>
    <n v="15472"/>
    <n v="3375460"/>
    <s v="Sutton town"/>
    <x v="1137"/>
    <n v="65.374375279634904"/>
    <n v="8.7702573455728905E-4"/>
  </r>
  <r>
    <s v="NH"/>
    <n v="33"/>
    <n v="13441"/>
    <n v="3375460"/>
    <s v="Sutton town"/>
    <x v="1138"/>
    <n v="45.220787350343699"/>
    <n v="4.3742297688473299E-3"/>
  </r>
  <r>
    <s v="NH"/>
    <n v="33"/>
    <n v="15472"/>
    <n v="3375700"/>
    <s v="Swanzey town"/>
    <x v="1137"/>
    <n v="474.22231319280098"/>
    <n v="6.3618989977703702E-3"/>
  </r>
  <r>
    <s v="NH"/>
    <n v="33"/>
    <n v="15472"/>
    <n v="3376100"/>
    <s v="Tamworth town"/>
    <x v="1137"/>
    <n v="164.60653186744401"/>
    <n v="2.2082683605994598E-3"/>
  </r>
  <r>
    <s v="NH"/>
    <n v="33"/>
    <n v="13441"/>
    <n v="3376100"/>
    <s v="Tamworth town"/>
    <x v="1138"/>
    <n v="113.861691866508"/>
    <n v="1.1013899387358099E-2"/>
  </r>
  <r>
    <s v="NH"/>
    <n v="33"/>
    <n v="15472"/>
    <n v="3376260"/>
    <s v="Temple town"/>
    <x v="1137"/>
    <n v="93.262415247133106"/>
    <n v="1.2511559443411399E-3"/>
  </r>
  <r>
    <s v="NH"/>
    <n v="33"/>
    <n v="15472"/>
    <n v="3376740"/>
    <s v="Thornton town"/>
    <x v="1137"/>
    <n v="60.0213224953729"/>
    <n v="8.0521219859369902E-4"/>
  </r>
  <r>
    <s v="NH"/>
    <n v="33"/>
    <n v="13441"/>
    <n v="3376740"/>
    <s v="Thornton town"/>
    <x v="1138"/>
    <n v="41.5179716737604"/>
    <n v="4.0160545244496398E-3"/>
  </r>
  <r>
    <s v="NH"/>
    <n v="33"/>
    <n v="15472"/>
    <n v="3377060"/>
    <s v="Tilton town"/>
    <x v="1137"/>
    <n v="290.05287938483599"/>
    <n v="3.8911857821177101E-3"/>
  </r>
  <r>
    <s v="NH"/>
    <n v="33"/>
    <n v="13441"/>
    <n v="3377060"/>
    <s v="Tilton town"/>
    <x v="1138"/>
    <n v="200.63548634938201"/>
    <n v="1.9407572678408001E-2"/>
  </r>
  <r>
    <s v="NH"/>
    <n v="33"/>
    <n v="15472"/>
    <n v="3377380"/>
    <s v="Troy town"/>
    <x v="1137"/>
    <n v="186.313647370193"/>
    <n v="2.4994787750391399E-3"/>
  </r>
  <r>
    <s v="NH"/>
    <n v="33"/>
    <n v="20913"/>
    <n v="3377620"/>
    <s v="Tuftonboro town"/>
    <x v="1141"/>
    <n v="90.029473372643594"/>
    <n v="8.4218403529133401E-2"/>
  </r>
  <r>
    <s v="NH"/>
    <n v="33"/>
    <n v="15472"/>
    <n v="3377620"/>
    <s v="Tuftonboro town"/>
    <x v="1137"/>
    <n v="11.0221959148247"/>
    <n v="1.4786756167511499E-4"/>
  </r>
  <r>
    <s v="NH"/>
    <n v="33"/>
    <n v="13441"/>
    <n v="3377620"/>
    <s v="Tuftonboro town"/>
    <x v="1138"/>
    <n v="7.6242774858819899"/>
    <n v="7.3750024046062904E-4"/>
  </r>
  <r>
    <s v="NH"/>
    <n v="33"/>
    <n v="15472"/>
    <n v="3399999"/>
    <s v="Unincorporated Carroll County"/>
    <x v="1137"/>
    <n v="3.3469341873063501"/>
    <n v="4.4900580718079398E-5"/>
  </r>
  <r>
    <s v="NH"/>
    <n v="33"/>
    <n v="13441"/>
    <n v="3399999"/>
    <s v="Unincorporated Carroll County"/>
    <x v="1138"/>
    <n v="2.3151425694300198"/>
    <n v="2.23944918691238E-4"/>
  </r>
  <r>
    <s v="NH"/>
    <n v="33"/>
    <n v="15472"/>
    <n v="3399999"/>
    <s v="Unincorporated Coos County"/>
    <x v="1137"/>
    <n v="19.5246065704955"/>
    <n v="2.61931105975175E-4"/>
  </r>
  <r>
    <s v="NH"/>
    <n v="33"/>
    <n v="13441"/>
    <n v="3399999"/>
    <s v="Unincorporated Coos County"/>
    <x v="1138"/>
    <n v="8.98672939545094"/>
    <n v="8.6929090689213896E-4"/>
  </r>
  <r>
    <s v="NH"/>
    <n v="33"/>
    <n v="15472"/>
    <n v="3377940"/>
    <s v="Unity town"/>
    <x v="1137"/>
    <n v="11.385711123767299"/>
    <n v="1.5274427662316501E-4"/>
  </r>
  <r>
    <s v="NH"/>
    <n v="33"/>
    <n v="13441"/>
    <n v="3377940"/>
    <s v="Unity town"/>
    <x v="1138"/>
    <n v="7.8757283623438203"/>
    <n v="7.6182321167961103E-4"/>
  </r>
  <r>
    <s v="NH"/>
    <n v="33"/>
    <n v="26510"/>
    <n v="3377940"/>
    <s v="Unity town"/>
    <x v="1139"/>
    <n v="6.5236981302796702"/>
    <n v="9.1087658898068597E-4"/>
  </r>
  <r>
    <s v="NH"/>
    <n v="33"/>
    <n v="15472"/>
    <n v="3378180"/>
    <s v="Wakefield town"/>
    <x v="1137"/>
    <n v="250.442709528368"/>
    <n v="3.3597980913640498E-3"/>
  </r>
  <r>
    <s v="NH"/>
    <n v="33"/>
    <n v="13441"/>
    <n v="3378180"/>
    <s v="Wakefield town"/>
    <x v="1138"/>
    <n v="173.23632482273501"/>
    <n v="1.6757237843174198E-2"/>
  </r>
  <r>
    <s v="NH"/>
    <n v="33"/>
    <n v="15472"/>
    <n v="3378420"/>
    <s v="Walpole town"/>
    <x v="1137"/>
    <n v="180.051541439831"/>
    <n v="2.4154698949548701E-3"/>
  </r>
  <r>
    <s v="NH"/>
    <n v="33"/>
    <n v="26510"/>
    <n v="3378420"/>
    <s v="Walpole town"/>
    <x v="1139"/>
    <n v="103.164562272536"/>
    <n v="1.44044348328031E-2"/>
  </r>
  <r>
    <s v="NH"/>
    <n v="33"/>
    <n v="15472"/>
    <n v="3378580"/>
    <s v="Warner town"/>
    <x v="1137"/>
    <n v="115.05190734175"/>
    <n v="1.54347147666049E-3"/>
  </r>
  <r>
    <s v="NH"/>
    <n v="33"/>
    <n v="24590"/>
    <n v="3378580"/>
    <s v="Warner town"/>
    <x v="1140"/>
    <n v="113.92694415109401"/>
    <n v="9.1426806958586106E-3"/>
  </r>
  <r>
    <s v="NH"/>
    <n v="33"/>
    <n v="15472"/>
    <n v="3378740"/>
    <s v="Warren town"/>
    <x v="1137"/>
    <n v="29.8246233261792"/>
    <n v="4.0011031950442402E-4"/>
  </r>
  <r>
    <s v="NH"/>
    <n v="33"/>
    <n v="13441"/>
    <n v="3378740"/>
    <s v="Warren town"/>
    <x v="1138"/>
    <n v="20.6302996161462"/>
    <n v="1.99557937861736E-3"/>
  </r>
  <r>
    <s v="NH"/>
    <n v="33"/>
    <n v="15472"/>
    <n v="3378980"/>
    <s v="Washington town"/>
    <x v="1137"/>
    <n v="38.361210427418698"/>
    <n v="5.1463235571589695E-4"/>
  </r>
  <r>
    <s v="NH"/>
    <n v="33"/>
    <n v="13441"/>
    <n v="3378980"/>
    <s v="Washington town"/>
    <x v="1138"/>
    <n v="26.5352308426645"/>
    <n v="2.5667663806021E-3"/>
  </r>
  <r>
    <s v="NH"/>
    <n v="33"/>
    <n v="15472"/>
    <n v="3379380"/>
    <s v="Waterville Valley town"/>
    <x v="1137"/>
    <n v="38.3272569384295"/>
    <n v="5.1417685486416197E-4"/>
  </r>
  <r>
    <s v="NH"/>
    <n v="33"/>
    <n v="13441"/>
    <n v="3379380"/>
    <s v="Waterville Valley town"/>
    <x v="1138"/>
    <n v="26.511744522545701"/>
    <n v="2.56449453690711E-3"/>
  </r>
  <r>
    <s v="NH"/>
    <n v="33"/>
    <n v="15472"/>
    <n v="3379780"/>
    <s v="Weare town"/>
    <x v="1137"/>
    <n v="612.53715454070198"/>
    <n v="8.2174528721200707E-3"/>
  </r>
  <r>
    <s v="NH"/>
    <n v="33"/>
    <n v="15472"/>
    <n v="3380020"/>
    <s v="Webster town"/>
    <x v="1137"/>
    <n v="71.928622518466696"/>
    <n v="9.6495381760999604E-4"/>
  </r>
  <r>
    <s v="NH"/>
    <n v="33"/>
    <n v="24590"/>
    <n v="3380020"/>
    <s v="Webster town"/>
    <x v="1140"/>
    <n v="71.225313424706997"/>
    <n v="5.7158585526608597E-3"/>
  </r>
  <r>
    <s v="NH"/>
    <n v="33"/>
    <n v="15472"/>
    <n v="3380500"/>
    <s v="Wentworth town"/>
    <x v="1137"/>
    <n v="35.563191458235401"/>
    <n v="4.77095711866427E-4"/>
  </r>
  <r>
    <s v="NH"/>
    <n v="33"/>
    <n v="13441"/>
    <n v="3380500"/>
    <s v="Wentworth town"/>
    <x v="1138"/>
    <n v="24.599784113476598"/>
    <n v="2.3795496337276601E-3"/>
  </r>
  <r>
    <s v="NH"/>
    <n v="33"/>
    <n v="15472"/>
    <n v="3382660"/>
    <s v="Westmoreland town"/>
    <x v="1137"/>
    <n v="130.826171001294"/>
    <n v="1.7550900980842E-3"/>
  </r>
  <r>
    <s v="NH"/>
    <n v="33"/>
    <n v="15472"/>
    <n v="3384420"/>
    <s v="Whitefield town"/>
    <x v="1137"/>
    <n v="147.29382458639699"/>
    <n v="1.97601084753891E-3"/>
  </r>
  <r>
    <s v="NH"/>
    <n v="33"/>
    <n v="15472"/>
    <n v="3384900"/>
    <s v="Wilmot town"/>
    <x v="1137"/>
    <n v="53.941996487448002"/>
    <n v="7.2365539082448597E-4"/>
  </r>
  <r>
    <s v="NH"/>
    <n v="33"/>
    <n v="13441"/>
    <n v="3384900"/>
    <s v="Wilmot town"/>
    <x v="1138"/>
    <n v="37.312778010924497"/>
    <n v="3.6092840018305699E-3"/>
  </r>
  <r>
    <s v="NH"/>
    <n v="33"/>
    <n v="15472"/>
    <n v="3385220"/>
    <s v="Wilton town"/>
    <x v="1137"/>
    <n v="289.80252472893397"/>
    <n v="3.8878271653041202E-3"/>
  </r>
  <r>
    <s v="NH"/>
    <n v="33"/>
    <n v="15472"/>
    <n v="3385540"/>
    <s v="Winchester town"/>
    <x v="1137"/>
    <n v="286.50931422065099"/>
    <n v="3.8436473111529302E-3"/>
  </r>
  <r>
    <s v="NH"/>
    <n v="33"/>
    <n v="15472"/>
    <n v="3385780"/>
    <s v="Windham town"/>
    <x v="1137"/>
    <n v="692.98907228586404"/>
    <n v="9.2967504096519299E-3"/>
  </r>
  <r>
    <s v="NH"/>
    <n v="33"/>
    <n v="26510"/>
    <n v="3385780"/>
    <s v="Windham town"/>
    <x v="1139"/>
    <n v="397.06360595592201"/>
    <n v="5.5440324763463097E-2"/>
  </r>
  <r>
    <s v="NH"/>
    <n v="33"/>
    <n v="15472"/>
    <n v="3385940"/>
    <s v="Windsor town"/>
    <x v="1137"/>
    <n v="20.379250971166901"/>
    <n v="2.73396533064581E-4"/>
  </r>
  <r>
    <s v="NH"/>
    <n v="33"/>
    <n v="20913"/>
    <n v="3386420"/>
    <s v="Wolfeboro town"/>
    <x v="1141"/>
    <n v="798.91157988206805"/>
    <n v="0.74734478941259896"/>
  </r>
  <r>
    <s v="NH"/>
    <n v="33"/>
    <n v="13441"/>
    <n v="3386420"/>
    <s v="Wolfeboro town"/>
    <x v="1138"/>
    <n v="67.656994354430196"/>
    <n v="6.5444954879503E-3"/>
  </r>
  <r>
    <s v="NH"/>
    <n v="33"/>
    <n v="15472"/>
    <n v="3387060"/>
    <s v="Woodstock town"/>
    <x v="1137"/>
    <n v="69.249656478796098"/>
    <n v="9.2901432069325801E-4"/>
  </r>
  <r>
    <s v="NH"/>
    <n v="33"/>
    <n v="13441"/>
    <n v="3387060"/>
    <s v="Woodstock town"/>
    <x v="1138"/>
    <n v="47.901398312673599"/>
    <n v="4.633526631135E-3"/>
  </r>
  <r>
    <s v="NH"/>
    <n v="33"/>
    <n v="15472"/>
    <n v="33001"/>
    <s v="Belknap County"/>
    <x v="1137"/>
    <n v="3437.9829247738999"/>
    <n v="4.6122039210285598E-2"/>
  </r>
  <r>
    <s v="NH"/>
    <n v="33"/>
    <n v="13441"/>
    <n v="33001"/>
    <s v="Belknap County"/>
    <x v="1138"/>
    <n v="2066.0394657778602"/>
    <n v="0.19984904873068901"/>
  </r>
  <r>
    <s v="NH"/>
    <n v="33"/>
    <n v="20913"/>
    <n v="33001"/>
    <s v="Belknap County"/>
    <x v="1141"/>
    <n v="180.05894674528699"/>
    <n v="0.168436807058266"/>
  </r>
  <r>
    <s v="NH"/>
    <n v="33"/>
    <n v="15472"/>
    <n v="33003"/>
    <s v="Carroll County"/>
    <x v="1137"/>
    <n v="2511.1360843357002"/>
    <n v="3.36879849255537E-2"/>
  </r>
  <r>
    <s v="NH"/>
    <n v="33"/>
    <n v="13441"/>
    <n v="33003"/>
    <s v="Carroll County"/>
    <x v="1138"/>
    <n v="1503.96752060171"/>
    <n v="0.14547954349020201"/>
  </r>
  <r>
    <s v="NH"/>
    <n v="33"/>
    <n v="20913"/>
    <n v="33003"/>
    <s v="Carroll County"/>
    <x v="1141"/>
    <n v="888.94105325471196"/>
    <n v="0.83156319294173198"/>
  </r>
  <r>
    <s v="NH"/>
    <n v="33"/>
    <n v="15472"/>
    <n v="33005"/>
    <s v="Cheshire County"/>
    <x v="1137"/>
    <n v="6442.2909352424804"/>
    <n v="8.6426140449450406E-2"/>
  </r>
  <r>
    <s v="NH"/>
    <n v="33"/>
    <n v="26510"/>
    <n v="33005"/>
    <s v="Cheshire County"/>
    <x v="1139"/>
    <n v="212.32706421207999"/>
    <n v="2.9646336807048299E-2"/>
  </r>
  <r>
    <s v="NH"/>
    <n v="33"/>
    <n v="15472"/>
    <n v="33007"/>
    <s v="Coos County"/>
    <x v="1137"/>
    <n v="2661.8600829698698"/>
    <n v="3.5710013052814897E-2"/>
  </r>
  <r>
    <s v="NH"/>
    <n v="33"/>
    <n v="13441"/>
    <n v="33007"/>
    <s v="Coos County"/>
    <x v="1138"/>
    <n v="255.84390871515299"/>
    <n v="2.4747911464030999E-2"/>
  </r>
  <r>
    <s v="NH"/>
    <n v="33"/>
    <n v="26510"/>
    <n v="33009"/>
    <s v="Grafton County"/>
    <x v="1139"/>
    <n v="2628.75476428002"/>
    <n v="0.36704199445406599"/>
  </r>
  <r>
    <s v="NH"/>
    <n v="33"/>
    <n v="15472"/>
    <n v="33009"/>
    <s v="Grafton County"/>
    <x v="1137"/>
    <n v="2599.4334522209401"/>
    <n v="3.4872532595765303E-2"/>
  </r>
  <r>
    <s v="NH"/>
    <n v="33"/>
    <n v="13441"/>
    <n v="33009"/>
    <s v="Grafton County"/>
    <x v="1138"/>
    <n v="2071.6110772285501"/>
    <n v="0.20038799354116399"/>
  </r>
  <r>
    <s v="NH"/>
    <n v="33"/>
    <n v="15472"/>
    <n v="33011"/>
    <s v="Hillsborough County"/>
    <x v="1137"/>
    <n v="29627.374050394199"/>
    <n v="0.39746413450844797"/>
  </r>
  <r>
    <s v="NH"/>
    <n v="33"/>
    <n v="26510"/>
    <n v="33011"/>
    <s v="Hillsborough County"/>
    <x v="1139"/>
    <n v="647.11015225456197"/>
    <n v="9.0353274539871894E-2"/>
  </r>
  <r>
    <s v="NH"/>
    <n v="33"/>
    <n v="24590"/>
    <n v="33013"/>
    <s v="Merrimack County"/>
    <x v="1140"/>
    <n v="5622.4750338242602"/>
    <n v="0.45120576469177898"/>
  </r>
  <r>
    <s v="NH"/>
    <n v="33"/>
    <n v="15472"/>
    <n v="33013"/>
    <s v="Merrimack County"/>
    <x v="1137"/>
    <n v="5252.4055945543996"/>
    <n v="7.0463310051574302E-2"/>
  </r>
  <r>
    <s v="NH"/>
    <n v="33"/>
    <n v="13441"/>
    <n v="33013"/>
    <s v="Merrimack County"/>
    <x v="1138"/>
    <n v="1123.71836515878"/>
    <n v="0.10869784921249601"/>
  </r>
  <r>
    <s v="NH"/>
    <n v="33"/>
    <n v="15472"/>
    <n v="33015"/>
    <s v="Rockingham County"/>
    <x v="1137"/>
    <n v="12464.916443138"/>
    <n v="0.16722228630066699"/>
  </r>
  <r>
    <s v="NH"/>
    <n v="33"/>
    <n v="24590"/>
    <n v="33015"/>
    <s v="Rockingham County"/>
    <x v="1140"/>
    <n v="6838.5249661757298"/>
    <n v="0.54879423530822002"/>
  </r>
  <r>
    <s v="NH"/>
    <n v="33"/>
    <n v="26510"/>
    <n v="33015"/>
    <s v="Rockingham County"/>
    <x v="1139"/>
    <n v="3489.6730941781798"/>
    <n v="0.48724840745297099"/>
  </r>
  <r>
    <s v="NH"/>
    <n v="33"/>
    <n v="13441"/>
    <n v="33015"/>
    <s v="Rockingham County"/>
    <x v="1138"/>
    <n v="1664.4072335353101"/>
    <n v="0.160998958554393"/>
  </r>
  <r>
    <s v="NH"/>
    <n v="33"/>
    <n v="15472"/>
    <n v="33017"/>
    <s v="Strafford County"/>
    <x v="1137"/>
    <n v="7591.3961296617599"/>
    <n v="0.101841887413125"/>
  </r>
  <r>
    <s v="NH"/>
    <n v="33"/>
    <n v="13441"/>
    <n v="33017"/>
    <s v="Strafford County"/>
    <x v="1138"/>
    <n v="577.66861505963095"/>
    <n v="5.5878179053939901E-2"/>
  </r>
  <r>
    <s v="NH"/>
    <n v="33"/>
    <n v="15472"/>
    <n v="33019"/>
    <s v="Sullivan County"/>
    <x v="1137"/>
    <n v="1952.2043033878099"/>
    <n v="2.61896715014262E-2"/>
  </r>
  <r>
    <s v="NH"/>
    <n v="33"/>
    <n v="13441"/>
    <n v="33019"/>
    <s v="Sullivan County"/>
    <x v="1138"/>
    <n v="1074.7438142834301"/>
    <n v="0.10396051598795"/>
  </r>
  <r>
    <s v="NH"/>
    <n v="33"/>
    <n v="26510"/>
    <n v="33019"/>
    <s v="Sullivan County"/>
    <x v="1139"/>
    <n v="184.13492508931901"/>
    <n v="2.5709986748020001E-2"/>
  </r>
  <r>
    <s v="NJ"/>
    <n v="34"/>
    <n v="9726"/>
    <n v="3400070"/>
    <s v="Aberdeen township"/>
    <x v="1142"/>
    <n v="816.28647074121204"/>
    <n v="6.4132625509008504E-3"/>
  </r>
  <r>
    <s v="NJ"/>
    <n v="34"/>
    <n v="963"/>
    <n v="3400100"/>
    <s v="Absecon city"/>
    <x v="1143"/>
    <n v="637.516795699966"/>
    <n v="9.8947197842614697E-3"/>
  </r>
  <r>
    <s v="NJ"/>
    <n v="34"/>
    <n v="9726"/>
    <n v="3400550"/>
    <s v="Alexandria township"/>
    <x v="1142"/>
    <n v="254.36698092537699"/>
    <n v="1.9984678068633698E-3"/>
  </r>
  <r>
    <s v="NJ"/>
    <n v="34"/>
    <n v="9726"/>
    <n v="3400670"/>
    <s v="Allamuchy township"/>
    <x v="1142"/>
    <n v="293.02591257376798"/>
    <n v="2.3021968131438902E-3"/>
  </r>
  <r>
    <s v="NJ"/>
    <n v="34"/>
    <n v="15477"/>
    <n v="3400700"/>
    <s v="Allendale borough"/>
    <x v="1144"/>
    <n v="365.12829703218898"/>
    <n v="1.1959499287011899E-3"/>
  </r>
  <r>
    <s v="NJ"/>
    <n v="34"/>
    <n v="16213"/>
    <n v="3400700"/>
    <s v="Allendale borough"/>
    <x v="1145"/>
    <n v="78.123724012319201"/>
    <n v="8.3510127217871905E-3"/>
  </r>
  <r>
    <s v="NJ"/>
    <n v="34"/>
    <n v="9726"/>
    <n v="3400730"/>
    <s v="Allenhurst borough"/>
    <x v="1142"/>
    <n v="67.877654863099593"/>
    <n v="5.3328976723234097E-4"/>
  </r>
  <r>
    <s v="NJ"/>
    <n v="34"/>
    <n v="15477"/>
    <n v="3400760"/>
    <s v="Allentown borough"/>
    <x v="1144"/>
    <n v="101.236572707696"/>
    <n v="3.3159268371097799E-4"/>
  </r>
  <r>
    <s v="NJ"/>
    <n v="34"/>
    <n v="963"/>
    <n v="3400880"/>
    <s v="Alloway township"/>
    <x v="1143"/>
    <n v="143.90913795417799"/>
    <n v="2.2335734588573401E-3"/>
  </r>
  <r>
    <s v="NJ"/>
    <n v="34"/>
    <n v="9726"/>
    <n v="3401030"/>
    <s v="Alpha borough"/>
    <x v="1142"/>
    <n v="125.582533960186"/>
    <n v="9.8665577706166991E-4"/>
  </r>
  <r>
    <s v="NJ"/>
    <n v="34"/>
    <n v="15477"/>
    <n v="3401090"/>
    <s v="Alpine borough"/>
    <x v="1144"/>
    <n v="60.854716172031601"/>
    <n v="1.9932498811686499E-4"/>
  </r>
  <r>
    <s v="NJ"/>
    <n v="34"/>
    <n v="16213"/>
    <n v="3401090"/>
    <s v="Alpine borough"/>
    <x v="1145"/>
    <n v="13.020620668719801"/>
    <n v="1.3918354536312E-3"/>
  </r>
  <r>
    <s v="NJ"/>
    <n v="34"/>
    <n v="9726"/>
    <n v="3401330"/>
    <s v="Andover borough"/>
    <x v="1142"/>
    <n v="57.961014101637502"/>
    <n v="4.5537836834749502E-4"/>
  </r>
  <r>
    <s v="NJ"/>
    <n v="34"/>
    <n v="9726"/>
    <n v="3401360"/>
    <s v="Andover township"/>
    <x v="1142"/>
    <n v="455.03952946284699"/>
    <n v="3.5750782085530899E-3"/>
  </r>
  <r>
    <s v="NJ"/>
    <n v="34"/>
    <n v="9726"/>
    <n v="3401960"/>
    <s v="Asbury Park city"/>
    <x v="1142"/>
    <n v="978.49724377311895"/>
    <n v="7.6876929296055101E-3"/>
  </r>
  <r>
    <s v="NJ"/>
    <n v="34"/>
    <n v="963"/>
    <n v="3402080"/>
    <s v="Atlantic City city"/>
    <x v="1143"/>
    <n v="2407.7887562917099"/>
    <n v="3.7370615494206401E-2"/>
  </r>
  <r>
    <s v="NJ"/>
    <n v="34"/>
    <n v="9726"/>
    <n v="3402110"/>
    <s v="Atlantic Highlands borough"/>
    <x v="1142"/>
    <n v="387.212813043908"/>
    <n v="3.0421886459401498E-3"/>
  </r>
  <r>
    <s v="NJ"/>
    <n v="34"/>
    <n v="15477"/>
    <n v="3402200"/>
    <s v="Audubon borough"/>
    <x v="1144"/>
    <n v="465.40093284359398"/>
    <n v="1.52438531052195E-3"/>
  </r>
  <r>
    <s v="NJ"/>
    <n v="34"/>
    <n v="15477"/>
    <n v="3402230"/>
    <s v="Audubon Park borough"/>
    <x v="1144"/>
    <n v="38.045807108193003"/>
    <n v="1.2461614360831499E-4"/>
  </r>
  <r>
    <s v="NJ"/>
    <n v="34"/>
    <n v="963"/>
    <n v="3402320"/>
    <s v="Avalon borough"/>
    <x v="1143"/>
    <n v="391.26567289740399"/>
    <n v="6.0727250178085404E-3"/>
  </r>
  <r>
    <s v="NJ"/>
    <n v="34"/>
    <n v="9726"/>
    <n v="3402440"/>
    <s v="Avon-by-the-Sea borough"/>
    <x v="1142"/>
    <n v="230.234645593675"/>
    <n v="1.8088689246130601E-3"/>
  </r>
  <r>
    <s v="NJ"/>
    <n v="34"/>
    <n v="963"/>
    <n v="3403130"/>
    <s v="Barnegat Light borough"/>
    <x v="1143"/>
    <n v="49.983462883301499"/>
    <n v="7.7577934011022101E-4"/>
  </r>
  <r>
    <s v="NJ"/>
    <n v="34"/>
    <n v="963"/>
    <n v="3403050"/>
    <s v="Barnegat township"/>
    <x v="1143"/>
    <n v="410.41853800426998"/>
    <n v="6.3699912774215399E-3"/>
  </r>
  <r>
    <s v="NJ"/>
    <n v="34"/>
    <n v="9726"/>
    <n v="3403050"/>
    <s v="Barnegat township"/>
    <x v="1142"/>
    <n v="337.50306001800101"/>
    <n v="2.65163740085323E-3"/>
  </r>
  <r>
    <s v="NJ"/>
    <n v="34"/>
    <n v="15477"/>
    <n v="3403250"/>
    <s v="Barrington borough"/>
    <x v="1144"/>
    <n v="344.75157192350702"/>
    <n v="1.1292075175022499E-3"/>
  </r>
  <r>
    <s v="NJ"/>
    <n v="34"/>
    <n v="963"/>
    <n v="3403370"/>
    <s v="Bass River township"/>
    <x v="1143"/>
    <n v="45.888701292949598"/>
    <n v="7.1222569133865595E-4"/>
  </r>
  <r>
    <s v="NJ"/>
    <n v="34"/>
    <n v="9726"/>
    <n v="3403520"/>
    <s v="Bay Head borough"/>
    <x v="1142"/>
    <n v="123.68831734414999"/>
    <n v="9.7177361384770703E-4"/>
  </r>
  <r>
    <s v="NJ"/>
    <n v="34"/>
    <n v="15477"/>
    <n v="3403580"/>
    <s v="Bayonne city"/>
    <x v="1144"/>
    <n v="3540.5439211826802"/>
    <n v="1.15967819654596E-2"/>
  </r>
  <r>
    <s v="NJ"/>
    <n v="34"/>
    <n v="963"/>
    <n v="3403940"/>
    <s v="Beach Haven borough"/>
    <x v="1143"/>
    <n v="200.89417121812801"/>
    <n v="3.1180222135360502E-3"/>
  </r>
  <r>
    <s v="NJ"/>
    <n v="34"/>
    <n v="9726"/>
    <n v="3404180"/>
    <s v="Beachwood borough"/>
    <x v="1142"/>
    <n v="484.016016304885"/>
    <n v="3.8027358074251799E-3"/>
  </r>
  <r>
    <s v="NJ"/>
    <n v="34"/>
    <n v="9726"/>
    <n v="3404450"/>
    <s v="Bedminster township"/>
    <x v="1142"/>
    <n v="763.96041492446705"/>
    <n v="6.0021559771251598E-3"/>
  </r>
  <r>
    <s v="NJ"/>
    <n v="34"/>
    <n v="15477"/>
    <n v="3404695"/>
    <s v="Belleville township"/>
    <x v="1144"/>
    <n v="1874.2446568857299"/>
    <n v="6.1389456308653997E-3"/>
  </r>
  <r>
    <s v="NJ"/>
    <n v="34"/>
    <n v="15477"/>
    <n v="3404750"/>
    <s v="Bellmawr borough"/>
    <x v="1144"/>
    <n v="667.614155153458"/>
    <n v="2.1867193196075298E-3"/>
  </r>
  <r>
    <s v="NJ"/>
    <n v="34"/>
    <n v="9726"/>
    <n v="3404930"/>
    <s v="Belmar borough"/>
    <x v="1142"/>
    <n v="492.23701065300003"/>
    <n v="3.8673251361397202E-3"/>
  </r>
  <r>
    <s v="NJ"/>
    <n v="34"/>
    <n v="9726"/>
    <n v="3404990"/>
    <s v="Belvidere town"/>
    <x v="1142"/>
    <n v="259.01397629288402"/>
    <n v="2.0349775401896902E-3"/>
  </r>
  <r>
    <s v="NJ"/>
    <n v="34"/>
    <n v="15477"/>
    <n v="3405170"/>
    <s v="Bergenfield borough"/>
    <x v="1144"/>
    <n v="1430.9926358412199"/>
    <n v="4.6871073940768001E-3"/>
  </r>
  <r>
    <s v="NJ"/>
    <n v="34"/>
    <n v="9726"/>
    <n v="3405320"/>
    <s v="Berkeley Heights township"/>
    <x v="1142"/>
    <n v="447.387777233164"/>
    <n v="3.5149612057821999E-3"/>
  </r>
  <r>
    <s v="NJ"/>
    <n v="34"/>
    <n v="15477"/>
    <n v="3405320"/>
    <s v="Berkeley Heights township"/>
    <x v="1144"/>
    <n v="303.70971812308898"/>
    <n v="9.9477805113293402E-4"/>
  </r>
  <r>
    <s v="NJ"/>
    <n v="34"/>
    <n v="9726"/>
    <n v="3405305"/>
    <s v="Berkeley township"/>
    <x v="1142"/>
    <n v="1263.8473026684001"/>
    <n v="9.92958338376034E-3"/>
  </r>
  <r>
    <s v="NJ"/>
    <n v="34"/>
    <n v="963"/>
    <n v="3405440"/>
    <s v="Berlin borough"/>
    <x v="1143"/>
    <n v="798.94808731497903"/>
    <n v="1.24002496867139E-2"/>
  </r>
  <r>
    <s v="NJ"/>
    <n v="34"/>
    <n v="963"/>
    <n v="3405470"/>
    <s v="Berlin township"/>
    <x v="1143"/>
    <n v="670.350278740308"/>
    <n v="1.04043190864551E-2"/>
  </r>
  <r>
    <s v="NJ"/>
    <n v="34"/>
    <n v="9726"/>
    <n v="3405560"/>
    <s v="Bernards township"/>
    <x v="1142"/>
    <n v="766.57671771530499"/>
    <n v="6.0227113058139402E-3"/>
  </r>
  <r>
    <s v="NJ"/>
    <n v="34"/>
    <n v="15477"/>
    <n v="3405560"/>
    <s v="Bernards township"/>
    <x v="1144"/>
    <n v="760.64235710107096"/>
    <n v="2.4914261100446402E-3"/>
  </r>
  <r>
    <s v="NJ"/>
    <n v="34"/>
    <n v="9726"/>
    <n v="3405590"/>
    <s v="Bernardsville borough"/>
    <x v="1142"/>
    <n v="654.07569770930399"/>
    <n v="5.1388321721962003E-3"/>
  </r>
  <r>
    <s v="NJ"/>
    <n v="34"/>
    <n v="9726"/>
    <n v="3405650"/>
    <s v="Bethlehem township"/>
    <x v="1142"/>
    <n v="278.61824526617897"/>
    <n v="2.1890010705932399E-3"/>
  </r>
  <r>
    <s v="NJ"/>
    <n v="34"/>
    <n v="15477"/>
    <n v="3405740"/>
    <s v="Beverly city"/>
    <x v="1144"/>
    <n v="183.32028030853101"/>
    <n v="6.0045161644960903E-4"/>
  </r>
  <r>
    <s v="NJ"/>
    <n v="34"/>
    <n v="9726"/>
    <n v="3406160"/>
    <s v="Blairstown township"/>
    <x v="1142"/>
    <n v="409.67764313223398"/>
    <n v="3.2186865528416198E-3"/>
  </r>
  <r>
    <s v="NJ"/>
    <n v="34"/>
    <n v="15477"/>
    <n v="3406260"/>
    <s v="Bloomfield township"/>
    <x v="1144"/>
    <n v="2567.5273612470701"/>
    <n v="8.4097403284826792E-3"/>
  </r>
  <r>
    <s v="NJ"/>
    <n v="34"/>
    <n v="16213"/>
    <n v="3406340"/>
    <s v="Bloomingdale borough"/>
    <x v="1145"/>
    <n v="211.04136807349701"/>
    <n v="2.2559205566381298E-2"/>
  </r>
  <r>
    <s v="NJ"/>
    <n v="34"/>
    <n v="2650"/>
    <n v="3406340"/>
    <s v="Bloomingdale borough"/>
    <x v="1146"/>
    <n v="92.668350049591695"/>
    <n v="6.1126879979941699E-2"/>
  </r>
  <r>
    <s v="NJ"/>
    <n v="34"/>
    <n v="9726"/>
    <n v="3406370"/>
    <s v="Bloomsbury borough"/>
    <x v="1142"/>
    <n v="71.966328706008099"/>
    <n v="5.6541297370391605E-4"/>
  </r>
  <r>
    <s v="NJ"/>
    <n v="34"/>
    <n v="15477"/>
    <n v="3406490"/>
    <s v="Bogota borough"/>
    <x v="1144"/>
    <n v="525.33572864534403"/>
    <n v="1.7206971695272299E-3"/>
  </r>
  <r>
    <s v="NJ"/>
    <n v="34"/>
    <n v="9726"/>
    <n v="3406610"/>
    <s v="Boonton town"/>
    <x v="1142"/>
    <n v="701.169147944374"/>
    <n v="5.5088280885943197E-3"/>
  </r>
  <r>
    <s v="NJ"/>
    <n v="34"/>
    <n v="9726"/>
    <n v="3406640"/>
    <s v="Boonton township"/>
    <x v="1142"/>
    <n v="256.39767350204698"/>
    <n v="2.0144222115009102E-3"/>
  </r>
  <r>
    <s v="NJ"/>
    <n v="34"/>
    <n v="15477"/>
    <n v="3406670"/>
    <s v="Bordentown city"/>
    <x v="1144"/>
    <n v="298.23747094970003"/>
    <n v="9.7685412228369194E-4"/>
  </r>
  <r>
    <s v="NJ"/>
    <n v="34"/>
    <n v="15477"/>
    <n v="3406700"/>
    <s v="Bordentown township"/>
    <x v="1144"/>
    <n v="533.08635914485001"/>
    <n v="1.74608376943915E-3"/>
  </r>
  <r>
    <s v="NJ"/>
    <n v="34"/>
    <n v="15477"/>
    <n v="3406790"/>
    <s v="Bound Brook borough"/>
    <x v="1144"/>
    <n v="623.83617776634605"/>
    <n v="2.0433278888135902E-3"/>
  </r>
  <r>
    <s v="NJ"/>
    <n v="34"/>
    <n v="9726"/>
    <n v="3406970"/>
    <s v="Bradley Beach borough"/>
    <x v="1142"/>
    <n v="279.94439861958199"/>
    <n v="2.1994201696999699E-3"/>
  </r>
  <r>
    <s v="NJ"/>
    <n v="34"/>
    <n v="15477"/>
    <n v="3407180"/>
    <s v="Branchburg township"/>
    <x v="1144"/>
    <n v="659.40578439337401"/>
    <n v="2.1598334263336601E-3"/>
  </r>
  <r>
    <s v="NJ"/>
    <n v="34"/>
    <n v="9726"/>
    <n v="3407180"/>
    <s v="Branchburg township"/>
    <x v="1142"/>
    <n v="413.37584095227999"/>
    <n v="3.2477419328279899E-3"/>
  </r>
  <r>
    <s v="NJ"/>
    <n v="34"/>
    <n v="9726"/>
    <n v="3407300"/>
    <s v="Branchville borough"/>
    <x v="1142"/>
    <n v="91.577634707540696"/>
    <n v="7.1949179144994697E-4"/>
  </r>
  <r>
    <s v="NJ"/>
    <n v="34"/>
    <n v="40299"/>
    <n v="3407300"/>
    <s v="Branchville borough"/>
    <x v="1147"/>
    <n v="1.9081859456972099"/>
    <n v="2.89119082681395E-2"/>
  </r>
  <r>
    <s v="NJ"/>
    <n v="34"/>
    <n v="9726"/>
    <n v="3407420"/>
    <s v="Brick township"/>
    <x v="1142"/>
    <n v="3961.08242532754"/>
    <n v="3.11207676348201E-2"/>
  </r>
  <r>
    <s v="NJ"/>
    <n v="34"/>
    <n v="963"/>
    <n v="3407600"/>
    <s v="Bridgeton city"/>
    <x v="1143"/>
    <n v="889.24016567591798"/>
    <n v="1.3801647767746599E-2"/>
  </r>
  <r>
    <s v="NJ"/>
    <n v="34"/>
    <n v="15477"/>
    <n v="3407720"/>
    <s v="Bridgewater township"/>
    <x v="1144"/>
    <n v="2714.23459800094"/>
    <n v="8.8902687092240595E-3"/>
  </r>
  <r>
    <s v="NJ"/>
    <n v="34"/>
    <n v="9726"/>
    <n v="3407750"/>
    <s v="Brielle borough"/>
    <x v="1142"/>
    <n v="463.08559397818698"/>
    <n v="3.6382931779149101E-3"/>
  </r>
  <r>
    <s v="NJ"/>
    <n v="34"/>
    <n v="963"/>
    <n v="3407810"/>
    <s v="Brigantine city"/>
    <x v="1143"/>
    <n v="692.23926743386903"/>
    <n v="1.07440519545843E-2"/>
  </r>
  <r>
    <s v="NJ"/>
    <n v="34"/>
    <n v="15477"/>
    <n v="3408170"/>
    <s v="Brooklawn borough"/>
    <x v="1144"/>
    <n v="207.945392588782"/>
    <n v="6.8110929627119795E-4"/>
  </r>
  <r>
    <s v="NJ"/>
    <n v="34"/>
    <n v="963"/>
    <n v="3408680"/>
    <s v="Buena borough"/>
    <x v="1143"/>
    <n v="279.08460584290299"/>
    <n v="4.3315940686466502E-3"/>
  </r>
  <r>
    <s v="NJ"/>
    <n v="34"/>
    <n v="963"/>
    <n v="3408710"/>
    <s v="Buena Vista township"/>
    <x v="1143"/>
    <n v="396.73792007079402"/>
    <n v="6.1576582348408203E-3"/>
  </r>
  <r>
    <s v="NJ"/>
    <n v="34"/>
    <n v="15477"/>
    <n v="3408920"/>
    <s v="Burlington city"/>
    <x v="1144"/>
    <n v="637.51679569981798"/>
    <n v="2.0881377109367E-3"/>
  </r>
  <r>
    <s v="NJ"/>
    <n v="34"/>
    <n v="15477"/>
    <n v="3408950"/>
    <s v="Burlington township"/>
    <x v="1144"/>
    <n v="1236.7278611859099"/>
    <n v="4.0508079199287001E-3"/>
  </r>
  <r>
    <s v="NJ"/>
    <n v="34"/>
    <n v="2650"/>
    <n v="3409040"/>
    <s v="Butler borough"/>
    <x v="1146"/>
    <n v="331.91765492219599"/>
    <n v="0.21894304414392801"/>
  </r>
  <r>
    <s v="NJ"/>
    <n v="34"/>
    <n v="16213"/>
    <n v="3409040"/>
    <s v="Butler borough"/>
    <x v="1145"/>
    <n v="226.25155676348101"/>
    <n v="2.4185094255850401E-2"/>
  </r>
  <r>
    <s v="NJ"/>
    <n v="34"/>
    <n v="9726"/>
    <n v="3409160"/>
    <s v="Byram township"/>
    <x v="1142"/>
    <n v="389.82911583474498"/>
    <n v="3.0627439746289298E-3"/>
  </r>
  <r>
    <s v="NJ"/>
    <n v="34"/>
    <n v="15477"/>
    <n v="3409250"/>
    <s v="Caldwell borough"/>
    <x v="1144"/>
    <n v="489.766122018315"/>
    <n v="1.60419163200716E-3"/>
  </r>
  <r>
    <s v="NJ"/>
    <n v="34"/>
    <n v="9726"/>
    <n v="3409280"/>
    <s v="Califon borough"/>
    <x v="1142"/>
    <n v="73.644620937010799"/>
    <n v="5.7859869844682896E-4"/>
  </r>
  <r>
    <s v="NJ"/>
    <n v="34"/>
    <n v="15477"/>
    <n v="3410000"/>
    <s v="Camden city"/>
    <x v="1144"/>
    <n v="3945.4902120134602"/>
    <n v="1.2923152700303499E-2"/>
  </r>
  <r>
    <s v="NJ"/>
    <n v="34"/>
    <n v="963"/>
    <n v="3410270"/>
    <s v="Cape May city"/>
    <x v="1143"/>
    <n v="476.08550408495302"/>
    <n v="7.3891898818089904E-3"/>
  </r>
  <r>
    <s v="NJ"/>
    <n v="34"/>
    <n v="963"/>
    <n v="3410330"/>
    <s v="Cape May Point borough"/>
    <x v="1143"/>
    <n v="58.588164783964103"/>
    <n v="9.09330510382805E-4"/>
  </r>
  <r>
    <s v="NJ"/>
    <n v="34"/>
    <n v="15477"/>
    <n v="3410480"/>
    <s v="Carlstadt borough"/>
    <x v="1144"/>
    <n v="974.05999686324196"/>
    <n v="3.1904593351650798E-3"/>
  </r>
  <r>
    <s v="NJ"/>
    <n v="34"/>
    <n v="963"/>
    <n v="3410610"/>
    <s v="Carneys Point township"/>
    <x v="1143"/>
    <n v="478.821627671648"/>
    <n v="7.4316564903251304E-3"/>
  </r>
  <r>
    <s v="NJ"/>
    <n v="34"/>
    <n v="15477"/>
    <n v="3410750"/>
    <s v="Carteret borough"/>
    <x v="1144"/>
    <n v="1101.21963789799"/>
    <n v="3.6069610548764299E-3"/>
  </r>
  <r>
    <s v="NJ"/>
    <n v="34"/>
    <n v="15477"/>
    <n v="3411200"/>
    <s v="Cedar Grove township"/>
    <x v="1144"/>
    <n v="752.43398634098696"/>
    <n v="2.46454021677078E-3"/>
  </r>
  <r>
    <s v="NJ"/>
    <n v="34"/>
    <n v="9726"/>
    <n v="3412100"/>
    <s v="Chatham borough"/>
    <x v="1142"/>
    <n v="667.15721166348999"/>
    <n v="5.2416088156401197E-3"/>
  </r>
  <r>
    <s v="NJ"/>
    <n v="34"/>
    <n v="9726"/>
    <n v="3412130"/>
    <s v="Chatham township"/>
    <x v="1142"/>
    <n v="465.70189676902402"/>
    <n v="3.6588485066036901E-3"/>
  </r>
  <r>
    <s v="NJ"/>
    <n v="34"/>
    <n v="15477"/>
    <n v="3412280"/>
    <s v="Cherry Hill township"/>
    <x v="1144"/>
    <n v="6085.1388568085604"/>
    <n v="1.9931408880357101E-2"/>
  </r>
  <r>
    <s v="NJ"/>
    <n v="34"/>
    <n v="963"/>
    <n v="3412550"/>
    <s v="Chesilhurst borough"/>
    <x v="1143"/>
    <n v="71.139213254073496"/>
    <n v="1.1041318214197299E-3"/>
  </r>
  <r>
    <s v="NJ"/>
    <n v="34"/>
    <n v="9726"/>
    <n v="3412580"/>
    <s v="Chester borough"/>
    <x v="1142"/>
    <n v="295.64221536460502"/>
    <n v="2.3227521418326801E-3"/>
  </r>
  <r>
    <s v="NJ"/>
    <n v="34"/>
    <n v="9726"/>
    <n v="3412610"/>
    <s v="Chester township"/>
    <x v="1142"/>
    <n v="355.96329565625899"/>
    <n v="2.7966726821462701E-3"/>
  </r>
  <r>
    <s v="NJ"/>
    <n v="34"/>
    <n v="15477"/>
    <n v="3412670"/>
    <s v="Chesterfield township"/>
    <x v="1144"/>
    <n v="147.75067368150201"/>
    <n v="4.8394607892953502E-4"/>
  </r>
  <r>
    <s v="NJ"/>
    <n v="34"/>
    <n v="15477"/>
    <n v="3412940"/>
    <s v="Cinnaminson township"/>
    <x v="1144"/>
    <n v="1009.62960349027"/>
    <n v="3.3069648726851602E-3"/>
  </r>
  <r>
    <s v="NJ"/>
    <n v="34"/>
    <n v="15477"/>
    <n v="3413045"/>
    <s v="City of Orange township"/>
    <x v="1144"/>
    <n v="1415.89680597961"/>
    <n v="4.6376621530658402E-3"/>
  </r>
  <r>
    <s v="NJ"/>
    <n v="34"/>
    <n v="15477"/>
    <n v="3413150"/>
    <s v="Clark township"/>
    <x v="1144"/>
    <n v="1001.42123273018"/>
    <n v="3.28007897941129E-3"/>
  </r>
  <r>
    <s v="NJ"/>
    <n v="34"/>
    <n v="963"/>
    <n v="3413360"/>
    <s v="Clayton borough"/>
    <x v="1143"/>
    <n v="325.59870681672101"/>
    <n v="5.0535264134210899E-3"/>
  </r>
  <r>
    <s v="NJ"/>
    <n v="34"/>
    <n v="963"/>
    <n v="3413420"/>
    <s v="Clementon borough"/>
    <x v="1143"/>
    <n v="342.01544833689098"/>
    <n v="5.3083260645179504E-3"/>
  </r>
  <r>
    <s v="NJ"/>
    <n v="34"/>
    <n v="15477"/>
    <n v="3413570"/>
    <s v="Cliffside Park borough"/>
    <x v="1144"/>
    <n v="1036.99083935721"/>
    <n v="3.3965845169313699E-3"/>
  </r>
  <r>
    <s v="NJ"/>
    <n v="34"/>
    <n v="15477"/>
    <n v="3413690"/>
    <s v="Clifton city"/>
    <x v="1144"/>
    <n v="5072.7731297316004"/>
    <n v="1.6615482043247299E-2"/>
  </r>
  <r>
    <s v="NJ"/>
    <n v="34"/>
    <n v="9726"/>
    <n v="3413720"/>
    <s v="Clinton town"/>
    <x v="1142"/>
    <n v="264.24658187455901"/>
    <n v="2.0760881975672601E-3"/>
  </r>
  <r>
    <s v="NJ"/>
    <n v="34"/>
    <n v="9726"/>
    <n v="3413750"/>
    <s v="Clinton township"/>
    <x v="1142"/>
    <n v="1015.12548284484"/>
    <n v="7.9754675312485E-3"/>
  </r>
  <r>
    <s v="NJ"/>
    <n v="34"/>
    <n v="16213"/>
    <n v="3413810"/>
    <s v="Closter borough"/>
    <x v="1145"/>
    <n v="546.18881158276804"/>
    <n v="5.8384693915849099E-2"/>
  </r>
  <r>
    <s v="NJ"/>
    <n v="34"/>
    <n v="15477"/>
    <n v="3413810"/>
    <s v="Closter borough"/>
    <x v="1144"/>
    <n v="263.70377007880199"/>
    <n v="8.6374161517308197E-4"/>
  </r>
  <r>
    <s v="NJ"/>
    <n v="34"/>
    <n v="15477"/>
    <n v="3414260"/>
    <s v="Collingswood borough"/>
    <x v="1144"/>
    <n v="1026.2925257245699"/>
    <n v="3.3615430054128701E-3"/>
  </r>
  <r>
    <s v="NJ"/>
    <n v="34"/>
    <n v="9726"/>
    <n v="3414560"/>
    <s v="Colts Neck township"/>
    <x v="1142"/>
    <n v="685.47133119935097"/>
    <n v="5.3854961164616104E-3"/>
  </r>
  <r>
    <s v="NJ"/>
    <n v="34"/>
    <n v="963"/>
    <n v="3414710"/>
    <s v="Commercial township"/>
    <x v="1143"/>
    <n v="158.695168028317"/>
    <n v="2.4630632939363298E-3"/>
  </r>
  <r>
    <s v="NJ"/>
    <n v="34"/>
    <n v="963"/>
    <n v="3415160"/>
    <s v="Corbin City city"/>
    <x v="1143"/>
    <n v="22.044967219202601"/>
    <n v="3.42153767176822E-4"/>
  </r>
  <r>
    <s v="NJ"/>
    <n v="34"/>
    <n v="15477"/>
    <n v="3415550"/>
    <s v="Cranbury township"/>
    <x v="1144"/>
    <n v="582.79432396592802"/>
    <n v="1.9088984224442801E-3"/>
  </r>
  <r>
    <s v="NJ"/>
    <n v="34"/>
    <n v="15477"/>
    <n v="3415640"/>
    <s v="Cranford township"/>
    <x v="1144"/>
    <n v="1392.6869056275"/>
    <n v="4.5616398921321001E-3"/>
  </r>
  <r>
    <s v="NJ"/>
    <n v="34"/>
    <n v="15477"/>
    <n v="3415820"/>
    <s v="Cresskill borough"/>
    <x v="1144"/>
    <n v="473.31445911579999"/>
    <n v="1.55030546313117E-3"/>
  </r>
  <r>
    <s v="NJ"/>
    <n v="34"/>
    <n v="16213"/>
    <n v="3415820"/>
    <s v="Cresskill borough"/>
    <x v="1145"/>
    <n v="101.271494090044"/>
    <n v="1.0825386861576001E-2"/>
  </r>
  <r>
    <s v="NJ"/>
    <n v="34"/>
    <n v="9726"/>
    <n v="3416660"/>
    <s v="Deal borough"/>
    <x v="1142"/>
    <n v="172.20468053519801"/>
    <n v="1.3529488339594901E-3"/>
  </r>
  <r>
    <s v="NJ"/>
    <n v="34"/>
    <n v="963"/>
    <n v="3416900"/>
    <s v="Deerfield township"/>
    <x v="1143"/>
    <n v="205.20926900213499"/>
    <n v="3.18499563871077E-3"/>
  </r>
  <r>
    <s v="NJ"/>
    <n v="34"/>
    <n v="15477"/>
    <n v="3417080"/>
    <s v="Delanco township"/>
    <x v="1144"/>
    <n v="210.68151617547599"/>
    <n v="6.9007126069581899E-4"/>
  </r>
  <r>
    <s v="NJ"/>
    <n v="34"/>
    <n v="9726"/>
    <n v="3417170"/>
    <s v="Delaware township"/>
    <x v="1142"/>
    <n v="344.943683670719"/>
    <n v="2.71009564405307E-3"/>
  </r>
  <r>
    <s v="NJ"/>
    <n v="34"/>
    <n v="15477"/>
    <n v="3417440"/>
    <s v="Delran township"/>
    <x v="1144"/>
    <n v="812.62870524826599"/>
    <n v="2.6617034341124401E-3"/>
  </r>
  <r>
    <s v="NJ"/>
    <n v="34"/>
    <n v="15477"/>
    <n v="3417530"/>
    <s v="Demarest borough"/>
    <x v="1144"/>
    <n v="238.91110793464301"/>
    <n v="7.8253513853288297E-4"/>
  </r>
  <r>
    <s v="NJ"/>
    <n v="34"/>
    <n v="16213"/>
    <n v="3417530"/>
    <s v="Demarest borough"/>
    <x v="1145"/>
    <n v="51.117992254973601"/>
    <n v="5.4642428920335297E-3"/>
  </r>
  <r>
    <s v="NJ"/>
    <n v="34"/>
    <n v="963"/>
    <n v="3417560"/>
    <s v="Dennis township"/>
    <x v="1143"/>
    <n v="443.25202104461101"/>
    <n v="6.8795905796152704E-3"/>
  </r>
  <r>
    <s v="NJ"/>
    <n v="34"/>
    <n v="9726"/>
    <n v="3417650"/>
    <s v="Denville township"/>
    <x v="1142"/>
    <n v="1410.1872042612599"/>
    <n v="1.1079322163255001E-2"/>
  </r>
  <r>
    <s v="NJ"/>
    <n v="34"/>
    <n v="963"/>
    <n v="3417710"/>
    <s v="Deptford township"/>
    <x v="1143"/>
    <n v="846.712325465596"/>
    <n v="1.3141585060772801E-2"/>
  </r>
  <r>
    <s v="NJ"/>
    <n v="34"/>
    <n v="15477"/>
    <n v="3417710"/>
    <s v="Deptford township"/>
    <x v="1144"/>
    <n v="699.19750101699196"/>
    <n v="2.2901681635910101E-3"/>
  </r>
  <r>
    <s v="NJ"/>
    <n v="34"/>
    <n v="9726"/>
    <n v="3418070"/>
    <s v="Dover town"/>
    <x v="1142"/>
    <n v="1066.3344655654601"/>
    <n v="8.3777976725942192E-3"/>
  </r>
  <r>
    <s v="NJ"/>
    <n v="34"/>
    <n v="963"/>
    <n v="3418220"/>
    <s v="Downe township"/>
    <x v="1143"/>
    <n v="46.5141009738173"/>
    <n v="7.2193234477444196E-4"/>
  </r>
  <r>
    <s v="NJ"/>
    <n v="34"/>
    <n v="15477"/>
    <n v="3418400"/>
    <s v="Dumont borough"/>
    <x v="1144"/>
    <n v="801.68421090148797"/>
    <n v="2.6258555764139598E-3"/>
  </r>
  <r>
    <s v="NJ"/>
    <n v="34"/>
    <n v="15477"/>
    <n v="3418490"/>
    <s v="Dunellen borough"/>
    <x v="1144"/>
    <n v="432.30752669773102"/>
    <n v="1.41599037909012E-3"/>
  </r>
  <r>
    <s v="NJ"/>
    <n v="34"/>
    <n v="963"/>
    <n v="3418670"/>
    <s v="Eagleswood township"/>
    <x v="1143"/>
    <n v="150.48679726823201"/>
    <n v="2.3356634683879001E-3"/>
  </r>
  <r>
    <s v="NJ"/>
    <n v="34"/>
    <n v="15477"/>
    <n v="3418820"/>
    <s v="East Amwell township"/>
    <x v="1144"/>
    <n v="273.61235866944997"/>
    <n v="8.9619644246210302E-4"/>
  </r>
  <r>
    <s v="NJ"/>
    <n v="34"/>
    <n v="15477"/>
    <n v="3419000"/>
    <s v="East Brunswick township"/>
    <x v="1144"/>
    <n v="3154.7504954587498"/>
    <n v="1.0333144981588001E-2"/>
  </r>
  <r>
    <s v="NJ"/>
    <n v="34"/>
    <n v="963"/>
    <n v="3419180"/>
    <s v="East Greenwich township"/>
    <x v="1143"/>
    <n v="355.94276102375397"/>
    <n v="5.5244879873312704E-3"/>
  </r>
  <r>
    <s v="NJ"/>
    <n v="34"/>
    <n v="15477"/>
    <n v="3419180"/>
    <s v="East Greenwich township"/>
    <x v="1144"/>
    <n v="5.2255524200025603"/>
    <n v="1.71158989728354E-5"/>
  </r>
  <r>
    <s v="NJ"/>
    <n v="34"/>
    <n v="9726"/>
    <n v="3419210"/>
    <s v="East Hanover township"/>
    <x v="1142"/>
    <n v="680.23872561767598"/>
    <n v="5.34438545908404E-3"/>
  </r>
  <r>
    <s v="NJ"/>
    <n v="34"/>
    <n v="15477"/>
    <n v="3419210"/>
    <s v="East Hanover township"/>
    <x v="1144"/>
    <n v="421.36303235095301"/>
    <n v="1.38014252139163E-3"/>
  </r>
  <r>
    <s v="NJ"/>
    <n v="34"/>
    <n v="15477"/>
    <n v="3419360"/>
    <s v="East Newark borough"/>
    <x v="1144"/>
    <n v="84.819831187529502"/>
    <n v="2.7782089716325202E-4"/>
  </r>
  <r>
    <s v="NJ"/>
    <n v="34"/>
    <n v="15477"/>
    <n v="3419390"/>
    <s v="East Orange city"/>
    <x v="1144"/>
    <n v="2450.8984896893498"/>
    <n v="8.0277313421683195E-3"/>
  </r>
  <r>
    <s v="NJ"/>
    <n v="34"/>
    <n v="15477"/>
    <n v="3419510"/>
    <s v="East Rutherford borough"/>
    <x v="1144"/>
    <n v="850.93443546198898"/>
    <n v="2.7871709360571401E-3"/>
  </r>
  <r>
    <s v="NJ"/>
    <n v="34"/>
    <n v="15477"/>
    <n v="3419780"/>
    <s v="East Windsor township"/>
    <x v="1144"/>
    <n v="648.46129004659599"/>
    <n v="2.1239855686351799E-3"/>
  </r>
  <r>
    <s v="NJ"/>
    <n v="34"/>
    <n v="9726"/>
    <n v="3419780"/>
    <s v="East Windsor township"/>
    <x v="1142"/>
    <n v="371.43645612399899"/>
    <n v="2.9182396125423198E-3"/>
  </r>
  <r>
    <s v="NJ"/>
    <n v="34"/>
    <n v="15477"/>
    <n v="3418790"/>
    <s v="Eastampton township"/>
    <x v="1144"/>
    <n v="257.19561714928301"/>
    <n v="8.4242465591437699E-4"/>
  </r>
  <r>
    <s v="NJ"/>
    <n v="34"/>
    <n v="9726"/>
    <n v="3419840"/>
    <s v="Eatontown borough"/>
    <x v="1142"/>
    <n v="1181.48775734016"/>
    <n v="9.2825147299295495E-3"/>
  </r>
  <r>
    <s v="NJ"/>
    <n v="34"/>
    <n v="15477"/>
    <n v="3420020"/>
    <s v="Edgewater borough"/>
    <x v="1144"/>
    <n v="686.76702026031899"/>
    <n v="2.2494530705798798E-3"/>
  </r>
  <r>
    <s v="NJ"/>
    <n v="34"/>
    <n v="15477"/>
    <n v="3420050"/>
    <s v="Edgewater Park township"/>
    <x v="1144"/>
    <n v="372.112807790452"/>
    <n v="1.2188271617484599E-3"/>
  </r>
  <r>
    <s v="NJ"/>
    <n v="34"/>
    <n v="15477"/>
    <n v="3420230"/>
    <s v="Edison township"/>
    <x v="1144"/>
    <n v="7181.0059032712397"/>
    <n v="2.3520837929641401E-2"/>
  </r>
  <r>
    <s v="NJ"/>
    <n v="34"/>
    <n v="963"/>
    <n v="3420350"/>
    <s v="Egg Harbor City city"/>
    <x v="1143"/>
    <n v="536.28022299224597"/>
    <n v="8.3234552691641497E-3"/>
  </r>
  <r>
    <s v="NJ"/>
    <n v="34"/>
    <n v="963"/>
    <n v="3420290"/>
    <s v="Egg Harbor township"/>
    <x v="1143"/>
    <n v="2070.5178891810401"/>
    <n v="3.2135928747183601E-2"/>
  </r>
  <r>
    <s v="NJ"/>
    <n v="34"/>
    <n v="15477"/>
    <n v="3421000"/>
    <s v="Elizabeth city"/>
    <x v="1144"/>
    <n v="5650.0952065241399"/>
    <n v="1.8506456536842401E-2"/>
  </r>
  <r>
    <s v="NJ"/>
    <n v="34"/>
    <n v="963"/>
    <n v="3421060"/>
    <s v="Elk township"/>
    <x v="1143"/>
    <n v="216.01669700526901"/>
    <n v="3.3527347044120699E-3"/>
  </r>
  <r>
    <s v="NJ"/>
    <n v="34"/>
    <n v="963"/>
    <n v="3421240"/>
    <s v="Elmer borough"/>
    <x v="1143"/>
    <n v="139.54230292145101"/>
    <n v="2.1657970343233199E-3"/>
  </r>
  <r>
    <s v="NJ"/>
    <n v="34"/>
    <n v="15477"/>
    <n v="3421300"/>
    <s v="Elmwood Park borough"/>
    <x v="1144"/>
    <n v="1130.0190413048199"/>
    <n v="3.7012913073684798E-3"/>
  </r>
  <r>
    <s v="NJ"/>
    <n v="34"/>
    <n v="963"/>
    <n v="3421330"/>
    <s v="Elsinboro township"/>
    <x v="1143"/>
    <n v="49.2502245605124"/>
    <n v="7.6439895329058504E-4"/>
  </r>
  <r>
    <s v="NJ"/>
    <n v="34"/>
    <n v="15477"/>
    <n v="3421450"/>
    <s v="Emerson borough"/>
    <x v="1144"/>
    <n v="351.60502677173901"/>
    <n v="1.15165548689745E-3"/>
  </r>
  <r>
    <s v="NJ"/>
    <n v="34"/>
    <n v="16213"/>
    <n v="3421450"/>
    <s v="Emerson borough"/>
    <x v="1145"/>
    <n v="75.230252752602894"/>
    <n v="8.0417159543135098E-3"/>
  </r>
  <r>
    <s v="NJ"/>
    <n v="34"/>
    <n v="15477"/>
    <n v="3421480"/>
    <s v="Englewood city"/>
    <x v="1144"/>
    <n v="2396.8442619443799"/>
    <n v="7.8506808359680193E-3"/>
  </r>
  <r>
    <s v="NJ"/>
    <n v="34"/>
    <n v="15477"/>
    <n v="3421510"/>
    <s v="Englewood Cliffs borough"/>
    <x v="1144"/>
    <n v="689.50314384701403"/>
    <n v="2.2584150350044999E-3"/>
  </r>
  <r>
    <s v="NJ"/>
    <n v="34"/>
    <n v="9726"/>
    <n v="3421570"/>
    <s v="Englishtown borough"/>
    <x v="1142"/>
    <n v="138.66404791437199"/>
    <n v="1.08943242050559E-3"/>
  </r>
  <r>
    <s v="NJ"/>
    <n v="34"/>
    <n v="15477"/>
    <n v="3421840"/>
    <s v="Essex Fells borough"/>
    <x v="1144"/>
    <n v="139.54230292141901"/>
    <n v="4.5706018565567201E-4"/>
  </r>
  <r>
    <s v="NJ"/>
    <n v="34"/>
    <n v="963"/>
    <n v="3421870"/>
    <s v="Estell Manor city"/>
    <x v="1143"/>
    <n v="69.982372321582901"/>
    <n v="1.0861768170352701E-3"/>
  </r>
  <r>
    <s v="NJ"/>
    <n v="34"/>
    <n v="15477"/>
    <n v="3422110"/>
    <s v="Evesham township"/>
    <x v="1144"/>
    <n v="1870.5005060539299"/>
    <n v="6.1266819499709501E-3"/>
  </r>
  <r>
    <s v="NJ"/>
    <n v="34"/>
    <n v="963"/>
    <n v="3422110"/>
    <s v="Evesham township"/>
    <x v="1143"/>
    <n v="676.83055315880495"/>
    <n v="1.05048976122738E-2"/>
  </r>
  <r>
    <s v="NJ"/>
    <n v="34"/>
    <n v="15477"/>
    <n v="3422185"/>
    <s v="Ewing township"/>
    <x v="1144"/>
    <n v="2000.1063418736701"/>
    <n v="6.5511959943979703E-3"/>
  </r>
  <r>
    <s v="NJ"/>
    <n v="34"/>
    <n v="9726"/>
    <n v="3422440"/>
    <s v="Fair Haven borough"/>
    <x v="1142"/>
    <n v="368.89869350804702"/>
    <n v="2.8983013451186501E-3"/>
  </r>
  <r>
    <s v="NJ"/>
    <n v="34"/>
    <n v="15477"/>
    <n v="3422470"/>
    <s v="Fair Lawn borough"/>
    <x v="1144"/>
    <n v="2164.2737570753402"/>
    <n v="7.0889138598752297E-3"/>
  </r>
  <r>
    <s v="NJ"/>
    <n v="34"/>
    <n v="15477"/>
    <n v="3422385"/>
    <s v="Fairfield township"/>
    <x v="1144"/>
    <n v="1595.16005104289"/>
    <n v="5.2248252595540603E-3"/>
  </r>
  <r>
    <s v="NJ"/>
    <n v="34"/>
    <n v="963"/>
    <n v="3422350"/>
    <s v="Fairfield township"/>
    <x v="1143"/>
    <n v="145.01455009484201"/>
    <n v="2.2507302513556102E-3"/>
  </r>
  <r>
    <s v="NJ"/>
    <n v="34"/>
    <n v="15477"/>
    <n v="3422560"/>
    <s v="Fairview borough"/>
    <x v="1144"/>
    <n v="708.65600895387502"/>
    <n v="2.3211487859768399E-3"/>
  </r>
  <r>
    <s v="NJ"/>
    <n v="34"/>
    <n v="15477"/>
    <n v="3422860"/>
    <s v="Fanwood borough"/>
    <x v="1144"/>
    <n v="369.37668420375701"/>
    <n v="1.2098651973238301E-3"/>
  </r>
  <r>
    <s v="NJ"/>
    <n v="34"/>
    <n v="9726"/>
    <n v="3422890"/>
    <s v="Far Hills borough"/>
    <x v="1142"/>
    <n v="68.023872561767604"/>
    <n v="5.3443854590840402E-4"/>
  </r>
  <r>
    <s v="NJ"/>
    <n v="34"/>
    <n v="9726"/>
    <n v="3422950"/>
    <s v="Farmingdale borough"/>
    <x v="1142"/>
    <n v="146.51295628688399"/>
    <n v="1.1510984065719401E-3"/>
  </r>
  <r>
    <s v="NJ"/>
    <n v="34"/>
    <n v="15477"/>
    <n v="3423250"/>
    <s v="Fieldsboro borough"/>
    <x v="1144"/>
    <n v="25.082852540827499"/>
    <n v="8.2156973183540201E-5"/>
  </r>
  <r>
    <s v="NJ"/>
    <n v="34"/>
    <n v="9726"/>
    <n v="3423700"/>
    <s v="Flemington borough"/>
    <x v="1142"/>
    <n v="538.95837491246698"/>
    <n v="4.2343977098896601E-3"/>
  </r>
  <r>
    <s v="NJ"/>
    <n v="34"/>
    <n v="15477"/>
    <n v="3423850"/>
    <s v="Florence township"/>
    <x v="1144"/>
    <n v="571.84982961915"/>
    <n v="1.8730505647457901E-3"/>
  </r>
  <r>
    <s v="NJ"/>
    <n v="34"/>
    <n v="9726"/>
    <n v="3423910"/>
    <s v="Florham Park borough"/>
    <x v="1142"/>
    <n v="929.00070060036705"/>
    <n v="7.29881679591115E-3"/>
  </r>
  <r>
    <s v="NJ"/>
    <n v="34"/>
    <n v="963"/>
    <n v="3423940"/>
    <s v="Folsom borough"/>
    <x v="1143"/>
    <n v="172.37578596179301"/>
    <n v="2.6753963365170499E-3"/>
  </r>
  <r>
    <s v="NJ"/>
    <n v="34"/>
    <n v="15477"/>
    <n v="3424420"/>
    <s v="Fort Lee borough"/>
    <x v="1144"/>
    <n v="2175.2182514221199"/>
    <n v="7.1247617175737204E-3"/>
  </r>
  <r>
    <s v="NJ"/>
    <n v="34"/>
    <n v="9726"/>
    <n v="3424810"/>
    <s v="Frankford township"/>
    <x v="1142"/>
    <n v="428.69109028897299"/>
    <n v="3.3680682135509002E-3"/>
  </r>
  <r>
    <s v="NJ"/>
    <n v="34"/>
    <n v="40299"/>
    <n v="3424810"/>
    <s v="Frankford township"/>
    <x v="1147"/>
    <n v="8.9325555977443702"/>
    <n v="0.13534175148097499"/>
  </r>
  <r>
    <s v="NJ"/>
    <n v="34"/>
    <n v="9726"/>
    <n v="3424930"/>
    <s v="Franklin borough"/>
    <x v="1142"/>
    <n v="363.666087926373"/>
    <n v="2.8571906877410801E-3"/>
  </r>
  <r>
    <s v="NJ"/>
    <n v="34"/>
    <n v="16213"/>
    <n v="3424990"/>
    <s v="Franklin Lakes borough"/>
    <x v="1145"/>
    <n v="433.82999247349301"/>
    <n v="4.6374130675947998E-2"/>
  </r>
  <r>
    <s v="NJ"/>
    <n v="34"/>
    <n v="15477"/>
    <n v="3424990"/>
    <s v="Franklin Lakes borough"/>
    <x v="1144"/>
    <n v="326.81236462757602"/>
    <n v="1.0704490102572399E-3"/>
  </r>
  <r>
    <s v="NJ"/>
    <n v="34"/>
    <n v="15477"/>
    <n v="3424900"/>
    <s v="Franklin township"/>
    <x v="1144"/>
    <n v="3206.7368436059501"/>
    <n v="1.0503422305655799E-2"/>
  </r>
  <r>
    <s v="NJ"/>
    <n v="34"/>
    <n v="963"/>
    <n v="3424840"/>
    <s v="Franklin township"/>
    <x v="1143"/>
    <n v="850.934435462186"/>
    <n v="1.32071152485206E-2"/>
  </r>
  <r>
    <s v="NJ"/>
    <n v="34"/>
    <n v="9726"/>
    <n v="3424870"/>
    <s v="Franklin township"/>
    <x v="1142"/>
    <n v="248.54876512953501"/>
    <n v="1.9527562254345501E-3"/>
  </r>
  <r>
    <s v="NJ"/>
    <n v="34"/>
    <n v="9726"/>
    <n v="3424960"/>
    <s v="Franklin township"/>
    <x v="1142"/>
    <n v="235.46725117534899"/>
    <n v="1.84997958199063E-3"/>
  </r>
  <r>
    <s v="NJ"/>
    <n v="34"/>
    <n v="9726"/>
    <n v="3425140"/>
    <s v="Fredon township"/>
    <x v="1142"/>
    <n v="202.22480753396701"/>
    <n v="1.5888059296671701E-3"/>
  </r>
  <r>
    <s v="NJ"/>
    <n v="34"/>
    <n v="9726"/>
    <n v="3425200"/>
    <s v="Freehold borough"/>
    <x v="1142"/>
    <n v="722.09957027107203"/>
    <n v="5.6732707181046003E-3"/>
  </r>
  <r>
    <s v="NJ"/>
    <n v="34"/>
    <n v="9726"/>
    <n v="3425230"/>
    <s v="Freehold township"/>
    <x v="1142"/>
    <n v="1983.1575154546099"/>
    <n v="1.55809391460988E-2"/>
  </r>
  <r>
    <s v="NJ"/>
    <n v="34"/>
    <n v="9726"/>
    <n v="3425320"/>
    <s v="Frelinghuysen township"/>
    <x v="1142"/>
    <n v="115.637310708182"/>
    <n v="9.0851981606195704E-4"/>
  </r>
  <r>
    <s v="NJ"/>
    <n v="34"/>
    <n v="9726"/>
    <n v="3425350"/>
    <s v="Frenchtown borough"/>
    <x v="1142"/>
    <n v="242.98103788588799"/>
    <n v="1.9090126404246301E-3"/>
  </r>
  <r>
    <s v="NJ"/>
    <n v="34"/>
    <n v="963"/>
    <n v="3425560"/>
    <s v="Galloway township"/>
    <x v="1143"/>
    <n v="1469.0881373347299"/>
    <n v="2.28013058720275E-2"/>
  </r>
  <r>
    <s v="NJ"/>
    <n v="34"/>
    <n v="15477"/>
    <n v="3425770"/>
    <s v="Garfield city"/>
    <x v="1144"/>
    <n v="1617.0490397364399"/>
    <n v="5.2965209749510304E-3"/>
  </r>
  <r>
    <s v="NJ"/>
    <n v="34"/>
    <n v="15477"/>
    <n v="3425800"/>
    <s v="Garwood borough"/>
    <x v="1144"/>
    <n v="328.33483040333999"/>
    <n v="1.07543573095452E-3"/>
  </r>
  <r>
    <s v="NJ"/>
    <n v="34"/>
    <n v="963"/>
    <n v="3426070"/>
    <s v="Gibbsboro borough"/>
    <x v="1143"/>
    <n v="227.09825769569599"/>
    <n v="3.5247285068399198E-3"/>
  </r>
  <r>
    <s v="NJ"/>
    <n v="34"/>
    <n v="963"/>
    <n v="3426340"/>
    <s v="Glassboro borough"/>
    <x v="1143"/>
    <n v="993.21286197033396"/>
    <n v="1.5415378891360101E-2"/>
  </r>
  <r>
    <s v="NJ"/>
    <n v="34"/>
    <n v="9726"/>
    <n v="3426550"/>
    <s v="Glen Gardner borough"/>
    <x v="1142"/>
    <n v="90.123165050141296"/>
    <n v="7.0806455834053201E-4"/>
  </r>
  <r>
    <s v="NJ"/>
    <n v="34"/>
    <n v="15477"/>
    <n v="3426610"/>
    <s v="Glen Ridge borough"/>
    <x v="1144"/>
    <n v="380.32117855053502"/>
    <n v="1.2457130550223201E-3"/>
  </r>
  <r>
    <s v="NJ"/>
    <n v="34"/>
    <n v="15477"/>
    <n v="3426640"/>
    <s v="Glen Rock borough"/>
    <x v="1144"/>
    <n v="941.22651382290803"/>
    <n v="3.0829157620696299E-3"/>
  </r>
  <r>
    <s v="NJ"/>
    <n v="34"/>
    <n v="15477"/>
    <n v="3426820"/>
    <s v="Gloucester City city"/>
    <x v="1144"/>
    <n v="626.57230135303996"/>
    <n v="2.0522898532382098E-3"/>
  </r>
  <r>
    <s v="NJ"/>
    <n v="34"/>
    <n v="963"/>
    <n v="3426760"/>
    <s v="Gloucester township"/>
    <x v="1143"/>
    <n v="1653.7896085039899"/>
    <n v="2.5668005719447301E-2"/>
  </r>
  <r>
    <s v="NJ"/>
    <n v="34"/>
    <n v="15477"/>
    <n v="3426760"/>
    <s v="Gloucester township"/>
    <x v="1144"/>
    <n v="885.249362696155"/>
    <n v="2.8995668667824701E-3"/>
  </r>
  <r>
    <s v="NJ"/>
    <n v="34"/>
    <n v="15477"/>
    <n v="3427510"/>
    <s v="Green Brook township"/>
    <x v="1144"/>
    <n v="692.23926743370805"/>
    <n v="2.26737699942912E-3"/>
  </r>
  <r>
    <s v="NJ"/>
    <n v="34"/>
    <n v="9726"/>
    <n v="3427420"/>
    <s v="Green township"/>
    <x v="1142"/>
    <n v="190.99010373111699"/>
    <n v="1.5005389942812899E-3"/>
  </r>
  <r>
    <s v="NJ"/>
    <n v="34"/>
    <n v="9726"/>
    <n v="3428260"/>
    <s v="Greenwich township"/>
    <x v="1142"/>
    <n v="279.94439861958199"/>
    <n v="2.1994201696999699E-3"/>
  </r>
  <r>
    <s v="NJ"/>
    <n v="34"/>
    <n v="963"/>
    <n v="3428185"/>
    <s v="Greenwich township"/>
    <x v="1143"/>
    <n v="229.83438128239101"/>
    <n v="3.5671951153560602E-3"/>
  </r>
  <r>
    <s v="NJ"/>
    <n v="34"/>
    <n v="963"/>
    <n v="3428170"/>
    <s v="Greenwich township"/>
    <x v="1143"/>
    <n v="45.255542523759303"/>
    <n v="7.0239861126430796E-4"/>
  </r>
  <r>
    <s v="NJ"/>
    <n v="34"/>
    <n v="15477"/>
    <n v="3428650"/>
    <s v="Guttenberg town"/>
    <x v="1144"/>
    <n v="440.51589745781399"/>
    <n v="1.4428762723639799E-3"/>
  </r>
  <r>
    <s v="NJ"/>
    <n v="34"/>
    <n v="15477"/>
    <n v="3428680"/>
    <s v="Hackensack city"/>
    <x v="1144"/>
    <n v="3507.7104381423401"/>
    <n v="1.14892383923641E-2"/>
  </r>
  <r>
    <s v="NJ"/>
    <n v="34"/>
    <n v="9726"/>
    <n v="3428710"/>
    <s v="Hackettstown town"/>
    <x v="1142"/>
    <n v="727.33217585274599"/>
    <n v="5.7143813754821698E-3"/>
  </r>
  <r>
    <s v="NJ"/>
    <n v="34"/>
    <n v="15477"/>
    <n v="3428800"/>
    <s v="Haddon Heights borough"/>
    <x v="1144"/>
    <n v="621.10005417965101"/>
    <n v="2.0343659243889701E-3"/>
  </r>
  <r>
    <s v="NJ"/>
    <n v="34"/>
    <n v="15477"/>
    <n v="3428740"/>
    <s v="Haddon township"/>
    <x v="1144"/>
    <n v="811.57198702078006"/>
    <n v="2.6582422340381299E-3"/>
  </r>
  <r>
    <s v="NJ"/>
    <n v="34"/>
    <n v="15477"/>
    <n v="3428770"/>
    <s v="Haddonfield borough"/>
    <x v="1144"/>
    <n v="935.36995242419198"/>
    <n v="3.0637330412447601E-3"/>
  </r>
  <r>
    <s v="NJ"/>
    <n v="34"/>
    <n v="15477"/>
    <n v="3429010"/>
    <s v="Hainesport township"/>
    <x v="1144"/>
    <n v="424.09915593764703"/>
    <n v="1.38910448581626E-3"/>
  </r>
  <r>
    <s v="NJ"/>
    <n v="34"/>
    <n v="15477"/>
    <n v="3429070"/>
    <s v="Haledon borough"/>
    <x v="1144"/>
    <n v="465.14100973806501"/>
    <n v="1.5235339521855701E-3"/>
  </r>
  <r>
    <s v="NJ"/>
    <n v="34"/>
    <n v="9726"/>
    <n v="3429220"/>
    <s v="Hamburg borough"/>
    <x v="1142"/>
    <n v="206.68792047613999"/>
    <n v="1.62387096641399E-3"/>
  </r>
  <r>
    <s v="NJ"/>
    <n v="34"/>
    <n v="15477"/>
    <n v="3429310"/>
    <s v="Hamilton township"/>
    <x v="1144"/>
    <n v="4810.1052654089299"/>
    <n v="1.57551334584837E-2"/>
  </r>
  <r>
    <s v="NJ"/>
    <n v="34"/>
    <n v="963"/>
    <n v="3429280"/>
    <s v="Hamilton township"/>
    <x v="1143"/>
    <n v="1370.79791693426"/>
    <n v="2.1275770866587902E-2"/>
  </r>
  <r>
    <s v="NJ"/>
    <n v="34"/>
    <n v="963"/>
    <n v="3429430"/>
    <s v="Hammonton town"/>
    <x v="1143"/>
    <n v="1162.8525243454301"/>
    <n v="1.8048308619360999E-2"/>
  </r>
  <r>
    <s v="NJ"/>
    <n v="34"/>
    <n v="9726"/>
    <n v="3429460"/>
    <s v="Hampton borough"/>
    <x v="1142"/>
    <n v="66.855002400091806"/>
    <n v="5.25255162986555E-4"/>
  </r>
  <r>
    <s v="NJ"/>
    <n v="34"/>
    <n v="9726"/>
    <n v="3429490"/>
    <s v="Hampton township"/>
    <x v="1142"/>
    <n v="269.75522864504501"/>
    <n v="2.1193676090307699E-3"/>
  </r>
  <r>
    <s v="NJ"/>
    <n v="34"/>
    <n v="9726"/>
    <n v="3429550"/>
    <s v="Hanover township"/>
    <x v="1142"/>
    <n v="1125.01020006"/>
    <n v="8.8387913361774595E-3"/>
  </r>
  <r>
    <s v="NJ"/>
    <n v="34"/>
    <n v="9726"/>
    <n v="3429700"/>
    <s v="Harding township"/>
    <x v="1142"/>
    <n v="2.4392491593984702"/>
    <n v="1.9164283431136401E-5"/>
  </r>
  <r>
    <s v="NJ"/>
    <n v="34"/>
    <n v="9726"/>
    <n v="3429820"/>
    <s v="Hardwick township"/>
    <x v="1142"/>
    <n v="86.899899215492297"/>
    <n v="6.8274054427206203E-4"/>
  </r>
  <r>
    <s v="NJ"/>
    <n v="34"/>
    <n v="9726"/>
    <n v="3429850"/>
    <s v="Hardyston township"/>
    <x v="1142"/>
    <n v="122.74578215851599"/>
    <n v="9.6436846158119499E-4"/>
  </r>
  <r>
    <s v="NJ"/>
    <n v="34"/>
    <n v="40299"/>
    <n v="3429850"/>
    <s v="Hardyston township"/>
    <x v="1147"/>
    <n v="2.5576307704003902"/>
    <n v="3.8751981369702801E-2"/>
  </r>
  <r>
    <s v="NJ"/>
    <n v="34"/>
    <n v="9726"/>
    <n v="3430090"/>
    <s v="Harmony township"/>
    <x v="1142"/>
    <n v="167.44337861358099"/>
    <n v="1.31554103608222E-3"/>
  </r>
  <r>
    <s v="NJ"/>
    <n v="34"/>
    <n v="15477"/>
    <n v="3430150"/>
    <s v="Harrington Park borough"/>
    <x v="1144"/>
    <n v="250.18049981835199"/>
    <n v="8.1944717336933696E-4"/>
  </r>
  <r>
    <s v="NJ"/>
    <n v="34"/>
    <n v="16213"/>
    <n v="3430150"/>
    <s v="Harrington Park borough"/>
    <x v="1145"/>
    <n v="53.529218304737299"/>
    <n v="5.7219901982616004E-3"/>
  </r>
  <r>
    <s v="NJ"/>
    <n v="34"/>
    <n v="15477"/>
    <n v="3430210"/>
    <s v="Harrison town"/>
    <x v="1144"/>
    <n v="1039.7269629439099"/>
    <n v="3.40554648135599E-3"/>
  </r>
  <r>
    <s v="NJ"/>
    <n v="34"/>
    <n v="963"/>
    <n v="3430180"/>
    <s v="Harrison township"/>
    <x v="1143"/>
    <n v="528.07185223216095"/>
    <n v="8.1960554436157195E-3"/>
  </r>
  <r>
    <s v="NJ"/>
    <n v="34"/>
    <n v="963"/>
    <n v="3430390"/>
    <s v="Harvey Cedars borough"/>
    <x v="1143"/>
    <n v="47.332233982662999"/>
    <n v="7.3463035825955397E-4"/>
  </r>
  <r>
    <s v="NJ"/>
    <n v="34"/>
    <n v="15477"/>
    <n v="3430420"/>
    <s v="Hasbrouck Heights borough"/>
    <x v="1144"/>
    <n v="812.62870524826599"/>
    <n v="2.6617034341124401E-3"/>
  </r>
  <r>
    <s v="NJ"/>
    <n v="34"/>
    <n v="15477"/>
    <n v="3430540"/>
    <s v="Haworth borough"/>
    <x v="1144"/>
    <n v="252.43437819509401"/>
    <n v="8.2682958033662799E-4"/>
  </r>
  <r>
    <s v="NJ"/>
    <n v="34"/>
    <n v="16213"/>
    <n v="3430540"/>
    <s v="Haworth borough"/>
    <x v="1145"/>
    <n v="54.011463514689702"/>
    <n v="5.7735396595071896E-3"/>
  </r>
  <r>
    <s v="NJ"/>
    <n v="34"/>
    <n v="15477"/>
    <n v="3430570"/>
    <s v="Hawthorne borough"/>
    <x v="1144"/>
    <n v="1343.4366810669901"/>
    <n v="4.4003245324889199E-3"/>
  </r>
  <r>
    <s v="NJ"/>
    <n v="34"/>
    <n v="9726"/>
    <n v="3430690"/>
    <s v="Hazlet township"/>
    <x v="1142"/>
    <n v="1127.6265028508401"/>
    <n v="8.8593466648662494E-3"/>
  </r>
  <r>
    <s v="NJ"/>
    <n v="34"/>
    <n v="9726"/>
    <n v="3430840"/>
    <s v="Helmetta borough"/>
    <x v="1142"/>
    <n v="91.570597679302594"/>
    <n v="7.1943650410746796E-4"/>
  </r>
  <r>
    <s v="NJ"/>
    <n v="34"/>
    <n v="9726"/>
    <n v="3431320"/>
    <s v="High Bridge borough"/>
    <x v="1142"/>
    <n v="196.22270931279101"/>
    <n v="1.5416496516588601E-3"/>
  </r>
  <r>
    <s v="NJ"/>
    <n v="34"/>
    <n v="15477"/>
    <n v="3431470"/>
    <s v="Highland Park borough"/>
    <x v="1144"/>
    <n v="911.12915436926801"/>
    <n v="2.9843341533988001E-3"/>
  </r>
  <r>
    <s v="NJ"/>
    <n v="34"/>
    <n v="9726"/>
    <n v="3431500"/>
    <s v="Highlands borough"/>
    <x v="1142"/>
    <n v="313.956334900466"/>
    <n v="2.4666394426541699E-3"/>
  </r>
  <r>
    <s v="NJ"/>
    <n v="34"/>
    <n v="9726"/>
    <n v="3431620"/>
    <s v="Hightstown borough"/>
    <x v="1142"/>
    <n v="392.44541862558202"/>
    <n v="3.0832993033177202E-3"/>
  </r>
  <r>
    <s v="NJ"/>
    <n v="34"/>
    <n v="15477"/>
    <n v="3431890"/>
    <s v="Hillsborough township"/>
    <x v="1144"/>
    <n v="1485.7151075751101"/>
    <n v="4.8663466825692196E-3"/>
  </r>
  <r>
    <s v="NJ"/>
    <n v="34"/>
    <n v="15477"/>
    <n v="3431920"/>
    <s v="Hillsdale borough"/>
    <x v="1144"/>
    <n v="682.300072270393"/>
    <n v="2.2348219226423199E-3"/>
  </r>
  <r>
    <s v="NJ"/>
    <n v="34"/>
    <n v="16213"/>
    <n v="3431920"/>
    <s v="Hillsdale borough"/>
    <x v="1145"/>
    <n v="31.828183856871402"/>
    <n v="3.4022644422096698E-3"/>
  </r>
  <r>
    <s v="NJ"/>
    <n v="34"/>
    <n v="15477"/>
    <n v="3431980"/>
    <s v="Hillside township"/>
    <x v="1144"/>
    <n v="1327.0199395468301"/>
    <n v="4.3465527459412004E-3"/>
  </r>
  <r>
    <s v="NJ"/>
    <n v="34"/>
    <n v="963"/>
    <n v="3432220"/>
    <s v="Hi-Nella borough"/>
    <x v="1143"/>
    <n v="42.9996698161032"/>
    <n v="6.6738584224900301E-4"/>
  </r>
  <r>
    <s v="NJ"/>
    <n v="34"/>
    <n v="15477"/>
    <n v="3432220"/>
    <s v="Hi-Nella borough"/>
    <x v="1144"/>
    <n v="0.63127292719924699"/>
    <n v="2.0676863951970698E-6"/>
  </r>
  <r>
    <s v="NJ"/>
    <n v="34"/>
    <n v="15477"/>
    <n v="3432250"/>
    <s v="Hoboken city"/>
    <x v="1144"/>
    <n v="2574.6922950795201"/>
    <n v="8.4332085235683894E-3"/>
  </r>
  <r>
    <s v="NJ"/>
    <n v="34"/>
    <n v="15477"/>
    <n v="3432310"/>
    <s v="Ho-Ho-Kus borough"/>
    <x v="1144"/>
    <n v="344.75157192350702"/>
    <n v="1.1292075175022499E-3"/>
  </r>
  <r>
    <s v="NJ"/>
    <n v="34"/>
    <n v="9726"/>
    <n v="3432460"/>
    <s v="Holland township"/>
    <x v="1142"/>
    <n v="206.68792047613999"/>
    <n v="1.62387096641399E-3"/>
  </r>
  <r>
    <s v="NJ"/>
    <n v="34"/>
    <n v="9726"/>
    <n v="3432640"/>
    <s v="Holmdel township"/>
    <x v="1142"/>
    <n v="1077.9167498249301"/>
    <n v="8.4687954197793305E-3"/>
  </r>
  <r>
    <s v="NJ"/>
    <n v="34"/>
    <n v="9726"/>
    <n v="3432910"/>
    <s v="Hopatcong borough"/>
    <x v="1142"/>
    <n v="763.96041492446705"/>
    <n v="6.0021559771251598E-3"/>
  </r>
  <r>
    <s v="NJ"/>
    <n v="34"/>
    <n v="9726"/>
    <n v="3433060"/>
    <s v="Hope township"/>
    <x v="1142"/>
    <n v="131.452718906283"/>
    <n v="1.03277566098854E-3"/>
  </r>
  <r>
    <s v="NJ"/>
    <n v="34"/>
    <n v="15477"/>
    <n v="3433150"/>
    <s v="Hopewell borough"/>
    <x v="1144"/>
    <n v="194.264774655309"/>
    <n v="6.3629947414809297E-4"/>
  </r>
  <r>
    <s v="NJ"/>
    <n v="34"/>
    <n v="15477"/>
    <n v="3433180"/>
    <s v="Hopewell township"/>
    <x v="1144"/>
    <n v="1031.5185921838199"/>
    <n v="3.3786605880821198E-3"/>
  </r>
  <r>
    <s v="NJ"/>
    <n v="34"/>
    <n v="963"/>
    <n v="3433120"/>
    <s v="Hopewell township"/>
    <x v="1143"/>
    <n v="241.225332515551"/>
    <n v="3.7439908818182699E-3"/>
  </r>
  <r>
    <s v="NJ"/>
    <n v="34"/>
    <n v="9726"/>
    <n v="3433300"/>
    <s v="Howell township"/>
    <x v="1142"/>
    <n v="2509.0343764128902"/>
    <n v="1.97125602125446E-2"/>
  </r>
  <r>
    <s v="NJ"/>
    <n v="34"/>
    <n v="9726"/>
    <n v="3433930"/>
    <s v="Independence township"/>
    <x v="1142"/>
    <n v="243.31615954786099"/>
    <n v="1.9116455680569799E-3"/>
  </r>
  <r>
    <s v="NJ"/>
    <n v="34"/>
    <n v="9726"/>
    <n v="3434200"/>
    <s v="Interlaken borough"/>
    <x v="1142"/>
    <n v="73.084707933738201"/>
    <n v="5.7419966792952805E-4"/>
  </r>
  <r>
    <s v="NJ"/>
    <n v="34"/>
    <n v="15477"/>
    <n v="3434450"/>
    <s v="Irvington township"/>
    <x v="1144"/>
    <n v="2268.2464533697398"/>
    <n v="7.4294685080108303E-3"/>
  </r>
  <r>
    <s v="NJ"/>
    <n v="34"/>
    <n v="9726"/>
    <n v="3434530"/>
    <s v="Island Heights borough"/>
    <x v="1142"/>
    <n v="96.803203260977"/>
    <n v="7.6054716148503702E-4"/>
  </r>
  <r>
    <s v="NJ"/>
    <n v="34"/>
    <n v="9726"/>
    <n v="3434680"/>
    <s v="Jackson township"/>
    <x v="1142"/>
    <n v="2023.4107027805001"/>
    <n v="1.58971936328321E-2"/>
  </r>
  <r>
    <s v="NJ"/>
    <n v="34"/>
    <n v="9726"/>
    <n v="3434890"/>
    <s v="Jamesburg borough"/>
    <x v="1142"/>
    <n v="376.74760188055899"/>
    <n v="2.95996733118501E-3"/>
  </r>
  <r>
    <s v="NJ"/>
    <n v="34"/>
    <n v="9726"/>
    <n v="3434980"/>
    <s v="Jefferson township"/>
    <x v="1142"/>
    <n v="1116.13519046908"/>
    <n v="8.7690636502627001E-3"/>
  </r>
  <r>
    <s v="NJ"/>
    <n v="34"/>
    <n v="15477"/>
    <n v="3436000"/>
    <s v="Jersey City city"/>
    <x v="1144"/>
    <n v="11770.8036699597"/>
    <n v="3.8554370954719697E-2"/>
  </r>
  <r>
    <s v="NJ"/>
    <n v="34"/>
    <n v="9726"/>
    <n v="3436480"/>
    <s v="Keansburg borough"/>
    <x v="1142"/>
    <n v="384.59651025307102"/>
    <n v="3.0216333172513599E-3"/>
  </r>
  <r>
    <s v="NJ"/>
    <n v="34"/>
    <n v="15477"/>
    <n v="3436510"/>
    <s v="Kearny town"/>
    <x v="1144"/>
    <n v="2834.6240358155001"/>
    <n v="9.2845951439073909E-3"/>
  </r>
  <r>
    <s v="NJ"/>
    <n v="34"/>
    <n v="15477"/>
    <n v="3436690"/>
    <s v="Kenilworth borough"/>
    <x v="1144"/>
    <n v="755.17010992768201"/>
    <n v="2.4735021811954001E-3"/>
  </r>
  <r>
    <s v="NJ"/>
    <n v="34"/>
    <n v="9726"/>
    <n v="3436810"/>
    <s v="Keyport borough"/>
    <x v="1142"/>
    <n v="502.33013584074598"/>
    <n v="3.9466231082466796E-3"/>
  </r>
  <r>
    <s v="NJ"/>
    <n v="34"/>
    <n v="9726"/>
    <n v="3437065"/>
    <s v="Kingwood township"/>
    <x v="1142"/>
    <n v="581.15434122783495"/>
    <n v="4.5659158965425696E-3"/>
  </r>
  <r>
    <s v="NJ"/>
    <n v="34"/>
    <n v="2650"/>
    <n v="3437110"/>
    <s v="Kinnelon borough"/>
    <x v="1146"/>
    <n v="522.59960505864797"/>
    <n v="0.344722694629715"/>
  </r>
  <r>
    <s v="NJ"/>
    <n v="34"/>
    <n v="9726"/>
    <n v="3437320"/>
    <s v="Knowlton township"/>
    <x v="1142"/>
    <n v="196.935346890587"/>
    <n v="1.5472485829824401E-3"/>
  </r>
  <r>
    <s v="NJ"/>
    <n v="34"/>
    <n v="9726"/>
    <n v="3437380"/>
    <s v="Lacey township"/>
    <x v="1142"/>
    <n v="1009.89287726316"/>
    <n v="7.9343568738709305E-3"/>
  </r>
  <r>
    <s v="NJ"/>
    <n v="34"/>
    <n v="963"/>
    <n v="3437380"/>
    <s v="Lacey township"/>
    <x v="1143"/>
    <n v="355.696066270367"/>
    <n v="5.52065910709867E-3"/>
  </r>
  <r>
    <s v="NJ"/>
    <n v="34"/>
    <n v="9726"/>
    <n v="3437440"/>
    <s v="Lafayette township"/>
    <x v="1142"/>
    <n v="217.60946318246701"/>
    <n v="1.70967751025265E-3"/>
  </r>
  <r>
    <s v="NJ"/>
    <n v="34"/>
    <n v="40299"/>
    <n v="3437440"/>
    <s v="Lafayette township"/>
    <x v="1147"/>
    <n v="4.5342874449814801"/>
    <n v="6.8701324923961901E-2"/>
  </r>
  <r>
    <s v="NJ"/>
    <n v="34"/>
    <n v="9726"/>
    <n v="3437560"/>
    <s v="Lake Como borough"/>
    <x v="1142"/>
    <n v="138.291961938768"/>
    <n v="1.0865090778574E-3"/>
  </r>
  <r>
    <s v="NJ"/>
    <n v="34"/>
    <n v="9726"/>
    <n v="3437770"/>
    <s v="Lakehurst borough"/>
    <x v="1142"/>
    <n v="151.74556186855801"/>
    <n v="1.19220906394951E-3"/>
  </r>
  <r>
    <s v="NJ"/>
    <n v="34"/>
    <n v="9726"/>
    <n v="3438550"/>
    <s v="Lakewood township"/>
    <x v="1142"/>
    <n v="3241.5991578473099"/>
    <n v="2.5468052245404299E-2"/>
  </r>
  <r>
    <s v="NJ"/>
    <n v="34"/>
    <n v="9726"/>
    <n v="3438610"/>
    <s v="Lambertville city"/>
    <x v="1142"/>
    <n v="480.06571426101999"/>
    <n v="3.7716997372822299E-3"/>
  </r>
  <r>
    <s v="NJ"/>
    <n v="34"/>
    <n v="963"/>
    <n v="3439210"/>
    <s v="Laurel Springs borough"/>
    <x v="1143"/>
    <n v="117.65331422788999"/>
    <n v="1.82606416619417E-3"/>
  </r>
  <r>
    <s v="NJ"/>
    <n v="34"/>
    <n v="9726"/>
    <n v="3439390"/>
    <s v="Lavallette borough"/>
    <x v="1142"/>
    <n v="236.993797653493"/>
    <n v="1.86197309616905E-3"/>
  </r>
  <r>
    <s v="NJ"/>
    <n v="34"/>
    <n v="15477"/>
    <n v="3439420"/>
    <s v="Lawnside borough"/>
    <x v="1144"/>
    <n v="177.848033135142"/>
    <n v="5.8252768760036705E-4"/>
  </r>
  <r>
    <s v="NJ"/>
    <n v="34"/>
    <n v="15477"/>
    <n v="3439510"/>
    <s v="Lawrence township"/>
    <x v="1144"/>
    <n v="2167.0098806620399"/>
    <n v="7.0978758242998497E-3"/>
  </r>
  <r>
    <s v="NJ"/>
    <n v="34"/>
    <n v="963"/>
    <n v="3439450"/>
    <s v="Lawrence township"/>
    <x v="1143"/>
    <n v="90.292078360939399"/>
    <n v="1.4013980810327401E-3"/>
  </r>
  <r>
    <s v="NJ"/>
    <n v="34"/>
    <n v="9726"/>
    <n v="3439630"/>
    <s v="Lebanon borough"/>
    <x v="1142"/>
    <n v="222.385737221163"/>
    <n v="1.7472029385467E-3"/>
  </r>
  <r>
    <s v="NJ"/>
    <n v="34"/>
    <n v="9726"/>
    <n v="3439660"/>
    <s v="Lebanon township"/>
    <x v="1142"/>
    <n v="428.685514903735"/>
    <n v="3.3680244097998501E-3"/>
  </r>
  <r>
    <s v="NJ"/>
    <n v="34"/>
    <n v="15477"/>
    <n v="3440020"/>
    <s v="Leonia borough"/>
    <x v="1144"/>
    <n v="574.58595320584504"/>
    <n v="1.8820125291704099E-3"/>
  </r>
  <r>
    <s v="NJ"/>
    <n v="34"/>
    <n v="9726"/>
    <n v="3440110"/>
    <s v="Liberty township"/>
    <x v="1142"/>
    <n v="187.02358399806101"/>
    <n v="1.46937550771962E-3"/>
  </r>
  <r>
    <s v="NJ"/>
    <n v="34"/>
    <n v="15477"/>
    <n v="3440290"/>
    <s v="Lincoln Park borough"/>
    <x v="1144"/>
    <n v="363.904437030368"/>
    <n v="1.19194126847459E-3"/>
  </r>
  <r>
    <s v="NJ"/>
    <n v="34"/>
    <n v="9726"/>
    <n v="3440290"/>
    <s v="Lincoln Park borough"/>
    <x v="1142"/>
    <n v="143.89665349604701"/>
    <n v="1.1305430778831599E-3"/>
  </r>
  <r>
    <s v="NJ"/>
    <n v="34"/>
    <n v="15477"/>
    <n v="3440350"/>
    <s v="Linden city"/>
    <x v="1144"/>
    <n v="2637.6231375734901"/>
    <n v="8.6393337053346699E-3"/>
  </r>
  <r>
    <s v="NJ"/>
    <n v="34"/>
    <n v="963"/>
    <n v="3440440"/>
    <s v="Lindenwold borough"/>
    <x v="1143"/>
    <n v="563.64145885919697"/>
    <n v="8.7481213543255908E-3"/>
  </r>
  <r>
    <s v="NJ"/>
    <n v="34"/>
    <n v="963"/>
    <n v="3440530"/>
    <s v="Linwood city"/>
    <x v="1143"/>
    <n v="547.79525690472701"/>
    <n v="8.5021768881689795E-3"/>
  </r>
  <r>
    <s v="NJ"/>
    <n v="34"/>
    <n v="963"/>
    <n v="3440560"/>
    <s v="Little Egg Harbor township"/>
    <x v="1143"/>
    <n v="686.76702026047894"/>
    <n v="1.0659118737552001E-2"/>
  </r>
  <r>
    <s v="NJ"/>
    <n v="34"/>
    <n v="15477"/>
    <n v="3440620"/>
    <s v="Little Falls township"/>
    <x v="1144"/>
    <n v="954.90713175637995"/>
    <n v="3.1277255841927398E-3"/>
  </r>
  <r>
    <s v="NJ"/>
    <n v="34"/>
    <n v="15477"/>
    <n v="3440680"/>
    <s v="Little Ferry borough"/>
    <x v="1144"/>
    <n v="541.752470165511"/>
    <n v="1.7744689560749601E-3"/>
  </r>
  <r>
    <s v="NJ"/>
    <n v="34"/>
    <n v="9726"/>
    <n v="3440770"/>
    <s v="Little Silver borough"/>
    <x v="1142"/>
    <n v="510.17904421325699"/>
    <n v="4.0082890943130304E-3"/>
  </r>
  <r>
    <s v="NJ"/>
    <n v="34"/>
    <n v="15477"/>
    <n v="3440890"/>
    <s v="Livingston township"/>
    <x v="1144"/>
    <n v="2566.4839243194401"/>
    <n v="8.4063226302945292E-3"/>
  </r>
  <r>
    <s v="NJ"/>
    <n v="34"/>
    <n v="9726"/>
    <n v="3441010"/>
    <s v="Loch Arbour village"/>
    <x v="1142"/>
    <n v="29.568622267639402"/>
    <n v="2.3230978910944599E-4"/>
  </r>
  <r>
    <s v="NJ"/>
    <n v="34"/>
    <n v="15477"/>
    <n v="3441100"/>
    <s v="Lodi borough"/>
    <x v="1144"/>
    <n v="1291.4503329198001"/>
    <n v="4.2300472084211196E-3"/>
  </r>
  <r>
    <s v="NJ"/>
    <n v="34"/>
    <n v="963"/>
    <n v="3441160"/>
    <s v="Logan township"/>
    <x v="1143"/>
    <n v="670.350278740308"/>
    <n v="1.04043190864551E-2"/>
  </r>
  <r>
    <s v="NJ"/>
    <n v="34"/>
    <n v="963"/>
    <n v="3441250"/>
    <s v="Long Beach township"/>
    <x v="1143"/>
    <n v="560.932938138179"/>
    <n v="8.7060831621632705E-3"/>
  </r>
  <r>
    <s v="NJ"/>
    <n v="34"/>
    <n v="9726"/>
    <n v="3441310"/>
    <s v="Long Branch city"/>
    <x v="1142"/>
    <n v="1784.3185033509801"/>
    <n v="1.4018734165751201E-2"/>
  </r>
  <r>
    <s v="NJ"/>
    <n v="34"/>
    <n v="9726"/>
    <n v="3441362"/>
    <s v="Long Hill township"/>
    <x v="1142"/>
    <n v="567.73770561167601"/>
    <n v="4.4605063254663001E-3"/>
  </r>
  <r>
    <s v="NJ"/>
    <n v="34"/>
    <n v="963"/>
    <n v="3441370"/>
    <s v="Longport borough"/>
    <x v="1143"/>
    <n v="161.49069957799901"/>
    <n v="2.5064519568213498E-3"/>
  </r>
  <r>
    <s v="NJ"/>
    <n v="34"/>
    <n v="9726"/>
    <n v="3441490"/>
    <s v="Lopatcong township"/>
    <x v="1142"/>
    <n v="400.29432699809399"/>
    <n v="3.1449652893840701E-3"/>
  </r>
  <r>
    <s v="NJ"/>
    <n v="34"/>
    <n v="963"/>
    <n v="3441640"/>
    <s v="Lower Alloways Creek township"/>
    <x v="1143"/>
    <n v="51.986348147207501"/>
    <n v="8.0686556180672899E-4"/>
  </r>
  <r>
    <s v="NJ"/>
    <n v="34"/>
    <n v="963"/>
    <n v="3441610"/>
    <s v="Lower township"/>
    <x v="1143"/>
    <n v="1202.5456199999101"/>
    <n v="1.8664374049354601E-2"/>
  </r>
  <r>
    <s v="NJ"/>
    <n v="34"/>
    <n v="15477"/>
    <n v="3442060"/>
    <s v="Lumberton township"/>
    <x v="1144"/>
    <n v="487.02999843162098"/>
    <n v="1.5952296675825399E-3"/>
  </r>
  <r>
    <s v="NJ"/>
    <n v="34"/>
    <n v="15477"/>
    <n v="3442090"/>
    <s v="Lyndhurst township"/>
    <x v="1144"/>
    <n v="1296.9225800931899"/>
    <n v="4.2479711372703597E-3"/>
  </r>
  <r>
    <s v="NJ"/>
    <n v="34"/>
    <n v="11476"/>
    <n v="3442510"/>
    <s v="Madison borough"/>
    <x v="1148"/>
    <n v="899"/>
    <n v="1"/>
  </r>
  <r>
    <s v="NJ"/>
    <n v="34"/>
    <n v="9726"/>
    <n v="3442510"/>
    <s v="Madison borough"/>
    <x v="1142"/>
    <n v="58.993240872786799"/>
    <n v="4.6348819441068798E-4"/>
  </r>
  <r>
    <s v="NJ"/>
    <n v="34"/>
    <n v="15477"/>
    <n v="3442630"/>
    <s v="Magnolia borough"/>
    <x v="1144"/>
    <n v="191.61236832134401"/>
    <n v="6.2761171920886903E-4"/>
  </r>
  <r>
    <s v="NJ"/>
    <n v="34"/>
    <n v="16213"/>
    <n v="3442750"/>
    <s v="Mahwah township"/>
    <x v="1145"/>
    <n v="1474.7706132283299"/>
    <n v="0.15764517511793999"/>
  </r>
  <r>
    <s v="NJ"/>
    <n v="34"/>
    <n v="9726"/>
    <n v="3442990"/>
    <s v="Manalapan township"/>
    <x v="1142"/>
    <n v="1925.59885405619"/>
    <n v="1.51287219149456E-2"/>
  </r>
  <r>
    <s v="NJ"/>
    <n v="34"/>
    <n v="9726"/>
    <n v="3443050"/>
    <s v="Manasquan borough"/>
    <x v="1142"/>
    <n v="572.97031119334997"/>
    <n v="4.5016169828438696E-3"/>
  </r>
  <r>
    <s v="NJ"/>
    <n v="34"/>
    <n v="9726"/>
    <n v="3443140"/>
    <s v="Manchester township"/>
    <x v="1142"/>
    <n v="964.407084355596"/>
    <n v="7.5769917297601099E-3"/>
  </r>
  <r>
    <s v="NJ"/>
    <n v="34"/>
    <n v="963"/>
    <n v="3443140"/>
    <s v="Manchester township"/>
    <x v="1143"/>
    <n v="147.75067368153699"/>
    <n v="2.2931968598717501E-3"/>
  </r>
  <r>
    <s v="NJ"/>
    <n v="34"/>
    <n v="963"/>
    <n v="3443200"/>
    <s v="Mannington township"/>
    <x v="1143"/>
    <n v="137.91159147542001"/>
    <n v="2.1404872183054501E-3"/>
  </r>
  <r>
    <s v="NJ"/>
    <n v="34"/>
    <n v="9726"/>
    <n v="3443320"/>
    <s v="Mansfield township"/>
    <x v="1142"/>
    <n v="363.666087926373"/>
    <n v="2.8571906877410801E-3"/>
  </r>
  <r>
    <s v="NJ"/>
    <n v="34"/>
    <n v="15477"/>
    <n v="3443290"/>
    <s v="Mansfield township"/>
    <x v="1144"/>
    <n v="344.75157192350702"/>
    <n v="1.1292075175022499E-3"/>
  </r>
  <r>
    <s v="NJ"/>
    <n v="34"/>
    <n v="9726"/>
    <n v="3443380"/>
    <s v="Mantoloking borough"/>
    <x v="1142"/>
    <n v="64.6854835961296"/>
    <n v="5.0821005174479805E-4"/>
  </r>
  <r>
    <s v="NJ"/>
    <n v="34"/>
    <n v="963"/>
    <n v="3443440"/>
    <s v="Mantua township"/>
    <x v="1143"/>
    <n v="793.47584014158895"/>
    <n v="1.2315316469681601E-2"/>
  </r>
  <r>
    <s v="NJ"/>
    <n v="34"/>
    <n v="15477"/>
    <n v="3443620"/>
    <s v="Manville borough"/>
    <x v="1144"/>
    <n v="648.46129004659599"/>
    <n v="2.1239855686351799E-3"/>
  </r>
  <r>
    <s v="NJ"/>
    <n v="34"/>
    <n v="15477"/>
    <n v="3443740"/>
    <s v="Maple Shade township"/>
    <x v="1144"/>
    <n v="913.86527795596305"/>
    <n v="2.9932961178234202E-3"/>
  </r>
  <r>
    <s v="NJ"/>
    <n v="34"/>
    <n v="15477"/>
    <n v="3443800"/>
    <s v="Maplewood township"/>
    <x v="1144"/>
    <n v="1608.8406689763599"/>
    <n v="5.2696350816771598E-3"/>
  </r>
  <r>
    <s v="NJ"/>
    <n v="34"/>
    <n v="963"/>
    <n v="3443890"/>
    <s v="Margate City city"/>
    <x v="1143"/>
    <n v="725.07275047421001"/>
    <n v="1.1253651256778E-2"/>
  </r>
  <r>
    <s v="NJ"/>
    <n v="34"/>
    <n v="9726"/>
    <n v="3444070"/>
    <s v="Marlboro township"/>
    <x v="1142"/>
    <n v="2137.5193801139999"/>
    <n v="1.67937035387371E-2"/>
  </r>
  <r>
    <s v="NJ"/>
    <n v="34"/>
    <n v="9726"/>
    <n v="3444520"/>
    <s v="Matawan borough"/>
    <x v="1142"/>
    <n v="732.56478143442098"/>
    <n v="5.7554920328597402E-3"/>
  </r>
  <r>
    <s v="NJ"/>
    <n v="34"/>
    <n v="963"/>
    <n v="3444580"/>
    <s v="Maurice River township"/>
    <x v="1143"/>
    <n v="175.111909548488"/>
    <n v="2.7178629450331899E-3"/>
  </r>
  <r>
    <s v="NJ"/>
    <n v="34"/>
    <n v="15477"/>
    <n v="3444880"/>
    <s v="Maywood borough"/>
    <x v="1144"/>
    <n v="675.82252591354097"/>
    <n v="2.21360521288139E-3"/>
  </r>
  <r>
    <s v="NJ"/>
    <n v="34"/>
    <n v="963"/>
    <n v="3445210"/>
    <s v="Medford Lakes borough"/>
    <x v="1143"/>
    <n v="229.20556581074999"/>
    <n v="3.55743544638756E-3"/>
  </r>
  <r>
    <s v="NJ"/>
    <n v="34"/>
    <n v="15477"/>
    <n v="3445210"/>
    <s v="Medford Lakes borough"/>
    <x v="1144"/>
    <n v="3.3649390583349499"/>
    <n v="1.10216016112954E-5"/>
  </r>
  <r>
    <s v="NJ"/>
    <n v="34"/>
    <n v="963"/>
    <n v="3445120"/>
    <s v="Medford township"/>
    <x v="1143"/>
    <n v="879.07075828593804"/>
    <n v="1.36438112414393E-2"/>
  </r>
  <r>
    <s v="NJ"/>
    <n v="34"/>
    <n v="15477"/>
    <n v="3445120"/>
    <s v="Medford township"/>
    <x v="1144"/>
    <n v="759.86727014427095"/>
    <n v="2.4888873717483898E-3"/>
  </r>
  <r>
    <s v="NJ"/>
    <n v="34"/>
    <n v="9726"/>
    <n v="3445330"/>
    <s v="Mendham borough"/>
    <x v="1142"/>
    <n v="405.52693257976802"/>
    <n v="3.18607594676164E-3"/>
  </r>
  <r>
    <s v="NJ"/>
    <n v="34"/>
    <n v="9726"/>
    <n v="3445360"/>
    <s v="Mendham township"/>
    <x v="1142"/>
    <n v="253.78137071121"/>
    <n v="1.9938668828121198E-3"/>
  </r>
  <r>
    <s v="NJ"/>
    <n v="34"/>
    <n v="15477"/>
    <n v="3445510"/>
    <s v="Merchantville borough"/>
    <x v="1144"/>
    <n v="306.44584170978402"/>
    <n v="1.00374001555755E-3"/>
  </r>
  <r>
    <s v="NJ"/>
    <n v="34"/>
    <n v="15477"/>
    <n v="3445690"/>
    <s v="Metuchen borough"/>
    <x v="1144"/>
    <n v="1127.28291771813"/>
    <n v="3.6923293429438602E-3"/>
  </r>
  <r>
    <s v="NJ"/>
    <n v="34"/>
    <n v="963"/>
    <n v="3445810"/>
    <s v="Middle township"/>
    <x v="1143"/>
    <n v="1348.9089282407001"/>
    <n v="2.0936037998458799E-2"/>
  </r>
  <r>
    <s v="NJ"/>
    <n v="34"/>
    <n v="15477"/>
    <n v="3445900"/>
    <s v="Middlesex borough"/>
    <x v="1144"/>
    <n v="1026.0463450104301"/>
    <n v="3.3607366592328801E-3"/>
  </r>
  <r>
    <s v="NJ"/>
    <n v="34"/>
    <n v="9726"/>
    <n v="3445990"/>
    <s v="Middletown township"/>
    <x v="1142"/>
    <n v="3482.0797713371699"/>
    <n v="2.7357419971065399E-2"/>
  </r>
  <r>
    <s v="NJ"/>
    <n v="34"/>
    <n v="15477"/>
    <n v="3446110"/>
    <s v="Midland Park borough"/>
    <x v="1144"/>
    <n v="599.21106548609498"/>
    <n v="1.962670208992E-3"/>
  </r>
  <r>
    <s v="NJ"/>
    <n v="34"/>
    <n v="9726"/>
    <n v="3446260"/>
    <s v="Milford borough"/>
    <x v="1142"/>
    <n v="75.2871707201124"/>
    <n v="5.9150360792351096E-4"/>
  </r>
  <r>
    <s v="NJ"/>
    <n v="34"/>
    <n v="9726"/>
    <n v="3446380"/>
    <s v="Millburn township"/>
    <x v="1142"/>
    <n v="881.69404051214201"/>
    <n v="6.92714576812047E-3"/>
  </r>
  <r>
    <s v="NJ"/>
    <n v="34"/>
    <n v="15477"/>
    <n v="3446380"/>
    <s v="Millburn township"/>
    <x v="1144"/>
    <n v="763.37848068776498"/>
    <n v="2.5003880744692598E-3"/>
  </r>
  <r>
    <s v="NJ"/>
    <n v="34"/>
    <n v="15477"/>
    <n v="3446590"/>
    <s v="Millstone borough"/>
    <x v="1144"/>
    <n v="24.625112280250502"/>
    <n v="8.0657679821589305E-5"/>
  </r>
  <r>
    <s v="NJ"/>
    <n v="34"/>
    <n v="9726"/>
    <n v="3446560"/>
    <s v="Millstone township"/>
    <x v="1142"/>
    <n v="554.281094429875"/>
    <n v="4.3547826810747502E-3"/>
  </r>
  <r>
    <s v="NJ"/>
    <n v="34"/>
    <n v="15477"/>
    <n v="3446620"/>
    <s v="Milltown borough"/>
    <x v="1144"/>
    <n v="489.766122018315"/>
    <n v="1.60419163200716E-3"/>
  </r>
  <r>
    <s v="NJ"/>
    <n v="34"/>
    <n v="963"/>
    <n v="3446680"/>
    <s v="Millville city"/>
    <x v="1143"/>
    <n v="1458.3538717085"/>
    <n v="2.2634702339104501E-2"/>
  </r>
  <r>
    <s v="NJ"/>
    <n v="34"/>
    <n v="9726"/>
    <n v="3446860"/>
    <s v="Mine Hill township"/>
    <x v="1142"/>
    <n v="164.82707582274401"/>
    <n v="1.2949857073934401E-3"/>
  </r>
  <r>
    <s v="NJ"/>
    <n v="34"/>
    <n v="9726"/>
    <n v="3447130"/>
    <s v="Monmouth Beach borough"/>
    <x v="1142"/>
    <n v="259.01397629288402"/>
    <n v="2.0349775401896902E-3"/>
  </r>
  <r>
    <s v="NJ"/>
    <n v="34"/>
    <n v="963"/>
    <n v="3447250"/>
    <s v="Monroe township"/>
    <x v="1143"/>
    <n v="1420.0481414947701"/>
    <n v="2.20401698198785E-2"/>
  </r>
  <r>
    <s v="NJ"/>
    <n v="34"/>
    <n v="9726"/>
    <n v="3447280"/>
    <s v="Monroe township"/>
    <x v="1142"/>
    <n v="685.73783022955399"/>
    <n v="5.3875899013171996E-3"/>
  </r>
  <r>
    <s v="NJ"/>
    <n v="34"/>
    <n v="15477"/>
    <n v="3447280"/>
    <s v="Monroe township"/>
    <x v="1144"/>
    <n v="656.66966080667999"/>
    <n v="2.15087146190904E-3"/>
  </r>
  <r>
    <s v="NJ"/>
    <n v="34"/>
    <n v="16213"/>
    <n v="3447430"/>
    <s v="Montague township"/>
    <x v="1145"/>
    <n v="205.20926900208701"/>
    <n v="2.1935785034963899E-2"/>
  </r>
  <r>
    <s v="NJ"/>
    <n v="34"/>
    <n v="9726"/>
    <n v="3447430"/>
    <s v="Montague township"/>
    <x v="1142"/>
    <n v="1.2265125546562701"/>
    <n v="9.6362580012434898E-6"/>
  </r>
  <r>
    <s v="NJ"/>
    <n v="34"/>
    <n v="15477"/>
    <n v="3447500"/>
    <s v="Montclair township"/>
    <x v="1144"/>
    <n v="2607.5257781198502"/>
    <n v="8.5407520966638405E-3"/>
  </r>
  <r>
    <s v="NJ"/>
    <n v="34"/>
    <n v="15477"/>
    <n v="3447580"/>
    <s v="Montgomery township"/>
    <x v="1144"/>
    <n v="1231.25561401252"/>
    <n v="4.0328839910794599E-3"/>
  </r>
  <r>
    <s v="NJ"/>
    <n v="34"/>
    <n v="15477"/>
    <n v="3447610"/>
    <s v="Montvale borough"/>
    <x v="1144"/>
    <n v="604.03940496682901"/>
    <n v="1.9784850672340602E-3"/>
  </r>
  <r>
    <s v="NJ"/>
    <n v="34"/>
    <n v="16213"/>
    <n v="3447610"/>
    <s v="Montvale borough"/>
    <x v="1145"/>
    <n v="129.241716267296"/>
    <n v="1.38152556138211E-2"/>
  </r>
  <r>
    <s v="NJ"/>
    <n v="34"/>
    <n v="15477"/>
    <n v="3447670"/>
    <s v="Montville township"/>
    <x v="1144"/>
    <n v="985.00449121001998"/>
    <n v="3.22630719286357E-3"/>
  </r>
  <r>
    <s v="NJ"/>
    <n v="34"/>
    <n v="9726"/>
    <n v="3447670"/>
    <s v="Montville township"/>
    <x v="1142"/>
    <n v="546.80728328497798"/>
    <n v="4.2960636959560204E-3"/>
  </r>
  <r>
    <s v="NJ"/>
    <n v="34"/>
    <n v="15477"/>
    <n v="3447700"/>
    <s v="Moonachie borough"/>
    <x v="1144"/>
    <n v="426.83527952434099"/>
    <n v="1.3980664502408801E-3"/>
  </r>
  <r>
    <s v="NJ"/>
    <n v="34"/>
    <n v="15477"/>
    <n v="3447880"/>
    <s v="Moorestown township"/>
    <x v="1144"/>
    <n v="1890.6613984058899"/>
    <n v="6.1927174174131296E-3"/>
  </r>
  <r>
    <s v="NJ"/>
    <n v="34"/>
    <n v="9726"/>
    <n v="3448210"/>
    <s v="Morris Plains borough"/>
    <x v="1142"/>
    <n v="337.50306001800101"/>
    <n v="2.65163740085323E-3"/>
  </r>
  <r>
    <s v="NJ"/>
    <n v="34"/>
    <n v="9726"/>
    <n v="3448090"/>
    <s v="Morris township"/>
    <x v="1142"/>
    <n v="1370.47444125635"/>
    <n v="1.07673135916307E-2"/>
  </r>
  <r>
    <s v="NJ"/>
    <n v="34"/>
    <n v="9726"/>
    <n v="3448300"/>
    <s v="Morristown town"/>
    <x v="1142"/>
    <n v="1611.64251915572"/>
    <n v="1.26620824722914E-2"/>
  </r>
  <r>
    <s v="NJ"/>
    <n v="34"/>
    <n v="9726"/>
    <n v="3448690"/>
    <s v="Mount Arlington borough"/>
    <x v="1142"/>
    <n v="198.83901210362799"/>
    <n v="1.5622049803476401E-3"/>
  </r>
  <r>
    <s v="NJ"/>
    <n v="34"/>
    <n v="15477"/>
    <n v="3448750"/>
    <s v="Mount Ephraim borough"/>
    <x v="1144"/>
    <n v="315.46474998321901"/>
    <n v="1.0332807627257399E-3"/>
  </r>
  <r>
    <s v="NJ"/>
    <n v="34"/>
    <n v="15477"/>
    <n v="3448900"/>
    <s v="Mount Holly township"/>
    <x v="1144"/>
    <n v="694.97539102040298"/>
    <n v="2.27633896385374E-3"/>
  </r>
  <r>
    <s v="NJ"/>
    <n v="34"/>
    <n v="15477"/>
    <n v="3449020"/>
    <s v="Mount Laurel township"/>
    <x v="1144"/>
    <n v="2577.4284186662098"/>
    <n v="8.4421704879930094E-3"/>
  </r>
  <r>
    <s v="NJ"/>
    <n v="34"/>
    <n v="9726"/>
    <n v="3449080"/>
    <s v="Mount Olive township"/>
    <x v="1142"/>
    <n v="1266.4586979292701"/>
    <n v="9.9501001557913398E-3"/>
  </r>
  <r>
    <s v="NJ"/>
    <n v="34"/>
    <n v="9726"/>
    <n v="3448480"/>
    <s v="Mountain Lakes borough"/>
    <x v="1142"/>
    <n v="405.52693257976802"/>
    <n v="3.18607594676164E-3"/>
  </r>
  <r>
    <s v="NJ"/>
    <n v="34"/>
    <n v="15477"/>
    <n v="3448510"/>
    <s v="Mountainside borough"/>
    <x v="1144"/>
    <n v="610.155559832873"/>
    <n v="1.9985180666904898E-3"/>
  </r>
  <r>
    <s v="NJ"/>
    <n v="34"/>
    <n v="963"/>
    <n v="3449410"/>
    <s v="Mullica township"/>
    <x v="1143"/>
    <n v="361.16831344375697"/>
    <n v="5.6055923241309603E-3"/>
  </r>
  <r>
    <s v="NJ"/>
    <n v="34"/>
    <n v="15477"/>
    <n v="3449680"/>
    <s v="National Park borough"/>
    <x v="1144"/>
    <n v="136.80617933472499"/>
    <n v="4.4809822123105102E-4"/>
  </r>
  <r>
    <s v="NJ"/>
    <n v="34"/>
    <n v="9726"/>
    <n v="3449920"/>
    <s v="Neptune City borough"/>
    <x v="1142"/>
    <n v="321.80524327297701"/>
    <n v="2.5283054287205298E-3"/>
  </r>
  <r>
    <s v="NJ"/>
    <n v="34"/>
    <n v="9726"/>
    <n v="3449890"/>
    <s v="Neptune township"/>
    <x v="1142"/>
    <n v="1656.1196665999501"/>
    <n v="1.3011523060000699E-2"/>
  </r>
  <r>
    <s v="NJ"/>
    <n v="34"/>
    <n v="9726"/>
    <n v="3450130"/>
    <s v="Netcong borough"/>
    <x v="1142"/>
    <n v="272.09549024707002"/>
    <n v="2.13775418363361E-3"/>
  </r>
  <r>
    <s v="NJ"/>
    <n v="34"/>
    <n v="15477"/>
    <n v="3451210"/>
    <s v="New Brunswick city"/>
    <x v="1144"/>
    <n v="2470.7195987851301"/>
    <n v="8.0926538754327905E-3"/>
  </r>
  <r>
    <s v="NJ"/>
    <n v="34"/>
    <n v="9726"/>
    <n v="3451510"/>
    <s v="New Hanover township"/>
    <x v="1142"/>
    <n v="282.11466925739501"/>
    <n v="2.2164711878237498E-3"/>
  </r>
  <r>
    <s v="NJ"/>
    <n v="34"/>
    <n v="15477"/>
    <n v="3451660"/>
    <s v="New Milford borough"/>
    <x v="1144"/>
    <n v="763.37848068776498"/>
    <n v="2.5003880744692598E-3"/>
  </r>
  <r>
    <s v="NJ"/>
    <n v="34"/>
    <n v="9726"/>
    <n v="3451810"/>
    <s v="New Providence borough"/>
    <x v="1142"/>
    <n v="729.94847864358303"/>
    <n v="5.7349367041709598E-3"/>
  </r>
  <r>
    <s v="NJ"/>
    <n v="34"/>
    <n v="15477"/>
    <n v="3451000"/>
    <s v="Newark city"/>
    <x v="1144"/>
    <n v="14122.3742069252"/>
    <n v="4.6256761152573399E-2"/>
  </r>
  <r>
    <s v="NJ"/>
    <n v="34"/>
    <n v="963"/>
    <n v="3451390"/>
    <s v="Newfield borough"/>
    <x v="1143"/>
    <n v="82.083707600853998"/>
    <n v="1.2739982554843001E-3"/>
  </r>
  <r>
    <s v="NJ"/>
    <n v="34"/>
    <n v="9726"/>
    <n v="3451930"/>
    <s v="Newton town"/>
    <x v="1142"/>
    <n v="616.43377535502395"/>
    <n v="4.8430934338591297E-3"/>
  </r>
  <r>
    <s v="NJ"/>
    <n v="34"/>
    <n v="15477"/>
    <n v="3452320"/>
    <s v="North Arlington borough"/>
    <x v="1144"/>
    <n v="768.85072786115404"/>
    <n v="2.5183120033185099E-3"/>
  </r>
  <r>
    <s v="NJ"/>
    <n v="34"/>
    <n v="15477"/>
    <n v="3452470"/>
    <s v="North Bergen township"/>
    <x v="1144"/>
    <n v="2974.1663387369199"/>
    <n v="9.7416553295630592E-3"/>
  </r>
  <r>
    <s v="NJ"/>
    <n v="34"/>
    <n v="15477"/>
    <n v="3452560"/>
    <s v="North Brunswick township"/>
    <x v="1144"/>
    <n v="1923.49488144623"/>
    <n v="6.3002609905085799E-3"/>
  </r>
  <r>
    <s v="NJ"/>
    <n v="34"/>
    <n v="15477"/>
    <n v="3452620"/>
    <s v="North Caldwell borough"/>
    <x v="1144"/>
    <n v="352.95994268358999"/>
    <n v="1.1560934107761099E-3"/>
  </r>
  <r>
    <s v="NJ"/>
    <n v="34"/>
    <n v="15477"/>
    <n v="3453040"/>
    <s v="North Haledon borough"/>
    <x v="1144"/>
    <n v="503.446739951788"/>
    <n v="1.64900145413027E-3"/>
  </r>
  <r>
    <s v="NJ"/>
    <n v="34"/>
    <n v="15477"/>
    <n v="3453070"/>
    <s v="North Hanover township"/>
    <x v="1144"/>
    <n v="320.104924744524"/>
    <n v="1.0484793017599601E-3"/>
  </r>
  <r>
    <s v="NJ"/>
    <n v="34"/>
    <n v="9726"/>
    <n v="3453070"/>
    <s v="North Hanover township"/>
    <x v="1142"/>
    <n v="32.5220972137503"/>
    <n v="2.55514155402222E-4"/>
  </r>
  <r>
    <s v="NJ"/>
    <n v="34"/>
    <n v="15477"/>
    <n v="3453280"/>
    <s v="North Plainfield borough"/>
    <x v="1144"/>
    <n v="1067.0881988108499"/>
    <n v="3.4951661256022002E-3"/>
  </r>
  <r>
    <s v="NJ"/>
    <n v="34"/>
    <n v="963"/>
    <n v="3453490"/>
    <s v="North Wildwood city"/>
    <x v="1143"/>
    <n v="563.64145885919697"/>
    <n v="8.7481213543255908E-3"/>
  </r>
  <r>
    <s v="NJ"/>
    <n v="34"/>
    <n v="963"/>
    <n v="3452950"/>
    <s v="Northfield city"/>
    <x v="1143"/>
    <n v="818.10095242184502"/>
    <n v="1.26975159463269E-2"/>
  </r>
  <r>
    <s v="NJ"/>
    <n v="34"/>
    <n v="16213"/>
    <n v="3453430"/>
    <s v="Northvale borough"/>
    <x v="1145"/>
    <n v="491.28601409212501"/>
    <n v="5.2515875370617297E-2"/>
  </r>
  <r>
    <s v="NJ"/>
    <n v="34"/>
    <n v="16213"/>
    <n v="3453610"/>
    <s v="Norwood borough"/>
    <x v="1145"/>
    <n v="391.26567289731298"/>
    <n v="4.18242301333311E-2"/>
  </r>
  <r>
    <s v="NJ"/>
    <n v="34"/>
    <n v="15477"/>
    <n v="3453680"/>
    <s v="Nutley township"/>
    <x v="1144"/>
    <n v="1669.0353878836399"/>
    <n v="5.4667982990188298E-3"/>
  </r>
  <r>
    <s v="NJ"/>
    <n v="34"/>
    <n v="16213"/>
    <n v="3453850"/>
    <s v="Oakland borough"/>
    <x v="1145"/>
    <n v="592.38821721053296"/>
    <n v="6.3323165923092797E-2"/>
  </r>
  <r>
    <s v="NJ"/>
    <n v="34"/>
    <n v="15477"/>
    <n v="3453850"/>
    <s v="Oakland borough"/>
    <x v="1144"/>
    <n v="236.657229557899"/>
    <n v="7.7515273156558598E-4"/>
  </r>
  <r>
    <s v="NJ"/>
    <n v="34"/>
    <n v="15477"/>
    <n v="3453880"/>
    <s v="Oaklyn borough"/>
    <x v="1144"/>
    <n v="243.51499921581001"/>
    <n v="7.9761483379127201E-4"/>
  </r>
  <r>
    <s v="NJ"/>
    <n v="34"/>
    <n v="963"/>
    <n v="3454360"/>
    <s v="Ocean City city"/>
    <x v="1143"/>
    <n v="1937.1754993801501"/>
    <n v="3.00663588294297E-2"/>
  </r>
  <r>
    <s v="NJ"/>
    <n v="34"/>
    <n v="9726"/>
    <n v="3454450"/>
    <s v="Ocean Gate borough"/>
    <x v="1142"/>
    <n v="60.298182312825404"/>
    <n v="4.7374063931635799E-4"/>
  </r>
  <r>
    <s v="NJ"/>
    <n v="34"/>
    <n v="9726"/>
    <n v="3454270"/>
    <s v="Ocean township"/>
    <x v="1142"/>
    <n v="1742.45765869758"/>
    <n v="1.36898489067306E-2"/>
  </r>
  <r>
    <s v="NJ"/>
    <n v="34"/>
    <n v="963"/>
    <n v="3454300"/>
    <s v="Ocean township"/>
    <x v="1143"/>
    <n v="415.89078517766001"/>
    <n v="6.4549244944538302E-3"/>
  </r>
  <r>
    <s v="NJ"/>
    <n v="34"/>
    <n v="9726"/>
    <n v="3454570"/>
    <s v="Oceanport borough"/>
    <x v="1142"/>
    <n v="486.61182204302202"/>
    <n v="3.8231300983102099E-3"/>
  </r>
  <r>
    <s v="NJ"/>
    <n v="34"/>
    <n v="9726"/>
    <n v="3454660"/>
    <s v="Ogdensburg borough"/>
    <x v="1142"/>
    <n v="112.501020006"/>
    <n v="8.8387913361774595E-4"/>
  </r>
  <r>
    <s v="NJ"/>
    <n v="34"/>
    <n v="9726"/>
    <n v="3454705"/>
    <s v="Old Bridge township"/>
    <x v="1142"/>
    <n v="2283.7658373706799"/>
    <n v="1.7942708160453499E-2"/>
  </r>
  <r>
    <s v="NJ"/>
    <n v="34"/>
    <n v="15477"/>
    <n v="3454870"/>
    <s v="Old Tappan borough"/>
    <x v="1144"/>
    <n v="302.01970248341399"/>
    <n v="9.8924253361703293E-4"/>
  </r>
  <r>
    <s v="NJ"/>
    <n v="34"/>
    <n v="16213"/>
    <n v="3454870"/>
    <s v="Old Tappan borough"/>
    <x v="1145"/>
    <n v="64.620858133648298"/>
    <n v="6.9076278069105596E-3"/>
  </r>
  <r>
    <s v="NJ"/>
    <n v="34"/>
    <n v="963"/>
    <n v="3454810"/>
    <s v="Oldmans township"/>
    <x v="1143"/>
    <n v="112.18106705450001"/>
    <n v="1.74113094916188E-3"/>
  </r>
  <r>
    <s v="NJ"/>
    <n v="34"/>
    <n v="15477"/>
    <n v="3454990"/>
    <s v="Oradell borough"/>
    <x v="1144"/>
    <n v="653.93353721998506"/>
    <n v="2.14190949748442E-3"/>
  </r>
  <r>
    <s v="NJ"/>
    <n v="34"/>
    <n v="9726"/>
    <n v="3455530"/>
    <s v="Oxford township"/>
    <x v="1142"/>
    <n v="138.66404791437199"/>
    <n v="1.08943242050559E-3"/>
  </r>
  <r>
    <s v="NJ"/>
    <n v="34"/>
    <n v="15477"/>
    <n v="3455770"/>
    <s v="Palisades Park borough"/>
    <x v="1144"/>
    <n v="1138.2274120649099"/>
    <n v="3.72817720064234E-3"/>
  </r>
  <r>
    <s v="NJ"/>
    <n v="34"/>
    <n v="15477"/>
    <n v="3455800"/>
    <s v="Palmyra borough"/>
    <x v="1144"/>
    <n v="437.77977387112003"/>
    <n v="1.4339143079393601E-3"/>
  </r>
  <r>
    <s v="NJ"/>
    <n v="34"/>
    <n v="15477"/>
    <n v="3455950"/>
    <s v="Paramus borough"/>
    <x v="1144"/>
    <n v="2188.8988693555998"/>
    <n v="7.1695715396968198E-3"/>
  </r>
  <r>
    <s v="NJ"/>
    <n v="34"/>
    <n v="15477"/>
    <n v="3456130"/>
    <s v="Park Ridge borough"/>
    <x v="1144"/>
    <n v="536.42305366457401"/>
    <n v="1.75701285821533E-3"/>
  </r>
  <r>
    <s v="NJ"/>
    <n v="34"/>
    <n v="16213"/>
    <n v="3456130"/>
    <s v="Park Ridge borough"/>
    <x v="1145"/>
    <n v="114.774359968716"/>
    <n v="1.2268771776452801E-2"/>
  </r>
  <r>
    <s v="NJ"/>
    <n v="34"/>
    <n v="9726"/>
    <n v="3456460"/>
    <s v="Parsippany-Troy Hills township"/>
    <x v="1142"/>
    <n v="3152.6448629588399"/>
    <n v="2.47691710699856E-2"/>
  </r>
  <r>
    <s v="NJ"/>
    <n v="34"/>
    <n v="15477"/>
    <n v="3456550"/>
    <s v="Passaic city"/>
    <x v="1144"/>
    <n v="2845.5685301622798"/>
    <n v="9.3204430016058694E-3"/>
  </r>
  <r>
    <s v="NJ"/>
    <n v="34"/>
    <n v="15477"/>
    <n v="3457000"/>
    <s v="Paterson city"/>
    <x v="1144"/>
    <n v="6812.9477308693004"/>
    <n v="2.2315291417306302E-2"/>
  </r>
  <r>
    <s v="NJ"/>
    <n v="34"/>
    <n v="963"/>
    <n v="3457150"/>
    <s v="Paulsboro borough"/>
    <x v="1143"/>
    <n v="315.49471999832701"/>
    <n v="4.8967052614981698E-3"/>
  </r>
  <r>
    <s v="NJ"/>
    <n v="34"/>
    <n v="15477"/>
    <n v="3457150"/>
    <s v="Paulsboro borough"/>
    <x v="1144"/>
    <n v="4.6317396450022699"/>
    <n v="1.5170910453195E-5"/>
  </r>
  <r>
    <s v="NJ"/>
    <n v="34"/>
    <n v="9726"/>
    <n v="3457300"/>
    <s v="Peapack and Gladstone borough"/>
    <x v="1142"/>
    <n v="434.16014717657998"/>
    <n v="3.4110365818667298E-3"/>
  </r>
  <r>
    <s v="NJ"/>
    <n v="34"/>
    <n v="9726"/>
    <n v="3457480"/>
    <s v="Pemberton borough"/>
    <x v="1142"/>
    <n v="73.256478143442095"/>
    <n v="5.7554920328597395E-4"/>
  </r>
  <r>
    <s v="NJ"/>
    <n v="34"/>
    <n v="9726"/>
    <n v="3457510"/>
    <s v="Pemberton township"/>
    <x v="1142"/>
    <n v="704.25148891061099"/>
    <n v="5.53304490780722E-3"/>
  </r>
  <r>
    <s v="NJ"/>
    <n v="34"/>
    <n v="15477"/>
    <n v="3457510"/>
    <s v="Pemberton township"/>
    <x v="1144"/>
    <n v="311.918088883172"/>
    <n v="1.0216639444067901E-3"/>
  </r>
  <r>
    <s v="NJ"/>
    <n v="34"/>
    <n v="15477"/>
    <n v="3457600"/>
    <s v="Pennington borough"/>
    <x v="1144"/>
    <n v="229.834381282338"/>
    <n v="7.5280501166816605E-4"/>
  </r>
  <r>
    <s v="NJ"/>
    <n v="34"/>
    <n v="963"/>
    <n v="3457750"/>
    <s v="Penns Grove borough"/>
    <x v="1143"/>
    <n v="207.94539258883"/>
    <n v="3.2274622472269099E-3"/>
  </r>
  <r>
    <s v="NJ"/>
    <n v="34"/>
    <n v="15477"/>
    <n v="3457660"/>
    <s v="Pennsauken township"/>
    <x v="1144"/>
    <n v="2793.58218201508"/>
    <n v="9.1501656775380708E-3"/>
  </r>
  <r>
    <s v="NJ"/>
    <n v="34"/>
    <n v="963"/>
    <n v="3457870"/>
    <s v="Pennsville township"/>
    <x v="1143"/>
    <n v="705.91988536734402"/>
    <n v="1.0956384997164999E-2"/>
  </r>
  <r>
    <s v="NJ"/>
    <n v="34"/>
    <n v="9726"/>
    <n v="3458110"/>
    <s v="Pequannock township"/>
    <x v="1142"/>
    <n v="1166.8710447133899"/>
    <n v="9.1676765951980207E-3"/>
  </r>
  <r>
    <s v="NJ"/>
    <n v="34"/>
    <n v="15477"/>
    <n v="3458200"/>
    <s v="Perth Amboy city"/>
    <x v="1144"/>
    <n v="2123.2319032749301"/>
    <n v="6.95448439350592E-3"/>
  </r>
  <r>
    <s v="NJ"/>
    <n v="34"/>
    <n v="9726"/>
    <n v="3458350"/>
    <s v="Phillipsburg town"/>
    <x v="1142"/>
    <n v="839.83319585874699"/>
    <n v="6.5982605090999201E-3"/>
  </r>
  <r>
    <s v="NJ"/>
    <n v="34"/>
    <n v="963"/>
    <n v="3458530"/>
    <s v="Pilesgrove township"/>
    <x v="1143"/>
    <n v="259.931740736037"/>
    <n v="4.0343278090336403E-3"/>
  </r>
  <r>
    <s v="NJ"/>
    <n v="34"/>
    <n v="9726"/>
    <n v="3458590"/>
    <s v="Pine Beach borough"/>
    <x v="1142"/>
    <n v="133.431442332698"/>
    <n v="1.04832176312802E-3"/>
  </r>
  <r>
    <s v="NJ"/>
    <n v="34"/>
    <n v="963"/>
    <n v="3458770"/>
    <s v="Pine Hill borough"/>
    <x v="1143"/>
    <n v="276.89171989425699"/>
    <n v="4.2975588994918004E-3"/>
  </r>
  <r>
    <s v="NJ"/>
    <n v="34"/>
    <n v="963"/>
    <n v="3458920"/>
    <s v="Pine Valley borough"/>
    <x v="1143"/>
    <n v="2.1928859486466399"/>
    <n v="3.40351691548446E-5"/>
  </r>
  <r>
    <s v="NJ"/>
    <n v="34"/>
    <n v="15477"/>
    <n v="3459010"/>
    <s v="Piscataway township"/>
    <x v="1144"/>
    <n v="2588.37291301299"/>
    <n v="8.4780183456914897E-3"/>
  </r>
  <r>
    <s v="NJ"/>
    <n v="34"/>
    <n v="963"/>
    <n v="3459070"/>
    <s v="Pitman borough"/>
    <x v="1143"/>
    <n v="1045.1992101175399"/>
    <n v="1.6222244453166799E-2"/>
  </r>
  <r>
    <s v="NJ"/>
    <n v="34"/>
    <n v="963"/>
    <n v="3459130"/>
    <s v="Pittsgrove township"/>
    <x v="1143"/>
    <n v="421.36303235104998"/>
    <n v="6.5398577114861196E-3"/>
  </r>
  <r>
    <s v="NJ"/>
    <n v="34"/>
    <n v="15477"/>
    <n v="3459190"/>
    <s v="Plainfield city"/>
    <x v="1144"/>
    <n v="2287.3993184766"/>
    <n v="7.4922022589831803E-3"/>
  </r>
  <r>
    <s v="NJ"/>
    <n v="34"/>
    <n v="15477"/>
    <n v="3459280"/>
    <s v="Plainsboro township"/>
    <x v="1144"/>
    <n v="894.71241284910104"/>
    <n v="2.9305623668510702E-3"/>
  </r>
  <r>
    <s v="NJ"/>
    <n v="34"/>
    <n v="963"/>
    <n v="3459640"/>
    <s v="Pleasantville city"/>
    <x v="1143"/>
    <n v="1176.6308609354301"/>
    <n v="1.8262158325864201E-2"/>
  </r>
  <r>
    <s v="NJ"/>
    <n v="34"/>
    <n v="9726"/>
    <n v="3459790"/>
    <s v="Plumsted township"/>
    <x v="1142"/>
    <n v="434.30626327897801"/>
    <n v="3.4121845623382701E-3"/>
  </r>
  <r>
    <s v="NJ"/>
    <n v="34"/>
    <n v="9726"/>
    <n v="3459820"/>
    <s v="Pohatcong township"/>
    <x v="1142"/>
    <n v="264.24658187455901"/>
    <n v="2.0760881975672601E-3"/>
  </r>
  <r>
    <s v="NJ"/>
    <n v="34"/>
    <n v="9726"/>
    <n v="3459910"/>
    <s v="Point Pleasant Beach borough"/>
    <x v="1142"/>
    <n v="693.320239571863"/>
    <n v="5.4471621025279698E-3"/>
  </r>
  <r>
    <s v="NJ"/>
    <n v="34"/>
    <n v="9726"/>
    <n v="3459880"/>
    <s v="Point Pleasant borough"/>
    <x v="1142"/>
    <n v="1258.4416423927"/>
    <n v="9.8871130993054904E-3"/>
  </r>
  <r>
    <s v="NJ"/>
    <n v="34"/>
    <n v="9726"/>
    <n v="3460090"/>
    <s v="Pompton Lakes borough"/>
    <x v="1142"/>
    <n v="167.952571692166"/>
    <n v="1.31954157880725E-3"/>
  </r>
  <r>
    <s v="NJ"/>
    <n v="34"/>
    <n v="963"/>
    <n v="3460600"/>
    <s v="Port Republic city"/>
    <x v="1143"/>
    <n v="41.252082520982398"/>
    <n v="6.4026202888378702E-4"/>
  </r>
  <r>
    <s v="NJ"/>
    <n v="34"/>
    <n v="15477"/>
    <n v="3460900"/>
    <s v="Princeton borough"/>
    <x v="1144"/>
    <n v="1770.2719605913401"/>
    <n v="5.7983909827297999E-3"/>
  </r>
  <r>
    <s v="NJ"/>
    <n v="34"/>
    <n v="15477"/>
    <n v="3461170"/>
    <s v="Prospect Park borough"/>
    <x v="1144"/>
    <n v="183.32028030853101"/>
    <n v="6.0045161644960903E-4"/>
  </r>
  <r>
    <s v="NJ"/>
    <n v="34"/>
    <n v="963"/>
    <n v="3461470"/>
    <s v="Quinton township"/>
    <x v="1143"/>
    <n v="114.91719064119501"/>
    <n v="1.7835975576780301E-3"/>
  </r>
  <r>
    <s v="NJ"/>
    <n v="34"/>
    <n v="15477"/>
    <n v="3461530"/>
    <s v="Rahway city"/>
    <x v="1144"/>
    <n v="1729.23010679092"/>
    <n v="5.6639615163604903E-3"/>
  </r>
  <r>
    <s v="NJ"/>
    <n v="34"/>
    <n v="16213"/>
    <n v="3461680"/>
    <s v="Ramsey borough"/>
    <x v="1145"/>
    <n v="1135.49128847821"/>
    <n v="0.1213780105268"/>
  </r>
  <r>
    <s v="NJ"/>
    <n v="34"/>
    <n v="9726"/>
    <n v="3461890"/>
    <s v="Randolph township"/>
    <x v="1142"/>
    <n v="1370.78803458686"/>
    <n v="1.0769777379081399E-2"/>
  </r>
  <r>
    <s v="NJ"/>
    <n v="34"/>
    <n v="15477"/>
    <n v="3461980"/>
    <s v="Raritan borough"/>
    <x v="1144"/>
    <n v="623.83617776634605"/>
    <n v="2.0433278888135902E-3"/>
  </r>
  <r>
    <s v="NJ"/>
    <n v="34"/>
    <n v="9726"/>
    <n v="3461920"/>
    <s v="Raritan township"/>
    <x v="1142"/>
    <n v="1481.9507310491699"/>
    <n v="1.1643141796883799E-2"/>
  </r>
  <r>
    <s v="NJ"/>
    <n v="34"/>
    <n v="9726"/>
    <n v="3462250"/>
    <s v="Readington township"/>
    <x v="1142"/>
    <n v="1025.59069400818"/>
    <n v="8.0576888460036408E-3"/>
  </r>
  <r>
    <s v="NJ"/>
    <n v="34"/>
    <n v="9726"/>
    <n v="3462430"/>
    <s v="Red Bank borough"/>
    <x v="1142"/>
    <n v="1310.7676982094399"/>
    <n v="1.02982196730811E-2"/>
  </r>
  <r>
    <s v="NJ"/>
    <n v="34"/>
    <n v="15477"/>
    <n v="3462910"/>
    <s v="Ridgefield borough"/>
    <x v="1144"/>
    <n v="919.337525129352"/>
    <n v="3.0112200466726599E-3"/>
  </r>
  <r>
    <s v="NJ"/>
    <n v="34"/>
    <n v="15477"/>
    <n v="3462940"/>
    <s v="Ridgefield Park village"/>
    <x v="1144"/>
    <n v="725.07275047404198"/>
    <n v="2.3749205725245698E-3"/>
  </r>
  <r>
    <s v="NJ"/>
    <n v="34"/>
    <n v="15477"/>
    <n v="3463000"/>
    <s v="Ridgewood village"/>
    <x v="1144"/>
    <n v="1827.73055591192"/>
    <n v="5.9865922356468499E-3"/>
  </r>
  <r>
    <s v="NJ"/>
    <n v="34"/>
    <n v="16213"/>
    <n v="3463150"/>
    <s v="Ringwood borough"/>
    <x v="1145"/>
    <n v="623.83617776634503"/>
    <n v="6.66847865062902E-2"/>
  </r>
  <r>
    <s v="NJ"/>
    <n v="34"/>
    <n v="15477"/>
    <n v="3463360"/>
    <s v="River Edge borough"/>
    <x v="1144"/>
    <n v="722.33662688734796"/>
    <n v="2.3659586080999502E-3"/>
  </r>
  <r>
    <s v="NJ"/>
    <n v="34"/>
    <n v="15477"/>
    <n v="3463690"/>
    <s v="River Vale township"/>
    <x v="1144"/>
    <n v="446.26791859489799"/>
    <n v="1.46171657952368E-3"/>
  </r>
  <r>
    <s v="NJ"/>
    <n v="34"/>
    <n v="16213"/>
    <n v="3463690"/>
    <s v="River Vale township"/>
    <x v="1145"/>
    <n v="95.484551570612396"/>
    <n v="1.0206793326628801E-2"/>
  </r>
  <r>
    <s v="NJ"/>
    <n v="34"/>
    <n v="2650"/>
    <n v="3463300"/>
    <s v="Riverdale borough"/>
    <x v="1146"/>
    <n v="358.43218985697899"/>
    <n v="0.236432842913574"/>
  </r>
  <r>
    <s v="NJ"/>
    <n v="34"/>
    <n v="15477"/>
    <n v="3463510"/>
    <s v="Riverside township"/>
    <x v="1144"/>
    <n v="342.01544833681203"/>
    <n v="1.1202455530776199E-3"/>
  </r>
  <r>
    <s v="NJ"/>
    <n v="34"/>
    <n v="15477"/>
    <n v="3463660"/>
    <s v="Riverton borough"/>
    <x v="1144"/>
    <n v="199.737021828698"/>
    <n v="6.5422340299733505E-4"/>
  </r>
  <r>
    <s v="NJ"/>
    <n v="34"/>
    <n v="15477"/>
    <n v="3463850"/>
    <s v="Robbinsville township"/>
    <x v="1144"/>
    <n v="642.98904287320704"/>
    <n v="2.1060616397859402E-3"/>
  </r>
  <r>
    <s v="NJ"/>
    <n v="34"/>
    <n v="15477"/>
    <n v="3463990"/>
    <s v="Rochelle Park township"/>
    <x v="1144"/>
    <n v="467.87713332475897"/>
    <n v="1.5324959166101899E-3"/>
  </r>
  <r>
    <s v="NJ"/>
    <n v="34"/>
    <n v="9726"/>
    <n v="3464050"/>
    <s v="Rockaway borough"/>
    <x v="1142"/>
    <n v="596.51703631088503"/>
    <n v="4.6866149410429297E-3"/>
  </r>
  <r>
    <s v="NJ"/>
    <n v="34"/>
    <n v="9726"/>
    <n v="3464080"/>
    <s v="Rockaway township"/>
    <x v="1142"/>
    <n v="1028.6647583267099"/>
    <n v="8.0818406386397798E-3"/>
  </r>
  <r>
    <s v="NJ"/>
    <n v="34"/>
    <n v="16213"/>
    <n v="3464170"/>
    <s v="Rockleigh borough"/>
    <x v="1145"/>
    <n v="25.8413437931343"/>
    <n v="2.7623029174916399E-3"/>
  </r>
  <r>
    <s v="NJ"/>
    <n v="34"/>
    <n v="15477"/>
    <n v="3464320"/>
    <s v="Rocky Hill borough"/>
    <x v="1144"/>
    <n v="73.875336840751501"/>
    <n v="2.4197303946476699E-4"/>
  </r>
  <r>
    <s v="NJ"/>
    <n v="34"/>
    <n v="9726"/>
    <n v="3464410"/>
    <s v="Roosevelt borough"/>
    <x v="1142"/>
    <n v="50.084850253521999"/>
    <n v="3.93498246034538E-4"/>
  </r>
  <r>
    <s v="NJ"/>
    <n v="34"/>
    <n v="15477"/>
    <n v="3464590"/>
    <s v="Roseland borough"/>
    <x v="1144"/>
    <n v="528.07185223203805"/>
    <n v="1.72965913395185E-3"/>
  </r>
  <r>
    <s v="NJ"/>
    <n v="34"/>
    <n v="15477"/>
    <n v="3464620"/>
    <s v="Roselle borough"/>
    <x v="1144"/>
    <n v="1078.0326931576301"/>
    <n v="3.53101398330068E-3"/>
  </r>
  <r>
    <s v="NJ"/>
    <n v="34"/>
    <n v="15477"/>
    <n v="3464650"/>
    <s v="Roselle Park borough"/>
    <x v="1144"/>
    <n v="727.80887406073703"/>
    <n v="2.3838825369491899E-3"/>
  </r>
  <r>
    <s v="NJ"/>
    <n v="34"/>
    <n v="9726"/>
    <n v="3464980"/>
    <s v="Roxbury township"/>
    <x v="1142"/>
    <n v="1640.2537026908699"/>
    <n v="1.2886870017448499E-2"/>
  </r>
  <r>
    <s v="NJ"/>
    <n v="34"/>
    <n v="9726"/>
    <n v="3465130"/>
    <s v="Rumson borough"/>
    <x v="1142"/>
    <n v="578.20291677502496"/>
    <n v="4.54272764022144E-3"/>
  </r>
  <r>
    <s v="NJ"/>
    <n v="34"/>
    <n v="15477"/>
    <n v="3465160"/>
    <s v="Runnemede borough"/>
    <x v="1144"/>
    <n v="517.12735788526004"/>
    <n v="1.6938112762533699E-3"/>
  </r>
  <r>
    <s v="NJ"/>
    <n v="34"/>
    <n v="15477"/>
    <n v="3465280"/>
    <s v="Rutherford borough"/>
    <x v="1144"/>
    <n v="1127.28291771813"/>
    <n v="3.6923293429438602E-3"/>
  </r>
  <r>
    <s v="NJ"/>
    <n v="34"/>
    <n v="15477"/>
    <n v="3465340"/>
    <s v="Saddle Brook township"/>
    <x v="1144"/>
    <n v="995.94898555679799"/>
    <n v="3.2621550505620499E-3"/>
  </r>
  <r>
    <s v="NJ"/>
    <n v="34"/>
    <n v="15477"/>
    <n v="3465400"/>
    <s v="Saddle River borough"/>
    <x v="1144"/>
    <n v="187.071905269578"/>
    <n v="6.1273977828517898E-4"/>
  </r>
  <r>
    <s v="NJ"/>
    <n v="34"/>
    <n v="16213"/>
    <n v="3465400"/>
    <s v="Saddle River borough"/>
    <x v="1145"/>
    <n v="40.026352426064904"/>
    <n v="4.27860528338481E-3"/>
  </r>
  <r>
    <s v="NJ"/>
    <n v="34"/>
    <n v="963"/>
    <n v="3465490"/>
    <s v="Salem city"/>
    <x v="1143"/>
    <n v="377.58505496392797"/>
    <n v="5.8603919752278199E-3"/>
  </r>
  <r>
    <s v="NJ"/>
    <n v="34"/>
    <n v="9726"/>
    <n v="3465700"/>
    <s v="Sandyston township"/>
    <x v="1142"/>
    <n v="150.247783947269"/>
    <n v="1.1804415737405301E-3"/>
  </r>
  <r>
    <s v="NJ"/>
    <n v="34"/>
    <n v="40299"/>
    <n v="3465700"/>
    <s v="Sandyston township"/>
    <x v="1147"/>
    <n v="3.13068480766001"/>
    <n v="4.74346182978789E-2"/>
  </r>
  <r>
    <s v="NJ"/>
    <n v="34"/>
    <n v="9726"/>
    <n v="3465790"/>
    <s v="Sayreville borough"/>
    <x v="1142"/>
    <n v="1470.3621684505099"/>
    <n v="1.1552094723097E-2"/>
  </r>
  <r>
    <s v="NJ"/>
    <n v="34"/>
    <n v="15477"/>
    <n v="3465790"/>
    <s v="Sayreville borough"/>
    <x v="1144"/>
    <n v="396.73792007070199"/>
    <n v="1.29948484157005E-3"/>
  </r>
  <r>
    <s v="NJ"/>
    <n v="34"/>
    <n v="15477"/>
    <n v="3466060"/>
    <s v="Scotch Plains township"/>
    <x v="1144"/>
    <n v="1403.6313999742699"/>
    <n v="4.5974877498305899E-3"/>
  </r>
  <r>
    <s v="NJ"/>
    <n v="34"/>
    <n v="9726"/>
    <n v="3466240"/>
    <s v="Sea Bright borough"/>
    <x v="1142"/>
    <n v="219.988677697486"/>
    <n v="1.72837012356507E-3"/>
  </r>
  <r>
    <s v="NJ"/>
    <n v="34"/>
    <n v="9726"/>
    <n v="3466330"/>
    <s v="Sea Girt borough"/>
    <x v="1142"/>
    <n v="272.09549024707002"/>
    <n v="2.13775418363361E-3"/>
  </r>
  <r>
    <s v="NJ"/>
    <n v="34"/>
    <n v="963"/>
    <n v="3466390"/>
    <s v="Sea Isle City city"/>
    <x v="1143"/>
    <n v="396.73792007079402"/>
    <n v="6.1576582348408203E-3"/>
  </r>
  <r>
    <s v="NJ"/>
    <n v="34"/>
    <n v="9726"/>
    <n v="3466450"/>
    <s v="Seaside Heights borough"/>
    <x v="1142"/>
    <n v="248.28006363285101"/>
    <n v="1.9506451366099499E-3"/>
  </r>
  <r>
    <s v="NJ"/>
    <n v="34"/>
    <n v="9726"/>
    <n v="3466480"/>
    <s v="Seaside Park borough"/>
    <x v="1142"/>
    <n v="223.476860805846"/>
    <n v="1.75577549521017E-3"/>
  </r>
  <r>
    <s v="NJ"/>
    <n v="34"/>
    <n v="15477"/>
    <n v="3466570"/>
    <s v="Secaucus town"/>
    <x v="1144"/>
    <n v="1871.50853329903"/>
    <n v="6.1299836664407796E-3"/>
  </r>
  <r>
    <s v="NJ"/>
    <n v="34"/>
    <n v="963"/>
    <n v="3466810"/>
    <s v="Shamong township"/>
    <x v="1143"/>
    <n v="366.47600023440401"/>
    <n v="5.6879714455130301E-3"/>
  </r>
  <r>
    <s v="NJ"/>
    <n v="34"/>
    <n v="963"/>
    <n v="3467020"/>
    <s v="Shiloh borough"/>
    <x v="1143"/>
    <n v="29.650902567266801"/>
    <n v="4.6020336127994402E-4"/>
  </r>
  <r>
    <s v="NJ"/>
    <n v="34"/>
    <n v="963"/>
    <n v="3467110"/>
    <s v="Ship Bottom borough"/>
    <x v="1143"/>
    <n v="233.09386537369801"/>
    <n v="3.6177846558078201E-3"/>
  </r>
  <r>
    <s v="NJ"/>
    <n v="34"/>
    <n v="9726"/>
    <n v="3467350"/>
    <s v="Shrewsbury borough"/>
    <x v="1142"/>
    <n v="315.07875281539498"/>
    <n v="2.4754578673595799E-3"/>
  </r>
  <r>
    <s v="NJ"/>
    <n v="34"/>
    <n v="9726"/>
    <n v="3467365"/>
    <s v="Shrewsbury township"/>
    <x v="1142"/>
    <n v="155.855749535304"/>
    <n v="1.2245012966216799E-3"/>
  </r>
  <r>
    <s v="NJ"/>
    <n v="34"/>
    <n v="963"/>
    <n v="3468340"/>
    <s v="Somerdale borough"/>
    <x v="1143"/>
    <n v="299.31550358815599"/>
    <n v="4.6455921711649299E-3"/>
  </r>
  <r>
    <s v="NJ"/>
    <n v="34"/>
    <n v="15477"/>
    <n v="3468340"/>
    <s v="Somerdale borough"/>
    <x v="1144"/>
    <n v="127.51977593625401"/>
    <n v="4.1768131415328503E-4"/>
  </r>
  <r>
    <s v="NJ"/>
    <n v="34"/>
    <n v="963"/>
    <n v="3468430"/>
    <s v="Somers Point city"/>
    <x v="1143"/>
    <n v="979.53224403685795"/>
    <n v="1.5203045848779399E-2"/>
  </r>
  <r>
    <s v="NJ"/>
    <n v="34"/>
    <n v="15477"/>
    <n v="3468460"/>
    <s v="Somerville borough"/>
    <x v="1144"/>
    <n v="1132.7551648915201"/>
    <n v="3.7102532717930999E-3"/>
  </r>
  <r>
    <s v="NJ"/>
    <n v="34"/>
    <n v="9726"/>
    <n v="3468550"/>
    <s v="South Amboy city"/>
    <x v="1142"/>
    <n v="413.37584095227999"/>
    <n v="3.2477419328279899E-3"/>
  </r>
  <r>
    <s v="NJ"/>
    <n v="34"/>
    <n v="15477"/>
    <n v="3468730"/>
    <s v="South Bound Brook borough"/>
    <x v="1144"/>
    <n v="251.723369975894"/>
    <n v="8.2450072706513502E-4"/>
  </r>
  <r>
    <s v="NJ"/>
    <n v="34"/>
    <n v="15477"/>
    <n v="3468790"/>
    <s v="South Brunswick township"/>
    <x v="1144"/>
    <n v="2607.5257781198502"/>
    <n v="8.5407520966638405E-3"/>
  </r>
  <r>
    <s v="NJ"/>
    <n v="34"/>
    <n v="15477"/>
    <n v="3468970"/>
    <s v="South Hackensack township"/>
    <x v="1144"/>
    <n v="758.96772249893502"/>
    <n v="2.4859409719457798E-3"/>
  </r>
  <r>
    <s v="NJ"/>
    <n v="34"/>
    <n v="963"/>
    <n v="3469030"/>
    <s v="South Harrison township"/>
    <x v="1143"/>
    <n v="117.79038057153601"/>
    <n v="1.82819153455745E-3"/>
  </r>
  <r>
    <s v="NJ"/>
    <n v="34"/>
    <n v="15477"/>
    <n v="3469274"/>
    <s v="South Orange Village township"/>
    <x v="1144"/>
    <n v="1129.81868429928"/>
    <n v="3.7006350532560401E-3"/>
  </r>
  <r>
    <s v="NJ"/>
    <n v="34"/>
    <n v="15477"/>
    <n v="3469390"/>
    <s v="South Plainfield borough"/>
    <x v="1144"/>
    <n v="1737.438477551"/>
    <n v="5.6908474096343496E-3"/>
  </r>
  <r>
    <s v="NJ"/>
    <n v="34"/>
    <n v="15477"/>
    <n v="3469420"/>
    <s v="South River borough"/>
    <x v="1144"/>
    <n v="530.80797581873298"/>
    <n v="1.73862109837648E-3"/>
  </r>
  <r>
    <s v="NJ"/>
    <n v="34"/>
    <n v="9726"/>
    <n v="3469420"/>
    <s v="South River borough"/>
    <x v="1142"/>
    <n v="240.69985675702401"/>
    <n v="1.8910902393682E-3"/>
  </r>
  <r>
    <s v="NJ"/>
    <n v="34"/>
    <n v="9726"/>
    <n v="3469510"/>
    <s v="South Toms River borough"/>
    <x v="1142"/>
    <n v="161.09207812631499"/>
    <n v="1.26564120431419E-3"/>
  </r>
  <r>
    <s v="NJ"/>
    <n v="34"/>
    <n v="963"/>
    <n v="3468610"/>
    <s v="Southampton township"/>
    <x v="1143"/>
    <n v="498.85917264692802"/>
    <n v="7.7426536186082197E-3"/>
  </r>
  <r>
    <s v="NJ"/>
    <n v="34"/>
    <n v="15477"/>
    <n v="3468610"/>
    <s v="Southampton township"/>
    <x v="1144"/>
    <n v="67.518409798949193"/>
    <n v="2.2115140908389401E-4"/>
  </r>
  <r>
    <s v="NJ"/>
    <n v="34"/>
    <n v="9726"/>
    <n v="3469690"/>
    <s v="Sparta township"/>
    <x v="1142"/>
    <n v="1279.6373663517199"/>
    <n v="1.00536401061566E-2"/>
  </r>
  <r>
    <s v="NJ"/>
    <n v="34"/>
    <n v="40299"/>
    <n v="3469690"/>
    <s v="Sparta township"/>
    <x v="1147"/>
    <n v="10.1999095310215"/>
    <n v="0.15454408380335599"/>
  </r>
  <r>
    <s v="NJ"/>
    <n v="34"/>
    <n v="9726"/>
    <n v="3469810"/>
    <s v="Spotswood borough"/>
    <x v="1142"/>
    <n v="366.28239071720998"/>
    <n v="2.8777460164298701E-3"/>
  </r>
  <r>
    <s v="NJ"/>
    <n v="34"/>
    <n v="9726"/>
    <n v="3470110"/>
    <s v="Spring Lake borough"/>
    <x v="1142"/>
    <n v="376.74760188055899"/>
    <n v="2.95996733118501E-3"/>
  </r>
  <r>
    <s v="NJ"/>
    <n v="34"/>
    <n v="9726"/>
    <n v="3470140"/>
    <s v="Spring Lake Heights borough"/>
    <x v="1142"/>
    <n v="368.89869350804702"/>
    <n v="2.8983013451186501E-3"/>
  </r>
  <r>
    <s v="NJ"/>
    <n v="34"/>
    <n v="15477"/>
    <n v="3470020"/>
    <s v="Springfield township"/>
    <x v="1144"/>
    <n v="1228.5194904258301"/>
    <n v="4.0239220266548399E-3"/>
  </r>
  <r>
    <s v="NJ"/>
    <n v="34"/>
    <n v="15477"/>
    <n v="3469990"/>
    <s v="Springfield township"/>
    <x v="1144"/>
    <n v="281.820729429533"/>
    <n v="9.2308233573596603E-4"/>
  </r>
  <r>
    <s v="NJ"/>
    <n v="34"/>
    <n v="963"/>
    <n v="3470320"/>
    <s v="Stafford township"/>
    <x v="1143"/>
    <n v="1559.59044441622"/>
    <n v="2.4205966854201798E-2"/>
  </r>
  <r>
    <s v="NJ"/>
    <n v="34"/>
    <n v="9726"/>
    <n v="3470380"/>
    <s v="Stanhope borough"/>
    <x v="1142"/>
    <n v="188.37380094027901"/>
    <n v="1.4799836655925E-3"/>
  </r>
  <r>
    <s v="NJ"/>
    <n v="34"/>
    <n v="9726"/>
    <n v="3470890"/>
    <s v="Stillwater township"/>
    <x v="1142"/>
    <n v="282.56070141041903"/>
    <n v="2.2199754983887499E-3"/>
  </r>
  <r>
    <s v="NJ"/>
    <n v="34"/>
    <n v="9726"/>
    <n v="3470980"/>
    <s v="Stockton borough"/>
    <x v="1142"/>
    <n v="46.378383519551498"/>
    <n v="3.6437790023296102E-4"/>
  </r>
  <r>
    <s v="NJ"/>
    <n v="34"/>
    <n v="963"/>
    <n v="3471010"/>
    <s v="Stone Harbor borough"/>
    <x v="1143"/>
    <n v="240.77887562917101"/>
    <n v="3.7370615494206399E-3"/>
  </r>
  <r>
    <s v="NJ"/>
    <n v="34"/>
    <n v="963"/>
    <n v="3471160"/>
    <s v="Stow Creek township"/>
    <x v="1143"/>
    <n v="69.6616481174363"/>
    <n v="1.08119894641372E-3"/>
  </r>
  <r>
    <s v="NJ"/>
    <n v="34"/>
    <n v="963"/>
    <n v="3471220"/>
    <s v="Stratford borough"/>
    <x v="1143"/>
    <n v="423.50107001048298"/>
    <n v="6.5730415956927399E-3"/>
  </r>
  <r>
    <s v="NJ"/>
    <n v="34"/>
    <n v="15477"/>
    <n v="3471220"/>
    <s v="Stratford borough"/>
    <x v="1144"/>
    <n v="6.21736774447076"/>
    <n v="2.03645145313221E-5"/>
  </r>
  <r>
    <s v="NJ"/>
    <n v="34"/>
    <n v="9726"/>
    <n v="3471430"/>
    <s v="Summit city"/>
    <x v="1142"/>
    <n v="1276.7557619285601"/>
    <n v="1.00310004001269E-2"/>
  </r>
  <r>
    <s v="NJ"/>
    <n v="34"/>
    <n v="15477"/>
    <n v="3471430"/>
    <s v="Summit city"/>
    <x v="1144"/>
    <n v="257.19561714928301"/>
    <n v="8.4242465591437699E-4"/>
  </r>
  <r>
    <s v="NJ"/>
    <n v="34"/>
    <n v="963"/>
    <n v="3471640"/>
    <s v="Surf City borough"/>
    <x v="1143"/>
    <n v="289.505739685072"/>
    <n v="4.49333757077561E-3"/>
  </r>
  <r>
    <s v="NJ"/>
    <n v="34"/>
    <n v="9726"/>
    <n v="3471670"/>
    <s v="Sussex borough"/>
    <x v="1142"/>
    <n v="170.059681404419"/>
    <n v="1.33609636477101E-3"/>
  </r>
  <r>
    <s v="NJ"/>
    <n v="34"/>
    <n v="963"/>
    <n v="3471850"/>
    <s v="Swedesboro borough"/>
    <x v="1143"/>
    <n v="180.584156721878"/>
    <n v="2.8027961620654802E-3"/>
  </r>
  <r>
    <s v="NJ"/>
    <n v="34"/>
    <n v="963"/>
    <n v="3472060"/>
    <s v="Tabernacle township"/>
    <x v="1143"/>
    <n v="372.27736817328099"/>
    <n v="5.7780128538457501E-3"/>
  </r>
  <r>
    <s v="NJ"/>
    <n v="34"/>
    <n v="15477"/>
    <n v="3472360"/>
    <s v="Teaneck township"/>
    <x v="1144"/>
    <n v="2766.2209461481398"/>
    <n v="9.0605460332918598E-3"/>
  </r>
  <r>
    <s v="NJ"/>
    <n v="34"/>
    <n v="15477"/>
    <n v="3472420"/>
    <s v="Tenafly borough"/>
    <x v="1144"/>
    <n v="1083.6171644307999"/>
    <n v="3.5493054936417598E-3"/>
  </r>
  <r>
    <s v="NJ"/>
    <n v="34"/>
    <n v="16213"/>
    <n v="3472420"/>
    <s v="Tenafly borough"/>
    <x v="1145"/>
    <n v="90.179854261133499"/>
    <n v="9.6397492529271493E-3"/>
  </r>
  <r>
    <s v="NJ"/>
    <n v="34"/>
    <n v="15477"/>
    <n v="3472480"/>
    <s v="Teterboro borough"/>
    <x v="1144"/>
    <n v="23.925535085053301"/>
    <n v="7.8366267998628702E-5"/>
  </r>
  <r>
    <s v="NJ"/>
    <n v="34"/>
    <n v="9726"/>
    <n v="3472510"/>
    <s v="Tewksbury township"/>
    <x v="1142"/>
    <n v="376.74760188055899"/>
    <n v="2.95996733118501E-3"/>
  </r>
  <r>
    <s v="NJ"/>
    <n v="34"/>
    <n v="9726"/>
    <n v="3473020"/>
    <s v="Tinton Falls borough"/>
    <x v="1142"/>
    <n v="1037.15750634249"/>
    <n v="8.1485650359637094E-3"/>
  </r>
  <r>
    <s v="NJ"/>
    <n v="34"/>
    <n v="9726"/>
    <n v="3473125"/>
    <s v="Toms River township"/>
    <x v="1142"/>
    <n v="5301.7192105488903"/>
    <n v="4.1653657737988299E-2"/>
  </r>
  <r>
    <s v="NJ"/>
    <n v="34"/>
    <n v="15477"/>
    <n v="3473140"/>
    <s v="Totowa borough"/>
    <x v="1144"/>
    <n v="1138.2274120649099"/>
    <n v="3.72817720064235E-3"/>
  </r>
  <r>
    <s v="NJ"/>
    <n v="34"/>
    <n v="15477"/>
    <n v="3474000"/>
    <s v="Trenton city"/>
    <x v="1144"/>
    <n v="4309.3946490438302"/>
    <n v="1.41150939687781E-2"/>
  </r>
  <r>
    <s v="NJ"/>
    <n v="34"/>
    <n v="963"/>
    <n v="3474210"/>
    <s v="Tuckerton borough"/>
    <x v="1143"/>
    <n v="320.12645964333001"/>
    <n v="4.9685931963887996E-3"/>
  </r>
  <r>
    <s v="NJ"/>
    <n v="34"/>
    <n v="9726"/>
    <n v="3474540"/>
    <s v="Union Beach borough"/>
    <x v="1142"/>
    <n v="279.94439861958199"/>
    <n v="2.1994201696999699E-3"/>
  </r>
  <r>
    <s v="NJ"/>
    <n v="34"/>
    <n v="15477"/>
    <n v="3474630"/>
    <s v="Union City city"/>
    <x v="1144"/>
    <n v="3504.9743145556499"/>
    <n v="1.1480276427939499E-2"/>
  </r>
  <r>
    <s v="NJ"/>
    <n v="34"/>
    <n v="15477"/>
    <n v="3474480"/>
    <s v="Union township"/>
    <x v="1144"/>
    <n v="3480.3492022753999"/>
    <n v="1.1399618748117899E-2"/>
  </r>
  <r>
    <s v="NJ"/>
    <n v="34"/>
    <n v="9726"/>
    <n v="3474420"/>
    <s v="Union township"/>
    <x v="1142"/>
    <n v="311.340032109628"/>
    <n v="2.4460841139653899E-3"/>
  </r>
  <r>
    <s v="NJ"/>
    <n v="34"/>
    <n v="963"/>
    <n v="3474870"/>
    <s v="Upper Deerfield township"/>
    <x v="1143"/>
    <n v="391.26567289740399"/>
    <n v="6.0727250178085404E-3"/>
  </r>
  <r>
    <s v="NJ"/>
    <n v="34"/>
    <n v="15477"/>
    <n v="3474900"/>
    <s v="Upper Freehold township"/>
    <x v="1144"/>
    <n v="336.54320116342302"/>
    <n v="1.10232162422838E-3"/>
  </r>
  <r>
    <s v="NJ"/>
    <n v="34"/>
    <n v="963"/>
    <n v="3475110"/>
    <s v="Upper Pittsgrove township"/>
    <x v="1143"/>
    <n v="238.042752042476"/>
    <n v="3.69459494090449E-3"/>
  </r>
  <r>
    <s v="NJ"/>
    <n v="34"/>
    <n v="15477"/>
    <n v="3475140"/>
    <s v="Upper Saddle River borough"/>
    <x v="1144"/>
    <n v="493.599364506477"/>
    <n v="1.61674712583679E-3"/>
  </r>
  <r>
    <s v="NJ"/>
    <n v="34"/>
    <n v="16213"/>
    <n v="3475140"/>
    <s v="Upper Saddle River borough"/>
    <x v="1145"/>
    <n v="105.611700979617"/>
    <n v="1.12893320127865E-2"/>
  </r>
  <r>
    <s v="NJ"/>
    <n v="34"/>
    <n v="963"/>
    <n v="3474810"/>
    <s v="Upper township"/>
    <x v="1143"/>
    <n v="741.48949199438096"/>
    <n v="1.15084509078749E-2"/>
  </r>
  <r>
    <s v="NJ"/>
    <n v="34"/>
    <n v="963"/>
    <n v="3475620"/>
    <s v="Ventnor City city"/>
    <x v="1143"/>
    <n v="673.08640232700304"/>
    <n v="1.0446785694971299E-2"/>
  </r>
  <r>
    <s v="NJ"/>
    <n v="34"/>
    <n v="9726"/>
    <n v="3475740"/>
    <s v="Vernon township"/>
    <x v="1142"/>
    <n v="1027.24979860746"/>
    <n v="8.0707238205817503E-3"/>
  </r>
  <r>
    <s v="NJ"/>
    <n v="34"/>
    <n v="40299"/>
    <n v="3475740"/>
    <s v="Vernon township"/>
    <x v="1147"/>
    <n v="21.404610794797801"/>
    <n v="0.32431228476966401"/>
  </r>
  <r>
    <s v="NJ"/>
    <n v="34"/>
    <n v="15477"/>
    <n v="3475815"/>
    <s v="Verona township"/>
    <x v="1144"/>
    <n v="796.21196372809902"/>
    <n v="2.6079316475647201E-3"/>
  </r>
  <r>
    <s v="NJ"/>
    <n v="34"/>
    <n v="9726"/>
    <n v="3475890"/>
    <s v="Victory Gardens borough"/>
    <x v="1142"/>
    <n v="34.011936280883802"/>
    <n v="2.6721927295420201E-4"/>
  </r>
  <r>
    <s v="NJ"/>
    <n v="34"/>
    <n v="19856"/>
    <n v="3476070"/>
    <s v="Vineland city"/>
    <x v="1149"/>
    <n v="3202"/>
    <n v="1"/>
  </r>
  <r>
    <s v="NJ"/>
    <n v="34"/>
    <n v="963"/>
    <n v="3476070"/>
    <s v="Vineland city"/>
    <x v="1143"/>
    <n v="127.862405008021"/>
    <n v="1.9845166072950701E-3"/>
  </r>
  <r>
    <s v="NJ"/>
    <n v="34"/>
    <n v="963"/>
    <n v="3476220"/>
    <s v="Voorhees township"/>
    <x v="1143"/>
    <n v="1803.9826297340201"/>
    <n v="2.7999109572156199E-2"/>
  </r>
  <r>
    <s v="NJ"/>
    <n v="34"/>
    <n v="15477"/>
    <n v="3476220"/>
    <s v="Voorhees township"/>
    <x v="1144"/>
    <n v="155.08185833965399"/>
    <n v="5.0795881593315001E-4"/>
  </r>
  <r>
    <s v="NJ"/>
    <n v="34"/>
    <n v="15477"/>
    <n v="3476400"/>
    <s v="Waldwick borough"/>
    <x v="1144"/>
    <n v="536.19037158870003"/>
    <n v="1.75625072579691E-3"/>
  </r>
  <r>
    <s v="NJ"/>
    <n v="34"/>
    <n v="16213"/>
    <n v="3476400"/>
    <s v="Waldwick borough"/>
    <x v="1145"/>
    <n v="63.792378004355498"/>
    <n v="6.8190676648162002E-3"/>
  </r>
  <r>
    <s v="NJ"/>
    <n v="34"/>
    <n v="9726"/>
    <n v="3476460"/>
    <s v="Wall township"/>
    <x v="1142"/>
    <n v="2197.6943443032601"/>
    <n v="1.72664760985792E-2"/>
  </r>
  <r>
    <s v="NJ"/>
    <n v="34"/>
    <n v="15477"/>
    <n v="3476490"/>
    <s v="Wallington borough"/>
    <x v="1144"/>
    <n v="539.01634657881596"/>
    <n v="1.76550699165034E-3"/>
  </r>
  <r>
    <s v="NJ"/>
    <n v="34"/>
    <n v="9726"/>
    <n v="3476640"/>
    <s v="Walpack township"/>
    <x v="1142"/>
    <n v="2.2997110399805099"/>
    <n v="1.80679837523315E-5"/>
  </r>
  <r>
    <s v="NJ"/>
    <n v="34"/>
    <n v="16213"/>
    <n v="3476730"/>
    <s v="Wanaque borough"/>
    <x v="1145"/>
    <n v="314.65421246986699"/>
    <n v="3.3634870386944599E-2"/>
  </r>
  <r>
    <s v="NJ"/>
    <n v="34"/>
    <n v="9726"/>
    <n v="3476730"/>
    <s v="Wanaque borough"/>
    <x v="1142"/>
    <n v="170.059681404419"/>
    <n v="1.33609636477101E-3"/>
  </r>
  <r>
    <s v="NJ"/>
    <n v="34"/>
    <n v="9726"/>
    <n v="3476790"/>
    <s v="Wantage township"/>
    <x v="1142"/>
    <n v="633.03633041447699"/>
    <n v="4.9735336021438899E-3"/>
  </r>
  <r>
    <s v="NJ"/>
    <n v="34"/>
    <n v="40299"/>
    <n v="3476790"/>
    <s v="Wantage township"/>
    <x v="1147"/>
    <n v="13.190458922315701"/>
    <n v="0.19985543821690499"/>
  </r>
  <r>
    <s v="NJ"/>
    <n v="34"/>
    <n v="15477"/>
    <n v="3476940"/>
    <s v="Warren township"/>
    <x v="1144"/>
    <n v="684.030896673624